AAAATEBAAAACjIwNTU2NzYxNzQDAAAAAzE2MAIAAAABOAQAAAABMAcAAAAJMy8yNS8yMDI0CAAAAAk2LzMwLzIwMTkJAAAAATCXaZAgF03cCJ86nlQXTdwIJUNJUS5OWVNFOkdTLklRX0RJTFVUX0VQU19JTkNMLkZRNDIwMjABAAAAIRUGAAIAAAAJMTIuMDgzMTAyAQgAAAAFAAAAATEBAAAACy0yMTEwNTQ2Njc2AwAAAAMxNjACAAAAATgEAAAAATAHAAAACTMvMjUvMjAyNAgAAAAKMTIvMzEvMjAyMAkAAAABMJdpkCAXTdwI6DKOVBdN3AgmQ0lRLk5ZU0U6SElHLklRX0RJTFVUX0VQU19JTkNMLkZRNDIwMjEBAAAAKjYFAAIAAAAIMi4wOTUyODQBCAAAAAUAAAABMQEAAAALLTIwNTkwNDIxMzkDAAAAAzE2MAIAAAABOAQAAAABMAcAAAAJMy8yNS8yMDI0CAAAAAoxMi8zMS8yMDIxCQAAAAEwl2mQIBdN3Aj7u5hUF03cCCZDSVEuTllTRTpIU1kuSVFfRElMVVRfRVBTX0lOQ0wuRlE0MjAyMgEAAAA5ggEAAgAAAAgxLjkxOTk0OQEIAAAABQAAAAExAQAAAAstMjAwOTU4NTQzNQMAAAADMTYwAgAAAAE4BAAAAAEwBwAA</t>
  </si>
  <si>
    <t>AAkzLzI1LzIwMjQIAAAACjEyLzMxLzIwMjIJAAAAATCXaZAgF03cCEyqoVQXTdwIJUNJUS5OWVNFOkhELklRX0RJTFVUX0VQU19JTkNMLkZRNDIwMjMBAAAAl0AEAAIAAAAIMy4zMDM0MjgBCAAAAAUAAAABMQEAAAALLTIwMDYzMjUzMDADAAAAAzE2MAIAAAABOAQAAAABMAcAAAAJMy8yNS8yMDI0CAAAAAkxLzI5LzIwMjMJAAAAATCXaZAgF03cCNo+klQXTdwIJUNJUS5OWVNFOkhELklRX0RJTFVUX0VQU19JTkNMLkZRNDIwMTkBAAAAl0AEAAIAAAAIMi4wOTM1NjgBCAAAAAUAAAABMQEAAAAKMjAyMzc1ODAzMQMAAAADMTYwAgAAAAE4BAAAAAEwBwAAAAkzLzI1LzIwMjQIAAAACDIvMy8yMDE5CQAAAAEwl2mQIBdN3AjuBZtUF03cCCZDSVEuTllTRTpJUEcuSVFfRElMVVRfRVBTX0lOQ0wuRlE0MjAyMAEAAABIqAEAAgAAAAgwLjI3ODg3NAEIAAAABQAAAAExAQAAAAstMjExMTIyMTE4MwMAAAADMTYwAgAAAAE4BAAAAAEwBwAAAAkzLzI1LzIwMjQIAAAACjEyLzMxLzIwMjAJAAAAATCXaZAgF03cCKzJkVQXTdwIJkNJUS5OWVNFOlNKTS5JUV9ESUxVVF9FUFNfSU5DTC5GUTQyMDIxAQAAAOehBAACAAAACDEuMzE0Nzg0AQgAAAAFAAAAATEBAAAACy0yMDkxMjk1NjgwAwAAAAMxNjACAAAAATgEAAAAATAHAAAACTMvMjUvMjAyNAgAAAAJNC8zMC8yMDIxCQAAAAEwl2mQIBdN3AhPwZVUF03cCCpDSVEuTkFT</t>
  </si>
  <si>
    <t>REFRR1M6S0hDLklRX0RJTFVUX0VQU19JTkNMLkZRNDIwMjIBAAAAxD4EAAIAAAAIMC43MjExNjcBCAAAAAUAAAABMQEAAAALLTIwMTAwNTIzODQDAAAAAzE2MAIAAAABOAQAAAABMAcAAAAJMy8yNS8yMDI0CAAAAAoxMi8zMS8yMDIyCQAAAAEwl2mQIBdN3AiuYZ5UF03cCCVDSVEuTllTRTpLUi5JUV9ESUxVVF9FUFNfSU5DTC5GUTQyMDIzAQAAALZWBAACAAAACDAuNjE5MTk4AQgAAAAFAAAAATEBAAAACy0yMDU1NTQ1MDQ5AwAAAAMxNjACAAAAATgEAAAAATAHAAAACTMvMjUvMjAyNAgAAAAJMS8yOC8yMDIzCQAAAAEwl2mQIBdN3AjoMo5UF03cCCVDSVEuTllTRTpLUi5JUV9ESUxVVF9FUFNfSU5DTC5GUTQyMDE5AQAAALZWBAACAAAABzAuMzE3ODkBCAAAAAUAAAABMQEAAAAKMjAyNTM1MjkyOAMAAAADMTYwAgAAAAE4BAAAAAEwBwAAAAkzLzI1LzIwMjQIAAAACDIvMi8yMDE5CQAAAAEwl2mQIBdN3AhtzZlUF03cCCZDSVEuTllTRTpNT1MuSVFfRElMVVRfRVBTX0lOQ0wuRlE0MjAyMAEAAACClg0AAgAAAAcyLjE3MTcxAQgAAAAFAAAAATEBAAAACy0yMTExMDE2NTM2AwAAAAMxNjACAAAAATgEAAAAATAHAAAACTMvMjUvMjAyNAgAAAAKMTIvMzEvMjAyMAkAAAABMJdpkCAXTdwIfeydVBdN3AgmQ0lRLk5ZU0U6UE5DLklRX0RJTFVUX0VQU19JTkNMLkZRNDIwMjEBAAAAuX4EAAIAAAAIMi44NjAzNTMB</t>
  </si>
  <si>
    <t>CAAAAAUAAAABMQEAAAALLTIwNTkyNzc4NzkDAAAAAzE2MAIAAAABOAQAAAABMAcAAAAJMy8yNS8yMDI0CAAAAAoxMi8zMS8yMDIxCQAAAAEwl2mQIBdN3AjyfpdUF03cCCVDSVEuTllTRTpQRy5JUV9ESUxVVF9FUFNfSU5DTC5GUTQyMDIyAQAAADCCAAACAAAACDEuMjA5NTI3AQgAAAAFAAAAATEBAAAACy0yMDM1NTIyMDg4AwAAAAMxNjACAAAAATgEAAAAATAHAAAACTMvMjUvMjAyNAgAAAAJNi8zMC8yMDIyCQAAAAEwl2mQIBdN3AhMqqFUF03cCCZDSVEuTllTRTpQR1IuSVFfRElMVVRfRVBTX0lOQ0wuRlE0MjAyMwEAAABIggAAAgAAAAQzLjM3AQgAAAAFAAAAATEBAAAACy0yMDA4Njc1MTE4AwAAAAMxNjACAAAAATgEAAAAATAHAAAACTMvMjUvMjAyNAgAAAAKMTIvMzEvMjAyMwkAAAABMJdpkCAXTdwIjeyTVBdN3AgmQ0lRLk5ZU0U6UEdSLklRX0RJTFVUX0VQU19JTkNMLkZRNDIwMTkBAAAASIIAAAIAAAAIMS44MjAwOTUBCAAAAAUAAAABMQEAAAAKMjA4MjQ5MjcxNAMAAAADMTYwAgAAAAE4BAAAAAEwBwAAAAkzLzI1LzIwMjQIAAAACjEyLzMxLzIwMTkJAAAAATCXaZAgF03cCK5hnlQXTdwIJkNJUS5OWVNFOlNIVy5JUV9ESUxVVF9FUFNfSU5DTC5GUTQyMDIwAQAAAACgBAACAAAACDEuNDgxNTY1AQgAAAAFAAAAATEBAAAACy0yMTExNjgwNDk5AwAAAAMxNjACAAAAATgEAAAAATAHAAAACTMvMjUv</t>
  </si>
  <si>
    <t>MjAyNAgAAAAKMTIvMzEvMjAyMAkAAAABMJdpkCAXTdwI6mWSVBdN3AglQ0lRLk5ZU0U6U08uSVFfRElMVVRfRVBTX0lOQ0wuRlE0MjAyMQEAAAAv1wEAAgAAAAktMC4yMDI0NDgBCAAAAAUAAAABMQEAAAALLTIwNjA3OTc3MDIDAAAAAzE2MAIAAAABOAQAAAABMAcAAAAJMy8yNS8yMDI0CAAAAAoxMi8zMS8yMDIxCQAAAAEwl2mQIBdN3AiuYZ5UF03cCCZDSVEuTllTRTpUSlguSVFfRElMVVRfRVBTX0lOQ0wuRlE0MjAyMgEAAAAArgQAAgAAAAgwLjc4MDYzMgEIAAAABQAAAAExAQAAAAstMjA1NTI3Mzg4MgMAAAADMTYwAgAAAAE4BAAAAAEwBwAAAAkzLzI1LzIwMjQIAAAACTEvMjkvMjAyMgkAAAABMJdpkCAXTdwIjeyTVBdN3AgmQ0lRLk5ZU0U6VFJWLklRX0RJTFVUX0VQU19JTkNMLkZRNDIwMjMBAAAAmP4FAAIAAAAINi45ODM5ODkBCAAAAAUAAAABMQEAAAALLTIwMTAxMjUxMTYDAAAAAzE2MAIAAAABOAQAAAABMAcAAAAJMy8yNS8yMDI0CAAAAAoxMi8zMS8yMDIzCQAAAAEwl2mQIBdN3Aha0aFUF03cCCZDSVEuTllTRTpUUlYuSVFfRElMVVRfRVBTX0lOQ0wuRlE0MjAxOQEAAACY/gUAAgAAAAczLjM0NDQ0AQgAAAAFAAAAATEBAAAACjIwNzk2OTE3MTMDAAAAAzE2MAIAAAABOAQAAAABMAcAAAAJMy8yNS8yMDI0CAAAAAoxMi8zMS8yMDE5CQAAAAEwl2mQIBdN3AheppdUF03cCCZDSVEuTllTRTpE</t>
  </si>
  <si>
    <t>SVMuSVFfRElMVVRfRVBTX0lOQ0wuRlE0MjAyMAEAAABM7AIAAgAAAAktMC40MDA0MjUBCAAAAAUAAAABMQEAAAALLTIxMTkyNzk5MDYDAAAAAzE2MAIAAAABOAQAAAABMAcAAAAJMy8yNS8yMDI0CAAAAAkxMC8zLzIwMjAJAAAAATCXaZAgF03cCOxHl1QXTdwIJkNJUS5OWVNFOldNQi5JUV9ESUxVVF9FUFNfSU5DTC5GUTQyMDIxAQAAAFH0BQACAAAACDAuNTA5NTY5AQgAAAAFAAAAATEBAAAACy0yMDU5MzEzMTg5AwAAAAMxNjACAAAAATgEAAAAATAHAAAACTMvMjUvMjAyNAgAAAAKMTIvMzEvMjAyMQkAAAABMJdpkCAXTdwIbc2ZVBdN3AgmQ0lRLk5ZU0U6VE1PLklRX0RJTFVUX0VQU19JTkNMLkZRNDIwMjIBAAAA/3oBAAIAAAAIMy45ODU1NDcBCAAAAAUAAAABMQEAAAALLTIwMDkxMzEwNjIDAAAAAzE2MAIAAAABOAQAAAABMAcAAAAJMy8yNS8yMDI0CAAAAAoxMi8zMS8yMDIyCQAAAAEwl2mQIBdN3AjoMo5UF03cCCtDSVEuTkFTREFRR1M6VFNDTy5JUV9ESUxVVF9FUFNfSU5DTC5GUTQyMDIzAQAAAB0HBQACAAAACDIuMjc3MjQ1AQgAAAAFAAAAATEBAAAACy0yMDA4ODkxNDA5AwAAAAMxNjACAAAAATgEAAAAATAHAAAACTMvMjUvMjAyNAgAAAAKMTIvMzAvMjAyMwkAAAABMJdpkCAXTdwIHAKdVBdN3AgrQ0lRLk5BU0RBUUdTOlRTQ08uSVFfRElMVVRfRVBTX0lOQ0wuRlE0MjAxOQEAAAAdBwUAAgAA</t>
  </si>
  <si>
    <t>AAgxLjIxMDc0OAEIAAAABQAAAAExAQAAAAoyMDgwOTI3MzUyAwAAAAMxNjACAAAAATgEAAAAATAHAAAACTMvMjUvMjAyNAgAAAAKMTIvMjgvMjAxOQkAAAABMJdpkCAXTdwI+4ySVBdN3AglQ0lRLk5ZU0U6VFQuSVFfRElMVVRfRVBTX0lOQ0wuRlE0MjAyMAEAAABwSQQAAgAAAAgxLjAwMTYzNwEIAAAABQAAAAExAQAAAAstMjExMzU3ODIyNgMAAAADMTYwAgAAAAE4BAAAAAEwBwAAAAkzLzI1LzIwMjQIAAAACjEyLzMxLzIwMjAJAAAAATCXaZAgF03cCL5KoFQXTdwIJkNJUS5OWVNFOlRERy5JUV9ESUxVVF9FUFNfSU5DTC5GUTQyMDIxAQAAADTnWwECAAAACDMuNTc4NzY3AQgAAAAFAAAAATEBAAAACy0yMDcwNjc0NzgzAwAAAAMxNjACAAAAATgEAAAAATAHAAAACTMvMjUvMjAyNAgAAAAJOS8zMC8yMDIxCQAAAAEwl2mQIBdN3Ahc6JVUF03cCCtDSVEuTkFTREFRR1M6VFJNQi5JUV9ESUxVVF9FUFNfSU5DTC5GUTQyMDIyAQAAAMvtAQACAAAACDAuMzQ2Njk5AQgAAAAFAAAAATEBAAAACy0yMDA4NTM2NDEyAwAAAAMxNjACAAAAATgEAAAAATAHAAAACTMvMjUvMjAyNAgAAAAKMTIvMzAvMjAyMgkAAAABMJdpkCAXTdwIMXOVVBdN3AgmQ0lRLk5ZU0U6VEZDLklRX0RJTFVUX0VQU19JTkNMLkZRNDIwMjMBAAAApUoAAAIAAAAJLTMuODc0MTc1AQgAAAAFAAAAATEBAAAACy0yMDA4MjE2ODk5AwAAAAMxNjAC</t>
  </si>
  <si>
    <t>AAAAATgEAAAAATAHAAAACTMvMjUvMjAyNAgAAAAKMTIvMzEvMjAyMwkAAAABMJdpkCAXTdwICOOYVBdN3AgmQ0lRLk5ZU0U6VEZDLklRX0RJTFVUX0VQU19JTkNMLkZRNDIwMTkBAAAApUoAAAIAAAAIMC43NDg1NTIBCAAAAAUAAAABMQEAAAAKMjA4MTU2MzA1MwMAAAADMTYwAgAAAAE4BAAAAAEwBwAAAAkzLzI1LzIwMjQIAAAACjEyLzMxLzIwMTkJAAAAATCXaZAgF03cCP3SjFQXTdwIJkNJUS5OWVNFOlRZTC5JUV9ESUxVVF9FUFNfSU5DTC5GUTQyMDIwAQAAAD26BAACAAAACDEuMjkwMjk2AQgAAAAFAAAAATEBAAAACy0yMTExMTMzNzEyAwAAAAMxNjACAAAAATgEAAAAATAHAAAACTMvMjUvMjAyNAgAAAAKMTIvMzEvMjAyMAkAAAABMJdpkCAXTdwIDFSbVBdN3AgmQ0lRLk5ZU0U6VFNOLklRX0RJTFVUX0VQU19JTkNMLkZRNDIwMjEBAAAArOgCAAIAAAAIMy42OTk4NjMBCAAAAAUAAAABMQEAAAALLTIwNzAxMTg3NjEDAAAAAzE2MAIAAAABOAQAAAABMAcAAAAJMy8yNS8yMDI0CAAAAAkxMC8yLzIwMjEJAAAAATCXaZAgF03cCE0dj1QXTdwIJkNJUS5OWVNFOlVTQi5JUV9ESUxVVF9FUFNfSU5DTC5GUTQyMDIyAQAAAJioBAACAAAACDAuNTY0MjM3AQgAAAAFAAAAATEBAAAACy0yMDA5NDIwMzAxAwAAAAMxNjACAAAAATgEAAAAATAHAAAACTMvMjUvMjAyNAgAAAAKMTIvMzEvMjAyMgkAAAABMJdpkCAX</t>
  </si>
  <si>
    <t>TdwIo5yeVBdN3AgnQ0lRLk5ZU0U6VUJFUi5JUV9ESUxVVF9FUFNfSU5DTC5GUTQyMDIzAQAAADBGnQgCAAAACDAuNjY0MDE4AQgAAAAFAAAAATEBAAAACy0yMDEwMTI1MTA5AwAAAAMxNjACAAAAATgEAAAAATAHAAAACTMvMjUvMjAyNAgAAAAKMTIvMzEvMjAyMwkAAAABMJdpkCAXTdwIbA+WVBdN3AgnQ0lRLk5ZU0U6VUJFUi5JUV9ESUxVVF9FUFNfSU5DTC5GUTQyMDE5AQAAADBGnQgCAAAACS0wLjY0MDgzOAEIAAAABQAAAAExAQAAAAoyMDgyNTA2MDc1AwAAAAMxNjACAAAAATgEAAAAATAHAAAACTMvMjUvMjAyNAgAAAAKMTIvMzEvMjAxOQkAAAABMJdpkCAXTdwI7EeXVBdN3AgmQ0lRLk5ZU0U6VURSLklRX0RJTFVUX0VQU19JTkNMLkZRNDIwMjABAAAAi70EAAIAAAAIMC4wODAwMjgBCAAAAAUAAAABMQEAAAALLTIxMTIxOTk3NTMDAAAAAzE2MAIAAAABOAQAAAABMAcAAAAJMy8yNS8yMDI0CAAAAAoxMi8zMS8yMDIwCQAAAAEwl2mQIBdN3AgMVJtUF03cCCZDSVEuTllTRTpNR00uSVFfRElMVVRfRVBTX0lOQ0wuRlEzMjAyMAEAAABOYAQAAgAAAAgtMS4wNzk5NgEIAAAABQAAAAExAQAAAAstMjEyNDAxMzI1MQMAAAADMTYwAgAAAAE4BAAAAAEwBwAAAAkzLzI1LzIwMjQIAAAACTkvMzAvMjAyMAkAAAABMJdpkCAXTdwITS1GVBdN3AgmQ0lRLk5ZU0U6TlJHLklRX0RJTFVUX0VQU19JTkNMLkZRMTIw</t>
  </si>
  <si>
    <t>MjIBAAAAoVAGAAIAAAAINy4xNzM1NTMBCAAAAAUAAAABMQEAAAALLTIwNDcwMjk4MDMDAAAAAzE2MAIAAAABOAQAAAABMAcAAAAJMy8yNS8yMDI0CAAAAAkzLzMxLzIwMjIJAAAAATCXaZAgF03cCCPqZVQXTdwIKUNJUS5OQVNEQVFHUzpPTi5JUV9ESUxVVF9FUFNfSU5DTC5GUTMyMDE5AQAAAC5JBgACAAAABS0wLjE1AQgAAAAFAAAAATEBAAAACjIwNjc5NDg1NzYDAAAAAzE2MAIAAAABOAQAAAABMAcAAAAJMy8yNS8yMDI0CAAAAAk5LzI3LzIwMTkJAAAAATCXaZAgF03cCFL2YFQXTdwIJUNJUS5OWVNFOlBILklRX0RJTFVUX0VQU19JTkNMLkZRMjIwMjEBAAAAAoEEAAIAAAAIMy40MTk5OTkBCAAAAAUAAAABMQEAAAALLTIxMTM3NzA0NDcDAAAAAzE2MAIAAAABOAQAAAABMAcAAAAJMy8yNS8yMDI0CAAAAAoxMi8zMS8yMDIwCQAAAAEwl2mQIBdN3Ahc24hUF03cCCZDSVEuTllTRTpQQ0cuSVFfRElMVVRfRVBTX0lOQ0wuRlExMjAyMQEAAAAlIgIAAgAAAAQwLjA2AQgAAAAFAAAAATEBAAAACy0yMDk0NzYwNDEyAwAAAAMxNjACAAAAATgEAAAAATAHAAAACTMvMjUvMjAyNAgAAAAJMy8zMS8yMDIxCQAAAAEwl2mQIBdN3AhoaGtUF03cCCZDSVEuTllTRTpQUEwuSVFfRElMVVRfRVBTX0lOQ0wuRlE0MjAyMQEAAACk1AIAAgAAAAgwLjE3OTc1NQEIAAAABQAAAAExAQAAAAstMjA2MDUwMTI1MwMAAAADMTYw</t>
  </si>
  <si>
    <t>AgAAAAE4BAAAAAEwBwAAAAkzLzI1LzIwMjQIAAAACjEyLzMxLzIwMjEJAAAAATCXaZAgF03cCI0th1QXTdwIJkNJUS5OWVNFOlBFRy5JUV9ESUxVVF9FUFNfSU5DTC5GUTIyMDIyAQAAAPKNBAACAAAABDAuMjYBCAAAAAUAAAABMQEAAAALLTIwMzYxMTA5MjQDAAAAAzE2MAIAAAABOAQAAAABMAcAAAAJMy8yNS8yMDI0CAAAAAk2LzMwLzIwMjIJAAAAATCXaZAgF03cCOL3e1QXTdwIK0NJUS5OQVNEQVFHUzpRUlZPLklRX0RJTFVUX0VQU19JTkNMLkZRMzIwMjABAAAAHYQAAAIAAAAEMS4zNgEIAAAABQAAAAExAQAAAAoyMDc5MDI4MDMxAwAAAAMxNjACAAAAATgEAAAAATAHAAAACTMvMjUvMjAyNAgAAAAKMTIvMjgvMjAxOQkAAAABMJdpkCAXTdwIScdjVBdN3AgmQ0lRLk5ZU0U6REdYLklRX0RJTFVUX0VQU19JTkNMLkZRNDIwMjABAAAAd4MFAAIAAAAINC4xODkxOTcBCAAAAAUAAAABMQEAAAALLTIxMDk5NDIzMTMDAAAAAzE2MAIAAAABOAQAAAABMAcAAAAJMy8yNS8yMDI0CAAAAAoxMi8zMS8yMDIwCQAAAAEwl2mQIBdN3AjlvmdUF03cCCZDSVEuTllTRTpSSkYuSVFfRElMVVRfRVBTX0lOQ0wuRlE0MjAyMAEAAABfWAAAAgAAAAgwLjk5MTM2NQEIAAAABQAAAAExAQAAAAstMjExOTU0Mzk5OAMAAAADMTYwAgAAAAE4BAAAAAEwBwAAAAkzLzI1LzIwMjQIAAAACTkvMzAvMjAyMAkAAAABMJdpkCAXTdwI</t>
  </si>
  <si>
    <t>HV1VVBdN3AgqQ0lRLk5BU0RBUUdTOlJFRy5JUV9ESUxVVF9FUFNfSU5DTC5GUTQyMDIwAQAAAPl2DAACAAAACDAuMjE5MzUxAQgAAAAFAAAAATEBAAAACy0yMTExNzIyMTQ4AwAAAAMxNjACAAAAATgEAAAAATAHAAAACTMvMjUvMjAyNAgAAAAKMTIvMzEvMjAyMAkAAAABMJdpkCAXTdwIdd5+VBdN3AglQ0lRLk5ZU0U6UkYuSVFfRElMVVRfRVBTX0lOQ0wuRlExMjAyMgEAAAAxJAQAAgAAAAQwLjU1AQgAAAAFAAAAATEBAAAACy0yMDQ3MTA2Mzk0AwAAAAMxNjACAAAAATgEAAAAATAHAAAACTMvMjUvMjAyNAgAAAAJMy8zMS8yMDIyCQAAAAEwl2mQIBdN3AhE4nxUF03cCCZDSVEuTllTRTpSTUQuSVFfRElMVVRfRVBTX0lOQ0wuRlEzMjAyMwEAAADkMAUAAgAAAAQxLjU4AQgAAAAFAAAAATEBAAAACy0yMDQ4ODg1NTg1AwAAAAMxNjACAAAAATgEAAAAATAHAAAACTMvMjUvMjAyNAgAAAAJMy8zMS8yMDIzCQAAAAEwl2mQIBdN3Ah5HmlUF03cCCdDSVEuTllTRTpSVlRZLklRX0RJTFVUX0VQU19JTkNMLkZRMzIwMjABAAAASxgEAAIAAAAHMS41Njk2NwEIAAAABQAAAAExAQAAAAstMjEyMjg2Njc0NwMAAAADMTYwAgAAAAE4BAAAAAEwBwAAAAkzLzI1LzIwMjQIAAAACTEwLzQvMjAyMAkAAAABMJdpkCAXTdwIeR5pVBdN3AgmQ0lRLk5ZU0U6Uk9LLklRX0RJTFVUX0VQU19JTkNMLkZRMzIwMjIBAAAA2JUEAAIA</t>
  </si>
  <si>
    <t>AAAEMi41NQEIAAAABQAAAAExAQAAAAstMjAzNjEzMzUyMQMAAAADMTYwAgAAAAE4BAAAAAEwBwAAAAkzLzI1LzIwMjQIAAAACTYvMzAvMjAyMgkAAAABMJdpkCAXTdwIYEVpVBdN3AgmQ0lRLk5ZU0U6Uk9MLklRX0RJTFVUX0VQU19JTkNMLkZRMzIwMTkBAAAA0ZYEAAIAAAAGMC4wODY3AQgAAAAFAAAAATEBAAAACjIwNjY3MzU5NTIDAAAAAzE2MAIAAAABOAQAAAABMAcAAAAJMy8yNS8yMDI0CAAAAAk5LzMwLzIwMTkJAAAAATCXaZAgF03cCGBFaVQXTdwIK0NJUS5OQVNEQVFHUzpST1NULklRX0RJTFVUX0VQU19JTkNMLkZRMzIwMjEBAAAAhoQAAAIAAAAEMC4zNwEIAAAABQAAAAExAQAAAAstMjExNzM5MTI1NgMAAAADMTYwAgAAAAE4BAAAAAEwBwAAAAkzLzI1LzIwMjQIAAAACjEwLzMxLzIwMjAJAAAAATCXaZAgF03cCGBFaVQXTdwIJkNJUS5OWVNFOlJUWC5JUV9ESUxVVF9FUFNfSU5DTC5GUTMyMDIzAQAAAP5tAgACAAAABS0wLjY4AQgAAAAFAAAAATEBAAAACy0yMDIzMTQyNTI0AwAAAAMxNjACAAAAATgEAAAAATAHAAAACTMvMjUvMjAyNAgAAAAJOS8zMC8yMDIzCQAAAAEwl2mQIBdN3AhgRWlUF03cCCdDSVEuTllTRTpTUEdJLklRX0RJTFVUX0VQU19JTkNMLkZRMzIwMjABAAAA11QAAAIAAAAEMS44OAEIAAAABQAAAAExAQAAAAstMjEyNTU2MjEwNQMAAAADMTYwAgAAAAE4BAAAAAEwBwAAAAkz</t>
  </si>
  <si>
    <t>LzI1LzIwMjQIAAAACTkvMzAvMjAyMAkAAAABMJdpkCAXTdwIl2xpVBdN3AgrQ0lRLk5BU0RBUUdTOlNCQUMuSVFfRElMVVRfRVBTX0lOQ0wuRlExMjAyMwEAAAAXhQAAAgAAAAQwLjkzAQgAAAAFAAAAATEBAAAACy0yMDQ1NDI3NzA0AwAAAAMxNjACAAAAATgEAAAAATAHAAAACTMvMjUvMjAyNAgAAAAJMy8zMS8yMDIzCQAAAAEwl2mQIBdN3Ag9MH1UF03cCCZDSVEuTllTRTpTTEIuSVFfRElMVVRfRVBTX0lOQ0wuRlE0MjAyMAEAAACOmwQAAgAAAAgwLjI2MDQyNQEIAAAABQAAAAExAQAAAAstMjExNDU5MTgwNQMAAAADMTYwAgAAAAE4BAAAAAEwBwAAAAkzLzI1LzIwMjQIAAAACjEyLzMxLzIwMjAJAAAAATCXaZAgF03cCD2DoVQXTdwIKkNJUS5OQVNEQVFHUzpTVFguSVFfRElMVVRfRVBTX0lOQ0wuRlE0MjAxOQEAAACYCzkAAgAAAAgzLjUzOTM1MgEIAAAABQAAAAExAQAAAAoyMDUwMjQ3ODk2AwAAAAMxNjACAAAAATgEAAAAATAHAAAACTMvMjUvMjAyNAgAAAAJNi8yOC8yMDE5CQAAAAEwl2mQIBdN3AizEXlUF03cCCZDSVEuTllTRTpOT1cuSVFfRElMVVRfRVBTX0lOQ0wuRlEyMjAyMwEAAAC/dF4BAgAAAAQ1LjA4AQgAAAAFAAAAATEBAAAACy0yMDM2ODcwNDkzAwAAAAMxNjACAAAAATgEAAAAATAHAAAACTMvMjUvMjAyNAgAAAAJNi8zMC8yMDIzCQAAAAEwl2mQIBdN3AhrIIRUF03cCCZDSVEuTllT</t>
  </si>
  <si>
    <t>RTpTUEcuSVFfRElMVVRfRVBTX0lOQ0wuRlEyMjAyMQEAAABKhgAAAgAAAAgxLjg3ODQ3OAEIAAAABQAAAAExAQAAAAstMjA4NjQyMzE2MAMAAAADMTYwAgAAAAE4BAAAAAEwBwAAAAkzLzI1LzIwMjQIAAAACTYvMzAvMjAyMQkAAAABMJdpkCAXTdwIbQR2VBdN3AgrQ0lRLk5BU0RBUUdTOlNXS1MuSVFfRElMVVRfRVBTX0lOQ0wuRlEzMjAyMAEAAAAlUBYAAgAAAAQwLjc3AQgAAAAFAAAAATEBAAAACy0yMTQwOTgyMjMwAwAAAAMxNjACAAAAATgEAAAAATAHAAAACTMvMjUvMjAyNAgAAAAJNi8yNi8yMDIwCQAAAAEwl2mQIBdN3AhMV31UF03cCCZDSVEuTllTRTpMVVYuSVFfRElMVVRfRVBTX0lOQ0wuRlE0MjAyMwEAAADuewAAAgAAAAktMC40MjI4MTgBCAAAAAUAAAABMQEAAAALLTIwMTEyMTc4ODcDAAAAAzE2MAIAAAABOAQAAAABMAcAAAAJMy8yNS8yMDI0CAAAAAoxMi8zMS8yMDIzCQAAAAEwl2mQIBdN3Ag8mpVUF03cCCZDSVEuTllTRTpTV0suSVFfRElMVVRfRVBTX0lOQ0wuRlEyMjAyMwEAAABRpwQAAgAAAAgxLjE3NjY3MQEIAAAABQAAAAExAQAAAAstMjAzNjA1OTEyMAMAAAADMTYwAgAAAAE4BAAAAAEwBwAAAAkzLzI1LzIwMjQIAAAACDcvMS8yMDIzCQAAAAEwl2mQIBdN3AhtBHZUF03cCCtDSVEuTkFTREFRR1M6U0JVWC5JUV9ESUxVVF9FUFNfSU5DTC5GUTEyMDIyAQAAALmHAAACAAAABDAu</t>
  </si>
  <si>
    <t>NjkBCAAAAAUAAAABMQEAAAALLTIwNjI0NzU1OTcDAAAAAzE2MAIAAAABOAQAAAABMAcAAAAJMy8yNS8yMDI0CAAAAAgxLzIvMjAyMgkAAAABMJdpkCAXTdwITFd9VBdN3AgmQ0lRLk5ZU0U6U1RULklRX0RJTFVUX0VQU19JTkNMLkZRMzIwMjEBAAAAceECAAIAAAAEMS45NgEIAAAABQAAAAExAQAAAAstMjA3MzEzNzA1NAMAAAADMTYwAgAAAAE4BAAAAAEwBwAAAAkzLzI1LzIwMjQIAAAACTkvMzAvMjAyMQkAAAABMJdpkCAXTdwIS0OGVBdN3AgrQ0lRLk5BU0RBUUdTOlNUTEQuSVFfRElMVVRfRVBTX0lOQ0wuRlEyMjAyMAEAAADQhwAAAgAAAAgwLjM1ODkxOAEIAAAABQAAAAExAQAAAAstMjE0MTY0MzYwMwMAAAADMTYwAgAAAAE4BAAAAAEwBwAAAAkzLzI1LzIwMjQIAAAACTYvMzAvMjAyMAkAAAABMJdpkCAXTdwIj8GLVBdN3AgmQ0lRLk5ZU0U6U1RFLklRX0RJTFVUX0VQU19JTkNMLkZRMTIwMjABAAAA34cAAAIAAAAEMC45OQEIAAAABQAAAAExAQAAAAoyMDQ5MDM2NzQwAwAAAAMxNjACAAAAATgEAAAAATAHAAAACTMvMjUvMjAyNAgAAAAJNi8zMC8yMDE5CQAAAAEwl2mQIBdN3AjeFXdUF03cCCZDSVEuTllTRTpTWUsuSVFfRElMVVRfRVBTX0lOQ0wuRlE0MjAxOQEAAACWcQEAAgAAAAgxLjg5OTk0MgEIAAAABQAAAAExAQAAAAoyMDc5NzI4ODY2AwAAAAMxNjACAAAAATgEAAAAATAHAAAACTMvMjUv</t>
  </si>
  <si>
    <t>MjAyNAgAAAAKMTIvMzEvMjAxOQkAAAABMJdpkCAXTdwIIJR8VBdN3AgrQ0lRLk5BU0RBUUdTOlNNQ0kuSVFfRElMVVRfRVBTX0lOQ0wuRlExMjAxOQEAAADG3mIAAgAAAAQwLjM3AQgAAAAFAAAAATEBAAAACjE5OTcwNzU1MjMDAAAAAzE2MAIAAAABOAQAAAABMAcAAAAJMy8yNS8yMDI0CAAAAAk5LzMwLzIwMTgJAAAAATCXaZAgF03cCHXWgVQXTdwIJkNJUS5OWVNFOlNZRi5JUV9ESUxVVF9FUFNfSU5DTC5GUTEyMDE5AQAAAJtihA8CAAAABDEuNTYBCAAAAAUAAAABMQEAAAAKMjAyOTYwMjc4NwMAAAADMTYwAgAAAAE4BAAAAAEwBwAAAAkzLzI1LzIwMjQIAAAACTMvMzEvMjAxOQkAAAABMJdpkCAXTdwIW2qGVBdN3AgrQ0lRLk5BU0RBUUdTOlNOUFMuSVFfRElMVVRfRVBTX0lOQ0wuRlExMjAxOQEAAADUiAAAAgAAAAQxLjAxAQgAAAAFAAAAATEBAAAACjIwMTY0MTU3MzkDAAAAAzE2MAIAAAABOAQAAAABMAcAAAAJMy8yNS8yMDI0CAAAAAkxLzMxLzIwMTkJAAAAATCXaZAgF03cCCpmiFQXTdwIJkNJUS5OWVNFOlNZWS5JUV9ESUxVVF9FUFNfSU5DTC5GUTEyMDE5AQAAAKjiAgACAAAABDAuODEBCAAAAAUAAAABMQEAAAAKMTk5MDU3OTU3MgMAAAADMTYwAgAAAAE4BAAAAAEwBwAAAAkzLzI1LzIwMjQIAAAACTkvMjkvMjAxOAkAAAABMJdpkCAXTdwI0QuOVBdN3AgrQ0lRLk5BU0RBUUdTOlRNVVMuSVFf</t>
  </si>
  <si>
    <t>RElMVVRfRVBTX0lOQ0wuRlEyMjAxOQEAAACbbAEAAgAAAAgxLjA4OTk5OQEIAAAABQAAAAExAQAAAAoyMDQ4NzYwMjkyAwAAAAMxNjACAAAAATgEAAAAATAHAAAACTMvMjUvMjAyNAgAAAAJNi8zMC8yMDE5CQAAAAEwl2mQIBdN3AjM7IlUF03cCCtDSVEuTkFTREFRR1M6VFJPVy5JUV9ESUxVVF9FUFNfSU5DTC5GUTQyMDE5AQAAALFaAAACAAAABzIuMjMwMzcBCAAAAAUAAAABMQEAAAAKMjA4MDE2ODAxOAMAAAADMTYwAgAAAAE4BAAAAAEwBwAAAAkzLzI1LzIwMjQIAAAACjEyLzMxLzIwMTkJAAAAATCXaZAgF03cCJ3oi1QXTdwIK0NJUS5OQVNEQVFHUzpUVFdPLklRX0RJTFVUX0VQU19JTkNMLkZRMjIwMjABAAAAUaoFAAIAAAAEMC42MwEIAAAABQAAAAExAQAAAAoyMDY4NzIwOTc1AwAAAAMxNjACAAAAATgEAAAAATAHAAAACTMvMjUvMjAyNAgAAAAJOS8zMC8yMDE5CQAAAAEwl2mQIBdN3AiQ4XNUF03cCCZDSVEuTllTRTpUUFIuSVFfRElMVVRfRVBTX0lOQ0wuRlEzMjAyMAEAAADtCAgAAgAAAAktMi40NTIzNzIBCAAAAAUAAAABMQEAAAAKMjA5NjU2MDMyMQMAAAADMTYwAgAAAAE4BAAAAAEwBwAAAAkzLzI1LzIwMjQIAAAACTMvMjgvMjAyMAkAAAABMJdpkCAXTdwIAmR3VBdN3AgnQ0lRLk5ZU0U6VFJHUC5JUV9ESUxVVF9FUFNfSU5DTC5GUTEyMDIxAQAAAKluVQICAAAACDAuNTMyOTQ1AQgAAAAF</t>
  </si>
  <si>
    <t>AAAAATEBAAAACy0yMDk4MzE5MDMzAwAAAAMxNjACAAAAATgEAAAAATAHAAAACTMvMjUvMjAyNAgAAAAJMy8zMS8yMDIxCQAAAAEwl2mQIBdN3AjihnlUF03cCCZDSVEuTllTRTpUR1QuSVFfRElMVVRfRVBTX0lOQ0wuRlEzMjAyMQEAAABmqQIAAgAAAAQyLjAxAQgAAAAFAAAAATEBAAAACy0yMTE5MzEwNjkxAwAAAAMxNjACAAAAATgEAAAAATAHAAAACTMvMjUvMjAyNAgAAAAKMTAvMzEvMjAyMAkAAAABMJdpkCAXTdwI56BsVBdN3AgmQ0lRLk5ZU0U6VEVMLklRX0RJTFVUX0VQU19JTkNMLkZRMTIwMjIBAAAAG7J7AAIAAAAIMS43MTY5NjkBCAAAAAUAAAABMQEAAAALLTIwNjI5NTYzNjUDAAAAAzE2MAIAAAABOAQAAAABMAcAAAAJMy8yNS8yMDI0CAAAAAoxMi8yNC8yMDIxCQAAAAEwl2mQIBdN3AiCDXtUF03cCCZDSVEuTllTRTpURFkuSVFfRElMVVRfRVBTX0lOQ0wuRlEzMjAyMgEAAAD+MwYAAgAAAAQzLjc0AQgAAAAFAAAAATEBAAAACy0yMDIyNDc4NjM0AwAAAAMxNjACAAAAATgEAAAAATAHAAAACTMvMjUvMjAyNAgAAAAJMTAvMy8yMDIyCQAAAAEwl2mQIBdN3AgN25xUF03cCCZDSVEuTllTRTpURlguSVFfRElMVVRfRVBTX0lOQ0wuRlEyMjAyMwEAAADmsAQAAgAAAAcyLjM0ODE0AQgAAAAFAAAAATEBAAAACy0yMDM1NzQ4MzU1AwAAAAMxNjACAAAAATgEAAAAATAHAAAACTMvMjUvMjAyNAgAAAAI</t>
  </si>
  <si>
    <t>Ny8yLzIwMjMJAAAAATCXaZAgF03cCD2DoVQXTdwIJkNJUS5OWVNFOlRGWC5JUV9ESUxVVF9FUFNfSU5DTC5GUTEyMDE5AQAAAOawBAACAAAACDAuODY4MjQ5AQgAAAAFAAAAATEBAAAACjIwMzIzMzUxMTADAAAAAzE2MAIAAAABOAQAAAABMAcAAAAJMy8yNS8yMDI0CAAAAAkzLzMxLzIwMTkJAAAAATCXaZAgF03cCNuEjFQXTdwIKkNJUS5OQVNEQVFHUzpURVIuSVFfRElMVVRfRVBTX0lOQ0wuRlE0MjAxOQEAAAAIcgEAAgAAAAgwLjY3OTQ5MgEIAAAABQAAAAExAQAAAAoyMDgxMjk2ODI0AwAAAAMxNjACAAAAATgEAAAAATAHAAAACTMvMjUvMjAyNAgAAAAKMTIvMzEvMjAxOQkAAAABMJdpkCAXTdwIuvCRVBdN3AgrQ0lRLk5BU0RBUUdTOlRTTEEuSVFfRElMVVRfRVBTX0lOQ0wuRlEzMjAyMAEAAAAQxqIBAgAAAAQwLjA5AQgAAAAFAAAAATEBAAAACy0yMTI1Nzg4NjM1AwAAAAMxNjACAAAAATgEAAAAATAHAAAACTMvMjUvMjAyNAgAAAAJOS8zMC8yMDIwCQAAAAEwl2mQIBdN3Aj+bpdUF03cCCpDSVEuTkFTREFRR1M6VFhOLklRX0RJTFVUX0VQU19JTkNMLkZRMjIwMjEBAAAA+yMCAAIAAAAEMi4wNQEIAAAABQAAAAExAQAAAAstMjA4Nzg3NTg5NQMAAAADMTYwAgAAAAE4BAAAAAEwBwAAAAkzLzI1LzIwMjQIAAAACTYvMzAvMjAyMQkAAAABMJdpkCAXTdwIDducVBdN3AgmQ0lRLk5ZU0U6VFhULklRX0RJ</t>
  </si>
  <si>
    <t>TFVUX0VQU19JTkNMLkZRMTIwMjIBAAAA54kAAAIAAAAEMC44OAEIAAAABQAAAAExAQAAAAstMjA0ODk3OTU2MwMAAAADMTYwAgAAAAE4BAAAAAEwBwAAAAkzLzI1LzIwMjQIAAAACDQvMi8yMDIyCQAAAAEwl2mQIBdN3Ah9H6JUF03cCCZDSVEuTllTRTpBRVMuSVFfRElMVVRfRVBTX0lOQ0wuRlEzMjAyMgEAAADwiQAAAgAAAAQwLjU5AQgAAAAFAAAAATEBAAAACy0yMDIxNTkxMDg0AwAAAAMxNjACAAAAATgEAAAAATAHAAAACTMvMjUvMjAyNAgAAAAJOS8zMC8yMDIyCQAAAAEwl2mQIBdN3AifzH1UF03cCCZDSVEuTllTRTpBTEwuSVFfRElMVVRfRVBTX0lOQ0wuRlEzMjAyMwEAAAAXSQAAAgAAAAUtMC4xNgEIAAAABQAAAAExAQAAAAstMjAyMTc4NTg5NAMAAAADMTYwAgAAAAE4BAAAAAEwBwAAAAkzLzI1LzIwMjQIAAAACTkvMzAvMjAyMwkAAAABMJdpkCAXTdwIE/R9VBdN3AgmQ0lRLk5ZU0U6QUxMLklRX0RJTFVUX0VQU19JTkNMLkZRMzIwMTkBAAAAF0kAAAIAAAAEMi42NwEIAAAABQAAAAExAQAAAAoyMDY4MzAwNjU4AwAAAAMxNjACAAAAATgEAAAAATAHAAAACTMvMjUvMjAyNAgAAAAJOS8zMC8yMDE5CQAAAAEwl2mQIBdN3AgT9H1UF03cCCVDSVEuTllTRTpCSy5JUV9ESUxVVF9FUFNfSU5DTC5GUTMyMDIwAQAAAFIRAgACAAAABDAuOTgBCAAAAAUAAAABMQEAAAALLTIxMjM1MTE2NTQDAAAAAzE2</t>
  </si>
  <si>
    <t>MAIAAAABOAQAAAABMAcAAAAJMy8yNS8yMDI0CAAAAAk5LzMwLzIwMjAJAAAAATCXaZAgF03cCBP0fVQXTdwIJUNJUS5OWVNFOkJBLklRX0RJTFVUX0VQU19JTkNMLkZRMzIwMjEBAAAAqagFAAIAAAAFLTAuMTkBCAAAAAUAAAABMQEAAAALLTIwNzMyMDM1MDMDAAAAAzE2MAIAAAABOAQAAAABMAcAAAAJMy8yNS8yMDI0CAAAAAk5LzMwLzIwMjEJAAAAATCXaZAgF03cCBP0fVQXTdwIJ0NJUS5OWVNFOlNDSFcuSVFfRElMVVRfRVBTX0lOQ0wuRlEzMjAyMgEAAAAthQAAAgAAAAcwLjk2NDU2AQgAAAAFAAAAATEBAAAACy0yMDIwNDM1NTA5AwAAAAMxNjACAAAAATgEAAAAATAHAAAACTMvMjUvMjAyNAgAAAAJOS8zMC8yMDIyCQAAAAEwl2mQIBdN3AgT9H1UF03cCCVDSVEuTllTRTpDSS5JUV9ESUxVVF9FUFNfSU5DTC5GUTMyMDIzAQAAAGOjAgACAAAABDQuNzQBCAAAAAUAAAABMQEAAAALLTIwMjE2MzA3ODcDAAAAAzE2MAIAAAABOAQAAAABMAcAAAAJMy8yNS8yMDI0CAAAAAk5LzMwLzIwMjMJAAAAATCXaZAgF03cCBP0fVQXTdwIJUNJUS5OWVNFOkNJLklRX0RJTFVUX0VQU19JTkNMLkZRMzIwMTkBAAAAY6MCAAIAAAAEMy41NwEIAAAABQAAAAExAQAAAAoyMDY4NDI2NjE0AwAAAAMxNjACAAAAATgEAAAAATAHAAAACTMvMjUvMjAyNAgAAAAJOS8zMC8yMDE5CQAAAAEwl2mQIBdN3AgT9H1UF03cCCZDSVEu</t>
  </si>
  <si>
    <t>TllTRTpDTFguSVFfRElMVVRfRVBTX0lOQ0wuRlEzMjAyMAEAAABqXQEAAgAAAAQxLjg5AQgAAAAFAAAAATEBAAAACjIwOTQwNDcyNDkDAAAAAzE2MAIAAAABOAQAAAABMAcAAAAJMy8yNS8yMDI0CAAAAAkzLzMxLzIwMjAJAAAAATCXaZAgF03cCBP0fVQXTdwIJUNJUS5OWVNFOktPLklRX0RJTFVUX0VQU19JTkNMLkZRMzIwMjEBAAAAEmgAAAIAAAAEMC41NwEIAAAABQAAAAExAQAAAAstMjA3MzYyMjA5MwMAAAADMTYwAgAAAAE4BAAAAAEwBwAAAAkzLzI1LzIwMjQIAAAACTEwLzEvMjAyMQkAAAABMJdpkCAXTdwIE/R9VBdN3AgqQ0lRLk5BU0RBUUdTOkNPTy5JUV9ESUxVVF9FUFNfSU5DTC5GUTMyMDIyAQAAALkFBAACAAAABTAuNDk1AQgAAAAFAAAAATEBAAAACy0yMDI4NTEzMDgxAwAAAAMxNjACAAAAATgEAAAAATAHAAAACTMvMjUvMjAyNAgAAAAJNy8zMS8yMDIyCQAAAAEwl2mQIBdN3AghG35UF03cCCVDSVEuTllTRTpFTC5JUV9ESUxVVF9FUFNfSU5DTC5GUTMyMDIzAQAAAHUpAwACAAAABDAuNDMBCAAAAAUAAAABMQEAAAALLTIwMTE2OTAwNTQDAAAAAzE2MAIAAAABOAQAAAABMAcAAAAJMy8yNS8yMDI0CAAAAAkzLzMxLzIwMjMJAAAAATCXaZAgF03cCCEbflQXTdwIJUNJUS5OWVNFOkVMLklRX0RJTFVUX0VQU19JTkNMLkZRMzIwMTkBAAAAdSkDAAIAAAAEMS41MQEIAAAABQAAAAExAQAAAAoy</t>
  </si>
  <si>
    <t>MDMyNTkzMTI0AwAAAAMxNjACAAAAATgEAAAAATAHAAAACTMvMjUvMjAyNAgAAAAJMy8zMS8yMDE5CQAAAAEwl2mQIBdN3AghG35UF03cCCVDSVEuTllTRTpHUy5JUV9ESUxVVF9FUFNfSU5DTC5GUTMyMDIwAQAAACEVBgACAAAABzguOTgzMDUBCAAAAAUAAAABMQEAAAALLTIxMjMzNzY2MzgDAAAAAzE2MAIAAAABOAQAAAABMAcAAAAJMy8yNS8yMDI0CAAAAAk5LzMwLzIwMjAJAAAAATCXaZAgF03cCCEbflQXTdwIJkNJUS5OWVNFOkhJRy5JUV9ESUxVVF9FUFNfSU5DTC5GUTMyMDIxAQAAACo2BQACAAAABDEuMzYBCAAAAAUAAAABMQEAAAALLTIwNzI2NTg5MjMDAAAAAzE2MAIAAAABOAQAAAABMAcAAAAJMy8yNS8yMDI0CAAAAAk5LzMwLzIwMjEJAAAAATCXaZAgF03cCCEbflQXTdwIJkNJUS5OWVNFOkhTWS5JUV9ESUxVVF9FUFNfSU5DTC5GUTMyMDIyAQAAADmCAQACAAAABDEuOTQBCAAAAAUAAAABMQEAAAALLTIwMjI3NTU3NDUDAAAAAzE2MAIAAAABOAQAAAABMAcAAAAJMy8yNS8yMDI0CAAAAAkxMC8yLzIwMjIJAAAAATCXaZAgF03cCCEbflQXTdwIJUNJUS5OWVNFOkhELklRX0RJTFVUX0VQU19JTkNMLkZRMzIwMjMBAAAAl0AEAAIAAAAENC4yNAEIAAAABQAAAAExAQAAAAstMjAxNzUzNzM5MQMAAAADMTYwAgAAAAE4BAAAAAEwBwAAAAkzLzI1LzIwMjQIAAAACjEwLzMwLzIwMjIJAAAAATCXaZAg</t>
  </si>
  <si>
    <t>F03cCCEbflQXTdwIJUNJUS5OWVNFOkhELklRX0RJTFVUX0VQU19JTkNMLkZRMzIwMTkBAAAAl0AEAAIAAAAEMi41MQEIAAAABQAAAAExAQAAAAoxOTk0NjEyNjYzAwAAAAMxNjACAAAAATgEAAAAATAHAAAACTMvMjUvMjAyNAgAAAAKMTAvMjgvMjAxOAkAAAABMJdpkCAXTdwIIRt+VBdN3AgmQ0lRLk5ZU0U6SVBHLklRX0RJTFVUX0VQU19JTkNMLkZRMzIwMjABAAAASKgBAAIAAAAEMC43MQEIAAAABQAAAAExAQAAAAstMjEyNTUzNTAxNQMAAAADMTYwAgAAAAE4BAAAAAEwBwAAAAkzLzI1LzIwMjQIAAAACTkvMzAvMjAyMAkAAAABMJdpkCAXTdwIIRt+VBdN3AgmQ0lRLk5ZU0U6U0pNLklRX0RJTFVUX0VQU19JTkNMLkZRMzIwMjEBAAAA56EEAAIAAAAEMi4zMgEIAAAABQAAAAExAQAAAAstMjEwOTc0MDM0OQMAAAADMTYwAgAAAAE4BAAAAAEwBwAAAAkzLzI1LzIwMjQIAAAACTEvMzEvMjAyMQkAAAABMJdpkCAXTdwIBUJ+VBdN3AgqQ0lRLk5BU0RBUUdTOktIQy5JUV9ESUxVVF9FUFNfSU5DTC5GUTMyMDIyAQAAAMQ+BAACAAAABDAuMzUBCAAAAAUAAAABMQEAAAALLTIwMjE2MTc3NTUDAAAAAzE2MAIAAAABOAQAAAABMAcAAAAJMy8yNS8yMDI0CAAAAAk5LzI0LzIwMjIJAAAAATCXaZAgF03cCAVCflQXTdwIJUNJUS5OWVNFOktSLklRX0RJTFVUX0VQU19JTkNMLkZRMzIwMjMBAAAAtlYEAAIAAAAEMC41</t>
  </si>
  <si>
    <t>NQEIAAAABQAAAAExAQAAAAstMjAxNTMzNTA2MgMAAAADMTYwAgAAAAE4BAAAAAEwBwAAAAkzLzI1LzIwMjQIAAAACTExLzUvMjAyMgkAAAABMJdpkCAXTdwIBUJ+VBdN3AglQ0lRLk5ZU0U6S1IuSVFfRElMVVRfRVBTX0lOQ0wuRlEzMjAxOQEAAAC2VgQAAgAAAAQwLjM5AQgAAAAFAAAAATEBAAAACjE5OTY3OTQzOTEDAAAAAzE2MAIAAAABOAQAAAABMAcAAAAJMy8yNS8yMDI0CAAAAAoxMS8xMC8yMDE4CQAAAAEwl2mQIBdN3AgFQn5UF03cCCZDSVEuTllTRTpNT1MuSVFfRElMVVRfRVBTX0lOQ0wuRlEzMjAyMAEAAACClg0AAgAAAAUtMC4wMgEIAAAABQAAAAExAQAAAAstMjEyNDA1NjExMgMAAAADMTYwAgAAAAE4BAAAAAEwBwAAAAkzLzI1LzIwMjQIAAAACTkvMzAvMjAyMAkAAAABMJdpkCAXTdwIBUJ+VBdN3AgmQ0lRLk5ZU0U6UE5DLklRX0RJTFVUX0VQU19JTkNMLkZRMzIwMjEBAAAAuX4EAAIAAAADMy4zAQgAAAAFAAAAATEBAAAACy0yMDcyMzY1NjIwAwAAAAMxNjACAAAAATgEAAAAATAHAAAACTMvMjUvMjAyNAgAAAAJOS8zMC8yMDIxCQAAAAEwl2mQIBdN3AgFQn5UF03cCCVDSVEuTllTRTpQRy5JUV9ESUxVVF9FUFNfSU5DTC5GUTMyMDIyAQAAADCCAAACAAAACDEuMzI1OTgyAQgAAAAFAAAAATEBAAAACy0yMDUxMDM1MTQyAwAAAAMxNjACAAAAATgEAAAAATAHAAAACTMvMjUvMjAyNAgAAAAJ</t>
  </si>
  <si>
    <t>My8zMS8yMDIyCQAAAAEwl2mQIBdN3AgFQn5UF03cCCZDSVEuTllTRTpQR1IuSVFfRElMVVRfRVBTX0lOQ0wuRlEzMjAyMwEAAABIggAAAgAAAAQxLjg5AQgAAAAFAAAAATEBAAAACy0yMDIyMDQ5NTM2AwAAAAMxNjACAAAAATgEAAAAATAHAAAACTMvMjUvMjAyNAgAAAAJOS8zMC8yMDIzCQAAAAEwl2mQIBdN3AgFQn5UF03cCCZDSVEuTllTRTpQR1IuSVFfRElMVVRfRVBTX0lOQ0wuRlEzMjAxOQEAAABIggAAAgAAAAQxLjQyAQgAAAAFAAAAATEBAAAACjIwNjgwMzk1MzMDAAAAAzE2MAIAAAABOAQAAAABMAcAAAAJMy8yNS8yMDI0CAAAAAk5LzMwLzIwMTkJAAAAATCXaZAgF03cCAVCflQXTdwIJkNJUS5OWVNFOlNIVy5JUV9ESUxVVF9FUFNfSU5DTC5GUTMyMDIwAQAAAACgBAACAAAABDIuNTUBCAAAAAUAAAABMQEAAAALLTIxMjU1NTQzNDQDAAAAAzE2MAIAAAABOAQAAAABMAcAAAAJMy8yNS8yMDI0CAAAAAk5LzMwLzIwMjAJAAAAATCXaZAgF03cCENpflQXTdwIJUNJUS5OWVNFOlNPLklRX0RJTFVUX0VQU19JTkNMLkZRMzIwMjEBAAAAL9cBAAIAAAAEMS4wMwEIAAAABQAAAAExAQAAAAstMjA3MzEzNzEzMAMAAAADMTYwAgAAAAE4BAAAAAEwBwAAAAkzLzI1LzIwMjQIAAAACTkvMzAvMjAyMQkAAAABMJdpkCAXTdwIQ2l+VBdN3AgmQ0lRLk5ZU0U6VEpYLklRX0RJTFVUX0VQU19JTkNMLkZRMzIwMjIB</t>
  </si>
  <si>
    <t>AAAAAK4EAAIAAAAEMC44NAEIAAAABQAAAAExAQAAAAstMjA2Njg5MjEyMAMAAAADMTYwAgAAAAE4BAAAAAEwBwAAAAkzLzI1LzIwMjQIAAAACjEwLzMwLzIwMjEJAAAAATCXaZAgF03cCENpflQXTdwIJkNJUS5OWVNFOlRSVi5JUV9ESUxVVF9FUFNfSU5DTC5GUTMyMDIzAQAAAJj+BQACAAAABDEuNzQBCAAAAAUAAAABMQEAAAALLTIwMjM1NzM2OTQDAAAAAzE2MAIAAAABOAQAAAABMAcAAAAJMy8yNS8yMDI0CAAAAAk5LzMwLzIwMjMJAAAAATCXaZAgF03cCENpflQXTdwIJkNJUS5OWVNFOlRSVi5JUV9ESUxVVF9FUFNfSU5DTC5GUTMyMDE5AQAAAJj+BQACAAAAAzEuNQEIAAAABQAAAAExAQAAAAoyMDY1MTEzOTAwAwAAAAMxNjACAAAAATgEAAAAATAHAAAACTMvMjUvMjAyNAgAAAAJOS8zMC8yMDE5CQAAAAEwl2mQIBdN3AhDaX5UF03cCCZDSVEuTllTRTpESVMuSVFfRElMVVRfRVBTX0lOQ0wuRlEzMjAyMAEAAABM7AIAAgAAAAktMi42MTE2NTgBCAAAAAUAAAABMQEAAAALLTIxMzc5ODYxODADAAAAAzE2MAIAAAABOAQAAAABMAcAAAAJMy8yNS8yMDI0CAAAAAk2LzI3LzIwMjAJAAAAATCXaZAgF03cCENpflQXTdwIJkNJUS5OWVNFOldNQi5JUV9ESUxVVF9FUFNfSU5DTC5GUTMyMDIxAQAAAFH0BQACAAAABDAuMTMBCAAAAAUAAAABMQEAAAALLTIwNzI3MDEzODIDAAAAAzE2MAIAAAABOAQAAAABMAcA</t>
  </si>
  <si>
    <t>AAAJMy8yNS8yMDI0CAAAAAk5LzMwLzIwMjEJAAAAATCXaZAgF03cCENpflQXTdwIJkNJUS5OWVNFOlRNTy5JUV9ESUxVVF9FUFNfSU5DTC5GUTMyMDIyAQAAAP96AQACAAAABDMuNzkBCAAAAAUAAAABMQEAAAALLTIwMjEyODQ1MjgDAAAAAzE2MAIAAAABOAQAAAABMAcAAAAJMy8yNS8yMDI0CAAAAAkxMC8xLzIwMjIJAAAAATCXaZAgF03cCENpflQXTdwIK0NJUS5OQVNEQVFHUzpUU0NPLklRX0RJTFVUX0VQU19JTkNMLkZRMzIwMjMBAAAAHQcFAAIAAAAEMi4zMwEIAAAABQAAAAExAQAAAAstMjAyMDE2NDExMwMAAAADMTYwAgAAAAE4BAAAAAEwBwAAAAkzLzI1LzIwMjQIAAAACTkvMzAvMjAyMwkAAAABMJdpkCAXTdwIQ2l+VBdN3AgrQ0lRLk5BU0RBUUdTOlRTQ08uSVFfRElMVVRfRVBTX0lOQ0wuRlEzMjAxOQEAAAAdBwUAAgAAAAQxLjAyAQgAAAAFAAAAATEBAAAACjIwNjU0OTYzNzQDAAAAAzE2MAIAAAABOAQAAAABMAcAAAAJMy8yNS8yMDI0CAAAAAk5LzI4LzIwMTkJAAAAATCXaZAgF03cCFOQflQXTdwIJUNJUS5OWVNFOlRULklRX0RJTFVUX0VQU19JTkNMLkZRMzIwMjABAAAAcEkEAAIAAAAIMS42NDc0MzEBCAAAAAUAAAABMQEAAAALLTIxMjM5MjkxNjADAAAAAzE2MAIAAAABOAQAAAABMAcAAAAJMy8yNS8yMDI0CAAAAAk5LzMwLzIwMjAJAAAAATCXaZAgF03cCFOQflQXTdwIJkNJUS5OWVNF</t>
  </si>
  <si>
    <t>OlRERy5JUV9ESUxVVF9FUFNfSU5DTC5GUTMyMDIxAQAAADTnWwECAAAACDUuNDI4MDgyAQgAAAAFAAAAATEBAAAACy0yMDg1MjQ0NTAyAwAAAAMxNjACAAAAATgEAAAAATAHAAAACTMvMjUvMjAyNAgAAAAINy8zLzIwMjEJAAAAATCXaZAgF03cCFOQflQXTdwIK0NJUS5OQVNEQVFHUzpUUk1CLklRX0RJTFVUX0VQU19JTkNMLkZRMzIwMjIBAAAAy+0BAAIAAAAEMC4zNAEIAAAABQAAAAExAQAAAAstMjAyMTEyMjk3MQMAAAADMTYwAgAAAAE4BAAAAAEwBwAAAAkzLzI1LzIwMjQIAAAACTkvMzAvMjAyMgkAAAABMJdpkCAXTdwIU5B+VBdN3AgmQ0lRLk5ZU0U6VEZDLklRX0RJTFVUX0VQU19JTkNMLkZRMzIwMjMBAAAApUoAAAIAAAADMC44AQgAAAAFAAAAATEBAAAACy0yMDIyMTUwNzkwAwAAAAMxNjACAAAAATgEAAAAATAHAAAACTMvMjUvMjAyNAgAAAAJOS8zMC8yMDIzCQAAAAEwl2mQIBdN3AhTkH5UF03cCCZDSVEuTllTRTpURkMuSVFfRElMVVRfRVBTX0lOQ0wuRlEzMjAxOQEAAAClSgAAAgAAAAQwLjk1AQgAAAAFAAAAATEBAAAACjIwNjc4NTY2MjkDAAAAAzE2MAIAAAABOAQAAAABMAcAAAAJMy8yNS8yMDI0CAAAAAk5LzMwLzIwMTkJAAAAATCXaZAgF03cCFOQflQXTdwIK0NJUS5OQVNEQVFHUzpNU0ZULklRX0RJTFVUX0VQU19JTkNMLkZRNDIwMjEBAAAAS1UAAAIAAAAIMi4xNzA3NDcBCAAAAAUA</t>
  </si>
  <si>
    <t>AAABMQEAAAALLTIwODc0OTYyODADAAAAAzE2MAIAAAABOAQAAAABMAcAAAAJMy8yNS8yMDI0CAAAAAk2LzMwLzIwMjEJAAAAATCXaZAgF03cCPyrXlQXTdwIJkNJUS5OWVNFOk5VRS5JUV9ESUxVVF9FUFNfSU5DTC5GUTQyMDIwAQAAAHHSAgACAAAABzEuMzAyODkBCAAAAAUAAAABMQEAAAALLTIxMTAxOTMwMzkDAAAAAzE2MAIAAAABOAQAAAABMAcAAAAJMy8yNS8yMDI0CAAAAAoxMi8zMS8yMDIwCQAAAAEwl2mQIBdN3AiV+2ZUF03cCClDSVEuTkFTREFRR1M6T04uSVFfRElMVVRfRVBTX0lOQ0wuRlEyMjAxOQEAAAAuSQYAAgAAAAQwLjI0AQgAAAAFAAAAATEBAAAACjIwNDk5Mjg4MzIDAAAAAzE2MAIAAAABOAQAAAABMAcAAAAJMy8yNS8yMDI0CAAAAAk2LzI4LzIwMTkJAAAAATCXaZAgF03cCGvOTVQXTdwIJUNJUS5OWVNFOlBILklRX0RJTFVUX0VQU19JTkNMLkZRMTIwMjEBAAAAAoEEAAIAAAAIMi40NDk5OTkBCAAAAAUAAAABMQEAAAALLTIxMjM0ODEyNDcDAAAAAzE2MAIAAAABOAQAAAABMAcAAAAJMy8yNS8yMDI0CAAAAAk5LzMwLzIwMjAJAAAAATCXaZAgF03cCGhoa1QXTdwIJkNJUS5OWVNFOlBDRy5JUV9ESUxVVF9FUFNfSU5DTC5GUTMyMDIwAQAAACUiAgACAAAABDAuMDQBCAAAAAUAAAABMQEAAAALLTIxMjQ0MDI2NzEDAAAAAzE2MAIAAAABOAQAAAABMAcAAAAJMy8yNS8yMDI0CAAAAAk5</t>
  </si>
  <si>
    <t>LzMwLzIwMjAJAAAAATCXaZAgF03cCFiybVQXTdwIJkNJUS5OWVNFOlBQTC5JUV9ESUxVVF9FUFNfSU5DTC5GUTMyMDIxAQAAAKTUAgACAAAACDAuMjY3NDAyAQgAAAAFAAAAATEBAAAACy0yMDcxNzkwNzQzAwAAAAMxNjACAAAAATgEAAAAATAHAAAACTMvMjUvMjAyNAgAAAAJOS8zMC8yMDIxCQAAAAEwl2mQIBdN3Ag2oGNUF03cCCZDSVEuTllTRTpQRUcuSVFfRElMVVRfRVBTX0lOQ0wuRlExMjAyMgEAAADyjQQAAgAAAAktMC4wMDM5OTIBCAAAAAUAAAABMQEAAAALLTIwNDc4NTgzMDADAAAAAzE2MAIAAAABOAQAAAABMAcAAAAJMy8yNS8yMDI0CAAAAAkzLzMxLzIwMjIJAAAAATCXaZAgF03cCPhWalQXTdwIK0NJUS5OQVNEQVFHUzpRUlZPLklRX0RJTFVUX0VQU19JTkNMLkZRMTIwMTkBAAAAHYQAAAIAAAAFLTAuMjQBCAAAAAUAAAABMQEAAAAKMTk3NDIxMDE2MAMAAAADMTYwAgAAAAE4BAAAAAEwBwAAAAkzLzI1LzIwMjQIAAAACTYvMzAvMjAxOAkAAAABMJdpkCAXTdwIStKDVBdN3AgmQ0lRLk5ZU0U6REdYLklRX0RJTFVUX0VQU19JTkNMLkZRMjIwMjABAAAAd4MFAAIAAAAEMS4zNgEIAAAABQAAAAExAQAAAAstMjE0MTY0MDY5OQMAAAADMTYwAgAAAAE4BAAAAAEwBwAAAAkzLzI1LzIwMjQIAAAACTYvMzAvMjAyMAkAAAABMJdpkCAXTdwIOzqBVBdN3AgmQ0lRLk5ZU0U6UkpGLklRX0RJTFVUX0VQ</t>
  </si>
  <si>
    <t>U19JTkNMLkZRMTIwMjABAAAAX1gAAAIAAAAEMS4yNgEIAAAABQAAAAExAQAAAAoyMDc5MTUwNTkxAwAAAAMxNjACAAAAATgEAAAAATAHAAAACTMvMjUvMjAyNAgAAAAKMTIvMzEvMjAxOQkAAAABMJdpkCAXTdwI65hwVBdN3AgqQ0lRLk5BU0RBUUdTOlJFRy5JUV9ESUxVVF9FUFNfSU5DTC5GUTIyMDIwAQAAAPl2DAACAAAABDAuMTEBCAAAAAUAAAABMQEAAAALLTIxMzk0ODEzMzIDAAAAAzE2MAIAAAABOAQAAAABMAcAAAAJMy8yNS8yMDI0CAAAAAk2LzMwLzIwMjAJAAAAATCXaZAgF03cCOZNZVQXTdwIJUNJUS5OWVNFOlJGLklRX0RJTFVUX0VQU19JTkNMLkZRMzIwMjEBAAAAMSQEAAIAAAAEMC42NQEIAAAABQAAAAExAQAAAAstMjA3MTkxNzAwMgMAAAADMTYwAgAAAAE4BAAAAAEwBwAAAAkzLzI1LzIwMjQIAAAACTkvMzAvMjAyMQkAAAABMJdpkCAXTdwIeR5pVBdN3AgmQ0lRLk5ZU0U6Uk1ELklRX0RJTFVUX0VQU19JTkNMLkZRMTIwMjMBAAAA5DAFAAIAAAAEMS40MwEIAAAABQAAAAExAQAAAAstMjAyMjU3ODk2OQMAAAADMTYwAgAAAAE4BAAAAAEwBwAAAAkzLzI1LzIwMjQIAAAACTkvMzAvMjAyMgkAAAABMJdpkCAXTdwISWGBVBdN3AgnQ0lRLk5ZU0U6UlZUWS5JUV9ESUxVVF9FUFNfSU5DTC5GUTEyMDIwAQAAAEsYBAACAAAACDAuMjk5NTUyAQgAAAAFAAAAATEBAAAACjIwOTY5OTYzODgDAAAA</t>
  </si>
  <si>
    <t>AzE2MAIAAAABOAQAAAABMAcAAAAJMy8yNS8yMDI0CAAAAAg0LzUvMjAyMAkAAAABMJdpkCAXTdwILPWFVBdN3AgmQ0lRLk5ZU0U6Uk9LLklRX0RJTFVUX0VQU19JTkNMLkZRMTIwMjIBAAAA2JUEAAIAAAAEMi4wNQEIAAAABQAAAAExAQAAAAstMjA2MzA3NTQ4NgMAAAADMTYwAgAAAAE4BAAAAAEwBwAAAAkzLzI1LzIwMjQIAAAACjEyLzMxLzIwMjEJAAAAATCXaZAgF03cCPzwh1QXTdwIJkNJUS5OWVNFOlJPTC5JUV9ESUxVVF9FUFNfSU5DTC5GUTEyMDE5AQAAANGWBAACAAAACDAuMDkwMDI1AQgAAAAFAAAAATEBAAAACjIwMzIyOTkwNTADAAAAAzE2MAIAAAABOAQAAAABMAcAAAAJMy8yNS8yMDI0CAAAAAkzLzMxLzIwMTkJAAAAATCXaZAgF03cCGxzi1QXTdwIK0NJUS5OQVNEQVFHUzpST1NULklRX0RJTFVUX0VQU19JTkNMLkZRMTIwMjEBAAAAhoQAAAIAAAAFLTAuODcBCAAAAAUAAAABMQEAAAALLTIxNDY2ODE5MTcDAAAAAzE2MAIAAAABOAQAAAABMAcAAAAJMy8yNS8yMDI0CAAAAAg1LzIvMjAyMAkAAAABMJdpkCAXTdwIBEZ8VBdN3AgmQ0lRLk5ZU0U6UlRYLklRX0RJTFVUX0VQU19JTkNMLkZRMTIwMjMBAAAA/m0CAAIAAAAEMC45NwEIAAAABQAAAAExAQAAAAstMjA1MDA1MjQyNwMAAAADMTYwAgAAAAE4BAAAAAEwBwAAAAkzLzI1LzIwMjQIAAAACTMvMzEvMjAyMwkAAAABMJdpkCAXTdwIyHuH</t>
  </si>
  <si>
    <t>VBdN3AgnQ0lRLk5ZU0U6U1BHSS5JUV9ESUxVVF9FUFNfSU5DTC5GUTEyMDIwAQAAANdUAAACAAAABDIuNjIBCAAAAAUAAAABMQEAAAAKMjA5NDA0NzY0NAMAAAADMTYwAgAAAAE4BAAAAAEwBwAAAAkzLzI1LzIwMjQIAAAACTMvMzEvMjAyMAkAAAABMJdpkCAXTdwIXN11VBdN3AgrQ0lRLk5BU0RBUUdTOlNCQUMuSVFfRElMVVRfRVBTX0lOQ0wuRlEzMjAyMgEAAAAXhQAAAgAAAAQwLjkxAQgAAAAFAAAAATEBAAAACy0yMDIwNjY1NjcyAwAAAAMxNjACAAAAATgEAAAAATAHAAAACTMvMjUvMjAyNAgAAAAJOS8zMC8yMDIyCQAAAAEwl2mQIBdN3AiXbGlUF03cCCZDSVEuTllTRTpTTEIuSVFfRElMVVRfRVBTX0lOQ0wuRlEzMjAyMAEAAACOmwQAAgAAAAUtMC4wNgEIAAAABQAAAAExAQAAAAstMjEyNTE4NTc3OQMAAAADMTYwAgAAAAE4BAAAAAEwBwAAAAkzLzI1LzIwMjQIAAAACTkvMzAvMjAyMAkAAAABMJdpkCAXTdwInHeJVBdN3AgqQ0lRLk5BU0RBUUdTOlNUWC5JUV9ESUxVVF9FUFNfSU5DTC5GUTEyMDE5AQAAAJgLOQACAAAABDEuNTQBCAAAAAUAAAABMQEAAAAKMTk5MDA5NTI3MgMAAAADMTYwAgAAAAE4BAAAAAEwBwAAAAkzLzI1LzIwMjQIAAAACTkvMjgvMjAxOAkAAAABMJdpkCAXTdwIBEZ8VBdN3AgmQ0lRLk5ZU0U6Tk9XLklRX0RJTFVUX0VQU19JTkNMLkZRMTIwMjMBAAAAv3ReAQIAAAAEMC43</t>
  </si>
  <si>
    <t>MwEIAAAABQAAAAExAQAAAAstMjA0OTQ1Mjk1MQMAAAADMTYwAgAAAAE4BAAAAAEwBwAAAAkzLzI1LzIwMjQIAAAACTMvMzEvMjAyMwkAAAABMJdpkCAXTdwIOxyGVBdN3AgmQ0lRLk5ZU0U6U1BHLklRX0RJTFVUX0VQU19JTkNMLkZRMTIwMjEBAAAASoYAAAIAAAAGMS4zNTcyAQgAAAAFAAAAATEBAAAACy0yMDk3NzcxOTcwAwAAAAMxNjACAAAAATgEAAAAATAHAAAACTMvMjUvMjAyNAgAAAAJMy8zMS8yMDIxCQAAAAEwl2mQIBdN3AjO7nZUF03cCCtDSVEuTkFTREFRR1M6U1dLUy5JUV9ESUxVVF9FUFNfSU5DTC5GUTEyMDIwAQAAACVQFgACAAAAAzEuNQEIAAAABQAAAAExAQAAAAoyMDc3ODM5MzQyAwAAAAMxNjACAAAAATgEAAAAATAHAAAACTMvMjUvMjAyNAgAAAAKMTIvMjcvMjAxOQkAAAABMJdpkCAXTdwIaq+BVBdN3AgmQ0lRLk5ZU0U6TFVWLklRX0RJTFVUX0VQU19JTkNMLkZRMzIwMjMBAAAA7nsAAAIAAAAIMC4zMDkzNzUBCAAAAAUAAAABMQEAAAALLTIwMjIzMTg3ODcDAAAAAzE2MAIAAAABOAQAAAABMAcAAAAJMy8yNS8yMDI0CAAAAAk5LzMwLzIwMjMJAAAAATCXaZAgF03cCK2eiVQXTdwIJkNJUS5OWVNFOlNXSy5JUV9ESUxVVF9FUFNfSU5DTC5GUTEyMDIzAQAAAFGnBAACAAAABS0xLjI2AQgAAAAFAAAAATEBAAAACy0yMDQ3MjE1NzMwAwAAAAMxNjACAAAAATgEAAAAATAHAAAACTMvMjUv</t>
  </si>
  <si>
    <t>MjAyNAgAAAAINC8xLzIwMjMJAAAAATCXaZAgF03cCN4Vd1QXTdwIK0NJUS5OQVNEQVFHUzpTQlVYLklRX0RJTFVUX0VQU19JTkNMLkZRNDIwMjEBAAAAuYcAAAIAAAAIMS40NzgzOTcBCAAAAAUAAAABMQEAAAALLTIwNjg1NTY1MTIDAAAAAzE2MAIAAAABOAQAAAABMAcAAAAJMy8yNS8yMDI0CAAAAAkxMC8zLzIwMjEJAAAAATCXaZAgF03cCHtTf1QXTdwIJkNJUS5OWVNFOlNUVC5JUV9ESUxVVF9FUFNfSU5DTC5GUTIyMDIxAQAAAHHhAgACAAAABDIuMDcBCAAAAAUAAAABMQEAAAALLTIwODc2MjA1MTEDAAAAAzE2MAIAAAABOAQAAAABMAcAAAAJMy8yNS8yMDI0CAAAAAk2LzMwLzIwMjEJAAAAATCXaZAgF03cCI/Vn1QXTdwIK0NJUS5OQVNEQVFHUzpTVExELklRX0RJTFVUX0VQU19JTkNMLkZRMTIwMjABAAAA0IcAAAIAAAAIMC44Nzg0ODIBCAAAAAUAAAABMQEAAAAKMjA5Mzg4NjEyOQMAAAADMTYwAgAAAAE4BAAAAAEwBwAAAAkzLzI1LzIwMjQIAAAACTMvMzEvMjAyMAkAAAABMJdpkCAXTdwIgbpzVBdN3AgmQ0lRLk5ZU0U6U1RFLklRX0RJTFVUX0VQU19JTkNMLkZRMzIwMTkBAAAA34cAAAIAAAAEMC41NgEIAAAABQAAAAExAQAAAAoyMDEwNzE5MDgyAwAAAAMxNjACAAAAATgEAAAAATAHAAAACTMvMjUvMjAyNAgAAAAKMTIvMzEvMjAxOAkAAAABMJdpkCAXTdwIb+Z6VBdN3AgmQ0lRLk5ZU0U6U1lL</t>
  </si>
  <si>
    <t>LklRX0RJTFVUX0VQU19JTkNMLkZRMjIwMTkBAAAAlnEBAAIAAAAEMS4yNgEIAAAABQAAAAExAQAAAAoyMDQ3NDI0MTE5AwAAAAMxNjACAAAAATgEAAAAATAHAAAACTMvMjUvMjAyNAgAAAAJNi8zMC8yMDE5CQAAAAEwl2mQIBdN3Ahdfn1UF03cCCZDSVEuTllTRTpTWUYuSVFfRElMVVRfRVBTX0lOQ0wuRlE0MjAyMwEAAACbYoQPAgAAAAgxLjA0MTUxNAEIAAAABQAAAAExAQAAAAstMjAxMTE4MzkxMAMAAAADMTYwAgAAAAE4BAAAAAEwBwAAAAkzLzI1LzIwMjQIAAAACjEyLzMxLzIwMjMJAAAAATCXaZAgF03cCI1uhFQXTdwIK0NJUS5OQVNEQVFHUzpTTlBTLklRX0RJTFVUX0VQU19JTkNMLkZRMzIwMjMBAAAA1IgAAAIAAAAEMi4xNwEIAAAABQAAAAExAQAAAAstMjAzMTc5MDgzOQMAAAADMTYwAgAAAAE4BAAAAAEwBwAAAAkzLzI1LzIwMjQIAAAACTcvMzEvMjAyMwkAAAABMJdpkCAXTdwIKmaIVBdN3AgmQ0lRLk5ZU0U6U1lZLklRX0RJTFVUX0VQU19JTkNMLkZRNDIwMjMBAAAAqOICAAIAAAAIMS40NDE4MTkBCAAAAAUAAAABMQEAAAALLTIwMzAyMTgwNDMDAAAAAzE2MAIAAAABOAQAAAABMAcAAAAJMy8yNS8yMDI0CAAAAAg3LzEvMjAyMwkAAAABMJdpkCAXTdwIbcWdVBdN3AgrQ0lRLk5BU0RBUUdTOlRNVVMuSVFfRElMVVRfRVBTX0lOQ0wuRlEzMjAyMwEAAACbbAEAAgAAAAgxLjgxOTk5OQEIAAAA</t>
  </si>
  <si>
    <t>BQAAAAExAQAAAAstMjAyMjk2MzcyMwMAAAADMTYwAgAAAAE4BAAAAAEwBwAAAAkzLzI1LzIwMjQIAAAACTkvMzAvMjAyMwkAAAABMJdpkCAXTdwIzOyJVBdN3AgrQ0lRLk5BU0RBUUdTOlRNVVMuSVFfRElMVVRfRVBTX0lOQ0wuRlExMjAxOQEAAACbbAEAAgAAAAQxLjA2AQgAAAAFAAAAATEBAAAACjIwMzM2ODYyMTQDAAAAAzE2MAIAAAABOAQAAAABMAcAAAAJMy8yNS8yMDI0CAAAAAkzLzMxLzIwMTkJAAAAATCXaZAgF03cCJ3oi1QXTdwIK0NJUS5OQVNEQVFHUzpUUk9XLklRX0RJTFVUX0VQU19JTkNMLkZRMzIwMTkBAAAAsVoAAAIAAAAEMi4yMwEIAAAABQAAAAExAQAAAAoyMDY2ODEzODQ3AwAAAAMxNjACAAAAATgEAAAAATAHAAAACTMvMjUvMjAyNAgAAAAJOS8zMC8yMDE5CQAAAAEwl2mQIBdN3AiQ4XNUF03cCCtDSVEuTkFTREFRR1M6VFRXTy5JUV9ESUxVVF9FUFNfSU5DTC5GUTEyMDIwAQAAAFGqBQACAAAABDAuNDEBCAAAAAUAAAABMQEAAAAKMjA0Nzk0NDY1NgMAAAADMTYwAgAAAAE4BAAAAAEwBwAAAAkzLzI1LzIwMjQIAAAACTYvMzAvMjAxOQkAAAABMJdpkCAXTdwIj1J2VBdN3AgmQ0lRLk5ZU0U6VFBSLklRX0RJTFVUX0VQU19JTkNMLkZRMjIwMjABAAAA7QgIAAIAAAAEMS4wOAEIAAAABQAAAAExAQAAAAoyMDc5MDAzMjc0AwAAAAMxNjACAAAAATgEAAAAATAHAAAACTMvMjUvMjAyNAgA</t>
  </si>
  <si>
    <t>AAAKMTIvMjgvMjAxOQkAAAABMJdpkCAXTdwI4oZ5VBdN3AgnQ0lRLk5ZU0U6VFJHUC5JUV9ESUxVVF9FUFNfSU5DTC5GUTQyMDIwAQAAAKluVQICAAAACS0wLjAwOTAyMgEIAAAABQAAAAExAQAAAAstMjEwOTk0MjU3NQMAAAADMTYwAgAAAAE4BAAAAAEwBwAAAAkzLzI1LzIwMjQIAAAACjEyLzMxLzIwMjAJAAAAATCXaZAgF03cCIINe1QXTdwIJkNJUS5OWVNFOlRHVC5JUV9ESUxVVF9FUFNfSU5DTC5GUTIyMDIxAQAAAGapAgACAAAABDMuMzUBCAAAAAUAAAABMQEAAAALLTIxMzM1MzI2MjIDAAAAAzE2MAIAAAABOAQAAAABMAcAAAAJMy8yNS8yMDI0CAAAAAg4LzEvMjAyMAkAAAABMJdpkCAXTdwIgg17VBdN3AgmQ0lRLk5ZU0U6VEVMLklRX0RJTFVUX0VQU19JTkNMLkZRMzIwMjEBAAAAG7J7AAIAAAAIMS43MzY5OTYBCAAAAAUAAAABMQEAAAALLTIwODczNzQ4MTkDAAAAAzE2MAIAAAABOAQAAAABMAcAAAAJMy8yNS8yMDI0CAAAAAk2LzI1LzIwMjEJAAAAATCXaZAgF03cCJ/MfVQXTdwIJkNJUS5OWVNFOlREWS5JUV9ESUxVVF9FUFNfSU5DTC5GUTIyMDIyAQAAAP4zBgACAAAABDMuNTkBCAAAAAUAAAABMQEAAAALLTIwMzYzNTA5MzYDAAAAAzE2MAIAAAABOAQAAAABMAcAAAAJMy8yNS8yMDI0CAAAAAg3LzMvMjAyMgkAAAABMJdpkCAXTdwIn8x9VBdN3AgmQ0lRLk5ZU0U6VEZYLklRX0RJTFVUX0VQ</t>
  </si>
  <si>
    <t>U19JTkNMLkZRMTIwMjMBAAAA5rAEAAIAAAAHMS42MTg0MQEIAAAABQAAAAExAQAAAAstMjA0NzM2NDQ2OQMAAAADMTYwAgAAAAE4BAAAAAEwBwAAAAkzLzI1LzIwMjQIAAAACDQvMi8yMDIzCQAAAAEwl2mQIBdN3AifzH1UF03cCCpDSVEuTkFTREFRR1M6VEVSLklRX0RJTFVUX0VQU19JTkNMLkZRNDIwMjMBAAAACHIBAAIAAAAIMC43MjA2NzMBCAAAAAUAAAABMQEAAAALLTIwMDkxNjk1MzIDAAAAAzE2MAIAAAABOAQAAAABMAcAAAAJMy8yNS8yMDI0CAAAAAoxMi8zMS8yMDIzCQAAAAEwl2mQIBdN3AifzH1UF03cCCpDSVEuTkFTREFRR1M6VEVSLklRX0RJTFVUX0VQU19JTkNMLkZRMzIwMTkBAAAACHIBAAIAAAAEMC43NQEIAAAABQAAAAExAQAAAAoyMDY3ODg2MzMwAwAAAAMxNjACAAAAATgEAAAAATAHAAAACTMvMjUvMjAyNAgAAAAJOS8yOS8yMDE5CQAAAAEwl2mQIBdN3AifzH1UF03cCCtDSVEuTkFTREFRR1M6VFNMQS5JUV9ESUxVVF9FUFNfSU5DTC5GUTIyMDIwAQAAABDGogECAAAABjAuMDMzMwEIAAAABQAAAAExAQAAAAstMjE0MTQ2OTA3MgMAAAADMTYwAgAAAAE4BAAAAAEwBwAAAAkzLzI1LzIwMjQIAAAACTYvMzAvMjAyMAkAAAABMJdpkCAXTdwIn8x9VBdN3AgqQ0lRLk5BU0RBUUdTOlRYTi5JUV9ESUxVVF9FUFNfSU5DTC5GUTEyMDIxAQAAAPsjAgACAAAABDEuODcBCAAAAAUAAAABMQEA</t>
  </si>
  <si>
    <t>AAALLTIxMDA1OTcxMDkDAAAAAzE2MAIAAAABOAQAAAABMAcAAAAJMy8yNS8yMDI0CAAAAAkzLzMxLzIwMjEJAAAAATCXaZAgF03cCJ/MfVQXTdwIJkNJUS5OWVNFOlRYVC5JUV9ESUxVVF9FUFNfSU5DTC5GUTMyMDIxAQAAAOeJAAACAAAABDAuODIBCAAAAAUAAAABMQEAAAALLTIwNzMxMzcwMjUDAAAAAzE2MAIAAAABOAQAAAABMAcAAAAJMy8yNS8yMDI0CAAAAAkxMC8yLzIwMjEJAAAAATCXaZAgF03cCNDIf1QXTdwIJkNJUS5OWVNFOkFFUy5JUV9ESUxVVF9FUFNfSU5DTC5GUTIyMDIyAQAAAPCJAAACAAAABS0wLjI3AQgAAAAFAAAAATEBAAAACy0yMDM1NzU0OTUwAwAAAAMxNjACAAAAATgEAAAAATAHAAAACTMvMjUvMjAyNAgAAAAJNi8zMC8yMDIyCQAAAAEwl2mQIBdN3AjQyH9UF03cCCZDSVEuTllTRTpBTEwuSVFfRElMVVRfRVBTX0lOQ0wuRlEyMjAyMwEAAAAXSQAAAgAAAAUtNS4yOQEIAAAABQAAAAExAQAAAAstMjAzNjE5NTIzMAMAAAADMTYwAgAAAAE4BAAAAAEwBwAAAAkzLzI1LzIwMjQIAAAACTYvMzAvMjAyMwkAAAABMJdpkCAXTdwI0Mh/VBdN3AgmQ0lRLk5ZU0U6QUxMLklRX0RJTFVUX0VQU19JTkNMLkZRMjIwMTkBAAAAF0kAAAIAAAAEMi40NAEIAAAABQAAAAExAQAAAAoyMDQ4MDUzNzUxAwAAAAMxNjACAAAAATgEAAAAATAHAAAACTMvMjUvMjAyNAgAAAAJNi8zMC8yMDE5CQAAAAEw</t>
  </si>
  <si>
    <t>l2mQIBdN3AjQyH9UF03cCCVDSVEuTllTRTpCSy5JUV9ESUxVVF9FUFNfSU5DTC5GUTIyMDIwAQAAAFIRAgACAAAABDEuMDEBCAAAAAUAAAABMQEAAAALLTIxMzk5MTk0ODcDAAAAAzE2MAIAAAABOAQAAAABMAcAAAAJMy8yNS8yMDI0CAAAAAk2LzMwLzIwMjAJAAAAATCXaZAgF03cCOPvf1QXTdwIJUNJUS5OWVNFOkJBLklRX0RJTFVUX0VQU19JTkNMLkZRMjIwMjEBAAAAqagFAAIAAAAIMC45OTkxNDgBCAAAAAUAAAABMQEAAAALLTIwODc3NjU4NjUDAAAAAzE2MAIAAAABOAQAAAABMAcAAAAJMy8yNS8yMDI0CAAAAAk2LzMwLzIwMjEJAAAAATCXaZAgF03cCOPvf1QXTdwIJ0NJUS5OWVNFOlNDSFcuSVFfRElMVVRfRVBTX0lOQ0wuRlEyMjAyMgEAAAAthQAAAgAAAAgwLjg2NjAzMwEIAAAABQAAAAExAQAAAAstMjAyMDQzMTUzMQMAAAADMTYwAgAAAAE4BAAAAAEwBwAAAAkzLzI1LzIwMjQIAAAACTYvMzAvMjAyMgkAAAABMJdpkCAXTdwI4+9/VBdN3AglQ0lRLk5ZU0U6Q0kuSVFfRElMVVRfRVBTX0lOQ0wuRlEyMjAyMwEAAABjowIAAgAAAAQ0LjkyAQgAAAAFAAAAATEBAAAACy0yMDM1ODMzNzE5AwAAAAMxNjACAAAAATgEAAAAATAHAAAACTMvMjUvMjAyNAgAAAAJNi8zMC8yMDIzCQAAAAEwl2mQIBdN3Ajj739UF03cCCVDSVEuTllTRTpDSS5JUV9ESUxVVF9FUFNfSU5DTC5GUTIyMDE5AQAAAGOjAgAC</t>
  </si>
  <si>
    <t>AAAAAzMuNwEIAAAABQAAAAExAQAAAAoyMDQ4Njk0OTYwAwAAAAMxNjACAAAAATgEAAAAATAHAAAACTMvMjUvMjAyNAgAAAAJNi8zMC8yMDE5CQAAAAEwl2mQIBdN3Ajj739UF03cCCZDSVEuTllTRTpDTFguSVFfRElMVVRfRVBTX0lOQ0wuRlEyMjAyMAEAAABqXQEAAgAAAAQxLjQ2AQgAAAAFAAAAATEBAAAACjIwNzkwMDMyMzYDAAAAAzE2MAIAAAABOAQAAAABMAcAAAAJMy8yNS8yMDI0CAAAAAoxMi8zMS8yMDE5CQAAAAEwl2mQIBdN3Ajj739UF03cCCVDSVEuTllTRTpLTy5JUV9ESUxVVF9FUFNfSU5DTC5GUTIyMDIxAQAAABJoAAACAAAABDAuNjEBCAAAAAUAAAABMQEAAAALLTIwODc4NjM5NjADAAAAAzE2MAIAAAABOAQAAAABMAcAAAAJMy8yNS8yMDI0CAAAAAg3LzIvMjAyMQkAAAABMJdpkCAXTdwI4+9/VBdN3AgqQ0lRLk5BU0RBUUdTOkNPTy5JUV9ESUxVVF9FUFNfSU5DTC5GUTIyMDIyAQAAALkFBAACAAAABjAuNjM3NQEIAAAABQAAAAExAQAAAAstMjA0MTYyODAwNAMAAAADMTYwAgAAAAE4BAAAAAEwBwAAAAkzLzI1LzIwMjQIAAAACTQvMzAvMjAyMgkAAAABMJdpkCAXTdwI4+9/VBdN3AglQ0lRLk5ZU0U6RUwuSVFfRElMVVRfRVBTX0lOQ0wuRlEyMjAyMwEAAAB1KQMAAgAAAAQxLjA5AQgAAAAFAAAAATEBAAAACy0yMDExNjk2MTA4AwAAAAMxNjACAAAAATgEAAAAATAHAAAACTMvMjUvMjAy</t>
  </si>
  <si>
    <t>NAgAAAAKMTIvMzEvMjAyMgkAAAABMJdpkCAXTdwI8RaAVBdN3AglQ0lRLk5ZU0U6RUwuSVFfRElMVVRfRVBTX0lOQ0wuRlEyMjAxOQEAAAB1KQMAAgAAAAQxLjU1AQgAAAAFAAAAATEBAAAACjIwMTAwNTYzNDMDAAAAAzE2MAIAAAABOAQAAAABMAcAAAAJMy8yNS8yMDI0CAAAAAoxMi8zMS8yMDE4CQAAAAEwl2mQIBdN3AjxFoBUF03cCCVDSVEuTllTRTpHUy5JUV9ESUxVVF9FUFNfSU5DTC5GUTIyMDIwAQAAACEVBgACAAAACDAuNTI1NzIzAQgAAAAFAAAAATEBAAAACy0yMTIzMzY4NTIyAwAAAAMxNjACAAAAATgEAAAAATAHAAAACTMvMjUvMjAyNAgAAAAJNi8zMC8yMDIwCQAAAAEwl2mQIBdN3AjxFoBUF03cCCZDSVEuTllTRTpISUcuSVFfRElMVVRfRVBTX0lOQ0wuRlEyMjAyMQEAAAAqNgUAAgAAAAQyLjUxAQgAAAAFAAAAATEBAAAACy0yMDg3NzI3OTg2AwAAAAMxNjACAAAAATgEAAAAATAHAAAACTMvMjUvMjAyNAgAAAAJNi8zMC8yMDIxCQAAAAEwl2mQIBdN3AjxFoBUF03cCCZDSVEuTllTRTpIU1kuSVFfRElMVVRfRVBTX0lOQ0wuRlEyMjAyMgEAAAA5ggEAAgAAAAQxLjUzAQgAAAAFAAAAATEBAAAACy0yMDM2OTE5Mjg1AwAAAAMxNjACAAAAATgEAAAAATAHAAAACTMvMjUvMjAyNAgAAAAINy8zLzIwMjIJAAAAATCXaZAgF03cCPEWgFQXTdwIJUNJUS5OWVNFOkhELklRX0RJTFVUX0VQU19JTkNM</t>
  </si>
  <si>
    <t>LkZRMjIwMjMBAAAAl0AEAAIAAAAENS4wNQEIAAAABQAAAAExAQAAAAstMjAzMTI1MDY3NAMAAAADMTYwAgAAAAE4BAAAAAEwBwAAAAkzLzI1LzIwMjQIAAAACTcvMzEvMjAyMgkAAAABMJdpkCAXTdwI8RaAVBdN3AglQ0lRLk5ZU0U6SEQuSVFfRElMVVRfRVBTX0lOQ0wuRlEyMjAxOQEAAACXQAQAAgAAAAQzLjA1AQgAAAAFAAAAATEBAAAACjE5ODAzMjQzNDYDAAAAAzE2MAIAAAABOAQAAAABMAcAAAAJMy8yNS8yMDI0CAAAAAk3LzI5LzIwMTgJAAAAATCXaZAgF03cCPEWgFQXTdwIJkNJUS5OWVNFOklQRy5JUV9ESUxVVF9FUFNfSU5DTC5GUTIyMDIwAQAAAEioAQACAAAABS0wLjEyAQgAAAAFAAAAATEBAAAACy0yMTQxNjkyNjc5AwAAAAMxNjACAAAAATgEAAAAATAHAAAACTMvMjUvMjAyNAgAAAAJNi8zMC8yMDIwCQAAAAEwl2mQIBdN3AjxFoBUF03cCCZDSVEuTllTRTpTSk0uSVFfRElMVVRfRVBTX0lOQ0wuRlEyMjAyMQEAAADnoQQAAgAAAAQyLjAyAQgAAAAFAAAAATEBAAAACy0yMTE5NjAyNDI2AwAAAAMxNjACAAAAATgEAAAAATAHAAAACTMvMjUvMjAyNAgAAAAKMTAvMzEvMjAyMAkAAAABMJdpkCAXTdwI8RaAVBdN3AgqQ0lRLk5BU0RBUUdTOktIQy5JUV9ESUxVVF9FUFNfSU5DTC5GUTIyMDIyAQAAAMQ+BAACAAAABDAuMjEBCAAAAAUAAAABMQEAAAALLTIwMzU5MDU3MzEDAAAAAzE2MAIAAAAB</t>
  </si>
  <si>
    <t>OAQAAAABMAcAAAAJMy8yNS8yMDI0CAAAAAk2LzI1LzIwMjIJAAAAATCXaZAgF03cCPEWgFQXTdwIJUNJUS5OWVNFOktSLklRX0RJTFVUX0VQU19JTkNMLkZRMjIwMjMBAAAAtlYEAAIAAAABMQEIAAAABQAAAAExAQAAAAstMjAyNjY5MTcyNQMAAAADMTYwAgAAAAE4BAAAAAEwBwAAAAkzLzI1LzIwMjQIAAAACTgvMTMvMjAyMgkAAAABMJdpkCAXTdwI8RaAVBdN3AglQ0lRLk5ZU0U6S1IuSVFfRElMVVRfRVBTX0lOQ0wuRlEyMjAxOQEAAAC2VgQAAgAAAAQwLjYyAQgAAAAFAAAAATEBAAAACjE5ODU4MTc4MzYDAAAAAzE2MAIAAAABOAQAAAABMAcAAAAJMy8yNS8yMDI0CAAAAAk4LzE4LzIwMTgJAAAAATCXaZAgF03cCPEWgFQXTdwIJkNJUS5OWVNFOk1PUy5JUV9ESUxVVF9FUFNfSU5DTC5GUTIyMDIwAQAAAIKWDQACAAAABDAuMTIBCAAAAAUAAAABMQEAAAALLTIxNDAyNzkxOTEDAAAAAzE2MAIAAAABOAQAAAABMAcAAAAJMy8yNS8yMDI0CAAAAAk2LzMwLzIwMjAJAAAAATCXaZAgF03cCPEWgFQXTdwIJkNJUS5OWVNFOlBOQy5JUV9ESUxVVF9FUFNfSU5DTC5GUTIyMDIxAQAAALl+BAACAAAACDIuNDI4NTcxAQgAAAAFAAAAATEBAAAACy0yMDg3MDEyMzY3AwAAAAMxNjACAAAAATgEAAAAATAHAAAACTMvMjUvMjAyNAgAAAAJNi8zMC8yMDIxCQAAAAEwl2mQIBdN3AjaT4BUF03cCCVDSVEuTllTRTpQRy5J</t>
  </si>
  <si>
    <t>UV9ESUxVVF9FUFNfSU5DTC5GUTIyMDIyAQAAADCCAAACAAAACDEuNjU5ODUzAQgAAAAFAAAAATEBAAAACy0yMDYzNDQ3NDE1AwAAAAMxNjACAAAAATgEAAAAATAHAAAACTMvMjUvMjAyNAgAAAAKMTIvMzEvMjAyMQkAAAABMJdpkCAXTdwI2k+AVBdN3AgmQ0lRLk5ZU0U6UEdSLklRX0RJTFVUX0VQU19JTkNMLkZRMjIwMjMBAAAASIIAAAIAAAAEMC41NwEIAAAABQAAAAExAQAAAAstMjAzNjE0OTUxOQMAAAADMTYwAgAAAAE4BAAAAAEwBwAAAAkzLzI1LzIwMjQIAAAACTYvMzAvMjAyMwkAAAABMJdpkCAXTdwI2k+AVBdN3AgrQ0lRLk5BU0RBUUdTOk1STkEuSVFfRElMVVRfRVBTX0lOQ0wuRlEzMjAxOQEAAAD8g6sHAgAAAAgtMC4zNzI1MQEIAAAABQAAAAExAQAAAAoyMDY3MjEwMjI3AwAAAAMxNjACAAAAATgEAAAAATAHAAAACTMvMjUvMjAyNAgAAAAJOS8zMC8yMDE5CQAAAAEwl2mQIBdN3AhOYVNUF03cCCtDSVEuTkFTREFRR1M6TlZEQS5JUV9ESUxVVF9FUFNfSU5DTC5GUTEyMDIxAQAAADN+AAACAAAABjAuMzY3NQEIAAAABQAAAAExAQAAAAoyMTAwMTA3NDI1AwAAAAMxNjACAAAAATgEAAAAATAHAAAACTMvMjUvMjAyNAgAAAAJNC8yNi8yMDIwCQAAAAEwl2mQIBdN3Ai0Z2JUF03cCCZDSVEuTllTRTpPS0UuSVFfRElMVVRfRVBTX0lOQ0wuRlEzMjAxOQEAAAABfAQAAgAAAAQwLjc0AQgAAAAFAAAA</t>
  </si>
  <si>
    <t>ATEBAAAACjIwNjY5OTk3NzUDAAAAAzE2MAIAAAABOAQAAAABMAcAAAAJMy8yNS8yMDI0CAAAAAk5LzMwLzIwMTkJAAAAATCXaZAgF03cCK38b1QXTdwIK0NJUS5OQVNEQVFHUzpQQVlYLklRX0RJTFVUX0VQU19JTkNMLkZRNDIwMjEBAAAAyIEEAAIAAAAIMC43MTk0NDUBCAAAAAUAAAABMQEAAAALLTIwODg5MjE2MjUDAAAAAzE2MAIAAAABOAQAAAABMAcAAAAJMy8yNS8yMDI0CAAAAAk1LzMxLzIwMjEJAAAAATCXaZAgF03cCDqCaFQXTdwIJUNJUS5OWVNFOlBNLklRX0RJTFVUX0VQU19JTkNMLkZRMzIwMjEBAAAA3TxkAAIAAAAEMS41NQEIAAAABQAAAAExAQAAAAstMjA3MzI2MjY4OAMAAAADMTYwAgAAAAE4BAAAAAEwBwAAAAkzLzI1LzIwMjQIAAAACTkvMzAvMjAyMQkAAAABMJdpkCAXTdwIjS2HVBdN3AgqQ0lRLk5BU0RBUUdTOlBGRy5JUV9ESUxVVF9FUFNfSU5DTC5GUTMyMDIyAQAAAJERAwACAAAABDUuMjIBCAAAAAUAAAABMQEAAAALLTIwMjE2NzQzNjMDAAAAAzE2MAIAAAABOAQAAAABMAcAAAAJMy8yNS8yMDI0CAAAAAk5LzMwLzIwMjIJAAAAATCXaZAgF03cCFlMi1QXTdwIJkNJUS5OWVNFOlBFRy5JUV9ESUxVVF9FUFNfSU5DTC5GUTMyMDIxAQAAAPKNBAACAAAACS0zLjEwMzE3NAEIAAAABQAAAAExAQAAAAstMjA3MjU0NDc4MwMAAAADMTYwAgAAAAE4BAAAAAEwBwAAAAkzLzI1LzIwMjQI</t>
  </si>
  <si>
    <t>AAAACTkvMzAvMjAyMQkAAAABMJdpkCAXTdwIh7ZrVBdN3AgrQ0lRLk5BU0RBUUdTOlFDT00uSVFfRElMVVRfRVBTX0lOQ0wuRlEyMjAyMgEAAADVggAAAgAAAAQyLjU3AQgAAAAFAAAAATEBAAAACy0yMDQ3NzAyODI2AwAAAAMxNjACAAAAATgEAAAAATAHAAAACTMvMjUvMjAyNAgAAAAJMy8yNy8yMDIyCQAAAAEwl2mQIBdN3AjrmHBUF03cCCZDSVEuTllTRTpER1guSVFfRElMVVRfRVBTX0lOQ0wuRlExMjAyMAEAAAB3gwUAAgAAAAQwLjczAQgAAAAFAAAAATEBAAAACjIwOTE1MDA0NjEDAAAAAzE2MAIAAAABOAQAAAABMAcAAAAJMy8yNS8yMDI0CAAAAAkzLzMxLzIwMjAJAAAAATCXaZAgF03cCAd+alQXTdwIJENJUS5OWVNFOk8uSVFfRElMVVRfRVBTX0lOQ0wuRlE0MjAyMwEAAABpLQUAAgAAAAgwLjMwMTM2MgEIAAAABQAAAAExAQAAAAstMjAwOTE4ODMxOQMAAAADMTYwAgAAAAE4BAAAAAEwBwAAAAkzLzI1LzIwMjQIAAAACjEyLzMxLzIwMjMJAAAAATCXaZAgF03cCFfuY1QXTdwIKkNJUS5OQVNEQVFHUzpSRUcuSVFfRElMVVRfRVBTX0lOQ0wuRlExMjAyMAEAAAD5dgwAAgAAAAktMC4xNTA4NjgBCAAAAAUAAAABMQEAAAAKMjA5NjYxMDQ5NgMAAAADMTYwAgAAAAE4BAAAAAEwBwAAAAkzLzI1LzIwMjQIAAAACTMvMzEvMjAyMAkAAAABMJdpkCAXTdwIOzqBVBdN3AglQ0lRLk5ZU0U6UkYuSVFfRElM</t>
  </si>
  <si>
    <t>VVRfRVBTX0lOQ0wuRlExMjAyMQEAAAAxJAQAAgAAAAQwLjYzAQgAAAAFAAAAATEBAAAACy0yMDk4MjkzMTUyAwAAAAMxNjACAAAAATgEAAAAATAHAAAACTMvMjUvMjAyNAgAAAAJMy8zMS8yMDIxCQAAAAEwl2mQIBdN3AgYpWpUF03cCCZDSVEuTllTRTpSTUQuSVFfRElMVVRfRVBTX0lOQ0wuRlE0MjAyMgEAAADkMAUAAgAAAAgxLjMzMDYzMgEIAAAABQAAAAExAQAAAAstMjAzMzk2OTk4NgMAAAADMTYwAgAAAAE4BAAAAAEwBwAAAAkzLzI1LzIwMjQIAAAACTYvMzAvMjAyMgkAAAABMJdpkCAXTdwIM/mDVBdN3AgnQ0lRLk5ZU0U6UlZUWS5JUV9ESUxVVF9FUFNfSU5DTC5GUTQyMDE5AQAAAEsYBAACAAAACDAuNTc3ODM2AQgAAAAFAAAAATEBAAAACjIwODI3MjA5NjcDAAAAAzE2MAIAAAABOAQAAAABMAcAAAAJMy8yNS8yMDI0CAAAAAoxMi8yOS8yMDE5CQAAAAEwl2mQIBdN3Ai8VIdUF03cCCZDSVEuTllTRTpST0suSVFfRElMVVRfRVBTX0lOQ0wuRlE0MjAyMQEAAADYlQQAAgAAAAgwLjY2OTQyOAEIAAAABQAAAAExAQAAAAstMjA3MTM0MTc4NAMAAAADMTYwAgAAAAE4BAAAAAEwBwAAAAkzLzI1LzIwMjQIAAAACTkvMzAvMjAyMQkAAAABMJdpkCAXTdwIPJqVVBdN3AgqQ0lRLk5BU0RBUUdTOlJPUC5JUV9ESUxVVF9FUFNfSU5DTC5GUTQyMDIzAQAAAN9YAAACAAAACDMuNjE1NTcxAQgAAAAFAAAAATEB</t>
  </si>
  <si>
    <t>AAAACy0yMDA2OTA1NDgwAwAAAAMxNjACAAAAATgEAAAAATAHAAAACTMvMjUvMjAyNAgAAAAKMTIvMzEvMjAyMwkAAAABMJdpkCAXTdwIUEVzVBdN3AgrQ0lRLk5BU0RBUUdTOlJPU1QuSVFfRElMVVRfRVBTX0lOQ0wuRlE0MjAyMAEAAACGhAAAAgAAAAcxLjI4MzQ1AQgAAAAFAAAAATEBAAAACjIwODY3MTE1NzMDAAAAAzE2MAIAAAABOAQAAAABMAcAAAAJMy8yNS8yMDI0CAAAAAgyLzEvMjAyMAkAAAABMJdpkCAXTdwILwl9VBdN3AgmQ0lRLk5ZU0U6UlRYLklRX0RJTFVUX0VQU19JTkNMLkZRNDIwMjIBAAAA/m0CAAIAAAAHMC45NjEwNgEIAAAABQAAAAExAQAAAAstMjAxMTY3NTkwMwMAAAADMTYwAgAAAAE4BAAAAAEwBwAAAAkzLzI1LzIwMjQIAAAACjEyLzMxLzIwMjIJAAAAATCXaZAgF03cCAoYiFQXTdwIJ0NJUS5OWVNFOlNQR0kuSVFfRElMVVRfRVBTX0lOQ0wuRlE0MjAxOQEAAADXVAAAAgAAAAgyLjE5ODYxNQEIAAAABQAAAAExAQAAAAoyMDc5MjgxNzkwAwAAAAMxNjACAAAAATgEAAAAATAHAAAACTMvMjUvMjAyNAgAAAAKMTIvMzEvMjAxOQkAAAABMJdpkCAXTdwIzu52VBdN3AgrQ0lRLk5BU0RBUUdTOlNCQUMuSVFfRElMVVRfRVBTX0lOQ0wuRlExMjAyMgEAAAAXhQAAAgAAAAQxLjcyAQgAAAAFAAAAATEBAAAACy0yMDQ1NDI3NzAyAwAAAAMxNjACAAAAATgEAAAAATAHAAAACTMvMjUvMjAy</t>
  </si>
  <si>
    <t>NAgAAAAJMy8zMS8yMDIyCQAAAAEwl2mQIBdN3AhrIIRUF03cCCZDSVEuTllTRTpTTEIuSVFfRElMVVRfRVBTX0lOQ0wuRlEyMjAyMAEAAACOmwQAAgAAAAktMi40NzQwNjMBCAAAAAUAAAABMQEAAAALLTIxNDEzMDcyODQDAAAAAzE2MAIAAAABOAQAAAABMAcAAAAJMy8yNS8yMDI0CAAAAAk2LzMwLzIwMjAJAAAAATCXaZAgF03cCFyai1QXTdwIJkNJUS5OWVNFOlNSRS5JUV9ESUxVVF9FUFNfSU5DTC5GUTIyMDIzAQAAAC7XAQACAAAABTAuOTU1AQgAAAAFAAAAATEBAAAACy0yMDM1NjA4MDY4AwAAAAMxNjACAAAAATgEAAAAATAHAAAACTMvMjUvMjAyNAgAAAAJNi8zMC8yMDIzCQAAAAEwl2mQIBdN3AiSLH9UF03cCCZDSVEuTllTRTpOT1cuSVFfRElMVVRfRVBTX0lOQ0wuRlEzMjAyMgEAAAC/dF4BAgAAAAQwLjM5AQgAAAAFAAAAATEBAAAACy0yMDIyNzU1NzU5AwAAAAMxNjACAAAAATgEAAAAATAHAAAACTMvMjUvMjAyNAgAAAAJOS8zMC8yMDIyCQAAAAEwl2mQIBdN3AgaP4hUF03cCCZDSVEuTllTRTpTUEcuSVFfRElMVVRfRVBTX0lOQ0wuRlE0MjAyMAEAAABKhgAAAgAAAAgwLjg1MTczOAEIAAAABQAAAAExAQAAAAstMjExMDk1NzE0NQMAAAADMTYwAgAAAAE4BAAAAAEwBwAAAAkzLzI1LzIwMjQIAAAACjEyLzMxLzIwMjAJAAAAATCXaZAgF03cCMI4eVQXTdwIK0NJUS5OQVNEQVFHUzpTV0tTLklR</t>
  </si>
  <si>
    <t>X0RJTFVUX0VQU19JTkNMLkZRNDIwMTkBAAAAJVAWAAIAAAAIMS4yMjEzNzYBCAAAAAUAAAABMQEAAAAKMjA3MTA4MzI0MgMAAAADMTYwAgAAAAE4BAAAAAEwBwAAAAkzLzI1LzIwMjQIAAAACTkvMjcvMjAxOQkAAAABMJdpkCAXTdwIcUeEVBdN3AgmQ0lRLk5ZU0U6TFVWLklRX0RJTFVUX0VQU19JTkNMLkZRMjIwMjMBAAAA7nsAAAIAAAAIMS4wNzY2ODIBCAAAAAUAAAABMQEAAAALLTIwMzY2ODUzNjIDAAAAAzE2MAIAAAABOAQAAAABMAcAAAAJMy8yNS8yMDI0CAAAAAk2LzMwLzIwMjMJAAAAATCXaZAgF03cCI/Bi1QXTdwIJkNJUS5OWVNFOlNXSy5JUV9ESUxVVF9FUFNfSU5DTC5GUTQyMDIyAQAAAFGnBAACAAAACS0wLjM0NTY1NQEIAAAABQAAAAExAQAAAAstMjAwODIxNjcxNAMAAAADMTYwAgAAAAE4BAAAAAEwBwAAAAkzLzI1LzIwMjQIAAAACjEyLzMxLzIwMjIJAAAAATCXaZAgF03cCMI4eVQXTdwIK0NJUS5OQVNEQVFHUzpTQlVYLklRX0RJTFVUX0VQU19JTkNMLkZRMzIwMjEBAAAAuYcAAAIAAAAEMC45NwEIAAAABQAAAAExAQAAAAstMjA4NzAyMjY3NQMAAAADMTYwAgAAAAE4BAAAAAEwBwAAAAkzLzI1LzIwMjQIAAAACTYvMjcvMjAyMQkAAAABMJdpkCAXTdwIaq+BVBdN3AgmQ0lRLk5ZU0U6U1RULklRX0RJTFVUX0VQU19JTkNMLkZRMTIwMjEBAAAAceECAAIAAAAEMS4zNwEIAAAABQAAAAEx</t>
  </si>
  <si>
    <t>AQAAAAstMjEwMDU2NDU5MAMAAAADMTYwAgAAAAE4BAAAAAEwBwAAAAkzLzI1LzIwMjQIAAAACTMvMzEvMjAyMQkAAAABMJdpkCAXTdwIGj+IVBdN3AgrQ0lRLk5BU0RBUUdTOlNUTEQuSVFfRElMVVRfRVBTX0lOQ0wuRlE0MjAxOQEAAADQhwAAAgAAAAgwLjU2NDQ1NQEIAAAABQAAAAExAQAAAAoyMDgyNTUyODc4AwAAAAMxNjACAAAAATgEAAAAATAHAAAACTMvMjUvMjAyNAgAAAAKMTIvMzEvMjAxOQkAAAABMJdpkCAXTdwIbQR2VBdN3AgmQ0lRLk5ZU0U6U1RFLklRX0RJTFVUX0VQU19JTkNMLkZRMjIwMTkBAAAA34cAAAIAAAAEMC45MQEIAAAABQAAAAExAQAAAAoxOTkxNTU0MTgzAwAAAAMxNjACAAAAATgEAAAAATAHAAAACTMvMjUvMjAyNAgAAAAJOS8zMC8yMDE4CQAAAAEwl2mQIBdN3AgglHxUF03cCCZDSVEuTllTRTpTWUsuSVFfRElMVVRfRVBTX0lOQ0wuRlExMjAxOQEAAACWcQEAAgAAAAQxLjA5AQgAAAAFAAAAATEBAAAACjIwMzI2MTI5NDEDAAAAAzE2MAIAAAABOAQAAAABMAcAAAAJMy8yNS8yMDI0CAAAAAkzLzMxLzIwMTkJAAAAATCXaZAgF03cCLV6f1QXTdwIJkNJUS5OWVNFOlNZRi5JUV9ESUxVVF9FUFNfSU5DTC5GUTMyMDIzAQAAAJtihA8CAAAABDEuNDgBCAAAAAUAAAABMQEAAAALLTIwMjMxNDYwOTEDAAAAAzE2MAIAAAABOAQAAAABMAcAAAAJMy8yNS8yMDI0CAAAAAk5LzMwLzIw</t>
  </si>
  <si>
    <t>MjMJAAAAATCXaZAgF03cCFtqhlQXTdwIK0NJUS5OQVNEQVFHUzpTTlBTLklRX0RJTFVUX0VQU19JTkNMLkZRMjIwMjMBAAAA1IgAAAIAAAAEMS43NgEIAAAABQAAAAExAQAAAAstMjA0NDAyODcwOQMAAAADMTYwAgAAAAE4BAAAAAEwBwAAAAkzLzI1LzIwMjQIAAAACTQvMzAvMjAyMwkAAAABMJdpkCAXTdwIgxOeVBdN3AgmQ0lRLk5ZU0U6U1lZLklRX0RJTFVUX0VQU19JTkNMLkZRMjIwMjMBAAAAqOICAAIAAAAIMC4yNzgxOTcBCAAAAAUAAAABMQEAAAALLTIwMTIwMjcyMDADAAAAAzE2MAIAAAABOAQAAAABMAcAAAAJMy8yNS8yMDI0CAAAAAoxMi8zMS8yMDIyCQAAAAEwl2mQIBdN3AjM7IlUF03cCCtDSVEuTkFTREFRR1M6VE1VUy5JUV9ESUxVVF9FUFNfSU5DTC5GUTIyMDIzAQAAAJtsAQACAAAACDEuODU5OTk5AQgAAAAFAAAAATEBAAAACy0yMDM2OTA3ODc3AwAAAAMxNjACAAAAATgEAAAAATAHAAAACTMvMjUvMjAyNAgAAAAJNi8zMC8yMDIzCQAAAAEwl2mQIBdN3Aid6ItUF03cCCtDSVEuTkFTREFRR1M6VFJPVy5JUV9ESUxVVF9FUFNfSU5DTC5GUTQyMDIzAQAAALFaAAACAAAACDEuODk4OTM3AQgAAAAFAAAAATEBAAAACy0yMDA5OTI1NDE3AwAAAAMxNjACAAAAATgEAAAAATAHAAAACTMvMjUvMjAyNAgAAAAKMTIvMzEvMjAyMwkAAAABMJdpkCAXTdwIkOFzVBdN3AgrQ0lRLk5BU0RBUUdTOlRS</t>
  </si>
  <si>
    <t>T1cuSVFfRElMVVRfRVBTX0lOQ0wuRlEyMjAxOQEAAACxWgAAAgAAAAgyLjE2MjYzNAEIAAAABQAAAAExAQAAAAoyMDc3NjEzMzUyAwAAAAMxNjACAAAAATgEAAAAATAHAAAACTMvMjUvMjAyNAgAAAAJNi8zMC8yMDE5CQAAAAEwl2mQIBdN3AiCK3ZUF03cCCtDSVEuTkFTREFRR1M6VFRXTy5JUV9ESUxVVF9FUFNfSU5DTC5GUTMyMDE5AQAAAFGqBQACAAAABDEuNTcBCAAAAAUAAAABMQEAAAAKMjAxMDkyMjU0NgMAAAADMTYwAgAAAAE4BAAAAAEwBwAAAAkzLzI1LzIwMjQIAAAACjEyLzMxLzIwMTgJAAAAATCXaZAgF03cCOKGeVQXTdwIJkNJUS5OWVNFOlRQUi5JUV9ESUxVVF9FUFNfSU5DTC5GUTEyMDIwAQAAAO0ICAACAAAABDAuMDcBCAAAAAUAAAABMQEAAAAKMjA2ODI4NjUyNAMAAAADMTYwAgAAAAE4BAAAAAEwBwAAAAkzLzI1LzIwMjQIAAAACTkvMjgvMjAxOQkAAAABMJdpkCAXTdwIgg17VBdN3AgnQ0lRLk5ZU0U6VFJHUC5JUV9ESUxVVF9FUFNfSU5DTC5GUTMyMDIwAQAAAKluVQICAAAACDAuMTU4MDk3AQgAAAAFAAAAATEBAAAACy0yMTIzNTg4NjQyAwAAAAMxNjACAAAAATgEAAAAATAHAAAACTMvMjUvMjAyNAgAAAAJOS8zMC8yMDIwCQAAAAEwl2mQIBdN3AjnoGxUF03cCCZDSVEuTllTRTpUR1QuSVFfRElMVVRfRVBTX0lOQ0wuRlExMjAyMQEAAABmqQIAAgAAAAQwLjU2AQgAAAAFAAAAATEB</t>
  </si>
  <si>
    <t>AAAACjIxMDA2NDMyNjMDAAAAAzE2MAIAAAABOAQAAAABMAcAAAAJMy8yNS8yMDI0CAAAAAg1LzIvMjAyMAkAAAABMJdpkCAXTdwIfMWTVBdN3AgmQ0lRLk5ZU0U6VEVMLklRX0RJTFVUX0VQU19JTkNMLkZRMjIwMjEBAAAAG7J7AAIAAAAIMS41MTI5OTQBCAAAAAUAAAABMQEAAAALLTIwOTk0NzUzNTcDAAAAAzE2MAIAAAABOAQAAAABMAcAAAAJMy8yNS8yMDI0CAAAAAkzLzI2LzIwMjEJAAAAATCXaZAgF03cCMehf1QXTdwIJkNJUS5OWVNFOlREWS5JUV9ESUxVVF9FUFNfSU5DTC5GUTEyMDIyAQAAAP4zBgACAAAABDQuNDYBCAAAAAUAAAABMQEAAAALLTIwNDg1ODQxNDADAAAAAzE2MAIAAAABOAQAAAABMAcAAAAJMy8yNS8yMDI0CAAAAAg0LzMvMjAyMgkAAAABMJdpkCAXTdwIx6F/VBdN3AgmQ0lRLk5ZU0U6VEZYLklRX0RJTFVUX0VQU19JTkNMLkZRNDIwMjIBAAAA5rAEAAIAAAAIMS42NTk0MDkBCAAAAAUAAAABMQEAAAALLTIwMDkwMDgwMzMDAAAAAzE2MAIAAAABOAQAAAABMAcAAAAJMy8yNS8yMDI0CAAAAAoxMi8zMS8yMDIyCQAAAAEwl2mQIBdN3AjQyH9UF03cCCpDSVEuTkFTREFRR1M6VEVSLklRX0RJTFVUX0VQU19JTkNMLkZRMzIwMjMBAAAACHIBAAIAAAAEMC43OAEIAAAABQAAAAExAQAAAAstMjAyMTMwOTYyMwMAAAADMTYwAgAAAAE4BAAAAAEwBwAAAAkzLzI1LzIwMjQIAAAACTEwLzEv</t>
  </si>
  <si>
    <t>MjAyMwkAAAABMJdpkCAXTdwI0Mh/VBdN3AgqQ0lRLk5BU0RBUUdTOlRFUi5JUV9ESUxVVF9FUFNfSU5DTC5GUTIyMDE5AQAAAAhyAQACAAAABDAuNTUBCAAAAAUAAAABMQEAAAAKMjA0NzkzMTQ3OAMAAAADMTYwAgAAAAE4BAAAAAEwBwAAAAkzLzI1LzIwMjQIAAAACTYvMzAvMjAxOQkAAAABMJdpkCAXTdwI0Mh/VBdN3AgrQ0lRLk5BU0RBUUdTOlRTTEEuSVFfRElMVVRfRVBTX0lOQ0wuRlExMjAyMAEAAAAQxqIBAgAAAAgwLjAwNTgyOAEIAAAABQAAAAExAQAAAAoyMDkyODE1MTAxAwAAAAMxNjACAAAAATgEAAAAATAHAAAACTMvMjUvMjAyNAgAAAAJMy8zMS8yMDIwCQAAAAEwl2mQIBdN3AjQyH9UF03cCCpDSVEuTkFTREFRR1M6VFhOLklRX0RJTFVUX0VQU19JTkNMLkZRMzIwMjABAAAA+yMCAAIAAAAEMS40NQEIAAAABQAAAAExAQAAAAstMjEyNTIxNzkzMQMAAAADMTYwAgAAAAE4BAAAAAEwBwAAAAkzLzI1LzIwMjQIAAAACTkvMzAvMjAyMAkAAAABMJdpkCAXTdwInCSCVBdN3AgmQ0lRLk5ZU0U6VFhULklRX0RJTFVUX0VQU19JTkNMLkZRMjIwMjEBAAAA54kAAAIAAAAIMC44MDU2MjIBCAAAAAUAAAABMQEAAAALLTIwODc2NjkzNDcDAAAAAzE2MAIAAAABOAQAAAABMAcAAAAJMy8yNS8yMDI0CAAAAAg3LzMvMjAyMQkAAAABMJdpkCAXTdwInCSCVBdN3AgmQ0lRLk5ZU0U6QUVTLklRX0RJTFVUX0VQ</t>
  </si>
  <si>
    <t>U19JTkNMLkZRMTIwMjIBAAAA8IkAAAIAAAAEMC4xNgEIAAAABQAAAAExAQAAAAstMjA0NzQ3ODY5OAMAAAADMTYwAgAAAAE4BAAAAAEwBwAAAAkzLzI1LzIwMjQIAAAACTMvMzEvMjAyMgkAAAABMJdpkCAXTdwInCSCVBdN3AgmQ0lRLk5ZU0U6QUxMLklRX0RJTFVUX0VQU19JTkNMLkZRMTIwMjMBAAAAF0kAAAIAAAAJLTEuMzEzMDkyAQgAAAAFAAAAATEBAAAACy0yMDQ3Njk0NDM0AwAAAAMxNjACAAAAATgEAAAAATAHAAAACTMvMjUvMjAyNAgAAAAJMy8zMS8yMDIzCQAAAAEwl2mQIBdN3AicJIJUF03cCCZDSVEuTllTRTpBTEwuSVFfRElMVVRfRVBTX0lOQ0wuRlExMjAxOQEAAAAXSQAAAgAAAAQzLjc0AQgAAAAFAAAAATEBAAAACjIwMzM0MzcxMTkDAAAAAzE2MAIAAAABOAQAAAABMAcAAAAJMy8yNS8yMDI0CAAAAAkzLzMxLzIwMTkJAAAAATCXaZAgF03cCJwkglQXTdwIJUNJUS5OWVNFOkJLLklRX0RJTFVUX0VQU19JTkNMLkZRMTIwMjABAAAAUhECAAIAAAAEMS4wNQEIAAAABQAAAAExAQAAAAoyMDk2MTEwMDg4AwAAAAMxNjACAAAAATgEAAAAATAHAAAACTMvMjUvMjAyNAgAAAAJMy8zMS8yMDIwCQAAAAEwl2mQIBdN3AicJIJUF03cCCVDSVEuTllTRTpCQS5JUV9ESUxVVF9FUFNfSU5DTC5GUTEyMDIxAQAAAKmoBQACAAAABS0wLjkyAQgAAAAFAAAAATEBAAAACy0yMTAwNDUyNzgzAwAAAAMxNjAC</t>
  </si>
  <si>
    <t>AAAAATgEAAAAATAHAAAACTMvMjUvMjAyNAgAAAAJMy8zMS8yMDIxCQAAAAEwl2mQIBdN3AicJIJUF03cCCdDSVEuTllTRTpTQ0hXLklRX0RJTFVUX0VQU19JTkNMLkZRMTIwMjIBAAAALYUAAAIAAAAIMC42NzAxMDQBCAAAAAUAAAABMQEAAAALLTIwMzQ2NDMyMDkDAAAAAzE2MAIAAAABOAQAAAABMAcAAAAJMy8yNS8yMDI0CAAAAAkzLzMxLzIwMjIJAAAAATCXaZAgF03cCJwkglQXTdwIJUNJUS5OWVNFOkNJLklRX0RJTFVUX0VQU19JTkNMLkZRMTIwMjMBAAAAY6MCAAIAAAAENC4yNAEIAAAABQAAAAExAQAAAAstMjA0NzMyMjE4OQMAAAADMTYwAgAAAAE4BAAAAAEwBwAAAAkzLzI1LzIwMjQIAAAACTMvMzEvMjAyMwkAAAABMJdpkCAXTdwIrEuCVBdN3AglQ0lRLk5ZU0U6Q0kuSVFfRElMVVRfRVBTX0lOQ0wuRlExMjAxOQEAAABjowIAAgAAAAQzLjU2AQgAAAAFAAAAATEBAAAACjIwMzQyMTQzNjcDAAAAAzE2MAIAAAABOAQAAAABMAcAAAAJMy8yNS8yMDI0CAAAAAkzLzMxLzIwMTkJAAAAATCXaZAgF03cCKxLglQXTdwIJkNJUS5OWVNFOkNMWC5JUV9ESUxVVF9FUFNfSU5DTC5GUTEyMDIwAQAAAGpdAQACAAAABDEuNTkBCAAAAAUAAAABMQEAAAAKMjA2Nzg0OTYxNgMAAAADMTYwAgAAAAE4BAAAAAEwBwAAAAkzLzI1LzIwMjQIAAAACTkvMzAvMjAxOQkAAAABMJdpkCAXTdwIrEuCVBdN3AglQ0lRLk5Z</t>
  </si>
  <si>
    <t>U0U6S08uSVFfRElMVVRfRVBTX0lOQ0wuRlExMjAyMQEAAAASaAAAAgAAAAQwLjUyAQgAAAAFAAAAATEBAAAACy0yMDk5NDE1NTU3AwAAAAMxNjACAAAAATgEAAAAATAHAAAACTMvMjUvMjAyNAgAAAAINC8yLzIwMjEJAAAAATCXaZAgF03cCKxLglQXTdwIKkNJUS5OQVNEQVFHUzpDT08uSVFfRElMVVRfRVBTX0lOQ0wuRlExMjAyMgEAAAC5BQQAAgAAAAYwLjQ3NzUBCAAAAAUAAAABMQEAAAALLTIwNTg1NTkxNjgDAAAAAzE2MAIAAAABOAQAAAABMAcAAAAJMy8yNS8yMDI0CAAAAAkxLzMxLzIwMjIJAAAAATCXaZAgF03cCKxLglQXTdwIJUNJUS5OWVNFOkVMLklRX0RJTFVUX0VQU19JTkNMLkZRMTIwMjMBAAAAdSkDAAIAAAAEMS4zNQEIAAAABQAAAAExAQAAAAstMjAyMTcwODk2NQMAAAADMTYwAgAAAAE4BAAAAAEwBwAAAAkzLzI1LzIwMjQIAAAACTkvMzAvMjAyMgkAAAABMJdpkCAXTdwIrEuCVBdN3AglQ0lRLk5ZU0U6RUwuSVFfRElMVVRfRVBTX0lOQ0wuRlExMjAxOQEAAAB1KQMAAgAAAAQxLjM0AQgAAAAFAAAAATEBAAAACjE5ODk5MDY0MDcDAAAAAzE2MAIAAAABOAQAAAABMAcAAAAJMy8yNS8yMDI0CAAAAAk5LzMwLzIwMTgJAAAAATCXaZAgF03cCKxLglQXTdwIJUNJUS5OWVNFOkdTLklRX0RJTFVUX0VQU19JTkNMLkZRMTIwMjABAAAAIRUGAAIAAAAIMy4xMDk5NDEBCAAAAAUAAAABMQEAAAAK</t>
  </si>
  <si>
    <t>MjA5NTIzMzEwNwMAAAADMTYwAgAAAAE4BAAAAAEwBwAAAAkzLzI1LzIwMjQIAAAACTMvMzEvMjAyMAkAAAABMJdpkCAXTdwIrEuCVBdN3AgmQ0lRLk5ZU0U6SElHLklRX0RJTFVUX0VQU19JTkNMLkZRMTIwMjEBAAAAKjYFAAIAAAAEMC42NwEIAAAABQAAAAExAQAAAAstMjEwMDAyOTU0MwMAAAADMTYwAgAAAAE4BAAAAAEwBwAAAAkzLzI1LzIwMjQIAAAACTMvMzEvMjAyMQkAAAABMJdpkCAXTdwIrEuCVBdN3AgmQ0lRLk5ZU0U6SFNZLklRX0RJTFVUX0VQU19JTkNMLkZRMTIwMjIBAAAAOYIBAAIAAAAEMi41NwEIAAAABQAAAAExAQAAAAstMjA0OTAzMTU5MwMAAAADMTYwAgAAAAE4BAAAAAEwBwAAAAkzLzI1LzIwMjQIAAAACDQvMy8yMDIyCQAAAAEwl2mQIBdN3Ai8coJUF03cCCVDSVEuTllTRTpIRC5JUV9ESUxVVF9FUFNfSU5DTC5GUTEyMDIzAQAAAJdABAACAAAABDQuMDkBCAAAAAUAAAABMQEAAAALLTIwNDM0OTA5MzEDAAAAAzE2MAIAAAABOAQAAAABMAcAAAAJMy8yNS8yMDI0CAAAAAg1LzEvMjAyMgkAAAABMJdpkCAXTdwIvHKCVBdN3AglQ0lRLk5ZU0U6SEQuSVFfRElMVVRfRVBTX0lOQ0wuRlExMjAxOQEAAACXQAQAAgAAAAQyLjA4AQgAAAAFAAAAATEBAAAACjE5NjYxOTQxNzgDAAAAAzE2MAIAAAABOAQAAAABMAcAAAAJMy8yNS8yMDI0CAAAAAk0LzI5LzIwMTgJAAAAATCXaZAgF03cCLxy</t>
  </si>
  <si>
    <t>glQXTdwIJkNJUS5OWVNFOklQRy5JUV9ESUxVVF9FUFNfSU5DTC5GUTEyMDIwAQAAAEioAQACAAAABDAuMDEBCAAAAAUAAAABMQEAAAAKMjA5Mjg3ODY1MAMAAAADMTYwAgAAAAE4BAAAAAEwBwAAAAkzLzI1LzIwMjQIAAAACTMvMzEvMjAyMAkAAAABMJdpkCAXTdwIvHKCVBdN3AgmQ0lRLk5ZU0U6U0pNLklRX0RJTFVUX0VQU19JTkNMLkZRMTIwMjEBAAAA56EEAAIAAAAEMi4wOAEIAAAABQAAAAExAQAAAAstMjEzMzgzNDg2NQMAAAADMTYwAgAAAAE4BAAAAAEwBwAAAAkzLzI1LzIwMjQIAAAACTcvMzEvMjAyMAkAAAABMJdpkCAXTdwIvHKCVBdN3AgqQ0lRLk5BU0RBUUdTOktIQy5JUV9ESUxVVF9FUFNfSU5DTC5GUTEyMDIyAQAAAMQ+BAACAAAABDAuNjMBCAAAAAUAAAABMQEAAAALLTIwNDc1MDEwNTQDAAAAAzE2MAIAAAABOAQAAAABMAcAAAAJMy8yNS8yMDI0CAAAAAkzLzI2LzIwMjIJAAAAATCXaZAgF03cCLxyglQXTdwIJUNJUS5OWVNFOktSLklRX0RJTFVUX0VQU19JTkNMLkZRMTIwMjMBAAAAtlYEAAIAAAADMC45AQgAAAAFAAAAATEBAAAACy0yMDM5ODc5NzY1AwAAAAMxNjACAAAAATgEAAAAATAHAAAACTMvMjUvMjAyNAgAAAAJNS8yMS8yMDIyCQAAAAEwl2mQIBdN3Ai8coJUF03cCCVDSVEuTllTRTpLUi5JUV9ESUxVVF9FUFNfSU5DTC5GUTEyMDE5AQAAALZWBAACAAAABDIuMzcBCAAAAAUA</t>
  </si>
  <si>
    <t>AAABMQEAAAAKMTk2OTY2MTU1NQMAAAADMTYwAgAAAAE4BAAAAAEwBwAAAAkzLzI1LzIwMjQIAAAACTUvMjYvMjAxOAkAAAABMJdpkCAXTdwIvHKCVBdN3AgmQ0lRLk5ZU0U6TU9TLklRX0RJTFVUX0VQU19JTkNMLkZRMTIwMjABAAAAgpYNAAIAAAAFLTAuNTQBCAAAAAUAAAABMQEAAAAKMjA5NTU2OTAzNwMAAAADMTYwAgAAAAE4BAAAAAEwBwAAAAkzLzI1LzIwMjQIAAAACTMvMzEvMjAyMAkAAAABMJdpkCAXTdwIvHKCVBdN3AgmQ0lRLk5ZU0U6UE5DLklRX0RJTFVUX0VQU19JTkNMLkZRMTIwMjEBAAAAuX4EAAIAAAADNC4xAQgAAAAFAAAAATEBAAAACy0yMDk4NjU5NDc0AwAAAAMxNjACAAAAATgEAAAAATAHAAAACTMvMjUvMjAyNAgAAAAJMy8zMS8yMDIxCQAAAAEwl2mQIBdN3AjJmYJUF03cCCVDSVEuTllTRTpQRy5JUV9ESUxVVF9FUFNfSU5DTC5GUTEyMDIyAQAAADCCAAACAAAABzEuNjA2OTQBCAAAAAUAAAABMQEAAAALLTIwNzQzNTMxNDQDAAAAAzE2MAIAAAABOAQAAAABMAcAAAAJMy8yNS8yMDI0CAAAAAk5LzMwLzIwMjEJAAAAATCXaZAgF03cCMmZglQXTdwIJkNJUS5OWVNFOlBHUi5JUV9ESUxVVF9FUFNfSU5DTC5GUTEyMDIzAQAAAEiCAAACAAAABDAuNzUBCAAAAAUAAAABMQEAAAALLTIwNDc5ODA5ODADAAAAAzE2MAIAAAABOAQAAAABMAcAAAAJMy8yNS8yMDI0CAAAAAkzLzMxLzIwMjMJ</t>
  </si>
  <si>
    <t>AAAAATCXaZAgF03cCMmZglQXTdwIJkNJUS5OWVNFOlBHUi5JUV9ESUxVVF9FUFNfSU5DTC5GUTEyMDE5AQAAAEiCAAACAAAABDEuODMBCAAAAAUAAAABMQEAAAAKMjAzMzQxNTAzMQMAAAADMTYwAgAAAAE4BAAAAAEwBwAAAAkzLzI1LzIwMjQIAAAACTMvMzEvMjAxOQkAAAABMJdpkCAXTdwIyZmCVBdN3AgmQ0lRLk5ZU0U6U0hXLklRX0RJTFVUX0VQU19JTkNMLkZRMTIwMjABAAAAAKAEAAIAAAAEMS4xNQEIAAAABQAAAAExAQAAAAoyMDkzNTMxMjE1AwAAAAMxNjACAAAAATgEAAAAATAHAAAACTMvMjUvMjAyNAgAAAAJMy8zMS8yMDIwCQAAAAEwl2mQIBdN3AjJmYJUF03cCCVDSVEuTllTRTpTTy5JUV9ESUxVVF9FUFNfSU5DTC5GUTEyMDIxAQAAAC/XAQACAAAABDEuMDYBCAAAAAUAAAABMQEAAAALLTIxMDAwMjUzMzMDAAAAAzE2MAIAAAABOAQAAAABMAcAAAAJMy8yNS8yMDI0CAAAAAkzLzMxLzIwMjEJAAAAATCXaZAgF03cCMmZglQXTdwIJkNJUS5OWVNFOlRKWC5JUV9ESUxVVF9FUFNfSU5DTC5GUTEyMDIyAQAAAACuBAACAAAABDAuNDQBCAAAAAUAAAABMQEAAAALLTIwOTM1NTI0MDMDAAAAAzE2MAIAAAABOAQAAAABMAcAAAAJMy8yNS8yMDI0CAAAAAg1LzEvMjAyMQkAAAABMJdpkCAXTdwIyZmCVBdN3AgmQ0lRLk5ZU0U6VFJWLklRX0RJTFVUX0VQU19JTkNMLkZRMTIwMjMBAAAAmP4FAAIAAAAE</t>
  </si>
  <si>
    <t>NC4xMwEIAAAABQAAAAExAQAAAAstMjA1MTc1MzY5NgMAAAADMTYwAgAAAAE4BAAAAAEwBwAAAAkzLzI1LzIwMjQIAAAACTMvMzEvMjAyMwkAAAABMJdpkCAXTdwIyZmCVBdN3AgmQ0lRLk5ZU0U6VFJWLklRX0RJTFVUX0VQU19JTkNMLkZRMTIwMTkBAAAAmP4FAAIAAAAEMi45OQEIAAAABQAAAAExAQAAAAoyMDI5MjE3NzQ5AwAAAAMxNjACAAAAATgEAAAAATAHAAAACTMvMjUvMjAyNAgAAAAJMy8zMS8yMDE5CQAAAAEwl2mQIBdN3AjWwIJUF03cCCZDSVEuTllTRTpESVMuSVFfRElMVVRfRVBTX0lOQ0wuRlExMjAyMAEAAABM7AIAAgAAAAgxLjE1ODQ0MgEIAAAABQAAAAExAQAAAAoyMDc5NzM5NzU0AwAAAAMxNjACAAAAATgEAAAAATAHAAAACTMvMjUvMjAyNAgAAAAKMTIvMjgvMjAxOQkAAAABMJdpkCAXTdwI1sCCVBdN3AgmQ0lRLk5ZU0U6V01CLklRX0RJTFVUX0VQU19JTkNMLkZRMTIwMjEBAAAAUfQFAAIAAAAIMC4zNDk4OTYBCAAAAAUAAAABMQEAAAALLTIwOTkyMzIwNjkDAAAAAzE2MAIAAAABOAQAAAABMAcAAAAJMy8yNS8yMDI0CAAAAAkzLzMxLzIwMjEJAAAAATCjkJAgF03cCNbAglQXTdwIJkNJUS5OWVNFOlRNTy5JUV9ESUxVVF9FUFNfSU5DTC5GUTEyMDIyAQAAAP96AQACAAAABDUuNjEBCAAAAAUAAAABMQEAAAALLTIwNDcyMDU1MTIDAAAAAzE2MAIAAAABOAQAAAABMAcAAAAJMy8yNS8y</t>
  </si>
  <si>
    <t>MDI0CAAAAAg0LzIvMjAyMgkAAAABMKOQkCAXTdwI1sCCVBdN3AgrQ0lRLk5BU0RBUUdTOlRTQ08uSVFfRElMVVRfRVBTX0lOQ0wuRlExMjAyMwEAAAAdBwUAAgAAAAQxLjY1AQgAAAAFAAAAATEBAAAACy0yMDQ4ODg1NjE3AwAAAAMxNjACAAAAATgEAAAAATAHAAAACTMvMjUvMjAyNAgAAAAINC8xLzIwMjMJAAAAATCjkJAgF03cCNbAglQXTdwIK0NJUS5OQVNEQVFHUzpUU0NPLklRX0RJTFVUX0VQU19JTkNMLkZRMTIwMTkBAAAAHQcFAAIAAAAEMC42MwEIAAAABQAAAAExAQAAAAoyMDM0NTA5Nzg2AwAAAAMxNjACAAAAATgEAAAAATAHAAAACTMvMjUvMjAyNAgAAAAJMy8zMC8yMDE5CQAAAAEwo5CQIBdN3AjWwIJUF03cCCVDSVEuTllTRTpUVC5JUV9ESUxVVF9FUFNfSU5DTC5GUTEyMDIwAQAAAHBJBAACAAAACC0wLjEyMTkyAQgAAAAFAAAAATEBAAAACjIwOTYwMTgxMjcDAAAAAzE2MAIAAAABOAQAAAABMAcAAAAJMy8yNS8yMDI0CAAAAAkzLzMxLzIwMjAJAAAAATCjkJAgF03cCNbAglQXTdwIJkNJUS5OWVNFOlRERy5JUV9ESUxVVF9FUFNfSU5DTC5GUTEyMDIxAQAAADTnWwECAAAACS0wLjQyMDQ3NQEIAAAABQAAAAExAQAAAAstMjExMzM5MzgxOAMAAAADMTYwAgAAAAE4BAAAAAEwBwAAAAkzLzI1LzIwMjQIAAAACDEvMi8yMDIxCQAAAAEwo5CQIBdN3AjWwIJUF03cCCtDSVEuTkFTREFRR1M6VFJN</t>
  </si>
  <si>
    <t>Qi5JUV9ESUxVVF9FUFNfSU5DTC5GUTEyMDIyAQAAAMvtAQACAAAACDAuNDM5NzkyAQgAAAAFAAAAATEBAAAACy0yMDQ3NDk0MDQ4AwAAAAMxNjACAAAAATgEAAAAATAHAAAACTMvMjUvMjAyNAgAAAAINC8xLzIwMjIJAAAAATCjkJAgF03cCNbAglQXTdwIJkNJUS5OWVNFOlRGQy5JUV9ESUxVVF9FUFNfSU5DTC5GUTEyMDIzAQAAAKVKAAACAAAABDEuMDUBCAAAAAUAAAABMQEAAAALLTIwNDgxNTA0ODgDAAAAAzE2MAIAAAABOAQAAAABMAcAAAAJMy8yNS8yMDI0CAAAAAkzLzMxLzIwMjMJAAAAATCjkJAgF03cCNbAglQXTdwIJkNJUS5OWVNFOlRGQy5JUV9ESUxVVF9FUFNfSU5DTC5GUTEyMDE5AQAAAKVKAAACAAAABDAuOTcBCAAAAAUAAAABMQEAAAAKMjAzNDUyMDgxMwMAAAADMTYwAgAAAAE4BAAAAAEwBwAAAAkzLzI1LzIwMjQIAAAACTMvMzEvMjAxOQkAAAABMKOQkCAXTdwI6+eCVBdN3AgmQ0lRLk5ZU0U6VEFQLklRX0RJTFVUX0VQU19JTkNMLkZRNDIwMjEBAAAAVQYEAAIAAAAIMC4zNjE5NTcBCAAAAAUAAAABMQEAAAALLTIwNjAyMzU1NjgDAAAAAzE2MAIAAAABOAQAAAABMAcAAAAJMy8yNS8yMDI0CAAAAAoxMi8zMS8yMDIxCQAAAAEwo5CQIBdN3AiCnz5UF03cCCtDSVEuTkFTREFRR1M6TlZEQS5JUV9ESUxVVF9FUFNfSU5DTC5GUTQyMDIwAQAAADN+AAACAAAACDAuMzgxODU1AQgAAAAFAAAA</t>
  </si>
  <si>
    <t>ATEBAAAACjIwODIyNTkxMjYDAAAAAzE2MAIAAAABOAQAAAABMAcAAAAJMy8yNS8yMDI0CAAAAAkxLzI2LzIwMjAJAAAAATCjkJAgF03cCAIhX1QXTdwIJkNJUS5OWVNFOk9LRS5JUV9ESUxVVF9FUFNfSU5DTC5GUTEyMDE5AQAAAAF8BAACAAAABDAuODEBCAAAAAUAAAABMQEAAAAKMjAzMTc4NDE0OQMAAAADMTYwAgAAAAE4BAAAAAEwBwAAAAkzLzI1LzIwMjQIAAAACTMvMzEvMjAxOQkAAAABMKOQkCAXTdwI1gxyVBdN3AgrQ0lRLk5BU0RBUUdTOlBBWVguSVFfRElMVVRfRVBTX0lOQ0wuRlEzMjAyMQEAAADIgQQAAgAAAAQwLjk3AQgAAAAFAAAAATEBAAAACy0yMTA1ODIyODgwAwAAAAMxNjACAAAAATgEAAAAATAHAAAACTMvMjUvMjAyNAgAAAAJMi8yOC8yMDIxCQAAAAEwo5CQIBdN3AhNJYtUF03cCCVDSVEuTllTRTpQTS5JUV9ESUxVVF9FUFNfSU5DTC5GUTIyMDIxAQAAAN08ZAACAAAABDEuMzkBCAAAAAUAAAABMQEAAAALLTIwODc0Njk2NjMDAAAAAzE2MAIAAAABOAQAAAABMAcAAAAJMy8yNS8yMDI0CAAAAAk2LzMwLzIwMjEJAAAAATCjkJAgF03cCGhoa1QXTdwIKkNJUS5OQVNEQVFHUzpQRkcuSVFfRElMVVRfRVBTX0lOQ0wuRlEyMjAyMgEAAACREQMAAgAAAAUxMi4xNwEIAAAABQAAAAExAQAAAAstMjAzNTk1MTkxMgMAAAADMTYwAgAAAAE4BAAAAAEwBwAAAAkzLzI1LzIwMjQIAAAACTYvMzAv</t>
  </si>
  <si>
    <t>MjAyMgkAAAABMKOQkCAXTdwIQR5zVBdN3AgmQ0lRLk5ZU0U6UFNBLklRX0RJTFVUX0VQU19JTkNMLkZRMjIwMjMBAAAAcKkEAAIAAAABMwEIAAAABQAAAAExAQAAAAstMjAzNTk4MzU3OQMAAAADMTYwAgAAAAE4BAAAAAEwBwAAAAkzLzI1LzIwMjQIAAAACTYvMzAvMjAyMwkAAAABMKOQkCAXTdwI1JdnVBdN3AgrQ0lRLk5BU0RBUUdTOlFDT00uSVFfRElMVVRfRVBTX0lOQ0wuRlExMjAyMgEAAADVggAAAgAAAAQyLjk4AQgAAAAFAAAAATEBAAAACy0yMDYyNDgxODkyAwAAAAMxNjACAAAAATgEAAAAATAHAAAACTMvMjUvMjAyNAgAAAAKMTIvMjYvMjAyMQkAAAABMKOQkCAXTdwIvFSHVBdN3AgmQ0lRLk5ZU0U6REdYLklRX0RJTFVUX0VQU19JTkNMLkZRMzIwMTkBAAAAd4MFAAIAAAAEMS41NgEIAAAABQAAAAExAQAAAAoyMDY2MDQ3NzI0AwAAAAMxNjACAAAAATgEAAAAATAHAAAACTMvMjUvMjAyNAgAAAAJOS8zMC8yMDE5CQAAAAEwo5CQIBdN3AiY3WtUF03cCCRDSVEuTllTRTpPLklRX0RJTFVUX0VQU19JTkNMLkZRMjIwMjMBAAAAaS0FAAIAAAAIMC4yODk4ODYBCAAAAAUAAAABMQEAAAALLTIwMzU0NzQ5ODcDAAAAAzE2MAIAAAABOAQAAAABMAcAAAAJMy8yNS8yMDI0CAAAAAk2LzMwLzIwMjMJAAAAATCjkJAgF03cCBjOhVQXTdwIKkNJUS5OQVNEQVFHUzpSRUcuSVFfRElMVVRfRVBTX0lOQ0wuRlEz</t>
  </si>
  <si>
    <t>MjAxOQEAAAD5dgwAAgAAAAgwLjMzOTk2OQEIAAAABQAAAAExAQAAAAoyMDY4ODU4NTI4AwAAAAMxNjACAAAAATgEAAAAATAHAAAACTMvMjUvMjAyNAgAAAAJOS8zMC8yMDE5CQAAAAEwo5CQIBdN3Ah5HmlUF03cCCVDSVEuTllTRTpSRi5JUV9ESUxVVF9FUFNfSU5DTC5GUTQyMDIwAQAAADEkBAACAAAACDAuNjA4NTM4AQgAAAAFAAAAATEBAAAACy0yMTEwOTg1NTQ2AwAAAAMxNjACAAAAATgEAAAAATAHAAAACTMvMjUvMjAyNAgAAAAKMTIvMzEvMjAyMAkAAAABMKOQkCAXTdwISWGBVBdN3AgmQ0lRLk5ZU0U6Uk1ELklRX0RJTFVUX0VQU19JTkNMLkZRMTIwMjIBAAAA5DAFAAIAAAAEMS4zOQEIAAAABQAAAAExAQAAAAstMjA3MzExMTA1NgMAAAADMTYwAgAAAAE4BAAAAAEwBwAAAAkzLzI1LzIwMjQIAAAACTkvMzAvMjAyMQkAAAABMKOQkCAXTdwILPWFVBdN3AgnQ0lRLk5ZU0U6UlZUWS5JUV9ESUxVVF9FUFNfSU5DTC5GUTEyMDE5AQAAAEsYBAACAAAACDAuMzE5NjMxAQgAAAAFAAAAATEBAAAACjIwMzUyMTI2MjADAAAAAzE2MAIAAAABOAQAAAABMAcAAAAJMy8yNS8yMDI0CAAAAAkzLzMxLzIwMTkJAAAAATCjkJAgF03cCPzwh1QXTdwIJkNJUS5OWVNFOlJPSy5JUV9ESUxVVF9FUFNfSU5DTC5GUTEyMDIxAQAAANiVBAACAAAABDUuMDYBCAAAAAUAAAABMQEAAAALLTIxMTQ0OTg4MDUDAAAAAzE2MAIA</t>
  </si>
  <si>
    <t>AAABOAQAAAABMAcAAAAJMy8yNS8yMDI0CAAAAAoxMi8zMS8yMDIwCQAAAAEwo5CQIBdN3Aicd4lUF03cCCpDSVEuTkFTREFRR1M6Uk9QLklRX0RJTFVUX0VQU19JTkNMLkZRMTIwMjMBAAAA31gAAAIAAAAIMi42NDg3ODUBCAAAAAUAAAABMQEAAAALLTIwNDczOTg5MTYDAAAAAzE2MAIAAAABOAQAAAABMAcAAAAJMy8yNS8yMDI0CAAAAAkzLzMxLzIwMjMJAAAAATCjkJAgF03cCFG2dVQXTdwIK0NJUS5OQVNEQVFHUzpST1NULklRX0RJTFVUX0VQU19JTkNMLkZRMTIwMjABAAAAhoQAAAIAAAAEMS4xNQEIAAAABQAAAAExAQAAAAoyMDQwNzcxNDA2AwAAAAMxNjACAAAAATgEAAAAATAHAAAACTMvMjUvMjAyNAgAAAAINS80LzIwMTkJAAAAATCjkJAgF03cCIIFf1QXTdwIJkNJUS5OWVNFOlJUWC5JUV9ESUxVVF9FUFNfSU5DTC5GUTEyMDIyAQAAAP5tAgACAAAACDAuNzI3MzE1AQgAAAAFAAAAATEBAAAACy0yMDUwMDUyNDg1AwAAAAMxNjACAAAAATgEAAAAATAHAAAACTMvMjUvMjAyNAgAAAAJMy8zMS8yMDIyCQAAAAEwo5CQIBdN3Ait3ppUF03cCCdDSVEuTllTRTpTUEdJLklRX0RJTFVUX0VQU19JTkNMLkZRMTIwMTkBAAAA11QAAAIAAAAEMS42NQEIAAAABQAAAAExAQAAAAoyMDMxNTI1MzAyAwAAAAMxNjACAAAAATgEAAAAATAHAAAACTMvMjUvMjAyNAgAAAAJMy8zMS8yMDE5CQAAAAEwo5CQIBdN3AhU</t>
  </si>
  <si>
    <t>mHpUF03cCCtDSVEuTkFTREFRR1M6U0JBQy5JUV9ESUxVVF9FUFNfSU5DTC5GUTQyMDIxAQAAABeFAAACAAAACDAuNDM5NDU0AQgAAAAFAAAAATEBAAAACy0yMDU5MDQyMTE0AwAAAAMxNjACAAAAATgEAAAAATAHAAAACTMvMjUvMjAyNAgAAAAKMTIvMzEvMjAyMQkAAAABMKOQkCAXTdwIOxyGVBdN3AgmQ0lRLk5ZU0U6U0xCLklRX0RJTFVUX0VQU19JTkNMLkZRMTIwMjABAAAAjpsEAAIAAAAFLTUuMzIBCAAAAAUAAAABMQEAAAAKMjA5Mjg4NDc4MgMAAAADMTYwAgAAAAE4BAAAAAEwBwAAAAkzLzI1LzIwMjQIAAAACTMvMzEvMjAyMAkAAAABMKOQkCAXTdwIYWxzVBdN3AgmQ0lRLk5ZU0U6U1JFLklRX0RJTFVUX0VQU19JTkNMLkZRMTIwMjMBAAAALtcBAAIAAAAFMS41MzUBCAAAAAUAAAABMQEAAAALLTIwNDcwMDI0MjcDAAAAAzE2MAIAAAABOAQAAAABMAcAAAAJMy8yNS8yMDI0CAAAAAkzLzMxLzIwMjMJAAAAATCjkJAgF03cCF2IgVQXTdwIJkNJUS5OWVNFOk5PVy5JUV9ESUxVVF9FUFNfSU5DTC5GUTEyMDIyAQAAAL90XgECAAAABDAuMzcBCAAAAAUAAAABMQEAAAALLTIwNDk0NTI5MzUDAAAAAzE2MAIAAAABOAQAAAABMAcAAAAJMy8yNS8yMDI0CAAAAAkzLzMxLzIwMjIJAAAAATCjkJAgF03cCK2eiVQXTdwIJkNJUS5OWVNFOlNQRy5JUV9ESUxVVF9FUFNfSU5DTC5GUTMyMDIwAQAAAEqGAAACAAAA</t>
  </si>
  <si>
    <t>CDAuNDc3MDE3AQgAAAAFAAAAATEBAAAACy0yMTIzODE4NDAxAwAAAAMxNjACAAAAATgEAAAAATAHAAAACTMvMjUvMjAyNAgAAAAJOS8zMC8yMDIwCQAAAAEwo5CQIBdN3Ahjv3pUF03cCCtDSVEuTkFTREFRR1M6U1dLUy5JUV9ESUxVVF9FUFNfSU5DTC5GUTEyMDE5AQAAACVQFgACAAAAAzEuNgEIAAAABQAAAAExAQAAAAoxOTk4ODI0MzUwAwAAAAMxNjACAAAAATgEAAAAATAHAAAACTMvMjUvMjAyNAgAAAAKMTIvMjgvMjAxOAkAAAABMKOQkCAXTdwI26KHVBdN3AgmQ0lRLk5ZU0U6TFVWLklRX0RJTFVUX0VQU19JTkNMLkZRMTIwMjMBAAAA7nsAAAIAAAAFLTAuMjcBCAAAAAUAAAABMQEAAAALLTIwNDg2MzM0NDMDAAAAAzE2MAIAAAABOAQAAAABMAcAAAAJMy8yNS8yMDI0CAAAAAkzLzMxLzIwMjMJAAAAATCjkJAgF03cCEaTc1QXTdwIJkNJUS5OWVNFOlNXSy5JUV9ESUxVVF9FUFNfSU5DTC5GUTEyMDIyAQAAAFGnBAACAAAACDEuMDYxNTg1AQgAAAAFAAAAATEBAAAACy0yMDQ3MjE1NzAzAwAAAAMxNjACAAAAATgEAAAAATAHAAAACTMvMjUvMjAyNAgAAAAINC8yLzIwMjIJAAAAATCjkJAgF03cCBFtfFQXTdwIK0NJUS5OQVNEQVFHUzpTQlVYLklRX0RJTFVUX0VQU19JTkNMLkZRMjIwMjEBAAAAuYcAAAIAAAAEMC41NgEIAAAABQAAAAExAQAAAAstMjA5OTAzMTM2NwMAAAADMTYwAgAAAAE4BAAAAAEw</t>
  </si>
  <si>
    <t>BwAAAAkzLzI1LzIwMjQIAAAACTMvMjgvMjAyMQkAAAABMKOQkCAXTdwIcUeEVBdN3AgmQ0lRLk5ZU0U6U1RULklRX0RJTFVUX0VQU19JTkNMLkZRNDIwMjABAAAAceECAAIAAAAIMS4zODk0NzgBCAAAAAUAAAABMQEAAAALLTIxMTE3NzI5MjgDAAAAAzE2MAIAAAABOAQAAAABMAcAAAAJMy8yNS8yMDI0CAAAAAoxMi8zMS8yMDIwCQAAAAEwo5CQIBdN3Ag9g6FUF03cCCtDSVEuTkFTREFRR1M6U1RMRC5JUV9ESUxVVF9FUFNfSU5DTC5GUTMyMDE5AQAAANCHAAACAAAABDAuNjkBCAAAAAUAAAABMQEAAAAKMjA2OTE4NTgxNgMAAAADMTYwAgAAAAE4BAAAAAEwBwAAAAkzLzI1LzIwMjQIAAAACTkvMzAvMjAxOQkAAAABMKOQkCAXTdwI3hV3VBdN3AgmQ0lRLk5ZU0U6U1RFLklRX0RJTFVUX0VQU19JTkNMLkZRMTIwMTkBAAAA34cAAAIAAAAEMC44MgEIAAAABQAAAAExAQAAAAoxOTc0NDc4MTAzAwAAAAMxNjACAAAAATgEAAAAATAHAAAACTMvMjUvMjAyNAgAAAAJNi8zMC8yMDE4CQAAAAEwo5CQIBdN3Ahdfn1UF03cCCtDSVEuTkFTREFRR1M6U01DSS5JUV9ESUxVVF9FUFNfSU5DTC5GUTIyMDIzAQAAAMbeYgACAAAABDMuMTQBCAAAAAUAAAABMQEAAAALLTIwMTE4MDY2NjQDAAAAAzE2MAIAAAABOAQAAAABMAcAAAAJMy8yNS8yMDI0CAAAAAoxMi8zMS8yMDIyCQAAAAEwo5CQIBdN3AiNboRUF03cCCZDSVEu</t>
  </si>
  <si>
    <t>TllTRTpTWUYuSVFfRElMVVRfRVBTX0lOQ0wuRlEyMjAyMwEAAACbYoQPAgAAAAQxLjMyAQgAAAAFAAAAATEBAAAACy0yMDM3NTM3ODEzAwAAAAMxNjACAAAAATgEAAAAATAHAAAACTMvMjUvMjAyNAgAAAAJNi8zMC8yMDIzCQAAAAEwo5CQIBdN3Ah/lJhUF03cCCtDSVEuTkFTREFRR1M6U05QUy5JUV9ESUxVVF9FUFNfSU5DTC5GUTEyMDIzAQAAANSIAAACAAAABDEuNzUBCAAAAAUAAAABMQEAAAALLTIwMDg4NjQ0OTgDAAAAAzE2MAIAAAABOAQAAAABMAcAAAAJMy8yNS8yMDI0CAAAAAkxLzMxLzIwMjMJAAAAATCjkJAgF03cCLzFiVQXTdwIJkNJUS5OWVNFOlNZWS5JUV9ESUxVVF9FUFNfSU5DTC5GUTEyMDIzAQAAAKjiAgACAAAABDAuOTEBCAAAAAUAAAABMQEAAAALLTIwMjE4MTUzNjUDAAAAAzE2MAIAAAABOAQAAAABMAcAAAAJMy8yNS8yMDI0CAAAAAkxMC8xLzIwMjIJAAAAATCjkJAgF03cCJ3oi1QXTdwIK0NJUS5OQVNEQVFHUzpUTVVTLklRX0RJTFVUX0VQU19JTkNMLkZRMTIwMjMBAAAAm2wBAAIAAAAEMS41OAEIAAAABQAAAAExAQAAAAstMjA0OTE4MTAwMwMAAAADMTYwAgAAAAE4BAAAAAEwBwAAAAkzLzI1LzIwMjQIAAAACTMvMzEvMjAyMwkAAAABMKOQkCAXTdwIgbpzVBdN3AgrQ0lRLk5BU0RBUUdTOlRST1cuSVFfRElMVVRfRVBTX0lOQ0wuRlEzMjAyMwEAAACxWgAAAgAAAAQxLjk3AQgA</t>
  </si>
  <si>
    <t>AAAFAAAAATEBAAAACy0yMDIyNDk5MDgwAwAAAAMxNjACAAAAATgEAAAAATAHAAAACTMvMjUvMjAyNAgAAAAJOS8zMC8yMDIzCQAAAAEwo5CQIBdN3AiCK3ZUF03cCCtDSVEuTkFTREFRR1M6VFJPVy5JUV9ESUxVVF9FUFNfSU5DTC5GUTEyMDE5AQAAALFaAAACAAAACDIuMDgwMTUyAQgAAAAFAAAAATEBAAAACjIwNzc2MTI5MjkDAAAAAzE2MAIAAAABOAQAAAABMAcAAAAJMy8yNS8yMDI0CAAAAAkzLzMxLzIwMTkJAAAAATCjkJAgF03cCPE8d1QXTdwIK0NJUS5OQVNEQVFHUzpUVFdPLklRX0RJTFVUX0VQU19JTkNMLkZRMjIwMTkBAAAAUaoFAAIAAAAEMC4yMgEIAAAABQAAAAExAQAAAAoxOTkxMjc2NjExAwAAAAMxNjACAAAAATgEAAAAATAHAAAACTMvMjUvMjAyNAgAAAAJOS8zMC8yMDE4CQAAAAEwo5CQIBdN3AiCDXtUF03cCCZDSVEuTllTRTpUUFIuSVFfRElMVVRfRVBTX0lOQ0wuRlE0MjAxOQEAAADtCAgAAgAAAAgwLjUwOTQxMwEIAAAABQAAAAExAQAAAAoyMDUwNTk1MTQ5AwAAAAMxNjACAAAAATgEAAAAATAHAAAACTMvMjUvMjAyNAgAAAAJNi8yOS8yMDE5CQAAAAEwo5CQIBdN3AgcTJVUF03cCCdDSVEuTllTRTpUUkdQLklRX0RJTFVUX0VQU19JTkNMLkZRMjIwMjABAAAAqW5VAgIAAAAIMC4yMDk3ODEBCAAAAAUAAAABMQEAAAALLTIxMzk2NjU0MzcDAAAAAzE2MAIAAAABOAQAAAABMAcAAAAJ</t>
  </si>
  <si>
    <t>My8yNS8yMDI0CAAAAAk2LzMwLzIwMjAJAAAAATCjkJAgF03cCNELjlQXTdwIJkNJUS5OWVNFOlRHVC5JUV9ESUxVVF9FUFNfSU5DTC5GUTMyMDIwAQAAAGapAgACAAAABzEuMzg1NTQBCAAAAAUAAAABMQEAAAAKMjA3Mjg5OTkzNwMAAAADMTYwAgAAAAE4BAAAAAEwBwAAAAkzLzI1LzIwMjQIAAAACTExLzIvMjAxOQkAAAABMKOQkCAXTdwIx6F/VBdN3AgmQ0lRLk5ZU0U6VEVMLklRX0RJTFVUX0VQU19JTkNMLkZRMTIwMjEBAAAAG7J7AAIAAAAIMS4xNDgwMTgBCAAAAAUAAAABMQEAAAALLTIxMTQzNjExNTQDAAAAAzE2MAIAAAABOAQAAAABMAcAAAAJMy8yNS8yMDI0CAAAAAoxMi8yNS8yMDIwCQAAAAEwo5CQIBdN3AiI/YFUF03cCCZDSVEuTllTRTpURFkuSVFfRElMVVRfRVBTX0lOQ0wuRlE0MjAyMQEAAAD+MwYAAgAAAAgzLjM4ODE5NwEIAAAABQAAAAExAQAAAAstMjA1OTU2ODU2MQMAAAADMTYwAgAAAAE4BAAAAAEwBwAAAAkzLzI1LzIwMjQIAAAACDEvMi8yMDIyCQAAAAEwo5CQIBdN3AiI/YFUF03cCCZDSVEuTllTRTpURlguSVFfRElMVVRfRVBTX0lOQ0wuRlEzMjAyMgEAAADmsAQAAgAAAAgyLjE2MDI5NgEIAAAABQAAAAExAQAAAAstMjAyMTI2MzQ5MgMAAAADMTYwAgAAAAE4BAAAAAEwBwAAAAkzLzI1LzIwMjQIAAAACTkvMjUvMjAyMgkAAAABMKOQkCAXTdwIiP2BVBdN3AgqQ0lRLk5BU0RB</t>
  </si>
  <si>
    <t>UUdTOlRFUi5JUV9ESUxVVF9FUFNfSU5DTC5GUTIyMDIzAQAAAAhyAQACAAAABDAuNzMBCAAAAAUAAAABMQEAAAALLTIwMzU0MjI4MjYDAAAAAzE2MAIAAAABOAQAAAABMAcAAAAJMy8yNS8yMDI0CAAAAAg3LzIvMjAyMwkAAAABMKOQkCAXTdwIiP2BVBdN3AgrQ0lRLk5BU0RBUUdTOk1QV1IuSVFfRElMVVRfRVBTX0lOQ0wuRlE0MjAyMAEAAABqkC4AAgAAAAgwLjkwOTQwNwEIAAAABQAAAAExAQAAAAstMjExMDQwNTg3MQMAAAADMTYwAgAAAAE4BAAAAAEwBwAAAAkzLzI1LzIwMjQIAAAACjEyLzMxLzIwMjAJAAAAATCjkJAgF03cCF2IU1QXTdwIJkNJUS5OWVNFOk5WUi5JUV9ESUxVVF9FUFNfSU5DTC5GUTEyMDIxAQAAAOnIAgACAAAABTYzLjIxAQgAAAAFAAAAATEBAAAACy0yMDk4OTMwMTY4AwAAAAMxNjACAAAAATgEAAAAATAHAAAACTMvMjUvMjAyNAgAAAAJMy8zMS8yMDIxCQAAAAEwo5CQIBdN3AgvxG5UF03cCCdDSVEuTllTRTpPUkNMLklRX0RJTFVUX0VQU19JTkNMLkZRMjIwMTkBAAAA51YAAAIAAAAEMC42MQEIAAAABQAAAAExAQAAAAoxOTk2NjQ0MzgxAwAAAAMxNjACAAAAATgEAAAAATAHAAAACTMvMjUvMjAyNAgAAAAKMTEvMzAvMjAxOAkAAAABMKOQkCAXTdwIPOtuVBdN3AgnQ0lRLk5ZU0U6UEFZQy5JUV9ESUxVVF9FUFNfSU5DTC5GUTIyMDIyAQAAAIksJw8CAAAACDAuOTg5NDA4AQgA</t>
  </si>
  <si>
    <t>AAAFAAAAATEBAAAACy0yMDM1Njk2MDkxAwAAAAMxNjACAAAAATgEAAAAATAHAAAACTMvMjUvMjAyNAgAAAAJNi8zMC8yMDIyCQAAAAEwo5CQIBdN3AhTTF1UF03cCCZDSVEuTllTRTpQU1guSVFfRElMVVRfRVBTX0lOQ0wuRlEyMjAyMgEAAAAkqqABAgAAAAg2LjUyOTQyNQEIAAAABQAAAAExAQAAAAstMjAzNTUzMjY5OQMAAAADMTYwAgAAAAE4BAAAAAEwBwAAAAkzLzI1LzIwMjQIAAAACTYvMzAvMjAyMgkAAAABMKOQkCAXTdwI5y9qVBdN3AgmQ0lRLk5ZU0U6UExELklRX0RJTFVUX0VQU19JTkNMLkZRMjIwMjMBAAAAiwkFAAIAAAAIMS4zMDg0NDIBCAAAAAUAAAABMQEAAAALLTIwMzcwNDczOTcDAAAAAzE2MAIAAAABOAQAAAABMAcAAAAJMy8yNS8yMDI0CAAAAAk2LzMwLzIwMjMJAAAAATCjkJAgF03cCPRaclQXTdwIJkNJUS5OWVNFOlBTQS5JUV9ESUxVVF9FUFNfSU5DTC5GUTEyMDIzAQAAAHCpBAACAAAABDIuNjUBCAAAAAUAAAABMQEAAAALLTIwNDc2ODU1NDUDAAAAAzE2MAIAAAABOAQAAAABMAcAAAAJMy8yNS8yMDI0CAAAAAkzLzMxLzIwMjMJAAAAATCjkJAgF03cCFnQaFQXTdwIK0NJUS5OQVNEQVFHUzpRQ09NLklRX0RJTFVUX0VQU19JTkNMLkZRMzIwMjEBAAAA1YIAAAIAAAAEMS43NwEIAAAABQAAAAExAQAAAAstMjA4NzkyMzMzNwMAAAADMTYwAgAAAAE4BAAAAAEwBwAAAAkzLzI1LzIw</t>
  </si>
  <si>
    <t>MjQIAAAACTYvMjcvMjAyMQkAAAABMKOQkCAXTdwI/PCHVBdN3AglQ0lRLk5ZU0U6UkwuSVFfRElMVVRfRVBTX0lOQ0wuRlE0MjAyMwEAAADshgUAAgAAAAgwLjQ3NzMxNQEIAAAABQAAAAExAQAAAAstMjA0MzEwNTk1OAMAAAADMTYwAgAAAAE4BAAAAAEwBwAAAAkzLzI1LzIwMjQIAAAACDQvMS8yMDIzCQAAAAEwo5CQIBdN3AgdXVVUF03cCCRDSVEuTllTRTpPLklRX0RJTFVUX0VQU19JTkNMLkZRMTIwMjMBAAAAaS0FAAIAAAAEMC4zNAEIAAAABQAAAAExAQAAAAstMjA0NzE0NjA5OQMAAAADMTYwAgAAAAE4BAAAAAEwBwAAAAkzLzI1LzIwMjQIAAAACTMvMzEvMjAyMwkAAAABMKOQkCAXTdwI5b5nVBdN3AgqQ0lRLk5BU0RBUUdTOlJFRy5JUV9ESUxVVF9FUFNfSU5DTC5GUTEyMDE5AQAAAPl2DAACAAAACDAuNTQwMTE2AQgAAAAFAAAAATEBAAAACjIwNDgxNzkyMjIDAAAAAzE2MAIAAAABOAQAAAABMAcAAAAJMy8yNS8yMDI0CAAAAAkzLzMxLzIwMTkJAAAAATCjkJAgF03cCBilalQXTdwIJUNJUS5OWVNFOlJGLklRX0RJTFVUX0VQU19JTkNMLkZRMTIwMjABAAAAMSQEAAIAAAAEMC4xNAEIAAAABQAAAAExAQAAAAoyMDk1OTM0NjI2AwAAAAMxNjACAAAAATgEAAAAATAHAAAACTMvMjUvMjAyNAgAAAAJMy8zMS8yMDIwCQAAAAEwo5CQIBdN3Agz+YNUF03cCCZDSVEuTllTRTpSTUQuSVFfRElMVVRfRVBT</t>
  </si>
  <si>
    <t>X0lOQ0wuRlEyMjAyMQEAAADkMAUAAgAAAAQxLjIzAQgAAAAFAAAAATEBAAAACy0yMTE0MzcxMDU3AwAAAAMxNjACAAAAATgEAAAAATAHAAAACTMvMjUvMjAyNAgAAAAKMTIvMzEvMjAyMAkAAAABMKOQkCAXTdwIEalyVBdN3AgmQ0lRLk5ZU0U6UkhJLklRX0RJTFVUX0VQU19JTkNMLkZRMjIwMjMBAAAA3zgEAAIAAAABMQEIAAAABQAAAAExAQAAAAstMjAzNjAyNTgzOQMAAAADMTYwAgAAAAE4BAAAAAEwBwAAAAkzLzI1LzIwMjQIAAAACTYvMzAvMjAyMwkAAAABMKOQkCAXTdwIB9ByVBdN3AgmQ0lRLk5ZU0U6Uk9LLklRX0RJTFVUX0VQU19JTkNMLkZRMjIwMjABAAAA2JUEAAIAAAAEMS4xMwEIAAAABQAAAAExAQAAAAoyMDkzMDA1MjU0AwAAAAMxNjACAAAAATgEAAAAATAHAAAACTMvMjUvMjAyNAgAAAAJMy8zMS8yMDIwCQAAAAEwo5CQIBdN3AgH0HJUF03cCCpDSVEuTkFTREFRR1M6Uk9QLklRX0RJTFVUX0VQU19JTkNMLkZRMjIwMjIBAAAA31gAAAIAAAAIMi41MjAxMTIBCAAAAAUAAAABMQEAAAALLTIwMzU2NTQ4MTkDAAAAAzE2MAIAAAABOAQAAAABMAcAAAAJMy8yNS8yMDI0CAAAAAk2LzMwLzIwMjIJAAAAATCjkJAgF03cCAfQclQXTdwIK0NJUS5OQVNEQVFHUzpST1NULklRX0RJTFVUX0VQU19JTkNMLkZRMjIwMTkBAAAAhoQAAAIAAAAEMS4wNAEIAAAABQAAAAExAQAAAAoxOTg0MjAwMjM3AwAA</t>
  </si>
  <si>
    <t>AAMxNjACAAAAATgEAAAAATAHAAAACTMvMjUvMjAyNAgAAAAIOC80LzIwMTgJAAAAATCjkJAgF03cCAfQclQXTdwIJkNJUS5OWVNFOlJUWC5JUV9ESUxVVF9FUFNfSU5DTC5GUTIyMDIxAQAAAP5tAgACAAAACDAuNjg0NzE0AQgAAAAFAAAAATEBAAAACy0yMDg4MDIyNDI1AwAAAAMxNjACAAAAATgEAAAAATAHAAAACTMvMjUvMjAyNAgAAAAJNi8zMC8yMDIxCQAAAAEwo5CQIBdN3Agx93JUF03cCCZDSVEuTllTRTpDUk0uSVFfRElMVVRfRVBTX0lOQ0wuRlEyMjAyMwEAAAAl4AEAAgAAAAgwLjA2ODIwNAEIAAAABQAAAAExAQAAAAstMjAyODY5MjQ5MQMAAAADMTYwAgAAAAE4BAAAAAEwBwAAAAkzLzI1LzIwMjQIAAAACTcvMzEvMjAyMgkAAAABMKOQkCAXTdwIMfdyVBdN3AgrQ0lRLk5BU0RBUUdTOlNCQUMuSVFfRElMVVRfRVBTX0lOQ0wuRlExMjAyMQEAAAAXhQAAAgAAAAUtMC4xMQEIAAAABQAAAAExAQAAAAstMjA5OTgyNDE0MgMAAAADMTYwAgAAAAE4BAAAAAEwBwAAAAkzLzI1LzIwMjQIAAAACTMvMzEvMjAyMQkAAAABMKOQkCAXTdwIChiIVBdN3AgmQ0lRLk5ZU0U6U0xCLklRX0RJTFVUX0VQU19JTkNMLkZRMzIwMTkBAAAAjpsEAAIAAAAFLTguMjIBCAAAAAUAAAABMQEAAAAKMjA2NTI5Nzk1OQMAAAADMTYwAgAAAAE4BAAAAAEwBwAAAAkzLzI1LzIwMjQIAAAACTkvMzAvMjAxOQkAAAABMKOQkCAX</t>
  </si>
  <si>
    <t>TdwIzu52VBdN3AgmQ0lRLk5ZU0U6U1JFLklRX0RJTFVUX0VQU19JTkNMLkZRNDIwMjIBAAAALtcBAAIAAAAIMC42ODk4NTIBCAAAAAUAAAABMQEAAAALLTIwMDgyMTY4MTUDAAAAAzE2MAIAAAABOAQAAAABMAcAAAAJMy8yNS8yMDI0CAAAAAoxMi8zMS8yMDIyCQAAAAEwo5CQIBdN3AhrIIRUF03cCCZDSVEuTllTRTpOT1cuSVFfRElMVVRfRVBTX0lOQ0wuRlE0MjAyMQEAAAC/dF4BAgAAAAgwLjEzMDY1MwEIAAAABQAAAAExAQAAAAstMjA2MjcyNDUwNgMAAAADMTYwAgAAAAE4BAAAAAEwBwAAAAkzLzI1LzIwMjQIAAAACjEyLzMxLzIwMjEJAAAAATCjkJAgF03cCFyai1QXTdwIJkNJUS5OWVNFOlNQRy5JUV9ESUxVVF9FUFNfSU5DTC5GUTIyMDIwAQAAAEqGAAACAAAABDAuODMBCAAAAAUAAAABMQEAAAALLTIxNDAwOTM3NzgDAAAAAzE2MAIAAAABOAQAAAABMAcAAAAJMy8yNS8yMDI0CAAAAAk2LzMwLzIwMjAJAAAAATCjkJAgF03cCBFtfFQXTdwIJkNJUS5OWVNFOlNOQS5JUV9ESUxVVF9FUFNfSU5DTC5GUTIyMDIzAQAAAB6iBAACAAAACDQuODg5OTk5AQgAAAAFAAAAATEBAAAACy0yMDM3NjcyMzg4AwAAAAMxNjACAAAAATgEAAAAATAHAAAACTMvMjUvMjAyNAgAAAAINy8xLzIwMjMJAAAAATCjkJAgF03cCKzJkVQXTdwIJkNJUS5OWVNFOkxVVi5JUV9ESUxVVF9FUFNfSU5DTC5GUTMyMDIyAQAAAO57</t>
  </si>
  <si>
    <t>AAACAAAACDAuNDQxMzE0AQgAAAAFAAAAATEBAAAACy0yMDIyMzE4Nzk4AwAAAAMxNjACAAAAATgEAAAAATAHAAAACTMvMjUvMjAyNAgAAAAJOS8zMC8yMDIyCQAAAAEwo5CQIBdN3AjeFXdUF03cCCZDSVEuTllTRTpTV0suSVFfRElMVVRfRVBTX0lOQ0wuRlEyMjAyMQEAAABRpwQAAgAAAAgyLjc1NDQ1NAEIAAAABQAAAAExAQAAAAstMjA4NzY4NDE1OQMAAAADMTYwAgAAAAE4BAAAAAEwBwAAAAkzLzI1LzIwMjQIAAAACDcvMy8yMDIxCQAAAAEwo5CQIBdN3Ah7U39UF03cCCtDSVEuTkFTREFRR1M6U0JVWC5JUV9ESUxVVF9FUFNfSU5DTC5GUTEyMDIxAQAAALmHAAACAAAACDAuNTI5NTMxAQgAAAAFAAAAATEBAAAACy0yMTE0MTQwNzM2AwAAAAMxNjACAAAAATgEAAAAATAHAAAACTMvMjUvMjAyNAgAAAAKMTIvMjcvMjAyMAkAAAABMKOQkCAXTdwIS0OGVBdN3AgmQ0lRLk5ZU0U6U1RULklRX0RJTFVUX0VQU19JTkNMLkZRMTIwMjABAAAAceECAAIAAAAEMS42MgEIAAAABQAAAAExAQAAAAoyMDkxNTAwNDc5AwAAAAMxNjACAAAAATgEAAAAATAHAAAACTMvMjUvMjAyNAgAAAAJMy8zMS8yMDIwCQAAAAEwo5CQIBdN3AiPwYtUF03cCCtDSVEuTkFTREFRR1M6U1RMRC5JUV9ESUxVVF9FUFNfSU5DTC5GUTIyMDE5AQAAANCHAAACAAAABDAuODcBCAAAAAUAAAABMQEAAAAKMjA0OTY3NjM3MgMAAAADMTYwAgAA</t>
  </si>
  <si>
    <t>AAE4BAAAAAEwBwAAAAkzLzI1LzIwMjQIAAAACTYvMzAvMjAxOQkAAAABMKOQkCAXTdwI0l95VBdN3AgmQ0lRLk5ZU0U6U1lLLklRX0RJTFVUX0VQU19JTkNMLkZRNDIwMjMBAAAAlnEBAAIAAAAIMi45Nzg0NDcBCAAAAAUAAAABMQEAAAALLTIwMTA0MTc0MDgDAAAAAzE2MAIAAAABOAQAAAABMAcAAAAJMy8yNS8yMDI0CAAAAAoxMi8zMS8yMDIzCQAAAAEwo5CQIBdN3Ai1en9UF03cCCtDSVEuTkFTREFRR1M6U01DSS5JUV9ESUxVVF9FUFNfSU5DTC5GUTEyMDIzAQAAAMbeYgACAAAABDMuMzUBCAAAAAUAAAABMQEAAAALLTIwMjEzMDk1NTADAAAAAzE2MAIAAAABOAQAAAABMAcAAAAJMy8yNS8yMDI0CAAAAAk5LzMwLzIwMjIJAAAAATCjkJAgF03cCEtDhlQXTdwIJkNJUS5OWVNFOlNZRi5JUV9ESUxVVF9FUFNfSU5DTC5GUTEyMDIzAQAAAJtihA8CAAAABDEuMzUBCAAAAAUAAAABMQEAAAALLTIwNTEyNzAyNTUDAAAAAzE2MAIAAAABOAQAAAABMAcAAAAJMy8yNS8yMDI0CAAAAAkzLzMxLzIwMjMJAAAAATCjkJAgF03cCCpmiFQXTdwIK0NJUS5OQVNEQVFHUzpTTlBTLklRX0RJTFVUX0VQU19JTkNMLkZRNDIwMjIBAAAA1IgAAAIAAAAIMC45ODI1ODUBCAAAAAUAAAABMQEAAAALLTIwMTUxNDEyMzYDAAAAAzE2MAIAAAABOAQAAAABMAcAAAAJMy8yNS8yMDI0CAAAAAoxMC8zMS8yMDIyCQAAAAEwo5CQIBdN</t>
  </si>
  <si>
    <t>3Aid6ItUF03cCCZDSVEuTllTRTpTWVkuSVFfRElMVVRfRVBTX0lOQ0wuRlEzMjAyMgEAAACo4gIAAgAAAAQwLjU5AQgAAAAFAAAAATEBAAAACy0yMDQ4MDYzODU2AwAAAAMxNjACAAAAATgEAAAAATAHAAAACTMvMjUvMjAyNAgAAAAINC8yLzIwMjIJAAAAATCjkJAgF03cCIG6c1QXTdwIK0NJUS5OQVNEQVFHUzpUTVVTLklRX0RJTFVUX0VQU19JTkNMLkZRNDIwMjIBAAAAm2wBAAIAAAAIMS4xODYxNDYBCAAAAAUAAAABMQEAAAALLTIwMTE4MDgzODEDAAAAAzE2MAIAAAABOAQAAAABMAcAAAAJMy8yNS8yMDI0CAAAAAoxMi8zMS8yMDIyCQAAAAEwo5CQIBdN3AiCK3ZUF03cCCtDSVEuTkFTREFRR1M6VFJPVy5JUV9ESUxVVF9FUFNfSU5DTC5GUTIyMDIzAQAAALFaAAACAAAABDIuMDYBCAAAAAUAAAABMQEAAAALLTIwMzY2Nzc0MTkDAAAAAzE2MAIAAAABOAQAAAABMAcAAAAJMy8yNS8yMDI0CAAAAAk2LzMwLzIwMjMJAAAAATCjkJAgF03cCPE8d1QXTdwIK0NJUS5OQVNEQVFHUzpUVFdPLklRX0RJTFVUX0VQU19JTkNMLkZRMzIwMjMBAAAAUaoFAAIAAAAJLTAuOTEzMDk1AQgAAAAFAAAAATEBAAAACy0yMDExMTY0Njc4AwAAAAMxNjACAAAAATgEAAAAATAHAAAACTMvMjUvMjAyNAgAAAAKMTIvMzEvMjAyMgkAAAABMKOQkCAXTdwIgg17VBdN3AgrQ0lRLk5BU0RBUUdTOlRUV08uSVFfRElMVVRfRVBTX0lO</t>
  </si>
  <si>
    <t>Q0wuRlExMjAxOQEAAABRqgUAAgAAAAgwLjYxODk0MgEIAAAABQAAAAExAQAAAAoxOTc0MzAyNDg1AwAAAAMxNjACAAAAATgEAAAAATAHAAAACTMvMjUvMjAyNAgAAAAJNi8zMC8yMDE4CQAAAAEwo5CQIBdN3AifOp5UF03cCCZDSVEuTllTRTpUUFIuSVFfRElMVVRfRVBTX0lOQ0wuRlEzMjAxOQEAAADtCAgAAgAAAAMwLjQBCAAAAAUAAAABMQEAAAAKMjAzMzkzMjE4OQMAAAADMTYwAgAAAAE4BAAAAAEwBwAAAAkzLzI1LzIwMjQIAAAACTMvMzAvMjAxOQkAAAABMKOQkCAXTdwI56BsVBdN3AgnQ0lRLk5ZU0U6VFJHUC5JUV9ESUxVVF9FUFNfSU5DTC5GUTEyMDIwAQAAAKluVQICAAAABC03LjYBCAAAAAUAAAABMQEAAAAKMjA5NjU4NjQzNQMAAAADMTYwAgAAAAE4BAAAAAEwBwAAAAkzLzI1LzIwMjQIAAAACTMvMzEvMjAyMAkAAAABMKOQkCAXTdwIlKV9VBdN3AgmQ0lRLk5ZU0U6VEdULklRX0RJTFVUX0VQU19JTkNMLkZRMjIwMjABAAAAZqkCAAIAAAAEMS44MgEIAAAABQAAAAExAQAAAAoyMDU1NDQ1NDcxAwAAAAMxNjACAAAAATgEAAAAATAHAAAACTMvMjUvMjAyNAgAAAAIOC8zLzIwMTkJAAAAATCjkJAgF03cCIj9gVQXTdwIJkNJUS5OWVNFOlRFTC5JUV9ESUxVVF9FUFNfSU5DTC5GUTQyMDIwAQAAABuyewACAAAACDAuNjkwNDIxAQgAAAAFAAAAATEBAAAACy0yMTIyNTM0NjYxAwAAAAMxNjACAAAA</t>
  </si>
  <si>
    <t>ATgEAAAAATAHAAAACTMvMjUvMjAyNAgAAAAJOS8yNS8yMDIwCQAAAAEwo5CQIBdN3AidlYRUF03cCCZDSVEuTllTRTpURFkuSVFfRElMVVRfRVBTX0lOQ0wuRlEzMjAyMQEAAAD+MwYAAgAAAAQyLjgxAQgAAAAFAAAAATEBAAAACy0yMDcyMzAyMjc2AwAAAAMxNjACAAAAATgEAAAAATAHAAAACTMvMjUvMjAyNAgAAAAJMTAvMy8yMDIxCQAAAAEwo5CQIBdN3AidlYRUF03cCCZDSVEuTllTRTpURlguSVFfRElMVVRfRVBTX0lOQ0wuRlEyMjAyMgEAAADmsAQAAgAAAAgyLjIyOTEzNAEIAAAABQAAAAExAQAAAAstMjAzNTc0ODM2MAMAAAADMTYwAgAAAAE4BAAAAAEwBwAAAAkzLzI1LzIwMjQIAAAACTYvMjYvMjAyMgkAAAABMKOQkCAXTdwInZWEVBdN3AgqQ0lRLk5BU0RBUUdTOlRFUi5JUV9ESUxVVF9FUFNfSU5DTC5GUTEyMDIzAQAAAAhyAQACAAAAAzAuNQEIAAAABQAAAAExAQAAAAstMjA0NjczMjU0NAMAAAADMTYwAgAAAAE4BAAAAAEwBwAAAAkzLzI1LzIwMjQIAAAACDQvMi8yMDIzCQAAAAEwo5CQIBdN3AidlYRUF03cCCtDSVEuTkFTREFRR1M6VFNMQS5JUV9ESUxVVF9FUFNfSU5DTC5GUTMyMDIzAQAAABDGogECAAAABDAuNTMBCAAAAAUAAAABMQEAAAALLTIwMjMzNDgyODQDAAAAAzE2MAIAAAABOAQAAAABMAcAAAAJMy8yNS8yMDI0CAAAAAk5LzMwLzIwMjMJAAAAATCjkJAgF03cCGaRhlQXTdwI</t>
  </si>
  <si>
    <t>K0NJUS5OQVNEQVFHUzpUU0xBLklRX0RJTFVUX0VQU19JTkNMLkZRMjIwMTkBAAAAEMaiAQIAAAAGLTAuMTU0AQgAAAAFAAAAATEBAAAACjIwNDY2NTIwNjkDAAAAAzE2MAIAAAABOAQAAAABMAcAAAAJMy8yNS8yMDI0CAAAAAk2LzMwLzIwMTkJAAAAATCjkJAgF03cCGaRhlQXTdwIKkNJUS5OQVNEQVFHUzpUWE4uSVFfRElMVVRfRVBTX0lOQ0wuRlExMjAyMAEAAAD7IwIAAgAAAAQxLjI0AQgAAAAFAAAAATEBAAAACjIwOTI5OTQxOTcDAAAAAzE2MAIAAAABOAQAAAABMAcAAAAJMy8yNS8yMDI0CAAAAAkzLzMxLzIwMjAJAAAAATCjkJAgF03cCGy4hlQXTdwIJkNJUS5OWVNFOlRYVC5JUV9ESUxVVF9FUFNfSU5DTC5GUTQyMDIwAQAAAOeJAAACAAAACDEuMDI4NDY0AQgAAAAFAAAAATEBAAAACy0yMTExNjgwNTAyAwAAAAMxNjACAAAAATgEAAAAATAHAAAACTMvMjUvMjAyNAgAAAAIMS8yLzIwMjEJAAAAATCjkJAgF03cCGy4hlQXTdwIJkNJUS5OWVNFOkFFUy5JUV9ESUxVVF9FUFNfSU5DTC5GUTMyMDIxAQAAAPCJAAACAAAABDAuNDgBCAAAAAUAAAABMQEAAAALLTIwNzIwNzg3ODADAAAAAzE2MAIAAAABOAQAAAABMAcAAAAJMy8yNS8yMDI0CAAAAAk5LzMwLzIwMjEJAAAAATCjkJAgF03cCGy4hlQXTdwIJkNJUS5OWVNFOkFMTC5JUV9ESUxVVF9FUFNfSU5DTC5GUTMyMDIyAQAAABdJAAACAAAABS0yLjU1</t>
  </si>
  <si>
    <t>AQgAAAAFAAAAATEBAAAACy0yMDIxNzg1OTIxAwAAAAMxNjACAAAAATgEAAAAATAHAAAACTMvMjUvMjAyNAgAAAAJOS8zMC8yMDIyCQAAAAEwo5CQIBdN3AhsuIZUF03cCCVDSVEuTllTRTpCSy5JUV9ESUxVVF9FUFNfSU5DTC5GUTMyMDIzAQAAAFIRAgACAAAABDEuMjIBCAAAAAUAAAABMQEAAAALLTIwMjEzNTcxMzgDAAAAAzE2MAIAAAABOAQAAAABMAcAAAAJMy8yNS8yMDI0CAAAAAk5LzMwLzIwMjMJAAAAATCjkJAgF03cCGy4hlQXTdwIJUNJUS5OWVNFOkJLLklRX0RJTFVUX0VQU19JTkNMLkZRMzIwMTkBAAAAUhECAAIAAAAEMS4wNwEIAAAABQAAAAExAQAAAAoyMDY4NDYzMjM5AwAAAAMxNjACAAAAATgEAAAAATAHAAAACTMvMjUvMjAyNAgAAAAJOS8zMC8yMDE5CQAAAAEwo5CQIBdN3AhsuIZUF03cCCVDSVEuTllTRTpCQS5JUV9ESUxVVF9FUFNfSU5DTC5GUTMyMDIwAQAAAKmoBQACAAAACS0wLjc5MjQ0NgEIAAAABQAAAAExAQAAAAstMjEyNTEzMzExMQMAAAADMTYwAgAAAAE4BAAAAAEwBwAAAAkzLzI1LzIwMjQIAAAACTkvMzAvMjAyMAkAAAABMKOQkCAXTdwIbLiGVBdN3AgnQ0lRLk5ZU0U6U0NIVy5JUV9ESUxVVF9FUFNfSU5DTC5GUTMyMDIxAQAAAC2FAAACAAAABDAuNzQBCAAAAAUAAAABMQEAAAALLTIwNzA5NjY2MjgDAAAAAzE2MAIAAAABOAQAAAABMAcAAAAJMy8yNS8yMDI0CAAAAAk5</t>
  </si>
  <si>
    <t>LzMwLzIwMjEJAAAAATCjkJAgF03cCGy4hlQXTdwIJUNJUS5OWVNFOkNJLklRX0RJTFVUX0VQU19JTkNMLkZRMzIwMjIBAAAAY6MCAAIAAAAEOC45NwEIAAAABQAAAAExAQAAAAstMjAyMTYzMDc5NAMAAAADMTYwAgAAAAE4BAAAAAEwBwAAAAkzLzI1LzIwMjQIAAAACTkvMzAvMjAyMgkAAAABMKOQkCAXTdwIbLiGVBdN3AgmQ0lRLk5ZU0U6Q0xYLklRX0RJTFVUX0VQU19JTkNMLkZRMzIwMjMBAAAAal0BAAIAAAAFLTEuNzEBCAAAAAUAAAABMQEAAAALLTIwMTA5OTQ3NDgDAAAAAzE2MAIAAAABOAQAAAABMAcAAAAJMy8yNS8yMDI0CAAAAAkzLzMxLzIwMjMJAAAAATCjkJAgF03cCIvfhlQXTdwIJkNJUS5OWVNFOkNMWC5JUV9ESUxVVF9FUFNfSU5DTC5GUTMyMDE5AQAAAGpdAQACAAAABDEuNDQBCAAAAAUAAAABMQEAAAAKMjAzMjYxMjk3MwMAAAADMTYwAgAAAAE4BAAAAAEwBwAAAAkzLzI1LzIwMjQIAAAACTMvMzEvMjAxOQkAAAABMKOQkCAXTdwIi9+GVBdN3AglQ0lRLk5ZU0U6S08uSVFfRElMVVRfRVBTX0lOQ0wuRlEzMjAyMAEAAAASaAAAAgAAAAMwLjQBCAAAAAUAAAABMQEAAAALLTIxMjQ2NTk3OTYDAAAAAzE2MAIAAAABOAQAAAABMAcAAAAJMy8yNS8yMDI0CAAAAAk5LzI1LzIwMjAJAAAAATCjkJAgF03cCIvfhlQXTdwIKkNJUS5OQVNEQVFHUzpDT08uSVFfRElMVVRfRVBTX0lOQ0wuRlEzMjAy</t>
  </si>
  <si>
    <t>MQEAAAC5BQQAAgAAAAYzLjA5MjUBCAAAAAUAAAABMQEAAAALLTIwNzkzNjY4MzADAAAAAzE2MAIAAAABOAQAAAABMAcAAAAJMy8yNS8yMDI0CAAAAAk3LzMxLzIwMjEJAAAAATCjkJAgF03cCIvfhlQXTdwIJUNJUS5OWVNFOkVMLklRX0RJTFVUX0VQU19JTkNMLkZRMzIwMjIBAAAAdSkDAAIAAAAEMS41MwEIAAAABQAAAAExAQAAAAstMjA0NzU3ODE1OQMAAAADMTYwAgAAAAE4BAAAAAEwBwAAAAkzLzI1LzIwMjQIAAAACTMvMzEvMjAyMgkAAAABMKOQkCAXTdwIi9+GVBdN3AglQ0lRLk5ZU0U6R1MuSVFfRElMVVRfRVBTX0lOQ0wuRlEzMjAyMwEAAAAhFQYAAgAAAAg1LjQ3MjUyMQEIAAAABQAAAAExAQAAAAstMjAyMTI3MDYxOAMAAAADMTYwAgAAAAE4BAAAAAEwBwAAAAkzLzI1LzIwMjQIAAAACTkvMzAvMjAyMwkAAAABMKOQkCAXTdwIi9+GVBdN3AglQ0lRLk5ZU0U6R1MuSVFfRElMVVRfRVBTX0lOQ0wuRlEzMjAxOQEAAAAhFQYAAgAAAAg0Ljc5MDI3NQEIAAAABQAAAAExAQAAAAoyMDY3ODYyMjI3AwAAAAMxNjACAAAAATgEAAAAATAHAAAACTMvMjUvMjAyNAgAAAAJOS8zMC8yMDE5CQAAAAEwo5CQIBdN3AiL34ZUF03cCCZDSVEuTllTRTpISUcuSVFfRElMVVRfRVBTX0lOQ0wuRlEzMjAyMAEAAAAqNgUAAgAAAAQxLjI2AQgAAAAFAAAAATEBAAAACy0yMTI1MTUwMzg0AwAAAAMxNjACAAAAATgEAAAA</t>
  </si>
  <si>
    <t>ATAHAAAACTMvMjUvMjAyNAgAAAAJOS8zMC8yMDIwCQAAAAEwo5CQIBdN3AiL34ZUF03cCCZDSVEuTllTRTpIU1kuSVFfRElMVVRfRVBTX0lOQ0wuRlEzMjAyMQEAAAA5ggEAAgAAAAQyLjE0AQgAAAAFAAAAATEBAAAACy0yMDcxOTIxNDMzAwAAAAMxNjACAAAAATgEAAAAATAHAAAACTMvMjUvMjAyNAgAAAAJMTAvMy8yMDIxCQAAAAEwo5CQIBdN3AiL34ZUF03cCCVDSVEuTllTRTpIRC5JUV9ESUxVVF9FUFNfSU5DTC5GUTMyMDIyAQAAAJdABAACAAAABDMuOTIBCAAAAAUAAAABMQEAAAALLTIwNjgxNzQxMDYDAAAAAzE2MAIAAAABOAQAAAABMAcAAAAJMy8yNS8yMDI0CAAAAAoxMC8zMS8yMDIxCQAAAAEwo5CQIBdN3AiL34ZUF03cCCZDSVEuTllTRTpJUEcuSVFfRElMVVRfRVBTX0lOQ0wuRlEzMjAyMwEAAABIqAEAAgAAAAQwLjYzAQgAAAAFAAAAATEBAAAACy0yMDIyOTk3MTUwAwAAAAMxNjACAAAAATgEAAAAATAHAAAACTMvMjUvMjAyNAgAAAAJOS8zMC8yMDIzCQAAAAEwo5CQIBdN3AiaBodUF03cCCZDSVEuTllTRTpJUEcuSVFfRElMVVRfRVBTX0lOQ0wuRlEzMjAxOQEAAABIqAEAAgAAAAQwLjQyAQgAAAAFAAAAATEBAAAACjIwNjU4NDk5MDgDAAAAAzE2MAIAAAABOAQAAAABMAcAAAAJMy8yNS8yMDI0CAAAAAk5LzMwLzIwMTkJAAAAATCjkJAgF03cCJoGh1QXTdwIJkNJUS5OWVNFOlNKTS5JUV9E</t>
  </si>
  <si>
    <t>SUxVVF9FUFNfSU5DTC5GUTMyMDIwAQAAAOehBAACAAAABDEuNjQBCAAAAAUAAAABMQEAAAAKMjA4MjAyNzQ2OQMAAAADMTYwAgAAAAE4BAAAAAEwBwAAAAkzLzI1LzIwMjQIAAAACTEvMzEvMjAyMAkAAAABMKOQkCAXTdwImgaHVBdN3AgqQ0lRLk5BU0RBUUdTOktIQy5JUV9ESUxVVF9FUFNfSU5DTC5GUTMyMDIxAQAAAMQ+BAACAAAABDAuNTkBCAAAAAUAAAABMQEAAAALLTIwNzMzNjI3MDkDAAAAAzE2MAIAAAABOAQAAAABMAcAAAAJMy8yNS8yMDI0CAAAAAk5LzI1LzIwMjEJAAAAATCjkJAgF03cCJoGh1QXTdwIJUNJUS5OWVNFOktSLklRX0RJTFVUX0VQU19JTkNMLkZRMzIwMjIBAAAAtlYEAAIAAAAEMC42NAEIAAAABQAAAAExAQAAAAstMjA2NTc3NzA5MAMAAAADMTYwAgAAAAE4BAAAAAEwBwAAAAkzLzI1LzIwMjQIAAAACTExLzYvMjAyMQkAAAABMKOQkCAXTdwIIs+OVBdN3AgmQ0lRLk5ZU0U6TU9TLklRX0RJTFVUX0VQU19JTkNMLkZRMzIwMjMBAAAAgpYNAAIAAAAJLTAuMDEyNjY5AQgAAAAFAAAAATEBAAAACy0yMDIwNDIyNzAxAwAAAAMxNjACAAAAATgEAAAAATAHAAAACTMvMjUvMjAyNAgAAAAJOS8zMC8yMDIzCQAAAAEwo5CQIBdN3Aj7LJtUF03cCCZDSVEuTllTRTpNT1MuSVFfRElMVVRfRVBTX0lOQ0wuRlEzMjAxOQEAAACClg0AAgAAAAktMC4xMTQ1NDUBCAAAAAUAAAABMQEAAAAKMjA2</t>
  </si>
  <si>
    <t>ODEyMTQ1NgMAAAADMTYwAgAAAAE4BAAAAAEwBwAAAAkzLzI1LzIwMjQIAAAACTkvMzAvMjAxOQkAAAABMKOQkCAXTdwI6quMVBdN3AgmQ0lRLk5ZU0U6UE5DLklRX0RJTFVUX0VQU19JTkNMLkZRMzIwMjABAAAAuX4EAAIAAAAEMy4zOQEIAAAABQAAAAExAQAAAAstMjEyMzgyOTkzMgMAAAADMTYwAgAAAAE4BAAAAAEwBwAAAAkzLzI1LzIwMjQIAAAACTkvMzAvMjAyMAkAAAABMKOQkCAXTdwI+7uYVBdN3AglQ0lRLk5ZU0U6UEcuSVFfRElMVVRfRVBTX0lOQ0wuRlEzMjAyMQEAAAAwggAAAgAAAAgxLjI2MjAxNQEIAAAABQAAAAExAQAAAAstMjEwMjUxNjk2MAMAAAADMTYwAgAAAAE4BAAAAAEwBwAAAAkzLzI1LzIwMjQIAAAACTMvMzEvMjAyMQkAAAABMKOQkCAXTdwIfa6fVBdN3AgmQ0lRLk5ZU0U6UEdSLklRX0RJTFVUX0VQU19JTkNMLkZRMzIwMjIBAAAASIIAAAIAAAADMC4yAQgAAAAFAAAAATEBAAAACy0yMDIyMDQ5NTQxAwAAAAMxNjACAAAAATgEAAAAATAHAAAACTMvMjUvMjAyNAgAAAAJOS8zMC8yMDIyCQAAAAEwo5CQIBdN3AhPwZVUF03cCCZDSVEuTllTRTpTSFcuSVFfRElMVVRfRVBTX0lOQ0wuRlEzMjAyMwEAAAAAoAQAAgAAAAQyLjk1AQgAAAAFAAAAATEBAAAACy0yMDIzMDkxNDI3AwAAAAMxNjACAAAAATgEAAAAATAHAAAACTMvMjUvMjAyNAgAAAAJOS8zMC8yMDIzCQAAAAEwo5CQIBdN</t>
  </si>
  <si>
    <t>3AiwI6BUF03cCCZDSVEuTllTRTpTSFcuSVFfRElMVVRfRVBTX0lOQ0wuRlEzMjAxOQEAAAAAoAQAAgAAAAgyLjA1MzI5OQEIAAAABQAAAAExAQAAAAoyMDY2NTUwMzI3AwAAAAMxNjACAAAAATgEAAAAATAHAAAACTMvMjUvMjAyNAgAAAAJOS8zMC8yMDE5CQAAAAEwo5CQIBdN3AiN7JNUF03cCCVDSVEuTllTRTpTTy5JUV9ESUxVVF9FUFNfSU5DTC5GUTMyMDIwAQAAAC/XAQACAAAABDEuMTgBCAAAAAUAAAABMQEAAAALLTIxMjM5MDYyNjIDAAAAAzE2MAIAAAABOAQAAAABMAcAAAAJMy8yNS8yMDI0CAAAAAk5LzMwLzIwMjAJAAAAATCjkJAgF03cCLAjoFQXTdwIJkNJUS5OWVNFOlRKWC5JUV9ESUxVVF9FUFNfSU5DTC5GUTMyMDIxAQAAAACuBAACAAAABDAuNzEBCAAAAAUAAAABMQEAAAALLTIxMTgyOTY5NjEDAAAAAzE2MAIAAAABOAQAAAABMAcAAAAJMy8yNS8yMDI0CAAAAAoxMC8zMS8yMDIwCQAAAAEwo5CQIBdN3Ahc6JVUF03cCCZDSVEuTllTRTpUUlYuSVFfRElMVVRfRVBTX0lOQ0wuRlEzMjAyMgEAAACY/gUAAgAAAAQxLjg5AQgAAAAFAAAAATEBAAAACy0yMDIzNTczNzA4AwAAAAMxNjACAAAAATgEAAAAATAHAAAACTMvMjUvMjAyNAgAAAAJOS8zMC8yMDIyCQAAAAEwo5CQIBdN3AhtxZ1UF03cCCZDSVEuTllTRTpESVMuSVFfRElMVVRfRVBTX0lOQ0wuRlEzMjAyMwEAAABM7AIAAgAAAAktMC4y</t>
  </si>
  <si>
    <t>NTE1MDMBCAAAAAUAAAABMQEAAAALLTIwMzQ0MTk0NTMDAAAAAzE2MAIAAAABOAQAAAABMAcAAAAJMy8yNS8yMDI0CAAAAAg3LzEvMjAyMwkAAAABMKOQkCAXTdwICOOYVBdN3AgmQ0lRLk5ZU0U6RElTLklRX0RJTFVUX0VQU19JTkNMLkZRMzIwMTkBAAAATOwCAAIAAAAIMC45NzE5MTgBCAAAAAUAAAABMQEAAAAKMjA0ODA2MTY0OQMAAAADMTYwAgAAAAE4BAAAAAEwBwAAAAkzLzI1LzIwMjQIAAAACTYvMjkvMjAxOQkAAAABMKOQkCAXTdwI6quMVBdN3AgmQ0lRLk5ZU0U6V01CLklRX0RJTFVUX0VQU19JTkNMLkZRMzIwMjABAAAAUfQFAAIAAAAEMC4yNQEIAAAABQAAAAExAQAAAAstMjEyNDI4MzQ3OAMAAAADMTYwAgAAAAE4BAAAAAEwBwAAAAkzLzI1LzIwMjQIAAAACTkvMzAvMjAyMAkAAAABMKOQkCAXTdwI+yybVBdN3AgmQ0lRLk5ZU0U6VE1PLklRX0RJTFVUX0VQU19JTkNMLkZRMzIwMjEBAAAA/3oBAAIAAAAENC43OQEIAAAABQAAAAExAQAAAAstMjA3MTg4NTA2MQMAAAADMTYwAgAAAAE4BAAAAAEwBwAAAAkzLzI1LzIwMjQIAAAACTEwLzIvMjAyMQkAAAABMKOQkCAXTdwIPvaOVBdN3AgrQ0lRLk5BU0RBUUdTOlRTQ08uSVFfRElMVVRfRVBTX0lOQ0wuRlEzMjAyMgEAAAAdBwUAAgAAAAMyLjEBCAAAAAUAAAABMQEAAAALLTIwMjAxNjQxMTcDAAAAAzE2MAIAAAABOAQAAAABMAcAAAAJMy8yNS8y</t>
  </si>
  <si>
    <t>MDI0CAAAAAk5LzI0LzIwMjIJAAAAATCjkJAgF03cCK5hnlQXTdwIJUNJUS5OWVNFOlRULklRX0RJTFVUX0VQU19JTkNMLkZRMzIwMjMBAAAAcEkEAAIAAAAIMi43MTE4MTIBCAAAAAUAAAABMQEAAAALLTIwMjE3MTg4MjEDAAAAAzE2MAIAAAABOAQAAAABMAcAAAAJMy8yNS8yMDI0CAAAAAk5LzMwLzIwMjMJAAAAATCjkJAgF03cCJoTlFQXTdwIJkNJUS5OWVNFOk1DTy5JUV9ESUxVVF9FUFNfSU5DTC5GUTMyMDIwAQAAAMUPCAACAAAABDIuNDcBCAAAAAUAAAABMQEAAAALLTIxMjQ1NzMxNDEDAAAAAzE2MAIAAAABOAQAAAABMAcAAAAJMy8yNS8yMDI0CAAAAAk5LzMwLzIwMjAJAAAAATCjkJAgF03cCB9mWlQXTdwIJkNJUS5OWVNFOk5WUi5JUV9ESUxVVF9FUFNfSU5DTC5GUTMyMDIwAQAAAOnIAgACAAAABTY1LjExAQgAAAAFAAAAATEBAAAACy0yMTI0MTA2Mzk5AwAAAAMxNjACAAAAATgEAAAAATAHAAAACTMvMjUvMjAyNAgAAAAJOS8zMC8yMDIwCQAAAAEwo5CQIBdN3AgLp4VUF03cCCdDSVEuTllTRTpPUkNMLklRX0RJTFVUX0VQU19JTkNMLkZRMTIwMTkBAAAA51YAAAIAAAAEMC41NwEIAAAABQAAAAExAQAAAAoxOTg0NTg2MTQ5AwAAAAMxNjACAAAAATgEAAAAATAHAAAACTMvMjUvMjAyNAgAAAAJOC8zMS8yMDE4CQAAAAEwo5CQIBdN3Ait/G9UF03cCCdDSVEuTllTRTpQQVlDLklRX0RJTFVUX0VQ</t>
  </si>
  <si>
    <t>U19JTkNMLkZRMTIwMjIBAAAAiSwnDwIAAAAEMS41OAEIAAAABQAAAAExAQAAAAstMjA0NzAyOTc1MgMAAAADMTYwAgAAAAE4BAAAAAEwBwAAAAkzLzI1LzIwMjQIAAAACTMvMzEvMjAyMgkAAAABMKOQkCAXTdwISThmVBdN3AgmQ0lRLk5ZU0U6UFNYLklRX0RJTFVUX0VQU19JTkNMLkZRMTIwMjIBAAAAJKqgAQIAAAAEMS4yOQEIAAAABQAAAAExAQAAAAstMjA0Njk2NzMzMQMAAAADMTYwAgAAAAE4BAAAAAEwBwAAAAkzLzI1LzIwMjQIAAAACTMvMzEvMjAyMgkAAAABMKOQkCAXTdwIWUyLVBdN3AgmQ0lRLk5ZU0U6UExELklRX0RJTFVUX0VQU19JTkNMLkZRMTIwMjMBAAAAiwkFAAIAAAAIMC40OTkwNTUBCAAAAAUAAAABMQEAAAALLTIwNDc4NTgyOTMDAAAAAzE2MAIAAAABOAQAAAABMAcAAAAJMy8yNS8yMDI0CAAAAAkzLzMxLzIwMjMJAAAAATCjkJAgF03cCC9KelQXTdwIJkNJUS5OWVNFOlBTQS5JUV9ESUxVVF9FUFNfSU5DTC5GUTMyMDIyAQAAAHCpBAACAAAABTE1LjM4AQgAAAAFAAAAATEBAAAACy0yMDIyMzczNDMzAwAAAAMxNjACAAAAATgEAAAAATAHAAAACTMvMjUvMjAyNAgAAAAJOS8zMC8yMDIyCQAAAAEwo5CQIBdN3AgHfmpUF03cCCtDSVEuTkFTREFRR1M6UUNPTS5JUV9ESUxVVF9FUFNfSU5DTC5GUTEyMDIwAQAAANWCAAACAAAAAzAuOAEIAAAABQAAAAExAQAAAAoyMDc4NzM5NTM1AwAA</t>
  </si>
  <si>
    <t>AAMxNjACAAAAATgEAAAAATAHAAAACTMvMjUvMjAyNAgAAAAKMTIvMjkvMjAxOQkAAAABMKOQkCAXTdwI5b5nVBdN3AglQ0lRLk5ZU0U6UkwuSVFfRElMVVRfRVBTX0lOQ0wuRlExMjAyMwEAAADshgUAAgAAAAQxLjczAQgAAAAFAAAAATEBAAAACy0yMDM0MjYzNDE1AwAAAAMxNjACAAAAATgEAAAAATAHAAAACTMvMjUvMjAyNAgAAAAINy8yLzIwMjIJAAAAATCjkJAgF03cCAKCclQXTdwIJENJUS5OWVNFOk8uSVFfRElMVVRfRVBTX0lOQ0wuRlEzMjAyMgEAAABpLQUAAgAAAAgwLjM1NTU2NwEIAAAABQAAAAExAQAAAAstMjAyMDYxMTUxNAMAAAADMTYwAgAAAAE4BAAAAAEwBwAAAAkzLzI1LzIwMjQIAAAACTkvMzAvMjAyMgkAAAABMKOQkCAXTdwIvFSHVBdN3AgrQ0lRLk5BU0RBUUdTOlJFR04uSVFfRElMVVRfRVBTX0lOQ0wuRlE0MjAyMwEAAACzgwAAAgAAAAkxMC4xOTEwMzYBCAAAAAUAAAABMQEAAAALLTIwMTE3MTQ1NjEDAAAAAzE2MAIAAAABOAQAAAABMAcAAAAJMy8yNS8yMDI0CAAAAAoxMi8zMS8yMDIzCQAAAAEwo5CQIBdN3AgYzoVUF03cCCZDSVEuTllTRTpSU0cuSVFfRElMVVRfRVBTX0lOQ0wuRlE0MjAyMwEAAACx5AUAAgAAAAgxLjM5NTExMgEIAAAABQAAAAExAQAAAAstMjAwNzc4NjUxNwMAAAADMTYwAgAAAAE4BAAAAAEwBwAAAAkzLzI1LzIwMjQIAAAACjEyLzMxLzIwMjMJAAAAATCj</t>
  </si>
  <si>
    <t>kJAgF03cCPzwh1QXTdwIJkNJUS5OWVNFOlJNRC5JUV9ESUxVVF9FUFNfSU5DTC5GUTQyMDIwAQAAAOQwBQACAAAACDEuMjIxNTk3AQgAAAAFAAAAATEBAAAACy0yMTM2ODY0MTU5AwAAAAMxNjACAAAAATgEAAAAATAHAAAACTMvMjUvMjAyNAgAAAAJNi8zMC8yMDIwCQAAAAEwo5CQIBdN3AisyZFUF03cCCZDSVEuTllTRTpSSEkuSVFfRElMVVRfRVBTX0lOQ0wuRlE0MjAyMgEAAADfOAQAAgAAAAgxLjM3NzY0OQEIAAAABQAAAAExAQAAAAstMjAwOTU1NTMyNgMAAAADMTYwAgAAAAE4BAAAAAEwBwAAAAkzLzI1LzIwMjQIAAAACjEyLzMxLzIwMjIJAAAAATCjkJAgF03cCGxzi1QXTdwIJkNJUS5OWVNFOlJPSy5JUV9ESUxVVF9FUFNfSU5DTC5GUTQyMDE5AQAAANiVBAACAAAACDAuMDY3NjgzAQgAAAAFAAAAATEBAAAACjIwNjkzOTA3OTIDAAAAAzE2MAIAAAABOAQAAAABMAcAAAAJMy8yNS8yMDI0CAAAAAk5LzMwLzIwMTkJAAAAATCjkJAgF03cCFG2dVQXTdwIKkNJUS5OQVNEQVFHUzpST1AuSVFfRElMVVRfRVBTX0lOQ0wuRlE0MjAyMQEAAADfWAAAAgAAAAgyLjY5MzkwOAEIAAAABQAAAAExAQAAAAstMjA1OTMwNDA1OQMAAAADMTYwAgAAAAE4BAAAAAEwBwAAAAkzLzI1LzIwMjQIAAAACjEyLzMxLzIwMjEJAAAAATCjkJAgF03cCFSYelQXTdwIJkNJUS5OWVNFOlJDTC5JUV9ESUxVVF9FUFNfSU5DTC5G</t>
  </si>
  <si>
    <t>UTQyMDIzAQAAAAv4BAACAAAACDEuMDYyMzg1AQgAAAAFAAAAATEBAAAACy0yMDA5MzAyMjc3AwAAAAMxNjACAAAAATgEAAAAATAHAAAACTMvMjUvMjAyNAgAAAAKMTIvMzEvMjAyMwkAAAABMKOQkCAXTdwILPWFVBdN3AgmQ0lRLk5ZU0U6UlRYLklRX0RJTFVUX0VQU19JTkNMLkZRNDIwMjABAAAA/m0CAAIAAAAIMC4wODY4ODIBCAAAAAUAAAABMQEAAAALLTIxMTI3MTczMjcDAAAAAzE2MAIAAAABOAQAAAABMAcAAAAJMy8yNS8yMDI0CAAAAAoxMi8zMS8yMDIwCQAAAAEwo5CQIBdN3AhhbHNUF03cCCZDSVEuTllTRTpDUk0uSVFfRElMVVRfRVBTX0lOQ0wuRlE0MjAyMgEAAAAl4AEAAgAAAAktMC4wMzM4NzQBCAAAAAUAAAABMQEAAAALLTIwNTgwMjMxMDEDAAAAAzE2MAIAAAABOAQAAAABMAcAAAAJMy8yNS8yMDI0CAAAAAkxLzMxLzIwMjIJAAAAATCjkJAgF03cCIIFf1QXTdwIK0NJUS5OQVNEQVFHUzpTQkFDLklRX0RJTFVUX0VQU19JTkNMLkZRMjIwMjABAAAAF4UAAAIAAAADMC4yAQgAAAAFAAAAATEBAAAACy0yMTM5NTQzNjk0AwAAAAMxNjACAAAAATgEAAAAATAHAAAACTMvMjUvMjAyNAgAAAAJNi8zMC8yMDIwCQAAAAEwo5CQIBdN3Aicd4lUF03cCCZDSVEuTllTRTpTTEIuSVFfRElMVVRfRVBTX0lOQ0wuRlExMjAxOQEAAACOmwQAAgAAAAMwLjMBCAAAAAUAAAABMQEAAAAKMjAyOTc1NDE5MwMA</t>
  </si>
  <si>
    <t>AAADMTYwAgAAAAE4BAAAAAEwBwAAAAkzLzI1LzIwMjQIAAAACTMvMzEvMjAxOQkAAAABMKOQkCAXTdwIY796VBdN3AgmQ0lRLk5ZU0U6U1JFLklRX0RJTFVUX0VQU19JTkNMLkZRMzIwMjIBAAAALtcBAAIAAAAEMC43NwEIAAAABQAAAAExAQAAAAstMjAyMTIxMzczNwMAAAADMTYwAgAAAAE4BAAAAAEwBwAAAAkzLzI1LzIwMjQIAAAACTkvMzAvMjAyMgkAAAABMKOQkCAXTdwIOxyGVBdN3AgmQ0lRLk5ZU0U6Tk9XLklRX0RJTFVUX0VQU19JTkNMLkZRMTIwMjEBAAAAv3ReAQIAAAAEMC40MQEIAAAABQAAAAExAQAAAAstMjEwMDExNTI3NQMAAAADMTYwAgAAAAE4BAAAAAEwBwAAAAkzLzI1LzIwMjQIAAAACTMvMzEvMjAyMQkAAAABMKOQkCAXTdwIXN11VBdN3AgmQ0lRLk5ZU0U6U1BHLklRX0RJTFVUX0VQU19JTkNMLkZRMTIwMjABAAAASoYAAAIAAAAIMS40Mjc3MjkBCAAAAAUAAAABMQEAAAAKMjA5Njc4OTYyMwMAAAADMTYwAgAAAAE4BAAAAAEwBwAAAAkzLzI1LzIwMjQIAAAACTMvMzEvMjAyMAkAAAABMKOQkCAXTdwITFd9VBdN3AgmQ0lRLk5ZU0U6U05BLklRX0RJTFVUX0VQU19JTkNMLkZRMTIwMjMBAAAAHqIEAAIAAAADNC42AQgAAAAFAAAAATEBAAAACy0yMDUxMjc2MDk2AwAAAAMxNjACAAAAATgEAAAAATAHAAAACTMvMjUvMjAyNAgAAAAINC8xLzIwMjMJAAAAATCjkJAgF03cCK2eiVQXTdwI</t>
  </si>
  <si>
    <t>JkNJUS5OWVNFOkxVVi5JUV9ESUxVVF9FUFNfSU5DTC5GUTIyMDIyAQAAAO57AAACAAAACDEuMjAzMTQ5AQgAAAAFAAAAATEBAAAACy0yMDM2Njg1MzYzAwAAAAMxNjACAAAAATgEAAAAATAHAAAACTMvMjUvMjAyNAgAAAAJNi8zMC8yMDIyCQAAAAEwo5CQIBdN3AjCOHlUF03cCCZDSVEuTllTRTpTV0suSVFfRElMVVRfRVBTX0lOQ0wuRlExMjAyMQEAAABRpwQAAgAAAAgyLjkwOTY2MQEIAAAABQAAAAExAQAAAAstMjEwMDAyNTMwMQMAAAADMTYwAgAAAAE4BAAAAAEwBwAAAAkzLzI1LzIwMjQIAAAACDQvMy8yMDIxCQAAAAEwo5CQIBdN3Ahqr4FUF03cCCtDSVEuTkFTREFRR1M6U0JVWC5JUV9ESUxVVF9FUFNfSU5DTC5GUTMyMDIwAQAAALmHAAACAAAACS0zLjc3NDAxMgEIAAAABQAAAAIyOQIAAAABOAEAAAALLTIwMTIyMDYwMTQDAAAAAzE2MAQAAAABMAcAAAAJMy8yNS8yMDI0CAAAAAk2LzI3LzIwMjAJAAAAATCjkJAgF03cCBo/iFQXTdwIJkNJUS5OWVNFOlNUVC5JUV9ESUxVVF9FUFNfSU5DTC5GUTIyMDE5AQAAAHHhAgACAAAABDEuNDIBCAAAAAUAAAABMQEAAAAKMjA0NjUwMTM2NAMAAAADMTYwAgAAAAE4BAAAAAEwBwAAAAkzLzI1LzIwMjQIAAAACTYvMzAvMjAxOQkAAAABMKOQkCAXTdwIbQR2VBdN3AgrQ0lRLk5BU0RBUUdTOlNUTEQuSVFfRElMVVRfRVBTX0lOQ0wuRlExMjAxOQEAAADQhwAA</t>
  </si>
  <si>
    <t>AgAAAAQwLjkxAQgAAAAFAAAAATEBAAAACjIwMzQ5OTE2OTYDAAAAAzE2MAIAAAABOAQAAAABMAcAAAAJMy8yNS8yMDI0CAAAAAkzLzMxLzIwMTkJAAAAATCjkJAgF03cCG/melQXTdwIJkNJUS5OWVNFOlNZSy5JUV9ESUxVVF9FUFNfSU5DTC5GUTIyMDIzAQAAAJZxAQACAAAABDEuOTMBCAAAAAUAAAABMQEAAAALLTIwMzU0Mzk5NzYDAAAAAzE2MAIAAAABOAQAAAABMAcAAAAJMy8yNS8yMDI0CAAAAAk2LzMwLzIwMjMJAAAAATCjkJAgF03cCGqvgVQXTdwIK0NJUS5OQVNEQVFHUzpTTUNJLklRX0RJTFVUX0VQU19JTkNMLkZRNDIwMjIBAAAAxt5iAAIAAAAIMi41OTk1MDQBCAAAAAUAAAABMQEAAAALLTIwMjk4OTAwMDQDAAAAAzE2MAIAAAABOAQAAAABMAcAAAAJMy8yNS8yMDI0CAAAAAk2LzMwLzIwMjIJAAAAATCjkJAgF03cCGyek1QXTdwIJkNJUS5OWVNFOlNZRi5JUV9ESUxVVF9FUFNfSU5DTC5GUTMyMDIyAQAAAJtihA8CAAAABDEuNDcBCAAAAAUAAAABMQEAAAALLTIwMjMxNDYwOTADAAAAAzE2MAIAAAABOAQAAAABMAcAAAAJMy8yNS8yMDI0CAAAAAk5LzMwLzIwMjIJAAAAATCjkJAgF03cCLzFiVQXTdwIK0NJUS5OQVNEQVFHUzpTTlBTLklRX0RJTFVUX0VQU19JTkNMLkZRMjIwMjIBAAAA1IgAAAIAAAAEMS44OQEIAAAABQAAAAExAQAAAAstMjA0NDAyODcyMQMAAAADMTYwAgAAAAE4BAAAAAEw</t>
  </si>
  <si>
    <t>BwAAAAkzLzI1LzIwMjQIAAAACTQvMzAvMjAyMgkAAAABMKOQkCAXTdwIgbpzVBdN3AgmQ0lRLk5ZU0U6U1lZLklRX0RJTFVUX0VQU19JTkNMLkZRMjIwMjIBAAAAqOICAAIAAAAIMC4zMjc2NDQBCAAAAAUAAAABMQEAAAALLTIwNjI1OTg1NjEDAAAAAzE2MAIAAAABOAQAAAABMAcAAAAJMy8yNS8yMDI0CAAAAAgxLzEvMjAyMgkAAAABMKOQkCAXTdwIgit2VBdN3AgrQ0lRLk5BU0RBUUdTOlRNVVMuSVFfRElMVVRfRVBTX0lOQ0wuRlEzMjAyMgEAAACbbAEAAgAAAAgwLjM5OTk5OQEIAAAABQAAAAExAQAAAAstMjAyMjk2MzczMAMAAAADMTYwAgAAAAE4BAAAAAEwBwAAAAkzLzI1LzIwMjQIAAAACTkvMzAvMjAyMgkAAAABMKOQkCAXTdwI8Tx3VBdN3AgrQ0lRLk5BU0RBUUdTOlRST1cuSVFfRElMVVRfRVBTX0lOQ0wuRlExMjAyMwEAAACxWgAAAgAAAAQxLjgzAQgAAAAFAAAAATEBAAAACy0yMDQ3ODU4MzIwAwAAAAMxNjACAAAAATgEAAAAATAHAAAACTMvMjUvMjAyNAgAAAAJMy8zMS8yMDIzCQAAAAEwo5CQIBdN3AjSX3lUF03cCCtDSVEuTkFTREFRR1M6VFRXTy5JUV9ESUxVVF9FUFNfSU5DTC5GUTIyMDIzAQAAAFGqBQACAAAACS0xLjUzOTg0NAEIAAAABQAAAAExAQAAAAstMjAyMDI2NjA5MQMAAAADMTYwAgAAAAE4BAAAAAEwBwAAAAkzLzI1LzIwMjQIAAAACTkvMzAvMjAyMgkAAAABMKOQkCAXTdwI</t>
  </si>
  <si>
    <t>XqaZVBdN3AgmQ0lRLk5ZU0U6VFBSLklRX0RJTFVUX0VQU19JTkNMLkZRNDIwMjMBAAAA7QgIAAIAAAAIMC45NTAxNjEBCAAAAAUAAAABMQEAAAALLTIwMzIwODIyOTMDAAAAAzE2MAIAAAABOAQAAAABMAcAAAAJMy8yNS8yMDI0CAAAAAg3LzEvMjAyMwkAAAABMKOQkCAXTdwIlKV9VBdN3AgmQ0lRLk5ZU0U6VFBSLklRX0RJTFVUX0VQU19JTkNMLkZRMjIwMTkBAAAA7QgIAAIAAAAIMC44Nzg5MjMBCAAAAAUAAAABMQEAAAAKMjAxMDA3Nzg4OQMAAAADMTYwAgAAAAE4BAAAAAEwBwAAAAkzLzI1LzIwMjQIAAAACjEyLzI5LzIwMTgJAAAAATCjkJAgF03cCJSlfVQXTdwIJ0NJUS5OWVNFOlRSR1AuSVFfRElMVVRfRVBTX0lOQ0wuRlEzMjAxOQEAAACpblUCAgAAAAUtMC4zNAEIAAAABQAAAAExAQAAAAoyMDY4NTc2MzQwAwAAAAMxNjACAAAAATgEAAAAATAHAAAACTMvMjUvMjAyNAgAAAAJOS8zMC8yMDE5CQAAAAEwo5CQIBdN3AiI/YFUF03cCCZDSVEuTllTRTpUR1QuSVFfRElMVVRfRVBTX0lOQ0wuRlExMjAyMAEAAABmqQIAAgAAAAgxLjUzNTc3NAEIAAAABQAAAAExAQAAAAoyMDM4OTM4NzI4AwAAAAMxNjACAAAAATgEAAAAATAHAAAACTMvMjUvMjAyNAgAAAAINS80LzIwMTkJAAAAATCjkJAgF03cCJ2VhFQXTdwIJkNJUS5OWVNFOlRFTC5JUV9ESUxVVF9FUFNfSU5DTC5GUTMyMDIwAQAAABuyewACAAAA</t>
  </si>
  <si>
    <t>CS0wLjEyODQ4NAEIAAAABQAAAAExAQAAAAstMjE0MDk4MjA1MQMAAAADMTYwAgAAAAE4BAAAAAEwBwAAAAkzLzI1LzIwMjQIAAAACTYvMjYvMjAyMAkAAAABMKOQkCAXTdwIZpGGVBdN3AgmQ0lRLk5ZU0U6VERZLklRX0RJTFVUX0VQU19JTkNMLkZRMjIwMjEBAAAA/jMGAAIAAAAEMS40OAEIAAAABQAAAAExAQAAAAstMjA4NzE2MTQ4MwMAAAADMTYwAgAAAAE4BAAAAAEwBwAAAAkzLzI1LzIwMjQIAAAACDcvNC8yMDIxCQAAAAEwo5CQIBdN3AhmkYZUF03cCCZDSVEuTllTRTpURlguSVFfRElMVVRfRVBTX0lOQ0wuRlExMjAyMgEAAADmsAQAAgAAAAgxLjYyNTIzMgEIAAAABQAAAAExAQAAAAstMjA0NzM2NDQ3MgMAAAADMTYwAgAAAAE4BAAAAAEwBwAAAAkzLzI1LzIwMjQIAAAACTMvMjcvMjAyMgkAAAABMKOQkCAXTdwIZpGGVBdN3AgqQ0lRLk5BU0RBUUdTOlRFUi5JUV9ESUxVVF9FUFNfSU5DTC5GUTMyMDIyAQAAAAhyAQACAAAAAzEuMQEIAAAABQAAAAExAQAAAAstMjAyMTMwOTY0NAMAAAADMTYwAgAAAAE4BAAAAAEwBwAAAAkzLzI1LzIwMjQIAAAACTEwLzIvMjAyMgkAAAABMKOQkCAXTdwI0QuOVBdN3AgrQ0lRLk5BU0RBUUdTOlRTTEEuSVFfRElMVVRfRVBTX0lOQ0wuRlEyMjAyMwEAAAAQxqIBAgAAAAgwLjc3MTU2NAEIAAAABQAAAAExAQAAAAstMjAyMzM0ODA4NQMAAAADMTYwAgAAAAE4BAAA</t>
  </si>
  <si>
    <t>AAEwBwAAAAkzLzI1LzIwMjQIAAAACTYvMzAvMjAyMwkAAAABMKOQkCAXTdwIfMWTVBdN3AgrQ0lRLk5BU0RBUUdTOlRTTEEuSVFfRElMVVRfRVBTX0lOQ0wuRlExMjAxOQEAAAAQxqIBAgAAAAktMC4yNzM2MDMBCAAAAAUAAAABMQEAAAAKMjAzMjA0NTEyMAMAAAADMTYwAgAAAAE4BAAAAAEwBwAAAAkzLzI1LzIwMjQIAAAACTMvMzEvMjAxOQkAAAABMKOQkCAXTdwIf5SYVBdN3AgqQ0lRLk5BU0RBUUdTOlRYTi5JUV9ESUxVVF9FUFNfSU5DTC5GUTQyMDE5AQAAAPsjAgACAAAACDEuMTE3NzYzAQgAAAAFAAAAATEBAAAACjIwNzkwNDk1NTMDAAAAAzE2MAIAAAABOAQAAAABMAcAAAAJMy8yNS8yMDI0CAAAAAoxMi8zMS8yMDE5CQAAAAEwo5CQIBdN3AifOp5UF03cCCZDSVEuTllTRTpUWFQuSVFfRElMVVRfRVBTX0lOQ0wuRlEzMjAyMAEAAADniQAAAgAAAAMwLjUBCAAAAAUAAAABMQEAAAALLTIxMjQ5MjY1OTQDAAAAAzE2MAIAAAABOAQAAAABMAcAAAAJMy8yNS8yMDI0CAAAAAkxMC8zLzIwMjAJAAAAATCjkJAgF03cCPnHbFQXTdwIJkNJUS5OWVNFOkFFUy5JUV9ESUxVVF9FUFNfSU5DTC5GUTIyMDIxAQAAAPCJAAACAAAACDAuMDM1OTYxAQgAAAAFAAAAATEBAAAACy0yMDg2NTYxODUwAwAAAAMxNjACAAAAATgEAAAAATAHAAAACTMvMjUvMjAyNAgAAAAJNi8zMC8yMDIxCQAAAAEwo5CQIBdN3AjLF5JU</t>
  </si>
  <si>
    <t>F03cCCZDSVEuTllTRTpBTEwuSVFfRElMVVRfRVBTX0lOQ0wuRlEyMjAyMgEAAAAXSQAAAgAAAAQtMy44AQgAAAAFAAAAATEBAAAACy0yMDM2MTk1MjI4AwAAAAMxNjACAAAAATgEAAAAATAHAAAACTMvMjUvMjAyNAgAAAAJNi8zMC8yMDIyCQAAAAEwo5CQIBdN3Aj7u5hUF03cCCVDSVEuTllTRTpCSy5JUV9ESUxVVF9FUFNfSU5DTC5GUTIyMDIzAQAAAFIRAgACAAAAAzEuMwEIAAAABQAAAAExAQAAAAstMjAzNTQ3NDk1NwMAAAADMTYwAgAAAAE4BAAAAAEwBwAAAAkzLzI1LzIwMjQIAAAACTYvMzAvMjAyMwkAAAABMKOQkCAXTdwInzqeVBdN3AglQ0lRLk5ZU0U6QksuSVFfRElMVVRfRVBTX0lOQ0wuRlEyMjAxOQEAAABSEQIAAgAAAAQxLjAxAQgAAAAFAAAAATEBAAAACjIwNDg1NjQ3NjcDAAAAAzE2MAIAAAABOAQAAAABMAcAAAAJMy8yNS8yMDI0CAAAAAk2LzMwLzIwMTkJAAAAATCjkJAgF03cCH2un1QXTdwIJUNJUS5OWVNFOkJBLklRX0RJTFVUX0VQU19JTkNMLkZRMjIwMjABAAAAqagFAAIAAAAELTQuMgEIAAAABQAAAAExAQAAAAstMjE0MTI4Mjg1MgMAAAADMTYwAgAAAAE4BAAAAAEwBwAAAAkzLzI1LzIwMjQIAAAACTYvMzAvMjAyMAkAAAABMKOQkCAXTdwIyxeSVBdN3AgnQ0lRLk5ZU0U6U0NIVy5JUV9ESUxVVF9FUFNfSU5DTC5GUTIyMDIxAQAAAC2FAAACAAAABDAuNTkBCAAAAAUAAAABMQEA</t>
  </si>
  <si>
    <t>AAALLTIwODU4MTcxODADAAAAAzE2MAIAAAABOAQAAAABMAcAAAAJMy8yNS8yMDI0CAAAAAk2LzMwLzIwMjEJAAAAATCjkJAgF03cCF6mmVQXTdwIJUNJUS5OWVNFOkNJLklRX0RJTFVUX0VQU19JTkNMLkZRMjIwMjIBAAAAY6MCAAIAAAAENC44OQEIAAAABQAAAAExAQAAAAstMjAzNTgzMzcyOQMAAAADMTYwAgAAAAE4BAAAAAEwBwAAAAkzLzI1LzIwMjQIAAAACTYvMzAvMjAyMgkAAAABMKOQkCAXTdwITKqhVBdN3AgmQ0lRLk5ZU0U6Q0xYLklRX0RJTFVUX0VQU19JTkNMLkZRMjIwMjMBAAAAal0BAAIAAAADMC44AQgAAAAFAAAAATEBAAAACy0yMDExNzYxNDAxAwAAAAMxNjACAAAAATgEAAAAATAHAAAACTMvMjUvMjAyNAgAAAAKMTIvMzEvMjAyMgkAAAABMKOQkCAXTdwIIs+OVBdN3AgmQ0lRLk5ZU0U6Q0xYLklRX0RJTFVUX0VQU19JTkNMLkZRMjIwMTkBAAAAal0BAAIAAAADMS40AQgAAAAFAAAAATEBAAAACjIwMDYxNzQ4NDUDAAAAAzE2MAIAAAABOAQAAAABMAcAAAAJMy8yNS8yMDI0CAAAAAoxMi8zMS8yMDE4CQAAAAEwo5CQIBdN3Aj7u5hUF03cCCVDSVEuTllTRTpLTy5JUV9ESUxVVF9FUFNfSU5DTC5GUTIyMDIwAQAAABJoAAACAAAABDAuNDEBCAAAAAUAAAABMQEAAAALLTIxNDE2MTMxMjIDAAAAAzE2MAIAAAABOAQAAAABMAcAAAAJMy8yNS8yMDI0CAAAAAk2LzI2LzIwMjAJAAAAATCjkJAg</t>
  </si>
  <si>
    <t>F03cCJf8n1QXTdwIKkNJUS5OQVNEQVFHUzpDT08uSVFfRElMVVRfRVBTX0lOQ0wuRlEyMjAyMQEAAAC5BQQAAgAAAAQwLjU5AQgAAAAFAAAAATEBAAAACy0yMDkyMzY0NTY3AwAAAAMxNjACAAAAATgEAAAAATAHAAAACTMvMjUvMjAyNAgAAAAJNC8zMC8yMDIxCQAAAAEwo5CQIBdN3AjoMo5UF03cCCZDSVEuTllTRTpNU0kuSVFfRElMVVRfRVBTX0lOQ0wuRlEzMjAyMAEAAABygwEAAgAAAAQxLjE4AQgAAAAFAAAAATEBAAAACy0yMTIzODQ1MDM0AwAAAAMxNjACAAAAATgEAAAAATAHAAAACTMvMjUvMjAyNAgAAAAJOS8yNi8yMDIwCQAAAAEwo5CQIBdN3AgglHxUF03cCCtDSVEuTkFTREFRR1M6TlhQSS5JUV9ESUxVVF9FUFNfSU5DTC5GUTEyMDIwAQAAAENCDgACAAAABS0wLjA4AQgAAAAFAAAAATEBAAAACjIwOTI0MjM1MjADAAAAAzE2MAIAAAABOAQAAAABMAcAAAAJMy8yNS8yMDI0CAAAAAkzLzI5LzIwMjAJAAAAATCjkJAgF03cCC/EblQXTdwIJ0NJUS5OWVNFOk9USVMuSVFfRElMVVRfRVBTX0lOQ0wuRlEzMjAxOQEAAAAgbgIAAgAAAAQwLjczAQgAAAAFAAAAATEBAAAACjIwNjY3ODM0MTIDAAAAAzE2MAIAAAABOAQAAAABMAcAAAAJMy8yNS8yMDI0CAAAAAk5LzMwLzIwMTkJAAAAATCjkJAgF03cCFtBa1QXTdwIK0NJUS5OQVNEQVFHUzpQWVBMLklRX0RJTFVUX0VQU19JTkNMLkZRNDIwMjIBAAAA</t>
  </si>
  <si>
    <t>XLgBAAIAAAAIMC44MDQxNTIBCAAAAAUAAAABMQEAAAALLTIwMTEzMDkxNTEDAAAAAzE2MAIAAAABOAQAAAABMAcAAAAJMy8yNS8yMDI0CAAAAAoxMi8zMS8yMDIyCQAAAAEwo5CQIBdN3Aji93tUF03cCCZDSVEuTllTRTpQTlcuSVFfRElMVVRfRVBTX0lOQ0wuRlExMjAyMwEAAAD9hwQAAgAAAAUtMC4wMwEIAAAABQAAAAExAQAAAAstMjA0NzU0OTA4MQMAAAADMTYwAgAAAAE4BAAAAAEwBwAAAAkzLzI1LzIwMjQIAAAACTMvMzEvMjAyMwkAAAABMKOQkCAXTdwIkMN4VBdN3AgmQ0lRLk5ZU0U6UExELklRX0RJTFVUX0VQU19JTkNMLkZRMzIwMjIBAAAAiwkFAAIAAAAIMS4zNjA1OTkBCAAAAAUAAAABMQEAAAALLTIwMjI1OTE5MTQDAAAAAzE2MAIAAAABOAQAAAABMAcAAAAJMy8yNS8yMDI0CAAAAAk5LzMwLzIwMjIJAAAAATCjkJAgF03cCDagY1QXTdwIJkNJUS5OWVNFOlBTQS5JUV9ESUxVVF9FUFNfSU5DTC5GUTIyMDE5AQAAAHCpBAACAAAACDEuNzU4NDI1AQgAAAAFAAAAATEBAAAACjIwNDgyNzA2MzgDAAAAAzE2MAIAAAABOAQAAAABMAcAAAAJMy8yNS8yMDI0CAAAAAk2LzMwLzIwMTkJAAAAATCjkJAgF03cCNYmZVQXTdwIJkNJUS5OWVNFOlBXUi5JUV9ESUxVVF9FUFNfSU5DTC5GUTIyMDIzAQAAAOWCAAACAAAABDEuMTIBCAAAAAUAAAABMQEAAAALLTIwMzU3ODgyNjEDAAAAAzE2MAIAAAABOAQA</t>
  </si>
  <si>
    <t>AAABMAcAAAAJMy8yNS8yMDI0CAAAAAk2LzMwLzIwMjMJAAAAATCjkJAgF03cCHkAblQXTdwIJUNJUS5OWVNFOlJMLklRX0RJTFVUX0VQU19JTkNMLkZRNDIwMjEBAAAA7IYFAAIAAAAJLTEuMDA5NDk3AQgAAAAFAAAAATEBAAAACy0yMDk0MTY2NTg0AwAAAAMxNjACAAAAATgEAAAAATAHAAAACTMvMjUvMjAyNAgAAAAJMy8yNy8yMDIxCQAAAAEwo5CQIBdN3AhqAolUF03cCCRDSVEuTllTRTpPLklRX0RJTFVUX0VQU19JTkNMLkZRMTIwMjIBAAAAaS0FAAIAAAAIMC4zMzU3MzUBCAAAAAUAAAABMQEAAAALLTIwNDcxNDYwNjUDAAAAAzE2MAIAAAABOAQAAAABMAcAAAAJMy8yNS8yMDI0CAAAAAkzLzMxLzIwMjIJAAAAATCjkJAgF03cCPzwh1QXTdwIK0NJUS5OQVNEQVFHUzpSRUdOLklRX0RJTFVUX0VQU19JTkNMLkZRMTIwMjMBAAAAs4MAAAIAAAAENy4xNwEIAAAABQAAAAExAQAAAAstMjA0NzU5MzQ2NAMAAAADMTYwAgAAAAE4BAAAAAEwBwAAAAkzLzI1LzIwMjQIAAAACTMvMzEvMjAyMwkAAAABMKOQkCAXTdwIvFSHVBdN3AgmQ0lRLk5ZU0U6UlNHLklRX0RJTFVUX0VQU19JTkNMLkZRMjIwMjMBAAAAseQFAAIAAAAIMS4zNDg5MDcBCAAAAAUAAAABMQEAAAALLTIwMzYxNjYzMzIDAAAAAzE2MAIAAAABOAQAAAABMAcAAAAJMy8yNS8yMDI0CAAAAAk2LzMwLzIwMjMJAAAAATCjkJAgF03cCMd0ZVQXTdwI</t>
  </si>
  <si>
    <t>JkNJUS5OWVNFOlJNRC5JUV9ESUxVVF9FUFNfSU5DTC5GUTIyMDIwAQAAAOQwBQACAAAAAzEuMQEIAAAABQAAAAExAQAAAAoyMDc3OTAwMzA3AwAAAAMxNjACAAAAATgEAAAAATAHAAAACTMvMjUvMjAyNAgAAAAKMTIvMzEvMjAxOQkAAAABMKOQkCAXTdwIx3RlVBdN3AgmQ0lRLk5ZU0U6UkhJLklRX0RJTFVUX0VQU19JTkNMLkZRMjIwMjIBAAAA3zgEAAIAAAADMS42AQgAAAAFAAAAATEBAAAACy0yMDM2MDI1ODM1AwAAAAMxNjACAAAAATgEAAAAATAHAAAACTMvMjUvMjAyNAgAAAAJNi8zMC8yMDIyCQAAAAEwo5CQIBdN3AjHdGVUF03cCCZDSVEuTllTRTpST0suSVFfRElMVVRfRVBTX0lOQ0wuRlEyMjAxOQEAAADYlQQAAgAAAAQyLjg4AQgAAAAFAAAAATEBAAAACjIwMzE1MjUxODUDAAAAAzE2MAIAAAABOAQAAAABMAcAAAAJMy8yNS8yMDI0CAAAAAkzLzMxLzIwMTkJAAAAATCjkJAgF03cCMd0ZVQXTdwIKkNJUS5OQVNEQVFHUzpST1AuSVFfRElMVVRfRVBTX0lOQ0wuRlEyMjAyMQEAAADfWAAAAgAAAAgyLjY4OTczNgEIAAAABQAAAAExAQAAAAstMjA4NjcyNTE2MQMAAAADMTYwAgAAAAE4BAAAAAEwBwAAAAkzLzI1LzIwMjQIAAAACTYvMzAvMjAyMQkAAAABMKOQkCAXTdwILwl9VBdN3AgmQ0lRLk5ZU0U6UkNMLklRX0RJTFVUX0VQU19JTkNMLkZRMjIwMjMBAAAAC/gEAAIAAAAHMS43MDI5NQEIAAAA</t>
  </si>
  <si>
    <t>BQAAAAExAQAAAAstMjAzNjc5MjY5OQMAAAADMTYwAgAAAAE4BAAAAAEwBwAAAAkzLzI1LzIwMjQIAAAACTYvMzAvMjAyMwkAAAABMKOQkCAXTdwIChiIVBdN3AgmQ0lRLk5ZU0U6UlRYLklRX0RJTFVUX0VQU19JTkNMLkZRMjIwMjABAAAA/m0CAAIAAAAJLTIuNTU0NDUyAQgAAAAFAAAAATEBAAAACy0yMTQxNDQ4NDQzAwAAAAMxNjACAAAAATgEAAAAATAHAAAACTMvMjUvMjAyNAgAAAAJNi8zMC8yMDIwCQAAAAEwo5CQIBdN3AjO7nZUF03cCCZDSVEuTllTRTpDUk0uSVFfRElMVVRfRVBTX0lOQ0wuRlEyMjAyMgEAAAAl4AEAAgAAAAQwLjU2AQgAAAAFAAAAATEBAAAACy0yMDgxMzY2MDMwAwAAAAMxNjACAAAAATgEAAAAATAHAAAACTMvMjUvMjAyNAgAAAAJNy8zMS8yMDIxCQAAAAEwo5CQIBdN3AhrIIRUF03cCCtDSVEuTkFTREFRR1M6U0JBQy5JUV9ESUxVVF9FUFNfSU5DTC5GUTEyMDIwAQAAABeFAAACAAAABS0xLjE0AQgAAAAFAAAAATEBAAAACjIwOTYzODMzNDMDAAAAAzE2MAIAAAABOAQAAAABMAcAAAAJMy8yNS8yMDI0CAAAAAkzLzMxLzIwMjAJAAAAATCjkJAgF03cCFyai1QXTdwIKkNJUS5OQVNEQVFHUzpTVFguSVFfRElMVVRfRVBTX0lOQ0wuRlE0MjAyMwEAAACYCzkAAgAAAAUtMC40NQEIAAAABQAAAAExAQAAAAstMjAzNTQzNjU0MgMAAAADMTYwAgAAAAE4BAAAAAEwBwAAAAkzLzI1LzIw</t>
  </si>
  <si>
    <t>MjQIAAAACTYvMzAvMjAyMwkAAAABMKOQkCAXTdwIBEZ8VBdN3AgmQ0lRLk5ZU0U6U1JFLklRX0RJTFVUX0VQU19JTkNMLkZRMjIwMjIBAAAALtcBAAIAAAAFMC44ODUBCAAAAAUAAAABMQEAAAALLTIwMzU2MDgxNTEDAAAAAzE2MAIAAAABOAQAAAABMAcAAAAJMy8yNS8yMDI0CAAAAAk2LzMwLzIwMjIJAAAAATCjkJAgF03cCNuih1QXTdwIJkNJUS5OWVNFOk5PVy5JUV9ESUxVVF9FUFNfSU5DTC5GUTIyMDIwAQAAAL90XgECAAAAAzAuMgEIAAAABQAAAAExAQAAAAstMjE0MTA4MTEzMgMAAAADMTYwAgAAAAE4BAAAAAEwBwAAAAkzLzI1LzIwMjQIAAAACTYvMzAvMjAyMAkAAAABMKOQkCAXTdwIwjh5VBdN3AgmQ0lRLk5ZU0U6U1BHLklRX0RJTFVUX0VQU19JTkNMLkZRMzIwMTkBAAAASoYAAAIAAAAIMS43Njk5OTkBCAAAAAUAAAABMQEAAAAKMjA2OTMxMTA3OQMAAAADMTYwAgAAAAE4BAAAAAEwBwAAAAkzLzI1LzIwMjQIAAAACTkvMzAvMjAxOQkAAAABMKOQkCAXTdwIXYiBVBdN3AgmQ0lRLk5ZU0U6U05BLklRX0RJTFVUX0VQU19JTkNMLkZRNDIwMjIBAAAAHqIEAAIAAAAINC40MTA0NTkBCAAAAAUAAAABMQEAAAALLTIwMDk5NzIwNzEDAAAAAzE2MAIAAAABOAQAAAABMAcAAAAJMy8yNS8yMDI0CAAAAAoxMi8zMS8yMDIyCQAAAAEwo5CQIBdN3AiPwYtUF03cCCZDSVEuTllTRTpMVVYuSVFfRElMVVRf</t>
  </si>
  <si>
    <t>RVBTX0lOQ0wuRlExMjAyMgEAAADuewAAAgAAAAUtMC40NwEIAAAABQAAAAExAQAAAAstMjA0ODYzMzQzMwMAAAADMTYwAgAAAAE4BAAAAAEwBwAAAAkzLzI1LzIwMjQIAAAACTMvMzEvMjAyMgkAAAABMKOQkCAXTdwIY796VBdN3AgmQ0lRLk5ZU0U6U1dLLklRX0RJTFVUX0VQU19JTkNMLkZRNDIwMjABAAAAUacEAAMAAAAAAKOQkCAXTdwIcUeEVBdN3AgrQ0lRLk5BU0RBUUdTOlNCVVguSVFfRElMVVRfRVBTX0lOQ0wuRlEyMjAyMAEAAAC5hwAAAgAAAAQwLjI4AQgAAAAFAAAAATEBAAAACjIwOTI1NDI1MzEDAAAAAzE2MAIAAAABOAQAAAABMAcAAAAJMy8yNS8yMDI0CAAAAAkzLzI5LzIwMjAJAAAAATCjkJAgF03cCIMTnlQXTdwIJkNJUS5OWVNFOlNUVC5JUV9ESUxVVF9FUFNfSU5DTC5GUTEyMDE5AQAAAHHhAgACAAAABDEuMTgBCAAAAAUAAAABMQEAAAAKMjAzMTQ3OTQ4OQMAAAADMTYwAgAAAAE4BAAAAAEwBwAAAAkzLzI1LzIwMjQIAAAACTMvMzEvMjAxOQkAAAABMKOQkCAXTdwI3hV3VBdN3AgmQ0lRLk5ZU0U6U1RFLklRX0RJTFVUX0VQU19JTkNMLkZRMzIwMjMBAAAA34cAAAIAAAAEMS4yNAEIAAAABQAAAAExAQAAAAstMjAxMDk5OTMxOAMAAAADMTYwAgAAAAE4BAAAAAEwBwAAAAkzLzI1LzIwMjQIAAAACjEyLzMxLzIwMjIJAAAAATCjkJAgF03cCF1+fVQXTdwIJkNJUS5OWVNFOlNZSy5JUV9E</t>
  </si>
  <si>
    <t>SUxVVF9FUFNfSU5DTC5GUTEyMDIzAQAAAJZxAQACAAAABDEuNTQBCAAAAAUAAAABMQEAAAALLTIwNDc4OTM5NzEDAAAAAzE2MAIAAAABOAQAAAABMAcAAAAJMy8yNS8yMDI0CAAAAAkzLzMxLzIwMjMJAAAAATCjkJAgF03cCI1uhFQXTdwIK0NJUS5OQVNEQVFHUzpTTUNJLklRX0RJTFVUX0VQU19JTkNMLkZRMzIwMjIBAAAAxt5iAAIAAAAEMS40MwEIAAAABQAAAAExAQAAAAstMjA0NzEwNjM5MAMAAAADMTYwAgAAAAE4BAAAAAEwBwAAAAkzLzI1LzIwMjQIAAAACTMvMzEvMjAyMgkAAAABMKOQkCAXTdwIKmaIVBdN3AgmQ0lRLk5ZU0U6U1lGLklRX0RJTFVUX0VQU19JTkNMLkZRMjIwMjIBAAAAm2KEDwIAAAADMS42AQgAAAAFAAAAATEBAAAACy0yMDM3NTM3ODM0AwAAAAMxNjACAAAAATgEAAAAATAHAAAACTMvMjUvMjAyNAgAAAAJNi8zMC8yMDIyCQAAAAEwo5CQIBdN3Aid6ItUF03cCCtDSVEuTkFTREFRR1M6U05QUy5JUV9ESUxVVF9FUFNfSU5DTC5GUTEyMDIyAQAAANSIAAACAAAABDEuOTkBCAAAAAUAAAABMQEAAAALLTIwNjA1MTkxMDMDAAAAAzE2MAIAAAABOAQAAAABMAcAAAAJMy8yNS8yMDI0CAAAAAkxLzMxLzIwMjIJAAAAATCjkJAgF03cCIIrdlQXTdwIJkNJUS5OWVNFOlNZWS5JUV9ESUxVVF9FUFNfSU5DTC5GUTEyMDIyAQAAAKjiAgACAAAACDAuNzI5OTk5AQgAAAAFAAAAATEBAAAACy0y</t>
  </si>
  <si>
    <t>MDcyNDMwMTM2AwAAAAMxNjACAAAAATgEAAAAATAHAAAACTMvMjUvMjAyNAgAAAAJMTAvMi8yMDIxCQAAAAEwo5CQIBdN3AjxPHdUF03cCCtDSVEuTkFTREFRR1M6VE1VUy5JUV9ESUxVVF9FUFNfSU5DTC5GUTIyMDIyAQAAAJtsAQACAAAABS0wLjA5AQgAAAAFAAAAATEBAAAACy0yMDM2OTA3ODg3AwAAAAMxNjACAAAAATgEAAAAATAHAAAACTMvMjUvMjAyNAgAAAAJNi8zMC8yMDIyCQAAAAEwo5CQIBdN3AjSX3lUF03cCCtDSVEuTkFTREFRR1M6VFJPVy5JUV9ESUxVVF9FUFNfSU5DTC5GUTMyMDIyAQAAALFaAAACAAAABDEuNjYBCAAAAAUAAAABMQEAAAALLTIwMjI0OTkxMDIDAAAAAzE2MAIAAAABOAQAAAABMAcAAAAJMy8yNS8yMDI0CAAAAAk5LzMwLzIwMjIJAAAAATCjkJAgF03cCDyalVQXTdwIK0NJUS5OQVNEQVFHUzpUVFdPLklRX0RJTFVUX0VQU19JTkNMLkZRMTIwMjMBAAAAUaoFAAIAAAAJLTAuNzYxOTA0AQgAAAAFAAAAATEBAAAACy0yMDM0NjIwMzM3AwAAAAMxNjACAAAAATgEAAAAATAHAAAACTMvMjUvMjAyNAgAAAAJNi8zMC8yMDIyCQAAAAEwo5CQIBdN3AiUpX1UF03cCCZDSVEuTllTRTpUUFIuSVFfRElMVVRfRVBTX0lOQ0wuRlEzMjAyMwEAAADtCAgAAgAAAAQwLjc4AQgAAAAFAAAAATEBAAAACy0yMDQ1MjAwNjM2AwAAAAMxNjACAAAAATgEAAAAATAHAAAACTMvMjUvMjAyNAgAAAAI</t>
  </si>
  <si>
    <t>NC8xLzIwMjMJAAAAATCjkJAgF03cCOegbFQXTdwIJkNJUS5OWVNFOlRQUi5JUV9ESUxVVF9FUFNfSU5DTC5GUTEyMDE5AQAAAO0ICAACAAAABDAuNDIBCAAAAAUAAAABMQEAAAAKMTk5MTA3NjQzOQMAAAADMTYwAgAAAAE4BAAAAAEwBwAAAAkzLzI1LzIwMjQIAAAACTkvMjkvMjAxOAkAAAABMKOQkCAXTdwIx6F/VBdN3AgnQ0lRLk5ZU0U6VFJHUC5JUV9ESUxVVF9FUFNfSU5DTC5GUTIyMDE5AQAAAKluVQICAAAABS0wLjE4AQgAAAAFAAAAATEBAAAACjIwNDg4Nzg5NTEDAAAAAzE2MAIAAAABOAQAAAABMAcAAAAJMy8yNS8yMDI0CAAAAAk2LzMwLzIwMTkJAAAAATCjkJAgF03cCJ2VhFQXTdwIJkNJUS5OWVNFOlRHVC5JUV9ESUxVVF9FUFNfSU5DTC5GUTQyMDE5AQAAAGapAgACAAAACDEuNTIzMDI4AQgAAAAFAAAAATEBAAAACjIwMjEzMjM4OTUDAAAAAzE2MAIAAAABOAQAAAABMAcAAAAJMy8yNS8yMDI0CAAAAAgyLzIvMjAxOQkAAAABMKOQkCAXTdwIZpGGVBdN3AgmQ0lRLk5ZU0U6VEVMLklRX0RJTFVUX0VQU19JTkNMLkZRMjIwMjABAAAAG7J7AAIAAAAJLTEuMzY1MjY5AQgAAAAFAAAAATEBAAAACjIwOTE0OTgzNDkDAAAAAzE2MAIAAAABOAQAAAABMAcAAAAJMy8yNS8yMDI0CAAAAAkzLzI3LzIwMjAJAAAAATCjkJAgF03cCF6mmVQXTdwIJkNJUS5OWVNFOlREWS5JUV9ESUxVVF9FUFNfSU5DTC5G</t>
  </si>
  <si>
    <t>UTEyMDIxAQAAAP4zBgACAAAABDIuMjMBCAAAAAUAAAABMQEAAAALLTIwOTg3MjU4NzIDAAAAAzE2MAIAAAABOAQAAAABMAcAAAAJMy8yNS8yMDI0CAAAAAg0LzQvMjAyMQkAAAABMKOQkCAXTdwInzqeVBdN3AgmQ0lRLk5ZU0U6VEZYLklRX0RJTFVUX0VQU19JTkNMLkZRMzIwMjEBAAAA5rAEAAIAAAAHNC4xOTMxNQEIAAAABQAAAAExAQAAAAstMjA3MzI1NjUzMAMAAAADMTYwAgAAAAE4BAAAAAEwBwAAAAkzLzI1LzIwMjQIAAAACTkvMjYvMjAyMQkAAAABMKOQkCAXTdwIPY2IVBdN3AgqQ0lRLk5BU0RBUUdTOlRFUi5JUV9ESUxVVF9FUFNfSU5DTC5GUTIyMDIyAQAAAAhyAQACAAAABDEuMTYBCAAAAAUAAAABMQEAAAALLTIwMzU0MjI3MjADAAAAAzE2MAIAAAABOAQAAAABMAcAAAAJMy8yNS8yMDI0CAAAAAg3LzMvMjAyMgkAAAABMKOQkCAXTdwIS7SIVBdN3AgrQ0lRLk5BU0RBUUdTOlRTTEEuSVFfRElMVVRfRVBTX0lOQ0wuRlExMjAyMwEAAAAQxqIBAgAAAAQwLjczAQgAAAAFAAAAATEBAAAACy0yMDUwNzA3Njg1AwAAAAMxNjACAAAAATgEAAAAATAHAAAACTMvMjUvMjAyNAgAAAAJMy8zMS8yMDIzCQAAAAEwo5CQIBdN3AhLtIhUF03cCCpDSVEuTkFTREFRR1M6VFhOLklRX0RJTFVUX0VQU19JTkNMLkZRNDIwMjMBAAAA+yMCAAIAAAAHMS40OTA3MQEIAAAABQAAAAExAQAAAAstMjAxMTgxMDgzMQMA</t>
  </si>
  <si>
    <t>AAADMTYwAgAAAAE4BAAAAAEwBwAAAAkzLzI1LzIwMjQIAAAACjEyLzMxLzIwMjMJAAAAATCjkJAgF03cCEu0iFQXTdwIKkNJUS5OQVNEQVFHUzpUWE4uSVFfRElMVVRfRVBTX0lOQ0wuRlEzMjAxOQEAAAD7IwIAAgAAAAgxLjQ5MTU3OAEIAAAABQAAAAExAQAAAAoyMDY1MjU0NDc4AwAAAAMxNjACAAAAATgEAAAAATAHAAAACTMvMjUvMjAyNAgAAAAJOS8zMC8yMDE5CQAAAAEwo5CQIBdN3Aj5x2xUF03cCCZDSVEuTllTRTpUWFQuSVFfRElMVVRfRVBTX0lOQ0wuRlEyMjAyMAEAAADniQAAAgAAAAktMC40MDMwNzIBCAAAAAUAAAABMQEAAAALLTIxNDA5ODE4MDQDAAAAAzE2MAIAAAABOAQAAAABMAcAAAAJMy8yNS8yMDI0CAAAAAg3LzQvMjAyMAkAAAABMKOQkCAXTdwIMXOVVBdN3AgmQ0lRLk5ZU0U6QUVTLklRX0RJTFVUX0VQU19JTkNMLkZRMTIwMjEBAAAA8IkAAAIAAAAJLTAuMjIyMjIyAQgAAAAFAAAAATEBAAAACy0yMDk4NTY3Nzk2AwAAAAMxNjACAAAAATgEAAAAATAHAAAACTMvMjUvMjAyNAgAAAAJMy8zMS8yMDIxCQAAAAEwo5CQIBdN3AhLtIhUF03cCCtDSVEuTkFTREFRR1M6TkRBUS5JUV9ESUxVVF9FUFNfSU5DTC5GUTEyMDIxAQAAALdMCwACAAAABjAuNTkzMwEIAAAABQAAAAExAQAAAAstMjA5ODYzMTE0NwMAAAADMTYwAgAAAAE4BAAAAAEwBwAAAAkzLzI1LzIwMjQIAAAACTMvMzEvMjAy</t>
  </si>
  <si>
    <t>MQkAAAABMKOQkCAXTdwIHp1uVBdN3AgmQ0lRLk5ZU0U6UkNMLklRX0RJTFVUX0VQU19JTkNMLkZRMTIwMjMBAAAAC/gEAAIAAAAFLTAuMTkBCAAAAAUAAAABMQEAAAALLTIwNDY3NzE2MTkDAAAAAzE2MAIAAAABOAQAAAABMAcAAAAJMy8yNS8yMDI0CAAAAAkzLzMxLzIwMjMJAAAAATCjkJAgF03cCEt/mVQXTdwIJkNJUS5OWVNFOkxVVi5JUV9ESUxVVF9FUFNfSU5DTC5GUTIyMDE5AQAAAO57AAACAAAACDEuMzY3MTU4AQgAAAAFAAAAATEBAAAACjIwNDY0OTg1MzcDAAAAAzE2MAIAAAABOAQAAAABMAcAAAAJMy8yNS8yMDI0CAAAAAk2LzMwLzIwMTkJAAAAATCjkJAgF03cCH+UmFQXTdwIJkNJUS5OWVNFOlNZSy5JUV9ESUxVVF9FUFNfSU5DTC5GUTIyMDIwAQAAAJZxAQACAAAACS0wLjIyMTAzOAEIAAAABQAAAAExAQAAAAstMjE0MTMxNTA1MwMAAAADMTYwAgAAAAE4BAAAAAEwBwAAAAkzLzI1LzIwMjQIAAAACTYvMzAvMjAyMAkAAAABMKOQkCAXTdwI0l95VBdN3AgrQ0lRLk5BU0RBUUdTOlRST1cuSVFfRElMVVRfRVBTX0lOQ0wuRlEyMjAyMgEAAACxWgAAAgAAAAQxLjQ2AQgAAAAFAAAAATEBAAAACy0yMDM2Njc3Mzk5AwAAAAMxNjACAAAAATgEAAAAATAHAAAACTMvMjUvMjAyNAgAAAAJNi8zMC8yMDIyCQAAAAEwo5CQIBdN3AiUpX1UF03cCCZDSVEuTllTRTpURUwuSVFfRElMVVRfRVBTX0lOQ0wu</t>
  </si>
  <si>
    <t>RlE0MjAyMgEAAAAbsnsAAgAAAAgyLjIwNDc2NgEIAAAABQAAAAExAQAAAAstMjAxOTMxMzEyOAMAAAADMTYwAgAAAAE4BAAAAAEwBwAAAAkzLzI1LzIwMjQIAAAACTkvMzAvMjAyMgkAAAABMKOQkCAXTdwIAmR3VBdN3AgrQ0lRLk5BU0RBUUdTOlRTTEEuSVFfRElMVVRfRVBTX0lOQ0wuRlEyMjAyMgEAAAAQxqIBAgAAAAQwLjY1AQgAAAAFAAAAATEBAAAACy0yMDM3NDE3NTg3AwAAAAMxNjACAAAAATgEAAAAATAHAAAACTMvMjUvMjAyNAgAAAAJNi8zMC8yMDIyCQAAAAEwo5CQIBdN3AjcE4pUF03cCCZDSVEuTllTRTpBRVMuSVFfRElMVVRfRVBTX0lOQ0wuRlEzMjAyMwEAAADwiQAAAgAAAAQwLjMyAQgAAAAFAAAAATEBAAAACy0yMDIxNTkxMDQ5AwAAAAMxNjACAAAAATgEAAAAATAHAAAACTMvMjUvMjAyNAgAAAAJOS8zMC8yMDIzCQAAAAEwo5CQIBdN3AgUi3dUF03cCCVDSVEuTllTRTpCSy5JUV9ESUxVVF9FUFNfSU5DTC5GUTIyMDIyAQAAAFIRAgACAAAACDEuMDI5NzE2AQgAAAAFAAAAATEBAAAACy0yMDM1NDc0OTE5AwAAAAMxNjACAAAAATgEAAAAATAHAAAACTMvMjUvMjAyNAgAAAAJNi8zMC8yMDIyCQAAAAEwo5CQIBdN3Ai/NoxUF03cCCdDSVEuTllTRTpTQ0hXLklRX0RJTFVUX0VQU19JTkNMLkZRNDIwMjEBAAAALYUAAAIAAAAIMC43NjU4NTYBCAAAAAUAAAABMQEAAAALLTIwNTkyNzc4NTID</t>
  </si>
  <si>
    <t>AAAAAzE2MAIAAAABOAQAAAABMAcAAAAJMy8yNS8yMDI0CAAAAAoxMi8zMS8yMDIxCQAAAAEwo5CQIBdN3AirvIRUF03cCCZDSVEuTllTRTpDTFguSVFfRElMVVRfRVBTX0lOQ0wuRlE0MjAyMgEAAABqXQEAAgAAAAgwLjgxOTYwNQEIAAAABQAAAAExAQAAAAstMjAzNDEyMjc4OQMAAAADMTYwAgAAAAE4BAAAAAEwBwAAAAkzLzI1LzIwMjQIAAAACTYvMzAvMjAyMgkAAAABMKOQkCAXTdwIfMWTVBdN3AgqQ0lRLk5BU0RBUUdTOkNPTy5JUV9ESUxVVF9FUFNfSU5DTC5GUTMyMDIzAQAAALkFBAACAAAABjAuNDI3NQEIAAAABQAAAAExAQAAAAstMjAyODUxMzA3MQMAAAADMTYwAgAAAAE4BAAAAAEwBwAAAAkzLzI1LzIwMjQIAAAACTcvMzEvMjAyMwkAAAABMKOQkCAXTdwII7J3VBdN3AglQ0lRLk5ZU0U6RUwuSVFfRElMVVRfRVBTX0lOQ0wuRlEyMjAyMAEAAAB1KQMAAgAAAAQxLjUyAQgAAAAFAAAAATEBAAAACjIwNzg5NTMxMTADAAAAAzE2MAIAAAABOAQAAAABMAcAAAAJMy8yNS8yMDI0CAAAAAoxMi8zMS8yMDE5CQAAAAEwo5CQIBdN3AjU1HlUF03cCCZDSVEuTllTRTpISUcuSVFfRElMVVRfRVBTX0lOQ0wuRlEyMjAyMgEAAAAqNgUAAgAAAAQxLjMyAQgAAAAFAAAAATEBAAAACy0yMDM2NjAyMzU4AwAAAAMxNjACAAAAATgEAAAAATAHAAAACTMvMjUvMjAyNAgAAAAJNi8zMC8yMDIyCQAAAAEwo5CQIBdN</t>
  </si>
  <si>
    <t>3AgS/HlUF03cCCZDSVEuTllTRTpIU1kuSVFfRElMVVRfRVBTX0lOQ0wuRlEyMjAxOQEAAAA5ggEAAgAAAAQxLjQ4AQgAAAAFAAAAATEBAAAACjIwNDYxNDM5MjQDAAAAAzE2MAIAAAABOAQAAAABMAcAAAAJMy8yNS8yMDI0CAAAAAk2LzMwLzIwMTkJAAAAATCjkJAgF03cCBL8eVQXTdwIJkNJUS5OWVNFOklQRy5JUV9ESUxVVF9FUFNfSU5DTC5GUTIyMDIxAQAAAEioAQACAAAABDAuNjYBCAAAAAUAAAABMQEAAAALLTIwODc4Mjc3MTQDAAAAAzE2MAIAAAABOAQAAAABMAcAAAAJMy8yNS8yMDI0CAAAAAk2LzMwLzIwMjEJAAAAATCjkJAgF03cCBL8eVQXTdwIKkNJUS5OQVNEQVFHUzpLSEMuSVFfRElMVVRfRVBTX0lOQ0wuRlEyMjAyMwEAAADEPgQAAgAAAAQwLjgxAQgAAAAFAAAAATEBAAAACy0yMDM1OTA1Njk2AwAAAAMxNjACAAAAATgEAAAAATAHAAAACTMvMjUvMjAyNAgAAAAINy8xLzIwMjMJAAAAATCjkJAgF03cCBL8eVQXTdwIJUNJUS5OWVNFOktSLklRX0RJTFVUX0VQU19JTkNMLkZRMjIwMjABAAAAtlYEAAIAAAAGMC4zNjc1AQgAAAAFAAAAATEBAAAACjIwNzI3MTgxNjYDAAAAAzE2MAIAAAABOAQAAAABMAcAAAAJMy8yNS8yMDI0CAAAAAk4LzE3LzIwMTkJAAAAATCjkJAgF03cCCAjelQXTdwIJkNJUS5OWVNFOlBOQy5JUV9ESUxVVF9FUFNfSU5DTC5GUTIyMDIyAQAAALl+BAACAAAACDMuMzg2</t>
  </si>
  <si>
    <t>NDczAQgAAAAFAAAAATEBAAAACy0yMDM1ODQyMzgyAwAAAAMxNjACAAAAATgEAAAAATAHAAAACTMvMjUvMjAyNAgAAAAJNi8zMC8yMDIyCQAAAAEwo5CQIBdN3AggI3pUF03cCCVDSVEuTllTRTpQRy5JUV9ESUxVVF9FUFNfSU5DTC5GUTIyMDE5AQAAADCCAAACAAAACDEuMjE3Njg5AQgAAAAFAAAAATEBAAAACjE5OTg3Njc4ODkDAAAAAzE2MAIAAAABOAQAAAABMAcAAAAJMy8yNS8yMDI0CAAAAAoxMi8zMS8yMDE4CQAAAAEwo5CQIBdN3AggI3pUF03cCCZDSVEuTllTRTpTSFcuSVFfRElMVVRfRVBTX0lOQ0wuRlEzMjAyMQEAAAAAoAQAAgAAAAQxLjg4AQgAAAAFAAAAATEBAAAACy0yMDczNzkyNTI5AwAAAAMxNjACAAAAATgEAAAAATAHAAAACTMvMjUvMjAyNAgAAAAJOS8zMC8yMDIxCQAAAAEwo5CQIBdN3AhDAHhUF03cCCVDSVEuTllTRTpTTy5JUV9ESUxVVF9FUFNfSU5DTC5GUTQyMDE5AQAAAC/XAQACAAAACDAuNDE5MjAxAQgAAAAFAAAAATEBAAAACjIwODIwMjM4MzQDAAAAAzE2MAIAAAABOAQAAAABMAcAAAAJMy8yNS8yMDI0CAAAAAoxMi8zMS8yMDE5CQAAAAEwo5CQIBdN3Ah9rp9UF03cCCZDSVEuTllTRTpUUlYuSVFfRElMVVRfRVBTX0lOQ0wuRlEyMjAyMgEAAACY/gUAAgAAAAQyLjI3AQgAAAAFAAAAATEBAAAACy0yMDM3NzQwOTQxAwAAAAMxNjACAAAAATgEAAAAATAHAAAACTMvMjUvMjAy</t>
  </si>
  <si>
    <t>NAgAAAAJNi8zMC8yMDIyCQAAAAEwo5CQIBdN3Ahbd5NUF03cCCZDSVEuTllTRTpESVMuSVFfRElMVVRfRVBTX0lOQ0wuRlEyMjAyMAEAAABM7AIAAgAAAAgwLjI1NDQyNAEIAAAABQAAAAExAQAAAAoyMDk3NjAxMTQ3AwAAAAMxNjACAAAAATgEAAAAATAHAAAACTMvMjUvMjAyNAgAAAAJMy8yOC8yMDIwCQAAAAEwo5CQIBdN3AjsdoBUF03cCCZDSVEuTllTRTpUTU8uSVFfRElMVVRfRVBTX0lOQ0wuRlEyMjAyMwEAAAD/egEAAgAAAAQzLjUxAQgAAAAFAAAAATEBAAAACy0yMDM1NDE4NTA5AwAAAAMxNjACAAAAATgEAAAAATAHAAAACTMvMjUvMjAyNAgAAAAINy8xLzIwMjMJAAAAATCjkJAgF03cCDpYmVQXTdwIK0NJUS5OQVNEQVFHUzpUU0NPLklRX0RJTFVUX0VQU19JTkNMLkZRMjIwMjEBAAAAHQcFAAIAAAAEMy4xOQEIAAAABQAAAAExAQAAAAstMjA4NjQ3NTQ5NgMAAAADMTYwAgAAAAE4BAAAAAEwBwAAAAkzLzI1LzIwMjQIAAAACTYvMjYvMjAyMQkAAAABMKOQkCAXTdwILlyhVBdN3AglQ0lRLk5ZU0U6VFQuSVFfRElMVVRfRVBTX0lOQ0wuRlEyMjAxOQEAAABwSQQAAgAAAAgxLjg2MTkxNQEIAAAABQAAAAExAQAAAAoyMDQ3MjAwNjgzAwAAAAMxNjACAAAAATgEAAAAATAHAAAACTMvMjUvMjAyNAgAAAAJNi8zMC8yMDE5CQAAAAEwo5CQIBdN3AhtxZ1UF03cCCtDSVEuTkFTREFRR1M6VFJNQi5JUV9E</t>
  </si>
  <si>
    <t>SUxVVF9FUFNfSU5DTC5GUTEyMDIzAQAAAMvtAQACAAAABDAuNTIBCAAAAAUAAAABMQEAAAALLTIwNDc0OTQwMzADAAAAAzE2MAIAAAABOAQAAAABMAcAAAAJMy8yNS8yMDI0CAAAAAkzLzMxLzIwMjMJAAAAATCjkJAgF03cCFrRoVQXTdwIJkNJUS5OWVNFOlRGQy5JUV9ESUxVVF9FUFNfSU5DTC5GUTQyMDIxAQAAAKVKAAACAAAACDEuMTI5NTM3AQgAAAAFAAAAATEBAAAACy0yMDU4OTcxNDQ0AwAAAAMxNjACAAAAATgEAAAAATAHAAAACTMvMjUvMjAyNAgAAAAKMTIvMzEvMjAyMQkAAAABMKOQkCAXTdwIrmGeVBdN3AgmQ0lRLk5ZU0U6VFlMLklRX0RJTFVUX0VQU19JTkNMLkZRMjIwMjABAAAAPboEAAIAAAADMS4zAQgAAAAFAAAAATEBAAAACy0yMTQwMjA3MzMxAwAAAAMxNjACAAAAATgEAAAAATAHAAAACTMvMjUvMjAyNAgAAAAJNi8zMC8yMDIwCQAAAAEwo5CQIBdN3Aj5nYBUF03cCCZDSVEuTllTRTpUU04uSVFfRElMVVRfRVBTX0lOQ0wuRlEyMjAyMAEAAACs6AIAAgAAAAQxLjAzAQgAAAAFAAAAATEBAAAACjIwOTY3NzIyMDkDAAAAAzE2MAIAAAABOAQAAAABMAcAAAAJMy8yNS8yMDI0CAAAAAkzLzI4LzIwMjAJAAAAATCjkJAgF03cCJoTlFQXTdwIJkNJUS5OWVNFOlVTQi5JUV9ESUxVVF9FUFNfSU5DTC5GUTMyMDE5AQAAAJioBAACAAAABDEuMTUBCAAAAAUAAAABMQEAAAAKMjA2ODUzODM2NAMA</t>
  </si>
  <si>
    <t>AAADMTYwAgAAAAE4BAAAAAEwBwAAAAkzLzI1LzIwMjQIAAAACTkvMzAvMjAxOQkAAAABMKOQkCAXTdwIXk54VBdN3AgnQ0lRLk5ZU0U6VUJFUi5JUV9ESUxVVF9FUFNfSU5DTC5GUTIyMDE5AQAAADBGnQgCAAAABS00LjcyAQgAAAAFAAAAATEBAAAACjIwNDkwMjg1NDQDAAAAAzE2MAIAAAABOAQAAAABMAcAAAAJMy8yNS8yMDI0CAAAAAk2LzMwLzIwMTkJAAAAATCjkJAgF03cCPmdgFQXTdwIJkNJUS5OWVNFOlVEUi5JUV9ESUxVVF9FUFNfSU5DTC5GUTIyMDE5AQAAAIu9BAACAAAABzAuMTIyNjcBCAAAAAUAAAABMQEAAAAKMjA3Njc2NDYxNgMAAAADMTYwAgAAAAE4BAAAAAEwBwAAAAkzLzI1LzIwMjQIAAAACTYvMzAvMjAxOQkAAAABMKOQkCAXTdwIvkqgVBdN3AgrQ0lRLk5BU0RBUUdTOlVMVEEuSVFfRElMVVRfRVBTX0lOQ0wuRlEyMjAxOQEAAABZjAAAAgAAAAQyLjQ2AQgAAAAFAAAAATEBAAAACjE5ODE0NTczNDIDAAAAAzE2MAIAAAABOAQAAAABMAcAAAAJMy8yNS8yMDI0CAAAAAg4LzQvMjAxOAkAAAABMKOQkCAXTdwIDFSbVBdN3AgmQ0lRLk5ZU0U6VU5QLklRX0RJTFVUX0VQU19JTkNMLkZRMTIwMTkBAAAAPrsEAAIAAAAEMS45MwEIAAAABQAAAAExAQAAAAoyMDMwMTk3ODc4AwAAAAMxNjACAAAAATgEAAAAATAHAAAACTMvMjUvMjAyNAgAAAAJMy8zMS8yMDE5CQAAAAEwo5CQIBdN3AjZ4ZdU</t>
  </si>
  <si>
    <t>F03cCCpDSVEuTkFTREFRR1M6VUFMLklRX0RJTFVUX0VQU19JTkNMLkZRMjIwMTkBAAAAVboEAAIAAAAENC4wMgEIAAAABQAAAAExAQAAAAoyMDQ2MTI0MTg0AwAAAAMxNjACAAAAATgEAAAAATAHAAAACTMvMjUvMjAyNAgAAAAJNi8zMC8yMDE5CQAAAAEwo5CQIBdN3AgOxYBUF03cCCZDSVEuTllTRTpVUFMuSVFfRElMVVRfRVBTX0lOQ0wuRlEzMjAxOQEAAADqowMAAgAAAAQyLjAxAQgAAAAFAAAAATEBAAAACjIwNjc4NDQzNjYDAAAAAzE2MAIAAAABOAQAAAABMAcAAAAJMy8yNS8yMDI0CAAAAAk5LzMwLzIwMTkJAAAAATCjkJAgF03cCAn6jFQXTdwIJkNJUS5OWVNFOlVSSS5JUV9ESUxVVF9FUFNfSU5DTC5GUTIyMDIwAQAAAKWMAAACAAAABDIuOTMBCAAAAAUAAAABMQEAAAALLTIxNDA2NzU1MzMDAAAAAzE2MAIAAAABOAQAAAABMAcAAAAJMy8yNS8yMDI0CAAAAAk2LzMwLzIwMjAJAAAAATCjkJAgF03cCNJxoFQXTdwIJkNJUS5OWVNFOlVOSC5JUV9ESUxVVF9FUFNfSU5DTC5GUTEyMDIxAQAAAOGYAQACAAAABDUuMDgBCAAAAAUAAAABMQEAAAALLTIwOTg0ODgyMDMDAAAAAzE2MAIAAAABOAQAAAABMAcAAAAJMy8yNS8yMDI0CAAAAAkzLzMxLzIwMjEJAAAAATCjkJAgF03cCIwbmlQXTdwIJkNJUS5OWVNFOlVIUy5JUV9ESUxVVF9FUFNfSU5DTC5GUTQyMDIxAQAAAMiMAAACAAAACDIuOTkyMzUyAQgA</t>
  </si>
  <si>
    <t>AAAFAAAAATEBAAAACy0yMDU5MzUwMDQ5AwAAAAMxNjACAAAAATgEAAAAATAHAAAACTMvMjUvMjAyNAgAAAAKMTIvMzEvMjAyMQkAAAABMKOQkCAXTdwIqzqUVBdN3AgmQ0lRLk5ZU0U6VkZDLklRX0RJTFVUX0VQU19JTkNMLkZRMzIwMjIBAAAAYOsCAAIAAAAEMS4zMgEIAAAABQAAAAExAQAAAAstMjA2MjAxNzY1MQMAAAADMTYwAgAAAAE4BAAAAAEwBwAAAAkzLzI1LzIwMjQIAAAACDEvMS8yMDIyCQAAAAEwo5CQIBdN3AjP5I1UF03cCCZDSVEuTllTRTpWTE8uSVFfRElMVVRfRVBTX0lOQ0wuRlEyMjAyMwEAAAB/wQQAAgAAAAM1LjQBCAAAAAUAAAABMQEAAAALLTIwMzY4NDM5MDYDAAAAAzE2MAIAAAABOAQAAAABMAcAAAAJMy8yNS8yMDI0CAAAAAk2LzMwLzIwMjMJAAAAATCjkJAgF03cCN4gl1QXTdwIJkNJUS5OWVNFOlZMTy5JUV9ESUxVVF9FUFNfSU5DTC5GUTEyMDE5AQAAAH/BBAACAAAACDAuMzM2NTM4AQgAAAAFAAAAATEBAAAACjIwMzE5NTQ1OTcDAAAAAzE2MAIAAAABOAQAAAABMAcAAAAJMy8yNS8yMDI0CAAAAAkzLzMxLzIwMTkJAAAAATCjkJAgF03cCBEadVQXTdwIJkNJUS5OWVNFOlZUUi5JUV9ESUxVVF9FUFNfSU5DTC5GUTMyMDE5AQAAANUUBgACAAAACDAuMjI4OTI4AQgAAAAFAAAAATEBAAAACjIwNjg4NzEzNTIDAAAAAzE2MAIAAAABOAQAAAABMAcAAAAJMy8yNS8yMDI0CAAAAAk5</t>
  </si>
  <si>
    <t>LzMwLzIwMTkJAAAAATCjkJAgF03cCICceFQXTdwIJ0NJUS5OWVNFOlZMVE8uSVFfRElMVVRfRVBTX0lOQ0wuRlEyMjAyMAEAAACEnDpuAwAAAAAAo5CQIBdN3AirOpRUF03cCCtDSVEuTkFTREFRR1M6VlJTTi5JUV9ESUxVVF9FUFNfSU5DTC5GUTEyMDIxAQAAAHiNAAACAAAACDEuMzI5Nzk2AQgAAAAFAAAAATEBAAAACy0yMDk5ODI0MDQ5AwAAAAMxNjACAAAAATgEAAAAATAHAAAACTMvMjUvMjAyNAgAAAAJMy8zMS8yMDIxCQAAAAEwo5CQIBdN3AjP5I1UF03cCCtDSVEuTkFTREFRR1M6VlJTSy5JUV9ESUxVVF9FUFNfSU5DTC5GUTQyMDIxAQAAAO+rDwADAAAAAACjkJAgF03cCGyek1QXTdwIJUNJUS5OWVNFOlZaLklRX0RJTFVUX0VQU19JTkNMLkZRMzIwMjIBAAAANlgGAAIAAAAIMS4xNjYxMTEBCAAAAAUAAAABMQEAAAALLTIwMjI2MDA1ODkDAAAAAzE2MAIAAAABOAQAAAABMAcAAAAJMy8yNS8yMDI0CAAAAAk5LzMwLzIwMjIJAAAAATCjkJAgF03cCGFgn1QXTdwIK0NJUS5OQVNEQVFHUzpWUlRYLklRX0RJTFVUX0VQU19JTkNMLkZRMjIwMjMBAAAAi40AAAIAAAAEMy41MgEIAAAABQAAAAExAQAAAAstMjAzNTkzMjQ5MgMAAAADMTYwAgAAAAE4BAAAAAEwBwAAAAkzLzI1LzIwMjQIAAAACTYvMzAvMjAyMwkAAAABMKOQkCAXTdwIHeyAVBdN3AgrQ0lRLk5BU0RBUUdTOlZSVFguSVFfRElMVVRfRVBT</t>
  </si>
  <si>
    <t>X0lOQ0wuRlExMjAxOQEAAACLjQAAAgAAAAQxLjAzAQgAAAAFAAAAATEBAAAACjIwMzI2MTE2NDYDAAAAAzE2MAIAAAABOAQAAAABMAcAAAAJMy8yNS8yMDI0CAAAAAkzLzMxLzIwMTkJAAAAATCjkJAgF03cCA02g1QXTdwIK0NJUS5OQVNEQVFHUzpWVFJTLklRX0RJTFVUX0VQU19JTkNMLkZRNDIwMTkBAAAAm20EAAIAAAAHMC4wMzk3MgEIAAAABQAAAAExAQAAAAoyMDgyNDUyNjI0AwAAAAMxNjACAAAAATgEAAAAATAHAAAACTMvMjUvMjAyNAgAAAAKMTIvMzEvMjAxOQkAAAABMKOQkCAXTdwIgTaWVBdN3AgnQ0lRLk5ZU0U6VklDSS5JUV9ESUxVVF9FUFNfSU5DTC5GUTMyMDIwAQAAAJiVrhkCAAAABDAuNzQBCAAAAAUAAAABMQEAAAALLTIxMjUzMTM4ODcDAAAAAzE2MAIAAAABOAQAAAABMAcAAAAJMy8yNS8yMDI0CAAAAAk5LzMwLzIwMjAJAAAAATCjkJAgF03cCMBhlFQXTdwIJENJUS5OWVNFOlYuSVFfRElMVVRfRVBTX0lOQ0wuRlEyMjAyMQEAAABLf0QCAgAAAAgxLjM3OTg0NAEIAAAABQAAAAExAQAAAAstMjA5OTgyNDQ0OAMAAAADMTYwAgAAAAE4BAAAAAEwBwAAAAkzLzI1LzIwMjQIAAAACTMvMzEvMjAyMQkAAAABMKOQkCAXTdwIPymTVBdN3AgmQ0lRLk5ZU0U6Vk1DLklRX0RJTFVUX0VQU19JTkNMLkZRMTIwMjIBAAAAwcUEAAIAAAAIMC42ODY1MjYBCAAAAAUAAAABMQEAAAALLTIwNDcyMTIw</t>
  </si>
  <si>
    <t>OTEDAAAAAzE2MAIAAAABOAQAAAABMAcAAAAJMy8yNS8yMDI0CAAAAAkzLzMxLzIwMjIJAAAAATCjkJAgF03cCEBYj1QXTdwIJkNJUS5OWVNFOldSQi5JUV9ESUxVVF9FUFNfSU5DTC5GUTQyMDIyAQAAACjiAwACAAAACDEuMzcwNDcyAQgAAAAFAAAAATEBAAAACy0yMDA4ODYyMzQ0AwAAAAMxNjACAAAAATgEAAAAATAHAAAACTMvMjUvMjAyNAgAAAAKMTIvMzEvMjAyMgkAAAABMKOQkCAXTdwIz+SNVBdN3AgmQ0lRLk5ZU0U6R1dXLklRX0RJTFVUX0VQU19JTkNMLkZRMzIwMjMBAAAAXDYEAAIAAAAEOS40MwEIAAAABQAAAAExAQAAAAstMjAyMjczNjExMgMAAAADMTYwAgAAAAE4BAAAAAEwBwAAAAkzLzI1LzIwMjQIAAAACTkvMzAvMjAyMwkAAAABMKOQkCAXTdwIeyGNVBdN3AgmQ0lRLk5ZU0U6R1dXLklRX0RJTFVUX0VQU19JTkNMLkZRMjIwMTkBAAAAXDYEAAIAAAAENC42NwEIAAAABQAAAAExAQAAAAoyMDQ2MTU2OTA5AwAAAAMxNjACAAAAATgEAAAAATAHAAAACTMvMjUvMjAyNAgAAAAJNi8zMC8yMDE5CQAAAAEwo5CQIBdN3AiP1Z9UF03cCCpDSVEuTkFTREFRR1M6V0JBLklRX0RJTFVUX0VQU19JTkNMLkZRMTIwMjABAAAAuG0BAAIAAAAIMC45NDU2MTgBCAAAAAUAAAABMQEAAAAKMjA4NzQ1NTU1MQMAAAADMTYwAgAAAAE4BAAAAAEwBwAAAAkzLzI1LzIwMjQIAAAACjExLzMwLzIwMTkJAAAAATCj</t>
  </si>
  <si>
    <t>kJAgF03cCDpYmVQXTdwIJkNJUS5OWVNFOldNVC5JUV9ESUxVVF9FUFNfSU5DTC5GUTQyMDIwAQAAAN/GBAACAAAACDAuNDgzNzUzAQgAAAAFAAAAATEBAAAACjIwODUxMzQwNTgDAAAAAzE2MAIAAAABOAQAAAABMAcAAAAJMy8yNS8yMDI0CAAAAAkxLzMxLzIwMjAJAAAAATCjkJAgF03cCMm3mlQXTdwIKkNJUS5OQVNEQVFHUzpXQkQuSVFfRElMVVRfRVBTX0lOQ0wuRlE0MjAyMQEAAABt21kBAgAAAAgwLjA4MTYzMgEIAAAABQAAAAExAQAAAAstMjA1OTY0OTQwNAMAAAADMTYwAgAAAAE4BAAAAAEwBwAAAAkzLzI1LzIwMjQIAAAACjEyLzMxLzIwMjEJAAAAATCjkJAgF03cCLiQmlQXTdwIJUNJUS5OWVNFOldNLklRX0RJTFVUX0VQU19JTkNMLkZRNDIwMjIBAAAA5ugCAAIAAAAIMS4yMDgxMDIBCAAAAAUAAAABMQEAAAALLTIwMTA0ODA5NDADAAAAAzE2MAIAAAABOAQAAAABMAcAAAAJMy8yNS8yMDI0CAAAAAoxMi8zMS8yMDIyCQAAAAEwo5CQIBdN3AjsjJxUF03cCCZDSVEuTllTRTpXQVQuSVFfRElMVVRfRVBTX0lOQ0wuRlE0MjAyMwEAAAB7jgAAAgAAAAgzLjY0ODQ0NgEIAAAABQAAAAExAQAAAAstMjAwODM4NzgyMwMAAAADMTYwAgAAAAE4BAAAAAEwBwAAAAkzLzI1LzIwMjQIAAAACjEyLzMxLzIwMjMJAAAAATCjkJAgF03cCO+/oFQXTdwIJkNJUS5OWVNFOldBVC5JUV9ESUxVVF9FUFNfSU5DTC5G</t>
  </si>
  <si>
    <t>UTQyMDE5AQAAAHuOAAACAAAACDMuMTIxOTU3AQgAAAAFAAAAATEBAAAACjIwODE2ODEzNjkDAAAAAzE2MAIAAAABOAQAAAABMAcAAAAJMy8yNS8yMDI0CAAAAAoxMi8zMS8yMDE5CQAAAAEwo5CQIBdN3Ag9Ep9UF03cCCZDSVEuTllTRTpXRUMuSVFfRElMVVRfRVBTX0lOQ0wuRlE0MjAyMAEAAADtzgQAAgAAAAgwLjc0OTAzOQEIAAAABQAAAAExAQAAAAstMjExMDgwMjYzOAMAAAADMTYwAgAAAAE4BAAAAAEwBwAAAAkzLzI1LzIwMjQIAAAACjEyLzMxLzIwMjAJAAAAATCjkJAgF03cCGCenVQXTdwIJkNJUS5OWVNFOldGQy5JUV9ESUxVVF9FUFNfSU5DTC5GUTQyMDIxAQAAABt4BAACAAAACDEuMzg2MzMxAQgAAAAFAAAAATEBAAAACy0yMDU5ODE3NTE1AwAAAAMxNjACAAAAATgEAAAAATAHAAAACTMvMjUvMjAyNAgAAAAKMTIvMzEvMjAyMQkAAAABMKOQkCAXTdwIOsmbVBdN3AgnQ0lRLk5ZU0U6V0VMTC5JUV9ESUxVVF9FUFNfSU5DTC5GUTQyMDIyAQAAAJo9BAACAAAACS0wLjAwNzcxMwEIAAAABQAAAAExAQAAAAstMjAxMDA3Nzg1MgMAAAADMTYwAgAAAAE4BAAAAAEwBwAAAAkzLzI1LzIwMjQIAAAACjEyLzMxLzIwMjIJAAAAATCjkJAgF03cCBxMlVQXTdwIJkNJUS5OWVNFOldTVC5JUV9ESUxVVF9FUFNfSU5DTC5GUTQyMDIzAQAAALjJBAACAAAACDEuODIxMTg2AQgAAAAFAAAAATEBAAAACy0yMDA5</t>
  </si>
  <si>
    <t>NDIwMzcyAwAAAAMxNjACAAAAATgEAAAAATAHAAAACTMvMjUvMjAyNAgAAAAKMTIvMzEvMjAyMwkAAAABMKOQkCAXTdwI9CSVVBdN3AgmQ0lRLk5ZU0U6V1NULklRX0RJTFVUX0VQU19JTkNMLkZRNDIwMTkBAAAAuMkEAAIAAAAIMC44NDk3NDkBCAAAAAUAAAABMQEAAAAKMjA4MTU1NzQxNwMAAAADMTYwAgAAAAE4BAAAAAEwBwAAAAkzLzI1LzIwMjQIAAAACjEyLzMxLzIwMTkJAAAAATCjkJAgF03cCGotkVQXTdwIKkNJUS5OQVNEQVFHUzpXREMuSVFfRElMVVRfRVBTX0lOQ0wuRlE0MjAyMAEAAADJygQAAgAAAAgwLjQ5MzMzMwEIAAAABQAAAAExAQAAAAstMjEzMzU0NTMzNgMAAAADMTYwAgAAAAE4BAAAAAEwBwAAAAkzLzI1LzIwMjQIAAAACDcvMy8yMDIwCQAAAAEwo5CQIBdN3AifhJZUF03cCCZDSVEuTllTRTpXQUIuSVFfRElMVVRfRVBTX0lOQ0wuRlE0MjAyMQEAAABVjgAAAgAAAAgxLjAxMzQzNgEIAAAABQAAAAExAQAAAAstMjA2MDkyOTcyOQMAAAADMTYwAgAAAAE4BAAAAAEwBwAAAAkzLzI1LzIwMjQIAAAACjEyLzMxLzIwMjEJAAAAATCjkJAgF03cCCG4kFQXTdwIJkNJUS5OWVNFOldSSy5JUV9ESUxVVF9FUFNfSU5DTC5GUTQyMDIyAQAAAGmEAAACAAAACDEuMzQxMzM3AQgAAAAFAAAAATEBAAAACy0yMDE4Mjk1NTIxAwAAAAMxNjACAAAAATgEAAAAATAHAAAACTMvMjUvMjAyNAgAAAAJOS8z</t>
  </si>
  <si>
    <t>MC8yMDIyCQAAAAEwo5CQIBdN3AghuJBUF03cCCVDSVEuTllTRTpXWS5JUV9ESUxVVF9FUFNfSU5DTC5GUTQyMDIzAQAAAHGkAQACAAAACDAuMjk5ODI2AQgAAAAFAAAAATEBAAAACy0yMDA5ODg5OTgwAwAAAAMxNjACAAAAATgEAAAAATAHAAAACTMvMjUvMjAyNAgAAAAKMTIvMzEvMjAyMwkAAAABMKOQkCAXTdwIIbiQVBdN3AglQ0lRLk5ZU0U6V1kuSVFfRElMVVRfRVBTX0lOQ0wuRlE0MjAxOQEAAABxpAEAAgAAAAktMC4wMTk5OTkBCAAAAAUAAAABMQEAAAAKMjA4MTA1MDk4MAMAAAADMTYwAgAAAAE4BAAAAAEwBwAAAAkzLzI1LzIwMjQIAAAACjEyLzMxLzIwMTkJAAAAATCjkJAgF03cCCG4kFQXTdwIKkNJUS5OQVNEQVFHUzpXVFcuSVFfRElMVVRfRVBTX0lOQ0wuRlE0MjAyMAEAAAAPjwAAAgAAAAgzLjY1ODQ2MQEIAAAABQAAAAExAQAAAAstMjExMDk0NjkwMQMAAAADMTYwAgAAAAE4BAAAAAEwBwAAAAkzLzI1LzIwMjQIAAAACjEyLzMxLzIwMjAJAAAAATCjkJAgF03cCCG4kFQXTdwIK0NJUS5OQVNEQVFHUzpXWU5OLklRX0RJTFVUX0VQU19JTkNMLkZRNDIwMjEBAAAAZaM0AAIAAAAJLTEuNTQzODk3AQgAAAAFAAAAATEBAAAACy0yMDU5MjQ5MzAxAwAAAAMxNjACAAAAATgEAAAAATAHAAAACTMvMjUvMjAyNAgAAAAKMTIvMzEvMjAyMQkAAAABMKOQkCAXTdwISt+QVBdN3AgqQ0lRLk5BU0RBUUdT</t>
  </si>
  <si>
    <t>OlhFTC5JUV9ESUxVVF9FUFNfSU5DTC5GUTQyMDIyAQAAALYMCAACAAAACDAuNjkwMzQ2AQgAAAAFAAAAATEBAAAACy0yMDA5MzMxNTEyAwAAAAMxNjACAAAAATgEAAAAATAHAAAACTMvMjUvMjAyNAgAAAAKMTIvMzEvMjAyMgkAAAABMKOQkCAXTdwISt+QVBdN3AgmQ0lRLk5ZU0U6WFlMLklRX0RJTFVUX0VQU19JTkNMLkZRNDIwMjMBAAAA0d4LBwIAAAAIMS4wOTgyMjEBCAAAAAUAAAABMQEAAAALLTIwMDgwMjE5ODQDAAAAAzE2MAIAAAABOAQAAAABMAcAAAAJMy8yNS8yMDI0CAAAAAoxMi8zMS8yMDIzCQAAAAEwo5CQIBdN3AhK35BUF03cCCZDSVEuTllTRTpYWUwuSVFfRElMVVRfRVBTX0lOQ0wuRlE0MjAxOQEAAADR3gsHAgAAAAgwLjY1MDMwNAEIAAAABQAAAAExAQAAAAoyMDgyMjQ3NTcwAwAAAAMxNjACAAAAATgEAAAAATAHAAAACTMvMjUvMjAyNAgAAAAKMTIvMzEvMjAxOQkAAAABMKOQkCAXTdwI3a+UVBdN3AgmQ0lRLk5ZU0U6WVVNLklRX0RJTFVUX0VQU19JTkNMLkZRNDIwMjABAAAArZUFAAIAAAAEMS4wOAEIAAAABQAAAAExAQAAAAstMjExMTIxMjAwMQMAAAADMTYwAgAAAAE4BAAAAAEwBwAAAAkzLzI1LzIwMjQIAAAACjEyLzMxLzIwMjAJAAAAATCjkJAgF03cCN2vlFQXTdwIK0NJUS5OQVNEQVFHUzpaQlJBLklRX0RJTFVUX0VQU19JTkNMLkZRNDIwMjEBAAAAEAEGAAIAAAAIMy41Mzk1</t>
  </si>
  <si>
    <t>NDMBCAAAAAUAAAABMQEAAAALLTIwNjA2NDM3NTIDAAAAAzE2MAIAAAABOAQAAAABMAcAAAAJMy8yNS8yMDI0CAAAAAoxMi8zMS8yMDIxCQAAAAEwo5CQIBdN3Ajdr5RUF03cCCZDSVEuTllTRTpaQkguSVFfRElMVVRfRVBTX0lOQ0wuRlE0MjAyMgEAAABwBwQAAgAAAAgtMC42MjIwMgEIAAAABQAAAAExAQAAAAstMjAwODgzMTU0NQMAAAADMTYwAgAAAAE4BAAAAAEwBwAAAAkzLzI1LzIwMjQIAAAACjEyLzMxLzIwMjIJAAAAATCjkJAgF03cCN2vlFQXTdwIJkNJUS5OWVNFOlpUUy5JUV9ESUxVVF9FUFNfSU5DTC5GUTQyMDIzAQAAAG0D2QwCAAAABzEuMTM5MTMBCAAAAAUAAAABMQEAAAALLTIwMTA1NzI0NzUDAAAAAzE2MAIAAAABOAQAAAABMAcAAAAJMy8yNS8yMDI0CAAAAAoxMi8zMS8yMDIzCQAAAAEwo5CQIBdN3Ajdr5RUF03cCCZDSVEuTllTRTpaVFMuSVFfRElMVVRfRVBTX0lOQ0wuRlE0MjAxOQEAAABtA9kMAgAAAAgwLjgwMDE3NgEIAAAABQAAAAExAQAAAAoyMDgwNTgzMzI5AwAAAAMxNjACAAAAATgEAAAAATAHAAAACTMvMjUvMjAyNAgAAAAKMTIvMzEvMjAxOQkAAAABMKOQkCAXTdwI3a+UVBdN3AgmQ0lRLk5ZU0U6VUhTLklRX0RJTFVUX0VQU19JTkNMLkZRMzIwMjEBAAAAyIwAAAIAAAADMi42AQgAAAAFAAAAATEBAAAACy0yMDcxMzIwMjk1AwAAAAMxNjACAAAAATgEAAAAATAHAAAACTMv</t>
  </si>
  <si>
    <t>MjUvMjAyNAgAAAAJOS8zMC8yMDIxCQAAAAEwo5CQIBdN3AhsD5ZUF03cCCZDSVEuTllTRTpWTE8uSVFfRElMVVRfRVBTX0lOQ0wuRlExMjAyMwEAAAB/wQQAAgAAAAg4LjI4NDU1MgEIAAAABQAAAAExAQAAAAstMjA0ODk3OTgwMAMAAAADMTYwAgAAAAE4BAAAAAEwBwAAAAkzLzI1LzIwMjQIAAAACTMvMzEvMjAyMwkAAAABMKOQkCAXTdwIERp1VBdN3AgmQ0lRLk5ZU0U6VlRSLklRX0RJTFVUX0VQU19JTkNMLkZRMjIwMTkBAAAA1RQGAAIAAAAEMC41OAEIAAAABQAAAAExAQAAAAoyMDQ5NTE4MDgzAwAAAAMxNjACAAAAATgEAAAAATAHAAAACTMvMjUvMjAyNAgAAAAJNi8zMC8yMDE5CQAAAAEwo5CQIBdN3AiMG5pUF03cCCdDSVEuTllTRTpWTFRPLklRX0RJTFVUX0VQU19JTkNMLkZRMTIwMjABAAAAhJw6bgMAAAAAAKOQkCAXTdwIgTaWVBdN3AgrQ0lRLk5BU0RBUUdTOlZSU04uSVFfRElMVVRfRVBTX0lOQ0wuRlE0MjAyMAEAAAB4jQAAAgAAAAgxLjM4MTQ5OAEIAAAABQAAAAExAQAAAAstMjExMTY4NDg5MwMAAAADMTYwAgAAAAE4BAAAAAEwBwAAAAkzLzI1LzIwMjQIAAAACjEyLzMxLzIwMjAJAAAAATCjkJAgF03cCEBYj1QXTdwIK0NJUS5OQVNEQVFHUzpWUlNLLklRX0RJTFVUX0VQU19JTkNMLkZRMzIwMjEBAAAA76sPAAIAAAAEMS4yNAEIAAAABQAAAAExAQAAAAstMjA3MjUzMzg0NQMAAAADMTYw</t>
  </si>
  <si>
    <t>AgAAAAE4BAAAAAEwBwAAAAkzLzI1LzIwMjQIAAAACTkvMzAvMjAyMQkAAAABMKOQkCAXTdwIeyGNVBdN3AglQ0lRLk5ZU0U6VlouSVFfRElMVVRfRVBTX0lOQ0wuRlEyMjAyMgEAAAA2WAYAAgAAAAgxLjIzNzU2MgEIAAAABQAAAAExAQAAAAstMjAzNjcxOTQwNQMAAAADMTYwAgAAAAE4BAAAAAEwBwAAAAkzLzI1LzIwMjQIAAAACTYvMzAvMjAyMgkAAAABMKOQkCAXTdwIHeyAVBdN3AgrQ0lRLk5BU0RBUUdTOlZUUlMuSVFfRElMVVRfRVBTX0lOQ0wuRlE0MjAyMwEAAACbbQQAAgAAAAktMC42Mzc5NDYBCAAAAAUAAAABMQEAAAALLTIwMDc4MzI0NzgDAAAAAzE2MAIAAAABOAQAAAABMAcAAAAJMy8yNS8yMDI0CAAAAAoxMi8zMS8yMDIzCQAAAAEwo5CQIBdN3AiDQppUF03cCCdDSVEuTllTRTpWSUNJLklRX0RJTFVUX0VQU19JTkNMLkZRMjIwMjABAAAAmJWuGQIAAAAIMC40NjkxMTMBCAAAAAUAAAABMQEAAAALLTIxNDEzMzU4NTUDAAAAAzE2MAIAAAABOAQAAAABMAcAAAAJMy8yNS8yMDI0CAAAAAk2LzMwLzIwMjAJAAAAATCjkJAgF03cCIE2llQXTdwIJENJUS5OWVNFOlYuSVFfRElMVVRfRVBTX0lOQ0wuRlExMjAyMQEAAABLf0QCAgAAAAgxLjQyMDkwOQEIAAAABQAAAAExAQAAAAstMjExNDM0MTUwNgMAAAADMTYwAgAAAAE4BAAAAAEwBwAAAAkzLzI1LzIwMjQIAAAACjEyLzMxLzIwMjAJAAAAATCj</t>
  </si>
  <si>
    <t>kJAgF03cCMBhlFQXTdwIJkNJUS5OWVNFOlZNQy5JUV9ESUxVVF9FUFNfSU5DTC5GUTQyMDIxAQAAAMHFBAACAAAABzEuMDM0NzMBCAAAAAUAAAABMQEAAAALLTIwNTk1ODQwNzQDAAAAAzE2MAIAAAABOAQAAAABMAcAAAAJMy8yNS8yMDI0CAAAAAoxMi8zMS8yMDIxCQAAAAEwo5CQIBdN3Ag/KZNUF03cCCZDSVEuTllTRTpXUkIuSVFfRElMVVRfRVBTX0lOQ0wuRlEzMjAyMgEAAAAo4gMAAgAAAAQwLjgyAQgAAAAFAAAAATEBAAAACy0yMDIxMzA5NzA4AwAAAAMxNjACAAAAATgEAAAAATAHAAAACTMvMjUvMjAyNAgAAAAJOS8zMC8yMDIyCQAAAAEwo5CQIBdN3Ai9f49UF03cCCZDSVEuTllTRTpHV1cuSVFfRElMVVRfRVBTX0lOQ0wuRlEyMjAyMwEAAABcNgQAAgAAAAQ5LjI4AQgAAAAFAAAAATEBAAAACy0yMDM2ODMwOTczAwAAAAMxNjACAAAAATgEAAAAATAHAAAACTMvMjUvMjAyNAgAAAAJNi8zMC8yMDIzCQAAAAEwo5CQIBdN3AgMgY5UF03cCCZDSVEuTllTRTpHV1cuSVFfRElMVVRfRVBTX0lOQ0wuRlExMjAxOQEAAABcNgQAAgAAAAQ0LjQ4AQgAAAAFAAAAATEBAAAACjIwMzAxOTU3NjQDAAAAAzE2MAIAAAABOAQAAAABMAcAAAAJMy8yNS8yMDI0CAAAAAkzLzMxLzIwMTkJAAAAATCjkJAgF03cCItIjVQXTdwIKkNJUS5OQVNEQVFHUzpXQkEuSVFfRElMVVRfRVBTX0lOQ0wuRlEzMjAxOQEAAAC4bQEA</t>
  </si>
  <si>
    <t>AgAAAAgxLjEyNjQ5NwEIAAAABQAAAAExAQAAAAoyMDQ0OTMwOTkzAwAAAAMxNjACAAAAATgEAAAAATAHAAAACTMvMjUvMjAyNAgAAAAJNS8zMS8yMDE5CQAAAAEwo5CQIBdN3AgMgY5UF03cCCZDSVEuTllTRTpXTVQuSVFfRElMVVRfRVBTX0lOQ0wuRlEzMjAyMAEAAADfxgQAAgAAAAYwLjM4MzMBCAAAAAUAAAABMQEAAAAKMjA3NDE1NjExMwMAAAADMTYwAgAAAAE4BAAAAAEwBwAAAAkzLzI1LzIwMjQIAAAACjEwLzMxLzIwMTkJAAAAATCjkJAgF03cCItIjVQXTdwIKkNJUS5OQVNEQVFHUzpXQkQuSVFfRElMVVRfRVBTX0lOQ0wuRlEzMjAyMQEAAABt21kBAgAAAAgwLjIzNTI5NAEIAAAABQAAAAExAQAAAAstMjA3MTk2NDY5OAMAAAADMTYwAgAAAAE4BAAAAAEwBwAAAAkzLzI1LzIwMjQIAAAACTkvMzAvMjAyMQkAAAABMKOQkCAXTdwILlyhVBdN3AglQ0lRLk5ZU0U6V00uSVFfRElMVVRfRVBTX0lOQ0wuRlEzMjAyMgEAAADm6AIAAgAAAAQxLjU0AQgAAAAFAAAAATEBAAAACy0yMDIyOTk3MTc3AwAAAAMxNjACAAAAATgEAAAAATAHAAAACTMvMjUvMjAyNAgAAAAJOS8zMC8yMDIyCQAAAAEwo5CQIBdN3AgqMZlUF03cCCZDSVEuTllTRTpXQVQuSVFfRElMVVRfRVBTX0lOQ0wuRlEzMjAyMwEAAAB7jgAAAgAAAAQyLjI3AQgAAAAFAAAAATEBAAAACy0yMDIwODYxNzg2AwAAAAMxNjACAAAAATgEAAAAATAH</t>
  </si>
  <si>
    <t>AAAACTMvMjUvMjAyNAgAAAAJOS8zMC8yMDIzCQAAAAEwo5CQIBdN3Ahuh59UF03cCCZDSVEuTllTRTpXQVQuSVFfRElMVVRfRVBTX0lOQ0wuRlEzMjAxOQEAAAB7jgAAAgAAAAQyLjA3AQgAAAAFAAAAATEBAAAACjIwNjY3NTc0NTYDAAAAAzE2MAIAAAABOAQAAAABMAcAAAAJMy8yNS8yMDI0CAAAAAk5LzI4LzIwMTkJAAAAATCjkJAgF03cCO+/oFQXTdwIJkNJUS5OWVNFOldFQy5JUV9ESUxVVF9FUFNfSU5DTC5GUTMyMDIwAQAAAO3OBAACAAAABDAuODQBCAAAAAUAAAABMQEAAAALLTIxMjM3MjczMDUDAAAAAzE2MAIAAAABOAQAAAABMAcAAAAJMy8yNS8yMDI0CAAAAAk5LzMwLzIwMjAJAAAAATCjkJAgF03cCD0Sn1QXTdwIJ0NJUS5OWVNFOldFTEwuSVFfRElMVVRfRVBTX0lOQ0wuRlEzMjAyMgEAAACaPQQAAgAAAAktMC4wMTQ2MTkBCAAAAAUAAAABMQEAAAALLTIwMjIwMTAzNDIDAAAAAzE2MAIAAAABOAQAAAABMAcAAAAJMy8yNS8yMDI0CAAAAAk5LzMwLzIwMjIJAAAAATCjkJAgF03cCDrJm1QXTdwIJkNJUS5OWVNFOldTVC5JUV9ESUxVVF9FUFNfSU5DTC5GUTMyMDIzAQAAALjJBAACAAAABDIuMTQBCAAAAAUAAAABMQEAAAALLTIwMjI3MDU3NjgDAAAAAzE2MAIAAAABOAQAAAABMAcAAAAJMy8yNS8yMDI0CAAAAAk5LzMwLzIwMjMJAAAAATCjkJAgF03cCKppmlQXTdwIJkNJUS5OWVNFOldTVC5J</t>
  </si>
  <si>
    <t>UV9ESUxVVF9FUFNfSU5DTC5GUTMyMDE5AQAAALjJBAACAAAABDAuNzUBCAAAAAUAAAABMQEAAAAKMjA2NjA1NDc1NgMAAAADMTYwAgAAAAE4BAAAAAEwBwAAAAkzLzI1LzIwMjQIAAAACTkvMzAvMjAxOQkAAAABMKOQkCAXTdwI9CSVVBdN3AgqQ0lRLk5BU0RBUUdTOldEQy5JUV9ESUxVVF9FUFNfSU5DTC5GUTMyMDIwAQAAAMnKBAACAAAACDAuMDU2ODU2AQgAAAAFAAAAATEBAAAACjIwOTYzNzM4MDgDAAAAAzE2MAIAAAABOAQAAAABMAcAAAAJMy8yNS8yMDI0CAAAAAg0LzMvMjAyMAkAAAABMKOQkCAXTdwI/P2UVBdN3AgmQ0lRLk5ZU0U6V1JLLklRX0RJTFVUX0VQU19JTkNMLkZRMzIwMjIBAAAAaYQAAAIAAAAEMS40NwEIAAAABQAAAAExAQAAAAstMjAzNTQxODQyNAMAAAADMTYwAgAAAAE4BAAAAAEwBwAAAAkzLzI1LzIwMjQIAAAACTYvMzAvMjAyMgkAAAABMKOQkCAXTdwIn4SWVBdN3AglQ0lRLk5ZU0U6V1kuSVFfRElMVVRfRVBTX0lOQ0wuRlEzMjAyMwEAAABxpAEAAgAAAAgwLjMyNjkyOAEIAAAABQAAAAExAQAAAAstMjAyMjU5NDQ0MwMAAAADMTYwAgAAAAE4BAAAAAEwBwAAAAkzLzI1LzIwMjQIAAAACTkvMzAvMjAyMwkAAAABMKOQkCAXTdwIrKuWVBdN3AgrQ0lRLk5BU0RBUUdTOk5YUEkuSVFfRElMVVRfRVBTX0lOQ0wuRlE0MjAxOQEAAABDQg4AAgAAAAgwLjQwMDY5NQEIAAAABQAAAAEx</t>
  </si>
  <si>
    <t>AQAAAAoyMDgxODg2MDAwAwAAAAMxNjACAAAAATgEAAAAATAHAAAACTMvMjUvMjAyNAgAAAAKMTIvMzEvMjAxOQkAAAABMKOQkCAXTdwIrfxvVBdN3AgmQ0lRLk5ZU0U6UlRYLklRX0RJTFVUX0VQU19JTkNMLkZRMTIwMjABAAAA/m0CAAIAAAAJLTAuMTAxNzU1AQgAAAAFAAAAATEBAAAACjIwOTI1NDA0NjEDAAAAAzE2MAIAAAABOAQAAAABMAcAAAAJMy8yNS8yMDI0CAAAAAkzLzMxLzIwMjAJAAAAATCjkJAgF03cCLMReVQXTdwIJkNJUS5OWVNFOkxVVi5JUV9ESUxVVF9FUFNfSU5DTC5GUTEyMDE5AQAAAO57AAACAAAAAzAuNwEIAAAABQAAAAExAQAAAAoyMDMxNDc2NTYxAwAAAAMxNjACAAAAATgEAAAAATAHAAAACTMvMjUvMjAyNAgAAAAJMy8zMS8yMDE5CQAAAAEwo5CQIBdN3AitnolUF03cCCtDSVEuTkFTREFRR1M6U01DSS5JUV9ESUxVVF9FUFNfSU5DTC5GUTIyMDIyAQAAAMbeYgACAAAABDAuNzgBCAAAAAUAAAABMQEAAAALLTIwNjIzODI2NDgDAAAAAzE2MAIAAAABOAQAAAABMAcAAAAJMy8yNS8yMDI0CAAAAAoxMi8zMS8yMDIxCQAAAAEwo5CQIBdN3Ag8mpVUF03cCCtDSVEuTkFTREFRR1M6VFJPVy5JUV9ESUxVVF9FUFNfSU5DTC5GUTMyMDIwAQAAALFaAAACAAAABDIuNzMBCAAAAAUAAAABMQEAAAALLTIxMjUxNzY2MzkDAAAAAzE2MAIAAAABOAQAAAABMAcAAAAJMy8yNS8yMDI0CAAAAAk5</t>
  </si>
  <si>
    <t>LzMwLzIwMjAJAAAAATCjkJAgF03cCD2NiFQXTdwIJkNJUS5OWVNFOlRFTC5JUV9ESUxVVF9FUFNfSU5DTC5GUTMyMDIyAQAAABuyewACAAAACDEuODM2MTcyAQgAAAAFAAAAATEBAAAACy0yMDM2Njc5MDc0AwAAAAMxNjACAAAAATgEAAAAATAHAAAACTMvMjUvMjAyNAgAAAAJNi8yNC8yMDIyCQAAAAEwo5CQIBdN3Aj5x2xUF03cCCtDSVEuTkFTREFRR1M6VFNMQS5JUV9ESUxVVF9FUFNfSU5DTC5GUTIyMDIxAQAAABDGogECAAAABzAuMzQwNzgBCAAAAAUAAAABMQEAAAALLTIwODgyMjI0MzYDAAAAAzE2MAIAAAABOAQAAAABMAcAAAAJMy8yNS8yMDI0CAAAAAk2LzMwLzIwMjEJAAAAATCjkJAgF03cCAJkd1QXTdwIJkNJUS5OWVNFOkFFUy5JUV9ESUxVVF9FUFNfSU5DTC5GUTIyMDIzAQAAAPCJAAACAAAABS0wLjA2AQgAAAAFAAAAATEBAAAACy0yMDM1NzU0OTc1AwAAAAMxNjACAAAAATgEAAAAATAHAAAACTMvMjUvMjAyNAgAAAAJNi8zMC8yMDIzCQAAAAEwo5CQIBdN3AjtrXlUF03cCCVDSVEuTllTRTpCSy5JUV9ESUxVVF9FUFNfSU5DTC5GUTIyMDIxAQAAAFIRAgACAAAABDEuMTMBCAAAAAUAAAABMQEAAAALLTIwODYxNTMwMTkDAAAAAzE2MAIAAAABOAQAAAABMAcAAAAJMy8yNS8yMDI0CAAAAAk2LzMwLzIwMjEJAAAAATCjkJAgF03cCO2teVQXTdwIJ0NJUS5OWVNFOlNDSFcuSVFfRElMVVRfRVBT</t>
  </si>
  <si>
    <t>X0lOQ0wuRlExMjAyMQEAAAAthQAAAgAAAAQwLjczAQgAAAAFAAAAATEBAAAACy0yMDk3ODIyMzAwAwAAAAMxNjACAAAAATgEAAAAATAHAAAACTMvMjUvMjAyNAgAAAAJMy8zMS8yMDIxCQAAAAEwo5CQIBdN3AjuBZtUF03cCCZDSVEuTllTRTpDTFguSVFfRElMVVRfRVBTX0lOQ0wuRlEyMjAyMgEAAABqXQEAAgAAAAQwLjU2AQgAAAAFAAAAATEBAAAACy0yMDYyNDc1NTk1AwAAAAMxNjACAAAAATgEAAAAATAHAAAACTMvMjUvMjAyNAgAAAAKMTIvMzEvMjAyMQkAAAABMKOQkCAXTdwIzF2MVBdN3AgqQ0lRLk5BU0RBUUdTOkNPTy5JUV9ESUxVVF9FUFNfSU5DTC5GUTIyMDIzAQAAALkFBAACAAAAAzAuMgEIAAAABQAAAAExAQAAAAstMjA0MTYyODAwMgMAAAADMTYwAgAAAAE4BAAAAAEwBwAAAAkzLzI1LzIwMjQIAAAACTQvMzAvMjAyMwkAAAABMKOQkCAXTdwI1NR5VBdN3AglQ0lRLk5ZU0U6RUwuSVFfRElMVVRfRVBTX0lOQ0wuRlExMjAyMAEAAAB1KQMAAgAAAAQxLjYxAQgAAAAFAAAAATEBAAAACjIwNjc4NzAyODADAAAAAzE2MAIAAAABOAQAAAABMAcAAAAJMy8yNS8yMDI0CAAAAAk5LzMwLzIwMTkJAAAAATCjkJAgF03cCIWCe1QXTdwIJkNJUS5OWVNFOkhJRy5JUV9ESUxVVF9FUFNfSU5DTC5GUTEyMDIyAQAAACo2BQACAAAACDEuMzAwMTY1AQgAAAAFAAAAATEBAAAACy0yMDM2NjAwODAxAwAAAAMx</t>
  </si>
  <si>
    <t>NjACAAAAATgEAAAAATAHAAAACTMvMjUvMjAyNAgAAAAJMy8zMS8yMDIyCQAAAAEwo5CQIBdN3AiFgntUF03cCCZDSVEuTllTRTpIU1kuSVFfRElMVVRfRVBTX0lOQ0wuRlExMjAxOQEAAAA5ggEAAgAAAAQxLjQ1AQgAAAAFAAAAATEBAAAACjIwMzAwNzg2OTkDAAAAAzE2MAIAAAABOAQAAAABMAcAAAAJMy8yNS8yMDI0CAAAAAkzLzMxLzIwMTkJAAAAATCjkJAgF03cCIWCe1QXTdwIJkNJUS5OWVNFOklQRy5JUV9ESUxVVF9FUFNfSU5DTC5GUTEyMDIxAQAAAEioAQACAAAABDAuMjMBCAAAAAUAAAABMQEAAAALLTIwOTk0MTU1NDgDAAAAAzE2MAIAAAABOAQAAAABMAcAAAAJMy8yNS8yMDI0CAAAAAkzLzMxLzIwMjEJAAAAATCjkJAgF03cCMKpe1QXTdwIKkNJUS5OQVNEQVFHUzpLSEMuSVFfRElMVVRfRVBTX0lOQ0wuRlExMjAyMwEAAADEPgQAAgAAAAQwLjY4AQgAAAAFAAAAATEBAAAACy0yMDQ3NTAxMDU4AwAAAAMxNjACAAAAATgEAAAAATAHAAAACTMvMjUvMjAyNAgAAAAINC8xLzIwMjMJAAAAATCjkJAgF03cCMKpe1QXTdwIJUNJUS5OWVNFOktSLklRX0RJTFVUX0VQU19JTkNMLkZRMTIwMjABAAAAtlYEAAIAAAAEMC45NQEIAAAABQAAAAExAQAAAAoyMDQyNDc4Mzg5AwAAAAMxNjACAAAAATgEAAAAATAHAAAACTMvMjUvMjAyNAgAAAAJNS8yNS8yMDE5CQAAAAEwo5CQIBdN3AjCqXtUF03cCCZDSVEu</t>
  </si>
  <si>
    <t>TllTRTpQTkMuSVFfRElMVVRfRVBTX0lOQ0wuRlExMjAyMgEAAAC5fgQAAgAAAAczLjIyNjE5AQgAAAAFAAAAATEBAAAACy0yMDQ3ODMyNjY0AwAAAAMxNjACAAAAATgEAAAAATAHAAAACTMvMjUvMjAyNAgAAAAJMy8zMS8yMDIyCQAAAAEwo5CQIBdN3AjCqXtUF03cCCVDSVEuTllTRTpQRy5JUV9ESUxVVF9FUFNfSU5DTC5GUTEyMDE5AQAAADCCAAACAAAACDEuMjI0Njg1AQgAAAAFAAAAATEBAAAACjE5ODgzNzgyMjMDAAAAAzE2MAIAAAABOAQAAAABMAcAAAAJMy8yNS8yMDI0CAAAAAk5LzMwLzIwMTgJAAAAATCjkJAgF03cCNLQe1QXTdwIJkNJUS5OWVNFOlNIVy5JUV9ESUxVVF9FUFNfSU5DTC5GUTIyMDIxAQAAAACgBAACAAAABDIuNDIBCAAAAAUAAAABMQEAAAALLTIwODc4MjEwODMDAAAAAzE2MAIAAAABOAQAAAABMAcAAAAJMy8yNS8yMDI0CAAAAAk2LzMwLzIwMjEJAAAAATCjkJAgF03cCD72jlQXTdwIJUNJUS5OWVNFOlNPLklRX0RJTFVUX0VQU19JTkNMLkZRMjIwMTkBAAAAL9cBAAIAAAAEMC44NQEIAAAABQAAAAExAQAAAAoyMDQ2OTg4NTU1AwAAAAMxNjACAAAAATgEAAAAATAHAAAACTMvMjUvMjAyNAgAAAAJNi8zMC8yMDE5CQAAAAEwo5CQIBdN3Ajqq4xUF03cCCZDSVEuTllTRTpUUlYuSVFfRElMVVRfRVBTX0lOQ0wuRlExMjAyMgEAAACY/gUAAgAAAAQ0LjE1AQgAAAAFAAAAATEBAAAA</t>
  </si>
  <si>
    <t>Cy0yMDUxNzUzNjk4AwAAAAMxNjACAAAAATgEAAAAATAHAAAACTMvMjUvMjAyNAgAAAAJMy8zMS8yMDIyCQAAAAEwo5CQIBdN3Ajqq4xUF03cCCZDSVEuTllTRTpESVMuSVFfRElMVVRfRVBTX0lOQ0wuRlE0MjAxOQEAAABM7AIAAgAAAAgwLjU4Mjk1MQEIAAAABQAAAAExAQAAAAoyMDcyOTEyMTI2AwAAAAMxNjACAAAAATgEAAAAATAHAAAACTMvMjUvMjAyNAgAAAAJOS8yOC8yMDE5CQAAAAEwo5CQIBdN3AjqWIVUF03cCCZDSVEuTllTRTpUTU8uSVFfRElMVVRfRVBTX0lOQ0wuRlExMjAyMwEAAAD/egEAAgAAAAQzLjMyAQgAAAAFAAAAATEBAAAACy0yMDQ3MjA1NTI1AwAAAAMxNjACAAAAATgEAAAAATAHAAAACTMvMjUvMjAyNAgAAAAINC8xLzIwMjMJAAAAATCjkJAgF03cCOqrjFQXTdwIK0NJUS5OQVNEQVFHUzpUU0NPLklRX0RJTFVUX0VQU19JTkNMLkZRMzIwMjABAAAAHQcFAAIAAAAEMS42MgEIAAAABQAAAAExAQAAAAstMjEyMzY4MjY1OQMAAAADMTYwAgAAAAE4BAAAAAEwBwAAAAkzLzI1LzIwMjQIAAAACTkvMjYvMjAyMAkAAAABMKOQkCAXTdwIUCd4VBdN3AglQ0lRLk5ZU0U6VFQuSVFfRElMVVRfRVBTX0lOQ0wuRlExMjAxOQEAAABwSQQAAgAAAAgwLjgxNzE2MQEIAAAABQAAAAExAQAAAAoyMDMzNTIyMDUwAwAAAAMxNjACAAAAATgEAAAAATAHAAAACTMvMjUvMjAyNAgAAAAJMy8zMS8yMDE5</t>
  </si>
  <si>
    <t>CQAAAAEwo5CQIBdN3AiP1Z9UF03cCCtDSVEuTkFTREFRR1M6VFJNQi5JUV9ESUxVVF9FUFNfSU5DTC5GUTIyMDIyAQAAAMvtAQACAAAABDAuNjcBCAAAAAUAAAABMQEAAAALLTIwMzU0Njc2NDMDAAAAAzE2MAIAAAABOAQAAAABMAcAAAAJMy8yNS8yMDI0CAAAAAg3LzEvMjAyMgkAAAABMKOQkCAXTdwI7HaAVBdN3AgmQ0lRLk5ZU0U6VEZDLklRX0RJTFVUX0VQU19JTkNMLkZRMjIwMjEBAAAApUoAAAIAAAAEMS4xNgEIAAAABQAAAAExAQAAAAstMjA4NzEzMTczNAMAAAADMTYwAgAAAAE4BAAAAAEwBwAAAAkzLzI1LzIwMjQIAAAACTYvMzAvMjAyMQkAAAABMKOQkCAXTdwIvkqgVBdN3AgmQ0lRLk5ZU0U6VFlMLklRX0RJTFVUX0VQU19JTkNMLkZRMTIwMjABAAAAPboEAAIAAAAEMS4xNgEIAAAABQAAAAExAQAAAAoyMDk2MTY2MzU0AwAAAAMxNjACAAAAATgEAAAAATAHAAAACTMvMjUvMjAyNAgAAAAJMy8zMS8yMDIwCQAAAAEwo5CQIBdN3Ajr54JUF03cCCZDSVEuTllTRTpUU04uSVFfRElMVVRfRVBTX0lOQ0wuRlExMjAyMAEAAACs6AIAAgAAAAQxLjM4AQgAAAAFAAAAATEBAAAACjIwNzk4NTY2MTIDAAAAAzE2MAIAAAABOAQAAAABMAcAAAAJMy8yNS8yMDI0CAAAAAoxMi8yOC8yMDE5CQAAAAEwo5CQIBdN3Ahc6JVUF03cCCZDSVEuTllTRTpVU0IuSVFfRElMVVRfRVBTX0lOQ0wuRlEyMjAxOQEAAACY</t>
  </si>
  <si>
    <t>qAQAAgAAAAQxLjA5AQgAAAAFAAAAATEBAAAACjIwNDg5OTI5ODADAAAAAzE2MAIAAAABOAQAAAABMAcAAAAJMy8yNS8yMDI0CAAAAAk2LzMwLzIwMTkJAAAAATCjkJAgF03cCBzbklQXTdwIJ0NJUS5OWVNFOlVCRVIuSVFfRElMVVRfRVBTX0lOQ0wuRlExMjAxOQEAAAAwRp0IAgAAAAktMi4yNTc0MDEBCAAAAAUAAAABMQEAAAAKMjAzNDUxNzU4NQMAAAADMTYwAgAAAAE4BAAAAAEwBwAAAAkzLzI1LzIwMjQIAAAACTMvMzEvMjAxOQkAAAABMKOQkCAXTdwI6+eCVBdN3AgmQ0lRLk5ZU0U6VURSLklRX0RJTFVUX0VQU19JTkNMLkZRMTIwMTkBAAAAi70EAAIAAAAEMC4wOAEIAAAABQAAAAExAQAAAAoyMDM0Mzc1Njg4AwAAAAMxNjACAAAAATgEAAAAATAHAAAACTMvMjUvMjAyNAgAAAAJMy8zMS8yMDE5CQAAAAEwo5CQIBdN3Ahs+KFUF03cCCZDSVEuTllTRTpVTlAuSVFfRElMVVRfRVBTX0lOQ0wuRlEzMjAyMwEAAAA+uwQAAgAAAAQyLjUxAQgAAAAFAAAAATEBAAAACy0yMDIzNTc1MzM5AwAAAAMxNjACAAAAATgEAAAAATAHAAAACTMvMjUvMjAyNAgAAAAJOS8zMC8yMDIzCQAAAAEwo5CQIBdN3AheTnhUF03cCCpDSVEuTkFTREFRR1M6VUFMLklRX0RJTFVUX0VQU19JTkNMLkZRNDIwMjMBAAAAVboEAAIAAAAIMS44MTEwNDcBCAAAAAUAAAABMQEAAAALLTIwMDc1NzE4NDEDAAAAAzE2MAIAAAABOAQAAAAB</t>
  </si>
  <si>
    <t>MAcAAAAJMy8yNS8yMDI0CAAAAAoxMi8zMS8yMDIzCQAAAAEwo5CQIBdN3AgcCplUF03cCCpDSVEuTkFTREFRR1M6VUFMLklRX0RJTFVUX0VQU19JTkNMLkZRMTIwMTkBAAAAVboEAAIAAAAEMS4wOQEIAAAABQAAAAExAQAAAAoyMDMzMjA0NDkyAwAAAAMxNjACAAAAATgEAAAAATAHAAAACTMvMjUvMjAyNAgAAAAJMy8zMS8yMDE5CQAAAAEwo5CQIBdN3Aj+DoNUF03cCCZDSVEuTllTRTpVUFMuSVFfRElMVVRfRVBTX0lOQ0wuRlEyMjAxOQEAAADqowMAAgAAAAQxLjk0AQgAAAAFAAAAATEBAAAACjIwNDgwMzczOTMDAAAAAzE2MAIAAAABOAQAAAABMAcAAAAJMy8yNS8yMDI0CAAAAAk2LzMwLzIwMTkJAAAAATCjkJAgF03cCM/kjVQXTdwIJkNJUS5OWVNFOlVSSS5JUV9ESUxVVF9FUFNfSU5DTC5GUTEyMDIwAQAAAKWMAAACAAAABDIuMzMBCAAAAAUAAAABMQEAAAAKMjA5Mjg4NTQ3MwMAAAADMTYwAgAAAAE4BAAAAAEwBwAAAAkzLzI1LzIwMjQIAAAACTMvMzEvMjAyMAkAAAABMKOQkCAXTdwIYWCfVBdN3AgmQ0lRLk5ZU0U6VU5ILklRX0RJTFVUX0VQU19JTkNMLkZRNDIwMjABAAAA4ZgBAAIAAAADMi4zAQgAAAAFAAAAATEBAAAACy0yMTEyMDU3MTc5AwAAAAMxNjACAAAAATgEAAAAATAHAAAACTMvMjUvMjAyNAgAAAAKMTIvMzEvMjAyMAkAAAABMKOQkCAXTdwIG3ubVBdN3AgmQ0lRLk5ZU0U6VkZDLklR</t>
  </si>
  <si>
    <t>X0RJTFVUX0VQU19JTkNMLkZRMjIwMjIBAAAAYOsCAAIAAAAEMS4xOAEIAAAABQAAAAExAQAAAAstMjA3MjIxOTkwNQMAAAADMTYwAgAAAAE4BAAAAAEwBwAAAAkzLzI1LzIwMjQIAAAACTEwLzIvMjAyMQkAAAABMKOQkCAXTdwITR2PVBdN3AgmQ0lRLk5ZU0U6VlRSLklRX0RJTFVUX0VQU19JTkNMLkZRMzIwMjMBAAAA1RQGAAIAAAAFLTAuMTgBCAAAAAUAAAABMQEAAAALLTIwMjEyODQ0NDQDAAAAAzE2MAIAAAABOAQAAAABMAcAAAAJMy8yNS8yMDI0CAAAAAk5LzMwLzIwMjMJAAAAATCjkJAgF03cCICceFQXTdwIK0NJUS5OQVNEQVFHUzpWUlRYLklRX0RJTFVUX0VQU19JTkNMLkZRMTIwMjMBAAAAi40AAAIAAAAEMi42OQEIAAAABQAAAAExAQAAAAstMjA0Nzg1ODI5OQMAAAADMTYwAgAAAAE4BAAAAAEwBwAAAAkzLzI1LzIwMjQIAAAACTMvMzEvMjAyMwkAAAABMKOQkCAXTdwIDTaDVBdN3AgrQ0lRLk5BU0RBUUdTOlZUUlMuSVFfRElMVVRfRVBTX0lOQ0wuRlEzMjAxOQEAAACbbQQAAgAAAAgwLjM2NzgyOQEIAAAABQAAAAExAQAAAAoyMDY4Nzk2NTM0AwAAAAMxNjACAAAAATgEAAAAATAHAAAACTMvMjUvMjAyNAgAAAAJOS8zMC8yMDE5CQAAAAEwo5CQIBdN3Ag3HZhUF03cCCZDSVEuTllTRTpXRkMuSVFfRElMVVRfRVBTX0lOQ0wuRlEzMjAyMQEAAAAbeAQAAgAAAAQxLjE3AQgAAAAFAAAAATEBAAAA</t>
  </si>
  <si>
    <t>Cy0yMDcyNjQwMjQ0AwAAAAMxNjACAAAAATgEAAAAATAHAAAACTMvMjUvMjAyNAgAAAAJOS8zMC8yMDIxCQAAAAEwo5CQIBdN3AhXF5xUF03cCCZDSVEuTllTRTpXQUIuSVFfRElMVVRfRVBTX0lOQ0wuRlEzMjAyMQEAAABVjgAAAgAAAAQwLjY5AQgAAAAFAAAAATEBAAAACy0yMDcyNTcwOTkxAwAAAAMxNjACAAAAATgEAAAAATAHAAAACTMvMjUvMjAyNAgAAAAJOS8zMC8yMDIxCQAAAAEwvbeQIBdN3AifhJZUF03cCCVDSVEuTllTRTpXWS5JUV9ESUxVVF9FUFNfSU5DTC5GUTMyMDE5AQAAAHGkAQACAAAABDAuMTMBCAAAAAUAAAABMQEAAAAKMjA2NzM0NTMwNwMAAAADMTYwAgAAAAE4BAAAAAEwBwAAAAkzLzI1LzIwMjQIAAAACTkvMzAvMjAxOQkAAAABML23kCAXTdwIrKuWVBdN3AgnQ0lRLk5ZU0U6T1RJUy5JUV9ESUxVVF9FUFNfSU5DTC5GUTIyMDE5AQAAACBuAgACAAAABzAuNzA5NjYBCAAAAAUAAAABMQEAAAAKMjA0NzQxODQzNgMAAAADMTYwAgAAAAE4BAAAAAEwBwAAAAkzLzI1LzIwMjQIAAAACTYvMzAvMjAxOQkAAAABML23kCAXTdwIQCVdVBdN3AgmQ0lRLk5ZU0U6Q1JNLklRX0RJTFVUX0VQU19JTkNMLkZRMTIwMjIBAAAAJeABAAIAAAADMC41AQgAAAAFAAAAATEBAAAACy0yMDkyNzMwODY2AwAAAAMxNjACAAAAATgEAAAAATAHAAAACTMvMjUvMjAyNAgAAAAJNC8zMC8yMDIxCQAAAAEwvbeQ</t>
  </si>
  <si>
    <t>IBdN3Ag7HIZUF03cCCZDSVEuTllTRTpTV0suSVFfRElMVVRfRVBTX0lOQ0wuRlEzMjAyMAEAAABRpwQAAgAAAAQyLjQ0AQgAAAAFAAAAATEBAAAACy0yMTIyMTA3ODE3AwAAAAMxNjACAAAAATgEAAAAATAHAAAACTMvMjUvMjAyNAgAAAAJOS8yNi8yMDIwCQAAAAEwvbeQIBdN3AhLQ4ZUF03cCCtDSVEuTkFTREFRR1M6U01DSS5JUV9ESUxVVF9FUFNfSU5DTC5GUTIyMDIwAQAAAMbeYgACAAAABDAuNDYBCAAAAAUAAAABMQEAAAAKMjA3OTAwMzI0OQMAAAADMTYwAgAAAAE4BAAAAAEwBwAAAAkzLzI1LzIwMjQIAAAACjEyLzMxLzIwMTkJAAAAATC9t5AgF03cCG/melQXTdwIK0NJUS5OQVNEQVFHUzpUUk9XLklRX0RJTFVUX0VQU19JTkNMLkZRMjIwMjABAAAAsVoAAAIAAAAEMi41NQEIAAAABQAAAAExAQAAAAstMjE0MTE1NTU5MAMAAAADMTYwAgAAAAE4BAAAAAEwBwAAAAkzLzI1LzIwMjQIAAAACTYvMzAvMjAyMAkAAAABML23kCAXTdwIf5SYVBdN3AgmQ0lRLk5ZU0U6VEVMLklRX0RJTFVUX0VQU19JTkNMLkZRMTIwMjABAAAAG7J7AAIAAAAIMC4wNzc2MTEBCAAAAAUAAAABMQEAAAAKMjA3NzcxOTI0NwMAAAADMTYwAgAAAAE4BAAAAAEwBwAAAAkzLzI1LzIwMjQIAAAACjEyLzI3LzIwMTkJAAAAATC9t5AgF03cCD2NiFQXTdwIK0NJUS5OQVNEQVFHUzpUU0xBLklRX0RJTFVUX0VQU19JTkNMLkZRMTIw</t>
  </si>
  <si>
    <t>MjEBAAAAEMaiAQIAAAAIMC4xMzAzMzIBCAAAAAUAAAABMQEAAAALLTIxMDE1MTcxMzEDAAAAAzE2MAIAAAABOAQAAAABMAcAAAAJMy8yNS8yMDI0CAAAAAkzLzMxLzIwMjEJAAAAATC9t5AgF03cCO2teVQXTdwIJkNJUS5OWVNFOkFFUy5JUV9ESUxVVF9FUFNfSU5DTC5GUTQyMDIxAQAAAPCJAAACAAAABS0wLjk1AQgAAAAFAAAAATEBAAAACy0yMDU4ODI1ODE1AwAAAAMxNjACAAAAATgEAAAAATAHAAAACTMvMjUvMjAyNAgAAAAKMTIvMzEvMjAyMQkAAAABML23kCAXTdwIq7yEVBdN3AglQ0lRLk5ZU0U6QksuSVFfRElMVVRfRVBTX0lOQ0wuRlExMjAyMQEAAABSEQIAAgAAAAQwLjk3AQgAAAAFAAAAATEBAAAACy0yMDk4MjcyNTEzAwAAAAMxNjACAAAAATgEAAAAATAHAAAACTMvMjUvMjAyNAgAAAAJMy8zMS8yMDIxCQAAAAEwvbeQIBdN3AigW3tUF03cCCdDSVEuTllTRTpTQ0hXLklRX0RJTFVUX0VQU19JTkNMLkZRNDIwMjABAAAALYUAAAIAAAAIMC41NjU3MzUBCAAAAAUAAAABMQEAAAALLTIxMTA5MzE1NzIDAAAAAzE2MAIAAAABOAQAAAABMAcAAAAJMy8yNS8yMDI0CAAAAAoxMi8zMS8yMDIwCQAAAAEwvbeQIBdN3AgN25xUF03cCCZDSVEuTllTRTpDTFguSVFfRElMVVRfRVBTX0lOQ0wuRlEzMjAyMQEAAABqXQEAAgAAAAUtMC40OQEIAAAABQAAAAExAQAAAAstMjA5OTE4Mjc1NwMAAAADMTYwAgAA</t>
  </si>
  <si>
    <t>AAE4BAAAAAEwBwAAAAkzLzI1LzIwMjQIAAAACTMvMzEvMjAyMQkAAAABML23kCAXTdwII7J3VBdN3AgqQ0lRLk5BU0RBUUdTOkNPTy5JUV9ESUxVVF9FUFNfSU5DTC5GUTEyMDIzAQAAALkFBAACAAAACDAuNDI4MzU0AQgAAAAFAAAAATEBAAAACy0yMDA3NzIzNTkxAwAAAAMxNjACAAAAATgEAAAAATAHAAAACTMvMjUvMjAyNAgAAAAJMS8zMS8yMDIzCQAAAAEwvbeQIBdN3AiFgntUF03cCCVDSVEuTllTRTpHUy5JUV9ESUxVVF9FUFNfSU5DTC5GUTQyMDIzAQAAACEVBgACAAAACDUuNDc2Njc5AQgAAAAFAAAAATEBAAAACy0yMDA4ODEzMzQ4AwAAAAMxNjACAAAAATgEAAAAATAHAAAACTMvMjUvMjAyNAgAAAAKMTIvMzEvMjAyMwkAAAABML23kCAXTdwIuuOEVBdN3AgmQ0lRLk5ZU0U6SElHLklRX0RJTFVUX0VQU19JTkNMLkZRNDIwMjABAAAAKjYFAAIAAAAHMS40NjkwNwEIAAAABQAAAAExAQAAAAstMjExMDk4NTUzOQMAAAADMTYwAgAAAAE4BAAAAAEwBwAAAAkzLzI1LzIwMjQIAAAACjEyLzMxLzIwMjAJAAAAATC9t5AgF03cCLrjhFQXTdwIJUNJUS5OWVNFOkhELklRX0RJTFVUX0VQU19JTkNMLkZRNDIwMjIBAAAAl0AEAAIAAAAIMy4yMDcyOTYBCAAAAAUAAAABMQEAAAALLTIwNTcxODA4OTkDAAAAAzE2MAIAAAABOAQAAAABMAcAAAAJMy8yNS8yMDI0CAAAAAkxLzMwLzIwMjIJAAAAATC9t5AgF03c</t>
  </si>
  <si>
    <t>CMcKhVQXTdwIJkNJUS5OWVNFOklQRy5JUV9ESUxVVF9FUFNfSU5DTC5GUTQyMDE5AQAAAEioAQACAAAACDAuODM3NDM3AQgAAAAFAAAAATEBAAAACjIwODEyMTIzMDgDAAAAAzE2MAIAAAABOAQAAAABMAcAAAAJMy8yNS8yMDI0CAAAAAoxMi8zMS8yMDE5CQAAAAEwvbeQIBdN3AjHCoVUF03cCCpDSVEuTkFTREFRR1M6S0hDLklRX0RJTFVUX0VQU19JTkNMLkZRNDIwMjEBAAAAxD4EAAIAAAAJLTAuMjExMDQ0AQgAAAAFAAAAATEBAAAACy0yMDYwNjk1NDQxAwAAAAMxNjACAAAAATgEAAAAATAHAAAACTMvMjUvMjAyNAgAAAAKMTIvMjUvMjAyMQkAAAABML23kCAXTdwIxwqFVBdN3AgmQ0lRLk5ZU0U6TU9TLklRX0RJTFVUX0VQU19JTkNMLkZRNDIwMjMBAAAAgpYNAAIAAAAIMS4xMTQ3NzIBCAAAAAUAAAABMQEAAAALLTIwMDkxMjI1MjcDAAAAAzE2MAIAAAABOAQAAAABMAcAAAAJMy8yNS8yMDI0CAAAAAoxMi8zMS8yMDIzCQAAAAEwvbeQIBdN3AjHCoVUF03cCCZDSVEuTllTRTpQTkMuSVFfRElMVVRfRVBTX0lOQ0wuRlE0MjAyMAEAAAC5fgQAAgAAAAgwLjMyNjI5MQEIAAAABQAAAAExAQAAAAstMjExMDM2NDE4NQMAAAADMTYwAgAAAAE4BAAAAAEwBwAAAAkzLzI1LzIwMjQIAAAACjEyLzMxLzIwMjAJAAAAATC9t5AgF03cCN4xhVQXTdwIJkNJUS5OWVNFOlBHUi5JUV9ESUxVVF9FUFNfSU5DTC5GUTQy</t>
  </si>
  <si>
    <t>MDIyAQAAAEiCAAACAAAABDEuMzkBCAAAAAUAAAABMQEAAAALLTIwMDg2NzUxMjQDAAAAAzE2MAIAAAABOAQAAAABMAcAAAAJMy8yNS8yMDI0CAAAAAoxMi8zMS8yMDIyCQAAAAEwvbeQIBdN3AjeMYVUF03cCCZDSVEuTllTRTpTSFcuSVFfRElMVVRfRVBTX0lOQ0wuRlExMjAyMQEAAAAAoAQAAgAAAAQxLjUxAQgAAAAFAAAAATEBAAAACy0yMTAxMDU2MzQ5AwAAAAMxNjACAAAAATgEAAAAATAHAAAACTMvMjUvMjAyNAgAAAAJMy8zMS8yMDIxCQAAAAEwvbeQIBdN3AjS0HtUF03cCCZDSVEuTllTRTpUSlguSVFfRElMVVRfRVBTX0lOQ0wuRlEzMjAyMwEAAAAArgQAAgAAAAQwLjkxAQgAAAAFAAAAATEBAAAACy0yMDE2MTc1NzQyAwAAAAMxNjACAAAAATgEAAAAATAHAAAACTMvMjUvMjAyNAgAAAAKMTAvMjkvMjAyMgkAAAABML23kCAXTdwIQwB4VBdN3AgmQ0lRLk5ZU0U6VFJWLklRX0RJTFVUX0VQU19JTkNMLkZRNDIwMjEBAAAAmP4FAAIAAAAINS4zNjU2OTgBCAAAAAUAAAABMQEAAAALLTIwNjA2NTM5NDEDAAAAAzE2MAIAAAABOAQAAAABMAcAAAAJMy8yNS8yMDI0CAAAAAoxMi8zMS8yMDIxCQAAAAEwvbeQIBdN3Ai+vY1UF03cCCZDSVEuTllTRTpESVMuSVFfRElMVVRfRVBTX0lOQ0wuRlEyMjAxOQEAAABM7AIAAwAAAAAAvbeQIBdN3Ai+vY1UF03cCCZDSVEuTllTRTpUTU8uSVFfRElMVVRfRVBTX0lO</t>
  </si>
  <si>
    <t>Q0wuRlEyMjAyMgEAAAD/egEAAgAAAAQ0LjIyAQgAAAAFAAAAATEBAAAACy0yMDM1NDE4NTA1AwAAAAMxNjACAAAAATgEAAAAATAHAAAACTMvMjUvMjAyNAgAAAAINy8yLzIwMjIJAAAAATC9t5AgF03cCOx2gFQXTdwIK0NJUS5OQVNEQVFHUzpUU0NPLklRX0RJTFVUX0VQU19JTkNMLkZRMjIwMjABAAAAHQcFAAIAAAADMi45AQgAAAAFAAAAATEBAAAACy0yMTM5NzMwNzA2AwAAAAMxNjACAAAAATgEAAAAATAHAAAACTMvMjUvMjAyNAgAAAAJNi8yNy8yMDIwCQAAAAEwvbeQIBdN3Aj8WY5UF03cCCZDSVEuTllTRTpUREcuSVFfRElMVVRfRVBTX0lOQ0wuRlE0MjAyMwEAAAA051sBAgAAAAg3LjI0MjU4MgEIAAAABQAAAAExAQAAAAstMjAyMDExNDk3MwMAAAADMTYwAgAAAAE4BAAAAAEwBwAAAAkzLzI1LzIwMjQIAAAACTkvMzAvMjAyMwkAAAABML23kCAXTdwI/dKMVBdN3AgrQ0lRLk5BU0RBUUdTOlRSTUIuSVFfRElMVVRfRVBTX0lOQ0wuRlE0MjAyMQEAAADL7QEAAgAAAAgwLjQ1ODk5NgEIAAAABQAAAAExAQAAAAstMjA2MDUwMTA3MAMAAAADMTYwAgAAAAE4BAAAAAEwBwAAAAkzLzI1LzIwMjQIAAAACjEyLzMxLzIwMjEJAAAAATC9t5AgF03cCOpYhVQXTdwIJkNJUS5OWVNFOlRGQy5JUV9ESUxVVF9FUFNfSU5DTC5GUTMyMDIwAQAAAKVKAAACAAAABDAuNzkBCAAAAAUAAAABMQEAAAALLTIxMjQxNzU2</t>
  </si>
  <si>
    <t>NDADAAAAAzE2MAIAAAABOAQAAAABMAcAAAAJMy8yNS8yMDI0CAAAAAk5LzMwLzIwMjAJAAAAATC9t5AgF03cCFAneFQXTdwIJkNJUS5OWVNFOlRZTC5JUV9ESUxVVF9FUFNfSU5DTC5GUTQyMDE5AQAAAD26BAACAAAACDEuMTQ3NTMyAQgAAAAFAAAAATEBAAAACjIwODEwMzM2MTQDAAAAAzE2MAIAAAABOAQAAAABMAcAAAAJMy8yNS8yMDI0CAAAAAoxMi8zMS8yMDE5CQAAAAEwvbeQIBdN3Aj4f4VUF03cCCZDSVEuTllTRTpUU04uSVFfRElMVVRfRVBTX0lOQ0wuRlE0MjAxOQEAAACs6AIAAgAAAAgwLjg4NzU3NAEIAAAABQAAAAExAQAAAAoyMDc5NzYyOTI0AwAAAAMxNjACAAAAATgEAAAAATAHAAAACTMvMjUvMjAyNAgAAAAJOS8yOC8yMDE5CQAAAAEwvbeQIBdN3AjYzZdUF03cCCZDSVEuTllTRTpVU0IuSVFfRElMVVRfRVBTX0lOQ0wuRlExMjAxOQEAAACYqAQAAgAAAAExAQgAAAAFAAAAATEBAAAACjIwMzQ1MDk4MTUDAAAAAzE2MAIAAAABOAQAAAABMAcAAAAJMy8yNS8yMDI0CAAAAAkzLzMxLzIwMTkJAAAAATC9t5AgF03cCJoTlFQXTdwIJkNJUS5OWVNFOlVEUi5JUV9ESUxVVF9FUFNfSU5DTC5GUTQyMDIzAQAAAIu9BAACAAAACDAuMDk2Njc2AQgAAAAFAAAAATEBAAAACy0yMDA5NDYzNTgyAwAAAAMxNjACAAAAATgEAAAAATAHAAAACTMvMjUvMjAyNAgAAAAKMTIvMzEvMjAyMwkAAAABML23kCAX</t>
  </si>
  <si>
    <t>TdwI+H+FVBdN3AgrQ0lRLk5BU0RBUUdTOlVMVEEuSVFfRElMVVRfRVBTX0lOQ0wuRlE0MjAyMwEAAABZjAAAAgAAAAg2LjY4MzMxNQEIAAAABQAAAAExAQAAAAstMjA1NTk3MTg1OAMAAAADMTYwAgAAAAE4BAAAAAEwBwAAAAkzLzI1LzIwMjQIAAAACTEvMjgvMjAyMwkAAAABML23kCAXTdwI3iCXVBdN3AgmQ0lRLk5ZU0U6VU5QLklRX0RJTFVUX0VQU19JTkNMLkZRMjIwMjMBAAAAPrsEAAIAAAAEMi41NwEIAAAABQAAAAExAQAAAAstMjAzNzA0NzM4MwMAAAADMTYwAgAAAAE4BAAAAAEwBwAAAAkzLzI1LzIwMjQIAAAACTYvMzAvMjAyMwkAAAABML23kCAXTdwIo5yeVBdN3AgqQ0lRLk5BU0RBUUdTOlVBTC5JUV9ESUxVVF9FUFNfSU5DTC5GUTMyMDIzAQAAAFW6BAACAAAABDMuNDIBCAAAAAUAAAABMQEAAAALLTIwMjM0NDYzNzkDAAAAAzE2MAIAAAABOAQAAAABMAcAAAAJMy8yNS8yMDI0CAAAAAk5LzMwLzIwMjMJAAAAATC9t5AgF03cCHv0mVQXTdwIJkNJUS5OWVNFOlVQUy5JUV9ESUxVVF9FUFNfSU5DTC5GUTQyMDIzAQAAAOqjAwACAAAABTEuODc1AQgAAAAFAAAAATEBAAAACy0yMDA5NDg4NzM0AwAAAAMxNjACAAAAATgEAAAAATAHAAAACTMvMjUvMjAyNAgAAAAKMTIvMzEvMjAyMwkAAAABML23kCAXTdwIqzqUVBdN3AgmQ0lRLk5ZU0U6VVBTLklRX0RJTFVUX0VQU19JTkNMLkZRMTIwMTkBAAAA</t>
  </si>
  <si>
    <t>6qMDAAIAAAAEMS4yOAEIAAAABQAAAAExAQAAAAoyMDM0NDg5NDYxAwAAAAMxNjACAAAAATgEAAAAATAHAAAACTMvMjUvMjAyNAgAAAAJMy8zMS8yMDE5CQAAAAEwvbeQIBdN3AhNHY9UF03cCCZDSVEuTllTRTpVUkkuSVFfRElMVVRfRVBTX0lOQ0wuRlE0MjAxOQEAAACljAAAAgAAAAg0LjQ4Mjk4NAEIAAAABQAAAAExAQAAAAoyMDc3NTE4MDI2AwAAAAMxNjACAAAAATgEAAAAATAHAAAACTMvMjUvMjAyNAgAAAAKMTIvMzEvMjAxOQkAAAABML23kCAXTdwIj0aiVBdN3AgmQ0lRLk5ZU0U6VU5ILklRX0RJTFVUX0VQU19JTkNMLkZRMzIwMjABAAAA4ZgBAAIAAAADMy4zAQgAAAAFAAAAATEBAAAACy0yMTIzNzc4MzA1AwAAAAMxNjACAAAAATgEAAAAATAHAAAACTMvMjUvMjAyNAgAAAAJOS8zMC8yMDIwCQAAAAEwvbeQIBdN3AhNJYtUF03cCCZDSVEuTllTRTpVSFMuSVFfRElMVVRfRVBTX0lOQ0wuRlEyMjAyMQEAAADIjAAAAgAAAAQzLjc5AQgAAAAFAAAAATEBAAAACy0yMDg1ODYwNjIzAwAAAAMxNjACAAAAATgEAAAAATAHAAAACTMvMjUvMjAyNAgAAAAJNi8zMC8yMDIxCQAAAAEwvbeQIBdN3Ai99ZdUF03cCCZDSVEuTllTRTpWRkMuSVFfRElMVVRfRVBTX0lOQ0wuRlExMjAyMgEAAABg6wIAAgAAAAgwLjgyMjAyNAEIAAAABQAAAAExAQAAAAstMjA4NjI3MDEyMgMAAAADMTYwAgAAAAE4BAAAAAEwBwAA</t>
  </si>
  <si>
    <t>AAkzLzI1LzIwMjQIAAAACDcvMy8yMDIxCQAAAAEwvbeQIBdN3AgRGnVUF03cCCZDSVEuTllTRTpWTE8uSVFfRElMVVRfRVBTX0lOQ0wuRlEzMjAyMgEAAAB/wQQAAgAAAAQ3LjE5AQgAAAAFAAAAATEBAAAACy0yMDIyNzA1NzcyAwAAAAMxNjACAAAAATgEAAAAATAHAAAACTMvMjUvMjAyNAgAAAAJOS8zMC8yMDIyCQAAAAEwvbeQIBdN3AhxdXhUF03cCCZDSVEuTllTRTpWVFIuSVFfRElMVVRfRVBTX0lOQ0wuRlEyMjAyMwEAAADVFAYAAgAAAAgwLjI1ODM1NAEIAAAABQAAAAExAQAAAAstMjAzNTQwMTMwMAMAAAADMTYwAgAAAAE4BAAAAAEwBwAAAAkzLzI1LzIwMjQIAAAACTYvMzAvMjAyMwkAAAABML23kCAXTdwI0nGgVBdN3AgmQ0lRLk5ZU0U6VlRSLklRX0RJTFVUX0VQU19JTkNMLkZRMTIwMTkBAAAA1RQGAAIAAAAEMC4zNQEIAAAABQAAAAExAQAAAAoyMDM0NTAzNTc3AwAAAAMxNjACAAAAATgEAAAAATAHAAAACTMvMjUvMjAyNAgAAAAJMy8zMS8yMDE5CQAAAAEwvbeQIBdN3Agbe5tUF03cCCdDSVEuTllTRTpWTFRPLklRX0RJTFVUX0VQU19JTkNMLkZRNDIwMTkBAAAAhJw6bgMAAAAAAL23kCAXTdwIvfWXVBdN3AgrQ0lRLk5BU0RBUUdTOlZSU04uSVFfRElMVVRfRVBTX0lOQ0wuRlEzMjAyMAEAAAB4jQAAAgAAAAQxLjQ5AQgAAAAFAAAAATEBAAAACy0yMTI1MTQ4OTg2AwAAAAMxNjACAAAAATgE</t>
  </si>
  <si>
    <t>AAAAATAHAAAACTMvMjUvMjAyNAgAAAAJOS8zMC8yMDIwCQAAAAEwvbeQIBdN3AgrApNUF03cCCtDSVEuTkFTREFRR1M6VlJTSy5JUV9ESUxVVF9FUFNfSU5DTC5GUTIyMDIxAQAAAO+rDwACAAAABDAuOTQBCAAAAAUAAAABMQEAAAALLTIwODYyOTgxNzkDAAAAAzE2MAIAAAABOAQAAAABMAcAAAAJMy8yNS8yMDI0CAAAAAk2LzMwLzIwMjEJAAAAATC9t5AgF03cCB3sgFQXTdwIJUNJUS5OWVNFOlZaLklRX0RJTFVUX0VQU19JTkNMLkZRMTIwMjIBAAAANlgGAAIAAAAEMS4wOQEIAAAABQAAAAExAQAAAAstMjA0OTA1NDMxNQMAAAADMTYwAgAAAAE4BAAAAAEwBwAAAAkzLzI1LzIwMjQIAAAACTMvMzEvMjAyMgkAAAABML23kCAXTdwIDTaDVBdN3AgrQ0lRLk5BU0RBUUdTOlZSVFguSVFfRElMVVRfRVBTX0lOQ0wuRlE0MjAyMgEAAACLjQAAAgAAAAgzLjE0MDM5OQEIAAAABQAAAAExAQAAAAstMjAxMDA3NzgyMgMAAAADMTYwAgAAAAE4BAAAAAEwBwAAAAkzLzI1LzIwMjQIAAAACjEyLzMxLzIwMjIJAAAAATC9t5AgF03cCBzEnlQXTdwIK0NJUS5OQVNEQVFHUzpWVFJTLklRX0RJTFVUX0VQU19JTkNMLkZRMzIwMjMBAAAAm20EAAIAAAAEMC4yNwEIAAAABQAAAAExAQAAAAstMjAyMDQ0NzkyNwMAAAADMTYwAgAAAAE4BAAAAAEwBwAAAAkzLzI1LzIwMjQIAAAACTkvMzAvMjAyMwkAAAABML23kCAXTdwILKKb</t>
  </si>
  <si>
    <t>VBdN3AgrQ0lRLk5BU0RBUUdTOlZUUlMuSVFfRElMVVRfRVBTX0lOQ0wuRlEyMjAxOQEAAACbbQQAAgAAAAUtMC4zMwEIAAAABQAAAAExAQAAAAoyMDQ4ODE0NDkyAwAAAAMxNjACAAAAATgEAAAAATAHAAAACTMvMjUvMjAyNAgAAAAJNi8zMC8yMDE5CQAAAAEwvbeQIBdN3AjA0pZUF03cCCdDSVEuTllTRTpWSUNJLklRX0RJTFVUX0VQU19JTkNMLkZRMTIwMjABAAAAmJWuGQIAAAAJLTAuMDUxNjE5AQgAAAAFAAAAATEBAAAACjIwOTQwNDY0NjQDAAAAAzE2MAIAAAABOAQAAAABMAcAAAAJMy8yNS8yMDI0CAAAAAkzLzMxLzIwMjAJAAAAATC9t5AgF03cCErfkFQXTdwIJENJUS5OWVNFOlYuSVFfRElMVVRfRVBTX0lOQ0wuRlE0MjAyMAEAAABLf0QCAgAAAAgwLjk2Nzg0NAEIAAAABQAAAAExAQAAAAstMjEyMDM0MjY3MQMAAAADMTYwAgAAAAE4BAAAAAEwBwAAAAkzLzI1LzIwMjQIAAAACTkvMzAvMjAyMAkAAAABML23kCAXTdwIgTaWVBdN3AgmQ0lRLk5ZU0U6Vk1DLklRX0RJTFVUX0VQU19JTkNMLkZRMzIwMjEBAAAAwcUEAAIAAAAIMS4zMjg1MDEBCAAAAAUAAAABMQEAAAALLTIwNzIxMDU0MDIDAAAAAzE2MAIAAAABOAQAAAABMAcAAAAJMy8yNS8yMDI0CAAAAAk5LzMwLzIwMjEJAAAAATC9t5AgF03cCMBhlFQXTdwIJkNJUS5OWVNFOldSQi5JUV9ESUxVVF9FUFNfSU5DTC5GUTIyMDIyAQAAACjiAwAC</t>
  </si>
  <si>
    <t>AAAABDAuNjQBCAAAAAUAAAABMQEAAAALLTIwMzU0Njc2MjQDAAAAAzE2MAIAAAABOAQAAAABMAcAAAAJMy8yNS8yMDI0CAAAAAk2LzMwLzIwMjIJAAAAATC9t5AgF03cCD8pk1QXTdwIJkNJUS5OWVNFOkdXVy5JUV9ESUxVVF9FUFNfSU5DTC5GUTEyMDIzAQAAAFw2BAACAAAABDkuNjEBCAAAAAUAAAABMQEAAAALLTIwNDkxODA3NjADAAAAAzE2MAIAAAABOAQAAAABMAcAAAAJMy8yNS8yMDI0CAAAAAkzLzMxLzIwMjMJAAAAATC9t5AgF03cCDFodVQXTdwIKkNJUS5OQVNEQVFHUzpXQkEuSVFfRElMVVRfRVBTX0lOQ0wuRlEzMjAyMwEAAAC4bQEAAgAAAAgwLjEzNjcxNgEIAAAABQAAAAExAQAAAAstMjAzOTQ3NDEyMgMAAAADMTYwAgAAAAE4BAAAAAEwBwAAAAkzLzI1LzIwMjQIAAAACTUvMzEvMjAyMwkAAAABML23kCAXTdwIvX+PVBdN3AgqQ0lRLk5BU0RBUUdTOldCQS5JUV9ESUxVVF9FUFNfSU5DTC5GUTIyMDE5AQAAALhtAQACAAAABDEuMjQBCAAAAAUAAAABMQEAAAAKMjAyNTYwNTgxOAMAAAADMTYwAgAAAAE4BAAAAAEwBwAAAAkzLzI1LzIwMjQIAAAACTIvMjgvMjAxOQkAAAABML23kCAXTdwIvX+PVBdN3AgmQ0lRLk5ZU0U6V01ULklRX0RJTFVUX0VQU19JTkNMLkZRMjIwMjABAAAA38YEAAIAAAAEMC40MgEIAAAABQAAAAExAQAAAAoyMDU2NzY1MzA4AwAAAAMxNjACAAAAATgEAAAAATAHAAAA</t>
  </si>
  <si>
    <t>CTMvMjUvMjAyNAgAAAAJNy8zMS8yMDE5CQAAAAEwvbeQIBdN3AgMgY5UF03cCCpDSVEuTkFTREFRR1M6V0JELklRX0RJTFVUX0VQU19JTkNMLkZRMjIwMjEBAAAAbdtZAQIAAAAIMS4wMTIwNDgBCAAAAAUAAAABMQEAAAALLTIwODY0OTIwNTYDAAAAAzE2MAIAAAABOAQAAAABMAcAAAAJMy8yNS8yMDI0CAAAAAk2LzMwLzIwMjEJAAAAATC9t5AgF03cCItIjVQXTdwIJUNJUS5OWVNFOldNLklRX0RJTFVUX0VQU19JTkNMLkZRMjIwMjIBAAAA5ugCAAIAAAAEMS40MQEIAAAABQAAAAExAQAAAAstMjAzNzA3OTg4NAMAAAADMTYwAgAAAAE4BAAAAAEwBwAAAAkzLzI1LzIwMjQIAAAACTYvMzAvMjAyMgkAAAABML23kCAXTdwIOliZVBdN3AgmQ0lRLk5ZU0U6V0FULklRX0RJTFVUX0VQU19JTkNMLkZRMjIwMjMBAAAAe44AAAIAAAAEMi41NQEIAAAABQAAAAExAQAAAAstMjAzNjA3Mzc2OAMAAAADMTYwAgAAAAE4BAAAAAEwBwAAAAkzLzI1LzIwMjQIAAAACDcvMS8yMDIzCQAAAAEwvbeQIBdN3AiPRqJUF03cCCZDSVEuTllTRTpXQVQuSVFfRElMVVRfRVBTX0lOQ0wuRlEyMjAxOQEAAAB7jgAAAgAAAAQyLjA4AQgAAAAFAAAAATEBAAAACjIwNDY5MzQzNjEDAAAAAzE2MAIAAAABOAQAAAABMAcAAAAJMy8yNS8yMDI0CAAAAAk2LzI5LzIwMTkJAAAAATC9t5AgF03cCP2znFQXTdwIJkNJUS5OWVNFOldFQy5JUV9E</t>
  </si>
  <si>
    <t>SUxVVF9FUFNfSU5DTC5GUTIyMDIwAQAAAO3OBAACAAAABDAuNzYBCAAAAAUAAAABMQEAAAALLTIxMzk4MzIzMDIDAAAAAzE2MAIAAAABOAQAAAABMAcAAAAJMy8yNS8yMDI0CAAAAAk2LzMwLzIwMjAJAAAAATC9t5AgF03cCO+/oFQXTdwIJkNJUS5OWVNFOldGQy5JUV9ESUxVVF9FUFNfSU5DTC5GUTIyMDIxAQAAABt4BAACAAAACDEuMzgxMDA5AQgAAAAFAAAAATEBAAAACy0yMDcyNjM5NDUzAwAAAAMxNjACAAAAATgEAAAAATAHAAAACTMvMjUvMjAyNAgAAAAJNi8zMC8yMDIxCQAAAAEwvbeQIBdN3Ag9Ep9UF03cCCdDSVEuTllTRTpXRUxMLklRX0RJTFVUX0VQU19JTkNMLkZRMjIwMjIBAAAAmj0EAAIAAAAIMC4xOTY5NzcBCAAAAAUAAAABMQEAAAALLTIwMjIwMDcyMjQDAAAAAzE2MAIAAAABOAQAAAABMAcAAAAJMy8yNS8yMDI0CAAAAAk2LzMwLzIwMjIJAAAAATC9t5AgF03cCFcXnFQXTdwIJkNJUS5OWVNFOldTVC5JUV9ESUxVVF9FUFNfSU5DTC5GUTIyMDIzAQAAALjJBAACAAAABDIuMDYBCAAAAAUAAAABMQEAAAALLTIwMzY4MTk1NTgDAAAAAzE2MAIAAAABOAQAAAABMAcAAAAJMy8yNS8yMDI0CAAAAAk2LzMwLzIwMjMJAAAAATC9t5AgF03cCErwm1QXTdwIJkNJUS5OWVNFOldTVC5JUV9ESUxVVF9FUFNfSU5DTC5GUTIyMDE5AQAAALjJBAACAAAABDAuODgBCAAAAAUAAAABMQEAAAAKMjA0NjE5</t>
  </si>
  <si>
    <t>NjQzMAMAAAADMTYwAgAAAAE4BAAAAAEwBwAAAAkzLzI1LzIwMjQIAAAACTYvMzAvMjAxOQkAAAABML23kCAXTdwIG0WYVBdN3AgqQ0lRLk5BU0RBUUdTOldEQy5JUV9ESUxVVF9FUFNfSU5DTC5GUTIyMDIwAQAAAMnKBAACAAAABS0wLjQ3AQgAAAAFAAAAATEBAAAACjIwNzkzMDc5NTIDAAAAAzE2MAIAAAABOAQAAAABMAcAAAAJMy8yNS8yMDI0CAAAAAgxLzMvMjAyMAkAAAABML23kCAXTdwIG0WYVBdN3AgmQ0lRLk5ZU0U6V0FCLklRX0RJTFVUX0VQU19JTkNMLkZRMjIwMjEBAAAAVY4AAAIAAAAEMC42NgEIAAAABQAAAAExAQAAAAstMjA4NjEyMDA0MAMAAAADMTYwAgAAAAE4BAAAAAEwBwAAAAkzLzI1LzIwMjQIAAAACTYvMzAvMjAyMQkAAAABML23kCAXTdwIai2RVBdN3AgmQ0lRLk5ZU0U6V1JLLklRX0RJTFVUX0VQU19JTkNMLkZRMjIwMjIBAAAAaYQAAAIAAAAEMC4xNQEIAAAABQAAAAExAQAAAAstMjA0NzA4NDUyNAMAAAADMTYwAgAAAAE4BAAAAAEwBwAAAAkzLzI1LzIwMjQIAAAACTMvMzEvMjAyMgkAAAABML23kCAXTdwIai2RVBdN3AglQ0lRLk5ZU0U6V1kuSVFfRElMVVRfRVBTX0lOQ0wuRlEyMjAyMwEAAABxpAEAAgAAAAQwLjMxAQgAAAAFAAAAATEBAAAACy0yMDM2NjM4MzMwAwAAAAMxNjACAAAAATgEAAAAATAHAAAACTMvMjUvMjAyNAgAAAAJNi8zMC8yMDIzCQAAAAEwvbeQIBdN3Ahq</t>
  </si>
  <si>
    <t>LZFUF03cCCVDSVEuTllTRTpXWS5JUV9ESUxVVF9FUFNfSU5DTC5GUTIyMDE5AQAAAHGkAQACAAAABDAuMTcBCAAAAAUAAAABMQEAAAAKMjA0NzQ4NTc2MgMAAAADMTYwAgAAAAE4BAAAAAEwBwAAAAkzLzI1LzIwMjQIAAAACTYvMzAvMjAxOQkAAAABML23kCAXTdwIYVSRVBdN3AgqQ0lRLk5BU0RBUUdTOldUVy5JUV9ESUxVVF9FUFNfSU5DTC5GUTIyMDIwAQAAAA+PAAADAAAAAAC9t5AgF03cCPz9lFQXTdwIK0NJUS5OQVNEQVFHUzpQWVBMLklRX0RJTFVUX0VQU19JTkNMLkZRMzIwMjIBAAAAXLgBAAIAAAAEMS4xNQEIAAAABQAAAAExAQAAAAstMjAyMTU4MDMxMAMAAAADMTYwAgAAAAE4BAAAAAEwBwAAAAkzLzI1LzIwMjQIAAAACTkvMzAvMjAyMgkAAAABML23kCAXTdwIYh1hVBdN3AgrQ0lRLk5BU0RBUUdTOlNCQUMuSVFfRElMVVRfRVBTX0lOQ0wuRlE0MjAxOQEAAAAXhQAAAgAAAAgwLjU5MTIwNgEIAAAABQAAAAExAQAAAAoyMDgyMDIzODM3AwAAAAMxNjACAAAAATgEAAAAATAHAAAACTMvMjUvMjAyNAgAAAAKMTIvMzEvMjAxOQkAAAABML23kCAXTdwIYWxzVBdN3AgrQ0lRLk5BU0RBUUdTOlNCVVguSVFfRElMVVRfRVBTX0lOQ0wuRlE0MjAyMwEAAAC5hwAAAgAAAAgxLjA2MDIxNwEIAAAABQAAAAExAQAAAAstMjAxODE1OTA5NAMAAAADMTYwAgAAAAE4BAAAAAEwBwAAAAkzLzI1LzIwMjQIAAAA</t>
  </si>
  <si>
    <t>CTEwLzEvMjAyMwkAAAABML23kCAXTdwIbQR2VBdN3AgrQ0lRLk5BU0RBUUdTOlNNQ0kuSVFfRElMVVRfRVBTX0lOQ0wuRlExMjAyMAEAAADG3mIAAgAAAAQwLjUxAQgAAAAFAAAAATEBAAAACjIwNjg3OTIxODIDAAAAAzE2MAIAAAABOAQAAAABMAcAAAAJMy8yNS8yMDI0CAAAAAk5LzMwLzIwMTkJAAAAATC9t5AgF03cCP5ul1QXTdwIK0NJUS5OQVNEQVFHUzpUVFdPLklRX0RJTFVUX0VQU19JTkNMLkZRNDIwMjIBAAAAUaoFAAIAAAAIMC45NDk5ODMBCAAAAAUAAAABMQEAAAALLTIwNDI5NDQwNDcDAAAAAzE2MAIAAAABOAQAAAABMAcAAAAJMy8yNS8yMDI0CAAAAAkzLzMxLzIwMjIJAAAAATC9t5AgF03cCMehf1QXTdwIJkNJUS5OWVNFOlREWS5JUV9ESUxVVF9FUFNfSU5DTC5GUTIyMDIzAQAAAP4zBgACAAAABDMuODcBCAAAAAUAAAABMQEAAAALLTIwMzYzNTA4OTYDAAAAAzE2MAIAAAABOAQAAAABMAcAAAAJMy8yNS8yMDI0CAAAAAg3LzIvMjAyMwkAAAABML23kCAXTdwIAmR3VBdN3AgrQ0lRLk5BU0RBUUdTOlRTTEEuSVFfRElMVVRfRVBTX0lOQ0wuRlEzMjAxOQEAAAAQxqIBAgAAAAcwLjA1MzE0AQgAAAAFAAAAATEBAAAACjIwNjYzMTAxMzMDAAAAAzE2MAIAAAABOAQAAAABMAcAAAAJMy8yNS8yMDI0CAAAAAk5LzMwLzIwMTkJAAAAATC9t5AgF03cCKu8hFQXTdwIJkNJUS5OWVNFOkFFUy5JUV9E</t>
  </si>
  <si>
    <t>SUxVVF9FUFNfSU5DTC5GUTQyMDIwAQAAAPCJAAACAAAACDAuNDY3NDU4AQgAAAAFAAAAATEBAAAACy0yMTEwMjAxNDU3AwAAAAMxNjACAAAAATgEAAAAATAHAAAACTMvMjUvMjAyNAgAAAAKMTIvMzEvMjAyMAkAAAABML23kCAXTdwIfMWTVBdN3AglQ0lRLk5ZU0U6QksuSVFfRElMVVRfRVBTX0lOQ0wuRlE0MjAxOQEAAABSEQIAAgAAAAgxLjUxNzY3MwEIAAAABQAAAAExAQAAAAoyMDgxODQ0OTQ5AwAAAAMxNjACAAAAATgEAAAAATAHAAAACTMvMjUvMjAyNAgAAAAKMTIvMzEvMjAxOQkAAAABML23kCAXTdwIq7yEVBdN3AgnQ0lRLk5ZU0U6U0NIVy5JUV9ESUxVVF9FUFNfSU5DTC5GUTIyMDIwAQAAAC2FAAACAAAABDAuNDgBCAAAAAUAAAABMQEAAAALLTIxMzk0MTU3MTgDAAAAAzE2MAIAAAABOAQAAAABMAcAAAAJMy8yNS8yMDI0CAAAAAk2LzMwLzIwMjAJAAAAATC9t5AgF03cCL82jFQXTdwIJkNJUS5OWVNFOkNMWC5JUV9ESUxVVF9FUFNfSU5DTC5GUTIyMDIxAQAAAGpdAQACAAAABDIuMDMBCAAAAAUAAAABMQEAAAALLTIxMTM4NTIwNzgDAAAAAzE2MAIAAAABOAQAAAABMAcAAAAJMy8yNS8yMDI0CAAAAAoxMi8zMS8yMDIwCQAAAAEwvbeQIBdN3AjU1HlUF03cCCpDSVEuTkFTREFRR1M6Q09PLklRX0RJTFVUX0VQU19JTkNMLkZRNDIwMjEBAAAAuQUEAAIAAAAIMC41NTI2MDUBCAAAAAUAAAABMQEA</t>
  </si>
  <si>
    <t>AAALLTIwNjU2NTU3NTEDAAAAAzE2MAIAAAABOAQAAAABMAcAAAAJMy8yNS8yMDI0CAAAAAoxMC8zMS8yMDIxCQAAAAEwvbeQIBdN3Ai644RUF03cCCVDSVEuTllTRTpHUy5JUV9ESUxVVF9FUFNfSU5DTC5GUTIyMDIzAQAAACEVBgACAAAABzMuMDc5MTcBCAAAAAUAAAABMQEAAAALLTIwMjEyNjM5MTIDAAAAAzE2MAIAAAABOAQAAAABMAcAAAAJMy8yNS8yMDI0CAAAAAk2LzMwLzIwMjMJAAAAATC9t5AgF03cCJf8n1QXTdwIJkNJUS5OWVNFOkhJRy5JUV9ESUxVVF9FUFNfSU5DTC5GUTIyMDIwAQAAACo2BQACAAAABDEuMjkBCAAAAAUAAAABMQEAAAALLTIxNDEzMzc1MDADAAAAAzE2MAIAAAABOAQAAAABMAcAAAAJMy8yNS8yMDI0CAAAAAk2LzMwLzIwMjAJAAAAATC9t5AgF03cCF6mmVQXTdwIJUNJUS5OWVNFOkhELklRX0RJTFVUX0VQU19JTkNMLkZRMjIwMjIBAAAAl0AEAAIAAAAENC41MwEIAAAABQAAAAExAQAAAAstMjA4MjMwOTk5OQMAAAADMTYwAgAAAAE4BAAAAAEwBwAAAAkzLzI1LzIwMjQIAAAACDgvMS8yMDIxCQAAAAEwvbeQIBdN3AiN7JNUF03cCCZDSVEuTllTRTpJUEcuSVFfRElMVVRfRVBTX0lOQ0wuRlEyMjAxOQEAAABIqAEAAgAAAAQwLjQzAQgAAAAFAAAAATEBAAAACjIwNDczMzQyNDEDAAAAAzE2MAIAAAABOAQAAAABMAcAAAAJMy8yNS8yMDI0CAAAAAk2LzMwLzIwMTkJAAAAATC9</t>
  </si>
  <si>
    <t>t5AgF03cCNuEjFQXTdwIKkNJUS5OQVNEQVFHUzpLSEMuSVFfRElMVVRfRVBTX0lOQ0wuRlEyMjAyMQEAAADEPgQAAgAAAAktMC4wMjIwNTgBCAAAAAUAAAABMQEAAAALLTIwODc3MzY1NTIDAAAAAzE2MAIAAAABOAQAAAABMAcAAAAJMy8yNS8yMDI0CAAAAAk2LzI2LzIwMjEJAAAAATC9t5AgF03cCLAjoFQXTdwIJkNJUS5OWVNFOk1PUy5JUV9ESUxVVF9FUFNfSU5DTC5GUTIyMDIzAQAAAIKWDQACAAAABDEuMTEBCAAAAAUAAAABMQEAAAALLTIwMzU3NjYwNzkDAAAAAzE2MAIAAAABOAQAAAABMAcAAAAJMy8yNS8yMDI0CAAAAAk2LzMwLzIwMjMJAAAAATC9t5AgF03cCBwCnVQXTdwIJkNJUS5OWVNFOlBOQy5JUV9ESUxVVF9FUFNfSU5DTC5GUTIyMDIwAQAAALl+BAACAAAACTExLjI2MDU2MwEIAAAABQAAAAExAQAAAAstMjEyMzgyODk2OQMAAAADMTYwAgAAAAE4BAAAAAEwBwAAAAkzLzI1LzIwMjQIAAAACTYvMzAvMjAyMAkAAAABML23kCAXTdwIbc2ZVBdN3AgmQ0lRLk5ZU0U6UEdSLklRX0RJTFVUX0VQU19JTkNMLkZRMjIwMjIBAAAASIIAAAIAAAAJLTAuOTQwNjEyAQgAAAAFAAAAATEBAAAACy0yMDM2MTQ5NDcxAwAAAAMxNjACAAAAATgEAAAAATAHAAAACTMvMjUvMjAyNAgAAAAJNi8zMC8yMDIyCQAAAAEwvbeQIBdN3AheppdUF03cCCZDSVEuTllTRTpTSFcuSVFfRElMVVRfRVBTX0lOQ0wuRlEy</t>
  </si>
  <si>
    <t>MjAyMAEAAAAAoAQAAgAAAAQyLjE2AQgAAAAFAAAAATEBAAAACy0yMTQxNDQ4NDMxAwAAAAMxNjACAAAAATgEAAAAATAHAAAACTMvMjUvMjAyNAgAAAAJNi8zMC8yMDIwCQAAAAEwvbeQIBdN3AjaT4BUF03cCCZDSVEuTllTRTpUSlguSVFfRElMVVRfRVBTX0lOQ0wuRlEyMjAyMwEAAAAArgQAAgAAAAQwLjY5AQgAAAAFAAAAATEBAAAACy0yMDMwMjE4OTM5AwAAAAMxNjACAAAAATgEAAAAATAHAAAACTMvMjUvMjAyNAgAAAAJNy8zMC8yMDIyCQAAAAEwvbeQIBdN3Ag+9o5UF03cCCZDSVEuTllTRTpUUlYuSVFfRElMVVRfRVBTX0lOQ0wuRlEyMjAyMQEAAACY/gUAAgAAAAQzLjY2AQgAAAAFAAAAATEBAAAACy0yMDg4NTAwNDEwAwAAAAMxNjACAAAAATgEAAAAATAHAAAACTMvMjUvMjAyNAgAAAAJNi8zMC8yMDIxCQAAAAEwvbeQIBdN3Ag+9o5UF03cCCZDSVEuTllTRTpESVMuSVFfRElMVVRfRVBTX0lOQ0wuRlExMjAxOQEAAABM7AIAAgAAAAQxLjg2AQgAAAAFAAAAATEBAAAACjIwMDYwOTE1OTADAAAAAzE2MAIAAAABOAQAAAABMAcAAAAJMy8yNS8yMDI0CAAAAAoxMi8yOS8yMDE4CQAAAAEwvbeQIBdN3Ag+9o5UF03cCCZDSVEuTllTRTpUTU8uSVFfRElMVVRfRVBTX0lOQ0wuRlE0MjAyMQEAAAD/egEAAgAAAAg0LjE1OTUyMgEIAAAABQAAAAExAQAAAAstMjA1OTczMzY4NgMAAAADMTYwAgAAAAE4BAAA</t>
  </si>
  <si>
    <t>AAEwBwAAAAkzLzI1LzIwMjQIAAAACjEyLzMxLzIwMjEJAAAAATC9t5AgF03cCOpYhVQXTdwIK0NJUS5OQVNEQVFHUzpUU0NPLklRX0RJTFVUX0VQU19JTkNMLkZRMTIwMjABAAAAHQcFAAIAAAAEMC43MQEIAAAABQAAAAExAQAAAAoyMDk2Mzg4ODg0AwAAAAMxNjACAAAAATgEAAAAATAHAAAACTMvMjUvMjAyNAgAAAAJMy8yOC8yMDIwCQAAAAEwvbeQIBdN3Ag+9o5UF03cCCZDSVEuTllTRTpUREcuSVFfRElMVVRfRVBTX0lOQ0wuRlEyMjAyMwEAAAA051sBAgAAAAg1LjMyMzk5MgEIAAAABQAAAAExAQAAAAstMjAxMTI0MjE5MAMAAAADMTYwAgAAAAE4BAAAAAEwBwAAAAkzLzI1LzIwMjQIAAAACDQvMS8yMDIzCQAAAAEwvbeQIBdN3Ai+vY1UF03cCCtDSVEuTkFTREFRR1M6VFJNQi5JUV9ESUxVVF9FUFNfSU5DTC5GUTMyMDIxAQAAAMvtAQACAAAABDAuNDkBCAAAAAUAAAABMQEAAAALLTIwNzIyMTk5NzMDAAAAAzE2MAIAAAABOAQAAAABMAcAAAAJMy8yNS8yMDI0CAAAAAkxMC8xLzIwMjEJAAAAATC9t5AgF03cCFt3k1QXTdwIJkNJUS5OWVNFOlRGQy5JUV9ESUxVVF9FUFNfSU5DTC5GUTIyMDIwAQAAAKVKAAACAAAACDAuNjY5MzgxAQgAAAAFAAAAATEBAAAACy0yMTM5NTA5ODU3AwAAAAMxNjACAAAAATgEAAAAATAHAAAACTMvMjUvMjAyNAgAAAAJNi8zMC8yMDIwCQAAAAEwvbeQIBdN3AiZbJhUF03c</t>
  </si>
  <si>
    <t>CCZDSVEuTllTRTpUWUwuSVFfRElMVVRfRVBTX0lOQ0wuRlEzMjAxOQEAAAA9ugQAAgAAAAExAQgAAAAFAAAAATEBAAAACjIwNjgyMjAwNTgDAAAAAzE2MAIAAAABOAQAAAABMAcAAAAJMy8yNS8yMDI0CAAAAAk5LzMwLzIwMTkJAAAAATC9t5AgF03cCCspnVQXTdwIJkNJUS5OWVNFOlRTTi5JUV9ESUxVVF9FUFNfSU5DTC5GUTIyMDE5AQAAAKzoAgACAAAABDEuMTcBCAAAAAUAAAABMQEAAAAKMjAzMzM4ODkwNgMAAAADMTYwAgAAAAE4BAAAAAEwBwAAAAkzLzI1LzIwMjQIAAAACTMvMzAvMjAxOQkAAAABML23kCAXTdwIHAqZVBdN3AgnQ0lRLk5ZU0U6VUJFUi5JUV9ESUxVVF9FUFNfSU5DTC5GUTMyMDIzAQAAADBGnQgCAAAACDAuMDk4NjQ5AQgAAAAFAAAAATEBAAAACy0yMDIwNjc1Mzk0AwAAAAMxNjACAAAAATgEAAAAATAHAAAACTMvMjUvMjAyNAgAAAAJOS8zMC8yMDIzCQAAAAEwvbeQIBdN3AjYzZdUF03cCCZDSVEuTllTRTpVRFIuSVFfRElMVVRfRVBTX0lOQ0wuRlEzMjAyMwEAAACLvQQAAgAAAAgwLjA5NjIzMQEIAAAABQAAAAExAQAAAAstMjAyMjQyMDM5OQMAAAADMTYwAgAAAAE4BAAAAAEwBwAAAAkzLzI1LzIwMjQIAAAACTkvMzAvMjAyMwkAAAABML23kCAXTdwIvr2NVBdN3AgrQ0lRLk5BU0RBUUdTOlVMVEEuSVFfRElMVVRfRVBTX0lOQ0wuRlEyMjAyMwEAAABZjAAAAgAAAAM1LjcBCAAA</t>
  </si>
  <si>
    <t>AAUAAAABMQEAAAALLTIwMzA0ODk0NjQDAAAAAzE2MAIAAAABOAQAAAABMAcAAAAJMy8yNS8yMDI0CAAAAAk3LzMwLzIwMjIJAAAAATC9t5AgF03cCFt3k1QXTdwIJkNJUS5OWVNFOlVOUC5JUV9ESUxVVF9FUFNfSU5DTC5GUTEyMDIzAQAAAD67BAACAAAACDIuNjY5NTA1AQgAAAAFAAAAATEBAAAACy0yMDUxMzc2NjMxAwAAAAMxNjACAAAAATgEAAAAATAHAAAACTMvMjUvMjAyNAgAAAAJMy8zMS8yMDIzCQAAAAEwvbeQIBdN3Ai+SqBUF03cCCpDSVEuTkFTREFRR1M6VUFMLklRX0RJTFVUX0VQU19JTkNMLkZRMjIwMjMBAAAAVboEAAIAAAAEMy4yNAEIAAAABQAAAAExAQAAAAstMjAzNzY2OTcxNQMAAAADMTYwAgAAAAE4BAAAAAEwBwAAAAkzLzI1LzIwMjQIAAAACTYvMzAvMjAyMwkAAAABML23kCAXTdwIDsWAVBdN3AgmQ0lRLk5ZU0U6UE5XLklRX0RJTFVUX0VQU19JTkNMLkZRNDIwMjIBAAAA/YcEAAIAAAAJLTAuMjE4MTkxAQgAAAAFAAAAATEBAAAACy0yMDA4NTQxMTI4AwAAAAMxNjACAAAAATgEAAAAATAHAAAACTMvMjUvMjAyNAgAAAAKMTIvMzEvMjAyMgkAAAABML23kCAXTdwI5y9qVBdN3AgqQ0lRLk5BU0RBUUdTOlNUWC5JUV9ESUxVVF9FUFNfSU5DTC5GUTEyMDIzAQAAAJgLOQACAAAACDAuMTM5NDIzAQgAAAAFAAAAATEBAAAACy0yMDIyNDc4NTU4AwAAAAMxNjACAAAAATgEAAAAATAHAAAA</t>
  </si>
  <si>
    <t>CTMvMjUvMjAyNAgAAAAJOS8zMC8yMDIyCQAAAAEwvbeQIBdN3AiSLH9UF03cCCtDSVEuTkFTREFRR1M6U0JVWC5JUV9ESUxVVF9FUFNfSU5DTC5GUTEyMDIzAQAAALmHAAACAAAABDAuNzQBCAAAAAUAAAABMQEAAAALLTIwMTIyMDY2NTYDAAAAAzE2MAIAAAABOAQAAAABMAcAAAAJMy8yNS8yMDI0CAAAAAgxLzEvMjAyMwkAAAABML23kCAXTdwIwjh5VBdN3AgmQ0lRLk5ZU0U6U1lGLklRX0RJTFVUX0VQU19JTkNMLkZRMTIwMjIBAAAAm2KEDwIAAAAEMS43NwEIAAAABQAAAAExAQAAAAstMjA1MTI3MDI1MwMAAAADMTYwAgAAAAE4BAAAAAEwBwAAAAkzLzI1LzIwMjQIAAAACTMvMzEvMjAyMgkAAAABML23kCAXTdwIgbpzVBdN3AgrQ0lRLk5BU0RBUUdTOlRUV08uSVFfRElMVVRfRVBTX0lOQ0wuRlExMjAyMQEAAABRqgUAAgAAAAQwLjc3AQgAAAAFAAAAATEBAAAACy0yMTQwNDExMzcwAwAAAAMxNjACAAAAATgEAAAAATAHAAAACTMvMjUvMjAyNAgAAAAJNi8zMC8yMDIwCQAAAAEwvbeQIBdN3Aj9s5xUF03cCCZDSVEuTllTRTpURFkuSVFfRElMVVRfRVBTX0lOQ0wuRlExMjAyMwEAAAD+MwYAAgAAAAQzLjczAQgAAAAFAAAAATEBAAAACy0yMDQ4NTg0MTg0AwAAAAMxNjACAAAAATgEAAAAATAHAAAACTMvMjUvMjAyNAgAAAAINC8yLzIwMjMJAAAAATC9t5AgF03cCOKGeVQXTdwIKkNJUS5OQVNEQVFHUzpU</t>
  </si>
  <si>
    <t>WE4uSVFfRElMVVRfRVBTX0lOQ0wuRlEzMjAyMwEAAAD7IwIAAgAAAAgxLjg1NDgwMwEIAAAABQAAAAExAQAAAAstMjAyMzAxNTg3MwMAAAADMTYwAgAAAAE4BAAAAAEwBwAAAAkzLzI1LzIwMjQIAAAACTkvMzAvMjAyMwkAAAABML23kCAXTdwI+cdsVBdN3AgmQ0lRLk5ZU0U6QUVTLklRX0RJTFVUX0VQU19JTkNMLkZRMjIwMjABAAAA8IkAAAIAAAAJLTAuMTI1NDg4AQgAAAAFAAAAATEBAAAACy0yMTQwMDQzMjQ2AwAAAAMxNjACAAAAATgEAAAAATAHAAAACTMvMjUvMjAyNAgAAAAJNi8zMC8yMDIwCQAAAAEwvbeQIBdN3Ai/NoxUF03cCCVDSVEuTllTRTpCSy5JUV9ESUxVVF9FUFNfSU5DTC5GUTEyMDE5AQAAAFIRAgACAAAABDAuOTQBCAAAAAUAAAABMQEAAAAKMjAzNDA1MTk2OAMAAAADMTYwAgAAAAE4BAAAAAEwBwAAAAkzLzI1LzIwMjQIAAAACTMvMzEvMjAxOQkAAAABML23kCAXTdwIS7SIVBdN3AgnQ0lRLk5ZU0U6U0NIVy5JUV9ESUxVVF9FUFNfSU5DTC5GUTMyMDE5AQAAAC2FAAACAAAAAzAuNwEIAAAABQAAAAExAQAAAAoyMDY5MTYxODE2AwAAAAMxNjACAAAAATgEAAAAATAHAAAACTMvMjUvMjAyNAgAAAAJOS8zMC8yMDE5CQAAAAEwvbeQIBdN3AgUi3dUF03cCCZDSVEuTllTRTpDTFguSVFfRElMVVRfRVBTX0lOQ0wuRlExMjAyMQEAAABqXQEAAgAAAAQzLjIyAQgAAAAFAAAAATEBAAAACy0y</t>
  </si>
  <si>
    <t>MTI0MzYwMjAwAwAAAAMxNjACAAAAATgEAAAAATAHAAAACTMvMjUvMjAyNAgAAAAJOS8zMC8yMDIwCQAAAAEwvbeQIBdN3AigW3tUF03cCCpDSVEuTkFTREFRR1M6Q09PLklRX0RJTFVUX0VQU19JTkNMLkZRMTIwMjEBAAAAuQUEAAIAAAAHMTAuNTc3NQEIAAAABQAAAAExAQAAAAstMjEwOTUyNjY2MQMAAAADMTYwAgAAAAE4BAAAAAEwBwAAAAkzLzI1LzIwMjQIAAAACTEvMzEvMjAyMQkAAAABML23kCAXTdwIIs+OVBdN3AglQ0lRLk5ZU0U6R1MuSVFfRElMVVRfRVBTX0lOQ0wuRlExMjAyMwEAAAAhFQYAAgAAAAg4Ljc4OTg2MwEIAAAABQAAAAExAQAAAAstMjAzNTY3OTk2OQMAAAADMTYwAgAAAAE4BAAAAAEwBwAAAAkzLzI1LzIwMjQIAAAACTMvMzEvMjAyMwkAAAABML23kCAXTdwITKqhVBdN3AgmQ0lRLk5ZU0U6SElHLklRX0RJTFVUX0VQU19JTkNMLkZRMTIwMjABAAAAKjYFAAIAAAAHMC43NDEzNwEIAAAABQAAAAExAQAAAAstMjE0MTEwMzc5NwMAAAADMTYwAgAAAAE4BAAAAAEwBwAAAAkzLzI1LzIwMjQIAAAACTMvMzEvMjAyMAkAAAABML23kCAXTdwI7gWbVBdN3AglQ0lRLk5ZU0U6SEQuSVFfRElMVVRfRVBTX0lOQ0wuRlExMjAyMgEAAACXQAQAAgAAAAQzLjg2AQgAAAAFAAAAATEBAAAACy0yMDk0MzQ2ODczAwAAAAMxNjACAAAAATgEAAAAATAHAAAACTMvMjUvMjAyNAgAAAAINS8yLzIwMjEJ</t>
  </si>
  <si>
    <t>AAAAATC9t5AgF03cCE/BlVQXTdwIJkNJUS5OWVNFOklQRy5JUV9ESUxVVF9FUFNfSU5DTC5GUTEyMDE5AQAAAEioAQACAAAACS0wLjAyMDgwNgEIAAAABQAAAAExAQAAAAoyMDMwMDQzMzAwAwAAAAMxNjACAAAAATgEAAAAATAHAAAACTMvMjUvMjAyNAgAAAAJMy8zMS8yMDE5CQAAAAEwvbeQIBdN3AjoMo5UF03cCCpDSVEuTkFTREFRR1M6S0hDLklRX0RJTFVUX0VQU19JTkNMLkZRMTIwMjEBAAAAxD4EAAIAAAAEMC40NgEIAAAABQAAAAExAQAAAAstMjA5OTgyNDMwNQMAAAADMTYwAgAAAAE4BAAAAAEwBwAAAAkzLzI1LzIwMjQIAAAACTMvMjcvMjAyMQkAAAABML23kCAXTdwITKqhVBdN3AgmQ0lRLk5ZU0U6TU9TLklRX0RJTFVUX0VQU19JTkNMLkZRMTIwMjMBAAAAgpYNAAIAAAAEMS4yOAEIAAAABQAAAAExAQAAAAstMjA0NzMxNDU3MwMAAAADMTYwAgAAAAE4BAAAAAEwBwAAAAkzLzI1LzIwMjQIAAAACTMvMzEvMjAyMwkAAAABML23kCAXTdwIrmGeVBdN3AgmQ0lRLk5ZU0U6UE5DLklRX0RJTFVUX0VQU19JTkNMLkZRMTIwMjABAAAAuX4EAAIAAAAHMS45NTI3OQEIAAAABQAAAAExAQAAAAoyMDk1NzIyOTAyAwAAAAMxNjACAAAAATgEAAAAATAHAAAACTMvMjUvMjAyNAgAAAAJMy8zMS8yMDIwCQAAAAEwvbeQIBdN3Aj7LJtUF03cCCZDSVEuTllTRTpQR1IuSVFfRElMVVRfRVBTX0lOQ0wuRlExMjAy</t>
  </si>
  <si>
    <t>MgEAAABIggAAAgAAAAQwLjUyAQgAAAAFAAAAATEBAAAACy0yMDQ3OTgwOTg2AwAAAAMxNjACAAAAATgEAAAAATAHAAAACTMvMjUvMjAyNAgAAAAJMy8zMS8yMDIyCQAAAAEwvbeQIBdN3AgI45hUF03cCCZDSVEuTllTRTpQTEQuSVFfRElMVVRfRVBTX0lOQ0wuRlEyMjAxOQEAAACLCQUAAgAAAAcwLjYwMzQ3AQgAAAAFAAAAATEBAAAACjIwNDY5MTk3MjIDAAAAAzE2MAIAAAABOAQAAAABMAcAAAAJMy8yNS8yMDI0CAAAAAk2LzMwLzIwMTkJAAAAATC9t5AgF03cCOBxcFQXTdwIKkNJUS5OQVNEQVFHUzpTVFguSVFfRElMVVRfRVBTX0lOQ0wuRlExMjAyMQEAAACYCzkAAgAAAAQwLjg2AQgAAAAFAAAAATEBAAAACy0yMTI0Njk2MjMwAwAAAAMxNjACAAAAATgEAAAAATAHAAAACTMvMjUvMjAyNAgAAAAJMTAvMi8yMDIwCQAAAAEwvbeQIBdN3AitnolUF03cCCtDSVEuTkFTREFRR1M6U0JVWC5JUV9ESUxVVF9FUFNfSU5DTC5GUTEyMDIwAQAAALmHAAACAAAABDAuNzQBCAAAAAUAAAABMQEAAAAKMjA3NzQ0Mjg5NwMAAAADMTYwAgAAAAE4BAAAAAEwBwAAAAkzLzI1LzIwMjQIAAAACjEyLzI5LzIwMTkJAAAAATC9t5AgF03cCLzFiVQXTdwIJkNJUS5OWVNFOlNZRi5JUV9ESUxVVF9FUFNfSU5DTC5GUTQyMDE5AQAAAJtihA8CAAAACDEuMTQxNjMzAQgAAAAFAAAAATEBAAAACjIwNzk3MDcxNzIDAAAAAzE2MAIA</t>
  </si>
  <si>
    <t>AAABOAQAAAABMAcAAAAJMy8yNS8yMDI0CAAAAAoxMi8zMS8yMDE5CQAAAAEwvbeQIBdN3Ai1en9UF03cCCtDSVEuTkFTREFRR1M6VFRXTy5JUV9ESUxVVF9FUFNfSU5DTC5GUTQyMDIwAQAAAFGqBQACAAAACDEuMDcwMjcyAQgAAAAFAAAAATEBAAAACjIwOTg3MjY0NTIDAAAAAzE2MAIAAAABOAQAAAABMAcAAAAJMy8yNS8yMDI0CAAAAAkzLzMxLzIwMjAJAAAAATC9t5AgF03cCMzsiVQXTdwIJkNJUS5OWVNFOlREWS5JUV9ESUxVVF9FUFNfSU5DTC5GUTMyMDIwAQAAAP4zBgACAAAABDIuNDgBCAAAAAUAAAABMQEAAAALLTIxMjQ2OTYxNzkDAAAAAzE2MAIAAAABOAQAAAABMAcAAAAJMy8yNS8yMDI0CAAAAAk5LzI3LzIwMjAJAAAAATC9t5AgF03cCJf8n1QXTdwIKkNJUS5OQVNEQVFHUzpUWE4uSVFfRElMVVRfRVBTX0lOQ0wuRlExMjAyMwEAAAD7IwIAAgAAAAQxLjg1AQgAAAAFAAAAATEBAAAACy0yMDQ5NDQwMTg4AwAAAAMxNjACAAAAATgEAAAAATAHAAAACTMvMjUvMjAyNAgAAAAJMy8zMS8yMDIzCQAAAAEwvbeQIBdN3AjcE4pUF03cCCZDSVEuTllTRTpBRVMuSVFfRElMVVRfRVBTX0lOQ0wuRlEyMjAxOQEAAADwiQAAAgAAAAgwLjAyMTQ5OQEIAAAABQAAAAExAQAAAAoyMDQ4NDQ4NTgwAwAAAAMxNjACAAAAATgEAAAAATAHAAAACTMvMjUvMjAyNAgAAAAJNi8zMC8yMDE5CQAAAAEwvbeQIBdN3Ajt</t>
  </si>
  <si>
    <t>rXlUF03cCCVDSVEuTllTRTpCQS5JUV9ESUxVVF9FUFNfSU5DTC5GUTQyMDIzAQAAAKmoBQACAAAACS0wLjAzNzczNQEIAAAABQAAAAExAQAAAAstMjAxMjA0OTUxMAMAAAADMTYwAgAAAAE4BAAAAAEwBwAAAAkzLzI1LzIwMjQIAAAACjEyLzMxLzIwMjMJAAAAATC9t5AgF03cCNuEjFQXTdwIJ0NJUS5OWVNFOlNDSFcuSVFfRElMVVRfRVBTX0lOQ0wuRlEyMjAxOQEAAAAthQAAAgAAAAQwLjY2AQgAAAAFAAAAATEBAAAACjIwNDk0NTc2ODcDAAAAAzE2MAIAAAABOAQAAAABMAcAAAAJMy8yNS8yMDI0CAAAAAk2LzMwLzIwMTkJAAAAATC9t5AgF03cCNTUeVQXTdwIJkNJUS5OWVNFOkNMWC5JUV9ESUxVVF9FUFNfSU5DTC5GUTQyMDE5AQAAAGpdAQACAAAACDEuODc1MTcyAQgAAAAFAAAAATEBAAAACjIwNTA1NTg5MjADAAAAAzE2MAIAAAABOAQAAAABMAcAAAAJMy8yNS8yMDI0CAAAAAk2LzMwLzIwMTkJAAAAATC9t5AgF03cCLrjhFQXTdwIKkNJUS5OQVNEQVFHUzpDT08uSVFfRElMVVRfRVBTX0lOQ0wuRlE0MjAyMAEAAAC5BQQAAgAAAAgwLjQwOTI3NAEIAAAABQAAAAExAQAAAAstMjExNzEzMTYxOAMAAAADMTYwAgAAAAE4BAAAAAEwBwAAAAkzLzI1LzIwMjQIAAAACjEwLzMxLzIwMjAJAAAAATC9t5AgF03cCMsXklQXTdwIJUNJUS5OWVNFOkdTLklRX0RJTFVUX0VQU19JTkNMLkZRNDIwMjIBAAAAIRUG</t>
  </si>
  <si>
    <t>AAIAAAAIMy4zMjIxMTkBCAAAAAUAAAABMQEAAAALLTIwMDg4MTMzNTYDAAAAAzE2MAIAAAABOAQAAAABMAcAAAAJMy8yNS8yMDI0CAAAAAoxMi8zMS8yMDIyCQAAAAEwvbeQIBdN3Ah9H6JUF03cCCZDSVEuTllTRTpISUcuSVFfRElMVVRfRVBTX0lOQ0wuRlE0MjAxOQEAAAAqNgUAAgAAAAgxLjQ5MDE2NAEIAAAABQAAAAExAQAAAAoyMDgxMDY2ODQ5AwAAAAMxNjACAAAAATgEAAAAATAHAAAACTMvMjUvMjAyNAgAAAAKMTIvMzEvMjAxOQkAAAABML23kCAXTdwIDducVBdN3AglQ0lRLk5ZU0U6SEQuSVFfRElMVVRfRVBTX0lOQ0wuRlE0MjAyMQEAAACXQAQAAgAAAAQyLjY2AQgAAAAFAAAAATEBAAAACy0yMTA3MjIwMDE0AwAAAAMxNjACAAAAATgEAAAAATAHAAAACTMvMjUvMjAyNAgAAAAJMS8zMS8yMDIxCQAAAAEwvbeQIBdN3AjyfpdUF03cCCZDSVEuTllTRTpTSk0uSVFfRElMVVRfRVBTX0lOQ0wuRlE0MjAyMwEAAADnoQQAAgAAAAktNS42OTk1NDQBCAAAAAUAAAABMQEAAAALLTIwNDAxODAxNTcDAAAAAzE2MAIAAAABOAQAAAABMAcAAAAJMy8yNS8yMDI0CAAAAAk0LzMwLzIwMjMJAAAAATC9t5AgF03cCCLPjlQXTdwIKkNJUS5OQVNEQVFHUzpLSEMuSVFfRElMVVRfRVBTX0lOQ0wuRlE0MjAyMAEAAADEPgQAAgAAAAgwLjgzNTk1MQEIAAAABQAAAAExAQAAAAstMjExMTcxMTAxNAMAAAADMTYwAgAA</t>
  </si>
  <si>
    <t>AAE4BAAAAAEwBwAAAAkzLzI1LzIwMjQIAAAACjEyLzI2LzIwMjAJAAAAATC9t5AgF03cCDFzlVQXTdwIJkNJUS5OWVNFOk1PUy5JUV9ESUxVVF9FUFNfSU5DTC5GUTQyMDIyAQAAAIKWDQACAAAABzEuNTEzOTkBCAAAAAUAAAABMQEAAAALLTIwMDkxMjI1NTUDAAAAAzE2MAIAAAABOAQAAAABMAcAAAAJMy8yNS8yMDI0CAAAAAoxMi8zMS8yMDIyCQAAAAEwvbeQIBdN3AiwI6BUF03cCCZDSVEuTllTRTpQTkMuSVFfRElMVVRfRVBTX0lOQ0wuRlE0MjAxOQEAAAC5fgQAAgAAAAgyLjczMjI2NQEIAAAABQAAAAExAQAAAAoyMDgyMjQ1MDM4AwAAAAMxNjACAAAAATgEAAAAATAHAAAACTMvMjUvMjAyNAgAAAAKMTIvMzEvMjAxOQkAAAABML23kCAXTdwIHAKdVBdN3AgmQ0lRLk5ZU0U6UEdSLklRX0RJTFVUX0VQU19JTkNMLkZRNDIwMjEBAAAASIIAAAIAAAAIMS42MzAyOTMBCAAAAAUAAAABMQEAAAALLTIwNTg2NDcwNDEDAAAAAzE2MAIAAAABOAQAAAABMAcAAAAJMy8yNS8yMDI0CAAAAAoxMi8zMS8yMDIxCQAAAAEwvbeQIBdN3AhtzZlUF03cCCZDSVEuTllTRTpTSFcuSVFfRElMVVRfRVBTX0lOQ0wuRlEyMjAxOQEAAAAAoAQAAgAAAAYxLjY3NjcBCAAAAAUAAAABMQEAAAAKMjA0NjcxNTA2MQMAAAADMTYwAgAAAAE4BAAAAAEwBwAAAAkzLzI1LzIwMjQIAAAACTYvMzAvMjAxOQkAAAABML23kCAXTdwIT8GV</t>
  </si>
  <si>
    <t>VBdN3AgmQ0lRLk5ZU0U6VEpYLklRX0RJTFVUX0VQU19JTkNMLkZRMjIwMjIBAAAAAK4EAAIAAAAEMC42NAEIAAAABQAAAAExAQAAAAstMjA4MTA4NjY3NQMAAAADMTYwAgAAAAE4BAAAAAEwBwAAAAkzLzI1LzIwMjQIAAAACTcvMzEvMjAyMQkAAAABML23kCAXTdwI2k+AVBdN3AgmQ0lRLk5ZU0U6VFJWLklRX0RJTFVUX0VQU19JTkNMLkZRMjIwMjABAAAAmP4FAAIAAAAJLTAuMTYyOTU3AQgAAAAFAAAAATEBAAAACy0yMTQyMzUxNDQ1AwAAAAMxNjACAAAAATgEAAAAATAHAAAACTMvMjUvMjAyNAgAAAAJNi8zMC8yMDIwCQAAAAEwvbeQIBdN3AiN7JNUF03cCCZDSVEuTllTRTpXTUIuSVFfRElMVVRfRVBTX0lOQ0wuRlEyMjAyMwEAAABR9AUAAgAAAAgwLjM3Nzc2OQEIAAAABQAAAAExAQAAAAstMjAzNTk4ODQzNQMAAAADMTYwAgAAAAE4BAAAAAEwBwAAAAkzLzI1LzIwMjQIAAAACTYvMzAvMjAyMwkAAAABML23kCAXTdwIjeyTVBdN3AgmQ0lRLk5ZU0U6VE1PLklRX0RJTFVUX0VQU19JTkNMLkZRMTIwMjEBAAAA/3oBAAIAAAAENS44OAEIAAAABQAAAAExAQAAAAstMjA5ODI4MjUxNgMAAAADMTYwAgAAAAE4BAAAAAEwBwAAAAkzLzI1LzIwMjQIAAAACDQvMy8yMDIxCQAAAAEwvbeQIBdN3AiaE5RUF03cCCVDSVEuTllTRTpUVC5JUV9ESUxVVF9FUFNfSU5DTC5GUTQyMDIzAQAAAHBJBAACAAAACDIuMTky</t>
  </si>
  <si>
    <t>ODE4AQgAAAAFAAAAATEBAAAACy0yMDExMDEyMDI5AwAAAAMxNjACAAAAATgEAAAAATAHAAAACTMvMjUvMjAyNAgAAAAKMTIvMzEvMjAyMwkAAAABML23kCAXTdwI6liFVBdN3AgmQ0lRLk5ZU0U6VERHLklRX0RJTFVUX0VQU19JTkNMLkZRMjIwMjIBAAAANOdbAQIAAAAIMy4zNzg2MDcBCAAAAAUAAAABMQEAAAALLTIwNDYyMDg3ODYDAAAAAzE2MAIAAAABOAQAAAABMAcAAAAJMy8yNS8yMDI0CAAAAAg0LzIvMjAyMgkAAAABML23kCAXTdwIDbSSVBdN3AgrQ0lRLk5BU0RBUUdTOlRSTUIuSVFfRElMVVRfRVBTX0lOQ0wuRlExMjAyMQEAAADL7QEAAgAAAAQwLjQ1AQgAAAAFAAAAATEBAAAACy0yMDk4NDc0ODQ5AwAAAAMxNjACAAAAATgEAAAAATAHAAAACTMvMjUvMjAyNAgAAAAINC8yLzIwMjEJAAAAATC9t5AgF03cCPxZjlQXTdwIJkNJUS5OWVNFOlRGQy5JUV9ESUxVVF9FUFNfSU5DTC5GUTIyMDE5AQAAAKVKAAACAAAABDEuMDkBCAAAAAUAAAABMQEAAAAKMjA0ODAzNzM5NAMAAAADMTYwAgAAAAE4BAAAAAEwBwAAAAkzLzI1LzIwMjQIAAAACTYvMzAvMjAxOQkAAAABML23kCAXTdwI+Z2AVBdN3AgmQ0lRLk5ZU0U6VFlMLklRX0RJTFVUX0VQU19JTkNMLkZRMTIwMTkBAAAAPboEAAIAAAAEMC42OQEIAAAABQAAAAExAQAAAAoyMDMxOTU0NTQ4AwAAAAMxNjACAAAAATgEAAAAATAHAAAACTMvMjUvMjAy</t>
  </si>
  <si>
    <t>NAgAAAAJMy8zMS8yMDE5CQAAAAEwvbeQIBdN3Ai+SqBUF03cCCZDSVEuTllTRTpVU0IuSVFfRElMVVRfRVBTX0lOQ0wuRlEyMjAyMwEAAACYqAQAAgAAAAgwLjgzNTYxNgEIAAAABQAAAAExAQAAAAstMjAzNTE2NDQ4NwMAAAADMTYwAgAAAAE4BAAAAAEwBwAAAAkzLzI1LzIwMjQIAAAACTYvMzAvMjAyMwkAAAABML23kCAXTdwIDFSbVBdN3AgnQ0lRLk5ZU0U6VUJFUi5JUV9ESUxVVF9FUFNfSU5DTC5GUTEyMDIzAQAAADBGnQgCAAAACS0wLjA3ODEyNgEIAAAABQAAAAExAQAAAAstMjA0NzUwMTA5MQMAAAADMTYwAgAAAAE4BAAAAAEwBwAAAAkzLzI1LzIwMjQIAAAACTMvMzEvMjAyMwkAAAABML23kCAXTdwI6+eCVBdN3AgmQ0lRLk5ZU0U6VURSLklRX0RJTFVUX0VQU19JTkNMLkZRMTIwMjMBAAAAi70EAAIAAAAEMC4wOQEIAAAABQAAAAExAQAAAAstMjA0OTAxNDM2MwMAAAADMTYwAgAAAAE4BAAAAAEwBwAAAAkzLzI1LzIwMjQIAAAACTMvMzEvMjAyMwkAAAABML23kCAXTdwIHNuSVBdN3AgrQ0lRLk5BU0RBUUdTOlVMVEEuSVFfRElMVVRfRVBTX0lOQ0wuRlEyMjAyMgEAAABZjAAAAgAAAAQ0LjU2AQgAAAAFAAAAATEBAAAACy0yMDgxNTYzMzg0AwAAAAMxNjACAAAAATgEAAAAATAHAAAACTMvMjUvMjAyNAgAAAAJNy8zMS8yMDIxCQAAAAEwvbeQIBdN3Ai+vY1UF03cCCZDSVEuTllTRTpVTlAuSVFf</t>
  </si>
  <si>
    <t>RElMVVRfRVBTX0lOQ0wuRlEzMjAyMgEAAAA+uwQAAgAAAAQzLjA1AQgAAAAFAAAAATEBAAAACy0yMDIzNTc1MzQ1AwAAAAMxNjACAAAAATgEAAAAATAHAAAACTMvMjUvMjAyNAgAAAAJOS8zMC8yMDIyCQAAAAEwvbeQIBdN3Ai4kJpUF03cCCpDSVEuTkFTREFRR1M6VUFMLklRX0RJTFVUX0VQU19JTkNMLkZRNDIwMjIBAAAAVboEAAIAAAAIMi41NTE0NTIBCAAAAAUAAAABMQEAAAALLTIwMDc1NzE4NjQDAAAAAzE2MAIAAAABOAQAAAABMAcAAAAJMy8yNS8yMDI0CAAAAAoxMi8zMS8yMDIyCQAAAAEwvbeQIBdN3AgMVJtUF03cCCZDSVEuTllTRTpVUFMuSVFfRElMVVRfRVBTX0lOQ0wuRlExMjAyMwEAAADqowMAAgAAAAQyLjE5AQgAAAAFAAAAATEBAAAACy0yMDQ3NTcyNTgxAwAAAAMxNjACAAAAATgEAAAAATAHAAAACTMvMjUvMjAyNAgAAAAJMy8zMS8yMDIzCQAAAAEwvbeQIBdN3AgcCplUF03cCCZDSVEuTllTRTpVUkkuSVFfRElMVVRfRVBTX0lOQ0wuRlEyMjAyMwEAAACljAAAAgAAAAQ4LjU4AQgAAAAFAAAAATEBAAAACy0yMDM3MDM2ODg0AwAAAAMxNjACAAAAATgEAAAAATAHAAAACTMvMjUvMjAyNAgAAAAJNi8zMC8yMDIzCQAAAAEwvbeQIBdN3AirOpRUF03cCCZDSVEuTllTRTpVUkkuSVFfRElMVVRfRVBTX0lOQ0wuRlExMjAxOQEAAACljAAAAgAAAAQyLjE5AQgAAAAFAAAAATEBAAAACjIwMzE5</t>
  </si>
  <si>
    <t>NDg2MDkDAAAAAzE2MAIAAAABOAQAAAABMAcAAAAJMy8yNS8yMDI0CAAAAAkzLzMxLzIwMTkJAAAAATC9t5AgF03cCP/ydFQXTdwIJkNJUS5OWVNFOlVOSC5JUV9ESUxVVF9FUFNfSU5DTC5GUTMyMDE5AQAAAOGYAQACAAAABDMuNjcBCAAAAAUAAAABMQEAAAAKMjA2Nzg0NDMwNQMAAAADMTYwAgAAAAE4BAAAAAEwBwAAAAkzLzI1LzIwMjQIAAAACTkvMzAvMjAxOQkAAAABML23kCAXTdwIcXV4VBdN3AgmQ0lRLk5ZU0U6VUhTLklRX0RJTFVUX0VQU19JTkNMLkZRMjIwMjABAAAAyIwAAAIAAAAEMi45NQEIAAAABQAAAAExAQAAAAstMjEzOTUzNjI1MgMAAAADMTYwAgAAAAE4BAAAAAEwBwAAAAkzLzI1LzIwMjQIAAAACTYvMzAvMjAyMAkAAAABML23kCAXTdwIjBuaVBdN3AgmQ0lRLk5ZU0U6VkZDLklRX0RJTFVUX0VQU19JTkNMLkZRMTIwMjEBAAAAYOsCAAIAAAAJLTAuNzM0Nzk5AQgAAAAFAAAAATEBAAAACy0yMTM5NDQ4MTU4AwAAAAMxNjACAAAAATgEAAAAATAHAAAACTMvMjUvMjAyNAgAAAAJNi8yNy8yMDIwCQAAAAEwvbeQIBdN3AhsD5ZUF03cCCZDSVEuTllTRTpWTE8uSVFfRElMVVRfRVBTX0lOQ0wuRlE0MjAyMQEAAAB/wQQAAgAAAAgyLjQ2Mzk0NgEIAAAABQAAAAExAQAAAAstMjA1OTc1OTk5NQMAAAADMTYwAgAAAAE4BAAAAAEwBwAAAAkzLzI1LzIwMjQIAAAACjEyLzMxLzIwMjEJAAAAATC9</t>
  </si>
  <si>
    <t>t5AgF03cCE0dj1QXTdwIJkNJUS5OWVNFOlZUUi5JUV9ESUxVVF9FUFNfSU5DTC5GUTMyMDIyAQAAANUUBgACAAAACDAuMDAzMTEyAQgAAAAFAAAAATEBAAAACy0yMDIxMjg0NDc5AwAAAAMxNjACAAAAATgEAAAAATAHAAAACTMvMjUvMjAyNAgAAAAJOS8zMC8yMDIyCQAAAAEwvbeQIBdN3AhsnpNUF03cCCdDSVEuTllTRTpWTFRPLklRX0RJTFVUX0VQU19JTkNMLkZRMjIwMjMBAAAAhJw6bgMAAAAAAL23kCAXTdwIHeyAVBdN3AgnQ0lRLk5ZU0U6VkxUTy5JUV9ESUxVVF9FUFNfSU5DTC5GUTEyMDE5AQAAAIScOm4DAAAAAAC9t5AgF03cCA02g1QXTdwIK0NJUS5OQVNEQVFHUzpWUlNOLklRX0RJTFVUX0VQU19JTkNMLkZRNDIwMTkBAAAAeI0AAAIAAAAIMS4yNTk0MTUBCAAAAAUAAAABMQEAAAAKMjA4MTA0MzQ4MwMAAAADMTYwAgAAAAE4BAAAAAEwBwAAAAkzLzI1LzIwMjQIAAAACjEyLzMxLzIwMTkJAAAAATC9t5AgF03cCKs6lFQXTdwIK0NJUS5OQVNEQVFHUzpWUlNLLklRX0RJTFVUX0VQU19JTkNMLkZRMzIwMjABAAAA76sPAAIAAAAIMS4xMTk5OTkBCAAAAAUAAAABMQEAAAALLTIxMjQxOTc0NzUDAAAAAzE2MAIAAAABOAQAAAABMAcAAAAJMy8yNS8yMDI0CAAAAAk5LzMwLzIwMjAJAAAAATC9t5AgF03cCEBYj1QXTdwIJUNJUS5OWVNFOlZaLklRX0RJTFVUX0VQU19JTkNMLkZRMjIwMjEBAAAANlgG</t>
  </si>
  <si>
    <t>AAIAAAADMS40AQgAAAAFAAAAATEBAAAACy0yMDg3NzA5OTU2AwAAAAMxNjACAAAAATgEAAAAATAHAAAACTMvMjUvMjAyNAgAAAAJNi8zMC8yMDIxCQAAAAEwvbeQIBdN3Ah7IY1UF03cCCtDSVEuTkFTREFRR1M6VlJUWC5JUV9ESUxVVF9FUFNfSU5DTC5GUTEyMDIyAQAAAIuNAAACAAAABDIuOTYBCAAAAAUAAAABMQEAAAALLTIwNDc4NTgyNDgDAAAAAzE2MAIAAAABOAQAAAABMAcAAAAJMy8yNS8yMDI0CAAAAAkzLzMxLzIwMjIJAAAAATC9t5AgF03cCN4gl1QXTdwIK0NJUS5OQVNEQVFHUzpWVFJTLklRX0RJTFVUX0VQU19JTkNMLkZRNDIwMjIBAAAAm20EAAIAAAAIMC44MjgyMTgBCAAAAAUAAAABMQEAAAALLTIwMDc4MzI1NzUDAAAAAzE2MAIAAAABOAQAAAABMAcAAAAJMy8yNS8yMDI0CAAAAAoxMi8zMS8yMDIyCQAAAAEwvbeQIBdN3AjCmKBUF03cCCdDSVEuTllTRTpWSUNJLklRX0RJTFVUX0VQU19JTkNMLkZRMzIwMjMBAAAAmJWuGQIAAAAIMC41NDkxOTYBCAAAAAUAAAABMQEAAAALLTIwMTUyMzk2MjkDAAAAAzE2MAIAAAABOAQAAAABMAcAAAAJMy8yNS8yMDI0CAAAAAk5LzMwLzIwMjMJAAAAATC9t5AgF03cCEx3nVQXTdwIJ0NJUS5OWVNFOlZJQ0kuSVFfRElMVVRfRVBTX0lOQ0wuRlEyMjAxOQEAAACYla4ZAgAAAAgwLjM2ODc3MwEIAAAABQAAAAExAQAAAAoyMDQ2ODk3NzE4AwAAAAMxNjAC</t>
  </si>
  <si>
    <t>AAAAATgEAAAAATAHAAAACTMvMjUvMjAyNAgAAAAJNi8zMC8yMDE5CQAAAAEwvbeQIBdN3AgsoptUF03cCCRDSVEuTllTRTpWLklRX0RJTFVUX0VQU19JTkNMLkZRMTIwMjABAAAAS39EAgIAAAAIMS40NjA3MTQBCAAAAAUAAAABMQEAAAAKMjA3ODI5MzU5NwMAAAADMTYwAgAAAAE4BAAAAAEwBwAAAAkzLzI1LzIwMjQIAAAACjEyLzMxLzIwMTkJAAAAATC9t5AgF03cCB9BdVQXTdwIJkNJUS5OWVNFOlZNQy5JUV9ESUxVVF9FUFNfSU5DTC5GUTMyMDIwAQAAAMHFBAACAAAACDEuNDk5OTY3AQgAAAAFAAAAATEBAAAACy0yMTIzNDU1NDg3AwAAAAMxNjACAAAAATgEAAAAATAHAAAACTMvMjUvMjAyNAgAAAAJOS8zMC8yMDIwCQAAAAEwvbeQIBdN3Ag3HZhUF03cCCZDSVEuTllTRTpXUkIuSVFfRElMVVRfRVBTX0lOQ0wuRlEyMjAyMQEAAAAo4gMAAgAAAAQwLjg1AQgAAAAFAAAAATEBAAAACy0yMDg2NzU1MzQ1AwAAAAMxNjACAAAAATgEAAAAATAHAAAACTMvMjUvMjAyNAgAAAAJNi8zMC8yMDIxCQAAAAEwvbeQIBdN3Ajp1pRUF03cCCZDSVEuTllTRTpHV1cuSVFfRElMVVRfRVBTX0lOQ0wuRlExMjAyMgEAAABcNgQAAgAAAAQ3LjA3AQgAAAAFAAAAATEBAAAACy0yMDQ5MTgwNzcwAwAAAAMxNjACAAAAATgEAAAAATAHAAAACTMvMjUvMjAyNAgAAAAJMy8zMS8yMDIyCQAAAAEwvbeQIBdN3AiSXZZUF03cCCpD</t>
  </si>
  <si>
    <t>SVEuTkFTREFRR1M6V0JBLklRX0RJTFVUX0VQU19JTkNMLkZRNDIwMjIBAAAAuG0BAAIAAAAJLTAuNDgxNDEyAQgAAAAFAAAAATEBAAAACy0yMDI0MDI5NTEzAwAAAAMxNjACAAAAATgEAAAAATAHAAAACTMvMjUvMjAyNAgAAAAJOC8zMS8yMDIyCQAAAAEwvbeQIBdN3AiSXZZUF03cCCZDSVEuTllTRTpXTVQuSVFfRElMVVRfRVBTX0lOQ0wuRlEzMjAyMwEAAADfxgQAAgAAAAktMC4yMjEwNzQBCAAAAAUAAAABMQEAAAALLTIwMTU5MzIyNjgDAAAAAzE2MAIAAAABOAQAAAABMAcAAAAJMy8yNS8yMDI0CAAAAAoxMC8zMS8yMDIyCQAAAAEwvbeQIBdN3AiSXZZUF03cCCZDSVEuTllTRTpXTVQuSVFfRElMVVRfRVBTX0lOQ0wuRlEzMjAxOQEAAADfxgQAAgAAAAYwLjE5MzMBCAAAAAUAAAABMQEAAAAKMTk5NjA0Mjg3MAMAAAADMTYwAgAAAAE4BAAAAAEwBwAAAAkzLzI1LzIwMjQIAAAACjEwLzMxLzIwMTgJAAAAATC9t5AgF03cCL+IlFQXTdwIKkNJUS5OQVNEQVFHUzpXQkQuSVFfRElMVVRfRVBTX0lOQ0wuRlEzMjAyMAEAAABt21kBAgAAAAgwLjM4NTAwMwEIAAAABQAAAAExAQAAAAstMjEyMzg1NjgzMwMAAAADMTYwAgAAAAE4BAAAAAEwBwAAAAkzLzI1LzIwMjQIAAAACTkvMzAvMjAyMAkAAAABML23kCAXTdwITFCTVBdN3AglQ0lRLk5ZU0U6V00uSVFfRElMVVRfRVBTX0lOQ0wuRlEzMjAyMQEAAADm6AIA</t>
  </si>
  <si>
    <t>AgAAAAQxLjI4AQgAAAAFAAAAATEBAAAACy0yMDczNTg1Mzg1AwAAAAMxNjACAAAAATgEAAAAATAHAAAACTMvMjUvMjAyNAgAAAAJOS8zMC8yMDIxCQAAAAEwvbeQIBdN3Ai9f49UF03cCCZDSVEuTllTRTpXQVQuSVFfRElMVVRfRVBTX0lOQ0wuRlEzMjAyMgEAAAB7jgAAAgAAAAMyLjYBCAAAAAUAAAABMQEAAAALLTIwMjA4NjE4MTIDAAAAAzE2MAIAAAABOAQAAAABMAcAAAAJMy8yNS8yMDI0CAAAAAkxMC8xLzIwMjIJAAAAATC9t5AgF03cCIMTnlQXTdwIJkNJUS5OWVNFOldFQy5JUV9ESUxVVF9FUFNfSU5DTC5GUTMyMDIzAQAAAO3OBAACAAAAATEBCAAAAAUAAAABMQEAAAALLTIwMjE2MjE1ODcDAAAAAzE2MAIAAAABOAQAAAABMAcAAAAJMy8yNS8yMDI0CAAAAAk5LzMwLzIwMjMJAAAAATC9t5AgF03cCItIjVQXTdwIJkNJUS5OWVNFOldFQy5JUV9ESUxVVF9FUFNfSU5DTC5GUTMyMDE5AQAAAO3OBAACAAAABDAuNzQBCAAAAAUAAAABMQEAAAAKMjA2ODcyMzc2MQMAAAADMTYwAgAAAAE4BAAAAAEwBwAAAAkzLzI1LzIwMjQIAAAACTkvMzAvMjAxOQkAAAABML23kCAXTdwIMXOVVBdN3AgmQ0lRLk5ZU0U6V0ZDLklRX0RJTFVUX0VQU19JTkNMLkZRMzIwMjABAAAAG3gEAAIAAAADMC43AQgAAAAFAAAAATEBAAAACy0yMTI0MTY2MzM2AwAAAAMxNjACAAAAATgEAAAAATAHAAAACTMvMjUvMjAyNAgAAAAJ</t>
  </si>
  <si>
    <t>OS8zMC8yMDIwCQAAAAEwvbeQIBdN3AhtxZ1UF03cCCdDSVEuTllTRTpXRUxMLklRX0RJTFVUX0VQU19JTkNMLkZRMzIwMjEBAAAAmj0EAAIAAAAIMC40MTY3MzcBCAAAAAUAAAABMQEAAAALLTIwNzEyMjYyODQDAAAAAzE2MAIAAAABOAQAAAABMAcAAAAJMy8yNS8yMDI0CAAAAAk5LzMwLzIwMjEJAAAAATC9t5AgF03cCP2znFQXTdwIJkNJUS5OWVNFOldTVC5JUV9ESUxVVF9FUFNfSU5DTC5GUTMyMDIyAQAAALjJBAACAAAABDEuNTkBCAAAAAUAAAABMQEAAAALLTIwMjI3MDU4NzIDAAAAAzE2MAIAAAABOAQAAAABMAcAAAAJMy8yNS8yMDI0CAAAAAk5LzMwLzIwMjIJAAAAATC9t5AgF03cCP/moFQXTdwIKkNJUS5OQVNEQVFHUzpXREMuSVFfRElMVVRfRVBTX0lOQ0wuRlEzMjAyMwEAAADJygQAAgAAAAktMS44MjEzMTYBCAAAAAUAAAABMQEAAAALLTIwMTA3ODQzODgDAAAAAzE2MAIAAAABOAQAAAABMAcAAAAJMy8yNS8yMDI0CAAAAAkzLzMxLzIwMjMJAAAAATC9t5AgF03cCD0Sn1QXTdwIKkNJUS5OQVNEQVFHUzpXREMuSVFfRElMVVRfRVBTX0lOQ0wuRlEzMjAxOQEAAADJygQAAgAAAAUtMS45OQEIAAAABQAAAAExAQAAAAoyMDM0NTE3NTg3AwAAAAMxNjACAAAAATgEAAAAATAHAAAACTMvMjUvMjAyNAgAAAAJMy8yOS8yMDE5CQAAAAEwvbeQIBdN3AhpPpxUF03cCCZDSVEuTllTRTpXQUIuSVFfRElM</t>
  </si>
  <si>
    <t>VVRfRVBTX0lOQ0wuRlEzMjAyMAEAAABVjgAAAgAAAAQwLjY3AQgAAAAFAAAAATEBAAAACy0yMTI1MTc4MTY2AwAAAAMxNjACAAAAATgEAAAAATAHAAAACTMvMjUvMjAyNAgAAAAJOS8zMC8yMDIwCQAAAAEwvbeQIBdN3AhK8JtUF03cCCZDSVEuTllTRTpXUksuSVFfRElMVVRfRVBTX0lOQ0wuRlEzMjAyMQEAAABphAAAAgAAAAQwLjkzAQgAAAAFAAAAATEBAAAACy0yMDg2MTg3ODUxAwAAAAMxNjACAAAAATgEAAAAATAHAAAACTMvMjUvMjAyNAgAAAAJNi8zMC8yMDIxCQAAAAEwvbeQIBdN3AhK8JtUF03cCCVDSVEuTllTRTpXWS5JUV9ESUxVVF9FUFNfSU5DTC5GUTMyMDIyAQAAAHGkAQACAAAACDAuNDE4ODg2AQgAAAAFAAAAATEBAAAACy0yMDIyNTk0NDcwAwAAAAMxNjACAAAAATgEAAAAATAHAAAACTMvMjUvMjAyNAgAAAAJOS8zMC8yMDIyCQAAAAEwvbeQIBdN3AhK8JtUF03cCCZDSVEuTllTRTpQUlUuSVFfRElMVVRfRVBTX0lOQ0wuRlE0MjAyMQEAAAD41w8AAgAAAAgzLjEzMTY2NAEIAAAABQAAAAExAQAAAAstMjA2MDQzMTYwNAMAAAADMTYwAgAAAAE4BAAAAAEwBwAAAAkzLzI1LzIwMjQIAAAACjEyLzMxLzIwMjEJAAAAATAfYg0hF03cCFnQaFQXTdwIKkNJUS5OQVNEQVFHUzpQVEMuSVFfRElMVVRfRVBTX0lOQ0wuRlE0MjAyMgEAAADGfwAAAgAAAAgwLjg5ODk2NAEIAAAABQAAAAExAQAAAAst</t>
  </si>
  <si>
    <t>MjAxNzUzNjQxMAMAAAADMTYwAgAAAAE4BAAAAAEwBwAAAAkzLzI1LzIwMjQIAAAACTkvMzAvMjAyMgkAAAABMB9iDSEXTdwIZoZmVBdN3AgmQ0lRLk5ZU0U6UEVHLklRX0RJTFVUX0VQU19JTkNMLkZRNDIwMjMBAAAA8o0EAAIAAAAIMS4wOTYzODUBCAAAAAUAAAABMQEAAAALLTIwMDg1NTczOTMDAAAAAzE2MAIAAAABOAQAAAABMAcAAAAJMy8yNS8yMDI0CAAAAAoxMi8zMS8yMDIzCQAAAAEwH2INIRdN3AhJx2NUF03cCCZDSVEuTllTRTpQRUcuSVFfRElMVVRfRVBTX0lOQ0wuRlE0MjAxOQEAAADyjQQAAgAAAAQwLjg2AQgAAAAFAAAAATEBAAAACjIwODI1NDczMjIDAAAAAzE2MAIAAAABOAQAAAABMAcAAAAJMy8yNS8yMDI0CAAAAAoxMi8zMS8yMDE5CQAAAAEwH2INIRdN3Ag7OoFUF03cCCZDSVEuTllTRTpQU0EuSVFfRElMVVRfRVBTX0lOQ0wuRlE0MjAyMAEAAABwqQQAAgAAAAgxLjY2OTkyOQEIAAAABQAAAAExAQAAAAstMjExMTQyODkzMAMAAAADMTYwAgAAAAE4BAAAAAEwBwAAAAkzLzI1LzIwMjQIAAAACjEyLzMxLzIwMjAJAAAAATAfYg0hF03cCL/Jh1QXTdwIJkNJUS5OWVNFOlBITS5JUV9ESUxVVF9FUFNfSU5DTC5GUTQyMDIxAQAAAJZ+BAACAAAACDIuNjA2MzY5AQgAAAAFAAAAATEBAAAACy0yMDYyMjIzMjIyAwAAAAMxNjACAAAAATgEAAAAATAHAAAACTMvMjUvMjAyNAgAAAAKMTIvMzEv</t>
  </si>
  <si>
    <t>MjAyMQkAAAABMB9iDSEXTdwIbWBvVBdN3AgrQ0lRLk5BU0RBUUdTOlFSVk8uSVFfRElMVVRfRVBTX0lOQ0wuRlE0MjAyMgEAAAAdhAAAAgAAAAgxLjk1MzA4NQEIAAAABQAAAAExAQAAAAstMjA0Mzc5MTAzNgMAAAADMTYwAgAAAAE4BAAAAAEwBwAAAAkzLzI1LzIwMjQIAAAACDQvMi8yMDIyCQAAAAEwH2INIRdN3AiHtmtUF03cCCtDSVEuTkFTREFRR1M6UUNPTS5JUV9ESUxVVF9FUFNfSU5DTC5GUTQyMDIzAQAAANWCAAACAAAACDEuMzI3NzMzAQgAAAAFAAAAATEBAAAACy0yMDIxNzkwMDM3AwAAAAMxNjACAAAAATgEAAAAATAHAAAACTMvMjUvMjAyNAgAAAAJOS8yNC8yMDIzCQAAAAEwH2INIRdN3AgHfmpUF03cCCtDSVEuTkFTREFRR1M6UUNPTS5JUV9ESUxVVF9FUFNfSU5DTC5GUTQyMDE5AQAAANWCAAACAAAABzAuNDEyNjUBCAAAAAUAAAABMQEAAAAKMjA2ODMzMDMyOQMAAAADMTYwAgAAAAE4BAAAAAEwBwAAAAkzLzI1LzIwMjQIAAAACTkvMjkvMjAxOQkAAAABMB9iDSEXTdwIaPdoVBdN3AgmQ0lRLk5ZU0U6UFdSLklRX0RJTFVUX0VQU19JTkNMLkZRNDIwMjABAAAA5YIAAAIAAAAIMS4xNzUyNjQBCAAAAAUAAAABMQEAAAALLTIxMTAzNjQwOTIDAAAAAzE2MAIAAAABOAQAAAABMAcAAAAJMy8yNS8yMDI0CAAAAAoxMi8zMS8yMDIwCQAAAAEwH2INIRdN3AhmhmZUF03cCCZDSVEuTllTRTpER1gu</t>
  </si>
  <si>
    <t>SVFfRElMVVRfRVBTX0lOQ0wuRlE0MjAyMQEAAAB3gwUAAgAAAAczLjExNjA4AQgAAAAFAAAAATEBAAAACy0yMDU5OTQ2MTg2AwAAAAMxNjACAAAAATgEAAAAATAHAAAACTMvMjUvMjAyNAgAAAAKMTIvMzEvMjAyMQkAAAABMB9iDSEXTdwIV+5jVBdN3AglQ0lRLk5ZU0U6UkwuSVFfRElMVVRfRVBTX0lOQ0wuRlE0MjAyMgEAAADshgUAAgAAAAgwLjMyNTUzMQEIAAAABQAAAAExAQAAAAstMjA0MzEwNjAxMwMAAAADMTYwAgAAAAE4BAAAAAEwBwAAAAkzLzI1LzIwMjQIAAAACDQvMi8yMDIyCQAAAAEwH2INIRdN3Ai8VIdUF03cCCZDSVEuTllTRTpSSkYuSVFfRElMVVRfRVBTX0lOQ0wuRlE0MjAyMwEAAABfWAAAAgAAAAgyLjAxODY3NgEIAAAABQAAAAExAQAAAAstMjAxNzUxMDA2MAMAAAADMTYwAgAAAAE4BAAAAAEwBwAAAAkzLzI1LzIwMjQIAAAACTkvMzAvMjAyMwkAAAABMB9iDSEXTdwIEalyVBdN3AgmQ0lRLk5ZU0U6UkpGLklRX0RJTFVUX0VQU19JTkNMLkZRNDIwMTkBAAAAX1gAAAIAAAAIMS4yNDYxMDgBCAAAAAUAAAABMQEAAAAKMjA3Mjg4MDczNQMAAAADMTYwAgAAAAE4BAAAAAEwBwAAAAkzLzI1LzIwMjQIAAAACTkvMzAvMjAxOQkAAAABMB9iDSEXTdwIdd5+VBdN3AgkQ0lRLk5ZU0U6Ty5JUV9ESUxVVF9FUFNfSU5DTC5GUTQyMDIwAQAAAGktBQACAAAACDAuMzI1NjA5AQgAAAAFAAAAATEB</t>
  </si>
  <si>
    <t>AAAACy0yMTExMDAwODY1AwAAAAMxNjACAAAAATgEAAAAATAHAAAACTMvMjUvMjAyNAgAAAAKMTIvMzEvMjAyMAkAAAABMB9iDSEXTdwI65hwVBdN3AgqQ0lRLk5BU0RBUUdTOlJFRy5JUV9ESUxVVF9FUFNfSU5DTC5GUTQyMDIxAQAAAPl2DAACAAAACDAuMzk0ODM2AQgAAAAFAAAAATEBAAAACy0yMDYwNTAxMDgxAwAAAAMxNjACAAAAATgEAAAAATAHAAAACTMvMjUvMjAyNAgAAAAKMTIvMzEvMjAyMQkAAAABMB9iDSEXTdwI65hwVBdN3AgrQ0lRLk5BU0RBUUdTOlJFR04uSVFfRElMVVRfRVBTX0lOQ0wuRlE0MjAyMgEAAACzgwAAAgAAAAgxMC40OTI2NAEIAAAABQAAAAExAQAAAAstMjAxMTcxNDU4MAMAAAADMTYwAgAAAAE4BAAAAAEwBwAAAAkzLzI1LzIwMjQIAAAACjEyLzMxLzIwMjIJAAAAATAfYg0hF03cCOuYcFQXTdwIJUNJUS5OWVNFOlJGLklRX0RJTFVUX0VQU19JTkNMLkZRNDIwMjMBAAAAMSQEAAIAAAAIMC4zOTQxOTkBCAAAAAUAAAABMQEAAAALLTIwMDg4NDU3NjADAAAAAzE2MAIAAAABOAQAAAABMAcAAAAJMy8yNS8yMDI0CAAAAAoxMi8zMS8yMDIzCQAAAAEwH2INIRdN3AjrmHBUF03cCCVDSVEuTllTRTpSRi5JUV9ESUxVVF9FUFNfSU5DTC5GUTQyMDE5AQAAADEkBAACAAAACDAuMzY5MDA4AQgAAAAFAAAAATEBAAAACjIwODE2NTI0MjkDAAAAAzE2MAIAAAABOAQAAAABMAcAAAAJMy8y</t>
  </si>
  <si>
    <t>NS8yMDI0CAAAAAoxMi8zMS8yMDE5CQAAAAEwH2INIRdN3AjrmHBUF03cCCZDSVEuTllTRTpSU0cuSVFfRElMVVRfRVBTX0lOQ0wuRlE0MjAyMAEAAACx5AUAAgAAAAgwLjcyOTkzOQEIAAAABQAAAAExAQAAAAstMjExMjg5NDY2MQMAAAADMTYwAgAAAAE4BAAAAAEwBwAAAAkzLzI1LzIwMjQIAAAACjEyLzMxLzIwMjAJAAAAATAfYg0hF03cCOuYcFQXTdwIJkNJUS5OWVNFOlJNRC5JUV9ESUxVVF9FUFNfSU5DTC5GUTQyMDIxAQAAAOQwBQACAAAACDEuMzI5ODk4AQgAAAAFAAAAATEBAAAACy0yMDg0NzQ0MzE4AwAAAAMxNjACAAAAATgEAAAAATAHAAAACTMvMjUvMjAyNAgAAAAJNi8zMC8yMDIxCQAAAAEwH2INIRdN3Ajf03BUF03cCCdDSVEuTllTRTpSVlRZLklRX0RJTFVUX0VQU19JTkNMLkZRNDIwMjIBAAAASxgEAAIAAAAIMS4wMDkzNDUBCAAAAAUAAAABMQEAAAALLTIwMDgzODc4NjgDAAAAAzE2MAIAAAABOAQAAAABMAcAAAAJMy8yNS8yMDI0CAAAAAgxLzEvMjAyMwkAAAABMB9iDSEXTdwI39NwVBdN3AgmQ0lRLk5ZU0U6UkhJLklRX0RJTFVUX0VQU19JTkNMLkZRNDIwMjMBAAAA3zgEAAIAAAAIMC44MzcxNTkBCAAAAAUAAAABMQEAAAALLTIwMDk1NTUzMjMDAAAAAzE2MAIAAAABOAQAAAABMAcAAAAJMy8yNS8yMDI0CAAAAAoxMi8zMS8yMDIzCQAAAAEwH2INIRdN3Ajf03BUF03cCCZDSVEuTllT</t>
  </si>
  <si>
    <t>RTpSSEkuSVFfRElMVVRfRVBTX0lOQ0wuRlE0MjAxOQEAAADfOAQAAgAAAAcwLjk3OTkyAQgAAAAFAAAAATEBAAAACjIwNzk5MzQ2MTgDAAAAAzE2MAIAAAABOAQAAAABMAcAAAAJMy8yNS8yMDI0CAAAAAoxMi8zMS8yMDE5CQAAAAEwH2INIRdN3Ajf03BUF03cCCZDSVEuTllTRTpST0suSVFfRElMVVRfRVBTX0lOQ0wuRlE0MjAyMAEAAADYlQQAAgAAAAgyLjI0NDY1MwEIAAAABQAAAAExAQAAAAstMjEyMjg2MzQ3NgMAAAADMTYwAgAAAAE4BAAAAAEwBwAAAAkzLzI1LzIwMjQIAAAACTkvMzAvMjAyMAkAAAABMB9iDSEXTdwI39NwVBdN3AgmQ0lRLk5ZU0U6Uk9MLklRX0RJTFVUX0VQU19JTkNMLkZRNDIwMjEBAAAA0ZYEAAIAAAAIMC4xMzk5OTgBCAAAAAUAAAABMQEAAAALLTIwNjA2NDM3NjEDAAAAAzE2MAIAAAABOAQAAAABMAcAAAAJMy8yNS8yMDI0CAAAAAoxMi8zMS8yMDIxCQAAAAEwH2INIRdN3Ajf03BUF03cCCpDSVEuTkFTREFRR1M6Uk9QLklRX0RJTFVUX0VQU19JTkNMLkZRNDIwMjIBAAAA31gAAAIAAAAJMTguMDYwNjM2AQgAAAAFAAAAATEBAAAACy0yMDA2OTA1NDg4AwAAAAMxNjACAAAAATgEAAAAATAHAAAACTMvMjUvMjAyNAgAAAAKMTIvMzEvMjAyMgkAAAABMB9iDSEXTdwI39NwVBdN3AgrQ0lRLk5BU0RBUUdTOlJPU1QuSVFfRElMVVRfRVBTX0lOQ0wuRlE0MjAyMwEAAACGhAAAAgAA</t>
  </si>
  <si>
    <t>AAcxLjMwMzE2AQgAAAAFAAAAATEBAAAACy0yMDU1NTcwNzY2AwAAAAMxNjACAAAAATgEAAAAATAHAAAACTMvMjUvMjAyNAgAAAAJMS8yOC8yMDIzCQAAAAEwH2INIRdN3Ahf+3BUF03cCCtDSVEuTkFTREFRR1M6Uk9TVC5JUV9ESUxVVF9FUFNfSU5DTC5GUTQyMDE5AQAAAIaEAAACAAAABjEuMjAzNgEIAAAABQAAAAExAQAAAAoyMDI0ODgyOTA4AwAAAAMxNjACAAAAATgEAAAAATAHAAAACTMvMjUvMjAyNAgAAAAIMi8yLzIwMTkJAAAAATAfYg0hF03cCF/7cFQXTdwIJkNJUS5OWVNFOlJDTC5JUV9ESUxVVF9FUFNfSU5DTC5GUTQyMDIwAQAAAAv4BAACAAAACS02LjA4NjUxOQEIAAAABQAAAAExAQAAAAstMjEwOTg2Nzg5OQMAAAADMTYwAgAAAAE4BAAAAAEwBwAAAAkzLzI1LzIwMjQIAAAACjEyLzMxLzIwMjAJAAAAATAfYg0hF03cCF/7cFQXTdwIJkNJUS5OWVNFOlJUWC5JUV9ESUxVVF9FUFNfSU5DTC5GUTQyMDIxAQAAAP5tAgACAAAACDAuNDQ5NjA2AQgAAAAFAAAAATEBAAAACy0yMDYyMTYwMDQwAwAAAAMxNjACAAAAATgEAAAAATAHAAAACTMvMjUvMjAyNAgAAAAKMTIvMzEvMjAyMQkAAAABMB9iDSEXTdwIX/twVBdN3AgnQ0lRLk5ZU0U6U1BHSS5JUV9ESUxVVF9FUFNfSU5DTC5GUTQyMDIyAQAAANdUAAACAAAACDEuMzM2ODMyAQgAAAAFAAAAATEBAAAACy0yMDExMTIzNDc4AwAAAAMxNjACAAAA</t>
  </si>
  <si>
    <t>ATgEAAAAATAHAAAACTMvMjUvMjAyNAgAAAAKMTIvMzEvMjAyMgkAAAABMB9iDSEXTdwIX/twVBdN3AgmQ0lRLk5ZU0U6Q1JNLklRX0RJTFVUX0VQU19JTkNMLkZRNDIwMjMBAAAAJeABAAIAAAAJLTAuMTAyNTgxAQgAAAAFAAAAATEBAAAACy0yMDA2OTg4ODUyAwAAAAMxNjACAAAAATgEAAAAATAHAAAACTMvMjUvMjAyNAgAAAAJMS8zMS8yMDIzCQAAAAEwH2INIRdN3Ahf+3BUF03cCCZDSVEuTllTRTpDUk0uSVFfRElMVVRfRVBTX0lOQ0wuRlE0MjAxOQEAAAAl4AEAAgAAAAgwLjQ1NzI2NAEIAAAABQAAAAExAQAAAAoyMDE5ODk4NTQ3AwAAAAMxNjACAAAAATgEAAAAATAHAAAACTMvMjUvMjAyNAgAAAAJMS8zMS8yMDE5CQAAAAEwH2INIRdN3Ahf+3BUF03cCCtDSVEuTkFTREFRR1M6U0JBQy5JUV9ESUxVVF9FUFNfSU5DTC5GUTQyMDIwAQAAABeFAAACAAAACDAuOTM3MDAxAQgAAAAFAAAAATEBAAAACy0yMTA5NjYyODE2AwAAAAMxNjACAAAAATgEAAAAATAHAAAACTMvMjUvMjAyNAgAAAAKMTIvMzEvMjAyMAkAAAABMB9iDSEXTdwIX/twVBdN3AgmQ0lRLk5ZU0U6U0xCLklRX0RJTFVUX0VQU19JTkNMLkZRNDIwMjEBAAAAjpsEAAIAAAAIMC40MjIyNjUBCAAAAAUAAAABMQEAAAALLTIwNjMwNTM0NTMDAAAAAzE2MAIAAAABOAQAAAABMAcAAAAJMy8yNS8yMDI0CAAAAAoxMi8zMS8yMDIxCQAAAAEwH2IN</t>
  </si>
  <si>
    <t>IRdN3Ahf+3BUF03cCCpDSVEuTkFTREFRR1M6U1RYLklRX0RJTFVUX0VQU19JTkNMLkZRNDIwMjIBAAAAmAs5AAIAAAAIMS4yNjUyNTMBCAAAAAUAAAABMQEAAAALLTIwMzU0MzY1MzYDAAAAAzE2MAIAAAABOAQAAAABMAcAAAAJMy8yNS8yMDI0CAAAAAg3LzEvMjAyMgkAAAABMB9iDSEXTdwIcCJxVBdN3AgmQ0lRLk5ZU0U6U1JFLklRX0RJTFVUX0VQU19JTkNMLkZRNDIwMjMBAAAALtcBAAIAAAAIMS4xNjAxMzgBCAAAAAUAAAABMQEAAAALLTIwMDgyMTY2NjIDAAAAAzE2MAIAAAABOAQAAAABMAcAAAAJMy8yNS8yMDI0CAAAAAoxMi8zMS8yMDIzCQAAAAEwH2INIRdN3AhwInFUF03cCCZDSVEuTllTRTpTUkUuSVFfRElMVVRfRVBTX0lOQ0wuRlE0MjAxOQEAAAAu1wEAAgAAAAgwLjc3ODk3NwEIAAAABQAAAAExAQAAAAoyMDgyMDMzMzM1AwAAAAMxNjACAAAAATgEAAAAATAHAAAACTMvMjUvMjAyNAgAAAAKMTIvMzEvMjAxOQkAAAABMB9iDSEXTdwIcCJxVBdN3AgmQ0lRLk5ZU0U6Tk9XLklRX0RJTFVUX0VQU19JTkNMLkZRNDIwMjABAAAAv3ReAQIAAAAIMC4wODY5NzMBCAAAAAUAAAABMQEAAAALLTIxMTM3NjY5NDUDAAAAAzE2MAIAAAABOAQAAAABMAcAAAAJMy8yNS8yMDI0CAAAAAoxMi8zMS8yMDIwCQAAAAEwH2INIRdN3AhwInFUF03cCCZDSVEuTllTRTpTUEcuSVFfRElMVVRfRVBTX0lOQ0wuRlE0</t>
  </si>
  <si>
    <t>MjAyMQEAAABKhgAAAgAAAAgxLjUzMTM4MQEIAAAABQAAAAExAQAAAAstMjA1OTYwNjgxNQMAAAADMTYwAgAAAAE4BAAAAAEwBwAAAAkzLzI1LzIwMjQIAAAACjEyLzMxLzIwMjEJAAAAATAfYg0hF03cCHAicVQXTdwIK0NJUS5OQVNEQVFHUzpTV0tTLklRX0RJTFVUX0VQU19JTkNMLkZRNDIwMjIBAAAAJVAWAAIAAAAIMS44NzYyMjUBCAAAAAUAAAABMQEAAAALLTIwMTgyNDg3NTcDAAAAAzE2MAIAAAABOAQAAAABMAcAAAAJMy8yNS8yMDI0CAAAAAk5LzMwLzIwMjIJAAAAATAfYg0hF03cCHAicVQXTdwIJkNJUS5OWVNFOlNOQS5JUV9ESUxVVF9FUFNfSU5DTC5GUTQyMDIzAQAAAB6iBAACAAAABzQuNzQ1MjcBCAAAAAUAAAABMQEAAAALLTIwMDk5NzIwNjgDAAAAAzE2MAIAAAABOAQAAAABMAcAAAAJMy8yNS8yMDI0CAAAAAoxMi8zMC8yMDIzCQAAAAEwH2INIRdN3AhwInFUF03cCCZDSVEuTllTRTpTTkEuSVFfRElMVVRfRVBTX0lOQ0wuRlE0MjAxOQEAAAAeogQAAgAAAAgzLjA4MDcwMwEIAAAABQAAAAExAQAAAAoyMDc5ODUwMjEyAwAAAAMxNjACAAAAATgEAAAAATAHAAAACTMvMjUvMjAyNAgAAAAKMTIvMjgvMjAxOQkAAAABMB9iDSEXTdwIcCJxVBdN3AgmQ0lRLk5ZU0U6TFVWLklRX0RJTFVUX0VQU19JTkNMLkZRNDIwMjABAAAA7nsAAAIAAAAJLTEuNTQzNjYxAQgAAAAFAAAAATEBAAAACy0yMTEz</t>
  </si>
  <si>
    <t>NDc3NzAwAwAAAAMxNjACAAAAATgEAAAAATAHAAAACTMvMjUvMjAyNAgAAAAKMTIvMzEvMjAyMAkAAAABMB9iDSEXTdwIcCJxVBdN3AgmQ0lRLk5ZU0U6U1dLLklRX0RJTFVUX0VQU19JTkNMLkZRNDIwMjEBAAAAUacEAAIAAAAIMS45ODYyOTgBCAAAAAUAAAABMQEAAAALLTIwNTk2NzMwODIDAAAAAzE2MAIAAAABOAQAAAABMAcAAAAJMy8yNS8yMDI0CAAAAAgxLzEvMjAyMgkAAAABMB9iDSEXTdwIgElxVBdN3AgrQ0lRLk5BU0RBUUdTOlNCVVguSVFfRElMVVRfRVBTX0lOQ0wuRlE0MjAyMgEAAAC5hwAAAgAAAAgwLjc2MDM2NAEIAAAABQAAAAExAQAAAAstMjAxODE1OTA4NAMAAAADMTYwAgAAAAE4BAAAAAEwBwAAAAkzLzI1LzIwMjQIAAAACTEwLzIvMjAyMgkAAAABMB9iDSEXTdwIgElxVBdN3AgmQ0lRLk5ZU0U6U1RULklRX0RJTFVUX0VQU19JTkNMLkZRNDIwMjMBAAAAceECAAIAAAAIMC41NTQ1ODgBCAAAAAUAAAABMQEAAAALLTIwMTAxMjUwNDgDAAAAAzE2MAIAAAABOAQAAAABMAcAAAAJMy8yNS8yMDI0CAAAAAoxMi8zMS8yMDIzCQAAAAEwH2INIRdN3AiASXFUF03cCCZDSVEuTllTRTpTVFQuSVFfRElMVVRfRVBTX0lOQ0wuRlE0MjAxOQEAAABx4QIAAgAAAAgxLjM0OTE1MQEIAAAABQAAAAExAQAAAAoyMDgwOTkxMjQ1AwAAAAMxNjACAAAAATgEAAAAATAHAAAACTMvMjUvMjAyNAgAAAAKMTIv</t>
  </si>
  <si>
    <t>MzEvMjAxOQkAAAABMB9iDSEXTdwIgElxVBdN3AgrQ0lRLk5BU0RBUUdTOlNUTEQuSVFfRElMVVRfRVBTX0lOQ0wuRlE0MjAyMAEAAADQhwAAAgAAAAgwLjg4MDQyNQEIAAAABQAAAAExAQAAAAstMjExMDE0MDU4MAMAAAADMTYwAgAAAAE4BAAAAAEwBwAAAAkzLzI1LzIwMjQIAAAACjEyLzMxLzIwMjAJAAAAATAfYg0hF03cCIBJcVQXTdwIJkNJUS5OWVNFOlNURS5JUV9ESUxVVF9FUFNfSU5DTC5GUTQyMDIxAQAAAN+HAAACAAAACDEuMDIwMzEyAQgAAAAFAAAAATEBAAAACy0yMDkyOTQxNzk2AwAAAAMxNjACAAAAATgEAAAAATAHAAAACTMvMjUvMjAyNAgAAAAJMy8zMS8yMDIxCQAAAAEwH2INIRdN3AiASXFUF03cCCZDSVEuTllTRTpTWUsuSVFfRElMVVRfRVBTX0lOQ0wuRlE0MjAyMgEAAACWcQEAAgAAAAgxLjQ2OTYxNQEIAAAABQAAAAExAQAAAAstMjAxMDQxNzQyMQMAAAADMTYwAgAAAAE4BAAAAAEwBwAAAAkzLzI1LzIwMjQIAAAACjEyLzMxLzIwMjIJAAAAATAfYg0hF03cCIBJcVQXTdwIK0NJUS5OQVNEQVFHUzpTTUNJLklRX0RJTFVUX0VQU19JTkNMLkZRNDIwMjMBAAAAxt5iAAIAAAAIMy40MjIxNTkBCAAAAAUAAAABMQEAAAALLTIwMjk4ODk5OTcDAAAAAzE2MAIAAAABOAQAAAABMAcAAAAJMy8yNS8yMDI0CAAAAAk2LzMwLzIwMjMJAAAAATAfYg0hF03cCIBJcVQXTdwIK0NJUS5OQVNEQVFH</t>
  </si>
  <si>
    <t>UzpTTUNJLklRX0RJTFVUX0VQU19JTkNMLkZRNDIwMTkBAAAAxt5iAAIAAAAHMC40NDg3NQEIAAAABQAAAAExAQAAAAoyMDU2MTYxNjY1AwAAAAMxNjACAAAAATgEAAAAATAHAAAACTMvMjUvMjAyNAgAAAAJNi8zMC8yMDE5CQAAAAEwH2INIRdN3AiASXFUF03cCCZDSVEuTllTRTpTWUYuSVFfRElMVVRfRVBTX0lOQ0wuRlE0MjAyMAEAAACbYoQPAgAAAAgxLjIzNjMyNAEIAAAABQAAAAExAQAAAAstMjExMzA0NTQ0NAMAAAADMTYwAgAAAAE4BAAAAAEwBwAAAAkzLzI1LzIwMjQIAAAACjEyLzMxLzIwMjAJAAAAATAfYg0hF03cCJNwcVQXTdwIK0NJUS5OQVNEQVFHUzpTTlBTLklRX0RJTFVUX0VQU19JTkNMLkZRNDIwMjEBAAAA1IgAAAIAAAAHMS4yNzQ4OAEIAAAABQAAAAExAQAAAAstMjA2NTY5MDUwNgMAAAADMTYwAgAAAAE4BAAAAAEwBwAAAAkzLzI1LzIwMjQIAAAACjEwLzMxLzIwMjEJAAAAATAfYg0hF03cCJNwcVQXTdwIJkNJUS5OWVNFOlNZWS5JUV9ESUxVVF9FUFNfSU5DTC5GUTQyMDIyAQAAAKjiAgACAAAACDAuOTkwNDk2AQgAAAAFAAAAATEBAAAACy0yMDMwMjE4MDcxAwAAAAMxNjACAAAAATgEAAAAATAHAAAACTMvMjUvMjAyNAgAAAAINy8yLzIwMjIJAAAAATAfYg0hF03cCJNwcVQXTdwIK0NJUS5OQVNEQVFHUzpUTVVTLklRX0RJTFVUX0VQU19JTkNMLkZRNDIwMjMBAAAAm2wBAAIAAAAI</t>
  </si>
  <si>
    <t>MS42NzIxNjEBCAAAAAUAAAABMQEAAAALLTIwMTE4MDgzNzQDAAAAAzE2MAIAAAABOAQAAAABMAcAAAAJMy8yNS8yMDI0CAAAAAoxMi8zMS8yMDIzCQAAAAEwH2INIRdN3AiTcHFUF03cCCtDSVEuTkFTREFRR1M6VE1VUy5JUV9ESUxVVF9FUFNfSU5DTC5GUTQyMDE5AQAAAJtsAQACAAAACDAuODcxMzc5AQgAAAAFAAAAATEBAAAACjIwODE2MzAyMTEDAAAAAzE2MAIAAAABOAQAAAABMAcAAAAJMy8yNS8yMDI0CAAAAAoxMi8zMS8yMDE5CQAAAAEwH2INIRdN3AgqZohUF03cCCtDSVEuTkFTREFRR1M6VFJPVy5JUV9ESUxVVF9FUFNfSU5DTC5GUTQyMDIwAQAAALFaAAACAAAABzMuMzI4NjMBCAAAAAUAAAABMQEAAAALLTIxMTA3ODEyNjIDAAAAAzE2MAIAAAABOAQAAAABMAcAAAAJMy8yNS8yMDI0CAAAAAoxMi8zMS8yMDIwCQAAAAEwH2INIRdN3Aj+bpdUF03cCCtDSVEuTkFTREFRR1M6VFRXTy5JUV9ESUxVVF9FUFNfSU5DTC5GUTQyMDIxAQAAAFGqBQACAAAACDEuODg1NjY5AQgAAAAFAAAAATEBAAAACy0yMDk1NzQ5OTE1AwAAAAMxNjACAAAAATgEAAAAATAHAAAACTMvMjUvMjAyNAgAAAAJMy8zMS8yMDIxCQAAAAEwH2INIRdN3AhbaoZUF03cCCZDSVEuTllTRTpUUFIuSVFfRElMVVRfRVBTX0lOQ0wuRlE0MjAyMgEAAADtCAgAAgAAAAgwLjc0NzI4MQEIAAAABQAAAAExAQAAAAstMjAzMjA4MjMwNQMA</t>
  </si>
  <si>
    <t>AAADMTYwAgAAAAE4BAAAAAEwBwAAAAkzLzI1LzIwMjQIAAAACDcvMi8yMDIyCQAAAAEwH2INIRdN3AidlYRUF03cCCdDSVEuTllTRTpUUkdQLklRX0RJTFVUX0VQU19JTkNMLkZRNDIwMjMBAAAAqW5VAgIAAAAIMS4yMzI4MDYBCAAAAAUAAAABMQEAAAALLTIwMTAwNzc2OTQDAAAAAzE2MAIAAAABOAQAAAABMAcAAAAJMy8yNS8yMDI0CAAAAAoxMi8zMS8yMDIzCQAAAAEwH2INIRdN3AiI/YFUF03cCCdDSVEuTllTRTpUUkdQLklRX0RJTFVUX0VQU19JTkNMLkZRNDIwMTkBAAAAqW5VAgIAAAAJLTAuNjIwMjc0AQgAAAAFAAAAATEBAAAACjIwODA5MzUyODUDAAAAAzE2MAIAAAABOAQAAAABMAcAAAAJMy8yNS8yMDI0CAAAAAoxMi8zMS8yMDE5CQAAAAEwH2INIRdN3AjHoX9UF03cCCZDSVEuTllTRTpUR1QuSVFfRElMVVRfRVBTX0lOQ0wuRlE0MjAyMAEAAABmqQIAAgAAAAgxLjYzMjY5MwEIAAAABQAAAAExAQAAAAoyMDgzOTA0MjgyAwAAAAMxNjACAAAAATgEAAAAATAHAAAACTMvMjUvMjAyNAgAAAAIMi8xLzIwMjAJAAAAATAfYg0hF03cCJSlfVQXTdwIJkNJUS5OWVNFOlRFTC5JUV9ESUxVVF9FUFNfSU5DTC5GUTQyMDIxAQAAABuyewACAAAABzIuMzk0MzgBCAAAAAUAAAABMQEAAAALLTIwNjk2MjMxOTcDAAAAAzE2MAIAAAABOAQAAAABMAcAAAAJMy8yNS8yMDI0CAAAAAk5LzI0LzIwMjEJAAAAATAf</t>
  </si>
  <si>
    <t>Yg0hF03cCH+UmFQXTdwIJkNJUS5OWVNFOklGRi5JUV9ESUxVVF9FUFNfSU5DTC5GUTQyMDIxAQAAAD9LBAACAAAACDAuMzQ1Mjk0AQgAAAAFAAAAATEBAAAACy0yMDU5MzA0MDUzAwAAAAMxNjACAAAAATgEAAAAATAHAAAACTMvMjUvMjAyNAgAAAAKMTIvMzEvMjAyMQkAAAABMB9iDSEXTdwIPLRaVBdN3AgmQ0lRLk5ZU0U6S0lNLklRX0RJTFVUX0VQU19JTkNMLkZRMjIwMjMBAAAAc+MEAAIAAAAEMC4xNgEIAAAABQAAAAExAQAAAAstMjAzNjY1MDA1NgMAAAADMTYwAgAAAAE4BAAAAAEwBwAAAAkzLzI1LzIwMjQIAAAACTYvMzAvMjAyMwkAAAABMB9iDSEXTdwIg09SVBdN3AgmQ0lRLk5ZU0U6TE1ULklRX0RJTFVUX0VQU19JTkNMLkZRMzIwMjABAAAAg1wEAAIAAAAINi4wNTM5OTEBCAAAAAUAAAABMQEAAAALLTIxMjU0NDY2NjADAAAAAzE2MAIAAAABOAQAAAABMAcAAAAJMy8yNS8yMDI0CAAAAAk5LzI3LzIwMjAJAAAAATAfYg0hF03cCH6Hb1QXTdwIJkNJUS5OWVNFOk1QQy5JUV9ESUxVVF9FUFNfSU5DTC5GUTEyMDIxAQAAABpbDQcCAAAACS0wLjM3MTczNQEIAAAABQAAAAExAQAAAAstMjA5ODkxODgxOQMAAAADMTYwAgAAAAE4BAAAAAEwBwAAAAkzLzI1LzIwMjQIAAAACTMvMzEvMjAyMQkAAAABMB9iDSEXTdwI3+RfVBdN3AgmQ0lRLk5ZU0U6TUxNLklRX0RJTFVUX0VQU19JTkNMLkZRMzIwMjAB</t>
  </si>
  <si>
    <t>AAAAsXkAAAIAAAAENC43MQEIAAAABQAAAAExAQAAAAstMjEyNDExMTQ5OQMAAAADMTYwAgAAAAE4BAAAAAEwBwAAAAkzLzI1LzIwMjQIAAAACTkvMzAvMjAyMAkAAAABMB9iDSEXTdwILN9FVBdN3AgmQ0lRLk5ZU0U6TUtDLklRX0RJTFVUX0VQU19JTkNMLkZRNDIwMjIBAAAAuMMCAAIAAAAHMC42ODk0MQEIAAAABQAAAAExAQAAAAstMjAxMjQ4OTY2MQMAAAADMTYwAgAAAAE4BAAAAAEwBwAAAAkzLzI1LzIwMjQIAAAACjExLzMwLzIwMjIJAAAAATAfYg0hF03cCO0LYFQXTdwIJkNJUS5OWVNFOk1DSy5JUV9ESUxVVF9FUFNfSU5DTC5GUTMyMDIwAQAAAMNlBAACAAAACDEuMDMyMTc1AQgAAAAFAAAAATEBAAAACjIwNzg2MTQ1MjgDAAAAAzE2MAIAAAABOAQAAAABMAcAAAAJMy8yNS8yMDI0CAAAAAoxMi8zMS8yMDE5CQAAAAEwH2INIRdN3Ag/UVFUF03cCCtDSVEuTkFTREFRR1M6TUVUQS5JUV9ESUxVVF9FUFNfSU5DTC5GUTQyMDIyAQAAABfbPAECAAAACDEuNzYzODM2AQgAAAAFAAAAATEBAAAACy0yMDExODQxOTA5AwAAAAMxNjACAAAAATgEAAAAATAHAAAACTMvMjUvMjAyNAgAAAAKMTIvMzEvMjAyMgkAAAABMB9iDSEXTdwIZFE+VBdN3AgmQ0lRLk5ZU0U6TVRELklRX0RJTFVUX0VQU19JTkNMLkZRMTIwMjABAAAA7HoAAAIAAAAINC4wMjk5OTkBCAAAAAUAAAABMQEAAAAKMjA5NjQ3NTMxNAMAAAAD</t>
  </si>
  <si>
    <t>MTYwAgAAAAE4BAAAAAEwBwAAAAkzLzI1LzIwMjQIAAAACTMvMzEvMjAyMAkAAAABMB9iDSEXTdwIO8pPVBdN3AgpQ0lRLk5BU0RBUUdTOk1VLklRX0RJTFVUX0VQU19JTkNMLkZRMzIwMjIBAAAABmkEAAIAAAAEMi4zNAEIAAAABQAAAAExAQAAAAstMjAzOTQ5MzE2MAMAAAADMTYwAgAAAAE4BAAAAAEwBwAAAAkzLzI1LzIwMjQIAAAACDYvMi8yMDIyCQAAAAEwH2INIRdN3AhNLUZUF03cCCtDSVEuTkFTREFRR1M6TVJOQS5JUV9ESUxVVF9FUFNfSU5DTC5GUTQyMDIzAQAAAPyDqwcCAAAACDAuNTQxNTY5AQgAAAAFAAAAATEBAAAACy0yMDA4ODQ1Njg0AwAAAAMxNjACAAAAATgEAAAAATAHAAAACTMvMjUvMjAyNAgAAAAKMTIvMzEvMjAyMwkAAAABMB9iDSEXTdwIC6eFVBdN3AgmQ0lRLk5ZU0U6TU9ILklRX0RJTFVUX0VQU19JTkNMLkZRMzIwMjEBAAAA/aw+AAIAAAAEMi40NgEIAAAABQAAAAExAQAAAAstMjA3MzM0OTMwNQMAAAADMTYwAgAAAAE4BAAAAAEwBwAAAAkzLzI1LzIwMjQIAAAACTkvMzAvMjAyMQkAAAABMB9iDSEXTdwIC+RMVBdN3AgrQ0lRLk5BU0RBUUdTOk1ETFouSVFfRElMVVRfRVBTX0lOQ0wuRlE0MjAxOQEAAABtSQsAAgAAAAgwLjUwMDIxMwEIAAAABQAAAAExAQAAAAoyMDc4OTcyNTY1AwAAAAMxNjACAAAAATgEAAAAATAHAAAACTMvMjUvMjAyNAgAAAAKMTIvMzEvMjAxOQkAAAAB</t>
  </si>
  <si>
    <t>MB9iDSEXTdwIq3VuVBdN3AgrQ0lRLk5BU0RBUUdTOk1OU1QuSVFfRElMVVRfRVBTX0lOQ0wuRlEzMjAxOQEAAACxPgUAAgAAAAgwLjI3NDUwOAEIAAAABQAAAAExAQAAAAoyMDY4ODQ3NjMwAwAAAAMxNjACAAAAATgEAAAAATAHAAAACTMvMjUvMjAyNAgAAAAJOS8zMC8yMDE5CQAAAAEwH2INIRdN3Ag482pUF03cCCZDSVEuTllTRTpNU0kuSVFfRElMVVRfRVBTX0lOQ0wuRlE0MjAyMwEAAABygwEAAgAAAAgzLjQ3ODM3MwEIAAAABQAAAAExAQAAAAstMjAxMDIwNDI3MgMAAAADMTYwAgAAAAE4BAAAAAEwBwAAAAkzLzI1LzIwMjQIAAAACjEyLzMxLzIwMjMJAAAAATAfYg0hF03cCJTGPlQXTdwIJ0NJUS5OWVNFOk1TQ0kuSVFfRElMVVRfRVBTX0lOQ0wuRlEzMjAxOQEAAADesXcAAgAAAAMxLjYBCAAAAAUAAAABMQEAAAAKMjA2NjczNTk3NwMAAAADMTYwAgAAAAE4BAAAAAEwBwAAAAkzLzI1LzIwMjQIAAAACTkvMzAvMjAxOQkAAAABMB9iDSEXTdwI6gZPVBdN3AgrQ0lRLk5BU0RBUUdTOk5UQVAuSVFfRElMVVRfRVBTX0lOQ0wuRlExMjAyMAEAAAA0fQAAAgAAAAQwLjQyAQgAAAAFAAAAATEBAAAACjIwNTU2NjI5ODgDAAAAAzE2MAIAAAABOAQAAAABMAcAAAAJMy8yNS8yMDI0CAAAAAk3LzI2LzIwMTkJAAAAATAfYg0hF03cCBc0aFQXTdwIJkNJUS5OWVNFOk5FTS5JUV9ESUxVVF9FUFNfSU5DTC5GUTMy</t>
  </si>
  <si>
    <t>MDIxAQAAANNzBAACAAAACDAuMDAzNzU0AQgAAAAFAAAAATEBAAAACy0yMDcyNjEwOTQ5AwAAAAMxNjACAAAAATgEAAAAATAHAAAACTMvMjUvMjAyNAgAAAAJOS8zMC8yMDIxCQAAAAEwH2INIRdN3AjqBk9UF03cCCZDSVEuTllTRTpORUUuSVFfRElMVVRfRVBTX0lOQ0wuRlE0MjAyMwEAAAD6IAQAAgAAAAcwLjU4NDg2AQgAAAAFAAAAATEBAAAACy0yMDA5OTE0MDc0AwAAAAMxNjACAAAAATgEAAAAATAHAAAACTMvMjUvMjAyNAgAAAAKMTIvMzEvMjAyMwkAAAABMB9iDSEXTdwIFrBcVBdN3AgmQ0lRLk5ZU0U6TktFLklRX0RJTFVUX0VQU19JTkNMLkZRMjIwMjEBAAAAjXQEAAIAAAAEMC43OAEIAAAABQAAAAExAQAAAAstMjExNTc1MTc0MgMAAAADMTYwAgAAAAE4BAAAAAEwBwAAAAkzLzI1LzIwMjQIAAAACjExLzMwLzIwMjAJAAAAATAfYg0hF03cCH/WU1QXTdwIJUNJUS5OWVNFOk5JLklRX0RJTFVUX0VQU19JTkNMLkZRMzIwMTkBAAAA/HQEAAIAAAAFLTAuMDIBCAAAAAUAAAABMQEAAAAKMjA2Nzc4NjE4NwMAAAADMTYwAgAAAAE4BAAAAAEwBwAAAAkzLzI1LzIwMjQIAAAACTkvMzAvMjAxOQkAAAABMB9iDSEXTdwIIJR8VBdN3AgmQ0lRLk5ZU0U6TlNDLklRX0RJTFVUX0VQU19JTkNMLkZRMzIwMjIBAAAArHUEAAIAAAADNC4xAQgAAAAFAAAAATEBAAAACy0yMDIyOTkwODYzAwAAAAMxNjACAAAAATgE</t>
  </si>
  <si>
    <t>AAAAATAHAAAACTMvMjUvMjAyNAgAAAAJOS8zMC8yMDIyCQAAAAEwH2INIRdN3Ah/1lNUF03cCCtDSVEuTkFTREFRR1M6TlRSUy5JUV9ESUxVVF9FUFNfSU5DTC5GUTQyMDIwAQAAADh0BAACAAAACDEuMTE5NTI3AQgAAAAFAAAAATEBAAAACy0yMTEwMTQwNzE1AwAAAAMxNjACAAAAATgEAAAAATAHAAAACTMvMjUvMjAyNAgAAAAKMTIvMzEvMjAyMAkAAAABMB9iDSEXTdwIIPpeVBdN3AgmQ0lRLk5ZU0U6Tk9DLklRX0RJTFVUX0VQU19JTkNMLkZRMTIwMjABAAAAr3sBAAIAAAAENS4xNQEIAAAABQAAAAExAQAAAAoyMDkzMjUyMjkyAwAAAAMxNjACAAAAATgEAAAAATAHAAAACTMvMjUvMjAyNAgAAAAJMy8zMS8yMDIwCQAAAAEwH2INIRdN3AgHK2NUF03cCCZDSVEuTllTRTpOUkcuSVFfRElMVVRfRVBTX0lOQ0wuRlE0MjAyMwEAAAChUAYAAgAAAAgyLjA5OTA5OQEIAAAABQAAAAExAQAAAAstMjAwNzc5ODgzMwMAAAADMTYwAgAAAAE4BAAAAAEwBwAAAAkzLzI1LzIwMjQIAAAACjEyLzMxLzIwMjMJAAAAATAfYg0hF03cCAcrY1QXTdwIJkNJUS5OWVNFOk5VRS5JUV9ESUxVVF9FUFNfSU5DTC5GUTIyMDIzAQAAAHHSAgACAAAACDUuODA5MTg3AQgAAAAFAAAAATEBAAAACy0yMDM0NjIwMzc0AwAAAAMxNjACAAAAATgEAAAAATAHAAAACTMvMjUvMjAyNAgAAAAINy8xLzIwMjMJAAAAATAfYg0hF03cCCqnTVQX</t>
  </si>
  <si>
    <t>TdwIK0NJUS5OQVNEQVFHUzpOVkRBLklRX0RJTFVUX0VQU19JTkNMLkZRMjIwMjIBAAAAM34AAAIAAAAEMC45NAEIAAAABQAAAAExAQAAAAstMjA3OTc1MjIyNAMAAAADMTYwAgAAAAE4BAAAAAEwBwAAAAkzLzI1LzIwMjQIAAAACDgvMS8yMDIxCQAAAAEwH2INIRdN3Ait/G9UF03cCCZDSVEuTllTRTpOVlIuSVFfRElMVVRfRVBTX0lOQ0wuRlEyMjAyMgEAAADpyAIAAgAAAAYxMjMuNjUBCAAAAAUAAAABMQEAAAALLTIwMzU5MTU1ODQDAAAAAzE2MAIAAAABOAQAAAABMAcAAAAJMy8yNS8yMDI0CAAAAAk2LzMwLzIwMjIJAAAAATAfYg0hF03cCC/+XFQXTdwIK0NJUS5OQVNEQVFHUzpOWFBJLklRX0RJTFVUX0VQU19JTkNMLkZRMjIwMjIBAAAAQ0IOAAIAAAAEMi41MwEIAAAABQAAAAExAQAAAAstMjAzNzE5ODE4OQMAAAADMTYwAgAAAAE4BAAAAAEwBwAAAAkzLzI1LzIwMjQIAAAACDcvMy8yMDIyCQAAAAEwH2INIRdN3Agqp01UF03cCCtDSVEuTkFTREFRR1M6T1JMWS5JUV9ESUxVVF9FUFNfSU5DTC5GUTIyMDIxAQAAAMHyBAACAAAABDguMzMBCAAAAAUAAAABMQEAAAALLTIwODU1NTY5NzQDAAAAAzE2MAIAAAABOAQAAAABMAcAAAAJMy8yNS8yMDI0CAAAAAk2LzMwLzIwMjEJAAAAATAfYg0hF03cCKUiZ1QXTdwIJkNJUS5OWVNFOk9YWS5JUV9ESUxVVF9FUFNfSU5DTC5GUTIyMDIxAQAAAKZ5BAACAAAA</t>
  </si>
  <si>
    <t>CS0wLjA5OTQ5NwEIAAAABQAAAAExAQAAAAstMjA3MTMyMDExOAMAAAADMTYwAgAAAAE4BAAAAAEwBwAAAAkzLzI1LzIwMjQIAAAACTYvMzAvMjAyMQkAAAABMB9iDSEXTdwIL/5cVBdN3AgrQ0lRLk5BU0RBUUdTOk9ERkwuSVFfRElMVVRfRVBTX0lOQ0wuRlEyMjAyMQEAAACs3wQAAgAAAAgyLjMwOTk5OQEIAAAABQAAAAExAQAAAAstMjA4NjY5NTU4OQMAAAADMTYwAgAAAAE4BAAAAAEwBwAAAAkzLzI1LzIwMjQIAAAACTYvMzAvMjAyMQkAAAABMB9iDSEXTdwIa85NVBdN3AgmQ0lRLk5ZU0U6T01DLklRX0RJTFVUX0VQU19JTkNMLkZRMzIwMjABAAAAoXcBAAIAAAAEMS40NQEIAAAABQAAAAExAQAAAAstMjEyNjU5MTIwMwMAAAADMTYwAgAAAAE4BAAAAAEwBwAAAAkzLzI1LzIwMjQIAAAACTkvMzAvMjAyMAkAAAABMB9iDSEXTdwIxOVxVBdN3AgpQ0lRLk5BU0RBUUdTOk9OLklRX0RJTFVUX0VQU19JTkNMLkZRNDIwMjABAAAALkkGAAIAAAAHMC4yMDczNAEIAAAABQAAAAExAQAAAAstMjExMjU2MTA1MgMAAAADMTYwAgAAAAE4BAAAAAEwBwAAAAkzLzI1LzIwMjQIAAAACjEyLzMxLzIwMjAJAAAAATAfYg0hF03cCK38b1QXTdwIJkNJUS5OWVNFOk9LRS5JUV9ESUxVVF9FUFNfSU5DTC5GUTEyMDIxAQAAAAF8BAACAAAABDAuODYBCAAAAAUAAAABMQEAAAALLTIwOTg3Njc3ODMDAAAAAzE2MAIAAAABOAQA</t>
  </si>
  <si>
    <t>AAABMAcAAAAJMy8yNS8yMDI0CAAAAAkzLzMxLzIwMjEJAAAAATAfYg0hF03cCFtBa1QXTdwIJ0NJUS5OWVNFOk9SQ0wuSVFfRElMVVRfRVBTX0lOQ0wuRlEyMjAyMQEAAADnVgAAAgAAAAMwLjgBCAAAAAUAAAABMQEAAAALLTIxMTcxOTgzODEDAAAAAzE2MAIAAAABOAQAAAABMAcAAAAJMy8yNS8yMDI0CAAAAAoxMS8zMC8yMDIwCQAAAAEwH2INIRdN3Ahrzk1UF03cCCdDSVEuTllTRTpPVElTLklRX0RJTFVUX0VQU19JTkNMLkZRMTIwMjEBAAAAIG4CAAIAAAAEMC43MQEIAAAABQAAAAExAQAAAAstMjEwMDQ1MjgyMwMAAAADMTYwAgAAAAE4BAAAAAEwBwAAAAkzLzI1LzIwMjQIAAAACTMvMzEvMjAyMQkAAAABMB9iDSEXTdwIpSJnVBdN3AgrQ0lRLk5BU0RBUUdTOlBDQVIuSVFfRElMVVRfRVBTX0lOQ0wuRlExMjAyMQEAAABBfwQAAgAAAAMwLjkBCAAAAAUAAAABMQEAAAALLTIwOTg4ODYzNzMDAAAAAzE2MAIAAAABOAQAAAABMAcAAAAJMy8yNS8yMDI0CAAAAAkzLzMxLzIwMjEJAAAAATAfYg0hF03cCKexZFQXTdwIJkNJUS5OWVNFOlBLRy5JUV9ESUxVVF9FUFNfSU5DTC5GUTMyMDIxAQAAAEWCAQACAAAABDIuNjMBCAAAAAUAAAABMQEAAAALLTIwNzE5MTY4OTgDAAAAAzE2MAIAAAABOAQAAAABMAcAAAAJMy8yNS8yMDI0CAAAAAk5LzMwLzIwMjEJAAAAATAfYg0hF03cCHrLYVQXTdwIK0NJUS5OQVNE</t>
  </si>
  <si>
    <t>QVFHUzpQQU5XLklRX0RJTFVUX0VQU19JTkNMLkZRMTIwMjIBAAAAg32EAQIAAAAJLTAuMzUzNzA0AQgAAAAFAAAAATEBAAAACy0yMDY4ODUxMTg0AwAAAAMxNjACAAAAATgEAAAAATAHAAAACTMvMjUvMjAyNAgAAAAKMTAvMzEvMjAyMQkAAAABMB9iDSEXTdwIPOtuVBdN3AgrQ0lRLk5BU0RBUUdTOlBBUkEuSVFfRElMVVRfRVBTX0lOQ0wuRlEzMjAyMgEAAAAfoqcBAgAAAAQwLjMzAQgAAAAFAAAAATEBAAAACy0yMDIxMzYxNzkwAwAAAAMxNjACAAAAATgEAAAAATAHAAAACTMvMjUvMjAyNAgAAAAJOS8zMC8yMDIyCQAAAAEwH2INIRdN3AhiHWFUF03cCCVDSVEuTllTRTpQSC5JUV9ESUxVVF9FUFNfSU5DTC5GUTEyMDIzAQAAAAKBBAACAAAABDIuOTgBCAAAAAUAAAABMQEAAAALLTIwMjA4MDIxNzcDAAAAAzE2MAIAAAABOAQAAAABMAcAAAAJMy8yNS8yMDI0CAAAAAk5LzMwLzIwMjIJAAAAATAfYg0hF03cCJvYZFQXTdwIK0NJUS5OQVNEQVFHUzpQQVlYLklRX0RJTFVUX0VQU19JTkNMLkZRMjIwMjMBAAAAyIEEAAIAAAAEMC45OQEIAAAABQAAAAExAQAAAAstMjAxNDQzOTg1OQMAAAADMTYwAgAAAAE4BAAAAAEwBwAAAAkzLzI1LzIwMjQIAAAACjExLzMwLzIwMjIJAAAAATAfYg0hF03cCNO1YlQXTdwIJ0NJUS5OWVNFOlBBWUMuSVFfRElMVVRfRVBTX0lOQ0wuRlEzMjAyMwEAAACJLCcPAgAAAAMxLjMB</t>
  </si>
  <si>
    <t>CAAAAAUAAAABMQEAAAALLTIwMjE1MjAzMzADAAAAAzE2MAIAAAABOAQAAAABMAcAAAAJMy8yNS8yMDI0CAAAAAk5LzMwLzIwMjMJAAAAATAfYg0hF03cCLUzclQXTdwIJ0NJUS5OWVNFOlBBWUMuSVFfRElMVVRfRVBTX0lOQ0wuRlExMjAxOQEAAACJLCcPAgAAAAgwLjgwOTg2MwEIAAAABQAAAAExAQAAAAoyMDMyMjYyNzA4AwAAAAMxNjACAAAAATgEAAAAATAHAAAACTMvMjUvMjAyNAgAAAAJMy8zMS8yMDE5CQAAAAEwH2INIRdN3AjAI3BUF03cCCtDSVEuTkFTREFRR1M6UFlQTC5JUV9ESUxVVF9FUFNfSU5DTC5GUTMyMDE5AQAAAFy4AQACAAAABDAuMzkBCAAAAAUAAAABMQEAAAAKMjA2Nzg4NTc3OAMAAAADMTYwAgAAAAE4BAAAAAEwBwAAAAkzLzI1LzIwMjQIAAAACTkvMzAvMjAxOQkAAAABMB9iDSEXTdwITRJvVBdN3AgmQ0lRLk5ZU0U6UE5SLklRX0RJTFVUX0VQU19JTkNMLkZRMTIwMjABAAAACIMEAAIAAAAEMC40MwEIAAAABQAAAAExAQAAAAoyMDkxMDQ4NDI0AwAAAAMxNjACAAAAATgEAAAAATAHAAAACTMvMjUvMjAyNAgAAAAJMy8zMS8yMDIwCQAAAAEwH2INIRdN3AhoaGtUF03cCCpDSVEuTkFTREFRR1M6UEVQLklRX0RJTFVUX0VQU19JTkNMLkZRNDIwMjABAAAAVoAAAAIAAAAHMS4zMjkyNQEIAAAABQAAAAExAQAAAAstMjExMzIyMjUxMgMAAAADMTYwAgAAAAE4BAAAAAEwBwAAAAkzLzI1</t>
  </si>
  <si>
    <t>LzIwMjQIAAAACjEyLzI2LzIwMjAJAAAAATAfYg0hF03cCOcvalQXTdwIJkNJUS5OWVNFOlBGRS5JUV9ESUxVVF9FUFNfSU5DTC5GUTMyMDIxAQAAAN55AgACAAAACDEuNDI3NzI5AQgAAAAFAAAAATEBAAAACy0yMDcwOTE1OTEwAwAAAAMxNjACAAAAATgEAAAAATAHAAAACTMvMjUvMjAyNAgAAAAJMTAvMy8yMDIxCQAAAAEwH2INIRdN3AgnqWhUF03cCCZDSVEuTllTRTpQQ0cuSVFfRElMVVRfRVBTX0lOQ0wuRlEyMjAyMgEAAAAlIgIAAgAAAAQwLjE3AQgAAAAFAAAAATEBAAAACy0yMDM3MDIwMjkxAwAAAAMxNjACAAAAATgEAAAAATAHAAAACTMvMjUvMjAyNAgAAAAJNi8zMC8yMDIyCQAAAAEwH2INIRdN3AjIcGdUF03cCCVDSVEuTllTRTpQTS5JUV9ESUxVVF9FUFNfSU5DTC5GUTEyMDIzAQAAAN08ZAACAAAABDEuMjgBCAAAAAUAAAABMQEAAAALLTIwNDk1MjM5MjQDAAAAAzE2MAIAAAABOAQAAAABMAcAAAAJMy8yNS8yMDI0CAAAAAkzLzMxLzIwMjMJAAAAATAfYg0hF03cCEk4ZlQXTdwIJkNJUS5OWVNFOlBTWC5JUV9ESUxVVF9FUFNfSU5DTC5GUTQyMDIzAQAAACSqoAECAAAACDIuODU5ODk4AQgAAAAFAAAAATEBAAAACy0yMDA5MzIzMTU2AwAAAAMxNjACAAAAATgEAAAAATAHAAAACTMvMjUvMjAyNAgAAAAKMTIvMzEvMjAyMwkAAAABMB9iDSEXTdwIyf9kVBdN3AgmQ0lRLk5ZU0U6UFNYLklRX0RJ</t>
  </si>
  <si>
    <t>TFVUX0VQU19JTkNMLkZRMzIwMTkBAAAAJKqgAQIAAAAIMS41NzY0OTMBCAAAAAUAAAABMQEAAAAKMjA2NzM0NTM2MwMAAAADMTYwAgAAAAE4BAAAAAEwBwAAAAkzLzI1LzIwMjQIAAAACTkvMzAvMjAxOQkAAAABMB9iDSEXTdwINqBjVBdN3AgmQ0lRLk5ZU0U6UE5XLklRX0RJTFVUX0VQU19JTkNMLkZRMjIwMjABAAAA/YcEAAIAAAAEMS43MQEIAAAABQAAAAExAQAAAAstMjEzOTc2MjQ0NwMAAAADMTYwAgAAAAE4BAAAAAEwBwAAAAkzLzI1LzIwMjQIAAAACTYvMzAvMjAyMAkAAAABMB9iDSEXTdwIZbd+VBdN3AgmQ0lRLk5ZU0U6UFhELklRX0RJTFVUX0VQU19JTkNMLkZRMTIwMjEBAAAAOIEEAAIAAAAJLTAuMzMzMzMzAQgAAAAFAAAAATEBAAAACy0yMDk4MzE5MDY5AwAAAAMxNjACAAAAATgEAAAAATAHAAAACTMvMjUvMjAyNAgAAAAJMy8zMS8yMDIxCQAAAAEwH2INIRdN3AiNLYdUF03cCCtDSVEuTkFTREFRR1M6UE9PTC5JUV9ESUxVVF9FUFNfSU5DTC5GUTMyMDIxAQAAAEWFAAACAAAABDQuNTQBCAAAAAUAAAABMQEAAAALLTIwNzMyNjI3NDEDAAAAAzE2MAIAAAABOAQAAAABMAcAAAAJMy8yNS8yMDI0CAAAAAk5LzMwLzIwMjEJAAAAATAfYg0hF03cCPRaclQXTdwIJkNJUS5OWVNFOlBQRy5JUV9ESUxVVF9FUFNfSU5DTC5GUTIyMDIyAQAAAO9+BAACAAAACDEuODUxNTgyAQgAAAAFAAAAATEBAAAA</t>
  </si>
  <si>
    <t>Cy0yMDM3NTM3ODQ5AwAAAAMxNjACAAAAATgEAAAAATAHAAAACTMvMjUvMjAyNAgAAAAJNi8zMC8yMDIyCQAAAAEwH2INIRdN3AgvSnpUF03cCCZDSVEuTllTRTpQUEwuSVFfRElMVVRfRVBTX0lOQ0wuRlExMjAyMwEAAACk1AIAAgAAAAgwLjM4NTQzNQEIAAAABQAAAAExAQAAAAstMjA0NzMxNDYzMAMAAAADMTYwAgAAAAE4BAAAAAEwBwAAAAkzLzI1LzIwMjQIAAAACTMvMzEvMjAyMwkAAAABMB9iDSEXTdwI4HFwVBdN3AgqQ0lRLk5BU0RBUUdTOlBGRy5JUV9ESUxVVF9FUFNfSU5DTC5GUTQyMDIzAQAAAJERAwACAAAACS0zLjY2MTA2NgEIAAAABQAAAAExAQAAAAstMjAwOTQyMDI4MwMAAAADMTYwAgAAAAE4BAAAAAEwBwAAAAkzLzI1LzIwMjQIAAAACjEyLzMxLzIwMjMJAAAAATAfYg0hF03cCGE5b1QXTdwIKkNJUS5OQVNEQVFHUzpQRkcuSVFfRElMVVRfRVBTX0lOQ0wuRlEzMjAxOQEAAACREQMAAgAAAAQwLjk4AQgAAAAFAAAAATEBAAAACjIwNjY4MjEyNTQDAAAAAzE2MAIAAAABOAQAAAABMAcAAAAJMy8yNS8yMDI0CAAAAAk5LzMwLzIwMTkJAAAAATAfYg0hF03cCGjZbVQXTdwIJkNJUS5OWVNFOlBMRC5JUV9ESUxVVF9FUFNfSU5DTC5GUTMyMDIwAQAAAIsJBQACAAAACDAuNDAxNjgzAQgAAAAFAAAAATEBAAAACy0yMTI1NDM3MjU1AwAAAAMxNjACAAAAATgEAAAAATAHAAAACTMvMjUvMjAyNAgA</t>
  </si>
  <si>
    <t>AAAJOS8zMC8yMDIwCQAAAAEwH2INIRdN3Ah13n5UF03cCCZDSVEuTllTRTpQUlUuSVFfRElMVVRfRVBTX0lOQ0wuRlEzMjAyMQEAAAD41w8AAgAAAAczLjg5NjA3AQgAAAAFAAAAATEBAAAACy0yMDcyMTc5ODEyAwAAAAMxNjACAAAAATgEAAAAATAHAAAACTMvMjUvMjAyNAgAAAAJOS8zMC8yMDIxCQAAAAEwH2INIRdN3AiNLYdUF03cCCpDSVEuTkFTREFRR1M6UFRDLklRX0RJTFVUX0VQU19JTkNMLkZRMzIwMjIBAAAAxn8AAAIAAAADMC42AQgAAAAFAAAAATEBAAAACy0yMDM1NDc0NDk1AwAAAAMxNjACAAAAATgEAAAAATAHAAAACTMvMjUvMjAyNAgAAAAJNi8zMC8yMDIyCQAAAAEwH2INIRdN3AjUl2dUF03cCCZDSVEuTllTRTpQRUcuSVFfRElMVVRfRVBTX0lOQ0wuRlEzMjAyMwEAAADyjQQAAgAAAAQwLjI3AQgAAAAFAAAAATEBAAAACy0yMDIxODgwOTE1AwAAAAMxNjACAAAAATgEAAAAATAHAAAACTMvMjUvMjAyNAgAAAAJOS8zMC8yMDIzCQAAAAEwH2INIRdN3AjWJmVUF03cCCZDSVEuTllTRTpQRUcuSVFfRElMVVRfRVBTX0lOQ0wuRlEzMjAxOQEAAADyjQQAAgAAAAQwLjc5AQgAAAAFAAAAATEBAAAACjIwNjczMjczNDEDAAAAAzE2MAIAAAABOAQAAAABMAcAAAAJMy8yNS8yMDI0CAAAAAk5LzMwLzIwMTkJAAAAATAfYg0hF03cCErSg1QXTdwIJkNJUS5OWVNFOlBTQS5JUV9ESUxVVF9FUFNfSU5D</t>
  </si>
  <si>
    <t>TC5GUTMyMDIwAQAAAHCpBAACAAAABDEuNDEBCAAAAAUAAAABMQEAAAALLTIxMjQyODM1MjYDAAAAAzE2MAIAAAABOAQAAAABMAcAAAAJMy8yNS8yMDI0CAAAAAk5LzMwLzIwMjAJAAAAATAfYg0hF03cCAKCclQXTdwIJkNJUS5OWVNFOlBITS5JUV9ESUxVVF9FUFNfSU5DTC5GUTMyMDIxAQAAAJZ+BAACAAAACDEuODIyMDExAQgAAAAFAAAAATEBAAAACy0yMDczNzgwNjk0AwAAAAMxNjACAAAAATgEAAAAATAHAAAACTMvMjUvMjAyNAgAAAAJOS8zMC8yMDIxCQAAAAEwH2INIRdN3AjrmHBUF03cCCtDSVEuTkFTREFRR1M6UVJWTy5JUV9ESUxVVF9FUFNfSU5DTC5GUTMyMDIyAQAAAB2EAAACAAAABDEuOTUBCAAAAAUAAAABMQEAAAALLTIwNjI0NjcwMDkDAAAAAzE2MAIAAAABOAQAAAABMAcAAAAJMy8yNS8yMDI0CAAAAAgxLzEvMjAyMgkAAAABMB9iDSEXTdwIaNltVBdN3AgrQ0lRLk5BU0RBUUdTOlFDT00uSVFfRElMVVRfRVBTX0lOQ0wuRlEzMjAyMwEAAADVggAAAgAAAAgxLjYwMDQ5OAEIAAAABQAAAAExAQAAAAstMjAzNTk5MjgxMgMAAAADMTYwAgAAAAE4BAAAAAEwBwAAAAkzLzI1LzIwMjQIAAAACTYvMjUvMjAyMwkAAAABMB9iDSEXTdwIGM6FVBdN3AgrQ0lRLk5BU0RBUUdTOlFDT00uSVFfRElMVVRfRVBTX0lOQ0wuRlEzMjAxOQEAAADVggAAAgAAAAQxLjc1AQgAAAAFAAAAATEBAAAACjIwNDc0</t>
  </si>
  <si>
    <t>MTcxMTYDAAAAAzE2MAIAAAABOAQAAAABMAcAAAAJMy8yNS8yMDI0CAAAAAk2LzMwLzIwMTkJAAAAATAfYg0hF03cCIxQiVQXTdwIJkNJUS5OWVNFOlBXUi5JUV9ESUxVVF9FUFNfSU5DTC5GUTMyMDIwAQAAAOWCAAACAAAABDEuMTMBCAAAAAUAAAABMQEAAAALLTIxMjM2NDMwMzUDAAAAAzE2MAIAAAABOAQAAAABMAcAAAAJMy8yNS8yMDI0CAAAAAk5LzMwLzIwMjAJAAAAATAfYg0hF03cCOW+Z1QXTdwIJkNJUS5OWVNFOkRHWC5JUV9ESUxVVF9FUFNfSU5DTC5GUTMyMDIxAQAAAHeDBQACAAAABDQuMDIBCAAAAAUAAAABMQEAAAALLTIwNzQxNTA4ODcDAAAAAzE2MAIAAAABOAQAAAABMAcAAAAJMy8yNS8yMDI0CAAAAAk5LzMwLzIwMjEJAAAAATAfYg0hF03cCOZNZVQXTdwIJUNJUS5OWVNFOlJMLklRX0RJTFVUX0VQU19JTkNMLkZRMzIwMjIBAAAA7IYFAAIAAAAEMi45MwEIAAAABQAAAAExAQAAAAstMjA2MTgxMjMzOQMAAAADMTYwAgAAAAE4BAAAAAEwBwAAAAkzLzI1LzIwMjQIAAAACjEyLzI1LzIwMjEJAAAAATAfYg0hF03cCPzwh1QXTdwIJkNJUS5OWVNFOlJKRi5JUV9ESUxVVF9FUFNfSU5DTC5GUTMyMDIzAQAAAF9YAAACAAAABDEuNzEBCAAAAAUAAAABMQEAAAALLTIwMTEzOTQxNjYDAAAAAzE2MAIAAAABOAQAAAABMAcAAAAJMy8yNS8yMDI0CAAAAAk2LzMwLzIwMjMJAAAAATAfYg0hF03cCECP</t>
  </si>
  <si>
    <t>dVQXTdwIJkNJUS5OWVNFOlJKRi5JUV9ESUxVVF9FUFNfSU5DTC5GUTMyMDE5AQAAAF9YAAACAAAAAzEuMgEIAAAABQAAAAExAQAAAAoyMDQ5MDM2NjYwAwAAAAMxNjACAAAAATgEAAAAATAHAAAACTMvMjUvMjAyNAgAAAAJNi8zMC8yMDE5CQAAAAEwH2INIRdN3AgRqXJUF03cCCRDSVEuTllTRTpPLklRX0RJTFVUX0VQU19JTkNMLkZRMzIwMjABAAAAaS0FAAIAAAAIMC4wNjYxMDUBCAAAAAUAAAABMQEAAAALLTIxMjQxMDYyNzIDAAAAAzE2MAIAAAABOAQAAAABMAcAAAAJMy8yNS8yMDI0CAAAAAk5LzMwLzIwMjAJAAAAATAfYg0hF03cCIxQiVQXTdwIKkNJUS5OQVNEQVFHUzpSRUcuSVFfRElMVVRfRVBTX0lOQ0wuRlEzMjAyMQEAAAD5dgwAAgAAAAQwLjY5AQgAAAAFAAAAATEBAAAACy0yMDcxNzkwNjcxAwAAAAMxNjACAAAAATgEAAAAATAHAAAACTMvMjUvMjAyNAgAAAAJOS8zMC8yMDIxCQAAAAEwH2INIRdN3AjzHnxUF03cCCtDSVEuTkFTREFRR1M6UkVHTi5JUV9ESUxVVF9FUFNfSU5DTC5GUTMyMDIyAQAAALODAAACAAAABTExLjY2AQgAAAAFAAAAATEBAAAACy0yMDIxMzgwODU2AwAAAAMxNjACAAAAATgEAAAAATAHAAAACTMvMjUvMjAyNAgAAAAJOS8zMC8yMDIyCQAAAAEwH2INIRdN3Aj88IdUF03cCCVDSVEuTllTRTpSRi5JUV9ESUxVVF9FUFNfSU5DTC5GUTMyMDIzAQAAADEkBAACAAAABDAu</t>
  </si>
  <si>
    <t>NDkBCAAAAAUAAAABMQEAAAALLTIwMjA3NDE2NzcDAAAAAzE2MAIAAAABOAQAAAABMAcAAAAJMy8yNS8yMDI0CAAAAAk5LzMwLzIwMjMJAAAAATAfYg0hF03cCJ/qeFQXTdwIJUNJUS5OWVNFOlJGLklRX0RJTFVUX0VQU19JTkNMLkZRMzIwMTkBAAAAMSQEAAIAAAAIMC4zODk2NzYBCAAAAAUAAAABMQEAAAAKMjA2ODQ5OTM5OQMAAAADMTYwAgAAAAE4BAAAAAEwBwAAAAkzLzI1LzIwMjQIAAAACTkvMzAvMjAxOQkAAAABMB9iDSEXTdwILPWFVBdN3AgmQ0lRLk5ZU0U6UlNHLklRX0RJTFVUX0VQU19JTkNMLkZRMzIwMjABAAAAseQFAAIAAAAEMC44MQEIAAAABQAAAAExAQAAAAstMjEyNDYyODY2OQMAAAADMTYwAgAAAAE4BAAAAAEwBwAAAAkzLzI1LzIwMjQIAAAACTkvMzAvMjAyMAkAAAABMB9iDSEXTdwIv8d2VBdN3AgmQ0lRLk5ZU0U6Uk1ELklRX0RJTFVUX0VQU19JTkNMLkZRMzIwMjEBAAAA5DAFAAIAAAAFLTAuNTQBCAAAAAUAAAABMQEAAAALLTIwOTk0NDkzNDIDAAAAAzE2MAIAAAABOAQAAAABMAcAAAAJMy8yNS8yMDI0CAAAAAkzLzMxLzIwMjEJAAAAATAfYg0hF03cCLxUh1QXTdwIJ0NJUS5OWVNFOlJWVFkuSVFfRElMVVRfRVBTX0lOQ0wuRlEzMjAyMgEAAABLGAQAAgAAAAgwLjY3NTE2OQEIAAAABQAAAAExAQAAAAstMjAyMDcwNTA1NwMAAAADMTYwAgAAAAE4BAAAAAEwBwAAAAkzLzI1LzIw</t>
  </si>
  <si>
    <t>MjQIAAAACTEwLzIvMjAyMgkAAAABMB9iDSEXTdwIFHF6VBdN3AgmQ0lRLk5ZU0U6UkhJLklRX0RJTFVUX0VQU19JTkNMLkZRMzIwMjMBAAAA3zgEAAIAAAADMC45AQgAAAAFAAAAATEBAAAACy0yMDIxOTYzNzQ0AwAAAAMxNjACAAAAATgEAAAAATAHAAAACTMvMjUvMjAyNAgAAAAJOS8zMC8yMDIzCQAAAAEwH2INIRdN3AhsnpNUF03cCCZDSVEuTllTRTpSSEkuSVFfRElMVVRfRVBTX0lOQ0wuRlEzMjAxOQEAAADfOAQAAgAAAAQxLjAxAQgAAAAFAAAAATEBAAAACjIwNjc4MzU2ODADAAAAAzE2MAIAAAABOAQAAAABMAcAAAAJMy8yNS8yMDI0CAAAAAk5LzMwLzIwMTkJAAAAATAfYg0hF03cCETifFQXTdwIJkNJUS5OWVNFOlJPSy5JUV9ESUxVVF9FUFNfSU5DTC5GUTMyMDIwAQAAANiVBAACAAAABDIuNzMBCAAAAAUAAAABMQEAAAALLTIxNDE0ODAwMzIDAAAAAzE2MAIAAAABOAQAAAABMAcAAAAJMy8yNS8yMDI0CAAAAAk2LzMwLzIwMjAJAAAAATAfYg0hF03cCGxzi1QXTdwIJkNJUS5OWVNFOlJPTC5JUV9ESUxVVF9FUFNfSU5DTC5GUTMyMDIxAQAAANGWBAACAAAABDAuMTkBCAAAAAUAAAABMQEAAAALLTIwNzMyMTIyNDYDAAAAAzE2MAIAAAABOAQAAAABMAcAAAAJMy8yNS8yMDI0CAAAAAk5LzMwLzIwMjEJAAAAATAfYg0hF03cCElhgVQXTdwIKkNJUS5OQVNEQVFHUzpST1AuSVFfRElMVVRfRVBTX0lO</t>
  </si>
  <si>
    <t>Q0wuRlEzMjAyMgEAAADfWAAAAgAAAAgzLjA1OTEwMQEIAAAABQAAAAExAQAAAAstMjAyMTQxMTAzNAMAAAADMTYwAgAAAAE4BAAAAAEwBwAAAAkzLzI1LzIwMjQIAAAACTkvMzAvMjAyMgkAAAABMB9iDSEXTdwIv8d2VBdN3AgrQ0lRLk5BU0RBUUdTOlJPU1QuSVFfRElMVVRfRVBTX0lOQ0wuRlEzMjAyMwEAAACGhAAAAgAAAAgwLjk5OTc1NAEIAAAABQAAAAExAQAAAAstMjAxNTQ2NzI4MQMAAAADMTYwAgAAAAE4BAAAAAEwBwAAAAkzLzI1LzIwMjQIAAAACjEwLzI5LzIwMjIJAAAAATAfYg0hF03cCH+UmFQXTdwIK0NJUS5OQVNEQVFHUzpST1NULklRX0RJTFVUX0VQU19JTkNMLkZRMzIwMTkBAAAAhoQAAAIAAAAEMC45MQEIAAAABQAAAAExAQAAAAoxOTk2NDI0OTk4AwAAAAMxNjACAAAAATgEAAAAATAHAAAACTMvMjUvMjAyNAgAAAAJMTEvMy8yMDE4CQAAAAEwH2INIRdN3AhJYYFUF03cCCZDSVEuTllTRTpSQ0wuSVFfRElMVVRfRVBTX0lOQ0wuRlEzMjAyMAEAAAAL+AQAAgAAAAUtNi4yOQEIAAAABQAAAAExAQAAAAstMjEyNDUzNDY2MgMAAAADMTYwAgAAAAE4BAAAAAEwBwAAAAkzLzI1LzIwMjQIAAAACTkvMzAvMjAyMAkAAAABMB9iDSEXTdwIsxF5VBdN3AgmQ0lRLk5ZU0U6UlRYLklRX0RJTFVUX0VQU19JTkNMLkZRMzIwMjEBAAAA/m0CAAIAAAAIMC45MjUzNTEBCAAAAAUAAAABMQEAAAALLTIw</t>
  </si>
  <si>
    <t>NzM3ODU0MTIDAAAAAzE2MAIAAAABOAQAAAABMAcAAAAJMy8yNS8yMDI0CAAAAAk5LzMwLzIwMjEJAAAAATAfYg0hF03cCJx3iVQXTdwIJ0NJUS5OWVNFOlNQR0kuSVFfRElMVVRfRVBTX0lOQ0wuRlEzMjAyMgEAAADXVAAAAgAAAAQxLjg0AQgAAAAFAAAAATEBAAAACy0yMDIxNDAwOTgzAwAAAAMxNjACAAAAATgEAAAAATAHAAAACTMvMjUvMjAyNAgAAAAJOS8zMC8yMDIyCQAAAAEwH2INIRdN3AhrIIRUF03cCCZDSVEuTllTRTpDUk0uSVFfRElMVVRfRVBTX0lOQ0wuRlEzMjAyMwEAAAAl4AEAAgAAAAQwLjIxAQgAAAAFAAAAATEBAAAACy0yMDE1OTMyMjgwAwAAAAMxNjACAAAAATgEAAAAATAHAAAACTMvMjUvMjAyNAgAAAAKMTAvMzEvMjAyMgkAAAABMB9iDSEXTdwIBEZ8VBdN3AgmQ0lRLk5ZU0U6Q1JNLklRX0RJTFVUX0VQU19JTkNMLkZRMzIwMTkBAAAAJeABAAIAAAAEMC4xMwEIAAAABQAAAAExAQAAAAoxOTk2MDQyODQ4AwAAAAMxNjACAAAAATgEAAAAATAHAAAACTMvMjUvMjAyNAgAAAAKMTAvMzEvMjAxOAkAAAABMB9iDSEXTdwIXN11VBdN3AgrQ0lRLk5BU0RBUUdTOlNCQUMuSVFfRElMVVRfRVBTX0lOQ0wuRlEzMjAyMAEAAAAXhQAAAgAAAAMwLjIBCAAAAAUAAAABMQEAAAALLTIxMjM0Mzc5MzcDAAAAAzE2MAIAAAABOAQAAAABMAcAAAAJMy8yNS8yMDI0CAAAAAk5LzMwLzIwMjAJAAAAATAf</t>
  </si>
  <si>
    <t>Yg0hF03cCI/Vn1QXTdwIJkNJUS5OWVNFOlNMQi5JUV9ESUxVVF9FUFNfSU5DTC5GUTMyMDIxAQAAAI6bBAACAAAABDAuMzkBCAAAAAUAAAABMQEAAAALLTIwNzM2NTczNjIDAAAAAzE2MAIAAAABOAQAAAABMAcAAAAJMy8yNS8yMDI0CAAAAAk5LzMwLzIwMjEJAAAAATAfYg0hF03cCDschlQXTdwIKkNJUS5OQVNEQVFHUzpTVFguSVFfRElMVVRfRVBTX0lOQ0wuRlEzMjAyMgEAAACYCzkAAgAAAAQxLjU2AQgAAAAFAAAAATEBAAAACy0yMDQ5NTcwMTkwAwAAAAMxNjACAAAAATgEAAAAATAHAAAACTMvMjUvMjAyNAgAAAAINC8xLzIwMjIJAAAAATAfYg0hF03cCF2IgVQXTdwIJkNJUS5OWVNFOlNSRS5JUV9ESUxVVF9FUFNfSU5DTC5GUTMyMDIzAQAAAC7XAQACAAAABDEuMTQBCAAAAAUAAAABMQEAAAALLTIwMjEyMTM3MjIDAAAAAzE2MAIAAAABOAQAAAABMAcAAAAJMy8yNS8yMDI0CAAAAAk5LzMwLzIwMjMJAAAAATAfYg0hF03cCD0wfVQXTdwIJkNJUS5OWVNFOlNSRS5JUV9ESUxVVF9FUFNfSU5DTC5GUTMyMDE5AQAAAC7XAQACAAAABzEuNDE4MjQBCAAAAAUAAAABMQEAAAAKMjA2ODU3NjQyNQMAAAADMTYwAgAAAAE4BAAAAAEwBwAAAAkzLzI1LzIwMjQIAAAACTkvMzAvMjAxOQkAAAABMB9iDSEXTdwIY796VBdN3AgmQ0lRLk5ZU0U6Tk9XLklRX0RJTFVUX0VQU19JTkNMLkZRMzIwMjABAAAAv3ReAQIA</t>
  </si>
  <si>
    <t>AAAEMC4wNgEIAAAABQAAAAExAQAAAAstMjEyNDkxODMxMAMAAAADMTYwAgAAAAE4BAAAAAEwBwAAAAkzLzI1LzIwMjQIAAAACTkvMzAvMjAyMAkAAAABMB9iDSEXTdwIzu52VBdN3AgmQ0lRLk5ZU0U6U1BHLklRX0RJTFVUX0VQU19JTkNMLkZRMzIwMjEBAAAASoYAAAIAAAAIMi4wNjkwNjkBCAAAAAUAAAABMQEAAAALLTIwNzIwNDk5NTUDAAAAAzE2MAIAAAABOAQAAAABMAcAAAAJMy8yNS8yMDI0CAAAAAk5LzMwLzIwMjEJAAAAATAfYg0hF03cCEaTc1QXTdwIK0NJUS5OQVNEQVFHUzpTV0tTLklRX0RJTFVUX0VQU19JTkNMLkZRMzIwMjIBAAAAJVAWAAIAAAAEMS42NgEIAAAABQAAAAExAQAAAAstMjAzNDk3MTgwMQMAAAADMTYwAgAAAAE4BAAAAAEwBwAAAAkzLzI1LzIwMjQIAAAACDcvMS8yMDIyCQAAAAEwH2INIRdN3AitnolUF03cCCZDSVEuTllTRTpTTkEuSVFfRElMVVRfRVBTX0lOQ0wuRlEzMjAyMwEAAAAeogQAAgAAAAg0LjUwOTk5OQEIAAAABQAAAAExAQAAAAstMjAyMzU2MTAwNAMAAAADMTYwAgAAAAE4BAAAAAEwBwAAAAkzLzI1LzIwMjQIAAAACTkvMzAvMjAyMwkAAAABMB9iDSEXTdwIGj+IVBdN3AgmQ0lRLk5ZU0U6U05BLklRX0RJTFVUX0VQU19JTkNMLkZRMzIwMTkBAAAAHqIEAAIAAAAIMi45NTk5OTkBCAAAAAUAAAABMQEAAAAKMjA2NTg0OTQ4OQMAAAADMTYwAgAAAAE4BAAAAAEw</t>
  </si>
  <si>
    <t>BwAAAAkzLzI1LzIwMjQIAAAACTkvMjgvMjAxOQkAAAABMB9iDSEXTdwIS0OGVBdN3AgmQ0lRLk5ZU0U6TFVWLklRX0RJTFVUX0VQU19JTkNMLkZRMzIwMjABAAAA7nsAAAIAAAAJLTEuOTYxMDE2AQgAAAAFAAAAATEBAAAACy0yMTI1NTA5NDI1AwAAAAMxNjACAAAAATgEAAAAATAHAAAACTMvMjUvMjAyNAgAAAAJOS8zMC8yMDIwCQAAAAEwH2INIRdN3Ahqr4FUF03cCCZDSVEuTllTRTpTV0suSVFfRElMVVRfRVBTX0lOQ0wuRlEzMjAyMQEAAABRpwQAAgAAAAcyLjUwNzYyAQgAAAAFAAAAATEBAAAACy0yMDczMjQwMjc3AwAAAAMxNjACAAAAATgEAAAAATAHAAAACTMvMjUvMjAyNAgAAAAJMTAvMi8yMDIxCQAAAAEwH2INIRdN3AhMV31UF03cCCtDSVEuTkFTREFRR1M6U0JVWC5JUV9ESUxVVF9FUFNfSU5DTC5GUTMyMDIyAQAAALmHAAACAAAABDAuNzkBCAAAAAUAAAABMQEAAAALLTIwMzYxMDUxMDADAAAAAzE2MAIAAAABOAQAAAABMAcAAAAJMy8yNS8yMDI0CAAAAAg3LzMvMjAyMgkAAAABMB9iDSEXTdwIb+Z6VBdN3AgmQ0lRLk5ZU0U6U1RULklRX0RJTFVUX0VQU19JTkNMLkZRMzIwMjMBAAAAceECAAIAAAAEMS4yNQEIAAAABQAAAAExAQAAAAstMjAyMjYwMDY4MAMAAAADMTYwAgAAAAE4BAAAAAEwBwAAAAkzLzI1LzIwMjQIAAAACTkvMzAvMjAyMwkAAAABMB9iDSEXTdwI3hV3VBdN3AgmQ0lRLk5Z</t>
  </si>
  <si>
    <t>U0U6U1RULklRX0RJTFVUX0VQU19JTkNMLkZRMzIwMTkBAAAAceECAAIAAAAEMS40MgEIAAAABQAAAAExAQAAAAoyMDY1ODUzNjczAwAAAAMxNjACAAAAATgEAAAAATAHAAAACTMvMjUvMjAyNAgAAAAJOS8zMC8yMDE5CQAAAAEwH2INIRdN3AiBunNUF03cCCtDSVEuTkFTREFRR1M6U1RMRC5JUV9ESUxVVF9FUFNfSU5DTC5GUTMyMDIwAQAAANCHAAACAAAABDAuNDcBCAAAAAUAAAABMQEAAAALLTIxMjQxMzMzODgDAAAAAzE2MAIAAAABOAQAAAABMAcAAAAJMy8yNS8yMDI0CAAAAAk5LzMwLzIwMjAJAAAAATAfYg0hF03cCLzFiVQXTdwIJkNJUS5OWVNFOlNURS5JUV9ESUxVVF9FUFNfSU5DTC5GUTMyMDIxAQAAAN+HAAACAAAABDEuMzMBCAAAAAUAAAABMQEAAAALLTIxMTMxMjY5OTADAAAAAzE2MAIAAAABOAQAAAABMAcAAAAJMy8yNS8yMDI0CAAAAAoxMi8zMS8yMDIwCQAAAAEwH2INIRdN3AgqZohUF03cCCZDSVEuTllTRTpTWUsuSVFfRElMVVRfRVBTX0lOQ0wuRlEzMjAyMgEAAACWcQEAAgAAAAQyLjE0AQgAAAAFAAAAATEBAAAACy0yMDIxMzIyNDEyAwAAAAMxNjACAAAAATgEAAAAATAHAAAACTMvMjUvMjAyNAgAAAAJOS8zMC8yMDIyCQAAAAEwH2INIRdN3AhLQ4ZUF03cCCtDSVEuTkFTREFRR1M6U01DSS5JUV9ESUxVVF9FUFNfSU5DTC5GUTMyMDIzAQAAAMbeYgACAAAABDEuNTMBCAAAAAUAAAAB</t>
  </si>
  <si>
    <t>MQEAAAALLTIwNDcxMDY0MDgDAAAAAzE2MAIAAAABOAQAAAABMAcAAAAJMy8yNS8yMDI0CAAAAAkzLzMxLzIwMjMJAAAAATAfYg0hF03cCHXWgVQXTdwIK0NJUS5OQVNEQVFHUzpTTUNJLklRX0RJTFVUX0VQU19JTkNMLkZRMzIwMTkBAAAAxt5iAAIAAAAEMC4yMQEIAAAABQAAAAExAQAAAAoyMDM1MTE0NDYxAwAAAAMxNjACAAAAATgEAAAAATAHAAAACTMvMjUvMjAyNAgAAAAJMy8zMS8yMDE5CQAAAAEwH2INIRdN3Ahdfn1UF03cCCZDSVEuTllTRTpTWUYuSVFfRElMVVRfRVBTX0lOQ0wuRlEzMjAyMAEAAACbYoQPAgAAAAgwLjUxOTAxMwEIAAAABQAAAAExAQAAAAstMjEyNjIzMDgyNQMAAAADMTYwAgAAAAE4BAAAAAEwBwAAAAkzLzI1LzIwMjQIAAAACTkvMzAvMjAyMAkAAAABMB9iDSEXTdwIb+Z6VBdN3AglQ0lRLk5ZU0U6SVAuSVFfRElMVVRfRVBTX0lOQ0wuRlExMjAyMAEAAABs7gAAAgAAAAUtMC4zNgEIAAAABQAAAAExAQAAAAoyMDk0MDQ2ODczAwAAAAMxNjACAAAAATgEAAAAATAHAAAACTMvMjUvMjAyNAgAAAAJMy8zMS8yMDIwCQAAAAEwH2INIRdN3AhHkjtUF03cCCZDSVEuTllTRTpLTUkuSVFfRElMVVRfRVBTX0lOQ0wuRlEyMjAyMgEAAADvVBUCAgAAAAcwLjI3OTQ3AQgAAAAFAAAAATEBAAAACy0yMDM3NTI2MjE3AwAAAAMxNjACAAAAATgEAAAAATAHAAAACTMvMjUvMjAyNAgAAAAJNi8z</t>
  </si>
  <si>
    <t>MC8yMDIyCQAAAAEwH2INIRdN3AhrXUtUF03cCCRDSVEuTllTRTpMLklRX0RJTFVUX0VQU19JTkNMLkZRMzIwMjMBAAAA6lwEAAIAAAAEMS4xMgEIAAAABQAAAAExAQAAAAstMjAyMjMyMzY3MgMAAAADMTYwAgAAAAE4BAAAAAEwBwAAAAkzLzI1LzIwMjQIAAAACTkvMzAvMjAyMwkAAAABMB9iDSEXTdwIJCZAVBdN3AgmQ0lRLk5ZU0U6TVBDLklRX0RJTFVUX0VQU19JTkNMLkZRMzIwMjABAAAAGlsNBwIAAAAJLTEuMzYzMDc2AQgAAAAFAAAAATEBAAAACy0yMTI0MTA2MzAwAwAAAAMxNjACAAAAATgEAAAAATAHAAAACTMvMjUvMjAyNAgAAAAJOS8zMC8yMDIwCQAAAAEwH2INIRdN3Ags30VUF03cCCZDSVEuTllTRTpNQVMuSVFfRElMVVRfRVBTX0lOQ0wuRlEzMjAyMwEAAADmxAIAAgAAAAMxLjEBCAAAAAUAAAABMQEAAAALLTIwMjI3MTk3MTcDAAAAAzE2MAIAAAABOAQAAAABMAcAAAAJMy8yNS8yMDI0CAAAAAk5LzMwLzIwMjMJAAAAATAfYg0hF03cCGsgVlQXTdwIJkNJUS5OWVNFOk1LQy5JUV9ESUxVVF9FUFNfSU5DTC5GUTMyMDIyAQAAALjDAgACAAAABDAuODIBCAAAAAUAAAABMQEAAAALLTIwMjQ4OTExMjUDAAAAAzE2MAIAAAABOAQAAAABMAcAAAAJMy8yNS8yMDI0CAAAAAk4LzMxLzIwMjIJAAAAATAfYg0hF03cCO2VTFQXTdwIJkNJUS5OWVNFOk1DSy5JUV9ESUxVVF9FUFNfSU5DTC5GUTQyMDE5</t>
  </si>
  <si>
    <t>AQAAAMNlBAACAAAACS00LjE2OTMxOQEIAAAABQAAAAExAQAAAAoyMDM3NjQ4MTU0AwAAAAMxNjACAAAAATgEAAAAATAHAAAACTMvMjUvMjAyNAgAAAAJMy8zMS8yMDE5CQAAAAEwH2INIRdN3AhkUT5UF03cCCtDSVEuTkFTREFRR1M6TUVUQS5JUV9ESUxVVF9FUFNfSU5DTC5GUTEyMDIyAQAAABfbPAECAAAABDIuNzIBCAAAAAUAAAABMQEAAAALLTIwNDkzNDMxOTADAAAAAzE2MAIAAAABOAQAAAABMAcAAAAJMy8yNS8yMDI0CAAAAAkzLzMxLzIwMjIJAAAAATAfYg0hF03cCN86XFQXTdwIJkNJUS5OWVNFOk1URC5JUV9ESUxVVF9FUFNfSU5DTC5GUTMyMDE5AQAAAOx6AAACAAAAAzUuMgEIAAAABQAAAAExAQAAAAoyMDY4ODQ3NTAwAwAAAAMxNjACAAAAATgEAAAAATAHAAAACTMvMjUvMjAyNAgAAAAJOS8zMC8yMDE5CQAAAAEwH2INIRdN3AhNLUZUF03cCClDSVEuTkFTREFRR1M6TVUuSVFfRElMVVRfRVBTX0lOQ0wuRlE0MjAyMAEAAAAGaQQAAgAAAAgwLjg3MzU2MwEIAAAABQAAAAExAQAAAAstMjEyNzI5Nzg0NgMAAAADMTYwAgAAAAE4BAAAAAEwBwAAAAkzLzI1LzIwMjQIAAAACDkvMy8yMDIwCQAAAAEwH2INIRdN3AjOuE5UF03cCCtDSVEuTkFTREFRR1M6TVJOQS5JUV9ESUxVVF9FUFNfSU5DTC5GUTMyMDIzAQAAAPyDqwcCAAAABS05LjUzAQgAAAAFAAAAATEBAAAACy0yMDIxMjcwODE5AwAAAAMx</t>
  </si>
  <si>
    <t>NjACAAAAATgEAAAAATAHAAAACTMvMjUvMjAyNAgAAAAJOS8zMC8yMDIzCQAAAAEwH2INIRdN3Aj6F1pUF03cCCZDSVEuTllTRTpNT0guSVFfRElMVVRfRVBTX0lOQ0wuRlE0MjAyMAEAAAD9rD4AAgAAAAgwLjU2Njk1MgEIAAAABQAAAAExAQAAAAstMjExMTI0OTA1NAMAAAADMTYwAgAAAAE4BAAAAAEwBwAAAAkzLzI1LzIwMjQIAAAACjEyLzMxLzIwMjAJAAAAATAfYg0hF03cCIKfPlQXTdwIK0NJUS5OQVNEQVFHUzpNRExaLklRX0RJTFVUX0VQU19JTkNMLkZRMzIwMTkBAAAAbUkLAAIAAAAEMC45OAEIAAAABQAAAAExAQAAAAoyMDY3OTYyNDAwAwAAAAMxNjACAAAAATgEAAAAATAHAAAACTMvMjUvMjAyNAgAAAAJOS8zMC8yMDE5CQAAAAEwH2INIRdN3AgOP1pUF03cCCZDSVEuTllTRTpNQ08uSVFfRElMVVRfRVBTX0lOQ0wuRlEyMjAyMwEAAADFDwgAAgAAAAQyLjA1AQgAAAAFAAAAATEBAAAACy0yMDM3MDU5ODI0AwAAAAMxNjACAAAAATgEAAAAATAHAAAACTMvMjUvMjAyNAgAAAAJNi8zMC8yMDIzCQAAAAEwH2INIRdN3AgL5ExUF03cCCZDSVEuTllTRTpNU0kuSVFfRElMVVRfRVBTX0lOQ0wuRlExMjAyMwEAAABygwEAAgAAAAQxLjYxAQgAAAAFAAAAATEBAAAACy0yMDQ3NDgxMjk1AwAAAAMxNjACAAAAATgEAAAAATAHAAAACTMvMjUvMjAyNAgAAAAINC8xLzIwMjMJAAAAATAfYg0hF03cCLS6aVQX</t>
  </si>
  <si>
    <t>TdwIK0NJUS5OQVNEQVFHUzpOREFRLklRX0RJTFVUX0VQU19JTkNMLkZRMjIwMjMBAAAAt0wLAAIAAAAEMC41NAEIAAAABQAAAAExAQAAAAstMjAzNTk1OTczMAMAAAADMTYwAgAAAAE4BAAAAAEwBwAAAAkzLzI1LzIwMjQIAAAACTYvMzAvMjAyMwkAAAABMB9iDSEXTdwIaK9TVBdN3AgrQ0lRLk5BU0RBUUdTOk5UQVAuSVFfRElMVVRfRVBTX0lOQ0wuRlE0MjAxOQEAAAA0fQAAAgAAAAgxLjU4NTgyMwEIAAAABQAAAAExAQAAAAoyMDQxMzMyMzA1AwAAAAMxNjACAAAAATgEAAAAATAHAAAACTMvMjUvMjAyNAgAAAAJNC8yNi8yMDE5CQAAAAEwH2INIRdN3AhuxlFUF03cCCZDSVEuTllTRTpORU0uSVFfRElMVVRfRVBTX0lOQ0wuRlE0MjAyMAEAAADTcwQAAgAAAAgxLjAyNDg3NQEIAAAABQAAAAExAQAAAAstMjExMTEyNDUwNQMAAAADMTYwAgAAAAE4BAAAAAEwBwAAAAkzLzI1LzIwMjQIAAAACjEyLzMxLzIwMjAJAAAAATAfYg0hF03cCKHtPlQXTdwIJkNJUS5OWVNFOk5FRS5JUV9ESUxVVF9FUFNfSU5DTC5GUTMyMDIzAQAAAPogBAACAAAAAzAuNgEIAAAABQAAAAExAQAAAAstMjAyMDgzNjQwNQMAAAADMTYwAgAAAAE4BAAAAAEwBwAAAAkzLzI1LzIwMjQIAAAACTkvMzAvMjAyMwkAAAABMB9iDSEXTdwIMWh1VBdN3AgmQ0lRLk5ZU0U6TktFLklRX0RJTFVUX0VQU19JTkNMLkZRMTIwMjEBAAAAjXQEAAIA</t>
  </si>
  <si>
    <t>AAAEMC45NQEIAAAABQAAAAExAQAAAAstMjEyNzU2NDgzOQMAAAADMTYwAgAAAAE4BAAAAAEwBwAAAAkzLzI1LzIwMjQIAAAACTgvMzEvMjAyMAkAAAABMB9iDSEXTdwItLppVBdN3AglQ0lRLk5ZU0U6TkkuSVFfRElMVVRfRVBTX0lOQ0wuRlExMjAxOQEAAAD8dAQAAgAAAAgwLjU0OTM0MQEIAAAABQAAAAExAQAAAAoyMDMzNjMyNjgwAwAAAAMxNjACAAAAATgEAAAAATAHAAAACTMvMjUvMjAyNAgAAAAJMy8zMS8yMDE5CQAAAAEwH2INIRdN3AgzqGBUF03cCCZDSVEuTllTRTpOU0MuSVFfRElMVVRfRVBTX0lOQ0wuRlExMjAyMgEAAACsdQQAAgAAAAQyLjkzAQgAAAAFAAAAATEBAAAACy0yMDQ5NTIzODc5AwAAAAMxNjACAAAAATgEAAAAATAHAAAACTMvMjUvMjAyNAgAAAAJMy8zMS8yMDIyCQAAAAEwH2INIRdN3AgXNGhUF03cCCtDSVEuTkFTREFRR1M6TlRSUy5JUV9ESUxVVF9FUFNfSU5DTC5GUTMyMDIwAQAAADh0BAACAAAACDEuMzE5OTk5AQgAAAAFAAAAATEBAAAACy0yMTI1NDQ2NzkwAwAAAAMxNjACAAAAATgEAAAAATAHAAAACTMvMjUvMjAyNAgAAAAJOS8zMC8yMDIwCQAAAAEwH2INIRdN3AgzqGBUF03cCCZDSVEuTllTRTpOT0MuSVFfRElMVVRfRVBTX0lOQ0wuRlEzMjAxOQEAAACvewEAAgAAAAQ1LjQ5AQgAAAAFAAAAATEBAAAACjIwNjU1NDcwMjgDAAAAAzE2MAIAAAABOAQAAAABMAcAAAAJ</t>
  </si>
  <si>
    <t>My8yNS8yMDI0CAAAAAk5LzMwLzIwMTkJAAAAATAfYg0hF03cCJaKZFQXTdwIJkNJUS5OWVNFOk5SRy5JUV9ESUxVVF9FUFNfSU5DTC5GUTMyMDIzAQAAAKFQBgACAAAABDEuNDEBCAAAAAUAAAABMQEAAAALLTIwMjEzODEwMzYDAAAAAzE2MAIAAAABOAQAAAABMAcAAAAJMy8yNS8yMDI0CAAAAAk5LzMwLzIwMjMJAAAAATAfYg0hF03cCB/XXFQXTdwIJkNJUS5OWVNFOk5VRS5JUV9ESUxVVF9FUFNfSU5DTC5GUTEyMDIzAQAAAHHSAgACAAAACDQuNDU0MjU4AQgAAAAFAAAAATEBAAAACy0yMDQ1MjM1MTA4AwAAAAMxNjACAAAAATgEAAAAATAHAAAACTMvMjUvMjAyNAgAAAAINC8xLzIwMjMJAAAAATAfYg0hF03cCC9KelQXTdwIK0NJUS5OQVNEQVFHUzpOVkRBLklRX0RJTFVUX0VQU19JTkNMLkZRMTIwMjIBAAAAM34AAAIAAAAEMC43NgEIAAAABQAAAAExAQAAAAstMjA5MzU0OTMyMwMAAAADMTYwAgAAAAE4BAAAAAEwBwAAAAkzLzI1LzIwMjQIAAAACDUvMi8yMDIxCQAAAAEwH2INIRdN3Ahlt35UF03cCCZDSVEuTllTRTpOVlIuSVFfRElMVVRfRVBTX0lOQ0wuRlExMjAyMgEAAADpyAIAAgAAAAYxMTYuNTYBCAAAAAUAAAABMQEAAAALLTIwNDc4NDU5OTUDAAAAAzE2MAIAAAABOAQAAAABMAcAAAAJMy8yNS8yMDI0CAAAAAkzLzMxLzIwMjIJAAAAATAfYg0hF03cCCk9bVQXTdwIK0NJUS5OQVNEQVFHUzpO</t>
  </si>
  <si>
    <t>WFBJLklRX0RJTFVUX0VQU19JTkNMLkZRMTIwMjIBAAAAQ0IOAAIAAAAEMi40OAEIAAAABQAAAAExAQAAAAstMjA0Nzg3NjI1OQMAAAADMTYwAgAAAAE4BAAAAAEwBwAAAAkzLzI1LzIwMjQIAAAACDQvMy8yMDIyCQAAAAEwH2INIRdN3AglW2hUF03cCCtDSVEuTkFTREFRR1M6T1JMWS5JUV9ESUxVVF9FUFNfSU5DTC5GUTEyMDIxAQAAAMHyBAACAAAABDcuMDYBCAAAAAUAAAABMQEAAAALLTIwOTc3NzIxMjQDAAAAAzE2MAIAAAABOAQAAAABMAcAAAAJMy8yNS8yMDI0CAAAAAkzLzMxLzIwMjEJAAAAATAfYg0hF03cCCVbaFQXTdwIJkNJUS5OWVNFOk9YWS5JUV9ESUxVVF9FUFNfSU5DTC5GUTEyMDIxAQAAAKZ5BAACAAAACS0wLjM2OTQ1OAEIAAAABQAAAAExAQAAAAstMjA5NzY4Mjk2MQMAAAADMTYwAgAAAAE4BAAAAAEwBwAAAAkzLzI1LzIwMjQIAAAACTMvMzEvMjAyMQkAAAABMB9iDSEXTdwIp7FkVBdN3AgrQ0lRLk5BU0RBUUdTOk9ERkwuSVFfRElMVVRfRVBTX0lOQ0wuRlExMjAyMQEAAACs3wQAAgAAAAMxLjcBCAAAAAUAAAABMQEAAAALLTIwOTg2MzExMjIDAAAAAzE2MAIAAAABOAQAAAABMAcAAAAJMy8yNS8yMDI0CAAAAAkzLzMxLzIwMjEJAAAAATAfYg0hF03cCMTlcVQXTdwIJkNJUS5OWVNFOk9NQy5JUV9ESUxVVF9FUFNfSU5DTC5GUTIyMDIwAQAAAKF3AQACAAAACC0wLjExMjYxAQgAAAAF</t>
  </si>
  <si>
    <t>AAAAATEBAAAACy0yMTQyMjkyNjA1AwAAAAMxNjACAAAAATgEAAAAATAHAAAACTMvMjUvMjAyNAgAAAAJNi8zMC8yMDIwCQAAAAEwH2INIRdN3Ah6y2FUF03cCClDSVEuTkFTREFRR1M6T04uSVFfRElMVVRfRVBTX0lOQ0wuRlEzMjAyMAEAAAAuSQYAAgAAAAQwLjM4AQgAAAAFAAAAATEBAAAACy0yMTI0MTU2MjM4AwAAAAMxNjACAAAAATgEAAAAATAHAAAACTMvMjUvMjAyNAgAAAAJMTAvMi8yMDIwCQAAAAEwH2INIRdN3Ag8q4NUF03cCCZDSVEuTllTRTpPS0UuSVFfRElMVVRfRVBTX0lOQ0wuRlE0MjAyMAEAAAABfAQAAgAAAAgwLjY5MTA5NQEIAAAABQAAAAExAQAAAAstMjExMDA4MDExNAMAAAADMTYwAgAAAAE4BAAAAAEwBwAAAAkzLzI1LzIwMjQIAAAACjEyLzMxLzIwMjAJAAAAATAfYg0hF03cCD1IX1QXTdwIJ0NJUS5OWVNFOk9SQ0wuSVFfRElMVVRfRVBTX0lOQ0wuRlExMjAyMQEAAADnVgAAAgAAAAQwLjcyAQgAAAAFAAAAATEBAAAACy0yMTMwMzAwNDUzAwAAAAMxNjACAAAAATgEAAAAATAHAAAACTMvMjUvMjAyNAgAAAAJOC8zMS8yMDIwCQAAAAEwH2INIRdN3Ag6gmhUF03cCCdDSVEuTllTRTpPVElTLklRX0RJTFVUX0VQU19JTkNMLkZRMzIwMjABAAAAIG4CAAIAAAAEMC42MQEIAAAABQAAAAExAQAAAAstMjEyNTQ0Njc0MgMAAAADMTYwAgAAAAE4BAAAAAEwBwAAAAkzLzI1LzIwMjQIAAAA</t>
  </si>
  <si>
    <t>CTkvMzAvMjAyMAkAAAABMB9iDSEXTdwIOoJoVBdN3AgrQ0lRLk5BU0RBUUdTOlBDQVIuSVFfRElMVVRfRVBTX0lOQ0wuRlE0MjAyMAEAAABBfwQAAgAAAAgwLjc3OTE0NwEIAAAABQAAAAExAQAAAAstMjExMTA2Mjg1MAMAAAADMTYwAgAAAAE4BAAAAAEwBwAAAAkzLzI1LzIwMjQIAAAACjEyLzMxLzIwMjAJAAAAATAfYg0hF03cCDkRZlQXTdwIJkNJUS5OWVNFOlBLRy5JUV9ESUxVVF9FUFNfSU5DTC5GUTIyMDIxAQAAAEWCAQACAAAABDIuMTcBCAAAAAUAAAABMQEAAAALLTIwODYyOTgxODYDAAAAAzE2MAIAAAABOAQAAAABMAcAAAAJMy8yNS8yMDI0CAAAAAk2LzMwLzIwMjEJAAAAATAfYg0hF03cCEAlXVQXTdwIK0NJUS5OQVNEQVFHUzpQQU5XLklRX0RJTFVUX0VQU19JTkNMLkZRNDIwMjEBAAAAg32EAQIAAAAJLTAuNDEwNzA1AQgAAAAFAAAAATEBAAAACy0yMDc4ODIwNzAzAwAAAAMxNjACAAAAATgEAAAAATAHAAAACTMvMjUvMjAyNAgAAAAJNy8zMS8yMDIxCQAAAAEwH2INIRdN3Aiub19UF03cCCtDSVEuTkFTREFRR1M6UEFSQS5JUV9ESUxVVF9FUFNfSU5DTC5GUTIyMDIyAQAAAB+ipwECAAAACDAuNjIzODQ2AQgAAAAFAAAAATEBAAAACy0yMDM0ODcyMzAxAwAAAAMxNjACAAAAATgEAAAAATAHAAAACTMvMjUvMjAyNAgAAAAJNi8zMC8yMDIyCQAAAAEwH2INIRdN3Ahe9U1UF03cCCVDSVEuTllT</t>
  </si>
  <si>
    <t>RTpQSC5JUV9ESUxVVF9FUFNfSU5DTC5GUTMyMDIyAQAAAAKBBAACAAAACDIuNjY5OTk5AQgAAAAFAAAAATEBAAAACy0yMDQ3MjMxNjg5AwAAAAMxNjACAAAAATgEAAAAATAHAAAACTMvMjUvMjAyNAgAAAAJMy8zMS8yMDIyCQAAAAEwH2INIRdN3Ai2SWdUF03cCCtDSVEuTkFTREFRR1M6UEFZWC5JUV9ESUxVVF9FUFNfSU5DTC5GUTEyMDIzAQAAAMiBBAACAAAABDEuMDUBCAAAAAUAAAABMQEAAAALLTIwMjU0NzI4ODUDAAAAAzE2MAIAAAABOAQAAAABMAcAAAAJMy8yNS8yMDI0CAAAAAk4LzMxLzIwMjIJAAAAATAfYg0hF03cCBF5Y1QXTdwIJ0NJUS5OWVNFOlBBWUMuSVFfRElMVVRfRVBTX0lOQ0wuRlEyMjAyMwEAAACJLCcPAgAAAAQxLjExAQgAAAAFAAAAATEBAAAACy0yMDM1Njk2MTAwAwAAAAMxNjACAAAAATgEAAAAATAHAAAACTMvMjUvMjAyNAgAAAAJNi8zMC8yMDIzCQAAAAEwH2INIRdN3AiH8mFUF03cCCtDSVEuTkFTREFRR1M6UFlQTC5JUV9ESUxVVF9FUFNfSU5DTC5GUTQyMDIzAQAAAFy4AQACAAAACDEuMjk4NTUxAQgAAAAFAAAAATEBAAAACy0yMDExMzA5MTE0AwAAAAMxNjACAAAAATgEAAAAATAHAAAACTMvMjUvMjAyNAgAAAAKMTIvMzEvMjAyMwkAAAABMB9iDSEXTdwIL0p6VBdN3AgrQ0lRLk5BU0RBUUdTOlBZUEwuSVFfRElMVVRfRVBTX0lOQ0wuRlEyMjAxOQEAAABcuAEAAgAAAAQw</t>
  </si>
  <si>
    <t>LjY5AQgAAAAFAAAAATEBAAAACjIwNDcyNDMyODUDAAAAAzE2MAIAAAABOAQAAAABMAcAAAAJMy8yNS8yMDI0CAAAAAk2LzMwLzIwMTkJAAAAATAfYg0hF03cCFNMXVQXTdwIJkNJUS5OWVNFOlBOUi5JUV9ESUxVVF9FUFNfSU5DTC5GUTQyMDE5AQAAAAiDBAACAAAACDAuNTc0NjcyAQgAAAAFAAAAATEBAAAACjIwODA2MzQyNzUDAAAAAzE2MAIAAAABOAQAAAABMAcAAAAJMy8yNS8yMDI0CAAAAAoxMi8zMS8yMDE5CQAAAAEwH2INIRdN3AhJi21UF03cCCpDSVEuTkFTREFRR1M6UEVQLklRX0RJTFVUX0VQU19JTkNMLkZRMzIwMjABAAAAVoAAAAIAAAAEMS42NQEIAAAABQAAAAExAQAAAAstMjEyNzY0NTQ0OQMAAAADMTYwAgAAAAE4BAAAAAEwBwAAAAkzLzI1LzIwMjQIAAAACDkvNS8yMDIwCQAAAAEwH2INIRdN3AhvRGFUF03cCCZDSVEuTllTRTpQRkUuSVFfRElMVVRfRVBTX0lOQ0wuRlEyMjAyMQEAAADeeQIAAgAAAAgwLjk3ODQzNgEIAAAABQAAAAExAQAAAAstMjA4NTIxODc3MAMAAAADMTYwAgAAAAE4BAAAAAEwBwAAAAkzLzI1LzIwMjQIAAAACDcvNC8yMDIxCQAAAAEwH2INIRdN3AiIoHZUF03cCCZDSVEuTllTRTpQQ0cuSVFfRElMVVRfRVBTX0lOQ0wuRlExMjAyMgEAAAAlIgIAAgAAAAQwLjIyAQgAAAAFAAAAATEBAAAACy0yMDQ3NTg1MDk5AwAAAAMxNjACAAAAATgEAAAAATAHAAAACTMvMjUv</t>
  </si>
  <si>
    <t>MjAyNAgAAAAJMy8zMS8yMDIyCQAAAAEwH2INIRdN3AgnqWhUF03cCCVDSVEuTllTRTpQTS5JUV9ESUxVVF9FUFNfSU5DTC5GUTQyMDIyAQAAAN08ZAACAAAABDEuNTQBCAAAAAUAAAABMQEAAAALLTIwMTEzNTMzMDgDAAAAAzE2MAIAAAABOAQAAAABMAcAAAAJMy8yNS8yMDI0CAAAAAoxMi8zMS8yMDIyCQAAAAEwH2INIRdN3AjIcGdUF03cCCZDSVEuTllTRTpQU1guSVFfRElMVVRfRVBTX0lOQ0wuRlEzMjAyMwEAAAAkqqABAgAAAAg0LjY4ODU2OQEIAAAABQAAAAExAQAAAAstMjAyMTMyMjQ3NAMAAAADMTYwAgAAAAE4BAAAAAEwBwAAAAkzLzI1LzIwMjQIAAAACTkvMzAvMjAyMwkAAAABMB9iDSEXTdwIV19mVBdN3AgmQ0lRLk5ZU0U6UFNYLklRX0RJTFVUX0VQU19JTkNMLkZRMjIwMTkBAAAAJKqgAQIAAAAIMy4xMjM0NTYBCAAAAAUAAAABMQEAAAAKMjA0NzQ0NTU3OAMAAAADMTYwAgAAAAE4BAAAAAEwBwAAAAkzLzI1LzIwMjQIAAAACTYvMzAvMjAxOQkAAAABMB9iDSEXTdwIyf9kVBdN3AgmQ0lRLk5ZU0U6UE5XLklRX0RJTFVUX0VQU19JTkNMLkZRMTIwMjABAAAA/YcEAAIAAAAIMC4yNjYzODEBCAAAAAUAAAABMQEAAAAKMjA5NTYwMTY0OQMAAAADMTYwAgAAAAE4BAAAAAEwBwAAAAkzLzI1LzIwMjQIAAAACTMvMzEvMjAyMAkAAAABMB9iDSEXTdwINqBjVBdN3AgmQ0lRLk5ZU0U6UFhELklRX0RJ</t>
  </si>
  <si>
    <t>TFVUX0VQU19JTkNMLkZRMzIwMjABAAAAOIEEAAIAAAAFLTAuNTIBCAAAAAUAAAABMQEAAAALLTIxMjM0MjU5MTADAAAAAzE2MAIAAAABOAQAAAABMAcAAAAJMy8yNS8yMDI0CAAAAAk5LzMwLzIwMjAJAAAAATAfYg0hF03cCL/Jh1QXTdwIK0NJUS5OQVNEQVFHUzpQT09MLklRX0RJTFVUX0VQU19JTkNMLkZRMjIwMjEBAAAARYUAAAIAAAAENi4zNwEIAAAABQAAAAExAQAAAAstMjA4NzY5MjU5OQMAAAADMTYwAgAAAAE4BAAAAAEwBwAAAAkzLzI1LzIwMjQIAAAACTYvMzAvMjAyMQkAAAABMB9iDSEXTdwIQR5zVBdN3AgmQ0lRLk5ZU0U6UFBHLklRX0RJTFVUX0VQU19JTkNMLkZRMTIwMjIBAAAA734EAAIAAAAIMC4wNzYwNzcBCAAAAAUAAAABMQEAAAALLTIwNTA4MjYyNzEDAAAAAzE2MAIAAAABOAQAAAABMAcAAAAJMy8yNS8yMDI0CAAAAAkzLzMxLzIwMjIJAAAAATAfYg0hF03cCPRaclQXTdwIJkNJUS5OWVNFOlBQTC5JUV9ESUxVVF9FUFNfSU5DTC5GUTQyMDIyAQAAAKTUAgADAAAAAAAfYg0hF03cCErSg1QXTdwIKkNJUS5OQVNEQVFHUzpQRkcuSVFfRElMVVRfRVBTX0lOQ0wuRlEzMjAyMwEAAACREQMAAgAAAAM1LjEBCAAAAAUAAAABMQEAAAALLTIwMjE2NzQyNjgDAAAAAzE2MAIAAAABOAQAAAABMAcAAAAJMy8yNS8yMDI0CAAAAAk5LzMwLzIwMjMJAAAAATAfYg0hF03cCOBxcFQXTdwIKkNJUS5O</t>
  </si>
  <si>
    <t>QVNEQVFHUzpQRkcuSVFfRElMVVRfRVBTX0lOQ0wuRlEyMjAxOQEAAACREQMAAgAAAAQxLjM3AQgAAAAFAAAAATEBAAAACjIwNDY5MzM4ODYDAAAAAzE2MAIAAAABOAQAAAABMAcAAAAJMy8yNS8yMDI0CAAAAAk2LzMwLzIwMTkJAAAAATAfYg0hF03cCHKaXVQXTdwIJkNJUS5OWVNFOlBMRC5JUV9ESUxVVF9FUFNfSU5DTC5GUTIyMDIwAQAAAIsJBQACAAAACDAuNTQzNTk1AQgAAAAFAAAAATEBAAAACy0yMTQxNDUyNzE4AwAAAAMxNjACAAAAATgEAAAAATAHAAAACTMvMjUvMjAyNAgAAAAJNi8zMC8yMDIwCQAAAAEwH2INIRdN3Ahyml1UF03cCCZDSVEuTllTRTpQUlUuSVFfRElMVVRfRVBTX0lOQ0wuRlEyMjAyMQEAAAD41w8AAgAAAAM1LjQBCAAAAAUAAAABMQEAAAALLTIwODYyOTgzNDIDAAAAAzE2MAIAAAABOAQAAAABMAcAAAAJMy8yNS8yMDI0CAAAAAk2LzMwLzIwMjEJAAAAATAfYg0hF03cCHKaXVQXTdwIKkNJUS5OQVNEQVFHUzpQVEMuSVFfRElMVVRfRVBTX0lOQ0wuRlEyMjAyMgEAAADGfwAAAgAAAAQwLjc2AQgAAAAFAAAAATEBAAAACy0yMDQ3Mzk4OTE0AwAAAAMxNjACAAAAATgEAAAAATAHAAAACTMvMjUvMjAyNAgAAAAJMy8zMS8yMDIyCQAAAAEwH2INIRdN3Ahyml1UF03cCCZDSVEuTllTRTpQRUcuSVFfRElMVVRfRVBTX0lOQ0wuRlEyMjAyMwEAAADyjQQAAgAAAAQxLjE4AQgAAAAFAAAA</t>
  </si>
  <si>
    <t>ATEBAAAACy0yMDM2MTEwODEzAwAAAAMxNjACAAAAATgEAAAAATAHAAAACTMvMjUvMjAyNAgAAAAJNi8zMC8yMDIzCQAAAAEwH2INIRdN3Ahyml1UF03cCCZDSVEuTllTRTpQRUcuSVFfRElMVVRfRVBTX0lOQ0wuRlEyMjAxOQEAAADyjQQAAgAAAAMwLjMBCAAAAAUAAAABMQEAAAAKMjA0NzUwMTc2OAMAAAADMTYwAgAAAAE4BAAAAAEwBwAAAAkzLzI1LzIwMjQIAAAACTYvMzAvMjAxOQkAAAABMB9iDSEXTdwIcppdVBdN3AgmQ0lRLk5ZU0U6UFNBLklRX0RJTFVUX0VQU19JTkNMLkZRMjIwMjABAAAAcKkEAAIAAAAEMS40MQEIAAAABQAAAAExAQAAAAstMjE0MDE3MjU4MAMAAAADMTYwAgAAAAE4BAAAAAEwBwAAAAkzLzI1LzIwMjQIAAAACTYvMzAvMjAyMAkAAAABMB9iDSEXTdwIcppdVBdN3AgmQ0lRLk5ZU0U6UEhNLklRX0RJTFVUX0VQU19JTkNMLkZRMjIwMjEBAAAAln4EAAIAAAAIMS45MDA2MjMBCAAAAAUAAAABMQEAAAALLTIwODc5OTgyNzUDAAAAAzE2MAIAAAABOAQAAAABMAcAAAAJMy8yNS8yMDI0CAAAAAk2LzMwLzIwMjEJAAAAATAfYg0hF03cCHKaXVQXTdwIK0NJUS5OQVNEQVFHUzpRUlZPLklRX0RJTFVUX0VQU19JTkNMLkZRMjIwMjIBAAAAHYQAAAIAAAAEMi44NAEIAAAABQAAAAExAQAAAAstMjA3MTkwODE0MQMAAAADMTYwAgAAAAE4BAAAAAEwBwAAAAkzLzI1LzIwMjQIAAAACTEwLzIv</t>
  </si>
  <si>
    <t>MjAyMQkAAAABMB9iDSEXTdwIgcFdVBdN3AgrQ0lRLk5BU0RBUUdTOlFDT00uSVFfRElMVVRfRVBTX0lOQ0wuRlEyMjAyMwEAAADVggAAAgAAAAcxLjUyMTc4AQgAAAAFAAAAATEBAAAACy0yMDQ3NzAyODE3AwAAAAMxNjACAAAAATgEAAAAATAHAAAACTMvMjUvMjAyNAgAAAAJMy8yNi8yMDIzCQAAAAEwH2INIRdN3AiBwV1UF03cCCtDSVEuTkFTREFRR1M6UUNPTS5JUV9ESUxVVF9FUFNfSU5DTC5GUTIyMDE5AQAAANWCAAACAAAACDAuNTQ2NTc4AQgAAAAFAAAAATEBAAAACjIwMzE3ODQxNDADAAAAAzE2MAIAAAABOAQAAAABMAcAAAAJMy8yNS8yMDI0CAAAAAkzLzMxLzIwMTkJAAAAATAfYg0hF03cCIHBXVQXTdwIJkNJUS5OWVNFOlBXUi5JUV9ESUxVVF9FUFNfSU5DTC5GUTIyMDIwAQAAAOWCAAACAAAABDAuNTIBCAAAAAUAAAABMQEAAAALLTIxMzk1MjcxODYDAAAAAzE2MAIAAAABOAQAAAABMAcAAAAJMy8yNS8yMDI0CAAAAAk2LzMwLzIwMjAJAAAAATAfYg0hF03cCIHBXVQXTdwIJkNJUS5OWVNFOkRHWC5JUV9ESUxVVF9FUFNfSU5DTC5GUTIyMDIxAQAAAHeDBQACAAAABDQuOTYBCAAAAAUAAAABMQEAAAALLTIwODgzNDgwODcDAAAAAzE2MAIAAAABOAQAAAABMAcAAAAJMy8yNS8yMDI0CAAAAAk2LzMwLzIwMjEJAAAAATAfYg0hF03cCIHBXVQXTdwIJUNJUS5OWVNFOlJMLklRX0RJTFVUX0VQU19J</t>
  </si>
  <si>
    <t>TkNMLkZRMjIwMjIBAAAA7IYFAAIAAAAEMi41NwEIAAAABQAAAAExAQAAAAstMjA3MTAwNTIyMwMAAAADMTYwAgAAAAE4BAAAAAEwBwAAAAkzLzI1LzIwMjQIAAAACTkvMjUvMjAyMQkAAAABMB9iDSEXTdwIV+5jVBdN3AgmQ0lRLk5ZU0U6UkpGLklRX0RJTFVUX0VQU19JTkNMLkZRMjIwMjMBAAAAX1gAAAIAAAAHMS45MjkxNgEIAAAABQAAAAExAQAAAAstMjAxMTM5NDE3MAMAAAADMTYwAgAAAAE4BAAAAAEwBwAAAAkzLzI1LzIwMjQIAAAACTMvMzEvMjAyMwkAAAABMB9iDSEXTdwIiKB2VBdN3AgmQ0lRLk5ZU0U6UkpGLklRX0RJTFVUX0VQU19JTkNMLkZRMjIwMTkBAAAAX1gAAAIAAAAGMS4yMDY3AQgAAAAFAAAAATEBAAAACjIwMzQ0MDQ2NDQDAAAAAzE2MAIAAAABOAQAAAABMAcAAAAJMy8yNS8yMDI0CAAAAAkzLzMxLzIwMTkJAAAAATAfYg0hF03cCDs6gVQXTdwIJENJUS5OWVNFOk8uSVFfRElMVVRfRVBTX0lOQ0wuRlEyMjAyMAEAAABpLQUAAgAAAAgwLjMwOTk5OQEIAAAABQAAAAExAQAAAAstMjE0MDIyMzQ3MAMAAAADMTYwAgAAAAE4BAAAAAEwBwAAAAkzLzI1LzIwMjQIAAAACTYvMzAvMjAyMAkAAAABMB9iDSEXTdwIEalyVBdN3AgqQ0lRLk5BU0RBUUdTOlJFRy5JUV9ESUxVVF9FUFNfSU5DTC5GUTIyMDIxAQAAAPl2DAACAAAABDAuNTYBCAAAAAUAAAABMQEAAAALLTIwODYxNTkzNTIDAAAA</t>
  </si>
  <si>
    <t>AzE2MAIAAAABOAQAAAABMAcAAAAJMy8yNS8yMDI0CAAAAAk2LzMwLzIwMjEJAAAAATAfYg0hF03cCBGpclQXTdwIK0NJUS5OQVNEQVFHUzpSRUdOLklRX0RJTFVUX0VQU19JTkNMLkZRMjIwMjIBAAAAs4MAAAIAAAAENy40NwEIAAAABQAAAAExAQAAAAstMjAzNTg2ODYzNgMAAAADMTYwAgAAAAE4BAAAAAEwBwAAAAkzLzI1LzIwMjQIAAAACTYvMzAvMjAyMgkAAAABMB9iDSEXTdwIEalyVBdN3AglQ0lRLk5ZU0U6UkYuSVFfRElMVVRfRVBTX0lOQ0wuRlEyMjAyMwEAAAAxJAQAAgAAAAQwLjU5AQgAAAAFAAAAATEBAAAACy0yMDM0Njk1MTgwAwAAAAMxNjACAAAAATgEAAAAATAHAAAACTMvMjUvMjAyNAgAAAAJNi8zMC8yMDIzCQAAAAEwH2INIRdN3AgRqXJUF03cCCVDSVEuTllTRTpSRi5JUV9ESUxVVF9FUFNfSU5DTC5GUTIyMDE5AQAAADEkBAACAAAABDAuMzcBCAAAAAUAAAABMQEAAAAKMjA0ODMxNjAxMwMAAAADMTYwAgAAAAE4BAAAAAEwBwAAAAkzLzI1LzIwMjQIAAAACTYvMzAvMjAxOQkAAAABMB9iDSEXTdwIEalyVBdN3AgrQ0lRLk5BU0RBUUdTOklTUkcuSVFfRElMVVRfRVBTX0lOQ0wuRlE0MjAyMgEAAAAfdgAAAgAAAAgwLjkwOTY5NwEIAAAABQAAAAExAQAAAAstMjAxMjAxODUzNwMAAAADMTYwAgAAAAE4BAAAAAEwBwAAAAkzLzI1LzIwMjQIAAAACjEyLzMxLzIwMjIJAAAAATAfYg0hF03c</t>
  </si>
  <si>
    <t>CDQYNFQXTdwIK0NJUS5OQVNEQVFHUzpLTEFDLklRX0RJTFVUX0VQU19JTkNMLkZRMTIwMjEBAAAAcU4EAAIAAAAEMi42OQEIAAAABQAAAAExAQAAAAstMjEyNDgwNzM1NQMAAAADMTYwAgAAAAE4BAAAAAEwBwAAAAkzLzI1LzIwMjQIAAAACTkvMzAvMjAyMAkAAAABMB9iDSEXTdwI/TdBVBdN3AgkQ0lRLk5ZU0U6TC5JUV9ESUxVVF9FUFNfSU5DTC5GUTEyMDIxAQAAAOpcBAACAAAABDAuOTcBCAAAAAUAAAABMQEAAAALLTIwOTkxNDcxMjgDAAAAAzE2MAIAAAABOAQAAAABMAcAAAAJMy8yNS8yMDI0CAAAAAkzLzMxLzIwMjEJAAAAATAfYg0hF03cCN/kX1QXTdwIK0NJUS5OQVNEQVFHUzpNS1RYLklRX0RJTFVUX0VQU19JTkNMLkZRMzIwMjMBAAAAiqsBAAIAAAAEMS40NgEIAAAABQAAAAExAQAAAAstMjAyMjk3Mjc1NAMAAAADMTYwAgAAAAE4BAAAAAEwBwAAAAkzLzI1LzIwMjQIAAAACTkvMzAvMjAyMwkAAAABMB9iDSEXTdwIMuxSVBdN3AgmQ0lRLk5ZU0U6TUFTLklRX0RJTFVUX0VQU19JTkNMLkZRMTIwMjIBAAAA5sQCAAIAAAAEMC45NwEIAAAABQAAAAExAQAAAAstMjA0OTYxMjIyNwMAAAADMTYwAgAAAAE4BAAAAAEwBwAAAAkzLzI1LzIwMjQIAAAACTMvMzEvMjAyMgkAAAABMB9iDSEXTdwI6dxiVBdN3AgmQ0lRLk5ZU0U6TUtDLklRX0RJTFVUX0VQU19JTkNMLkZRNDIwMjEBAAAAuMMCAAIAAAAI</t>
  </si>
  <si>
    <t>MC43MjkyMzMBCAAAAAUAAAABMQEAAAALLTIwNjMwNjc0NTYDAAAAAzE2MAIAAAABOAQAAAABMAcAAAAJMy8yNS8yMDI0CAAAAAoxMS8zMC8yMDIxCQAAAAEwH2INIRdN3AhkUT5UF03cCCZDSVEuTllTRTpNQ0suSVFfRElMVVRfRVBTX0lOQ0wuRlExMjAxOQEAAADDZQQAAgAAAAktMC42ODUwNDkBCAAAAAUAAAABMQEAAAAKMTk3MzM5ODk4NwMAAAADMTYwAgAAAAE4BAAAAAEwBwAAAAkzLzI1LzIwMjQIAAAACTYvMzAvMjAxOAkAAAABMB9iDSEXTdwIJcxqVBdN3AgrQ0lRLk5BU0RBUUdTOk1FVEEuSVFfRElMVVRfRVBTX0lOQ0wuRlEzMjAyMQEAAAAX2zwBAgAAAAQzLjIyAQgAAAAFAAAAATEBAAAACy0yMDczMTM3MDc2AwAAAAMxNjACAAAAATgEAAAAATAHAAAACTMvMjUvMjAyNAgAAAAJOS8zMC8yMDIxCQAAAAEwH2INIRdN3AhNLUZUF03cCCZDSVEuTllTRTpNR00uSVFfRElMVVRfRVBTX0lOQ0wuRlE0MjAyMgEAAABOYAQAAgAAAAgwLjY4Mzg1OQEIAAAABQAAAAExAQAAAAstMjAwOTAwODA1MgMAAAADMTYwAgAAAAE4BAAAAAEwBwAAAAkzLzI1LzIwMjQIAAAACjEyLzMxLzIwMjIJAAAAATAfYg0hF03cCAecZVQXTdwIKUNJUS5OQVNEQVFHUzpNVS5JUV9ESUxVVF9FUFNfSU5DTC5GUTMyMDIwAQAAAAZpBAACAAAABDAuNzEBCAAAAAUAAAABMQEAAAALLTIxNDQyOTA0NjIDAAAAAzE2MAIAAAABOAQA</t>
  </si>
  <si>
    <t>AAABMAcAAAAJMy8yNS8yMDI0CAAAAAk1LzI4LzIwMjAJAAAAATAfYg0hF03cCDvKT1QXTdwIK0NJUS5OQVNEQVFHUzpNUk5BLklRX0RJTFVUX0VQU19JTkNMLkZRNDIwMjIBAAAA/IOrBwIAAAAIMy42Mzc0ODEBCAAAAAUAAAABMQEAAAALLTIwMDg4NDU3NzYDAAAAAzE2MAIAAAABOAQAAAABMAcAAAAJMy8yNS8yMDI0CAAAAAoxMi8zMS8yMDIyCQAAAAEwH2INIRdN3AhzeD5UF03cCCZDSVEuTllTRTpNT0guSVFfRElMVVRfRVBTX0lOQ0wuRlExMjAyMAEAAAD9rD4AAgAAAAQyLjkyAQgAAAAFAAAAATEBAAAACjIwOTM4Nzk4NzYDAAAAAzE2MAIAAAABOAQAAAABMAcAAAAJMy8yNS8yMDI0CAAAAAkzLzMxLzIwMjAJAAAAATAfYg0hF03cCF6fUVQXTdwIK0NJUS5OQVNEQVFHUzpNUFdSLklRX0RJTFVUX0VQU19JTkNMLkZRNDIwMjMBAAAAapAuAAIAAAAIMS45ODA2NzYBCAAAAAUAAAABMQEAAAALLTIwMDc3NzUyMDkDAAAAAzE2MAIAAAABOAQAAAABMAcAAAAJMy8yNS8yMDI0CAAAAAoxMi8zMS8yMDIzCQAAAAEwH2INIRdN3AiCnz5UF03cCCZDSVEuTllTRTpNQ08uSVFfRElMVVRfRVBTX0lOQ0wuRlE0MjAyMgEAAADFDwgAAgAAAAgxLjMzOTE5NQEIAAAABQAAAAExAQAAAAstMjAxMDIyNjE0MQMAAAADMTYwAgAAAAE4BAAAAAEwBwAAAAkzLzI1LzIwMjQIAAAACjEyLzMxLzIwMjIJAAAAATAfYg0hF03c</t>
  </si>
  <si>
    <t>CE3xT1QXTdwIJkNJUS5OWVNFOk1TSS5JUV9ESUxVVF9FUFNfSU5DTC5GUTMyMDIyAQAAAHKDAQACAAAABDEuNjMBCAAAAAUAAAABMQEAAAALLTIwMjE0MDA4NDUDAAAAAzE2MAIAAAABOAQAAAABMAcAAAAJMy8yNS8yMDI0CAAAAAkxMC8xLzIwMjIJAAAAATAfYg0hF03cCNLQe1QXTdwIK0NJUS5OQVNEQVFHUzpOREFRLklRX0RJTFVUX0VQU19JTkNMLkZRMTIwMjMBAAAAt0wLAAIAAAAEMC42MQEIAAAABQAAAAExAQAAAAstMjA0NzM2NDQ4NwMAAAADMTYwAgAAAAE4BAAAAAEwBwAAAAkzLzI1LzIwMjQIAAAACTMvMzEvMjAyMwkAAAABMB9iDSEXTdwIqLxWVBdN3AgrQ0lRLk5BU0RBUUdTOk5UQVAuSVFfRElMVVRfRVBTX0lOQ0wuRlEzMjAxOQEAAAA0fQAAAgAAAAQwLjk4AQgAAAAFAAAAATEBAAAACjIwMTU1NzE1MTYDAAAAAzE2MAIAAAABOAQAAAABMAcAAAAJMy8yNS8yMDI0CAAAAAkxLzI1LzIwMTkJAAAAATAfYg0hF03cCAunhVQXTdwIJkNJUS5OWVNFOk5FTS5JUV9ESUxVVF9FUFNfSU5DTC5GUTMyMDIwAQAAANNzBAACAAAACDEuMDQyODc4AQgAAAAFAAAAATEBAAAACy0yMTI1MjQwNDQxAwAAAAMxNjACAAAAATgEAAAAATAHAAAACTMvMjUvMjAyNAgAAAAJOS8zMC8yMDIwCQAAAAEwH2INIRdN3AhuxlFUF03cCCZDSVEuTllTRTpORUUuSVFfRElMVVRfRVBTX0lOQ0wuRlE0MjAyMgEAAAD6IAQA</t>
  </si>
  <si>
    <t>AgAAAAgwLjc2MzY3MgEIAAAABQAAAAExAQAAAAstMjAwOTkxNDExMgMAAAADMTYwAgAAAAE4BAAAAAEwBwAAAAkzLzI1LzIwMjQIAAAACjEyLzMxLzIwMjIJAAAAATAfYg0hF03cCKHtPlQXTdwIJkNJUS5OWVNFOk5LRS5JUV9ESUxVVF9FUFNfSU5DTC5GUTQyMDIwAQAAAI10BAACAAAACS0wLjUwNzgwOQEIAAAABQAAAAExAQAAAAstMjE0MjI5MzUxNQMAAAADMTYwAgAAAAE4BAAAAAEwBwAAAAkzLzI1LzIwMjQIAAAACTUvMzEvMjAyMAkAAAABMB9iDSEXTdwIL0p6VBdN3AgrQ0lRLk5BU0RBUUdTOk5EU04uSVFfRElMVVRfRVBTX0lOQ0wuRlEyMjAyMwEAAAD+MAIAAgAAAAQyLjIxAQgAAAAFAAAAATEBAAAACy0yMDQzMzE1MzQ1AwAAAAMxNjACAAAAATgEAAAAATAHAAAACTMvMjUvMjAyNAgAAAAJNC8zMC8yMDIzCQAAAAEwH2INIRdN3Ahlt35UF03cCCZDSVEuTllTRTpOU0MuSVFfRElMVVRfRVBTX0lOQ0wuRlEzMjAyMQEAAACsdQQAAgAAAAgzLjA1NjAwNgEIAAAABQAAAAExAQAAAAstMjA3MzM2MjcxOAMAAAADMTYwAgAAAAE4BAAAAAEwBwAAAAkzLzI1LzIwMjQIAAAACTkvMzAvMjAyMQkAAAABMB9iDSEXTdwItLppVBdN3AgrQ0lRLk5BU0RBUUdTOk5UUlMuSVFfRElMVVRfRVBTX0lOQ0wuRlExMjAyMAEAAAA4dAQAAgAAAAgxLjU0OTk5OQEIAAAABQAAAAExAQAAAAoyMDkyNTQ4NDcwAwAAAAMx</t>
  </si>
  <si>
    <t>NjACAAAAATgEAAAAATAHAAAACTMvMjUvMjAyNAgAAAAJMy8zMS8yMDIwCQAAAAEwH2INIRdN3AgXNGhUF03cCCZDSVEuTllTRTpOT0MuSVFfRElMVVRfRVBTX0lOQ0wuRlExMjAxOQEAAACvewEAAgAAAAQ1LjA2AQgAAAAFAAAAATEBAAAACjIwMzE3MDIwMDkDAAAAAzE2MAIAAAABOAQAAAABMAcAAAAJMy8yNS8yMDI0CAAAAAkzLzMxLzIwMTkJAAAAATAfYg0hF03cCCPqZVQXTdwIJkNJUS5OWVNFOk5SRy5JUV9ESUxVVF9FUFNfSU5DTC5GUTEyMDIzAQAAAKFQBgACAAAACS01LjgyMTczOQEIAAAABQAAAAExAQAAAAstMjA0NzAyOTc2MgMAAAADMTYwAgAAAAE4BAAAAAEwBwAAAAkzLzI1LzIwMjQIAAAACTMvMzEvMjAyMwkAAAABMB9iDSEXTdwIAiFfVBdN3AgmQ0lRLk5ZU0U6TlVFLklRX0RJTFVUX0VQU19JTkNMLkZRMzIwMjIBAAAAcdICAAIAAAAINi41MDM2ODcBCAAAAAUAAAABMQEAAAALLTIwMjA0NDc4MTEDAAAAAzE2MAIAAAABOAQAAAABMAcAAAAJMy8yNS8yMDI0CAAAAAkxMC8xLzIwMjIJAAAAATAfYg0hF03cCI+SYVQXTdwIK0NJUS5OQVNEQVFHUzpOVkRBLklRX0RJTFVUX0VQU19JTkNMLkZRNDIwMjEBAAAAM34AAAIAAAAIMC41Nzk1MTYBCAAAAAUAAAABMQEAAAALLTIxMDc3NDkzMTgDAAAAAzE2MAIAAAABOAQAAAABMAcAAAAJMy8yNS8yMDI0CAAAAAkxLzMxLzIwMjEJAAAAATAfYg0h</t>
  </si>
  <si>
    <t>F03cCMTlcVQXTdwIJkNJUS5OWVNFOk5WUi5JUV9ESUxVVF9FUFNfSU5DTC5GUTQyMDIxAQAAAOnIAgACAAAACTg5LjEwMTUyNAEIAAAABQAAAAExAQAAAAstMjA2MDcyNTcxMwMAAAADMTYwAgAAAAE4BAAAAAEwBwAAAAkzLzI1LzIwMjQIAAAACjEyLzMxLzIwMjEJAAAAATAfYg0hF03cCAIhX1QXTdwIK0NJUS5OQVNEQVFHUzpOWFBJLklRX0RJTFVUX0VQU19JTkNMLkZRMzIwMjEBAAAAQ0IOAAIAAAAEMS45MQEIAAAABQAAAAExAQAAAAstMjA3MjUyODIxNgMAAAADMTYwAgAAAAE4BAAAAAEwBwAAAAkzLzI1LzIwMjQIAAAACTEwLzMvMjAyMQkAAAABMB9iDSEXTdwIxuFpVBdN3AgrQ0lRLk5BU0RBUUdTOk9STFkuSVFfRElMVVRfRVBTX0lOQ0wuRlE0MjAyMAEAAADB8gQAAgAAAAg1LjM5NTI3NwEIAAAABQAAAAExAQAAAAstMjExMDE4MTc0OQMAAAADMTYwAgAAAAE4BAAAAAEwBwAAAAkzLzI1LzIwMjQIAAAACjEyLzMxLzIwMjAJAAAAATAfYg0hF03cCHIpiVQXTdwIJkNJUS5OWVNFOk9YWS5JUV9ESUxVVF9FUFNfSU5DTC5GUTQyMDIwAQAAAKZ5BAACAAAACS0xLjQwNjIxNgEIAAAABQAAAAExAQAAAAstMjExMTA0NjYwMgMAAAADMTYwAgAAAAE4BAAAAAEwBwAAAAkzLzI1LzIwMjQIAAAACjEyLzMxLzIwMjAJAAAAATAfYg0hF03cCD1IX1QXTdwIK0NJUS5OQVNEQVFHUzpPREZMLklRX0RJTFVUX0VQ</t>
  </si>
  <si>
    <t>U19JTkNMLkZRMzIwMjABAAAArN8EAAIAAAAIMS43MDk5OTkBCAAAAAUAAAABMQEAAAALLTIxMjM5MTM3MDYDAAAAAzE2MAIAAAABOAQAAAABMAcAAAAJMy8yNS8yMDI0CAAAAAk5LzMwLzIwMjAJAAAAATAfYg0hF03cCMiOYlQXTdwIJkNJUS5OWVNFOk9NQy5JUV9ESUxVVF9FUFNfSU5DTC5GUTEyMDIwAQAAAKF3AQACAAAABDEuMTkBCAAAAAUAAAABMQEAAAAKMjA5MDI4MDgxMQMAAAADMTYwAgAAAAE4BAAAAAEwBwAAAAkzLzI1LzIwMjQIAAAACTMvMzEvMjAyMAkAAAABMB9iDSEXTdwIyI5iVBdN3AgpQ0lRLk5BU0RBUUdTOk9OLklRX0RJTFVUX0VQU19JTkNMLkZRMjIwMjABAAAALkkGAAIAAAAJLTAuMDAzNDEzAQgAAAAFAAAAATEBAAAACy0yMTQwNDkyMDY1AwAAAAMxNjACAAAAATgEAAAAATAHAAAACTMvMjUvMjAyNAgAAAAINy8zLzIwMjAJAAAAATAfYg0hF03cCC/+XFQXTdwIJkNJUS5OWVNFOk9LRS5JUV9ESUxVVF9FUFNfSU5DTC5GUTMyMDIwAQAAAAF8BAACAAAAAzAuNwEIAAAABQAAAAExAQAAAAstMjEyMzc3Mjc1NAMAAAADMTYwAgAAAAE4BAAAAAEwBwAAAAkzLzI1LzIwMjQIAAAACTkvMzAvMjAyMAkAAAABMB9iDSEXTdwIUvZgVBdN3AgnQ0lRLk5ZU0U6T1JDTC5JUV9ESUxVVF9FUFNfSU5DTC5GUTMyMDIwAQAAAOdWAAACAAAABDAuNzkBCAAAAAUAAAABMQEAAAAKMjA4NDExMzE2NwMA</t>
  </si>
  <si>
    <t>AAADMTYwAgAAAAE4BAAAAAEwBwAAAAkzLzI1LzIwMjQIAAAACTIvMjkvMjAyMAkAAAABMB9iDSEXTdwI2ghqVBdN3AgnQ0lRLk5ZU0U6T1RJUy5JUV9ESUxVVF9FUFNfSU5DTC5GUTIyMDIwAQAAACBuAgACAAAACDAuNTE3MjAxAQgAAAAFAAAAATEBAAAACy0yMTQxMzY3Mzg5AwAAAAMxNjACAAAAATgEAAAAATAHAAAACTMvMjUvMjAyNAgAAAAJNi8zMC8yMDIwCQAAAAEwH2INIRdN3AhBHnNUF03cCCtDSVEuTkFTREFRR1M6UENBUi5JUV9ESUxVVF9FUFNfSU5DTC5GUTMyMDIwAQAAAEF/BAACAAAABDAuNzQBCAAAAAUAAAABMQEAAAALLTIxMjQzMTQ3MTkDAAAAAzE2MAIAAAABOAQAAAABMAcAAAAJMy8yNS8yMDI0CAAAAAk5LzMwLzIwMjAJAAAAATAfYg0hF03cCKUiZ1QXTdwIJkNJUS5OWVNFOlBLRy5JUV9ESUxVVF9FUFNfSU5DTC5GUTEyMDIxAQAAAEWCAQACAAAABDEuNzUBCAAAAAUAAAABMQEAAAALLTIwOTgzOTUxMjADAAAAAzE2MAIAAAABOAQAAAABMAcAAAAJMy8yNS8yMDI0CAAAAAkzLzMxLzIwMjEJAAAAATAfYg0hF03cCMiOYlQXTdwIK0NJUS5OQVNEQVFHUzpQQU5XLklRX0RJTFVUX0VQU19JTkNMLkZRMzIwMjEBAAAAg32EAQIAAAAILTAuNDk5MTQBCAAAAAUAAAABMQEAAAALLTIwOTQ4OTA5OTUDAAAAAzE2MAIAAAABOAQAAAABMAcAAAAJMy8yNS8yMDI0CAAAAAk0LzMwLzIwMjEJAAAA</t>
  </si>
  <si>
    <t>ATAfYg0hF03cCGIdYVQXTdwIK0NJUS5OQVNEQVFHUzpQQVJBLklRX0RJTFVUX0VQU19JTkNMLkZRMTIwMjIBAAAAH6KnAQIAAAAIMC42NDQ1MTYBCAAAAAUAAAABMQEAAAALLTIwNDc1NTA3ODIDAAAAAzE2MAIAAAABOAQAAAABMAcAAAAJMy8yNS8yMDI0CAAAAAkzLzMxLzIwMjIJAAAAATAfYg0hF03cCNoIalQXTdwIJUNJUS5OWVNFOlBILklRX0RJTFVUX0VQU19JTkNMLkZRMjIwMjIBAAAAAoEEAAIAAAAIMi45Njk5OTkBCAAAAAUAAAABMQEAAAALLTIwNjIxNTYwMDQDAAAAAzE2MAIAAAABOAQAAAABMAcAAAAJMy8yNS8yMDI0CAAAAAoxMi8zMS8yMDIxCQAAAAEwH2INIRdN3Ag6gmhUF03cCCtDSVEuTkFTREFRR1M6UEFZWC5JUV9ESUxVVF9FUFNfSU5DTC5GUTMyMDIyAQAAAMiBBAACAAAABDEuMTkBCAAAAAUAAAABMQEAAAALLTIwNTUwMDY2MzADAAAAAzE2MAIAAAABOAQAAAABMAcAAAAJMy8yNS8yMDI0CAAAAAkyLzI4LzIwMjIJAAAAATAfYg0hF03cCJvYZFQXTdwIJ0NJUS5OWVNFOlBBWUMuSVFfRElMVVRfRVBTX0lOQ0wuRlExMjAyMwEAAACJLCcPAgAAAAQyLjA2AQgAAAAFAAAAATEBAAAACy0yMDQ3MDI5NzgxAwAAAAMxNjACAAAAATgEAAAAATAHAAAACTMvMjUvMjAyNAgAAAAJMy8zMS8yMDIzCQAAAAEwH2INIRdN3AjTtWJUF03cCCtDSVEuTkFTREFRR1M6UFlQTC5JUV9ESUxVVF9FUFNf</t>
  </si>
  <si>
    <t>SU5DTC5GUTMyMDIzAQAAAFy4AQACAAAABDAuOTMBCAAAAAUAAAABMQEAAAALLTIwMjE1ODAzMDkDAAAAAzE2MAIAAAABOAQAAAABMAcAAAAJMy8yNS8yMDI0CAAAAAk5LzMwLzIwMjMJAAAAATAfYg0hF03cCLUzclQXTdwIK0NJUS5OQVNEQVFHUzpQWVBMLklRX0RJTFVUX0VQU19JTkNMLkZRMTIwMTkBAAAAXLgBAAIAAAAEMC41NgEIAAAABQAAAAExAQAAAAoyMDMzODAwMjk5AwAAAAMxNjACAAAAATgEAAAAATAHAAAACTMvMjUvMjAyNAgAAAAJMy8zMS8yMDE5CQAAAAEwH2INIRdN3AjAI3BUF03cCCZDSVEuTllTRTpQTlIuSVFfRElMVVRfRVBTX0lOQ0wuRlEzMjAxOQEAAAAIgwQAAgAAAAgwLjU0NTkzMQEIAAAABQAAAAExAQAAAAoyMDY1MTcxOTUzAwAAAAMxNjACAAAAATgEAAAAATAHAAAACTMvMjUvMjAyNAgAAAAJOS8zMC8yMDE5CQAAAAEwH2INIRdN3AhiHWFUF03cCCpDSVEuTkFTREFRR1M6UEVQLklRX0RJTFVUX0VQU19JTkNMLkZRMjIwMjABAAAAVoAAAAIAAAAEMS4xOAEIAAAABQAAAAExAQAAAAstMjE0MzAwNTkxOQMAAAADMTYwAgAAAAE4BAAAAAEwBwAAAAkzLzI1LzIwMjQIAAAACTYvMTMvMjAyMAkAAAABMB9iDSEXTdwIWUyLVBdN3AgmQ0lRLk5ZU0U6UEZFLklRX0RJTFVUX0VQU19JTkNMLkZRMTIwMjEBAAAA3nkCAAIAAAAIMC44NjAxNzYBCAAAAAUAAAABMQEAAAALLTIwOTczMDc0</t>
  </si>
  <si>
    <t>ODMDAAAAAzE2MAIAAAABOAQAAAABMAcAAAAJMy8yNS8yMDI0CAAAAAg0LzQvMjAyMQkAAAABMB9iDSEXTdwI5y9qVBdN3AgmQ0lRLk5ZU0U6UENHLklRX0RJTFVUX0VQU19JTkNMLkZRNDIwMjEBAAAAJSICAAIAAAAIMC4yMzc3ODMBCAAAAAUAAAABMQEAAAALLTIwNTk5NjMxOTADAAAAAzE2MAIAAAABOAQAAAABMAcAAAAJMy8yNS8yMDI0CAAAAAoxMi8zMS8yMDIxCQAAAAEwH2INIRdN3Ag3u3xUF03cCCVDSVEuTllTRTpQTS5JUV9ESUxVVF9FUFNfSU5DTC5GUTMyMDIyAQAAAN08ZAACAAAABDEuMzQBCAAAAAUAAAABMQEAAAALLTIwMjI3NTA1MTgDAAAAAzE2MAIAAAABOAQAAAABMAcAAAAJMy8yNS8yMDI0CAAAAAk5LzMwLzIwMjIJAAAAATAfYg0hF03cCCepaFQXTdwIJkNJUS5OWVNFOlBTWC5JUV9ESUxVVF9FUFNfSU5DTC5GUTIyMDIzAQAAACSqoAECAAAABzMuNzIwMTIBCAAAAAUAAAABMQEAAAALLTIwMzU1MzI3MzADAAAAAzE2MAIAAAABOAQAAAABMAcAAAAJMy8yNS8yMDI0CAAAAAk2LzMwLzIwMjMJAAAAATAfYg0hF03cCMhwZ1QXTdwIJkNJUS5OWVNFOlBTWC5JUV9ESUxVVF9FUFNfSU5DTC5GUTEyMDE5AQAAACSqoAECAAAACDAuNDQxNjM1AQgAAAAFAAAAATEBAAAACjIwOTQwNzQ2OTcDAAAAAzE2MAIAAAABOAQAAAABMAcAAAAJMy8yNS8yMDI0CAAAAAkzLzMxLzIwMTkJAAAAATAfYg0h</t>
  </si>
  <si>
    <t>F03cCFdfZlQXTdwIJkNJUS5OWVNFOlBOVy5JUV9ESUxVVF9FUFNfSU5DTC5GUTMyMDE5AQAAAP2HBAACAAAABDIuNzcBCAAAAAUAAAABMQEAAAAKMjA2NzA4Njk0NAMAAAADMTYwAgAAAAE4BAAAAAEwBwAAAAkzLzI1LzIwMjQIAAAACTkvMzAvMjAxOQkAAAABMECJDSEXTdwIyf9kVBdN3AgmQ0lRLk5ZU0U6UFhELklRX0RJTFVUX0VQU19JTkNMLkZRMjIwMjABAAAAOIEEAAIAAAAFLTIuNzMBCAAAAAUAAAABMQEAAAALLTIxMzk2NzE2OTkDAAAAAzE2MAIAAAABOAQAAAABMAcAAAAJMy8yNS8yMDI0CAAAAAk2LzMwLzIwMjAJAAAAATBAiQ0hF03cCDagY1QXTdwIK0NJUS5OQVNEQVFHUzpQT09MLklRX0RJTFVUX0VQU19JTkNMLkZRMTIwMjEBAAAARYUAAAIAAAAEMi40MgEIAAAABQAAAAExAQAAAAstMjA5OTQzMDQyNgMAAAADMTYwAgAAAAE4BAAAAAEwBwAAAAkzLzI1LzIwMjQIAAAACTMvMzEvMjAyMQkAAAABMECJDSEXTdwIQI91VBdN3AgmQ0lRLk5ZU0U6UFBHLklRX0RJTFVUX0VQU19JTkNMLkZRNDIwMjEBAAAA734EAAMAAAAAAECJDSEXTdwI4vd7VBdN3AgmQ0lRLk5ZU0U6UFBMLklRX0RJTFVUX0VQU19JTkNMLkZRMzIwMjIBAAAApNQCAAIAAAAIMC4yMzYzMzMBCAAAAAUAAAABMQEAAAALLTIwMjEzODEwNDgDAAAAAzE2MAIAAAABOAQAAAABMAcAAAAJMy8yNS8yMDI0CAAAAAk5LzMwLzIwMjIJ</t>
  </si>
  <si>
    <t>AAAAATBAiQ0hF03cCPRaclQXTdwIKkNJUS5OQVNEQVFHUzpQRkcuSVFfRElMVVRfRVBTX0lOQ0wuRlEyMjAyMwEAAACREQMAAgAAAAQxLjU4AQgAAAAFAAAAATEBAAAACy0yMDM1OTUxOTE4AwAAAAMxNjACAAAAATgEAAAAATAHAAAACTMvMjUvMjAyNAgAAAAJNi8zMC8yMDIzCQAAAAEwQIkNIRdN3Ahyml1UF03cCCpDSVEuTkFTREFRR1M6UEZHLklRX0RJTFVUX0VQU19JTkNMLkZRMTIwMTkBAAAAkREDAAIAAAAEMS41MwEIAAAABQAAAAExAQAAAAoyMDMxNzczODY4AwAAAAMxNjACAAAAATgEAAAAATAHAAAACTMvMjUvMjAyNAgAAAAJMy8zMS8yMDE5CQAAAAEwQIkNIRdN3AhhOW9UF03cCCZDSVEuTllTRTpQTEQuSVFfRElMVVRfRVBTX0lOQ0wuRlExMjAyMAEAAACLCQUAAgAAAAgwLjY5NTQxMgEIAAAABQAAAAExAQAAAAoyMDkyNTQ1NTM2AwAAAAMxNjACAAAAATgEAAAAATAHAAAACTMvMjUvMjAyNAgAAAAJMy8zMS8yMDIwCQAAAAEwQIkNIRdN3Ah5j2tUF03cCCZDSVEuTllTRTpQUlUuSVFfRElMVVRfRVBTX0lOQ0wuRlExMjAyMQEAAAD41w8AAgAAAAQ2Ljk4AQgAAAAFAAAAATEBAAAACy0yMDk4MTAwNjQwAwAAAAMxNjACAAAAATgEAAAAATAHAAAACTMvMjUvMjAyNAgAAAAJMy8zMS8yMDIxCQAAAAEwQIkNIRdN3Aj4VmpUF03cCCpDSVEuTkFTREFRR1M6UFRDLklRX0RJTFVUX0VQU19JTkNMLkZR</t>
  </si>
  <si>
    <t>MTIwMjIBAAAAxn8AAAIAAAAEMC4zOQEIAAAABQAAAAExAQAAAAstMjA2MTc0NjY2NwMAAAADMTYwAgAAAAE4BAAAAAEwBwAAAAkzLzI1LzIwMjQIAAAACjEyLzMxLzIwMjEJAAAAATBAiQ0hF03cCFnQaFQXTdwIJkNJUS5OWVNFOlBFRy5JUV9ESUxVVF9FUFNfSU5DTC5GUTEyMDIzAQAAAPKNBAACAAAABDIuNTgBCAAAAAUAAAABMQEAAAALLTIwNDc4NTgyOTADAAAAAzE2MAIAAAABOAQAAAABMAcAAAAJMy8yNS8yMDI0CAAAAAkzLzMxLzIwMjMJAAAAATBAiQ0hF03cCGaGZlQXTdwIJkNJUS5OWVNFOlBFRy5JUV9ESUxVVF9FUFNfSU5DTC5GUTEyMDE5AQAAAPKNBAACAAAABDEuMzgBCAAAAAUAAAABMQEAAAAKMjAzMzQwNTUyNQMAAAADMTYwAgAAAAE4BAAAAAEwBwAAAAkzLzI1LzIwMjQIAAAACTMvMzEvMjAxOQkAAAABMECJDSEXTdwIScdjVBdN3AgmQ0lRLk5ZU0U6UFNBLklRX0RJTFVUX0VQU19JTkNMLkZRMTIwMjABAAAAcKkEAAIAAAAIMS43ODk5NTQBCAAAAAUAAAABMQEAAAALLTIxNDAxNzE2NzQDAAAAAzE2MAIAAAABOAQAAAABMAcAAAAJMy8yNS8yMDI0CAAAAAkzLzMxLzIwMjAJAAAAATBAiQ0hF03cCGoCiVQXTdwIJkNJUS5OWVNFOlBITS5JUV9ESUxVVF9FUFNfSU5DTC5GUTEyMDIxAQAAAJZ+BAACAAAACDEuMTM0MDA4AQgAAAAFAAAAATEBAAAACy0yMDk5ODA3OTExAwAAAAMxNjACAAAA</t>
  </si>
  <si>
    <t>ATgEAAAAATAHAAAACTMvMjUvMjAyNAgAAAAJMy8zMS8yMDIxCQAAAAEwQIkNIRdN3AhAj3VUF03cCCtDSVEuTkFTREFRR1M6UVJWTy5JUV9ESUxVVF9FUFNfSU5DTC5GUTEyMDIyAQAAAB2EAAACAAAABDIuNTEBCAAAAAUAAAABMQEAAAALLTIwODY0MjMwODEDAAAAAzE2MAIAAAABOAQAAAABMAcAAAAJMy8yNS8yMDI0CAAAAAg3LzMvMjAyMQkAAAABMECJDSEXTdwIbWBvVBdN3AgrQ0lRLk5BU0RBUUdTOlFDT00uSVFfRElMVVRfRVBTX0lOQ0wuRlExMjAyMwEAAADVggAAAgAAAAgxLjk3NjQwMQEIAAAABQAAAAExAQAAAAstMjAxMjA3MzY4MgMAAAADMTYwAgAAAAE4BAAAAAEwBwAAAAkzLzI1LzIwMjQIAAAACjEyLzI1LzIwMjIJAAAAATBAiQ0hF03cCIe2a1QXTdwIK0NJUS5OQVNEQVFHUzpRQ09NLklRX0RJTFVUX0VQU19JTkNMLkZRMTIwMTkBAAAA1YIAAAIAAAAEMC44NwEIAAAABQAAAAExAQAAAAoyMDI5NzQxMjQ0AwAAAAMxNjACAAAAATgEAAAAATAHAAAACTMvMjUvMjAyNAgAAAAKMTIvMzAvMjAxOAkAAAABMECJDSEXTdwIB35qVBdN3AgmQ0lRLk5ZU0U6UFdSLklRX0RJTFVUX0VQU19JTkNMLkZRMTIwMjABAAAA5YIAAAIAAAAEMC4yNgEIAAAABQAAAAExAQAAAAoyMDk2NDc4MjAzAwAAAAMxNjACAAAAATgEAAAAATAHAAAACTMvMjUvMjAyNAgAAAAJMy8zMS8yMDIwCQAAAAEwQIkNIRdN3Aho</t>
  </si>
  <si>
    <t>92hUF03cCCZDSVEuTllTRTpER1guSVFfRElMVVRfRVBTX0lOQ0wuRlExMjAyMQEAAAB3gwUAAgAAAAQzLjQ2AQgAAAAFAAAAATEBAAAACy0yMTAxODY5Njk3AwAAAAMxNjACAAAAATgEAAAAATAHAAAACTMvMjUvMjAyNAgAAAAJMy8zMS8yMDIxCQAAAAEwQIkNIRdN3Ah1rWZUF03cCCVDSVEuTllTRTpSTC5JUV9ESUxVVF9FUFNfSU5DTC5GUTEyMDIyAQAAAOyGBQACAAAABDIuMTgBCAAAAAUAAAABMQEAAAALLTIwODU2NDc3MjkDAAAAAzE2MAIAAAABOAQAAAABMAcAAAAJMy8yNS8yMDI0CAAAAAk2LzI2LzIwMjEJAAAAATBAiQ0hF03cCOZNZVQXTdwIJkNJUS5OWVNFOlJKRi5JUV9ESUxVVF9FUFNfSU5DTC5GUTEyMDIzAQAAAF9YAAACAAAAAzIuMwEIAAAABQAAAAExAQAAAAstMjAxMTM5NzQ1MwMAAAADMTYwAgAAAAE4BAAAAAEwBwAAAAkzLzI1LzIwMjQIAAAACjEyLzMxLzIwMjIJAAAAATBAiQ0hF03cCFfuY1QXTdwIJkNJUS5OWVNFOlJKRi5JUV9ESUxVVF9FUFNfSU5DTC5GUTEyMDE5AQAAAF9YAAACAAAABjEuMTI2NwEIAAAABQAAAAExAQAAAAoyMDEwMzQzMDI1AwAAAAMxNjACAAAAATgEAAAAATAHAAAACTMvMjUvMjAyNAgAAAAKMTIvMzEvMjAxOAkAAAABMECJDSEXTdwIStKDVBdN3AgkQ0lRLk5ZU0U6Ty5JUV9ESUxVVF9FUFNfSU5DTC5GUTEyMDIwAQAAAGktBQACAAAACDAuNDM2MTc0AQgA</t>
  </si>
  <si>
    <t>AAAFAAAAATEBAAAACjIwOTU1ODkyMzMDAAAAAzE2MAIAAAABOAQAAAABMAcAAAAJMy8yNS8yMDI0CAAAAAkzLzMxLzIwMjAJAAAAATBAiQ0hF03cCFlMi1QXTdwIKkNJUS5OQVNEQVFHUzpSRUcuSVFfRElMVVRfRVBTX0lOQ0wuRlExMjAyMQEAAAD5dgwAAgAAAAQwLjQ3AQgAAAAFAAAAATEBAAAACy0yMDk4MjU2MjA3AwAAAAMxNjACAAAAATgEAAAAATAHAAAACTMvMjUvMjAyNAgAAAAJMy8zMS8yMDIxCQAAAAEwQIkNIRdN3AhE4nxUF03cCCtDSVEuTkFTREFRR1M6UkVHTi5JUV9ESUxVVF9FUFNfSU5DTC5GUTEyMDIyAQAAALODAAACAAAABDguNjEBCAAAAAUAAAABMQEAAAALLTIwNDc1OTM0NzQDAAAAAzE2MAIAAAABOAQAAAABMAcAAAAJMy8yNS8yMDI0CAAAAAkzLzMxLzIwMjIJAAAAATBAiQ0hF03cCM/kjVQXTdwIJUNJUS5OWVNFOlJGLklRX0RJTFVUX0VQU19JTkNMLkZRMTIwMjMBAAAAMSQEAAIAAAAEMC42MgEIAAAABQAAAAExAQAAAAstMjA0NzEwNjM4MQMAAAADMTYwAgAAAAE4BAAAAAEwBwAAAAkzLzI1LzIwMjQIAAAACTMvMzEvMjAyMwkAAAABMECJDSEXTdwIFHF6VBdN3AglQ0lRLk5ZU0U6UkYuSVFfRElMVVRfRVBTX0lOQ0wuRlExMjAxOQEAAAAxJAQAAgAAAAQwLjM3AQgAAAAFAAAAATEBAAAACjIwMzM3MjE2MTEDAAAAAzE2MAIAAAABOAQAAAABMAcAAAAJMy8yNS8yMDI0CAAAAAkz</t>
  </si>
  <si>
    <t>LzMxLzIwMTkJAAAAATBAiQ0hF03cCLxUh1QXTdwIJkNJUS5OWVNFOlJTRy5JUV9ESUxVVF9FUFNfSU5DTC5GUTEyMDIwAQAAALHkBQACAAAABDAuNzcBCAAAAAUAAAABMQEAAAAKMjA5NjE3MTc4OAMAAAADMTYwAgAAAAE4BAAAAAEwBwAAAAkzLzI1LzIwMjQIAAAACTMvMzEvMjAyMAkAAAABMECJDSEXTdwIn+p4VBdN3AgmQ0lRLk5ZU0U6Uk1ELklRX0RJTFVUX0VQU19JTkNMLkZRMTIwMjEBAAAA5DAFAAIAAAAEMS4yMgEIAAAABQAAAAExAQAAAAstMjEyNDYyODYzNwMAAAADMTYwAgAAAAE4BAAAAAEwBwAAAAkzLzI1LzIwMjQIAAAACTkvMzAvMjAyMAkAAAABMECJDSEXTdwI/PCHVBdN3AgnQ0lRLk5ZU0U6UlZUWS5JUV9ESUxVVF9FUFNfSU5DTC5GUTEyMDIyAQAAAEsYBAACAAAABzEuMzkzODcBCAAAAAUAAAABMQEAAAALLTIwNDQ2MDQ5NTgDAAAAAzE2MAIAAAABOAQAAAABMAcAAAAJMy8yNS8yMDI0CAAAAAg0LzMvMjAyMgkAAAABMECJDSEXTdwI8x58VBdN3AgmQ0lRLk5ZU0U6UkhJLklRX0RJTFVUX0VQU19JTkNMLkZRMTIwMjMBAAAA3zgEAAIAAAAEMS4xNAEIAAAABQAAAAExAQAAAAstMjA0NzU0MDQ0MgMAAAADMTYwAgAAAAE4BAAAAAEwBwAAAAkzLzI1LzIwMjQIAAAACTMvMzEvMjAyMwkAAAABMECJDSEXTdwIjFCJVBdN3AgmQ0lRLk5ZU0U6UkhJLklRX0RJTFVUX0VQU19JTkNMLkZRMTIw</t>
  </si>
  <si>
    <t>MTkBAAAA3zgEAAIAAAAEMC45MwEIAAAABQAAAAExAQAAAAoyMDMzNDI1NDI2AwAAAAMxNjACAAAAATgEAAAAATAHAAAACTMvMjUvMjAyNAgAAAAJMy8zMS8yMDE5CQAAAAEwQIkNIRdN3AiCBX9UF03cCCZDSVEuTllTRTpST0suSVFfRElMVVRfRVBTX0lOQ0wuRlExMjAyMAEAAADYlQQAAgAAAAQyLjY2AQgAAAAFAAAAATEBAAAACjIwNzczMzI0MTcDAAAAAzE2MAIAAAABOAQAAAABMAcAAAAJMy8yNS8yMDI0CAAAAAoxMi8zMS8yMDE5CQAAAAEwQIkNIRdN3AhQRXNUF03cCCZDSVEuTllTRTpST0wuSVFfRElMVVRfRVBTX0lOQ0wuRlExMjAyMQEAAADRlgQAAgAAAAgwLjE4ODI5NwEIAAAABQAAAAExAQAAAAstMjA5OTgyNTAxOAMAAAADMTYwAgAAAAE4BAAAAAEwBwAAAAkzLzI1LzIwMjQIAAAACTMvMzEvMjAyMQkAAAABMECJDSEXTdwIM/mDVBdN3AgqQ0lRLk5BU0RBUUdTOlJPUC5JUV9ESUxVVF9FUFNfSU5DTC5GUTEyMDIyAQAAAN9YAAACAAAACTE4Ljk0MDcxMgEIAAAABQAAAAExAQAAAAstMjA0NzM5ODkxMQMAAAADMTYwAgAAAAE4BAAAAAEwBwAAAAkzLzI1LzIwMjQIAAAACTMvMzEvMjAyMgkAAAABMECJDSEXTdwIn+p4VBdN3AgrQ0lRLk5BU0RBUUdTOlJPU1QuSVFfRElMVVRfRVBTX0lOQ0wuRlExMjAyMwEAAACGhAAAAgAAAAQwLjk3AQgAAAAFAAAAATEBAAAACy0yMDQxMjI3OTI4AwAAAAMx</t>
  </si>
  <si>
    <t>NjACAAAAATgEAAAAATAHAAAACTMvMjUvMjAyNAgAAAAJNC8zMC8yMDIyCQAAAAEwQIkNIRdN3Aicd4lUF03cCCtDSVEuTkFTREFRR1M6Uk9TVC5JUV9ESUxVVF9FUFNfSU5DTC5GUTEyMDE5AQAAAIaEAAACAAAABDEuMTEBCAAAAAUAAAABMQEAAAAKMTk2ODIzMTg4MwMAAAADMTYwAgAAAAE4BAAAAAEwBwAAAAkzLzI1LzIwMjQIAAAACDUvNS8yMDE4CQAAAAEwQIkNIRdN3Agz+YNUF03cCCZDSVEuTllTRTpSQ0wuSVFfRElMVVRfRVBTX0lOQ0wuRlExMjAyMAEAAAAL+AQAAgAAAAUtNi45MQEIAAAABQAAAAExAQAAAAoyMDk1Njg1OTM3AwAAAAMxNjACAAAAATgEAAAAATAHAAAACTMvMjUvMjAyNAgAAAAJMy8zMS8yMDIwCQAAAAEwQIkNIRdN3AhUmHpUF03cCCZDSVEuTllTRTpSVFguSVFfRElMVVRfRVBTX0lOQ0wuRlExMjAyMQEAAAD+bQIAAgAAAAgwLjQ5NzQ1MQEIAAAABQAAAAExAQAAAAstMjEwMTA0ODMwMwMAAAADMTYwAgAAAAE4BAAAAAEwBwAAAAkzLzI1LzIwMjQIAAAACTMvMzEvMjAyMQkAAAABMECJDSEXTdwIbHOLVBdN3AgnQ0lRLk5ZU0U6U1BHSS5JUV9ESUxVVF9FUFNfSU5DTC5GUTEyMDIyAQAAANdUAAACAAAABDQuNDcBCAAAAAUAAAABMQEAAAALLTIwNDg2MjAxOTUDAAAAAzE2MAIAAAABOAQAAAABMAcAAAAJMy8yNS8yMDI0CAAAAAkzLzMxLzIwMjIJAAAAATBAiQ0hF03cCCz1hVQX</t>
  </si>
  <si>
    <t>TdwIJkNJUS5OWVNFOkNSTS5JUV9ESUxVVF9FUFNfSU5DTC5GUTEyMDIzAQAAACXgAQACAAAACDAuMDI4MjU0AQgAAAAFAAAAATEBAAAACy0yMDQyMDgwOTE3AwAAAAMxNjACAAAAATgEAAAAATAHAAAACTMvMjUvMjAyNAgAAAAJNC8zMC8yMDIyCQAAAAEwQIkNIRdN3AgvCX1UF03cCCZDSVEuTllTRTpJVlouSVFfRElMVVRfRVBTX0lOQ0wuRlEzMjAyMAEAAAAL3wUAAgAAAAQwLjQxAQgAAAAFAAAAATEBAAAACy0yMTI0NjQwMjA4AwAAAAMxNjACAAAAATgEAAAAATAHAAAACTMvMjUvMjAyNAgAAAAJOS8zMC8yMDIwCQAAAAEwQIkNIRdN3Ag7d0hUF03cCCZDSVEuTllTRTpMSFguSVFfRElMVVRfRVBTX0lOQ0wuRlEyMjAyMAEAAAAOtwIAAgAAAAMxLjMBCAAAAAUAAAABMQEAAAALLTIxNDAwNDI3NzkDAAAAAzE2MAIAAAABOAQAAAABMAcAAAAJMy8yNS8yMDI0CAAAAAg3LzMvMjAyMAkAAAABMECJDSEXTdwIbexIVBdN3AgkQ0lRLk5ZU0U6TC5JUV9ESUxVVF9FUFNfSU5DTC5GUTEyMDE5AQAAAOpcBAACAAAABDEuMjcBCAAAAAUAAAABMQEAAAAKMjAzMzIxNjEyMAMAAAADMTYwAgAAAAE4BAAAAAEwBwAAAAkzLzI1LzIwMjQIAAAACTMvMzEvMjAxOQkAAAABMECJDSEXTdwISbxDVBdN3AgrQ0lRLk5BU0RBUUdTOk1LVFguSVFfRElMVVRfRVBTX0lOQ0wuRlExMjAyMgEAAACKqwEAAgAAAAQxLjcxAQgAAAAF</t>
  </si>
  <si>
    <t>AAAAATEBAAAACy0yMDQ4OTc5ODE5AwAAAAMxNjACAAAAATgEAAAAATAHAAAACTMvMjUvMjAyNAgAAAAJMy8zMS8yMDIyCQAAAAEwQIkNIRdN3AjTtWJUF03cCCZDSVEuTllTRTpNQVMuSVFfRElMVVRfRVBTX0lOQ0wuRlEzMjAyMQEAAADmxAIAAgAAAAQwLjg5AQgAAAAFAAAAATEBAAAACy0yMDczNTg5Nzc4AwAAAAMxNjACAAAAATgEAAAAATAHAAAACTMvMjUvMjAyNAgAAAAJOS8zMC8yMDIxCQAAAAEwQIkNIRdN3Ag/BkZUF03cCCZDSVEuTllTRTpNS0MuSVFfRElMVVRfRVBTX0lOQ0wuRlExMjAyMQEAAAC4wwIAAgAAAAMwLjYBCAAAAAUAAAABMQEAAAALLTIxMDYzMDY3MzgDAAAAAzE2MAIAAAABOAQAAAABMAcAAAAJMy8yNS8yMDI0CAAAAAkyLzI4LzIwMjEJAAAAATBAiQ0hF03cCD9RUVQXTdwIJkNJUS5OWVNFOk1EVC5JUV9ESUxVVF9FUFNfSU5DTC5GUTMyMDIzAQAAAHR6AAACAAAACDAuOTE4NjU4AQgAAAAFAAAAATEBAAAACy0yMDA4MTU5Mzg3AwAAAAMxNjACAAAAATgEAAAAATAHAAAACTMvMjUvMjAyNAgAAAAJMS8yNy8yMDIzCQAAAAEwQIkNIRdN3Ag/BkZUF03cCCtDSVEuTkFTREFRR1M6TUVUQS5JUV9ESUxVVF9FUFNfSU5DTC5GUTQyMDE5AQAAABfbPAECAAAACDIuNTY1ODA2AQgAAAAFAAAAATEBAAAACjIwNzc2NDYyNDgDAAAAAzE2MAIAAAABOAQAAAABMAcAAAAJMy8yNS8yMDI0CAAA</t>
  </si>
  <si>
    <t>AAoxMi8zMS8yMDE5CQAAAAEwQIkNIRdN3AgCtVBUF03cCCZDSVEuTllTRTpNR00uSVFfRElMVVRfRVBTX0lOQ0wuRlEzMjAyMgEAAABOYAQAAgAAAAUtMS40NQEIAAAABQAAAAExAQAAAAstMjAyMDUxNjM4OQMAAAADMTYwAgAAAAE4BAAAAAEwBwAAAAkzLzI1LzIwMjQIAAAACTkvMzAvMjAyMgkAAAABMECJDSEXTdwIhtRmVBdN3AgpQ0lRLk5BU0RBUUdTOk1VLklRX0RJTFVUX0VQU19JTkNMLkZRNDIwMTkBAAAABmkEAAIAAAAIMC40OTIwMjEBCAAAAAUAAAABMQEAAAAKMjA2NTA4NTU4OQMAAAADMTYwAgAAAAE4BAAAAAEwBwAAAAkzLzI1LzIwMjQIAAAACTgvMjkvMjAxOQkAAAABMECJDSEXTdwIc3g+VBdN3AgrQ0lRLk5BU0RBUUdTOk1STkEuSVFfRElMVVRfRVBTX0lOQ0wuRlExMjAyMgEAAAD8g6sHAgAAAAQ4LjU4AQgAAAAFAAAAATEBAAAACy0yMDQ3MDg0NTM1AwAAAAMxNjACAAAAATgEAAAAATAHAAAACTMvMjUvMjAyNAgAAAAJMy8zMS8yMDIyCQAAAAEwQIkNIRdN3AikQGJUF03cCCZDSVEuTllTRTpNT0guSVFfRElMVVRfRVBTX0lOQ0wuRlEzMjAxOQEAAAD9rD4AAgAAAAQyLjc1AQgAAAAFAAAAATEBAAAACjIwNjcyMDk0NDIDAAAAAzE2MAIAAAABOAQAAAABMAcAAAAJMy8yNS8yMDI0CAAAAAk5LzMwLzIwMTkJAAAAATBAiQ0hF03cCD9URlQXTdwIK0NJUS5OQVNEQVFHUzpNUFdSLklRX0RJ</t>
  </si>
  <si>
    <t>TFVUX0VQU19JTkNMLkZRMTIwMjMBAAAAapAuAAIAAAAEMi4yNgEIAAAABQAAAAExAQAAAAstMjA0NzEwNjM5MwMAAAADMTYwAgAAAAE4BAAAAAEwBwAAAAkzLzI1LzIwMjQIAAAACTMvMzEvMjAyMwkAAAABMECJDSEXTdwIgpdxVBdN3AgmQ0lRLk5ZU0U6TUNPLklRX0RJTFVUX0VQU19JTkNMLkZRMzIwMjIBAAAAxQ8IAAIAAAAEMS42NQEIAAAABQAAAAExAQAAAAstMjAyMjcyNjc2OAMAAAADMTYwAgAAAAE4BAAAAAEwBwAAAAkzLzI1LzIwMjQIAAAACTkvMzAvMjAyMgkAAAABMECJDSEXTdwIHp1uVBdN3AgmQ0lRLk5ZU0U6TVNJLklRX0RJTFVUX0VQU19JTkNMLkZRMjIwMjEBAAAAcoMBAAIAAAAEMS42OQEIAAAABQAAAAExAQAAAAstMjA4NjA4OTU1MAMAAAADMTYwAgAAAAE4BAAAAAEwBwAAAAkzLzI1LzIwMjQIAAAACDcvMy8yMDIxCQAAAAEwQIkNIRdN3AgenW5UF03cCCtDSVEuTkFTREFRR1M6TkRBUS5JUV9ESUxVVF9FUFNfSU5DTC5GUTQyMDIyAQAAALdMCwACAAAACDAuNDg5Nzg2AQgAAAAFAAAAATEBAAAACy0yMDA5MzAyMjY5AwAAAAMxNjACAAAAATgEAAAAATAHAAAACTMvMjUvMjAyNAgAAAAKMTIvMzEvMjAyMgkAAAABMECJDSEXTdwItLppVBdN3AgrQ0lRLk5BU0RBUUdTOk5GTFguSVFfRElMVVRfRVBTX0lOQ0wuRlE0MjAyMwEAAAAMfQAAAgAAAAgyLjExNDM4MQEIAAAABQAAAAExAQAA</t>
  </si>
  <si>
    <t>AAstMjAxMjQxNTAzNAMAAAADMTYwAgAAAAE4BAAAAAEwBwAAAAkzLzI1LzIwMjQIAAAACjEyLzMxLzIwMjMJAAAAATBAiQ0hF03cCJTGPlQXTdwIJkNJUS5OWVNFOk5FTS5JUV9ESUxVVF9FUFNfSU5DTC5GUTEyMDIwAQAAANNzBAACAAAACDEuMDE4NTg3AQgAAAAFAAAAATEBAAAACjIwOTMyNTIyMDkDAAAAAzE2MAIAAAABOAQAAAABMAcAAAAJMy8yNS8yMDI0CAAAAAkzLzMxLzIwMjAJAAAAATBAiQ0hF03cCHIpiVQXTdwIJkNJUS5OWVNFOk5FRS5JUV9ESUxVVF9FUFNfSU5DTC5GUTMyMDIyAQAAAPogBAACAAAACDAuODU5ODIyAQgAAAAFAAAAATEBAAAACy0yMDIwODM2MzkzAwAAAAMxNjACAAAAATgEAAAAATAHAAAACTMvMjUvMjAyNAgAAAAJOS8zMC8yMDIyCQAAAAEwQIkNIRdN3AgbC01UF03cCCZDSVEuTllTRTpOS0UuSVFfRElMVVRfRVBTX0lOQ0wuRlEzMjAyMAEAAACNdAQAAgAAAAQwLjUzAQgAAAAFAAAAATEBAAAACjIwODc2MDUyMDADAAAAAzE2MAIAAAABOAQAAAABMAcAAAAJMy8yNS8yMDI0CAAAAAkyLzI5LzIwMjAJAAAAATBAiQ0hF03cCDjzalQXTdwIK0NJUS5OQVNEQVFHUzpORFNOLklRX0RJTFVUX0VQU19JTkNMLkZRMTIwMjMBAAAA/jACAAIAAAAEMS44MQEIAAAABQAAAAExAQAAAAstMjAwOTIwMDk3NAMAAAADMTYwAgAAAAE4BAAAAAEwBwAAAAkzLzI1LzIwMjQIAAAACTEvMzEv</t>
  </si>
  <si>
    <t>MjAyMwkAAAABMECJDSEXTdwIOPNqVBdN3AgmQ0lRLk5ZU0U6TlNDLklRX0RJTFVUX0VQU19JTkNMLkZRMTIwMjEBAAAArHUEAAIAAAAIMi42NjQyOTEBCAAAAAUAAAABMQEAAAALLTIxMDA2OTYxMDEDAAAAAzE2MAIAAAABOAQAAAABMAcAAAAJMy8yNS8yMDI0CAAAAAkzLzMxLzIwMjEJAAAAATBAiQ0hF03cCEcaa1QXTdwIK0NJUS5OQVNEQVFHUzpOVFJTLklRX0RJTFVUX0VQU19JTkNMLkZRNDIwMTkBAAAAOHQEAAIAAAAIMS43MTA5MTkBCAAAAAUAAAABMQEAAAAKMjA4MTQ0MzU0OAMAAAADMTYwAgAAAAE4BAAAAAEwBwAAAAkzLzI1LzIwMjQIAAAACjEyLzMxLzIwMTkJAAAAATBAiQ0hF03cCNuih1QXTdwIJ0NJUS5OWVNFOk5DTEguSVFfRElMVVRfRVBTX0lOQ0wuRlEyMjAyMwEAAADvyT8AAgAAAAgwLjE5Njc1NQEIAAAABQAAAAExAQAAAAstMjAzNDcyNzY2MAMAAAADMTYwAgAAAAE4BAAAAAEwBwAAAAkzLzI1LzIwMjQIAAAACTYvMzAvMjAyMwkAAAABMECJDSEXTdwITSWLVBdN3AgmQ0lRLk5ZU0U6TlJHLklRX0RJTFVUX0VQU19JTkNMLkZRNDIwMjIBAAAAoVAGAAIAAAAJLTQuNzYwODY5AQgAAAAFAAAAATEBAAAACy0yMDA3Nzk4ODg4AwAAAAMxNjACAAAAATgEAAAAATAHAAAACTMvMjUvMjAyNAgAAAAKMTIvMzEvMjAyMgkAAAABMECJDSEXTdwIM6hgVBdN3AgmQ0lRLk5ZU0U6TlVFLklRX0RJ</t>
  </si>
  <si>
    <t>TFVUX0VQU19JTkNMLkZRMTIwMjIBAAAAcdICAAIAAAAINy42NzEwMTgBCAAAAAUAAAABMQEAAAALLTIwNDUyMzUxMjEDAAAAAzE2MAIAAAABOAQAAAABMAcAAAAJMy8yNS8yMDI0CAAAAAg0LzIvMjAyMgkAAAABMECJDSEXTdwItGdiVBdN3AgrQ0lRLk5BU0RBUUdTOk5WREEuSVFfRElMVVRfRVBTX0lOQ0wuRlEzMjAyMQEAAAAzfgAAAgAAAAQwLjUzAQgAAAAFAAAAATEBAAAACy0yMTE5OTgzNzg5AwAAAAMxNjACAAAAATgEAAAAATAHAAAACTMvMjUvMjAyNAgAAAAKMTAvMjUvMjAyMAkAAAABMECJDSEXTdwIj5JhVBdN3AgmQ0lRLk5ZU0U6TlZSLklRX0RJTFVUX0VQU19JTkNMLkZRMzIwMjEBAAAA6cgCAAIAAAAFODYuNDQBCAAAAAUAAAABMQEAAAALLTIwNzE4MTY3MDkDAAAAAzE2MAIAAAABOAQAAAABMAcAAAAJMy8yNS8yMDI0CAAAAAk5LzMwLzIwMjEJAAAAATBAiQ0hF03cCEDPYFQXTdwIK0NJUS5OQVNEQVFHUzpOWFBJLklRX0RJTFVUX0VQU19JTkNMLkZRMTIwMjEBAAAAQ0IOAAIAAAAEMS4yNQEIAAAABQAAAAExAQAAAAstMjA5OTE1NzgxNAMAAAADMTYwAgAAAAE4BAAAAAEwBwAAAAkzLzI1LzIwMjQIAAAACDQvNC8yMDIxCQAAAAEwQIkNIRdN3Ai/yYdUF03cCCtDSVEuTkFTREFRR1M6T1JMWS5JUV9ESUxVVF9FUFNfSU5DTC5GUTMyMDIwAQAAAMHyBAACAAAABDcuMDcBCAAAAAUAAAABMQEA</t>
  </si>
  <si>
    <t>AAALLTIxMTUyMjUzNzYDAAAAAzE2MAIAAAABOAQAAAABMAcAAAAJMy8yNS8yMDI0CAAAAAk5LzMwLzIwMjAJAAAAATBAiQ0hF03cCMbhaVQXTdwIJkNJUS5OWVNFOk9YWS5JUV9ESUxVVF9FUFNfSU5DTC5GUTMyMDIwAQAAAKZ5BAACAAAACS00LjA3MzkxMwEIAAAABQAAAAExAQAAAAstMjEyMzg0NzI0MQMAAAADMTYwAgAAAAE4BAAAAAEwBwAAAAkzLzI1LzIwMjQIAAAACTkvMzAvMjAyMAkAAAABMECJDSEXTdwIQM9gVBdN3AgrQ0lRLk5BU0RBUUdTOk9ERkwuSVFfRElMVVRfRVBTX0lOQ0wuRlExMjAyMAEAAACs3wQAAgAAAAQxLjExAQgAAAAFAAAAATEBAAAACjIwOTU1ODkyNzIDAAAAAzE2MAIAAAABOAQAAAABMAcAAAAJMy8yNS8yMDI0CAAAAAkzLzMxLzIwMjAJAAAAATBAiQ0hF03cCKexZFQXTdwIJkNJUS5OWVNFOk9NQy5JUV9ESUxVVF9FUFNfSU5DTC5GUTQyMDE5AQAAAKF3AQACAAAABzEuODkyMzgBCAAAAAUAAAABMQEAAAAKMjA4MDk5ODg0NwMAAAADMTYwAgAAAAE4BAAAAAEwBwAAAAkzLzI1LzIwMjQIAAAACjEyLzMxLzIwMTkJAAAAATBAiQ0hF03cCBZSY1QXTdwIKUNJUS5OQVNEQVFHUzpPTi5JUV9ESUxVVF9FUFNfSU5DTC5GUTEyMDIwAQAAAC5JBgACAAAACS0wLjAzNDA5NgEIAAAABQAAAAExAQAAAAoyMDk0ODkzNDk1AwAAAAMxNjACAAAAATgEAAAAATAHAAAACTMvMjUvMjAyNAgA</t>
  </si>
  <si>
    <t>AAAINC8zLzIwMjAJAAAAATBAiQ0hF03cCNYMclQXTdwIJkNJUS5OWVNFOk9LRS5JUV9ESUxVVF9FUFNfSU5DTC5GUTIyMDIwAQAAAAF8BAACAAAACDAuMzE5MzY4AQgAAAAFAAAAATEBAAAACy0yMTQwMDM3MzMyAwAAAAMxNjACAAAAATgEAAAAATAHAAAACTMvMjUvMjAyNAgAAAAJNi8zMC8yMDIwCQAAAAEwQIkNIRdN3Ahrzk1UF03cCCdDSVEuTllTRTpPUkNMLklRX0RJTFVUX0VQU19JTkNMLkZRMTIwMjABAAAA51YAAAIAAAAEMC42MwEIAAAABQAAAAExAQAAAAoyMDU5MTY5ODA3AwAAAAMxNjACAAAAATgEAAAAATAHAAAACTMvMjUvMjAyNAgAAAAJOC8zMS8yMDE5CQAAAAEwQIkNIRdN3AhbQWtUF03cCCdDSVEuTllTRTpPVElTLklRX0RJTFVUX0VQU19JTkNMLkZRMTIwMjABAAAAIG4CAAIAAAAEMC4zOAEIAAAABQAAAAExAQAAAAoyMDkyNzI1NjIxAwAAAAMxNjACAAAAATgEAAAAATAHAAAACTMvMjUvMjAyNAgAAAAJMy8zMS8yMDIwCQAAAAEwQIkNIRdN3AjaCGpUF03cCCtDSVEuTkFTREFRR1M6UENBUi5JUV9ESUxVVF9FUFNfSU5DTC5GUTIyMDIwAQAAAEF/BAACAAAACDAuMjg0MjU3AQgAAAAFAAAAATEBAAAACy0yMTQwNDkyMDY2AwAAAAMxNjACAAAAATgEAAAAATAHAAAACTMvMjUvMjAyNAgAAAAJNi8zMC8yMDIwCQAAAAEwQIkNIRdN3AhAJV1UF03cCCZDSVEuTllTRTpQS0cuSVFfRElMVVRf</t>
  </si>
  <si>
    <t>RVBTX0lOQ0wuRlE0MjAyMAEAAABFggEAAgAAAAgxLjI5ODYyNAEIAAAABQAAAAExAQAAAAstMjExMDc2MDc0MQMAAAADMTYwAgAAAAE4BAAAAAEwBwAAAAkzLzI1LzIwMjQIAAAACjEyLzMxLzIwMjAJAAAAATBAiQ0hF03cCK5vX1QXTdwIK0NJUS5OQVNEQVFHUzpQQU5XLklRX0RJTFVUX0VQU19JTkNMLkZRMjIwMjEBAAAAg32EAQIAAAAJLTAuNDk0NjEyAQgAAAAFAAAAATEBAAAACy0yMTExMjEzMzQwAwAAAAMxNjACAAAAATgEAAAAATAHAAAACTMvMjUvMjAyNAgAAAAJMS8zMS8yMDIxCQAAAAEwQIkNIRdN3Ahe9U1UF03cCCtDSVEuTkFTREFRR1M6UEFSQS5JUV9ESUxVVF9FUFNfSU5DTC5GUTMyMDIxAQAAAB+ipwECAAAACDAuODAyMTM1AQgAAAAFAAAAATEBAAAACy0yMDcyNDAzNjk1AwAAAAMxNjACAAAAATgEAAAAATAHAAAACTMvMjUvMjAyNAgAAAAJOS8zMC8yMDIxCQAAAAEwQIkNIRdN3AhbQWtUF03cCCVDSVEuTllTRTpQSC5JUV9ESUxVVF9FUFNfSU5DTC5GUTEyMDIyAQAAAAKBBAACAAAABDMuNDUBCAAAAAUAAAABMQEAAAALLTIwNzE4ODUwNzQDAAAAAzE2MAIAAAABOAQAAAABMAcAAAAJMy8yNS8yMDI0CAAAAAk5LzMwLzIwMjEJAAAAATBAiQ0hF03cCL/Jh1QXTdwIK0NJUS5OQVNEQVFHUzpQQVlYLklRX0RJTFVUX0VQU19JTkNMLkZRMjIwMjIBAAAAyIEEAAIAAAAEMC45MQEIAAAABQAA</t>
  </si>
  <si>
    <t>AAExAQAAAAstMjA2NTA4OTI2OAMAAAADMTYwAgAAAAE4BAAAAAEwBwAAAAkzLzI1LzIwMjQIAAAACjExLzMwLzIwMjEJAAAAATBAiQ0hF03cCEk4ZlQXTdwIJ0NJUS5OWVNFOlBBWUMuSVFfRElMVVRfRVBTX0lOQ0wuRlE0MjAyMgEAAACJLCcPAgAAAAgxLjM4MTYzMwEIAAAABQAAAAExAQAAAAstMjAxMDA5MjYxNAMAAAADMTYwAgAAAAE4BAAAAAEwBwAAAAkzLzI1LzIwMjQIAAAACjEyLzMxLzIwMjIJAAAAATBAiQ0hF03cCBF5Y1QXTdwIK0NJUS5OQVNEQVFHUzpQWVBMLklRX0RJTFVUX0VQU19JTkNMLkZRMjIwMjMBAAAAXLgBAAIAAAAEMC45MgEIAAAABQAAAAExAQAAAAstMjAzNTg4NDU2NQMAAAADMTYwAgAAAAE4BAAAAAEwBwAAAAkzLzI1LzIwMjQIAAAACTYvMzAvMjAyMwkAAAABMECJDSEXTdwIU0xdVBdN3AgmQ0lRLk5ZU0U6UE5SLklRX0RJTFVUX0VQU19JTkNMLkZRNDIwMjMBAAAACIMEAAIAAAAGMS4yNDc5AQgAAAAFAAAAATEBAAAACy0yMDA5NTE3MjQzAwAAAAMxNjACAAAAATgEAAAAATAHAAAACTMvMjUvMjAyNAgAAAAKMTIvMzEvMjAyMwkAAAABMECJDSEXTdwIKxOBVBdN3AgmQ0lRLk5ZU0U6UE5SLklRX0RJTFVUX0VQU19JTkNMLkZRMjIwMTkBAAAACIMEAAIAAAAIMC42NzMxNDQBCAAAAAUAAAABMQEAAAAKMjA0NjE0ODQ2MQMAAAADMTYwAgAAAAE4BAAAAAEwBwAAAAkzLzI1LzIw</t>
  </si>
  <si>
    <t>MjQIAAAACTYvMzAvMjAxOQkAAAABMECJDSEXTdwITRJvVBdN3AgqQ0lRLk5BU0RBUUdTOlBFUC5JUV9ESUxVVF9FUFNfSU5DTC5GUTEyMDIwAQAAAFaAAAACAAAABDAuOTYBCAAAAAUAAAABMQEAAAAKMjA4OTIyMjI5NQMAAAADMTYwAgAAAAE4BAAAAAEwBwAAAAkzLzI1LzIwMjQIAAAACTMvMjEvMjAyMAkAAAABMECJDSEXTdwIaGhrVBdN3AgmQ0lRLk5ZU0U6UEZFLklRX0RJTFVUX0VQU19JTkNMLkZRNDIwMjABAAAA3nkCAAIAAAAIMC4xNTIxMDMBCAAAAAUAAAABMQEAAAALLTIxMTA3NjA3MzUDAAAAAzE2MAIAAAABOAQAAAABMAcAAAAJMy8yNS8yMDI0CAAAAAoxMi8zMS8yMDIwCQAAAAEwQIkNIRdN3AiQw3hUF03cCCZDSVEuTllTRTpQQ0cuSVFfRElMVVRfRVBTX0lOQ0wuRlEzMjAyMQEAAAAlIgIAAgAAAAUtMC41NQEIAAAABQAAAAExAQAAAAstMjA3MzUzMDkyMgMAAAADMTYwAgAAAAE4BAAAAAEwBwAAAAkzLzI1LzIwMjQIAAAACTkvMzAvMjAyMQkAAAABMECJDSEXTdwI5y9qVBdN3AglQ0lRLk5ZU0U6UE0uSVFfRElMVVRfRVBTX0lOQ0wuRlEyMjAyMgEAAADdPGQAAgAAAAQxLjQzAQgAAAAFAAAAATEBAAAACy0yMDM2ODcwNTE1AwAAAAMxNjACAAAAATgEAAAAATAHAAAACTMvMjUvMjAyNAgAAAAJNi8zMC8yMDIyCQAAAAEwQIkNIRdN3AgYzoVUF03cCCZDSVEuTllTRTpQU1guSVFfRElMVVRf</t>
  </si>
  <si>
    <t>RVBTX0lOQ0wuRlExMjAyMwEAAAAkqqABAgAAAAg0LjE5NjY5NgEIAAAABQAAAAExAQAAAAstMjA0Njk2NzMzMgMAAAADMTYwAgAAAAE4BAAAAAEwBwAAAAkzLzI1LzIwMjQIAAAACTMvMzEvMjAyMwkAAAABMECJDSEXTdwIJ6loVBdN3AgmQ0lRLk5ZU0U6UE5XLklRX0RJTFVUX0VQU19JTkNMLkZRMzIwMjMBAAAA/YcEAAIAAAADMy41AQgAAAAFAAAAATEBAAAACy0yMDIxNjU0MTkyAwAAAAMxNjACAAAAATgEAAAAATAHAAAACTMvMjUvMjAyNAgAAAAJOS8zMC8yMDIzCQAAAAEwQIkNIRdN3AjIcGdUF03cCCZDSVEuTllTRTpQTlcuSVFfRElMVVRfRVBTX0lOQ0wuRlEyMjAxOQEAAAD9hwQAAgAAAAQxLjI4AQgAAAAFAAAAATEBAAAACjIwNDg0ODM2OTEDAAAAAzE2MAIAAAABOAQAAAABMAcAAAAJMy8yNS8yMDI0CAAAAAk2LzMwLzIwMTkJAAAAATBAiQ0hF03cCFdfZlQXTdwIJkNJUS5OWVNFOlBYRC5JUV9ESUxVVF9FUFNfSU5DTC5GUTEyMDIwAQAAADiBBAACAAAACDEuNzQ2OTg3AQgAAAAFAAAAATEBAAAACjIwOTY3MDk2NTMDAAAAAzE2MAIAAAABOAQAAAABMAcAAAAJMy8yNS8yMDI0CAAAAAkzLzMxLzIwMjAJAAAAATBAiQ0hF03cCMn/ZFQXTdwIK0NJUS5OQVNEQVFHUzpQT09MLklRX0RJTFVUX0VQU19JTkNMLkZRNDIwMjABAAAARYUAAAIAAAAIMS40NDI2NjUBCAAAAAUAAAABMQEAAAALLTIxMTA2</t>
  </si>
  <si>
    <t>NDAyMTYDAAAAAzE2MAIAAAABOAQAAAABMAcAAAAJMy8yNS8yMDI0CAAAAAoxMi8zMS8yMDIwCQAAAAEwQIkNIRdN3Ag2oGNUF03cCCZDSVEuTllTRTpQUEcuSVFfRElMVVRfRVBTX0lOQ0wuRlEzMjAyMQEAAADvfgQAAgAAAAQxLjQzAQgAAAAFAAAAATEBAAAACy0yMDc0MjUwMTAwAwAAAAMxNjACAAAAATgEAAAAATAHAAAACTMvMjUvMjAyNAgAAAAJOS8zMC8yMDIxCQAAAAEwQIkNIRdN3Ag3u3xUF03cCCZDSVEuTllTRTpQUEwuSVFfRElMVVRfRVBTX0lOQ0wuRlEyMjAyMgEAAACk1AIAAgAAAAQwLjE2AQgAAAAFAAAAATEBAAAACy0yMDM1NDAxMjk4AwAAAAMxNjACAAAAATgEAAAAATAHAAAACTMvMjUvMjAyNAgAAAAJNi8zMC8yMDIyCQAAAAEwQIkNIRdN3Ahic11UF03cCCpDSVEuTkFTREFRR1M6UEZHLklRX0RJTFVUX0VQU19JTkNMLkZRMTIwMjMBAAAAkREDAAIAAAAFLTAuNTgBCAAAAAUAAAABMQEAAAALLTIwNDc1NDY4NzgDAAAAAzE2MAIAAAABOAQAAAABMAcAAAAJMy8yNS8yMDI0CAAAAAkzLzMxLzIwMjMJAAAAATBAiQ0hF03cCHIpiVQXTdwIJkNJUS5OWVNFOlBMRC5JUV9ESUxVVF9FUFNfSU5DTC5GUTQyMDIzAQAAAIsJBQACAAAACDAuNjc4MDYxAQgAAAAFAAAAATEBAAAACy0yMDEwNDY4MzgzAwAAAAMxNjACAAAAATgEAAAAATAHAAAACTMvMjUvMjAyNAgAAAAKMTIvMzEvMjAyMwkAAAAB</t>
  </si>
  <si>
    <t>MECJDSEXTdwI4HFwVBdN3AgmQ0lRLk5ZU0U6UExELklRX0RJTFVUX0VQU19JTkNMLkZRNDIwMTkBAAAAiwkFAAIAAAAIMC42MDUxNjEBCAAAAAUAAAABMQEAAAAKMjA3OTcwNzIyMgMAAAADMTYwAgAAAAE4BAAAAAEwBwAAAAkzLzI1LzIwMjQIAAAACjEyLzMxLzIwMTkJAAAAATBAiQ0hF03cCGjZbVQXTdwIJkNJUS5OWVNFOlBSVS5JUV9ESUxVVF9FUFNfSU5DTC5GUTQyMDIwAQAAAPjXDwACAAAACDIuMDQ3NTQyAQgAAAAFAAAAATEBAAAACy0yMTExNzU4NzE5AwAAAAMxNjACAAAAATgEAAAAATAHAAAACTMvMjUvMjAyNAgAAAAKMTIvMzEvMjAyMAkAAAABMECJDSEXTdwIv8mHVBdN3AgqQ0lRLk5BU0RBUUdTOlBUQy5JUV9ESUxVVF9FUFNfSU5DTC5GUTQyMDIxAQAAAMZ/AAACAAAACDIuNDYwOTMzAQgAAAAFAAAAATEBAAAACy0yMDY5NTI1NTc2AwAAAAMxNjACAAAAATgEAAAAATAHAAAACTMvMjUvMjAyNAgAAAAJOS8zMC8yMDIxCQAAAAEwQIkNIRdN3AhBHnNUF03cCCZDSVEuTllTRTpQRUcuSVFfRElMVVRfRVBTX0lOQ0wuRlE0MjAyMgEAAADyjQQAAgAAAAcxLjU4MzE2AQgAAAAFAAAAATEBAAAACy0yMDA4NTU3NDY3AwAAAAMxNjACAAAAATgEAAAAATAHAAAACTMvMjUvMjAyNAgAAAAKMTIvMzEvMjAyMgkAAAABMECJDSEXTdwI1JdnVBdN3AgmQ0lRLk5ZU0U6UFNBLklRX0RJTFVUX0VQU19JTkNM</t>
  </si>
  <si>
    <t>LkZRNDIwMjMBAAAAcKkEAAIAAAAIMi4yMDk2ODQBCAAAAAUAAAABMQEAAAALLTIwMDk0ODg3MjUDAAAAAzE2MAIAAAABOAQAAAABMAcAAAAJMy8yNS8yMDI0CAAAAAoxMi8zMS8yMDIzCQAAAAEwQIkNIRdN3AjWJmVUF03cCCZDSVEuTllTRTpQU0EuSVFfRElMVVRfRVBTX0lOQ0wuRlE0MjAxOQEAAABwqQQAAgAAAAgxLjg2OTk3OAEIAAAABQAAAAExAQAAAAoyMDgxODQ0OTgzAwAAAAMxNjACAAAAATgEAAAAATAHAAAACTMvMjUvMjAyNAgAAAAKMTIvMzEvMjAxOQkAAAABMECJDSEXTdwIjFCJVBdN3AgmQ0lRLk5ZU0U6UEhNLklRX0RJTFVUX0VQU19JTkNMLkZRNDIwMjABAAAAln4EAAIAAAAIMS42MTg5NDkBCAAAAAUAAAABMQEAAAALLTIxMTM1NDAxMzkDAAAAAzE2MAIAAAABOAQAAAABMAcAAAAJMy8yNS8yMDI0CAAAAAoxMi8zMS8yMDIwCQAAAAEwQIkNIRdN3AgCgnJUF03cCCtDSVEuTkFTREFRR1M6UVJWTy5JUV9ESUxVVF9FUFNfSU5DTC5GUTQyMDIxAQAAAB2EAAACAAAABzIuNTk0NzMBCAAAAAUAAAABMQEAAAALLTIwOTQ4ODM1OTMDAAAAAzE2MAIAAAABOAQAAAABMAcAAAAJMy8yNS8yMDI0CAAAAAg0LzMvMjAyMQkAAAABMECJDSEXTdwI65hwVBdN3AgrQ0lRLk5BU0RBUUdTOlFDT00uSVFfRElMVVRfRVBTX0lOQ0wuRlE0MjAyMgEAAADVggAAAwAAAAAAQIkNIRdN3Aho2W1UF03cCCZDSVEu</t>
  </si>
  <si>
    <t>TllTRTpQV1IuSVFfRElMVVRfRVBTX0lOQ0wuRlE0MjAyMwEAAADlggAAAgAAAAgxLjQxMDk5OAEIAAAABQAAAAExAQAAAAstMjAwOTIzNjI1NwMAAAADMTYwAgAAAAE4BAAAAAEwBwAAAAkzLzI1LzIwMjQIAAAACjEyLzMxLzIwMjMJAAAAATBAiQ0hF03cCFlMi1QXTdwIJkNJUS5OWVNFOlBXUi5JUV9ESUxVVF9FUFNfSU5DTC5GUTQyMDE5AQAAAOWCAAACAAAABzAuODAyOTgBCAAAAAUAAAABMQEAAAAKMjA4MjQ4MzM1MQMAAAADMTYwAgAAAAE4BAAAAAEwBwAAAAkzLzI1LzIwMjQIAAAACjEyLzMxLzIwMTkJAAAAATBAiQ0hF03cCJ/qeFQXTdwIJkNJUS5OWVNFOklRVi5JUV9ESUxVVF9FUFNfSU5DTC5GUTIyMDIzAQAAANesMQgCAAAABDEuNTkBCAAAAAUAAAABMQEAAAALLTIwMzYxNDk0NDgDAAAAAzE2MAIAAAABOAQAAAABMAcAAAAJMy8yNS8yMDI0CAAAAAk2LzMwLzIwMjMJAAAAATBAiQ0hF03cCKr5S1QXTdwIJUNJUS5OWVNFOkxILklRX0RJTFVUX0VQU19JTkNMLkZRMjIwMTkBAAAAs3cAAAIAAAAEMS45MwEIAAAABQAAAAExAQAAAAoyMDQ3NDY4MjE3AwAAAAMxNjACAAAAATgEAAAAATAHAAAACTMvMjUvMjAyNAgAAAAJNi8zMC8yMDE5CQAAAAEwQIkNIRdN3AgMVU9UF03cCCZDSVEuTllTRTpMT1cuSVFfRElMVVRfRVBTX0lOQ0wuRlEzMjAyMQEAAACHwgIAAgAAAAQwLjkxAQgAAAAFAAAAATEB</t>
  </si>
  <si>
    <t>AAAACy0yMTE5Mjk1ODQyAwAAAAMxNjACAAAAATgEAAAAATAHAAAACTMvMjUvMjAyNAgAAAAKMTAvMzAvMjAyMAkAAAABMECJDSEXTdwIQkNYVBdN3AgrQ0lRLk5BU0RBUUdTOk1LVFguSVFfRElMVVRfRVBTX0lOQ0wuRlEzMjAyMQEAAACKqwEAAgAAAAQxLjUyAQgAAAAFAAAAATEBAAAACy0yMDczNTQxNjI2AwAAAAMxNjACAAAAATgEAAAAATAHAAAACTMvMjUvMjAyNAgAAAAJOS8zMC8yMDIxCQAAAAEwQIkNIRdN3Ags30VUF03cCCZDSVEuTllTRTpNQVMuSVFfRElMVVRfRVBTX0lOQ0wuRlE0MjAxOQEAAADmxAIAAgAAAAgxLjU5NTc0NAEIAAAABQAAAAExAQAAAAoyMDc5MzA5NTQzAwAAAAMxNjACAAAAATgEAAAAATAHAAAACTMvMjUvMjAyNAgAAAAKMTIvMzEvMjAxOQkAAAABMECJDSEXTdwI7ZVMVBdN3AgmQ0lRLk5ZU0U6TUtDLklRX0RJTFVUX0VQU19JTkNMLkZRMzIwMjABAAAAuMMCAAIAAAAEMC43NgEIAAAABQAAAAExAQAAAAstMjEyNzk5NDY2MgMAAAADMTYwAgAAAAE4BAAAAAEwBwAAAAkzLzI1LzIwMjQIAAAACTgvMzEvMjAyMAkAAAABMECJDSEXTdwIPwZGVBdN3AgmQ0lRLk5ZU0U6TURULklRX0RJTFVUX0VQU19JTkNMLkZRNDIwMjEBAAAAdHoAAAIAAAAIMC45OTgzNDkBCAAAAAUAAAABMQEAAAALLTIwOTA3NTQ3ODcDAAAAAzE2MAIAAAABOAQAAAABMAcAAAAJMy8yNS8yMDI0CAAAAAk0</t>
  </si>
  <si>
    <t>LzMwLzIwMjEJAAAAATBAiQ0hF03cCO0LYFQXTdwIK0NJUS5OQVNEQVFHUzpNRVRBLklRX0RJTFVUX0VQU19JTkNMLkZRMzIwMTkBAAAAF9s8AQIAAAAEMi4xMgEIAAAABQAAAAExAQAAAAoyMDY3MjEwNTU0AwAAAAMxNjACAAAAATgEAAAAATAHAAAACTMvMjUvMjAyNAgAAAAJOS8zMC8yMDE5CQAAAAEwQIkNIRdN3AhSeFFUF03cCCZDSVEuTllTRTpNR00uSVFfRElMVVRfRVBTX0lOQ0wuRlE0MjAyMQEAAABOYAQAAgAAAAgwLjIyMTkzNwEIAAAABQAAAAExAQAAAAstMjA1OTYyMDAwOAMAAAADMTYwAgAAAAE4BAAAAAEwBwAAAAkzLzI1LzIwMjQIAAAACjEyLzMxLzIwMjEJAAAAATBAiQ0hF03cCHN4PlQXTdwIKUNJUS5OQVNEQVFHUzpNVS5JUV9ESUxVVF9FUFNfSU5DTC5GUTEyMDE5AQAAAAZpBAACAAAABDIuODEBCAAAAAUAAAABMQEAAAAKMTk5NzA3NTQ1OQMAAAADMTYwAgAAAAE4BAAAAAEwBwAAAAkzLzI1LzIwMjQIAAAACjExLzI5LzIwMTgJAAAAATBAiQ0hF03cCDc6U1QXTdwIK0NJUS5OQVNEQVFHUzpNUk5BLklRX0RJTFVUX0VQU19JTkNMLkZRMzIwMjEBAAAA/IOrBwIAAAADNy43AQgAAAAFAAAAATEBAAAACy0yMDcxOTIxMjg4AwAAAAMxNjACAAAAATgEAAAAATAHAAAACTMvMjUvMjAyNAgAAAAJOS8zMC8yMDIxCQAAAAEwQIkNIRdN3Ag/VEZUF03cCCZDSVEuTllTRTpUQVAuSVFfRElMVVRf</t>
  </si>
  <si>
    <t>RVBTX0lOQ0wuRlE0MjAyMgEAAABVBgQAAgAAAAktMi43MzA4MjEBCAAAAAUAAAABMQEAAAALLTIwMDk1NjcyNTUDAAAAAzE2MAIAAAABOAQAAAABMAcAAAAJMy8yNS8yMDI0CAAAAAoxMi8zMS8yMDIyCQAAAAEwQIkNIRdN3AgBiVxUF03cCCtDSVEuTkFTREFRR1M6TVBXUi5JUV9ESUxVVF9FUFNfSU5DTC5GUTMyMDIyAQAAAGqQLgACAAAABDIuNTcBCAAAAAUAAAABMQEAAAALLTIwMjAzNjQ1MzQDAAAAAzE2MAIAAAABOAQAAAABMAcAAAAJMy8yNS8yMDI0CAAAAAk5LzMwLzIwMjIJAAAAATBAiQ0hF03cCAxaYFQXTdwIJkNJUS5OWVNFOk1DTy5JUV9ESUxVVF9FUFNfSU5DTC5GUTQyMDIxAQAAAMUPCAACAAAACDIuMjcwOTgxAQgAAAAFAAAAATEBAAAACy0yMDYwNzI1NzM4AwAAAAMxNjACAAAAATgEAAAAATAHAAAACTMvMjUvMjAyNAgAAAAKMTIvMzEvMjAyMQkAAAABMECJDSEXTdwIlMY+VBdN3AgmQ0lRLk5ZU0U6TVNJLklRX0RJTFVUX0VQU19JTkNMLkZRMTIwMjEBAAAAcoMBAAIAAAAEMS40MQEIAAAABQAAAAExAQAAAAstMjA5NzE1ODU2MQMAAAADMTYwAgAAAAE4BAAAAAEwBwAAAAkzLzI1LzIwMjQIAAAACDQvMy8yMDIxCQAAAAEwQIkNIRdN3AiQrm9UF03cCCtDSVEuTkFTREFRR1M6TkRBUS5JUV9ESUxVVF9FUFNfSU5DTC5GUTMyMDIyAQAAALdMCwACAAAABDAuNTkBCAAAAAUAAAABMQEAAAAL</t>
  </si>
  <si>
    <t>LTIwMjEyNzA2OTUDAAAAAzE2MAIAAAABOAQAAAABMAcAAAAJMy8yNS8yMDI0CAAAAAk5LzMwLzIwMjIJAAAAATBAiQ0hF03cCCsTgVQXTdwIK0NJUS5OQVNEQVFHUzpORkxYLklRX0RJTFVUX0VQU19JTkNMLkZRMTIwMjMBAAAADH0AAAIAAAAEMi44OAEIAAAABQAAAAExAQAAAAstMjA1MDgyOTExMgMAAAADMTYwAgAAAAE4BAAAAAEwBwAAAAkzLzI1LzIwMjQIAAAACTMvMzEvMjAyMwkAAAABMECJDSEXTdwIOPNqVBdN3AgmQ0lRLk5ZU0U6TkVNLklRX0RJTFVUX0VQU19JTkNMLkZRMzIwMTkBAAAA03MEAAIAAAAIMi42NTE2MDUBCAAAAAUAAAABMQEAAAAKMjA2Njc4MzM2NQMAAAADMTYwAgAAAAE4BAAAAAEwBwAAAAkzLzI1LzIwMjQIAAAACTkvMzAvMjAxOQkAAAABMECJDSEXTdwIOPNqVBdN3AgmQ0lRLk5ZU0U6TkVFLklRX0RJTFVUX0VQU19JTkNMLkZRMTIwMjIBAAAA+iAEAAIAAAAFLTAuMjMBCAAAAAUAAAABMQEAAAALLTIwNDk1MDk2ODUDAAAAAzE2MAIAAAABOAQAAAABMAcAAAAJMy8yNS8yMDI0CAAAAAkzLzMxLzIwMjIJAAAAATBAiQ0hF03cCDjzalQXTdwIJkNJUS5OWVNFOk5LRS5JUV9ESUxVVF9FUFNfSU5DTC5GUTQyMDE5AQAAAI10BAACAAAACDAuNjIwNTk3AQgAAAAFAAAAATEBAAAACjIwNDYyMDA2ODMDAAAAAzE2MAIAAAABOAQAAAABMAcAAAAJMy8yNS8yMDI0CAAAAAk1LzMxLzIw</t>
  </si>
  <si>
    <t>MTkJAAAAATBAiQ0hF03cCKHtPlQXTdwIK0NJUS5OQVNEQVFHUzpORFNOLklRX0RJTFVUX0VQU19JTkNMLkZRNDIwMjIBAAAA/jACAAIAAAAIMi40NDIyMjIBCAAAAAUAAAABMQEAAAALLTIwMTQ0NjIxMDYDAAAAAzE2MAIAAAABOAQAAAABMAcAAAAJMy8yNS8yMDI0CAAAAAoxMC8zMS8yMDIyCQAAAAEwQIkNIRdN3AiB7VFUF03cCCZDSVEuTllTRTpOU0MuSVFfRElMVVRfRVBTX0lOQ0wuRlEyMjAyMAEAAACsdQQAAgAAAAQxLjUzAQgAAAAFAAAAATEBAAAACy0yMTQxMzc5MjcxAwAAAAMxNjACAAAAATgEAAAAATAHAAAACTMvMjUvMjAyNAgAAAAJNi8zMC8yMDIwCQAAAAEwQIkNIRdN3Agg+l5UF03cCCtDSVEuTkFTREFRR1M6TlRSUy5JUV9ESUxVVF9FUFNfSU5DTC5GUTMyMDE5AQAAADh0BAACAAAACDEuNjg5OTk5AQgAAAAFAAAAATEBAAAACjIwNjY1MjY0NDQDAAAAAzE2MAIAAAABOAQAAAABMAcAAAAJMy8yNS8yMDI0CAAAAAk5LzMwLzIwMTkJAAAAATBAiQ0hF03cCLS6aVQXTdwIJ0NJUS5OWVNFOk5DTEguSVFfRElMVVRfRVBTX0lOQ0wuRlExMjAyMwEAAADvyT8AAgAAAAUtMC4zOAEIAAAABQAAAAExAQAAAAstMjA0NzA2MjU5MQMAAAADMTYwAgAAAAE4BAAAAAEwBwAAAAkzLzI1LzIwMjQIAAAACTMvMzEvMjAyMwkAAAABMECJDSEXTdwIxuFpVBdN3AgmQ0lRLk5ZU0U6TlJHLklRX0RJTFVUX0VQ</t>
  </si>
  <si>
    <t>U19JTkNMLkZRMzIwMjIBAAAAoVAGAAIAAAAIMC4yODUxMDYBCAAAAAUAAAABMQEAAAALLTIwMjEzODA4NzMDAAAAAzE2MAIAAAABOAQAAAABMAcAAAAJMy8yNS8yMDI0CAAAAAk5LzMwLzIwMjIJAAAAATBAiQ0hF03cCCqnTVQXTdwIJkNJUS5OWVNFOk5VRS5JUV9ESUxVVF9FUFNfSU5DTC5GUTIyMDIxAQAAAHHSAgACAAAACDUuMDQyMjYxAQgAAAAFAAAAATEBAAAACy0yMDg1MTgyNzc0AwAAAAMxNjACAAAAATgEAAAAATAHAAAACTMvMjUvMjAyNAgAAAAINy8zLzIwMjEJAAAAATBAiQ0hF03cCJaKZFQXTdwIK0NJUS5OQVNEQVFHUzpOVkRBLklRX0RJTFVUX0VQU19JTkNMLkZRMjIwMjEBAAAAM34AAAIAAAAEMC4yNQEIAAAABQAAAAExAQAAAAstMjEzNTcyNDI2MAMAAAADMTYwAgAAAAE4BAAAAAEwBwAAAAkzLzI1LzIwMjQIAAAACTcvMjYvMjAyMAkAAAABMECJDSEXTdwIH9dcVBdN3AgmQ0lRLk5ZU0U6TlZSLklRX0RJTFVUX0VQU19JTkNMLkZRMjIwMjEBAAAA6cgCAAIAAAAJODIuNDQ5OTk5AQgAAAAFAAAAATEBAAAACy0yMDg2NjQ1NDA3AwAAAAMxNjACAAAAATgEAAAAATAHAAAACTMvMjUvMjAyNAgAAAAJNi8zMC8yMDIxCQAAAAEwQIkNIRdN3Agqp01UF03cCCtDSVEuTkFTREFRR1M6TlhQSS5JUV9ESUxVVF9FUFNfSU5DTC5GUTIyMDIwAQAAAENCDgACAAAABS0wLjc3AQgAAAAFAAAAATEBAAAA</t>
  </si>
  <si>
    <t>Cy0yMTQwNDM2NDA2AwAAAAMxNjACAAAAATgEAAAAATAHAAAACTMvMjUvMjAyNAgAAAAJNi8yOC8yMDIwCQAAAAEwQIkNIRdN3Ag5ZG1UF03cCCtDSVEuTkFTREFRR1M6T1JMWS5JUV9ESUxVVF9FUFNfSU5DTC5GUTIyMDIwAQAAAMHyBAACAAAAAzcuMQEIAAAABQAAAAExAQAAAAstMjEzOTU1MDY5OQMAAAADMTYwAgAAAAE4BAAAAAEwBwAAAAkzLzI1LzIwMjQIAAAACTYvMzAvMjAyMAkAAAABMECJDSEXTdwIL/5cVBdN3AgmQ0lRLk5ZU0U6T1hZLklRX0RJTFVUX0VQU19JTkNMLkZRMjIwMjABAAAApnkEAAIAAAAJLTkuMTI1NjAzAQgAAAAFAAAAATEBAAAACy0yMTQwMzQzMTMyAwAAAAMxNjACAAAAATgEAAAAATAHAAAACTMvMjUvMjAyNAgAAAAJNi8zMC8yMDIwCQAAAAEwQIkNIRdN3Ahrzk1UF03cCCtDSVEuTkFTREFRR1M6T0RGTC5JUV9ESUxVVF9FUFNfSU5DTC5GUTIyMDE5AQAAAKzfBAACAAAACDEuNDM5OTk5AQgAAAAFAAAAATEBAAAACjIwNDg3OTQ1NzYDAAAAAzE2MAIAAAABOAQAAAABMAcAAAAJMy8yNS8yMDI0CAAAAAk2LzMwLzIwMTkJAAAAATBAiQ0hF03cCKUiZ1QXTdwIJkNJUS5OWVNFOk9NQy5JUV9ESUxVVF9FUFNfSU5DTC5GUTMyMDE5AQAAAKF3AQACAAAABDEuMzIBCAAAAAUAAAABMQEAAAAKMjA2NjUwNjA2MwMAAAADMTYwAgAAAAE4BAAAAAEwBwAAAAkzLzI1LzIwMjQIAAAACTkv</t>
  </si>
  <si>
    <t>MzAvMjAxOQkAAAABMECJDSEXTdwIp7FkVBdN3AgpQ0lRLk5BU0RBUUdTOk9OLklRX0RJTFVUX0VQU19JTkNMLkZRNDIwMTkBAAAALkkGAAIAAAAIMC4xMzc1MzYBCAAAAAUAAAABMQEAAAAKMjA4MDUxNzI4OAMAAAADMTYwAgAAAAE4BAAAAAEwBwAAAAkzLzI1LzIwMjQIAAAACjEyLzMxLzIwMTkJAAAAATBAiQ0hF03cCD1IX1QXTdwIJkNJUS5OWVNFOk9LRS5JUV9ESUxVVF9FUFNfSU5DTC5GUTEyMDIwAQAAAAF8BAACAAAACC0wLjM0MzA4AQgAAAAFAAAAATEBAAAACjIwOTM2Mzk4MzIDAAAAAzE2MAIAAAABOAQAAAABMAcAAAAJMy8yNS8yMDI0CAAAAAkzLzMxLzIwMjAJAAAAATBAiQ0hF03cCDlkbVQXTdwIJ0NJUS5OWVNFOk9SQ0wuSVFfRElMVVRfRVBTX0lOQ0wuRlEzMjAxOQEAAADnVgAAAgAAAAQwLjc2AQgAAAAFAAAAATEBAAAACjIwMjE4MTE3NjUDAAAAAzE2MAIAAAABOAQAAAABMAcAAAAJMy8yNS8yMDI0CAAAAAkyLzI4LzIwMTkJAAAAATBAiQ0hF03cCDlkbVQXTdwIJ0NJUS5OWVNFOk9USVMuSVFfRElMVVRfRVBTX0lOQ0wuRlE0MjAxOQEAAAAgbgIAAgAAAAgwLjUwMzM0NwEIAAAABQAAAAExAQAAAAoyMDc4OTUzNjQyAwAAAAMxNjACAAAAATgEAAAAATAHAAAACTMvMjUvMjAyNAgAAAAKMTIvMzEvMjAxOQkAAAABMECJDSEXTdwIMWh1VBdN3AgrQ0lRLk5BU0RBUUdTOlBDQVIuSVFfRElM</t>
  </si>
  <si>
    <t>VVRfRVBTX0lOQ0wuRlExMjAyMAEAAABBfwQAAgAAAAYwLjY4NjcBCAAAAAUAAAABMQEAAAAKMjA5NDkwOTQwMAMAAAADMTYwAgAAAAE4BAAAAAEwBwAAAAkzLzI1LzIwMjQIAAAACTMvMzEvMjAyMAkAAAABMECJDSEXTdwIOoJoVBdN3AgmQ0lRLk5ZU0U6UEtHLklRX0RJTFVUX0VQU19JTkNMLkZRMzIwMjABAAAARYIBAAIAAAAEMS40NgEIAAAABQAAAAExAQAAAAstMjEyMzU4OTI0OQMAAAADMTYwAgAAAAE4BAAAAAEwBwAAAAkzLzI1LzIwMjQIAAAACTkvMzAvMjAyMAkAAAABMECJDSEXTdwIUvZgVBdN3AgrQ0lRLk5BU0RBUUdTOlBBTlcuSVFfRElMVVRfRVBTX0lOQ0wuRlExMjAyMQEAAACDfYQBAgAAAAktMC4zMjE4MTUBCAAAAAUAAAABMQEAAAALLTIxMjAzNDM0MzEDAAAAAzE2MAIAAAABOAQAAAABMAcAAAAJMy8yNS8yMDI0CAAAAAoxMC8zMS8yMDIwCQAAAAEwQIkNIRdN3AjAI3BUF03cCCtDSVEuTkFTREFRR1M6UEFSQS5JUV9ESUxVVF9FUFNfSU5DTC5GUTIyMDIxAQAAAB+ipwECAAAACDEuNTYxOTMzAQgAAAAFAAAAATEBAAAACy0yMDg2NjcyMzU3AwAAAAMxNjACAAAAATgEAAAAATAHAAAACTMvMjUvMjAyNAgAAAAJNi8zMC8yMDIxCQAAAAEwQIkNIRdN3AhJi21UF03cCCVDSVEuTllTRTpQSC5JUV9ESUxVVF9FUFNfSU5DTC5GUTMyMDIxAQAAAAKBBAACAAAAAzMuNgEIAAAABQAAAAExAQAA</t>
  </si>
  <si>
    <t>AAstMjA5ODIyNzkxMgMAAAADMTYwAgAAAAE4BAAAAAEwBwAAAAkzLzI1LzIwMjQIAAAACTMvMzEvMjAyMQkAAAABMECJDSEXTdwI2ghqVBdN3AgrQ0lRLk5BU0RBUUdTOlBBWVguSVFfRElMVVRfRVBTX0lOQ0wuRlExMjAyMgEAAADIgQQAAgAAAAQwLjkyAQgAAAAFAAAAATEBAAAACy0yMDc2MDE1ODA2AwAAAAMxNjACAAAAATgEAAAAATAHAAAACTMvMjUvMjAyNAgAAAAJOC8zMS8yMDIxCQAAAAEwQIkNIRdN3Ai2SWdUF03cCCdDSVEuTllTRTpQQVlDLklRX0RJTFVUX0VQU19JTkNMLkZRMzIwMjIBAAAAiSwnDwIAAAADMC45AQgAAAAFAAAAATEBAAAACy0yMDIxNTIwMzIyAwAAAAMxNjACAAAAATgEAAAAATAHAAAACTMvMjUvMjAyNAgAAAAJOS8zMC8yMDIyCQAAAAEwQIkNIRdN3Aib2GRUF03cCCtDSVEuTkFTREFRR1M6UFlQTC5JUV9ESUxVVF9FUFNfSU5DTC5GUTEyMDIzAQAAAFy4AQACAAAAAzAuNwEIAAAABQAAAAExAQAAAAstMjA0NTQ5NzE5NgMAAAADMTYwAgAAAAE4BAAAAAEwBwAAAAkzLzI1LzIwMjQIAAAACTMvMzEvMjAyMwkAAAABMECJDSEXTdwIh/JhVBdN3AgmQ0lRLk5ZU0U6UE5SLklRX0RJTFVUX0VQU19JTkNMLkZRMzIwMjMBAAAACIMEAAIAAAAEMC43OQEIAAAABQAAAAExAQAAAAstMjAyMzA5MTQ0NAMAAAADMTYwAgAAAAE4BAAAAAEwBwAAAAkzLzI1LzIwMjQIAAAACTkvMzAvMjAy</t>
  </si>
  <si>
    <t>MwkAAAABMECJDSEXTdwIYh1hVBdN3AgmQ0lRLk5ZU0U6UE5SLklRX0RJTFVUX0VQU19JTkNMLkZRMTIwMTkBAAAACIMEAAIAAAAIMC4yOTM2MjMBCAAAAAUAAAABMQEAAAAKMjAzMjI5OTAzNAMAAAADMTYwAgAAAAE4BAAAAAEwBwAAAAkzLzI1LzIwMjQIAAAACTMvMzEvMjAxOQkAAAABMECJDSEXTdwIwCNwVBdN3AgqQ0lRLk5BU0RBUUdTOlBFUC5JUV9ESUxVVF9FUFNfSU5DTC5GUTQyMDE5AQAAAFaAAAACAAAACDEuMjU5NzcxAQgAAAAFAAAAATEBAAAACjIwNzk1OTg3MDYDAAAAAzE2MAIAAAABOAQAAAABMAcAAAAJMy8yNS8yMDI0CAAAAAoxMi8yOC8yMDE5CQAAAAEwQIkNIRdN3AhJi21UF03cCCZDSVEuTllTRTpQRkUuSVFfRElMVVRfRVBTX0lOQ0wuRlEzMjAyMAEAAADeeQIAAgAAAAgwLjI1OTQxNAEIAAAABQAAAAExAQAAAAstMjEyMjEwODk5NQMAAAADMTYwAgAAAAE4BAAAAAEwBwAAAAkzLzI1LzIwMjQIAAAACTkvMjcvMjAyMAkAAAABMECJDSEXTdwIaGhrVBdN3AgmQ0lRLk5ZU0U6UENHLklRX0RJTFVUX0VQU19JTkNMLkZRMjIwMjEBAAAAJSICAAIAAAAEMC4xOAEIAAAABQAAAAExAQAAAAstMjA4NzgwMzYzNQMAAAADMTYwAgAAAAE4BAAAAAEwBwAAAAkzLzI1LzIwMjQIAAAACTYvMzAvMjAyMQkAAAABMECJDSEXTdwIZbd+VBdN3AglQ0lRLk5ZU0U6UE0uSVFfRElMVVRfRVBTX0lOQ0wu</t>
  </si>
  <si>
    <t>RlExMjAyMgEAAADdPGQAAgAAAAgxLjQ5OTM1NAEIAAAABQAAAAExAQAAAAstMjA0OTUyMzgzNwMAAAADMTYwAgAAAAE4BAAAAAEwBwAAAAkzLzI1LzIwMjQIAAAACTMvMzEvMjAyMgkAAAABMECJDSEXTdwI5y9qVBdN3AgmQ0lRLk5ZU0U6UFNYLklRX0RJTFVUX0VQU19JTkNMLkZRMzIwMjIBAAAAJKqgAQIAAAAJMTEuMTYwNjU4AQgAAAAFAAAAATEBAAAACy0yMDIxMzIyNDYzAwAAAAMxNjACAAAAATgEAAAAATAHAAAACTMvMjUvMjAyNAgAAAAJOS8zMC8yMDIyCQAAAAEwQIkNIRdN3AhyKYlUF03cCCZDSVEuTllTRTpQTlcuSVFfRElMVVRfRVBTX0lOQ0wuRlEyMjAyMwEAAAD9hwQAAgAAAAQwLjk0AQgAAAAFAAAAATEBAAAACy0yMDM1ODQ1NTk4AwAAAAMxNjACAAAAATgEAAAAATAHAAAACTMvMjUvMjAyNAgAAAAJNi8zMC8yMDIzCQAAAAEwQIkNIRdN3AgnqWhUF03cCCZDSVEuTllTRTpQTlcuSVFfRElMVVRfRVBTX0lOQ0wuRlExMjAxOQEAAAD9hwQAAgAAAAgwLjE1OTUwMgEIAAAABQAAAAExAQAAAAoyMDM0MTcwMTAxAwAAAAMxNjACAAAAATgEAAAAATAHAAAACTMvMjUvMjAyNAgAAAAJMy8zMS8yMDE5CQAAAAEwQIkNIRdN3AjIcGdUF03cCCZDSVEuTllTRTpQWEQuSVFfRElMVVRfRVBTX0lOQ0wuRlE0MjAxOQEAAAA4gQQAAgAAAAgyLjE0Nzc3MQEIAAAABQAAAAExAQAAAAoyMDgyNTk4Njc2AwAA</t>
  </si>
  <si>
    <t>AAMxNjACAAAAATgEAAAAATAHAAAACTMvMjUvMjAyNAgAAAAKMTIvMzEvMjAxOQkAAAABMECJDSEXTdwIV19mVBdN3AgrQ0lRLk5BU0RBUUdTOlBPT0wuSVFfRElMVVRfRVBTX0lOQ0wuRlEzMjAyMAEAAABFhQAAAgAAAAQyLjkyAQgAAAAFAAAAATEBAAAACy0yMTI0ODA3MjQ4AwAAAAMxNjACAAAAATgEAAAAATAHAAAACTMvMjUvMjAyNAgAAAAJOS8zMC8yMDIwCQAAAAEwQIkNIRdN3AjJ/2RUF03cCCZDSVEuTllTRTpQUEcuSVFfRElMVVRfRVBTX0lOQ0wuRlEyMjAyMQEAAADvfgQAAgAAAAMxLjgBCAAAAAUAAAABMQEAAAALLTIwODgzNDc5NDIDAAAAAzE2MAIAAAABOAQAAAABMAcAAAAJMy8yNS8yMDI0CAAAAAk2LzMwLzIwMjEJAAAAATBAiQ0hF03cCGJzXVQXTdwIJkNJUS5OWVNFOlBQTC5JUV9ESUxVVF9FUFNfSU5DTC5GUTEyMDIyAQAAAKTUAgACAAAABDAuMzcBCAAAAAUAAAABMQEAAAALLTIwNDczMTQ2NDMDAAAAAzE2MAIAAAABOAQAAAABMAcAAAAJMy8yNS8yMDI0CAAAAAkzLzMxLzIwMjIJAAAAATBAiQ0hF03cCBjOhVQXTdwIKkNJUS5OQVNEQVFHUzpQRkcuSVFfRElMVVRfRVBTX0lOQ0wuRlE0MjAyMgEAAACREQMAAgAAAAktMC4wNjY5MTgBCAAAAAUAAAABMQEAAAALLTIwMDk0MjAzNDEDAAAAAzE2MAIAAAABOAQAAAABMAcAAAAJMy8yNS8yMDI0CAAAAAoxMi8zMS8yMDIyCQAAAAEwQIkN</t>
  </si>
  <si>
    <t>IRdN3Aj0WnJUF03cCCZDSVEuTllTRTpQTEQuSVFfRElMVVRfRVBTX0lOQ0wuRlEzMjAyMwEAAACLCQUAAgAAAAgwLjgwMzg4OAEIAAAABQAAAAExAQAAAAstMjAyMjU5MTg1MQMAAAADMTYwAgAAAAE4BAAAAAEwBwAAAAkzLzI1LzIwMjQIAAAACTkvMzAvMjAyMwkAAAABMECJDSEXTdwIkMN4VBdN3AgmQ0lRLk5ZU0U6UExELklRX0RJTFVUX0VQU19JTkNMLkZRMzIwMTkBAAAAiwkFAAIAAAAHMC43MDgyMQEIAAAABQAAAAExAQAAAAoyMDY2NzMwOTMyAwAAAAMxNjACAAAAATgEAAAAATAHAAAACTMvMjUvMjAyNAgAAAAJOS8zMC8yMDE5CQAAAAEwQIkNIRdN3AhhOW9UF03cCCZDSVEuTllTRTpQUlUuSVFfRElMVVRfRVBTX0lOQ0wuRlEzMjAyMAEAAAD41w8AAgAAAAMzLjcBCAAAAAUAAAABMQEAAAALLTIxMjM2NDI5OTkDAAAAAzE2MAIAAAABOAQAAAABMAcAAAAJMy8yNS8yMDI0CAAAAAk5LzMwLzIwMjAJAAAAATBAiQ0hF03cCHmPa1QXTdwIKkNJUS5OQVNEQVFHUzpQVEMuSVFfRElMVVRfRVBTX0lOQ0wuRlEzMjAyMQEAAADGfwAAAgAAAAQwLjQzAQgAAAAFAAAAATEBAAAACy0yMDg2MjY1NzE2AwAAAAMxNjACAAAAATgEAAAAATAHAAAACTMvMjUvMjAyNAgAAAAJNi8zMC8yMDIxCQAAAAEwQIkNIRdN3Aj4VmpUF03cCCZDSVEuTllTRTpQRUcuSVFfRElMVVRfRVBTX0lOQ0wuRlEzMjAyMgEAAADyjQQA</t>
  </si>
  <si>
    <t>AgAAAAQwLjIyAQgAAAAFAAAAATEBAAAACy0yMDIxODgwOTMwAwAAAAMxNjACAAAAATgEAAAAATAHAAAACTMvMjUvMjAyNAgAAAAJOS8zMC8yMDIyCQAAAAEwQIkNIRdN3AhZ0GhUF03cCCZDSVEuTllTRTpQU0EuSVFfRElMVVRfRVBTX0lOQ0wuRlEzMjAyMwEAAABwqQQAAgAAAAMzLjIBCAAAAAUAAAABMQEAAAALLTIwMjIzNzM0NjkDAAAAAzE2MAIAAAABOAQAAAABMAcAAAAJMy8yNS8yMDI0CAAAAAk5LzMwLzIwMjMJAAAAATBAiQ0hF03cCGaGZlQXTdwIJkNJUS5OWVNFOlBTQS5JUV9ESUxVVF9FUFNfSU5DTC5GUTMyMDE5AQAAAHCpBAACAAAABDEuOTMBCAAAAAUAAAABMQEAAAAKMjA2ODU3NjQ2OQMAAAADMTYwAgAAAAE4BAAAAAEwBwAAAAkzLzI1LzIwMjQIAAAACTkvMzAvMjAxOQkAAAABMECJDSEXTdwIScdjVBdN3AgmQ0lRLk5ZU0U6UEhNLklRX0RJTFVUX0VQU19JTkNMLkZRMzIwMjABAAAAln4EAAIAAAAIMS41MzU2MDUBCAAAAAUAAAABMQEAAAALLTIxMjU0NDUzOTMDAAAAAzE2MAIAAAABOAQAAAABMAcAAAAJMy8yNS8yMDI0CAAAAAk5LzMwLzIwMjAJAAAAATBAiQ0hF03cCIigdlQXTdwIK0NJUS5OQVNEQVFHUzpRUlZPLklRX0RJTFVUX0VQU19JTkNMLkZRMzIwMjEBAAAAHYQAAAIAAAAEMS43NAEIAAAABQAAAAExAQAAAAstMjExMzc1NTczNwMAAAADMTYwAgAAAAE4BAAAAAEwBwAAAAkz</t>
  </si>
  <si>
    <t>LzI1LzIwMjQIAAAACDEvMi8yMDIxCQAAAAEwQIkNIRdN3AhE4nxUF03cCCtDSVEuTkFTREFRR1M6UUNPTS5JUV9ESUxVVF9FUFNfSU5DTC5GUTMyMDIyAQAAANWCAAACAAAABDMuMjkBCAAAAAUAAAABMQEAAAALLTIwMzU5OTI4MjIDAAAAAzE2MAIAAAABOAQAAAABMAcAAAAJMy8yNS8yMDI0CAAAAAk2LzI2LzIwMjIJAAAAATBAiQ0hF03cCG1gb1QXTdwIJkNJUS5OWVNFOlBXUi5JUV9ESUxVVF9FUFNfSU5DTC5GUTMyMDIzAQAAAOWCAAACAAAABDEuODMBCAAAAAUAAAABMQEAAAALLTIwMjE2MTc3MTMDAAAAAzE2MAIAAAABOAQAAAABMAcAAAAJMy8yNS8yMDI0CAAAAAk5LzMwLzIwMjMJAAAAATBAiQ0hF03cCIe2a1QXTdwIJkNJUS5OWVNFOlBXUi5JUV9ESUxVVF9FUFNfSU5DTC5GUTMyMDE5AQAAAOWCAAACAAAABDAuOTIBCAAAAAUAAAABMQEAAAAKMjA2Nzg3OTU5MQMAAAADMTYwAgAAAAE4BAAAAAEwBwAAAAkzLzI1LzIwMjQIAAAACTkvMzAvMjAxOQkAAAABMECJDSEXTdwIB35qVBdN3AgmQ0lRLk5ZU0U6REdYLklRX0RJTFVUX0VQU19JTkNMLkZRMzIwMjABAAAAd4MFAAIAAAAENC4xNAEIAAAABQAAAAExAQAAAAstMjEyNjEzODk4MQMAAAADMTYwAgAAAAE4BAAAAAEwBwAAAAkzLzI1LzIwMjQIAAAACTkvMzAvMjAyMAkAAAABMECJDSEXTdwIaPdoVBdN3AglQ0lRLk5ZU0U6UkwuSVFfRElMVVRf</t>
  </si>
  <si>
    <t>RVBTX0lOQ0wuRlEzMjAyMQEAAADshgUAAgAAAAQxLjYxAQgAAAAFAAAAATEBAAAACy0yMTEzODYyODYwAwAAAAMxNjACAAAAATgEAAAAATAHAAAACTMvMjUvMjAyNAgAAAAKMTIvMjYvMjAyMAkAAAABMECJDSEXTdwI5b5nVBdN3AgmQ0lRLk5ZU0U6UkpGLklRX0RJTFVUX0VQU19JTkNMLkZRMzIwMjIBAAAAX1gAAAIAAAAEMS4zOAEIAAAABQAAAAExAQAAAAstMjAzNTM5NzA4OQMAAAADMTYwAgAAAAE4BAAAAAEwBwAAAAkzLzI1LzIwMjQIAAAACTYvMzAvMjAyMgkAAAABMECJDSEXTdwIn+p4VBdN3AgkQ0lRLk5ZU0U6Ty5JUV9ESUxVVF9FUFNfSU5DTC5GUTMyMDIzAQAAAGktBQACAAAACDAuMzI5MjIyAQgAAAAFAAAAATEBAAAACy0yMDIwNjExNDM4AwAAAAMxNjACAAAAATgEAAAAATAHAAAACTMvMjUvMjAyNAgAAAAJOS8zMC8yMDIzCQAAAAEwQIkNIRdN3AjmTWVUF03cCCRDSVEuTllTRTpPLklRX0RJTFVUX0VQU19JTkNMLkZRMzIwMTkBAAAAaS0FAAIAAAAIMC4zMTU4MzEBCAAAAAUAAAABMQEAAAAKMjA2ODA2NTY1NgMAAAADMTYwAgAAAAE4BAAAAAEwBwAAAAkzLzI1LzIwMjQIAAAACTkvMzAvMjAxOQkAAAABMECJDSEXTdwIV+5jVBdN3AgqQ0lRLk5BU0RBUUdTOlJFRy5JUV9ESUxVVF9FUFNfSU5DTC5GUTMyMDIwAQAAAPl2DAACAAAABDAuMDcBCAAAAAUAAAABMQEAAAALLTIxMjMzMzcyODED</t>
  </si>
  <si>
    <t>AAAAAzE2MAIAAAABOAQAAAABMAcAAAAJMy8yNS8yMDI0CAAAAAk5LzMwLzIwMjAJAAAAATBAiQ0hF03cCFfuY1QXTdwIK0NJUS5OQVNEQVFHUzpSRUdOLklRX0RJTFVUX0VQU19JTkNMLkZRMzIwMjEBAAAAs4MAAAIAAAAFMTQuMzMBCAAAAAUAAAABMQEAAAALLTIwNzAxMzU2MTcDAAAAAzE2MAIAAAABOAQAAAABMAcAAAAJMy8yNS8yMDI0CAAAAAk5LzMwLzIwMjEJAAAAATBAiQ0hF03cCFfuY1QXTdwIJUNJUS5OWVNFOlJGLklRX0RJTFVUX0VQU19JTkNMLkZRMzIwMjIBAAAAMSQEAAIAAAAEMC40MwEIAAAABQAAAAExAQAAAAstMjAyMDc0MTY3NgMAAAADMTYwAgAAAAE4BAAAAAEwBwAAAAkzLzI1LzIwMjQIAAAACTkvMzAvMjAyMgkAAAABMECJDSEXTdwIV+5jVBdN3AgmQ0lRLk5ZU0U6UlNHLklRX0RJTFVUX0VQU19JTkNMLkZRMzIwMjMBAAAAseQFAAIAAAAIMS41MTkzMjIBCAAAAAUAAAABMQEAAAALLTIwMjI1MTI2NzADAAAAAzE2MAIAAAABOAQAAAABMAcAAAAJMy8yNS8yMDI0CAAAAAk5LzMwLzIwMjMJAAAAATBAiQ0hF03cCFfuY1QXTdwIJkNJUS5OWVNFOlJTRy5JUV9ESUxVVF9FUFNfSU5DTC5GUTMyMDE5AQAAALHkBQACAAAABDAuOTMBCAAAAAUAAAABMQEAAAAKMjA2ODY3OTk5NwMAAAADMTYwAgAAAAE4BAAAAAEwBwAAAAkzLzI1LzIwMjQIAAAACTkvMzAvMjAxOQkAAAABMECJDSEXTdwI</t>
  </si>
  <si>
    <t>ZBVkVBdN3AgmQ0lRLk5ZU0U6Uk1ELklRX0RJTFVUX0VQU19JTkNMLkZRMzIwMjABAAAA5DAFAAIAAAAEMS4xMgEIAAAABQAAAAExAQAAAAoyMDk0MDQ3MjYwAwAAAAMxNjACAAAAATgEAAAAATAHAAAACTMvMjUvMjAyNAgAAAAJMy8zMS8yMDIwCQAAAAEwQIkNIRdN3AhkFWRUF03cCCdDSVEuTllTRTpSVlRZLklRX0RJTFVUX0VQU19JTkNMLkZRMzIwMjEBAAAASxgEAAIAAAAIMS4xMTU1MzcBCAAAAAUAAAABMQEAAAALLTIwNjk4OTM5OTEDAAAAAzE2MAIAAAABOAQAAAABMAcAAAAJMy8yNS8yMDI0CAAAAAkxMC8zLzIwMjEJAAAAATBAiQ0hF03cCGQVZFQXTdwIJkNJUS5OWVNFOlJISS5JUV9ESUxVVF9FUFNfSU5DTC5GUTMyMDIyAQAAAN84BAACAAAABDEuNTMBCAAAAAUAAAABMQEAAAALLTIwMjE5NjM3MzMDAAAAAzE2MAIAAAABOAQAAAABMAcAAAAJMy8yNS8yMDI0CAAAAAk5LzMwLzIwMjIJAAAAATBAiQ0hF03cCGQVZFQXTdwIJkNJUS5OWVNFOlJPSy5JUV9ESUxVVF9FUFNfSU5DTC5GUTMyMDIzAQAAANiVBAACAAAABDMuNDUBCAAAAAUAAAABMQEAAAALLTIwMzYxMzM0NzUDAAAAAzE2MAIAAAABOAQAAAABMAcAAAAJMy8yNS8yMDI0CAAAAAk2LzMwLzIwMjMJAAAAATBAiQ0hF03cCGQVZFQXTdwIJkNJUS5OWVNFOlJPSy5JUV9ESUxVVF9FUFNfSU5DTC5GUTMyMDE5AQAAANiVBAACAAAAAzIuMgEI</t>
  </si>
  <si>
    <t>AAAABQAAAAExAQAAAAoyMDQ2NjU0ODA0AwAAAAMxNjACAAAAATgEAAAAATAHAAAACTMvMjUvMjAyNAgAAAAJNi8zMC8yMDE5CQAAAAEwQIkNIRdN3AhkFWRUF03cCCZDSVEuTllTRTpST0wuSVFfRElMVVRfRVBTX0lOQ0wuRlEzMjAyMAEAAADRlgQAAgAAAAQwLjE2AQgAAAAFAAAAATEBAAAACy0yMTI0NjAzNTQ4AwAAAAMxNjACAAAAATgEAAAAATAHAAAACTMvMjUvMjAyNAgAAAAJOS8zMC8yMDIwCQAAAAEwQIkNIRdN3AhkFWRUF03cCCpDSVEuTkFTREFRR1M6Uk9QLklRX0RJTFVUX0VQU19JTkNMLkZRMzIwMjEBAAAA31gAAAIAAAAIMi43MDc1ODIBCAAAAAUAAAABMQEAAAALLTIwNzIzMDIyNjEDAAAAAzE2MAIAAAABOAQAAAABMAcAAAAJMy8yNS8yMDI0CAAAAAk5LzMwLzIwMjEJAAAAATBAiQ0hF03cCPMefFQXTdwIK0NJUS5OQVNEQVFHUzpST1NULklRX0RJTFVUX0VQU19JTkNMLkZRMzIwMjIBAAAAhoQAAAIAAAAEMS4wOQEIAAAABQAAAAExAQAAAAstMjA2NTk2NTU0MQMAAAADMTYwAgAAAAE4BAAAAAEwBwAAAAkzLzI1LzIwMjQIAAAACjEwLzMwLzIwMjEJAAAAATBAiQ0hF03cCGFsc1QXTdwIJkNJUS5OWVNFOlJDTC5JUV9ESUxVVF9FUFNfSU5DTC5GUTMyMDIzAQAAAAv4BAACAAAACDMuNjUxNzY1AQgAAAAFAAAAATEBAAAACy0yMDIyNzM2MTE4AwAAAAMxNjACAAAAATgEAAAAATAHAAAACTMv</t>
  </si>
  <si>
    <t>MjUvMjAyNAgAAAAJOS8zMC8yMDIzCQAAAAEwQIkNIRdN3AjIe4dUF03cCCZDSVEuTllTRTpSQ0wuSVFfRElMVVRfRVBTX0lOQ0wuRlEzMjAxOQEAAAAL+AQAAgAAAAM0LjIBCAAAAAUAAAABMQEAAAAKMjA2ODIxOTAxMgMAAAADMTYwAgAAAAE4BAAAAAEwBwAAAAkzLzI1LzIwMjQIAAAACTkvMzAvMjAxOQkAAAABMECJDSEXTdwILwl9VBdN3AgmQ0lRLk5ZU0U6UlRYLklRX0RJTFVUX0VQU19JTkNMLkZRMzIwMjABAAAA/m0CAAIAAAAHMC4xNzQ2NgEIAAAABQAAAAExAQAAAAstMjEyNTQ4NTc5NwMAAAADMTYwAgAAAAE4BAAAAAEwBwAAAAkzLzI1LzIwMjQIAAAACTkvMzAvMjAyMAkAAAABMECJDSEXTdwIXN11VBdN3AgnQ0lRLk5ZU0U6U1BHSS5JUV9ESUxVVF9FUFNfSU5DTC5GUTMyMDIxAQAAANdUAAACAAAAAzMuMwEIAAAABQAAAAExAQAAAAstMjA3MzExMDk5NwMAAAADMTYwAgAAAAE4BAAAAAEwBwAAAAkzLzI1LzIwMjQIAAAACTkvMzAvMjAyMQkAAAABMECJDSEXTdwIChiIVBdN3AgmQ0lRLk5ZU0U6Q1JNLklRX0RJTFVUX0VQU19JTkNMLkZRMzIwMjIBAAAAJeABAAIAAAAEMC40NwEIAAAABQAAAAExAQAAAAstMjA2NjQ5OTkwMgMAAAADMTYwAgAAAAE4BAAAAAEwBwAAAAkzLzI1LzIwMjQIAAAACjEwLzMxLzIwMjEJAAAAATBAiQ0hF03cCF2IgVQXTdwIK0NJUS5OQVNEQVFHUzpTQkFDLklRX0RJ</t>
  </si>
  <si>
    <t>TFVUX0VQU19JTkNMLkZRMzIwMjMBAAAAF4UAAAIAAAADMC44AQgAAAAFAAAAATEBAAAACy0yMDIwNjY1NjM0AwAAAAMxNjACAAAAATgEAAAAATAHAAAACTMvMjUvMjAyNAgAAAAJOS8zMC8yMDIzCQAAAAEwQIkNIRdN3AhUmHpUF03cCCtDSVEuTkFTREFRR1M6U0JBQy5JUV9ESUxVVF9FUFNfSU5DTC5GUTMyMDE5AQAAABeFAAACAAAABDAuMTkBCAAAAAUAAAABMQEAAAAKMjA2ODUyMzk4OAMAAAADMTYwAgAAAAE4BAAAAAEwBwAAAAkzLzI1LzIwMjQIAAAACTkvMzAvMjAxOQkAAAABMECJDSEXTdwIXN11VBdN3AgmQ0lRLk5ZU0U6SVJNLklRX0RJTFVUX0VQU19JTkNMLkZRNDIwMjEBAAAAVHYAAAIAAAAIMC4yMTA2NzUBCAAAAAUAAAABMQEAAAALLTIwNTk4NDc5MjgDAAAAAzE2MAIAAAABOAQAAAABMAcAAAAJMy8yNS8yMDI0CAAAAAoxMi8zMS8yMDIxCQAAAAEwQIkNIRdN3AjbZj1UF03cCCVDSVEuTllTRTpMVy5JUV9ESUxVVF9FUFNfSU5DTC5GUTQyMDIzAQAAAJZ3UBYCAAAACDMuMzk0NzQ3AQgAAAAFAAAAATEBAAAACy0yMDM3MjE1Njg1AwAAAAMxNjACAAAAATgEAAAAATAHAAAACTMvMjUvMjAyNAgAAAAJNS8yOC8yMDIzCQAAAAEwQIkNIRdN3AhijTRUF03cCCZDSVEuTllTRTpMT1cuSVFfRElMVVRfRVBTX0lOQ0wuRlEyMjAxOQEAAACHwgIAAgAAAAQxLjg2AQgAAAAFAAAAATEBAAAACjE5ODI1</t>
  </si>
  <si>
    <t>NDMxMTEDAAAAAzE2MAIAAAABOAQAAAABMAcAAAAJMy8yNS8yMDI0CAAAAAg4LzMvMjAxOAkAAAABMECJDSEXTdwI24xHVBdN3AgrQ0lRLk5BU0RBUUdTOk1LVFguSVFfRElMVVRfRVBTX0lOQ0wuRlEzMjAxOQEAAACKqwEAAgAAAAQxLjQyAQgAAAAFAAAAATEBAAAACjIwNjczNTI0MjQDAAAAAzE2MAIAAAABOAQAAAABMAcAAAAJMy8yNS8yMDI0CAAAAAk5LzMwLzIwMTkJAAAAATBAiQ0hF03cCN/kX1QXTdwIJkNJUS5OWVNFOk1BUy5JUV9ESUxVVF9FUFNfSU5DTC5GUTMyMDE5AQAAAObEAgACAAAABzAuNDMxMDgBCAAAAAUAAAABMQEAAAAKMjA2Njc5MDI1MQMAAAADMTYwAgAAAAE4BAAAAAEwBwAAAAkzLzI1LzIwMjQIAAAACTkvMzAvMjAxOQkAAAABMECJDSEXTdwIvJFOVBdN3AgmQ0lRLk5ZU0U6TUNELklRX0RJTFVUX0VQU19JTkNMLkZRNDIwMjMBAAAA4CACAAIAAAAIMi43OTkyNTgBCAAAAAUAAAABMQEAAAALLTIwMDkxNTQ5MDIDAAAAAzE2MAIAAAABOAQAAAABMAcAAAAJMy8yNS8yMDI0CAAAAAoxMi8zMS8yMDIzCQAAAAEwQIkNIRdN3Ajp3GJUF03cCCZDSVEuTllTRTpNRFQuSVFfRElMVVRfRVBTX0lOQ0wuRlEzMjAyMQEAAAB0egAAAgAAAAQwLjk0AQgAAAAFAAAAATEBAAAACy0yMTA5NjE4NTA2AwAAAAMxNjACAAAAATgEAAAAATAHAAAACTMvMjUvMjAyNAgAAAAJMS8yOS8yMDIxCQAAAAEw</t>
  </si>
  <si>
    <t>QIkNIRdN3AjtlUxUF03cCCZDSVEuTllTRTpNRVQuSVFfRElMVVRfRVBTX0lOQ0wuRlE0MjAyMwEAAAAw1QIAAgAAAAgwLjc3MDI4MgEIAAAABQAAAAExAQAAAAstMjAwOTkyNTQzMAMAAAADMTYwAgAAAAE4BAAAAAEwBwAAAAkzLzI1LzIwMjQIAAAACjEyLzMxLzIwMjMJAAAAATBAiQ0hF03cCGRRPlQXTdwIJkNJUS5OWVNFOk1HTS5JUV9ESUxVVF9FUFNfSU5DTC5GUTEyMDIxAQAAAE5gBAACAAAABS0wLjY5AQgAAAAFAAAAATEBAAAACy0yMDk5MTc3NTA1AwAAAAMxNjACAAAAATgEAAAAATAHAAAACTMvMjUvMjAyNAgAAAAJMy8zMS8yMDIxCQAAAAEwQIkNIRdN3AgAM2BUF03cCCtDSVEuTkFTREFRR1M6TVNGVC5JUV9ESUxVVF9FUFNfSU5DTC5GUTMyMDIzAQAAAEtVAAACAAAABDIuNDUBCAAAAAUAAAABMQEAAAALLTIwMTIxNzE3ODEDAAAAAzE2MAIAAAABOAQAAAABMAcAAAAJMy8yNS8yMDI0CAAAAAkzLzMxLzIwMjMJAAAAATBAiQ0hF03cCD9URlQXTdwIK0NJUS5OQVNEQVFHUzpNUk5BLklRX0RJTFVUX0VQU19JTkNMLkZRNDIwMTkBAAAA/IOrBwIAAAAJLTAuMzY4Njk4AQgAAAAFAAAAATEBAAAACjIwODIxMzk3NzIDAAAAAzE2MAIAAAABOAQAAAABMAcAAAAJMy8yNS8yMDI0CAAAAAoxMi8zMS8yMDE5CQAAAAEwQIkNIRdN3AiJY2RUF03cCCZDSVEuTllTRTpUQVAuSVFfRElMVVRfRVBTX0lOQ0wu</t>
  </si>
  <si>
    <t>RlEzMjAyMgEAAABVBgQAAgAAAAQwLjk5AQgAAAAFAAAAATEBAAAACy0yMDIxNDg3OTg5AwAAAAMxNjACAAAAATgEAAAAATAHAAAACTMvMjUvMjAyNAgAAAAJOS8zMC8yMDIyCQAAAAEwQIkNIRdN3AiJY2RUF03cCCtDSVEuTkFTREFRR1M6TVBXUi5JUV9ESUxVVF9FUFNfSU5DTC5GUTIyMDIxAQAAAGqQLgACAAAABDEuMTYBCAAAAAUAAAABMQEAAAALLTIwODYwMzIyMzADAAAAAzE2MAIAAAABOAQAAAABMAcAAAAJMy8yNS8yMDI0CAAAAAk2LzMwLzIwMjEJAAAAATBAiQ0hF03cCF6fUVQXTdwIJkNJUS5OWVNFOk1DTy5JUV9ESUxVVF9FUFNfSU5DTC5GUTEyMDIxAQAAAMUPCAACAAAAAzMuOQEIAAAABQAAAAExAQAAAAstMjA5OTE2NTk1OQMAAAADMTYwAgAAAAE4BAAAAAEwBwAAAAkzLzI1LzIwMjQIAAAACTMvMzEvMjAyMQkAAAABMECJDSEXTdwIqLxWVBdN3AgmQ0lRLk5ZU0U6TVNJLklRX0RJTFVUX0VQU19JTkNMLkZRNDIwMjABAAAAcoMBAAIAAAAIMi4zNzQ2NDUBCAAAAAUAAAABMQEAAAALLTIxMTE3MjIxMjADAAAAAzE2MAIAAAABOAQAAAABMAcAAAAJMy8yNS8yMDI0CAAAAAoxMi8zMS8yMDIwCQAAAAEwQIkNIRdN3AgBiVxUF03cCCtDSVEuTkFTREFRR1M6TkRBUS5JUV9ESUxVVF9FUFNfSU5DTC5GUTQyMDIxAQAAALdMCwACAAAACDAuNTEwODM5AQgAAAAFAAAAATEBAAAACy0yMDU5NjczMzAy</t>
  </si>
  <si>
    <t>AwAAAAMxNjACAAAAATgEAAAAATAHAAAACTMvMjUvMjAyNAgAAAAKMTIvMzEvMjAyMQkAAAABMECJDSEXTdwIlMY+VBdN3AgrQ0lRLk5BU0RBUUdTOk5GTFguSVFfRElMVVRfRVBTX0lOQ0wuRlEzMjAyMgEAAAAMfQAAAgAAAAMzLjEBCAAAAAUAAAABMQEAAAALLTIwMjM0NjExMDMDAAAAAzE2MAIAAAABOAQAAAABMAcAAAAJMy8yNS8yMDI0CAAAAAk5LzMwLzIwMjIJAAAAATBAiQ0hF03cCB6dblQXTdwIK0NJUS5OQVNEQVFHUzpOV1NBLklRX0RJTFVUX0VQU19JTkNMLkZRMjIwMjMBAAAADC6uDAIAAAAIMC4xMTYzMTkBCAAAAAUAAAABMQEAAAALLTIwMTE0NTE1MDEDAAAAAzE2MAIAAAABOAQAAAABMAcAAAAJMy8yNS8yMDI0CAAAAAoxMi8zMS8yMDIyCQAAAAEwQIkNIRdN3AgWsFxUF03cCCZDSVEuTllTRTpORUUuSVFfRElMVVRfRVBTX0lOQ0wuRlEzMjAyMQEAAAD6IAQAAgAAAAgwLjIyNzc0NwEIAAAABQAAAAExAQAAAAstMjA3MjEwNTM1MQMAAAADMTYwAgAAAAE4BAAAAAEwBwAAAAkzLzI1LzIwMjQIAAAACTkvMzAvMjAyMQkAAAABMECJDSEXTdwIHp1uVBdN3AgmQ0lRLk5ZU0U6TktFLklRX0RJTFVUX0VQU19JTkNMLkZRMzIwMTkBAAAAjXQEAAIAAAAEMC42OAEIAAAABQAAAAExAQAAAAoyMDI2NDU1NDYxAwAAAAMxNjACAAAAATgEAAAAATAHAAAACTMvMjUvMjAyNAgAAAAJMi8yOC8yMDE5CQAA</t>
  </si>
  <si>
    <t>AAEwQIkNIRdN3AgWsFxUF03cCCtDSVEuTkFTREFRR1M6TkRTTi5JUV9ESUxVVF9FUFNfSU5DTC5GUTMyMDIyAQAAAP4wAgACAAAABDIuNDUBCAAAAAUAAAABMQEAAAALLTIwMzA0Mjg4OTEDAAAAAzE2MAIAAAABOAQAAAABMAcAAAAJMy8yNS8yMDI0CAAAAAk3LzMxLzIwMjIJAAAAATBAiQ0hF03cCCk9bVQXTdwIJkNJUS5OWVNFOk5TQy5JUV9ESUxVVF9FUFNfSU5DTC5GUTEyMDIwAQAAAKx1BAACAAAABDEuNDcBCAAAAAUAAAABMQEAAAAKMjA5MzIwMjQ0OQMAAAADMTYwAgAAAAE4BAAAAAEwBwAAAAkzLzI1LzIwMjQIAAAACTMvMzEvMjAyMAkAAAABMECJDSEXTdwIM6hgVBdN3AgrQ0lRLk5BU0RBUUdTOk5UUlMuSVFfRElMVVRfRVBTX0lOQ0wuRlExMjAxOQEAAAA4dAQAAgAAAAgxLjQ4NDAxMwEIAAAABQAAAAExAQAAAAoyMDMxMjk3ODgyAwAAAAMxNjACAAAAATgEAAAAATAHAAAACTMvMjUvMjAyNAgAAAAJMy8zMS8yMDE5CQAAAAEwQIkNIRdN3AiB7VFUF03cCCdDSVEuTllTRTpOQ0xILklRX0RJTFVUX0VQU19JTkNMLkZRNDIwMjIBAAAA78k/AAIAAAAJLTEuMTUxMTAzAQgAAAAFAAAAATEBAAAACy0yMDA4MTMyMTU1AwAAAAMxNjACAAAAATgEAAAAATAHAAAACTMvMjUvMjAyNAgAAAAKMTIvMzEvMjAyMgkAAAABMECJDSEXTdwIH9dcVBdN3AgmQ0lRLk5ZU0U6TlJHLklRX0RJTFVUX0VQU19JTkNM</t>
  </si>
  <si>
    <t>LkZRMjIwMjIBAAAAoVAGAAIAAAAEMi4xNgEIAAAABQAAAAExAQAAAAstMjAzNDc2NzYyOQMAAAADMTYwAgAAAAE4BAAAAAEwBwAAAAkzLzI1LzIwMjQIAAAACTYvMzAvMjAyMgkAAAABMECJDSEXTdwIi5dCVBdN3AgmQ0lRLk5ZU0U6TlVFLklRX0RJTFVUX0VQU19JTkNMLkZRMTIwMjEBAAAAcdICAAIAAAAIMy4wOTc1NjQBCAAAAAUAAAABMQEAAAALLTIwOTczNjMxODEDAAAAAzE2MAIAAAABOAQAAAABMAcAAAAJMy8yNS8yMDI0CAAAAAg0LzMvMjAyMQkAAAABMECJDSEXTdwII+plVBdN3AgrQ0lRLk5BU0RBUUdTOkpCSFQuSVFfRElMVVRfRVBTX0lOQ0wuRlEzMjAxOQEAAAAwQAQAAgAAAAMxLjEBCAAAAAUAAAABMQEAAAAKMjA2NzIwOTYwNAMAAAADMTYwAgAAAAE4BAAAAAEwBwAAAAkzLzI1LzIwMjQIAAAACTkvMzAvMjAxOQkAAAABMECJDSEXTdwI60JFVBdN3AgrQ0lRLk5BU0RBUUdTOk5GTFguSVFfRElMVVRfRVBTX0lOQ0wuRlEyMjAyMQEAAAAMfQAAAgAAAAQyLjk3AQgAAAAFAAAAATEBAAAACy0yMDg4NDM2NTU4AwAAAAMxNjACAAAAATgEAAAAATAHAAAACTMvMjUvMjAyNAgAAAAJNi8zMC8yMDIxCQAAAAEwQIkNIRdN3AgbC01UF03cCCtDSVEuTkFTREFRR1M6T1JMWS5JUV9ESUxVVF9FUFNfSU5DTC5GUTEyMDIwAQAAAMHyBAACAAAABDMuOTcBCAAAAAUAAAABMQEAAAAKMjA5NjUwODc2NAMA</t>
  </si>
  <si>
    <t>AAADMTYwAgAAAAE4BAAAAAEwBwAAAAkzLzI1LzIwMjQIAAAACTMvMzEvMjAyMAkAAAABMECJDSEXTdwITSWLVBdN3AgrQ0lRLk5BU0RBUUdTOlBDQVIuSVFfRElMVVRfRVBTX0lOQ0wuRlE0MjAxOQEAAABBfwQAAgAAAAgxLjAxOTI2OAEIAAAABQAAAAExAQAAAAoyMDgwNzQ4Njc0AwAAAAMxNjACAAAAATgEAAAAATAHAAAACTMvMjUvMjAyNAgAAAAKMTIvMzEvMjAxOQkAAAABMECJDSEXTdwIrm9fVBdN3AgmQ0lRLk5ZU0U6UE5SLklRX0RJTFVUX0VQU19JTkNMLkZRMjIwMjMBAAAACIMEAAIAAAAIMC45MjIxNzMBCAAAAAUAAAABMQEAAAALLTIwMzY4MTk0NjEDAAAAAzE2MAIAAAABOAQAAAABMAcAAAAJMy8yNS8yMDI0CAAAAAk2LzMwLzIwMjMJAAAAATBAiQ0hF03cCLUzclQXTdwIJkNJUS5OWVNFOlBYRC5JUV9ESUxVVF9FUFNfSU5DTC5GUTQyMDIzAQAAADiBBAACAAAACDUuMjcwODMzAQgAAAAFAAAAATEBAAAACy0yMDA5Mjg1ODY3AwAAAAMxNjACAAAAATgEAAAAATAHAAAACTMvMjUvMjAyNAgAAAAKMTIvMzEvMjAyMwkAAAABMECJDSEXTdwIJ6loVBdN3AgmQ0lRLk5ZU0U6UExELklRX0RJTFVUX0VQU19JTkNMLkZRMTIwMTkBAAAAiwkFAAIAAAAIMC41NDY2NDcBCAAAAAUAAAABMQEAAAAKMjAzMjU4NjEzMwMAAAADMTYwAgAAAAE4BAAAAAEwBwAAAAkzLzI1LzIwMjQIAAAACTMvMzEvMjAxOQkA</t>
  </si>
  <si>
    <t>AAABMECJDSEXTdwIOzqBVBdN3AgmQ0lRLk5ZU0U6UEhNLklRX0RJTFVUX0VQU19JTkNMLkZRMzIwMjMBAAAAln4EAAIAAAAHMi44OTc3NwEIAAAABQAAAAExAQAAAAstMjAyMzE0NTg5NQMAAAADMTYwAgAAAAE4BAAAAAEwBwAAAAkzLzI1LzIwMjQIAAAACTkvMzAvMjAyMwkAAAABMECJDSEXTdwIaPdoVBdN3AgmQ0lRLk5ZU0U6UFdSLklRX0RJTFVUX0VQU19JTkNMLkZRMzIwMjIBAAAA5YIAAAIAAAAEMS4wNgEIAAAABQAAAAExAQAAAAstMjAyMTYxNzc5MQMAAAADMTYwAgAAAAE4BAAAAAEwBwAAAAkzLzI1LzIwMjQIAAAACTkvMzAvMjAyMgkAAAABMECJDSEXTdwIUEVzVBdN3AglQ0lRLk5ZU0U6UkwuSVFfRElMVVRfRVBTX0lOQ0wuRlExMjAyMQEAAADshgUAAgAAAAUtMS43NQEIAAAABQAAAAExAQAAAAstMjE0MDM2NzM2OAMAAAADMTYwAgAAAAE4BAAAAAEwBwAAAAkzLzI1LzIwMjQIAAAACTYvMjcvMjAyMAkAAAABMECJDSEXTdwIjFCJVBdN3AgkQ0lRLk5ZU0U6Ty5JUV9ESUxVVF9FUFNfSU5DTC5GUTEyMDIxAQAAAGktBQACAAAACDAuMjU4MjM0AQgAAAAFAAAAATEBAAAACy0yMDk4MzcyNjQxAwAAAAMxNjACAAAAATgEAAAAATAHAAAACTMvMjUvMjAyNAgAAAAJMy8zMS8yMDIxCQAAAAEwQIkNIRdN3AjMXYxUF03cCCtDSVEuTkFTREFRR1M6UkVHTi5JUV9ESUxVVF9FUFNfSU5DTC5GUTIyMDIx</t>
  </si>
  <si>
    <t>AQAAALODAAACAAAABTI3Ljk3AQgAAAAFAAAAATEBAAAACy0yMDg2NjQ1MTgwAwAAAAMxNjACAAAAATgEAAAAATAHAAAACTMvMjUvMjAyNAgAAAAJNi8zMC8yMDIxCQAAAAEwQIkNIRdN3AjmTWVUF03cCCZDSVEuTllTRTpSU0cuSVFfRElMVVRfRVBTX0lOQ0wuRlEzMjAyMgEAAACx5AUAAgAAAAgxLjMxNzE5NAEIAAAABQAAAAExAQAAAAstMjAyMjUxMjY0NgMAAAADMTYwAgAAAAE4BAAAAAEwBwAAAAkzLzI1LzIwMjQIAAAACTkvMzAvMjAyMgkAAAABMECJDSEXTdwIeR5pVBdN3AgmQ0lRLk5ZU0U6Uk1ELklRX0RJTFVUX0VQU19JTkNMLkZRMzIwMTkBAAAA5DAFAAIAAAAEMC43MwEIAAAABQAAAAExAQAAAAoyMDMyNDU5NDUyAwAAAAMxNjACAAAAATgEAAAAATAHAAAACTMvMjUvMjAyNAgAAAAJMy8zMS8yMDE5CQAAAAEwQIkNIRdN3Ah5HmlUF03cCCZDSVEuTllTRTpSSEkuSVFfRElMVVRfRVBTX0lOQ0wuRlEzMjAyMQEAAADfOAQAAgAAAAQxLjUzAQgAAAAFAAAAATEBAAAACy0yMDcyOTU0OTQ5AwAAAAMxNjACAAAAATgEAAAAATAHAAAACTMvMjUvMjAyNAgAAAAJOS8zMC8yMDIxCQAAAAEwQIkNIRdN3Ah5HmlUF03cCCZDSVEuTllTRTpST0wuSVFfRElMVVRfRVBTX0lOQ0wuRlEzMjAyMwEAAADRlgQAAgAAAAQwLjI2AQgAAAAFAAAAATEBAAAACy0yMDIyNzUwNDg2AwAAAAMxNjACAAAAATgEAAAAATAH</t>
  </si>
  <si>
    <t>AAAACTMvMjUvMjAyNAgAAAAJOS8zMC8yMDIzCQAAAAEwQIkNIRdN3AhgRWlUF03cCCpDSVEuTkFTREFRR1M6Uk9QLklRX0RJTFVUX0VQU19JTkNMLkZRMzIwMjABAAAA31gAAAIAAAAIMi4yMDg3MzQBCAAAAAUAAAABMQEAAAALLTIxMjM3MTQ0NzUDAAAAAzE2MAIAAAABOAQAAAABMAcAAAAJMy8yNS8yMDI0CAAAAAk5LzMwLzIwMjAJAAAAATBAiQ0hF03cCGBFaVQXTdwIJkNJUS5OWVNFOlJDTC5JUV9ESUxVVF9FUFNfSU5DTC5GUTMyMDIyAQAAAAv4BAACAAAABzAuMTI5MjUBCAAAAAUAAAABMQEAAAALLTIwMjI3MzYxOTMDAAAAAzE2MAIAAAABOAQAAAABMAcAAAAJMy8yNS8yMDI0CAAAAAk5LzMwLzIwMjIJAAAAATBAiQ0hF03cCGBFaVQXTdwIJkNJUS5OWVNFOlJUWC5JUV9ESUxVVF9FUFNfSU5DTC5GUTMyMDE5AQAAAP5tAgACAAAACDEuMzI5ODgxAQgAAAAFAAAAATEBAAAACjIwNjY1MDgxOTADAAAAAzE2MAIAAAABOAQAAAABMAcAAAAJMy8yNS8yMDI0CAAAAAk5LzMwLzIwMTkJAAAAATBAiQ0hF03cCGBFaVQXTdwIJkNJUS5OWVNFOkNSTS5JUV9ESUxVVF9FUFNfSU5DTC5GUTMyMDIxAQAAACXgAQACAAAABDEuMTUBCAAAAAUAAAABMQEAAAALLTIxMTc5OTA0MTgDAAAAAzE2MAIAAAABOAQAAAABMAcAAAAJMy8yNS8yMDI0CAAAAAoxMC8zMS8yMDIwCQAAAAEwQIkNIRdN3AiXbGlUF03cCCtDSVEu</t>
  </si>
  <si>
    <t>TkFTREFRR1M6U0JBQy5JUV9ESUxVVF9FUFNfSU5DTC5GUTIyMDE5AQAAABeFAAACAAAABDAuMjgBCAAAAAUAAAABMQEAAAAKMjA0ODcyMzgyMAMAAAADMTYwAgAAAAE4BAAAAAEwBwAAAAkzLzI1LzIwMjQIAAAACTYvMzAvMjAxOQkAAAABMECJDSEXTdwIzu52VBdN3AgqQ0lRLk5BU0RBUUdTOlNUWC5JUV9ESUxVVF9FUFNfSU5DTC5GUTIyMDIyAQAAAJgLOQACAAAABDIuMjMBCAAAAAUAAAABMQEAAAALLTIwNjMwNTQ4NDYDAAAAAzE2MAIAAAABOAQAAAABMAcAAAAJMy8yNS8yMDI0CAAAAAoxMi8zMS8yMDIxCQAAAAEwQIkNIRdN3AhrIIRUF03cCCZDSVEuTllTRTpTUkUuSVFfRElMVVRfRVBTX0lOQ0wuRlEzMjAyMQEAAAAu1wEAAgAAAAktMS4wMTUyMTUBCAAAAAUAAAABMQEAAAALLTIwNzE5OTYwMjQDAAAAAzE2MAIAAAABOAQAAAABMAcAAAAJMy8yNS8yMDI0CAAAAAk5LzMwLzIwMjEJAAAAATBAiQ0hF03cCK2eiVQXTdwIJkNJUS5OWVNFOk5PVy5JUV9ESUxVVF9FUFNfSU5DTC5GUTQyMDE5AQAAAL90XgECAAAACDMuMDMwODE1AQgAAAAFAAAAATEBAAAACjIwNzk4NTgwODQDAAAAAzE2MAIAAAABOAQAAAABMAcAAAAJMy8yNS8yMDI0CAAAAAoxMi8zMS8yMDE5CQAAAAEwQIkNIRdN3AgRbXxUF03cCCtDSVEuTkFTREFRR1M6U1dLUy5JUV9ESUxVVF9FUFNfSU5DTC5GUTQyMDIzAQAAACVQFgACAAAA</t>
  </si>
  <si>
    <t>CDEuNTI2NzIyAQgAAAAFAAAAATEBAAAACy0yMDE4MjQ4NzM3AwAAAAMxNjACAAAAATgEAAAAATAHAAAACTMvMjUvMjAyNAgAAAAJOS8yOS8yMDIzCQAAAAEwQIkNIRdN3AjboodUF03cCCZDSVEuTllTRTpTTkEuSVFfRElMVVRfRVBTX0lOQ0wuRlEyMjAyMgEAAAAeogQAAgAAAAQ0LjI3AQgAAAAFAAAAATEBAAAACy0yMDM3NjcyMzkzAwAAAAMxNjACAAAAATgEAAAAATAHAAAACTMvMjUvMjAyNAgAAAAINy8yLzIwMjIJAAAAATBAiQ0hF03cCG0EdlQXTdwIJkNJUS5OWVNFOkxVVi5JUV9ESUxVVF9FUFNfSU5DTC5GUTEyMDIxAQAAAO57AAACAAAABDAuMTkBCAAAAAUAAAABMQEAAAALLTIwOTkxODUzMjYDAAAAAzE2MAIAAAABOAQAAAABMAcAAAAJMy8yNS8yMDI0CAAAAAkzLzMxLzIwMjEJAAAAATBAiQ0hF03cCHtTf1QXTdwIJkNJUS5OWVNFOlNXSy5JUV9ESUxVVF9FUFNfSU5DTC5GUTIyMDIwAQAAAFGnBAACAAAABDEuNTIBCAAAAAUAAAABMQEAAAALLTIxNDE0MTUxMDMDAAAAAzE2MAIAAAABOAQAAAABMAcAAAAJMy8yNS8yMDI0CAAAAAk2LzI3LzIwMjAJAAAAATBAiQ0hF03cCEt/mVQXTdwIK0NJUS5OQVNEQVFHUzpTQlVYLklRX0RJTFVUX0VQU19JTkNMLkZRNDIwMTkBAAAAuYcAAAIAAAAIMC42NjU4OTIBCAAAAAUAAAABMQEAAAAKMjA3MDM2MjAzNgMAAAADMTYwAgAAAAE4BAAAAAEwBwAAAAkz</t>
  </si>
  <si>
    <t>LzI1LzIwMjQIAAAACTkvMjkvMjAxOQkAAAABMECJDSEXTdwIj8GLVBdN3AgrQ0lRLk5BU0RBUUdTOlNUTEQuSVFfRElMVVRfRVBTX0lOQ0wuRlEzMjAyMwEAAADQhwAAAgAAAAQzLjQ3AQgAAAAFAAAAATEBAAAACy0yMDIwMTY0MTEwAwAAAAMxNjACAAAAATgEAAAAATAHAAAACTMvMjUvMjAyNAgAAAAJOS8zMC8yMDIzCQAAAAEwQIkNIRdN3Ahv5npUF03cCCZDSVEuTllTRTpTVEUuSVFfRElMVVRfRVBTX0lOQ0wuRlExMjAyMwEAAADfhwAAAgAAAAMxLjEBCAAAAAUAAAABMQEAAAALLTIwMzQ2ODk3NDADAAAAAzE2MAIAAAABOAQAAAABMAcAAAAJMy8yNS8yMDI0CAAAAAk2LzMwLzIwMjIJAAAAATBAiQ0hF03cCGqvgVQXTdwIJkNJUS5OWVNFOlNZSy5JUV9ESUxVVF9FUFNfSU5DTC5GUTEyMDIyAQAAAJZxAQACAAAABDAuODQBCAAAAAUAAAABMQEAAAALLTIwNDc4OTM5NjcDAAAAAzE2MAIAAAABOAQAAAABMAcAAAAJMy8yNS8yMDI0CAAAAAkzLzMxLzIwMjIJAAAAATBAiQ0hF03cCCpmiFQXTdwIK0NJUS5OQVNEQVFHUzpTTUNJLklRX0RJTFVUX0VQU19JTkNMLkZRMTIwMjIBAAAAxt5iAAIAAAAEMC40OAEIAAAABQAAAAExAQAAAAstMjA3MTgwNDY4NQMAAAADMTYwAgAAAAE4BAAAAAEwBwAAAAkzLzI1LzIwMjQIAAAACTkvMzAvMjAyMQkAAAABMECJDSEXTdwIvMWJVBdN3AgmQ0lRLk5ZU0U6U1lGLklR</t>
  </si>
  <si>
    <t>X0RJTFVUX0VQU19JTkNMLkZRNDIwMjEBAAAAm2KEDwIAAAAIMS40NzY5MzEBCAAAAAUAAAABMQEAAAALLTIwNjE2NzgyMjIDAAAAAzE2MAIAAAABOAQAAAABMAcAAAAJMy8yNS8yMDI0CAAAAAoxMi8zMS8yMDIxCQAAAAEwQIkNIRdN3AiCK3ZUF03cCCtDSVEuTkFTREFRR1M6U05QUy5JUV9ESUxVVF9FUFNfSU5DTC5GUTIyMDIxAQAAANSIAAACAAAABDEuMjQBCAAAAAUAAAABMQEAAAALLTIwOTQ4NjA4MTQDAAAAAzE2MAIAAAABOAQAAAABMAcAAAAJMy8yNS8yMDI0CAAAAAk0LzMwLzIwMjEJAAAAATBAiQ0hF03cCNJfeVQXTdwIJkNJUS5OWVNFOlNZWS5JUV9ESUxVVF9FUFNfSU5DTC5GUTMyMDIxAQAAAKjiAgACAAAABDAuMTcBCAAAAAUAAAABMQEAAAALLTIwOTczMzg3ODMDAAAAAzE2MAIAAAABOAQAAAABMAcAAAAJMy8yNS8yMDI0CAAAAAkzLzI3LzIwMjEJAAAAATBAiQ0hF03cCG/melQXTdwIK0NJUS5OQVNEQVFHUzpUTVVTLklRX0RJTFVUX0VQU19JTkNMLkZRMzIwMjEBAAAAm2wBAAIAAAAEMC41NQEIAAAABQAAAAExAQAAAAstMjA3MzMwNjM0MgMAAAADMTYwAgAAAAE4BAAAAAEwBwAAAAkzLzI1LzIwMjQIAAAACTkvMzAvMjAyMQkAAAABMECJDSEXTdwIlKV9VBdN3AgrQ0lRLk5BU0RBUUdTOlRST1cuSVFfRElMVVRfRVBTX0lOQ0wuRlExMjAyMgEAAACxWgAAAgAAAAQyLjQxAQgAAAAFAAAA</t>
  </si>
  <si>
    <t>ATEBAAAACy0yMDQ3ODU4MzAxAwAAAAMxNjACAAAAATgEAAAAATAHAAAACTMvMjUvMjAyNAgAAAAJMy8zMS8yMDIyCQAAAAEwQIkNIRdN3AjHoX9UF03cCCtDSVEuTkFTREFRR1M6VFRXTy5JUV9ESUxVVF9FUFNfSU5DTC5GUTMyMDIyAQAAAFGqBQACAAAABDEuMjQBCAAAAAUAAAABMQEAAAALLTIwNjIxNzYyNTMDAAAAAzE2MAIAAAABOAQAAAABMAcAAAAJMy8yNS8yMDI0CAAAAAoxMi8zMS8yMDIxCQAAAAEwQIkNIRdN3AjnoGxUF03cCCZDSVEuTllTRTpUUFIuSVFfRElMVVRfRVBTX0lOQ0wuRlExMjAyMwEAAADtCAgAAgAAAAQwLjc5AQgAAAAFAAAAATEBAAAACy0yMDIwMTE5Mjg2AwAAAAMxNjACAAAAATgEAAAAATAHAAAACTMvMjUvMjAyNAgAAAAJMTAvMS8yMDIyCQAAAAEwQIkNIRdN3Ah11oFUF03cCCdDSVEuTllTRTpUUkdQLklRX0RJTFVUX0VQU19JTkNMLkZRMjIwMjMBAAAAqW5VAgIAAAAEMS40NAEIAAAABQAAAAExAQAAAAstMjAzNTY2NzM1MAMAAAADMTYwAgAAAAE4BAAAAAEwBwAAAAkzLzI1LzIwMjQIAAAACTYvMzAvMjAyMwkAAAABMECJDSEXTdwIZpGGVBdN3AgmQ0lRLk5ZU0U6VEdULklRX0RJTFVUX0VQU19JTkNMLkZRNDIwMjMBAAAAZqkCAAIAAAAIMS44OTI4NjUBCAAAAAUAAAABMQEAAAALLTIwMDYyOTc2MzkDAAAAAzE2MAIAAAABOAQAAAABMAcAAAAJMy8yNS8yMDI0CAAAAAkx</t>
  </si>
  <si>
    <t>LzI4LzIwMjMJAAAAATBAiQ0hF03cCB6ojlQXTdwIJkNJUS5OWVNFOlRHVC5JUV9ESUxVVF9FUFNfSU5DTC5GUTIyMDE5AQAAAGapAgACAAAABDEuNDkBCAAAAAUAAAABMQEAAAAKMTk4MTcwNTQ1NwMAAAADMTYwAgAAAAE4BAAAAAEwBwAAAAkzLzI1LzIwMjQIAAAACDgvNC8yMDE4CQAAAAEwQIkNIRdN3Ag9jYhUF03cCCZDSVEuTllTRTpURUwuSVFfRElMVVRfRVBTX0lOQ0wuRlEzMjAxOQEAAAAbsnsAAgAAAAcyLjIzNzA1AQgAAAAFAAAAATEBAAAACjIwNDcyMzQ0ODIDAAAAAzE2MAIAAAABOAQAAAABMAcAAAAJMy8yNS8yMDI0CAAAAAk2LzI4LzIwMTkJAAAAATBAiQ0hF03cCNwTilQXTdwIJkNJUS5OWVNFOlREWS5JUV9ESUxVVF9FUFNfSU5DTC5GUTIyMDIwAQAAAP4zBgACAAAABDIuNDgBCAAAAAUAAAABMQEAAAALLTIxNDA1Njg0MzUDAAAAAzE2MAIAAAABOAQAAAABMAcAAAAJMy8yNS8yMDI0CAAAAAk2LzI4LzIwMjAJAAAAATBAiQ0hF03cCNwTilQXTdwIJkNJUS5OWVNFOlRGWC5JUV9ESUxVVF9FUFNfSU5DTC5GUTEyMDIxAQAAAOawBAACAAAACDEuNTc5OTc4AQgAAAAFAAAAATEBAAAACy0yMTAwMDI1MzIzAwAAAAMxNjACAAAAATgEAAAAATAHAAAACTMvMjUvMjAyNAgAAAAJMy8yOC8yMDIxCQAAAAEwQIkNIRdN3AjcE4pUF03cCCpDSVEuTkFTREFRR1M6VEVSLklRX0RJTFVUX0VQU19JTkNM</t>
  </si>
  <si>
    <t>LkZRNDIwMjEBAAAACHIBAAIAAAAIMS4yNjUzMDkBCAAAAAUAAAABMQEAAAALLTIwNTk5OTAwMDQDAAAAAzE2MAIAAAABOAQAAAABMAcAAAAJMy8yNS8yMDI0CAAAAAoxMi8zMS8yMDIxCQAAAAEwQIkNIRdN3AjcE4pUF03cCCtDSVEuTkFTREFRR1M6VFNMQS5JUV9ESUxVVF9FUFNfSU5DTC5GUTMyMDIyAQAAABDGogECAAAABDAuOTUBCAAAAAUAAAABMQEAAAALLTIwMjMzNDgyODkDAAAAAzE2MAIAAAABOAQAAAABMAcAAAAJMy8yNS8yMDI0CAAAAAk5LzMwLzIwMjIJAAAAATBAiQ0hF03cCPnHbFQXTdwIKkNJUS5OQVNEQVFHUzpUWE4uSVFfRElMVVRfRVBTX0lOQ0wuRlEyMjAyMwEAAAD7IwIAAgAAAAQxLjg3AQgAAAAFAAAAATEBAAAACy0yMDM3MDk3NzExAwAAAAMxNjACAAAAATgEAAAAATAHAAAACTMvMjUvMjAyNAgAAAAJNi8zMC8yMDIzCQAAAAEwQIkNIRdN3AhepplUF03cCCpDSVEuTkFTREFRR1M6VFhOLklRX0RJTFVUX0VQU19JTkNMLkZRMTIwMTkBAAAA+yMCAAIAAAAEMS4yNgEIAAAABQAAAAExAQAAAAoyMDI5NzQxMjUxAwAAAAMxNjACAAAAATgEAAAAATAHAAAACTMvMjUvMjAyNAgAAAAJMy8zMS8yMDE5CQAAAAEwQIkNIRdN3AiX/J9UF03cCCZDSVEuTllTRTpUWFQuSVFfRElMVVRfRVBTX0lOQ0wuRlE0MjAxOQEAAADniQAAAgAAAAgwLjg1OTY2NQEIAAAABQAAAAExAQAAAAoyMDgwOTY5</t>
  </si>
  <si>
    <t>NzI3AwAAAAMxNjACAAAAATgEAAAAATAHAAAACTMvMjUvMjAyNAgAAAAIMS80LzIwMjAJAAAAATBAiQ0hF03cCNuEjFQXTdwIJkNJUS5OWVNFOkFFUy5JUV9ESUxVVF9FUFNfSU5DTC5GUTMyMDIwAQAAAPCJAAACAAAACS0wLjUwMDc1MQEIAAAABQAAAAExAQAAAAstMjEyNDAwMzg3OQMAAAADMTYwAgAAAAE4BAAAAAEwBwAAAAkzLzI1LzIwMjQIAAAACTkvMzAvMjAyMAkAAAABMECJDSEXTdwI3BOKVBdN3AgmQ0lRLk5ZU0U6QUxMLklRX0RJTFVUX0VQU19JTkNMLkZRMzIwMjEBAAAAF0kAAAIAAAAHMS43MTA5NwEIAAAABQAAAAExAQAAAAstMjA3MjM1NDQ1NgMAAAADMTYwAgAAAAE4BAAAAAEwBwAAAAkzLzI1LzIwMjQIAAAACTkvMzAvMjAyMQkAAAABMECJDSEXTdwI7DqKVBdN3AglQ0lRLk5ZU0U6QksuSVFfRElMVVRfRVBTX0lOQ0wuRlEzMjAyMgEAAABSEQIAAgAAAAQwLjM5AQgAAAAFAAAAATEBAAAACy0yMDIxMzU3MTQ4AwAAAAMxNjACAAAAATgEAAAAATAHAAAACTMvMjUvMjAyNAgAAAAJOS8zMC8yMDIyCQAAAAEwQIkNIRdN3AjsOopUF03cCCVDSVEuTllTRTpCQS5JUV9ESUxVVF9FUFNfSU5DTC5GUTMyMDIzAQAAAKmoBQACAAAABC0yLjcBCAAAAAUAAAABMQEAAAALLTIwMjI5OTcxMTYDAAAAAzE2MAIAAAABOAQAAAABMAcAAAAJMy8yNS8yMDI0CAAAAAk5LzMwLzIwMjMJAAAAATBAiQ0hF03c</t>
  </si>
  <si>
    <t>COw6ilQXTdwIJUNJUS5OWVNFOkJBLklRX0RJTFVUX0VQU19JTkNMLkZRMzIwMTkBAAAAqagFAAIAAAAEMi4wNQEIAAAABQAAAAExAQAAAAoyMDY2NzE5NzI4AwAAAAMxNjACAAAAATgEAAAAATAHAAAACTMvMjUvMjAyNAgAAAAJOS8zMC8yMDE5CQAAAAEwQIkNIRdN3AjsOopUF03cCCdDSVEuTllTRTpTQ0hXLklRX0RJTFVUX0VQU19JTkNMLkZRMzIwMjABAAAALYUAAAIAAAAIMC40NzcxMTQBCAAAAAUAAAABMQEAAAALLTIxMjMwNzAwOTkDAAAAAzE2MAIAAAABOAQAAAABMAcAAAAJMy8yNS8yMDI0CAAAAAk5LzMwLzIwMjAJAAAAATBAiQ0hF03cCOw6ilQXTdwIJUNJUS5OWVNFOkNJLklRX0RJTFVUX0VQU19JTkNMLkZRMzIwMjEBAAAAY6MCAAIAAAADNC44AQgAAAAFAAAAATEBAAAACy0yMDcyMjI1MzY5AwAAAAMxNjACAAAAATgEAAAAATAHAAAACTMvMjUvMjAyNAgAAAAJOS8zMC8yMDIxCQAAAAEwQIkNIRdN3AjsOopUF03cCCZDSVEuTllTRTpDTFguSVFfRElMVVRfRVBTX0lOQ0wuRlEzMjAyMgEAAABqXQEAAgAAAAQxLjIxAQgAAAAFAAAAATEBAAAACy0yMDQ3OTM1ODExAwAAAAMxNjACAAAAATgEAAAAATAHAAAACTMvMjUvMjAyNAgAAAAJMy8zMS8yMDIyCQAAAAEwQIkNIRdN3AjsOopUF03cCCVDSVEuTllTRTpLTy5JUV9ESUxVVF9FUFNfSU5DTC5GUTMyMDIzAQAAABJoAAACAAAABDAuNzEBCAAA</t>
  </si>
  <si>
    <t>AAUAAAABMQEAAAALLTIwMjMxNjY0NzYDAAAAAzE2MAIAAAABOAQAAAABMAcAAAAJMy8yNS8yMDI0CAAAAAk5LzI5LzIwMjMJAAAAATBAiQ0hF03cCOw6ilQXTdwIJUNJUS5OWVNFOktPLklRX0RJTFVUX0VQU19JTkNMLkZRMzIwMTkBAAAAEmgAAAIAAAADMC42AQgAAAAFAAAAATEBAAAACjIwNjU1NTUxMjADAAAAAzE2MAIAAAABOAQAAAABMAcAAAAJMy8yNS8yMDI0CAAAAAk5LzI3LzIwMTkJAAAAATBAiQ0hF03cCOw6ilQXTdwIKkNJUS5OQVNEQVFHUzpDT08uSVFfRElMVVRfRVBTX0lOQ0wuRlEzMjAyMAEAAAC5BQQAAgAAAAQwLjI4AQgAAAAFAAAAATEBAAAACy0yMTMxNzA4ODYwAwAAAAMxNjACAAAAATgEAAAAATAHAAAACTMvMjUvMjAyNAgAAAAJNy8zMS8yMDIwCQAAAAEwQIkNIRdN3Aj7YYpUF03cCCVDSVEuTllTRTpFTC5JUV9ESUxVVF9FUFNfSU5DTC5GUTMyMDIxAQAAAHUpAwACAAAABDEuMjQBCAAAAAUAAAABMQEAAAALLTIwOTg2MzExMjQDAAAAAzE2MAIAAAABOAQAAAABMAcAAAAJMy8yNS8yMDI0CAAAAAkzLzMxLzIwMjEJAAAAATBAiQ0hF03cCPthilQXTdwIJUNJUS5OWVNFOkdTLklRX0RJTFVUX0VQU19JTkNMLkZRMzIwMjIBAAAAIRUGAAIAAAAIOC4yNDYxMDIBCAAAAAUAAAABMQEAAAALLTIwMjEyNzA2NDcDAAAAAzE2MAIAAAABOAQAAAABMAcAAAAJMy8yNS8yMDI0CAAAAAk5LzMw</t>
  </si>
  <si>
    <t>LzIwMjIJAAAAATBAiQ0hF03cCPthilQXTdwIJkNJUS5OWVNFOkhJRy5JUV9ESUxVVF9FUFNfSU5DTC5GUTMyMDIzAQAAACo2BQACAAAABDIuMDkBCAAAAAUAAAABMQEAAAALLTIwMjI0OTE1OTkDAAAAAzE2MAIAAAABOAQAAAABMAcAAAAJMy8yNS8yMDI0CAAAAAk5LzMwLzIwMjMJAAAAATBAiQ0hF03cCPthilQXTdwIJkNJUS5OWVNFOkhJRy5JUV9ESUxVVF9FUFNfSU5DTC5GUTMyMDE5AQAAACo2BQACAAAABDEuNDMBCAAAAAUAAAABMQEAAAAKMjA2NzIwOTQ4MwMAAAADMTYwAgAAAAE4BAAAAAEwBwAAAAkzLzI1LzIwMjQIAAAACTkvMzAvMjAxOQkAAAABMECJDSEXTdwI+2GKVBdN3AgmQ0lRLk5ZU0U6SFNZLklRX0RJTFVUX0VQU19JTkNMLkZRMzIwMjABAAAAOYIBAAIAAAAEMi4xNAEIAAAABQAAAAExAQAAAAstMjEyNDgwNzMyOAMAAAADMTYwAgAAAAE4BAAAAAEwBwAAAAkzLzI1LzIwMjQIAAAACTkvMjcvMjAyMAkAAAABMECJDSEXTdwI+2GKVBdN3AglQ0lRLk5ZU0U6SEQuSVFfRElMVVRfRVBTX0lOQ0wuRlEzMjAyMQEAAACXQAQAAgAAAAQzLjE4AQgAAAAFAAAAATEBAAAACy0yMTE5NzQ2ODc4AwAAAAMxNjACAAAAATgEAAAAATAHAAAACTMvMjUvMjAyNAgAAAAJMTEvMS8yMDIwCQAAAAEwQIkNIRdN3Aj7YYpUF03cCCZDSVEuTllTRTpJUEcuSVFfRElMVVRfRVBTX0lOQ0wuRlEzMjAyMgEAAABI</t>
  </si>
  <si>
    <t>qAEAAgAAAAQwLjY0AQgAAAAFAAAAATEBAAAACy0yMDIyOTk3MTI1AwAAAAMxNjACAAAAATgEAAAAATAHAAAACTMvMjUvMjAyNAgAAAAJOS8zMC8yMDIyCQAAAAEwQIkNIRdN3Aj7YYpUF03cCCZDSVEuTllTRTpTSk0uSVFfRElMVVRfRVBTX0lOQ0wuRlEzMjAyMwEAAADnoQQAAgAAAAgxLjk0ODU5OAEIAAAABQAAAAExAQAAAAstMjAwODM2ODc2NgMAAAADMTYwAgAAAAE4BAAAAAEwBwAAAAkzLzI1LzIwMjQIAAAACTEvMzEvMjAyMwkAAAABMECJDSEXTdwIDImKVBdN3AgmQ0lRLk5ZU0U6U0pNLklRX0RJTFVUX0VQU19JTkNMLkZRMzIwMTkBAAAA56EEAAIAAAAEMS4wNwEIAAAABQAAAAExAQAAAAoyMDE3OTM1NjYwAwAAAAMxNjACAAAAATgEAAAAATAHAAAACTMvMjUvMjAyNAgAAAAJMS8zMS8yMDE5CQAAAAEwQIkNIRdN3AgMiYpUF03cCCpDSVEuTkFTREFRR1M6S0hDLklRX0RJTFVUX0VQU19JTkNMLkZRMzIwMjABAAAAxD4EAAIAAAAIMC40ODgxNDMBCAAAAAUAAAABMQEAAAALLTIxMjQ2NjAyNDEDAAAAAzE2MAIAAAABOAQAAAABMAcAAAAJMy8yNS8yMDI0CAAAAAk5LzI2LzIwMjAJAAAAATBAiQ0hF03cCAyJilQXTdwIJUNJUS5OWVNFOktSLklRX0RJTFVUX0VQU19JTkNMLkZRMzIwMjEBAAAAtlYEAAIAAAADMC44AQgAAAAFAAAAATEBAAAACy0yMTE3MjI1NDY3AwAAAAMxNjACAAAAATgEAAAAATAH</t>
  </si>
  <si>
    <t>AAAACTMvMjUvMjAyNAgAAAAJMTEvNy8yMDIwCQAAAAEwQIkNIRdN3AgMiYpUF03cCCZDSVEuTllTRTpNT1MuSVFfRElMVVRfRVBTX0lOQ0wuRlEzMjAyMgEAAACClg0AAgAAAAQyLjQyAQgAAAAFAAAAATEBAAAACy0yMDIwNDIyNjYzAwAAAAMxNjACAAAAATgEAAAAATAHAAAACTMvMjUvMjAyNAgAAAAJOS8zMC8yMDIyCQAAAAEwQIkNIRdN3AgMiYpUF03cCCZDSVEuTllTRTpQTkMuSVFfRElMVVRfRVBTX0lOQ0wuRlEzMjAyMwEAAAC5fgQAAgAAAAMzLjYBCAAAAAUAAAABMQEAAAALLTIwMjE0MTEwNjcDAAAAAzE2MAIAAAABOAQAAAABMAcAAAAJMy8yNS8yMDI0CAAAAAk5LzMwLzIwMjMJAAAAATBAiQ0hF03cCAyJilQXTdwIJkNJUS5OWVNFOlBOQy5JUV9ESUxVVF9FUFNfSU5DTC5GUTMyMDE5AQAAALl+BAACAAAABDIuOTQBCAAAAAUAAAABMQEAAAAKMjA2Nzk4NTI0OAMAAAADMTYwAgAAAAE4BAAAAAEwBwAAAAkzLzI1LzIwMjQIAAAACTkvMzAvMjAxOQkAAAABMECJDSEXTdwIDImKVBdN3AglQ0lRLk5ZU0U6UEcuSVFfRElMVVRfRVBTX0lOQ0wuRlEzMjAyMAEAAAAwggAAAgAAAAgxLjExNjIxMwEIAAAABQAAAAExAQAAAAoyMDkwMzk4MjQxAwAAAAMxNjACAAAAATgEAAAAATAHAAAACTMvMjUvMjAyNAgAAAAJMy8zMS8yMDIwCQAAAAEwQIkNIRdN3AgMiYpUF03cCCZDSVEuTllTRTpQR1IuSVFfRElM</t>
  </si>
  <si>
    <t>VVRfRVBTX0lOQ0wuRlEzMjAyMQEAAABIggAAAgAAAAQwLjE5AQgAAAAFAAAAATEBAAAACy0yMDcyNDY2OTUyAwAAAAMxNjACAAAAATgEAAAAATAHAAAACTMvMjUvMjAyNAgAAAAJOS8zMC8yMDIxCQAAAAEwQIkNIRdN3AgMiYpUF03cCCZDSVEuTllTRTpTSFcuSVFfRElMVVRfRVBTX0lOQ0wuRlEzMjAyMgEAAAAAoAQAAgAAAAQyLjYyAQgAAAAFAAAAATEBAAAACy0yMDIzMDkxNDQyAwAAAAMxNjACAAAAATgEAAAAATAHAAAACTMvMjUvMjAyNAgAAAAJOS8zMC8yMDIyCQAAAAEwQIkNIRdN3AgXsIpUF03cCCVDSVEuTllTRTpTTy5JUV9ESUxVVF9FUFNfSU5DTC5GUTMyMDIzAQAAAC/XAQACAAAABDEuMjkBCAAAAAUAAAABMQEAAAALLTIwMjE2OTQyNjADAAAAAzE2MAIAAAABOAQAAAABMAcAAAAJMy8yNS8yMDI0CAAAAAk5LzMwLzIwMjMJAAAAATBAiQ0hF03cCBewilQXTdwIJUNJUS5OWVNFOlNPLklRX0RJTFVUX0VQU19JTkNMLkZRMzIwMTkBAAAAL9cBAAIAAAAEMS4yNQEIAAAABQAAAAExAQAAAAoyMDY2NzcxNjczAwAAAAMxNjACAAAAATgEAAAAATAHAAAACTMvMjUvMjAyNAgAAAAJOS8zMC8yMDE5CQAAAAEwQIkNIRdN3AgXsIpUF03cCCZDSVEuTllTRTpUSlguSVFfRElMVVRfRVBTX0lOQ0wuRlEzMjAyMAEAAAAArgQAAgAAAAQwLjY4AQgAAAAFAAAAATEBAAAACjIwNzM4NjEwODYDAAAAAzE2MAIA</t>
  </si>
  <si>
    <t>AAABOAQAAAABMAcAAAAJMy8yNS8yMDI0CAAAAAkxMS8yLzIwMTkJAAAAATBAiQ0hF03cCBewilQXTdwIJkNJUS5OWVNFOlRSVi5JUV9ESUxVVF9FUFNfSU5DTC5GUTMyMDIxAQAAAJj+BQACAAAABDIuNjIBCAAAAAUAAAABMQEAAAALLTIwNzQ0MjAwNTcDAAAAAzE2MAIAAAABOAQAAAABMAcAAAAJMy8yNS8yMDI0CAAAAAk5LzMwLzIwMjEJAAAAATBAiQ0hF03cCBewilQXTdwIJkNJUS5OWVNFOkRJUy5JUV9ESUxVVF9FUFNfSU5DTC5GUTMyMDIyAQAAAEzsAgACAAAABDAuNzcBCAAAAAUAAAABMQEAAAALLTIwMzQ0MTk0NjIDAAAAAzE2MAIAAAABOAQAAAABMAcAAAAJMy8yNS8yMDI0CAAAAAg3LzIvMjAyMgkAAAABMECJDSEXTdwIF7CKVBdN3AgmQ0lRLk5ZU0U6V01CLklRX0RJTFVUX0VQU19JTkNMLkZRMzIwMjMBAAAAUfQFAAIAAAAIMC41MzY1ODYBCAAAAAUAAAABMQEAAAALLTIwMjE3ODU4OTIDAAAAAzE2MAIAAAABOAQAAAABMAcAAAAJMy8yNS8yMDI0CAAAAAk5LzMwLzIwMjMJAAAAATBAiQ0hF03cCBewilQXTdwIJkNJUS5OWVNFOldNQi5JUV9ESUxVVF9FUFNfSU5DTC5GUTMyMDE5AQAAAFH0BQACAAAABDAuMTgBCAAAAAUAAAABMQEAAAAKMjA2Nzc2MTUxOAMAAAADMTYwAgAAAAE4BAAAAAEwBwAAAAkzLzI1LzIwMjQIAAAACTkvMzAvMjAxOQkAAAABMECJDSEXTdwIF7CKVBdN3AgmQ0lRLk5Z</t>
  </si>
  <si>
    <t>U0U6VE1PLklRX0RJTFVUX0VQU19JTkNMLkZRMzIwMjABAAAA/3oBAAIAAAAENC44NAEIAAAABQAAAAExAQAAAAstMjEyMzU5Mjc5MgMAAAADMTYwAgAAAAE4BAAAAAEwBwAAAAkzLzI1LzIwMjQIAAAACTkvMjYvMjAyMAkAAAABMECJDSEXTdwIF7CKVBdN3AgrQ0lRLk5BU0RBUUdTOlRTQ08uSVFfRElMVVRfRVBTX0lOQ0wuRlEzMjAyMQEAAAAdBwUAAgAAAAQxLjk1AQgAAAAFAAAAATEBAAAACy0yMDcxODg4ODA1AwAAAAMxNjACAAAAATgEAAAAATAHAAAACTMvMjUvMjAyNAgAAAAJOS8yNS8yMDIxCQAAAAEwQIkNIRdN3AgXsIpUF03cCCVDSVEuTllTRTpUVC5JUV9ESUxVVF9FUFNfSU5DTC5GUTMyMDIyAQAAAHBJBAACAAAACDIuMzQ2MjM5AQgAAAAFAAAAATEBAAAACy0yMDIxNzE4ODM0AwAAAAMxNjACAAAAATgEAAAAATAHAAAACTMvMjUvMjAyNAgAAAAJOS8zMC8yMDIyCQAAAAEwQIkNIRdN3Agq14pUF03cCCZDSVEuTllTRTpUREcuSVFfRElMVVRfRVBTX0lOQ0wuRlEzMjAyMwEAAAA051sBAgAAAAg2LjEzNjM2MwEIAAAABQAAAAExAQAAAAstMjAxMTI0MjE4OAMAAAADMTYwAgAAAAE4BAAAAAEwBwAAAAkzLzI1LzIwMjQIAAAACDcvMS8yMDIzCQAAAAEwQIkNIRdN3Agq14pUF03cCCZDSVEuTllTRTpUREcuSVFfRElMVVRfRVBTX0lOQ0wuRlEzMjAxOQEAAAA051sBAgAAAAgyLjU3NTQ4OAEIAAAA</t>
  </si>
  <si>
    <t>BQAAAAExAQAAAAoyMDQ4MTc1MjU4AwAAAAMxNjACAAAAATgEAAAAATAHAAAACTMvMjUvMjAyNAgAAAAJNi8yOS8yMDE5CQAAAAEwQIkNIRdN3Agq14pUF03cCCtDSVEuTkFTREFRR1M6VFJNQi5JUV9ESUxVVF9FUFNfSU5DTC5GUTMyMDIwAQAAAMvtAQACAAAACDAuMzM3ODU0AQgAAAAFAAAAATEBAAAACy0yMTIzOTIzMTg2AwAAAAMxNjACAAAAATgEAAAAATAHAAAACTMvMjUvMjAyNAgAAAAJMTAvMi8yMDIwCQAAAAEwQIkNIRdN3Agq14pUF03cCCZDSVEuTllTRTpURkMuSVFfRElMVVRfRVBTX0lOQ0wuRlEzMjAyMQEAAAClSgAAAgAAAAMxLjIBCAAAAAUAAAABMQEAAAALLTIwNzI2MjQ4MDcDAAAAAzE2MAIAAAABOAQAAAABMAcAAAAJMy8yNS8yMDI0CAAAAAk5LzMwLzIwMjEJAAAAATBAiQ0hF03cCCrXilQXTdwIJkNJUS5OWVNFOlRZTC5JUV9ESUxVVF9FUFNfSU5DTC5GUTMyMDIyAQAAAD26BAACAAAABDEuMjYBCAAAAAUAAAABMQEAAAALLTIwMjE1ODM3MDcDAAAAAzE2MAIAAAABOAQAAAABMAcAAAAJMy8yNS8yMDI0CAAAAAk5LzMwLzIwMjIJAAAAATBAiQ0hF03cCCrXilQXTdwIJkNJUS5OWVNFOlRTTi5JUV9ESUxVVF9FUFNfSU5DTC5GUTMyMDIzAQAAAKzoAgACAAAABS0xLjE4AQgAAAAFAAAAATEBAAAACy0yMDM0MzAyNjkwAwAAAAMxNjACAAAAATgEAAAAATAHAAAACTMvMjUvMjAyNAgAAAAI</t>
  </si>
  <si>
    <t>Ny8xLzIwMjMJAAAAATBAiQ0hF03cCCrXilQXTdwIJkNJUS5OWVNFOlRTTi5JUV9ESUxVVF9FUFNfSU5DTC5GUTMyMDE5AQAAAKzoAgACAAAABDEuODQBCAAAAAUAAAABMQEAAAAKMjA0Nzc5MDA1NQMAAAADMTYwAgAAAAE4BAAAAAEwBwAAAAkzLzI1LzIwMjQIAAAACTYvMjkvMjAxOQkAAAABMECJDSEXTdwIKteKVBdN3AgmQ0lRLk5ZU0U6VVNCLklRX0RJTFVUX0VQU19JTkNMLkZRMzIwMjABAAAAmKgEAAIAAAAEMC45OQEIAAAABQAAAAExAQAAAAstMjEyNDExOTQ4NQMAAAADMTYwAgAAAAE4BAAAAAEwBwAAAAkzLzI1LzIwMjQIAAAACTkvMzAvMjAyMAkAAAABMECJDSEXTdwINP6KVBdN3AgnQ0lRLk5ZU0U6VUJFUi5JUV9ESUxVVF9FUFNfSU5DTC5GUTMyMDIxAQAAADBGnQgCAAAABS0xLjI4AQgAAAAFAAAAATEBAAAACy0yMDcyMjE5OTA3AwAAAAMxNjACAAAAATgEAAAAATAHAAAACTMvMjUvMjAyNAgAAAAJOS8zMC8yMDIxCQAAAAEwQIkNIRdN3Ag0/opUF03cCCZDSVEuTllTRTpVRFIuSVFfRElMVVRfRVBTX0lOQ0wuRlEzMjAyMgEAAACLvQQAAgAAAAgwLjA2OTI5MQEIAAAABQAAAAExAQAAAAstMjAyMjQyMDQwNAMAAAADMTYwAgAAAAE4BAAAAAEwBwAAAAkzLzI1LzIwMjQIAAAACTkvMzAvMjAyMgkAAAABMECJDSEXTdwINP6KVBdN3AgrQ0lRLk5BU0RBUUdTOlVMVEEuSVFfRElMVVRfRVBTX0lO</t>
  </si>
  <si>
    <t>Q0wuRlEzMjAyMwEAAABZjAAAAgAAAAQ1LjM0AQgAAAAFAAAAATEBAAAACy0yMDE1OTc5NDgxAwAAAAMxNjACAAAAATgEAAAAATAHAAAACTMvMjUvMjAyNAgAAAAKMTAvMjkvMjAyMgkAAAABMECJDSEXTdwINP6KVBdN3AgrQ0lRLk5BU0RBUUdTOlVMVEEuSVFfRElMVVRfRVBTX0lOQ0wuRlEzMjAxOQEAAABZjAAAAgAAAAQyLjE4AQgAAAAFAAAAATEBAAAACjE5OTYxOTU0NTIDAAAAAzE2MAIAAAABOAQAAAABMAcAAAAJMy8yNS8yMDI0CAAAAAkxMS8zLzIwMTgJAAAAATBAiQ0hF03cCDT+ilQXTdwIJkNJUS5OWVNFOlVOUC5JUV9ESUxVVF9FUFNfSU5DTC5GUTMyMDIwAQAAAD67BAACAAAABDIuMDEBCAAAAAUAAAABMQEAAAALLTIxMjYzMTg1MzkDAAAAAzE2MAIAAAABOAQAAAABMAcAAAAJMy8yNS8yMDI0CAAAAAk5LzMwLzIwMjAJAAAAATBAiQ0hF03cCDT+ilQXTdwIKkNJUS5OQVNEQVFHUzpVQUwuSVFfRElMVVRfRVBTX0lOQ0wuRlEzMjAyMQEAAABVugQAAgAAAAQxLjQ0AQgAAAAFAAAAATEBAAAACy0yMDc0MzQyMDIwAwAAAAMxNjACAAAAATgEAAAAATAHAAAACTMvMjUvMjAyNAgAAAAJOS8zMC8yMDIxCQAAAAEwQIkNIRdN3Ag0/opUF03cCCZDSVEuTllTRTpVUFMuSVFfRElMVVRfRVBTX0lOQ0wuRlEzMjAyMgEAAADqowMAAgAAAAQyLjk2AQgAAAAFAAAAATEBAAAACy0yMDIxNjk1NTIxAwAAAAMx</t>
  </si>
  <si>
    <t>NjACAAAAATgEAAAAATAHAAAACTMvMjUvMjAyNAgAAAAJOS8zMC8yMDIyCQAAAAEwQIkNIRdN3Ag0/opUF03cCCZDSVEuTllTRTpMVlMuSVFfRElMVVRfRVBTX0lOQ0wuRlE0MjAyMwEAAAD/bjcAAgAAAAgwLjUwMzI5MwEIAAAABQAAAAExAQAAAAstMjAxMTQwMTM3MwMAAAADMTYwAgAAAAE4BAAAAAEwBwAAAAkzLzI1LzIwMjQIAAAACjEyLzMxLzIwMjMJAAAAATBAiQ0hF03cCAqRRVQXTdwIK0NJUS5OQVNEQVFHUzpOV1NBLklRX0RJTFVUX0VQU19JTkNMLkZRMTIwMjMBAAAADC6uDAIAAAAIMC4wNjg4MTEBCAAAAAUAAAABMQEAAAALLTIwMjAyMzc2NjIDAAAAAzE2MAIAAAABOAQAAAABMAcAAAAJMy8yNS8yMDI0CAAAAAk5LzMwLzIwMjIJAAAAATBAiQ0hF03cCLS+cVQXTdwIK0NJUS5OQVNEQVFHUzpPUkxZLklRX0RJTFVUX0VQU19JTkNMLkZRNDIwMTkBAAAAwfIEAAIAAAAINC4yNDQ4NjMBCAAAAAUAAAABMQEAAAAKMjA4MjE5OTM3NQMAAAADMTYwAgAAAAE4BAAAAAEwBwAAAAkzLzI1LzIwMjQIAAAACjEyLzMxLzIwMTkJAAAAATBAiQ0hF03cCD1IX1QXTdwIK0NJUS5OQVNEQVFHUzpQQ0FSLklRX0RJTFVUX0VQU19JTkNMLkZRMzIwMTkBAAAAQX8EAAIAAAAGMS4xNjY3AQgAAAAFAAAAATEBAAAACjIwNjc4NDk1NjcDAAAAAzE2MAIAAAABOAQAAAABMAcAAAAJMy8yNS8yMDI0CAAAAAk5LzMwLzIw</t>
  </si>
  <si>
    <t>MTkJAAAAATBAiQ0hF03cCFL2YFQXTdwIJkNJUS5OWVNFOlBOUi5JUV9ESUxVVF9FUFNfSU5DTC5GUTEyMDIzAQAAAAiDBAACAAAACDAuNzg3MDE0AQgAAAAFAAAAATEBAAAACy0yMDQ4NjIwMTg2AwAAAAMxNjACAAAAATgEAAAAATAHAAAACTMvMjUvMjAyNAgAAAAJMy8zMS8yMDIzCQAAAAEwQIkNIRdN3AiH8mFUF03cCCZDSVEuTllTRTpQWEQuSVFfRElMVVRfRVBTX0lOQ0wuRlEzMjAyMwEAAAA4gQQAAgAAAAY1LjQxMjUBCAAAAAUAAAABMQEAAAALLTIwMjEzODA5MDIDAAAAAzE2MAIAAAABOAQAAAABMAcAAAAJMy8yNS8yMDI0CAAAAAk5LzMwLzIwMjMJAAAAATBAiQ0hF03cCDs6gVQXTdwIJkNJUS5OWVNFOlBSVS5JUV9ESUxVVF9FUFNfSU5DTC5GUTMyMDIzAQAAAPjXDwACAAAABS0yLjIzAQgAAAAFAAAAATEBAAAACy0yMDIxNTgxOTA4AwAAAAMxNjACAAAAATgEAAAAATAHAAAACTMvMjUvMjAyNAgAAAAJOS8zMC8yMDIzCQAAAAEwQIkNIRdN3AhK0oNUF03cCCZDSVEuTllTRTpQSE0uSVFfRElMVVRfRVBTX0lOQ0wuRlExMjAyMgEAAACWfgQAAgAAAAgxLjgyODc3MgEIAAAABQAAAAExAQAAAAstMjA1MDAzNjMxMwMAAAADMTYwAgAAAAE4BAAAAAEwBwAAAAkzLzI1LzIwMjQIAAAACTMvMzEvMjAyMgkAAAABMECJDSEXTdwIaNltVBdN3AgmQ0lRLk5ZU0U6UFdSLklRX0RJTFVUX0VQU19JTkNMLkZR</t>
  </si>
  <si>
    <t>NDIwMjEBAAAA5YIAAAIAAAAIMC43MDQ5MDMBCAAAAAUAAAABMQEAAAALLTIwNTk3MzM3NzUDAAAAAzE2MAIAAAABOAQAAAABMAcAAAAJMy8yNS8yMDI0CAAAAAoxMi8zMS8yMDIxCQAAAAEwQIkNIRdN3AgINlVUF03cCCVDSVEuTllTRTpSTC5JUV9ESUxVVF9FUFNfSU5DTC5GUTMyMDIwAQAAAOyGBQACAAAABDQuNDEBCAAAAAUAAAABMQEAAAAKMjA3ODg4MjQ2NQMAAAADMTYwAgAAAAE4BAAAAAEwBwAAAAkzLzI1LzIwMjQIAAAACjEyLzI4LzIwMTkJAAAAATBAiQ0hF03cCFlMi1QXTdwIJENJUS5OWVNFOk8uSVFfRElMVVRfRVBTX0lOQ0wuRlE0MjAxOQEAAABpLQUAAgAAAAgwLjM5MzUxOQEIAAAABQAAAAExAQAAAAoyMDgyMjQyMjIyAwAAAAMxNjACAAAAATgEAAAAATAHAAAACTMvMjUvMjAyNAgAAAAKMTIvMzEvMjAxOQkAAAABMECJDSEXTdwIUEVzVBdN3AgrQ0lRLk5BU0RBUUdTOlJFR04uSVFfRElMVVRfRVBTX0lOQ0wuRlExMjAyMQEAAACzgwAAAgAAAAUxMC4wOQEIAAAABQAAAAExAQAAAAstMjA5ODY1OTQ2NgMAAAADMTYwAgAAAAE4BAAAAAEwBwAAAAkzLzI1LzIwMjQIAAAACTMvMzEvMjAyMQkAAAABMECJDSEXTdwIbHOLVBdN3AgmQ0lRLk5ZU0U6UlNHLklRX0RJTFVUX0VQU19JTkNMLkZRMTIwMjIBAAAAseQFAAIAAAAEMS4xMQEIAAAABQAAAAExAQAAAAstMjA0ODg0Nzg2MQMAAAADMTYw</t>
  </si>
  <si>
    <t>AgAAAAE4BAAAAAEwBwAAAAkzLzI1LzIwMjQIAAAACTMvMzEvMjAyMgkAAAABMECJDSEXTdwIbHOLVBdN3AgmQ0lRLk5ZU0U6Uk1ELklRX0RJTFVUX0VQU19JTkNMLkZRMTIwMTkBAAAA5DAFAAIAAAAEMC43MwEIAAAABQAAAAExAQAAAAoxOTg4ODI0MzgxAwAAAAMxNjACAAAAATgEAAAAATAHAAAACTMvMjUvMjAyNAgAAAAJOS8zMC8yMDE4CQAAAAEwQIkNIRdN3AhRtnVUF03cCCZDSVEuTllTRTpSSEkuSVFfRElMVVRfRVBTX0lOQ0wuRlExMjAyMQEAAADfOAQAAgAAAAQwLjk4AQgAAAAFAAAAATEBAAAACy0yMDk4NTkzMTY0AwAAAAMxNjACAAAAATgEAAAAATAHAAAACTMvMjUvMjAyNAgAAAAJMy8zMS8yMDIxCQAAAAEwQIkNIRdN3Aif6nhUF03cCCZDSVEuTllTRTpST0wuSVFfRElMVVRfRVBTX0lOQ0wuRlExMjAyMwEAAADRlgQAAgAAAAgwLjE3OTE0OQEIAAAABQAAAAExAQAAAAstMjA0ODk3OTc5NgMAAAADMTYwAgAAAAE4BAAAAAEwBwAAAAkzLzI1LzIwMjQIAAAACTMvMzEvMjAyMwkAAAABMECJDSEXTdwI8x58VBdN3AgqQ0lRLk5BU0RBUUdTOlJPUC5JUV9ESUxVVF9FUFNfSU5DTC5GUTEyMDIwAQAAAN9YAAACAAAABDIuMjgBCAAAAAUAAAABMQEAAAAKMjA5NTcwMjQ2NwMAAAADMTYwAgAAAAE4BAAAAAEwBwAAAAkzLzI1LzIwMjQIAAAACTMvMzEvMjAyMAkAAAABMECJDSEXTdwILPWFVBdN3Agm</t>
  </si>
  <si>
    <t>Q0lRLk5ZU0U6UkNMLklRX0RJTFVUX0VQU19JTkNMLkZRMTIwMjIBAAAAC/gEAAIAAAAJLTQuNTgwMjQyAQgAAAAFAAAAATEBAAAACy0yMDQ2NzcxNjQwAwAAAAMxNjACAAAAATgEAAAAATAHAAAACTMvMjUvMjAyNAgAAAAJMy8zMS8yMDIyCQAAAAEwQIkNIRdN3AhhbHNUF03cCCZDSVEuTllTRTpSVFguSVFfRElMVVRfRVBTX0lOQ0wuRlExMjAxOQEAAAD+bQIAAgAAAAcxLjU2NTU2AQgAAAAFAAAAATEBAAAACjIwNDY5MDIwMDADAAAAAzE2MAIAAAABOAQAAAABMAcAAAAJMy8yNS8yMDI0CAAAAAkzLzMxLzIwMTkJAAAAATBAiQ0hF03cCC8JfVQXTdwIJkNJUS5OWVNFOkNSTS5JUV9ESUxVVF9FUFNfSU5DTC5GUTEyMDIxAQAAACXgAQACAAAABDAuMTEBCAAAAAUAAAABMQEAAAALLTIxNDc0MTYwNjYDAAAAAzE2MAIAAAABOAQAAAABMAcAAAAJMy8yNS8yMDI0CAAAAAk0LzMwLzIwMjAJAAAAATBAiQ0hF03cCIMTnlQXTdwIK0NJUS5OQVNEQVFHUzpTQkFDLklRX0RJTFVUX0VQU19JTkNMLkZRMTIwMTkBAAAAF4UAAAIAAAAEMC4yMwEIAAAABQAAAAExAQAAAAoyMDMzNzcwMTkwAwAAAAMxNjACAAAAATgEAAAAATAHAAAACTMvMjUvMjAyNAgAAAAJMy8zMS8yMDE5CQAAAAEwQIkNIRdN3AizEXlUF03cCCpDSVEuTkFTREFRR1M6U1RYLklRX0RJTFVUX0VQU19JTkNMLkZRMTIwMjIBAAAAmAs5AAIAAAAEMi4y</t>
  </si>
  <si>
    <t>OAEIAAAABQAAAAExAQAAAAstMjA3MzEzNzExNwMAAAADMTYwAgAAAAE4BAAAAAEwBwAAAAkzLzI1LzIwMjQIAAAACTEwLzEvMjAyMQkAAAABMECJDSEXTdwIOxyGVBdN3AgmQ0lRLk5ZU0U6U1JFLklRX0RJTFVUX0VQU19JTkNMLkZRMTIwMjEBAAAALtcBAAIAAAAIMS40MzI5MzQBCAAAAAUAAAABMQEAAAALLTIwOTg0Mzg4MzUDAAAAAzE2MAIAAAABOAQAAAABMAcAAAAJMy8yNS8yMDI0CAAAAAkzLzMxLzIwMjEJAAAAATBAiQ0hF03cCEaTc1QXTdwIJkNJUS5OWVNFOk5PVy5JUV9ESUxVVF9FUFNfSU5DTC5GUTMyMDE5AQAAAL90XgECAAAABDAuMjEBCAAAAAUAAAABMQEAAAAKMjA2NzAwMzUzNAMAAAADMTYwAgAAAAE4BAAAAAEwBwAAAAkzLzI1LzIwMjQIAAAACTkvMzAvMjAxOQkAAAABMECJDSEXTdwIPTB9VBdN3AgrQ0lRLk5BU0RBUUdTOlNXS1MuSVFfRElMVVRfRVBTX0lOQ0wuRlExMjAyMwEAAAAlUBYAAgAAAAQxLjkzAQgAAAAFAAAAATEBAAAACy0yMDEyMDgzNzMyAwAAAAMxNjACAAAAATgEAAAAATAHAAAACTMvMjUvMjAyNAgAAAAKMTIvMzAvMjAyMgkAAAABMECJDSEXTdwIHqiOVBdN3AgmQ0lRLk5ZU0U6U05BLklRX0RJTFVUX0VQU19JTkNMLkZRMTIwMjIBAAAAHqIEAAIAAAABNAEIAAAABQAAAAExAQAAAAstMjA1MTI3NjEwNgMAAAADMTYwAgAAAAE4BAAAAAEwBwAAAAkzLzI1LzIwMjQI</t>
  </si>
  <si>
    <t>AAAACDQvMi8yMDIyCQAAAAEwQIkNIRdN3AjeFXdUF03cCCZDSVEuTllTRTpMVVYuSVFfRElMVVRfRVBTX0lOQ0wuRlEyMjAyMAEAAADuewAAAgAAAAUtMS42MwEIAAAABQAAAAExAQAAAAstMjE0MTQwODcyMwMAAAADMTYwAgAAAAE4BAAAAAEwBwAAAAkzLzI1LzIwMjQIAAAACTYvMzAvMjAyMAkAAAABMECJDSEXTdwIcUeEVBdN3AgmQ0lRLk5ZU0U6U1dLLklRX0RJTFVUX0VQU19JTkNMLkZRMTIwMjABAAAAUacEAAIAAAAEMC44OAEIAAAABQAAAAExAQAAAAoyMDkzMjA1Mjg5AwAAAAMxNjACAAAAATgEAAAAATAHAAAACTMvMjUvMjAyNAgAAAAJMy8yOC8yMDIwCQAAAAEwQIkNIRdN3AgaP4hUF03cCCtDSVEuTkFTREFRR1M6U0JVWC5JUV9ESUxVVF9FUFNfSU5DTC5GUTEyMDE5AQAAALmHAAACAAAABDAuNjEBCAAAAAUAAAABMQEAAAAKMjAwMTM1MTM2NwMAAAADMTYwAgAAAAE4BAAAAAEwBwAAAAkzLzI1LzIwMjQIAAAACjEyLzMwLzIwMTgJAAAAATBAiQ0hF03cCG0EdlQXTdwIK0NJUS5OQVNEQVFHUzpTVExELklRX0RJTFVUX0VQU19JTkNMLkZRMjIwMjMBAAAA0IcAAAIAAAAENC44MQEIAAAABQAAAAExAQAAAAstMjAzNDY5NTEyNAMAAAADMTYwAgAAAAE4BAAAAAEwBwAAAAkzLzI1LzIwMjQIAAAACTYvMzAvMjAyMwkAAAABMECJDSEXTdwIEW18VBdN3AgmQ0lRLk5ZU0U6U1RFLklRX0RJTFVUX0VQ</t>
  </si>
  <si>
    <t>U19JTkNMLkZRNDIwMjIBAAAA34cAAAIAAAAIMC41MTM2MTIBCAAAAAUAAAABMQEAAAALLTIwNDMwNDQ3OTUDAAAAAzE2MAIAAAABOAQAAAABMAcAAAAJMy8yNS8yMDI0CAAAAAkzLzMxLzIwMjIJAAAAATBAiQ0hF03cCHFHhFQXTdwIJkNJUS5OWVNFOlNZSy5JUV9ESUxVVF9FUFNfSU5DTC5GUTQyMDIxAQAAAJZxAQACAAAACDEuNzI4MTkxAQgAAAAFAAAAATEBAAAACy0yMDYxNTU1MTA4AwAAAAMxNjACAAAAATgEAAAAATAHAAAACTMvMjUvMjAyNAgAAAAKMTIvMzEvMjAyMQkAAAABMECJDSEXTdwIuvCRVBdN3AgrQ0lRLk5BU0RBUUdTOlNNQ0kuSVFfRElMVVRfRVBTX0lOQ0wuRlEzMjAyMQEAAADG3mIAAgAAAAQwLjM1AQgAAAAFAAAAATEBAAAACy0yMDk4MjYzNzQyAwAAAAMxNjACAAAAATgEAAAAATAHAAAACTMvMjUvMjAyNAgAAAAJMy8zMS8yMDIxCQAAAAEwQIkNIRdN3AiBunNUF03cCCZDSVEuTllTRTpTWUYuSVFfRElMVVRfRVBTX0lOQ0wuRlEyMjAyMQEAAACbYoQPAgAAAAQyLjEyAQgAAAAFAAAAATEBAAAACy0yMDg4NDEyNjc3AwAAAAMxNjACAAAAATgEAAAAATAHAAAACTMvMjUvMjAyNAgAAAAJNi8zMC8yMDIxCQAAAAEwQIkNIRdN3AjxPHdUF03cCCtDSVEuTkFTREFRR1M6U05QUy5JUV9ESUxVVF9FUFNfSU5DTC5GUTEyMDIxAQAAANSIAAACAAAABDEuMDMBCAAAAAUAAAABMQEAAAALLTIx</t>
  </si>
  <si>
    <t>MTE2NTI5NDQDAAAAAzE2MAIAAAABOAQAAAABMAcAAAAJMy8yNS8yMDI0CAAAAAkxLzMxLzIwMjEJAAAAATBAiQ0hF03cCG/melQXTdwIJkNJUS5OWVNFOlNZWS5JUV9ESUxVVF9FUFNfSU5DTC5GUTIyMDIxAQAAAKjiAgACAAAABDAuMTMBCAAAAAUAAAABMQEAAAALLTIxMTMyMDE1MjUDAAAAAzE2MAIAAAABOAQAAAABMAcAAAAJMy8yNS8yMDI0CAAAAAoxMi8yNi8yMDIwCQAAAAEwQIkNIRdN3AjJt5pUF03cCCtDSVEuTkFTREFRR1M6VE1VUy5JUV9ESUxVVF9FUFNfSU5DTC5GUTIyMDIxAQAAAJtsAQACAAAACDAuNzc5OTk5AQgAAAAFAAAAATEBAAAACy0yMDg3MzkwMzQ5AwAAAAMxNjACAAAAATgEAAAAATAHAAAACTMvMjUvMjAyNAgAAAAJNi8zMC8yMDIxCQAAAAEwQIkNIRdN3AjHoX9UF03cCCtDSVEuTkFTREFRR1M6VFJPVy5JUV9ESUxVVF9FUFNfSU5DTC5GUTQyMDIxAQAAALFaAAACAAAACDMuMTgwMzQzAQgAAAAFAAAAATEBAAAACy0yMDYwODc3Nzk3AwAAAAMxNjACAAAAATgEAAAAATAHAAAACTMvMjUvMjAyNAgAAAAKMTIvMzEvMjAyMQkAAAABMECJDSEXTdwIddaBVBdN3AgrQ0lRLk5BU0RBUUdTOlRUV08uSVFfRElMVVRfRVBTX0lOQ0wuRlEyMjAyMgEAAABRqgUAAgAAAAgwLjA4ODA4MgEIAAAABQAAAAExAQAAAAstMjA3MTMyNDQ0MQMAAAADMTYwAgAAAAE4BAAAAAEwBwAAAAkzLzI1LzIw</t>
  </si>
  <si>
    <t>MjQIAAAACTkvMzAvMjAyMQkAAAABMECJDSEXTdwIddaBVBdN3AgmQ0lRLk5ZU0U6VFBSLklRX0RJTFVUX0VQU19JTkNMLkZRMzIwMjIBAAAA7QgIAAIAAAAEMC40NgEIAAAABQAAAAExAQAAAAstMjA0NTIwMDYzNQMAAAADMTYwAgAAAAE4BAAAAAEwBwAAAAkzLzI1LzIwMjQIAAAACDQvMi8yMDIyCQAAAAEwQIkNIRdN3AhbaoZUF03cCCdDSVEuTllTRTpUUkdQLklRX0RJTFVUX0VQU19JTkNMLkZRMTIwMjMBAAAAqW5VAgIAAAAIMC4wMjc4MjYBCAAAAAUAAAABMQEAAAALLTIwNDczMTM1NjkDAAAAAzE2MAIAAAABOAQAAAABMAcAAAAJMy8yNS8yMDI0CAAAAAkzLzMxLzIwMjMJAAAAATBAiQ0hF03cCI9GolQXTdwIJkNJUS5OWVNFOlRHVC5JUV9ESUxVVF9FUFNfSU5DTC5GUTMyMDIzAQAAAGapAgACAAAABDEuNTQBCAAAAAUAAAABMQEAAAALLTIwMTcyOTQ1NTMDAAAAAzE2MAIAAAABOAQAAAABMAcAAAAJMy8yNS8yMDI0CAAAAAoxMC8yOS8yMDIyCQAAAAEwQIkNIRdN3Ag9jYhUF03cCCZDSVEuTllTRTpUR1QuSVFfRElMVVRfRVBTX0lOQ0wuRlExMjAxOQEAAABmqQIAAgAAAAgxLjMzMTg0OAEIAAAABQAAAAExAQAAAAoxOTY2NjYyNzkyAwAAAAMxNjACAAAAATgEAAAAATAHAAAACTMvMjUvMjAyNAgAAAAINS81LzIwMTgJAAAAATBAiQ0hF03cCP5ul1QXTdwIJkNJUS5OWVNFOlRFTC5JUV9ESUxVVF9F</t>
  </si>
  <si>
    <t>UFNfSU5DTC5GUTIyMDE5AQAAABuyewACAAAACDEuMjg5NDExAQgAAAAFAAAAATEBAAAACjIwMzMyMzgxOTIDAAAAAzE2MAIAAAABOAQAAAABMAcAAAAJMy8yNS8yMDI0CAAAAAkzLzI5LzIwMTkJAAAAATBAiQ0hF03cCK0PjFQXTdwIJkNJUS5OWVNFOlREWS5JUV9ESUxVVF9FUFNfSU5DTC5GUTEyMDIwAQAAAP4zBgACAAAABDIuMTcBCAAAAAUAAAABMQEAAAAKMjA5NDA0NzEzMAMAAAADMTYwAgAAAAE4BAAAAAEwBwAAAAkzLzI1LzIwMjQIAAAACTMvMjkvMjAyMAkAAAABMECJDSEXTdwIrQ+MVBdN3AgmQ0lRLk5ZU0U6VEZYLklRX0RJTFVUX0VQU19JTkNMLkZRNDIwMjABAAAA5rAEAAIAAAAIMS42MTAyMzkBCAAAAAUAAAABMQEAAAALLTIxMTAwMjM3OTMDAAAAAzE2MAIAAAABOAQAAAABMAcAAAAJMy8yNS8yMDI0CAAAAAoxMi8zMS8yMDIwCQAAAAEwQIkNIRdN3AitD4xUF03cCCpDSVEuTkFTREFRR1M6VEVSLklRX0RJTFVUX0VQU19JTkNMLkZRMzIwMjEBAAAACHIBAAIAAAAEMS40MQEIAAAABQAAAAExAQAAAAstMjA3MTgwMDYxMwMAAAADMTYwAgAAAAE4BAAAAAEwBwAAAAkzLzI1LzIwMjQIAAAACTEwLzMvMjAyMQkAAAABMECJDSEXTdwI+cdsVBdN3AgrQ0lRLk5BU0RBUUdTOkxVTFUuSVFfRElMVVRfRVBTX0lOQ0wuRlExMjAyMgEAAACKtQgCAgAAAAQxLjExAQgAAAAFAAAAATEBAAAACy0yMDky</t>
  </si>
  <si>
    <t>NTc3MDAzAwAAAAMxNjACAAAAATgEAAAAATAHAAAACTMvMjUvMjAyNAgAAAAINS8yLzIwMjEJAAAAATBAiQ0hF03cCJNVPFQXTdwIJkNJUS5OWVNFOk5FRS5JUV9ESUxVVF9FUFNfSU5DTC5GUTEyMDIxAQAAAPogBAACAAAABDAuODQBCAAAAAUAAAABMQEAAAALLTIxMDE5NjQxNzADAAAAAzE2MAIAAAABOAQAAAABMAcAAAAJMy8yNS8yMDI0CAAAAAkzLzMxLzIwMjEJAAAAATBAiQ0hF03cCJ/Vb1QXTdwIJkNJUS5OWVNFOk9YWS5JUV9ESUxVVF9FUFNfSU5DTC5GUTEyMDIwAQAAAKZ5BAACAAAABS0yLjQ5AQgAAAAFAAAAATEBAAAACjIwOTY4MTQwNjgDAAAAAzE2MAIAAAABOAQAAAABMAcAAAAJMy8yNS8yMDI0CAAAAAkzLzMxLzIwMjAJAAAAATBAiQ0hF03cCDkRZlQXTdwIJkNJUS5OWVNFOlBLRy5JUV9ESUxVVF9FUFNfSU5DTC5GUTIyMDIwAQAAAEWCAQACAAAABDAuNTkBCAAAAAUAAAABMQEAAAALLTIxMzk3NTQ4NzgDAAAAAzE2MAIAAAABOAQAAAABMAcAAAAJMy8yNS8yMDI0CAAAAAk2LzMwLzIwMjAJAAAAATBAiQ0hF03cCF71TVQXTdwIKkNJUS5OQVNEQVFHUzpQRVAuSVFfRElMVVRfRVBTX0lOQ0wuRlE0MjAyMwEAAABWgAAAAgAAAAgwLjkzNzI5MQEIAAAABQAAAAExAQAAAAstMjAxMTA3NjMzNQMAAAADMTYwAgAAAAE4BAAAAAEwBwAAAAkzLzI1LzIwMjQIAAAACjEyLzMwLzIwMjMJAAAAATBA</t>
  </si>
  <si>
    <t>iQ0hF03cCL/Jh1QXTdwIJkNJUS5OWVNFOlBYRC5JUV9ESUxVVF9FUFNfSU5DTC5GUTMyMDE5AQAAADiBBAACAAAACDEuMzc3MjQ1AQgAAAAFAAAAATEBAAAACjIwNjg3MTM4NDkDAAAAAzE2MAIAAAABOAQAAAABMAcAAAAJMy8yNS8yMDI0CAAAAAk5LzMwLzIwMTkJAAAAATBAiQ0hF03cCMhwZ1QXTdwIJkNJUS5OWVNFOlBSVS5JUV9ESUxVVF9FUFNfSU5DTC5GUTIyMDIwAQAAAPjXDwACAAAACS02LjA4NzE3NgEIAAAABQAAAAExAQAAAAstMjEyMzYzNTgzOQMAAAADMTYwAgAAAAE4BAAAAAEwBwAAAAkzLzI1LzIwMjQIAAAACTYvMzAvMjAyMAkAAAABMEuwDSEXTdwIaNltVBdN3AgmQ0lRLk5ZU0U6UEhNLklRX0RJTFVUX0VQU19JTkNMLkZRMjIwMjABAAAAln4EAAIAAAAIMS4yODUyMzMBCAAAAAUAAAABMQEAAAALLTIxNDE0MDg3MjgDAAAAAzE2MAIAAAABOAQAAAABMAcAAAAJMy8yNS8yMDI0CAAAAAk2LzMwLzIwMjAJAAAAATBLsA0hF03cCJDDeFQXTdwIJkNJUS5OWVNFOlBXUi5JUV9ESUxVVF9FUFNfSU5DTC5GUTEyMDIxAQAAAOWCAAACAAAABDAuNjIBCAAAAAUAAAABMQEAAAALLTIwOTgyMzE4MjMDAAAAAzE2MAIAAAABOAQAAAABMAcAAAAJMy8yNS8yMDI0CAAAAAkzLzMxLzIwMjEJAAAAATBLsA0hF03cCOZNZVQXTdwIJUNJUS5OWVNFOlJMLklRX0RJTFVUX0VQU19JTkNMLkZRNDIwMTkBAAAA</t>
  </si>
  <si>
    <t>7IYFAAIAAAAIMC4zOTIwNTkBCAAAAAUAAAABMQEAAAAKMjAzODQwMTk2NwMAAAADMTYwAgAAAAE4BAAAAAEwBwAAAAkzLzI1LzIwMjQIAAAACTMvMzAvMjAxOQkAAAABMEuwDSEXTdwIHV1VVBdN3AgkQ0lRLk5ZU0U6Ty5JUV9ESUxVVF9FUFNfSU5DTC5GUTIyMDE5AQAAAGktBQACAAAACDAuMzA2MDU3AQgAAAAFAAAAATEBAAAACjIwNDgyMjMzNTcDAAAAAzE2MAIAAAABOAQAAAABMAcAAAAJMy8yNS8yMDI0CAAAAAk2LzMwLzIwMTkJAAAAATBLsA0hF03cCOZNZVQXTdwIK0NJUS5OQVNEQVFHUzpSRUdOLklRX0RJTFVUX0VQU19JTkNMLkZRMzIwMjABAAAAs4MAAAIAAAAENy4zOQEIAAAABQAAAAExAQAAAAstMjEyMzc1NzYxMwMAAAADMTYwAgAAAAE4BAAAAAEwBwAAAAkzLzI1LzIwMjQIAAAACTkvMzAvMjAyMAkAAAABMEuwDSEXTdwIeR5pVBdN3AgmQ0lRLk5ZU0U6UlNHLklRX0RJTFVUX0VQU19JTkNMLkZRNDIwMjEBAAAAseQFAAIAAAAIMC45Nzk3NDIBCAAAAAUAAAABMQEAAAALLTIwNTk4ODY2MjADAAAAAzE2MAIAAAABOAQAAAABMAcAAAAJMy8yNS8yMDI0CAAAAAoxMi8zMS8yMDIxCQAAAAEwS7ANIRdN3AhQRXNUF03cCCdDSVEuTllTRTpSVlRZLklRX0RJTFVUX0VQU19JTkNMLkZRNDIwMjMBAAAASxgEAAIAAAAIMC42MzMzNTUBCAAAAAUAAAABMQEAAAALLTIwMDgzODc4MjkDAAAAAzE2MAIA</t>
  </si>
  <si>
    <t>AAABOAQAAAABMAcAAAAJMy8yNS8yMDI0CAAAAAoxMi8zMS8yMDIzCQAAAAEwS7ANIRdN3Ai/x3ZUF03cCCZDSVEuTllTRTpSSEkuSVFfRElMVVRfRVBTX0lOQ0wuRlE0MjAyMAEAAADfOAQAAgAAAAgwLjgzMDY4NAEIAAAABQAAAAExAQAAAAstMjExMjQyMzI2NQMAAAADMTYwAgAAAAE4BAAAAAEwBwAAAAkzLzI1LzIwMjQIAAAACjEyLzMxLzIwMjAJAAAAATBLsA0hF03cCBRxelQXTdwIJkNJUS5OWVNFOlJPTC5JUV9ESUxVVF9FUFNfSU5DTC5GUTQyMDIyAQAAANGWBAACAAAACDAuMTcwMDAyAQgAAAAFAAAAATEBAAAACy0yMDEwMDc3NzQxAwAAAAMxNjACAAAAATgEAAAAATAHAAAACTMvMjUvMjAyNAgAAAAKMTIvMzEvMjAyMgkAAAABMEuwDSEXTdwILwl9VBdN3AgqQ0lRLk5BU0RBUUdTOlJPUC5JUV9ESUxVVF9FUFNfSU5DTC5GUTQyMDE5AQAAAN9YAAACAAAACDguMjgwMjQ3AQgAAAAFAAAAATEBAAAACjIwODEyMTIyOTYDAAAAAzE2MAIAAAABOAQAAAABMAcAAAAJMy8yNS8yMDI0CAAAAAoxMi8zMS8yMDE5CQAAAAEwS7ANIRdN3AjIe4dUF03cCCZDSVEuTllTRTpSQ0wuSVFfRElMVVRfRVBTX0lOQ0wuRlE0MjAyMQEAAAAL+AQAAgAAAAktNS4zMjg5NzUBCAAAAAUAAAABMQEAAAALLTIwNTk3MDU3OTcDAAAAAzE2MAIAAAABOAQAAAABMAcAAAAJMy8yNS8yMDI0CAAAAAoxMi8zMS8yMDIxCQAAAAEw</t>
  </si>
  <si>
    <t>S7ANIRdN3AhRtnVUF03cCCdDSVEuTllTRTpTUEdJLklRX0RJTFVUX0VQU19JTkNMLkZRNDIwMjMBAAAA11QAAAIAAAAIMS44MjcxMTkBCAAAAAUAAAABMQEAAAALLTIwMTExMjM0OTADAAAAAzE2MAIAAAABOAQAAAABMAcAAAAJMy8yNS8yMDI0CAAAAAoxMi8zMS8yMDIzCQAAAAEwS7ANIRdN3AiCBX9UF03cCCZDSVEuTllTRTpDUk0uSVFfRElMVVRfRVBTX0lOQ0wuRlE0MjAyMAEAAAAl4AEAAgAAAAktMC4yNzg5NjUBCAAAAAUAAAABMQEAAAAKMjA4NDc0NjExNQMAAAADMTYwAgAAAAE4BAAAAAEwBwAAAAkzLzI1LzIwMjQIAAAACTEvMzEvMjAyMAkAAAABMEuwDSEXTdwInHeJVBdN3AgmQ0lRLk5ZU0U6U0xCLklRX0RJTFVUX0VQU19JTkNMLkZRMzIwMjMBAAAAjpsEAAIAAAAEMC43OAEIAAAABQAAAAExAQAAAAstMjAyMzAxMDE4NQMAAAADMTYwAgAAAAE4BAAAAAEwBwAAAAkzLzI1LzIwMjQIAAAACTkvMzAvMjAyMwkAAAABMEuwDSEXTdwIl2xpVBdN3AgqQ0lRLk5BU0RBUUdTOlNUWC5JUV9ESUxVVF9FUFNfSU5DTC5GUTQyMDIxAQAAAJgLOQACAAAACDIuMDY2Njk1AQgAAAAFAAAAATEBAAAACy0yMDc5NDcxNjI5AwAAAAMxNjACAAAAATgEAAAAATAHAAAACTMvMjUvMjAyNAgAAAAINy8yLzIwMjEJAAAAATBLsA0hF03cCMh7h1QXTdwIJkNJUS5OWVNFOlNSRS5JUV9ESUxVVF9FUFNfSU5DTC5GUTQy</t>
  </si>
  <si>
    <t>MDIwAQAAAC7XAQACAAAABzAuNzE2MjQBCAAAAAUAAAABMQEAAAALLTIxMTA1NDY1MTkDAAAAAzE2MAIAAAABOAQAAAABMAcAAAAJMy8yNS8yMDI0CAAAAAoxMi8zMS8yMDIwCQAAAAEwS7ANIRdN3Ahc3XVUF03cCCZDSVEuTllTRTpOT1cuSVFfRElMVVRfRVBTX0lOQ0wuRlEyMjAxOQEAAAC/dF4BAgAAAAUtMC4wNgEIAAAABQAAAAExAQAAAAoyMDQ3MTgzODg5AwAAAAMxNjACAAAAATgEAAAAATAHAAAACTMvMjUvMjAyNAgAAAAJNi8zMC8yMDE5CQAAAAEwS7ANIRdN3AiSLH9UF03cCCtDSVEuTkFTREFRR1M6U1dLUy5JUV9ESUxVVF9FUFNfSU5DTC5GUTIyMDIyAQAAACVQFgACAAAABDEuODYBCAAAAAUAAAABMQEAAAALLTIwNDUwNzg1MzEDAAAAAzE2MAIAAAABOAQAAAABMAcAAAAJMy8yNS8yMDI0CAAAAAg0LzEvMjAyMgkAAAABMEuwDSEXTdwIXJqLVBdN3AgmQ0lRLk5ZU0U6U05BLklRX0RJTFVUX0VQU19JTkNMLkZRMzIwMjEBAAAAHqIEAAIAAAAIMy41Njk5OTkBCAAAAAUAAAABMQEAAAALLTIwNzQyNjA1NzIDAAAAAzE2MAIAAAABOAQAAAABMAcAAAAJMy8yNS8yMDI0CAAAAAkxMC8yLzIwMjEJAAAAATBLsA0hF03cCGO/elQXTdwIJkNJUS5OWVNFOkxVVi5JUV9ESUxVVF9FUFNfSU5DTC5GUTEyMDIwAQAAAO57AAACAAAACS0wLjE4MjUyNAEIAAAABQAAAAExAQAAAAoyMDkyNjQ4MDM1AwAAAAMx</t>
  </si>
  <si>
    <t>NjACAAAAATgEAAAAATAHAAAACTMvMjUvMjAyNAgAAAAJMy8zMS8yMDIwCQAAAAEwS7ANIRdN3AhLQ4ZUF03cCCZDSVEuTllTRTpTV0suSVFfRElMVVRfRVBTX0lOQ0wuRlEzMjAxOQEAAABRpwQAAgAAAAQxLjUzAQgAAAAFAAAAATEBAAAACjIwNjY0ODMwMjgDAAAAAzE2MAIAAAABOAQAAAABMAcAAAAJMy8yNS8yMDI0CAAAAAk5LzI4LzIwMTkJAAAAATBLsA0hF03cCLzFiVQXTdwIJkNJUS5OWVNFOlNUVC5JUV9ESUxVVF9FUFNfSU5DTC5GUTIyMDIzAQAAAHHhAgACAAAABDIuMTcBCAAAAAUAAAABMQEAAAALLTIwMzY2Nzc0NjADAAAAAzE2MAIAAAABOAQAAAABMAcAAAAJMy8yNS8yMDI0CAAAAAk2LzMwLzIwMjMJAAAAATBLsA0hF03cCMI4eVQXTdwIK0NJUS5OQVNEQVFHUzpTVExELklRX0RJTFVUX0VQU19JTkNMLkZRMTIwMjMBAAAA0IcAAAIAAAADMy43AQgAAAAFAAAAATEBAAAACy0yMDQ3MjE1Njc3AwAAAAMxNjACAAAAATgEAAAAATAHAAAACTMvMjUvMjAyNAgAAAAJMy8zMS8yMDIzCQAAAAEwS7ANIRdN3Ahdfn1UF03cCCZDSVEuTllTRTpTVEUuSVFfRElMVVRfRVBTX0lOQ0wuRlExMjAyMgEAAADfhwAAAgAAAAktMC4yNDE4OTEBCAAAAAUAAAABMQEAAAALLTIwODU3ODk1MjUDAAAAAzE2MAIAAAABOAQAAAABMAcAAAAJMy8yNS8yMDI0CAAAAAk2LzMwLzIwMjEJAAAAATBLsA0hF03cCMxdjFQX</t>
  </si>
  <si>
    <t>TdwIJkNJUS5OWVNFOlNZSy5JUV9ESUxVVF9FUFNfSU5DTC5GUTMyMDIxAQAAAJZxAQACAAAABDEuMTQBCAAAAAUAAAABMQEAAAALLTIwNzI0MzgwODIDAAAAAzE2MAIAAAABOAQAAAABMAcAAAAJMy8yNS8yMDI0CAAAAAk5LzMwLzIwMjEJAAAAATBLsA0hF03cCLzFiVQXTdwIK0NJUS5OQVNEQVFHUzpTTUNJLklRX0RJTFVUX0VQU19JTkNMLkZRMjIwMjEBAAAAxt5iAAIAAAAEMC41MgEIAAAABQAAAAExAQAAAAstMjExMzc2OTg5NQMAAAADMTYwAgAAAAE4BAAAAAEwBwAAAAkzLzI1LzIwMjQIAAAACjEyLzMxLzIwMjAJAAAAATBLsA0hF03cCIIrdlQXTdwIJkNJUS5OWVNFOlNZRi5JUV9ESUxVVF9FUFNfSU5DTC5GUTEyMDIxAQAAAJtihA8CAAAABDEuNzMBCAAAAAUAAAABMQEAAAALLTIxMDIyNzgyODADAAAAAzE2MAIAAAABOAQAAAABMAcAAAAJMy8yNS8yMDI0CAAAAAkzLzMxLzIwMjEJAAAAATBLsA0hF03cCNJfeVQXTdwIK0NJUS5OQVNEQVFHUzpTTlBTLklRX0RJTFVUX0VQU19JTkNMLkZRNDIwMjABAAAA1IgAAAIAAAAIMS4yNjMxMzkBCAAAAAUAAAABMQEAAAALLTIxMTcxMjEzNzMDAAAAAzE2MAIAAAABOAQAAAABMAcAAAAJMy8yNS8yMDI0CAAAAAoxMC8zMS8yMDIwCQAAAAEwS7ANIRdN3AiP1Z9UF03cCCZDSVEuTllTRTpTWVkuSVFfRElMVVRfRVBTX0lOQ0wuRlExMjAyMQEAAACo4gIAAgAA</t>
  </si>
  <si>
    <t>AAgwLjQxOTk5OQEIAAAABQAAAAExAQAAAAstMjEyMjgzMTk1NAMAAAADMTYwAgAAAAE4BAAAAAEwBwAAAAkzLzI1LzIwMjQIAAAACTkvMjYvMjAyMAkAAAABMEuwDSEXTdwIlKV9VBdN3AgrQ0lRLk5BU0RBUUdTOlRNVVMuSVFfRElMVVRfRVBTX0lOQ0wuRlExMjAyMQEAAACbbAEAAgAAAAgwLjczOTk5OQEIAAAABQAAAAExAQAAAAstMjA5ODIzMTgzOQMAAAADMTYwAgAAAAE4BAAAAAEwBwAAAAkzLzI1LzIwMjQIAAAACTMvMzEvMjAyMQkAAAABMEuwDSEXTdwIddaBVBdN3AgrQ0lRLk5BU0RBUUdTOlRST1cuSVFfRElMVVRfRVBTX0lOQ0wuRlEzMjAyMQEAAACxWgAAAgAAAAQzLjMxAQgAAAAFAAAAATEBAAAACy0yMDczNDEzOTQ5AwAAAAMxNjACAAAAATgEAAAAATAHAAAACTMvMjUvMjAyNAgAAAAJOS8zMC8yMDIxCQAAAAEwS7ANIRdN3AjnoGxUF03cCCtDSVEuTkFTREFRR1M6VFRXTy5JUV9ESUxVVF9FUFNfSU5DTC5GUTEyMDIyAQAAAFGqBQACAAAAAzEuMwEIAAAABQAAAAExAQAAAAstMjA4NTU5Njc5MQMAAAADMTYwAgAAAAE4BAAAAAEwBwAAAAkzLzI1LzIwMjQIAAAACTYvMzAvMjAyMQkAAAABMEuwDSEXTdwIjW6EVBdN3AgmQ0lRLk5ZU0U6VFBSLklRX0RJTFVUX0VQU19JTkNMLkZRMjIwMjIBAAAA7QgIAAIAAAAEMS4xNQEIAAAABQAAAAExAQAAAAstMjA2MTgwNTMyNwMAAAADMTYwAgAAAAE4</t>
  </si>
  <si>
    <t>BAAAAAEwBwAAAAkzLzI1LzIwMjQIAAAACDEvMS8yMDIyCQAAAAEwS7ANIRdN3AiX/J9UF03cCCdDSVEuTllTRTpUUkdQLklRX0RJTFVUX0VQU19JTkNMLkZRNDIwMjIBAAAAqW5VAgIAAAAIMS4zODI4NTMBCAAAAAUAAAABMQEAAAALLTIwMTAwNzc4MjkDAAAAAzE2MAIAAAABOAQAAAABMAcAAAAJMy8yNS8yMDI0CAAAAAoxMi8zMS8yMDIyCQAAAAEwS7ANIRdN3Ag9jYhUF03cCCZDSVEuTllTRTpUR1QuSVFfRElMVVRfRVBTX0lOQ0wuRlEyMjAyMwEAAABmqQIAAgAAAAQwLjM5AQgAAAAFAAAAATEBAAAACy0yMDMwMjE4ODgxAwAAAAMxNjACAAAAATgEAAAAATAHAAAACTMvMjUvMjAyNAgAAAAJNy8zMC8yMDIyCQAAAAEwS7ANIRdN3Ai68JFUF03cCCZDSVEuTllTRTpURUwuSVFfRElMVVRfRVBTX0lOQ0wuRlEzMjAyMwEAAAAbsnsAAgAAAAQxLjY3AQgAAAAFAAAAATEBAAAACy0yMDM2Njc5MDg2AwAAAAMxNjACAAAAATgEAAAAATAHAAAACTMvMjUvMjAyNAgAAAAJNi8zMC8yMDIzCQAAAAEwS7ANIRdN3AitD4xUF03cCCZDSVEuTllTRTpURUwuSVFfRElMVVRfRVBTX0lOQ0wuRlExMjAxOQEAAAAbsnsAAgAAAAgwLjc5ODk1MwEIAAAABQAAAAExAQAAAAoyMDAzMzIzMDcxAwAAAAMxNjACAAAAATgEAAAAATAHAAAACTMvMjUvMjAyNAgAAAAKMTIvMjgvMjAxOAkAAAABMEuwDSEXTdwIkOFzVBdN3AgmQ0lR</t>
  </si>
  <si>
    <t>Lk5ZU0U6VERZLklRX0RJTFVUX0VQU19JTkNMLkZRNDIwMTkBAAAA/jMGAAIAAAAIMy4wNjA4NDYBCAAAAAUAAAABMQEAAAAKMjA4MjA4MjEwNQMAAAADMTYwAgAAAAE4BAAAAAEwBwAAAAkzLzI1LzIwMjQIAAAACjEyLzI5LzIwMTkJAAAAATBLsA0hF03cCJDhc1QXTdwIJkNJUS5OWVNFOlRGWC5JUV9ESUxVVF9FUFNfSU5DTC5GUTMyMDIwAQAAAOawBAACAAAACDIuNDU5NjE5AQgAAAAFAAAAATEBAAAACy0yMTI1MTI0NTg4AwAAAAMxNjACAAAAATgEAAAAATAHAAAACTMvMjUvMjAyNAgAAAAJOS8yNy8yMDIwCQAAAAEwS7ANIRdN3Aj5x2xUF03cCCpDSVEuTkFTREFRR1M6VEVSLklRX0RJTFVUX0VQU19JTkNMLkZRMjIwMjEBAAAACHIBAAIAAAAEMS43NgEIAAAABQAAAAExAQAAAAstMjA4NjIzNDA0NwMAAAADMTYwAgAAAAE4BAAAAAEwBwAAAAkzLzI1LzIwMjQIAAAACDcvNC8yMDIxCQAAAAEwS7ANIRdN3AitD4xUF03cCCtDSVEuTkFTREFRR1M6VFNMQS5JUV9ESUxVVF9FUFNfSU5DTC5GUTEyMDIyAQAAABDGogECAAAABDAuOTUBCAAAAAUAAAABMQEAAAALLTIwNTA3MDc2ODYDAAAAAzE2MAIAAAABOAQAAAABMAcAAAAJMy8yNS8yMDI0CAAAAAkzLzMxLzIwMjIJAAAAATBLsA0hF03cCK0PjFQXTdwIKkNJUS5OQVNEQVFHUzpUWE4uSVFfRElMVVRfRVBTX0lOQ0wuRlE0MjAyMgEAAAD7IwIAAgAAAAgy</t>
  </si>
  <si>
    <t>LjEzNTU1NgEIAAAABQAAAAExAQAAAAstMjAxMTgxMDgzOAMAAAADMTYwAgAAAAE4BAAAAAEwBwAAAAkzLzI1LzIwMjQIAAAACjEyLzMxLzIwMjIJAAAAATBLsA0hF03cCK0PjFQXTdwIJkNJUS5OWVNFOlRYVC5JUV9ESUxVVF9FUFNfSU5DTC5GUTMyMDIzAQAAAOeJAAACAAAABDEuMzUBCAAAAAUAAAABMQEAAAALLTIwMjI3MzYyMDcDAAAAAzE2MAIAAAABOAQAAAABMAcAAAAJMy8yNS8yMDI0CAAAAAk5LzMwLzIwMjMJAAAAATBLsA0hF03cCL82jFQXTdwIJkNJUS5OWVNFOlRYVC5JUV9ESUxVVF9FUFNfSU5DTC5GUTIyMDE5AQAAAOeJAAACAAAABDAuOTMBCAAAAAUAAAABMQEAAAAKMjA0NzQ5NDM4OAMAAAADMTYwAgAAAAE4BAAAAAEwBwAAAAkzLzI1LzIwMjQIAAAACTYvMjkvMjAxOQkAAAABMEuwDSEXTdwIvzaMVBdN3AgmQ0lRLk5ZU0U6QUVTLklRX0RJTFVUX0VQU19JTkNMLkZRMTIwMjABAAAA8IkAAAIAAAAIMC4yMTY4NjcBCAAAAAUAAAABMQEAAAAKMjA5NTkyODgwOAMAAAADMTYwAgAAAAE4BAAAAAEwBwAAAAkzLzI1LzIwMjQIAAAACTMvMzEvMjAyMAkAAAABMEuwDSEXTdwIngh0VBdN3AgmQ0lRLk5ZU0U6QUxMLklRX0RJTFVUX0VQU19JTkNMLkZRMTIwMjEBAAAAF0kAAAIAAAAJLTQuNTk5MjQyAQgAAAAFAAAAATEBAAAACy0yMDk4Nzg1MjU4AwAAAAMxNjACAAAAATgEAAAAATAHAAAACTMv</t>
  </si>
  <si>
    <t>MjUvMjAyNAgAAAAJMy8zMS8yMDIxCQAAAAEwS7ANIRdN3AieCHRUF03cCCVDSVEuTllTRTpCSy5JUV9ESUxVVF9FUFNfSU5DTC5GUTEyMDIyAQAAAFIRAgACAAAABDAuODYBCAAAAAUAAAABMQEAAAALLTIwNDcxNDYwNzgDAAAAAzE2MAIAAAABOAQAAAABMAcAAAAJMy8yNS8yMDI0CAAAAAkzLzMxLzIwMjIJAAAAATBLsA0hF03cCLMvdFQXTdwIJUNJUS5OWVNFOkJBLklRX0RJTFVUX0VQU19JTkNMLkZRMTIwMjMBAAAAqagFAAIAAAAFLTAuNjkBCAAAAAUAAAABMQEAAAALLTIwNDk0Mzg4MjkDAAAAAzE2MAIAAAABOAQAAAABMAcAAAAJMy8yNS8yMDI0CAAAAAkzLzMxLzIwMjMJAAAAATBLsA0hF03cCLMvdFQXTdwIJUNJUS5OWVNFOkJBLklRX0RJTFVUX0VQU19JTkNMLkZRMTIwMTkBAAAAqagFAAIAAAAEMy43NQEIAAAABQAAAAExAQAAAAoyMDMxNzgxOTM0AwAAAAMxNjACAAAAATgEAAAAATAHAAAACTMvMjUvMjAyNAgAAAAJMy8zMS8yMDE5CQAAAAEwS7ANIRdN3AizL3RUF03cCCdDSVEuTllTRTpTQ0hXLklRX0RJTFVUX0VQU19JTkNMLkZRMTIwMjABAAAALYUAAAIAAAAEMC41OAEIAAAABQAAAAExAQAAAAoyMDk2NTYxODAwAwAAAAMxNjACAAAAATgEAAAAATAHAAAACTMvMjUvMjAyNAgAAAAJMy8zMS8yMDIwCQAAAAEwS7ANIRdN3AizL3RUF03cCCVDSVEuTllTRTpDSS5JUV9ESUxVVF9FUFNfSU5D</t>
  </si>
  <si>
    <t>TC5GUTEyMDIxAQAAAGOjAgACAAAAAzMuMwEIAAAABQAAAAExAQAAAAstMjA5ODQ0MjQxNQMAAAADMTYwAgAAAAE4BAAAAAEwBwAAAAkzLzI1LzIwMjQIAAAACTMvMzEvMjAyMQkAAAABMEuwDSEXTdwIsy90VBdN3AgmQ0lRLk5ZU0U6Q0xYLklRX0RJTFVUX0VQU19JTkNMLkZRMTIwMjIBAAAAal0BAAIAAAAEMS4xNAEIAAAABQAAAAExAQAAAAstMjA3MjMwMjI3MQMAAAADMTYwAgAAAAE4BAAAAAEwBwAAAAkzLzI1LzIwMjQIAAAACTkvMzAvMjAyMQkAAAABMEuwDSEXTdwIsy90VBdN3AglQ0lRLk5ZU0U6S08uSVFfRElMVVRfRVBTX0lOQ0wuRlExMjAyMwEAAAASaAAAAgAAAAgwLjcxODIxNQEIAAAABQAAAAExAQAAAAstMjA0OTUyMzgyMwMAAAADMTYwAgAAAAE4BAAAAAEwBwAAAAkzLzI1LzIwMjQIAAAACTMvMzEvMjAyMwkAAAABMEuwDSEXTdwIsy90VBdN3AglQ0lRLk5ZU0U6S08uSVFfRElMVVRfRVBTX0lOQ0wuRlExMjAxOQEAAAASaAAAAgAAAAQwLjM5AQgAAAAFAAAAATEBAAAACjIwMzAzNjYxODADAAAAAzE2MAIAAAABOAQAAAABMAcAAAAJMy8yNS8yMDI0CAAAAAkzLzI5LzIwMTkJAAAAATBLsA0hF03cCLMvdFQXTdwIKkNJUS5OQVNEQVFHUzpDT08uSVFfRElMVVRfRVBTX0lOQ0wuRlExMjAyMAEAAAC5BQQAAgAAAAUwLjQ1NQEIAAAABQAAAAExAQAAAAoyMDgzNDE4NjI0AwAAAAMxNjACAAAA</t>
  </si>
  <si>
    <t>ATgEAAAAATAHAAAACTMvMjUvMjAyNAgAAAAJMS8zMS8yMDIwCQAAAAEwS7ANIRdN3AizL3RUF03cCCVDSVEuTllTRTpFTC5JUV9ESUxVVF9FUFNfSU5DTC5GUTEyMDIxAQAAAHUpAwACAAAABDEuNDIBCAAAAAUAAAABMQEAAAALLTIxMjQwODM3MDUDAAAAAzE2MAIAAAABOAQAAAABMAcAAAAJMy8yNS8yMDI0CAAAAAk5LzMwLzIwMjAJAAAAATBLsA0hF03cCMBWdFQXTdwIJUNJUS5OWVNFOkdTLklRX0RJTFVUX0VQU19JTkNMLkZRMTIwMjIBAAAAIRUGAAIAAAAJMTAuNzY0MjU5AQgAAAAFAAAAATEBAAAACy0yMDM1Njc5OTczAwAAAAMxNjACAAAAATgEAAAAATAHAAAACTMvMjUvMjAyNAgAAAAJMy8zMS8yMDIyCQAAAAEwS7ANIRdN3AjAVnRUF03cCCZDSVEuTllTRTpISUcuSVFfRElMVVRfRVBTX0lOQ0wuRlExMjAyMwEAAAAqNgUAAgAAAAgxLjY2MDU5MwEIAAAABQAAAAExAQAAAAstMjAzNjYwMDgwMAMAAAADMTYwAgAAAAE4BAAAAAEwBwAAAAkzLzI1LzIwMjQIAAAACTMvMzEvMjAyMwkAAAABMEuwDSEXTdwIwFZ0VBdN3AgmQ0lRLk5ZU0U6SElHLklRX0RJTFVUX0VQU19JTkNMLkZRMTIwMTkBAAAAKjYFAAIAAAAEMS43MQEIAAAABQAAAAExAQAAAAoyMDMxNzkwNTA2AwAAAAMxNjACAAAAATgEAAAAATAHAAAACTMvMjUvMjAyNAgAAAAJMy8zMS8yMDE5CQAAAAEwS7ANIRdN3AjAVnRUF03cCCZDSVEu</t>
  </si>
  <si>
    <t>TllTRTpIU1kuSVFfRElMVVRfRVBTX0lOQ0wuRlExMjAyMAEAAAA5ggEAAgAAAAQxLjI5AQgAAAAFAAAAATEBAAAACjIwOTM2NTc5MDADAAAAAzE2MAIAAAABOAQAAAABMAcAAAAJMy8yNS8yMDI0CAAAAAkzLzI5LzIwMjAJAAAAATBLsA0hF03cCMBWdFQXTdwIJUNJUS5OWVNFOkhELklRX0RJTFVUX0VQU19JTkNMLkZRMTIwMjEBAAAAl0AEAAIAAAAEMi4wOAEIAAAABQAAAAExAQAAAAoyMDk5NzEwMDQ4AwAAAAMxNjACAAAAATgEAAAAATAHAAAACTMvMjUvMjAyNAgAAAAINS8zLzIwMjAJAAAAATBLsA0hF03cCMBWdFQXTdwIJkNJUS5OWVNFOklQRy5JUV9ESUxVVF9FUFNfSU5DTC5GUTEyMDIyAQAAAEioAQACAAAAAzAuNAEIAAAABQAAAAExAQAAAAstMjA0ODk3OTU0MQMAAAADMTYwAgAAAAE4BAAAAAEwBwAAAAkzLzI1LzIwMjQIAAAACTMvMzEvMjAyMgkAAAABMEuwDSEXTdwIwFZ0VBdN3AgmQ0lRLk5ZU0U6U0pNLklRX0RJTFVUX0VQU19JTkNMLkZRMTIwMjMBAAAA56EEAAIAAAAEMS4wMwEIAAAABQAAAAExAQAAAAstMjAyOTEzNjkyMQMAAAADMTYwAgAAAAE4BAAAAAEwBwAAAAkzLzI1LzIwMjQIAAAACTcvMzEvMjAyMgkAAAABMEuwDSEXTdwIwFZ0VBdN3AgmQ0lRLk5ZU0U6U0pNLklRX0RJTFVUX0VQU19JTkNMLkZRMTIwMTkBAAAA56EEAAIAAAAEMS4xNwEIAAAABQAAAAExAQAAAAoxOTgwNTc4</t>
  </si>
  <si>
    <t>OTU0AwAAAAMxNjACAAAAATgEAAAAATAHAAAACTMvMjUvMjAyNAgAAAAJNy8zMS8yMDE4CQAAAAEwS7ANIRdN3AjAVnRUF03cCCpDSVEuTkFTREFRR1M6S0hDLklRX0RJTFVUX0VQU19JTkNMLkZRMTIwMjABAAAAxD4EAAIAAAAIMC4zMDkzMjgBCAAAAAUAAAABMQEAAAAKMjA5NDA0NjY4MAMAAAADMTYwAgAAAAE4BAAAAAEwBwAAAAkzLzI1LzIwMjQIAAAACTMvMjgvMjAyMAkAAAABMEuwDSEXTdwI0X10VBdN3AglQ0lRLk5ZU0U6S1IuSVFfRElMVVRfRVBTX0lOQ0wuRlExMjAyMQEAAAC2VgQAAgAAAAQxLjUyAQgAAAAFAAAAATEBAAAACy0yMTQ0OTk2MTE2AwAAAAMxNjACAAAAATgEAAAAATAHAAAACTMvMjUvMjAyNAgAAAAJNS8yMy8yMDIwCQAAAAEwS7ANIRdN3AjRfXRUF03cCCZDSVEuTllTRTpNT1MuSVFfRElMVVRfRVBTX0lOQ0wuRlExMjAyMgEAAACClg0AAgAAAAQzLjE5AQgAAAAFAAAAATEBAAAACy0yMDQ3MzE0NTg4AwAAAAMxNjACAAAAATgEAAAAATAHAAAACTMvMjUvMjAyNAgAAAAJMy8zMS8yMDIyCQAAAAEwS7ANIRdN3AjRfXRUF03cCCZDSVEuTllTRTpQTkMuSVFfRElMVVRfRVBTX0lOQ0wuRlExMjAyMwEAAAC5fgQAAgAAAAQzLjk4AQgAAAAFAAAAATEBAAAACy0yMDQ3ODMyNjU0AwAAAAMxNjACAAAAATgEAAAAATAHAAAACTMvMjUvMjAyNAgAAAAJMy8zMS8yMDIzCQAAAAEwS7ANIRdN</t>
  </si>
  <si>
    <t>3AjRfXRUF03cCCZDSVEuTllTRTpQTkMuSVFfRElMVVRfRVBTX0lOQ0wuRlExMjAxOQEAAAC5fgQAAgAAAAcyLjYxOTc4AQgAAAAFAAAAATEBAAAACjIwNDgwNTI4MzEDAAAAAzE2MAIAAAABOAQAAAABMAcAAAAJMy8yNS8yMDI0CAAAAAkzLzMxLzIwMTkJAAAAATBLsA0hF03cCNF9dFQXTdwIJUNJUS5OWVNFOlBHLklRX0RJTFVUX0VQU19JTkNMLkZRMTIwMjABAAAAMIIAAAIAAAAIMS4zNTcxMjkBCAAAAAUAAAABMQEAAAAKMjA2NTE3MTIwMAMAAAADMTYwAgAAAAE4BAAAAAEwBwAAAAkzLzI1LzIwMjQIAAAACTkvMzAvMjAxOQkAAAABMEuwDSEXTdwI0X10VBdN3AgmQ0lRLk5ZU0U6UEdSLklRX0RJTFVUX0VQU19JTkNMLkZRMTIwMjEBAAAASIIAAAIAAAAEMi41MQEIAAAABQAAAAExAQAAAAstMjA5OTE0NzEzMgMAAAADMTYwAgAAAAE4BAAAAAEwBwAAAAkzLzI1LzIwMjQIAAAACTMvMzEvMjAyMQkAAAABMEuwDSEXTdwI0X10VBdN3AgmQ0lRLk5ZU0U6U0hXLklRX0RJTFVUX0VQU19JTkNMLkZRMTIwMjIBAAAAAKAEAAIAAAAEMS40MQEIAAAABQAAAAExAQAAAAstMjA1MDEyMTcxNAMAAAADMTYwAgAAAAE4BAAAAAEwBwAAAAkzLzI1LzIwMjQIAAAACTMvMzEvMjAyMgkAAAABMEuwDSEXTdwI0X10VBdN3AglQ0lRLk5ZU0U6U08uSVFfRElMVVRfRVBTX0lOQ0wuRlExMjAyMwEAAAAv1wEAAgAAAAQwLjc5</t>
  </si>
  <si>
    <t>AQgAAAAFAAAAATEBAAAACy0yMDQ5NDgyNDkyAwAAAAMxNjACAAAAATgEAAAAATAHAAAACTMvMjUvMjAyNAgAAAAJMy8zMS8yMDIzCQAAAAEwS7ANIRdN3AjRfXRUF03cCCVDSVEuTllTRTpTTy5JUV9ESUxVVF9FUFNfSU5DTC5GUTEyMDE5AQAAAC/XAQACAAAABDEuOTkBCAAAAAUAAAABMQEAAAAKMjAzMjAzODQyMAMAAAADMTYwAgAAAAE4BAAAAAEwBwAAAAkzLzI1LzIwMjQIAAAACTMvMzEvMjAxOQkAAAABMEuwDSEXTdwI46R0VBdN3AgmQ0lRLk5ZU0U6VEpYLklRX0RJTFVUX0VQU19JTkNMLkZRMTIwMjABAAAAAK4EAAIAAAAEMC41NwEIAAAABQAAAAExAQAAAAoyMDM3NDQ2MzQzAwAAAAMxNjACAAAAATgEAAAAATAHAAAACTMvMjUvMjAyNAgAAAAINS80LzIwMTkJAAAAATBLsA0hF03cCOOkdFQXTdwIJkNJUS5OWVNFOlRSVi5JUV9ESUxVVF9FUFNfSU5DTC5GUTEyMDIxAQAAAJj+BQACAAAABDIuODcBCAAAAAUAAAABMQEAAAALLTIxMDI5OTc0NDcDAAAAAzE2MAIAAAABOAQAAAABMAcAAAAJMy8yNS8yMDI0CAAAAAkzLzMxLzIwMjEJAAAAATBLsA0hF03cCOOkdFQXTdwIJkNJUS5OWVNFOkRJUy5JUV9ESUxVVF9FUFNfSU5DTC5GUTEyMDIyAQAAAEzsAgACAAAACDAuNjAzNzQxAQgAAAAFAAAAATEBAAAACy0yMDYxOTczMjMyAwAAAAMxNjACAAAAATgEAAAAATAHAAAACTMvMjUvMjAyNAgAAAAIMS8x</t>
  </si>
  <si>
    <t>LzIwMjIJAAAAATBLsA0hF03cCOOkdFQXTdwIJkNJUS5OWVNFOldNQi5JUV9ESUxVVF9FUFNfSU5DTC5GUTEyMDIzAQAAAFH0BQACAAAACDAuNzU5MzQ5AQgAAAAFAAAAATEBAAAACy0yMDQ3NjkxNDQwAwAAAAMxNjACAAAAATgEAAAAATAHAAAACTMvMjUvMjAyNAgAAAAJMy8zMS8yMDIzCQAAAAEwS7ANIRdN3AjjpHRUF03cCCZDSVEuTllTRTpXTUIuSVFfRElMVVRfRVBTX0lOQ0wuRlExMjAxOQEAAABR9AUAAgAAAAQwLjE2AQgAAAAFAAAAATEBAAAACjIwMzM0NzQ0MTMDAAAAAzE2MAIAAAABOAQAAAABMAcAAAAJMy8yNS8yMDI0CAAAAAkzLzMxLzIwMTkJAAAAATBLsA0hF03cCOOkdFQXTdwIJkNJUS5OWVNFOlRNTy5JUV9ESUxVVF9FUFNfSU5DTC5GUTEyMDIwAQAAAP96AQACAAAABDEuOTcBCAAAAAUAAAABMQEAAAAKMjA5NjU3NDExOAMAAAADMTYwAgAAAAE4BAAAAAEwBwAAAAkzLzI1LzIwMjQIAAAACTMvMjgvMjAyMAkAAAABMEuwDSEXTdwI46R0VBdN3AgrQ0lRLk5BU0RBUUdTOlRTQ08uSVFfRElMVVRfRVBTX0lOQ0wuRlExMjAyMQEAAAAdBwUAAgAAAAQxLjU1AQgAAAAFAAAAATEBAAAACy0yMDk4MzcwNjQxAwAAAAMxNjACAAAAATgEAAAAATAHAAAACTMvMjUvMjAyNAgAAAAJMy8yNy8yMDIxCQAAAAEwS7ANIRdN3AjjpHRUF03cCCVDSVEuTllTRTpUVC5JUV9ESUxVVF9FUFNfSU5DTC5GUTEy</t>
  </si>
  <si>
    <t>MDIyAQAAAHBJBAACAAAACDEuMTAwNDc2AQgAAAAFAAAAATEBAAAACy0yMDQ3NjQ3MTAxAwAAAAMxNjACAAAAATgEAAAAATAHAAAACTMvMjUvMjAyNAgAAAAJMy8zMS8yMDIyCQAAAAEwS7ANIRdN3Ajzy3RUF03cCCZDSVEuTllTRTpUREcuSVFfRElMVVRfRVBTX0lOQ0wuRlExMjAyMwEAAAA051sBAgAAAAgzLjMyNzQ5NQEIAAAABQAAAAExAQAAAAstMjAxMTI1MDU2MAMAAAADMTYwAgAAAAE4BAAAAAEwBwAAAAkzLzI1LzIwMjQIAAAACjEyLzMxLzIwMjIJAAAAATBLsA0hF03cCPPLdFQXTdwIJkNJUS5OWVNFOlRERy5JUV9ESUxVVF9FUFNfSU5DTC5GUTEyMDE5AQAAADTnWwECAAAACDMuMDU1MDYyAQgAAAAFAAAAATEBAAAACjIwMDYyMDU3MjIDAAAAAzE2MAIAAAABOAQAAAABMAcAAAAJMy8yNS8yMDI0CAAAAAoxMi8yOS8yMDE4CQAAAAEwS7ANIRdN3Ajzy3RUF03cCCtDSVEuTkFTREFRR1M6VFJNQi5JUV9ESUxVVF9FUFNfSU5DTC5GUTEyMDIwAQAAAMvtAQACAAAACDAuMjQ3Njk5AQgAAAAFAAAAATEBAAAACjIwOTY2MDQzNDEDAAAAAzE2MAIAAAABOAQAAAABMAcAAAAJMy8yNS8yMDI0CAAAAAg0LzMvMjAyMAkAAAABMEuwDSEXTdwI88t0VBdN3AgmQ0lRLk5ZU0U6VEZDLklRX0RJTFVUX0VQU19JTkNMLkZRMTIwMjEBAAAApUoAAAIAAAAEMC45OAEIAAAABQAAAAExAQAAAAstMjA5ODE3MjI3NwMA</t>
  </si>
  <si>
    <t>AAADMTYwAgAAAAE4BAAAAAEwBwAAAAkzLzI1LzIwMjQIAAAACTMvMzEvMjAyMQkAAAABMEuwDSEXTdwI88t0VBdN3AgmQ0lRLk5ZU0U6VFlMLklRX0RJTFVUX0VQU19JTkNMLkZRMTIwMjIBAAAAPboEAAIAAAAEMC45NAEIAAAABQAAAAExAQAAAAstMjA0OTYzMDI4NgMAAAADMTYwAgAAAAE4BAAAAAEwBwAAAAkzLzI1LzIwMjQIAAAACTMvMzEvMjAyMgkAAAABMEuwDSEXTdwI88t0VBdN3AgmQ0lRLk5ZU0U6VFNOLklRX0RJTFVUX0VQU19JTkNMLkZRMTIwMjMBAAAArOgCAAIAAAAEMC44OAEIAAAABQAAAAExAQAAAAstMjAxMTczMDEzNwMAAAADMTYwAgAAAAE4BAAAAAEwBwAAAAkzLzI1LzIwMjQIAAAACjEyLzMxLzIwMjIJAAAAATBLsA0hF03cCPPLdFQXTdwIJkNJUS5OWVNFOlRTTi5JUV9ESUxVVF9FUFNfSU5DTC5GUTEyMDE5AQAAAKzoAgACAAAAAzEuNQEIAAAABQAAAAExAQAAAAoyMDEwMDQ3NTY0AwAAAAMxNjACAAAAATgEAAAAATAHAAAACTMvMjUvMjAyNAgAAAAKMTIvMjkvMjAxOAkAAAABMEuwDSEXTdwI88t0VBdN3AgmQ0lRLk5ZU0U6VVNCLklRX0RJTFVUX0VQU19JTkNMLkZRMTIwMjABAAAAmKgEAAIAAAAIMC43MTY3MzIBCAAAAAUAAAABMQEAAAAKMjA5NTM0NTgwNgMAAAADMTYwAgAAAAE4BAAAAAEwBwAAAAkzLzI1LzIwMjQIAAAACTMvMzEvMjAyMAkAAAABMEuwDSEXTdwI88t0VBdN</t>
  </si>
  <si>
    <t>3AgnQ0lRLk5ZU0U6VUJFUi5JUV9ESUxVVF9FUFNfSU5DTC5GUTEyMDIxAQAAADBGnQgCAAAABS0wLjA2AQgAAAAFAAAAATEBAAAACy0yMDk4NDM4OTM0AwAAAAMxNjACAAAAATgEAAAAATAHAAAACTMvMjUvMjAyNAgAAAAJMy8zMS8yMDIxCQAAAAEwS7ANIRdN3Aj/8nRUF03cCCZDSVEuTllTRTpVRFIuSVFfRElMVVRfRVBTX0lOQ0wuRlExMjAyMgEAAACLvQQAAgAAAAgwLjAzOTY2MgEIAAAABQAAAAExAQAAAAstMjA0OTAxNDM5MAMAAAADMTYwAgAAAAE4BAAAAAEwBwAAAAkzLzI1LzIwMjQIAAAACTMvMzEvMjAyMgkAAAABMEuwDSEXTdwI//J0VBdN3AgrQ0lRLk5BU0RBUUdTOlVMVEEuSVFfRElMVVRfRVBTX0lOQ0wuRlExMjAyMwEAAABZjAAAAgAAAAM2LjMBCAAAAAUAAAABMQEAAAALLTIwNDMzNTc0ODADAAAAAzE2MAIAAAABOAQAAAABMAcAAAAJMy8yNS8yMDI0CAAAAAk0LzMwLzIwMjIJAAAAATBLsA0hF03cCP/ydFQXTdwIK0NJUS5OQVNEQVFHUzpVTFRBLklRX0RJTFVUX0VQU19JTkNMLkZRMTIwMTkBAAAAWYwAAAIAAAADMi43AQgAAAAFAAAAATEBAAAACjE5NjY0NDc4NTIDAAAAAzE2MAIAAAABOAQAAAABMAcAAAAJMy8yNS8yMDI0CAAAAAg1LzUvMjAxOAkAAAABMEuwDSEXTdwI//J0VBdN3AgmQ0lRLk5ZU0U6VU5QLklRX0RJTFVUX0VQU19JTkNMLkZRMTIwMjABAAAAPrsEAAIAAAAEMi4x</t>
  </si>
  <si>
    <t>NQEIAAAABQAAAAExAQAAAAoyMDkxMDYwMDM4AwAAAAMxNjACAAAAATgEAAAAATAHAAAACTMvMjUvMjAyNAgAAAAJMy8zMS8yMDIwCQAAAAEwS7ANIRdN3Aj/8nRUF03cCCpDSVEuTkFTREFRR1M6VUFMLklRX0RJTFVUX0VQU19JTkNMLkZRMTIwMjEBAAAAVboEAAIAAAAJLTQuMjg2MTY1AQgAAAAFAAAAATEBAAAACy0yMTAyMjkyNzc1AwAAAAMxNjACAAAAATgEAAAAATAHAAAACTMvMjUvMjAyNAgAAAAJMy8zMS8yMDIxCQAAAAEwS7ANIRdN3Aj/8nRUF03cCCZDSVEuTllTRTpVUFMuSVFfRElMVVRfRVBTX0lOQ0wuRlExMjAyMgEAAADqowMAAgAAAAQzLjAzAQgAAAAFAAAAATEBAAAACy0yMDQ3NTcyNTkxAwAAAAMxNjACAAAAATgEAAAAATAHAAAACTMvMjUvMjAyNAgAAAAJMy8zMS8yMDIyCQAAAAEwS7ANIRdN3Aj/8nRUF03cCCpDSVEuTkFTREFRR1M6TUFSLklRX0RJTFVUX0VQU19JTkNMLkZRMTIwMjMBAAAArHkAAAIAAAAEMi40MwEIAAAABQAAAAExAQAAAAstMjA0Nzg4MTc4NwMAAAADMTYwAgAAAAE4BAAAAAEwBwAAAAkzLzI1LzIwMjQIAAAACTMvMzEvMjAyMwkAAAABMEuwDSEXTdwIHXxPVBdN3AgmQ0lRLk5ZU0U6TktFLklRX0RJTFVUX0VQU19JTkNMLkZRMTIwMTkBAAAAjXQEAAIAAAAEMC42NwEIAAAABQAAAAExAQAAAAoxOTg3MDk3ODkxAwAAAAMxNjACAAAAATgEAAAAATAHAAAACTMvMjUv</t>
  </si>
  <si>
    <t>MjAyNAgAAAAJOC8zMS8yMDE4CQAAAAEwS7ANIRdN3Aif1W9UF03cCCZDSVEuTllTRTpPWFkuSVFfRElMVVRfRVBTX0lOQ0wuRlEzMjAxOQEAAACmeQQAAgAAAAktMS4wNzgzOTYBCAAAAAUAAAABMQEAAAAKMjA2OTExNjg0MgMAAAADMTYwAgAAAAE4BAAAAAEwBwAAAAkzLzI1LzIwMjQIAAAACTkvMzAvMjAxOQkAAAABMEuwDSEXTdwIJVtoVBdN3AgmQ0lRLk5ZU0U6UEtHLklRX0RJTFVUX0VQU19JTkNMLkZRMTIwMjABAAAARYIBAAIAAAAEMS40OQEIAAAABQAAAAExAQAAAAoyMDk1OTM0NjYwAwAAAAMxNjACAAAAATgEAAAAATAHAAAACTMvMjUvMjAyNAgAAAAJMy8zMS8yMDIwCQAAAAEwS7ANIRdN3AgWUmNUF03cCCpDSVEuTkFTREFRR1M6UEVQLklRX0RJTFVUX0VQU19JTkNMLkZRMzIwMjMBAAAAVoAAAAIAAAAEMi4yNAEIAAAABQAAAAExAQAAAAstMjAyNDQxNDQ2MgMAAAADMTYwAgAAAAE4BAAAAAEwBwAAAAkzLzI1LzIwMjQIAAAACDkvOS8yMDIzCQAAAAEwS7ANIRdN3Ai1M3JUF03cCCZDSVEuTllTRTpQWEQuSVFfRElMVVRfRVBTX0lOQ0wuRlEyMjAxOQEAAAA4gQQAAgAAAAUtMS4wMQEIAAAABQAAAAExAQAAAAoyMDQ4NDQ2MDYxAwAAAAMxNjACAAAAATgEAAAAATAHAAAACTMvMjUvMjAyNAgAAAAJNi8zMC8yMDE5CQAAAAEwS7ANIRdN3Ahic11UF03cCCZDSVEuTllTRTpQUlUuSVFfRElMVVRf</t>
  </si>
  <si>
    <t>RVBTX0lOQ0wuRlExMjAyMAEAAAD41w8AAgAAAAQtMC43AQgAAAAFAAAAATEBAAAACjIwOTYzNjQxMTMDAAAAAzE2MAIAAAABOAQAAAABMAcAAAAJMy8yNS8yMDI0CAAAAAkzLzMxLzIwMjAJAAAAATBLsA0hF03cCG1gb1QXTdwIJkNJUS5OWVNFOlBITS5JUV9ESUxVVF9FUFNfSU5DTC5GUTEyMDIwAQAAAJZ+BAACAAAACDAuNzQ0NDQ5AQgAAAAFAAAAATEBAAAACjIwOTI2Mjc0MjkDAAAAAzE2MAIAAAABOAQAAAABMAcAAAAJMy8yNS8yMDI0CAAAAAkzLzMxLzIwMjAJAAAAATBLsA0hF03cCEnHY1QXTdwIJkNJUS5OWVNFOlBXUi5JUV9ESUxVVF9FUFNfSU5DTC5GUTIyMDE5AQAAAOWCAAACAAAACDAuMTg3MzcxAQgAAAAFAAAAATEBAAAACjIwNDk0NzI2NjkDAAAAAzE2MAIAAAABOAQAAAABMAcAAAAJMy8yNS8yMDI0CAAAAAk2LzMwLzIwMTkJAAAAATBLsA0hF03cCBRxelQXTdwIJUNJUS5OWVNFOlJMLklRX0RJTFVUX0VQU19JTkNMLkZRMTIwMTkBAAAA7IYFAAIAAAAEMS4zMQEIAAAABQAAAAExAQAAAAoxOTczNDcyMzYwAwAAAAMxNjACAAAAATgEAAAAATAHAAAACTMvMjUvMjAyNAgAAAAJNi8zMC8yMDE4CQAAAAEwS7ANIRdN3AhQRXNUF03cCCRDSVEuTllTRTpPLklRX0RJTFVUX0VQU19JTkNMLkZRMTIwMTkBAAAAaS0FAAIAAAAIMC4zNjU1MDcBCAAAAAUAAAABMQEAAAAKMjAzMzUzNTA5MwMAAAAD</t>
  </si>
  <si>
    <t>MTYwAgAAAAE4BAAAAAEwBwAAAAkzLzI1LzIwMjQIAAAACTMvMzEvMjAxOQkAAAABMEuwDSEXTdwIUbZ1VBdN3AgrQ0lRLk5BU0RBUUdTOlJFR04uSVFfRElMVVRfRVBTX0lOQ0wuRlExMjAyMAEAAACzgwAAAgAAAAQ1LjQzAQgAAAAFAAAAATEBAAAACjIwOTYxOTMwMjMDAAAAAzE2MAIAAAABOAQAAAABMAcAAAAJMy8yNS8yMDI0CAAAAAkzLzMxLzIwMjAJAAAAATBLsA0hF03cCBilalQXTdwIJkNJUS5OWVNFOlJTRy5JUV9ESUxVVF9FUFNfSU5DTC5GUTEyMDIxAQAAALHkBQACAAAACDAuOTI2Mjk2AQgAAAAFAAAAATEBAAAACy0yMDk4MzA2NTI3AwAAAAMxNjACAAAAATgEAAAAATAHAAAACTMvMjUvMjAyNAgAAAAJMy8zMS8yMDIxCQAAAAEwS7ANIRdN3AhRtnVUF03cCCdDSVEuTllTRTpSVlRZLklRX0RJTFVUX0VQU19JTkNMLkZRMTIwMjMBAAAASxgEAAIAAAAINC41MDk0NDIBCAAAAAUAAAABMQEAAAALLTIwNDQ2MDQ5NzEDAAAAAzE2MAIAAAABOAQAAAABMAcAAAAJMy8yNS8yMDI0CAAAAAg0LzIvMjAyMwkAAAABMEuwDSEXTdwIn+p4VBdN3AgmQ0lRLk5ZU0U6UkhJLklRX0RJTFVUX0VQU19JTkNMLkZRMTIwMjABAAAA3zgEAAIAAAAEMC43OQEIAAAABQAAAAExAQAAAAoyMDk0MDQ3MzczAwAAAAMxNjACAAAAATgEAAAAATAHAAAACTMvMjUvMjAyNAgAAAAJMy8zMS8yMDIwCQAAAAEwS7ANIRdN3Ajz</t>
  </si>
  <si>
    <t>HnxUF03cCCZDSVEuTllTRTpST0wuSVFfRElMVVRfRVBTX0lOQ0wuRlExMjAyMgEAAADRlgQAAgAAAAgwLjE0OTg2NgEIAAAABQAAAAExAQAAAAstMjA0ODk3OTg1NAMAAAADMTYwAgAAAAE4BAAAAAEwBwAAAAkzLzI1LzIwMjQIAAAACTMvMzEvMjAyMgkAAAABMEuwDSEXTdwIggV/VBdN3AgqQ0lRLk5BU0RBUUdTOlJPUC5JUV9ESUxVVF9FUFNfSU5DTC5GUTEyMDE5AQAAAN9YAAACAAAABDMuNTMBCAAAAAUAAAABMQEAAAAKMjAzMzcyODIwOAMAAAADMTYwAgAAAAE4BAAAAAEwBwAAAAkzLzI1LzIwMjQIAAAACTMvMzEvMjAxOQkAAAABMEuwDSEXTdwIChiIVBdN3AgmQ0lRLk5ZU0U6UkNMLklRX0RJTFVUX0VQU19JTkNMLkZRMTIwMjEBAAAAC/gEAAIAAAAFLTQuNjYBCAAAAAUAAAABMQEAAAALLTIwOTg0Mzg4MjkDAAAAAzE2MAIAAAABOAQAAAABMAcAAAAJMy8yNS8yMDI0CAAAAAkzLzMxLzIwMjEJAAAAATBLsA0hF03cCL/HdlQXTdwIJ0NJUS5OWVNFOlNQR0kuSVFfRElMVVRfRVBTX0lOQ0wuRlExMjAyMwEAAADXVAAAAgAAAAQyLjQ3AQgAAAAFAAAAATEBAAAACy0yMDQ4NjIwMTY2AwAAAAMxNjACAAAAATgEAAAAATAHAAAACTMvMjUvMjAyNAgAAAAJMy8zMS8yMDIzCQAAAAEwS7ANIRdN3AhdiIFUF03cCCZDSVEuTllTRTpDUk0uSVFfRElMVVRfRVBTX0lOQ0wuRlExMjAyMAEAAAAl4AEAAgAAAAQw</t>
  </si>
  <si>
    <t>LjQ5AQgAAAAFAAAAATEBAAAACjIwMzkzMDAyNDcDAAAAAzE2MAIAAAABOAQAAAABMAcAAAAJMy8yNS8yMDI0CAAAAAk0LzMwLzIwMTkJAAAAATBLsA0hF03cCGFsc1QXTdwIJkNJUS5OWVNFOlNMQi5JUV9ESUxVVF9FUFNfSU5DTC5GUTEyMDIzAQAAAI6bBAACAAAABDAuNjUBCAAAAAUAAAABMQEAAAALLTIwNDk1NzAxNzcDAAAAAzE2MAIAAAABOAQAAAABMAcAAAAJMy8yNS8yMDI0CAAAAAkzLzMxLzIwMjMJAAAAATBLsA0hF03cCD0wfVQXTdwIKkNJUS5OQVNEQVFHUzpTVFguSVFfRElMVVRfRVBTX0lOQ0wuRlEzMjAyMQEAAACYCzkAAgAAAAQxLjM5AQgAAAAFAAAAATEBAAAACy0yMDk5ODA3NzY0AwAAAAMxNjACAAAAATgEAAAAATAHAAAACTMvMjUvMjAyNAgAAAAINC8yLzIwMjEJAAAAATBLsA0hF03cCAoYiFQXTdwIJkNJUS5OWVNFOlNSRS5JUV9ESUxVVF9FUFNfSU5DTC5GUTEyMDIwAQAAAC7XAQACAAAACDEuMjY3ODE4AQgAAAAFAAAAATEBAAAACjIwOTU5Mjk1OTUDAAAAAzE2MAIAAAABOAQAAAABMAcAAAAJMy8yNS8yMDI0CAAAAAkzLzMxLzIwMjAJAAAAATBLsA0hF03cCLMReVQXTdwIJkNJUS5OWVNFOk5PVy5JUV9ESUxVVF9FUFNfSU5DTC5GUTEyMDE5AQAAAL90XgECAAAABS0wLjAxAQgAAAAFAAAAATEBAAAACjIwMzIxNTYyOTgDAAAAAzE2MAIAAAABOAQAAAABMAcAAAAJMy8yNS8yMDI0</t>
  </si>
  <si>
    <t>CAAAAAkzLzMxLzIwMTkJAAAAATBLsA0hF03cCF2IgVQXTdwIK0NJUS5OQVNEQVFHUzpTV0tTLklRX0RJTFVUX0VQU19JTkNMLkZRMTIwMjIBAAAAJVAWAAIAAAADMi40AQgAAAAFAAAAATEBAAAACy0yMDYyMTc3Nzk4AwAAAAMxNjACAAAAATgEAAAAATAHAAAACTMvMjUvMjAyNAgAAAAKMTIvMzEvMjAyMQkAAAABMEuwDSEXTdwIRpNzVBdN3AgmQ0lRLk5ZU0U6U05BLklRX0RJTFVUX0VQU19JTkNMLkZRMTIwMjEBAAAAHqIEAAIAAAADMy41AQgAAAAFAAAAATEBAAAACy0yMTAyMjk5ODM2AwAAAAMxNjACAAAAATgEAAAAATAHAAAACTMvMjUvMjAyNAgAAAAINC8zLzIwMjEJAAAAATBLsA0hF03cCExXfVQXTdwIJkNJUS5OWVNFOkxVVi5JUV9ESUxVVF9FUFNfSU5DTC5GUTQyMDE5AQAAAO57AAACAAAACDAuOTc3MTQyAQgAAAAFAAAAATEBAAAACjIwNzkyMDc2OTADAAAAAzE2MAIAAAABOAQAAAABMAcAAAAJMy8yNS8yMDI0CAAAAAoxMi8zMS8yMDE5CQAAAAEwS7ANIRdN3AjsR5dUF03cCCZDSVEuTllTRTpTV0suSVFfRElMVVRfRVBTX0lOQ0wuRlEyMjAxOQEAAABRpwQAAgAAAAQyLjM3AQgAAAAFAAAAATEBAAAACjIwNDc0MjQxMTcDAAAAAzE2MAIAAAABOAQAAAABMAcAAAAJMy8yNS8yMDI0CAAAAAk2LzI5LzIwMTkJAAAAATBLsA0hF03cCI/Bi1QXTdwIJkNJUS5OWVNFOlNUVC5JUV9ESUxVVF9FUFNf</t>
  </si>
  <si>
    <t>SU5DTC5GUTEyMDIzAQAAAHHhAgACAAAABDEuNTIBCAAAAAUAAAABMQEAAAALLTIwNDg2ODAwNjcDAAAAAzE2MAIAAAABOAQAAAABMAcAAAAJMy8yNS8yMDI0CAAAAAkzLzMxLzIwMjMJAAAAATBLsA0hF03cCG/melQXTdwIK0NJUS5OQVNEQVFHUzpTVExELklRX0RJTFVUX0VQU19JTkNMLkZRMzIwMjIBAAAA0IcAAAIAAAAENS4wMwEIAAAABQAAAAExAQAAAAstMjAyMDE2NDEwOQMAAAADMTYwAgAAAAE4BAAAAAEwBwAAAAkzLzI1LzIwMjQIAAAACTkvMzAvMjAyMgkAAAABMEuwDSEXTdwIaq+BVBdN3AgmQ0lRLk5ZU0U6U1RFLklRX0RJTFVUX0VQU19JTkNMLkZRMjIwMjEBAAAA34cAAAIAAAAEMS4yMwEIAAAABQAAAAExAQAAAAstMjEyMzEzMTc1MwMAAAADMTYwAgAAAAE4BAAAAAEwBwAAAAkzLzI1LzIwMjQIAAAACTkvMzAvMjAyMAkAAAABMEuwDSEXTdwI0QuOVBdN3AgmQ0lRLk5ZU0U6U1lLLklRX0RJTFVUX0VQU19JTkNMLkZRMjIwMjEBAAAAlnEBAAIAAAAEMS41NQEIAAAABQAAAAExAQAAAAstMjA4NzgxMTY2MQMAAAADMTYwAgAAAAE4BAAAAAEwBwAAAAkzLzI1LzIwMjQIAAAACTYvMzAvMjAyMQkAAAABMEuwDSEXTdwIj8GLVBdN3AgrQ0lRLk5BU0RBUUdTOlNNQ0kuSVFfRElMVVRfRVBTX0lOQ0wuRlExMjAyMQEAAADG3mIAAgAAAAQwLjQ5AQgAAAAFAAAAATEBAAAACy0yMTIzNDA0NTI0AwAA</t>
  </si>
  <si>
    <t>AAMxNjACAAAAATgEAAAAATAHAAAACTMvMjUvMjAyNAgAAAAJOS8zMC8yMDIwCQAAAAEwS7ANIRdN3AjxPHdUF03cCCZDSVEuTllTRTpTWUYuSVFfRElMVVRfRVBTX0lOQ0wuRlEyMjAyMAEAAACbYoQPAgAAAAQwLjA2AQgAAAAFAAAAATEBAAAACy0yMTQxOTgxNTE2AwAAAAMxNjACAAAAATgEAAAAATAHAAAACTMvMjUvMjAyNAgAAAAJNi8zMC8yMDIwCQAAAAEwS7ANIRdN3Ait3ppUF03cCCtDSVEuTkFTREFRR1M6U05QUy5JUV9ESUxVVF9FUFNfSU5DTC5GUTMyMDIwAQAAANSIAAACAAAABDEuNjIBCAAAAAUAAAABMQEAAAALLTIxMzU3NzY5MTkDAAAAAzE2MAIAAAABOAQAAAABMAcAAAAJMy8yNS8yMDI0CAAAAAk3LzMxLzIwMjAJAAAAATBLsA0hF03cCF1+fVQXTdwIJkNJUS5OWVNFOlNZWS5JUV9ESUxVVF9FUFNfSU5DTC5GUTMyMDIwAQAAAKjiAgACAAAABS0wLjAxAQgAAAAFAAAAATEBAAAACjIwOTU3MDI0NDkDAAAAAzE2MAIAAAABOAQAAAABMAcAAAAJMy8yNS8yMDI0CAAAAAkzLzI4LzIwMjAJAAAAATBLsA0hF03cCHXWgVQXTdwIK0NJUS5OQVNEQVFHUzpUTVVTLklRX0RJTFVUX0VQU19JTkNMLkZRNDIwMjABAAAAm2wBAAIAAAAIMC41OTA4NzgBCAAAAAUAAAABMQEAAAALLTIxMTI3Mzc2NzMDAAAAAzE2MAIAAAABOAQAAAABMAcAAAAJMy8yNS8yMDI0CAAAAAoxMi8zMS8yMDIwCQAAAAEwS7AN</t>
  </si>
  <si>
    <t>IRdN3AiNboRUF03cCCtDSVEuTkFTREFRR1M6VFJPVy5JUV9ESUxVVF9FUFNfSU5DTC5GUTIyMDIxAQAAALFaAAACAAAABDMuNDYBCAAAAAUAAAABMQEAAAALLTIwODc3NDkyMjIDAAAAAzE2MAIAAAABOAQAAAABMAcAAAAJMy8yNS8yMDI0CAAAAAk2LzMwLzIwMjEJAAAAATBLsA0hF03cCI1uhFQXTdwIK0NJUS5OQVNEQVFHUzpUVFdPLklRX0RJTFVUX0VQU19JTkNMLkZRMzIwMjEBAAAAUaoFAAIAAAAEMS41NwEIAAAABQAAAAExAQAAAAstMjExMzQ2MDk2NAMAAAADMTYwAgAAAAE4BAAAAAEwBwAAAAkzLzI1LzIwMjQIAAAACjEyLzMxLzIwMjAJAAAAATBLsA0hF03cCK3emlQXTdwIJkNJUS5OWVNFOlRQUi5JUV9ESUxVVF9FUFNfSU5DTC5GUTEyMDIyAQAAAO0ICAACAAAAAzAuOAEIAAAABQAAAAExAQAAAAstMjA3MDUxMDczNQMAAAADMTYwAgAAAAE4BAAAAAEwBwAAAAkzLzI1LzIwMjQIAAAACTEwLzIvMjAyMQkAAAABMEuwDSEXTdwIPY2IVBdN3AgnQ0lRLk5ZU0U6VFJHUC5JUV9ESUxVVF9FUFNfSU5DTC5GUTMyMDIyAQAAAKluVQICAAAABDAuODQBCAAAAAUAAAABMQEAAAALLTIwMjEzODA4NjcDAAAAAzE2MAIAAAABOAQAAAABMAcAAAAJMy8yNS8yMDI0CAAAAAk5LzMwLzIwMjIJAAAAATBLsA0hF03cCNuEjFQXTdwIJkNJUS5OWVNFOlRHVC5JUV9ESUxVVF9FUFNfSU5DTC5GUTEyMDIzAQAAAGap</t>
  </si>
  <si>
    <t>AgACAAAABDIuMTYBCAAAAAUAAAABMQEAAAALLTIwNDI2MTQ3MjEDAAAAAzE2MAIAAAABOAQAAAABMAcAAAAJMy8yNS8yMDI0CAAAAAk0LzMwLzIwMjIJAAAAATBLsA0hF03cCMzsiVQXTdwIJkNJUS5OWVNFOlRFTC5JUV9ESUxVVF9FUFNfSU5DTC5GUTIyMDIzAQAAABuyewACAAAACDEuMzY1MTU3AQgAAAAFAAAAATEBAAAACy0yMDQ4NjYwMTE4AwAAAAMxNjACAAAAATgEAAAAATAHAAAACTMvMjUvMjAyNAgAAAAJMy8zMS8yMDIzCQAAAAEwS7ANIRdN3AiQ4XNUF03cCCZDSVEuTllTRTpURFkuSVFfRElMVVRfRVBTX0lOQ0wuRlE0MjAyMwEAAAD+MwYAAgAAAAQ2Ljc0AQgAAAAFAAAAATEBAAAACy0yMDA4ODc1NzM5AwAAAAMxNjACAAAAATgEAAAAATAHAAAACTMvMjUvMjAyNAgAAAAKMTIvMzEvMjAyMwkAAAABMEuwDSEXTdwIj1J2VBdN3AgmQ0lRLk5ZU0U6VERZLklRX0RJTFVUX0VQU19JTkNMLkZRMzIwMTkBAAAA/jMGAAIAAAAEMi44NAEIAAAABQAAAAExAQAAAAoyMDY1NTQ4Mzg5AwAAAAMxNjACAAAAATgEAAAAATAHAAAACTMvMjUvMjAyNAgAAAAJOS8yOS8yMDE5CQAAAAEwS7ANIRdN3Aj5x2xUF03cCCZDSVEuTllTRTpURlguSVFfRElMVVRfRVBTX0lOQ0wuRlEyMjAyMAEAAADmsAQAAgAAAAgwLjI0MDI3NQEIAAAABQAAAAExAQAAAAstMjE0MTE5NDU2MQMAAAADMTYwAgAAAAE4BAAAAAEwBwAA</t>
  </si>
  <si>
    <t>AAkzLzI1LzIwMjQIAAAACTYvMjgvMjAyMAkAAAABMEuwDSEXTdwIngh0VBdN3AgqQ0lRLk5BU0RBUUdTOlRFUi5JUV9ESUxVVF9FUFNfSU5DTC5GUTEyMDIxAQAAAAhyAQACAAAABDEuMDkBCAAAAAUAAAABMQEAAAALLTIwOTgyNzI1MDUDAAAAAzE2MAIAAAABOAQAAAABMAcAAAAJMy8yNS8yMDI0CAAAAAg0LzQvMjAyMQkAAAABMEuwDSEXTdwIngh0VBdN3AgrQ0lRLk5BU0RBUUdTOlRTTEEuSVFfRElMVVRfRVBTX0lOQ0wuRlE0MjAyMQEAAAAQxqIBAgAAAAgwLjY4MzQwNgEIAAAABQAAAAExAQAAAAstMjA2MjY4MDk0OAMAAAADMTYwAgAAAAE4BAAAAAEwBwAAAAkzLzI1LzIwMjQIAAAACjEyLzMxLzIwMjEJAAAAATBLsA0hF03cCJ4IdFQXTdwIKkNJUS5OQVNEQVFHUzpUWE4uSVFfRElMVVRfRVBTX0lOQ0wuRlEzMjAyMgEAAAD7IwIAAgAAAAQyLjQ3AQgAAAAFAAAAATEBAAAACy0yMDIzMDE1ODc4AwAAAAMxNjACAAAAATgEAAAAATAHAAAACTMvMjUvMjAyNAgAAAAJOS8zMC8yMDIyCQAAAAEwS7ANIRdN3AieCHRUF03cCCZDSVEuTllTRTpUWFQuSVFfRElMVVRfRVBTX0lOQ0wuRlEyMjAyMwEAAADniQAAAgAAAAMxLjMBCAAAAAUAAAABMQEAAAALLTIwMzY4NDM4NDIDAAAAAzE2MAIAAAABOAQAAAABMAcAAAAJMy8yNS8yMDI0CAAAAAg3LzEvMjAyMwkAAAABMEuwDSEXTdwIngh0VBdN3AgmQ0lRLk5Z</t>
  </si>
  <si>
    <t>U0U6VFhULklRX0RJTFVUX0VQU19JTkNMLkZRMTIwMTkBAAAA54kAAAIAAAAEMC43NgEIAAAABQAAAAExAQAAAAoyMDMyNTgwMTk3AwAAAAMxNjACAAAAATgEAAAAATAHAAAACTMvMjUvMjAyNAgAAAAJMy8zMC8yMDE5CQAAAAEwS7ANIRdN3AieCHRUF03cCCZDSVEuTllTRTpBRVMuSVFfRElMVVRfRVBTX0lOQ0wuRlE0MjAxOQEAAADwiQAAAgAAAAktMC4xMjA1NDIBCAAAAAUAAAABMQEAAAAKMjA4MTg3NzQwOQMAAAADMTYwAgAAAAE4BAAAAAEwBwAAAAkzLzI1LzIwMjQIAAAACjEyLzMxLzIwMTkJAAAAATBLsA0hF03cCDyalVQXTdwIJkNJUS5OWVNFOkFMTC5JUV9ESUxVVF9FUFNfSU5DTC5GUTQyMDIwAQAAABdJAAACAAAACDguNDM5ODc2AQgAAAAFAAAAATEBAAAACy0yMTExNjE3MjQ4AwAAAAMxNjACAAAAATgEAAAAATAHAAAACTMvMjUvMjAyNAgAAAAKMTIvMzEvMjAyMAkAAAABMEuwDSEXTdwI7gWbVBdN3AglQ0lRLk5ZU0U6QksuSVFfRElMVVRfRVBTX0lOQ0wuRlE0MjAyMQEAAABSEQIAAgAAAAgwLjk5NzkyNAEIAAAABQAAAAExAQAAAAstMjA1OTIxNTAwMwMAAAADMTYwAgAAAAE4BAAAAAEwBwAAAAkzLzI1LzIwMjQIAAAACjEyLzMxLzIwMjEJAAAAATBLsA0hF03cCEyqoVQXTdwIJUNJUS5OWVNFOkJBLklRX0RJTFVUX0VQU19JTkNMLkZRNDIwMjIBAAAAqagFAAIAAAAHLTEuMDYzOAEIAAAA</t>
  </si>
  <si>
    <t>BQAAAAExAQAAAAstMjAxMjA0OTUxNAMAAAADMTYwAgAAAAE4BAAAAAEwBwAAAAkzLzI1LzIwMjQIAAAACjEyLzMxLzIwMjIJAAAAATBLsA0hF03cCNELjlQXTdwIJ0NJUS5OWVNFOlNDSFcuSVFfRElMVVRfRVBTX0lOQ0wuRlE0MjAyMwEAAAAthQAAAgAAAAgwLjUwOTcyNgEIAAAABQAAAAExAQAAAAstMjAwOTAwNTAzNAMAAAADMTYwAgAAAAE4BAAAAAEwBwAAAAkzLzI1LzIwMjQIAAAACjEyLzMxLzIwMjMJAAAAATBLsA0hF03cCPJ+l1QXTdwIJ0NJUS5OWVNFOlNDSFcuSVFfRElMVVRfRVBTX0lOQ0wuRlE0MjAxOQEAAAAthQAAAgAAAAgwLjYxODY3NwEIAAAABQAAAAExAQAAAAoyMDgxNjgxMzYzAwAAAAMxNjACAAAAATgEAAAAATAHAAAACTMvMjUvMjAyNAgAAAAKMTIvMzEvMjAxOQkAAAABMEuwDSEXTdwInzqeVBdN3AglQ0lRLk5ZU0U6Q0kuSVFfRElMVVRfRVBTX0lOQ0wuRlE0MjAyMAEAAABjowIAAgAAAAkxMS40NDg3NjgBCAAAAAUAAAABMQEAAAALLTIxMTA4MDM0MzQDAAAAAzE2MAIAAAABOAQAAAABMAcAAAAJMy8yNS8yMDI0CAAAAAoxMi8zMS8yMDIwCQAAAAEwS7ANIRdN3AjbhIxUF03cCCZDSVEuTllTRTpDTFguSVFfRElMVVRfRVBTX0lOQ0wuRlE0MjAyMQEAAABqXQEAAgAAAAgwLjc4MTU4OQEIAAAABQAAAAExAQAAAAstMjA4NTI3MDg0MQMAAAADMTYwAgAAAAE4BAAAAAEwBwAAAAkz</t>
  </si>
  <si>
    <t>LzI1LzIwMjQIAAAACTYvMzAvMjAyMQkAAAABMEuwDSEXTdwIPJqVVBdN3AglQ0lRLk5ZU0U6S08uSVFfRElMVVRfRVBTX0lOQ0wuRlE0MjAyMgEAAAASaAAAAgAAAAgwLjQ1OTUyMQEIAAAABQAAAAExAQAAAAstMjAwOTM1MjU1MwMAAAADMTYwAgAAAAE4BAAAAAEwBwAAAAkzLzI1LzIwMjQIAAAACjEyLzMxLzIwMjIJAAAAATBLsA0hF03cCA3bnFQXTdwIKkNJUS5OQVNEQVFHUzpDT08uSVFfRElMVVRfRVBTX0lOQ0wuRlE0MjAyMwEAAAC5BQQAAgAAAAgwLjQyMzM0NgEIAAAABQAAAAExAQAAAAstMjAxNTMyODQ4NwMAAAADMTYwAgAAAAE4BAAAAAEwBwAAAAkzLzI1LzIwMjQIAAAACjEwLzMxLzIwMjMJAAAAATBLsA0hF03cCH3snVQXTdwIKkNJUS5OQVNEQVFHUzpDT08uSVFfRElMVVRfRVBTX0lOQ0wuRlE0MjAxOQEAAAC5BQQAAgAAAAUwLjYwNQEIAAAABQAAAAExAQAAAAoyMDc0OTY2MDYzAwAAAAMxNjACAAAAATgEAAAAATAHAAAACTMvMjUvMjAyNAgAAAAKMTAvMzEvMjAxOQkAAAABMEuwDSEXTdwIfMWTVBdN3AglQ0lRLk5ZU0U6RUwuSVFfRElMVVRfRVBTX0lOQ0wuRlE0MjAyMAEAAAB1KQMAAgAAAAktMS4yODM3NDMBCAAAAAUAAAABMQEAAAALLTIxMzM1MzIyMzcDAAAAAzE2MAIAAAABOAQAAAABMAcAAAAJMy8yNS8yMDI0CAAAAAk2LzMwLzIwMjAJAAAAATBLsA0hF03cCA3bnFQXTdwIJUNJ</t>
  </si>
  <si>
    <t>US5OWVNFOkdTLklRX0RJTFVUX0VQU19JTkNMLkZRNDIwMjEBAAAAIRUGAAIAAAAJMTAuODExODA4AQgAAAAFAAAAATEBAAAACy0yMDU5NTgxNzgyAwAAAAMxNjACAAAAATgEAAAAATAHAAAACTMvMjUvMjAyNAgAAAAKMTIvMzEvMjAyMQkAAAABMEuwDSEXTdwI24SMVBdN3AgmQ0lRLk5ZU0U6SElHLklRX0RJTFVUX0VQU19JTkNMLkZRNDIwMjIBAAAAKjYFAAIAAAAHMS44MjI2OQEIAAAABQAAAAExAQAAAAstMjAwODgxMzI5MQMAAAADMTYwAgAAAAE4BAAAAAEwBwAAAAkzLzI1LzIwMjQIAAAACjEyLzMxLzIwMjIJAAAAATBLsA0hF03cCPJ+l1QXTdwIJkNJUS5OWVNFOkhTWS5JUV9ESUxVVF9FUFNfSU5DTC5GUTQyMDIzAQAAADmCAQACAAAACDEuNjk5MjA3AQgAAAAFAAAAATEBAAAACy0yMDA5NTg1NDA4AwAAAAMxNjACAAAAATgEAAAAATAHAAAACTMvMjUvMjAyNAgAAAAKMTIvMzEvMjAyMwkAAAABMEuwDSEXTdwIl/yfVBdN3AgmQ0lRLk5ZU0U6SFNZLklRX0RJTFVUX0VQU19JTkNMLkZRNDIwMTkBAAAAOYIBAAIAAAAHMC45ODg1NQEIAAAABQAAAAExAQAAAAoyMDgwNzI1MzIwAwAAAAMxNjACAAAAATgEAAAAATAHAAAACTMvMjUvMjAyNAgAAAAKMTIvMzEvMjAxOQkAAAABMEuwDSEXTdwIIs+OVBdN3AglQ0lRLk5ZU0U6SEQuSVFfRElMVVRfRVBTX0lOQ0wuRlE0MjAyMAEAAACXQAQAAgAAAAgyLjI4</t>
  </si>
  <si>
    <t>Njk5NAEIAAAABQAAAAExAQAAAAoyMDg1NzQwNDI2AwAAAAMxNjACAAAAATgEAAAAATAHAAAACTMvMjUvMjAyNAgAAAAIMi8yLzIwMjAJAAAAATBLsA0hF03cCF6mmVQXTdwIJkNJUS5OWVNFOklQRy5JUV9ESUxVVF9FUFNfSU5DTC5GUTQyMDIxAQAAAEioAQACAAAACDAuODk2OTk2AQgAAAAFAAAAATEBAAAACy0yMDYwMTQ4MjQwAwAAAAMxNjACAAAAATgEAAAAATAHAAAACTMvMjUvMjAyNAgAAAAKMTIvMzEvMjAyMQkAAAABMEuwDSEXTdwIj0aiVBdN3AgmQ0lRLk5ZU0U6U0pNLklRX0RJTFVUX0VQU19JTkNMLkZRNDIwMjIBAAAA56EEAAIAAAAIMS44NzQzOTcBCAAAAAUAAAABMQEAAAALLTIwNDAxODAxODgDAAAAAzE2MAIAAAABOAQAAAABMAcAAAAJMy8yNS8yMDI0CAAAAAk0LzMwLzIwMjIJAAAAATBLsA0hF03cCI3sk1QXTdwIKkNJUS5OQVNEQVFHUzpLSEMuSVFfRElMVVRfRVBTX0lOQ0wuRlE0MjAyMwEAAADEPgQAAgAAAAgwLjYxMTQ4NQEIAAAABQAAAAExAQAAAAstMjAxMDA1MjE5MAMAAAADMTYwAgAAAAE4BAAAAAEwBwAAAAkzLzI1LzIwMjQIAAAACjEyLzMwLzIwMjMJAAAAATBLsA0hF03cCA3bnFQXTdwIKkNJUS5OQVNEQVFHUzpLSEMuSVFfRElMVVRfRVBTX0lOQ0wuRlE0MjAxOQEAAADEPgQAAgAAAAgwLjE0OTA1OAEIAAAABQAAAAExAQAAAAoyMDgwNjU4NzI3AwAAAAMxNjACAAAAATgE</t>
  </si>
  <si>
    <t>AAAAATAHAAAACTMvMjUvMjAyNAgAAAAKMTIvMjgvMjAxOQkAAAABMEuwDSEXTdwI6quMVBdN3AglQ0lRLk5ZU0U6S1IuSVFfRElMVVRfRVBTX0lOQ0wuRlE0MjAyMAEAAAC2VgQAAgAAAAgwLjQwMDQ5NwEIAAAABQAAAAExAQAAAAoyMDg2OTYyNDc5AwAAAAMxNjACAAAAATgEAAAAATAHAAAACTMvMjUvMjAyNAgAAAAIMi8xLzIwMjAJAAAAATBLsA0hF03cCPu7mFQXTdwIJkNJUS5OWVNFOk1PUy5JUV9ESUxVVF9FUFNfSU5DTC5GUTQyMDIxAQAAAIKWDQACAAAABzEuNzU5NjYBCAAAAAUAAAABMQEAAAALLTIwNTk2NDk4NTEDAAAAAzE2MAIAAAABOAQAAAABMAcAAAAJMy8yNS8yMDI0CAAAAAoxMi8zMS8yMDIxCQAAAAEwS7ANIRdN3Ai4kJpUF03cCCZDSVEuTllTRTpQTkMuSVFfRElMVVRfRVBTX0lOQ0wuRlE0MjAyMgEAAAC5fgQAAgAAAAgzLjQ1MTM2MQEIAAAABQAAAAExAQAAAAstMjAwOTI1ODY4MgMAAAADMTYwAgAAAAE4BAAAAAEwBwAAAAkzLzI1LzIwMjQIAAAACjEyLzMxLzIwMjIJAAAAATBLsA0hF03cCE/BlVQXTdwIJUNJUS5OWVNFOlBHLklRX0RJTFVUX0VQU19JTkNMLkZRNDIwMjMBAAAAMIIAAAIAAAAIMS4zNjU4OTMBCAAAAAUAAAABMQEAAAALLTIwMzU1MjIwNzIDAAAAAzE2MAIAAAABOAQAAAABMAcAAAAJMy8yNS8yMDI0CAAAAAk2LzMwLzIwMjMJAAAAATBLsA0hF03cCLAjoFQXTdwI</t>
  </si>
  <si>
    <t>JUNJUS5OWVNFOlBHLklRX0RJTFVUX0VQU19JTkNMLkZRNDIwMTkBAAAAMIIAAAIAAAAILTIuMTk0MTgBCAAAAAUAAAABMQEAAAAKMjA0OTk4ODI1NgMAAAADMTYwAgAAAAE4BAAAAAEwBwAAAAkzLzI1LzIwMjQIAAAACTYvMzAvMjAxOQkAAAABMEuwDSEXTdwI6mWSVBdN3AgmQ0lRLk5ZU0U6UEdSLklRX0RJTFVUX0VQU19JTkNMLkZRNDIwMjABAAAASIIAAAIAAAAIMi44NTAyOTYBCAAAAAUAAAABMQEAAAALLTIxMTAxNzE4MzYDAAAAAzE2MAIAAAABOAQAAAABMAcAAAAJMy8yNS8yMDI0CAAAAAoxMi8zMS8yMDIwCQAAAAEwS7ANIRdN3AgcAp1UF03cCCZDSVEuTllTRTpTSFcuSVFfRElMVVRfRVBTX0lOQ0wuRlE0MjAyMQEAAAAAoAQAAgAAAAgxLjE0ODk2NAEIAAAABQAAAAExAQAAAAstMjA1OTk1NjkwNQMAAAADMTYwAgAAAAE4BAAAAAEwBwAAAAkzLzI1LzIwMjQIAAAACjEyLzMxLzIwMjEJAAAAATBLsA0hF03cCOgyjlQXTdwIJUNJUS5OWVNFOlNPLklRX0RJTFVUX0VQU19JTkNMLkZRNDIwMjIBAAAAL9cBAAIAAAAJLTAuMDgzNzYxAQgAAAAFAAAAATEBAAAACy0yMDEwMjkzOTMyAwAAAAMxNjACAAAAATgEAAAAATAHAAAACTMvMjUvMjAyNAgAAAAKMTIvMzEvMjAyMgkAAAABMEuwDSEXTdwI+yybVBdN3AgmQ0lRLk5ZU0U6VEpYLklRX0RJTFVUX0VQU19JTkNMLkZRNDIwMjMBAAAAAK4EAAIAAAAI</t>
  </si>
  <si>
    <t>MC44ODY3NDcBCAAAAAUAAAABMQEAAAALLTIwNTUyNzM4ODQDAAAAAzE2MAIAAAABOAQAAAABMAcAAAAJMy8yNS8yMDI0CAAAAAkxLzI4LzIwMjMJAAAAATBLsA0hF03cCK+WjVQXTdwIJkNJUS5OWVNFOlRKWC5JUV9ESUxVVF9FUFNfSU5DTC5GUTQyMDE5AQAAAACuBAACAAAACDAuNjc2MDkyAQgAAAAFAAAAATEBAAAACjIwMjQyNjExMjgDAAAAAzE2MAIAAAABOAQAAAABMAcAAAAJMy8yNS8yMDI0CAAAAAgyLzIvMjAxOQkAAAABMEuwDSEXTdwIHAKdVBdN3AgmQ0lRLk5ZU0U6VFJWLklRX0RJTFVUX0VQU19JTkNMLkZRNDIwMjABAAAAmP4FAAIAAAAINS4xMDgxMTIBCAAAAAUAAAABMQEAAAALLTIxMTEyMjExOTIDAAAAAzE2MAIAAAABOAQAAAABMAcAAAAJMy8yNS8yMDI0CAAAAAoxMi8zMS8yMDIwCQAAAAEwS7ANIRdN3Aj7jJJUF03cCCZDSVEuTllTRTpESVMuSVFfRElMVVRfRVBTX0lOQ0wuRlE0MjAyMQEAAABM7AIAAgAAAAgwLjA4NzQ1OAEIAAAABQAAAAExAQAAAAstMjA2Njc4NjM5MgMAAAADMTYwAgAAAAE4BAAAAAEwBwAAAAkzLzI1LzIwMjQIAAAACTEwLzIvMjAyMQkAAAABMEuwDSEXTdwIsCOgVBdN3AgmQ0lRLk5ZU0U6V01CLklRX0RJTFVUX0VQU19JTkNMLkZRNDIwMjIBAAAAUfQFAAIAAAAIMC41Mzk3OTIBCAAAAAUAAAABMQEAAAALLTIwMDkxNTUzNTkDAAAAAzE2MAIAAAABOAQAAAAB</t>
  </si>
  <si>
    <t>MAcAAAAJMy8yNS8yMDI0CAAAAAoxMi8zMS8yMDIyCQAAAAEwS7ANIRdN3Ahc6JVUF03cCCZDSVEuTllTRTpUTU8uSVFfRElMVVRfRVBTX0lOQ0wuRlE0MjAyMwEAAAD/egEAAgAAAAM0LjIBCAAAAAUAAAABMQEAAAALLTIwMDkxMzEwMzUDAAAAAzE2MAIAAAABOAQAAAABMAcAAAAJMy8yNS8yMDI0CAAAAAoxMi8zMS8yMDIzCQAAAAEwS7ANIRdN3Agxc5VUF03cCCZDSVEuTllTRTpUTU8uSVFfRElMVVRfRVBTX0lOQ0wuRlE0MjAxOQEAAAD/egEAAgAAAAgyLjQ5NjE5NAEIAAAABQAAAAExAQAAAAoyMDgxODc3NDAzAwAAAAMxNjACAAAAATgEAAAAATAHAAAACTMvMjUvMjAyNAgAAAAKMTIvMzEvMjAxOQkAAAABMEuwDSEXTdwICOOYVBdN3AgrQ0lRLk5BU0RBUUdTOlRTQ08uSVFfRElMVVRfRVBTX0lOQ0wuRlE0MjAyMAEAAAAdBwUAAgAAAAgxLjE1MTU3MgEIAAAABQAAAAExAQAAAAstMjExMTgzNzkzOQMAAAADMTYwAgAAAAE4BAAAAAEwBwAAAAkzLzI1LzIwMjQIAAAACjEyLzI2LzIwMjAJAAAAATBLsA0hF03cCOqrjFQXTdwIJUNJUS5OWVNFOlRULklRX0RJTFVUX0VQU19JTkNMLkZRNDIwMjEBAAAAcEkEAAIAAAAIMS4zMTYxNjEBCAAAAAUAAAABMQEAAAALLTIwNjE1OTQ5MzEDAAAAAzE2MAIAAAABOAQAAAABMAcAAAAJMy8yNS8yMDI0CAAAAAoxMi8zMS8yMDIxCQAAAAEwS7ANIRdN3Aj7LJtUF03c</t>
  </si>
  <si>
    <t>CCZDSVEuTllTRTpUREcuSVFfRElMVVRfRVBTX0lOQ0wuRlE0MjAyMgEAAAA051sBAgAAAAgzLjk3ODg3MwEIAAAABQAAAAExAQAAAAstMjAyMDExNDk4OAMAAAADMTYwAgAAAAE4BAAAAAEwBwAAAAkzLzI1LzIwMjQIAAAACTkvMzAvMjAyMgkAAAABMEuwDSEXTdwIPvaOVBdN3AgrQ0lRLk5BU0RBUUdTOlRSTUIuSVFfRElMVVRfRVBTX0lOQ0wuRlE0MjAyMwEAAADL7QEAAgAAAAYwLjI1MDEBCAAAAAUAAAABMQEAAAALLTIwMDg1MzYzNjMDAAAAAzE2MAIAAAABOAQAAAABMAcAAAAJMy8yNS8yMDI0CAAAAAoxMi8yOS8yMDIzCQAAAAEwS7ANIRdN3AiuYZ5UF03cCCtDSVEuTkFTREFRR1M6VFJNQi5JUV9ESUxVVF9FUFNfSU5DTC5GUTQyMDE5AQAAAMvtAQACAAAACDEuMTAzODM1AQgAAAAFAAAAATEBAAAACjIwODIyMTIwOTUDAAAAAzE2MAIAAAABOAQAAAABMAcAAAAJMy8yNS8yMDI0CAAAAAgxLzMvMjAyMAkAAAABMEuwDSEXTdwImhOUVBdN3AgmQ0lRLk5ZU0U6VEZDLklRX0RJTFVUX0VQU19JTkNMLkZRNDIwMjABAAAApUoAAAIAAAAIMC44OTk0ODgBCAAAAAUAAAABMQEAAAALLTIxMTEwOTM4OTcDAAAAAzE2MAIAAAABOAQAAAABMAcAAAAJMy8yNS8yMDI0CAAAAAoxMi8zMS8yMDIwCQAAAAEwS7ANIRdN3AgcNaFUF03cCCZDSVEuTllTRTpUWUwuSVFfRElMVVRfRVBTX0lOQ0wuRlE0MjAyMQEAAAA9</t>
  </si>
  <si>
    <t>ugQAAgAAAAgxLjI4Mzk5OQEIAAAABQAAAAExAQAAAAstMjA1OTg4NjU5NAMAAAADMTYwAgAAAAE4BAAAAAEwBwAAAAkzLzI1LzIwMjQIAAAACjEyLzMxLzIwMjEJAAAAATBLsA0hF03cCNjNl1QXTdwIJkNJUS5OWVNFOlRTTi5JUV9ESUxVVF9FUFNfSU5DTC5GUTQyMDIyAQAAAKzoAgACAAAACDEuNDg3NzU2AQgAAAAFAAAAATEBAAAACy0yMDE5NjEyNzgxAwAAAAMxNjACAAAAATgEAAAAATAHAAAACTMvMjUvMjAyNAgAAAAJMTAvMS8yMDIyCQAAAAEwS7ANIRdN3AguXKFUF03cCCZDSVEuTllTRTpVU0IuSVFfRElMVVRfRVBTX0lOQ0wuRlE0MjAyMwEAAACYqAQAAgAAAAgwLjQ4NDMzMgEIAAAABQAAAAExAQAAAAstMjAwOTQyMDMzOQMAAAADMTYwAgAAAAE4BAAAAAEwBwAAAAkzLzI1LzIwMjQIAAAACjEyLzMxLzIwMjMJAAAAATBLsA0hF03cCHv0mVQXTdwIJkNJUS5OWVNFOlVTQi5JUV9ESUxVVF9FUFNfSU5DTC5GUTQyMDE5AQAAAJioBAACAAAACDAuOTA0ODg0AQgAAAAFAAAAATEBAAAACjIwODE0ODI4MzUDAAAAAzE2MAIAAAABOAQAAAABMAcAAAAJMy8yNS8yMDI0CAAAAAoxMi8zMS8yMDE5CQAAAAEwS7ANIRdN3AhNHY9UF03cCCdDSVEuTllTRTpVQkVSLklRX0RJTFVUX0VQU19JTkNMLkZRNDIwMjABAAAAMEadCAIAAAAJLTAuNTQzMTU5AQgAAAAFAAAAATEBAAAACy0yMTEwNDU0Nzk2AwAAAAMx</t>
  </si>
  <si>
    <t>NjACAAAAATgEAAAAATAHAAAACTMvMjUvMjAyNAgAAAAKMTIvMzEvMjAyMAkAAAABMEuwDSEXTdwIvkqgVBdN3AgmQ0lRLk5ZU0U6VURSLklRX0RJTFVUX0VQU19JTkNMLkZRNDIwMjEBAAAAi70EAAIAAAAIMC4zNjQxNTcBCAAAAAUAAAABMQEAAAALLTIwNjExNTMxMjEDAAAAAzE2MAIAAAABOAQAAAABMAcAAAAJMy8yNS8yMDI0CAAAAAoxMi8zMS8yMDIxCQAAAAEwS7ANIRdN3AjYzZdUF03cCCtDSVEuTkFTREFRR1M6VUxUQS5JUV9ESUxVVF9FUFNfSU5DTC5GUTQyMDIyAQAAAFmMAAACAAAABzUuNDA5NTQBCAAAAAUAAAABMQEAAAALLTIwNTU5NzIwNjYDAAAAAzE2MAIAAAABOAQAAAABMAcAAAAJMy8yNS8yMDI0CAAAAAkxLzI5LzIwMjIJAAAAATBLsA0hF03cCP3SjFQXTdwIJkNJUS5OWVNFOlVOUC5JUV9ESUxVVF9FUFNfSU5DTC5GUTQyMDIzAQAAAD67BAACAAAACDIuNzAwMDU3AQgAAAAFAAAAATEBAAAACy0yMDExMDY4NTM5AwAAAAMxNjACAAAAATgEAAAAATAHAAAACTMvMjUvMjAyNAgAAAAKMTIvMzEvMjAyMwkAAAABMEuwDSEXTdwIKymdVBdN3AgmQ0lRLk5ZU0U6VU5QLklRX0RJTFVUX0VQU19JTkNMLkZRNDIwMTkBAAAAPrsEAAIAAAAIMi4wMTg2OTMBCAAAAAUAAAABMQEAAAAKMjA3OTA0OTU1NgMAAAADMTYwAgAAAAE4BAAAAAEwBwAAAAkzLzI1LzIwMjQIAAAACjEyLzMxLzIwMTkJAAAA</t>
  </si>
  <si>
    <t>ATBLsA0hF03cCJoTlFQXTdwIKkNJUS5OQVNEQVFHUzpVQUwuSVFfRElMVVRfRVBTX0lOQ0wuRlE0MjAyMAEAAABVugQAAgAAAAktNi4zODcyMDUBCAAAAAUAAAABMQEAAAALLTIxMTE3MjIxMzIDAAAAAzE2MAIAAAABOAQAAAABMAcAAAAJMy8yNS8yMDI0CAAAAAoxMi8zMS8yMDIwCQAAAAEwS7ANIRdN3AjJt5pUF03cCCZDSVEuTllTRTpVUFMuSVFfRElMVVRfRVBTX0lOQ0wuRlE0MjAyMQEAAADqowMAAgAAAAgzLjUxNTk5NQEIAAAABQAAAAExAQAAAAstMjA2MDI1NzkyOAMAAAADMTYwAgAAAAE4BAAAAAEwBwAAAAkzLzI1LzIwMjQIAAAACjEyLzMxLzIwMjEJAAAAATBLsA0hF03cCCspnVQXTdwIJkNJUS5OWVNFOlVSSS5JUV9ESUxVVF9FUFNfSU5DTC5GUTQyMDIyAQAAAKWMAAACAAAABzkuMTM1NTQBCAAAAAUAAAABMQEAAAALLTIwMTI1OTk4NDQDAAAAAzE2MAIAAAABOAQAAAABMAcAAAAJMy8yNS8yMDI0CAAAAAoxMi8zMS8yMDIyCQAAAAEwS7ANIRdN3AhsD5ZUF03cCCZDSVEuTllTRTpVTkguSVFfRElMVVRfRVBTX0lOQ0wuRlE0MjAyMwEAAADhmAEAAgAAAAg1LjgzMDI0NQEIAAAABQAAAAExAQAAAAstMjAwNzgzMjUzNAMAAAADMTYwAgAAAAE4BAAAAAEwBwAAAAkzLzI1LzIwMjQIAAAACjEyLzMxLzIwMjMJAAAAATBLsA0hF03cCAn6jFQXTdwIJkNJUS5OWVNFOlVOSC5JUV9ESUxVVF9FUFNf</t>
  </si>
  <si>
    <t>SU5DTC5GUTQyMDE5AQAAAOGYAQACAAAACDMuNjgwODczAQgAAAAFAAAAATEBAAAACjIwODI0OTU1MTMDAAAAAzE2MAIAAAABOAQAAAABMAcAAAAJMy8yNS8yMDI0CAAAAAoxMi8zMS8yMDE5CQAAAAEwS7ANIRdN3AijnJ5UF03cCCZDSVEuTllTRTpVSFMuSVFfRElMVVRfRVBTX0lOQ0wuRlE0MjAyMAEAAADIjAAAAgAAAAQzLjU5AQgAAAAFAAAAATEBAAAACy0yMTEwNzgzODYxAwAAAAMxNjACAAAAATgEAAAAATAHAAAACTMvMjUvMjAyNAgAAAAKMTIvMzEvMjAyMAkAAAABMEuwDSEXTdwIKjGZVBdN3AgmQ0lRLk5ZU0U6VkZDLklRX0RJTFVUX0VQU19JTkNMLkZRNDIwMjEBAAAAYOsCAAIAAAAIMC4yMjkwOTkBCAAAAAUAAAABMQEAAAALLTIwOTM1NzI4NDIDAAAAAzE2MAIAAAABOAQAAAABMAcAAAAJMy8yNS8yMDI0CAAAAAg0LzMvMjAyMQkAAAABMEuwDSEXTdwIKwKTVBdN3AgmQ0lRLk5ZU0U6VkxPLklRX0RJTFVUX0VQU19JTkNMLkZRNDIwMjIBAAAAf8EEAAIAAAAIOC4xNTQ2MTkBCAAAAAUAAAABMQEAAAALLTIwMDkxNTQ5MjADAAAAAzE2MAIAAAABOAQAAAABMAcAAAAJMy8yNS8yMDI0CAAAAAoxMi8zMS8yMDIyCQAAAAEwS7ANIRdN3AhsnpNUF03cCCZDSVEuTllTRTpWVFIuSVFfRElMVVRfRVBTX0lOQ0wuRlE0MjAyMwEAAADVFAYAAgAAAAgtMC4yMjUzNgEIAAAABQAAAAExAQAAAAstMjAxMDA5</t>
  </si>
  <si>
    <t>MDc1MwMAAAADMTYwAgAAAAE4BAAAAAEwBwAAAAkzLzI1LzIwMjQIAAAACjEyLzMxLzIwMjMJAAAAATBLsA0hF03cCBzEnlQXTdwIJkNJUS5OWVNFOlZUUi5JUV9ESUxVVF9FUFNfSU5DTC5GUTQyMDE5AQAAANUUBgACAAAABzAuMDI2NDYBCAAAAAUAAAABMQEAAAAKMjA4MTU0Mzk5NwMAAAADMTYwAgAAAAE4BAAAAAEwBwAAAAkzLzI1LzIwMjQIAAAACjEyLzMxLzIwMTkJAAAAATBLsA0hF03cCCoxmVQXTdwIJ0NJUS5OWVNFOlZMVE8uSVFfRElMVVRfRVBTX0lOQ0wuRlE0MjAyMAEAAACEnDpuAwAAAAAAS7ANIRdN3AgrApNUF03cCCtDSVEuTkFTREFRR1M6VlJTTi5JUV9ESUxVVF9FUFNfSU5DTC5GUTQyMDIxAQAAAHiNAAACAAAABzIuOTc2MzQBCAAAAAUAAAABMQEAAAALLTIwNjA1MDE0OTEDAAAAAzE2MAIAAAABOAQAAAABMAcAAAAJMy8yNS8yMDI0CAAAAAoxMi8zMS8yMDIxCQAAAAEwS7ANIRdN3AjJt5pUF03cCCtDSVEuTkFTREFRR1M6VlJTSy5JUV9ESUxVVF9FUFNfSU5DTC5GUTQyMDIyAQAAAO+rDwADAAAAAABLsA0hF03cCBzEnlQXTdwIJUNJUS5OWVNFOlZaLklRX0RJTFVUX0VQU19JTkNMLkZRNDIwMjMBAAAANlgGAAIAAAAJLTAuNjQ5MzQ3AQgAAAAFAAAAATEBAAAACy0yMDExMDEwNTE4AwAAAAMxNjACAAAAATgEAAAAATAHAAAACTMvMjUvMjAyNAgAAAAKMTIvMzEvMjAyMwkAAAABMEuw</t>
  </si>
  <si>
    <t>DSEXTdwIg0KaVBdN3AglQ0lRLk5ZU0U6VlouSVFfRElMVVRfRVBTX0lOQ0wuRlE0MjAxOQEAAAA2WAYAAgAAAAgxLjIyOTcwMgEIAAAABQAAAAExAQAAAAoyMDgyMjQ3ODk2AwAAAAMxNjACAAAAATgEAAAAATAHAAAACTMvMjUvMjAyNAgAAAAKMTIvMzEvMjAxOQkAAAABMEuwDSEXTdwIgTaWVBdN3AgrQ0lRLk5BU0RBUUdTOlZSVFguSVFfRElMVVRfRVBTX0lOQ0wuRlE0MjAyMAEAAACLjQAAAgAAAAgyLjI5MzQ0MwEIAAAABQAAAAExAQAAAAstMjExMzE4NDc3NAMAAAADMTYwAgAAAAE4BAAAAAEwBwAAAAkzLzI1LzIwMjQIAAAACjEyLzMxLzIwMjAJAAAAATBLsA0hF03cCEBYj1QXTdwIK0NJUS5OQVNEQVFHUzpWVFJTLklRX0RJTFVUX0VQU19JTkNMLkZRNDIwMjEBAAAAm20EAAIAAAAJLTAuMjIwMDI4AQgAAAAFAAAAATEBAAAACy0yMDU5MjE1MDIyAwAAAAMxNjACAAAAATgEAAAAATAHAAAACTMvMjUvMjAyNAgAAAAKMTIvMzEvMjAyMQkAAAABMEuwDSEXTdwIybeaVBdN3AgnQ0lRLk5ZU0U6VklDSS5JUV9ESUxVVF9FUFNfSU5DTC5GUTQyMDIyAQAAAJiVrhkCAAAACDAuNjI3NTM0AQgAAAAFAAAAATEBAAAACy0yMDA5MjI4MjYyAwAAAAMxNjACAAAAATgEAAAAATAHAAAACTMvMjUvMjAyNAgAAAAKMTIvMzEvMjAyMgkAAAABMEuwDSEXTdwIwpigVBdN3AgkQ0lRLk5ZU0U6Vi5JUV9ESUxVVF9FUFNf</t>
  </si>
  <si>
    <t>SU5DTC5GUTQyMDIzAQAAAEt/RAICAAAACDIuMjY2ODI4AQgAAAAFAAAAATEBAAAACy0yMDE4NzE1NjUxAwAAAAMxNjACAAAAATgEAAAAATAHAAAACTMvMjUvMjAyNAgAAAAJOS8zMC8yMDIzCQAAAAEwS7ANIRdN3AhMd51UF03cCCRDSVEuTllTRTpWLklRX0RJTFVUX0VQU19JTkNMLkZRNDIwMTkBAAAAS39EAgIAAAAIMS4zNDI2NTQBCAAAAAUAAAABMQEAAAAKMjA3MTc1NzIwMwMAAAADMTYwAgAAAAE4BAAAAAEwBwAAAAkzLzI1LzIwMjQIAAAACTkvMzAvMjAxOQkAAAABMEuwDSEXTdwIg0KaVBdN3AgmQ0lRLk5ZU0U6Vk1DLklRX0RJTFVUX0VQU19JTkNMLkZRNDIwMjABAAAAwcUEAAIAAAAHMC44NTg3NgEIAAAABQAAAAExAQAAAAstMjExMDM5NDMwNQMAAAADMTYwAgAAAAE4BAAAAAEwBwAAAAkzLzI1LzIwMjQIAAAACjEyLzMxLzIwMjAJAAAAATBLsA0hF03cCFoGkVQXTdwIJkNJUS5OWVNFOldSQi5JUV9ESUxVVF9FUFNfSU5DTC5GUTQyMDIxAQAAACjiAwACAAAACDEuMDY0MjUzAQgAAAAFAAAAATEBAAAACy0yMDU5MjE0ODcyAwAAAAMxNjACAAAAATgEAAAAATAHAAAACTMvMjUvMjAyNAgAAAAKMTIvMzEvMjAyMQkAAAABMEuwDSEXTdwIwGGUVBdN3AgmQ0lRLk5ZU0U6R1dXLklRX0RJTFVUX0VQU19JTkNMLkZRNDIwMjIBAAAAXDYEAAIAAAAHNy41MTA2NQEIAAAABQAAAAExAQAAAAstMjAwOTA2</t>
  </si>
  <si>
    <t>Njk4MgMAAAADMTYwAgAAAAE4BAAAAAEwBwAAAAkzLzI1LzIwMjQIAAAACjEyLzMxLzIwMjIJAAAAATBLsA0hF03cCL1/j1QXTdwIKkNJUS5OQVNEQVFHUzpXQkEuSVFfRElMVVRfRVBTX0lOQ0wuRlE0MjAyMwEAAAC4bQEAAgAAAAktMC4yMTAxMjEBCAAAAAUAAAABMQEAAAALLTIwMjQwMjk1MDMDAAAAAzE2MAIAAAABOAQAAAABMAcAAAAJMy8yNS8yMDI0CAAAAAk4LzMxLzIwMjMJAAAAATBLsA0hF03cCAyBjlQXTdwIKkNJUS5OQVNEQVFHUzpXQkEuSVFfRElMVVRfRVBTX0lOQ0wuRlE0MjAxOQEAAAC4bQEAAgAAAAgwLjc0OTI4MwEIAAAABQAAAAExAQAAAAoyMDY0OTA1OTQyAwAAAAMxNjACAAAAATgEAAAAATAHAAAACTMvMjUvMjAyNAgAAAAJOC8zMS8yMDE5CQAAAAEwS7ANIRdN3AiLSI1UF03cCCVDSVEuTllTRTpNQS5JUV9ESUxVVF9FUFNfSU5DTC5GUTEyMDIzAQAAAIzVYgACAAAABDIuNDcBCAAAAAUAAAABMQEAAAALLTIwNDkwNDk1MTYDAAAAAzE2MAIAAAABOAQAAAABMAcAAAAJMy8yNS8yMDI0CAAAAAkzLzMxLzIwMjMJAAAAATBLsA0hF03cCD9RUVQXTdwIK0NJUS5OQVNEQVFHUzpORFNOLklRX0RJTFVUX0VQU19JTkNMLkZRNDIwMjEBAAAA/jACAAIAAAAIMS44ODAxMzgBCAAAAAUAAAABMQEAAAALLTIwNjUyODgyMTEDAAAAAzE2MAIAAAABOAQAAAABMAcAAAAJMy8yNS8yMDI0CAAAAAox</t>
  </si>
  <si>
    <t>MC8zMS8yMDIxCQAAAAEwS7ANIRdN3Aih7T5UF03cCCtDSVEuTkFTREFRR1M6T0RGTC5JUV9ESUxVVF9FUFNfSU5DTC5GUTEyMDE5AQAAAKzfBAACAAAACDEuMDk2ODU5AQgAAAAFAAAAATEBAAAACjIwMzM0NzQ0MTYDAAAAAzE2MAIAAAABOAQAAAABMAcAAAAJMy8yNS8yMDI0CAAAAAkzLzMxLzIwMTkJAAAAATBLsA0hF03cCCVbaFQXTdwIK0NJUS5OQVNEQVFHUzpQQU5XLklRX0RJTFVUX0VQU19JTkNMLkZRMzIwMjABAAAAg32EAQIAAAAJLTAuMjU3ODQyAQgAAAAFAAAAATEBAAAACjIwOTkyNTE3MTkDAAAAAzE2MAIAAAABOAQAAAABMAcAAAAJMy8yNS8yMDI0CAAAAAk0LzMwLzIwMjAJAAAAATBLsA0hF03cCNYMclQXTdwIKkNJUS5OQVNEQVFHUzpQRVAuSVFfRElMVVRfRVBTX0lOQ0wuRlEzMjAxOQEAAABWgAAAAgAAAAQxLjQ5AQgAAAAFAAAAATEBAAAACjIwNjMyMjY0MDEDAAAAAzE2MAIAAAABOAQAAAABMAcAAAAJMy8yNS8yMDI0CAAAAAg5LzcvMjAxOQkAAAABMEuwDSEXTdwITRJvVBdN3AgrQ0lRLk5BU0RBUUdTOlBPT0wuSVFfRElMVVRfRVBTX0lOQ0wuRlEyMjAyMAEAAABFhQAAAgAAAAQzLjg3AQgAAAAFAAAAATEBAAAACy0yMTQxMDY4NTcyAwAAAAMxNjACAAAAATgEAAAAATAHAAAACTMvMjUvMjAyNAgAAAAJNi8zMC8yMDIwCQAAAAEwS7ANIRdN3Ahic11UF03cCCZDSVEuTllTRTpQUlUu</t>
  </si>
  <si>
    <t>SVFfRElMVVRfRVBTX0lOQ0wuRlEzMjAxOQEAAAD41w8AAgAAAAgzLjQzNjk2NAEIAAAABQAAAAExAQAAAAoyMDY4NTUwNDI3AwAAAAMxNjACAAAAATgEAAAAATAHAAAACTMvMjUvMjAyNAgAAAAJOS8zMC8yMDE5CQAAAAEwS7ANIRdN3AhqAolUF03cCCZDSVEuTllTRTpQSE0uSVFfRElMVVRfRVBTX0lOQ0wuRlEzMjAxOQEAAACWfgQAAgAAAAgwLjk4ODE5MgEIAAAABQAAAAExAQAAAAoyMDY1NTYyMDQ3AwAAAAMxNjACAAAAATgEAAAAATAHAAAACTMvMjUvMjAyNAgAAAAJOS8zMC8yMDE5CQAAAAEwS7ANIRdN3AhmhmZUF03cCCZDSVEuTllTRTpQV1IuSVFfRElMVVRfRVBTX0lOQ0wuRlExMjAxOQEAAADlggAAAgAAAAQwLjgyAQgAAAAFAAAAATEBAAAACjIwMzQ0OTY1MjcDAAAAAzE2MAIAAAABOAQAAAABMAcAAAAJMy8yNS8yMDI0CAAAAAkzLzMxLzIwMTkJAAAAATBLsA0hF03cCIe2a1QXTdwIJkNJUS5OWVNFOlJKRi5JUV9ESUxVVF9FUFNfSU5DTC5GUTQyMDIyAQAAAF9YAAACAAAACDEuOTgyOTA1AQgAAAAFAAAAATEBAAAACy0yMDE3NTEwMDczAwAAAAMxNjACAAAAATgEAAAAATAHAAAACTMvMjUvMjAyNAgAAAAJOS8zMC8yMDIyCQAAAAEwS7ANIRdN3AjmTWVUF03cCCpDSVEuTkFTREFRR1M6UkVHLklRX0RJTFVUX0VQU19JTkNMLkZRMzIwMjMBAAAA+XYMAAIAAAADMC41AQgAAAAFAAAAATEBAAAA</t>
  </si>
  <si>
    <t>Cy0yMDIwOTM2MTQ1AwAAAAMxNjACAAAAATgEAAAAATAHAAAACTMvMjUvMjAyNAgAAAAJOS8zMC8yMDIzCQAAAAEwS7ANIRdN3Ah5HmlUF03cCCtDSVEuTkFTREFRR1M6UkVHTi5JUV9ESUxVVF9FUFNfSU5DTC5GUTQyMDE5AQAAALODAAACAAAACDYuOTI4MDY2AQgAAAAFAAAAATEBAAAACjIwNzkxMjUwNjMDAAAAAzE2MAIAAAABOAQAAAABMAcAAAAJMy8yNS8yMDI0CAAAAAoxMi8zMS8yMDE5CQAAAAEwS7ANIRdN3AhRtnVUF03cCCZDSVEuTllTRTpSU0cuSVFfRElMVVRfRVBTX0lOQ0wuRlEyMjAyMAEAAACx5AUAAgAAAAgwLjcwNjc5MgEIAAAABQAAAAExAQAAAAstMjE0MDk4MDk2MAMAAAADMTYwAgAAAAE4BAAAAAEwBwAAAAkzLzI1LzIwMjQIAAAACTYvMzAvMjAyMAkAAAABMEuwDSEXTdwIEalyVBdN3AgnQ0lRLk5ZU0U6UlZUWS5JUV9ESUxVVF9FUFNfSU5DTC5GUTIyMDIyAQAAAEsYBAACAAAACDEuNDE5MjA3AQgAAAAFAAAAATEBAAAACy0yMDM0NDI5Mjc3AwAAAAMxNjACAAAAATgEAAAAATAHAAAACTMvMjUvMjAyNAgAAAAINy8zLzIwMjIJAAAAATBLsA0hF03cCAfQclQXTdwIJkNJUS5OWVNFOlJISS5JUV9ESUxVVF9FUFNfSU5DTC5GUTIyMDE5AQAAAN84BAACAAAABDAuOTgBCAAAAAUAAAABMQEAAAAKMjA0Nzg5OTk2NwMAAAADMTYwAgAAAAE4BAAAAAEwBwAAAAkzLzI1LzIwMjQIAAAACTYv</t>
  </si>
  <si>
    <t>MzAvMjAxOQkAAAABMEuwDSEXTdwIB9ByVBdN3AgmQ0lRLk5ZU0U6Uk9MLklRX0RJTFVUX0VQU19JTkNMLkZRMjIwMjEBAAAA0ZYEAAIAAAADMC4yAQgAAAAFAAAAATEBAAAACy0yMDg3NjQyNjk5AwAAAAMxNjACAAAAATgEAAAAATAHAAAACTMvMjUvMjAyNAgAAAAJNi8zMC8yMDIxCQAAAAEwS7ANIRdN3AgH0HJUF03cCCtDSVEuTkFTREFRR1M6Uk9TVC5JUV9ESUxVVF9FUFNfSU5DTC5GUTIyMDIzAQAAAIaEAAACAAAABDEuMTEBCAAAAAUAAAABMQEAAAALLTIwMjc3NDk2MjIDAAAAAzE2MAIAAAABOAQAAAABMAcAAAAJMy8yNS8yMDI0CAAAAAk3LzMwLzIwMjIJAAAAATBLsA0hF03cCAfQclQXTdwIJkNJUS5OWVNFOlJDTC5JUV9ESUxVVF9FUFNfSU5DTC5GUTIyMDIwAQAAAAv4BAACAAAABS03LjgzAQgAAAAFAAAAATEBAAAACy0yMTM5ODMyMjI4AwAAAAMxNjACAAAAATgEAAAAATAHAAAACTMvMjUvMjAyNAgAAAAJNi8zMC8yMDIwCQAAAAEwS7ANIRdN3Agx93JUF03cCCdDSVEuTllTRTpTUEdJLklRX0RJTFVUX0VQU19JTkNMLkZRMjIwMjIBAAAA11QAAAIAAAAEMi44NgEIAAAABQAAAAExAQAAAAstMjAzNjc1NDgzNAMAAAADMTYwAgAAAAE4BAAAAAEwBwAAAAkzLzI1LzIwMjQIAAAACTYvMzAvMjAyMgkAAAABMEuwDSEXTdwIMfdyVBdN3AgmQ0lRLk5ZU0U6Q1JNLklRX0RJTFVUX0VQU19JTkNMLkZR</t>
  </si>
  <si>
    <t>MjIwMTkBAAAAJeABAAIAAAAEMC4zOQEIAAAABQAAAAExAQAAAAoxOTc5MjEyMjc1AwAAAAMxNjACAAAAATgEAAAAATAHAAAACTMvMjUvMjAyNAgAAAAJNy8zMS8yMDE4CQAAAAEwS7ANIRdN3Agx93JUF03cCCZDSVEuTllTRTpTTEIuSVFfRElMVVRfRVBTX0lOQ0wuRlE0MjAyMgEAAACOmwQAAgAAAAgwLjczODU3OAEIAAAABQAAAAExAQAAAAstMjAxMjU4MjU3MgMAAAADMTYwAgAAAAE4BAAAAAEwBwAAAAkzLzI1LzIwMjQIAAAACjEyLzMxLzIwMjIJAAAAATBLsA0hF03cCJIsf1QXTdwIKkNJUS5OQVNEQVFHUzpTVFguSVFfRElMVVRfRVBTX0lOQ0wuRlEyMjAyMQEAAACYCzkAAgAAAAQxLjEyAQgAAAAFAAAAATEBAAAACy0yMTE0NDQ5MDgwAwAAAAMxNjACAAAAATgEAAAAATAHAAAACTMvMjUvMjAyNAgAAAAIMS8xLzIwMjEJAAAAATBLsA0hF03cCG6Hn1QXTdwIJkNJUS5OWVNFOlNSRS5JUV9ESUxVVF9FUFNfSU5DTC5GUTIyMDE5AQAAAC7XAQACAAAABDAuNjMBCAAAAAUAAAABMQEAAAAKMjA0ODU3MTgwMgMAAAADMTYwAgAAAAE4BAAAAAEwBwAAAAkzLzI1LzIwMjQIAAAACTYvMzAvMjAxOQkAAAABMEuwDSEXTdwIBEZ8VBdN3AgmQ0lRLk5ZU0U6U1BHLklRX0RJTFVUX0VQU19JTkNMLkZRMzIwMjMBAAAASoYAAAIAAAAIMS44MTYwNTcBCAAAAAUAAAABMQEAAAALLTIwMjE1NTA2NjcDAAAAAzE2MAIA</t>
  </si>
  <si>
    <t>AAABOAQAAAABMAcAAAAJMy8yNS8yMDI0CAAAAAk5LzMwLzIwMjMJAAAAATBLsA0hF03cCDschlQXTdwIK0NJUS5OQVNEQVFHUzpTV0tTLklRX0RJTFVUX0VQU19JTkNMLkZRNDIwMjEBAAAAJVAWAAIAAAAIMS45NTA2OTkBCAAAAAUAAAABMQEAAAALLTIwNjgwMzYwMDQDAAAAAzE2MAIAAAABOAQAAAABMAcAAAAJMy8yNS8yMDI0CAAAAAkxMC8xLzIwMjEJAAAAATBLsA0hF03cCG0EdlQXTdwIJkNJUS5OWVNFOlNOQS5JUV9ESUxVVF9FUFNfSU5DTC5GUTQyMDIwAQAAAB6iBAACAAAACDMuODE3MzEyAQgAAAAFAAAAATEBAAAACy0yMTA5OTQxODQ5AwAAAAMxNjACAAAAATgEAAAAATAHAAAACTMvMjUvMjAyNAgAAAAIMS8yLzIwMjEJAAAAATBLsA0hF03cCHtTf1QXTdwIJkNJUS5OWVNFOkxVVi5JUV9ESUxVVF9FUFNfSU5DTC5GUTMyMDE5AQAAAO57AAACAAAABDEuMjMBCAAAAAUAAAABMQEAAAAKMjA2NjQ3NDI5MgMAAAADMTYwAgAAAAE4BAAAAAEwBwAAAAkzLzI1LzIwMjQIAAAACTkvMzAvMjAxOQkAAAABMEuwDSEXTdwIGj+IVBdN3AgmQ0lRLk5ZU0U6U1dLLklRX0RJTFVUX0VQU19JTkNMLkZRMTIwMTkBAAAAUacEAAIAAAAEMS4xMwEIAAAABQAAAAExAQAAAAoyMDMyNjMwODk3AwAAAAMxNjACAAAAATgEAAAAATAHAAAACTMvMjUvMjAyNAgAAAAJMy8zMC8yMDE5CQAAAAEwS7ANIRdN3AhGk3NUF03c</t>
  </si>
  <si>
    <t>CCZDSVEuTllTRTpTVFQuSVFfRElMVVRfRVBTX0lOQ0wuRlE0MjAyMgEAAABx4QIAAgAAAAgxLjkxMjIxNgEIAAAABQAAAAExAQAAAAstMjAxMDEyNTAzMgMAAAADMTYwAgAAAAE4BAAAAAEwBwAAAAkzLzI1LzIwMjQIAAAACjEyLzMxLzIwMjIJAAAAATBLsA0hF03cCBFtfFQXTdwIK0NJUS5OQVNEQVFHUzpTVExELklRX0RJTFVUX0VQU19JTkNMLkZRMjIwMjIBAAAA0IcAAAIAAAAENi40NAEIAAAABQAAAAExAQAAAAstMjAzNDY5NTEwNgMAAAADMTYwAgAAAAE4BAAAAAEwBwAAAAkzLzI1LzIwMjQIAAAACTYvMzAvMjAyMgkAAAABMEuwDSEXTdwIcUeEVBdN3AgmQ0lRLk5ZU0U6U1RFLklRX0RJTFVUX0VQU19JTkNMLkZRMTIwMjEBAAAA34cAAAIAAAAEMS4wNQEIAAAABQAAAAExAQAAAAstMjEzOTAzNDE1MAMAAAADMTYwAgAAAAE4BAAAAAEwBwAAAAkzLzI1LzIwMjQIAAAACTYvMzAvMjAyMAkAAAABMEuwDSEXTdwIvMWJVBdN3AgmQ0lRLk5ZU0U6U1lLLklRX0RJTFVUX0VQU19JTkNMLkZRMTIwMjEBAAAAlnEBAAIAAAAEMC43OQEIAAAABQAAAAExAQAAAAstMjA5OTgyNDU1OAMAAAADMTYwAgAAAAE4BAAAAAEwBwAAAAkzLzI1LzIwMjQIAAAACTMvMzEvMjAyMQkAAAABMEuwDSEXTdwIgbpzVBdN3AgrQ0lRLk5BU0RBUUdTOlNNQ0kuSVFfRElMVVRfRVBTX0lOQ0wuRlE0MjAyMAEAAADG3mIAAgAAAAgw</t>
  </si>
  <si>
    <t>LjM0MTU0OAEIAAAABQAAAAExAQAAAAstMjEzMzM4ODY1MgMAAAADMTYwAgAAAAE4BAAAAAEwBwAAAAkzLzI1LzIwMjQIAAAACTYvMzAvMjAyMAkAAAABMEuwDSEXTdwI0l95VBdN3AgmQ0lRLk5ZU0U6U1lGLklRX0RJTFVUX0VQU19JTkNMLkZRMTIwMjABAAAAm2KEDwIAAAAEMC40NQEIAAAABQAAAAExAQAAAAoyMDkyNTQxMzc0AwAAAAMxNjACAAAAATgEAAAAATAHAAAACTMvMjUvMjAyNAgAAAAJMy8zMS8yMDIwCQAAAAEwS7ANIRdN3Ahdfn1UF03cCCtDSVEuTkFTREFRR1M6U05QUy5JUV9ESUxVVF9FUFNfSU5DTC5GUTIyMDIwAQAAANSIAAACAAAABDAuNzEBCAAAAAUAAAABMQEAAAAKMjA5OTI1OTAyMgMAAAADMTYwAgAAAAE4BAAAAAEwBwAAAAkzLzI1LzIwMjQIAAAACTQvMzAvMjAyMAkAAAABMEuwDSEXTdwItXp/VBdN3AgmQ0lRLk5ZU0U6U1lZLklRX0RJTFVUX0VQU19JTkNMLkZRMjIwMjABAAAAqOICAAIAAAAIMC43Mzk5OTkBCAAAAAUAAAABMQEAAAAKMjA3ODY4Mjk0NgMAAAADMTYwAgAAAAE4BAAAAAEwBwAAAAkzLzI1LzIwMjQIAAAACjEyLzI4LzIwMTkJAAAAATBLsA0hF03cCI1uhFQXTdwIK0NJUS5OQVNEQVFHUzpUTVVTLklRX0RJTFVUX0VQU19JTkNMLkZRMzIwMjABAAAAm2wBAAIAAAABMQEIAAAABQAAAAExAQAAAAstMjEyNDIwMjkyNAMAAAADMTYwAgAAAAE4BAAAAAEwBwAAAAkz</t>
  </si>
  <si>
    <t>LzI1LzIwMjQIAAAACTkvMzAvMjAyMAkAAAABMEuwDSEXTdwI56BsVBdN3AgrQ0lRLk5BU0RBUUdTOlRST1cuSVFfRElMVVRfRVBTX0lOQ0wuRlExMjAyMQEAAACxWgAAAgAAAAQzLjE3AQgAAAAFAAAAATEBAAAACy0yMTAwMTQwMzU3AwAAAAMxNjACAAAAATgEAAAAATAHAAAACTMvMjUvMjAyNAgAAAAJMy8zMS8yMDIxCQAAAAEwS7ANIRdN3AhbaoZUF03cCCtDSVEuTkFTREFRR1M6VFRXTy5JUV9ESUxVVF9FUFNfSU5DTC5GUTIyMDIxAQAAAFGqBQACAAAABDAuODYBCAAAAAUAAAABMQEAAAALLTIxMjM3MjczNjIDAAAAAzE2MAIAAAABOAQAAAABMAcAAAAJMy8yNS8yMDI0CAAAAAk5LzMwLzIwMjAJAAAAATBLsA0hF03cCD2NiFQXTdwIJkNJUS5OWVNFOlRQUi5JUV9ESUxVVF9FUFNfSU5DTC5GUTQyMDIxAQAAAO0ICAACAAAACDAuNzAwNTM4AQgAAAAFAAAAATEBAAAACy0yMDgzMDE4ODMyAwAAAAMxNjACAAAAATgEAAAAATAHAAAACTMvMjUvMjAyNAgAAAAINy8zLzIwMjEJAAAAATBLsA0hF03cCD2DoVQXTdwIJ0NJUS5OWVNFOlRSR1AuSVFfRElMVVRfRVBTX0lOQ0wuRlEyMjAyMgEAAACpblUCAgAAAAQxLjYxAQgAAAAFAAAAATEBAAAACy0yMDM1NjY3NDE2AwAAAAMxNjACAAAAATgEAAAAATAHAAAACTMvMjUvMjAyNAgAAAAJNi8zMC8yMDIyCQAAAAEwS7ANIRdN3AjM7IlUF03cCCZDSVEuTllTRTpU</t>
  </si>
  <si>
    <t>R1QuSVFfRElMVVRfRVBTX0lOQ0wuRlEzMjAyMgEAAABmqQIAAgAAAAQzLjA0AQgAAAAFAAAAATEBAAAACy0yMDY3ODUwMDcxAwAAAAMxNjACAAAAATgEAAAAATAHAAAACTMvMjUvMjAyNAgAAAAKMTAvMzAvMjAyMQkAAAABMEuwDSEXTdwIkOFzVBdN3AgmQ0lRLk5ZU0U6VEVMLklRX0RJTFVUX0VQU19JTkNMLkZRMTIwMjMBAAAAG7J7AAIAAAAIMS4yNDY4NjUBCAAAAAUAAAABMQEAAAALLTIwMTIzNjUyNzUDAAAAAzE2MAIAAAABOAQAAAABMAcAAAAJMy8yNS8yMDI0CAAAAAoxMi8zMC8yMDIyCQAAAAEwS7ANIRdN3AiPUnZUF03cCCZDSVEuTllTRTpURFkuSVFfRElMVVRfRVBTX0lOQ0wuRlEzMjAyMwEAAAD+MwYAAgAAAAQ0LjE1AQgAAAAFAAAAATEBAAAACy0yMDIyNDc4NjMzAwAAAAMxNjACAAAAATgEAAAAATAHAAAACTMvMjUvMjAyNAgAAAAJMTAvMS8yMDIzCQAAAAEwS7ANIRdN3Aj5x2xUF03cCCZDSVEuTllTRTpURFkuSVFfRElMVVRfRVBTX0lOQ0wuRlEyMjAxOQEAAAD+MwYAAgAAAAMyLjgBCAAAAAUAAAABMQEAAAAKMjA0NjE0Mjg5NQMAAAADMTYwAgAAAAE4BAAAAAEwBwAAAAkzLzI1LzIwMjQIAAAACTYvMzAvMjAxOQkAAAABMEuwDSEXTdwIj1J2VBdN3AgmQ0lRLk5ZU0U6VEZYLklRX0RJTFVUX0VQU19JTkNMLkZRMTIwMjABAAAA5rAEAAIAAAAIMi43Nzk5NTcBCAAAAAUAAAABMQEAAAAK</t>
  </si>
  <si>
    <t>MjA5MzU4OTkxMAMAAAADMTYwAgAAAAE4BAAAAAEwBwAAAAkzLzI1LzIwMjQIAAAACTMvMjkvMjAyMAkAAAABMEuwDSEXTdwIj1J2VBdN3AgqQ0lRLk5BU0RBUUdTOlRFUi5JUV9ESUxVVF9FUFNfSU5DTC5GUTQyMDIwAQAAAAhyAQACAAAACDEuMDUwNTQxAQgAAAAFAAAAATEBAAAACy0yMTExMTI2OTU5AwAAAAMxNjACAAAAATgEAAAAATAHAAAACTMvMjUvMjAyNAgAAAAKMTIvMzEvMjAyMAkAAAABMEuwDSEXTdwIj1J2VBdN3AgrQ0lRLk5BU0RBUUdTOlRTTEEuSVFfRElMVVRfRVBTX0lOQ0wuRlEzMjAyMQEAAAAQxqIBAgAAAAgwLjQ4MDU1OAEIAAAABQAAAAExAQAAAAstMjA3NDA1Mzc3NwMAAAADMTYwAgAAAAE4BAAAAAEwBwAAAAkzLzI1LzIwMjQIAAAACTkvMzAvMjAyMQkAAAABMEuwDSEXTdwInnl2VBdN3AgqQ0lRLk5BU0RBUUdTOlRYTi5JUV9ESUxVVF9FUFNfSU5DTC5GUTIyMDIyAQAAAPsjAgACAAAABDIuNDUBCAAAAAUAAAABMQEAAAALLTIwMzcwOTc3MDADAAAAAzE2MAIAAAABOAQAAAABMAcAAAAJMy8yNS8yMDI0CAAAAAk2LzMwLzIwMjIJAAAAATBLsA0hF03cCO4Fm1QXTdwIJkNJUS5OWVNFOlRYVC5JUV9ESUxVVF9FUFNfSU5DTC5GUTEyMDIzAQAAAOeJAAACAAAABDAuOTIBCAAAAAUAAAABMQEAAAALLTIwNDg5Nzk1MjQDAAAAAzE2MAIAAAABOAQAAAABMAcAAAAJMy8yNS8yMDI0CAAA</t>
  </si>
  <si>
    <t>AAg0LzEvMjAyMwkAAAABMEuwDSEXTdwITKqhVBdN3AgmQ0lRLk5ZU0U6QUVTLklRX0RJTFVUX0VQU19JTkNMLkZRNDIwMjMBAAAA8IkAAAIAAAAJLTAuMTQwMjk4AQgAAAAFAAAAATEBAAAACy0yMDA4NjY4NDEzAwAAAAMxNjACAAAAATgEAAAAATAHAAAACTMvMjUvMjAyNAgAAAAKMTIvMzEvMjAyMwkAAAABMEuwDSEXTdwI0QuOVBdN3AgmQ0lRLk5ZU0U6QUVTLklRX0RJTFVUX0VQU19JTkNMLkZRMzIwMTkBAAAA8IkAAAIAAAAIMC4zMTYyNjUBCAAAAAUAAAABMQEAAAAKMjA2ODUxODU0NQMAAAADMTYwAgAAAAE4BAAAAAEwBwAAAAkzLzI1LzIwMjQIAAAACTkvMzAvMjAxOQkAAAABMEuwDSEXTdwIFIt3VBdN3AgmQ0lRLk5ZU0U6QUxMLklRX0RJTFVUX0VQU19JTkNMLkZRMzIwMjABAAAAF0kAAAIAAAAIMy41Nzk0MjYBCAAAAAUAAAABMQEAAAALLTIxMjQwMTAyNjQDAAAAAzE2MAIAAAABOAQAAAABMAcAAAAJMy8yNS8yMDI0CAAAAAk5LzMwLzIwMjAJAAAAATBLsA0hF03cCBSLd1QXTdwIJUNJUS5OWVNFOkJLLklRX0RJTFVUX0VQU19JTkNMLkZRMzIwMjEBAAAAUhECAAIAAAAEMS4wNAEIAAAABQAAAAExAQAAAAstMjA3MTYyMDI0NgMAAAADMTYwAgAAAAE4BAAAAAEwBwAAAAkzLzI1LzIwMjQIAAAACTkvMzAvMjAyMQkAAAABMEuwDSEXTdwIFIt3VBdN3AglQ0lRLk5ZU0U6QkEuSVFfRElMVVRfRVBT</t>
  </si>
  <si>
    <t>X0lOQ0wuRlEzMjAyMgEAAACpqAUAAgAAAAktNS40OTIyMDEBCAAAAAUAAAABMQEAAAALLTIwMjI5OTcxMjMDAAAAAzE2MAIAAAABOAQAAAABMAcAAAAJMy8yNS8yMDI0CAAAAAk5LzMwLzIwMjIJAAAAATBLsA0hF03cCBSLd1QXTdwIJkNJUS5OWVNFOk1DRC5JUV9ESUxVVF9FUFNfSU5DTC5GUTMyMDIzAQAAAOAgAgACAAAABDMuMTcBCAAAAAUAAAABMQEAAAALLTIwMjE0OTQ3NzUDAAAAAzE2MAIAAAABOAQAAAABMAcAAAAJMy8yNS8yMDI0CAAAAAk5LzMwLzIwMjMJAAAAATBLsA0hF03cCN86XFQXTdwIJkNJUS5OWVNFOk5TQy5JUV9ESUxVVF9FUFNfSU5DTC5GUTQyMDE5AQAAAKx1BAACAAAACDIuNTQyMDQ4AQgAAAAFAAAAATEBAAAACjIwNzkwMDIwNzADAAAAAzE2MAIAAAABOAQAAAABMAcAAAAJMy8yNS8yMDI0CAAAAAoxMi8zMS8yMDE5CQAAAAEwS7ANIRdN3AgtMk1UF03cCCZDSVEuTllTRTpPTUMuSVFfRElMVVRfRVBTX0lOQ0wuRlE0MjAyMwEAAAChdwEAAgAAAAgyLjEzNTkwOQEIAAAABQAAAAExAQAAAAstMjAxMTQ1NjM1MwMAAAADMTYwAgAAAAE4BAAAAAEwBwAAAAkzLzI1LzIwMjQIAAAACjEyLzMxLzIwMjMJAAAAATBLsA0hF03cCC9KelQXTdwIK0NJUS5OQVNEQVFHUzpQQU5XLklRX0RJTFVUX0VQU19JTkNMLkZRMjIwMjABAAAAg32EAQIAAAAJLTAuMjQ5OTE1AQgAAAAFAAAAATEBAAAA</t>
  </si>
  <si>
    <t>CjIwODEzNTMwMDUDAAAAAzE2MAIAAAABOAQAAAABMAcAAAAJMy8yNS8yMDI0CAAAAAkxLzMxLzIwMjAJAAAAATBLsA0hF03cCHrLYVQXTdwIKkNJUS5OQVNEQVFHUzpQRVAuSVFfRElMVVRfRVBTX0lOQ0wuRlEyMjAxOQEAAABWgAAAAgAAAAQxLjQ0AQgAAAAFAAAAATEBAAAACjIwNDUyMDQxNjIDAAAAAzE2MAIAAAABOAQAAAABMAcAAAAJMy8yNS8yMDI0CAAAAAk2LzE1LzIwMTkJAAAAATBLsA0hF03cCMhKcFQXTdwIK0NJUS5OQVNEQVFHUzpQT09MLklRX0RJTFVUX0VQU19JTkNMLkZRMTIwMjABAAAARYUAAAIAAAAEMC43NQEIAAAABQAAAAExAQAAAAoyMDkzNTk1Mzc0AwAAAAMxNjACAAAAATgEAAAAATAHAAAACTMvMjUvMjAyNAgAAAAJMy8zMS8yMDIwCQAAAAEwS7ANIRdN3AhXX2ZUF03cCCpDSVEuTkFTREFRR1M6UFRDLklRX0RJTFVUX0VQU19JTkNMLkZRMjIwMjEBAAAAxn8AAAIAAAAEMC45MgEIAAAABQAAAAExAQAAAAstMjA5ODQzODgyNQMAAAADMTYwAgAAAAE4BAAAAAEwBwAAAAkzLzI1LzIwMjQIAAAACTMvMzEvMjAyMQkAAAABMEuwDSEXTdwIQI91VBdN3AgrQ0lRLk5BU0RBUUdTOlFSVk8uSVFfRElMVVRfRVBTX0lOQ0wuRlExMjAyMwEAAAAdhAAAAgAAAAQwLjY1AQgAAAAFAAAAATEBAAAACy0yMDM1NTcxNjcwAwAAAAMxNjACAAAAATgEAAAAATAHAAAACTMvMjUvMjAyNAgAAAAINy8y</t>
  </si>
  <si>
    <t>LzIwMjIJAAAAATBLsA0hF03cCOL3e1QXTdwIJkNJUS5OWVNFOkRHWC5JUV9ESUxVVF9FUFNfSU5DTC5GUTMyMDIzAQAAAHeDBQACAAAABDEuOTYBCAAAAAUAAAABMQEAAAALLTIwMjI5NjY4NDMDAAAAAzE2MAIAAAABOAQAAAABMAcAAAAJMy8yNS8yMDI0CAAAAAk5LzMwLzIwMjMJAAAAATBLsA0hF03cCG1gb1QXTdwIJkNJUS5OWVNFOlJKRi5JUV9ESUxVVF9FUFNfSU5DTC5GUTIyMDIyAQAAAF9YAAACAAAACDEuNTEwMTM2AQgAAAAFAAAAATEBAAAACy0yMDM1MzkzODU0AwAAAAMxNjACAAAAATgEAAAAATAHAAAACTMvMjUvMjAyNAgAAAAJMy8zMS8yMDIyCQAAAAEwS7ANIRdN3AjlvmdUF03cCCpDSVEuTkFTREFRR1M6UkVHLklRX0RJTFVUX0VQU19JTkNMLkZRMTIwMjMBAAAA+XYMAAIAAAAHMC41NjgxOQEIAAAABQAAAAExAQAAAAstMjA0NzA3MjcyNgMAAAADMTYwAgAAAAE4BAAAAAEwBwAAAAkzLzI1LzIwMjQIAAAACTMvMzEvMjAyMwkAAAABMEuwDSEXTdwIGKVqVBdN3AgrQ0lRLk5BU0RBUUdTOlJFR04uSVFfRElMVVRfRVBTX0lOQ0wuRlExMjAxOQEAAACzgwAAAgAAAAQzLjk5AQgAAAAFAAAAATEBAAAACjIwMzMzNTY5NzYDAAAAAzE2MAIAAAABOAQAAAABMAcAAAAJMy8yNS8yMDI0CAAAAAkzLzMxLzIwMTkJAAAAATBLsA0hF03cCL/HdlQXTdwIJkNJUS5OWVNFOlJTRy5JUV9ESUxVVF9FUFNf</t>
  </si>
  <si>
    <t>SU5DTC5GUTQyMDE5AQAAALHkBQACAAAACDAuODk5MjI1AQgAAAAFAAAAATEBAAAACjIwODE0MDU2MjMDAAAAAzE2MAIAAAABOAQAAAABMAcAAAAJMy8yNS8yMDI0CAAAAAoxMi8zMS8yMDE5CQAAAAEwS7ANIRdN3AgUcXpUF03cCCdDSVEuTllTRTpSVlRZLklRX0RJTFVUX0VQU19JTkNMLkZRNDIwMjEBAAAASxgEAAIAAAAIMS40OTM0OTUBCAAAAAUAAAABMQEAAAALLTIwNTg4NzI3NzQDAAAAAzE2MAIAAAABOAQAAAABMAcAAAAJMy8yNS8yMDI0CAAAAAgxLzIvMjAyMgkAAAABMEuwDSEXTdwIROJ8VBdN3AgmQ0lRLk5ZU0U6Uk9LLklRX0RJTFVUX0VQU19JTkNMLkZRNDIwMjMBAAAA2JUEAAIAAAAIMi42MDg5OTYBCAAAAAUAAAABMQEAAAALLTIwMjA0NzU1NzcDAAAAAzE2MAIAAAABOAQAAAABMAcAAAAJMy8yNS8yMDI0CAAAAAk5LzMwLzIwMjMJAAAAATBLsA0hF03cCElhgVQXTdwIJ0NJUS5OWVNFOktWVUUuSVFfRElMVVRfRVBTX0lOQ0wuRlExMjAyMAEAAACSlIZsAwAAAAAAAtzIIRdN3AirF0dUF03cCCZDSVEuTllTRTpLRVkuSVFfRElMVVRfRVBTX0lOQ0wuRlEyMjAyMwEAAACgBgUAAgAAAAgwLjI3MDg0MQEIAAAABQAAAAExAQAAAAstMjAzNTgzNTQ0NwMAAAADMTYwAgAAAAE4BAAAAAEwBwAAAAkzLzI1LzIwMjQIAAAACTYvMzAvMjAyMwkAAAABMALcyCEXTdwIY+A7VBdN3AgnQ0lRLk5ZU0U6</t>
  </si>
  <si>
    <t>S0VZUy5JUV9ESUxVVF9FUFNfSU5DTC5GUTQyMDIxAQAAAIMxuQ4CAAAACDEuNTE4MTE4AQgAAAAFAAAAATEBAAAACy0yMDY1NDU5NTk2AwAAAAMxNjACAAAAATgEAAAAATAHAAAACTMvMjUvMjAyNAgAAAAKMTAvMzEvMjAyMQkAAAABMALcyCEXTdwI+mlFVBdN3AgmQ0lRLk5ZU0U6S01CLklRX0RJTFVUX0VQU19JTkNMLkZRMzIwMjABAAAA0VQEAAIAAAAEMS4zOAEIAAAABQAAAAExAQAAAAstMjEyNTc4MTc2NAMAAAADMTYwAgAAAAE4BAAAAAEwBwAAAAkzLzI1LzIwMjQIAAAACTkvMzAvMjAyMAkAAAABMALcyCEXTdwInENOVBdN3AgmQ0lRLk5ZU0U6S0lNLklRX0RJTFVUX0VQU19JTkNMLkZRMTIwMTkBAAAAc+MEAAIAAAAIMC4yNDAxMjMBCAAAAAUAAAABMQEAAAAKMjAzNDQzMzIxNgMAAAADMTYwAgAAAAE4BAAAAAEwBwAAAAkzLzI1LzIwMjQIAAAACTMvMzEvMjAxOQkAAAABMALcyCEXTdwIkHdbVBdN3AgrQ0lRLk5BU0RBUUdTOktMQUMuSVFfRElMVVRfRVBTX0lOQ0wuRlExMjAyMwEAAABxTgQAAgAAAAM3LjIBCAAAAAUAAAABMQEAAAALLTIwMjI0OTkwODIDAAAAAzE2MAIAAAABOAQAAAABMAcAAAAJMy8yNS8yMDI0CAAAAAk5LzMwLzIwMjIJAAAAATAC3MghF03cCCHFUlQXTdwIJkNJUS5OWVNFOkxIWC5JUV9ESUxVVF9FUFNfSU5DTC5GUTEyMDIyAQAAAA63AgACAAAABDIuNDQBCAAAAAUAAAAB</t>
  </si>
  <si>
    <t>MQEAAAALLTIwNDg1MDkxOTMDAAAAAzE2MAIAAAABOAQAAAABMAcAAAAJMy8yNS8yMDI0CAAAAAg0LzEvMjAyMgkAAAABMALcyCEXTdwIEv8/VBdN3AglQ0lRLk5ZU0U6TEguSVFfRElMVVRfRVBTX0lOQ0wuRlEyMjAyMQEAAACzdwAAAgAAAAQ0Ljc2AQgAAAAFAAAAATEBAAAACy0yMDg3MDkxMTk3AwAAAAMxNjACAAAAATgEAAAAATAHAAAACTMvMjUvMjAyNAgAAAAJNi8zMC8yMDIxCQAAAAEwAtzIIRdN3Ai6PkdUF03cCCtDSVEuTkFTREFRR1M6TFJDWC5JUV9ESUxVVF9FUFNfSU5DTC5GUTIyMDIwAQAAAL93AAACAAAABDMuNDMBCAAAAAUAAAABMQEAAAAKMjA3ODU3MzQ5MgMAAAADMTYwAgAAAAE4BAAAAAEwBwAAAAkzLzI1LzIwMjQIAAAACjEyLzI5LzIwMTkJAAAAATAC3MghF03cCCwcWFQXTdwIJUNJUS5OWVNFOkxXLklRX0RJTFVUX0VQU19JTkNMLkZRMjIwMjABAAAAlndQFgIAAAAEMC45NQEIAAAABQAAAAExAQAAAAoyMDc2MjkyMTI0AwAAAAMxNjACAAAAATgEAAAAATAHAAAACTMvMjUvMjAyNAgAAAAKMTEvMjQvMjAxOQkAAAABMALcyCEXTdwII7U9VBdN3AgmQ0lRLk5ZU0U6TFZTLklRX0RJTFVUX0VQU19JTkNMLkZRMTIwMjABAAAA/243AAIAAAAJLTAuMDAxMzA4AQgAAAAFAAAAATEBAAAACjIwOTE1MDA0NjADAAAAAzE2MAIAAAABOAQAAAABMAcAAAAJMy8yNS8yMDI0CAAAAAkzLzMxLzIw</t>
  </si>
  <si>
    <t>MjAJAAAAATAC3MghF03cCDmVQ1QXTdwIJ0NJUS5OWVNFOkxET1MuSVFfRElMVVRfRVBTX0lOQ0wuRlEyMjAxOQEAAACVsAEAAgAAAAQwLjkzAQgAAAAFAAAAATEBAAAACjIwNDgwODgyNzkDAAAAAzE2MAIAAAABOAQAAAABMAcAAAAJMy8yNS8yMDI0CAAAAAk2LzI4LzIwMTkJAAAAATAC3MghF03cCCHFUlQXTdwIJkNJUS5OWVNFOkxFTi5JUV9ESUxVVF9FUFNfSU5DTC5GUTIyMDE5AQAAACt4AAACAAAACDEuMjk1NDg5AQgAAAAFAAAAATEBAAAACjIwNDQ1MzExNDADAAAAAzE2MAIAAAABOAQAAAABMAcAAAAJMy8yNS8yMDI0CAAAAAk1LzMxLzIwMTkJAAAAATAC3MghF03cCAxVT1QXTdwIKkNJUS5OQVNEQVFHUzpMSU4uSVFfRElMVVRfRVBTX0lOQ0wuRlExMjAxOQEAAABh2gQAAgAAAAgwLjkzOTMyMgEIAAAABQAAAAExAQAAAAoyMDM0MTE2MDU4AwAAAAMxNjACAAAAATgEAAAAATAHAAAACTMvMjUvMjAyNAgAAAAJMy8zMS8yMDE5CQAAAAEwAtzIIRdN3Ag5lUNUF03cCCpDSVEuTkFTREFRR1M6TEtRLklRX0RJTFVUX0VQU19JTkNMLkZRNDIwMjMBAAAANKxBAAIAAAAIMC42NTQzOTcBCAAAAAUAAAABMQEAAAALLTIwMDkxNTQ5NTIDAAAAAzE2MAIAAAABOAQAAAABMAcAAAAJMy8yNS8yMDI0CAAAAAoxMi8zMS8yMDIzCQAAAAEwAtzIIRdN3AgvKlFUF03cCCpDSVEuTkFTREFRR1M6TEtRLklRX0RJTFVU</t>
  </si>
  <si>
    <t>X0VQU19JTkNMLkZRMjIwMTkBAAAANKxBAAIAAAAEMC40OAEIAAAABQAAAAExAQAAAAoyMDQ4MTQxMzM2AwAAAAMxNjACAAAAATgEAAAAATAHAAAACTMvMjUvMjAyNAgAAAAJNi8zMC8yMDE5CQAAAAEwAtzIIRdN3AjQNl5UF03cCCZDSVEuTllTRTpMTVQuSVFfRElMVVRfRVBTX0lOQ0wuRlE0MjAxOQEAAACDXAQAAgAAAAg1LjI4NzU3NQEIAAAABQAAAAExAQAAAAoyMDc3NzIxMDcyAwAAAAMxNjACAAAAATgEAAAAATAHAAAACTMvMjUvMjAyNAgAAAAKMTIvMzEvMjAxOQkAAAABMALcyCEXTdwI6lhXVBdN3AgkQ0lRLk5ZU0U6TC5JUV9ESUxVVF9FUFNfSU5DTC5GUTIyMDIwAQAAAOpcBAACAAAACS0yLjk2NjQ2MgEIAAAABQAAAAExAQAAAAstMjE0MDIzMTU0MgMAAAADMTYwAgAAAAE4BAAAAAEwBwAAAAkzLzI1LzIwMjQIAAAACTYvMzAvMjAyMAkAAAABMALcyCEXTdwIHXxPVBdN3AgmQ0lRLk5ZU0U6TE9XLklRX0RJTFVUX0VQU19JTkNMLkZRNDIwMjABAAAAh8ICAAIAAAAIMC42NjU3OTIBCAAAAAUAAAABMQEAAAAKMjA4NTM4ODU1MAMAAAADMTYwAgAAAAE4BAAAAAEwBwAAAAkzLzI1LzIwMjQIAAAACTEvMzEvMjAyMAkAAAABMALcyCEXTdwIQgM+VBdN3AgrQ0lRLk5BU0RBUUdTOkxVTFUuSVFfRElMVVRfRVBTX0lOQ0wuRlEyMjAyMQEAAACKtQgCAgAAAAQwLjY2AQgAAAAFAAAAATEBAAAACy0yMTMw</t>
  </si>
  <si>
    <t>OTE3MjM1AwAAAAMxNjACAAAAATgEAAAAATAHAAAACTMvMjUvMjAyNAgAAAAIOC8yLzIwMjAJAAAAATAC3MghF03cCB+GQVQXTdwIJkNJUS5OWVNFOkxZQi5JUV9ESUxVVF9FUFNfSU5DTC5GUTQyMDIxAQAAAGgXDAACAAAACDIuMTc0Njk4AQgAAAAFAAAAATEBAAAACy0yMDU5Nzc2NTAxAwAAAAMxNjACAAAAATgEAAAAATAHAAAACTMvMjUvMjAyNAgAAAAKMTIvMzEvMjAyMQkAAAABMALcyCEXTdwIr8VbVBdN3AgmQ0lRLk5ZU0U6TVRCLklRX0RJTFVUX0VQU19JTkNMLkZRMTIwMjIBAAAAnScEAAIAAAAIMi42MjQwMTgBCAAAAAUAAAABMQEAAAALLTIwNDM5ODY3MTkDAAAAAzE2MAIAAAABOAQAAAABMAcAAAAJMy8yNS8yMDI0CAAAAAkzLzMxLzIwMjIJAAAAATAC3MghF03cCIs6SVQXTdwIJkNJUS5OWVNFOk1STy5JUV9ESUxVVF9FUFNfSU5DTC5GUTQyMDIyAQAAANrNBAACAAAACDAuODI0MTc1AQgAAAAFAAAAATEBAAAACy0yMDA5MDgzMTkwAwAAAAMxNjACAAAAATgEAAAAATAHAAAACTMvMjUvMjAyNAgAAAAKMTIvMzEvMjAyMgkAAAABMALcyCEXTdwI3+RfVBdN3AgmQ0lRLk5ZU0U6TVBDLklRX0RJTFVUX0VQU19JTkNMLkZRNDIwMjMBAAAAGlsNBwIAAAAIMy44MzM2MDcBCAAAAAUAAAABMQEAAAALLTIwMDc3MTA0NzQDAAAAAzE2MAIAAAABOAQAAAABMAcAAAAJMy8yNS8yMDI0CAAAAAoxMi8zMS8y</t>
  </si>
  <si>
    <t>MDIzCQAAAAEwAtzIIRdN3Ajpf1dUF03cCCZDSVEuTllTRTpNUEMuSVFfRElMVVRfRVBTX0lOQ0wuRlE0MjAxOQEAAAAaWw0HAgAAAAgwLjY4MzY0MQEIAAAABQAAAAExAQAAAAoyMDgyMTU3NjIzAwAAAAMxNjACAAAAATgEAAAAATAHAAAACTMvMjUvMjAyNAgAAAAKMTIvMzEvMjAxOQkAAAABMALcyCEXTdwIr2pOVBdN3AgrQ0lRLk5BU0RBUUdTOk1LVFguSVFfRElMVVRfRVBTX0lOQ0wuRlE0MjAyMAEAAACKqwEAAgAAAAgxLjkxMDEzMgEIAAAABQAAAAExAQAAAAstMjExMDk4NTQ3NwMAAAADMTYwAgAAAAE4BAAAAAEwBwAAAAkzLzI1LzIwMjQIAAAACjEyLzMxLzIwMjAJAAAAATAC3MghF03cCHg8ZFQXTdwIKkNJUS5OQVNEQVFHUzpNQVIuSVFfRElMVVRfRVBTX0lOQ0wuRlE0MjAyMQEAAACseQAAAgAAAAgxLjQxOTAxMQEIAAAABQAAAAExAQAAAAstMjA2MDk4NjgyOQMAAAADMTYwAgAAAAE4BAAAAAEwBwAAAAkzLzI1LzIwMjQIAAAACjEyLzMxLzIwMjEJAAAAATAC3MghF03cCC8qUVQXTdwIJkNJUS5OWVNFOk1NQy5JUV9ESUxVVF9FUFNfSU5DTC5GUTQyMDIyAQAAAP44BwACAAAACDAuOTI3MjI1AQgAAAAFAAAAATEBAAAACy0yMDEwODE3NTM0AwAAAAMxNjACAAAAATgEAAAAATAHAAAACTMvMjUvMjAyNAgAAAAKMTIvMzEvMjAyMgkAAAABMALcyCEXTdwI311eVBdN3AgmQ0lRLk5ZU0U6TUxNLklR</t>
  </si>
  <si>
    <t>X0RJTFVUX0VQU19JTkNMLkZRNDIwMjMBAAAAsXkAAAIAAAAINC41NTUyMDkBCAAAAAUAAAABMQEAAAALLTIwMDkwMDgwMTADAAAAAzE2MAIAAAABOAQAAAABMAcAAAAJMy8yNS8yMDI0CAAAAAoxMi8zMS8yMDIzCQAAAAEwAtzIIRdN3AirdW5UF03cCCZDSVEuTllTRTpNTE0uSVFfRElMVVRfRVBTX0lOQ0wuRlE0MjAxOQEAAACxeQAAAgAAAAYyLjA5MTEBCAAAAAUAAAABMQEAAAAKMjA4MTA1MjU3MgMAAAADMTYwAgAAAAE4BAAAAAEwBwAAAAkzLzI1LzIwMjQIAAAACjEyLzMxLzIwMTkJAAAAATAC3MghF03cCB18T1QXTdwIJkNJUS5OWVNFOk1BUy5JUV9ESUxVVF9FUFNfSU5DTC5GUTQyMDIwAQAAAObEAgADAAAAAAAC3MghF03cCNETXFQXTdwIJUNJUS5OWVNFOk1BLklRX0RJTFVUX0VQU19JTkNMLkZRNDIwMjEBAAAAjNViAAIAAAAIMi40MTE3ODQBCAAAAAUAAAABMQEAAAALLTIwNjEwNTU5NDUDAAAAAzE2MAIAAAABOAQAAAABMAcAAAAJMy8yNS8yMDI0CAAAAAoxMi8zMS8yMDIxCQAAAAEwAtzIIRdN3AgpE1NUF03cCCtDSVEuTkFTREFRR1M6TVRDSC5JUV9ESUxVVF9FUFNfSU5DTC5GUTQyMDIyAQAAAM9rBQADAAAAAAAC3MghF03cCO2VTFQXTdwIJkNJUS5OWVNFOk1LQy5JUV9ESUxVVF9FUFNfSU5DTC5GUTQyMDIzAQAAALjDAgACAAAABjAuODEwNgEIAAAABQAAAAExAQAAAAstMjAxMjQ4OTY1</t>
  </si>
  <si>
    <t>NwMAAAADMTYwAgAAAAE4BAAAAAEwBwAAAAkzLzI1LzIwMjQIAAAACjExLzMwLzIwMjMJAAAAATAC3MghF03cCH6Hb1QXTdwIJkNJUS5OWVNFOk1LQy5JUV9ESUxVVF9FUFNfSU5DTC5GUTQyMDE5AQAAALjDAgACAAAACDAuNzk0MTk5AQgAAAAFAAAAATEBAAAACjIwNzc4MDU5MTUDAAAAAzE2MAIAAAABOAQAAAABMAcAAAAJMy8yNS8yMDI0CAAAAAoxMS8zMC8yMDE5CQAAAAEwAtzIIRdN3AhrIFZUF03cCCZDSVEuTllTRTpNQ0QuSVFfRElMVVRfRVBTX0lOQ0wuRlE0MjAyMAEAAADgIAIAAgAAAAgxLjgzMzgyMQEIAAAABQAAAAExAQAAAAstMjExMDI3NDYxMwMAAAADMTYwAgAAAAE4BAAAAAEwBwAAAAkzLzI1LzIwMjQIAAAACjEyLzMxLzIwMjAJAAAAATAC3MghF03cCPGNUFQXTdwIJkNJUS5OWVNFOk1DSy5JUV9ESUxVVF9FUFNfSU5DTC5GUTQyMDIxAQAAAMNlBAACAAAACDQuMTQzMTc3AQgAAAAFAAAAATEBAAAACy0yMDk3ODk0NTcwAwAAAAMxNjACAAAAATgEAAAAATAHAAAACTMvMjUvMjAyNAgAAAAJMy8zMS8yMDIxCQAAAAEwAtzIIRdN3AjtC2BUF03cCCZDSVEuTllTRTpNRFQuSVFfRElMVVRfRVBTX0lOQ0wuRlE0MjAyMgEAAAB0egAAAgAAAAgxLjEwMDQyNwEIAAAABQAAAAExAQAAAAstMjAyODM3MTk1MAMAAAADMTYwAgAAAAE4BAAAAAEwBwAAAAkzLzI1LzIwMjQIAAAACTQvMjkvMjAyMgkA</t>
  </si>
  <si>
    <t>AAABMALcyCEXTdwIq3VuVBdN3AgmQ0lRLk5ZU0U6TVJLLklRX0RJTFVUX0VQU19JTkNMLkZRNDIwMjMBAAAA9mYEAAIAAAAJLTAuNDg0MDExAQgAAAAFAAAAATEBAAAACy0yMDA4NTU3NDE4AwAAAAMxNjACAAAAATgEAAAAATAHAAAACTMvMjUvMjAyNAgAAAAKMTIvMzEvMjAyMwkAAAABMALcyCEXTdwIekdWVBdN3AgmQ0lRLk5ZU0U6TVJLLklRX0RJTFVUX0VQU19JTkNMLkZRNDIwMTkBAAAA9mYEAAIAAAAIMC45MTk2NDQBCAAAAAUAAAABMQEAAAAKMjA4MjI1ODk5NwMAAAADMTYwAgAAAAE4BAAAAAEwBwAAAAkzLzI1LzIwMjQIAAAACjEyLzMxLzIwMTkJAAAAATAC3MghF03cCAK1UFQXTdwIK0NJUS5OQVNEQVFHUzpNRVRBLklRX0RJTFVUX0VQU19JTkNMLkZRNDIwMjABAAAAF9s8AQIAAAAIMy44NzgwODMBCAAAAAUAAAABMQEAAAALLTIxMTM4ODU5MTMDAAAAAzE2MAIAAAABOAQAAAABMAcAAAAJMy8yNS8yMDI0CAAAAAoxMi8zMS8yMDIwCQAAAAEwAtzIIRdN3AjtC2BUF03cCCZDSVEuTllTRTpNRVQuSVFfRElMVVRfRVBTX0lOQ0wuRlE0MjAyMQEAAAAw1QIAAgAAAAgxLjM5MzgyOAEIAAAABQAAAAExAQAAAAstMjA1OTMxMzE3OQMAAAADMTYwAgAAAAE4BAAAAAEwBwAAAAkzLzI1LzIwMjQIAAAACjEyLzMxLzIwMjEJAAAAATAC3MghF03cCN86XFQXTdwIJkNJUS5OWVNFOk1URC5JUV9ESUxVVF9F</t>
  </si>
  <si>
    <t>UFNfSU5DTC5GUTQyMDIyAQAAAOx6AAACAAAACTExLjg3MTYwNAEIAAAABQAAAAExAQAAAAstMjAxMTA0MjAxNwMAAAADMTYwAgAAAAE4BAAAAAEwBwAAAAkzLzI1LzIwMjQIAAAACjEyLzMxLzIwMjIJAAAAATAC3MghF03cCHrfWFQXTdwIJkNJUS5OWVNFOk1HTS5JUV9ESUxVVF9FUFNfSU5DTC5GUTQyMDIzAQAAAE5gBAACAAAACDAuOTE3NzM2AQgAAAAFAAAAATEBAAAACy0yMDA5MDA4MDEzAwAAAAMxNjACAAAAATgEAAAAATAHAAAACTMvMjUvMjAyNAgAAAAKMTIvMzEvMjAyMwkAAAABMALcyCEXTdwINzpTVBdN3AgmQ0lRLk5ZU0U6TUdNLklRX0RJTFVUX0VQU19JTkNMLkZRNDIwMTkBAAAATmAEAAIAAAAIMy45MTEyODQBCAAAAAUAAAABMQEAAAAKMjA4MjExMTY1MgMAAAADMTYwAgAAAAE4BAAAAAEwBwAAAAkzLzI1LzIwMjQIAAAACjEyLzMxLzIwMTkJAAAAATAC3MghF03cCAK1UFQXTdwIK0NJUS5OQVNEQVFHUzpNQ0hQLklRX0RJTFVUX0VQU19JTkNMLkZRNDIwMjABAAAADHsAAAIAAAAIMC4xOTU1OTYBCAAAAAUAAAABMQEAAAAKMjA5ODU4Mzk5NgMAAAADMTYwAgAAAAE4BAAAAAEwBwAAAAkzLzI1LzIwMjQIAAAACTMvMzEvMjAyMAkAAAABMALcyCEXTdwI/bxMVBdN3AgpQ0lRLk5BU0RBUUdTOk1VLklRX0RJTFVUX0VQU19JTkNMLkZRNDIwMjEBAAAABmkEAAIAAAAGMi4zOTYzAQgAAAAFAAAA</t>
  </si>
  <si>
    <t>ATEBAAAACy0yMDc1MTM5ODg3AwAAAAMxNjACAAAAATgEAAAAATAHAAAACTMvMjUvMjAyNAgAAAAIOS8yLzIwMjEJAAAAATAC3MghF03cCH1rYVQXTdwIK0NJUS5OQVNEQVFHUzpNU0ZULklRX0RJTFVUX0VQU19JTkNMLkZRNDIwMjIBAAAAS1UAAAIAAAAGMi4yMzgzAQgAAAAFAAAAATEBAAAACy0yMDM2ODM4Nzg2AwAAAAMxNjACAAAAATgEAAAAATAHAAAACTMvMjUvMjAyNAgAAAAJNi8zMC8yMDIyCQAAAAEwAtzIIRdN3Ah4PGRUF03cCCZDSVEuTllTRTpNQUEuSVFfRElMVVRfRVBTX0lOQ0wuRlE0MjAyMwEAAABGEgUAAgAAAAgxLjM2NzMwNwEIAAAABQAAAAExAQAAAAstMjAxMTAxNzgwNwMAAAADMTYwAgAAAAE4BAAAAAEwBwAAAAkzLzI1LzIwMjQIAAAACjEyLzMxLzIwMjMJAAAAATAC3MghF03cCIpuVlQXTdwIJkNJUS5OWVNFOk1BQS5JUV9ESUxVVF9FUFNfSU5DTC5GUTQyMDE5AQAAAEYSBQACAAAACDEuMzAwNTcxAQgAAAAFAAAAATEBAAAACjIwODA5MzUyNTIDAAAAAzE2MAIAAAABOAQAAAABMAcAAAAJMy8yNS8yMDI0CAAAAAoxMi8zMS8yMDE5CQAAAAEwAtzIIRdN3AhSeFFUF03cCCtDSVEuTkFTREFRR1M6TVJOQS5JUV9ESUxVVF9FUFNfSU5DTC5GUTQyMDIwAQAAAPyDqwcCAAAACS0wLjY4ODE4MgEIAAAABQAAAAExAQAAAAstMjExMDY3NTA5NQMAAAADMTYwAgAAAAE4BAAAAAEwBwAAAAkz</t>
  </si>
  <si>
    <t>LzI1LzIwMjQIAAAACjEyLzMxLzIwMjAJAAAAATAC3MghF03cCNrfTlQXTdwIJkNJUS5OWVNFOk1ISy5JUV9ESUxVVF9FUFNfSU5DTC5GUTQyMDIxAQAAALZ7AAACAAAACDIuODAwOTk0AQgAAAAFAAAAATEBAAAACy0yMDU5OTgwMjgwAwAAAAMxNjACAAAAATgEAAAAATAHAAAACTMvMjUvMjAyNAgAAAAKMTIvMzEvMjAyMQkAAAABMALcyCEXTdwI/KteVBdN3AgmQ0lRLk5ZU0U6TU9ILklRX0RJTFVUX0VQU19JTkNMLkZRNDIwMjIBAAAA/aw+AAIAAAAIMC45NTg5MDQBCAAAAAUAAAABMQEAAAALLTIwMTA1MjkyMjMDAAAAAzE2MAIAAAABOAQAAAABMAcAAAAJMy8yNS8yMDI0CAAAAAoxMi8zMS8yMDIyCQAAAAEwAtzIIRdN3AirdW5UF03cCCZDSVEuTllTRTpUQVAuSVFfRElMVVRfRVBTX0lOQ0wuRlE0MjAyMwEAAABVBgQAAgAAAAgwLjQ3NjE2MwEIAAAABQAAAAExAQAAAAstMjAwOTU2NzI0OAMAAAADMTYwAgAAAAE4BAAAAAEwBwAAAAkzLzI1LzIwMjQIAAAACjEyLzMxLzIwMjMJAAAAATAC3MghF03cCH1rYVQXTdwIJkNJUS5OWVNFOlRBUC5JUV9ESUxVVF9FUFNfSU5DTC5GUTQyMDE5AQAAAFUGBAACAAAACDAuNzQ5NjU0AQgAAAAFAAAAATEBAAAACjIwNzk2OTYzODYDAAAAAzE2MAIAAAABOAQAAAABMAcAAAAJMy8yNS8yMDI0CAAAAAoxMi8zMS8yMDE5CQAAAAEwAtzIIRdN3AhOYVNUF03cCCtDSVEu</t>
  </si>
  <si>
    <t>TkFTREFRR1M6TURMWi5JUV9ESUxVVF9FUFNfSU5DTC5GUTQyMDIwAQAAAG1JCwACAAAACDAuODA4OTU3AQgAAAAFAAAAATEBAAAACy0yMTEzNjk0MTg1AwAAAAMxNjACAAAAATgEAAAAATAHAAAACTMvMjUvMjAyNAgAAAAKMTIvMzEvMjAyMAkAAAABMALcyCEXTdwIXp9RVBdN3AgrQ0lRLk5BU0RBUUdTOk1QV1IuSVFfRElMVVRfRVBTX0lOQ0wuRlE0MjAyMQEAAABqkC4AAgAAAAgxLjQ5NzY5NQEIAAAABQAAAAExAQAAAAstMjA1OTU2ODQ2MQMAAAADMTYwAgAAAAE4BAAAAAEwBwAAAAkzLzI1LzIwMjQIAAAACjEyLzMxLzIwMjEJAAAAATAC3MghF03cCE3xT1QXTdwIK0NJUS5OQVNEQVFHUzpNTlNULklRX0RJTFVUX0VQU19JTkNMLkZRNDIwMjIBAAAAsT4FAAIAAAAIMC4yODg3NTMBCAAAAAUAAAABMQEAAAALLTIwMDc1NDkyMzMDAAAAAzE2MAIAAAABOAQAAAABMAcAAAAJMy8yNS8yMDI0CAAAAAoxMi8zMS8yMDIyCQAAAAEwAtzIIRdN3AgL5ExUF03cCCZDSVEuTllTRTpNQ08uSVFfRElMVVRfRVBTX0lOQ0wuRlE0MjAyMwEAAADFDwgAAgAAAAgxLjg1MDI4MwEIAAAABQAAAAExAQAAAAstMjAxMDIyNjEwNAMAAAADMTYwAgAAAAE4BAAAAAEwBwAAAAkzLzI1LzIwMjQIAAAACjEyLzMxLzIwMjMJAAAAATAC3MghF03cCA/TXlQXTdwIJkNJUS5OWVNFOk1DTy5JUV9ESUxVVF9FUFNfSU5DTC5GUTQyMDE5</t>
  </si>
  <si>
    <t>AQAAAMUPCAACAAAABzEuODg0MDUBCAAAAAUAAAABMQEAAAAKMjA4MTE5MTA5MAMAAAADMTYwAgAAAAE4BAAAAAEwBwAAAAkzLzI1LzIwMjQIAAAACjEyLzMxLzIwMTkJAAAAATAC3MghF03cCAGJXFQXTdwIJUNJUS5OWVNFOk1TLklRX0RJTFVUX0VQU19JTkNMLkZRNDIwMjABAAAAQjcHAAIAAAAIMS44MDk1MTEBCAAAAAUAAAABMQEAAAALLTIxMTA0MDU4MTkDAAAAAzE2MAIAAAABOAQAAAABMAcAAAAJMy8yNS8yMDI0CAAAAAoxMi8zMS8yMDIwCQAAAAEwAtzIIRdN3AiG1GZUF03cCCZDSVEuTllTRTpNU0kuSVFfRElMVVRfRVBTX0lOQ0wuRlE0MjAyMQEAAABygwEAAgAAAAgyLjI5NzY2OQEIAAAABQAAAAExAQAAAAstMjA2MDYxMTkyNQMAAAADMTYwAgAAAAE4BAAAAAEwBwAAAAkzLzI1LzIwMjQIAAAACjEyLzMxLzIwMjEJAAAAATAC3MghF03cCDjzalQXTdwIJ0NJUS5OWVNFOk1TQ0kuSVFfRElMVVRfRVBTX0lOQ0wuRlE0MjAyMgEAAADesXcAAgAAAAgyLjY2OTYzNQEIAAAABQAAAAExAQAAAAstMjAxMDk5ODYzMAMAAAADMTYwAgAAAAE4BAAAAAEwBwAAAAkzLzI1LzIwMjQIAAAACjEyLzMxLzIwMjIJAAAAATAC3MghF03cCGivU1QXTdwIK0NJUS5OQVNEQVFHUzpOREFRLklRX0RJTFVUX0VQU19JTkNMLkZRNDIwMjMBAAAAt0wLAAIAAAAIMC4zNTg4NjUBCAAAAAUAAAABMQEAAAALLTIwMDkzMDIx</t>
  </si>
  <si>
    <t>OTEDAAAAAzE2MAIAAAABOAQAAAABMAcAAAAJMy8yNS8yMDI0CAAAAAoxMi8zMS8yMDIzCQAAAAEwAtzIIRdN3AhuxlFUF03cCCtDSVEuTkFTREFRR1M6TkRBUS5JUV9ESUxVVF9FUFNfSU5DTC5GUTQyMDE5AQAAALdMCwACAAAACDAuNDAzMzA5AQgAAAAFAAAAATEBAAAACjIwODE0NDAwNjkDAAAAAzE2MAIAAAABOAQAAAABMAcAAAAJMy8yNS8yMDI0CAAAAAoxMi8zMS8yMDE5CQAAAAEwAtzIIRdN3AiQrm9UF03cCCtDSVEuTkFTREFRR1M6TlRBUC5JUV9ESUxVVF9FUFNfSU5DTC5GUTQyMDIwAQAAADR9AAACAAAACDAuODg3OTI3AQgAAAAFAAAAATEBAAAACy0yMTQ1NTMwODQ5AwAAAAMxNjACAAAAATgEAAAAATAHAAAACTMvMjUvMjAyNAgAAAAJNC8yNC8yMDIwCQAAAAEwAtzIIRdN3AgbC01UF03cCCtDSVEuTkFTREFRR1M6TkZMWC5JUV9ESUxVVF9FUFNfSU5DTC5GUTQyMDIxAQAAAAx9AAACAAAABzEuMzQxODQBCAAAAAUAAAABMQEAAAALLTIwNjMwNzQ1NDIDAAAAAzE2MAIAAAABOAQAAAABMAcAAAAJMy8yNS8yMDI0CAAAAAoxMi8zMS8yMDIxCQAAAAEwAtzIIRdN3AgP015UF03cCCZDSVEuTllTRTpORU0uSVFfRElMVVRfRVBTX0lOQ0wuRlE0MjAyMgEAAADTcwQAAgAAAAktMS44NjYxNjMBCAAAAAUAAAABMQEAAAALLTIwMDc4MzI1ODEDAAAAAzE2MAIAAAABOAQAAAABMAcAAAAJMy8yNS8yMDI0</t>
  </si>
  <si>
    <t>CAAAAAoxMi8zMS8yMDIyCQAAAAEwAtzIIRdN3AgWsFxUF03cCCtDSVEuTkFTREFRR1M6TldTQS5JUV9ESUxVVF9FUFNfSU5DTC5GUTQyMDIzAQAAAAwurgwCAAAACS0wLjAxMzk2MQEIAAAABQAAAAExAQAAAAstMjAzMjc4MzI3NQMAAAADMTYwAgAAAAE4BAAAAAEwBwAAAAkzLzI1LzIwMjQIAAAACTYvMzAvMjAyMwkAAAABMALcyCEXTdwIn9VvVBdN3AgrQ0lRLk5BU0RBUUdTOk5XU0EuSVFfRElMVVRfRVBTX0lOQ0wuRlE0MjAxOQEAAAAMLq4MAgAAAAktMC4wOTAwMjcBCAAAAAUAAAABMQEAAAAKMjA1MDE4MDk4MAMAAAADMTYwAgAAAAE4BAAAAAEwBwAAAAkzLzI1LzIwMjQIAAAACTYvMzAvMjAxOQkAAAABMALcyCEXTdwIlftmVBdN3AgmQ0lRLk5ZU0U6TkVFLklRX0RJTFVUX0VQU19JTkNMLkZRNDIwMjABAAAA+iAEAAIAAAAJLTAuMDA5MTUyAQgAAAAFAAAAATEBAAAACy0yMTExNzE4OTk5AwAAAAMxNjACAAAAATgEAAAAATAHAAAACTMvMjUvMjAyNAgAAAAKMTIvMzEvMjAyMAkAAAABMALcyCEXTdwIf9ZTVBdN3AgmQ0lRLk5ZU0U6TktFLklRX0RJTFVUX0VQU19JTkNMLkZRNDIwMjEBAAAAjXQEAAIAAAAIMC45NDAyMDUBCAAAAAUAAAABMQEAAAALLTIwODg0MzYwNjkDAAAAAzE2MAIAAAABOAQAAAABMAcAAAAJMy8yNS8yMDI0CAAAAAk1LzMxLzIwMjEJAAAAATAC3MghF03cCG7GUVQXTdwIJUNJ</t>
  </si>
  <si>
    <t>US5OWVNFOk5JLklRX0RJTFVUX0VQU19JTkNMLkZRNDIwMjIBAAAA/HQEAAIAAAAIMC41MTg5NTgBCAAAAAUAAAABMQEAAAALLTIwMDkzNzAyMjUDAAAAAzE2MAIAAAABOAQAAAABMAcAAAAJMy8yNS8yMDI0CAAAAAoxMi8zMS8yMDIyCQAAAAEwAtzIIRdN3Ai0vnFUF03cCCtDSVEuTkFTREFRR1M6TkRTTi5JUV9ESUxVVF9FUFNfSU5DTC5GUTQyMDIzAQAAAP4wAgACAAAACDIuMjIwMjI4AQgAAAAFAAAAATEBAAAACy0yMDE0NDYyMTAzAwAAAAMxNjACAAAAATgEAAAAATAHAAAACTMvMjUvMjAyNAgAAAAKMTAvMzEvMjAyMwkAAAABMALcyCEXTdwILTJNVBdN3AgrQ0lRLk5BU0RBUUdTOk5EU04uSVFfRElMVVRfRVBTX0lOQ0wuRlE0MjAxOQEAAAD+MAIAAgAAAAgxLjc1OTcxMwEIAAAABQAAAAExAQAAAAoyMDc1MzAwNjE3AwAAAAMxNjACAAAAATgEAAAAATAHAAAACTMvMjUvMjAyNAgAAAAKMTAvMzEvMjAxOQkAAAABMALcyCEXTdwIIPpeVBdN3AgmQ0lRLk5ZU0U6TlNDLklRX0RJTFVUX0VQU19JTkNMLkZRNDIwMjABAAAArHUEAAIAAAAIMi42MzQ0NzEBCAAAAAUAAAABMQEAAAALLTIxMTAxNDA1MTUDAAAAAzE2MAIAAAABOAQAAAABMAcAAAAJMy8yNS8yMDI0CAAAAAoxMi8zMS8yMDIwCQAAAAEwAtzIIRdN3Agf11xUF03cCCtDSVEuTkFTREFRR1M6TlRSUy5JUV9ESUxVVF9FUFNfSU5DTC5GUTQyMDIx</t>
  </si>
  <si>
    <t>AQAAADh0BAACAAAACDEuOTE5NTIxAQgAAAAFAAAAATEBAAAACy0yMDU4NjIwMjAwAwAAAAMxNjACAAAAATgEAAAAATAHAAAACTMvMjUvMjAyNAgAAAAKMTIvMzEvMjAyMQkAAAABMALcyCEXTdwIlopkVBdN3AgmQ0lRLk5ZU0U6Tk9DLklRX0RJTFVUX0VQU19JTkNMLkZRNDIwMjIBAAAAr3sBAAIAAAAJMTMuNDYyNzgzAQgAAAAFAAAAATEBAAAACy0yMDEyNTA4NzU1AwAAAAMxNjACAAAAATgEAAAAATAHAAAACTMvMjUvMjAyNAgAAAAKMTIvMzEvMjAyMgkAAAABMALcyCEXTdwIL8RuVBdN3AgnQ0lRLk5ZU0U6TkNMSC5JUV9ESUxVVF9FUFNfSU5DTC5GUTQyMDIzAQAAAO/JPwACAAAACS0wLjI4MTU2NgEIAAAABQAAAAExAQAAAAstMjAwODEzMjEyNQMAAAADMTYwAgAAAAE4BAAAAAEwBwAAAAkzLzI1LzIwMjQIAAAACjEyLzMxLzIwMjMJAAAAATAC3MghF03cCJX7ZlQXTdwIJ0NJUS5OWVNFOk5DTEguSVFfRElMVVRfRVBTX0lOQ0wuRlE0MjAxOQEAAADvyT8AAgAAAAgwLjU2NDUzMgEIAAAABQAAAAExAQAAAAoyMDgyMjgwMjQwAwAAAAMxNjACAAAAATgEAAAAATAHAAAACTMvMjUvMjAyNAgAAAAKMTIvMzEvMjAxOQkAAAABMALcyCEXTdwIMWh1VBdN3AgmQ0lRLk5ZU0U6TlJHLklRX0RJTFVUX0VQU19JTkNMLkZRNDIwMjABAAAAoVAGAAIAAAAJLTAuNzIwMDQxAQgAAAAFAAAAATEBAAAACy0yMTEwNzEz</t>
  </si>
  <si>
    <t>NjE5AwAAAAMxNjACAAAAATgEAAAAATAHAAAACTMvMjUvMjAyNAgAAAAKMTIvMzEvMjAyMAkAAAABMALcyCEXTdwIiP1TVBdN3AgmQ0lRLk5ZU0U6TlVFLklRX0RJTFVUX0VQU19JTkNMLkZRNDIwMjEBAAAAcdICAAIAAAAINy45NzE3MjcBCAAAAAUAAAABMQEAAAALLTIwNTkwMTA1NDgDAAAAAzE2MAIAAAABOAQAAAABMAcAAAAJMy8yNS8yMDI0CAAAAAoxMi8zMS8yMDIxCQAAAAEwAtzIIRdN3AiI/VNUF03cCCtDSVEuTkFTREFRR1M6TlZEQS5JUV9ESUxVVF9FUFNfSU5DTC5GUTQyMDIyAQAAADN+AAACAAAABzEuMTc4NTEBCAAAAAUAAAABMQEAAAALLTIwNTk1NTQ2MDEDAAAAAzE2MAIAAAABOAQAAAABMAcAAAAJMy8yNS8yMDI0CAAAAAkxLzMwLzIwMjIJAAAAATAC3MghF03cCJkkVFQXTdwIJkNJUS5OWVNFOk5WUi5JUV9ESUxVVF9FUFNfSU5DTC5GUTQyMDIzAQAAAOnIAgACAAAACjEyMS41NzI5MzYBCAAAAAUAAAABMQEAAAALLTIwMTAzMDQ0NTADAAAAAzE2MAIAAAABOAQAAAABMAcAAAAJMy8yNS8yMDI0CAAAAAoxMi8zMS8yMDIzCQAAAAEwAtzIIRdN3AiZJFRUF03cCCZDSVEuTllTRTpOVlIuSVFfRElMVVRfRVBTX0lOQ0wuRlE0MjAxOQEAAADpyAIAAgAAAAk2NC40MTU3MjcBCAAAAAUAAAABMQEAAAAKMjA3OTk2OTExMgMAAAADMTYwAgAAAAE4BAAAAAEwBwAAAAkzLzI1LzIwMjQIAAAACjEy</t>
  </si>
  <si>
    <t>LzMxLzIwMTkJAAAAATAC3MghF03cCJkkVFQXTdwIK0NJUS5OQVNEQVFHUzpOWFBJLklRX0RJTFVUX0VQU19JTkNMLkZRNDIwMjABAAAAQ0IOAAIAAAAHMS4wODA1NQEIAAAABQAAAAExAQAAAAstMjExMDg4MzYwOQMAAAADMTYwAgAAAAE4BAAAAAEwBwAAAAkzLzI1LzIwMjQIAAAACjEyLzMxLzIwMjAJAAAAATAC3MghF03cCJkkVFQXTdwIK0NJUS5OQVNEQVFHUzpPUkxZLklRX0RJTFVUX0VQU19JTkNMLkZRNDIwMjEBAAAAwfIEAAIAAAAHNy42NDUxOAEIAAAABQAAAAExAQAAAAstMjA1OTEwMjA2MwMAAAADMTYwAgAAAAE4BAAAAAEwBwAAAAkzLzI1LzIwMjQIAAAACjEyLzMxLzIwMjEJAAAAATAC3MghF03cCJkkVFQXTdwIJkNJUS5OWVNFOk9YWS5JUV9ESUxVVF9FUFNfSU5DTC5GUTQyMDIyAQAAAKZ5BAACAAAACDEuNzM2NDk2AQgAAAAFAAAAATEBAAAACy0yMDEwNDI0MzMwAwAAAAMxNjACAAAAATgEAAAAATAHAAAACTMvMjUvMjAyNAgAAAAKMTIvMzEvMjAyMgkAAAABMALcyCEXTdwImSRUVBdN3AgrQ0lRLk5BU0RBUUdTOk9ERkwuSVFfRElMVVRfRVBTX0lOQ0wuRlE0MjAyMwEAAACs3wQAAgAAAAgyLjk0MDU3MQEIAAAABQAAAAExAQAAAAstMjAwODU1NzQyMQMAAAADMTYwAgAAAAE4BAAAAAEwBwAAAAkzLzI1LzIwMjQIAAAACjEyLzMxLzIwMjMJAAAAATAC3MghF03cCKZLVFQXTdwIK0NJUS5O</t>
  </si>
  <si>
    <t>QVNEQVFHUzpPREZMLklRX0RJTFVUX0VQU19JTkNMLkZRNDIwMTkBAAAArN8EAAIAAAAIMS4xOTkyMjQBCAAAAAUAAAABMQEAAAAKMjA4MTcwMDY2MQMAAAADMTYwAgAAAAE4BAAAAAEwBwAAAAkzLzI1LzIwMjQIAAAACjEyLzMxLzIwMTkJAAAAATAC3MghF03cCKZLVFQXTdwIJkNJUS5OWVNFOk9NQy5JUV9ESUxVVF9FUFNfSU5DTC5GUTQyMDIwAQAAAKF3AQACAAAACDEuODQwODUxAQgAAAAFAAAAATEBAAAACy0yMTEzMTk0MzQ4AwAAAAMxNjACAAAAATgEAAAAATAHAAAACTMvMjUvMjAyNAgAAAAKMTIvMzEvMjAyMAkAAAABMALcyCEXTdwIpktUVBdN3AgpQ0lRLk5BU0RBUUdTOk9OLklRX0RJTFVUX0VQU19JTkNMLkZRNDIwMjEBAAAALkkGAAIAAAAIMC45NDg4NzQBCAAAAAUAAAABMQEAAAALLTIwNjIyNDEyMzQDAAAAAzE2MAIAAAABOAQAAAABMAcAAAAJMy8yNS8yMDI0CAAAAAoxMi8zMS8yMDIxCQAAAAEwAtzIIRdN3AimS1RUF03cCCZDSVEuTllTRTpPS0UuSVFfRElMVVRfRVBTX0lOQ0wuRlE0MjAyMgEAAAABfAQAAgAAAAgxLjA3OTIyNgEIAAAABQAAAAExAQAAAAstMjAwODI5NDcxMAMAAAADMTYwAgAAAAE4BAAAAAEwBwAAAAkzLzI1LzIwMjQIAAAACjEyLzMxLzIwMjIJAAAAATAC3MghF03cCKZLVFQXTdwIJ0NJUS5OWVNFOk9SQ0wuSVFfRElMVVRfRVBTX0lOQ0wuRlE0MjAyMwEAAADnVgAA</t>
  </si>
  <si>
    <t>AgAAAAgxLjE4MzI4MwEIAAAABQAAAAExAQAAAAstMjA0MDE1Mzc2NQMAAAADMTYwAgAAAAE4BAAAAAEwBwAAAAkzLzI1LzIwMjQIAAAACTUvMzEvMjAyMwkAAAABMALcyCEXTdwIpktUVBdN3AgnQ0lRLk5ZU0U6T1JDTC5JUV9ESUxVVF9FUFNfSU5DTC5GUTQyMDE5AQAAAOdWAAACAAAACDEuMDY2ODk4AQgAAAAFAAAAATEBAAAACjIwNDI0MTUxMjEDAAAAAzE2MAIAAAABOAQAAAABMAcAAAAJMy8yNS8yMDI0CAAAAAk1LzMxLzIwMTkJAAAAATAC3MghF03cCKZLVFQXTdwIJ0NJUS5OWVNFOk9USVMuSVFfRElMVVRfRVBTX0lOQ0wuRlE0MjAyMAEAAAAgbgIAAgAAAAgwLjU3MDE2MgEIAAAABQAAAAExAQAAAAstMjExMzY5MjIyNwMAAAADMTYwAgAAAAE4BAAAAAEwBwAAAAkzLzI1LzIwMjQIAAAACjEyLzMxLzIwMjAJAAAAATAC3MghF03cCMByVFQXTdwIK0NJUS5OQVNEQVFHUzpQQ0FSLklRX0RJTFVUX0VQU19JTkNMLkZRNDIwMjEBAAAAQX8EAAIAAAAIMC45OTAzOTgBCAAAAAUAAAABMQEAAAALLTIwNTk4MTU1MjIDAAAAAzE2MAIAAAABOAQAAAABMAcAAAAJMy8yNS8yMDI0CAAAAAoxMi8zMS8yMDIxCQAAAAEwAtzIIRdN3AjAclRUF03cCCZDSVEuTllTRTpQS0cuSVFfRElMVVRfRVBTX0lOQ0wuRlE0MjAyMgEAAABFggEAAgAAAAgyLjMxODcxMgEIAAAABQAAAAExAQAAAAstMjAwNzc4NjU5NgMAAAAD</t>
  </si>
  <si>
    <t>MTYwAgAAAAE4BAAAAAEwBwAAAAkzLzI1LzIwMjQIAAAACjEyLzMxLzIwMjIJAAAAATAC3MghF03cCMByVFQXTdwIK0NJUS5OQVNEQVFHUzpQQU5XLklRX0RJTFVUX0VQU19JTkNMLkZRNDIwMjMBAAAAg32EAQIAAAAIMC42MzUwOTQBCAAAAAUAAAABMQEAAAALLTIwMjgyNzY4OTkDAAAAAzE2MAIAAAABOAQAAAABMAcAAAAJMy8yNS8yMDI0CAAAAAk3LzMxLzIwMjMJAAAAATAC3MghF03cCMByVFQXTdwIK0NJUS5OQVNEQVFHUzpQQU5XLklRX0RJTFVUX0VQU19JTkNMLkZRNDIwMTkBAAAAg32EAQIAAAAJLTAuMDcyMzcyAQgAAAAFAAAAATEBAAAACjIwNTcxNTY3OTQDAAAAAzE2MAIAAAABOAQAAAABMAcAAAAJMy8yNS8yMDI0CAAAAAk3LzMxLzIwMTkJAAAAATAC3MghF03cCMByVFQXTdwIK0NJUS5OQVNEQVFHUzpQQVJBLklRX0RJTFVUX0VQU19JTkNMLkZRNDIwMjABAAAAH6KnAQIAAAAIMS4zMDM0NjcBCAAAAAUAAAABMQEAAAALLTIxMTIxODQ5ODADAAAAAzE2MAIAAAABOAQAAAABMAcAAAAJMy8yNS8yMDI0CAAAAAoxMi8zMS8yMDIwCQAAAAEwAtzIIRdN3AjAclRUF03cCCVDSVEuTllTRTpQSC5JUV9ESUxVVF9FUFNfSU5DTC5GUTQyMDIxAQAAAAKBBAACAAAACDMuODQzOTQ4AQgAAAAFAAAAATEBAAAACy0yMDgxOTQ5MjkxAwAAAAMxNjACAAAAATgEAAAAATAHAAAACTMvMjUvMjAyNAgAAAAJNi8z</t>
  </si>
  <si>
    <t>MC8yMDIxCQAAAAEwAtzIIRdN3AjImVRUF03cCCtDSVEuTkFTREFRR1M6UEFZWC5JUV9ESUxVVF9FUFNfSU5DTC5GUTQyMDIyAQAAAMiBBAACAAAACDAuODE5NTQ4AQgAAAAFAAAAATEBAAAACy0yMDM4MDg4MDE2AwAAAAMxNjACAAAAATgEAAAAATAHAAAACTMvMjUvMjAyNAgAAAAJNS8zMS8yMDIyCQAAAAEwAtzIIRdN3AjImVRUF03cCCdDSVEuTllTRTpQQVlDLklRX0RJTFVUX0VQU19JTkNMLkZRNDIwMjMBAAAAiSwnDwIAAAAIMS40Mjg1OTMBCAAAAAUAAAABMQEAAAALLTIwMTAwOTI1OTgDAAAAAzE2MAIAAAABOAQAAAABMAcAAAAJMy8yNS8yMDI0CAAAAAoxMi8zMS8yMDIzCQAAAAEwAtzIIRdN3AjImVRUF03cCCdDSVEuTllTRTpQQVlDLklRX0RJTFVUX0VQU19JTkNMLkZRNDIwMTkBAAAAiSwnDwIAAAAIMC43NzcwMjIBCAAAAAUAAAABMQEAAAAKMjA4MDkwNTY4NAMAAAADMTYwAgAAAAE4BAAAAAEwBwAAAAkzLzI1LzIwMjQIAAAACjEyLzMxLzIwMTkJAAAAATAC3MghF03cCMiZVFQXTdwIK0NJUS5OQVNEQVFHUzpQWVBMLklRX0RJTFVUX0VQU19JTkNMLkZRNDIwMjABAAAAXLgBAAIAAAAHMS4zMTc0MwEIAAAABQAAAAExAQAAAAstMjExMzg0NzA1NQMAAAADMTYwAgAAAAE4BAAAAAEwBwAAAAkzLzI1LzIwMjQIAAAACjEyLzMxLzIwMjAJAAAAATAC3MghF03cCMiZVFQXTdwIJkNJUS5OWVNFOlBO</t>
  </si>
  <si>
    <t>Ui5JUV9ESUxVVF9FUFNfSU5DTC5GUTQyMDIxAQAAAAiDBAACAAAACDAuODkwMzUzAQgAAAAFAAAAATEBAAAACy0yMDYwMTc5OTU4AwAAAAMxNjACAAAAATgEAAAAATAHAAAACTMvMjUvMjAyNAgAAAAKMTIvMzEvMjAyMQkAAAABMALcyCEXTdwIyJlUVBdN3AgqQ0lRLk5BU0RBUUdTOlBFUC5JUV9ESUxVVF9FUFNfSU5DTC5GUTQyMDIyAQAAAFaAAAACAAAACDAuMzcxODI2AQgAAAAFAAAAATEBAAAACy0yMDExMDc2MzM4AwAAAAMxNjACAAAAATgEAAAAATAHAAAACTMvMjUvMjAyNAgAAAAKMTIvMzEvMjAyMgkAAAABMALcyCEXTdwI3MBUVBdN3AgmQ0lRLk5ZU0U6UEZFLklRX0RJTFVUX0VQU19JTkNMLkZRNDIwMjMBAAAA3nkCAAIAAAAJLTAuNjAxOTMxAQgAAAAFAAAAATEBAAAACy0yMDA5MDgzMzYyAwAAAAMxNjACAAAAATgEAAAAATAHAAAACTMvMjUvMjAyNAgAAAAKMTIvMzEvMjAyMwkAAAABMALcyCEXTdwI3MBUVBdN3AgmQ0lRLk5ZU0U6UEZFLklRX0RJTFVUX0VQU19JTkNMLkZRNDIwMTkBAAAA3nkCAAMAAAAAAALcyCEXTdwI3MBUVBdN3AgmQ0lRLk5ZU0U6UENHLklRX0RJTFVUX0VQU19JTkNMLkZRNDIwMjABAAAAJSICAAIAAAAIMC4wOTk0NzIBCAAAAAUAAAABMQEAAAALLTIxMTMxODQ2NDYDAAAAAzE2MAIAAAABOAQAAAABMAcAAAAJMy8yNS8yMDI0CAAAAAoxMi8zMS8yMDIwCQAAAAEwAtzI</t>
  </si>
  <si>
    <t>IRdN3AjcwFRUF03cCCVDSVEuTllTRTpQTS5JUV9ESUxVVF9FUFNfSU5DTC5GUTQyMDIxAQAAAN08ZAACAAAACDEuMzQxOTAyAQgAAAAFAAAAATEBAAAACy0yMDYxNDkzMzIyAwAAAAMxNjACAAAAATgEAAAAATAHAAAACTMvMjUvMjAyNAgAAAAKMTIvMzEvMjAyMQkAAAABMALcyCEXTdwI3MBUVBdN3AgmQ0lRLk5ZU0U6UFNYLklRX0RJTFVUX0VQU19JTkNMLkZRNDIwMjIBAAAAJKqgAQIAAAAIMy45NzE5NDMBCAAAAAUAAAABMQEAAAALLTIwMDkzMjMxNDEDAAAAAzE2MAIAAAABOAQAAAABMAcAAAAJMy8yNS8yMDI0CAAAAAoxMi8zMS8yMDIyCQAAAAEwAtzIIRdN3AjcwFRUF03cCCZDSVEuTllTRTpQTlcuSVFfRElMVVRfRVBTX0lOQ0wuRlE0MjAyMwEAAAD9hwQAAgAAAAktMC4wMDAyMDIBCAAAAAUAAAABMQEAAAALLTIwMDg1NDExMTUDAAAAAzE2MAIAAAABOAQAAAABMAcAAAAJMy8yNS8yMDI0CAAAAAoxMi8zMS8yMDIzCQAAAAEwAtzIIRdN3Ajp51RUF03cCCZDSVEuTllTRTpQTlcuSVFfRElMVVRfRVBTX0lOQ0wuRlE0MjAxOQEAAAD9hwQAAgAAAAgwLjU2MDQyNgEIAAAABQAAAAExAQAAAAoyMDgxNDk1NzUzAwAAAAMxNjACAAAAATgEAAAAATAHAAAACTMvMjUvMjAyNAgAAAAKMTIvMzEvMjAxOQkAAAABMALcyCEXTdwI6edUVBdN3AgmQ0lRLk5ZU0U6UFhELklRX0RJTFVUX0VQU19JTkNMLkZRNDIw</t>
  </si>
  <si>
    <t>MjABAAAAOIEEAAIAAAAEMC4yNgEIAAAABQAAAAExAQAAAAstMjExMTE4NjU4MgMAAAADMTYwAgAAAAE4BAAAAAEwBwAAAAkzLzI1LzIwMjQIAAAACjEyLzMxLzIwMjAJAAAAATAC3MghF03cCOnnVFQXTdwIK0NJUS5OQVNEQVFHUzpQT09MLklRX0RJTFVUX0VQU19JTkNMLkZRNDIwMjEBAAAARYUAAAIAAAAIMi41NTk4MTEBCAAAAAUAAAABMQEAAAALLTIwNTk1Njg3MTkDAAAAAzE2MAIAAAABOAQAAAABMAcAAAAJMy8yNS8yMDI0CAAAAAoxMi8zMS8yMDIxCQAAAAEwAtzIIRdN3Ajp51RUF03cCCZDSVEuTllTRTpQUEcuSVFfRElMVVRfRVBTX0lOQ0wuRlE0MjAyMgEAAADvfgQAAgAAAAgxLjAwMDE0MwEIAAAABQAAAAExAQAAAAstMjAxMDEyNTEyMQMAAAADMTYwAgAAAAE4BAAAAAEwBwAAAAkzLzI1LzIwMjQIAAAACjEyLzMxLzIwMjIJAAAAATAC3MghF03cCOnnVFQXTdwIJkNJUS5OWVNFOlBQTC5JUV9ESUxVVF9FUFNfSU5DTC5GUTQyMDIzAQAAAKTUAgACAAAACDAuMTUwMDc4AQgAAAAFAAAAATEBAAAACy0yMDA5OTMwNDkwAwAAAAMxNjACAAAAATgEAAAAATAHAAAACTMvMjUvMjAyNAgAAAAKMTIvMzEvMjAyMwkAAAABMALcyCEXTdwI6edUVBdN3AgmQ0lRLk5ZU0U6UFBMLklRX0RJTFVUX0VQU19JTkNMLkZRNDIwMTkBAAAApNQCAAIAAAAIMC40ODM3NjUBCAAAAAUAAAABMQEAAAAKMjA4MDkyOTkw</t>
  </si>
  <si>
    <t>OAMAAAADMTYwAgAAAAE4BAAAAAEwBwAAAAkzLzI1LzIwMjQIAAAACjEyLzMxLzIwMTkJAAAAATAC3MghF03cCPkOVVQXTdwIKkNJUS5OQVNEQVFHUzpQRkcuSVFfRElMVVRfRVBTX0lOQ0wuRlE0MjAyMAEAAACREQMAAgAAAAgxLjcwODcwOAEIAAAABQAAAAExAQAAAAstMjExMjkyMzg2NAMAAAADMTYwAgAAAAE4BAAAAAEwBwAAAAkzLzI1LzIwMjQIAAAACjEyLzMxLzIwMjAJAAAAATAC3MghF03cCPkOVVQXTdwIJUNJUS5OWVNFOkRELklRX0RJTFVUX0VQU19JTkNMLkZRMTIwMjEBAAAAuLkLAAIAAAAHOC45MTg2NQEIAAAABQAAAAExAQAAAAstMjA5ODI3MjU0NQMAAAADMTYwAgAAAAE4BAAAAAEwBwAAAAkzLzI1LzIwMjQIAAAACTMvMzEvMjAyMQkAAAABMALcyCEXTdwI8KIMVBdN3AgmQ0lRLk5ZU0U6Rk1DLklRX0RJTFVUX0VQU19JTkNMLkZRMTIwMjIBAAAAvm8AAAIAAAAHMS42MzE5OQEIAAAABQAAAAExAQAAAAstMjA0Nzc0MDM1OAMAAAADMTYwAgAAAAE4BAAAAAEwBwAAAAkzLzI1LzIwMjQIAAAACTMvMzEvMjAyMgkAAAABMALcyCEXTdwIfIRLVBdN3AgnQ0lRLk5ZU0U6R05SQy5JUV9ESUxVVF9FUFNfSU5DTC5GUTEyMDIxAQAAAOSesQQCAAAACDIuMzI5OTk5AQgAAAAFAAAAATEBAAAACy0yMDk3NzA0NzgyAwAAAAMxNjACAAAAATgEAAAAATAHAAAACTMvMjUvMjAyNAgAAAAJMy8zMS8yMDIx</t>
  </si>
  <si>
    <t>CQAAAAEwAtzIIRdN3AhOHTFUF03cCCZDSVEuTllTRTpHUEMuSVFfRElMVVRfRVBTX0lOQ0wuRlEyMjAyMQEAAABaMgQAAgAAAAQxLjM2AQgAAAAFAAAAATEBAAAACy0yMDg3ODM5Njk2AwAAAAMxNjACAAAAATgEAAAAATAHAAAACTMvMjUvMjAyNAgAAAAJNi8zMC8yMDIxCQAAAAEwAtzIIRdN3AiwJS1UF03cCCZDSVEuTllTRTpIQUwuSVFfRElMVVRfRVBTX0lOQ0wuRlEzMjAyMwEAAAAitgIAAgAAAAQwLjc5AQgAAAAFAAAAATEBAAAACy0yMDIzMDEwMTc2AwAAAAMxNjACAAAAATgEAAAAATAHAAAACTMvMjUvMjAyNAgAAAAJOS8zMC8yMDIzCQAAAAEwAtzIIRdN3AjTnjVUF03cCCZDSVEuTllTRTpET0MuSVFfRElMVVRfRVBTX0lOQ0wuRlEzMjAyMQEAAADOPQQAAgAAAAgwLjEwMTAwMQEIAAAABQAAAAExAQAAAAstMjA3MjI1MzQxNAMAAAADMTYwAgAAAAE4BAAAAAEwBwAAAAkzLzI1LzIwMjQIAAAACTkvMzAvMjAyMQkAAAABMALcyCEXTdwI4qc6VBdN3AgmQ0lRLk5ZU0U6SFBFLklRX0RJTFVUX0VQU19JTkNMLkZRMjIwMjABAAAADqlUEAIAAAAFLTAuNjQBCAAAAAUAAAABMQEAAAALLTIxNDcxMjQwODkDAAAAAzE2MAIAAAABOAQAAAABMAcAAAAJMy8yNS8yMDI0CAAAAAk0LzMwLzIwMjAJAAAAATAC3MghF03cCF+bQFQXTdwIKkNJUS5OQVNEQVFHUzpIT04uSVFfRElMVVRfRVBTX0lOQ0wuRlEyMjAy</t>
  </si>
  <si>
    <t>MgEAAABEdRQAAgAAAAQxLjg0AQgAAAAFAAAAATEBAAAACy0yMDM2OTUxNjEwAwAAAAMxNjACAAAAATgEAAAAATAHAAAACTMvMjUvMjAyNAgAAAAJNi8zMC8yMDIyCQAAAAEwAtzIIRdN3AguUEhUF03cCCZDSVEuTllTRTpIV00uSVFfRElMVVRfRVBTX0lOQ0wuRlE0MjAyMwEAAAAKsc8YAgAAAAgwLjU1OTcxNgEIAAAABQAAAAExAQAAAAstMjAxMDMzNzk1MwMAAAADMTYwAgAAAAE4BAAAAAEwBwAAAAkzLzI1LzIwMjQIAAAACjEyLzMxLzIwMjMJAAAAATAC3MghF03cCLeOM1QXTdwIJ0NJUS5OWVNFOkhVQkIuSVFfRElMVVRfRVBTX0lOQ0wuRlEzMjAyMgEAAADGRAQAAgAAAAgyLjU3MjU5MgEIAAAABQAAAAExAQAAAAstMjAyMTc1ODA2NAMAAAADMTYwAgAAAAE4BAAAAAEwBwAAAAkzLzI1LzIwMjQIAAAACTkvMzAvMjAyMgkAAAABMALcyCEXTdwILIRVVBdN3AgrQ0lRLk5BU0RBUUdTOkhCQU4uSVFfRElMVVRfRVBTX0lOQ0wuRlE0MjAyMQEAAABWQAQAAgAAAAcwLjI2MTA4AQgAAAAFAAAAATEBAAAACy0yMDYwNDc5NzY4AwAAAAMxNjACAAAAATgEAAAAATAHAAAACTMvMjUvMjAyNAgAAAAKMTIvMzEvMjAyMQkAAAABMALcyCEXTdwIL41aVBdN3AgmQ0lRLk5ZU0U6SUVYLklRX0RJTFVUX0VQU19JTkNMLkZRMzIwMjIBAAAAIHQAAAIAAAAEMi4zNgEIAAAABQAAAAExAQAAAAstMjAyMjc1MDUzMQMAAAAD</t>
  </si>
  <si>
    <t>MTYwAgAAAAE4BAAAAAEwBwAAAAkzLzI1LzIwMjQIAAAACTkvMzAvMjAyMgkAAAABMALcyCEXTdwInNJLVBdN3AgmQ0lRLk5ZU0U6SVRXLklRX0RJTFVUX0VQU19JTkNMLkZRNDIwMjMBAAAA8UcEAAIAAAAIMi4zNzc3NjEBCAAAAAUAAAABMQEAAAALLTIwMTEwNTE3NTUDAAAAAzE2MAIAAAABOAQAAAABMAcAAAAJMy8yNS8yMDI0CAAAAAoxMi8zMS8yMDIzCQAAAAEwAtzIIRdN3AipyTNUF03cCCtDSVEuTkFTREFRR1M6SUxNTi5JUV9ESUxVVF9FUFNfSU5DTC5GUTMyMDIwAQAAADl0AAACAAAABDEuMjEBCAAAAAUAAAABMQEAAAALLTIxMjM0OTg4ODgDAAAAAzE2MAIAAAABOAQAAAABMAcAAAAJMy8yNS8yMDI0CAAAAAk5LzI3LzIwMjAJAAAAATAC3MghF03cCBKeUlQXTdwIJUNJUS5OWVNFOklSLklRX0RJTFVUX0VQU19JTkNMLkZRMzIwMjIBAAAAThkFAAIAAAAIMC4zNTEyMjMBCAAAAAUAAAABMQEAAAALLTIwMjEzMDk2NTQDAAAAAzE2MAIAAAABOAQAAAABMAcAAAAJMy8yNS8yMDI0CAAAAAk5LzMwLzIwMjIJAAAAATAC3MghF03cCEeSO1QXTdwIK0NJUS5OQVNEQVFHUzpQT0RELklRX0RJTFVUX0VQU19JTkNMLkZRMzIwMTkBAAAAnHEJAAIAAAAEMC4wMQEIAAAABQAAAAExAQAAAAoyMDY4NDgwNjIxAwAAAAMxNjACAAAAATgEAAAAATAHAAAACTMvMjUvMjAyNAgAAAAJOS8zMC8yMDE5CQAAAAEwAtzI</t>
  </si>
  <si>
    <t>IRdN3AjPYj9UF03cCCZDSVEuTllTRTpJQ0UuSVFfRElMVVRfRVBTX0lOQ0wuRlEzMjAyMQEAAABgghAAAgAAAAQxLjEyAQgAAAAFAAAAATEBAAAACy0yMDcyMjUzMTY4AwAAAAMxNjACAAAAATgEAAAAATAHAAAACTMvMjUvMjAyNAgAAAAJOS8zMC8yMDIxCQAAAAEwAtzIIRdN3Ah+MURUF03cCCZDSVEuTllTRTpJRkYuSVFfRElMVVRfRVBTX0lOQ0wuRlE0MjAyMwEAAAA/SwQAAgAAAAotMTAuMjIzNTI5AQgAAAAFAAAAATEBAAAACy0yMDA4MjA2NTIwAwAAAAMxNjACAAAAATgEAAAAATAHAAAACTMvMjUvMjAyNAgAAAAKMTIvMzEvMjAyMwkAAAABMALcyCEXTdwIJfEzVBdN3AglQ0lRLk5ZU0U6SVAuSVFfRElMVVRfRVBTX0lOQ0wuRlEzMjAyMQEAAABs7gAAAgAAAAgyLjIwMDM1NgEIAAAABQAAAAExAQAAAAstMjA3MjkyODA5MAMAAAADMTYwAgAAAAE4BAAAAAEwBwAAAAkzLzI1LzIwMjQIAAAACTkvMzAvMjAyMQkAAAABMALcyCEXTdwIbylbVBdN3AgrQ0lRLk5BU0RBUUdTOklOVFUuSVFfRElMVVRfRVBTX0lOQ0wuRlEyMjAxOQEAAACzUgAAAgAAAAQwLjcyAQgAAAAFAAAAATEBAAAACjIwMTY3NzQwODYDAAAAAzE2MAIAAAABOAQAAAABMAcAAAAJMy8yNS8yMDI0CAAAAAkxLzMxLzIwMTkJAAAAATAC3MghF03cCPY/PVQXTdwIJkNJUS5OWVNFOklWWi5JUV9ESUxVVF9FUFNfSU5DTC5GUTQyMDIyAQAA</t>
  </si>
  <si>
    <t>AAvfBQACAAAACDAuNDA5MTgxAQgAAAAFAAAAATEBAAAACy0yMDA5Mjc5OTU5AwAAAAMxNjACAAAAATgEAAAAATAHAAAACTMvMjUvMjAyNAgAAAAKMTIvMzEvMjAyMgkAAAABMALcyCEXTdwI5Ik/VBdN3AgnQ0lRLk5ZU0U6SU5WSC5JUV9ESUxVVF9FUFNfSU5DTC5GUTMyMDIwAQAAAEVwwhgCAAAACDAuMDU4MDQ1AQgAAAAFAAAAATEBAAAACy0yMTI0NjQwMTg3AwAAAAMxNjACAAAAATgEAAAAATAHAAAACTMvMjUvMjAyNAgAAAAJOS8zMC8yMDIwCQAAAAEwAtzIIRdN3AjZG0VUF03cCCZDSVEuTllTRTpJUk0uSVFfRElMVVRfRVBTX0lOQ0wuRlEyMjAyMwEAAABUdgAAAgAAAAgwLjAwMDM4OAEIAAAABQAAAAExAQAAAAstMjAzNTQ3Nzk3MgMAAAADMTYwAgAAAAE4BAAAAAEwBwAAAAkzLzI1LzIwMjQIAAAACTYvMzAvMjAyMwkAAAABMALcyCEXTdwIjRxOVBdN3AgrQ0lRLk5BU0RBUUdTOkpCSFQuSVFfRElMVVRfRVBTX0lOQ0wuRlExMjAyMQEAAAAwQAQAAgAAAAQxLjM3AQgAAAAFAAAAATEBAAAACy0yMDk5MTY1OTU4AwAAAAMxNjACAAAAATgEAAAAATAHAAAACTMvMjUvMjAyNAgAAAAJMy8zMS8yMDIxCQAAAAEwAtzIIRdN3AjZ6UBUF03cCCtDSVEuTkFTREFRR1M6SktIWS5JUV9ESUxVVF9FUFNfSU5DTC5GUTQyMDIzAQAAAHE8BAACAAAABzEuMzM4ODYBCAAAAAUAAAABMQEAAAALLTIwMzA0MTc2MzED</t>
  </si>
  <si>
    <t>AAAAAzE2MAIAAAABOAQAAAABMAcAAAAJMy8yNS8yMDI0CAAAAAk2LzMwLzIwMjMJAAAAATAC3MghF03cCJNwcVQXTdwIJENJUS5OWVNFOkouSVFfRElMVVRfRVBTX0lOQ0wuRlExMjAyMgEAAAAvTgQAAgAAAAgxLjAyODIxOQEIAAAABQAAAAExAQAAAAstMjA2MjE5MzYyNwMAAAADMTYwAgAAAAE4BAAAAAEwBwAAAAkzLzI1LzIwMjQIAAAACjEyLzMxLzIwMjEJAAAAATAC3MghF03cCI0cTlQXTdwIJkNJUS5OWVNFOkpOSi5JUV9ESUxVVF9FUFNfSU5DTC5GUTQyMDE5AQAAAJ0hAgACAAAACDEuNTAyMzc5AQgAAAAFAAAAATEBAAAACjIwODEzNTIwMTIDAAAAAzE2MAIAAAABOAQAAAABMAcAAAAJMy8yNS8yMDI0CAAAAAoxMi8yOS8yMDE5CQAAAAEwAtzIIRdN3AhEPzRUF03cCCZDSVEuTllTRTpKUE0uSVFfRElMVVRfRVBTX0lOQ0wuRlEyMjAyMwEAAABYDQoAAgAAAAQ0Ljc1AQgAAAAFAAAAATEBAAAACy0yMDM1NjIxMDc3AwAAAAMxNjACAAAAATgEAAAAATAHAAAACTMvMjUvMjAyNAgAAAAJNi8zMC8yMDIzCQAAAAEwAtzIIRdN3Ai/ll9UF03cCCdDSVEuTllTRTpKTlBSLklRX0RJTFVUX0VQU19JTkNMLkZRMjIwMjIBAAAA53YAAAIAAAAEMC4zNQEIAAAABQAAAAExAQAAAAstMjAzNjYwNzI0MgMAAAADMTYwAgAAAAE4BAAAAAEwBwAAAAkzLzI1LzIwMjQIAAAACTYvMzAvMjAyMgkAAAABMALcyCEXTdwI</t>
  </si>
  <si>
    <t>g09SVBdN3AgkQ0lRLk5ZU0U6Sy5JUV9ESUxVVF9FUFNfSU5DTC5GUTMyMDIwAQAAANxSBAACAAAABDEuMDEBCAAAAAUAAAABMQEAAAALLTIxMjM2MDM3OTEDAAAAAzE2MAIAAAABOAQAAAABMAcAAAAJMy8yNS8yMDI0CAAAAAk5LzI2LzIwMjAJAAAAATAC3MghF03cCKF/RFQXTdwIJ0NJUS5OWVNFOktWVUUuSVFfRElMVVRfRVBTX0lOQ0wuRlE0MjAxOQEAAACSlIZsAwAAAAAAAtzIIRdN3AhbxUhUF03cCCZDSVEuTllTRTpLRVkuSVFfRElMVVRfRVBTX0lOQ0wuRlE0MjAyMgEAAACgBgUAAgAAAAgwLjM4MDIxNQEIAAAABQAAAAExAQAAAAstMjAwOTA1ODQwMQMAAAADMTYwAgAAAAE4BAAAAAEwBwAAAAkzLzI1LzIwMjQIAAAACjEyLzMxLzIwMjIJAAAAATAC3MghF03cCFhmNFQXTdwIJ0NJUS5OWVNFOktFWVMuSVFfRElMVVRfRVBTX0lOQ0wuRlEyMjAyMQEAAACDMbkOAgAAAAQwLjk5AQgAAAAFAAAAATEBAAAACy0yMDkyNjkyNzUwAwAAAAMxNjACAAAAATgEAAAAATAHAAAACTMvMjUvMjAyNAgAAAAJNC8zMC8yMDIxCQAAAAEwAtzIIRdN3AhbxUhUF03cCCZDSVEuTllTRTpLTUIuSVFfRElMVVRfRVBTX0lOQ0wuRlEyMjAyMAEAAADRVAQAAgAAAAQxLjk5AQgAAAAFAAAAATEBAAAACy0yMTQxODQ3NTA0AwAAAAMxNjACAAAAATgEAAAAATAHAAAACTMvMjUvMjAyNAgAAAAJNi8zMC8yMDIwCQAAAAEwAtzI</t>
  </si>
  <si>
    <t>IRdN3AgMVU9UF03cCCZDSVEuTllTRTpLTUkuSVFfRElMVVRfRVBTX0lOQ0wuRlEzMjAyMwEAAADvVBUCAgAAAAgwLjIzNjc3MQEIAAAABQAAAAExAQAAAAstMjAyMzI5NjcwOQMAAAADMTYwAgAAAAE4BAAAAAEwBwAAAAkzLzI1LzIwMjQIAAAACTkvMzAvMjAyMwkAAAABMALcyCEXTdwIuj5HVBdN3AgrQ0lRLk5BU0RBUUdTOktMQUMuSVFfRElMVVRfRVBTX0lOQ0wuRlE0MjAyMgEAAABxTgQAAgAAAAg1LjQwMDY1NgEIAAAABQAAAAExAQAAAAstMjAzNTQwNDExMAMAAAADMTYwAgAAAAE4BAAAAAEwBwAAAAkzLzI1LzIwMjQIAAAACTYvMzAvMjAyMgkAAAABMALcyCEXTdwIStJVVBdN3AgmQ0lRLk5ZU0U6TEhYLklRX0RJTFVUX0VQU19JTkNMLkZRMzIwMjEBAAAADrcCAAIAAAAEMi4zOQEIAAAABQAAAAExAQAAAAstMjA3MjY0MDIzOQMAAAADMTYwAgAAAAE4BAAAAAEwBwAAAAkzLzI1LzIwMjQIAAAACTEwLzEvMjAyMQkAAAABMALcyCEXTdwILG5DVBdN3AglQ0lRLk5ZU0U6TEguSVFfRElMVVRfRVBTX0lOQ0wuRlExMjAyMQEAAACzdwAAAgAAAAQ3LjgyAQgAAAAFAAAAATEBAAAACy0yMDk5ODI0NDczAwAAAAMxNjACAAAAATgEAAAAATAHAAAACTMvMjUvMjAyNAgAAAAJMy8zMS8yMDIxCQAAAAEwAtzIIRdN3Aht7EhUF03cCCtDSVEuTkFTREFRR1M6TFJDWC5JUV9ESUxVVF9FUFNfSU5DTC5GUTEyMDIw</t>
  </si>
  <si>
    <t>AQAAAL93AAACAAAABDMuMDkBCAAAAAUAAAABMQEAAAAKMjA2NjQ4NjI3MwMAAAADMTYwAgAAAAE4BAAAAAEwBwAAAAkzLzI1LzIwMjQIAAAACTkvMjkvMjAxOQkAAAABMALcyCEXTdwInnl2VBdN3AglQ0lRLk5ZU0U6TFcuSVFfRElMVVRfRVBTX0lOQ0wuRlE0MjAxOQEAAACWd1AWAgAAAAQwLjc2AQgAAAAFAAAAATEBAAAACjIwNDY3NTE0NDYDAAAAAzE2MAIAAAABOAQAAAABMAcAAAAJMy8yNS8yMDI0CAAAAAk1LzI2LzIwMTkJAAAAATAC3MghF03cCGKNNFQXTdwIJkNJUS5OWVNFOkxWUy5JUV9ESUxVVF9FUFNfSU5DTC5GUTQyMDE5AQAAAP9uNwACAAAACDAuODE5NzEzAQgAAAAFAAAAATEBAAAACjIwNzkwMTM5MTQDAAAAAzE2MAIAAAABOAQAAAABMAcAAAAJMy8yNS8yMDI0CAAAAAoxMi8zMS8yMDE5CQAAAAEwAtzIIRdN3AjTtWJUF03cCCdDSVEuTllTRTpMRE9TLklRX0RJTFVUX0VQU19JTkNMLkZRMTIwMTkBAAAAlbABAAIAAAAEMS4yOQEIAAAABQAAAAExAQAAAAoyMDMzNDY2MTc3AwAAAAMxNjACAAAAATgEAAAAATAHAAAACTMvMjUvMjAyNAgAAAAJMy8yOS8yMDE5CQAAAAEwAtzIIRdN3AhK0lVUF03cCCpDSVEuTkFTREFRR1M6TElOLklRX0RJTFVUX0VQU19JTkNMLkZRNDIwMjMBAAAAYdoEAAIAAAAIMy4xNjE0ODkBCAAAAAUAAAABMQEAAAALLTIwMDgxOTYxNTQDAAAAAzE2MAIAAAABOAQA</t>
  </si>
  <si>
    <t>AAABMAcAAAAJMy8yNS8yMDI0CAAAAAoxMi8zMS8yMDIzCQAAAAEwAtzIIRdN3Ag23D1UF03cCCZDSVEuTllTRTpMWVYuSVFfRElMVVRfRVBTX0lOQ0wuRlE0MjAyMwEAAACv3gUAAgAAAAktMS4yNzkyMjIBCAAAAAUAAAABMQEAAAALLTIwMDkyMzQzNjADAAAAAzE2MAIAAAABOAQAAAABMAcAAAAJMy8yNS8yMDI0CAAAAAoxMi8zMS8yMDIzCQAAAAEwAtzIIRdN3AiXbGlUF03cCCpDSVEuTkFTREFRR1M6TEtRLklRX0RJTFVUX0VQU19JTkNMLkZRMzIwMjMBAAAANKxBAAIAAAAIMC43NzM3MjUBCAAAAAUAAAABMQEAAAALLTIwMjI1OTE4ODQDAAAAAzE2MAIAAAABOAQAAAABMAcAAAAJMy8yNS8yMDI0CAAAAAk5LzMwLzIwMjMJAAAAATAC3MghF03cCAR3UlQXTdwIKkNJUS5OQVNEQVFHUzpMS1EuSVFfRElMVVRfRVBTX0lOQ0wuRlExMjAxOQEAAAA0rEEAAgAAAAQwLjMxAQgAAAAFAAAAATEBAAAACjIwMzQ1MDk4MzMDAAAAAzE2MAIAAAABOAQAAAABMAcAAAAJMy8yNS8yMDI0CAAAAAkzLzMxLzIwMTkJAAAAATAC3MghF03cCN/kX1QXTdwIJkNJUS5OWVNFOkxNVC5JUV9ESUxVVF9FUFNfSU5DTC5GUTMyMDE5AQAAAINcBAACAAAABDUuNjYBCAAAAAUAAAABMQEAAAAKMjA2NTgzMzE1NAMAAAADMTYwAgAAAAE4BAAAAAEwBwAAAAkzLzI1LzIwMjQIAAAACTkvMjkvMjAxOQkAAAABMALcyCEXTdwIQkNYVBdN</t>
  </si>
  <si>
    <t>3AgkQ0lRLk5ZU0U6TC5JUV9ESUxVVF9FUFNfSU5DTC5GUTEyMDIwAQAAAOpcBAACAAAACS0yLjIwMTc4MwEIAAAABQAAAAExAQAAAAoyMDk2NDgwNTI1AwAAAAMxNjACAAAAATgEAAAAATAHAAAACTMvMjUvMjAyNAgAAAAJMy8zMS8yMDIwCQAAAAEwAtzIIRdN3AiTVTxUF03cCCZDSVEuTllTRTpMT1cuSVFfRElMVVRfRVBTX0lOQ0wuRlEzMjAyMAEAAACHwgIAAgAAAAQxLjM2AQgAAAAFAAAAATEBAAAACjIwNzI5MjgwODADAAAAAzE2MAIAAAABOAQAAAABMAcAAAAJMy8yNS8yMDI0CAAAAAkxMS8xLzIwMTkJAAAAATAC3MghF03cCCQmQFQXTdwIK0NJUS5OQVNEQVFHUzpMVUxVLklRX0RJTFVUX0VQU19JTkNMLkZRMTIwMjEBAAAAirUIAgIAAAAIMC4yMTk4MjEBCAAAAAUAAAABMQEAAAALLTIxNDcyMzkwMzkDAAAAAzE2MAIAAAABOAQAAAABMAcAAAAJMy8yNS8yMDI0CAAAAAg1LzMvMjAyMAkAAAABMALcyCEXTdwISbxDVBdN3AgmQ0lRLk5ZU0U6TFlCLklRX0RJTFVUX0VQU19JTkNMLkZRMjIwMjEBAAAAaBcMAAIAAAAHNi4xMjU5NwEIAAAABQAAAAExAQAAAAstMjA4NzU3NzMxNwMAAAADMTYwAgAAAAE4BAAAAAEwBwAAAAkzLzI1LzIwMjQIAAAACTYvMzAvMjAyMQkAAAABMALcyCEXTdwI24xHVBdN3AgmQ0lRLk5ZU0U6TVRCLklRX0RJTFVUX0VQU19JTkNMLkZRNDIwMjEBAAAAnScEAAIAAAAIMy4z</t>
  </si>
  <si>
    <t>NzAwMDcBCAAAAAUAAAABMQEAAAALLTIwNTkzMDQwNzcDAAAAAzE2MAIAAAABOAQAAAABMAcAAAAJMy8yNS8yMDI0CAAAAAoxMi8zMS8yMDIxCQAAAAEwAtzIIRdN3Agy7FJUF03cCCZDSVEuTllTRTpNUk8uSVFfRElMVVRfRVBTX0lOQ0wuRlEzMjAyMgEAAADazQQAAgAAAAgxLjIxOTQwMgEIAAAABQAAAAExAQAAAAstMjAyMTQwMDgyOAMAAAADMTYwAgAAAAE4BAAAAAEwBwAAAAkzLzI1LzIwMjQIAAAACTkvMzAvMjAyMgkAAAABMALcyCEXTdwI225MVBdN3AgmQ0lRLk5ZU0U6TVBDLklRX0RJTFVUX0VQU19JTkNMLkZRMzIwMjMBAAAAGlsNBwIAAAAEOC4yOAEIAAAABQAAAAExAQAAAAstMjAyMTg1MDIwNQMAAAADMTYwAgAAAAE4BAAAAAEwBwAAAAkzLzI1LzIwMjQIAAAACTkvMzAvMjAyMwkAAAABMALcyCEXTdwIRmpYVBdN3AgmQ0lRLk5ZU0U6TVBDLklRX0RJTFVUX0VQU19JTkNMLkZRMzIwMTkBAAAAGlsNBwIAAAAIMS42NTQ4NDgBCAAAAAUAAAABMQEAAAAKMjA2ODcyODk5MAMAAAADMTYwAgAAAAE4BAAAAAEwBwAAAAkzLzI1LzIwMjQIAAAACTkvMzAvMjAxOQkAAAABMALcyCEXTdwIHXxPVBdN3AgrQ0lRLk5BU0RBUUdTOk1LVFguSVFfRElMVVRfRVBTX0lOQ0wuRlEzMjAyMAEAAACKqwEAAgAAAAQxLjc4AQgAAAAFAAAAATEBAAAACy0yMTI1NDQ2NzM0AwAAAAMxNjACAAAAATgEAAAAATAHAAAA</t>
  </si>
  <si>
    <t>CTMvMjUvMjAyNAgAAAAJOS8zMC8yMDIwCQAAAAEwAtzIIRdN3AgHnGVUF03cCCpDSVEuTkFTREFRR1M6TUFSLklRX0RJTFVUX0VQU19JTkNMLkZRMzIwMjEBAAAArHkAAAIAAAAEMC42NwEIAAAABQAAAAExAQAAAAstMjA3MjE4OTk3NgMAAAADMTYwAgAAAAE4BAAAAAEwBwAAAAkzLzI1LzIwMjQIAAAACTkvMzAvMjAyMQkAAAABMALcyCEXTdwI9eVnVBdN3AgmQ0lRLk5ZU0U6TU1DLklRX0RJTFVUX0VQU19JTkNMLkZRMzIwMjIBAAAA/jgHAAIAAAAEMS4wOAEIAAAABQAAAAExAQAAAAstMjAyMzUyODA4OQMAAAADMTYwAgAAAAE4BAAAAAEwBwAAAAkzLzI1LzIwMjQIAAAACTkvMzAvMjAyMgkAAAABMALcyCEXTdwI7QtgVBdN3AgmQ0lRLk5ZU0U6TUxNLklRX0RJTFVUX0VQU19JTkNMLkZRMzIwMjMBAAAAsXkAAAIAAAAINi43MjA2NDUBCAAAAAUAAAABMQEAAAALLTIwMjE3NDE2NzMDAAAAAzE2MAIAAAABOAQAAAABMAcAAAAJMy8yNS8yMDI0CAAAAAk5LzMwLzIwMjMJAAAAATAC3MghF03cCFWRWFQXTdwIJkNJUS5OWVNFOk1MTS5JUV9ESUxVVF9FUFNfSU5DTC5GUTMyMDE5AQAAALF5AAACAAAABDMuOTYBCAAAAAUAAAABMQEAAAAKMjA2NzIwOTQ4OAMAAAADMTYwAgAAAAE4BAAAAAEwBwAAAAkzLzI1LzIwMjQIAAAACTkvMzAvMjAxOQkAAAABMALcyCEXTdwI8Y1QVBdN3AgmQ0lRLk5ZU0U6TUFTLklR</t>
  </si>
  <si>
    <t>X0RJTFVUX0VQU19JTkNMLkZRMzIwMjABAAAA5sQCAAIAAAAIMS4wNDk4MDgBCAAAAAUAAAABMQEAAAALLTIxMjUxMzQ3ODIDAAAAAzE2MAIAAAABOAQAAAABMAcAAAAJMy8yNS8yMDI0CAAAAAk5LzMwLzIwMjAJAAAAATAC3MghF03cCAecZVQXTdwIJUNJUS5OWVNFOk1BLklRX0RJTFVUX0VQU19JTkNMLkZRMzIwMjEBAAAAjNViAAIAAAAEMi40NAEIAAAABQAAAAExAQAAAAstMjA3MzI3Mjg0NAMAAAADMTYwAgAAAAE4BAAAAAEwBwAAAAkzLzI1LzIwMjQIAAAACTkvMzAvMjAyMQkAAAABMALcyCEXTdwIayBWVBdN3AgrQ0lRLk5BU0RBUUdTOk1UQ0guSVFfRElMVVRfRVBTX0lOQ0wuRlEzMjAyMgEAAADPawUAAgAAAAgwLjQzOTU0MgEIAAAABQAAAAExAQAAAAstMjAyMTUyMDMwOQMAAAADMTYwAgAAAAE4BAAAAAEwBwAAAAkzLzI1LzIwMjQIAAAACTkvMzAvMjAyMgkAAAABMALcyCEXTdwIvJFOVBdN3AgmQ0lRLk5ZU0U6TUtDLklRX0RJTFVUX0VQU19JTkNMLkZRMzIwMjMBAAAAuMMCAAIAAAAEMC42MwEIAAAABQAAAAExAQAAAAstMjAyNDg5MTEzNQMAAAADMTYwAgAAAAE4BAAAAAEwBwAAAAkzLzI1LzIwMjQIAAAACTgvMzEvMjAyMwkAAAABMALcyCEXTdwI0RNcVBdN3AgmQ0lRLk5ZU0U6TUtDLklRX0RJTFVUX0VQU19JTkNMLkZRMzIwMTkBAAAAuMMCAAIAAAAFMC43MTUBCAAAAAUAAAABMQEAAAAK</t>
  </si>
  <si>
    <t>MjA2MzAyOTgzMAMAAAADMTYwAgAAAAE4BAAAAAEwBwAAAAkzLzI1LzIwMjQIAAAACTgvMzEvMjAxOQkAAAABMALcyCEXTdwIb0RhVBdN3AgmQ0lRLk5ZU0U6TUNELklRX0RJTFVUX0VQU19JTkNMLkZRMzIwMjABAAAA4CACAAIAAAAEMi4zNQEIAAAABQAAAAExAQAAAAstMjEyNDEwNjM2NgMAAAADMTYwAgAAAAE4BAAAAAEwBwAAAAkzLzI1LzIwMjQIAAAACTkvMzAvMjAyMAkAAAABMALcyCEXTdwIP1FRVBdN3AgmQ0lRLk5ZU0U6TUNLLklRX0RJTFVUX0VQU19JTkNMLkZRMzIwMjEBAAAAw2UEAAIAAAAKLTM5LjAzNDQ4MgEIAAAABQAAAAExAQAAAAstMjExMzc3MDQzOQMAAAADMTYwAgAAAAE4BAAAAAEwBwAAAAkzLzI1LzIwMjQIAAAACjEyLzMxLzIwMjAJAAAAATAC3MghF03cCO2VTFQXTdwIJkNJUS5OWVNFOk1EVC5JUV9ESUxVVF9FUFNfSU5DTC5GUTMyMDIyAQAAAHR6AAACAAAAAzEuMQEIAAAABQAAAAExAQAAAAstMjA1ODY3MjY3NwMAAAADMTYwAgAAAAE4BAAAAAEwBwAAAAkzLzI1LzIwMjQIAAAACTEvMjgvMjAyMgkAAAABMALcyCEXTdwI3zpcVBdN3AgmQ0lRLk5ZU0U6TVJLLklRX0RJTFVUX0VQU19JTkNMLkZRMzIwMjMBAAAA9mYEAAIAAAAEMS44NgEIAAAABQAAAAExAQAAAAstMjAyMTI2MzQ4MwMAAAADMTYwAgAAAAE4BAAAAAEwBwAAAAkzLzI1LzIwMjQIAAAACTkvMzAvMjAyMwkAAAAB</t>
  </si>
  <si>
    <t>MALcyCEXTdwIgpdxVBdN3AgmQ0lRLk5ZU0U6TVJLLklRX0RJTFVUX0VQU19JTkNMLkZRMzIwMTkBAAAA9mYEAAIAAAAEMC43NAEIAAAABQAAAAExAQAAAAoyMDY4NTI3MzcxAwAAAAMxNjACAAAAATgEAAAAATAHAAAACTMvMjUvMjAyNAgAAAAJOS8zMC8yMDE5CQAAAAEwAtzIIRdN3Ag/UVFUF03cCCtDSVEuTkFTREFRR1M6TUVUQS5JUV9ESUxVVF9FUFNfSU5DTC5GUTMyMDIwAQAAABfbPAECAAAABDIuNzEBCAAAAAUAAAABMQEAAAALLTIxMjU1OTk0NzMDAAAAAzE2MAIAAAABOAQAAAABMAcAAAAJMy8yNS8yMDI0CAAAAAk5LzMwLzIwMjAJAAAAATAC3MghF03cCP28TFQXTdwIJkNJUS5OWVNFOk1FVC5JUV9ESUxVVF9FUFNfSU5DTC5GUTMyMDIxAQAAADDVAgACAAAABDEuNzcBCAAAAAUAAAABMQEAAAALLTIwNzE5MDgyODYDAAAAAzE2MAIAAAABOAQAAAABMAcAAAAJMy8yNS8yMDI0CAAAAAk5LzMwLzIwMjEJAAAAATAC3MghF03cCKt1blQXTdwIJkNJUS5OWVNFOk1URC5JUV9ESUxVVF9FUFNfSU5DTC5GUTMyMDIyAQAAAOx6AAACAAAABDkuNzYBCAAAAAUAAAABMQEAAAALLTIwMjAyMzc2NjYDAAAAAzE2MAIAAAABOAQAAAABMAcAAAAJMy8yNS8yMDI0CAAAAAk5LzMwLzIwMjIJAAAAATAC3MghF03cCIKXcVQXTdwIJkNJUS5OWVNFOk1HTS5JUV9ESUxVVF9FUFNfSU5DTC5GUTMyMDIzAQAAAE5gBAAC</t>
  </si>
  <si>
    <t>AAAABDAuNDYBCAAAAAUAAAABMQEAAAALLTIwMjA1MTY0MjUDAAAAAzE2MAIAAAABOAQAAAABMAcAAAAJMy8yNS8yMDI0CAAAAAk5LzMwLzIwMjMJAAAAATAC3MghF03cCIpuVlQXTdwIJkNJUS5OWVNFOk1HTS5JUV9ESUxVVF9FUFNfSU5DTC5GUTMyMDE5AQAAAE5gBAACAAAACC0wLjA3NzUzAQgAAAAFAAAAATEBAAAACjIwNjgwNDgyODMDAAAAAzE2MAIAAAABOAQAAAABMAcAAAAJMy8yNS8yMDI0CAAAAAk5LzMwLzIwMTkJAAAAATAC3MghF03cCFJ4UVQXTdwIK0NJUS5OQVNEQVFHUzpNQ0hQLklRX0RJTFVUX0VQU19JTkNMLkZRMzIwMjABAAAADHsAAAIAAAADMC42AQgAAAAFAAAAATEBAAAACjIwNzkwMjI4OTkDAAAAAzE2MAIAAAABOAQAAAABMAcAAAAJMy8yNS8yMDI0CAAAAAoxMi8zMS8yMDE5CQAAAAEwAtzIIRdN3AjOuE5UF03cCClDSVEuTkFTREFRR1M6TVUuSVFfRElMVVRfRVBTX0lOQ0wuRlEzMjAyMQEAAAAGaQQAAgAAAAQxLjUyAQgAAAAFAAAAATEBAAAACy0yMDkwMDM1MTg5AwAAAAMxNjACAAAAATgEAAAAATAHAAAACTMvMjUvMjAyNAgAAAAINi8zLzIwMjEJAAAAATAC3MghF03cCOqEXlQXTdwIK0NJUS5OQVNEQVFHUzpNU0ZULklRX0RJTFVUX0VQU19JTkNMLkZRMzIwMjIBAAAAS1UAAAIAAAAEMi4yMgEIAAAABQAAAAExAQAAAAstMjA1MDE1NDk0OQMAAAADMTYwAgAAAAE4BAAAAAEw</t>
  </si>
  <si>
    <t>BwAAAAkzLzI1LzIwMjQIAAAACTMvMzEvMjAyMgkAAAABMALcyCEXTdwIB5xlVBdN3AgmQ0lRLk5ZU0U6TUFBLklRX0RJTFVUX0VQU19JTkNMLkZRMzIwMjMBAAAARhIFAAIAAAAEMC45NAEIAAAABQAAAAExAQAAAAstMjAyMjcwNTg0NAMAAAADMTYwAgAAAAE4BAAAAAEwBwAAAAkzLzI1LzIwMjQIAAAACTkvMzAvMjAyMwkAAAABMALcyCEXTdwIppNpVBdN3AgmQ0lRLk5ZU0U6TUFBLklRX0RJTFVUX0VQU19JTkNMLkZRMzIwMTkBAAAARhIFAAIAAAAIMC42ODA5NjIBCAAAAAUAAAABMQEAAAAKMjA2NzIwOTU0MgMAAAADMTYwAgAAAAE4BAAAAAEwBwAAAAkzLzI1LzIwMjQIAAAACTkvMzAvMjAxOQkAAAABMALcyCEXTdwIkK5vVBdN3AgrQ0lRLk5BU0RBUUdTOk1STkEuSVFfRElMVVRfRVBTX0lOQ0wuRlEzMjAyMAEAAAD8g6sHAgAAAAUtMC41OQEIAAAABQAAAAExAQAAAAstMjEyMzY4ODM1MAMAAAADMTYwAgAAAAE4BAAAAAEwBwAAAAkzLzI1LzIwMjQIAAAACTkvMzAvMjAyMAkAAAABMALcyCEXTdwIO8pPVBdN3AgmQ0lRLk5ZU0U6TUhLLklRX0RJTFVUX0VQU19JTkNMLkZRMzIwMjEBAAAAtnsAAAIAAAAEMy45MwEIAAAABQAAAAExAQAAAAstMjA3MjkyODA5NwMAAAADMTYwAgAAAAE4BAAAAAEwBwAAAAkzLzI1LzIwMjQIAAAACTEwLzIvMjAyMQkAAAABMALcyCEXTdwIADNgVBdN3AgmQ0lRLk5ZU0U6</t>
  </si>
  <si>
    <t>TU9ILklRX0RJTFVUX0VQU19JTkNMLkZRMzIwMjIBAAAA/aw+AAIAAAAEMy45NQEIAAAABQAAAAExAQAAAAstMjAyMjc2MjM1NQMAAAADMTYwAgAAAAE4BAAAAAEwBwAAAAkzLzI1LzIwMjQIAAAACTkvMzAvMjAyMgkAAAABMALcyCEXTdwI72FcVBdN3AgmQ0lRLk5ZU0U6VEFQLklRX0RJTFVUX0VQU19JTkNMLkZRMzIwMjMBAAAAVQYEAAIAAAAEMS45OAEIAAAABQAAAAExAQAAAAstMjAyMTQ4Nzk0OAMAAAADMTYwAgAAAAE4BAAAAAEwBwAAAAkzLzI1LzIwMjQIAAAACTkvMzAvMjAyMwkAAAABMALcyCEXTdwIDj9aVBdN3AgmQ0lRLk5ZU0U6VEFQLklRX0RJTFVUX0VQU19JTkNMLkZRMzIwMTkBAAAAVQYEAAIAAAAFLTEuODYBCAAAAAUAAAABMQEAAAAKMjA2NzIxMDcwMQMAAAADMTYwAgAAAAE4BAAAAAEwBwAAAAkzLzI1LzIwMjQIAAAACTkvMzAvMjAxOQkAAAABMALcyCEXTdwIoJVWVBdN3AgrQ0lRLk5BU0RBUUdTOk1ETFouSVFfRElMVVRfRVBTX0lOQ0wuRlEzMjAyMAEAAABtSQsAAgAAAAQwLjc4AQgAAAAFAAAAATEBAAAACy0yMTI0MjAyOTA5AwAAAAMxNjACAAAAATgEAAAAATAHAAAACTMvMjUvMjAyNAgAAAAJOS8zMC8yMDIwCQAAAAEwAtzIIRdN3AjrFW1UF03cCCtDSVEuTkFTREFRR1M6TVBXUi5JUV9ESUxVVF9FUFNfSU5DTC5GUTMyMDIxAQAAAGqQLgACAAAABDEuNDQBCAAAAAUAAAABMQEA</t>
  </si>
  <si>
    <t>AAALLTIwNzA4NjAwMjcDAAAAAzE2MAIAAAABOAQAAAABMAcAAAAJMy8yNS8yMDI0CAAAAAk5LzMwLzIwMjEJAAAAATAC3MghF03cCH1rYVQXTdwIK0NJUS5OQVNEQVFHUzpNTlNULklRX0RJTFVUX0VQU19JTkNMLkZRMzIwMjIBAAAAsT4FAAIAAAADMC4zAQgAAAAFAAAAATEBAAAACy0yMDIwOTM1OTkyAwAAAAMxNjACAAAAATgEAAAAATAHAAAACTMvMjUvMjAyNAgAAAAJOS8zMC8yMDIyCQAAAAEwAtzIIRdN3Aja305UF03cCCZDSVEuTllTRTpNQ08uSVFfRElMVVRfRVBTX0lOQ0wuRlEzMjAyMwEAAADFDwgAAgAAAAQyLjExAQgAAAAFAAAAATEBAAAACy0yMDIyNzI2NzgzAwAAAAMxNjACAAAAATgEAAAAATAHAAAACTMvMjUvMjAyNAgAAAAJOS8zMC8yMDIzCQAAAAEwAtzIIRdN3AgMWmBUF03cCCZDSVEuTllTRTpNQ08uSVFfRElMVVRfRVBTX0lOQ0wuRlEzMjAxOQEAAADFDwgAAgAAAAQxLjk5AQgAAAAFAAAAATEBAAAACjIwNjcyMTA1NzkDAAAAAzE2MAIAAAABOAQAAAABMAcAAAAJMy8yNS8yMDI0CAAAAAk5LzMwLzIwMTkJAAAAATAC3MghF03cCKRAYlQXTdwIJUNJUS5OWVNFOk1TLklRX0RJTFVUX0VQU19JTkNMLkZRMzIwMjABAAAAQjcHAAIAAAAEMS42NgEIAAAABQAAAAExAQAAAAstMjEyMzc3MjczMwMAAAADMTYwAgAAAAE4BAAAAAEwBwAAAAkzLzI1LzIwMjQIAAAACTkvMzAvMjAyMAkAAAAB</t>
  </si>
  <si>
    <t>MALcyCEXTdwIBQ1oVBdN3AgmQ0lRLk5ZU0U6TVNJLklRX0RJTFVUX0VQU19JTkNMLkZRMzIwMjEBAAAAcoMBAAIAAAAEMS43NgEIAAAABQAAAAExAQAAAAstMjA3MjE3MzYyMQMAAAADMTYwAgAAAAE4BAAAAAEwBwAAAAkzLzI1LzIwMjQIAAAACTEwLzIvMjAyMQkAAAABMALcyCEXTdwI6xVtVBdN3AgnQ0lRLk5ZU0U6TVNDSS5JUV9ESUxVVF9FUFNfSU5DTC5GUTMyMDIyAQAAAN6xdwACAAAABDIuNjgBCAAAAAUAAAABMQEAAAALLTIwMjE4MTUzMTADAAAAAzE2MAIAAAABOAQAAAABMAcAAAAJMy8yNS8yMDI0CAAAAAk5LzMwLzIwMjIJAAAAATAC3MghF03cCKi8VlQXTdwIK0NJUS5OQVNEQVFHUzpOREFRLklRX0RJTFVUX0VQU19JTkNMLkZRMzIwMjMBAAAAt0wLAAIAAAAIMC41OTgzOTMBCAAAAAUAAAABMQEAAAALLTIwMjEyNzA3MjADAAAAAzE2MAIAAAABOAQAAAABMAcAAAAJMy8yNS8yMDI0CAAAAAk5LzMwLzIwMjMJAAAAATAC3MghF03cCGW3flQXTdwIK0NJUS5OQVNEQVFHUzpOREFRLklRX0RJTFVUX0VQU19JTkNMLkZRMzIwMTkBAAAAt0wLAAIAAAADMC4zAQgAAAAFAAAAATEBAAAACjIwNjgzMTQ1NzcDAAAAAzE2MAIAAAABOAQAAAABMAcAAAAJMy8yNS8yMDI0CAAAAAk5LzMwLzIwMTkJAAAAATAC3MghF03cCDyrg1QXTdwIK0NJUS5OQVNEQVFHUzpOVEFQLklRX0RJTFVUX0VQU19JTkNMLkZR</t>
  </si>
  <si>
    <t>MzIwMjABAAAANH0AAAIAAAAEMS4yMQEIAAAABQAAAAExAQAAAAoyMDgyNTEwOTQwAwAAAAMxNjACAAAAATgEAAAAATAHAAAACTMvMjUvMjAyNAgAAAAJMS8yNC8yMDIwCQAAAAEwAtzIIRdN3AjqBk9UF03cCCtDSVEuTkFTREFRR1M6TkZMWC5JUV9ESUxVVF9FUFNfSU5DTC5GUTMyMDIxAQAAAAx9AAACAAAABDMuMTkBCAAAAAUAAAABMQEAAAALLTIwNzQyNDYwMDgDAAAAAzE2MAIAAAABOAQAAAABMAcAAAAJMy8yNS8yMDI0CAAAAAk5LzMwLzIwMjEJAAAAATAC3MghF03cCB6BYFQXTdwIJkNJUS5OWVNFOk5FTS5JUV9ESUxVVF9FUFNfSU5DTC5GUTMyMDIyAQAAANNzBAACAAAACDAuMjY4MjYxAQgAAAAFAAAAATEBAAAACy0yMDIyOTIxNTkyAwAAAAMxNjACAAAAATgEAAAAATAHAAAACTMvMjUvMjAyNAgAAAAJOS8zMC8yMDIyCQAAAAEwAtzIIRdN3AgXNGhUF03cCCtDSVEuTkFTREFRR1M6TldTQS5JUV9ESUxVVF9FUFNfSU5DTC5GUTMyMDIzAQAAAAwurgwCAAAACDAuMDg2ODk2AQgAAAAFAAAAATEBAAAACy0yMDExMzA2OTM3AwAAAAMxNjACAAAAATgEAAAAATAHAAAACTMvMjUvMjAyNAgAAAAJMy8zMS8yMDIzCQAAAAEwAtzIIRdN3AhNJYtUF03cCCtDSVEuTkFTREFRR1M6TldTQS5JUV9ESUxVVF9FUFNfSU5DTC5GUTMyMDE5AQAAAAwurgwCAAAACDAuMDE3MDk0AQgAAAAFAAAAATEBAAAACjIwMzQ5</t>
  </si>
  <si>
    <t>Nzk4MDQDAAAAAzE2MAIAAAABOAQAAAABMAcAAAAJMy8yNS8yMDI0CAAAAAkzLzMxLzIwMTkJAAAAATAC3MghF03cCBc0aFQXTdwIJkNJUS5OWVNFOk5FRS5JUV9ESUxVVF9FUFNfSU5DTC5GUTMyMDIwAQAAAPogBAACAAAACDAuNjIzNjk4AQgAAAAFAAAAATEBAAAACy0yMTI1NjYzMzU5AwAAAAMxNjACAAAAATgEAAAAATAHAAAACTMvMjUvMjAyNAgAAAAJOS8zMC8yMDIwCQAAAAEwAtzIIRdN3AieeXZUF03cCCZDSVEuTllTRTpOS0UuSVFfRElMVVRfRVBTX0lOQ0wuRlEzMjAyMQEAAACNdAQAAgAAAAMwLjkBCAAAAAUAAAABMQEAAAALLTIxMDQ5NjYwMDUDAAAAAzE2MAIAAAABOAQAAAABMAcAAAAJMy8yNS8yMDI0CAAAAAkyLzI4LzIwMjEJAAAAATAC3MghF03cCICceFQXTdwIJUNJUS5OWVNFOk5JLklRX0RJTFVUX0VQU19JTkNMLkZRMzIwMjIBAAAA/HQEAAIAAAAIMC4xMTg0MDMBCAAAAAUAAAABMQEAAAALLTIwMjE4NzM5NzgDAAAAAzE2MAIAAAABOAQAAAABMAcAAAAJMy8yNS8yMDI0CAAAAAk5LzMwLzIwMjIJAAAAATAC3MghF03cCI+SYVQXTdwIK0NJUS5OQVNEQVFHUzpORFNOLklRX0RJTFVUX0VQU19JTkNMLkZRMzIwMjMBAAAA/jACAAIAAAAEMi4yMgEIAAAABQAAAAExAQAAAAstMjAzMDQyODg4NwMAAAADMTYwAgAAAAE4BAAAAAEwBwAAAAkzLzI1LzIwMjQIAAAACTcvMzEvMjAyMwkAAAAB</t>
  </si>
  <si>
    <t>MALcyCEXTdwItLppVBdN3AgrQ0lRLk5BU0RBUUdTOk5EU04uSVFfRElMVVRfRVBTX0lOQ0wuRlEzMjAxOQEAAAD+MAIAAgAAAAQxLjYyAQgAAAAFAAAAATEBAAAACjIwNTcxMTk2MjcDAAAAAzE2MAIAAAABOAQAAAABMAcAAAAJMy8yNS8yMDI0CAAAAAk3LzMxLzIwMTkJAAAAATAC3MghF03cCDOoYFQXTdwIJkNJUS5OWVNFOk5TQy5JUV9ESUxVVF9FUFNfSU5DTC5GUTMyMDIwAQAAAKx1BAACAAAACDIuMjE3ODgzAQgAAAAFAAAAATEBAAAACy0yMTI1MTMzMTAwAwAAAAMxNjACAAAAATgEAAAAATAHAAAACTMvMjUvMjAyNAgAAAAJOS8zMC8yMDIwCQAAAAEwAtzIIRdN3AgpPW1UF03cCCtDSVEuTkFTREFRR1M6TlRSUy5JUV9ESUxVVF9FUFNfSU5DTC5GUTMyMDIxAQAAADh0BAACAAAAAzEuOAEIAAAABQAAAAExAQAAAAstMjA3Mzc3NDkzNAMAAAADMTYwAgAAAAE4BAAAAAEwBwAAAAkzLzI1LzIwMjQIAAAACTkvMzAvMjAyMQkAAAABMALcyCEXTdwII+plVBdN3AgmQ0lRLk5ZU0U6Tk9DLklRX0RJTFVUX0VQU19JTkNMLkZRMzIwMjIBAAAAr3sBAAIAAAAENS44OQEIAAAABQAAAAExAQAAAAstMjAyMjc2MDQ5OAMAAAADMTYwAgAAAAE4BAAAAAEwBwAAAAkzLzI1LzIwMjQIAAAACTkvMzAvMjAyMgkAAAABMALcyCEXTdwIn9VvVBdN3AgnQ0lRLk5ZU0U6TkNMSC5JUV9ESUxVVF9FUFNfSU5DTC5GUTMyMDIz</t>
  </si>
  <si>
    <t>AQAAAO/JPwACAAAACDAuNzEwMjk3AQgAAAAFAAAAATEBAAAACy0yMDIwNDc5MTE3AwAAAAMxNjACAAAAATgEAAAAATAHAAAACTMvMjUvMjAyNAgAAAAJOS8zMC8yMDIzCQAAAAEwAtzIIRdN3AgXNGhUF03cCCdDSVEuTllTRTpOQ0xILklRX0RJTFVUX0VQU19JTkNMLkZRMzIwMTkBAAAA78k/AAIAAAAEMi4wOQEIAAAABQAAAAExAQAAAAoyMDY5NDk4ODQ3AwAAAAMxNjACAAAAATgEAAAAATAHAAAACTMvMjUvMjAyNAgAAAAJOS8zMC8yMDE5CQAAAAEwAtzIIRdN3AjE5XFUF03cCCZDSVEuTllTRTpOUkcuSVFfRElMVVRfRVBTX0lOQ0wuRlEzMjAyMAEAAAChUAYAAgAAAAQxLjAyAQgAAAAFAAAAATEBAAAACy0yMTIzNTk5MDg4AwAAAAMxNjACAAAAATgEAAAAATAHAAAACTMvMjUvMjAyNAgAAAAJOS8zMC8yMDIwCQAAAAEwAtzIIRdN3AjG4WlUF03cCCZDSVEuTllTRTpOVUUuSVFfRElMVVRfRVBTX0lOQ0wuRlEzMjAyMQEAAABx0gIAAgAAAAg3LjI3NTcyNQEIAAAABQAAAAExAQAAAAstMjA3MTAxNDE3NQMAAAADMTYwAgAAAAE4BAAAAAEwBwAAAAkzLzI1LzIwMjQIAAAACTEwLzIvMjAyMQkAAAABMALcyCEXTdwIBytjVBdN3AgrQ0lRLk5BU0RBUUdTOk5WREEuSVFfRElMVVRfRVBTX0lOQ0wuRlEzMjAyMgEAAAAzfgAAAgAAAAQwLjk3AQgAAAAFAAAAATEBAAAACy0yMDY4NzM2NjM1AwAAAAMxNjACAAAA</t>
  </si>
  <si>
    <t>ATgEAAAAATAHAAAACTMvMjUvMjAyNAgAAAAKMTAvMzEvMjAyMQkAAAABMALcyCEXTdwIL8RuVBdN3AgmQ0lRLk5ZU0U6TlZSLklRX0RJTFVUX0VQU19JTkNMLkZRMzIwMjMBAAAA6cgCAAIAAAAGMTI1LjI2AQgAAAAFAAAAATEBAAAACy0yMDIxMjk4MDUyAwAAAAMxNjACAAAAATgEAAAAATAHAAAACTMvMjUvMjAyNAgAAAAJOS8zMC8yMDIzCQAAAAEwAtzIIRdN3AglW2hUF03cCCZDSVEuTllTRTpOVlIuSVFfRElMVVRfRVBTX0lOQ0wuRlEzMjAxOQEAAADpyAIAAgAAAAU1Ni4xMQEIAAAABQAAAAExAQAAAAoyMDY4MzE0NTY3AwAAAAMxNjACAAAAATgEAAAAATAHAAAACTMvMjUvMjAyNAgAAAAJOS8zMC8yMDE5CQAAAAEwAtzIIRdN3AiPkmFUF03cCCtDSVEuTkFTREFRR1M6TlhQSS5JUV9ESUxVVF9FUFNfSU5DTC5GUTMyMDIwAQAAAENCDgACAAAABS0wLjA4AQgAAAAFAAAAATEBAAAACy0yMTI0MTY0MTY4AwAAAAMxNjACAAAAATgEAAAAATAHAAAACTMvMjUvMjAyNAgAAAAJOS8yNy8yMDIwCQAAAAEwAtzIIRdN3AhHGmtUF03cCCtDSVEuTkFTREFRR1M6T1JMWS5JUV9ESUxVVF9FUFNfSU5DTC5GUTMyMDIxAQAAAMHyBAACAAAABDguMDcBCAAAAAUAAAABMQEAAAALLTIwNzEyOTAxOTEDAAAAAzE2MAIAAAABOAQAAAABMAcAAAAJMy8yNS8yMDI0CAAAAAk5LzMwLzIwMjEJAAAAATAC3MghF03cCCPqZVQX</t>
  </si>
  <si>
    <t>TdwIJkNJUS5OWVNFOk9YWS5JUV9ESUxVVF9FUFNfSU5DTC5GUTMyMDIyAQAAAKZ5BAACAAAACDIuNTIyNjkzAQgAAAAFAAAAATEBAAAACy0yMDIwNzU5MDQ3AwAAAAMxNjACAAAAATgEAAAAATAHAAAACTMvMjUvMjAyNAgAAAAJOS8zMC8yMDIyCQAAAAEwAtzIIRdN3AhBHnNUF03cCCtDSVEuTkFTREFRR1M6T0RGTC5JUV9ESUxVVF9FUFNfSU5DTC5GUTMyMDIzAQAAAKzfBAACAAAABDMuMDkBCAAAAAUAAAABMQEAAAALLTIwMjA5MzYxNzIDAAAAAzE2MAIAAAABOAQAAAABMAcAAAAJMy8yNS8yMDI0CAAAAAk5LzMwLzIwMjMJAAAAATAC3MghF03cCJ55dlQXTdwIK0NJUS5OQVNEQVFHUzpPREZMLklRX0RJTFVUX0VQU19JTkNMLkZRMzIwMTkBAAAArN8EAAIAAAAIMS4zNjk1NDEBCAAAAAUAAAABMQEAAAAKMjA2ODU5MTQ0MQMAAAADMTYwAgAAAAE4BAAAAAEwBwAAAAkzLzI1LzIwMjQIAAAACTkvMzAvMjAxOQkAAAABMALcyCEXTdwIORFmVBdN3AgmQ0lRLk5ZU0U6RUxWLklRX0RJTFVUX0VQU19JTkNMLkZRNDIwMjIBAAAATXECAAIAAAAIMy41ODYyMzUBCAAAAAUAAAABMQEAAAALLTIwMDkzMDIyNjQDAAAAAzE2MAIAAAABOAQAAAABMAcAAAAJMy8yNS8yMDI0CAAAAAoxMi8zMS8yMDIyCQAAAAEwAtzIIRdN3Ahpox9UF03cCCRDSVEuTllTRTpGLklRX0RJTFVUX0VQU19JTkNMLkZRMjIwMjEBAAAAX58B</t>
  </si>
  <si>
    <t>AAIAAAAEMC4xNAEIAAAABQAAAAExAQAAAAstMjA4Nzc1MjM2OQMAAAADMTYwAgAAAAE4BAAAAAEwBwAAAAkzLzI1LzIwMjQIAAAACTYvMzAvMjAyMQkAAAABMALcyCEXTdwIXXQjVBdN3AglQ0lRLk5ZU0U6R0QuSVFfRElMVVRfRVBTX0lOQ0wuRlE0MjAyMgEAAACBMAQAAgAAAAgzLjU4NjM2NAEIAAAABQAAAAExAQAAAAstMjAxMTI0ODgwMwMAAAADMTYwAgAAAAE4BAAAAAEwBwAAAAkzLzI1LzIwMjQIAAAACjEyLzMxLzIwMjIJAAAAATAC3MghF03cCGMdFFQXTdwIJkNJUS5OWVNFOkdQQy5JUV9ESUxVVF9FUFNfSU5DTC5GUTMyMDIwAQAAAFoyBAACAAAACDEuNTcyODU3AQgAAAAFAAAAATEBAAAACy0yMTI2MzAyMDMzAwAAAAMxNjACAAAAATgEAAAAATAHAAAACTMvMjUvMjAyNAgAAAAJOS8zMC8yMDIwCQAAAAEwAtzIIRdN3AhfRDFUF03cCCZDSVEuTllTRTpIQUwuSVFfRElMVVRfRVBTX0lOQ0wuRlE0MjAyMgEAAAAitgIAAgAAAAgwLjcxOTUyNwEIAAAABQAAAAExAQAAAAstMjAxMTU0MDM2NQMAAAADMTYwAgAAAAE4BAAAAAEwBwAAAAkzLzI1LzIwMjQIAAAACjEyLzMxLzIwMjIJAAAAATAC3MghF03cCFJIOVQXTdwIJkNJUS5OWVNFOkRPQy5JUV9ESUxVVF9FUFNfSU5DTC5GUTQyMDIwAQAAAM49BAACAAAACDAuMjY2OTIzAQgAAAAFAAAAATEBAAAACy0yMTEzMDg2NjEzAwAAAAMxNjACAAAAATgE</t>
  </si>
  <si>
    <t>AAAAATAHAAAACTMvMjUvMjAyNAgAAAAKMTIvMzEvMjAyMAkAAAABMALcyCEXTdwIweNWVBdN3AgmQ0lRLk5ZU0U6SFBFLklRX0RJTFVUX0VQU19JTkNMLkZRMTIwMjABAAAADqlUEAIAAAAEMC4yNQEIAAAABQAAAAExAQAAAAoyMDgzMTA1NDg2AwAAAAMxNjACAAAAATgEAAAAATAHAAAACTMvMjUvMjAyNAgAAAAJMS8zMS8yMDIwCQAAAAEwAtzIIRdN3Aiu5UJUF03cCCpDSVEuTkFTREFRR1M6SE9OLklRX0RJTFVUX0VQU19JTkNMLkZRMzIwMjEBAAAARHUUAAIAAAADMS44AQgAAAAFAAAAATEBAAAACy0yMDczMjg5Nzc1AwAAAAMxNjACAAAAATgEAAAAATAHAAAACTMvMjUvMjAyNAgAAAAJOS8zMC8yMDIxCQAAAAEwAtzIIRdN3Ai8r0lUF03cCCZDSVEuTllTRTpIV00uSVFfRElMVVRfRVBTX0lOQ0wuRlExMjAyMwEAAAAKsc8YAgAAAAQwLjM1AQgAAAAFAAAAATEBAAAACy0yMDQ3ODU4MjczAwAAAAMxNjACAAAAATgEAAAAATAHAAAACTMvMjUvMjAyNAgAAAAJMy8zMS8yMDIzCQAAAAEwAtzIIRdN3Ai/GFBUF03cCCdDSVEuTllTRTpIVUJCLklRX0RJTFVUX0VQU19JTkNMLkZRMjIwMjIBAAAAxkQEAAIAAAAHMi4yNTc2OAEIAAAABQAAAAExAQAAAAstMjAzNzEyNTg3NgMAAAADMTYwAgAAAAE4BAAAAAEwBwAAAAkzLzI1LzIwMjQIAAAACTYvMzAvMjAyMgkAAAABMALcyCEXTdwI7zIwVBdN3AgrQ0lRLk5B</t>
  </si>
  <si>
    <t>U0RBUUdTOkhCQU4uSVFfRElMVVRfRVBTX0lOQ0wuRlExMjAyMQEAAABWQAQAAgAAAAQwLjQ4AQgAAAAFAAAAATEBAAAACy0yMDk5NDkyNDI3AwAAAAMxNjACAAAAATgEAAAAATAHAAAACTMvMjUvMjAyNAgAAAAJMy8zMS8yMDIxCQAAAAEwAtzIIRdN3AgixitUF03cCCZDSVEuTllTRTpJRVguSVFfRElMVVRfRVBTX0lOQ0wuRlEyMjAyMgEAAAAgdAAAAgAAAAQxLjgxAQgAAAAFAAAAATEBAAAACy0yMDM2ODU4NTA3AwAAAAMxNjACAAAAATgEAAAAATAHAAAACTMvMjUvMjAyNAgAAAAJNi8zMC8yMDIyCQAAAAEwAtzIIRdN3AjvMjBUF03cCCZDSVEuTllTRTpJVFcuSVFfRElMVVRfRVBTX0lOQ0wuRlEzMjAyMwEAAADxRwQAAgAAAAQyLjU1AQgAAAAFAAAAATEBAAAACy0yMDIzMDkxMzkyAwAAAAMxNjACAAAAATgEAAAAATAHAAAACTMvMjUvMjAyNAgAAAAJOS8zMC8yMDIzCQAAAAEwAtzIIRdN3Aj/LU9UF03cCCtDSVEuTkFTREFRR1M6SUxNTi5JUV9ESUxVVF9FUFNfSU5DTC5GUTEyMDIwAQAAADl0AAACAAAABDEuMTcBCAAAAAUAAAABMQEAAAAKMjA5Mjc4NzA0MwMAAAADMTYwAgAAAAE4BAAAAAEwBwAAAAkzLzI1LzIwMjQIAAAACTMvMjkvMjAyMAkAAAABMALcyCEXTdwIR5I7VBdN3AglQ0lRLk5ZU0U6SVIuSVFfRElMVVRfRVBTX0lOQ0wuRlExMjAyMgEAAABOGQUAAgAAAAcwLjI0NjYxAQgAAAAFAAAA</t>
  </si>
  <si>
    <t>ATEBAAAACy0yMDQ3MTA2Mzk5AwAAAAMxNjACAAAAATgEAAAAATAHAAAACTMvMjUvMjAyNAgAAAAJMy8zMS8yMDIyCQAAAAEwAtzIIRdN3Aj2Pz1UF03cCCtDSVEuTkFTREFRR1M6UE9ERC5JUV9ESUxVVF9FUFNfSU5DTC5GUTEyMDE5AQAAAJxxCQACAAAABDAuMDcBCAAAAAUAAAABMQEAAAAKMjAzNDM5NzkyMwMAAAADMTYwAgAAAAE4BAAAAAEwBwAAAAkzLzI1LzIwMjQIAAAACTMvMzEvMjAxOQkAAAABMALcyCEXTdwIacJAVBdN3AgmQ0lRLk5ZU0U6SUNFLklRX0RJTFVUX0VQU19JTkNMLkZRMTIwMjEBAAAAYIIQAAIAAAAEMS4xNAEIAAAABQAAAAExAQAAAAstMjA5ODQzODk0NwMAAAADMTYwAgAAAAE4BAAAAAEwBwAAAAkzLzI1LzIwMjQIAAAACTMvMzEvMjAyMQkAAAABMALcyCEXTdwI2RtFVBdN3AgmQ0lRLk5ZU0U6SUZGLklRX0RJTFVUX0VQU19JTkNMLkZRMzIwMjMBAAAAP0sEAAIAAAAIMC4wOTgwMzkBCAAAAAUAAAABMQEAAAALLTIwMjA0NDc5NDcDAAAAAzE2MAIAAAABOAQAAAABMAcAAAAJMy8yNS8yMDI0CAAAAAk5LzMwLzIwMjMJAAAAATAC3MghF03cCCyEVVQXTdwIJUNJUS5OWVNFOklQLklRX0RJTFVUX0VQU19JTkNMLkZRMjIwMjEBAAAAbO4AAAIAAAAGMS4wOTI1AQgAAAAFAAAAATEBAAAACy0yMDg3NDEwNDg4AwAAAAMxNjACAAAAATgEAAAAATAHAAAACTMvMjUvMjAyNAgAAAAJNi8z</t>
  </si>
  <si>
    <t>MC8yMDIxCQAAAAEwAtzIIRdN3AgJ72xUF03cCCtDSVEuTkFTREFRR1M6SU5UVS5JUV9ESUxVVF9FUFNfSU5DTC5GUTEyMDE5AQAAALNSAAACAAAABDAuMTMBCAAAAAUAAAABMQEAAAAKMTk5NDA0NjE2NwMAAAADMTYwAgAAAAE4BAAAAAEwBwAAAAkzLzI1LzIwMjQIAAAACjEwLzMxLzIwMTgJAAAAATAC3MghF03cCE47LFQXTdwIJkNJUS5OWVNFOklWWi5JUV9ESUxVVF9FUFNfSU5DTC5GUTQyMDIxAQAAAAvfBQACAAAACDAuOTA4NzE1AQgAAAAFAAAAATEBAAAACy0yMDU5NjczMTgwAwAAAAMxNjACAAAAATgEAAAAATAHAAAACTMvMjUvMjAyNAgAAAAKMTIvMzEvMjAyMQkAAAABMALcyCEXTdwI2RtFVBdN3AgnQ0lRLk5ZU0U6SU5WSC5JUV9ESUxVVF9FUFNfSU5DTC5GUTEyMDIwAQAAAEVwwhgCAAAABDAuMDkBCAAAAAUAAAABMQEAAAAKMjA5MzczMjE5OQMAAAADMTYwAgAAAAE4BAAAAAEwBwAAAAkzLzI1LzIwMjQIAAAACTMvMzEvMjAyMAkAAAABMALcyCEXTdwIO3dIVBdN3AgmQ0lRLk5ZU0U6SVJNLklRX0RJTFVUX0VQU19JTkNMLkZRNDIwMjIBAAAAVHYAAAIAAAAIMC40MTAxMzUBCAAAAAUAAAABMQEAAAALLTIwMDkwMjYyNTgDAAAAAzE2MAIAAAABOAQAAAABMAcAAAAJMy8yNS8yMDI0CAAAAAoxMi8zMS8yMDIyCQAAAAEwAtzIIRdN3Ag0GDRUF03cCCtDSVEuTkFTREFRR1M6SkJIVC5JUV9ESUxV</t>
  </si>
  <si>
    <t>VF9FUFNfSU5DTC5GUTMyMDIwAQAAADBABAACAAAABDEuMTgBCAAAAAUAAAABMQEAAAALLTIxMjQ5NTY1MTEDAAAAAzE2MAIAAAABOAQAAAABMAcAAAAJMy8yNS8yMDI0CAAAAAk5LzMwLzIwMjAJAAAAATAC3MghF03cCLoMQ1QXTdwIK0NJUS5OQVNEQVFHUzpKS0hZLklRX0RJTFVUX0VQU19JTkNMLkZRMjIwMjMBAAAAcTwEAAIAAAADMS4xAQgAAAAFAAAAATEBAAAACy0yMDExMjA3ODM4AwAAAAMxNjACAAAAATgEAAAAATAHAAAACTMvMjUvMjAyNAgAAAAKMTIvMzEvMjAyMgkAAAABMALcyCEXTdwICHNKVBdN3AgkQ0lRLk5ZU0U6Si5JUV9ESUxVVF9FUFNfSU5DTC5GUTQyMDIxAQAAAC9OBAACAAAACDAuMzI3NTgxAQgAAAAFAAAAATEBAAAACy0yMDY3ODA1MDg5AwAAAAMxNjACAAAAATgEAAAAATAHAAAACTMvMjUvMjAyNAgAAAAJMTAvMS8yMDIxCQAAAAEwAtzIIRdN3Aj/LU9UF03cCCZDSVEuTllTRTpKTkouSVFfRElMVVRfRVBTX0lOQ0wuRlEzMjAxOQEAAACdIQIAAgAAAAQwLjY2AQgAAAAFAAAAATEBAAAACjIwNjU5OTQyNjIDAAAAAzE2MAIAAAABOAQAAAABMAcAAAAJMy8yNS8yMDI0CAAAAAk5LzI5LzIwMTkJAAAAATAC3MghF03cCB5HQ1QXTdwIJkNJUS5OWVNFOkpQTS5JUV9ESUxVVF9FUFNfSU5DTC5GUTEyMDIzAQAAAFgNCgACAAAAAzQuMQEIAAAABQAAAAExAQAAAAstMjA0NzU0MDQzMgMA</t>
  </si>
  <si>
    <t>AAADMTYwAgAAAAE4BAAAAAEwBwAAAAkzLzI1LzIwMjQIAAAACTMvMzEvMjAyMwkAAAABMALcyCEXTdwICHNKVBdN3AgnQ0lRLk5ZU0U6Sk5QUi5JUV9ESUxVVF9FUFNfSU5DTC5GUTEyMDIyAQAAAOd2AAACAAAABDAuMTcBCAAAAAUAAAABMQEAAAALLTIwNDg2MzM0MzADAAAAAzE2MAIAAAABOAQAAAABMAcAAAAJMy8yNS8yMDI0CAAAAAkzLzMxLzIwMjIJAAAAATAC3MghF03cCBKeUlQXTdwIJENJUS5OWVNFOksuSVFfRElMVVRfRVBTX0lOQ0wuRlEyMjAyMAEAAADcUgQAAgAAAAQxLjAyAQgAAAAFAAAAATEBAAAACy0yMTM5NjIwODc0AwAAAAMxNjACAAAAATgEAAAAATAHAAAACTMvMjUvMjAyNAgAAAAJNi8yNy8yMDIwCQAAAAEwAtzIIRdN3AjrQkVUF03cCCpDSVEuTkFTREFRR1M6S0RQLklRX0RJTFVUX0VQU19JTkNMLkZRNDIwMjMBAAAAHhsFAAIAAAAIMC40OTcyNzMBCAAAAAUAAAABMQEAAAALLTIwMDkyNTg2ODADAAAAAzE2MAIAAAABOAQAAAABMAcAAAAJMy8yNS8yMDI0CAAAAAoxMi8zMS8yMDIzCQAAAAEwAtzIIRdN3AiDT1JUF03cCCZDSVEuTllTRTpLRVkuSVFfRElMVVRfRVBTX0lOQ0wuRlEzMjAyMgEAAACgBgUAAgAAAAgwLjU1MjE0NAEIAAAABQAAAAExAQAAAAstMjAyMTQ4MjE5MAMAAAADMTYwAgAAAAE4BAAAAAEwBwAAAAkzLzI1LzIwMjQIAAAACTkvMzAvMjAyMgkAAAABMALcyCEX</t>
  </si>
  <si>
    <t>TdwIFY49VBdN3AgnQ0lRLk5ZU0U6S0VZUy5JUV9ESUxVVF9FUFNfSU5DTC5GUTEyMDIxAQAAAIMxuQ4CAAAABDAuOTIBCAAAAAUAAAABMQEAAAALLTIxMDk5ODM5ODMDAAAAAzE2MAIAAAABOAQAAAABMAcAAAAJMy8yNS8yMDI0CAAAAAkxLzMxLzIwMjEJAAAAATAC3MghF03cCMsKV1QXTdwIJkNJUS5OWVNFOktNQi5JUV9ESUxVVF9FUFNfSU5DTC5GUTEyMDIwAQAAANFUBAACAAAABDEuOTIBCAAAAAUAAAABMQEAAAAKMjA5MTQ5ODM1MAMAAAADMTYwAgAAAAE4BAAAAAEwBwAAAAkzLzI1LzIwMjQIAAAACTMvMzEvMjAyMAkAAAABMALcyCEXTdwI0j9QVBdN3AgmQ0lRLk5ZU0U6S01JLklRX0RJTFVUX0VQU19JTkNMLkZRMjIwMjMBAAAA71QVAgIAAAAIMC4yNjAxNjkBCAAAAAUAAAABMQEAAAALLTIwMzc1MjYyMDQDAAAAAzE2MAIAAAABOAQAAAABMAcAAAAJMy8yNS8yMDI0CAAAAAk2LzMwLzIwMjMJAAAAATAC3MghF03cCFvFSFQXTdwIK0NJUS5OQVNEQVFHUzpLTEFDLklRX0RJTFVUX0VQU19JTkNMLkZRMjIwMjIBAAAAcU4EAAIAAAAENC43MQEIAAAABQAAAAExAQAAAAstMjA2Mjk3NTcyNAMAAAADMTYwAgAAAAE4BAAAAAEwBwAAAAkzLzI1LzIwMjQIAAAACjEyLzMxLzIwMjEJAAAAATAC3MghF03cCCL1V1QXTdwIJkNJUS5OWVNFOkxIWC5JUV9ESUxVVF9FUFNfSU5DTC5GUTIyMDIxAQAAAA63AgAC</t>
  </si>
  <si>
    <t>AAAABDIuMDEBCAAAAAUAAAABMQEAAAALLTIwODc1NjQyMTUDAAAAAzE2MAIAAAABOAQAAAABMAcAAAAJMy8yNS8yMDI0CAAAAAg3LzIvMjAyMQkAAAABMALcyCEXTdwI0j9QVBdN3AglQ0lRLk5ZU0U6TEguSVFfRElMVVRfRVBTX0lOQ0wuRlE0MjAyMAEAAACzdwAAAgAAAAg5LjU0NzIxMgEIAAAABQAAAAExAQAAAAstMjExMDQzNDI3NwMAAAADMTYwAgAAAAE4BAAAAAEwBwAAAAkzLzI1LzIwMjQIAAAACjEyLzMxLzIwMjAJAAAAATAC3MghF03cCJB3W1QXTdwIK0NJUS5OQVNEQVFHUzpMUkNYLklRX0RJTFVUX0VQU19JTkNMLkZRNDIwMTkBAAAAv3cAAAIAAAAIMy41MDY1MzcBCAAAAAUAAAABMQEAAAAKMjA1MTkzNTcyNAMAAAADMTYwAgAAAAE4BAAAAAEwBwAAAAkzLzI1LzIwMjQIAAAACTYvMzAvMjAxOQkAAAABMALcyCEXTdwIdAc8VBdN3AglQ0lRLk5ZU0U6TFcuSVFfRElMVVRfRVBTX0lOQ0wuRlEzMjAxOQEAAACWd1AWAgAAAAQwLjk1AQgAAAAFAAAAATEBAAAACjIwMjU0MDcxNzYDAAAAAzE2MAIAAAABOAQAAAABMAcAAAAJMy8yNS8yMDI0CAAAAAkyLzI0LzIwMTkJAAAAATAC3MghF03cCAxfQVQXTdwIJkNJUS5OWVNFOkxWUy5JUV9ESUxVVF9FUFNfSU5DTC5GUTIyMDE5AQAAAP9uNwACAAAACDEuMjM1NzUxAQgAAAAFAAAAATEBAAAACjIwNDYxOTY0MTMDAAAAAzE2MAIAAAABOAQAAAABMAcA</t>
  </si>
  <si>
    <t>AAAJMy8yNS8yMDI0CAAAAAk2LzMwLzIwMTkJAAAAATAC3MghF03cCMtlR1QXTdwIJkNJUS5OWVNFOkxFTi5JUV9ESUxVVF9FUFNfSU5DTC5GUTQyMDIzAQAAACt4AAACAAAACDQuODE1MTU5AQgAAAAFAAAAATEBAAAACy0yMDEyMzQ5NTg0AwAAAAMxNjACAAAAATgEAAAAATAHAAAACTMvMjUvMjAyNAgAAAAKMTEvMzAvMjAyMwkAAAABMALcyCEXTdwI3jFXVBdN3AgqQ0lRLk5BU0RBUUdTOkxJTi5JUV9ESUxVVF9FUFNfSU5DTC5GUTMyMDIzAQAAAGHaBAACAAAABDMuMTkBCAAAAAUAAAABMQEAAAALLTIwMjI3NjIzNTIDAAAAAzE2MAIAAAABOAQAAAABMAcAAAAJMy8yNS8yMDI0CAAAAAk5LzMwLzIwMjMJAAAAATAC3MghF03cCBL/P1QXTdwIJkNJUS5OWVNFOkxZVi5JUV9ESUxVVF9FUFNfSU5DTC5GUTIyMDIzAQAAAK/eBQACAAAACDEuMDE3MjU2AQgAAAAFAAAAATEBAAAACy0yMDM2NzkzNjI2AwAAAAMxNjACAAAAATgEAAAAATAHAAAACTMvMjUvMjAyNAgAAAAJNi8zMC8yMDIzCQAAAAEwAtzIIRdN3AjLZUdUF03cCCpDSVEuTkFTREFRR1M6TEtRLklRX0RJTFVUX0VQU19JTkNMLkZRMjIwMjMBAAAANKxBAAIAAAAEMS4wNQEIAAAABQAAAAExAQAAAAstMjAzNjgxNzU2NwMAAAADMTYwAgAAAAE4BAAAAAEwBwAAAAkzLzI1LzIwMjQIAAAACTYvMzAvMjAyMwkAAAABMALcyCEXTdwIIcVSVBdN3AgmQ0lR</t>
  </si>
  <si>
    <t>Lk5ZU0U6TE1ULklRX0RJTFVUX0VQU19JTkNMLkZRNDIwMjMBAAAAg1wEAAIAAAAINy41ODI5MDUBCAAAAAUAAAABMQEAAAALLTIwMTI2ODQyNjADAAAAAzE2MAIAAAABOAQAAAABMAcAAAAJMy8yNS8yMDI0CAAAAAoxMi8zMS8yMDIzCQAAAAEwAtzIIRdN3AjbbkxUF03cCCZDSVEuTllTRTpMTVQuSVFfRElMVVRfRVBTX0lOQ0wuRlEyMjAxOQEAAACDXAQAAgAAAAE1AQgAAAAFAAAAATEBAAAACjIwNDU4OTA2NDADAAAAAzE2MAIAAAABOAQAAAABMAcAAAAJMy8yNS8yMDI0CAAAAAk2LzMwLzIwMTkJAAAAATAC3MghF03cCNLQe1QXTdwIJENJUS5OWVNFOkwuSVFfRElMVVRfRVBTX0lOQ0wuRlE0MjAxOQEAAADqXAQAAgAAAAgwLjcyODU5NwEIAAAABQAAAAExAQAAAAoyMDc5Mjg1NTIzAwAAAAMxNjACAAAAATgEAAAAATAHAAAACTMvMjUvMjAyNAgAAAAKMTIvMzEvMjAxOQkAAAABMALcyCEXTdwIQgM+VBdN3AgmQ0lRLk5ZU0U6TE9XLklRX0RJTFVUX0VQU19JTkNMLkZRMjIwMjABAAAAh8ICAAIAAAAIMi4xMzgyODQBCAAAAAUAAAABMQEAAAAKMjA1NDYyMDA0MAMAAAADMTYwAgAAAAE4BAAAAAEwBwAAAAkzLzI1LzIwMjQIAAAACDgvMi8yMDE5CQAAAAEwAtzIIRdN3AgfhkFUF03cCCtDSVEuTkFTREFRR1M6TFVMVS5JUV9ESUxVVF9FUFNfSU5DTC5GUTQyMDIwAQAAAIq1CAICAAAACDIuMjgwNjIyAQgA</t>
  </si>
  <si>
    <t>AAAFAAAAATEBAAAACjIwODY5MTg1MzUDAAAAAzE2MAIAAAABOAQAAAABMAcAAAAJMy8yNS8yMDI0CAAAAAgyLzIvMjAyMAkAAAABMALcyCEXTdwI32ZQVBdN3AgmQ0lRLk5ZU0U6TFlCLklRX0RJTFVUX0VQU19JTkNMLkZRNDIwMjABAAAAaBcMAAMAAAAAAALcyCEXTdwIl2xpVBdN3AgmQ0lRLk5ZU0U6TVRCLklRX0RJTFVUX0VQU19JTkNMLkZRMzIwMjEBAAAAnScEAAIAAAAIMy42OTQwODcBCAAAAAUAAAABMQEAAAALLTIwNzE1MTIzMzQDAAAAAzE2MAIAAAABOAQAAAABMAcAAAAJMy8yNS8yMDI0CAAAAAk5LzMwLzIwMjEJAAAAATAC3MghF03cCFn5VVQXTdwIJkNJUS5OWVNFOk1STy5JUV9ESUxVVF9FUFNfSU5DTC5GUTIyMDIyAQAAANrNBAACAAAABDEuMzcBCAAAAAUAAAABMQEAAAALLTIwMzU2MjEwNjUDAAAAAzE2MAIAAAABOAQAAAABMAcAAAAJMy8yNS8yMDI0CAAAAAk2LzMwLzIwMjIJAAAAATAC3MghF03cCK9qTlQXTdwIJkNJUS5OWVNFOk1QQy5JUV9ESUxVVF9FUFNfSU5DTC5GUTIyMDIzAQAAABpbDQcCAAAACDUuMzE2Mjc2AQgAAAAFAAAAATEBAAAACy0yMDIxODI5MDc2AwAAAAMxNjACAAAAATgEAAAAATAHAAAACTMvMjUvMjAyNAgAAAAJNi8zMC8yMDIzCQAAAAEwAtzIIRdN3AgrE4FUF03cCCZDSVEuTllTRTpNUEMuSVFfRElMVVRfRVBTX0lOQ0wuRlEyMjAxOQEAAAAaWw0HAwAAAAAA</t>
  </si>
  <si>
    <t>AtzIIRdN3AjxjVBUF03cCCtDSVEuTkFTREFRR1M6TUtUWC5JUV9ESUxVVF9FUFNfSU5DTC5GUTIyMDIwAQAAAIqrAQACAAAAAzIuMgEIAAAABQAAAAExAQAAAAstMjE0MTMzODExMAMAAAADMTYwAgAAAAE4BAAAAAEwBwAAAAkzLzI1LzIwMjQIAAAACTYvMzAvMjAyMAkAAAABMALcyCEXTdwIu+xbVBdN3AgqQ0lRLk5BU0RBUUdTOk1BUi5JUV9ESUxVVF9FUFNfSU5DTC5GUTIyMDIxAQAAAKx5AAACAAAABDEuMjgBCAAAAAUAAAABMQEAAAALLTIwODY5NDYzODADAAAAAzE2MAIAAAABOAQAAAABMAcAAAAJMy8yNS8yMDI0CAAAAAk2LzMwLzIwMjEJAAAAATAC3MghF03cCDLsUlQXTdwIJkNJUS5OWVNFOk1NQy5JUV9ESUxVVF9FUFNfSU5DTC5GUTIyMDIyAQAAAP44BwACAAAABDEuOTEBCAAAAAUAAAABMQEAAAALLTIwMzczNTM5ODcDAAAAAzE2MAIAAAABOAQAAAABMAcAAAAJMy8yNS8yMDI0CAAAAAk2LzMwLzIwMjIJAAAAATAC3MghF03cCNtuTFQXTdwIJkNJUS5OWVNFOk1MTS5JUV9ESUxVVF9FUFNfSU5DTC5GUTIyMDIzAQAAALF5AAACAAAACDUuNjExMjcyAQgAAAAFAAAAATEBAAAACy0yMDM2ODQzOTA5AwAAAAMxNjACAAAAATgEAAAAATAHAAAACTMvMjUvMjAyNAgAAAAJNi8zMC8yMDIzCQAAAAEwAtzIIRdN3Ah+h29UF03cCCZDSVEuTllTRTpNTE0uSVFfRElMVVRfRVBTX0lOQ0wuRlEyMjAxOQEA</t>
  </si>
  <si>
    <t>AACxeQAAAgAAAAQzLjAxAQgAAAAFAAAAATEBAAAACjIwNDY3NTUzNDgDAAAAAzE2MAIAAAABOAQAAAABMAcAAAAJMy8yNS8yMDI0CAAAAAk2LzMwLzIwMTkJAAAAATAC3MghF03cCD9RUVQXTdwIJkNJUS5OWVNFOk1BUy5JUV9ESUxVVF9FUFNfSU5DTC5GUTIyMDIwAQAAAObEAgACAAAACDAuODQ3MzI4AQgAAAAFAAAAATEBAAAACy0yMTQwOTgxMjkzAwAAAAMxNjACAAAAATgEAAAAATAHAAAACTMvMjUvMjAyNAgAAAAJNi8zMC8yMDIwCQAAAAEwAtzIIRdN3AjfXV5UF03cCCVDSVEuTllTRTpNQS5JUV9ESUxVVF9FUFNfSU5DTC5GUTIyMDIxAQAAAIzVYgACAAAABDIuMDgBCAAAAAUAAAABMQEAAAALLTIwODc2ODQyMzADAAAAAzE2MAIAAAABOAQAAAABMAcAAAAJMy8yNS8yMDI0CAAAAAk2LzMwLzIwMjEJAAAAATAC3MghF03cCAUNaFQXTdwIK0NJUS5OQVNEQVFHUzpNVENILklRX0RJTFVUX0VQU19JTkNMLkZRMjIwMjIBAAAAz2sFAAIAAAAJLTAuMTExNzMzAQgAAAAFAAAAATEBAAAACy0yMDM1NjU0NzM2AwAAAAMxNjACAAAAATgEAAAAATAHAAAACTMvMjUvMjAyNAgAAAAJNi8zMC8yMDIyCQAAAAEwAtzIIRdN3Agto09UF03cCCZDSVEuTllTRTpNS0MuSVFfRElMVVRfRVBTX0lOQ0wuRlEyMjAyMwEAAAC4wwIAAgAAAAQwLjU2AQgAAAAFAAAAATEBAAAACy0yMDM5MjY2NDU5AwAAAAMxNjACAAAAATgE</t>
  </si>
  <si>
    <t>AAAAATAHAAAACTMvMjUvMjAyNAgAAAAJNS8zMS8yMDIzCQAAAAEwAtzIIRdN3AhqAolUF03cCCZDSVEuTllTRTpNS0MuSVFfRElMVVRfRVBTX0lOQ0wuRlEyMjAxOQEAAAC4wwIAAgAAAAQwLjU2AQgAAAAFAAAAATEBAAAACjIwNDI0MTQ5MzUDAAAAAzE2MAIAAAABOAQAAAABMAcAAAAJMy8yNS8yMDI0CAAAAAk1LzMxLzIwMTkJAAAAATAC3MghF03cCF24WFQXTdwIJkNJUS5OWVNFOk1DRC5JUV9ESUxVVF9FUFNfSU5DTC5GUTIyMDIwAQAAAOAgAgACAAAABDAuNjUBCAAAAAUAAAABMQEAAAALLTIxNDAwNzAwMTIDAAAAAzE2MAIAAAABOAQAAAABMAcAAAAJMy8yNS8yMDI0CAAAAAk2LzMwLzIwMjAJAAAAATAC3MghF03cCAecZVQXTdwIJkNJUS5OWVNFOk1DSy5JUV9ESUxVVF9FUFNfSU5DTC5GUTIyMDIxAQAAAMNlBAACAAAABDMuNTQBCAAAAAUAAAABMQEAAAALLTIxMjQyMzE5OTkDAAAAAzE2MAIAAAABOAQAAAABMAcAAAAJMy8yNS8yMDI0CAAAAAk5LzMwLzIwMjAJAAAAATAC3MghF03cCLyRTlQXTdwIJkNJUS5OWVNFOk1EVC5JUV9ESUxVVF9FUFNfSU5DTC5GUTIyMDIyAQAAAHR6AAACAAAABDAuOTcBCAAAAAUAAAABMQEAAAALLTIwNjY0MDkwOTUDAAAAAzE2MAIAAAABOAQAAAABMAcAAAAJMy8yNS8yMDI0CAAAAAoxMC8yOS8yMDIxCQAAAAEwAtzIIRdN3AiQrm9UF03cCCZDSVEuTllTRTpNUksu</t>
  </si>
  <si>
    <t>SVFfRElMVVRfRVBTX0lOQ0wuRlEyMjAyMwEAAAD2ZgQAAgAAAAktMi4zNTMyODgBCAAAAAUAAAABMQEAAAALLTIwMzUwMDkwMjcDAAAAAzE2MAIAAAABOAQAAAABMAcAAAAJMy8yNS8yMDI0CAAAAAk2LzMwLzIwMjMJAAAAATAC3MghF03cCF24WFQXTdwIJkNJUS5OWVNFOk1SSy5JUV9ESUxVVF9FUFNfSU5DTC5GUTIyMDE5AQAAAPZmBAACAAAABDEuMDMBCAAAAAUAAAABMQEAAAAKMjA0ODQ5MDg2MgMAAAADMTYwAgAAAAE4BAAAAAEwBwAAAAkzLzI1LzIwMjQIAAAACTYvMzAvMjAxOQkAAAABMALcyCEXTdwIeDxkVBdN3AgrQ0lRLk5BU0RBUUdTOk1FVEEuSVFfRElMVVRfRVBTX0lOQ0wuRlEyMjAyMAEAAAAX2zwBAgAAAAMxLjgBCAAAAAUAAAABMQEAAAALLTIxNDExMjg2OTcDAAAAAzE2MAIAAAABOAQAAAABMAcAAAAJMy8yNS8yMDI0CAAAAAk2LzMwLzIwMjAJAAAAATAC3MghF03cCM64TlQXTdwIJkNJUS5OWVNFOk1FVC5JUV9ESUxVVF9FUFNfSU5DTC5GUTIyMDIxAQAAADDVAgACAAAABDMuODMBCAAAAAUAAAABMQEAAAALLTIwODYyNzAwNTQDAAAAAzE2MAIAAAABOAQAAAABMAcAAAAJMy8yNS8yMDI0CAAAAAk2LzMwLzIwMjEJAAAAATAC3MghF03cCOqEXlQXTdwIJkNJUS5OWVNFOk1URC5JUV9ESUxVVF9FUFNfSU5DTC5GUTIyMDIyAQAAAOx6AAACAAAACDkuMjg5OTk5AQgAAAAFAAAAATEBAAAA</t>
  </si>
  <si>
    <t>Cy0yMDM2NzM3NDkwAwAAAAMxNjACAAAAATgEAAAAATAHAAAACTMvMjUvMjAyNAgAAAAJNi8zMC8yMDIyCQAAAAEwAtzIIRdN3Ah9a2FUF03cCCZDSVEuTllTRTpNR00uSVFfRElMVVRfRVBTX0lOQ0wuRlEyMjAyMwEAAABOYAQAAgAAAAQwLjU1AQgAAAAFAAAAATEBAAAACy0yMDM1OTg4MzAxAwAAAAMxNjACAAAAATgEAAAAATAHAAAACTMvMjUvMjAyNAgAAAAJNi8zMC8yMDIzCQAAAAEwAtzIIRdN3Ah4PGRUF03cCCZDSVEuTllTRTpNR00uSVFfRElMVVRfRVBTX0lOQ0wuRlEyMjAxOQEAAABOYAQAAgAAAAgwLjA4Mjg1NQEIAAAABQAAAAExAQAAAAoyMDQ3OTA1NDY2AwAAAAMxNjACAAAAATgEAAAAATAHAAAACTMvMjUvMjAyNAgAAAAJNi8zMC8yMDE5CQAAAAEwAtzIIRdN3AjS0HtUF03cCCtDSVEuTkFTREFRR1M6TUNIUC5JUV9ESUxVVF9FUFNfSU5DTC5GUTIyMDIwAQAAAAx7AAACAAAABTAuMjE1AQgAAAAFAAAAATEBAAAACjIwNjg2NzczOTUDAAAAAzE2MAIAAAABOAQAAAABMAcAAAAJMy8yNS8yMDI0CAAAAAk5LzMwLzIwMTkJAAAAATAC3MghF03cCDvKT1QXTdwIKUNJUS5OQVNEQVFHUzpNVS5JUV9ESUxVVF9FUFNfSU5DTC5GUTIyMDIxAQAAAAZpBAACAAAABDAuNTMBCAAAAAUAAAABMQEAAAALLTIxMDU5MTI0NjEDAAAAAzE2MAIAAAABOAQAAAABMAcAAAAJMy8yNS8yMDI0CAAAAAgzLzQvMjAy</t>
  </si>
  <si>
    <t>MQkAAAABMBYDySEXTdwIADNgVBdN3AgrQ0lRLk5BU0RBUUdTOk1TRlQuSVFfRElMVVRfRVBTX0lOQ0wuRlEyMjAyMgEAAABLVQAAAgAAAAQyLjQ4AQgAAAAFAAAAATEBAAAACy0yMDYzMjU5NTM0AwAAAAMxNjACAAAAATgEAAAAATAHAAAACTMvMjUvMjAyNAgAAAAKMTIvMzEvMjAyMQkAAAABMBYDySEXTdwI72FcVBdN3AgmQ0lRLk5ZU0U6TUFBLklRX0RJTFVUX0VQU19JTkNMLkZRMjIwMjMBAAAARhIFAAIAAAAIMS4yNDAyMzEBCAAAAAUAAAABMQEAAAALLTIwMzY3NTQ3NjYDAAAAAzE2MAIAAAABOAQAAAABMAcAAAAJMy8yNS8yMDI0CAAAAAk2LzMwLzIwMjMJAAAAATAWA8khF03cCPoXWlQXTdwIJkNJUS5OWVNFOk1BQS5JUV9ESUxVVF9FUFNfSU5DTC5GUTIyMDE5AQAAAEYSBQACAAAACDAuNTM0NjM1AQgAAAAFAAAAATEBAAAACjIwNDc0ODU4MDMDAAAAAzE2MAIAAAABOAQAAAABMAcAAAAJMy8yNS8yMDI0CAAAAAk2LzMwLzIwMTkJAAAAATAWA8khF03cCE5hU1QXTdwIK0NJUS5OQVNEQVFHUzpNUk5BLklRX0RJTFVUX0VQU19JTkNMLkZRMjIwMjABAAAA/IOrBwIAAAAFLTAuMzEBCAAAAAUAAAABMQEAAAALLTIxMzk3NzcxOTcDAAAAAzE2MAIAAAABOAQAAAABMAcAAAAJMy8yNS8yMDI0CAAAAAk2LzMwLzIwMjAJAAAAATAWA8khF03cCOncYlQXTdwIJkNJUS5OWVNFOk1ISy5JUV9ESUxVVF9FUFNf</t>
  </si>
  <si>
    <t>SU5DTC5GUTIyMDIxAQAAALZ7AAACAAAABDQuODIBCAAAAAUAAAABMQEAAAALLTIwODc0NTkwMjEDAAAAAzE2MAIAAAABOAQAAAABMAcAAAAJMy8yNS8yMDI0CAAAAAg3LzMvMjAyMQkAAAABMBYDySEXTdwI/bxMVBdN3AgmQ0lRLk5ZU0U6TU9ILklRX0RJTFVUX0VQU19JTkNMLkZRMjIwMjIBAAAA/aw+AAIAAAAENC4yNQEIAAAABQAAAAExAQAAAAstMjAzNjg0Mzg0MQMAAAADMTYwAgAAAAE4BAAAAAEwBwAAAAkzLzI1LzIwMjQIAAAACTYvMzAvMjAyMgkAAAABMBYDySEXTdwIkK5vVBdN3AgmQ0lRLk5ZU0U6VEFQLklRX0RJTFVUX0VQU19JTkNMLkZRMjIwMjMBAAAAVQYEAAIAAAAEMS41NwEIAAAABQAAAAExAQAAAAstMjAzNjIzNzI1MAMAAAADMTYwAgAAAAE4BAAAAAEwBwAAAAkzLzI1LzIwMjQIAAAACTYvMzAvMjAyMwkAAAABMBYDySEXTdwIpEBiVBdN3AgmQ0lRLk5ZU0U6RU9HLklRX0RJTFVUX0VQU19JTkNMLkZRNDIwMjMBAAAAXB0EAAIAAAAIMy40MTc1NTUBCAAAAAUAAAABMQEAAAALLTIwMDkyMzcyMTIDAAAAAzE2MAIAAAABOAQAAAABMAcAAAAJMy8yNS8yMDI0CAAAAAoxMi8zMS8yMDIzCQAAAAEwFgPJIRdN3Ag0ahVUF03cCCtDSVEuTkFTREFRR1M6RlROVC5JUV9ESUxVVF9FUFNfSU5DTC5GUTIyMDIwAQAAAGYIKQACAAAABTAuMTM4AQgAAAAFAAAAATEBAAAACy0yMTQwNDg5OTg5AwAA</t>
  </si>
  <si>
    <t>AAMxNjACAAAAATgEAAAAATAHAAAACTMvMjUvMjAyNAgAAAAJNi8zMC8yMDIwCQAAAAEwFgPJIRdN3AhOrC5UF03cCCVDSVEuTllTRTpHRC5JUV9ESUxVVF9FUFNfSU5DTC5GUTIyMDIyAQAAAIEwBAACAAAABDIuNzUBCAAAAAUAAAABMQEAAAALLTIwMzcxMTExNDQDAAAAAzE2MAIAAAABOAQAAAABMAcAAAAJMy8yNS8yMDI0CAAAAAg3LzMvMjAyMgkAAAABMBYDySEXTdwIzPE8VBdN3AgmQ0lRLk5ZU0U6R1BDLklRX0RJTFVUX0VQU19JTkNMLkZRNDIwMTkBAAAAWjIEAAIAAAAIMC4wNjEzNjUBCAAAAAUAAAABMQEAAAAKMjA4MTAzMzU2OQMAAAADMTYwAgAAAAE4BAAAAAEwBwAAAAkzLzI1LzIwMjQIAAAACjEyLzMxLzIwMTkJAAAAATAWA8khF03cCFPXNlQXTdwIJkNJUS5OWVNFOkhBTC5JUV9ESUxVVF9FUFNfSU5DTC5GUTMyMDIwAQAAACK2AgACAAAABS0wLjAyAQgAAAAFAAAAATEBAAAACy0yMTI2MjI4MzYxAwAAAAMxNjACAAAAATgEAAAAATAHAAAACTMvMjUvMjAyNAgAAAAJOS8zMC8yMDIwCQAAAAEwFgPJIRdN3Ah7okZUF03cCCtDSVEuTkFTREFRR1M6SFNJQy5JUV9ESUxVVF9FUFNfSU5DTC5GUTMyMDIzAQAAAPctBQACAAAABDEuMDUBCAAAAAUAAAABMQEAAAALLTIwMTYxNzU3NzgDAAAAAzE2MAIAAAABOAQAAAABMAcAAAAJMy8yNS8yMDI0CAAAAAk5LzMwLzIwMjMJAAAAATAWA8khF03cCNOe</t>
  </si>
  <si>
    <t>NVQXTdwIJkNJUS5OWVNFOkhQRS5JUV9ESUxVVF9FUFNfSU5DTC5GUTMyMDE5AQAAAA6pVBACAAAACS0wLjAyMDIzOQEIAAAABQAAAAExAQAAAAoyMDU2OTg2OTc0AwAAAAMxNjACAAAAATgEAAAAATAHAAAACTMvMjUvMjAyNAgAAAAJNy8zMS8yMDE5CQAAAAEwFgPJIRdN3AgNLilUF03cCCpDSVEuTkFTREFRR1M6SE9OLklRX0RJTFVUX0VQU19JTkNMLkZRNDIwMjABAAAARHUUAAIAAAAIMS45MTA1MTgBCAAAAAUAAAABMQEAAAALLTIxMTI4NTM3NzYDAAAAAzE2MAIAAAABOAQAAAABMAcAAAAJMy8yNS8yMDI0CAAAAAoxMi8zMS8yMDIwCQAAAAEwFgPJIRdN3Ai3jjNUF03cCCZDSVEuTllTRTpIV00uSVFfRElMVVRfRVBTX0lOQ0wuRlE0MjAyMQEAAAAKsc8YAgAAAAgwLjE3OTU3NQEIAAAABQAAAAExAQAAAAstMjA2MDY2NDk4MwMAAAADMTYwAgAAAAE4BAAAAAEwBwAAAAkzLzI1LzIwMjQIAAAACjEyLzMxLzIwMjEJAAAAATAWA8khF03cCJEUUlQXTdwIJ0NJUS5OWVNFOkhVQkIuSVFfRElMVVRfRVBTX0lOQ0wuRlE0MjAyMQEAAADGRAQAAgAAAAcyLjE0Njk3AQgAAAAFAAAAATEBAAAACy0yMDYxODEzNjk2AwAAAAMxNjACAAAAATgEAAAAATAHAAAACTMvMjUvMjAyNAgAAAAKMTIvMzEvMjAyMQkAAAABMBYDySEXTdwIt44zVBdN3AgrQ0lRLk5BU0RBUUdTOkhCQU4uSVFfRElMVVRfRVBTX0lOQ0wuRlEz</t>
  </si>
  <si>
    <t>MjAyMAEAAABWQAQAAgAAAAQwLjI3AQgAAAAFAAAAATEBAAAACy0yMTIzNDA0NTYwAwAAAAMxNjACAAAAATgEAAAAATAHAAAACTMvMjUvMjAyNAgAAAAJOS8zMC8yMDIwCQAAAAEwFgPJIRdN3Aj15WdUF03cCCZDSVEuTllTRTpJRVguSVFfRElMVVRfRVBTX0lOQ0wuRlE0MjAyMQEAAAAgdAAAAgAAAAgxLjU0Nzk3MwEIAAAABQAAAAExAQAAAAstMjA1OTczMzY5NgMAAAADMTYwAgAAAAE4BAAAAAEwBwAAAAkzLzI1LzIwMjQIAAAACjEyLzMxLzIwMjEJAAAAATAWA8khF03cCKnJM1QXTdwIJkNJUS5OWVNFOklUVy5JUV9ESUxVVF9FUFNfSU5DTC5GUTEyMDIzAQAAAPFHBAACAAAABDIuMzMBCAAAAAUAAAABMQEAAAALLTIwNDcwNzc3MjIDAAAAAzE2MAIAAAABOAQAAAABMAcAAAAJMy8yNS8yMDI0CAAAAAkzLzMxLzIwMjMJAAAAATAWA8khF03cCDRrO1QXTdwIK0NJUS5OQVNEQVFHUzpJTkNZLklRX0RJTFVUX0VQU19JTkNMLkZRNDIwMjMBAAAAmhQFAAIAAAAIMC44OTA1NjMBCAAAAAUAAAABMQEAAAALLTIwMTA1MjkyMTQDAAAAAzE2MAIAAAABOAQAAAABMAcAAAAJMy8yNS8yMDI0CAAAAAoxMi8zMS8yMDIzCQAAAAEwFgPJIRdN3Ai6DENUF03cCCVDSVEuTllTRTpJUi5JUV9ESUxVVF9FUFNfSU5DTC5GUTQyMDIwAQAAAE4ZBQACAAAACDAuMzU0Mzc0AQgAAAAFAAAAATEBAAAACy0yMTEwNTQ2NTAyAwAA</t>
  </si>
  <si>
    <t>AAMxNjACAAAAATgEAAAAATAHAAAACTMvMjUvMjAyNAgAAAAKMTIvMzEvMjAyMAkAAAABMBYDySEXTdwIy/REVBdN3AgrQ0lRLk5BU0RBUUdTOklOVEMuSVFfRElMVVRfRVBTX0lOQ0wuRlE0MjAyMgEAAACHUgAAAgAAAAktMC4xNjA2NTgBCAAAAAUAAAABMQEAAAALLTIwMTI0MTMwNjIDAAAAAzE2MAIAAAABOAQAAAABMAcAAAAJMy8yNS8yMDI0CAAAAAoxMi8zMS8yMDIyCQAAAAEwFgPJIRdN3Ag7d0hUF03cCCZDSVEuTllTRTpJQ0UuSVFfRElMVVRfRVBTX0lOQ0wuRlE0MjAxOQEAAABgghAAAgAAAAgwLjgwMjQ2NAEIAAAABQAAAAExAQAAAAoyMDc4ODUzNzE1AwAAAAMxNjACAAAAATgEAAAAATAHAAAACTMvMjUvMjAyNAgAAAAKMTIvMzEvMjAxOQkAAAABMBYDySEXTdwIPehKVBdN3AgmQ0lRLk5ZU0U6SUZGLklRX0RJTFVUX0VQU19JTkNMLkZRMTIwMjMBAAAAP0sEAAIAAAAFLTAuMDQBCAAAAAUAAAABMQEAAAALLTIwNDUzMDM1MDYDAAAAAzE2MAIAAAABOAQAAAABMAcAAAAJMy8yNS8yMDI0CAAAAAkzLzMxLzIwMjMJAAAAATAWA8khF03cCPtLSlQXTdwIJUNJUS5OWVNFOklQLklRX0RJTFVUX0VQU19JTkNMLkZRNDIwMjABAAAAbO4AAAMAAAAAABYDySEXTdwINBg0VBdN3AgrQ0lRLk5BU0RBUUdTOklTUkcuSVFfRElMVVRfRVBTX0lOQ0wuRlEzMjAyMwEAAAAfdgAAAgAAAAQxLjE2AQgAAAAFAAAA</t>
  </si>
  <si>
    <t>ATEBAAAACy0yMDIzNDYxMTgyAwAAAAMxNjACAAAAATgEAAAAATAHAAAACTMvMjUvMjAyNAgAAAAJOS8zMC8yMDIzCQAAAAEwFgPJIRdN3AjkiT9UF03cCCZDSVEuTllTRTpJVlouSVFfRElMVVRfRVBTX0lOQ0wuRlEyMjAyMQEAAAAL3wUAAgAAAAQwLjc5AQgAAAAFAAAAATEBAAAACy0yMDg2Mjk0MjMwAwAAAAMxNjACAAAAATgEAAAAATAHAAAACTMvMjUvMjAyNAgAAAAJNi8zMC8yMDIxCQAAAAEwFgPJIRdN3Ah08EZUF03cCCdDSVEuTllTRTpJTlZILklRX0RJTFVUX0VQU19JTkNMLkZRNDIwMTkBAAAARXDCGAIAAAAIMC4wODk2MTMBCAAAAAUAAAABMQEAAAAKMjA4MTA0NTA2NgMAAAADMTYwAgAAAAE4BAAAAAEwBwAAAAkzLzI1LzIwMjQIAAAACjEyLzMxLzIwMTkJAAAAATAWA8khF03cCJhOblQXTdwIJkNJUS5OWVNFOklSTS5JUV9ESUxVVF9FUFNfSU5DTC5GUTMyMDIyAQAAAFR2AAACAAAABDAuNjYBCAAAAAUAAAABMQEAAAALLTIwMjEzNDA0NzcDAAAAAzE2MAIAAAABOAQAAAABMAcAAAAJMy8yNS8yMDI0CAAAAAk5LzMwLzIwMjIJAAAAATAWA8khF03cCKr5S1QXTdwIK0NJUS5OQVNEQVFHUzpKQkhULklRX0RJTFVUX0VQU19JTkNMLkZRMjIwMjABAAAAMEAEAAIAAAAEMS4xNAEIAAAABQAAAAExAQAAAAstMjE0MDI3NTU3MAMAAAADMTYwAgAAAAE4BAAAAAEwBwAAAAkzLzI1LzIwMjQIAAAACTYv</t>
  </si>
  <si>
    <t>MzAvMjAyMAkAAAABMBYDySEXTdwIiVhEVBdN3AgrQ0lRLk5BU0RBUUdTOkpLSFkuSVFfRElMVVRfRVBTX0lOQ0wuRlExMjAyMwEAAABxPAQAAgAAAAQxLjQ2AQgAAAAFAAAAATEBAAAACy0yMDIwMTgwOTA1AwAAAAMxNjACAAAAATgEAAAAATAHAAAACTMvMjUvMjAyNAgAAAAJOS8zMC8yMDIyCQAAAAEwFgPJIRdN3AhZNktUF03cCCRDSVEuTllTRTpKLklRX0RJTFVUX0VQU19JTkNMLkZRNDIwMjABAAAAL04EAAIAAAAIMC42Mjk5MDQBCAAAAAUAAAABMQEAAAALLTIxMTk3OTQ2MDkDAAAAAzE2MAIAAAABOAQAAAABMAcAAAAJMy8yNS8yMDI0CAAAAAkxMC8yLzIwMjAJAAAAATAWA8khF03cCNtmPVQXTdwIJkNJUS5OWVNFOkpOSi5JUV9ESUxVVF9FUFNfSU5DTC5GUTIyMDE5AQAAAJ0hAgACAAAABDIuMDgBCAAAAAUAAAABMQEAAAAKMjA0NjE5NzE0OQMAAAADMTYwAgAAAAE4BAAAAAEwBwAAAAkzLzI1LzIwMjQIAAAACTYvMzAvMjAxOQkAAAABMBYDySEXTdwIoX9EVBdN3AgmQ0lRLk5ZU0U6SlBNLklRX0RJTFVUX0VQU19JTkNMLkZRMzIwMjIBAAAAWA0KAAIAAAAEMy4xMgEIAAAABQAAAAExAQAAAAstMjAyMTYxNzcyMwMAAAADMTYwAgAAAAE4BAAAAAEwBwAAAAkzLzI1LzIwMjQIAAAACTkvMzAvMjAyMgkAAAABMBYDySEXTdwIvCBMVBdN3AgnQ0lRLk5ZU0U6Sk5QUi5JUV9ESUxVVF9FUFNfSU5DTC5G</t>
  </si>
  <si>
    <t>UTQyMDIxAQAAAOd2AAACAAAACDAuMzk5NDk0AQgAAAAFAAAAATEBAAAACy0yMDYxNjE0MDc4AwAAAAMxNjACAAAAATgEAAAAATAHAAAACTMvMjUvMjAyNAgAAAAKMTIvMzEvMjAyMQkAAAABMBYDySEXTdwIOatVVBdN3AgkQ0lRLk5ZU0U6Sy5JUV9ESUxVVF9FUFNfSU5DTC5GUTQyMDE5AQAAANxSBAACAAAACDAuNDI1MjE5AQgAAAAFAAAAATEBAAAACjIwODEyMjU3NDADAAAAAzE2MAIAAAABOAQAAAABMAcAAAAJMy8yNS8yMDI0CAAAAAoxMi8yOC8yMDE5CQAAAAEwFgPJIRdN3AhYZjRUF03cCCpDSVEuTkFTREFRR1M6S0RQLklRX0RJTFVUX0VQU19JTkNMLkZRMjIwMjMBAAAAHhsFAAIAAAAIMC4zNTkyMDgBCAAAAAUAAAABMQEAAAALLTIwMzY5MDM3MjIDAAAAAzE2MAIAAAABOAQAAAABMAcAAAAJMy8yNS8yMDI0CAAAAAk2LzMwLzIwMjMJAAAAATAWA8khF03cCDmrVVQXTdwIJkNJUS5OWVNFOktFWS5JUV9ESUxVVF9FUFNfSU5DTC5GUTIyMDIyAQAAAKAGBQACAAAACDAuNTQzMjE5AQgAAAAFAAAAATEBAAAACy0yMDM1ODM1NTQzAwAAAAMxNjACAAAAATgEAAAAATAHAAAACTMvMjUvMjAyNAgAAAAJNi8zMC8yMDIyCQAAAAEwFgPJIRdN3AgH2D9UF03cCCdDSVEuTllTRTpLRVlTLklRX0RJTFVUX0VQU19JTkNMLkZRMzIwMjABAAAAgzG5DgIAAAAEMC45MwEIAAAABQAAAAExAQAAAAstMjEzMjM3MjA1</t>
  </si>
  <si>
    <t>MgMAAAADMTYwAgAAAAE4BAAAAAEwBwAAAAkzLzI1LzIwMjQIAAAACTcvMzEvMjAyMAkAAAABMBYDySEXTdwIa11LVBdN3AgmQ0lRLk5ZU0U6S01CLklRX0RJTFVUX0VQU19JTkNMLkZRNDIwMTkBAAAA0VQEAAIAAAAIMS41OTAxMzkBCAAAAAUAAAABMQEAAAAKMjA3OTcxMzk1MwMAAAADMTYwAgAAAAE4BAAAAAEwBwAAAAkzLzI1LzIwMjQIAAAACjEyLzMxLzIwMTkJAAAAATAWA8khF03cCCADUVQXTdwIJkNJUS5OWVNFOktNSS5JUV9ESUxVVF9FUFNfSU5DTC5GUTQyMDIyAQAAAO9UFQICAAAACDAuMjkzNTc2AQgAAAAFAAAAATEBAAAACy0yMDA5NTMwMDA0AwAAAAMxNjACAAAAATgEAAAAATAHAAAACTMvMjUvMjAyNAgAAAAKMTIvMzEvMjAyMgkAAAABMBYDySEXTdwIYo00VBdN3AgrQ0lRLk5BU0RBUUdTOktMQUMuSVFfRElMVVRfRVBTX0lOQ0wuRlE0MjAyMQEAAABxTgQAAgAAAAg0LjA5OTQxOQEIAAAABQAAAAExAQAAAAstMjA4NjIzMjUzOQMAAAADMTYwAgAAAAE4BAAAAAEwBwAAAAkzLzI1LzIwMjQIAAAACTYvMzAvMjAyMQkAAAABMBYDySEXTdwIdAc8VBdN3AgmQ0lRLk5ZU0U6TEhYLklRX0RJTFVUX0VQU19JTkNMLkZRNDIwMjABAAAADrcCAAIAAAAIMC45MTIxNjgBCAAAAAUAAAABMQEAAAALLTIxMTAzNTE0NTQDAAAAAzE2MAIAAAABOAQAAAABMAcAAAAJMy8yNS8yMDI0CAAAAAgxLzEvMjAy</t>
  </si>
  <si>
    <t>MQkAAAABMBYDySEXTdwIYo00VBdN3AglQ0lRLk5ZU0U6TEguSVFfRElMVVRfRVBTX0lOQ0wuRlEyMjAyMAEAAACzdwAAAgAAAAQyLjM3AQgAAAAFAAAAATEBAAAACy0yMTM5Nzk5OTMwAwAAAAMxNjACAAAAATgEAAAAATAHAAAACTMvMjUvMjAyNAgAAAAJNi8zMC8yMDIwCQAAAAEwFgPJIRdN3AiHD15UF03cCCtDSVEuTkFTREFRR1M6TFJDWC5JUV9ESUxVVF9FUFNfSU5DTC5GUTMyMDE5AQAAAL93AAACAAAABDMuNDcBCAAAAAUAAAABMQEAAAAKMjAzMTQ3OTc0NgMAAAADMTYwAgAAAAE4BAAAAAEwBwAAAAkzLzI1LzIwMjQIAAAACTMvMzEvMjAxOQkAAAABMBYDySEXTdwII7U9VBdN3AglQ0lRLk5ZU0U6TFcuSVFfRElMVVRfRVBTX0lOQ0wuRlEyMjAxOQEAAACWd1AWAgAAAAQwLjc0AQgAAAAFAAAAATEBAAAACjE5OTc4MzE1MjIDAAAAAzE2MAIAAAABOAQAAAABMAcAAAAJMy8yNS8yMDI0CAAAAAoxMS8yNS8yMDE4CQAAAAEwFgPJIRdN3Ag5lUNUF03cCCdDSVEuTllTRTpMRE9TLklRX0RJTFVUX0VQU19JTkNMLkZRNDIwMjMBAAAAlbABAAIAAAAIMS42NTg0MDUBCAAAAAUAAAABMQEAAAALLTIwMTA1OTM2NzkDAAAAAzE2MAIAAAABOAQAAAABMAcAAAAJMy8yNS8yMDI0CAAAAAoxMi8yOS8yMDIzCQAAAAEwFgPJIRdN3AihnltUF03cCCZDSVEuTllTRTpMRU4uSVFfRElMVVRfRVBTX0lOQ0wuRlEzMjAy</t>
  </si>
  <si>
    <t>MwEAAAAreAAAAgAAAAQzLjg3AQgAAAAFAAAAATEBAAAACy0yMDI1MTI2NTk4AwAAAAMxNjACAAAAATgEAAAAATAHAAAACTMvMjUvMjAyNAgAAAAJOC8zMS8yMDIzCQAAAAEwFgPJIRdN3AgsHFhUF03cCCpDSVEuTkFTREFRR1M6TElOLklRX0RJTFVUX0VQU19JTkNMLkZRMjIwMjMBAAAAYdoEAAIAAAAEMy4xOQEIAAAABQAAAAExAQAAAAstMjAzNjg1ODUxMgMAAAADMTYwAgAAAAE4BAAAAAEwBwAAAAkzLzI1LzIwMjQIAAAACTYvMzAvMjAyMwkAAAABMBYDySEXTdwIDF9BVBdN3AgmQ0lRLk5ZU0U6TFlWLklRX0RJTFVUX0VQU19JTkNMLkZRNDIwMjIBAAAAr94FAAIAAAAJLTEuMTY5MDY1AQgAAAAFAAAAATEBAAAACy0yMDA5MjM0Mzc1AwAAAAMxNjACAAAAATgEAAAAATAHAAAACTMvMjUvMjAyNAgAAAAKMTIvMzEvMjAyMgkAAAABMBYDySEXTdwIoZ5bVBdN3AgqQ0lRLk5BU0RBUUdTOkxLUS5JUV9ESUxVVF9FUFNfSU5DTC5GUTEyMDIzAQAAADSsQQACAAAACDEuMDA5NzIzAQgAAAAFAAAAATEBAAAACy0yMDQ5MDU0MzIxAwAAAAMxNjACAAAAATgEAAAAATAHAAAACTMvMjUvMjAyNAgAAAAJMy8zMS8yMDIzCQAAAAEwFgPJIRdN3AhZ+VVUF03cCCZDSVEuTllTRTpMTVQuSVFfRElMVVRfRVBTX0lOQ0wuRlEzMjAyMwEAAACDXAQAAgAAAAQ2LjczAQgAAAAFAAAAATEBAAAACy0yMDIzODE5MzE5AwAAAAMx</t>
  </si>
  <si>
    <t>NjACAAAAATgEAAAAATAHAAAACTMvMjUvMjAyNAgAAAAJOS8yNC8yMDIzCQAAAAEwFgPJIRdN3Aivak5UF03cCCZDSVEuTllTRTpMTVQuSVFfRElMVVRfRVBTX0lOQ0wuRlExMjAxOQEAAACDXAQAAgAAAAQ1Ljk5AQgAAAAFAAAAATEBAAAACjIwMjk4MzU1NzgDAAAAAzE2MAIAAAABOAQAAAABMAcAAAAJMy8yNS8yMDI0CAAAAAkzLzMxLzIwMTkJAAAAATAWA8khF03cCIAuPFQXTdwIJENJUS5OWVNFOkwuSVFfRElMVVRfRVBTX0lOQ0wuRlEzMjAxOQEAAADqXAQAAgAAAAgwLjIzODY4NwEIAAAABQAAAAExAQAAAAoyMDY3ODM1Njc0AwAAAAMxNjACAAAAATgEAAAAATAHAAAACTMvMjUvMjAyNAgAAAAJOS8zMC8yMDE5CQAAAAEwFgPJIRdN3AgkJkBUF03cCCZDSVEuTllTRTpMT1cuSVFfRElMVVRfRVBTX0lOQ0wuRlExMjAyMAEAAACHwgIAAgAAAAQxLjMxAQgAAAAFAAAAATEBAAAACjIwMzg2NjAwMjgDAAAAAzE2MAIAAAABOAQAAAABMAcAAAAJMy8yNS8yMDI0CAAAAAg1LzMvMjAxOQkAAAABMBYDySEXTdwISbxDVBdN3AgrQ0lRLk5BU0RBUUdTOkxVTFUuSVFfRElMVVRfRVBTX0lOQ0wuRlEyMjAyMAEAAACKtQgCAgAAAAgwLjk1OTM1OAEIAAAABQAAAAExAQAAAAoyMDU3OTg0Mjg3AwAAAAMxNjACAAAAATgEAAAAATAHAAAACTMvMjUvMjAyNAgAAAAIOC80LzIwMTkJAAAAATAWA8khF03cCNuMR1QXTdwI</t>
  </si>
  <si>
    <t>JkNJUS5OWVNFOkxZQi5JUV9ESUxVVF9FUFNfSU5DTC5GUTMyMDIwAQAAAGgXDAACAAAABDAuMzMBCAAAAAUAAAABMQEAAAALLTIxMjQ4MTg0NjIDAAAAAzE2MAIAAAABOAQAAAABMAcAAAAJMy8yNS8yMDI0CAAAAAk5LzMwLzIwMjAJAAAAATAWA8khF03cCNA2XlQXTdwIJkNJUS5OWVNFOk1UQi5JUV9ESUxVVF9FUFNfSU5DTC5GUTIyMDIxAQAAAJ0nBAACAAAACDMuNDA1NDAzAQgAAAAFAAAAATEBAAAACy0yMDg2MzQwNTUxAwAAAAMxNjACAAAAATgEAAAAATAHAAAACTMvMjUvMjAyNAgAAAAJNi8zMC8yMDIxCQAAAAEwFgPJIRdN3Ajpf1dUF03cCCZDSVEuTllTRTpNUk8uSVFfRElMVVRfRVBTX0lOQ0wuRlExMjAyMgEAAADazQQAAgAAAAQxLjc4AQgAAAAFAAAAATEBAAAACy0yMDQ3NDA3NjE2AwAAAAMxNjACAAAAATgEAAAAATAHAAAACTMvMjUvMjAyNAgAAAAJMy8zMS8yMDIyCQAAAAEwFgPJIRdN3AgdfE9UF03cCCZDSVEuTllTRTpNUEMuSVFfRElMVVRfRVBTX0lOQ0wuRlExMjAyMwEAAAAaWw0HAgAAAAg2LjA5NjYyOQEIAAAABQAAAAExAQAAAAstMjAzNjAyNDQwNgMAAAADMTYwAgAAAAE4BAAAAAEwBwAAAAkzLzI1LzIwMjQIAAAACTMvMzEvMjAyMwkAAAABMBYDySEXTdwIgpdxVBdN3AgmQ0lRLk5ZU0U6TVBDLklRX0RJTFVUX0VQU19JTkNMLkZRMTIwMTkBAAAAGlsNBwIAAAAJLTAuMDEwNDAx</t>
  </si>
  <si>
    <t>AQgAAAAFAAAAATEBAAAACjIwMzQwODY5NjEDAAAAAzE2MAIAAAABOAQAAAABMAcAAAAJMy8yNS8yMDI0CAAAAAkzLzMxLzIwMTkJAAAAATAWA8khF03cCC8qUVQXTdwIK0NJUS5OQVNEQVFHUzpNS1RYLklRX0RJTFVUX0VQU19JTkNMLkZRMTIwMjABAAAAiqsBAAIAAAAEMS45NgEIAAAABQAAAAExAQAAAAoyMDkzMjc3OTUyAwAAAAMxNjACAAAAATgEAAAAATAHAAAACTMvMjUvMjAyNAgAAAAJMy8zMS8yMDIwCQAAAAEwFgPJIRdN3Ah1rWZUF03cCCpDSVEuTkFTREFRR1M6TUFSLklRX0RJTFVUX0VQU19JTkNMLkZRMTIwMjEBAAAArHkAAAIAAAAILTAuMDMzNjcBCAAAAAUAAAABMQEAAAALLTIwOTg2NTk0MjUDAAAAAzE2MAIAAAABOAQAAAABMAcAAAAJMy8yNS8yMDI0CAAAAAkzLzMxLzIwMjEJAAAAATAWA8khF03cCGsgVlQXTdwIJkNJUS5OWVNFOk1NQy5JUV9ESUxVVF9FUFNfSU5DTC5GUTEyMDIyAQAAAP44BwACAAAAAzIuMQEIAAAABQAAAAExAQAAAAstMjA1MTEwMDk0MgMAAAADMTYwAgAAAAE4BAAAAAEwBwAAAAkzLzI1LzIwMjQIAAAACTMvMzEvMjAyMgkAAAABMBYDySEXTdwIvJFOVBdN3AgmQ0lRLk5ZU0U6TUxNLklRX0RJTFVUX0VQU19JTkNMLkZRMTIwMjMBAAAAsXkAAAIAAAAIMS45NTI2MDQBCAAAAAUAAAABMQEAAAALLTIwNDczNTk5ODQDAAAAAzE2MAIAAAABOAQAAAABMAcAAAAJMy8y</t>
  </si>
  <si>
    <t>NS8yMDI0CAAAAAkzLzMxLzIwMjMJAAAAATAWA8khF03cCJoGh1QXTdwIJkNJUS5OWVNFOk1MTS5JUV9ESUxVVF9FUFNfSU5DTC5GUTEyMDE5AQAAALF5AAACAAAABDAuNjgBCAAAAAUAAAABMQEAAAAKMjAzMzUxMzY3OQMAAAADMTYwAgAAAAE4BAAAAAEwBwAAAAkzLzI1LzIwMjQIAAAACTMvMzEvMjAxOQkAAAABMBYDySEXTdwIb0RhVBdN3AgmQ0lRLk5ZU0U6TUFTLklRX0RJTFVUX0VQU19JTkNMLkZRMTIwMjABAAAA5sQCAAIAAAAEMS45MgEIAAAABQAAAAExAQAAAAoyMDkzMjM1MDE5AwAAAAMxNjACAAAAATgEAAAAATAHAAAACTMvMjUvMjAyNAgAAAAJMy8zMS8yMDIwCQAAAAEwFgPJIRdN3AjtC2BUF03cCCVDSVEuTllTRTpNQS5JUV9ESUxVVF9FUFNfSU5DTC5GUTEyMDIxAQAAAIzVYgACAAAABDEuODMBCAAAAAUAAAABMQEAAAALLTIwOTk4MjQyMDgDAAAAAzE2MAIAAAABOAQAAAABMAcAAAAJMy8yNS8yMDI0CAAAAAkzLzMxLzIwMjEJAAAAATAWA8khF03cCFWRWFQXTdwIK0NJUS5OQVNEQVFHUzpNVENILklRX0RJTFVUX0VQU19JTkNMLkZRMTIwMjIBAAAAz2sFAAIAAAAIMC41OTg4MDMBCAAAAAUAAAABMQEAAAALLTIwNDcyMzU2ODEDAAAAAzE2MAIAAAABOAQAAAABMAcAAAAJMy8yNS8yMDI0CAAAAAkzLzMxLzIwMjIJAAAAATAWA8khF03cCPGNUFQXTdwIJkNJUS5OWVNFOk1LQy5JUV9ESUxV</t>
  </si>
  <si>
    <t>VF9FUFNfSU5DTC5GUTEyMDIzAQAAALjDAgACAAAACDAuNTE4NjQyAQgAAAAFAAAAATEBAAAACy0yMDU1NDMyNTk3AwAAAAMxNjACAAAAATgEAAAAATAHAAAACTMvMjUvMjAyNAgAAAAJMi8yOC8yMDIzCQAAAAEwFgPJIRdN3AjfXV5UF03cCCZDSVEuTllTRTpNS0MuSVFfRElMVVRfRVBTX0lOQ0wuRlExMjAxOQEAAAC4wwIAAgAAAAUwLjU1NQEIAAAABQAAAAExAQAAAAoyMDI1MTIzMzM5AwAAAAMxNjACAAAAATgEAAAAATAHAAAACTMvMjUvMjAyNAgAAAAJMi8yOC8yMDE5CQAAAAEwFgPJIRdN3AiVGWJUF03cCCZDSVEuTllTRTpNQ0QuSVFfRElMVVRfRVBTX0lOQ0wuRlExMjAyMAEAAADgIAIAAgAAAAQxLjQ3AQgAAAAFAAAAATEBAAAACjIwOTU5Nzc3MTYDAAAAAzE2MAIAAAABOAQAAAABMAcAAAAJMy8yNS8yMDI0CAAAAAkzLzMxLzIwMjAJAAAAATAWA8khF03cCCkTU1QXTdwIJkNJUS5OWVNFOk1DSy5JUV9ESUxVVF9FUFNfSU5DTC5GUTEyMDIxAQAAAMNlBAACAAAACDIuNzEzODcyAQgAAAAFAAAAATEBAAAACy0yMTM5ODQ2ODIwAwAAAAMxNjACAAAAATgEAAAAATAHAAAACTMvMjUvMjAyNAgAAAAJNi8zMC8yMDIwCQAAAAEwFgPJIRdN3Agto09UF03cCCZDSVEuTllTRTpNRFQuSVFfRElMVVRfRVBTX0lOQ0wuRlExMjAyMgEAAAB0egAAAgAAAAQwLjU2AQgAAAAFAAAAATEBAAAACy0yMDc5MjU4NjQ5</t>
  </si>
  <si>
    <t>AwAAAAMxNjACAAAAATgEAAAAATAHAAAACTMvMjUvMjAyNAgAAAAJNy8zMC8yMDIxCQAAAAEwFgPJIRdN3AjqhF5UF03cCCZDSVEuTllTRTpNUksuSVFfRElMVVRfRVBTX0lOQ0wuRlExMjAyMwEAAAD2ZgQAAgAAAAQxLjExAQgAAAAFAAAAATEBAAAACy0yMDQ3MjI2MDAyAwAAAAMxNjACAAAAATgEAAAAATAHAAAACTMvMjUvMjAyNAgAAAAJMy8zMS8yMDIzCQAAAAEwFgPJIRdN3AhvRGFUF03cCCZDSVEuTllTRTpNUksuSVFfRElMVVRfRVBTX0lOQ0wuRlExMjAxOQEAAAD2ZgQAAgAAAAQxLjEyAQgAAAAFAAAAATEBAAAACjIwMzM5MTU3MzEDAAAAAzE2MAIAAAABOAQAAAABMAcAAAAJMy8yNS8yMDI0CAAAAAkzLzMxLzIwMTkJAAAAATAWA8khF03cCCkTU1QXTdwIK0NJUS5OQVNEQVFHUzpNRVRBLklRX0RJTFVUX0VQU19JTkNMLkZRMTIwMjABAAAAF9s8AQIAAAAEMS43MQEIAAAABQAAAAExAQAAAAoyMDkzNTA5OTMyAwAAAAMxNjACAAAAATgEAAAAATAHAAAACTMvMjUvMjAyNAgAAAAJMy8zMS8yMDIwCQAAAAEwFgPJIRdN3Agto09UF03cCCZDSVEuTllTRTpNRVQuSVFfRElMVVRfRVBTX0lOQ0wuRlExMjAyMQEAAAAw1QIAAgAAAAgwLjMyNzUzNQEIAAAABQAAAAExAQAAAAstMjA5ODM5NTE0OAMAAAADMTYwAgAAAAE4BAAAAAEwBwAAAAkzLzI1LzIwMjQIAAAACTMvMzEvMjAyMQkAAAABMBYDySEXTdwI</t>
  </si>
  <si>
    <t>ADNgVBdN3AgmQ0lRLk5ZU0U6TVRELklRX0RJTFVUX0VQU19JTkNMLkZRMTIwMjIBAAAA7HoAAAIAAAAINy41NDk5OTkBCAAAAAUAAAABMQEAAAALLTIwNDcyMDU1MDcDAAAAAzE2MAIAAAABOAQAAAABMAcAAAAJMy8yNS8yMDI0CAAAAAkzLzMxLzIwMjIJAAAAATAWA8khF03cCN86XFQXTdwIJkNJUS5OWVNFOk1HTS5JUV9ESUxVVF9FUFNfSU5DTC5GUTEyMDIzAQAAAE5gBAACAAAABDEuMjQBCAAAAAUAAAABMQEAAAALLTIwNDgxOTA3MjADAAAAAzE2MAIAAAABOAQAAAABMAcAAAAJMy8yNS8yMDI0CAAAAAkzLzMxLzIwMjMJAAAAATAWA8khF03cCHrfWFQXTdwIJkNJUS5OWVNFOk1HTS5JUV9ESUxVVF9FUFNfSU5DTC5GUTEyMDE5AQAAAE5gBAACAAAACDAuMDUxMDEzAQgAAAAFAAAAATEBAAAACjIwMzI2MTk1MjEDAAAAAzE2MAIAAAABOAQAAAABMAcAAAAJMy8yNS8yMDI0CAAAAAkzLzMxLzIwMTkJAAAAATAWA8khF03cCDc6U1QXTdwIK0NJUS5OQVNEQVFHUzpNQ0hQLklRX0RJTFVUX0VQU19JTkNMLkZRMTIwMjABAAAADHsAAAIAAAADMC4xAQgAAAAFAAAAATEBAAAACjIwNDgyMTg0OTcDAAAAAzE2MAIAAAABOAQAAAABMAcAAAAJMy8yNS8yMDI0CAAAAAk2LzMwLzIwMTkJAAAAATAWA8khF03cCAK1UFQXTdwIKUNJUS5OQVNEQVFHUzpNVS5JUV9ESUxVVF9FUFNfSU5DTC5GUTEyMDIxAQAAAAZpBAAC</t>
  </si>
  <si>
    <t>AAAABDAuNzEBCAAAAAUAAAABMQEAAAALLTIxMTU3NDA5OTEDAAAAAzE2MAIAAAABOAQAAAABMAcAAAAJMy8yNS8yMDI0CAAAAAkxMi8zLzIwMjAJAAAAATAWA8khF03cCP28TFQXTdwIK0NJUS5OQVNEQVFHUzpNU0ZULklRX0RJTFVUX0VQU19JTkNMLkZRMTIwMjIBAAAAS1UAAAIAAAAEMi43MQEIAAAABQAAAAExAQAAAAstMjA3MzgxOTE5NwMAAAADMTYwAgAAAAE4BAAAAAEwBwAAAAkzLzI1LzIwMjQIAAAACTkvMzAvMjAyMQkAAAABMBYDySEXTdwIhtRmVBdN3AgmQ0lRLk5ZU0U6TUFBLklRX0RJTFVUX0VQU19JTkNMLkZRMTIwMjMBAAAARhIFAAIAAAAHMS4xNTk2NwEIAAAABQAAAAExAQAAAAstMjA0ODg4NTUzNwMAAAADMTYwAgAAAAE4BAAAAAEwBwAAAAkzLzI1LzIwMjQIAAAACTMvMzEvMjAyMwkAAAABMBYDySEXTdwIPKuDVBdN3AgmQ0lRLk5ZU0U6TUFBLklRX0RJTFVUX0VQU19JTkNMLkZRMTIwMTkBAAAARhIFAAIAAAAIMC41NTA2NTYBCAAAAAUAAAABMQEAAAAKMjAzNDI1MzkyNAMAAAADMTYwAgAAAAE4BAAAAAEwBwAAAAkzLzI1LzIwMjQIAAAACTMvMzEvMjAxOQkAAAABMBYDySEXTdwIim5WVBdN3AgrQ0lRLk5BU0RBUUdTOk1STkEuSVFfRElMVVRfRVBTX0lOQ0wuRlExMjAyMAEAAAD8g6sHAgAAAAktMC4zNTEyNzQBCAAAAAUAAAABMQEAAAAKMjA5NjMzMTM4MAMAAAADMTYwAgAAAAE4</t>
  </si>
  <si>
    <t>BAAAAAEwBwAAAAkzLzI1LzIwMjQIAAAACTMvMzEvMjAyMAkAAAABMBYDySEXTdwIUnhRVBdN3AgmQ0lRLk5ZU0U6TUhLLklRX0RJTFVUX0VQU19JTkNMLkZRMTIwMjEBAAAAtnsAAAIAAAAEMy4zNgEIAAAABQAAAAExAQAAAAstMjA5MDUyMTY5NgMAAAADMTYwAgAAAAE4BAAAAAEwBwAAAAkzLzI1LzIwMjQIAAAACDQvMy8yMDIxCQAAAAEwFgPJIRdN3Aja305UF03cCCZDSVEuTllTRTpNT0guSVFfRElMVVRfRVBTX0lOQ0wuRlExMjAyMgEAAAD9rD4AAgAAAAQ0LjM5AQgAAAAFAAAAATEBAAAACy0yMDQ4OTc5NTUzAwAAAAMxNjACAAAAATgEAAAAATAHAAAACTMvMjUvMjAyNAgAAAAJMy8zMS8yMDIyCQAAAAEwFgPJIRdN3Aj8q15UF03cCCZDSVEuTllTRTpUQVAuSVFfRElMVVRfRVBTX0lOQ0wuRlExMjAyMwEAAABVBgQAAgAAAAQwLjMzAQgAAAAFAAAAATEBAAAACy0yMDQ3ODk4MjE0AwAAAAMxNjACAAAAATgEAAAAATAHAAAACTMvMjUvMjAyNAgAAAAJMy8zMS8yMDIzCQAAAAEwFgPJIRdN3Ajp3GJUF03cCCZDSVEuTllTRTpUQVAuSVFfRElMVVRfRVBTX0lOQ0wuRlExMjAxOQEAAABVBgQAAgAAAAgwLjY5OTMwNwEIAAAABQAAAAExAQAAAAoyMDMyMjQ0NTQ5AwAAAAMxNjACAAAAATgEAAAAATAHAAAACTMvMjUvMjAyNAgAAAAJMy8zMS8yMDE5CQAAAAEwFgPJIRdN3AgOP1pUF03cCCtDSVEuTkFTREFR</t>
  </si>
  <si>
    <t>R1M6TURMWi5JUV9ESUxVVF9FUFNfSU5DTC5GUTEyMDIwAQAAAG1JCwACAAAABDAuNTEBCAAAAAUAAAABMQEAAAAKMjA5Mjk0MTM2MwMAAAADMTYwAgAAAAE4BAAAAAEwBwAAAAkzLzI1LzIwMjQIAAAACTMvMzEvMjAyMAkAAAABMBYDySEXTdwIoJVWVBdN3AgrQ0lRLk5BU0RBUUdTOk1QV1IuSVFfRElMVVRfRVBTX0lOQ0wuRlExMjAyMQEAAABqkC4AAgAAAAQwLjk1AQgAAAAFAAAAATEBAAAACy0yMDk3Mzc5MTU3AwAAAAMxNjACAAAAATgEAAAAATAHAAAACTMvMjUvMjAyNAgAAAAJMy8zMS8yMDIxCQAAAAEwFgPJIRdN3AikQGJUF03cCCtDSVEuTkFTREFRR1M6TU5TVC5JUV9ESUxVVF9FUFNfSU5DTC5GUTEyMDIyAQAAALE+BQACAAAABDAuMjcBCAAAAAUAAAABMQEAAAALLTIwNDcxNjEwMTMDAAAAAzE2MAIAAAABOAQAAAABMAcAAAAJMy8yNS8yMDI0CAAAAAkzLzMxLzIwMjIJAAAAATAWA8khF03cCAUNaFQXTdwIJkNJUS5OWVNFOk1DTy5JUV9ESUxVVF9FUFNfSU5DTC5GUTEyMDIzAQAAAMUPCAACAAAABDIuNzIBCAAAAAUAAAABMQEAAAALLTIwNDk1MjM4MDQDAAAAAzE2MAIAAAABOAQAAAABMAcAAAAJMy8yNS8yMDI0CAAAAAkzLzMxLzIwMjMJAAAAATAWA8khF03cCNrfTlQXTdwIJkNJUS5OWVNFOk1DTy5JUV9ESUxVVF9FUFNfSU5DTC5GUTEyMDE5AQAAAMUPCAACAAAABDEuOTMBCAAAAAUAAAAB</t>
  </si>
  <si>
    <t>MQEAAAAKMjAzMjYwNzkxNQMAAAADMTYwAgAAAAE4BAAAAAEwBwAAAAkzLzI1LzIwMjQIAAAACTMvMzEvMjAxOQkAAAABMBYDySEXTdwIDFpgVBdN3AglQ0lRLk5ZU0U6TVMuSVFfRElMVVRfRVBTX0lOQ0wuRlExMjAyMAEAAABCNwcAAgAAAAQxLjAxAQgAAAAFAAAAATEBAAAACjIwOTQ5MTM2MjQDAAAAAzE2MAIAAAABOAQAAAABMAcAAAAJMy8yNS8yMDI0CAAAAAkzLzMxLzIwMjAJAAAAATAWA8khF03cCCAjelQXTdwIJkNJUS5OWVNFOkVGWC5JUV9ESUxVVF9FUFNfSU5DTC5GUTQyMDIyAQAAAIWuAgACAAAABDAuODgBCAAAAAUAAAABMQEAAAALLTIwMDkwODMyMzYDAAAAAzE2MAIAAAABOAQAAAABMAcAAAAJMy8yNS8yMDI0CAAAAAoxMi8zMS8yMDIyCQAAAAEwFgPJIRdN3AgXWhNUF03cCCZDSVEuTllTRTpGVFYuSVFfRElMVVRfRVBTX0lOQ0wuRlEzMjAyMAEAAAD3AfwSAgAAAAgwLjYxMDIxMQEIAAAABQAAAAExAQAAAAstMjEyNDY2ODUyNQMAAAADMTYwAgAAAAE4BAAAAAEwBwAAAAkzLzI1LzIwMjQIAAAACTkvMjUvMjAyMAkAAAABMBYDySEXTdwITqwuVBdN3AglQ0lRLk5ZU0U6R0QuSVFfRElMVVRfRVBTX0lOQ0wuRlEzMjAyMQEAAACBMAQAAgAAAAQzLjA3AQgAAAAFAAAAATEBAAAACy0yMDczNjMzNzQ1AwAAAAMxNjACAAAAATgEAAAAATAHAAAACTMvMjUvMjAyNAgAAAAJMTAvMy8yMDIxCQAA</t>
  </si>
  <si>
    <t>AAEwFgPJIRdN3AhsQDNUF03cCCtDSVEuTkFTREFRR1M6R0lMRC5JUV9ESUxVVF9FUFNfSU5DTC5GUTEyMDIyAQAAAEpxAAACAAAACDAuMDE1MTM5AQgAAAAFAAAAATEBAAAACy0yMDQ3NDU1OTEyAwAAAAMxNjACAAAAATgEAAAAATAHAAAACTMvMjUvMjAyNAgAAAAJMy8zMS8yMDIyCQAAAAEwFgPJIRdN3AiwJS1UF03cCCZDSVEuTllTRTpIQUwuSVFfRElMVVRfRVBTX0lOQ0wuRlE0MjAxOQEAAAAitgIAAgAAAAktMS44ODM1NDIBCAAAAAUAAAABMQEAAAAKMjA3OTAzODc4NwMAAAADMTYwAgAAAAE4BAAAAAEwBwAAAAkzLzI1LzIwMjQIAAAACjEyLzMxLzIwMTkJAAAAATAWA8khF03cCKdnM1QXTdwIK0NJUS5OQVNEQVFHUzpIU0lDLklRX0RJTFVUX0VQU19JTkNMLkZRNDIwMjIBAAAA9y0FAAIAAAAIMC4zNDU4ODYBCAAAAAUAAAABMQEAAAALLTIwMDc3MTA1MzQDAAAAAzE2MAIAAAABOAQAAAABMAcAAAAJMy8yNS8yMDI0CAAAAAoxMi8zMS8yMDIyCQAAAAEwFgPJIRdN3AhjbzlUF03cCCZDSVEuTllTRTpITFQuSVFfRElMVVRfRVBTX0lOQ0wuRlEzMjAyMwEAAAAecwAAAgAAAAQxLjQ0AQgAAAAFAAAAATEBAAAACy0yMDIzMTUxMjYxAwAAAAMxNjACAAAAATgEAAAAATAHAAAACTMvMjUvMjAyNAgAAAAJOS8zMC8yMDIzCQAAAAEwFgPJIRdN3Ah7okZUF03cCCZDSVEuTllTRTpIUkwuSVFfRElMVVRfRVBT</t>
  </si>
  <si>
    <t>X0lOQ0wuRlE0MjAyMwEAAAACQgQAAgAAAAgwLjM1ODUxNQEIAAAABQAAAAExAQAAAAstMjAxNTQ2MDEzNQMAAAADMTYwAgAAAAE4BAAAAAEwBwAAAAkzLzI1LzIwMjQIAAAACjEwLzI5LzIwMjMJAAAAATAWA8khF03cCI0cTlQXTdwIJkNJUS5OWVNFOkhXTS5JUV9ESUxVVF9FUFNfSU5DTC5GUTEyMDIxAQAAAAqxzxgCAAAABDAuMTgBCAAAAAUAAAABMQEAAAALLTIwOTg5NTUyNjUDAAAAAzE2MAIAAAABOAQAAAABMAcAAAAJMy8yNS8yMDI0CAAAAAkzLzMxLzIwMjEJAAAAATAWA8khF03cCCLGK1QXTdwIJ0NJUS5OWVNFOkhVQkIuSVFfRElMVVRfRVBTX0lOQ0wuRlExMjAyMQEAAADGRAQAAgAAAAgxLjQxMDQzOAEIAAAABQAAAAExAQAAAAstMjEwMDU5NzExMQMAAAADMTYwAgAAAAE4BAAAAAEwBwAAAAkzLzI1LzIwMjQIAAAACTMvMzEvMjAyMQkAAAABMBYDySEXTdwIi6tLVBdN3AgrQ0lRLk5BU0RBUUdTOkhCQU4uSVFfRElMVVRfRVBTX0lOQ0wuRlEyMjAyMAEAAABWQAQAAgAAAAgwLjEyODkwNAEIAAAABQAAAAExAQAAAAstMjEzOTYyMDg0MgMAAAADMTYwAgAAAAE4BAAAAAEwBwAAAAkzLzI1LzIwMjQIAAAACTYvMzAvMjAyMAkAAAABMBYDySEXTdwI7zIwVBdN3AgmQ0lRLk5ZU0U6SUVYLklRX0RJTFVUX0VQU19JTkNMLkZRMzIwMjEBAAAAIHQAAAIAAAAEMS41MQEIAAAABQAAAAExAQAAAAstMjA3</t>
  </si>
  <si>
    <t>MzYyODE0NgMAAAADMTYwAgAAAAE4BAAAAAEwBwAAAAkzLzI1LzIwMjQIAAAACTkvMzAvMjAyMQkAAAABMBYDySEXTdwIkehdVBdN3AgmQ0lRLk5ZU0U6SVRXLklRX0RJTFVUX0VQU19JTkNMLkZRNDIwMjEBAAAA8UcEAAIAAAAIMS45MjgxMzMBCAAAAAUAAAABMQEAAAALLTIwNjE2MzI1MTgDAAAAAzE2MAIAAAABOAQAAAABMAcAAAAJMy8yNS8yMDI0CAAAAAoxMi8zMS8yMDIxCQAAAAEwFgPJIRdN3Aiu5UJUF03cCCtDSVEuTkFTREFRR1M6SU5DWS5JUV9ESUxVVF9FUFNfSU5DTC5GUTIyMDIzAQAAAJoUBQACAAAAAzAuOQEIAAAABQAAAAExAQAAAAstMjAzNjA3NDQxNgMAAAADMTYwAgAAAAE4BAAAAAEwBwAAAAkzLzI1LzIwMjQIAAAACTYvMzAvMjAyMwkAAAABMBYDySEXTdwIfjFEVBdN3AglQ0lRLk5ZU0U6SVIuSVFfRElMVVRfRVBTX0lOQ0wuRlEyMjAyMAEAAABOGQUAAgAAAAktMC40Mjg5OTIBCAAAAAUAAAABMQEAAAALLTIxNDA5ODIyNzQDAAAAAzE2MAIAAAABOAQAAAABMAcAAAAJMy8yNS8yMDI0CAAAAAk2LzMwLzIwMjAJAAAAATAWA8khF03cCIrJRlQXTdwIK0NJUS5OQVNEQVFHUzpJTlRDLklRX0RJTFVUX0VQU19JTkNMLkZRMjIwMjIBAAAAh1IAAAIAAAAJLTAuMTEwNzMxAQgAAAAFAAAAATEBAAAACy0yMDM2NzU0ODk5AwAAAAMxNjACAAAAATgEAAAAATAHAAAACTMvMjUvMjAyNAgAAAAI</t>
  </si>
  <si>
    <t>Ny8yLzIwMjIJAAAAATAWA8khF03cCL+WX1QXTdwIJkNJUS5OWVNFOklDRS5JUV9ESUxVVF9FUFNfSU5DTC5GUTIyMDE5AQAAAGCCEAACAAAACDAuODM4MzY1AQgAAAAFAAAAATEBAAAACjIwNDcyMzE2MzYDAAAAAzE2MAIAAAABOAQAAAABMAcAAAAJMy8yNS8yMDI0CAAAAAk2LzMwLzIwMTkJAAAAATAWA8khF03cCBHcUFQXTdwIJkNJUS5OWVNFOklGRi5JUV9ESUxVVF9FUFNfSU5DTC5GUTQyMDIyAQAAAD9LBAACAAAABC0wLjEBCAAAAAUAAAABMQEAAAALLTIwMDgyMDY0ODkDAAAAAzE2MAIAAAABOAQAAAABMAcAAAAJMy8yNS8yMDI0CAAAAAoxMi8zMS8yMDIyCQAAAAEwFgPJIRdN3AhMD0tUF03cCCVDSVEuTllTRTpJUC5JUV9ESUxVVF9FUFNfSU5DTC5GUTMyMDIwAQAAAGzuAAACAAAACDAuNTE4OTUxAQgAAAAFAAAAATEBAAAACy0yMTI0NjkzMTQxAwAAAAMxNjACAAAAATgEAAAAATAHAAAACTMvMjUvMjAyNAgAAAAJOS8zMC8yMDIwCQAAAAEwFgPJIRdN3Aic0ktUF03cCCtDSVEuTkFTREFRR1M6SVNSRy5JUV9ESUxVVF9FUFNfSU5DTC5GUTIyMDIzAQAAAB92AAACAAAABDEuMTgBCAAAAAUAAAABMQEAAAALLTIwMzc0MDg5MzUDAAAAAzE2MAIAAAABOAQAAAABMAcAAAAJMy8yNS8yMDI0CAAAAAk2LzMwLzIwMjMJAAAAATAWA8khF03cCNnpQFQXTdwIJkNJUS5OWVNFOklWWi5JUV9ESUxVVF9FUFNf</t>
  </si>
  <si>
    <t>SU5DTC5GUTEyMDIxAQAAAAvfBQACAAAABDAuNTgBCAAAAAUAAAABMQEAAAALLTIwOTk0NzgzODcDAAAAAzE2MAIAAAABOAQAAAABMAcAAAAJMy8yNS8yMDI0CAAAAAkzLzMxLzIwMjEJAAAAATAWA8khF03cCE47LFQXTdwIJkNJUS5OWVNFOklRVi5JUV9ESUxVVF9FUFNfSU5DTC5GUTQyMDIzAQAAANesMQgCAAAACDIuNTQxOTU4AQgAAAAFAAAAATEBAAAACy0yMDEwMjA0MjY0AwAAAAMxNjACAAAAATgEAAAAATAHAAAACTMvMjUvMjAyNAgAAAAKMTIvMzEvMjAyMwkAAAABMBYDySEXTdwIfodvVBdN3AgmQ0lRLk5ZU0U6SVJNLklRX0RJTFVUX0VQU19JTkNMLkZRMTIwMjIBAAAAVHYAAAIAAAAIMC4xMzk5OTkBCAAAAAUAAAABMQEAAAALLTIwNDc0Nzg2OTkDAAAAAzE2MAIAAAABOAQAAAABMAcAAAAJMy8yNS8yMDI0CAAAAAkzLzMxLzIwMjIJAAAAATAWA8khF03cCFS5O1QXTdwIK0NJUS5OQVNEQVFHUzpKQkhULklRX0RJTFVUX0VQU19JTkNMLkZRNDIwMTkBAAAAMEAEAAIAAAAHMS4zNDU0NgEIAAAABQAAAAExAQAAAAoyMDgxMzU5NjMxAwAAAAMxNjACAAAAATgEAAAAATAHAAAACTMvMjUvMjAyNAgAAAAKMTIvMzEvMjAxOQkAAAABMBYDySEXTdwIRD80VBdN3AgrQ0lRLk5BU0RBUUdTOkpLSFkuSVFfRElMVVRfRVBTX0lOQ0wuRlEzMjAyMgEAAABxPAQAAgAAAAQxLjE2AQgAAAAFAAAAATEBAAAACy0y</t>
  </si>
  <si>
    <t>MDQ1NTQzODIyAwAAAAMxNjACAAAAATgEAAAAATAHAAAACTMvMjUvMjAyNAgAAAAJMy8zMS8yMDIyCQAAAAEwFgPJIRdN3Ah+UFtUF03cCCRDSVEuTllTRTpKLklRX0RJTFVUX0VQU19JTkNMLkZRMjIwMjABAAAAL04EAAIAAAAJLTAuNjk0ODMzAQgAAAAFAAAAATEBAAAACjIwOTY4MTQwNjQDAAAAAzE2MAIAAAABOAQAAAABMAcAAAAJMy8yNS8yMDI0CAAAAAkzLzI3LzIwMjAJAAAAATAWA8khF03cCPSwP1QXTdwIJkNJUS5OWVNFOkpOSi5JUV9ESUxVVF9FUFNfSU5DTC5GUTEyMDE5AQAAAJ0hAgACAAAABDEuMzkBCAAAAAUAAAABMQEAAAAKMjAzMjAxMjA4MwMAAAADMTYwAgAAAAE4BAAAAAEwBwAAAAkzLzI1LzIwMjQIAAAACTMvMzEvMjAxOQkAAAABMBYDySEXTdwI60JFVBdN3AgmQ0lRLk5ZU0U6SlBNLklRX0RJTFVUX0VQU19JTkNMLkZRMjIwMjIBAAAAWA0KAAIAAAAEMi43NgEIAAAABQAAAAExAQAAAAstMjAzNTYyMTAwOQMAAAADMTYwAgAAAAE4BAAAAAEwBwAAAAkzLzI1LzIwMjQIAAAACTYvMzAvMjAyMgkAAAABMBYDySEXTdwInENOVBdN3AgnQ0lRLk5ZU0U6Sk5QUi5JUV9ESUxVVF9FUFNfSU5DTC5GUTQyMDIwAQAAAOd2AAACAAAACDAuMDkwNjc2AQgAAAAFAAAAATEBAAAACy0yMTEyNDIzMjI0AwAAAAMxNjACAAAAATgEAAAAATAHAAAACTMvMjUvMjAyNAgAAAAKMTIvMzEvMjAyMAkAAAAB</t>
  </si>
  <si>
    <t>MBYDySEXTdwI9LA/VBdN3AgkQ0lRLk5ZU0U6Sy5JUV9ESUxVVF9FUFNfSU5DTC5GUTMyMDE5AQAAANxSBAACAAAABDAuNzIBCAAAAAUAAAABMQEAAAAKMjA2NzI0OTY2MQMAAAADMTYwAgAAAAE4BAAAAAEwBwAAAAkzLzI1LzIwMjQIAAAACTkvMjgvMjAxOQkAAAABMBYDySEXTdwIqxdHVBdN3AgqQ0lRLk5BU0RBUUdTOktEUC5JUV9ESUxVVF9FUFNfSU5DTC5GUTEyMDIzAQAAAB4bBQACAAAABDAuMzMBCAAAAAUAAAABMQEAAAALLTIwNDg4ODU1OTgDAAAAAzE2MAIAAAABOAQAAAABMAcAAAAJMy8yNS8yMDI0CAAAAAkzLzMxLzIwMjMJAAAAATAWA8khF03cCMsKV1QXTdwIJkNJUS5OWVNFOktFWS5JUV9ESUxVVF9FUFNfSU5DTC5GUTEyMDIyAQAAAKAGBQACAAAACDAuNDUxMDcxAQgAAAAFAAAAATEBAAAACy0yMDQ3MDQ3NDUwAwAAAAMxNjACAAAAATgEAAAAATAHAAAACTMvMjUvMjAyNAgAAAAJMy8zMS8yMDIyCQAAAAEwFgPJIRdN3AjqEEFUF03cCCdDSVEuTllTRTpLRVlTLklRX0RJTFVUX0VQU19JTkNMLkZRMjIwMjABAAAAgzG5DgIAAAAEMC4zNwEIAAAABQAAAAExAQAAAAoyMTAwNjQxMDY3AwAAAAMxNjACAAAAATgEAAAAATAHAAAACTMvMjUvMjAyNAgAAAAJNC8zMC8yMDIwCQAAAAEwFgPJIRdN3AhQ21pUF03cCCZDSVEuTllTRTpLSU0uSVFfRElMVVRfRVBTX0lOQ0wuRlE0MjAyMwEAAABz4wQA</t>
  </si>
  <si>
    <t>AgAAAAgwLjIxNjA5OQEIAAAABQAAAAExAQAAAAstMjAxMTM1MzgxMgMAAAADMTYwAgAAAAE4BAAAAAEwBwAAAAkzLzI1LzIwMjQIAAAACjEyLzMxLzIwMjMJAAAAATAWA8khF03cCP03QVQXTdwIJkNJUS5OWVNFOktNSS5JUV9ESUxVVF9FUFNfSU5DTC5GUTMyMDIyAQAAAO9UFQICAAAACDAuMjUzODgzAQgAAAAFAAAAATEBAAAACy0yMDIzMjk2Njk3AwAAAAMxNjACAAAAATgEAAAAATAHAAAACTMvMjUvMjAyNAgAAAAJOS8zMC8yMDIyCQAAAAEwFgPJIRdN3AiHD15UF03cCCtDSVEuTkFTREFRR1M6S0xBQy5JUV9ESUxVVF9FUFNfSU5DTC5GUTIyMDIxAQAAAHFOBAACAAAABDIuOTQBCAAAAAUAAAABMQEAAAALLTIxMTQzODM0NTcDAAAAAzE2MAIAAAABOAQAAAABMAcAAAAJMy8yNS8yMDI0CAAAAAoxMi8zMS8yMDIwCQAAAAEwFgPJIRdN3AgH2D9UF03cCCZDSVEuTllTRTpMSFguSVFfRElMVVRfRVBTX0lOQ0wuRlEzMjAyMAEAAAAOtwIAAgAAAAcxLjk4NTM1AQgAAAAFAAAAATEBAAAACy0yMTI0NjQwMTM2AwAAAAMxNjACAAAAATgEAAAAATAHAAAACTMvMjUvMjAyNAgAAAAJMTAvMi8yMDIwCQAAAAEwFgPJIRdN3Ai6PkdUF03cCCVDSVEuTllTRTpMSC5JUV9ESUxVVF9FUFNfSU5DTC5GUTQyMDE5AQAAALN3AAACAAAACDIuMzExODE2AQgAAAAFAAAAATEBAAAACjIwODIyNDc5MDIDAAAAAzE2MAIAAAAB</t>
  </si>
  <si>
    <t>OAQAAAABMAcAAAAJMy8yNS8yMDI0CAAAAAoxMi8zMS8yMDE5CQAAAAEwFgPJIRdN3AjMR0xUF03cCCtDSVEuTkFTREFRR1M6TFJDWC5JUV9ESUxVVF9FUFNfSU5DTC5GUTIyMDE5AQAAAL93AAACAAAABDMuNTEBCAAAAAUAAAABMQEAAAAKMjAwODE1OTM1NgMAAAADMTYwAgAAAAE4BAAAAAEwBwAAAAkzLzI1LzIwMjQIAAAACjEyLzIzLzIwMTgJAAAAATAWA8khF03cCBL/P1QXTdwIJUNJUS5OWVNFOkxXLklRX0RJTFVUX0VQU19JTkNMLkZRMTIwMTkBAAAAlndQFgIAAAAIMC43Mjk2OTIBCAAAAAUAAAABMQEAAAAKMTk4NjgxMTAxOAMAAAADMTYwAgAAAAE4BAAAAAEwBwAAAAkzLzI1LzIwMjQIAAAACTgvMjYvMjAxOAkAAAABMBYDySEXTdwI0j9QVBdN3AgnQ0lRLk5ZU0U6TERPUy5JUV9ESUxVVF9FUFNfSU5DTC5GUTIyMDIzAQAAAJWwAQACAAAAAzEuNQEIAAAABQAAAAExAQAAAAstMjAzNjIzODUyMgMAAAADMTYwAgAAAAE4BAAAAAEwBwAAAAkzLzI1LzIwMjQIAAAACTYvMzAvMjAyMwkAAAABMBYDySEXTdwI0DZeVBdN3AgmQ0lRLk5ZU0U6TEVOLklRX0RJTFVUX0VQU19JTkNMLkZRMjIwMjMBAAAAK3gAAAIAAAAEMy4wMQEIAAAABQAAAAExAQAAAAstMjAzOTI3MDcxOQMAAAADMTYwAgAAAAE4BAAAAAEwBwAAAAkzLzI1LzIwMjQIAAAACTUvMzEvMjAyMwkAAAABMBYDySEXTdwIB5xlVBdN3AgqQ0lR</t>
  </si>
  <si>
    <t>Lk5BU0RBUUdTOkxJTi5JUV9ESUxVVF9FUFNfSU5DTC5GUTEyMDIzAQAAAGHaBAACAAAABDMuMDYBCAAAAAUAAAABMQEAAAALLTIwNDg5Nzk1NTUDAAAAAzE2MAIAAAABOAQAAAABMAcAAAAJMy8yNS8yMDI0CAAAAAkzLzMxLzIwMjMJAAAAATAWA8khF03cCDmVQ1QXTdwIJkNJUS5OWVNFOkxZVi5JUV9ESUxVVF9FUFNfSU5DTC5GUTIyMDIyAQAAAK/eBQACAAAACDAuNjYzMzA4AQgAAAAFAAAAATEBAAAACy0yMDM2NzkzNjAyAwAAAAMxNjACAAAAATgEAAAAATAHAAAACTMvMjUvMjAyNAgAAAAJNi8zMC8yMDIyCQAAAAEwFgPJIRdN3AjQNl5UF03cCCpDSVEuTkFTREFRR1M6TEtRLklRX0RJTFVUX0VQU19JTkNMLkZRNDIwMjIBAAAANKxBAAIAAAAIMC43MTg3MzQBCAAAAAUAAAABMQEAAAALLTIwMDkxNTQ5MDEDAAAAAzE2MAIAAAABOAQAAAABMAcAAAAJMy8yNS8yMDI0CAAAAAoxMi8zMS8yMDIyCQAAAAEwFgPJIRdN3AjqWFdUF03cCCZDSVEuTllTRTpMTVQuSVFfRElMVVRfRVBTX0lOQ0wuRlEyMjAyMwEAAACDXAQAAgAAAAQ2LjYzAQgAAAAFAAAAATEBAAAACy0yMDM3ODQyMzMyAwAAAAMxNjACAAAAATgEAAAAATAHAAAACTMvMjUvMjAyNAgAAAAJNi8yNS8yMDIzCQAAAAEwFgPJIRdN3AgdfE9UF03cCCRDSVEuTllTRTpMLklRX0RJTFVUX0VQU19JTkNMLkZRNDIwMjMBAAAA6lwEAAIAAAAIMS45ODk4</t>
  </si>
  <si>
    <t>MzQBCAAAAAUAAAABMQEAAAALLTIwMTE0NjQ1NjkDAAAAAzE2MAIAAAABOAQAAAABMAcAAAAJMy8yNS8yMDI0CAAAAAoxMi8zMS8yMDIzCQAAAAEwFgPJIRdN3Ag23D1UF03cCCRDSVEuTllTRTpMLklRX0RJTFVUX0VQU19JTkNMLkZRMjIwMTkBAAAA6lwEAAIAAAAIMC44MTY1OTgBCAAAAAUAAAABMQEAAAAKMjA3NTkwMDY2MgMAAAADMTYwAgAAAAE4BAAAAAEwBwAAAAkzLzI1LzIwMjQIAAAACTYvMzAvMjAxOQkAAAABMBYDySEXTdwIH4ZBVBdN3AgmQ0lRLk5ZU0U6TE9XLklRX0RJTFVUX0VQU19JTkNMLkZRNDIwMTkBAAAAh8ICAAIAAAAJLTEuMDI0OTY4AQgAAAAFAAAAATEBAAAACjIwMjMzOTY4NzcDAAAAAzE2MAIAAAABOAQAAAABMAcAAAAJMy8yNS8yMDI0CAAAAAgyLzEvMjAxOQkAAAABMBYDySEXTdwIeDxkVBdN3AgrQ0lRLk5BU0RBUUdTOkxVTFUuSVFfRElMVVRfRVBTX0lOQ0wuRlE0MjAxOQEAAACKtQgCAgAAAAgxLjY1MDU4NwEIAAAABQAAAAExAQAAAAoyMDIzOTgwMDU4AwAAAAMxNjACAAAAATgEAAAAATAHAAAACTMvMjUvMjAyNAgAAAAIMi8zLzIwMTkJAAAAATAWA8khF03cCC8qUVQXTdwIJkNJUS5OWVNFOkxZQi5JUV9ESUxVVF9FUFNfSU5DTC5GUTIyMDIwAQAAAGgXDAACAAAACDAuOTM0MTMxAQgAAAAFAAAAATEBAAAACy0yMTQwOTk5MTk5AwAAAAMxNjACAAAAATgEAAAAATAHAAAA</t>
  </si>
  <si>
    <t>CTMvMjUvMjAyNAgAAAAJNi8zMC8yMDIwCQAAAAEwFgPJIRdN3Ajf5F9UF03cCCZDSVEuTllTRTpNVEIuSVFfRElMVVRfRVBTX0lOQ0wuRlExMjAyMQEAAACdJwQAAgAAAAgzLjMyNzA4NwEIAAAABQAAAAExAQAAAAstMjA5ODMwNjUxNwMAAAADMTYwAgAAAAE4BAAAAAEwBwAAAAkzLzI1LzIwMjQIAAAACTMvMzEvMjAyMQkAAAABMBYDySEXTdwIRmpYVBdN3AgmQ0lRLk5ZU0U6TVJPLklRX0RJTFVUX0VQU19JTkNMLkZRNDIwMjEBAAAA2s0EAAIAAAAIMC44MzQ0MzcBCAAAAAUAAAABMQEAAAALLTIwNjA1MDEzMTcDAAAAAzE2MAIAAAABOAQAAAABMAcAAAAJMy8yNS8yMDI0CAAAAAoxMi8zMS8yMDIxCQAAAAEwFgPJIRdN3AjfZlBUF03cCCZDSVEuTllTRTpNUEMuSVFfRElMVVRfRVBTX0lOQ0wuRlE0MjAyMgEAAAAaWw0HAwAAAAAAFgPJIRdN3Ai77FtUF03cCCtDSVEuTkFTREFRR1M6TUtUWC5JUV9ESUxVVF9FUFNfSU5DTC5GUTQyMDIzAQAAAIqrAQACAAAACDEuODM5MjE0AQgAAAAFAAAAATEBAAAACy0yMDA5MDgzMzE1AwAAAAMxNjACAAAAATgEAAAAATAHAAAACTMvMjUvMjAyNAgAAAAKMTIvMzEvMjAyMwkAAAABMBYDySEXTdwIlRliVBdN3AgrQ0lRLk5BU0RBUUdTOk1LVFguSVFfRElMVVRfRVBTX0lOQ0wuRlE0MjAxOQEAAACKqwEAAgAAAAgxLjMxOTkyNwEIAAAABQAAAAExAQAAAAoyMDgxMDUy</t>
  </si>
  <si>
    <t>NTY5AwAAAAMxNjACAAAAATgEAAAAATAHAAAACTMvMjUvMjAyNAgAAAAKMTIvMzEvMjAxOQkAAAABMBYDySEXTdwI311eVBdN3AgqQ0lRLk5BU0RBUUdTOk1BUi5JUV9ESUxVVF9FUFNfSU5DTC5GUTQyMDIwAQAAAKx5AAACAAAACS0wLjUwMjc1OQEIAAAABQAAAAExAQAAAAstMjExMjM4MDQ5NQMAAAADMTYwAgAAAAE4BAAAAAEwBwAAAAkzLzI1LzIwMjQIAAAACjEyLzMxLzIwMjAJAAAAATAWA8khF03cCDyrg1QXTdwIJkNJUS5OWVNFOk1NQy5JUV9ESUxVVF9FUFNfSU5DTC5GUTQyMDIxAQAAAP44BwACAAAACDEuNTc2MTQ0AQgAAAAFAAAAATEBAAAACy0yMDYxMjYzMTA3AwAAAAMxNjACAAAAATgEAAAAATAHAAAACTMvMjUvMjAyNAgAAAAKMTIvMzEvMjAyMQkAAAABMBYDySEXTdwIHXxPVBdN3AgmQ0lRLk5ZU0U6TUxNLklRX0RJTFVUX0VQU19JTkNMLkZRNDIwMjIBAAAAsXkAAAIAAAAIMi45NTY1MjEBCAAAAAUAAAABMQEAAAALLTIwMDkwMDgwNDMDAAAAAzE2MAIAAAABOAQAAAABMAcAAAAJMy8yNS8yMDI0CAAAAAoxMi8zMS8yMDIyCQAAAAEwFgPJIRdN3AjRE1xUF03cCCZDSVEuTllTRTpNQVMuSVFfRElMVVRfRVBTX0lOQ0wuRlE0MjAyMwEAAADmxAIAAgAAAAgwLjg1MjY3OAEIAAAABQAAAAExAQAAAAstMjAxMTI5ODIxMAMAAAADMTYwAgAAAAE4BAAAAAEwBwAAAAkzLzI1LzIwMjQIAAAACjEy</t>
  </si>
  <si>
    <t>LzMxLzIwMjMJAAAAATAWA8khF03cCDLsUlQXTdwIJkNJUS5OWVNFOkVRUi5JUV9ESUxVVF9FUFNfSU5DTC5GUTQyMDE5AQAAADFuAAACAAAACDAuNzc0MDk4AQgAAAAFAAAAATEBAAAACjIwODA5NDUyNDMDAAAAAzE2MAIAAAABOAQAAAABMAcAAAAJMy8yNS8yMDI0CAAAAAoxMi8zMS8yMDE5CQAAAAEwFgPJIRdN3AgX/hlUF03cCCtDSVEuTkFTREFRR1M6Rk9YQS5JUV9ESUxVVF9FUFNfSU5DTC5GUTIyMDIwAQAAALTQlCACAAAABDAuNDgBCAAAAAUAAAABMQEAAAAKMjA3OTMwNzkzNgMAAAADMTYwAgAAAAE4BAAAAAEwBwAAAAkzLzI1LzIwMjQIAAAACjEyLzMxLzIwMTkJAAAAATAWA8khF03cCF10I1QXTdwIJUNJUS5OWVNFOkdFLklRX0RJTFVUX0VQU19JTkNMLkZRMjIwMjMBAAAAh7MCAAIAAAAJLTAuMDE4MDUxAQgAAAAFAAAAATEBAAAACy0yMDM3MzM5MTIzAwAAAAMxNjACAAAAATgEAAAAATAHAAAACTMvMjUvMjAyNAgAAAAJNi8zMC8yMDIzCQAAAAEwFgPJIRdN3AiwJS1UF03cCCtDSVEuTkFTREFRR1M6R0lMRC5JUV9ESUxVVF9FUFNfSU5DTC5GUTIyMDIxAQAAAEpxAAACAAAABDEuMjEBCAAAAAUAAAABMQEAAAALLTIwODU1MzE2MDMDAAAAAzE2MAIAAAABOAQAAAABMAcAAAAJMy8yNS8yMDI0CAAAAAk2LzMwLzIwMjEJAAAAATAWA8khF03cCF9EMVQXTdwIJkNJUS5OWVNFOkhBTC5JUV9ESUxV</t>
  </si>
  <si>
    <t>VF9FUFNfSU5DTC5GUTIyMDE5AQAAACK2AgACAAAACDAuMDg1ODEyAQgAAAAFAAAAATEBAAAACjIwNDYxOTY1NjMDAAAAAzE2MAIAAAABOAQAAAABMAcAAAAJMy8yNS8yMDI0CAAAAAk2LzMwLzIwMTkJAAAAATAWA8khF03cCFPXNlQXTdwIK0NJUS5OQVNEQVFHUzpIU0lDLklRX0RJTFVUX0VQU19JTkNMLkZRMjIwMjIBAAAA9y0FAAIAAAAIMS4xNTk5OTkBCAAAAAUAAAABMQEAAAALLTIwMzUwMDkwMjQDAAAAAzE2MAIAAAABOAQAAAABMAcAAAAJMy8yNS8yMDI0CAAAAAk2LzI1LzIwMjIJAAAAATAWA8khF03cCOkYPVQXTdwIJkNJUS5OWVNFOkhMVC5JUV9ESUxVVF9FUFNfSU5DTC5GUTMyMDIxAQAAAB5zAAACAAAABDAuODYBCAAAAAUAAAABMQEAAAALLTIwNzM2MjY2MjIDAAAAAzE2MAIAAAABOAQAAAABMAcAAAAJMy8yNS8yMDI0CAAAAAk5LzMwLzIwMjEJAAAAATAWA8khF03cCPbOOlQXTdwIJkNJUS5OWVNFOkhSTC5JUV9ESUxVVF9FUFNfSU5DTC5GUTIyMDIzAQAAAAJCBAACAAAACDAuMzk3NTY0AQgAAAAFAAAAATEBAAAACy0yMDQxNjc1NzQ5AwAAAAMxNjACAAAAATgEAAAAATAHAAAACTMvMjUvMjAyNAgAAAAJNC8zMC8yMDIzCQAAAAEwFgPJIRdN3AiLq0tUF03cCCVDSVEuTllTRTpFRy5JUV9ESUxVVF9FUFNfSU5DTC5GUTMyMDIxAQAAAE0zBQACAAAABS0xLjg4AQgAAAAFAAAAATEBAAAACy0y</t>
  </si>
  <si>
    <t>MDcxODU4OTkzAwAAAAMxNjACAAAAATgEAAAAATAHAAAACTMvMjUvMjAyNAgAAAAJOS8zMC8yMDIxCQAAAAEwFgPJIRdN3AgfqDBUF03cCCZDSVEuTllTRTpCRU4uSVFfRElMVVRfRVBTX0lOQ0wuRlEzMjAyMAEAAAAfcAAAAgAAAAQwLjU4AQgAAAAFAAAAATEBAAAACy0yMTQwMzE0OTUzAwAAAAMxNjACAAAAATgEAAAAATAHAAAACTMvMjUvMjAyNAgAAAAJNi8zMC8yMDIwCQAAAAEwFgPJIRdN3Ai1UDVUF03cCCVDSVEuTllTRTpHRS5JUV9ESUxVVF9FUFNfSU5DTC5GUTQyMDIyAQAAAIezAgACAAAACDEuODgzNDgyAQgAAAAFAAAAATEBAAAACy0yMDExODQxNDE5AwAAAAMxNjACAAAAATgEAAAAATAHAAAACTMvMjUvMjAyNAgAAAAKMTIvMzEvMjAyMgkAAAABMBYDySEXTdwIwb0vVBdN3AgrQ0lRLk5BU0RBUUdTOkdJTEQuSVFfRElMVVRfRVBTX0lOQ0wuRlEzMjAyMAEAAABKcQAAAgAAAAgwLjI4Njg1MgEIAAAABQAAAAExAQAAAAstMjEyMzgxODM1MAMAAAADMTYwAgAAAAE4BAAAAAEwBwAAAAkzLzI1LzIwMjQIAAAACTkvMzAvMjAyMAkAAAABMBYDySEXTdwIU9c2VBdN3AgqQ0lRLk5BU0RBUUdTOkhBUy5JUV9ESUxVVF9FUFNfSU5DTC5GUTMyMDIzAQAAAPI8BAACAAAACS0xLjIzMjcwOAEIAAAABQAAAAExAQAAAAstMjAyMTcwODk3OAMAAAADMTYwAgAAAAE4BAAAAAEwBwAAAAkzLzI1LzIwMjQIAAAA</t>
  </si>
  <si>
    <t>CTEwLzEvMjAyMwkAAAABMBYDySEXTdwI4qc6VBdN3AgrQ0lRLk5BU0RBUUdTOkhTSUMuSVFfRElMVVRfRVBTX0lOQ0wuRlEzMjAyMQEAAAD3LQUAAgAAAAQxLjE1AQgAAAAFAAAAATEBAAAACy0yMDcxNDExMzYwAwAAAAMxNjACAAAAATgEAAAAATAHAAAACTMvMjUvMjAyNAgAAAAJOS8yNS8yMDIxCQAAAAEwFgPJIRdN3Aj+BilUF03cCCZDSVEuTllTRTpITFQuSVFfRElMVVRfRVBTX0lOQ0wuRlExMjAyMQEAAAAecwAAAgAAAAUtMC4zOQEIAAAABQAAAAExAQAAAAstMjA5ODkzMDE1NQMAAAADMTYwAgAAAAE4BAAAAAEwBwAAAAkzLzI1LzIwMjQIAAAACTMvMzEvMjAyMQkAAAABMBYDySEXTdwI2v1JVBdN3AgmQ0lRLk5ZU0U6SFJMLklRX0RJTFVUX0VQU19JTkNMLkZRMTIwMjMBAAAAAkIEAAIAAAAIMC4zOTg0NzIBCAAAAAUAAAABMQEAAAALLTIwMDc4MTc2MjkDAAAAAzE2MAIAAAABOAQAAAABMAcAAAAJMy8yNS8yMDI0CAAAAAkxLzI5LzIwMjMJAAAAATAWA8khF03cCPKeK1QXTdwIJkNJUS5OWVNFOkhXTS5JUV9ESUxVVF9FUFNfSU5DTC5GUTIyMDIwAQAAAAqxzxgCAAAACS0wLjIyMDE4MwEIAAAABQAAAAExAQAAAAstMjEzOTU5MzgyOQMAAAADMTYwAgAAAAE4BAAAAAEwBwAAAAkzLzI1LzIwMjQIAAAACTYvMzAvMjAyMAkAAAABMBYDySEXTdwI7zIwVBdN3AgnQ0lRLk5ZU0U6SFVCQi5JUV9ESUxV</t>
  </si>
  <si>
    <t>VF9FUFNfSU5DTC5GUTEyMDE5AQAAAMZEBAACAAAABDEuMzIBCAAAAAUAAAABMQEAAAAKMjAzMjYxMDA3MAMAAAADMTYwAgAAAAE4BAAAAAEwBwAAAAkzLzI1LzIwMjQIAAAACTMvMzEvMjAxOQkAAAABMBYDySEXTdwIIsYrVBdN3AgrQ0lRLk5BU0RBUUdTOkhCQU4uSVFfRElMVVRfRVBTX0lOQ0wuRlEzMjAxOQEAAABWQAQAAgAAAAQwLjM0AQgAAAAFAAAAATEBAAAACjIwNjczNDU0NjUDAAAAAzE2MAIAAAABOAQAAAABMAcAAAAJMy8yNS8yMDI0CAAAAAk5LzMwLzIwMTkJAAAAATAWA8khF03cCDRrO1QXTdwIJkNJUS5OWVNFOklFWC5JUV9ESUxVVF9FUFNfSU5DTC5GUTQyMDE5AQAAACB0AAACAAAACDEuMjYwMjgxAQgAAAAFAAAAATEBAAAACjIwODE4OTEzNDUDAAAAAzE2MAIAAAABOAQAAAABMAcAAAAJMy8yNS8yMDI0CAAAAAoxMi8zMS8yMDE5CQAAAAEwFgPJIRdN3Aiu5UJUF03cCCZDSVEuTllTRTpJVFcuSVFfRElMVVRfRVBTX0lOQ0wuRlEzMjAyMAEAAADxRwQAAgAAAAQxLjgzAQgAAAAFAAAAATEBAAAACy0yMTI0NjU5NjE1AwAAAAMxNjACAAAAATgEAAAAATAHAAAACTMvMjUvMjAyNAgAAAAJOS8zMC8yMDIwCQAAAAEwFgPJIRdN3AjL9ERUF03cCCtDSVEuTkFTREFRR1M6SU5DWS5JUV9ESUxVVF9FUFNfSU5DTC5GUTMyMDIyAQAAAJoUBQACAAAAAzAuNQEIAAAABQAAAAExAQAAAAstMjAyMTg2</t>
  </si>
  <si>
    <t>OTcxOAMAAAADMTYwAgAAAAE4BAAAAAEwBwAAAAkzLzI1LzIwMjQIAAAACTkvMzAvMjAyMgkAAAABMBYDySEXTdwIy/REVBdN3AglQ0lRLk5ZU0U6SVIuSVFfRElMVVRfRVBTX0lOQ0wuRlEzMjAxOQEAAABOGQUAAgAAAAMwLjIBCAAAAAUAAAABMQEAAAAKMjA2ODA2MzkxNAMAAAADMTYwAgAAAAE4BAAAAAEwBwAAAAkzLzI1LzIwMjQIAAAACTkvMzAvMjAxOQkAAAABMBYDySEXTdwILlBIVBdN3AgrQ0lRLk5BU0RBUUdTOklOVEMuSVFfRElMVVRfRVBTX0lOQ0wuRlEzMjAyMQEAAACHUgAAAgAAAAQxLjY3AQgAAAAFAAAAATEBAAAACy0yMDczMTM3MDE2AwAAAAMxNjACAAAAATgEAAAAATAHAAAACTMvMjUvMjAyNAgAAAAJOS8yNS8yMDIxCQAAAAEwFgPJIRdN3AjUJEpUF03cCCZDSVEuTllTRTpJQk0uSVFfRElMVVRfRVBTX0lOQ0wuRlEzMjAyMwEAAADetgEAAgAAAAgxLjg0OTE3MwEIAAAABQAAAAExAQAAAAstMjAyMjA4ODA4MAMAAAADMTYwAgAAAAE4BAAAAAEwBwAAAAkzLzI1LzIwMjQIAAAACTkvMzAvMjAyMwkAAAABMBYDySEXTdwIkRRSVBdN3AgmQ0lRLk5ZU0U6SUZGLklRX0RJTFVUX0VQU19JTkNMLkZRMjIwMjEBAAAAP0sEAAIAAAAEMC4xMQEIAAAABQAAAAExAQAAAAstMjA4NTIzMDUwNgMAAAADMTYwAgAAAAE4BAAAAAEwBwAAAAkzLzI1LzIwMjQIAAAACTYvMzAvMjAyMQkAAAABMBYDySEX</t>
  </si>
  <si>
    <t>TdwIR5I7VBdN3AglQ0lRLk5ZU0U6SVAuSVFfRElMVVRfRVBTX0lOQ0wuRlE0MjAxOQEAAABs7gAAAgAAAAgwLjQxODAzOAEIAAAABQAAAAExAQAAAAoyMDgxMDI3NTI0AwAAAAMxNjACAAAAATgEAAAAATAHAAAACTMvMjUvMjAyNAgAAAAKMTIvMzEvMjAxOQkAAAABMBYDySEXTdwI9j89VBdN3AgrQ0lRLk5BU0RBUUdTOklTUkcuSVFfRElMVVRfRVBTX0lOQ0wuRlEzMjAyMgEAAAAfdgAAAgAAAAMwLjkBCAAAAAUAAAABMQEAAAALLTIwMjM0NjEyMjYDAAAAAzE2MAIAAAABOAQAAAABMAcAAAAJMy8yNS8yMDI0CAAAAAk5LzMwLzIwMjIJAAAAATAWA8khF03cCLoMQ1QXTdwIJkNJUS5OWVNFOklWWi5JUV9ESUxVVF9FUFNfSU5DTC5GUTIyMDIwAQAAAAvfBQACAAAACDAuMDg4MDI0AQgAAAAFAAAAATEBAAAACy0yMTQwODEwNjYwAwAAAAMxNjACAAAAATgEAAAAATAHAAAACTMvMjUvMjAyNAgAAAAJNi8zMC8yMDIwCQAAAAEwFgPJIRdN3AgshFVUF03cCCZDSVEuTllTRTpJUVYuSVFfRElMVVRfRVBTX0lOQ0wuRlExMjAyMwEAAADXrDEIAgAAAAQxLjUzAQgAAAAFAAAAATEBAAAACy0yMDQ4ODQ3ODYyAwAAAAMxNjACAAAAATgEAAAAATAHAAAACTMvMjUvMjAyNAgAAAAJMy8zMS8yMDIzCQAAAAEwFgPJIRdN3AiR6F1UF03cCCZDSVEuTllTRTpJUk0uSVFfRElMVVRfRVBTX0lOQ0wuRlE0MjAyMAEAAABUdgAA</t>
  </si>
  <si>
    <t>AgAAAAgwLjg1NzgxNAEIAAAABQAAAAExAQAAAAstMjExMDg4MjgyOQMAAAADMTYwAgAAAAE4BAAAAAEwBwAAAAkzLzI1LzIwMjQIAAAACjEyLzMxLzIwMjAJAAAAATAWA8khF03cCIlYRFQXTdwIK0NJUS5OQVNEQVFHUzpKQkhULklRX0RJTFVUX0VQU19JTkNMLkZRMTIwMTkBAAAAMEAEAAIAAAAEMS4wOQEIAAAABQAAAAExAQAAAAoyMDMyNjEyOTU0AwAAAAMxNjACAAAAATgEAAAAATAHAAAACTMvMjUvMjAyNAgAAAAJMy8zMS8yMDE5CQAAAAEwFgPJIRdN3AhLnkhUF03cCCtDSVEuTkFTREFRR1M6SktIWS5JUV9ESUxVVF9FUFNfSU5DTC5GUTQyMDIxAQAAAHE8BAACAAAACDEuMDM1NzIyAQgAAAAFAAAAATEBAAAACy0yMDgxMzI3MTIwAwAAAAMxNjACAAAAATgEAAAAATAHAAAACTMvMjUvMjAyNAgAAAAJNi8zMC8yMDIxCQAAAAEwFgPJIRdN3AhEPzRUF03cCCRDSVEuTllTRTpKLklRX0RJTFVUX0VQU19JTkNMLkZRMzIwMTkBAAAAL04EAAIAAAAHMy44MzQ0MgEIAAAABQAAAAExAQAAAAoyMDQ3NzgxNzA4AwAAAAMxNjACAAAAATgEAAAAATAHAAAACTMvMjUvMjAyNAgAAAAJNi8yOC8yMDE5CQAAAAEwFgPJIRdN3Aihf0RUF03cCCZDSVEuTllTRTpKQ0kuSVFfRElMVVRfRVBTX0lOQ0wuRlE0MjAyMgEAAADeTwQAAgAAAAcxLjA5ODc5AQgAAAAFAAAAATEBAAAACy0yMDE0OTY0ODc1AwAAAAMxNjACAAAA</t>
  </si>
  <si>
    <t>ATgEAAAAATAHAAAACTMvMjUvMjAyNAgAAAAJOS8zMC8yMDIyCQAAAAEwFgPJIRdN3AhZNktUF03cCCZDSVEuTllTRTpKUE0uSVFfRElMVVRfRVBTX0lOQ0wuRlEzMjAyMQEAAABYDQoAAgAAAAQzLjc0AQgAAAAFAAAAATEBAAAACy0yMDcyMDgzNDI0AwAAAAMxNjACAAAAATgEAAAAATAHAAAACTMvMjUvMjAyNAgAAAAJOS8zMC8yMDIxCQAAAAEwFgPJIRdN3Aj/LU9UF03cCCdDSVEuTllTRTpKTlBSLklRX0RJTFVUX0VQU19JTkNMLkZRMTIwMjABAAAA53YAAAIAAAAEMC4wNgEIAAAABQAAAAExAQAAAAoyMDk0MDQ3NDkwAwAAAAMxNjACAAAAATgEAAAAATAHAAAACTMvMjUvMjAyNAgAAAAJMy8zMS8yMDIwCQAAAAEwFgPJIRdN3Aihf0RUF03cCCRDSVEuTllTRTpLLklRX0RJTFVUX0VQU19JTkNMLkZRMTIwMTkBAAAA3FIEAAIAAAAEMC44MgEIAAAABQAAAAExAQAAAAoyMDMyNjE1NDgxAwAAAAMxNjACAAAAATgEAAAAATAHAAAACTMvMjUvMjAyNAgAAAAJMy8zMC8yMDE5CQAAAAEwFgPJIRdN3AiHD15UF03cCCpDSVEuTkFTREFRR1M6S0RQLklRX0RJTFVUX0VQU19JTkNMLkZRMjIwMjIBAAAAHhsFAAIAAAAEMC4xNQEIAAAABQAAAAExAQAAAAstMjAzNjkwMzcxMgMAAAADMTYwAgAAAAE4BAAAAAEwBwAAAAkzLzI1LzIwMjQIAAAACTYvMzAvMjAyMgkAAAABMBYDySEXTdwIB9g/VBdN3AgmQ0lRLk5ZU0U6</t>
  </si>
  <si>
    <t>S0VZLklRX0RJTFVUX0VQU19JTkNMLkZRNDIwMjABAAAAoAYFAAIAAAAIMC41NzQzODcBCAAAAAUAAAABMQEAAAALLTIxMDk5MDkzNzQDAAAAAzE2MAIAAAABOAQAAAABMAcAAAAJMy8yNS8yMDI0CAAAAAoxMi8zMS8yMDIwCQAAAAEwFgPJIRdN3AhbxUhUF03cCCdDSVEuTllTRTpLRVlTLklRX0RJTFVUX0VQU19JTkNMLkZRMzIwMTkBAAAAgzG5DgIAAAAEMC44MwEIAAAABQAAAAExAQAAAAoyMDU2NTYwMjQzAwAAAAMxNjACAAAAATgEAAAAATAHAAAACTMvMjUvMjAyNAgAAAAJNy8zMS8yMDE5CQAAAAEwFgPJIRdN3Aj15WdUF03cCCZDSVEuTllTRTpLSU0uSVFfRElMVVRfRVBTX0lOQ0wuRlExMjAyMwEAAABz4wQAAgAAAAgwLjQ1NDg5MgEIAAAABQAAAAExAQAAAAstMjA0NzU3MzQzNgMAAAADMTYwAgAAAAE4BAAAAAEwBwAAAAkzLzI1LzIwMjQIAAAACTMvMzEvMjAyMwkAAAABMBYDySEXTdwI+mlFVBdN3AgmQ0lRLk5ZU0U6S01JLklRX0RJTFVUX0VQU19JTkNMLkZRMTIwMjIBAAAA71QVAgIAAAAIMC4yOTI0NTYBCAAAAAUAAAABMQEAAAALLTIwNTEwMDQzNjUDAAAAAzE2MAIAAAABOAQAAAABMAcAAAAJMy8yNS8yMDI0CAAAAAkzLzMxLzIwMjIJAAAAATAWA8khF03cCK29X1QXTdwIK0NJUS5OQVNEQVFHUzpLTEFDLklRX0RJTFVUX0VQU19JTkNMLkZRMzIwMjABAAAAcU4EAAIAAAADMC41AQgAAAAF</t>
  </si>
  <si>
    <t>AAAAATEBAAAACjIwOTQwNDc0NTcDAAAAAzE2MAIAAAABOAQAAAABMAcAAAAJMy8yNS8yMDI0CAAAAAkzLzMxLzIwMjAJAAAAATAWA8khF03cCBilalQXTdwIJkNJUS5OWVNFOkxIWC5JUV9ESUxVVF9FUFNfSU5DTC5GUTEyMDIwAQAAAA63AgACAAAABzAuOTg1NDQBCAAAAAUAAAABMQEAAAAKMjA5NDkxMzYyNgMAAAADMTYwAgAAAAE4BAAAAAEwBwAAAAkzLzI1LzIwMjQIAAAACDQvMy8yMDIwCQAAAAEwFgPJIRdN3AggA1FUF03cCCVDSVEuTllTRTpMSC5JUV9ESUxVVF9FUFNfSU5DTC5GUTEyMDE5AQAAALN3AAACAAAABDEuODYBCAAAAAUAAAABMQEAAAAKMjAzNDU0NDgzNgMAAAADMTYwAgAAAAE4BAAAAAEwBwAAAAkzLzI1LzIwMjQIAAAACTMvMzEvMjAxOQkAAAABMBYDySEXTdwIdAc8VBdN3AglQ0lRLk5ZU0U6TFcuSVFfRElMVVRfRVBTX0lOQ0wuRlEzMjAyMwEAAACWd1AWAgAAAAQxLjIxAQgAAAAFAAAAATEBAAAACy0yMDEzNjkwMzkxAwAAAAMxNjACAAAAATgEAAAAATAHAAAACTMvMjUvMjAyNAgAAAAJMi8yNi8yMDIzCQAAAAEwFgPJIRdN3Ag5lUNUF03cCCZDSVEuTllTRTpMVlMuSVFfRElMVVRfRVBTX0lOQ0wuRlEyMjAyMwEAAAD/bjcAAgAAAAgwLjQwODM3NgEIAAAABQAAAAExAQAAAAstMjAzNzQ5NjQ1MwMAAAADMTYwAgAAAAE4BAAAAAEwBwAAAAkzLzI1LzIwMjQIAAAACTYvMzAvMjAy</t>
  </si>
  <si>
    <t>MwkAAAABMBYDySEXTdwIbexIVBdN3AgnQ0lRLk5ZU0U6TERPUy5JUV9ESUxVVF9FUFNfSU5DTC5GUTQyMDIyAQAAAJWwAQACAAAABDEuMjgBCAAAAAUAAAABMQEAAAALLTIwMTA1OTM3MTcDAAAAAzE2MAIAAAABOAQAAAABMAcAAAAJMy8yNS8yMDI0CAAAAAoxMi8zMC8yMDIyCQAAAAEwFgPJIRdN3AjMR0xUF03cCCZDSVEuTllTRTpMRU4uSVFfRElMVVRfRVBTX0lOQ0wuRlEzMjAyMgEAAAAreAAAAgAAAAg1LjAzNDc3MQEIAAAABQAAAAExAQAAAAstMjAyNTEyNjU3MQMAAAADMTYwAgAAAAE4BAAAAAEwBwAAAAkzLzI1LzIwMjQIAAAACTgvMzEvMjAyMgkAAAABMBYDySEXTdwIEv8/VBdN3AgqQ0lRLk5BU0RBUUdTOkxJTi5JUV9ESUxVVF9FUFNfSU5DTC5GUTIyMDIyAQAAAGHaBAACAAAABDAuNzQBCAAAAAUAAAABMQEAAAALLTIwMzY4NTg0NTUDAAAAAzE2MAIAAAABOAQAAAABMAcAAAAJMy8yNS8yMDI0CAAAAAk2LzMwLzIwMjIJAAAAATAWA8khF03cCMtlR1QXTdwIJkNJUS5OWVNFOkxZVi5JUV9ESUxVVF9FUFNfSU5DTC5GUTQyMDIxAQAAAK/eBQACAAAACS0wLjk1NTAwOQEIAAAABQAAAAExAQAAAAstMjA1OTg1MDkyMAMAAAADMTYwAgAAAAE4BAAAAAEwBwAAAAkzLzI1LzIwMjQIAAAACjEyLzMxLzIwMjEJAAAAATAWA8khF03cCNtuTFQXTdwIKkNJUS5OQVNEQVFHUzpMS1EuSVFfRElMVVRfRVBT</t>
  </si>
  <si>
    <t>X0lOQ0wuRlEyMjAyMgEAAAA0rEEAAgAAAAQxLjQ5AQgAAAAFAAAAATEBAAAACy0yMDM2ODE3NTg3AwAAAAMxNjACAAAAATgEAAAAATAHAAAACTMvMjUvMjAyNAgAAAAJNi8zMC8yMDIyCQAAAAEwFgPJIRdN3AglzGpUF03cCCZDSVEuTllTRTpMTVQuSVFfRElMVVRfRVBTX0lOQ0wuRlE0MjAyMgEAAACDXAQAAgAAAAg3LjQwMTg0NgEIAAAABQAAAAExAQAAAAstMjAxMjY4NDI2MwMAAAADMTYwAgAAAAE4BAAAAAEwBwAAAAkzLzI1LzIwMjQIAAAACjEyLzMxLzIwMjIJAAAAATAWA8khF03cCDbcPVQXTdwIJENJUS5OWVNFOkwuSVFfRElMVVRfRVBTX0lOQ0wuRlEyMjAyMwEAAADqXAQAAgAAAAQxLjU4AQgAAAAFAAAAATEBAAAACy0yMDM2MzUwODkyAwAAAAMxNjACAAAAATgEAAAAATAHAAAACTMvMjUvMjAyNAgAAAAJNi8zMC8yMDIzCQAAAAEwFgPJIRdN3AgfhkFUF03cCCZDSVEuTllTRTpMT1cuSVFfRElMVVRfRVBTX0lOQ0wuRlE0MjAyMwEAAACHwgIAAgAAAAgxLjU4MjA4OQEIAAAABQAAAAExAQAAAAstMjA1NTY2ODc1NAMAAAADMTYwAgAAAAE4BAAAAAEwBwAAAAkzLzI1LzIwMjQIAAAACDIvMy8yMDIzCQAAAAEwFgPJIRdN3AjfZlBUF03cCCtDSVEuTkFTREFRR1M6TFVMVS5JUV9ESUxVVF9FUFNfSU5DTC5GUTQyMDIzAQAAAIq1CAICAAAACDAuOTM4MzQ3AQgAAAAFAAAAATEBAAAACy0yMDA1Mjgw</t>
  </si>
  <si>
    <t>NjUwAwAAAAMxNjACAAAAATgEAAAAATAHAAAACTMvMjUvMjAyNAgAAAAJMS8yOS8yMDIzCQAAAAEwFgPJIRdN3AivxVtUF03cCCtDSVEuTkFTREFRR1M6TFVMVS5JUV9ESUxVVF9FUFNfSU5DTC5GUTIyMDE5AQAAAIq1CAICAAAABDAuNzEBCAAAAAUAAAABMQEAAAAKMTk4MzE1ODA3OAMAAAADMTYwAgAAAAE4BAAAAAEwBwAAAAkzLzI1LzIwMjQIAAAACTcvMjkvMjAxOAkAAAABMBYDySEXTdwIMuxSVBdN3AgmQ0lRLk5ZU0U6TFlCLklRX0RJTFVUX0VQU19JTkNMLkZRNDIwMTkBAAAAaBcMAAIAAAAIMS44MTQ0NTcBCAAAAAUAAAABMQEAAAAKMjA4MTk4MTU2OQMAAAADMTYwAgAAAAE4BAAAAAEwBwAAAAkzLzI1LzIwMjQIAAAACjEyLzMxLzIwMTkJAAAAATAWA8khF03cCK9qTlQXTdwIJkNJUS5OWVNFOk1UQi5JUV9ESUxVVF9FUFNfSU5DTC5GUTMyMDIwAQAAAJ0nBAACAAAACDIuNzUzMzAxAQgAAAAFAAAAATEBAAAACy0yMTIzMzgwNzgyAwAAAAMxNjACAAAAATgEAAAAATAHAAAACTMvMjUvMjAyNAgAAAAJOS8zMC8yMDIwCQAAAAEwFgPJIRdN3AgJ72xUF03cCCZDSVEuTllTRTpNUk8uSVFfRElMVVRfRVBTX0lOQ0wuRlEyMjAyMQEAAADazQQAAgAAAAQwLjAyAQgAAAAFAAAAATEBAAAACy0yMDg2NDIzMTgxAwAAAAMxNjACAAAAATgEAAAAATAHAAAACTMvMjUvMjAyNAgAAAAJNi8zMC8yMDIxCQAAAAEw</t>
  </si>
  <si>
    <t>FgPJIRdN3Ah+h29UF03cCCZDSVEuTllTRTpNUEMuSVFfRElMVVRfRVBTX0lOQ0wuRlEyMjAyMgEAAAAaWw0HAwAAAAAAFgPJIRdN3AjfXV5UF03cCCtDSVEuTkFTREFRR1M6TUtUWC5JUV9ESUxVVF9FUFNfSU5DTC5GUTIyMDIzAQAAAIqrAQACAAAABDEuNTkBCAAAAAUAAAABMQEAAAALLTIwMzY4MzA5ODQDAAAAAzE2MAIAAAABOAQAAAABMAcAAAAJMy8yNS8yMDI0CAAAAAk2LzMwLzIwMjMJAAAAATAWA8khF03cCFn5VVQXTdwIK0NJUS5OQVNEQVFHUzpNS1RYLklRX0RJTFVUX0VQU19JTkNMLkZRMjIwMTkBAAAAiqsBAAIAAAAEMS4yNwEIAAAABQAAAAExAQAAAAoyMDQ2MTk2Njk3AwAAAAMxNjACAAAAATgEAAAAATAHAAAACTMvMjUvMjAyNAgAAAAJNi8zMC8yMDE5CQAAAAEwFgPJIRdN3AjbbkxUF03cCCpDSVEuTkFTREFRR1M6TUFSLklRX0RJTFVUX0VQU19JTkNMLkZRMjIwMjABAAAArHkAAAIAAAAFLTAuNzIBCAAAAAUAAAABMQEAAAALLTIxNDAyOTYzMzEDAAAAAzE2MAIAAAABOAQAAAABMAcAAAAJMy8yNS8yMDI0CAAAAAk2LzMwLzIwMjAJAAAAATAWA8khF03cCKaTaVQXTdwIJkNJUS5OWVNFOk1NQy5JUV9ESUxVVF9FUFNfSU5DTC5GUTIyMDIxAQAAAP44BwACAAAAAzEuNgEIAAAABQAAAAExAQAAAAstMjA4ODQxNzUwMAMAAAADMTYwAgAAAAE4BAAAAAEwBwAAAAkzLzI1LzIwMjQIAAAACTYv</t>
  </si>
  <si>
    <t>MzAvMjAyMQkAAAABMBYDySEXTdwIP1FRVBdN3AgmQ0lRLk5ZU0U6TUxNLklRX0RJTFVUX0VQU19JTkNMLkZRMjIwMjIBAAAAsXkAAAIAAAAGNS44NjI4AQgAAAAFAAAAATEBAAAACy0yMDM2ODQzODQ5AwAAAAMxNjACAAAAATgEAAAAATAHAAAACTMvMjUvMjAyNAgAAAAJNi8zMC8yMDIyCQAAAAEwFgPJIRdN3AjfXV5UF03cCCZDSVEuTllTRTpNQVMuSVFfRElMVVRfRVBTX0lOQ0wuRlEyMjAyMwEAAADmxAIAAgAAAAQxLjE2AQgAAAAFAAAAATEBAAAACy0yMDM2ODUwOTQ4AwAAAAMxNjACAAAAATgEAAAAATAHAAAACTMvMjUvMjAyNAgAAAAJNi8zMC8yMDIzCQAAAAEwFgPJIRdN3AiVGWJUF03cCCZDSVEuTllTRTpNQVMuSVFfRElMVVRfRVBTX0lOQ0wuRlEyMjAxOQEAAADmxAIAAgAAAAQwLjgyAQgAAAAFAAAAATEBAAAACjIwNDcyNDg4MjUDAAAAAzE2MAIAAAABOAQAAAABMAcAAAAJMy8yNS8yMDI0CAAAAAk2LzMwLzIwMTkJAAAAATAWA8khF03cCC2jT1QXTdwIJUNJUS5OWVNFOk1BLklRX0RJTFVUX0VQU19JTkNMLkZRMjIwMjABAAAAjNViAAIAAAAEMS40MQEIAAAABQAAAAExAQAAAAstMjE0MDk4MTMxMgMAAAADMTYwAgAAAAE4BAAAAAEwBwAAAAkzLzI1LzIwMjQIAAAACTYvMzAvMjAyMAkAAAABMBYDySEXTdwI0RNcVBdN3AgrQ0lRLk5BU0RBUUdTOk1UQ0guSVFfRElMVVRfRVBTX0lOQ0wuRlEy</t>
  </si>
  <si>
    <t>MjAyMQEAAADPawUAAgAAAAgwLjQ2NDc2MwEIAAAABQAAAAExAQAAAAstMjA4NjI0OTc1NwMAAAADMTYwAgAAAAE4BAAAAAEwBwAAAAkzLzI1LzIwMjQIAAAACTYvMzAvMjAyMQkAAAABMBYDySEXTdwIKRNTVBdN3AgmQ0lRLk5ZU0U6TUtDLklRX0RJTFVUX0VQU19JTkNMLkZRMjIwMjIBAAAAuMMCAAIAAAAEMC40NAEIAAAABQAAAAExAQAAAAstMjAzOTI2NjQ2NgMAAAADMTYwAgAAAAE4BAAAAAEwBwAAAAkzLzI1LzIwMjQIAAAACTUvMzEvMjAyMgkAAAABMBYDySEXTdwIvJFOVBdN3AgmQ0lRLk5ZU0U6TUNELklRX0RJTFVUX0VQU19JTkNMLkZRMjIwMjMBAAAA4CACAAIAAAAEMy4xNQEIAAAABQAAAAExAQAAAAstMjAzNTkzMjQ2NgMAAAADMTYwAgAAAAE4BAAAAAEwBwAAAAkzLzI1LzIwMjQIAAAACTYvMzAvMjAyMwkAAAABMBYDySEXTdwIeDxkVBdN3AgmQ0lRLk5ZU0U6TUNELklRX0RJTFVUX0VQU19JTkNMLkZRMjIwMTkBAAAA4CACAAIAAAAEMS45NwEIAAAABQAAAAExAQAAAAoyMDQ5NTc3NzU2AwAAAAMxNjACAAAAATgEAAAAATAHAAAACTMvMjUvMjAyNAgAAAAJNi8zMC8yMDE5CQAAAAEwFgPJIRdN3AhduFhUF03cCCZDSVEuTllTRTpNQ0suSVFfRElMVVRfRVBTX0lOQ0wuRlEyMjAyMAEAAADDZQQAAgAAAAktMy45OTU0NjQBCAAAAAUAAAABMQEAAAAKMjA2Nzk5Njk0NAMAAAADMTYwAgAAAAE4</t>
  </si>
  <si>
    <t>BAAAAAEwBwAAAAkzLzI1LzIwMjQIAAAACTkvMzAvMjAxOQkAAAABMBYDySEXTdwIMfdyVBdN3AgmQ0lRLk5ZU0U6TURULklRX0RJTFVUX0VQU19JTkNMLkZRMjIwMjEBAAAAdHoAAAIAAAAEMC4zNgEIAAAABQAAAAExAQAAAAstMjExNzk4MDMxOQMAAAADMTYwAgAAAAE4BAAAAAEwBwAAAAkzLzI1LzIwMjQIAAAACjEwLzMwLzIwMjAJAAAAATAWA8khF03cCLyRTlQXTdwIJkNJUS5OWVNFOk1SSy5JUV9ESUxVVF9FUFNfSU5DTC5GUTIyMDIyAQAAAPZmBAACAAAABDEuNTUBCAAAAAUAAAABMQEAAAALLTIwMzUwMDkwNDIDAAAAAzE2MAIAAAABOAQAAAABMAcAAAAJMy8yNS8yMDI0CAAAAAk2LzMwLzIwMjIJAAAAATAWA8khF03cCOncYlQXTdwIK0NJUS5OQVNEQVFHUzpNRVRBLklRX0RJTFVUX0VQU19JTkNMLkZRMjIwMjMBAAAAF9s8AQIAAAAEMi45OAEIAAAABQAAAAExAQAAAAstMjAzNjk4MTgyNgMAAAADMTYwAgAAAAE4BAAAAAEwBwAAAAkzLzI1LzIwMjQIAAAACTYvMzAvMjAyMwkAAAABMBYDySEXTdwIet9YVBdN3AgrQ0lRLk5BU0RBUUdTOk1FVEEuSVFfRElMVVRfRVBTX0lOQ0wuRlEyMjAxOQEAAAAX2zwBAgAAAAQwLjkxAQgAAAAFAAAAATEBAAAACjIwNDc0NTE0NTMDAAAAAzE2MAIAAAABOAQAAAABMAcAAAAJMy8yNS8yMDI0CAAAAAk2LzMwLzIwMTkJAAAAATAWA8khF03cCKaTaVQXTdwIJkNJ</t>
  </si>
  <si>
    <t>US5OWVNFOk1FVC5JUV9ESUxVVF9FUFNfSU5DTC5GUTIyMDIwAQAAADDVAgACAAAABDAuMDcBCAAAAAUAAAABMQEAAAALLTIxMzk1MDMyMTgDAAAAAzE2MAIAAAABOAQAAAABMAcAAAAJMy8yNS8yMDI0CAAAAAk2LzMwLzIwMjAJAAAAATAWA8khF03cCC2jT1QXTdwIJkNJUS5OWVNFOk1URC5JUV9ESUxVVF9FUFNfSU5DTC5GUTIyMDIxAQAAAOx6AAACAAAACDcuODQ5OTk5AQgAAAAFAAAAATEBAAAACy0yMDg3NDg0MTg2AwAAAAMxNjACAAAAATgEAAAAATAHAAAACTMvMjUvMjAyNAgAAAAJNi8zMC8yMDIxCQAAAAEwFgPJIRdN3AgAM2BUF03cCCZDSVEuTllTRTpNR00uSVFfRElMVVRfRVBTX0lOQ0wuRlEyMjAyMgEAAABOYAQAAgAAAAM0LjIBCAAAAAUAAAABMQEAAAALLTIwMzU5ODgzMjcDAAAAAzE2MAIAAAABOAQAAAABMAcAAAAJMy8yNS8yMDI0CAAAAAk2LzMwLzIwMjIJAAAAATAWA8khF03cCO9hXFQXTdwIK0NJUS5OQVNEQVFHUzpNQ0hQLklRX0RJTFVUX0VQU19JTkNMLkZRMjIwMjMBAAAADHsAAAIAAAAEMC45OAEIAAAABQAAAAExAQAAAAstMjAyMTM4MTE0MgMAAAADMTYwAgAAAAE4BAAAAAEwBwAAAAkzLzI1LzIwMjQIAAAACTkvMzAvMjAyMgkAAAABMBYDySEXTdwIlgZZVBdN3AgrQ0lRLk5BU0RBUUdTOk1DSFAuSVFfRElMVVRfRVBTX0lOQ0wuRlEyMjAxOQEAAAAMewAAAgAAAAQwLjE5AQgA</t>
  </si>
  <si>
    <t>AAAFAAAAATEBAAAACjE5OTA4MDYyNjMDAAAAAzE2MAIAAAABOAQAAAABMAcAAAAJMy8yNS8yMDI0CAAAAAk5LzMwLzIwMTgJAAAAATAWA8khF03cCDc6U1QXTdwIKUNJUS5OQVNEQVFHUzpNVS5JUV9ESUxVVF9FUFNfSU5DTC5GUTIyMDIwAQAAAAZpBAACAAAABDAuMzYBCAAAAAUAAAABMQEAAAAKMjA4NzQ3NjAyMAMAAAADMTYwAgAAAAE4BAAAAAEwBwAAAAkzLzI1LzIwMjQIAAAACTIvMjcvMjAyMAkAAAABMBYDySEXTdwIArVQVBdN3AgrQ0lRLk5BU0RBUUdTOk1TRlQuSVFfRElMVVRfRVBTX0lOQ0wuRlEyMjAyMQEAAABLVQAAAgAAAAQyLjAzAQgAAAAFAAAAATEBAAAACy0yMTE0NzQ3NzMzAwAAAAMxNjACAAAAATgEAAAAATAHAAAACTMvMjUvMjAyNAgAAAAKMTIvMzEvMjAyMAkAAAABMBYDySEXTdwI/bxMVBdN3AgmQ0lRLk5ZU0U6TUFBLklRX0RJTFVUX0VQU19JTkNMLkZRMjIwMjIBAAAARhIFAAIAAAAIMS44MTUzOTYBCAAAAAUAAAABMQEAAAALLTIwMzY3NTQ5MjEDAAAAAzE2MAIAAAABOAQAAAABMAcAAAAJMy8yNS8yMDI0CAAAAAk2LzMwLzIwMjIJAAAAATAWA8khF03cCOsVbVQXTdwIK0NJUS5OQVNEQVFHUzpNUk5BLklRX0RJTFVUX0VQU19JTkNMLkZRMjIwMjMBAAAA/IOrBwIAAAAJLTMuNjIyMDQ3AQgAAAAFAAAAATEBAAAACy0yMDM1NTcxNTIxAwAAAAMxNjACAAAAATgEAAAAATAHAAAA</t>
  </si>
  <si>
    <t>CTMvMjUvMjAyNAgAAAAJNi8zMC8yMDIzCQAAAAEwFgPJIRdN3AiCl3FUF03cCCtDSVEuTkFTREFRR1M6TVJOQS5JUV9ESUxVVF9FUFNfSU5DTC5GUTIyMDE5AQAAAPyDqwcCAAAACS0wLjQwOTkzMgEIAAAABQAAAAExAQAAAAoyMDQ4NzE5ODM5AwAAAAMxNjACAAAAATgEAAAAATAHAAAACTMvMjUvMjAyNAgAAAAJNi8zMC8yMDE5CQAAAAEwFgPJIRdN3AiglVZUF03cCCZDSVEuTllTRTpNSEsuSVFfRElMVVRfRVBTX0lOQ0wuRlEyMjAyMAEAAAC2ewAAAgAAAAUtMC42OAEIAAAABQAAAAExAQAAAAstMjE0MDk4MTMwNwMAAAADMTYwAgAAAAE4BAAAAAEwBwAAAAkzLzI1LzIwMjQIAAAACTYvMjcvMjAyMAkAAAABMBYDySEXTdwIXp9RVBdN3AgmQ0lRLk5ZU0U6TU9ILklRX0RJTFVUX0VQU19JTkNMLkZRMjIwMjEBAAAA/aw+AAIAAAAEMy4xNgEIAAAABQAAAAExAQAAAAstMjA4NzY2OTMxOQMAAAADMTYwAgAAAAE4BAAAAAEwBwAAAAkzLzI1LzIwMjQIAAAACTYvMzAvMjAyMQkAAAABMBYDySEXTdwI2t9OVBdN3AgmQ0lRLk5ZU0U6VEFQLklRX0RJTFVUX0VQU19JTkNMLkZRMjIwMjIBAAAAVQYEAAIAAAAIMC4yMTc5NzIBCAAAAAUAAAABMQEAAAALLTIwMzYyMzcyNTYDAAAAAzE2MAIAAAABOAQAAAABMAcAAAAJMy8yNS8yMDI0CAAAAAk2LzMwLzIwMjIJAAAAATAWA8khF03cCPyrXlQXTdwIK0NJUS5OQVNE</t>
  </si>
  <si>
    <t>QVFHUzpNRExaLklRX0RJTFVUX0VQU19JTkNMLkZRMjIwMjMBAAAAbUkLAAIAAAAEMC42OQEIAAAABQAAAAExAQAAAAstMjAzNjc5MjcyNgMAAAADMTYwAgAAAAE4BAAAAAEwBwAAAAkzLzI1LzIwMjQIAAAACTYvMzAvMjAyMwkAAAABMBYDySEXTdwIAYlcVBdN3AgrQ0lRLk5BU0RBUUdTOk1ETFouSVFfRElMVVRfRVBTX0lOQ0wuRlEyMjAxOQEAAABtSQsAAgAAAAQwLjU1AQgAAAAFAAAAATEBAAAACjIwNDY5MTk3MTYDAAAAAzE2MAIAAAABOAQAAAABMAcAAAAJMy8yNS8yMDI0CAAAAAk2LzMwLzIwMTkJAAAAATAWA8khF03cCJCub1QXTdwIK0NJUS5OQVNEQVFHUzpNUFdSLklRX0RJTFVUX0VQU19JTkNMLkZRMjIwMjABAAAAapAuAAIAAAAEMC42NAEIAAAABQAAAAExAQAAAAstMjEzODk5NDQzOAMAAAADMTYwAgAAAAE4BAAAAAEwBwAAAAkzLzI1LzIwMjQIAAAACTYvMzAvMjAyMAkAAAABMBYDySEXTdwI9QNjVBdN3AgrQ0lRLk5BU0RBUUdTOk1OU1QuSVFfRElMVVRfRVBTX0lOQ0wuRlEyMjAyMQEAAACxPgUAAgAAAAUwLjM3NQEIAAAABQAAAAExAQAAAAstMjA4NjI0OTgwOAMAAAADMTYwAgAAAAE4BAAAAAEwBwAAAAkzLzI1LzIwMjQIAAAACTYvMzAvMjAyMQkAAAABMBYDySEXTdwIXYhTVBdN3AgmQ0lRLk5ZU0U6TUNPLklRX0RJTFVUX0VQU19JTkNMLkZRMjIwMjIBAAAAxQ8IAAIAAAAEMS43NwEI</t>
  </si>
  <si>
    <t>AAAABQAAAAExAQAAAAstMjAzNzA1OTc5OQMAAAADMTYwAgAAAAE4BAAAAAEwBwAAAAkzLzI1LzIwMjQIAAAACTYvMzAvMjAyMgkAAAABMBYDySEXTdwIXp9RVBdN3AglQ0lRLk5ZU0U6TVMuSVFfRElMVVRfRVBTX0lOQ0wuRlEyMjAyMwEAAABCNwcAAgAAAAQxLjI0AQgAAAAFAAAAATEBAAAACy0yMDM1NDIyNDk1AwAAAAMxNjACAAAAATgEAAAAATAHAAAACTMvMjUvMjAyNAgAAAAJNi8zMC8yMDIzCQAAAAEwFgPJIRdN3AhN8U9UF03cCCVDSVEuTllTRTpNUy5JUV9ESUxVVF9FUFNfSU5DTC5GUTIyMDE5AQAAAEI3BwACAAAABDEuMjMBCAAAAAUAAAABMQEAAAAKMjA0ODE5MTg2NwMAAAADMTYwAgAAAAE4BAAAAAEwBwAAAAkzLzI1LzIwMjQIAAAACTYvMzAvMjAxOQkAAAABMBYDySEXTdwIC+RMVBdN3AgmQ0lRLk5ZU0U6TVNJLklRX0RJTFVUX0VQU19JTkNMLkZRMjIwMjABAAAAcoMBAAIAAAAEMC43OAEIAAAABQAAAAExAQAAAAstMjEzOTc2MjQyNAMAAAADMTYwAgAAAAE4BAAAAAEwBwAAAAkzLzI1LzIwMjQIAAAACTYvMjcvMjAyMAkAAAABMBYDySEXTdwID9NeVBdN3AgnQ0lRLk5ZU0U6TVNDSS5JUV9ESUxVVF9FUFNfSU5DTC5GUTIyMDIxAQAAAN6xdwACAAAABDEuOTkBCAAAAAUAAAABMQEAAAALLTIwODgwMDg0NzIDAAAAAzE2MAIAAAABOAQAAAABMAcAAAAJMy8yNS8yMDI0CAAAAAk2LzMwLzIw</t>
  </si>
  <si>
    <t>MjEJAAAAATAWA8khF03cCAGJXFQXTdwIK0NJUS5OQVNEQVFHUzpOREFRLklRX0RJTFVUX0VQU19JTkNMLkZRMjIwMjIBAAAAt0wLAAIAAAAEMC42MgEIAAAABQAAAAExAQAAAAstMjAzNTk1OTcyMgMAAAADMTYwAgAAAAE4BAAAAAEwBwAAAAkzLzI1LzIwMjQIAAAACTYvMzAvMjAyMgkAAAABMBYDySEXTdwIOPNqVBdN3AgrQ0lRLk5BU0RBUUdTOk5UQVAuSVFfRElMVVRfRVBTX0lOQ0wuRlEyMjAyMwEAAAA0fQAAAgAAAAQzLjQxAQgAAAAFAAAAATEBAAAACy0yMDE1OTQzMDkzAwAAAAMxNjACAAAAATgEAAAAATAHAAAACTMvMjUvMjAyNAgAAAAKMTAvMjgvMjAyMgkAAAABMBYDySEXTdwIfWthVBdN3AgrQ0lRLk5BU0RBUUdTOk5UQVAuSVFfRElMVVRfRVBTX0lOQ0wuRlEyMjAxOQEAAAA0fQAAAgAAAAQwLjkxAQgAAAAFAAAAATEBAAAACjE5OTMzMzAwOTkDAAAAAzE2MAIAAAABOAQAAAABMAcAAAAJMy8yNS8yMDI0CAAAAAoxMC8yNi8yMDE4CQAAAAEwFgPJIRdN3Ahor1NUF03cCCtDSVEuTkFTREFRR1M6TkZMWC5JUV9ESUxVVF9FUFNfSU5DTC5GUTIyMDIwAQAAAAx9AAACAAAABDEuNTkBCAAAAAUAAAABMQEAAAALLTIxNDIwMDkwNzgDAAAAAzE2MAIAAAABOAQAAAABMAcAAAAJMy8yNS8yMDI0CAAAAAk2LzMwLzIwMjAJAAAAATAWA8khF03cCG7GUVQXTdwIJkNJUS5OWVNFOk5FTS5JUV9ESUxVVF9F</t>
  </si>
  <si>
    <t>UFNfSU5DTC5GUTIyMDIxAQAAANNzBAACAAAACDAuODExNDg1AQgAAAAFAAAAATEBAAAACy0yMDg4MjQyNTM1AwAAAAMxNjACAAAAATgEAAAAATAHAAAACTMvMjUvMjAyNAgAAAAJNi8zMC8yMDIxCQAAAAEwFgPJIRdN3Ahc24hUF03cCCtDSVEuTkFTREFRR1M6TldTQS5JUV9ESUxVVF9FUFNfSU5DTC5GUTIyMDIyAQAAAAwurgwCAAAACDAuMzk2ODkyAQgAAAAFAAAAATEBAAAACy0yMDYxNjkzMTMwAwAAAAMxNjACAAAAATgEAAAAATAHAAAACTMvMjUvMjAyNAgAAAAKMTIvMzEvMjAyMQkAAAABMBYDySEXTdwIGwtNVBdN3AgmQ0lRLk5ZU0U6TkVFLklRX0RJTFVUX0VQU19JTkNMLkZRMjIwMjMBAAAA+iAEAAIAAAAEMS4zOAEIAAAABQAAAAExAQAAAAstMjAzNzAyMDc5OAMAAAADMTYwAgAAAAE4BAAAAAEwBwAAAAkzLzI1LzIwMjQIAAAACTYvMzAvMjAyMwkAAAABMBYDySEXTdwIIPpeVBdN3AgmQ0lRLk5ZU0U6TkVFLklRX0RJTFVUX0VQU19JTkNMLkZRMjIwMTkBAAAA+iAEAAIAAAAEMC42NAEIAAAABQAAAAExAQAAAAoyMDQ2MTk2NzEyAwAAAAMxNjACAAAAATgEAAAAATAHAAAACTMvMjUvMjAyNAgAAAAJNi8zMC8yMDE5CQAAAAEwFgPJIRdN3AgWsFxUF03cCCZDSVEuTllTRTpOS0UuSVFfRElMVVRfRVBTX0lOQ0wuRlEyMjAyMAEAAACNdAQAAgAAAAMwLjcBCAAAAAUAAAABMQEAAAAKMjA3NjIzMTEy</t>
  </si>
  <si>
    <t>MQMAAAADMTYwAgAAAAE4BAAAAAEwBwAAAAkzLzI1LzIwMjQIAAAACjExLzMwLzIwMTkJAAAAATAWA8khF03cCCk9bVQXTdwIJUNJUS5OWVNFOk5JLklRX0RJTFVUX0VQU19JTkNMLkZRMjIwMjEBAAAA/HQEAAIAAAAGMC4xMTA5AQgAAAAFAAAAATEBAAAACy0yMDg2ODQyNzQ1AwAAAAMxNjACAAAAATgEAAAAATAHAAAACTMvMjUvMjAyNAgAAAAJNi8zMC8yMDIxCQAAAAEwFgPJIRdN3AiWimRUF03cCCtDSVEuTkFTREFRR1M6TkRTTi5JUV9ESUxVVF9FUFNfSU5DTC5GUTIyMDIyAQAAAP4wAgACAAAABDEuODgBCAAAAAUAAAABMQEAAAALLTIwNDMzMTUyNzgDAAAAAzE2MAIAAAABOAQAAAABMAcAAAAJMy8yNS8yMDI0CAAAAAk0LzMwLzIwMjIJAAAAATAWA8khF03cCH/WU1QXTdwIJkNJUS5OWVNFOk5TQy5JUV9ESUxVVF9FUFNfSU5DTC5GUTIyMDIzAQAAAKx1BAACAAAABDEuNTYBCAAAAAUAAAABMQEAAAALLTIwMzY5MDg2MzYDAAAAAzE2MAIAAAABOAQAAAABMAcAAAAJMy8yNS8yMDI0CAAAAAk2LzMwLzIwMjMJAAAAATAWA8khF03cCIHtUVQXTdwIJkNJUS5OWVNFOk5TQy5JUV9ESUxVVF9FUFNfSU5DTC5GUTIyMDE5AQAAAKx1BAACAAAACDIuNzAzMTA3AQgAAAAFAAAAATEBAAAACjIwNDY5NTIzMDUDAAAAAzE2MAIAAAABOAQAAAABMAcAAAAJMy8yNS8yMDI0CAAAAAk2LzMwLzIwMTkJAAAAATAWA8kh</t>
  </si>
  <si>
    <t>F03cCJ/Vb1QXTdwIK0NJUS5OQVNEQVFHUzpOVFJTLklRX0RJTFVUX0VQU19JTkNMLkZRMjIwMjABAAAAOHQEAAIAAAAIMS40NjMzMDkBCAAAAAUAAAABMQEAAAALLTIxNDE0NDgxODcDAAAAAzE2MAIAAAABOAQAAAABMAcAAAAJMy8yNS8yMDI0CAAAAAk2LzMwLzIwMjAJAAAAATAWA8khF03cCC0yTVQXTdwIJkNJUS5OWVNFOk5PQy5JUV9ESUxVVF9FUFNfSU5DTC5GUTIyMDIxAQAAAK97AQACAAAABDYuNDIBCAAAAAUAAAABMQEAAAALLTIwODc4MjQ4MjMDAAAAAzE2MAIAAAABOAQAAAABMAcAAAAJMy8yNS8yMDI0CAAAAAk2LzMwLzIwMjEJAAAAATAWA8khF03cCDOoYFQXTdwIJ0NJUS5OWVNFOk5DTEguSVFfRElMVVRfRVBTX0lOQ0wuRlEyMjAyMgEAAADvyT8AAgAAAAUtMS4yMgEIAAAABQAAAAExAQAAAAstMjAzNDcyNzcyNAMAAAADMTYwAgAAAAE4BAAAAAEwBwAAAAkzLzI1LzIwMjQIAAAACTYvMzAvMjAyMgkAAAABMBYDySEXTdwIAiFfVBdN3AgmQ0lRLk5ZU0U6TlJHLklRX0RJTFVUX0VQU19JTkNMLkZRMjIwMjMBAAAAoVAGAAIAAAAEMS4yNQEIAAAABQAAAAExAQAAAAstMjAzNDc2NzY2NQMAAAADMTYwAgAAAAE4BAAAAAEwBwAAAAkzLzI1LzIwMjQIAAAACTYvMzAvMjAyMwkAAAABMBYDySEXTdwIlopkVBdN3AgmQ0lRLk5ZU0U6TlJHLklRX0RJTFVUX0VQU19JTkNMLkZRMjIwMTkBAAAAoVAG</t>
  </si>
  <si>
    <t>AAIAAAAIMC43NDg2ODkBCAAAAAUAAAABMQEAAAAKMjA0ODg5NDc3OQMAAAADMTYwAgAAAAE4BAAAAAEwBwAAAAkzLzI1LzIwMjQIAAAACTYvMzAvMjAxOQkAAAABMBYDySEXTdwIH9dcVBdN3AgqQ0lRLk5BU0RBUUdTOkVYQy5JUV9ESUxVVF9FUFNfSU5DTC5GUTMyMDIzAQAAAPWEBAACAAAAAzAuNwEIAAAABQAAAAExAQAAAAstMjAyMTQxMTE0NQMAAAADMTYwAgAAAAE4BAAAAAEwBwAAAAkzLzI1LzIwMjQIAAAACTkvMzAvMjAyMwkAAAABMBYDySEXTdwIbYksVBdN3AgmQ0lRLk5ZU0U6RkNYLklRX0RJTFVUX0VQU19JTkNMLkZRMzIwMjABAAAAxywEAAIAAAAEMC4yMgEIAAAABQAAAAExAQAAAAstMjEyMzQ2MTI2OQMAAAADMTYwAgAAAAE4BAAAAAEwBwAAAAkzLzI1LzIwMjQIAAAACTkvMzAvMjAyMAkAAAABMBYDySEXTdwI4jY4VBdN3AglQ0lRLk5ZU0U6R0UuSVFfRElMVVRfRVBTX0lOQ0wuRlExMjAyMgEAAACHswIAAgAAAAUtMS4wOAEIAAAABQAAAAExAQAAAAstMjA1MDQ0NjE5NgMAAAADMTYwAgAAAAE4BAAAAAEwBwAAAAkzLzI1LzIwMjQIAAAACTMvMzEvMjAyMgkAAAABMBYDySEXTdwIxHc1VBdN3AgmQ0lRLk5ZU0U6R1BOLklRX0RJTFVUX0VQU19JTkNMLkZRMzIwMjMBAAAABmoMAAIAAAAEMS4zOQEIAAAABQAAAAExAQAAAAstMjAyMTg2OTczOQMAAAADMTYwAgAAAAE4BAAAAAEwBwAAAAkz</t>
  </si>
  <si>
    <t>LzI1LzIwMjQIAAAACTkvMzAvMjAyMwkAAAABMBYDySEXTdwI7t8oVBdN3AgqQ0lRLk5BU0RBUUdTOkhBUy5JUV9ESUxVVF9FUFNfSU5DTC5GUTIyMDIxAQAAAPI8BAACAAAABS0wLjE3AQgAAAAFAAAAATEBAAAACy0yMDg4MDUzMDc1AwAAAAMxNjACAAAAATgEAAAAATAHAAAACTMvMjUvMjAyNAgAAAAJNi8yNy8yMDIxCQAAAAEwFgPJIRdN3AjP5C9UF03cCCtDSVEuTkFTREFRR1M6SFNJQy5JUV9ESUxVVF9FUFNfSU5DTC5GUTIyMDE5AQAAAPctBQACAAAACDAuNzY1MTM2AQgAAAAFAAAAATEBAAAACjIwNDgwODQ4MjgDAAAAAzE2MAIAAAABOAQAAAABMAcAAAAJMy8yNS8yMDI0CAAAAAk2LzI5LzIwMTkJAAAAATAWA8khF03cCGX+NlQXTdwIJkNJUS5OWVNFOkhMVC5JUV9ESUxVVF9FUFNfSU5DTC5GUTQyMDIwAQAAAB5zAAACAAAACS0wLjgwNzA4NgEIAAAABQAAAAExAQAAAAstMjExMTk2NTk1NAMAAAADMTYwAgAAAAE4BAAAAAEwBwAAAAkzLzI1LzIwMjQIAAAACjEyLzMxLzIwMjAJAAAAATAWA8khF03cCCzBSlQXTdwIJkNJUS5OWVNFOkhSTC5JUV9ESUxVVF9FUFNfSU5DTC5GUTIyMDIyAQAAAAJCBAACAAAABDAuNDgBCAAAAAUAAAABMQEAAAALLTIwNDE2NzU3NDADAAAAAzE2MAIAAAABOAQAAAABMAcAAAAJMy8yNS8yMDI0CAAAAAg1LzEvMjAyMgkAAAABMBYDySEXTdwI4gswVBdN3AgmQ0lRLk5Z</t>
  </si>
  <si>
    <t>U0U6SFdNLklRX0RJTFVUX0VQU19JTkNMLkZRNDIwMTkBAAAACrHPGAIAAAAIMC43MDQ3NTMBCAAAAAUAAAABMQEAAAAKMjA4MDU0NTU4MQMAAAADMTYwAgAAAAE4BAAAAAEwBwAAAAkzLzI1LzIwMjQIAAAACjEyLzMxLzIwMTkJAAAAATAWA8khF03cCLeOM1QXTdwIJkNJUS5OWVNFOkhVTS5JUV9ESUxVVF9FUFNfSU5DTC5GUTMyMDIzAQAAALJzAAACAAAABDYuNzEBCAAAAAUAAAABMQEAAAALLTIwMjE3MzUxNTMDAAAAAzE2MAIAAAABOAQAAAABMAcAAAAJMy8yNS8yMDI0CAAAAAk5LzMwLzIwMjMJAAAAATAWA8khF03cCF+bQFQXTdwIK0NJUS5OQVNEQVFHUzpIQkFOLklRX0RJTFVUX0VQU19JTkNMLkZRMTIwMTkBAAAAVkAEAAIAAAAEMC4zMgEIAAAABQAAAAExAQAAAAoyMDMyNjM1MjE5AwAAAAMxNjACAAAAATgEAAAAATAHAAAACTMvMjUvMjAyNAgAAAAJMy8zMS8yMDE5CQAAAAEwFgPJIRdN3AjpGD1UF03cCCZDSVEuTllTRTpJRVguSVFfRElMVVRfRVBTX0lOQ0wuRlExMjAxOQEAAAAgdAAAAgAAAAQxLjQ0AQgAAAAFAAAAATEBAAAACjIwMzAzNjYzNDMDAAAAAzE2MAIAAAABOAQAAAABMAcAAAAJMy8yNS8yMDI0CAAAAAkzLzMxLzIwMTkJAAAAATAWA8khF03cCC/tK1QXTdwIJkNJUS5OWVNFOklUVy5JUV9ESUxVVF9FUFNfSU5DTC5GUTIyMDIwAQAAAPFHBAACAAAACDEuMDA5MTc0AQgAAAAFAAAA</t>
  </si>
  <si>
    <t>ATEBAAAACy0yMTM5NjI3NDY3AwAAAAMxNjACAAAAATgEAAAAATAHAAAACTMvMjUvMjAyNAgAAAAJNi8zMC8yMDIwCQAAAAEwFgPJIRdN3Aj/WTBUF03cCCtDSVEuTkFTREFRR1M6SU5DWS5JUV9ESUxVVF9FUFNfSU5DTC5GUTIyMDIyAQAAAJoUBQACAAAABDAuNzIBCAAAAAUAAAABMQEAAAALLTIwMzYwNzQ1MjQDAAAAAzE2MAIAAAABOAQAAAABMAcAAAAJMy8yNS8yMDI0CAAAAAk2LzMwLzIwMjIJAAAAATAWA8khF03cCP9ZMFQXTdwIJUNJUS5OWVNFOklSLklRX0RJTFVUX0VQU19JTkNMLkZRMjIwMTkBAAAAThkFAAIAAAAEMC4yMQEIAAAABQAAAAExAQAAAAoyMDQ4MjI0ODcxAwAAAAMxNjACAAAAATgEAAAAATAHAAAACTMvMjUvMjAyNAgAAAAJNi8zMC8yMDE5CQAAAAEwFgPJIRdN3Aj/WTBUF03cCCtDSVEuTkFTREFRR1M6SU5UQy5JUV9ESUxVVF9FUFNfSU5DTC5GUTIyMDIxAQAAAIdSAAACAAAABDEuMjQBCAAAAAUAAAABMQEAAAALLTIwODc2MjgzNDYDAAAAAzE2MAIAAAABOAQAAAABMAcAAAAJMy8yNS8yMDI0CAAAAAk2LzI2LzIwMjEJAAAAATAWA8khF03cCP9ZMFQXTdwIJkNJUS5OWVNFOklCTS5JUV9ESUxVVF9FUFNfSU5DTC5GUTIyMDIzAQAAAN62AQACAAAACDEuNzIyMTc1AQgAAAAFAAAAATEBAAAACy0yMDM3Mjg3NjMwAwAAAAMxNjACAAAAATgEAAAAATAHAAAACTMvMjUvMjAyNAgAAAAJ</t>
  </si>
  <si>
    <t>Ni8zMC8yMDIzCQAAAAEwFgPJIRdN3Aic0ktUF03cCCZDSVEuTllTRTpJRkYuSVFfRElMVVRfRVBTX0lOQ0wuRlExMjAyMQEAAAA/SwQAAgAAAAUtMC4yMQEIAAAABQAAAAExAQAAAAstMjA5NzU4MjQwNwMAAAADMTYwAgAAAAE4BAAAAAEwBwAAAAkzLzI1LzIwMjQIAAAACTMvMzEvMjAyMQkAAAABMBYDySEXTdwITjssVBdN3AgrQ0lRLk5BU0RBUUdTOklOVFUuSVFfRElMVVRfRVBTX0lOQ0wuRlE0MjAyMwEAAACzUgAAAgAAAAQwLjMxAQgAAAAFAAAAATEBAAAACy0yMDI4MjQ5ODk0AwAAAAMxNjACAAAAATgEAAAAATAHAAAACTMvMjUvMjAyNAgAAAAJNy8zMS8yMDIzCQAAAAEwFgPJIRdN3AiJWERUF03cCCtDSVEuTkFTREFRR1M6SVNSRy5JUV9ESUxVVF9FUFNfSU5DTC5GUTEyMDIyAQAAAB92AAACAAAAATEBCAAAAAUAAAABMQEAAAALLTIwNTEzMzE2MTADAAAAAzE2MAIAAAABOAQAAAABMAcAAAAJMy8yNS8yMDI0CAAAAAkzLzMxLzIwMjIJAAAAATAWA8khF03cCNkbRVQXTdwIJkNJUS5OWVNFOklWWi5JUV9ESUxVVF9FUFNfSU5DTC5GUTQyMDE5AQAAAAvfBQACAAAACDAuMzg2NjQ3AQgAAAAFAAAAATEBAAAACjIwODEwMjU3NzMDAAAAAzE2MAIAAAABOAQAAAABMAcAAAAJMy8yNS8yMDI0CAAAAAoxMi8zMS8yMDE5CQAAAAEwFgPJIRdN3Ag0GDRUF03cCCZDSVEuTllTRTpJUVYuSVFfRElMVVRfRVBT</t>
  </si>
  <si>
    <t>X0lOQ0wuRlEzMjAyMgEAAADXrDEIAgAAAAQxLjQ5AQgAAAAFAAAAATEBAAAACy0yMDIxNjIxNjI0AwAAAAMxNjACAAAAATgEAAAAATAHAAAACTMvMjUvMjAyNAgAAAAJOS8zMC8yMDIyCQAAAAEwFgPJIRdN3AhUuTtUF03cCCZDSVEuTllTRTpJUk0uSVFfRElMVVRfRVBTX0lOQ0wuRlEyMjAyMAEAAABUdgAAAgAAAAktMC4wMjQ1OTgBCAAAAAUAAAABMQEAAAALLTIxMzk1OTM3NjQDAAAAAzE2MAIAAAABOAQAAAABMAcAAAAJMy8yNS8yMDI0CAAAAAk2LzMwLzIwMjAJAAAAATAWA8khF03cCNkbRVQXTdwIJkNJUS5OWVNFOkpCTC5JUV9ESUxVVF9FUFNfSU5DTC5GUTQyMDIzAQAAAE53AQACAAAACDEuMTU3NDQ5AQgAAAAFAAAAATEBAAAACy0yMDIzNDM4ODg1AwAAAAMxNjACAAAAATgEAAAAATAHAAAACTMvMjUvMjAyNAgAAAAJOC8zMS8yMDIzCQAAAAEwFgPJIRdN3Ag5q1VUF03cCCtDSVEuTkFTREFRR1M6SktIWS5JUV9ESUxVVF9FUFNfSU5DTC5GUTMyMDIxAQAAAHE8BAACAAAACDAuOTQ3NjA5AQgAAAAFAAAAATEBAAAACy0yMDk4MjcyNTM5AwAAAAMxNjACAAAAATgEAAAAATAHAAAACTMvMjUvMjAyNAgAAAAJMy8zMS8yMDIxCQAAAAEwFgPJIRdN3AiR6F1UF03cCCRDSVEuTllTRTpKLklRX0RJTFVUX0VQU19JTkNMLkZRMjIwMTkBAAAAL04EAAIAAAAIMC40MDQ4NDMBCAAAAAUAAAABMQEAAAAKMjAz</t>
  </si>
  <si>
    <t>MzY3ODIwMgMAAAADMTYwAgAAAAE4BAAAAAEwBwAAAAkzLzI1LzIwMjQIAAAACTMvMjkvMjAxOQkAAAABMBYDySEXTdwI60JFVBdN3AgmQ0lRLk5ZU0U6SkNJLklRX0RJTFVUX0VQU19JTkNMLkZRMjIwMjIBAAAA3k8EAAIAAAAIMC4wMTU3MzQBCAAAAAUAAAABMQEAAAALLTIwNDcxODc5ODQDAAAAAzE2MAIAAAABOAQAAAABMAcAAAAJMy8yNS8yMDI0CAAAAAkzLzMxLzIwMjIJAAAAATAWA8khF03cCG9EYVQXTdwIJkNJUS5OWVNFOkpQTS5JUV9ESUxVVF9FUFNfSU5DTC5GUTIyMDIxAQAAAFgNCgACAAAABDMuNzgBCAAAAAUAAAABMQEAAAALLTIwODY0NzU1MjYDAAAAAzE2MAIAAAABOAQAAAABMAcAAAAJMy8yNS8yMDI0CAAAAAk2LzMwLzIwMjEJAAAAATAWA8khF03cCNI/UFQXTdwIJ0NJUS5OWVNFOkpOUFIuSVFfRElMVVRfRVBTX0lOQ0wuRlEzMjAxOQEAAADndgAAAgAAAAQwLjI5AQgAAAAFAAAAATEBAAAACjIwNjc4NDU2MDcDAAAAAzE2MAIAAAABOAQAAAABMAcAAAAJMy8yNS8yMDI0CAAAAAk5LzMwLzIwMTkJAAAAATAWA8khF03cCKsXR1QXTdwIJ0NJUS5OWVNFOktWVUUuSVFfRElMVVRfRVBTX0lOQ0wuRlE0MjAyMwEAAACSlIZsAgAAAAgwLjE3MDc1NwEIAAAABQAAAAExAQAAAAstMjAwNzcxMDQ1OQMAAAADMTYwAgAAAAE4BAAAAAEwBwAAAAkzLzI1LzIwMjQIAAAACjEyLzMxLzIwMjMJAAAA</t>
  </si>
  <si>
    <t>ATAWA8khF03cCAhzSlQXTdwIKkNJUS5OQVNEQVFHUzpLRFAuSVFfRElMVVRfRVBTX0lOQ0wuRlE0MjAyMQEAAAAeGwUAAgAAAAYwLjU4OTgBCAAAAAUAAAABMQEAAAALLTIwNTk2NzMyNDEDAAAAAzE2MAIAAAABOAQAAAABMAcAAAAJMy8yNS8yMDI0CAAAAAoxMi8zMS8yMDIxCQAAAAEwFgPJIRdN3AhYZjRUF03cCCZDSVEuTllTRTpLRVkuSVFfRElMVVRfRVBTX0lOQ0wuRlEyMjAyMAEAAACgBgUAAgAAAAgwLjE2MjA1NwEIAAAABQAAAAExAQAAAAstMjE0MDQ3NTU1NQMAAAADMTYwAgAAAAE4BAAAAAEwBwAAAAkzLzI1LzIwMjQIAAAACTYvMzAvMjAyMAkAAAABMBYDySEXTdwIDFVPVBdN3AgnQ0lRLk5ZU0U6S0VZUy5JUV9ESUxVVF9FUFNfSU5DTC5GUTIyMDE5AQAAAIMxuQ4CAAAAAzAuOAEIAAAABQAAAAExAQAAAAoyMDM5NTE4ODQ0AwAAAAMxNjACAAAAATgEAAAAATAHAAAACTMvMjUvMjAyNAgAAAAJNC8zMC8yMDE5CQAAAAEwFgPJIRdN3AiQd1tUF03cCCZDSVEuTllTRTpLSU0uSVFfRElMVVRfRVBTX0lOQ0wuRlEzMjAyMgEAAABz4wQAAgAAAAQwLjA4AQgAAAAFAAAAATEBAAAACy0yMDIyNTk0NDU5AwAAAAMxNjACAAAAATgEAAAAATAHAAAACTMvMjUvMjAyNAgAAAAJOS8zMC8yMDIyCQAAAAEwFgPJIRdN3AhbxUhUF03cCCZDSVEuTllTRTpLTUkuSVFfRElMVVRfRVBTX0lOQ0wuRlE0MjAyMQEA</t>
  </si>
  <si>
    <t>AADvVBUCAgAAAAgwLjI3OTIyMwEIAAAABQAAAAExAQAAAAstMjA2MTg5ODUyMAMAAAADMTYwAgAAAAE4BAAAAAEwBwAAAAkzLzI1LzIwMjQIAAAACjEyLzMxLzIwMjEJAAAAATAWA8khF03cCMxHTFQXTdwIK0NJUS5OQVNEQVFHUzpLTEFDLklRX0RJTFVUX0VQU19JTkNMLkZRMjIwMjABAAAAcU4EAAIAAAADMi40AQgAAAAFAAAAATEBAAAACjIwNzkwMjgzOTIDAAAAAzE2MAIAAAABOAQAAAABMAcAAAAJMy8yNS8yMDI0CAAAAAoxMi8zMS8yMDE5CQAAAAEwFgPJIRdN3Aj6aUVUF03cCCZDSVEuTllTRTpMSFguSVFfRElMVVRfRVBTX0lOQ0wuRlE0MjAxOQEAAAAOtwIAAgAAAAgzLjE3MTg5MQEIAAAABQAAAAExAQAAAAoyMDgyNjMzNDEyAwAAAAMxNjACAAAAATgEAAAAATAHAAAACTMvMjUvMjAyNAgAAAAIMS8zLzIwMjAJAAAAATAWA8khF03cCINPUlQXTdwIK0NJUS5OQVNEQVFHUzpMUkNYLklRX0RJTFVUX0VQU19JTkNMLkZRMzIwMjMBAAAAv3cAAAIAAAAENi4wMQEIAAAABQAAAAExAQAAAAstMjA1MDU0MjgzNAMAAAADMTYwAgAAAAE4BAAAAAEwBwAAAAkzLzI1LzIwMjQIAAAACTMvMjYvMjAyMwkAAAABMBYDySEXTdwIEv8/VBdN3AglQ0lRLk5ZU0U6TFcuSVFfRElMVVRfRVBTX0lOQ0wuRlEyMjAyMwEAAACWd1AWAgAAAAQwLjcxAQgAAAAFAAAAATEBAAAACy0yMDEzNjkxNjI3AwAAAAMxNjACAAAA</t>
  </si>
  <si>
    <t>ATgEAAAAATAHAAAACTMvMjUvMjAyNAgAAAAKMTEvMjcvMjAyMgkAAAABMBYDySEXTdwIk3BxVBdN3AgmQ0lRLk5ZU0U6TFZTLklRX0RJTFVUX0VQU19JTkNMLkZRNDIwMjIBAAAA/243AAIAAAAJLTAuMjI2NTQ0AQgAAAAFAAAAATEBAAAACy0yMDExNDAxMzc5AwAAAAMxNjACAAAAATgEAAAAATAHAAAACTMvMjUvMjAyNAgAAAAKMTIvMzEvMjAyMgkAAAABMBYDySEXTdwIBHdSVBdN3AgnQ0lRLk5ZU0U6TERPUy5JUV9ESUxVVF9FUFNfSU5DTC5GUTMyMDIyAQAAAJWwAQACAAAABDEuMTcBCAAAAAUAAAABMQEAAAALLTIwMjE4Njk3MTMDAAAAAzE2MAIAAAABOAQAAAABMAcAAAAJMy8yNS8yMDI0CAAAAAk5LzMwLzIwMjIJAAAAATAWA8khF03cCJxDTlQXTdwIJkNJUS5OWVNFOkxFTi5JUV9ESUxVVF9FUFNfSU5DTC5GUTIyMDIyAQAAACt4AAACAAAABzQuNDkyNDQBCAAAAAUAAAABMQEAAAALLTIwMzkyNzA3MjQDAAAAAzE2MAIAAAABOAQAAAABMAcAAAAJMy8yNS8yMDI0CAAAAAk1LzMxLzIwMjIJAAAAATAWA8khF03cCAxfQVQXTdwIKkNJUS5OQVNEQVFHUzpMSU4uSVFfRElMVVRfRVBTX0lOQ0wuRlE0MjAyMQEAAABh2gQAAgAAAAgxLjk4Njg2MwEIAAAABQAAAAExAQAAAAstMjA1OTAxMDc3OQMAAAADMTYwAgAAAAE4BAAAAAEwBwAAAAkzLzI1LzIwMjQIAAAACjEyLzMxLzIwMjEJAAAAATAWA8khF03c</t>
  </si>
  <si>
    <t>CC8qUVQXTdwIJkNJUS5OWVNFOkxZVi5JUV9ESUxVVF9FUFNfSU5DTC5GUTMyMDIxAQAAAK/eBQACAAAABDAuMTkBCAAAAAUAAAABMQEAAAALLTIwNzIxNzM4OTkDAAAAAzE2MAIAAAABOAQAAAABMAcAAAAJMy8yNS8yMDI0CAAAAAk5LzMwLzIwMjEJAAAAATAWA8khF03cCK9qTlQXTdwIKkNJUS5OQVNEQVFHUzpMS1EuSVFfRElMVVRfRVBTX0lOQ0wuRlExMjAyMgEAAAA0rEEAAgAAAAgwLjk1Mzk0NwEIAAAABQAAAAExAQAAAAstMjA0OTA1NDI4MwMAAAADMTYwAgAAAAE4BAAAAAEwBwAAAAkzLzI1LzIwMjQIAAAACTMvMzEvMjAyMgkAAAABMBYDySEXTdwIgC48VBdN3AgmQ0lRLk5ZU0U6TE1ULklRX0RJTFVUX0VQU19JTkNMLkZRMzIwMjIBAAAAg1wEAAIAAAAENi43MQEIAAAABQAAAAExAQAAAAstMjAyMzgxOTMyMQMAAAADMTYwAgAAAAE4BAAAAAEwBwAAAAkzLzI1LzIwMjQIAAAACTkvMjUvMjAyMgkAAAABMBYDySEXTdwIJCZAVBdN3AgkQ0lRLk5ZU0U6TC5JUV9ESUxVVF9FUFNfSU5DTC5GUTEyMDIzAQAAAOpcBAACAAAACDEuNjA3MzcyAQgAAAAFAAAAATEBAAAACy0yMDQ4MTU2NDUzAwAAAAMxNjACAAAAATgEAAAAATAHAAAACTMvMjUvMjAyNAgAAAAJMy8zMS8yMDIzCQAAAAEwFgPJIRdN3AhJvENUF03cCCZDSVEuTllTRTpMT1cuSVFfRElMVVRfRVBTX0lOQ0wuRlEyMjAyMwEAAACHwgIAAgAA</t>
  </si>
  <si>
    <t>AAg0LjY2NDQ0NAEIAAAABQAAAAExAQAAAAstMjAxNjEyNjMzOAMAAAADMTYwAgAAAAE4BAAAAAEwBwAAAAkzLzI1LzIwMjQIAAAACTcvMjkvMjAyMgkAAAABMBYDySEXTdwI24xHVBdN3AgrQ0lRLk5BU0RBUUdTOkxVTFUuSVFfRElMVVRfRVBTX0lOQ0wuRlEzMjAyMwEAAACKtQgCAgAAAAEyAQgAAAAFAAAAATEBAAAACy0yMDE1NDM1MTMwAwAAAAMxNjACAAAAATgEAAAAATAHAAAACTMvMjUvMjAyNAgAAAAKMTAvMzAvMjAyMgkAAAABMBYDySEXTdwIB5xlVBdN3AgrQ0lRLk5BU0RBUUdTOkxVTFUuSVFfRElMVVRfRVBTX0lOQ0wuRlExMjAxOQEAAACKtQgCAgAAAAQwLjU1AQgAAAAFAAAAATEBAAAACjE5NjgyMzYwNzgDAAAAAzE2MAIAAAABOAQAAAABMAcAAAAJMy8yNS8yMDI0CAAAAAk0LzI5LzIwMTgJAAAAATAWA8khF03cCFn5VVQXTdwIJkNJUS5OWVNFOkxZQi5JUV9ESUxVVF9FUFNfSU5DTC5GUTMyMDE5AQAAAGgXDAACAAAABzIuODQ4MTMBCAAAAAUAAAABMQEAAAAKMjA2NzM0MTMzMgMAAAADMTYwAgAAAAE4BAAAAAEwBwAAAAkzLzI1LzIwMjQIAAAACTkvMzAvMjAxOQkAAAABMBYDySEXTdwIHXxPVBdN3AgmQ0lRLk5ZU0U6TVRCLklRX0RJTFVUX0VQU19JTkNMLkZRMjIwMjABAAAAnScEAAIAAAAIMS43Mzg0MzgBCAAAAAUAAAABMQEAAAALLTIxMzk1NDM3MDADAAAAAzE2MAIAAAABOAQAAAAB</t>
  </si>
  <si>
    <t>MAcAAAAJMy8yNS8yMDI0CAAAAAk2LzMwLzIwMjAJAAAAATAWA8khF03cCLvsW1QXTdwIJkNJUS5OWVNFOk1STy5JUV9ESUxVVF9FUFNfSU5DTC5GUTEyMDIxAQAAANrNBAACAAAABDAuMTIBCAAAAAUAAAABMQEAAAALLTIwOTg0NzAzMzkDAAAAAzE2MAIAAAABOAQAAAABMAcAAAAJMy8yNS8yMDI0CAAAAAkzLzMxLzIwMjEJAAAAATAWA8khF03cCJNVPFQXTdwIJkNJUS5OWVNFOk1QQy5JUV9ESUxVVF9FUFNfSU5DTC5GUTEyMDIyAQAAABpbDQcCAAAACDEuNDkwNzg5AQgAAAAFAAAAATEBAAAACy0yMDM2MDI0NDA3AwAAAAMxNjACAAAAATgEAAAAATAHAAAACTMvMjUvMjAyNAgAAAAJMy8zMS8yMDIyCQAAAAEwFgPJIRdN3AiTVTxUF03cCCtDSVEuTkFTREFRR1M6TUtUWC5JUV9ESUxVVF9FUFNfSU5DTC5GUTEyMDIzAQAAAIqrAQACAAAABDEuOTYBCAAAAAUAAAABMQEAAAALLTIwNDg5Nzk4MDgDAAAAAzE2MAIAAAABOAQAAAABMAcAAAAJMy8yNS8yMDI0CAAAAAkzLzMxLzIwMjMJAAAAATAWA8khF03cCJNVPFQXTdwIK0NJUS5OQVNEQVFHUzpNS1RYLklRX0RJTFVUX0VQU19JTkNMLkZRMTIwMTkBAAAAiqsBAAIAAAAEMS4zOQEIAAAABQAAAAExAQAAAAoyMDMyNjEyOTY4AwAAAAMxNjACAAAAATgEAAAAATAHAAAACTMvMjUvMjAyNAgAAAAJMy8zMS8yMDE5CQAAAAEwFgPJIRdN3AihfDxUF03cCCpDSVEu</t>
  </si>
  <si>
    <t>TkFTREFRR1M6TUFSLklRX0RJTFVUX0VQU19JTkNMLkZRMTIwMjABAAAArHkAAAIAAAAEMC4wOQEIAAAABQAAAAExAQAAAAoyMDk2NzU0OTU3AwAAAAMxNjACAAAAATgEAAAAATAHAAAACTMvMjUvMjAyNAgAAAAJMy8zMS8yMDIwCQAAAAEwFgPJIRdN3AihfDxUF03cCCZDSVEuTllTRTpNTUMuSVFfRElMVVRfRVBTX0lOQ0wuRlExMjAyMQEAAAD+OAcAAgAAAAQxLjkxAQgAAAAFAAAAATEBAAAACy0yMTAyMjY3NjQ5AwAAAAMxNjACAAAAATgEAAAAATAHAAAACTMvMjUvMjAyNAgAAAAJMy8zMS8yMDIxCQAAAAEwFgPJIRdN3AihfDxUF03cCCZDSVEuTllTRTpNTE0uSVFfRElMVVRfRVBTX0lOQ0wuRlExMjAyMgEAAACxeQAAAgAAAAgwLjM0MDQ3OQEIAAAABQAAAAExAQAAAAstMjA0NzM1OTk3MAMAAAADMTYwAgAAAAE4BAAAAAEwBwAAAAkzLzI1LzIwMjQIAAAACTMvMzEvMjAyMgkAAAABMBYDySEXTdwIoXw8VBdN3AgmQ0lRLk5ZU0U6TUFTLklRX0RJTFVUX0VQU19JTkNMLkZRMTIwMjMBAAAA5sQCAAIAAAADMC45AQgAAAAFAAAAATEBAAAACy0yMDQ5NjEyMjEyAwAAAAMxNjACAAAAATgEAAAAATAHAAAACTMvMjUvMjAyNAgAAAAJMy8zMS8yMDIzCQAAAAEwFgPJIRdN3AihfDxUF03cCCZDSVEuTllTRTpNQVMuSVFfRElMVVRfRVBTX0lOQ0wuRlExMjAxOQEAAADmxAIAAgAAAAgwLjM5MDYxMgEIAAAABQAA</t>
  </si>
  <si>
    <t>AAExAQAAAAoyMDMxOTQ4NjE3AwAAAAMxNjACAAAAATgEAAAAATAHAAAACTMvMjUvMjAyNAgAAAAJMy8zMS8yMDE5CQAAAAEwFgPJIRdN3AihfDxUF03cCCVDSVEuTllTRTpNQS5JUV9ESUxVVF9FUFNfSU5DTC5GUTEyMDIwAQAAAIzVYgACAAAABDEuNjgBCAAAAAUAAAABMQEAAAAKMjA5MzU3NjA2NQMAAAADMTYwAgAAAAE4BAAAAAEwBwAAAAkzLzI1LzIwMjQIAAAACTMvMzEvMjAyMAkAAAABMBYDySEXTdwIoXw8VBdN3AgrQ0lRLk5BU0RBUUdTOk1UQ0guSVFfRElMVVRfRVBTX0lOQ0wuRlExMjAyMQEAAADPawUAAgAAAAgwLjU3MjY1NAEIAAAABQAAAAExAQAAAAstMjA5ODI5MzE4OAMAAAADMTYwAgAAAAE4BAAAAAEwBwAAAAkzLzI1LzIwMjQIAAAACTMvMzEvMjAyMQkAAAABMBYDySEXTdwIoXw8VBdN3AgmQ0lRLk5ZU0U6TUtDLklRX0RJTFVUX0VQU19JTkNMLkZRMTIwMjIBAAAAuMMCAAIAAAAEMC41NwEIAAAABQAAAAExAQAAAAstMjA1NTQzMjU5MgMAAAADMTYwAgAAAAE4BAAAAAEwBwAAAAkzLzI1LzIwMjQIAAAACTIvMjgvMjAyMgkAAAABMBYDySEXTdwILaNPVBdN3AgmQ0lRLk5ZU0U6TUNELklRX0RJTFVUX0VQU19JTkNMLkZRMTIwMjMBAAAA4CACAAIAAAAEMi40NQEIAAAABQAAAAExAQAAAAstMjA0NzA4NDU0MAMAAAADMTYwAgAAAAE4BAAAAAEwBwAAAAkzLzI1LzIwMjQIAAAACTMvMzEv</t>
  </si>
  <si>
    <t>MjAyMwkAAAABMBYDySEXTdwI311eVBdN3AgmQ0lRLk5ZU0U6TUNELklRX0RJTFVUX0VQU19JTkNMLkZRMTIwMTkBAAAA4CACAAIAAAAEMS43MgEIAAAABQAAAAExAQAAAAoyMDM0MDg0NTUzAwAAAAMxNjACAAAAATgEAAAAATAHAAAACTMvMjUvMjAyNAgAAAAJMy8zMS8yMDE5CQAAAAEwFgPJIRdN3AgFDWhUF03cCCZDSVEuTllTRTpNQ0suSVFfRElMVVRfRVBTX0lOQ0wuRlExMjAyMAEAAADDZQQAAgAAAAgyLjIzODI1MwEIAAAABQAAAAExAQAAAAoyMDQ3OTQ0NzQyAwAAAAMxNjACAAAAATgEAAAAATAHAAAACTMvMjUvMjAyNAgAAAAJNi8zMC8yMDE5CQAAAAEwFgPJIRdN3AgpE1NUF03cCCZDSVEuTllTRTpNRFQuSVFfRElMVVRfRVBTX0lOQ0wuRlExMjAyMQEAAAB0egAAAgAAAAQwLjM2AQgAAAAFAAAAATEBAAAACy0yMTMxODgwMDIxAwAAAAMxNjACAAAAATgEAAAAATAHAAAACTMvMjUvMjAyNAgAAAAJNy8zMS8yMDIwCQAAAAEwFgPJIRdN3Agto09UF03cCCZDSVEuTllTRTpNUksuSVFfRElMVVRfRVBTX0lOQ0wuRlExMjAyMgEAAAD2ZgQAAgAAAAMxLjcBCAAAAAUAAAABMQEAAAALLTIwNDcyMjYwMDQDAAAAAzE2MAIAAAABOAQAAAABMAcAAAAJMy8yNS8yMDI0CAAAAAkzLzMxLzIwMjIJAAAAATAWA8khF03cCOqEXlQXTdwIK0NJUS5OQVNEQVFHUzpNRVRBLklRX0RJTFVUX0VQU19JTkNMLkZRMTIw</t>
  </si>
  <si>
    <t>MjMBAAAAF9s8AQIAAAADMi4yAQgAAAAFAAAAATEBAAAACy0yMDQ5MzQzMTc3AwAAAAMxNjACAAAAATgEAAAAATAHAAAACTMvMjUvMjAyNAgAAAAJMy8zMS8yMDIzCQAAAAEwFgPJIRdN3Ah1rWZUF03cCCtDSVEuTkFTREFRR1M6TUVUQS5JUV9ESUxVVF9FUFNfSU5DTC5GUTEyMDE5AQAAABfbPAECAAAABDAuODUBCAAAAAUAAAABMQEAAAAKMjAzMjE0OTM3OQMAAAADMTYwAgAAAAE4BAAAAAEwBwAAAAkzLzI1LzIwMjQIAAAACTMvMzEvMjAxOQkAAAABMBYDySEXTdwINzpTVBdN3AgmQ0lRLk5ZU0U6TUVULklRX0RJTFVUX0VQU19JTkNMLkZRMTIwMjABAAAAMNUCAAIAAAAENC43NQEIAAAABQAAAAExAQAAAAoyMDk2NDM4OTc4AwAAAAMxNjACAAAAATgEAAAAATAHAAAACTMvMjUvMjAyNAgAAAAJMy8zMS8yMDIwCQAAAAEwFgPJIRdN3AgCtVBUF03cCCZDSVEuTllTRTpNVEQuSVFfRElMVVRfRVBTX0lOQ0wuRlExMjAyMQEAAADsegAAAgAAAAQ2LjMyAQgAAAAFAAAAATEBAAAACy0yMDk4MjgyNTA4AwAAAAMxNjACAAAAATgEAAAAATAHAAAACTMvMjUvMjAyNAgAAAAJMy8zMS8yMDIxCQAAAAEwFgPJIRdN3Aj9vExUF03cCCZDSVEuTllTRTpNR00uSVFfRElMVVRfRVBTX0lOQ0wuRlExMjAyMgEAAABOYAQAAgAAAAktMC4wNjA5NjQBCAAAAAUAAAABMQEAAAALLTIwNDgxOTA3MzcDAAAAAzE2MAIAAAABOAQA</t>
  </si>
  <si>
    <t>AAABMAcAAAAJMy8yNS8yMDI0CAAAAAkzLzMxLzIwMjIJAAAAATAWA8khF03cCAUNaFQXTdwIK0NJUS5OQVNEQVFHUzpNQ0hQLklRX0RJTFVUX0VQU19JTkNMLkZRMTIwMjMBAAAADHsAAAIAAAADMC45AQgAAAAFAAAAATEBAAAACy0yMDM1NzYwNzM2AwAAAAMxNjACAAAAATgEAAAAATAHAAAACTMvMjUvMjAyNAgAAAAJNi8zMC8yMDIyCQAAAAEwFgPJIRdN3AgglHxUF03cCCtDSVEuTkFTREFRR1M6TUNIUC5JUV9ESUxVVF9FUFNfSU5DTC5GUTEyMDE5AQAAAAx7AAACAAAABDAuMDcBCAAAAAUAAAABMQEAAAAKMTk3NDYyMzcwMAMAAAADMTYwAgAAAAE4BAAAAAEwBwAAAAkzLzI1LzIwMjQIAAAACTYvMzAvMjAxOAkAAAABMBYDySEXTdwIim5WVBdN3AgpQ0lRLk5BU0RBUUdTOk1VLklRX0RJTFVUX0VQU19JTkNMLkZRMTIwMjABAAAABmkEAAIAAAAIMC40MzEzNTUBCAAAAAUAAAABMQEAAAAKMjA3NjM0MzIxNwMAAAADMTYwAgAAAAE4BAAAAAEwBwAAAAkzLzI1LzIwMjQIAAAACjExLzI4LzIwMTkJAAAAATAWA8khF03cCFJ4UVQXTdwIK0NJUS5OQVNEQVFHUzpNU0ZULklRX0RJTFVUX0VQU19JTkNMLkZRMTIwMjEBAAAAS1UAAAIAAAAEMS44MgEIAAAABQAAAAExAQAAAAstMjEyNTU1MjQwOQMAAAADMTYwAgAAAAE4BAAAAAEwBwAAAAkzLzI1LzIwMjQIAAAACTkvMzAvMjAyMAkAAAABMBYDySEXTdwIzrhO</t>
  </si>
  <si>
    <t>VBdN3AgmQ0lRLk5ZU0U6TUFBLklRX0RJTFVUX0VQU19JTkNMLkZRMTIwMjIBAAAARhIFAAIAAAAIMC45NDk1NDkBCAAAAAUAAAABMQEAAAALLTIwNDg4ODU1NjgDAAAAAzE2MAIAAAABOAQAAAABMAcAAAAJMy8yNS8yMDI0CAAAAAkzLzMxLzIwMjIJAAAAATAWA8khF03cCPyrXlQXTdwIK0NJUS5OQVNEQVFHUzpNUk5BLklRX0RJTFVUX0VQU19JTkNMLkZRMTIwMjMBAAAA/IOrBwIAAAAEMC4xOQEIAAAABQAAAAExAQAAAAstMjA0NzA4NDU0MwMAAAADMTYwAgAAAAE4BAAAAAEwBwAAAAkzLzI1LzIwMjQIAAAACTMvMzEvMjAyMwkAAAABMBYDySEXTdwIfWthVBdN3AgrQ0lRLk5BU0RBUUdTOk1STkEuSVFfRElMVVRfRVBTX0lOQ0wuRlExMjAxOQEAAAD8g6sHAgAAAAktMC40MDMxOTkBCAAAAAUAAAABMQEAAAAKMjAzNDE2Nzk0OQMAAAADMTYwAgAAAAE4BAAAAAEwBwAAAAkzLzI1LzIwMjQIAAAACTMvMzEvMjAxOQkAAAABMBYDySEXTdwIB5xlVBdN3AgmQ0lRLk5ZU0U6TUhLLklRX0RJTFVUX0VQU19JTkNMLkZRMTIwMjABAAAAtnsAAAIAAAAEMS41NAEIAAAABQAAAAExAQAAAAoyMDk0MDQ2NTQzAwAAAAMxNjACAAAAATgEAAAAATAHAAAACTMvMjUvMjAyNAgAAAAJMy8yOC8yMDIwCQAAAAEwFgPJIRdN3AjboodUF03cCCZDSVEuTllTRTpNT0guSVFfRElMVVRfRVBTX0lOQ0wuRlExMjAyMQEAAAD9rD4A</t>
  </si>
  <si>
    <t>AgAAAAQzLjg5AQgAAAAFAAAAATEBAAAACy0yMDk5ODI0OTY0AwAAAAMxNjACAAAAATgEAAAAATAHAAAACTMvMjUvMjAyNAgAAAAJMy8zMS8yMDIxCQAAAAEwFgPJIRdN3AhN8U9UF03cCCZDSVEuTllTRTpUQVAuSVFfRElMVVRfRVBTX0lOQ0wuRlExMjAyMgEAAABVBgQAAgAAAAgwLjY5NzUxMwEIAAAABQAAAAExAQAAAAstMjA0Nzg5ODIxMwMAAAADMTYwAgAAAAE4BAAAAAEwBwAAAAkzLzI1LzIwMjQIAAAACTMvMzEvMjAyMgkAAAABMBYDySEXTdwIDFpgVBdN3AgrQ0lRLk5BU0RBUUdTOk1ETFouSVFfRElMVVRfRVBTX0lOQ0wuRlExMjAyMwEAAABtSQsAAgAAAAQxLjUyAQgAAAAFAAAAATEBAAAACy0yMDQ4NjgwMDc0AwAAAAMxNjACAAAAATgEAAAAATAHAAAACTMvMjUvMjAyNAgAAAAJMy8zMS8yMDIzCQAAAAEwFgPJIRdN3AhNJYtUF03cCCtDSVEuTkFTREFRR1M6TURMWi5JUV9ESUxVVF9FUFNfSU5DTC5GUTEyMDE5AQAAAG1JCwACAAAACDAuNjU5ODQ5AQgAAAAFAAAAATEBAAAACjIwNDY5MjE2NjADAAAAAzE2MAIAAAABOAQAAAABMAcAAAAJMy8yNS8yMDI0CAAAAAkzLzMxLzIwMTkJAAAAATAWA8khF03cCDH3clQXTdwIK0NJUS5OQVNEQVFHUzpNUFdSLklRX0RJTFVUX0VQU19JTkNMLkZRMTIwMjABAAAAapAuAAIAAAAEMC43NwEIAAAABQAAAAExAQAAAAoyMDk2Nzk3NTIxAwAAAAMxNjACAAAA</t>
  </si>
  <si>
    <t>ATgEAAAAATAHAAAACTMvMjUvMjAyNAgAAAAJMy8zMS8yMDIwCQAAAAEwFgPJIRdN3AgOP1pUF03cCCtDSVEuTkFTREFRR1M6TU5TVC5JUV9ESUxVVF9FUFNfSU5DTC5GUTEyMDIxAQAAALE+BQACAAAABTAuMjk1AQgAAAAFAAAAATEBAAAACy0yMDk4MjcyNTIzAwAAAAMxNjACAAAAATgEAAAAATAHAAAACTMvMjUvMjAyNAgAAAAJMy8zMS8yMDIxCQAAAAEwFgPJIRdN3AiglVZUF03cCCZDSVEuTllTRTpNQ08uSVFfRElMVVRfRVBTX0lOQ0wuRlExMjAyMgEAAADFDwgAAgAAAAQyLjY4AQgAAAAFAAAAATEBAAAACy0yMDQ5NTIzODQ3AwAAAAMxNjACAAAAATgEAAAAATAHAAAACTMvMjUvMjAyNAgAAAAJMy8zMS8yMDIyCQAAAAEwFgPJIRdN3AiQrm9UF03cCCVDSVEuTllTRTpNUy5JUV9ESUxVVF9FUFNfSU5DTC5GUTEyMDIzAQAAAEI3BwACAAAAAzEuNwEIAAAABQAAAAExAQAAAAstMjA0NzQ5NDA0NAMAAAADMTYwAgAAAAE4BAAAAAEwBwAAAAkzLzI1LzIwMjQIAAAACTMvMzEvMjAyMwkAAAABMBYDySEXTdwI9QNjVBdN3AglQ0lRLk5ZU0U6TVMuSVFfRElMVVRfRVBTX0lOQ0wuRlExMjAxOQEAAABCNwcAAgAAAAQxLjM5AQgAAAAFAAAAATEBAAAACjIwMzM0NzU5NDADAAAAAzE2MAIAAAABOAQAAAABMAcAAAAJMy8yNS8yMDI0CAAAAAkzLzMxLzIwMTkJAAAAATAWA8khF03cCOoGT1QXTdwIJkNJUS5OWVNF</t>
  </si>
  <si>
    <t>Ok1TSS5JUV9ESUxVVF9FUFNfSU5DTC5GUTEyMDIwAQAAAHKDAQACAAAABDEuMTIBCAAAAAUAAAABMQEAAAAKMjA5NjM2ODIzMQMAAAADMTYwAgAAAAE4BAAAAAEwBwAAAAkzLzI1LzIwMjQIAAAACTMvMjgvMjAyMAkAAAABMBYDySEXTdwIHoFgVBdN3AgnQ0lRLk5ZU0U6TVNDSS5JUV9ESUxVVF9FUFNfSU5DTC5GUTEyMDIxAQAAAN6xdwACAAAABDIuMzYBCAAAAAUAAAABMQEAAAALLTIxMDEwODY2MDgDAAAAAzE2MAIAAAABOAQAAAABMAcAAAAJMy8yNS8yMDI0CAAAAAkzLzMxLzIwMjEJAAAAATAWA8khF03cCIbUZlQXTdwIK0NJUS5OQVNEQVFHUzpOREFRLklRX0RJTFVUX0VQU19JTkNMLkZRMTIwMjIBAAAAt0wLAAIAAAAEMC41NwEIAAAABQAAAAExAQAAAAstMjA0NzM2NDQ0NQMAAAADMTYwAgAAAAE4BAAAAAEwBwAAAAkzLzI1LzIwMjQIAAAACTMvMzEvMjAyMgkAAAABMBYDySEXTdwI6xVtVBdN3AgrQ0lRLk5BU0RBUUdTOk5UQVAuSVFfRElMVVRfRVBTX0lOQ0wuRlExMjAyMwEAAAA0fQAAAgAAAAQwLjk2AQgAAAAFAAAAATEBAAAACy0yMDI5MTM2ODc5AwAAAAMxNjACAAAAATgEAAAAATAHAAAACTMvMjUvMjAyNAgAAAAJNy8yOS8yMDIyCQAAAAEwFgPJIRdN3AikQGJUF03cCCtDSVEuTkFTREFRR1M6TlRBUC5JUV9ESUxVVF9FUFNfSU5DTC5GUTEyMDE5AQAAADR9AAACAAAABDEuMDUBCAAAAAUA</t>
  </si>
  <si>
    <t>AAABMQEAAAAKMTk3NzczMjU3NgMAAAADMTYwAgAAAAE4BAAAAAEwBwAAAAkzLzI1LzIwMjQIAAAACTcvMjcvMjAxOAkAAAABMBYDySEXTdwItLppVBdN3AgrQ0lRLk5BU0RBUUdTOk5GTFguSVFfRElMVVRfRVBTX0lOQ0wuRlExMjAyMAEAAAAMfQAAAgAAAAQxLjU3AQgAAAAFAAAAATEBAAAACjIwOTEwNDQ0MDkDAAAAAzE2MAIAAAABOAQAAAABMAcAAAAJMy8yNS8yMDI0CAAAAAkzLzMxLzIwMjAJAAAAATAWA8khF03cCH1rYVQXTdwIJkNJUS5OWVNFOk5FTS5JUV9ESUxVVF9FUFNfSU5DTC5GUTEyMDIxAQAAANNzBAACAAAACDAuNjk2MTg0AQgAAAAFAAAAATEBAAAACy0yMTAyMTg4NDgzAwAAAAMxNjACAAAAATgEAAAAATAHAAAACTMvMjUvMjAyNAgAAAAJMy8zMS8yMDIxCQAAAAEwFgPJIRdN3Ai0umlUF03cCCtDSVEuTkFTREFRR1M6TldTQS5JUV9ESUxVVF9FUFNfSU5DTC5GUTEyMDIyAQAAAAwurgwCAAAABDAuMzMBCAAAAAUAAAABMQEAAAALLTIwNzA1MTA3MTgDAAAAAzE2MAIAAAABOAQAAAABMAcAAAAJMy8yNS8yMDI0CAAAAAk5LzMwLzIwMjEJAAAAATAWA8khF03cCI+SYVQXTdwIJkNJUS5OWVNFOk5FRS5JUV9ESUxVVF9FUFNfSU5DTC5GUTEyMDIzAQAAAPogBAACAAAABDEuMDQBCAAAAAUAAAABMQEAAAALLTIwNDk1MDk2ODQDAAAAAzE2MAIAAAABOAQAAAABMAcAAAAJMy8yNS8yMDI0CAAA</t>
  </si>
  <si>
    <t>AAkzLzMxLzIwMjMJAAAAATAWA8khF03cCB6BYFQXTdwIJkNJUS5OWVNFOk5FRS5JUV9ESUxVVF9FUFNfSU5DTC5GUTEyMDE5AQAAAPogBAACAAAABjAuMzUyNQEIAAAABQAAAAExAQAAAAoyMDMwMTg0MDc5AwAAAAMxNjACAAAAATgEAAAAATAHAAAACTMvMjUvMjAyNAgAAAAJMy8zMS8yMDE5CQAAAAEwFgPJIRdN3AiJY2RUF03cCCZDSVEuTllTRTpOS0UuSVFfRElMVVRfRVBTX0lOQ0wuRlExMjAyMAEAAACNdAQAAgAAAAQwLjg2AQgAAAAFAAAAATEBAAAACjIwNjQ0NjMzNTIDAAAAAzE2MAIAAAABOAQAAAABMAcAAAAJMy8yNS8yMDI0CAAAAAk4LzMxLzIwMTkJAAAAATAWA8khF03cCB6dblQXTdwIJUNJUS5OWVNFOk5JLklRX0RJTFVUX0VQU19JTkNMLkZRMTIwMjEBAAAA/HQEAAIAAAAIMC43MTczNDEBCAAAAAUAAAABMQEAAAALLTIwOTg4ODU0NDIDAAAAAzE2MAIAAAABOAQAAAABMAcAAAAJMy8yNS8yMDI0CAAAAAkzLzMxLzIwMjEJAAAAATAWA8khF03cCBPDZVQXTdwIK0NJUS5OQVNEQVFHUzpORFNOLklRX0RJTFVUX0VQU19JTkNMLkZRMTIwMjIBAAAA/jACAAIAAAAEMi4wNQEIAAAABQAAAAExAQAAAAstMjA1OTc2MjU2OQMAAAADMTYwAgAAAAE4BAAAAAEwBwAAAAkzLzI1LzIwMjQIAAAACTEvMzEvMjAyMgkAAAABMBYDySEXTdwIHp1uVBdN3AgmQ0lRLk5ZU0U6TlNDLklRX0RJTFVUX0VQU19J</t>
  </si>
  <si>
    <t>TkNMLkZRMTIwMjMBAAAArHUEAAIAAAAIMi4wNDExNzMBCAAAAAUAAAABMQEAAAALLTIwNDk1MjM4OTUDAAAAAzE2MAIAAAABOAQAAAABMAcAAAAJMy8yNS8yMDI0CAAAAAkzLzMxLzIwMjMJAAAAATAYKskhF03cCJX7ZlQXTdwIJ0NJUS5OWVNFOkVYUEQuSVFfRElMVVRfRVBTX0lOQ0wuRlEyMjAyMQEAAAD3HgQAAgAAAAQxLjg0AQgAAAAFAAAAATEBAAAACy0yMDg2NDc1NTY4AwAAAAMxNjACAAAAATgEAAAAATAHAAAACTMvMjUvMjAyNAgAAAAJNi8zMC8yMDIxCQAAAAEwGCrJIRdN3Ai++SVUF03cCCdDSVEuTllTRTpHUk1OLklRX0RJTFVUX0VQU19JTkNMLkZRNDIwMjABAAAAfyIJAAIAAAAIMS43Mjg3NDQBCAAAAAUAAAABMQEAAAALLTIxMTIwMTk5MTMDAAAAAzE2MAIAAAABOAQAAAABMAcAAAAJMy8yNS8yMDI0CAAAAAoxMi8yNi8yMDIwCQAAAAEwGCrJIRdN3AjCWTpUF03cCCVDSVEuTllTRTpHRS5JUV9ESUxVVF9FUFNfSU5DTC5GUTEyMDE5AQAAAIezAgACAAAACDMuMjQxNDM5AQgAAAAFAAAAATEBAAAACjIwMzIwNjU1OTgDAAAAAzE2MAIAAAABOAQAAAABMAcAAAAJMy8yNS8yMDI0CAAAAAkzLzMxLzIwMTkJAAAAATAYKskhF03cCLAlLVQXTdwIJkNJUS5OWVNFOkdQTi5JUV9ESUxVVF9FUFNfSU5DTC5GUTMyMDIyAQAAAAZqDAACAAAABDEuMDUBCAAAAAUAAAABMQEAAAALLTIwMjE4Njk3MDAD</t>
  </si>
  <si>
    <t>AAAAAzE2MAIAAAABOAQAAAABMAcAAAAJMy8yNS8yMDI0CAAAAAk5LzMwLzIwMjIJAAAAATAYKskhF03cCG4KRFQXTdwIKkNJUS5OQVNEQVFHUzpIQVMuSVFfRElMVVRfRVBTX0lOQ0wuRlEzMjAyMAEAAADyPAQAAgAAAAgxLjYwODg4NQEIAAAABQAAAAExAQAAAAstMjEyNTEzMzExMAMAAAADMTYwAgAAAAE4BAAAAAEwBwAAAAkzLzI1LzIwMjQIAAAACTkvMjcvMjAyMAkAAAABMBgqySEXTdwI0541VBdN3AgmQ0lRLk5ZU0U6SEVTLklRX0RJTFVUX0VQU19JTkNMLkZRMzIwMjMBAAAA8c8DAAIAAAAEMS42NAEIAAAABQAAAAExAQAAAAstMjAyMTM4MDk2NwMAAAADMTYwAgAAAAE4BAAAAAEwBwAAAAkzLzI1LzIwMjQIAAAACTkvMzAvMjAyMwkAAAABMBgqySEXTdwI4qc6VBdN3AgmQ0lRLk5ZU0U6SExULklRX0RJTFVUX0VQU19JTkNMLkZRMjIwMjABAAAAHnMAAAIAAAAJLTEuNTUyMzQ2AQgAAAAFAAAAATEBAAAACy0yMTQxMTI1NTg5AwAAAAMxNjACAAAAATgEAAAAATAHAAAACTMvMjUvMjAyNAgAAAAJNi8zMC8yMDIwCQAAAAEwGCrJIRdN3Ah1rWZUF03cCCZDSVEuTllTRTpIUkwuSVFfRElMVVRfRVBTX0lOQ0wuRlEzMjAyMQEAAAACQgQAAgAAAAQwLjMyAQgAAAAFAAAAATEBAAAACy0yMDc5NDgyODIxAwAAAAMxNjACAAAAATgEAAAAATAHAAAACTMvMjUvMjAyNAgAAAAJNy8yNS8yMDIxCQAAAAEwGCrJ</t>
  </si>
  <si>
    <t>IRdN3AjIxTVUF03cCCZDSVEuTllTRTpIV00uSVFfRElMVVRfRVBTX0lOQ0wuRlExMjAxOQEAAAAKsc8YAgAAAAgwLjM5NDkwNAEIAAAABQAAAAExAQAAAAoyMDQ5NTUyNTMzAwAAAAMxNjACAAAAATgEAAAAATAHAAAACTMvMjUvMjAyNAgAAAAJMy8zMS8yMDE5CQAAAAEwGCrJIRdN3AjPYj9UF03cCCZDSVEuTllTRTpIVU0uSVFfRElMVVRfRVBTX0lOQ0wuRlEyMjAyMwEAAACycwAAAgAAAAQ3LjY2AQgAAAAFAAAAATEBAAAACy0yMDM1ODM1NDIzAwAAAAMxNjACAAAAATgEAAAAATAHAAAACTMvMjUvMjAyNAgAAAAJNi8zMC8yMDIzCQAAAAEwGCrJIRdN3AjvMjBUF03cCCZDSVEuTllTRTpISUkuSVFfRElMVVRfRVBTX0lOQ0wuRlE0MjAyMgEAAAD/igUAAgAAAAgzLjA2NzMzMQEIAAAABQAAAAExAQAAAAstMjAxMTg3OTI3NAMAAAADMTYwAgAAAAE4BAAAAAEwBwAAAAkzLzI1LzIwMjQIAAAACjEyLzMxLzIwMjIJAAAAATAYKskhF03cCK7lQlQXTdwIK0NJUS5OQVNEQVFHUzpJRFhYLklRX0RJTFVUX0VQU19JTkNMLkZRMzIwMjMBAAAAIXQAAAIAAAAEMi41MwEIAAAABQAAAAExAQAAAAstMjAyMTYyODI2MwMAAAADMTYwAgAAAAE4BAAAAAEwBwAAAAkzLzI1LzIwMjQIAAAACTkvMzAvMjAyMwkAAAABMBgqySEXTdwIy/REVBdN3AgmQ0lRLk5ZU0U6SVRXLklRX0RJTFVUX0VQU19JTkNMLkZRNDIwMTkBAAAA</t>
  </si>
  <si>
    <t>8UcEAAIAAAAIMS45Nzg3MTcBCAAAAAUAAAABMQEAAAAKMjA3OTk1OTI1NwMAAAADMTYwAgAAAAE4BAAAAAEwBwAAAAkzLzI1LzIwMjQIAAAACjEyLzMxLzIwMTkJAAAAATAYKskhF03cCKnJM1QXTdwIK0NJUS5OQVNEQVFHUzpJTkNZLklRX0RJTFVUX0VQU19JTkNMLkZRNDIwMjEBAAAAmhQFAAIAAAAIMi41NDA2NjgBCAAAAAUAAAABMQEAAAALLTIwNjIwOTE1NTkDAAAAAzE2MAIAAAABOAQAAAABMAcAAAAJMy8yNS8yMDI0CAAAAAoxMi8zMS8yMDIxCQAAAAEwGCrJIRdN3Agl8TNUF03cCCtDSVEuTkFTREFRR1M6UE9ERC5JUV9ESUxVVF9FUFNfSU5DTC5GUTQyMDIzAQAAAJxxCQACAAAACDEuNDc4NjcxAQgAAAAFAAAAATEBAAAACy0yMDA5MDEwNjExAwAAAAMxNjACAAAAATgEAAAAATAHAAAACTMvMjUvMjAyNAgAAAAKMTIvMzEvMjAyMwkAAAABMBgqySEXTdwIJfEzVBdN3AgrQ0lRLk5BU0RBUUdTOklOVEMuSVFfRElMVVRfRVBTX0lOQ0wuRlE0MjAyMAEAAACHUgAAAgAAAAgxLjQyNzMzNgEIAAAABQAAAAExAQAAAAstMjExNDQzNDI0MQMAAAADMTYwAgAAAAE4BAAAAAEwBwAAAAkzLzI1LzIwMjQIAAAACjEyLzI2LzIwMjAJAAAAATAYKskhF03cCCXxM1QXTdwIJkNJUS5OWVNFOklCTS5JUV9ESUxVVF9FUFNfSU5DTC5GUTQyMDIyAQAAAN62AQACAAAACDIuOTU5ODA2AQgAAAAFAAAAATEBAAAACy0y</t>
  </si>
  <si>
    <t>MDA4NjQ1MjM3AwAAAAMxNjACAAAAATgEAAAAATAHAAAACTMvMjUvMjAyNAgAAAAKMTIvMzEvMjAyMgkAAAABMBgqySEXTdwIJfEzVBdN3AgmQ0lRLk5ZU0U6SUZGLklRX0RJTFVUX0VQU19JTkNMLkZRMzIwMjABAAAAP0sEAAIAAAAEMC43NQEIAAAABQAAAAExAQAAAAstMjEyMzEzOTU1NAMAAAADMTYwAgAAAAE4BAAAAAEwBwAAAAkzLzI1LzIwMjQIAAAACTkvMzAvMjAyMAkAAAABMBgqySEXTdwI9j89VBdN3AgrQ0lRLk5BU0RBUUdTOklOVFUuSVFfRElMVVRfRVBTX0lOQ0wuRlEyMjAyMwEAAACzUgAAAgAAAAgwLjU5Nzg2NAEIAAAABQAAAAExAQAAAAstMjAwODg2NDUwMgMAAAADMTYwAgAAAAE4BAAAAAEwBwAAAAkzLzI1LzIwMjQIAAAACTEvMzEvMjAyMwkAAAABMBgqySEXTdwI2RtFVBdN3AgrQ0lRLk5BU0RBUUdTOklTUkcuSVFfRElMVVRfRVBTX0lOQ0wuRlE0MjAyMQEAAAAfdgAAAgAAAAcxLjAzMjQzAQgAAAAFAAAAATEBAAAACy0yMDYxNjE0MDgyAwAAAAMxNjACAAAAATgEAAAAATAHAAAACTMvMjUvMjAyNAgAAAAKMTIvMzEvMjAyMQkAAAABMBgqySEXTdwIdPBGVBdN3AgmQ0lRLk5ZU0U6SVZaLklRX0RJTFVUX0VQU19JTkNMLkZRMzIwMTkBAAAAC98FAAIAAAAEMC4zNgEIAAAABQAAAAExAQAAAAoyMDY3MjEwNDUxAwAAAAMxNjACAAAAATgEAAAAATAHAAAACTMvMjUvMjAyNAgAAAAJOS8z</t>
  </si>
  <si>
    <t>MC8yMDE5CQAAAAEwGCrJIRdN3Aj7S0pUF03cCCZDSVEuTllTRTpJUVYuSVFfRElMVVRfRVBTX0lOQ0wuRlEyMjAyMgEAAADXrDEIAgAAAAQxLjM0AQgAAAAFAAAAATEBAAAACy0yMDM2MTQ5NDcyAwAAAAMxNjACAAAAATgEAAAAATAHAAAACTMvMjUvMjAyNAgAAAAJNi8zMC8yMDIyCQAAAAEwGCrJIRdN3AjbZj1UF03cCCZDSVEuTllTRTpJUk0uSVFfRElMVVRfRVBTX0lOQ0wuRlExMjAyMAEAAABUdgAAAgAAAAgwLjIxOTk5OQEIAAAABQAAAAExAQAAAAoyMDk2MzU0NTAwAwAAAAMxNjACAAAAATgEAAAAATAHAAAACTMvMjUvMjAyNAgAAAAJMy8zMS8yMDIwCQAAAAEwGCrJIRdN3Ah08EZUF03cCCZDSVEuTllTRTpKQkwuSVFfRElMVVRfRVBTX0lOQ0wuRlE0MjAyMgEAAABOdwEAAgAAAAgyLjI0ODU2NwEIAAAABQAAAAExAQAAAAstMjAyMzQzODg4OAMAAAADMTYwAgAAAAE4BAAAAAEwBwAAAAkzLzI1LzIwMjQIAAAACTgvMzEvMjAyMgkAAAABMBgqySEXTdwIFc5XVBdN3AgrQ0lRLk5BU0RBUUdTOkpLSFkuSVFfRElMVVRfRVBTX0lOQ0wuRlExMjAyMQEAAABxPAQAAgAAAAQxLjE5AQgAAAAFAAAAATEBAAAACy0yMTIyNjcyMzAxAwAAAAMxNjACAAAAATgEAAAAATAHAAAACTMvMjUvMjAyNAgAAAAJOS8zMC8yMDIwCQAAAAEwGCrJIRdN3AhUuTtUF03cCCZDSVEuTllTRTpKTkouSVFfRElMVVRfRVBTX0lO</t>
  </si>
  <si>
    <t>Q0wuRlE0MjAyMwEAAACdIQIAAgAAAAcxLjQ2MDYzAQgAAAAFAAAAATEBAAAACy0yMDA5ODg5OTgzAwAAAAMxNjACAAAAATgEAAAAATAHAAAACTMvMjUvMjAyNAgAAAAKMTIvMzEvMjAyMwkAAAABMBgqySEXTdwIRD80VBdN3AgmQ0lRLk5ZU0U6SkNJLklRX0RJTFVUX0VQU19JTkNMLkZRMTIwMjIBAAAA3k8EAAIAAAAEMC41NAEIAAAABQAAAAExAQAAAAstMjA2MjU3MjE2NgMAAAADMTYwAgAAAAE4BAAAAAEwBwAAAAkzLzI1LzIwMjQIAAAACjEyLzMxLzIwMjEJAAAAATAYKskhF03cCH5QW1QXTdwIJkNJUS5OWVNFOkpQTS5JUV9ESUxVVF9FUFNfSU5DTC5GUTEyMDIxAQAAAFgNCgACAAAAAzQuNQEIAAAABQAAAAExAQAAAAstMjA5ODkxODgyMQMAAAADMTYwAgAAAAE4BAAAAAEwBwAAAAkzLzI1LzIwMjQIAAAACTMvMzEvMjAyMQkAAAABMBgqySEXTdwIY+A7VBdN3AgnQ0lRLk5ZU0U6Sk5QUi5JUV9ESUxVVF9FUFNfSU5DTC5GUTIyMDE5AQAAAOd2AAACAAAABDAuMTMBCAAAAAUAAAABMQEAAAAKMjA0ODE5MTg1NgMAAAADMTYwAgAAAAE4BAAAAAEwBwAAAAkzLzI1LzIwMjQIAAAACTYvMzAvMjAxOQkAAAABMBgqySEXTdwIS55IVBdN3AgnQ0lRLk5ZU0U6S1ZVRS5JUV9ESUxVVF9FUFNfSU5DTC5GUTQyMDIyAQAAAJKUhmwCAAAACDAuMjEwMDMzAQgAAAAFAAAAATEBAAAACy0yMDA3NzEwNDg5AwAAAAMx</t>
  </si>
  <si>
    <t>NjACAAAAATgEAAAAATAHAAAACTMvMjUvMjAyNAgAAAAIMS8xLzIwMjMJAAAAATAYKskhF03cCJxDTlQXTdwIKkNJUS5OQVNEQVFHUzpLRFAuSVFfRElMVVRfRVBTX0lOQ0wuRlEzMjAyMQEAAAAeGwUAAgAAAAQwLjM3AQgAAAAFAAAAATEBAAAACy0yMDcyOTc2MjUzAwAAAAMxNjACAAAAATgEAAAAATAHAAAACTMvMjUvMjAyNAgAAAAJOS8zMC8yMDIxCQAAAAEwGCrJIRdN3AjqEEFUF03cCCZDSVEuTllTRTpLRVkuSVFfRElMVVRfRVBTX0lOQ0wuRlExMjAyMAEAAACgBgUAAgAAAAgwLjEyMTAyNAEIAAAABQAAAAExAQAAAAoyMDk1NTY5MDY1AwAAAAMxNjACAAAAATgEAAAAATAHAAAACTMvMjUvMjAyNAgAAAAJMy8zMS8yMDIwCQAAAAEwGCrJIRdN3AhrXUtUF03cCCdDSVEuTllTRTpLRVlTLklRX0RJTFVUX0VQU19JTkNMLkZRMTIwMTkBAAAAgzG5DgIAAAADMC42AQgAAAAFAAAAATEBAAAACjIwMTk4OTYzODcDAAAAAzE2MAIAAAABOAQAAAABMAcAAAAJMy8yNS8yMDI0CAAAAAkxLzMxLzIwMTkJAAAAATAYKskhF03cCDH3clQXTdwIJkNJUS5OWVNFOktJTS5JUV9ESUxVVF9FUFNfSU5DTC5GUTIyMDIyAQAAAHPjBAACAAAABS0wLjIxAQgAAAAFAAAAATEBAAAACy0yMDM2NjQ5OTQ4AwAAAAMxNjACAAAAATgEAAAAATAHAAAACTMvMjUvMjAyNAgAAAAJNi8zMC8yMDIyCQAAAAEwGCrJIRdN3AgSnlJUF03c</t>
  </si>
  <si>
    <t>CCZDSVEuTllTRTpLTUkuSVFfRElMVVRfRVBTX0lOQ0wuRlE0MjAyMAEAAADvVBUCAgAAAAgwLjI2NjM0MgEIAAAABQAAAAExAQAAAAstMjExMzM3MzQyNQMAAAADMTYwAgAAAAE4BAAAAAEwBwAAAAkzLzI1LzIwMjQIAAAACjEyLzMxLzIwMjAJAAAAATAYKskhF03cCCO1PVQXTdwIK0NJUS5OQVNEQVFHUzpLTEFDLklRX0RJTFVUX0VQU19JTkNMLkZRNDIwMTkBAAAAcU4EAAIAAAAIMS4zNDE3ODkBCAAAAAUAAAABMQEAAAAKMjA0OTYxNTMxNwMAAAADMTYwAgAAAAE4BAAAAAEwBwAAAAkzLzI1LzIwMjQIAAAACTYvMzAvMjAxOQkAAAABMBgqySEXTdwIYo00VBdN3AgmQ0lRLk5ZU0U6TEhYLklRX0RJTFVUX0VQU19JTkNMLkZRMjIwMTkBAAAADrcCAAMAAAAAABgqySEXTdwIStJVVBdN3AgrQ0lRLk5BU0RBUUdTOkxSQ1guSVFfRElMVVRfRVBTX0lOQ0wuRlEyMjAyMwEAAAC/dwAAAgAAAAUxMC43NwEIAAAABQAAAAExAQAAAAstMjAxMjI5NDI1NwMAAAADMTYwAgAAAAE4BAAAAAEwBwAAAAkzLzI1LzIwMjQIAAAACjEyLzI1LzIwMjIJAAAAATAYKskhF03cCP03QVQXTdwIJUNJUS5OWVNFOkxXLklRX0RJTFVUX0VQU19JTkNMLkZRMTIwMjMBAAAAlndQFgIAAAADMS42AQgAAAAFAAAAATEBAAAACy0yMDI0NjQwNjc1AwAAAAMxNjACAAAAATgEAAAAATAHAAAACTMvMjUvMjAyNAgAAAAJOC8yOC8yMDIyCQAA</t>
  </si>
  <si>
    <t>AAEwGCrJIRdN3AgKkUVUF03cCCZDSVEuTllTRTpMVlMuSVFfRElMVVRfRVBTX0lOQ0wuRlEyMjAyMgEAAAD/bjcAAgAAAAktMC4zODM5MjYBCAAAAAUAAAABMQEAAAALLTIwMzc0OTY0NDcDAAAAAzE2MAIAAAABOAQAAAABMAcAAAAJMy8yNS8yMDI0CAAAAAk2LzMwLzIwMjIJAAAAATAYKskhF03cCErSVVQXTdwIJ0NJUS5OWVNFOkxET1MuSVFfRElMVVRfRVBTX0lOQ0wuRlEyMjAyMgEAAACVsAEAAgAAAAQxLjI0AQgAAAAFAAAAATEBAAAACy0yMDM2MjM4NTI4AwAAAAMxNjACAAAAATgEAAAAATAHAAAACTMvMjUvMjAyNAgAAAAINy8xLzIwMjIJAAAAATAYKskhF03cCAxVT1QXTdwIJkNJUS5OWVNFOkxFTi5JUV9ESUxVVF9FUFNfSU5DTC5GUTEyMDIyAQAAACt4AAACAAAACDEuNjg5MDI0AQgAAAAFAAAAATEBAAAACy0yMDU0NTYyODc0AwAAAAMxNjACAAAAATgEAAAAATAHAAAACTMvMjUvMjAyNAgAAAAJMi8yOC8yMDIyCQAAAAEwGCrJIRdN3Ag5lUNUF03cCCpDSVEuTkFTREFRR1M6TElOLklRX0RJTFVUX0VQU19JTkNMLkZRMjIwMjEBAAAAYdoEAAIAAAAIMS42MDE5MDkBCAAAAAUAAAABMQEAAAALLTIwODc2Nzk4MDADAAAAAzE2MAIAAAABOAQAAAABMAcAAAAJMy8yNS8yMDI0CAAAAAk2LzMwLzIwMjEJAAAAATAYKskhF03cCCHFUlQXTdwIJkNJUS5OWVNFOkxZVi5JUV9ESUxVVF9FUFNfSU5DTC5G</t>
  </si>
  <si>
    <t>UTIyMDIxAQAAAK/eBQACAAAACS0wLjkwMjY5NgEIAAAABQAAAAExAQAAAAstMjA4NjA5NjIyNQMAAAADMTYwAgAAAAE4BAAAAAEwBwAAAAkzLzI1LzIwMjQIAAAACTYvMzAvMjAyMQkAAAABMBgqySEXTdwIDFVPVBdN3AgqQ0lRLk5BU0RBUUdTOkxLUS5JUV9ESUxVVF9FUFNfSU5DTC5GUTQyMDIxAQAAADSsQQADAAAAAAAYKskhF03cCDbcPVQXTdwIJkNJUS5OWVNFOkxNVC5JUV9ESUxVVF9FUFNfSU5DTC5GUTIyMDIyAQAAAINcBAACAAAABDEuMTYBCAAAAAUAAAABMQEAAAALLTIwMzc4NDIzMzcDAAAAAzE2MAIAAAABOAQAAAABMAcAAAAJMy8yNS8yMDI0CAAAAAk2LzI2LzIwMjIJAAAAATAYKskhF03cCAxfQVQXTdwIJENJUS5OWVNFOkwuSVFfRElMVVRfRVBTX0lOQ0wuRlE0MjAyMgEAAADqXAQAAgAAAAgxLjQ5MTA5NQEIAAAABQAAAAExAQAAAAstMjAxMTQ2NDU5MgMAAAADMTYwAgAAAAE4BAAAAAEwBwAAAAkzLzI1LzIwMjQIAAAACjEyLzMxLzIwMjIJAAAAATAYKskhF03cCJNwcVQXTdwIJkNJUS5OWVNFOkxPVy5JUV9ESUxVVF9FUFNfSU5DTC5GUTQyMDIyAQAAAIfCAgACAAAACDEuNzg2MDMyAQgAAAAFAAAAATEBAAAACy0yMDU1NjY4NzY2AwAAAAMxNjACAAAAATgEAAAAATAHAAAACTMvMjUvMjAyNAgAAAAJMS8yOC8yMDIyCQAAAAEwGCrJIRdN3AgvKlFUF03cCCtDSVEuTkFTREFRR1M6TFVM</t>
  </si>
  <si>
    <t>VS5JUV9ESUxVVF9FUFNfSU5DTC5GUTIyMDIzAQAAAIq1CAICAAAABDIuMjYBCAAAAAUAAAABMQEAAAALLTIwMjg1NTEwMjUDAAAAAzE2MAIAAAABOAQAAAABMAcAAAAJMy8yNS8yMDI0CAAAAAk3LzMxLzIwMjIJAAAAATAYKskhF03cCNA2XlQXTdwIJkNJUS5OWVNFOkxZQi5JUV9ESUxVVF9FUFNfSU5DTC5GUTQyMDIzAQAAAGgXDAACAAAACDAuNTYxMzQ5AQgAAAAFAAAAATEBAAAACy0yMDA5MTMxMDMxAwAAAAMxNjACAAAAATgEAAAAATAHAAAACTMvMjUvMjAyNAgAAAAKMTIvMzEvMjAyMwkAAAABMBgqySEXTdwI6lhXVBdN3AgmQ0lRLk5ZU0U6TFlCLklRX0RJTFVUX0VQU19JTkNMLkZRMjIwMTkBAAAAaBcMAAIAAAAIMi43MDE4OTEBCAAAAAUAAAABMQEAAAAKMjA0NzM1NTk2NgMAAAADMTYwAgAAAAE4BAAAAAEwBwAAAAkzLzI1LzIwMjQIAAAACTYvMzAvMjAxOQkAAAABMBgqySEXTdwI32ZQVBdN3AgmQ0lRLk5ZU0U6TVRCLklRX0RJTFVUX0VQU19JTkNMLkZRMTIwMjABAAAAnScEAAIAAAAEMS45MwEIAAAABQAAAAExAQAAAAoyMDk2NDEyNzg3AwAAAAMxNjACAAAAATgEAAAAATAHAAAACTMvMjUvMjAyNAgAAAAJMy8zMS8yMDIwCQAAAAEwGCrJIRdN3AiTVTxUF03cCCZDSVEuTllTRTpNUk8uSVFfRElMVVRfRVBTX0lOQ0wuRlE0MjAyMAEAAADazQQAAgAAAAktMC40Mjc4NDgBCAAAAAUAAAABMQEA</t>
  </si>
  <si>
    <t>AAALLTIxMTEwOTM5MjADAAAAAzE2MAIAAAABOAQAAAABMAcAAAAJMy8yNS8yMDI0CAAAAAoxMi8zMS8yMDIwCQAAAAEwGCrJIRdN3AhCAz5UF03cCCZDSVEuTllTRTpNUEMuSVFfRElMVVRfRVBTX0lOQ0wuRlE0MjAyMQEAAAAaWw0HAgAAAAgxLjI3NDMwMgEIAAAABQAAAAExAQAAAAstMjA1OTc1OTk1NwMAAAADMTYwAgAAAAE4BAAAAAEwBwAAAAkzLzI1LzIwMjQIAAAACjEyLzMxLzIwMjEJAAAAATAYKskhF03cCFQqPlQXTdwIK0NJUS5OQVNEQVFHUzpNS1RYLklRX0RJTFVUX0VQU19JTkNMLkZRNDIwMjIBAAAAiqsBAAIAAAAHMS41Nzk4NAEIAAAABQAAAAExAQAAAAstMjAwOTA4MzE2OQMAAAADMTYwAgAAAAE4BAAAAAEwBwAAAAkzLzI1LzIwMjQIAAAACjEyLzMxLzIwMjIJAAAAATAYKskhF03cCFQqPlQXTdwIKkNJUS5OQVNEQVFHUzpNQVIuSVFfRElMVVRfRVBTX0lOQ0wuRlE0MjAyMwEAAACseQAAAgAAAAgyLjg3MTE5NwEIAAAABQAAAAExAQAAAAstMjAxMDY1MDIzOAMAAAADMTYwAgAAAAE4BAAAAAEwBwAAAAkzLzI1LzIwMjQIAAAACjEyLzMxLzIwMjMJAAAAATAYKskhF03cCFQqPlQXTdwIKkNJUS5OQVNEQVFHUzpNQVIuSVFfRElMVVRfRVBTX0lOQ0wuRlE0MjAxOQEAAACseQAAAgAAAAgwLjg0Nzk0MQEIAAAABQAAAAExAQAAAAoyMDgwOTUyOTI4AwAAAAMxNjACAAAAATgEAAAAATAHAAAA</t>
  </si>
  <si>
    <t>CTMvMjUvMjAyNAgAAAAKMTIvMzEvMjAxOQkAAAABMBgqySEXTdwIVCo+VBdN3AgmQ0lRLk5ZU0U6TU1DLklRX0RJTFVUX0VQU19JTkNMLkZRNDIwMjABAAAA/jgHAAIAAAAIMC43MzQ4MzQBCAAAAAUAAAABMQEAAAALLTIxMTE3OTcwNTEDAAAAAzE2MAIAAAABOAQAAAABMAcAAAAJMy8yNS8yMDI0CAAAAAoxMi8zMS8yMDIwCQAAAAEwGCrJIRdN3AhUKj5UF03cCCZDSVEuTllTRTpNTE0uSVFfRElMVVRfRVBTX0lOQ0wuRlE0MjAyMQEAAACxeQAAAwAAAAAAGCrJIRdN3AhUKj5UF03cCCZDSVEuTllTRTpNQVMuSVFfRElMVVRfRVBTX0lOQ0wuRlE0MjAyMgEAAADmxAIAAgAAAAgwLjQ5NzIyNAEIAAAABQAAAAExAQAAAAstMjAxMTI5ODIyNAMAAAADMTYwAgAAAAE4BAAAAAEwBwAAAAkzLzI1LzIwMjQIAAAACjEyLzMxLzIwMjIJAAAAATAYKskhF03cCFQqPlQXTdwIJUNJUS5OWVNFOk1BLklRX0RJTFVUX0VQU19JTkNMLkZRNDIwMjMBAAAAjNViAAIAAAAHMi45NzM5NAEIAAAABQAAAAExAQAAAAstMjAxMDUyOTI0OAMAAAADMTYwAgAAAAE4BAAAAAEwBwAAAAkzLzI1LzIwMjQIAAAACjEyLzMxLzIwMjMJAAAAATAYKskhF03cCFQqPlQXTdwIJUNJUS5OWVNFOk1BLklRX0RJTFVUX0VQU19JTkNMLkZRNDIwMTkBAAAAjNViAAIAAAAIMi4wNzEwMDYBCAAAAAUAAAABMQEAAAAKMjA3OTk5NzIxNgMAAAADMTYw</t>
  </si>
  <si>
    <t>AgAAAAE4BAAAAAEwBwAAAAkzLzI1LzIwMjQIAAAACjEyLzMxLzIwMTkJAAAAATAYKskhF03cCFQqPlQXTdwIK0NJUS5OQVNEQVFHUzpNVENILklRX0RJTFVUX0VQU19JTkNMLkZRNDIwMjABAAAAz2sFAAIAAAAIMC41MTg3ODYBCAAAAAUAAAABMQEAAAALLTIxMTA3ODEyNTMDAAAAAzE2MAIAAAABOAQAAAABMAcAAAAJMy8yNS8yMDI0CAAAAAoxMi8zMS8yMDIwCQAAAAEwGCrJIRdN3AhkUT5UF03cCCtDSVEuTkFTREFRR1M6RkZJVi5JUV9ESUxVVF9FUFNfSU5DTC5GUTQyMDIzAQAAANNgAQACAAAACDIuNTQxMjAyAQgAAAAFAAAAATEBAAAACy0yMDE5MjIyODkwAwAAAAMxNjACAAAAATgEAAAAATAHAAAACTMvMjUvMjAyNAgAAAAJOS8zMC8yMDIzCQAAAAEwGCrJIRdN3Ag2qBNUF03cCCVDSVEuTllTRTpJVC5JUV9ESUxVVF9FUFNfSU5DTC5GUTMyMDIwAQAAAJH+AQACAAAABjAuMTg5OAEIAAAABQAAAAExAQAAAAstMjEyNDI1MDQ0MQMAAAADMTYwAgAAAAE4BAAAAAEwBwAAAAkzLzI1LzIwMjQIAAAACTkvMzAvMjAyMAkAAAABMBgqySEXTdwI3rgoVBdN3AgmQ0lRLk5ZU0U6R0lTLklRX0RJTFVUX0VQU19JTkNMLkZRMzIwMjMBAAAAGzEEAAIAAAAEMC45MgEIAAAABQAAAAExAQAAAAstMjAwNTI2NDEwMAMAAAADMTYwAgAAAAE4BAAAAAEwBwAAAAkzLzI1LzIwMjQIAAAACTIvMjYvMjAyMwkAAAABMBgq</t>
  </si>
  <si>
    <t>ySEXTdwIwb0vVBdN3AgmQ0lRLk5ZU0U6R1BOLklRX0RJTFVUX0VQU19JTkNMLkZRMTIwMjIBAAAABmoMAAIAAAAIMC44Njc1MzkBCAAAAAUAAAABMQEAAAALLTIwNDc0OTQwNTYDAAAAAzE2MAIAAAABOAQAAAABMAcAAAAJMy8yNS8yMDI0CAAAAAkzLzMxLzIwMjIJAAAAATAYKskhF03cCF9EMVQXTdwIKkNJUS5OQVNEQVFHUzpIQVMuSVFfRElMVVRfRVBTX0lOQ0wuRlExMjAyMAEAAADyPAQAAgAAAAUtMC41MQEIAAAABQAAAAExAQAAAAoyMDkzNzMyMjA0AwAAAAMxNjACAAAAATgEAAAAATAHAAAACTMvMjUvMjAyNAgAAAAJMy8yOS8yMDIwCQAAAAEwGCrJIRdN3AiLq0tUF03cCCZDSVEuTllTRTpIRVMuSVFfRElMVVRfRVBTX0lOQ0wuRlExMjAyMwEAAADxzwMAAgAAAAQxLjEzAQgAAAAFAAAAATEBAAAACy0yMDQ3NDA3NjMyAwAAAAMxNjACAAAAATgEAAAAATAHAAAACTMvMjUvMjAyNAgAAAAJMy8zMS8yMDIzCQAAAAEwGCrJIRdN3AgaKUhUF03cCCZDSVEuTllTRTpITFQuSVFfRElMVVRfRVBTX0lOQ0wuRlEyMjAxOQEAAAAecwAAAgAAAAQwLjg5AQgAAAAFAAAAATEBAAAACjIwNDg3MTYzMDQDAAAAAzE2MAIAAAABOAQAAAABMAcAAAAJMy8yNS8yMDI0CAAAAAk2LzMwLzIwMTkJAAAAATAYKskhF03cCOILMFQXTdwIJkNJUS5OWVNFOkhSTC5JUV9ESUxVVF9FUFNfSU5DTC5GUTMyMDE5AQAAAAJCBAAC</t>
  </si>
  <si>
    <t>AAAABDAuMzcBCAAAAAUAAAABMQEAAAAKMjA1NjU1ODU4NwMAAAADMTYwAgAAAAE4BAAAAAEwBwAAAAkzLzI1LzIwMjQIAAAACTcvMjgvMjAxOQkAAAABMBgqySEXTdwIDS4pVBdN3AgmQ0lRLk5ZU0U6SFBRLklRX0RJTFVUX0VQU19JTkNMLkZRNDIwMjIBAAAAOKkBAAIAAAAJLTAuMDMwODAyAQgAAAAFAAAAATEBAAAACy0yMDE0NjgzNTQxAwAAAAMxNjACAAAAATgEAAAAATAHAAAACTMvMjUvMjAyNAgAAAAKMTAvMzEvMjAyMgkAAAABMBgqySEXTdwIbgpEVBdN3AgmQ0lRLk5ZU0U6SFVNLklRX0RJTFVUX0VQU19JTkNMLkZRNDIwMjIBAAAAsnMAAAIAAAAJLTAuMTE5Mzg0AQgAAAAFAAAAATEBAAAACy0yMDEwMDkyNTgyAwAAAAMxNjACAAAAATgEAAAAATAHAAAACTMvMjUvMjAyNAgAAAAKMTIvMzEvMjAyMgkAAAABMBgqySEXTdwIt44zVBdN3AgmQ0lRLk5ZU0U6SElJLklRX0RJTFVUX0VQU19JTkNMLkZRMTIwMjIBAAAA/4oFAAIAAAADMy41AQgAAAAFAAAAATEBAAAACy0yMDQ3MzY0NDU1AwAAAAMxNjACAAAAATgEAAAAATAHAAAACTMvMjUvMjAyNAgAAAAJMy8zMS8yMDIyCQAAAAEwGCrJIRdN3AgixitUF03cCCtDSVEuTkFTREFRR1M6SURYWC5JUV9ESUxVVF9FUFNfSU5DTC5GUTIyMDIzAQAAACF0AAACAAAABDIuNjcBCAAAAAUAAAABMQEAAAALLTIwMzYxNDk0NDQDAAAAAzE2MAIAAAABOAQAAAAB</t>
  </si>
  <si>
    <t>MAcAAAAJMy8yNS8yMDI0CAAAAAk2LzMwLzIwMjMJAAAAATAYKskhF03cCO8yMFQXTdwIJkNJUS5OWVNFOklUVy5JUV9ESUxVVF9FUFNfSU5DTC5GUTMyMDE5AQAAAPFHBAACAAAABDIuMDQBCAAAAAUAAAABMQEAAAAKMjA2NzIwOTk4MQMAAAADMTYwAgAAAAE4BAAAAAEwBwAAAAkzLzI1LzIwMjQIAAAACTkvMzAvMjAxOQkAAAABMBgqySEXTdwIislGVBdN3AgrQ0lRLk5BU0RBUUdTOklOQ1kuSVFfRElMVVRfRVBTX0lOQ0wuRlEzMjAyMQEAAACaFAUAAgAAAAQwLjgyAQgAAAAFAAAAATEBAAAACy0yMDcyNDY2OTEzAwAAAAMxNjACAAAAATgEAAAAATAHAAAACTMvMjUvMjAyNAgAAAAJOS8zMC8yMDIxCQAAAAEwGCrJIRdN3AiKyUZUF03cCCtDSVEuTkFTREFRR1M6UE9ERC5JUV9ESUxVVF9FUFNfSU5DTC5GUTMyMDIzAQAAAJxxCQACAAAACDAuNzM4ODg5AQgAAAAFAAAAATEBAAAACy0yMDIxNDAwOTk1AwAAAAMxNjACAAAAATgEAAAAATAHAAAACTMvMjUvMjAyNAgAAAAJOS8zMC8yMDIzCQAAAAEwGCrJIRdN3AiXbGlUF03cCCtDSVEuTkFTREFRR1M6SU5UQy5JUV9ESUxVVF9FUFNfSU5DTC5GUTMyMDIwAQAAAIdSAAACAAAABDEuMDIBCAAAAAUAAAABMQEAAAALLTIxMjYxMzExNDcDAAAAAzE2MAIAAAABOAQAAAABMAcAAAAJMy8yNS8yMDI0CAAAAAk5LzI2LzIwMjAJAAAAATAYKskhF03cCD3oSlQXTdwI</t>
  </si>
  <si>
    <t>JkNJUS5OWVNFOklCTS5JUV9ESUxVVF9FUFNfSU5DTC5GUTMyMDIyAQAAAN62AQACAAAACS0zLjUzNTA5NwEIAAAABQAAAAExAQAAAAstMjAyMjA4ODEyNAMAAAADMTYwAgAAAAE4BAAAAAEwBwAAAAkzLzI1LzIwMjQIAAAACTkvMzAvMjAyMgkAAAABMBgqySEXTdwIEp5SVBdN3AgmQ0lRLk5ZU0U6SUZGLklRX0RJTFVUX0VQU19JTkNMLkZRMjIwMjABAAAAP0sEAAIAAAAEMC43NAEIAAAABQAAAAExAQAAAAstMjEzOTc2Mjk3OQMAAAADMTYwAgAAAAE4BAAAAAEwBwAAAAkzLzI1LzIwMjQIAAAACTYvMzAvMjAyMAkAAAABMBgqySEXTdwI5Ik/VBdN3AgrQ0lRLk5BU0RBUUdTOklOVFUuSVFfRElMVVRfRVBTX0lOQ0wuRlExMjAyMwEAAACzUgAAAgAAAAQwLjE0AQgAAAAFAAAAATEBAAAACy0yMDE1ODkwMjE2AwAAAAMxNjACAAAAATgEAAAAATAHAAAACTMvMjUvMjAyNAgAAAAKMTAvMzEvMjAyMgkAAAABMBgqySEXTdwITjssVBdN3AgrQ0lRLk5BU0RBUUdTOklTUkcuSVFfRElMVVRfRVBTX0lOQ0wuRlE0MjAyMAEAAAAfdgAAAgAAAAgxLjAwODM4NwEIAAAABQAAAAExAQAAAAstMjExMzc2NjkxMQMAAAADMTYwAgAAAAE4BAAAAAEwBwAAAAkzLzI1LzIwMjQIAAAACjEyLzMxLzIwMjAJAAAAATAYKskhF03cCEwPS1QXTdwIJkNJUS5OWVNFOklWWi5JUV9ESUxVVF9FUFNfSU5DTC5GUTEyMDE5AQAAAAvfBQAC</t>
  </si>
  <si>
    <t>AAAABDAuNDQBCAAAAAUAAAABMQEAAAAKMjAzMDE5MzY0NwMAAAADMTYwAgAAAAE4BAAAAAEwBwAAAAkzLzI1LzIwMjQIAAAACTMvMzEvMjAxOQkAAAABMBgqySEXTdwIywpXVBdN3AgmQ0lRLk5ZU0U6SVFWLklRX0RJTFVUX0VQU19JTkNMLkZRNDIwMjEBAAAA16wxCAIAAAAIMS42MzE2NzMBCAAAAAUAAAABMQEAAAALLTIwNjA3ODEzNDUDAAAAAzE2MAIAAAABOAQAAAABMAcAAAAJMy8yNS8yMDI0CAAAAAoxMi8zMS8yMDIxCQAAAAEwGCrJIRdN3Ag0GDRUF03cCCZDSVEuTllTRTpJUk0uSVFfRElMVVRfRVBTX0lOQ0wuRlEzMjAxOQEAAABUdgAAAgAAAAgwLjM2OTk5OQEIAAAABQAAAAExAQAAAAoyMDY4NTc2NDUzAwAAAAMxNjACAAAAATgEAAAAATAHAAAACTMvMjUvMjAyNAgAAAAJOS8zMC8yMDE5CQAAAAEwGCrJIRdN3AhLnkhUF03cCCZDSVEuTllTRTpKQkwuSVFfRElMVVRfRVBTX0lOQ0wuRlEyMjAyMgEAAABOdwEAAgAAAAQxLjUxAQgAAAAFAAAAATEBAAAACy0yMDU0NDQ4MjkwAwAAAAMxNjACAAAAATgEAAAAATAHAAAACTMvMjUvMjAyNAgAAAAJMi8yOC8yMDIyCQAAAAEwGCrJIRdN3Aiq+UtUF03cCCtDSVEuTkFTREFRR1M6SktIWS5JUV9ESUxVVF9FUFNfSU5DTC5GUTQyMDIwAQAAAHE8BAACAAAACDAuNzk4MjUzAQgAAAAFAAAAATEBAAAACy0yMTM0Njc3OTkxAwAAAAMxNjACAAAAATgEAAAA</t>
  </si>
  <si>
    <t>ATAHAAAACTMvMjUvMjAyNAgAAAAJNi8zMC8yMDIwCQAAAAEwGCrJIRdN3AjbZj1UF03cCCZDSVEuTllTRTpKTkouSVFfRElMVVRfRVBTX0lOQ0wuRlEzMjAyMwEAAACdIQIAAgAAAAkxMC4yMDgyNTcBCAAAAAUAAAABMQEAAAALLTIwMjI1OTQ0OTcDAAAAAzE2MAIAAAABOAQAAAABMAcAAAAJMy8yNS8yMDI0CAAAAAkxMC8xLzIwMjMJAAAAATAYKskhF03cCKsXR1QXTdwIJkNJUS5OWVNFOkpDSS5JUV9ESUxVVF9FUFNfSU5DTC5GUTMyMDIxAQAAAN5PBAACAAAAAzAuOAEIAAAABQAAAAExAQAAAAstMjA4NjQ5MzQ3MAMAAAADMTYwAgAAAAE4BAAAAAEwBwAAAAkzLzI1LzIwMjQIAAAACTYvMzAvMjAyMQkAAAABMBgqySEXTdwIkehdVBdN3AgmQ0lRLk5ZU0U6SlBNLklRX0RJTFVUX0VQU19JTkNMLkZRNDIwMjABAAAAWA0KAAIAAAAHMy43OTE2NwEIAAAABQAAAAExAQAAAAstMjExMTI3NzMxMAMAAAADMTYwAgAAAAE4BAAAAAEwBwAAAAkzLzI1LzIwMjQIAAAACjEyLzMxLzIwMjAJAAAAATAYKskhF03cCBWOPVQXTdwIJENJUS5OWVNFOksuSVFfRElMVVRfRVBTX0lOQ0wuRlE0MjAyMwEAAADcUgQAAgAAAAgwLjA3ODYwNAEIAAAABQAAAAExAQAAAAstMjAwOTQyMDIzMQMAAAADMTYwAgAAAAE4BAAAAAEwBwAAAAkzLzI1LzIwMjQIAAAACjEyLzMwLzIwMjMJAAAAATAYKskhF03cCFhmNFQXTdwIJ0NJUS5O</t>
  </si>
  <si>
    <t>WVNFOktWVUUuSVFfRElMVVRfRVBTX0lOQ0wuRlEyMjAyMgEAAACSlIZsAgAAAAgwLjM0MjMwNwEIAAAABQAAAAExAQAAAAstMjAyMTMyMzgxNwMAAAADMTYwAgAAAAE4BAAAAAEwBwAAAAkzLzI1LzIwMjQIAAAACDcvMy8yMDIyCQAAAAEwGCrJIRdN3Ahj4DtUF03cCCpDSVEuTkFTREFRR1M6S0RQLklRX0RJTFVUX0VQU19JTkNMLkZRMjIwMjEBAAAAHhsFAAIAAAAEMC4zMQEIAAAABQAAAAExAQAAAAstMjA4NzY1NjI2MgMAAAADMTYwAgAAAAE4BAAAAAEwBwAAAAkzLzI1LzIwMjQIAAAACTYvMzAvMjAyMQkAAAABMBgqySEXTdwILG5DVBdN3AgmQ0lRLk5ZU0U6S0VZLklRX0RJTFVUX0VQU19JTkNMLkZRMzIwMTkBAAAAoAYFAAIAAAAIMC4zODMwMDUBCAAAAAUAAAABMQEAAAAKMjA2ODAzOTYwNAMAAAADMTYwAgAAAAE4BAAAAAEwBwAAAAkzLzI1LzIwMjQIAAAACTkvMzAvMjAxOQkAAAABMBgqySEXTdwIIANRVBdN3AgmQ0lRLk5ZU0U6S01CLklRX0RJTFVUX0VQU19JTkNMLkZRNDIwMjMBAAAA0VQEAAIAAAAIMS41MDkxMDkBCAAAAAUAAAABMQEAAAALLTIwMTEyMzU5NjEDAAAAAzE2MAIAAAABOAQAAAABMAcAAAAJMy8yNS8yMDI0CAAAAAoxMi8zMS8yMDIzCQAAAAEwGCrJIRdN3Ahj4DtUF03cCCZDSVEuTllTRTpLSU0uSVFfRElMVVRfRVBTX0lOQ0wuRlE0MjAyMQEAAABz4wQAAgAAAAgwLjEyNjY3</t>
  </si>
  <si>
    <t>OQEIAAAABQAAAAExAQAAAAstMjA1OTU1Njc5MAMAAAADMTYwAgAAAAE4BAAAAAEwBwAAAAkzLzI1LzIwMjQIAAAACjEyLzMxLzIwMjEJAAAAATAYKskhF03cCGKNNFQXTdwIJkNJUS5OWVNFOktNSS5JUV9ESUxVVF9FUFNfSU5DTC5GUTIyMDIwAQAAAO9UFQICAAAACC0wLjI4MzA2AQgAAAAFAAAAATEBAAAACy0yMTQxNzE0NDUzAwAAAAMxNjACAAAAATgEAAAAATAHAAAACTMvMjUvMjAyNAgAAAAJNi8zMC8yMDIwCQAAAAEwGCrJIRdN3Aj9N0FUF03cCCtDSVEuTkFTREFRR1M6S0xBQy5JUV9ESUxVVF9FUFNfSU5DTC5GUTMyMDE5AQAAAHFOBAACAAAABDEuMjMBCAAAAAUAAAABMQEAAAAKMjAzMzkwMzAyOQMAAAADMTYwAgAAAAE4BAAAAAEwBwAAAAkzLzI1LzIwMjQIAAAACTMvMzEvMjAxOQkAAAABMBgqySEXTdwIbexIVBdN3AglQ0lRLk5ZU0U6TEguSVFfRElMVVRfRVBTX0lOQ0wuRlE0MjAyMwEAAACzdwAAAgAAAAktMS45NzAxODgBCAAAAAUAAAABMQEAAAALLTIwMDg0MDg1MTQDAAAAAzE2MAIAAAABOAQAAAABMAcAAAAJMy8yNS8yMDI0CAAAAAoxMi8zMS8yMDIzCQAAAAEwGCrJIRdN3AgsHFhUF03cCCtDSVEuTkFTREFRR1M6TFJDWC5JUV9ESUxVVF9FUFNfSU5DTC5GUTQyMDIyAQAAAL93AAACAAAACDguNzQyMDQ4AQgAAAAFAAAAATEBAAAACy0yMDMyNzgwMzkwAwAAAAMxNjACAAAAATgEAAAA</t>
  </si>
  <si>
    <t>ATAHAAAACTMvMjUvMjAyNAgAAAAJNi8yNi8yMDIyCQAAAAEwGCrJIRdN3AhijTRUF03cCCVDSVEuTllTRTpMVy5JUV9ESUxVVF9FUFNfSU5DTC5GUTQyMDIyAQAAAJZ3UBYCAAAACDAuMjE4OTY1AQgAAAAFAAAAATEBAAAACy0yMDM3MjE1NzAzAwAAAAMxNjACAAAAATgEAAAAATAHAAAACTMvMjUvMjAyNAgAAAAJNS8yOS8yMDIyCQAAAAEwGCrJIRdN3AjLZUdUF03cCCZDSVEuTllTRTpMVlMuSVFfRElMVVRfRVBTX0lOQ0wuRlExMjAyMgEAAAD/bjcAAgAAAAgzLjMxMTUxOAEIAAAABQAAAAExAQAAAAstMjA1MDgxNDI3MAMAAAADMTYwAgAAAAE4BAAAAAEwBwAAAAkzLzI1LzIwMjQIAAAACTMvMzEvMjAyMgkAAAABMBgqySEXTdwI3jFXVBdN3AgnQ0lRLk5ZU0U6TERPUy5JUV9ESUxVVF9FUFNfSU5DTC5GUTQyMDIxAQAAAJWwAQACAAAACDEuMjI4NTkxAQgAAAAFAAAAATEBAAAACy0yMDYxMTI1NDY4AwAAAAMxNjACAAAAATgEAAAAATAHAAAACTMvMjUvMjAyNAgAAAAKMTIvMzEvMjAyMQkAAAABMBgqySEXTdwINtw9VBdN3AgmQ0lRLk5ZU0U6TEVOLklRX0RJTFVUX0VQU19JTkNMLkZRNDIwMjEBAAAAK3gAAAIAAAAIMy45MTA4MDQBCAAAAAUAAAABMQEAAAALLTIwNjMwNjQ1MzIDAAAAAzE2MAIAAAABOAQAAAABMAcAAAAJMy8yNS8yMDI0CAAAAAoxMS8zMC8yMDIxCQAAAAEwGCrJIRdN3Ah1rWZUF03c</t>
  </si>
  <si>
    <t>CCpDSVEuTkFTREFRR1M6TElOLklRX0RJTFVUX0VQU19JTkNMLkZRMTIwMjEBAAAAYdoEAAIAAAAIMS44NjE4OTcBCAAAAAUAAAABMQEAAAALLTIwOTkxMDM5NDgDAAAAAzE2MAIAAAABOAQAAAABMAcAAAAJMy8yNS8yMDI0CAAAAAkzLzMxLzIwMjEJAAAAATAYKskhF03cCErSVVQXTdwIJkNJUS5OWVNFOkxZVi5JUV9ESUxVVF9FUFNfSU5DTC5GUTEyMDIxAQAAAK/eBQACAAAACS0xLjQzNjE5MQEIAAAABQAAAAExAQAAAAstMjA5ODU4NTMxNQMAAAADMTYwAgAAAAE4BAAAAAEwBwAAAAkzLzI1LzIwMjQIAAAACTMvMzEvMjAyMQkAAAABMBgqySEXTdwIgC48VBdN3AgqQ0lRLk5BU0RBUUdTOkxLUS5JUV9ESUxVVF9FUFNfSU5DTC5GUTMyMDIxAQAAADSsQQACAAAABDAuOTYBCAAAAAUAAAABMQEAAAALLTIwNzI0MzgxMTYDAAAAAzE2MAIAAAABOAQAAAABMAcAAAAJMy8yNS8yMDI0CAAAAAk5LzMwLzIwMjEJAAAAATAYKskhF03cCCQmQFQXTdwIJkNJUS5OWVNFOkxNVC5JUV9ESUxVVF9FUFNfSU5DTC5GUTEyMDIyAQAAAINcBAACAAAABDYuNDQBCAAAAAUAAAABMQEAAAALLTIwNTE4NTQ3MTIDAAAAAzE2MAIAAAABOAQAAAABMAcAAAAJMy8yNS8yMDI0CAAAAAkzLzI3LzIwMjIJAAAAATAYKskhF03cCEm8Q1QXTdwIJENJUS5OWVNFOkwuSVFfRElMVVRfRVBTX0lOQ0wuRlEyMjAyMgEAAADqXAQAAgAAAAQw</t>
  </si>
  <si>
    <t>LjY4AQgAAAAFAAAAATEBAAAACy0yMDM2MzUwOTU1AwAAAAMxNjACAAAAATgEAAAAATAHAAAACTMvMjUvMjAyNAgAAAAJNi8zMC8yMDIyCQAAAAEwGCrJIRdN3AjbjEdUF03cCCZDSVEuTllTRTpMT1cuSVFfRElMVVRfRVBTX0lOQ0wuRlEzMjAyMgEAAACHwgIAAgAAAAQyLjczAQgAAAAFAAAAATEBAAAACy0yMDY3ODIzNjc5AwAAAAMxNjACAAAAATgEAAAAATAHAAAACTMvMjUvMjAyNAgAAAAKMTAvMjkvMjAyMQkAAAABMBgqySEXTdwIlRliVBdN3AgrQ0lRLk5BU0RBUUdTOkxVTFUuSVFfRElMVVRfRVBTX0lOQ0wuRlExMjAyMwEAAACKtQgCAgAAAAQxLjQ4AQgAAAAFAAAAATEBAAAACy0yMDQyMDI0MjY3AwAAAAMxNjACAAAAATgEAAAAATAHAAAACTMvMjUvMjAyNAgAAAAINS8xLzIwMjIJAAAAATAYKskhF03cCN/kX1QXTdwIJkNJUS5OWVNFOkxZQi5JUV9ESUxVVF9FUFNfSU5DTC5GUTMyMDIzAQAAAGgXDAACAAAACDIuMjg2OTIzAQgAAAAFAAAAATEBAAAACy0yMDIyNDU2NDUzAwAAAAMxNjACAAAAATgEAAAAATAHAAAACTMvMjUvMjAyNAgAAAAJOS8zMC8yMDIzCQAAAAEwGCrJIRdN3AhGalhUF03cCCZDSVEuTllTRTpMWUIuSVFfRElMVVRfRVBTX0lOQ0wuRlExMjAxOQEAAABoFwwAAgAAAAgyLjE4ODE3MgEIAAAABQAAAAExAQAAAAoyMDMyNTU3NjIzAwAAAAMxNjACAAAAATgEAAAAATAHAAAACTMv</t>
  </si>
  <si>
    <t>MjUvMjAyNAgAAAAJMy8zMS8yMDE5CQAAAAEwGCrJIRdN3AiTVTxUF03cCCZDSVEuTllTRTpNVEIuSVFfRElMVVRfRVBTX0lOQ0wuRlE0MjAxOQEAAACdJwQAAgAAAAgzLjU5ODUyMgEIAAAABQAAAAExAQAAAAoyMDgxMjYzMjI0AwAAAAMxNjACAAAAATgEAAAAATAHAAAACTMvMjUvMjAyNAgAAAAKMTIvMzEvMjAxOQkAAAABMBgqySEXTdwIQgM+VBdN3AgmQ0lRLk5ZU0U6TVJPLklRX0RJTFVUX0VQU19JTkNMLkZRMzIwMjABAAAA2s0EAAIAAAAJLTAuNDAxMjY1AQgAAAAFAAAAATEBAAAACy0yMTIzNTgzNjEwAwAAAAMxNjACAAAAATgEAAAAATAHAAAACTMvMjUvMjAyNAgAAAAJOS8zMC8yMDIwCQAAAAEwGCrJIRdN3Ag2TUBUF03cCCZDSVEuTllTRTpNUEMuSVFfRElMVVRfRVBTX0lOQ0wuRlEzMjAyMQEAAAAaWw0HAgAAAAQxLjA5AQgAAAAFAAAAATEBAAAACy0yMDcyNDQyNzc2AwAAAAMxNjACAAAAATgEAAAAATAHAAAACTMvMjUvMjAyNAgAAAAJOS8zMC8yMDIxCQAAAAEwGCrJIRdN3Ag2TUBUF03cCCtDSVEuTkFTREFRR1M6TUtUWC5JUV9ESUxVVF9FUFNfSU5DTC5GUTMyMDIyAQAAAIqrAQACAAAABDEuNTgBCAAAAAUAAAABMQEAAAALLTIwMjI5NzI3NjADAAAAAzE2MAIAAAABOAQAAAABMAcAAAAJMy8yNS8yMDI0CAAAAAk5LzMwLzIwMjIJAAAAATAYKskhF03cCDZNQFQXTdwIKkNJUS5OQVNEQVFH</t>
  </si>
  <si>
    <t>UzpNQVIuSVFfRElMVVRfRVBTX0lOQ0wuRlEzMjAyMwEAAACseQAAAgAAAAQyLjUxAQgAAAAFAAAAATEBAAAACy0yMDIxNTIwMzIwAwAAAAMxNjACAAAAATgEAAAAATAHAAAACTMvMjUvMjAyNAgAAAAJOS8zMC8yMDIzCQAAAAEwGCrJIRdN3Aivak5UF03cCCpDSVEuTkFTREFRR1M6TUFSLklRX0RJTFVUX0VQU19JTkNMLkZRMzIwMTkBAAAArHkAAAIAAAAEMS4xNgEIAAAABQAAAAExAQAAAAoyMDY4Nzc1NTg4AwAAAAMxNjACAAAAATgEAAAAATAHAAAACTMvMjUvMjAyNAgAAAAJOS8zMC8yMDE5CQAAAAEwGCrJIRdN3AgLp4VUF03cCCZDSVEuTllTRTpNTUMuSVFfRElMVVRfRVBTX0lOQ0wuRlEzMjAyMAEAAAD+OAcAAgAAAAQwLjYyAQgAAAAFAAAAATEBAAAACy0yMTI2MzE4NTM2AwAAAAMxNjACAAAAATgEAAAAATAHAAAACTMvMjUvMjAyNAgAAAAJOS8zMC8yMDIwCQAAAAEwGCrJIRdN3AgJ72xUF03cCCZDSVEuTllTRTpNTE0uSVFfRElMVVRfRVBTX0lOQ0wuRlEzMjAyMQEAAACxeQAAAgAAAAQ0LjA3AQgAAAAFAAAAATEBAAAACy0yMDcyMjgyNzI0AwAAAAMxNjACAAAAATgEAAAAATAHAAAACTMvMjUvMjAyNAgAAAAJOS8zMC8yMDIxCQAAAAEwGCrJIRdN3AjtC2BUF03cCCZDSVEuTllTRTpNQVMuSVFfRElMVVRfRVBTX0lOQ0wuRlEzMjAyMgEAAADmxAIAAgAAAAQwLjk3AQgAAAAFAAAAATEBAAAACy0y</t>
  </si>
  <si>
    <t>MDIyNzE5NzA1AwAAAAMxNjACAAAAATgEAAAAATAHAAAACTMvMjUvMjAyNAgAAAAJOS8zMC8yMDIyCQAAAAEwGCrJIRdN3AhVkVhUF03cCCVDSVEuTllTRTpNQS5JUV9ESUxVVF9FUFNfSU5DTC5GUTMyMDIzAQAAAIzVYgACAAAABDMuMzkBCAAAAAUAAAABMQEAAAALLTIwMjI3NTA1MzIDAAAAAzE2MAIAAAABOAQAAAABMAcAAAAJMy8yNS8yMDI0CAAAAAk5LzMwLzIwMjMJAAAAATAYKskhF03cCPGNUFQXTdwIJUNJUS5OWVNFOk1BLklRX0RJTFVUX0VQU19JTkNMLkZRMzIwMTkBAAAAjNViAAIAAAAEMi4wNwEIAAAABQAAAAExAQAAAAoyMDY2NzM1OTY0AwAAAAMxNjACAAAAATgEAAAAATAHAAAACTMvMjUvMjAyNAgAAAAJOS8zMC8yMDE5CQAAAAEwGCrJIRdN3Ahc24hUF03cCCtDSVEuTkFTREFRR1M6TVRDSC5JUV9ESUxVVF9FUFNfSU5DTC5GUTMyMDIwAQAAAM9rBQACAAAACDAuNDczOTQxAQgAAAAFAAAAATEBAAAACy0yMTIzMDg4OTQ5AwAAAAMxNjACAAAAATgEAAAAATAHAAAACTMvMjUvMjAyNAgAAAAJOS8zMC8yMDIwCQAAAAEwGCrJIRdN3AhrIFZUF03cCCZDSVEuTllTRTpNS0MuSVFfRElMVVRfRVBTX0lOQ0wuRlEzMjAyMQEAAAC4wwIAAgAAAAQwLjc5AQgAAAAFAAAAATEBAAAACy0yMDc1MjI0ODAwAwAAAAMxNjACAAAAATgEAAAAATAHAAAACTMvMjUvMjAyNAgAAAAJOC8zMS8yMDIxCQAAAAEw</t>
  </si>
  <si>
    <t>GCrJIRdN3AjxjVBUF03cCCZDSVEuTllTRTpNQ0QuSVFfRElMVVRfRVBTX0lOQ0wuRlEzMjAyMgEAAADgIAIAAgAAAAQyLjY4AQgAAAAFAAAAATEBAAAACy0yMDIxNDk0NzU5AwAAAAMxNjACAAAAATgEAAAAATAHAAAACTMvMjUvMjAyNAgAAAAJOS8zMC8yMDIyCQAAAAEwGCrJIRdN3AjtC2BUF03cCCZDSVEuTllTRTpNQ0suSVFfRElMVVRfRVBTX0lOQ0wuRlEzMjAyMwEAAADDZQQAAgAAAAg3LjY1NzA5MgEIAAAABQAAAAExAQAAAAstMjAxMTMyNzM5NgMAAAADMTYwAgAAAAE4BAAAAAEwBwAAAAkzLzI1LzIwMjQIAAAACjEyLzMxLzIwMjIJAAAAATAYKskhF03cCE0li1QXTdwIJkNJUS5OWVNFOk1DSy5JUV9ESUxVVF9FUFNfSU5DTC5GUTMyMDE5AQAAAMNlBAACAAAACDIuNDA0ODcxAQgAAAAFAAAAATEBAAAACjIwMDYyMzg0MDgDAAAAAzE2MAIAAAABOAQAAAABMAcAAAAJMy8yNS8yMDI0CAAAAAoxMi8zMS8yMDE4CQAAAAEwGCrJIRdN3Ah6R1ZUF03cCCZDSVEuTllTRTpNRFQuSVFfRElMVVRfRVBTX0lOQ0wuRlEzMjAyMAEAAAB0egAAAgAAAAQxLjQyAQgAAAAFAAAAATEBAAAACjIwODMzMjIxODkDAAAAAzE2MAIAAAABOAQAAAABMAcAAAAJMy8yNS8yMDI0CAAAAAkxLzI0LzIwMjAJAAAAATAYKskhF03cCAK1UFQXTdwIJkNJUS5OWVNFOk1SSy5JUV9ESUxVVF9FUFNfSU5DTC5GUTMyMDIxAQAAAPZm</t>
  </si>
  <si>
    <t>BAACAAAAAzEuOAEIAAAABQAAAAExAQAAAAstMjA3MTk2NDY4OAMAAAADMTYwAgAAAAE4BAAAAAEwBwAAAAkzLzI1LzIwMjQIAAAACTkvMzAvMjAyMQkAAAABMBgqySEXTdwI7QtgVBdN3AgrQ0lRLk5BU0RBUUdTOk1FVEEuSVFfRElMVVRfRVBTX0lOQ0wuRlEzMjAyMgEAAAAX2zwBAgAAAAgxLjYzODcwMgEIAAAABQAAAAExAQAAAAstMjAyMjkxOTA3NAMAAAADMTYwAgAAAAE4BAAAAAEwBwAAAAkzLzI1LzIwMjQIAAAACTkvMzAvMjAyMgkAAAABMBgqySEXTdwIBQ1oVBdN3AgmQ0lRLk5ZU0U6TUVULklRX0RJTFVUX0VQU19JTkNMLkZRMzIwMjMBAAAAMNUCAAIAAAAEMC41NgEIAAAABQAAAAExAQAAAAstMjAyMTQxMTAxNwMAAAADMTYwAgAAAAE4BAAAAAEwBwAAAAkzLzI1LzIwMjQIAAAACTkvMzAvMjAyMwkAAAABMBgqySEXTdwIekdWVBdN3AgmQ0lRLk5ZU0U6TUVULklRX0RJTFVUX0VQU19JTkNMLkZRMzIwMTkBAAAAMNUCAAIAAAADMi4zAQgAAAAFAAAAATEBAAAACjIwNjkxNTU0ODcDAAAAAzE2MAIAAAABOAQAAAABMAcAAAAJMy8yNS8yMDI0CAAAAAk5LzMwLzIwMTkJAAAAATAYKskhF03cCFJ4UVQXTdwIJkNJUS5OWVNFOk1URC5JUV9ESUxVVF9FUFNfSU5DTC5GUTMyMDIwAQAAAOx6AAACAAAABDYuNjgBCAAAAAUAAAABMQEAAAALLTIxMjM0NDAxMzADAAAAAzE2MAIAAAABOAQAAAABMAcAAAAJ</t>
  </si>
  <si>
    <t>My8yNS8yMDI0CAAAAAk5LzMwLzIwMjAJAAAAATAYKskhF03cCM64TlQXTdwIJkNJUS5OWVNFOk1HTS5JUV9ESUxVVF9FUFNfSU5DTC5GUTMyMDIxAQAAAE5gBAACAAAABDIuNzcBCAAAAAUAAAABMQEAAAALLTIwNzIzNTY3MTQDAAAAAzE2MAIAAAABOAQAAAABMAcAAAAJMy8yNS8yMDI0CAAAAAk5LzMwLzIwMjEJAAAAATAYKskhF03cCOqEXlQXTdwIK0NJUS5OQVNEQVFHUzpNQ0hQLklRX0RJTFVUX0VQU19JTkNMLkZRMzIwMjIBAAAADHsAAAIAAAAEMC42MgEIAAAABQAAAAExAQAAAAstMjA2MjQ1NzkyOQMAAAADMTYwAgAAAAE4BAAAAAEwBwAAAAkzLzI1LzIwMjQIAAAACjEyLzMxLzIwMjEJAAAAATAYKskhF03cCCXMalQXTdwIKUNJUS5OQVNEQVFHUzpNVS5JUV9ESUxVVF9FUFNfSU5DTC5GUTMyMDIzAQAAAAZpBAACAAAACS0xLjczMzA4OQEIAAAABQAAAAExAQAAAAstMjAzOTQ5MzE0OAMAAAADMTYwAgAAAAE4BAAAAAEwBwAAAAkzLzI1LzIwMjQIAAAACDYvMS8yMDIzCQAAAAEwGCrJIRdN3AiQrm9UF03cCClDSVEuTkFTREFRR1M6TVUuSVFfRElMVVRfRVBTX0lOQ0wuRlEzMjAxOQEAAAAGaQQAAgAAAAgwLjc0MDQ3OAEIAAAABQAAAAExAQAAAAoyMDQzMDI3ODM1AwAAAAMxNjACAAAAATgEAAAAATAHAAAACTMvMjUvMjAyNAgAAAAJNS8zMC8yMDE5CQAAAAEwGCrJIRdN3AikQGJUF03cCCtDSVEu</t>
  </si>
  <si>
    <t>TkFTREFRR1M6TVNGVC5JUV9ESUxVVF9FUFNfSU5DTC5GUTMyMDIwAQAAAEtVAAACAAAAAzEuNAEIAAAABQAAAAExAQAAAAoyMDkyNDkyNDY5AwAAAAMxNjACAAAAATgEAAAAATAHAAAACTMvMjUvMjAyNAgAAAAJMy8zMS8yMDIwCQAAAAEwGCrJIRdN3Ag7yk9UF03cCCZDSVEuTllTRTpNQUEuSVFfRElMVVRfRVBTX0lOQ0wuRlEzMjAyMQEAAABGEgUAAgAAAAgwLjcyNTEzOAEIAAAABQAAAAExAQAAAAstMjA3Mjk2MzA2NAMAAAADMTYwAgAAAAE4BAAAAAEwBwAAAAkzLzI1LzIwMjQIAAAACTkvMzAvMjAyMQkAAAABMBgqySEXTdwIADNgVBdN3AgrQ0lRLk5BU0RBUUdTOk1STkEuSVFfRElMVVRfRVBTX0lOQ0wuRlEzMjAyMgEAAAD8g6sHAgAAAAQyLjUzAQgAAAAFAAAAATEBAAAACy0yMDIxMjcwNjkyAwAAAAMxNjACAAAAATgEAAAAATAHAAAACTMvMjUvMjAyNAgAAAAJOS8zMC8yMDIyCQAAAAEwGCrJIRdN3AjvYVxUF03cCCZDSVEuTllTRTpNSEsuSVFfRElMVVRfRVBTX0lOQ0wuRlEzMjAyMwEAAAC2ewAAAgAAAAotMTEuOTQxNTA2AQgAAAAFAAAAATEBAAAACy0yMDIyNDIwNDE2AwAAAAMxNjACAAAAATgEAAAAATAHAAAACTMvMjUvMjAyNAgAAAAJOS8zMC8yMDIzCQAAAAEwGCrJIRdN3Aj6F1pUF03cCCZDSVEuTllTRTpNSEsuSVFfRElMVVRfRVBTX0lOQ0wuRlEzMjAxOQEAAAC2ewAAAgAAAAQyLjE1</t>
  </si>
  <si>
    <t>AQgAAAAFAAAAATEBAAAACjIwNjcyMTAwMzIDAAAAAzE2MAIAAAABOAQAAAABMAcAAAAJMy8yNS8yMDI0CAAAAAk5LzI4LzIwMTkJAAAAATAYKskhF03cCE5hU1QXTdwIJkNJUS5OWVNFOk1PSC5JUV9ESUxVVF9FUFNfSU5DTC5GUTMyMDIwAQAAAP2sPgACAAAAAzMuMQEIAAAABQAAAAExAQAAAAstMjEyNDY0MDI4OAMAAAADMTYwAgAAAAE4BAAAAAEwBwAAAAkzLzI1LzIwMjQIAAAACTkvMzAvMjAyMAkAAAABMBgqySEXTdwIXNuIVBdN3AgmQ0lRLk5ZU0U6VEFQLklRX0RJTFVUX0VQU19JTkNMLkZRMzIwMjEBAAAAVQYEAAIAAAAEMi4wOAEIAAAABQAAAAExAQAAAAstMjA3MjUyODIyMwMAAAADMTYwAgAAAAE4BAAAAAEwBwAAAAkzLzI1LzIwMjQIAAAACTkvMzAvMjAyMQkAAAABMBgqySEXTdwIC+RMVBdN3AgrQ0lRLk5BU0RBUUdTOk1ETFouSVFfRElMVVRfRVBTX0lOQ0wuRlEzMjAyMgEAAABtSQsAAgAAAAgwLjM4Nzc1NQEIAAAABQAAAAExAQAAAAstMjAyMTYxNzc3MQMAAAADMTYwAgAAAAE4BAAAAAEwBwAAAAkzLzI1LzIwMjQIAAAACTkvMzAvMjAyMgkAAAABMBgqySEXTdwI/KteVBdN3AgrQ0lRLk5BU0RBUUdTOk1QV1IuSVFfRElMVVRfRVBTX0lOQ0wuRlEzMjAyMwEAAABqkC4AAgAAAAQyLjQ4AQgAAAAFAAAAATEBAAAACy0yMDIwMzY0NTUwAwAAAAMxNjACAAAAATgEAAAAATAHAAAACTMvMjUv</t>
  </si>
  <si>
    <t>MjAyNAgAAAAJOS8zMC8yMDIzCQAAAAEwGCrJIRdN3AgBiVxUF03cCCtDSVEuTkFTREFRR1M6TVBXUi5JUV9ESUxVVF9FUFNfSU5DTC5GUTMyMDE5AQAAAGqQLgACAAAABDAuNjQBCAAAAAUAAAABMQEAAAAKMjA2ODc5MjI4NAMAAAADMTYwAgAAAAE4BAAAAAEwBwAAAAkzLzI1LzIwMjQIAAAACTkvMzAvMjAxOQkAAAABMBgqySEXTdwIiWNkVBdN3AgrQ0lRLk5BU0RBUUdTOk1OU1QuSVFfRElMVVRfRVBTX0lOQ0wuRlEzMjAyMAEAAACxPgUAAgAAAAUwLjMyNQEIAAAABQAAAAExAQAAAAstMjEyMzQxOTQ2MQMAAAADMTYwAgAAAAE4BAAAAAEwBwAAAAkzLzI1LzIwMjQIAAAACTkvMzAvMjAyMAkAAAABMBgqySEXTdwIppNpVBdN3AgmQ0lRLk5ZU0U6TUNPLklRX0RJTFVUX0VQU19JTkNMLkZRMzIwMjEBAAAAxQ8IAAIAAAAEMi41MwEIAAAABQAAAAExAQAAAAstMjA3MzU2NDk4NAMAAAADMTYwAgAAAAE4BAAAAAEwBwAAAAkzLzI1LzIwMjQIAAAACTkvMzAvMjAyMQkAAAABMBgqySEXTdwIXYhTVBdN3AglQ0lRLk5ZU0U6TVMuSVFfRElMVVRfRVBTX0lOQ0wuRlEzMjAyMgEAAABCNwcAAgAAAAQxLjQ3AQgAAAAFAAAAATEBAAAACy0yMDIxMzA5NzQyAwAAAAMxNjACAAAAATgEAAAAATAHAAAACTMvMjUvMjAyNAgAAAAJOS8zMC8yMDIyCQAAAAEwGCrJIRdN3Ahen1FUF03cCCZDSVEuTllTRTpNU0kuSVFfRElM</t>
  </si>
  <si>
    <t>VVRfRVBTX0lOQ0wuRlEzMjAyMwEAAABygwEAAgAAAAMyLjcBCAAAAAUAAAABMQEAAAALLTIwMjE0MDA5NDQDAAAAAzE2MAIAAAABOAQAAAABMAcAAAAJMy8yNS8yMDI0CAAAAAk5LzMwLzIwMjMJAAAAATAYKskhF03cCE3xT1QXTdwIJkNJUS5OWVNFOk1TSS5JUV9ESUxVVF9FUFNfSU5DTC5GUTMyMDE5AQAAAHKDAQACAAAABDEuNTEBCAAAAAUAAAABMQEAAAAKMjA2NzM0NTMyNQMAAAADMTYwAgAAAAE4BAAAAAEwBwAAAAkzLzI1LzIwMjQIAAAACTkvMjgvMjAxOQkAAAABMBgqySEXTdwIC+RMVBdN3AgnQ0lRLk5ZU0U6TVNDSS5JUV9ESUxVVF9FUFNfSU5DTC5GUTMyMDIwAQAAAN6xdwACAAAABDIuMTYBCAAAAAUAAAABMQEAAAALLTIxMjUyOTkyNTMDAAAAAzE2MAIAAAABOAQAAAABMAcAAAAJMy8yNS8yMDI0CAAAAAk5LzMwLzIwMjAJAAAAATAYKskhF03cCA/TXlQXTdwIK0NJUS5OQVNEQVFHUzpOREFRLklRX0RJTFVUX0VQU19JTkNMLkZRMzIwMjEBAAAAt0wLAAIAAAAIMC41NTk5OTkBCAAAAAUAAAABMQEAAAALLTIwNzIyNzUzOTgDAAAAAzE2MAIAAAABOAQAAAABMAcAAAAJMy8yNS8yMDI0CAAAAAk5LzMwLzIwMjEJAAAAATAYKskhF03cCBawXFQXTdwIK0NJUS5OQVNEQVFHUzpOVEFQLklRX0RJTFVUX0VQU19JTkNMLkZRMzIwMjIBAAAANH0AAAIAAAADMS4xAQgAAAAFAAAAATEBAAAACy0yMDU4</t>
  </si>
  <si>
    <t>OTM4NjQwAwAAAAMxNjACAAAAATgEAAAAATAHAAAACTMvMjUvMjAyNAgAAAAJMS8yOC8yMDIyCQAAAAEwGCrJIRdN3Aj1A2NUF03cCCtDSVEuTkFTREFRR1M6TkZMWC5JUV9ESUxVVF9FUFNfSU5DTC5GUTMyMDIzAQAAAAx9AAACAAAABDMuNzMBCAAAAAUAAAABMQEAAAALLTIwMjM0NjEwODgDAAAAAzE2MAIAAAABOAQAAAABMAcAAAAJMy8yNS8yMDI0CAAAAAk5LzMwLzIwMjMJAAAAATAYKskhF03cCJoGh1QXTdwIK0NJUS5OQVNEQVFHUzpORkxYLklRX0RJTFVUX0VQU19JTkNMLkZRMzIwMTkBAAAADH0AAAIAAAAEMS40NwEIAAAABQAAAAExAQAAAAoyMDY1NTQ4Mzc1AwAAAAMxNjACAAAAATgEAAAAATAHAAAACTMvMjUvMjAyNAgAAAAJOS8zMC8yMDE5CQAAAAEwGCrJIRdN3Ahor1NUF03cCCZDSVEuTllTRTpGRFMuSVFfRElMVVRfRVBTX0lOQ0wuRlE0MjAxOQEAAAAVTgUAAgAAAAgyLjM0MzQ4MQEIAAAABQAAAAExAQAAAAoyMDY3MDE1OTU2AwAAAAMxNjACAAAAATgEAAAAATAHAAAACTMvMjUvMjAyNAgAAAAJOC8zMS8yMDE5CQAAAAEwGCrJIRdN3AgwmhpUF03cCCtDSVEuTkFTREFRR1M6R0VIQy5JUV9ESUxVVF9FUFNfSU5DTC5GUTMyMDIyAQAAAC68jGsCAAAABDEuMDcBCAAAAAUAAAABMQEAAAALLTIwMjIwMDE4MDEDAAAAAzE2MAIAAAABOAQAAAABMAcAAAAJMy8yNS8yMDI0CAAAAAk5LzMwLzIw</t>
  </si>
  <si>
    <t>MjIJAAAAATAYKskhF03cCEIhOVQXTdwIJkNJUS5OWVNFOkdJUy5JUV9ESUxVVF9FUFNfSU5DTC5GUTMyMDIyAQAAABsxBAACAAAABDEuMDgBCAAAAAUAAAABMQEAAAALLTIwNTU4MzMwNTgDAAAAAzE2MAIAAAABOAQAAAABMAcAAAAJMy8yNS8yMDI0CAAAAAkyLzI3LzIwMjIJAAAAATAYKskhF03cCEawNlQXTdwIJkNJUS5OWVNFOkdQTi5JUV9ESUxVVF9FUFNfSU5DTC5GUTIyMDIxAQAAAAZqDAACAAAABDAuODkBCAAAAAUAAAABMQEAAAALLTIwODcxNzExOTgDAAAAAzE2MAIAAAABOAQAAAABMAcAAAAJMy8yNS8yMDI0CAAAAAk2LzMwLzIwMjEJAAAAATAYKskhF03cCFPXNlQXTdwIKkNJUS5OQVNEQVFHUzpIQVMuSVFfRElMVVRfRVBTX0lOQ0wuRlEyMjAxOQEAAADyPAQAAgAAAAgwLjEwNjMzMwEIAAAABQAAAAExAQAAAAoyMDQ3MzM3NjM2AwAAAAMxNjACAAAAATgEAAAAATAHAAAACTMvMjUvMjAyNAgAAAAJNi8zMC8yMDE5CQAAAAEwGCrJIRdN3AgEd1JUF03cCCZDSVEuTllTRTpIRVMuSVFfRElMVVRfRVBTX0lOQ0wuRlEyMjAyMgEAAADxzwMAAgAAAAQyLjE1AQgAAAAFAAAAATEBAAAACy0yMDM1NTcxNzAzAwAAAAMxNjACAAAAATgEAAAAATAHAAAACTMvMjUvMjAyNAgAAAAJNi8zMC8yMDIyCQAAAAEwGCrJIRdN3Aja/UlUF03cCCtDSVEuTkFTREFRR1M6SE9MWC5JUV9ESUxVVF9FUFNfSU5DTC5G</t>
  </si>
  <si>
    <t>UTIyMDIyAQAAAACoAQACAAAAAzEuOAEIAAAABQAAAAExAQAAAAstMjA0Nzk3ODAzNAMAAAADMTYwAgAAAAE4BAAAAAEwBwAAAAkzLzI1LzIwMjQIAAAACTMvMjYvMjAyMgkAAAABMBgqySEXTdwIv5ZfVBdN3AgmQ0lRLk5ZU0U6SFJMLklRX0RJTFVUX0VQU19JTkNMLkZRMTIwMTkBAAAAAkIEAAIAAAAEMC40NAEIAAAABQAAAAExAQAAAAoyMDE5MjI3MDM4AwAAAAMxNjACAAAAATgEAAAAATAHAAAACTMvMjUvMjAyNAgAAAAJMS8yNy8yMDE5CQAAAAEwGCrJIRdN3AjynitUF03cCCZDSVEuTllTRTpIUFEuSVFfRElMVVRfRVBTX0lOQ0wuRlExMjAyMgEAAAA4qQEAAgAAAAQwLjk5AQgAAAAFAAAAATEBAAAACy0yMDU4OTA5MjQxAwAAAAMxNjACAAAAATgEAAAAATAHAAAACTMvMjUvMjAyNAgAAAAJMS8zMS8yMDIyCQAAAAEwGCrJIRdN3AgixitUF03cCCZDSVEuTllTRTpIVU0uSVFfRElMVVRfRVBTX0lOQ0wuRlExMjAyMgEAAACycwAAAgAAAAQ3LjI5AQgAAAAFAAAAATEBAAAACy0yMDQ5NzU0OTg3AwAAAAMxNjACAAAAATgEAAAAATAHAAAACTMvMjUvMjAyNAgAAAAJMy8zMS8yMDIyCQAAAAEwGCrJIRdN3Aiu5UJUF03cCCZDSVEuTllTRTpISUkuSVFfRElMVVRfRVBTX0lOQ0wuRlEzMjAyMQEAAAD/igUAAgAAAAgzLjY0NzY0MgEIAAAABQAAAAExAQAAAAstMjA3MTkxNzA0NAMAAAADMTYwAgAAAAE4BAAA</t>
  </si>
  <si>
    <t>AAEwBwAAAAkzLzI1LzIwMjQIAAAACTkvMzAvMjAyMQkAAAABMBgqySEXTdwIy/REVBdN3AgrQ0lRLk5BU0RBUUdTOklEWFguSVFfRElMVVRfRVBTX0lOQ0wuRlE0MjAyMgEAAAAhdAAAAgAAAAgyLjA2MDkxNgEIAAAABQAAAAExAQAAAAstMjAwOTA4MzAyNwMAAAADMTYwAgAAAAE4BAAAAAEwBwAAAAkzLzI1LzIwMjQIAAAACjEyLzMxLzIwMjIJAAAAATAYKskhF03cCKnJM1QXTdwIJkNJUS5OWVNFOklUVy5JUV9ESUxVVF9FUFNfSU5DTC5GUTEyMDE5AQAAAPFHBAACAAAABDEuODEBCAAAAAUAAAABMQEAAAAKMjAzNDM1MjI3MQMAAAADMTYwAgAAAAE4BAAAAAEwBwAAAAkzLzI1LzIwMjQIAAAACTMvMzEvMjAxOQkAAAABMBgqySEXTdwILlBIVBdN3AgrQ0lRLk5BU0RBUUdTOklOQ1kuSVFfRElMVVRfRVBTX0lOQ0wuRlExMjAyMQEAAACaFAUAAgAAAAQwLjI0AQgAAAAFAAAAATEBAAAACy0yMDk4ODEzNDgwAwAAAAMxNjACAAAAATgEAAAAATAHAAAACTMvMjUvMjAyNAgAAAAJMy8zMS8yMDIxCQAAAAEwGCrJIRdN3AguUEhUF03cCCtDSVEuTkFTREFRR1M6UE9ERC5JUV9ESUxVVF9FUFNfSU5DTC5GUTEyMDIzAQAAAJxxCQACAAAABDAuMzQBCAAAAAUAAAABMQEAAAALLTIwNDcwNjI1OTcDAAAAAzE2MAIAAAABOAQAAAABMAcAAAAJMy8yNS8yMDI0CAAAAAkzLzMxLzIwMjMJAAAAATAYKskhF03cCNQkSlQX</t>
  </si>
  <si>
    <t>TdwIK0NJUS5OQVNEQVFHUzpJTlRDLklRX0RJTFVUX0VQU19JTkNMLkZRMTIwMjABAAAAh1IAAAIAAAAEMS4zMQEIAAAABQAAAAExAQAAAAoyMDkxMjU5NDA4AwAAAAMxNjACAAAAATgEAAAAATAHAAAACTMvMjUvMjAyNAgAAAAJMy8yOC8yMDIwCQAAAAEwGCrJIRdN3Ai8IExUF03cCCZDSVEuTllTRTpJQk0uSVFfRElMVVRfRVBTX0lOQ0wuRlExMjAyMgEAAADetgEAAgAAAAgwLjgwODA4OAEIAAAABQAAAAExAQAAAAstMjA1MDA1MjQ1MwMAAAADMTYwAgAAAAE4BAAAAAEwBwAAAAkzLzI1LzIwMjQIAAAACTMvMzEvMjAyMgkAAAABMBgqySEXTdwIR5I7VBdN3AgmQ0lRLk5ZU0U6SUZGLklRX0RJTFVUX0VQU19JTkNMLkZRNDIwMTkBAAAAP0sEAAIAAAAIMC43MDQwNDIBCAAAAAUAAAABMQEAAAAKMjA4MTI0Mjk3NwMAAAADMTYwAgAAAAE4BAAAAAEwBwAAAAkzLzI1LzIwMjQIAAAACjEyLzMxLzIwMTkJAAAAATAYKskhF03cCCXxM1QXTdwIK0NJUS5OQVNEQVFHUzpJTlRVLklRX0RJTFVUX0VQU19JTkNMLkZRMzIwMjIBAAAAs1IAAAIAAAAENi4yOAEIAAAABQAAAAExAQAAAAstMjA0MzgwOTU4NgMAAAADMTYwAgAAAAE4BAAAAAEwBwAAAAkzLzI1LzIwMjQIAAAACTQvMzAvMjAyMgkAAAABMBgqySEXTdwIdPBGVBdN3AgrQ0lRLk5BU0RBUUdTOklTUkcuSVFfRElMVVRfRVBTX0lOQ0wuRlEyMjAyMAEAAAAf</t>
  </si>
  <si>
    <t>dgAAAgAAAAQwLjE5AQgAAAAFAAAAATEBAAAACy0yMTQyMTA3MDQzAwAAAAMxNjACAAAAATgEAAAAATAHAAAACTMvMjUvMjAyNAgAAAAJNi8zMC8yMDIwCQAAAAEwGCrJIRdN3AgR3FBUF03cCCdDSVEuTllTRTpJTlZILklRX0RJTFVUX0VQU19JTkNMLkZRNDIwMjMBAAAARXDCGAIAAAAIMC4yMTAwMDIBCAAAAAUAAAABMQEAAAALLTIwMDkzMDI5MTMDAAAAAzE2MAIAAAABOAQAAAABMAcAAAAJMy8yNS8yMDI0CAAAAAoxMi8zMS8yMDIzCQAAAAEwGCrJIRdN3AgVzldUF03cCCZDSVEuTllTRTpJUVYuSVFfRElMVVRfRVBTX0lOQ0wuRlEzMjAyMQEAAADXrDEIAgAAAAQxLjM0AQgAAAAFAAAAATEBAAAACy0yMDczMjQwMTcyAwAAAAMxNjACAAAAATgEAAAAATAHAAAACTMvMjUvMjAyNAgAAAAJOS8zMC8yMDIxCQAAAAEwGCrJIRdN3AjkiT9UF03cCCZDSVEuTllTRTpJUk0uSVFfRElMVVRfRVBTX0lOQ0wuRlEyMjAxOQEAAABUdgAAAgAAAAgwLjMyMDQ0NQEIAAAABQAAAAExAQAAAAoyMDQ4OTY3NzU3AwAAAAMxNjACAAAAATgEAAAAATAHAAAACTMvMjUvMjAyNAgAAAAJNi8zMC8yMDE5CQAAAAEwGCrJIRdN3Ai/GFBUF03cCCZDSVEuTllTRTpKQkwuSVFfRElMVVRfRVBTX0lOQ0wuRlExMjAyMgEAAABOdwEAAgAAAAQxLjYzAQgAAAAFAAAAATEBAAAACy0yMDY0MjkyMDA2AwAAAAMxNjACAAAAATgEAAAAATAH</t>
  </si>
  <si>
    <t>AAAACTMvMjUvMjAyNAgAAAAKMTEvMzAvMjAyMQkAAAABMBgqySEXTdwIPLRaVBdN3AgrQ0lRLk5BU0RBUUdTOkpLSFkuSVFfRElMVVRfRVBTX0lOQ0wuRlE0MjAxOQEAAABxPAQAAgAAAAgwLjc5MDUwNQEIAAAABQAAAAExAQAAAAoyMDU0MzExNjk0AwAAAAMxNjACAAAAATgEAAAAATAHAAAACTMvMjUvMjAyNAgAAAAJNi8zMC8yMDE5CQAAAAEwGCrJIRdN3Aihf0RUF03cCCZDSVEuTllTRTpKTkouSVFfRElMVVRfRVBTX0lOQ0wuRlExMjAyMwEAAACdIQIAAgAAAAUtMC4wMwEIAAAABQAAAAExAQAAAAstMjA0ODU4NDEyNQMAAAADMTYwAgAAAAE4BAAAAAEwBwAAAAkzLzI1LzIwMjQIAAAACDQvMi8yMDIzCQAAAAEwGCrJIRdN3AiDT1JUF03cCCZDSVEuTllTRTpKQ0kuSVFfRElMVVRfRVBTX0lOQ0wuRlEyMjAyMQEAAADeTwQAAgAAAAgwLjQ3ODMxNQEIAAAABQAAAAExAQAAAAstMjA5ODY1OTQ0MwMAAAADMTYwAgAAAAE4BAAAAAEwBwAAAAkzLzI1LzIwMjQIAAAACTMvMzEvMjAyMQkAAAABMBgqySEXTdwIVLk7VBdN3AgmQ0lRLk5ZU0U6SlBNLklRX0RJTFVUX0VQU19JTkNMLkZRNDIwMTkBAAAAWA0KAAIAAAAIMi41NjU0MDgBCAAAAAUAAAABMQEAAAAKMjA4MTQ1MTA3MgMAAAADMTYwAgAAAAE4BAAAAAEwBwAAAAkzLzI1LzIwMjQIAAAACjEyLzMxLzIwMTkJAAAAATAYKskhF03cCKF/RFQXTdwIJENJ</t>
  </si>
  <si>
    <t>US5OWVNFOksuSVFfRElMVVRfRVBTX0lOQ0wuRlEzMjAyMwEAAADcUgQAAgAAAAQwLjc4AQgAAAAFAAAAATEBAAAACy0yMDIwNDQ4MDAwAwAAAAMxNjACAAAAATgEAAAAATAHAAAACTMvMjUvMjAyNAgAAAAJOS8zMC8yMDIzCQAAAAEwGCrJIRdN3AgVzldUF03cCCdDSVEuTllTRTpLVlVFLklRX0RJTFVUX0VQU19JTkNMLkZRMTIwMjIBAAAAkpSGbAIAAAAIMC4zMDc2OTIBCAAAAAUAAAABMQEAAAALLTIwNDE1Njg2NjEDAAAAAzE2MAIAAAABOAQAAAABMAcAAAAJMy8yNS8yMDI0CAAAAAg0LzMvMjAyMgkAAAABMBgqySEXTdwIFY49VBdN3AgqQ0lRLk5BU0RBUUdTOktEUC5JUV9ESUxVVF9FUFNfSU5DTC5GUTEyMDIxAQAAAB4bBQACAAAABDAuMjMBCAAAAAUAAAABMQEAAAALLTIwOTk4MjQ1MjEDAAAAAzE2MAIAAAABOAQAAAABMAcAAAAJMy8yNS8yMDI0CAAAAAkzLzMxLzIwMjEJAAAAATAYKskhF03cCCL1V1QXTdwIJkNJUS5OWVNFOktFWS5JUV9ESUxVVF9FUFNfSU5DTC5GUTIyMDE5AQAAAKAGBQACAAAACDAuNDAxOTg0AQgAAAAFAAAAATEBAAAACjIwNDc5MDY1NDEDAAAAAzE2MAIAAAABOAQAAAABMAcAAAAJMy8yNS8yMDI0CAAAAAk2LzMwLzIwMTkJAAAAATAYKskhF03cCINPUlQXTdwIJkNJUS5OWVNFOktNQi5JUV9ESUxVVF9FUFNfSU5DTC5GUTQyMDIyAQAAANFUBAACAAAACDEuNDk5MTEzAQgA</t>
  </si>
  <si>
    <t>AAAFAAAAATEBAAAACy0yMDExMjM1OTg2AwAAAAMxNjACAAAAATgEAAAAATAHAAAACTMvMjUvMjAyNAgAAAAKMTIvMzEvMjAyMgkAAAABMBgqySEXTdwILG5DVBdN3AgmQ0lRLk5ZU0U6S0lNLklRX0RJTFVUX0VQU19JTkNMLkZRMzIwMjEBAAAAc+MEAAIAAAAIMC45MDYzMDQBCAAAAAUAAAABMQEAAAALLTIwNzI5MTk2MTADAAAAAzE2MAIAAAABOAQAAAABMAcAAAAJMy8yNS8yMDI0CAAAAAk5LzMwLzIwMjEJAAAAATAYKskhF03cCGtdS1QXTdwIJkNJUS5OWVNFOktNSS5JUV9ESUxVVF9FUFNfSU5DTC5GUTEyMDIwAQAAAO9UFQICAAAACS0wLjEzNjQ4NAEIAAAABQAAAAExAQAAAAoyMDkxNTAwNDg0AwAAAAMxNjACAAAAATgEAAAAATAHAAAACTMvMjUvMjAyNAgAAAAJMy8zMS8yMDIwCQAAAAEwGCrJIRdN3AgsbkNUF03cCCtDSVEuTkFTREFRR1M6S0xBQy5JUV9ESUxVVF9FUFNfSU5DTC5GUTIyMDE5AQAAAHFOBAACAAAABDIuNDIBCAAAAAUAAAABMQEAAAAKMjAwODM4ODM3OAMAAAADMTYwAgAAAAE4BAAAAAEwBwAAAAkzLzI1LzIwMjQIAAAACjEyLzMxLzIwMTgJAAAAATAYKskhF03cCJB3W1QXTdwIJUNJUS5OWVNFOkxILklRX0RJTFVUX0VQU19JTkNMLkZRMjIwMjMBAAAAs3cAAAIAAAAIMi4xMjA4OTgBCAAAAAUAAAABMQEAAAALLTIwMzU0NTQyOTADAAAAAzE2MAIAAAABOAQAAAABMAcAAAAJMy8y</t>
  </si>
  <si>
    <t>NS8yMDI0CAAAAAk2LzMwLzIwMjMJAAAAATAYKskhF03cCHQHPFQXTdwIK0NJUS5OQVNEQVFHUzpMUkNYLklRX0RJTFVUX0VQU19JTkNMLkZRMzIwMjIBAAAAv3cAAAIAAAADNy4zAQgAAAAFAAAAATEBAAAACy0yMDUwNTQyODQxAwAAAAMxNjACAAAAATgEAAAAATAHAAAACTMvMjUvMjAyNAgAAAAJMy8yNy8yMDIyCQAAAAEwGCrJIRdN3AjSP1BUF03cCCVDSVEuTllTRTpMVy5JUV9ESUxVVF9FUFNfSU5DTC5GUTIyMDIyAQAAAJZ3UBYCAAAABDAuMjIBCAAAAAUAAAABMQEAAAALLTIwNjQzNjE1ODYDAAAAAzE2MAIAAAABOAQAAAABMAcAAAAJMy8yNS8yMDI0CAAAAAoxMS8yOC8yMDIxCQAAAAEwGCrJIRdN3AihnltUF03cCCZDSVEuTllTRTpMVlMuSVFfRElMVVRfRVBTX0lOQ0wuRlE0MjAyMQEAAAD/bjcAAgAAAAktMC4xNjA5OTQBCAAAAAUAAAABMQEAAAALLTIwNjIzNjAzNDcDAAAAAzE2MAIAAAABOAQAAAABMAcAAAAJMy8yNS8yMDI0CAAAAAoxMi8zMS8yMDIxCQAAAAEwGCrJIRdN3AgsHFhUF03cCCdDSVEuTllTRTpMRE9TLklRX0RJTFVUX0VQU19JTkNMLkZRMzIwMjEBAAAAlbABAAIAAAAEMS40MwEIAAAABQAAAAExAQAAAAstMjA3MjU0OTU2MAMAAAADMTYwAgAAAAE4BAAAAAEwBwAAAAkzLzI1LzIwMjQIAAAACTEwLzEvMjAyMQkAAAABMBgqySEXTdwIEv8/VBdN3AgmQ0lRLk5ZU0U6TEVOLklR</t>
  </si>
  <si>
    <t>X0RJTFVUX0VQU19JTkNMLkZRMjIwMjEBAAAAK3gAAAIAAAAIMi42NTA0NjQBCAAAAAUAAAABMQEAAAALLTIwOTAwMDM4MTkDAAAAAzE2MAIAAAABOAQAAAABMAcAAAAJMy8yNS8yMDI0CAAAAAk1LzMxLzIwMjEJAAAAATAYKskhF03cCMtlR1QXTdwIKkNJUS5OQVNEQVFHUzpMSU4uSVFfRElMVVRfRVBTX0lOQ0wuRlE0MjAyMAEAAABh2gQAAgAAAAgxLjQ1NDIxNAEIAAAABQAAAAExAQAAAAstMjExMDEzNzIxOAMAAAADMTYwAgAAAAE4BAAAAAEwBwAAAAkzLzI1LzIwMjQIAAAACjEyLzMxLzIwMjAJAAAAATAYKskhF03cCOpYV1QXTdwIJkNJUS5OWVNFOkxZVi5JUV9ESUxVVF9FUFNfSU5DTC5GUTQyMDIwAQAAAK/eBQACAAAACS0yLjA0MDc5MwEIAAAABQAAAAExAQAAAAstMjExMTI0NzA2NQMAAAADMTYwAgAAAAE4BAAAAAEwBwAAAAkzLzI1LzIwMjQIAAAACjEyLzMxLzIwMjAJAAAAATAYKskhF03cCDbcPVQXTdwIKkNJUS5OQVNEQVFHUzpMS1EuSVFfRElMVVRfRVBTX0lOQ0wuRlEyMjAyMQEAAAA0rEEAAgAAAAQxLjAxAQgAAAAFAAAAATEBAAAACy0yMDg2OTU5NTM5AwAAAAMxNjACAAAAATgEAAAAATAHAAAACTMvMjUvMjAyNAgAAAAJNi8zMC8yMDIxCQAAAAEwGCrJIRdN3AgMX0FUF03cCCZDSVEuTllTRTpMTVQuSVFfRElMVVRfRVBTX0lOQ0wuRlE0MjAyMQEAAACDXAQAAgAAAAg3LjQ2ODA5MQEI</t>
  </si>
  <si>
    <t>AAAABQAAAAExAQAAAAstMjA2MzA3MzAzOAMAAAADMTYwAgAAAAE4BAAAAAEwBwAAAAkzLzI1LzIwMjQIAAAACjEyLzMxLzIwMjEJAAAAATAYKskhF03cCN9mUFQXTdwIJENJUS5OWVNFOkwuSVFfRElMVVRfRVBTX0lOQ0wuRlE0MjAyMQEAAADqXAQAAgAAAAgxLjM1ODMwOAEIAAAABQAAAAExAQAAAAstMjA2MTk3NTY5MgMAAAADMTYwAgAAAAE4BAAAAAEwBwAAAAkzLzI1LzIwMjQIAAAACjEyLzMxLzIwMjEJAAAAATAYKskhF03cCK/FW1QXTdwIJkNJUS5OWVNFOkxPVy5JUV9ESUxVVF9FUFNfSU5DTC5GUTIyMDIyAQAAAIfCAgACAAAABDQuMjUBCAAAAAUAAAABMQEAAAALLTIwODEzMTk0MDYDAAAAAzE2MAIAAAABOAQAAAABMAcAAAAJMy8yNS8yMDI0CAAAAAk3LzMwLzIwMjEJAAAAATAYKskhF03cCCHFUlQXTdwIK0NJUS5OQVNEQVFHUzpMVUxVLklRX0RJTFVUX0VQU19JTkNMLkZRNDIwMjIBAAAAirUIAgIAAAAIMy4zNjE5ODIBCAAAAAUAAAABMQEAAAALLTIwNTU0NjY4OTcDAAAAAzE2MAIAAAABOAQAAAABMAcAAAAJMy8yNS8yMDI0CAAAAAkxLzMwLzIwMjIJAAAAATAYKskhF03cCNtuTFQXTdwIJkNJUS5OWVNFOkxZQi5JUV9ESUxVVF9FUFNfSU5DTC5GUTIyMDIzAQAAAGgXDAACAAAACDIuMTgzODY1AQgAAAAFAAAAATEBAAAACy0yMDM1NDY3NTY0AwAAAAMxNjACAAAAATgEAAAAATAHAAAACTMv</t>
  </si>
  <si>
    <t>MjUvMjAyNAgAAAAJNi8zMC8yMDIzCQAAAAEwGCrJIRdN3Aj15WdUF03cCCZDSVEuTllTRTpNVEIuSVFfRElMVVRfRVBTX0lOQ0wuRlE0MjAyMwEAAACdJwQAAgAAAAgyLjc0MTgzOQEIAAAABQAAAAExAQAAAAstMjAwOTE1NDg4NwMAAAADMTYwAgAAAAE4BAAAAAEwBwAAAAkzLzI1LzIwMjQIAAAACjEyLzMxLzIwMjMJAAAAATAYKskhF03cCEIDPlQXTdwIJkNJUS5OWVNFOk1UQi5JUV9ESUxVVF9FUFNfSU5DTC5GUTMyMDE5AQAAAJ0nBAACAAAABDMuNDcBCAAAAAUAAAABMQEAAAAKMjA2ODMyMjQyNgMAAAADMTYwAgAAAAE4BAAAAAEwBwAAAAkzLzI1LzIwMjQIAAAACTkvMzAvMjAxOQkAAAABMBgqySEXTdwINk1AVBdN3AgmQ0lRLk5ZU0U6TVJPLklRX0RJTFVUX0VQU19JTkNMLkZRMjIwMjABAAAA2s0EAAIAAAAFLTAuOTUBCAAAAAUAAAABMQEAAAALLTIxMzk2NzE2NjgDAAAAAzE2MAIAAAABOAQAAAABMAcAAAAJMy8yNS8yMDI0CAAAAAk2LzMwLzIwMjAJAAAAATAYKskhF03cCB+GQVQXTdwIJkNJUS5OWVNFOk1QQy5JUV9ESUxVVF9FUFNfSU5DTC5GUTIyMDIxAQAAABpbDQcCAAAACTEzLjAwOTYzMwEIAAAABQAAAAExAQAAAAstMjA4Njk0NjU0OAMAAAADMTYwAgAAAAE4BAAAAAEwBwAAAAkzLzI1LzIwMjQIAAAACTYvMzAvMjAyMQkAAAABMBgqySEXTdwIH4ZBVBdN3AgrQ0lRLk5BU0RBUUdTOk1L</t>
  </si>
  <si>
    <t>VFguSVFfRElMVVRfRVBTX0lOQ0wuRlEyMjAyMgEAAACKqwEAAgAAAAQxLjc4AQgAAAAFAAAAATEBAAAACy0yMDM2ODMwOTc1AwAAAAMxNjACAAAAATgEAAAAATAHAAAACTMvMjUvMjAyNAgAAAAJNi8zMC8yMDIyCQAAAAEwGCrJIRdN3AgurUFUF03cCCpDSVEuTkFTREFRR1M6TUFSLklRX0RJTFVUX0VQU19JTkNMLkZRMjIwMjMBAAAArHkAAAIAAAAEMi4zOAEIAAAABQAAAAExAQAAAAstMjAzNjIzNzkwOQMAAAADMTYwAgAAAAE4BAAAAAEwBwAAAAkzLzI1LzIwMjQIAAAACTYvMzAvMjAyMwkAAAABMBgqySEXTdwILq1BVBdN3AgqQ0lRLk5BU0RBUUdTOk1BUi5JUV9ESUxVVF9FUFNfSU5DTC5GUTIyMDE5AQAAAKx5AAACAAAABDAuNjkBCAAAAAUAAAABMQEAAAAKMjA0OTUxODA4NgMAAAADMTYwAgAAAAE4BAAAAAEwBwAAAAkzLzI1LzIwMjQIAAAACTYvMzAvMjAxOQkAAAABMBgqySEXTdwILq1BVBdN3AgmQ0lRLk5ZU0U6TU1DLklRX0RJTFVUX0VQU19JTkNMLkZRMjIwMjABAAAA/jgHAAIAAAAEMS4xMgEIAAAABQAAAAExAQAAAAstMjE0MTk4NDY0NAMAAAADMTYwAgAAAAE4BAAAAAEwBwAAAAkzLzI1LzIwMjQIAAAACTYvMzAvMjAyMAkAAAABMBgqySEXTdwILq1BVBdN3AgmQ0lRLk5ZU0U6TUxNLklRX0RJTFVUX0VQU19JTkNMLkZRMjIwMjEBAAAAsXkAAAIAAAAEMy42MQEIAAAABQAAAAExAQAAAAst</t>
  </si>
  <si>
    <t>MjA4NzYzMDc3NQMAAAADMTYwAgAAAAE4BAAAAAEwBwAAAAkzLzI1LzIwMjQIAAAACTYvMzAvMjAyMQkAAAABMBgqySEXTdwILq1BVBdN3AgmQ0lRLk5ZU0U6TUFTLklRX0RJTFVUX0VQU19JTkNMLkZRMjIwMjIBAAAA5sQCAAIAAAAEMS4xOAEIAAAABQAAAAExAQAAAAstMjAzNjg1MDk2OAMAAAADMTYwAgAAAAE4BAAAAAEwBwAAAAkzLzI1LzIwMjQIAAAACTYvMzAvMjAyMgkAAAABMBgqySEXTdwILq1BVBdN3AglQ0lRLk5ZU0U6TUEuSVFfRElMVVRfRVBTX0lOQ0wuRlEyMjAyMwEAAACM1WIAAgAAAAEzAQgAAAAFAAAAATEBAAAACy0yMDM2OTE5MjgzAwAAAAMxNjACAAAAATgEAAAAATAHAAAACTMvMjUvMjAyNAgAAAAJNi8zMC8yMDIzCQAAAAEwGCrJIRdN3AgurUFUF03cCCVDSVEuTllTRTpNQS5JUV9ESUxVVF9FUFNfSU5DTC5GUTIyMDE5AQAAAIzVYgACAAAAATIBCAAAAAUAAAABMQEAAAAKMjA0NzE5Mjg3MgMAAAADMTYwAgAAAAE4BAAAAAEwBwAAAAkzLzI1LzIwMjQIAAAACTYvMzAvMjAxOQkAAAABMBgqySEXTdwILq1BVBdN3AgrQ0lRLk5BU0RBUUdTOk1UQ0guSVFfRElMVVRfRVBTX0lOQ0wuRlEyMjAyMAEAAADPawUAAgAAAAgwLjM2MTA0NgEIAAAABQAAAAExAQAAAAstMjEzOTQxNTczOQMAAAADMTYwAgAAAAE4BAAAAAEwBwAAAAkzLzI1LzIwMjQIAAAACTYvMzAvMjAyMAkAAAABMBgqySEX</t>
  </si>
  <si>
    <t>TdwILq1BVBdN3AgmQ0lRLk5ZU0U6TUtDLklRX0RJTFVUX0VQU19JTkNMLkZRMjIwMjEBAAAAuMMCAAIAAAAEMC42OAEIAAAABQAAAAExAQAAAAstMjA5MDI2NDI3MAMAAAADMTYwAgAAAAE4BAAAAAEwBwAAAAkzLzI1LzIwMjQIAAAACTUvMzEvMjAyMQkAAAABMBgqySEXTdwIOtRBVBdN3AgmQ0lRLk5ZU0U6TUNELklRX0RJTFVUX0VQU19JTkNMLkZRMjIwMjIBAAAA4CACAAIAAAADMS42AQgAAAAFAAAAATEBAAAACy0yMDM1OTMyNTA3AwAAAAMxNjACAAAAATgEAAAAATAHAAAACTMvMjUvMjAyNAgAAAAJNi8zMC8yMDIyCQAAAAEwGCrJIRdN3Ag61EFUF03cCCZDSVEuTllTRTpNQ0suSVFfRElMVVRfRVBTX0lOQ0wuRlEyMjAyMwEAAADDZQQAAgAAAAg2LjQxODM2MgEIAAAABQAAAAExAQAAAAstMjAyMTYwNTUzOQMAAAADMTYwAgAAAAE4BAAAAAEwBwAAAAkzLzI1LzIwMjQIAAAACTkvMzAvMjAyMgkAAAABMBgqySEXTdwIOtRBVBdN3AgmQ0lRLk5ZU0U6TUNLLklRX0RJTFVUX0VQU19JTkNMLkZRMjIwMTkBAAAAw2UEAAIAAAAIMi41MTUwMjUBCAAAAAUAAAABMQEAAAAKMTk4OTcyNDczNgMAAAADMTYwAgAAAAE4BAAAAAEwBwAAAAkzLzI1LzIwMjQIAAAACTkvMzAvMjAxOAkAAAABMBgqySEXTdwIOtRBVBdN3AgmQ0lRLk5ZU0U6TURULklRX0RJTFVUX0VQU19JTkNMLkZRMjIwMjABAAAAdHoAAAIAAAAE</t>
  </si>
  <si>
    <t>MS4wMQEIAAAABQAAAAExAQAAAAoyMDc0NDUyMjI5AwAAAAMxNjACAAAAATgEAAAAATAHAAAACTMvMjUvMjAyNAgAAAAKMTAvMjUvMjAxOQkAAAABMBgqySEXTdwIOtRBVBdN3AgmQ0lRLk5ZU0U6TVJLLklRX0RJTFVUX0VQU19JTkNMLkZRMjIwMjEBAAAA9mYEAAIAAAAIMC42MDk5NDgBCAAAAAUAAAABMQEAAAALLTIwODYyNzAwNTMDAAAAAzE2MAIAAAABOAQAAAABMAcAAAAJMy8yNS8yMDI0CAAAAAk2LzMwLzIwMjEJAAAAATAYKskhF03cCDrUQVQXTdwIK0NJUS5OQVNEQVFHUzpNRVRBLklRX0RJTFVUX0VQU19JTkNMLkZRMjIwMjIBAAAAF9s8AQIAAAAEMi40NgEIAAAABQAAAAExAQAAAAstMjAzNjk4MTg1MQMAAAADMTYwAgAAAAE4BAAAAAEwBwAAAAkzLzI1LzIwMjQIAAAACTYvMzAvMjAyMgkAAAABMBgqySEXTdwIOtRBVBdN3AgmQ0lRLk5ZU0U6TUVULklRX0RJTFVUX0VQU19JTkNMLkZRMjIwMjMBAAAAMNUCAAIAAAAEMC40OAEIAAAABQAAAAExAQAAAAstMjAzNTQwNTA5MgMAAAADMTYwAgAAAAE4BAAAAAEwBwAAAAkzLzI1LzIwMjQIAAAACTYvMzAvMjAyMwkAAAABMBgqySEXTdwIOtRBVBdN3AgmQ0lRLk5ZU0U6TUVULklRX0RJTFVUX0VQU19JTkNMLkZRMjIwMTkBAAAAMNUCAAIAAAAEMS43NwEIAAAABQAAAAExAQAAAAoyMDQ5MDQwOTczAwAAAAMxNjACAAAAATgEAAAAATAHAAAACTMvMjUv</t>
  </si>
  <si>
    <t>MjAyNAgAAAAJNi8zMC8yMDE5CQAAAAEwGCrJIRdN3AhO+0FUF03cCCZDSVEuTllTRTpNVEQuSVFfRElMVVRfRVBTX0lOQ0wuRlEyMjAyMAEAAADsegAAAgAAAAQ1LjIyAQgAAAAFAAAAATEBAAAACy0yMTQwODEyMTM1AwAAAAMxNjACAAAAATgEAAAAATAHAAAACTMvMjUvMjAyNAgAAAAJNi8zMC8yMDIwCQAAAAEwGCrJIRdN3AhO+0FUF03cCCZDSVEuTllTRTpNR00uSVFfRElMVVRfRVBTX0lOQ0wuRlEyMjAyMQEAAABOYAQAAgAAAAgwLjEzODQwMQEIAAAABQAAAAExAQAAAAstMjA4NjgxMjE5OAMAAAADMTYwAgAAAAE4BAAAAAEwBwAAAAkzLzI1LzIwMjQIAAAACTYvMzAvMjAyMQkAAAABMBgqySEXTdwITvtBVBdN3AgrQ0lRLk5BU0RBUUdTOk1DSFAuSVFfRElMVVRfRVBTX0lOQ0wuRlEyMjAyMgEAAAAMewAAAgAAAAQwLjQzAQgAAAAFAAAAATEBAAAACy0yMDcyMTczNjAwAwAAAAMxNjACAAAAATgEAAAAATAHAAAACTMvMjUvMjAyNAgAAAAJOS8zMC8yMDIxCQAAAAEwGCrJIRdN3AhO+0FUF03cCClDSVEuTkFTREFRR1M6TVUuSVFfRElMVVRfRVBTX0lOQ0wuRlEyMjAyMwEAAAAGaQQAAgAAAAUtMi4xMgEIAAAABQAAAAExAQAAAAstMjAwNTI5MTc2MwMAAAADMTYwAgAAAAE4BAAAAAEwBwAAAAkzLzI1LzIwMjQIAAAACDMvMi8yMDIzCQAAAAEwGCrJIRdN3AhO+0FUF03cCClDSVEuTkFTREFRR1M6TVUu</t>
  </si>
  <si>
    <t>SVFfRElMVVRfRVBTX0lOQ0wuRlEyMjAxOQEAAAAGaQQAAgAAAAgxLjQxNzE3NwEIAAAABQAAAAExAQAAAAoyMDI0MDE3MzQxAwAAAAMxNjACAAAAATgEAAAAATAHAAAACTMvMjUvMjAyNAgAAAAJMi8yOC8yMDE5CQAAAAEwGCrJIRdN3AhO+0FUF03cCCtDSVEuTkFTREFRR1M6TVNGVC5JUV9ESUxVVF9FUFNfSU5DTC5GUTIyMDIwAQAAAEtVAAACAAAABDEuNTEBCAAAAAUAAAABMQEAAAAKMjA3NzMxNDQ3MAMAAAADMTYwAgAAAAE4BAAAAAEwBwAAAAkzLzI1LzIwMjQIAAAACjEyLzMxLzIwMTkJAAAAATAYKskhF03cCE77QVQXTdwIJkNJUS5OWVNFOk1BQS5JUV9ESUxVVF9FUFNfSU5DTC5GUTIyMDIxAQAAAEYSBQACAAAACDEuODc3NDY5AQgAAAAFAAAAATEBAAAACy0yMDg3NTg4NzY2AwAAAAMxNjACAAAAATgEAAAAATAHAAAACTMvMjUvMjAyNAgAAAAJNi8zMC8yMDIxCQAAAAEwGCrJIRdN3AhO+0FUF03cCCtDSVEuTkFTREFRR1M6TVJOQS5JUV9ESUxVVF9FUFNfSU5DTC5GUTIyMDIyAQAAAPyDqwcCAAAABDUuMjQBCAAAAAUAAAABMQEAAAALLTIwMzU1NzE1MTgDAAAAAzE2MAIAAAABOAQAAAABMAcAAAAJMy8yNS8yMDI0CAAAAAk2LzMwLzIwMjIJAAAAATAYKskhF03cCE77QVQXTdwIJkNJUS5OWVNFOk1ISy5JUV9ESUxVVF9FUFNfSU5DTC5GUTIyMDIzAQAAALZ7AAACAAAABDEuNTgBCAAAAAUAAAAB</t>
  </si>
  <si>
    <t>MQEAAAALLTIwMzY2OTcwMzADAAAAAzE2MAIAAAABOAQAAAABMAcAAAAJMy8yNS8yMDI0CAAAAAg3LzEvMjAyMwkAAAABMBgqySEXTdwIXCJCVBdN3AgmQ0lRLk5ZU0U6TUhLLklRX0RJTFVUX0VQU19JTkNMLkZRMjIwMTkBAAAAtnsAAAIAAAAEMi43OQEIAAAABQAAAAExAQAAAAoyMDQ4NjI0MTAxAwAAAAMxNjACAAAAATgEAAAAATAHAAAACTMvMjUvMjAyNAgAAAAJNi8yOS8yMDE5CQAAAAEwGCrJIRdN3AhcIkJUF03cCCZDSVEuTllTRTpNT0guSVFfRElMVVRfRVBTX0lOQ0wuRlEyMjAyMAEAAAD9rD4AAgAAAAQ0LjY1AQgAAAAFAAAAATEBAAAACy0yMTQwOTgxOTM4AwAAAAMxNjACAAAAATgEAAAAATAHAAAACTMvMjUvMjAyNAgAAAAJNi8zMC8yMDIwCQAAAAEwGCrJIRdN3AhcIkJUF03cCCZDSVEuTllTRTpUQVAuSVFfRElMVVRfRVBTX0lOQ0wuRlEyMjAyMQEAAABVBgQAAgAAAAgxLjc4OTk1OAEIAAAABQAAAAExAQAAAAstMjA4Njk1OTc4MAMAAAADMTYwAgAAAAE4BAAAAAEwBwAAAAkzLzI1LzIwMjQIAAAACTYvMzAvMjAyMQkAAAABMBgqySEXTdwIXCJCVBdN3AgrQ0lRLk5BU0RBUUdTOk1ETFouSVFfRElMVVRfRVBTX0lOQ0wuRlEyMjAyMgEAAABtSQsAAgAAAAQwLjU0AQgAAAAFAAAAATEBAAAACy0yMDM2NzkyNjc5AwAAAAMxNjACAAAAATgEAAAAATAHAAAACTMvMjUvMjAyNAgAAAAJNi8zMC8y</t>
  </si>
  <si>
    <t>MDIyCQAAAAEwGCrJIRdN3AhcIkJUF03cCCtDSVEuTkFTREFRR1M6TVBXUi5JUV9ESUxVVF9FUFNfSU5DTC5GUTIyMDIzAQAAAGqQLgACAAAABDIuMDQBCAAAAAUAAAABMQEAAAALLTIwMzU0Njc2NjMDAAAAAzE2MAIAAAABOAQAAAABMAcAAAAJMy8yNS8yMDI0CAAAAAk2LzMwLzIwMjMJAAAAATAYKskhF03cCFwiQlQXTdwIK0NJUS5OQVNEQVFHUzpNUFdSLklRX0RJTFVUX0VQU19JTkNMLkZRMjIwMTkBAAAAapAuAAIAAAAEMC40NQEIAAAABQAAAAExAQAAAAoyMDQ3OTA1NDY4AwAAAAMxNjACAAAAATgEAAAAATAHAAAACTMvMjUvMjAyNAgAAAAJNi8zMC8yMDE5CQAAAAEwGCrJIRdN3AhcIkJUF03cCCtDSVEuTkFTREFRR1M6TU5TVC5JUV9ESUxVVF9FUFNfSU5DTC5GUTIyMDIwAQAAALE+BQACAAAABTAuMjk1AQgAAAAFAAAAATEBAAAACy0yMTM5MDM2MzI2AwAAAAMxNjACAAAAATgEAAAAATAHAAAACTMvMjUvMjAyNAgAAAAJNi8zMC8yMDIwCQAAAAEwGCrJIRdN3AhcIkJUF03cCCZDSVEuTllTRTpNQ08uSVFfRElMVVRfRVBTX0lOQ0wuRlEyMjAyMQEAAADFDwgAAgAAAAQzLjA3AQgAAAAFAAAAATEBAAAACy0yMDg3ODExNjgwAwAAAAMxNjACAAAAATgEAAAAATAHAAAACTMvMjUvMjAyNAgAAAAJNi8zMC8yMDIxCQAAAAEwGCrJIRdN3AhcIkJUF03cCCVDSVEuTllTRTpNUy5JUV9ESUxVVF9FUFNfSU5D</t>
  </si>
  <si>
    <t>TC5GUTIyMDIyAQAAAEI3BwACAAAABDEuMzkBCAAAAAUAAAABMQEAAAALLTIwMzU0MjI3MzIDAAAAAzE2MAIAAAABOAQAAAABMAcAAAAJMy8yNS8yMDI0CAAAAAk2LzMwLzIwMjIJAAAAATAYKskhF03cCGxJQlQXTdwIJkNJUS5OWVNFOk1TSS5JUV9ESUxVVF9FUFNfSU5DTC5GUTIyMDIzAQAAAHKDAQACAAAABDIuMTUBCAAAAAUAAAABMQEAAAALLTIwMzU2MDgwODQDAAAAAzE2MAIAAAABOAQAAAABMAcAAAAJMy8yNS8yMDI0CAAAAAg3LzEvMjAyMwkAAAABMBgqySEXTdwIbElCVBdN3AgmQ0lRLk5ZU0U6TVNJLklRX0RJTFVUX0VQU19JTkNMLkZRMjIwMTkBAAAAcoMBAAIAAAAEMS4xOAEIAAAABQAAAAExAQAAAAoyMDQ5MDM2Njg4AwAAAAMxNjACAAAAATgEAAAAATAHAAAACTMvMjUvMjAyNAgAAAAJNi8yOS8yMDE5CQAAAAEwGCrJIRdN3AhsSUJUF03cCCdDSVEuTllTRTpNU0NJLklRX0RJTFVUX0VQU19JTkNMLkZRMjIwMjABAAAA3rF3AAIAAAAEMS4zNgEIAAAABQAAAAExAQAAAAstMjE0MTQwODg2MwMAAAADMTYwAgAAAAE4BAAAAAEwBwAAAAkzLzI1LzIwMjQIAAAACTYvMzAvMjAyMAkAAAABMBgqySEXTdwIbElCVBdN3AgrQ0lRLk5BU0RBUUdTOk5EQVEuSVFfRElMVVRfRVBTX0lOQ0wuRlEyMjAyMQEAAAC3TAsAAgAAAAgwLjY4MzI5OQEIAAAABQAAAAExAQAAAAstMjA4NjY5NTU3MQMAAAADMTYw</t>
  </si>
  <si>
    <t>AgAAAAE4BAAAAAEwBwAAAAkzLzI1LzIwMjQIAAAACTYvMzAvMjAyMQkAAAABMBgqySEXTdwIbElCVBdN3AgrQ0lRLk5BU0RBUUdTOk5UQVAuSVFfRElMVVRfRVBTX0lOQ0wuRlEyMjAyMgEAAAA0fQAAAgAAAAQwLjk4AQgAAAAFAAAAATEBAAAACy0yMDY2NDQyNDk4AwAAAAMxNjACAAAAATgEAAAAATAHAAAACTMvMjUvMjAyNAgAAAAKMTAvMjkvMjAyMQkAAAABMBgqySEXTdwIbElCVBdN3AgrQ0lRLk5BU0RBUUdTOk5GTFguSVFfRElMVVRfRVBTX0lOQ0wuRlEyMjAyMwEAAAAMfQAAAgAAAAQzLjI5AQgAAAAFAAAAATEBAAAACy0yMDM3NTQyMzU1AwAAAAMxNjACAAAAATgEAAAAATAHAAAACTMvMjUvMjAyNAgAAAAJNi8zMC8yMDIzCQAAAAEwGCrJIRdN3AhsSUJUF03cCCtDSVEuTkFTREFRR1M6TkZMWC5JUV9ESUxVVF9FUFNfSU5DTC5GUTIyMDE5AQAAAAx9AAACAAAAAzAuNgEIAAAABQAAAAExAQAAAAoyMDQ1NzkzMzk5AwAAAAMxNjACAAAAATgEAAAAATAHAAAACTMvMjUvMjAyNAgAAAAJNi8zMC8yMDE5CQAAAAEwGCrJIRdN3AhsSUJUF03cCCZDSVEuTllTRTpORU0uSVFfRElMVVRfRVBTX0lOQ0wuRlEyMjAyMAEAAADTcwQAAgAAAAgwLjQyNTUyNwEIAAAABQAAAAExAQAAAAstMjE0MjExMDQwMAMAAAADMTYwAgAAAAE4BAAAAAEwBwAAAAkzLzI1LzIwMjQIAAAACTYvMzAvMjAyMAkAAAABMBgqySEX</t>
  </si>
  <si>
    <t>TdwIbElCVBdN3AgrQ0lRLk5BU0RBUUdTOk5XU0EuSVFfRElMVVRfRVBTX0lOQ0wuRlEyMjAyMQEAAAAMLq4MAgAAAAQwLjM5AQgAAAAFAAAAATEBAAAACy0yMTA3NDMxMjU0AwAAAAMxNjACAAAAATgEAAAAATAHAAAACTMvMjUvMjAyNAgAAAAKMTIvMzEvMjAyMAkAAAABMBgqySEXTdwIf3BCVBdN3AgmQ0lRLk5ZU0U6TkVFLklRX0RJTFVUX0VQU19JTkNMLkZRMjIwMjIBAAAA+iAEAAIAAAADMC43AQgAAAAFAAAAATEBAAAACy0yMDM3MDIwNzIxAwAAAAMxNjACAAAAATgEAAAAATAHAAAACTMvMjUvMjAyNAgAAAAJNi8zMC8yMDIyCQAAAAEwGCrJIRdN3Ah/cEJUF03cCCZDSVEuTllTRTpOS0UuSVFfRElMVVRfRVBTX0lOQ0wuRlEyMjAyMwEAAACNdAQAAgAAAAQwLjg1AQgAAAAFAAAAATEBAAAACy0yMDEzNTk5NzM2AwAAAAMxNjACAAAAATgEAAAAATAHAAAACTMvMjUvMjAyNAgAAAAKMTEvMzAvMjAyMgkAAAABMBgqySEXTdwIf3BCVBdN3AgmQ0lRLk5ZU0U6TktFLklRX0RJTFVUX0VQU19JTkNMLkZRMjIwMTkBAAAAjXQEAAIAAAAEMC41MgEIAAAABQAAAAExAQAAAAoxOTk3OTYzMzA2AwAAAAMxNjACAAAAATgEAAAAATAHAAAACTMvMjUvMjAyNAgAAAAKMTEvMzAvMjAxOAkAAAABMBgqySEXTdwIf3BCVBdN3AglQ0lRLk5ZU0U6TkkuSVFfRElMVVRfRVBTX0lOQ0wuRlEyMjAyMAEAAAD8dAQAAgAAAAUt</t>
  </si>
  <si>
    <t>MC4wNQEIAAAABQAAAAExAQAAAAstMjE0MDE3NjM0NwMAAAADMTYwAgAAAAE4BAAAAAEwBwAAAAkzLzI1LzIwMjQIAAAACTYvMzAvMjAyMAkAAAABMBgqySEXTdwIf3BCVBdN3AgrQ0lRLk5BU0RBUUdTOk5EU04uSVFfRElMVVRfRVBTX0lOQ0wuRlEyMjAyMQEAAAD+MAIAAgAAAAQyLjEyAQgAAAAFAAAAATEBAAAACy0yMDkzNTY0NTY1AwAAAAMxNjACAAAAATgEAAAAATAHAAAACTMvMjUvMjAyNAgAAAAJNC8zMC8yMDIxCQAAAAEwGCrJIRdN3Ah/cEJUF03cCCZDSVEuTllTRTpOU0MuSVFfRElMVVRfRVBTX0lOQ0wuRlEyMjAyMgEAAACsdQQAAgAAAAQzLjQ1AQgAAAAFAAAAATEBAAAACy0yMDM2OTA4NjE4AwAAAAMxNjACAAAAATgEAAAAATAHAAAACTMvMjUvMjAyNAgAAAAJNi8zMC8yMDIyCQAAAAEwGCrJIRdN3Ah/cEJUF03cCCtDSVEuTkFTREFRR1M6TlRSUy5JUV9ESUxVVF9FUFNfSU5DTC5GUTIyMDIzAQAAADh0BAACAAAACDEuNTU4OTU4AQgAAAAFAAAAATEBAAAACy0yMDM3MTk4MTA2AwAAAAMxNjACAAAAATgEAAAAATAHAAAACTMvMjUvMjAyNAgAAAAJNi8zMC8yMDIzCQAAAAEwGCrJIRdN3Ah/cEJUF03cCCtDSVEuTkFTREFRR1M6TlRSUy5JUV9ESUxVVF9FUFNfSU5DTC5GUTIyMDE5AQAAADh0BAACAAAACDEuNzQ4ODY0AQgAAAAFAAAAATEBAAAACjIwNDY3NzA0NzUDAAAAAzE2MAIAAAABOAQA</t>
  </si>
  <si>
    <t>AAABMAcAAAAJMy8yNS8yMDI0CAAAAAk2LzMwLzIwMTkJAAAAATAYKskhF03cCIuXQlQXTdwIK0NJUS5OQVNEQVFHUzpGQVNULklRX0RJTFVUX0VQU19JTkNMLkZRMjIwMjABAAAAmyEEAAIAAAAIMC40MTY3ODQBCAAAAAUAAAABMQEAAAALLTIxNDI2NzAwODADAAAAAzE2MAIAAAABOAQAAAABMAcAAAAJMy8yNS8yMDI0CAAAAAk2LzMwLzIwMjAJAAAAATAYKskhF03cCEdNI1QXTdwIK0NJUS5OQVNEQVFHUzpHRUhDLklRX0RJTFVUX0VQU19JTkNMLkZRNDIwMjABAAAALryMawMAAAAAABgqySEXTdwI7lArVBdN3AgmQ0lRLk5ZU0U6R0lTLklRX0RJTFVUX0VQU19JTkNMLkZRNDIwMTkBAAAAGzEEAAIAAAAIMC45Mzg0ODYBCAAAAAUAAAABMQEAAAAKMjA0MzUwNjgzNQMAAAADMTYwAgAAAAE4BAAAAAEwBwAAAAkzLzI1LzIwMjQIAAAACTUvMjYvMjAxOQkAAAABMBgqySEXTdwIsCUtVBdN3AgmQ0lRLk5ZU0U6R1BOLklRX0RJTFVUX0VQU19JTkNMLkZRMjIwMTkBAAAABmoMAAIAAAAIMC43NjgzODMBCAAAAAUAAAABMQEAAAAKMjA0NzkwNTQ1MwMAAAADMTYwAgAAAAE4BAAAAAEwBwAAAAkzLzI1LzIwMjQIAAAACTYvMzAvMjAxOQkAAAABMBgqySEXTdwI2v1JVBdN3AgmQ0lRLk5ZU0U6SENBLklRX0RJTFVUX0VQU19JTkNMLkZRMTIwMjIBAAAAwf4DAAIAAAAENC4xNAEIAAAABQAAAAExAQAAAAstMjA0ODk0</t>
  </si>
  <si>
    <t>MDgzMwMAAAADMTYwAgAAAAE4BAAAAAEwBwAAAAkzLzI1LzIwMjQIAAAACTMvMzEvMjAyMgkAAAABMBgqySEXTdwIc2sxVBdN3AgmQ0lRLk5ZU0U6SEVTLklRX0RJTFVUX0VQU19JTkNMLkZRMTIwMjABAAAA8c8DAAIAAAAJLTguMDAzMjg5AQgAAAAFAAAAATEBAAAACjIwOTY1NTEwNjQDAAAAAzE2MAIAAAABOAQAAAABMAcAAAAJMy8yNS8yMDI0CAAAAAkzLzMxLzIwMjAJAAAAATAYKskhF03cCC+NWlQXTdwIK0NJUS5OQVNEQVFHUzpIT0xYLklRX0RJTFVUX0VQU19JTkNMLkZRNDIwMjEBAAAAAKgBAAIAAAAIMS4yNzQ2MTEBCAAAAAUAAAABMQEAAAALLTIwNjk2ODYyNjgDAAAAAzE2MAIAAAABOAQAAAABMAcAAAAJMy8yNS8yMDI0CAAAAAk5LzI1LzIwMjEJAAAAATAYKskhF03cCOkYPVQXTdwIKkNJUS5OQVNEQVFHUzpIU1QuSVFfRElMVVRfRVBTX0lOQ0wuRlEzMjAyMwEAAACGcwAAAgAAAAgwLjE1NjQwNAEIAAAABQAAAAExAQAAAAstMjAyMDkwMDIzMAMAAAADMTYwAgAAAAE4BAAAAAEwBwAAAAkzLzI1LzIwMjQIAAAACTkvMzAvMjAyMwkAAAABMBgqySEXTdwIbgpEVBdN3AgmQ0lRLk5ZU0U6SFBRLklRX0RJTFVUX0VQU19JTkNMLkZRMzIwMjEBAAAAOKkBAAIAAAAEMC45MgEIAAAABQAAAAExAQAAAAstMjA3OTMyODkxOAMAAAADMTYwAgAAAAE4BAAAAAEwBwAAAAkzLzI1LzIwMjQIAAAACTcvMzEv</t>
  </si>
  <si>
    <t>MjAyMQkAAAABMBgqySEXTdwIe6JGVBdN3AgmQ0lRLk5ZU0U6SFVNLklRX0RJTFVUX0VQU19JTkNMLkZRNDIwMjABAAAAsnMAAAIAAAAILTIuMDc0MjgBCAAAAAUAAAABMQEAAAALLTIxMTE3NjI3OTIDAAAAAzE2MAIAAAABOAQAAAABMAcAAAAJMy8yNS8yMDI0CAAAAAoxMi8zMS8yMDIwCQAAAAEwGCrJIRdN3Ah7okZUF03cCCZDSVEuTllTRTpISUkuSVFfRElMVVRfRVBTX0lOQ0wuRlEyMjAyMQEAAAD/igUAAgAAAAMzLjIBCAAAAAUAAAABMQEAAAALLTIwODY0OTEyOTcDAAAAAzE2MAIAAAABOAQAAAABMAcAAAAJMy8yNS8yMDI0CAAAAAk2LzMwLzIwMjEJAAAAATAYKskhF03cCO8yMFQXTdwIK0NJUS5OQVNEQVFHUzpJRFhYLklRX0RJTFVUX0VQU19JTkNMLkZRMzIwMjIBAAAAIXQAAAIAAAAEMi4xNQEIAAAABQAAAAExAQAAAAstMjAyMTYyODQyMQMAAAADMTYwAgAAAAE4BAAAAAEwBwAAAAkzLzI1LzIwMjQIAAAACTkvMzAvMjAyMgkAAAABMBgqySEXTdwIislGVBdN3AgrQ0lRLk5BU0RBUUdTOklMTU4uSVFfRElMVVRfRVBTX0lOQ0wuRlE0MjAyMgEAAAA5dAAAAgAAAAktMC44Nzk3NDYBCAAAAAUAAAABMQEAAAALLTIwMDk5MDU1OTADAAAAAzE2MAIAAAABOAQAAAABMAcAAAAJMy8yNS8yMDI0CAAAAAgxLzEvMjAyMwkAAAABMBgqySEXTdwIEdxQVBdN3AgrQ0lRLk5BU0RBUUdTOklOQ1kuSVFfRElM</t>
  </si>
  <si>
    <t>VVRfRVBTX0lOQ0wuRlE0MjAxOQEAAACaFAUAAgAAAAgwLjQ5OTg0NwEIAAAABQAAAAExAQAAAAoyMDc5MzE4MjA0AwAAAAMxNjACAAAAATgEAAAAATAHAAAACTMvMjUvMjAyNAgAAAAKMTIvMzEvMjAxOQkAAAABMBgqySEXTdwIAadXVBdN3AgrQ0lRLk5BU0RBUUdTOlBPREQuSVFfRElMVVRfRVBTX0lOQ0wuRlE0MjAyMQEAAACccQkAAgAAAAgwLjQwOTEwNwEIAAAABQAAAAExAQAAAAstMjA1OTU5NjA4MgMAAAADMTYwAgAAAAE4BAAAAAEwBwAAAAkzLzI1LzIwMjQIAAAACjEyLzMxLzIwMjEJAAAAATAYKskhF03cCJHoXVQXTdwIJkNJUS5OWVNFOklDRS5JUV9ESUxVVF9FUFNfSU5DTC5GUTQyMDIzAQAAAGCCEAACAAAACDAuNjQ4NTE5AQgAAAAFAAAAATEBAAAACy0yMDExMjQ4NzY5AwAAAAMxNjACAAAAATgEAAAAATAHAAAACTMvMjUvMjAyNAgAAAAKMTIvMzEvMjAyMwkAAAABMBgqySEXTdwI9j89VBdN3AgmQ0lRLk5ZU0U6SUJNLklRX0RJTFVUX0VQU19JTkNMLkZRNDIwMjEBAAAA3rYBAAIAAAAIMi41NzI1NTEBCAAAAAUAAAABMQEAAAALLTIwNTkwNjc0OTgDAAAAAzE2MAIAAAABOAQAAAABMAcAAAAJMy8yNS8yMDI0CAAAAAoxMi8zMS8yMDIxCQAAAAEwGCrJIRdN3Aj2Pz1UF03cCCZDSVEuTllTRTpJRkYuSVFfRElMVVRfRVBTX0lOQ0wuRlEzMjAxOQEAAAA/SwQAAgAAAAQxLjEzAQgAAAAFAAAA</t>
  </si>
  <si>
    <t>ATEBAAAACjIwNjkzNDMwMTADAAAAAzE2MAIAAAABOAQAAAABMAcAAAAJMy8yNS8yMDI0CAAAAAk5LzMwLzIwMTkJAAAAATAYKskhF03cCGnCQFQXTdwIK0NJUS5OQVNEQVFHUzpJTlRVLklRX0RJTFVUX0VQU19JTkNMLkZRMjIwMjIBAAAAs1IAAAIAAAAEMC4zNQEIAAAABQAAAAExAQAAAAstMjA1OTQzNjQxOQMAAAADMTYwAgAAAAE4BAAAAAEwBwAAAAkzLzI1LzIwMjQIAAAACTEvMzEvMjAyMgkAAAABMBgqySEXTdwIO3dIVBdN3AgrQ0lRLk5BU0RBUUdTOklTUkcuSVFfRElMVVRfRVBTX0lOQ0wuRlExMjAyMAEAAAAfdgAAAgAAAAYwLjg3MzMBCAAAAAUAAAABMQEAAAAKMjA5MDU2ODk0OQMAAAADMTYwAgAAAAE4BAAAAAEwBwAAAAkzLzI1LzIwMjQIAAAACTMvMzEvMjAyMAkAAAABMBgqySEXTdwITjssVBdN3AgnQ0lRLk5ZU0U6SU5WSC5JUV9ESUxVVF9FUFNfSU5DTC5GUTQyMDIyAQAAAEVwwhgCAAAACDAuMTY0MjQ4AQgAAAAFAAAAATEBAAAACy0yMDA5MzAyOTQxAwAAAAMxNjACAAAAATgEAAAAATAHAAAACTMvMjUvMjAyNAgAAAAKMTIvMzEvMjAyMgkAAAABMBgqySEXTdwI22Y9VBdN3AgmQ0lRLk5ZU0U6SVFWLklRX0RJTFVUX0VQU19JTkNMLkZRMTIwMjEBAAAA16wxCAIAAAAEMS4wOQEIAAAABQAAAAExAQAAAAstMjEwMDAyNTI5NAMAAAADMTYwAgAAAAE4BAAAAAEwBwAAAAkzLzI1LzIwMjQI</t>
  </si>
  <si>
    <t>AAAACTMvMzEvMjAyMQkAAAABMBgqySEXTdwIugxDVBdN3AgrQ0lRLk5BU0RBUUdTOkpCSFQuSVFfRElMVVRfRVBTX0lOQ0wuRlE0MjAyMwEAAAAwQAQAAgAAAAgxLjQ2ODc4MQEIAAAABQAAAAExAQAAAAstMjAwOTAwODAyOAMAAAADMTYwAgAAAAE4BAAAAAEwBwAAAAkzLzI1LzIwMjQIAAAACjEyLzMxLzIwMjMJAAAAATAYKskhF03cCDQYNFQXTdwIJkNJUS5OWVNFOkpCTC5JUV9ESUxVVF9FUFNfSU5DTC5GUTMyMDIxAQAAAE53AQACAAAABDEuMTIBCAAAAAUAAAABMQEAAAALLTIwOTAwMjAyMDYDAAAAAzE2MAIAAAABOAQAAAABMAcAAAAJMy8yNS8yMDI0CAAAAAk1LzMxLzIwMjEJAAAAATAYKskhF03cCFS5O1QXTdwIK0NJUS5OQVNEQVFHUzpKS0hZLklRX0RJTFVUX0VQU19JTkNMLkZRMjIwMTkBAAAAcTwEAAIAAAAEMC44OAEIAAAABQAAAAExAQAAAAoyMDEwMzQyODUwAwAAAAMxNjACAAAAATgEAAAAATAHAAAACTMvMjUvMjAyNAgAAAAKMTIvMzEvMjAxOAkAAAABMBgqySEXTdwI60JFVBdN3AgmQ0lRLk5ZU0U6Sk5KLklRX0RJTFVUX0VQU19JTkNMLkZRNDIwMjIBAAAAnSECAAMAAAAAABgqySEXTdwICHNKVBdN3AgmQ0lRLk5ZU0U6SkNJLklRX0RJTFVUX0VQU19JTkNMLkZRNDIwMjABAAAA3k8EAAIAAAAIMC41OTk4MzYBCAAAAAUAAAABMQEAAAALLTIxMjEwOTg2ODADAAAAAzE2MAIAAAABOAQA</t>
  </si>
  <si>
    <t>AAABMAcAAAAJMy8yNS8yMDI0CAAAAAk5LzMwLzIwMjAJAAAAATAYKskhF03cCEQ/NFQXTdwIJkNJUS5OWVNFOkpQTS5JUV9ESUxVVF9FUFNfSU5DTC5GUTIyMDE5AQAAAFgNCgACAAAABDIuODIBCAAAAAUAAAABMQEAAAAKMjA0NzkxMDA0MgMAAAADMTYwAgAAAAE4BAAAAAEwBwAAAAkzLzI1LzIwMjQIAAAACTYvMzAvMjAxOQkAAAABMBgqySEXTdwI60JFVBdN3AgkQ0lRLk5ZU0U6Sy5JUV9ESUxVVF9FUFNfSU5DTC5GUTIyMDIzAQAAANxSBAACAAAABDEuMDMBCAAAAAUAAAABMQEAAAALLTIwMzU2MDgwOTEDAAAAAzE2MAIAAAABOAQAAAABMAcAAAAJMy8yNS8yMDI0CAAAAAg3LzEvMjAyMwkAAAABMBgqySEXTdwICHNKVBdN3AgnQ0lRLk5ZU0U6S1ZVRS5JUV9ESUxVVF9FUFNfSU5DTC5GUTMyMDIxAQAAAJKUhmwDAAAAAAAYKskhF03cCOoQQVQXTdwIKkNJUS5OQVNEQVFHUzpLRFAuSVFfRElMVVRfRVBTX0lOQ0wuRlE0MjAyMAEAAAAeGwUAAgAAAAgwLjI5OTkwNwEIAAAABQAAAAExAQAAAAstMjExMDgwMzQyOAMAAAADMTYwAgAAAAE4BAAAAAEwBwAAAAkzLzI1LzIwMjQIAAAACjEyLzMxLzIwMjAJAAAAATAYKskhF03cCPppRVQXTdwIJ0NJUS5OWVNFOktFWVMuSVFfRElMVVRfRVBTX0lOQ0wuRlE0MjAyMwEAAACDMbkOAgAAAAcxLjI4NDA5AQgAAAAFAAAAATEBAAAACy0yMDE0Njc5MDgxAwAAAAMx</t>
  </si>
  <si>
    <t>NjACAAAAATgEAAAAATAHAAAACTMvMjUvMjAyNAgAAAAKMTAvMzEvMjAyMwkAAAABMBgqySEXTdwIWGY0VBdN3AgmQ0lRLk5ZU0U6S01CLklRX0RJTFVUX0VQU19JTkNMLkZRMjIwMjIBAAAA0VQEAAIAAAAEMS4yOQEIAAAABQAAAAExAQAAAAstMjAzNzI2Nzg1MQMAAAADMTYwAgAAAAE4BAAAAAEwBwAAAAkzLzI1LzIwMjQIAAAACTYvMzAvMjAyMgkAAAABMBgqySEXTdwI+mlFVBdN3AgmQ0lRLk5ZU0U6S0lNLklRX0RJTFVUX0VQU19JTkNMLkZRMjIwMjEBAAAAc+MEAAIAAAAIMC4yNTM2MDEBCAAAAAUAAAABMQEAAAALLTIwODczODUxMDIDAAAAAzE2MAIAAAABOAQAAAABMAcAAAAJMy8yNS8yMDI0CAAAAAk2LzMwLzIwMjEJAAAAATAYKskhF03cCN4xV1QXTdwIJkNJUS5OWVNFOktNSS5JUV9ESUxVVF9FUFNfSU5DTC5GUTMyMDE5AQAAAO9UFQICAAAACDAuMjIyMTczAQgAAAAFAAAAATEBAAAACjIwNjYwNTEzMjADAAAAAzE2MAIAAAABOAQAAAABMAcAAAAJMy8yNS8yMDI0CAAAAAk5LzMwLzIwMTkJAAAAATBwZushF03cCPppRVQXTdwIK0NJUS5OQVNEQVFHUzpLTEFDLklRX0RJTFVUX0VQU19JTkNMLkZRMTIwMTkBAAAAcU4EAAIAAAAEMi41NAEIAAAABQAAAAExAQAAAAoxOTg5OTY5NDExAwAAAAMxNjACAAAAATgEAAAAATAHAAAACTMvMjUvMjAyNAgAAAAJOS8zMC8yMDE4CQAAAAEwcGbrIRdN3AgJ</t>
  </si>
  <si>
    <t>72xUF03cCCVDSVEuTllTRTpMSC5JUV9ESUxVVF9FUFNfSU5DTC5GUTEyMDIzAQAAALN3AAACAAAACDIuMzk1MDU2AQgAAAAFAAAAATEBAAAACy0yMDM1NDQ1NzEyAwAAAAMxNjACAAAAATgEAAAAATAHAAAACTMvMjUvMjAyNAgAAAAJMy8zMS8yMDIzCQAAAAEwcGbrIRdN3AgjtT1UF03cCCtDSVEuTkFTREFRR1M6TFJDWC5JUV9ESUxVVF9FUFNfSU5DTC5GUTIyMDIyAQAAAL93AAACAAAABDguNDQBCAAAAAUAAAABMQEAAAALLTIwNjI4MzM4OTYDAAAAAzE2MAIAAAABOAQAAAABMAcAAAAJMy8yNS8yMDI0CAAAAAoxMi8yNi8yMDIxCQAAAAEwcGbrIRdN3AgKkUVUF03cCCVDSVEuTllTRTpMVy5JUV9ESUxVVF9FUFNfSU5DTC5GUTQyMDIxAQAAAJZ3UBYCAAAABDAuNDQBCAAAAAUAAAABMQEAAAALLTIwODc4NDczNjcDAAAAAzE2MAIAAAABOAQAAAABMAcAAAAJMy8yNS8yMDI0CAAAAAk1LzMwLzIwMjEJAAAAATBwZushF03cCNA2XlQXTdwIJkNJUS5OWVNFOkxWUy5JUV9ESUxVVF9FUFNfSU5DTC5GUTMyMDIxAQAAAP9uNwACAAAACS0wLjQ4MTY3NQEIAAAABQAAAAExAQAAAAstMjA3NDE0Njc3NAMAAAADMTYwAgAAAAE4BAAAAAEwBwAAAAkzLzI1LzIwMjQIAAAACTkvMzAvMjAyMQkAAAABMHBm6yEXTdwIlRliVBdN3AgnQ0lRLk5ZU0U6TERPUy5JUV9ESUxVVF9FUFNfSU5DTC5GUTIyMDIxAQAAAJWwAQAC</t>
  </si>
  <si>
    <t>AAAABDEuMTgBCAAAAAUAAAABMQEAAAALLTIwODcwMTIzOTADAAAAAzE2MAIAAAABOAQAAAABMAcAAAAJMy8yNS8yMDI0CAAAAAg3LzIvMjAyMQkAAAABMHBm6yEXTdwIDF9BVBdN3AgmQ0lRLk5ZU0U6TEVOLklRX0RJTFVUX0VQU19JTkNMLkZRNDIwMjABAAAAK3gAAAIAAAAIMi44MTY2NjUBCAAAAAUAAAABMQEAAAALLTIxMTQzMzE4OTEDAAAAAzE2MAIAAAABOAQAAAABMAcAAAAJMy8yNS8yMDI0CAAAAAoxMS8zMC8yMDIwCQAAAAEwcGbrIRdN3AihnltUF03cCCpDSVEuTkFTREFRR1M6TElOLklRX0RJTFVUX0VQU19JTkNMLkZRMzIwMjABAAAAYdoEAAIAAAAIMS4zMjE4ODUBCAAAAAUAAAABMQEAAAALLTIxMjQ1NzMxNjcDAAAAAzE2MAIAAAABOAQAAAABMAcAAAAJMy8yNS8yMDI0CAAAAAk5LzMwLzIwMjAJAAAAATBwZushF03cCEJDWFQXTdwIJkNJUS5OWVNFOkxZVi5JUV9ESUxVVF9FUFNfSU5DTC5GUTMyMDIwAQAAAK/eBQACAAAACS0yLjQ1NDk3MwEIAAAABQAAAAExAQAAAAstMjEyMzYwNDgyMAMAAAADMTYwAgAAAAE4BAAAAAEwBwAAAAkzLzI1LzIwMjQIAAAACTkvMzAvMjAyMAkAAAABMHBm6yEXTdwIJCZAVBdN3AgqQ0lRLk5BU0RBUUdTOkxLUS5JUV9ESUxVVF9FUFNfSU5DTC5GUTEyMDIxAQAAADSsQQACAAAACDAuODc3NTk4AQgAAAAFAAAAATEBAAAACy0yMDk4NTU1NDM4AwAAAAMxNjAC</t>
  </si>
  <si>
    <t>AAAAATgEAAAAATAHAAAACTMvMjUvMjAyNAgAAAAJMy8zMS8yMDIxCQAAAAEwcGbrIRdN3AhJvENUF03cCCZDSVEuTllTRTpMTVQuSVFfRElMVVRfRVBTX0lOQ0wuRlEyMjAyMQEAAACDXAQAAgAAAAQ2LjUyAQgAAAAFAAAAATEBAAAACy0yMDg4NjczMDEyAwAAAAMxNjACAAAAATgEAAAAATAHAAAACTMvMjUvMjAyNAgAAAAJNi8yNy8yMDIxCQAAAAEwcGbrIRdN3AjbjEdUF03cCCRDSVEuTllTRTpMLklRX0RJTFVUX0VQU19JTkNMLkZRMzIwMjEBAAAA6lwEAAIAAAAEMC44NQEIAAAABQAAAAExAQAAAAstMjA3MjY1OTc5NAMAAAADMTYwAgAAAAE4BAAAAAEwBwAAAAkzLzI1LzIwMjQIAAAACTkvMzAvMjAyMQkAAAABMHBm6yEXTdwIb0RhVBdN3AgmQ0lRLk5ZU0U6TE9XLklRX0RJTFVUX0VQU19JTkNMLkZRMTIwMjIBAAAAh8ICAAIAAAAEMy4yMQEIAAAABQAAAAExAQAAAAstMjA5Mzc1ODUwNAMAAAADMTYwAgAAAAE4BAAAAAEwBwAAAAkzLzI1LzIwMjQIAAAACTQvMzAvMjAyMQkAAAABMHBm6yEXTdwIWflVVBdN3AgrQ0lRLk5BU0RBUUdTOkxVTFUuSVFfRElMVVRfRVBTX0lOQ0wuRlEzMjAyMgEAAACKtQgCAgAAAAQxLjQ0AQgAAAAFAAAAATEBAAAACy0yMDY1ODg1MDQ0AwAAAAMxNjACAAAAATgEAAAAATAHAAAACTMvMjUvMjAyNAgAAAAKMTAvMzEvMjAyMQkAAAABMHBm6yEXTdwIr2pOVBdN3AgmQ0lR</t>
  </si>
  <si>
    <t>Lk5ZU0U6TFlCLklRX0RJTFVUX0VQU19JTkNMLkZRMTIwMjMBAAAAaBcMAAIAAAAIMS40MzY5NDEBCAAAAAUAAAABMQEAAAALLTIwNDg4NzAzNDQDAAAAAzE2MAIAAAABOAQAAAABMAcAAAAJMy8yNS8yMDI0CAAAAAkzLzMxLzIwMjMJAAAAATBwZushF03cCJNVPFQXTdwIJkNJUS5OWVNFOk1UQi5JUV9ESUxVVF9FUFNfSU5DTC5GUTMyMDIzAQAAAJ0nBAACAAAACDMuOTg0OTA3AQgAAAAFAAAAATEBAAAACy0yMDIwOTAwMjI5AwAAAAMxNjACAAAAATgEAAAAATAHAAAACTMvMjUvMjAyNAgAAAAJOS8zMC8yMDIzCQAAAAEwcGbrIRdN3Ag2TUBUF03cCCZDSVEuTllTRTpNVEIuSVFfRElMVVRfRVBTX0lOQ0wuRlEyMjAxOQEAAACdJwQAAgAAAAgzLjM0MTM1MgEIAAAABQAAAAExAQAAAAoyMDQ4NTM1MDkyAwAAAAMxNjACAAAAATgEAAAAATAHAAAACTMvMjUvMjAyNAgAAAAJNi8zMC8yMDE5CQAAAAEwcGbrIRdN3AgfhkFUF03cCCZDSVEuTllTRTpNUk8uSVFfRElMVVRfRVBTX0lOQ0wuRlExMjAyMAEAAADazQQAAgAAAAUtMC4wNgEIAAAABQAAAAExAQAAAAoyMDk2MzQ1MzY3AwAAAAMxNjACAAAAATgEAAAAATAHAAAACTMvMjUvMjAyNAgAAAAJMy8zMS8yMDIwCQAAAAEwcGbrIRdN3Agy7FJUF03cCCZDSVEuTllTRTpGRFguSVFfRElMVVRfRVBTX0lOQ0wuRlEyMjAyMgEAAAAH5gEAAgAAAAQzLjg4AQgAAAAF</t>
  </si>
  <si>
    <t>AAAAATEBAAAACy0yMDY1MjQ5MzExAwAAAAMxNjACAAAAATgEAAAAATAHAAAACTMvMjUvMjAyNAgAAAAKMTEvMzAvMjAyMQkAAAABMHBm6yEXTdwIR00jVBdN3AgqQ0lRLk5BU0RBUUdTOkdFTi5JUV9ESUxVVF9FUFNfSU5DTC5GUTIyMDIyAQAAALiIAAACAAAABDAuNTYBCAAAAAUAAAABMQEAAAALLTIwNzEyODQ5MTgDAAAAAzE2MAIAAAABOAQAAAABMAcAAAAJMy8yNS8yMDI0CAAAAAkxMC8xLzIwMjEJAAAAATBwZushF03cCG57RlQXTdwIJkNJUS5OWVNFOkdJUy5JUV9ESUxVVF9FUFNfSU5DTC5GUTIyMDE5AQAAABsxBAACAAAABDAuNTcBCAAAAAUAAAABMQEAAAAKMTk5Njg2MTcxNAMAAAADMTYwAgAAAAE4BAAAAAEwBwAAAAkzLzI1LzIwMjQIAAAACjExLzI1LzIwMTgJAAAAATBwZushF03cCMG9L1QXTdwIJUNJUS5OWVNFOkdMLklRX0RJTFVUX0VQU19JTkNMLkZRMjIwMjMBAAAAtLYEAAIAAAAIMi4yMzk5OTkBCAAAAAUAAAABMQEAAAALLTIwMzQ2OTUxNzYDAAAAAzE2MAIAAAABOAQAAAABMAcAAAAJMy8yNS8yMDI0CAAAAAk2LzMwLzIwMjMJAAAAATBwZushF03cCM/kL1QXTdwIJkNJUS5OWVNFOkhDQS5JUV9ESUxVVF9FUFNfSU5DTC5GUTIyMDIxAQAAAMH+AwACAAAABDQuMzYBCAAAAAUAAAABMQEAAAALLTIwODcxODM0NjIDAAAAAzE2MAIAAAABOAQAAAABMAcAAAAJMy8yNS8yMDI0CAAAAAk2</t>
  </si>
  <si>
    <t>LzMwLzIwMjEJAAAAATBwZushF03cCGX+NlQXTdwIJkNJUS5OWVNFOkhFUy5JUV9ESUxVVF9FUFNfSU5DTC5GUTMyMDE5AQAAAPHPAwACAAAACS0wLjcwMDgyNgEIAAAABQAAAAExAQAAAAoyMDY4NjQ3NzI4AwAAAAMxNjACAAAAATgEAAAAATAHAAAACTMvMjUvMjAyNAgAAAAJOS8zMC8yMDE5CQAAAAEwcGbrIRdN3Aj2zjpUF03cCCtDSVEuTkFTREFRR1M6SE9MWC5JUV9ESUxVVF9FUFNfSU5DTC5GUTMyMDIxAQAAAACoAQACAAAABDEuMDQBCAAAAAUAAAABMQEAAAALLTIwODc4OTk1ODgDAAAAAzE2MAIAAAABOAQAAAABMAcAAAAJMy8yNS8yMDI0CAAAAAk2LzI2LzIwMjEJAAAAATBwZushF03cCA0uKVQXTdwIKkNJUS5OQVNEQVFHUzpIU1QuSVFfRElMVVRfRVBTX0lOQ0wuRlExMjAyMwEAAACGcwAAAgAAAAMwLjQBCAAAAAUAAAABMQEAAAALLTIwNDcxNjEwMTYDAAAAAzE2MAIAAAABOAQAAAABMAcAAAAJMy8yNS8yMDI0CAAAAAkzLzMxLzIwMjMJAAAAATBwZushF03cCOWSMVQXTdwIJkNJUS5OWVNFOkhQUS5JUV9ESUxVVF9FUFNfSU5DTC5GUTIyMDIxAQAAADipAQACAAAABDAuOTgBCAAAAAUAAAABMQEAAAALLTIwOTIzNjQ2MjMDAAAAAzE2MAIAAAABOAQAAAABMAcAAAAJMy8yNS8yMDI0CAAAAAk0LzMwLzIwMjEJAAAAATBwZushF03cCO8yMFQXTdwIJkNJUS5OWVNFOkhVTS5JUV9ESUxVVF9FUFNf</t>
  </si>
  <si>
    <t>SU5DTC5GUTEyMDIwAQAAALJzAAACAAAABDMuNTYBCAAAAAUAAAABMQEAAAAKMjA5MzIzNTA0NgMAAAADMTYwAgAAAAE4BAAAAAEwBwAAAAkzLzI1LzIwMjQIAAAACTMvMzEvMjAyMAkAAAABMHBm6yEXTdwIIsYrVBdN3AgmQ0lRLk5ZU0U6SElJLklRX0RJTFVUX0VQU19JTkNMLkZRNDIwMjABAAAA/4oFAAIAAAAINi4xMzI5NTUBCAAAAAUAAAABMQEAAAALLTIxMTI4NjI0MzMDAAAAAzE2MAIAAAABOAQAAAABMAcAAAAJMy8yNS8yMDI0CAAAAAoxMi8zMS8yMDIwCQAAAAEwcGbrIRdN3AipyTNUF03cCCtDSVEuTkFTREFRR1M6SURYWC5JUV9ESUxVVF9FUFNfSU5DTC5GUTEyMDIyAQAAACF0AAACAAAABDIuMjcBCAAAAAUAAAABMQEAAAALLTIwNDc4NTgyNjUDAAAAAzE2MAIAAAABOAQAAAABMAcAAAAJMy8yNS8yMDI0CAAAAAkzLzMxLzIwMjIJAAAAATBwZushF03cCC5QSFQXTdwIK0NJUS5OQVNEQVFHUzpJTE1OLklRX0RJTFVUX0VQU19JTkNMLkZRMjIwMjIBAAAAOXQAAAIAAAAJLTMuNDA3NjQzAQgAAAAFAAAAATEBAAAACy0yMDM0MTU4MTM1AwAAAAMxNjACAAAAATgEAAAAATAHAAAACTMvMjUvMjAyNAgAAAAINy8zLzIwMjIJAAAAATBwZushF03cCJEUUlQXTdwIK0NJUS5OQVNEQVFHUzpJTkNZLklRX0RJTFVUX0VQU19JTkNMLkZRMjIwMTkBAAAAmhQFAAIAAAAEMC40OAEIAAAABQAAAAExAQAAAAoy</t>
  </si>
  <si>
    <t>MDQ4MjIzMzYxAwAAAAMxNjACAAAAATgEAAAAATAHAAAACTMvMjUvMjAyNAgAAAAJNi8zMC8yMDE5CQAAAAEwcGbrIRdN3Aic0ktUF03cCCtDSVEuTkFTREFRR1M6UE9ERC5JUV9ESUxVVF9FUFNfSU5DTC5GUTIyMDIxAQAAAJxxCQACAAAACS0wLjM3NDgzNQEIAAAABQAAAAExAQAAAAstMjA4NjI5NDE1NwMAAAADMTYwAgAAAAE4BAAAAAEwBwAAAAkzLzI1LzIwMjQIAAAACTYvMzAvMjAyMQkAAAABMHBm6yEXTdwIR5I7VBdN3AgmQ0lRLk5ZU0U6SUNFLklRX0RJTFVUX0VQU19JTkNMLkZRMjIwMjMBAAAAYIIQAAIAAAAEMS40MgEIAAAABQAAAAExAQAAAAstMjAzNTc2NjA3OAMAAAADMTYwAgAAAAE4BAAAAAEwBwAAAAkzLzI1LzIwMjQIAAAACTYvMzAvMjAyMwkAAAABMHBm6yEXTdwIz2I/VBdN3AgmQ0lRLk5ZU0U6SUJNLklRX0RJTFVUX0VQU19JTkNMLkZRNDIwMjABAAAA3rYBAAIAAAAIMS41MTkxNTcBCAAAAAUAAAABMQEAAAALLTIxMTA3NjA3NDQDAAAAAzE2MAIAAAABOAQAAAABMAcAAAAJMy8yNS8yMDI0CAAAAAoxMi8zMS8yMDIwCQAAAAEwcGbrIRdN3Ah+MURUF03cCCZDSVEuTllTRTpJRkYuSVFfRElMVVRfRVBTX0lOQ0wuRlExMjAxOQEAAAA/SwQAAgAAAAQwLjk2AQgAAAAFAAAAATEBAAAACjIwMzQ5NjY2MTgDAAAAAzE2MAIAAAABOAQAAAABMAcAAAAJMy8yNS8yMDI0CAAAAAkzLzMxLzIw</t>
  </si>
  <si>
    <t>MTkJAAAAATBwZushF03cCIlYRFQXTdwIK0NJUS5OQVNEQVFHUzpJTlRVLklRX0RJTFVUX0VQU19JTkNMLkZRNDIwMjEBAAAAs1IAAAIAAAAIMS4zODUxMjYBCAAAAAUAAAABMQEAAAALLTIwNzkxMDAxNjIDAAAAAzE2MAIAAAABOAQAAAABMAcAAAAJMy8yNS8yMDI0CAAAAAk3LzMxLzIwMjEJAAAAATBwZushF03cCDQYNFQXTdwIK0NJUS5OQVNEQVFHUzpJU1JHLklRX0RJTFVUX0VQU19JTkNMLkZRMzIwMTkBAAAAH3YAAAIAAAAEMS4xMQEIAAAABQAAAAExAQAAAAoyMDY1MDg2ODk3AwAAAAMxNjACAAAAATgEAAAAATAHAAAACTMvMjUvMjAyNAgAAAAJOS8zMC8yMDE5CQAAAAEwcGbrIRdN3AiRFFJUF03cCCdDSVEuTllTRTpJTlZILklRX0RJTFVUX0VQU19JTkNMLkZRMjIwMjIBAAAARXDCGAIAAAAEMC4xOAEIAAAABQAAAAExAQAAAAstMjAzNjkyMTk5OQMAAAADMTYwAgAAAAE4BAAAAAEwBwAAAAkzLzI1LzIwMjQIAAAACTYvMzAvMjAyMgkAAAABMHBm6yEXTdwI5Ik/VBdN3AgmQ0lRLk5ZU0U6SVFWLklRX0RJTFVUX0VQU19JTkNMLkZRNDIwMjABAAAA16wxCAIAAAAIMC42MDk0ODIBCAAAAAUAAAABMQEAAAALLTIxMTE3OTcxMTIDAAAAAzE2MAIAAAABOAQAAAABMAcAAAAJMy8yNS8yMDI0CAAAAAoxMi8zMS8yMDIwCQAAAAEwcGbrIRdN3AiJWERUF03cCCtDSVEuTkFTREFRR1M6SkJIVC5JUV9ESUxV</t>
  </si>
  <si>
    <t>VF9FUFNfSU5DTC5GUTMyMDIzAQAAADBABAACAAAAAzEuOAEIAAAABQAAAAExAQAAAAstMjAyMjUxMjY0NAMAAAADMTYwAgAAAAE4BAAAAAEwBwAAAAkzLzI1LzIwMjQIAAAACTkvMzAvMjAyMwkAAAABMHBm6yEXTdwI+0tKVBdN3AgmQ0lRLk5ZU0U6SkJMLklRX0RJTFVUX0VQU19JTkNMLkZRMjIwMjEBAAAATncBAAIAAAAEMC45OQEIAAAABQAAAAExAQAAAAstMjEwNTQyMDA4OQMAAAADMTYwAgAAAAE4BAAAAAEwBwAAAAkzLzI1LzIwMjQIAAAACTIvMjgvMjAyMQkAAAABMHBm6yEXTdwI22Y9VBdN3AgrQ0lRLk5BU0RBUUdTOkpLSFkuSVFfRElMVVRfRVBTX0lOQ0wuRlExMjAxOQEAAABxPAQAAgAAAAQxLjA4AQgAAAAFAAAAATEBAAAACjE5OTEyNDM1OTUDAAAAAzE2MAIAAAABOAQAAAABMAcAAAAJMy8yNS8yMDI0CAAAAAk5LzMwLzIwMTgJAAAAATBwZushF03cCKsXR1QXTdwIJkNJUS5OWVNFOkpOSi5JUV9ESUxVVF9FUFNfSU5DTC5GUTQyMDIxAQAAAJ0hAgACAAAACDEuNzY5ODM2AQgAAAAFAAAAATEBAAAACy0yMDYwNjMwNzA4AwAAAAMxNjACAAAAATgEAAAAATAHAAAACTMvMjUvMjAyNAgAAAAIMS8yLzIwMjIJAAAAATBwZushF03cCMsKV1QXTdwIJkNJUS5OWVNFOkpDSS5JUV9ESUxVVF9FUFNfSU5DTC5GUTMyMDIwAQAAAN5PBAACAAAACS0wLjI0NDYyMwEIAAAABQAAAAExAQAAAAstMjE0MDk4</t>
  </si>
  <si>
    <t>MTI5MgMAAAADMTYwAgAAAAE4BAAAAAEwBwAAAAkzLzI1LzIwMjQIAAAACTYvMzAvMjAyMAkAAAABMHBm6yEXTdwI22Y9VBdN3AgmQ0lRLk5ZU0U6SlBNLklRX0RJTFVUX0VQU19JTkNMLkZRMTIwMTkBAAAAWA0KAAIAAAAIMi42NDEzMTYBCAAAAAUAAAABMQEAAAAKMjA0NzkxMzE5NgMAAAADMTYwAgAAAAE4BAAAAAEwBwAAAAkzLzI1LzIwMjQIAAAACTMvMzEvMjAxOQkAAAABMHBm6yEXTdwIqxdHVBdN3AgkQ0lRLk5ZU0U6Sy5JUV9ESUxVVF9FUFNfSU5DTC5GUTEyMDIzAQAAANxSBAACAAAABDAuODYBCAAAAAUAAAABMQEAAAALLTIwNDcwNzI3MzQDAAAAAzE2MAIAAAABOAQAAAABMAcAAAAJMy8yNS8yMDI0CAAAAAg0LzEvMjAyMwkAAAABMHBm6yEXTdwIWTZLVBdN3AgnQ0lRLk5ZU0U6S1ZVRS5JUV9ESUxVVF9FUFNfSU5DTC5GUTIyMDIxAQAAAJKUhmwDAAAAAABwZushF03cCB5HQ1QXTdwIKkNJUS5OQVNEQVFHUzpLRFAuSVFfRElMVVRfRVBTX0lOQ0wuRlE0MjAxOQEAAAAeGwUAAgAAAAgwLjI3OTk2OQEIAAAABQAAAAExAQAAAAoyMDgxOTk1NzAzAwAAAAMxNjACAAAAATgEAAAAATAHAAAACTMvMjUvMjAyNAgAAAAKMTIvMzEvMjAxOQkAAAABMHBm6yEXTdwIB5xlVBdN3AgnQ0lRLk5ZU0U6S0VZUy5JUV9ESUxVVF9FUFNfSU5DTC5GUTMyMDIzAQAAAIMxuQ4CAAAABDEuNjEBCAAAAAUAAAABMQEA</t>
  </si>
  <si>
    <t>AAALLTIwMjg3NTI5MDADAAAAAzE2MAIAAAABOAQAAAABMAcAAAAJMy8yNS8yMDI0CAAAAAk3LzMxLzIwMjMJAAAAATBwZushF03cCBKeUlQXTdwIJkNJUS5OWVNFOktNQi5JUV9ESUxVVF9FUFNfSU5DTC5GUTEyMDIyAQAAANFUBAACAAAABDEuNTUBCAAAAAUAAAABMQEAAAALLTIwNTAwNTI0NjYDAAAAAzE2MAIAAAABOAQAAAABMAcAAAAJMy8yNS8yMDI0CAAAAAkzLzMxLzIwMjIJAAAAATBwZushF03cCLo+R1QXTdwIJkNJUS5OWVNFOktJTS5JUV9ESUxVVF9FUFNfSU5DTC5GUTEyMDIxAQAAAHPjBAACAAAACDAuMzAyNjA0AQgAAAAFAAAAATEBAAAACy0yMDk5NTI1MDE3AwAAAAMxNjACAAAAATgEAAAAATAHAAAACTMvMjUvMjAyNAgAAAAJMy8zMS8yMDIxCQAAAAEwcGbrIRdN3Agi9VdUF03cCCZDSVEuTllTRTpLTUkuSVFfRElMVVRfRVBTX0lOQ0wuRlEyMjAxOQEAAADvVBUCAgAAAAgwLjIyNzY3NAEIAAAABQAAAAExAQAAAAoyMDQ2NDk1MTY5AwAAAAMxNjACAAAAATgEAAAAATAHAAAACTMvMjUvMjAyNAgAAAAJNi8zMC8yMDE5CQAAAAEwcGbrIRdN3Ai6PkdUF03cCCZDSVEuTllTRTpMSFguSVFfRElMVVRfRVBTX0lOQ0wuRlE0MjAyMwEAAAAOtwIAAgAAAAQwLjgzAQgAAAAFAAAAATEBAAAACy0yMDA5NTE3MTY0AwAAAAMxNjACAAAAATgEAAAAATAHAAAACTMvMjUvMjAyNAgAAAAKMTIvMjkvMjAy</t>
  </si>
  <si>
    <t>MwkAAAABMHBm6yEXTdwIhw9eVBdN3AglQ0lRLk5ZU0U6TEguSVFfRElMVVRfRVBTX0lOQ0wuRlEzMjAyMgEAAACzdwAAAgAAAAgzLjg5NjgyNAEIAAAABQAAAAExAQAAAAstMjAyMjA1NDQ5MAMAAAADMTYwAgAAAAE4BAAAAAEwBwAAAAkzLzI1LzIwMjQIAAAACTkvMzAvMjAyMgkAAAABMHBm6yEXTdwI/TdBVBdN3AgrQ0lRLk5BU0RBUUdTOkxSQ1guSVFfRElMVVRfRVBTX0lOQ0wuRlExMjAyMgEAAAC/dwAAAgAAAAQ4LjI3AQgAAAAFAAAAATEBAAAACy0yMDczOTY0MDg4AwAAAAMxNjACAAAAATgEAAAAATAHAAAACTMvMjUvMjAyNAgAAAAJOS8yNi8yMDIxCQAAAAEwcGbrIRdN3AjLZUdUF03cCCVDSVEuTllTRTpMVy5JUV9ESUxVVF9FUFNfSU5DTC5GUTIyMDIxAQAAAJZ3UBYCAAAABDAuNjYBCAAAAAUAAAABMQEAAAALLTIxMTU3NTQ4ODADAAAAAzE2MAIAAAABOAQAAAABMAcAAAAJMy8yNS8yMDI0CAAAAAoxMS8yOS8yMDIwCQAAAAEwcGbrIRdN3AjMR0xUF03cCCZDSVEuTllTRTpMVlMuSVFfRElMVVRfRVBTX0lOQ0wuRlEyMjAyMQEAAAD/bjcAAgAAAAktMC4yNTEzMDgBCAAAAAUAAAABMQEAAAALLTIwODgzNDc3MzQDAAAAAzE2MAIAAAABOAQAAAABMAcAAAAJMy8yNS8yMDI0CAAAAAk2LzMwLzIwMjEJAAAAATBwZushF03cCIAuPFQXTdwIJ0NJUS5OWVNFOkxET1MuSVFfRElMVVRfRVBTX0lOQ0wu</t>
  </si>
  <si>
    <t>RlExMjAyMQEAAACVsAEAAgAAAAQxLjQyAQgAAAAFAAAAATEBAAAACy0yMDk4NjU5NDk3AwAAAAMxNjACAAAAATgEAAAAATAHAAAACTMvMjUvMjAyNAgAAAAINC8yLzIwMjEJAAAAATBwZushF03cCDmVQ1QXTdwIJkNJUS5OWVNFOkxFTi5JUV9ESUxVVF9FUFNfSU5DTC5GUTIyMDIwAQAAACt4AAACAAAACDEuNjQ2Njk0AQgAAAAFAAAAATEBAAAACy0yMTQ0MTA2NjM1AwAAAAMxNjACAAAAATgEAAAAATAHAAAACTMvMjUvMjAyNAgAAAAJNS8zMS8yMDIwCQAAAAEwcGbrIRdN3AjQNl5UF03cCCpDSVEuTkFTREFRR1M6TElOLklRX0RJTFVUX0VQU19JTkNMLkZRMjIwMjABAAAAYdoEAAIAAAAEMC44NwEIAAAABQAAAAExAQAAAAstMjE0MDY5MzgyOAMAAAADMTYwAgAAAAE4BAAAAAEwBwAAAAkzLzI1LzIwMjQIAAAACTYvMzAvMjAyMAkAAAABMHBm6yEXTdwIgJx4VBdN3AgmQ0lRLk5ZU0U6TFlWLklRX0RJTFVUX0VQU19JTkNMLkZRMjIwMjABAAAAr94FAAIAAAAJLTIuNjczMzAzAQgAAAAFAAAAATEBAAAACy0yMTQwMzQzMDMxAwAAAAMxNjACAAAAATgEAAAAATAHAAAACTMvMjUvMjAyNAgAAAAJNi8zMC8yMDIwCQAAAAEwcGbrIRdN3AgMX0FUF03cCCpDSVEuTkFTREFRR1M6TEtRLklRX0RJTFVUX0VQU19JTkNMLkZRNDIwMjABAAAANKxBAAIAAAAIMC41OTUzMjQBCAAAAAUAAAABMQEAAAALLTIxMTA1MDcy</t>
  </si>
  <si>
    <t>MDMDAAAAAzE2MAIAAAABOAQAAAABMAcAAAAJMy8yNS8yMDI0CAAAAAoxMi8zMS8yMDIwCQAAAAEwcGbrIRdN3AgJ72xUF03cCCZDSVEuTllTRTpMTVQuSVFfRElMVVRfRVBTX0lOQ0wuRlE0MjAyMAEAAACDXAQAAgAAAAg2LjM3ODA5MgEIAAAABQAAAAExAQAAAAstMjExNDc0ODI4OQMAAAADMTYwAgAAAAE4BAAAAAEwBwAAAAkzLzI1LzIwMjQIAAAACjEyLzMxLzIwMjAJAAAAATBwZushF03cCC8qUVQXTdwIJENJUS5OWVNFOkwuSVFfRElMVVRfRVBTX0lOQ0wuRlEyMjAyMQEAAADqXAQAAgAAAAQyLjg2AQgAAAAFAAAAATEBAAAACy0yMDg3MjM2NzUyAwAAAAMxNjACAAAAATgEAAAAATAHAAAACTMvMjUvMjAyNAgAAAAJNi8zMC8yMDIxCQAAAAEwcGbrIRdN3AjQNl5UF03cCCZDSVEuTllTRTpMT1cuSVFfRElMVVRfRVBTX0lOQ0wuRlE0MjAyMQEAAACHwgIAAgAAAAgxLjMyNjk3NQEIAAAABQAAAAExAQAAAAstMjEwNzU1MDc0MQMAAAADMTYwAgAAAAE4BAAAAAEwBwAAAAkzLzI1LzIwMjQIAAAACTEvMjkvMjAyMQkAAAABMHBm6yEXTdwI6lhXVBdN3AgrQ0lRLk5BU0RBUUdTOkxVTFUuSVFfRElMVVRfRVBTX0lOQ0wuRlEyMjAyMgEAAACKtQgCAgAAAAQxLjU5AQgAAAAFAAAAATEBAAAACy0yMDc5NTY4NjM1AwAAAAMxNjACAAAAATgEAAAAATAHAAAACTMvMjUvMjAyNAgAAAAIOC8xLzIwMjEJAAAAATBw</t>
  </si>
  <si>
    <t>ZushF03cCB18T1QXTdwIJkNJUS5OWVNFOkxZQi5JUV9ESUxVVF9FUFNfSU5DTC5GUTQyMDIyAQAAAGgXDAACAAAACDEuMDcwMzM2AQgAAAAFAAAAATEBAAAACy0yMDA5MTMxMDU2AwAAAAMxNjACAAAAATgEAAAAATAHAAAACTMvMjUvMjAyNAgAAAAKMTIvMzEvMjAyMgkAAAABMHBm6yEXTdwIQgM+VBdN3AgmQ0lRLk5ZU0U6TVRCLklRX0RJTFVUX0VQU19JTkNMLkZRMjIwMjMBAAAAnScEAAIAAAAINS4wNTM2NTUBCAAAAAUAAAABMQEAAAALLTIwMzQ2ODk2MjgDAAAAAzE2MAIAAAABOAQAAAABMAcAAAAJMy8yNS8yMDI0CAAAAAk2LzMwLzIwMjMJAAAAATBwZushF03cCB+GQVQXTdwIJkNJUS5OWVNFOk1UQi5JUV9ESUxVVF9FUFNfSU5DTC5GUTEyMDE5AQAAAJ0nBAACAAAABDMuMzUBCAAAAAUAAAABMQEAAAAKMjAzNDEyNjY1NQMAAAADMTYwAgAAAAE4BAAAAAEwBwAAAAkzLzI1LzIwMjQIAAAACTMvMzEvMjAxOQkAAAABMHBm6yEXTdwIq3VuVBdN3AgmQ0lRLk5ZU0U6TVJPLklRX0RJTFVUX0VQU19JTkNMLkZRNDIwMTkBAAAA2s0EAAIAAAAHLTAuMDMyNwEIAAAABQAAAAExAQAAAAoyMDgxNjMwMTY4AwAAAAMxNjACAAAAATgEAAAAATAHAAAACTMvMjUvMjAyNAgAAAAKMTIvMzEvMjAxOQkAAAABMHBm6yEXTdwIWflVVBdN3AgmQ0lRLk5ZU0U6TVBDLklRX0RJTFVUX0VQU19JTkNMLkZRNDIwMjABAAAA</t>
  </si>
  <si>
    <t>GlsNBwIAAAAIMC40MzY5MjMBCAAAAAUAAAABMQEAAAALLTIxMTA5NTgzMDkDAAAAAzE2MAIAAAABOAQAAAABMAcAAAAJMy8yNS8yMDI0CAAAAAoxMi8zMS8yMDIwCQAAAAEwcGbrIRdN3AjbbkxUF03cCCtDSVEuTkFTREFRR1M6TUtUWC5JUV9ESUxVVF9FUFNfSU5DTC5GUTQyMDIxAQAAAIqrAQACAAAACDEuMzY5NDIzAQgAAAAFAAAAATEBAAAACy0yMDU5OTMwNzYzAwAAAAMxNjACAAAAATgEAAAAATAHAAAACTMvMjUvMjAyNAgAAAAKMTIvMzEvMjAyMQkAAAABMHBm6yEXTdwIRmpYVBdN3AgqQ0lRLk5BU0RBUUdTOk1BUi5JUV9ESUxVVF9FUFNfSU5DTC5GUTQyMDIyAQAAAKx5AAACAAAACDIuMTIwNDc4AQgAAAAFAAAAATEBAAAACy0yMDEwNjUwMjQxAwAAAAMxNjACAAAAATgEAAAAATAHAAAACTMvMjUvMjAyNAgAAAAKMTIvMzEvMjAyMgkAAAABMHBm6yEXTdwI8Y1QVBdN3AgmQ0lRLk5ZU0U6TU1DLklRX0RJTFVUX0VQU19JTkNMLkZRNDIwMjMBAAAA/jgHAAIAAAAIMS41MjMwNTIBCAAAAAUAAAABMQEAAAALLTIwMTA4MTc1MjgDAAAAAzE2MAIAAAABOAQAAAABMAcAAAAJMy8yNS8yMDI0CAAAAAoxMi8zMS8yMDIzCQAAAAEwcGbrIRdN3AglzGpUF03cCCZDSVEuTllTRTpNTUMuSVFfRElMVVRfRVBTX0lOQ0wuRlE0MjAxOQEAAAD+OAcAAgAAAAgwLjc3MTUwOQEIAAAABQAAAAExAQAAAAoyMDgwODkx</t>
  </si>
  <si>
    <t>Mzk2AwAAAAMxNjACAAAAATgEAAAAATAHAAAACTMvMjUvMjAyNAgAAAAKMTIvMzEvMjAxOQkAAAABMHBm6yEXTdwIayBWVBdN3AgmQ0lRLk5ZU0U6TUxNLklRX0RJTFVUX0VQU19JTkNMLkZRNDIwMjABAAAAsXkAAAIAAAAIMi45MjUzMTIBCAAAAAUAAAABMQEAAAALLTIxMTEyMTE5ODUDAAAAAzE2MAIAAAABOAQAAAABMAcAAAAJMy8yNS8yMDI0CAAAAAoxMi8zMS8yMDIwCQAAAAEwcGbrIRdN3Ai8kU5UF03cCCZDSVEuTllTRTpNQVMuSVFfRElMVVRfRVBTX0lOQ0wuRlE0MjAyMQEAAADmxAIAAgAAAAcwLjU1MTAyAQgAAAAFAAAAATEBAAAACy0yMDYxNzc0OTYxAwAAAAMxNjACAAAAATgEAAAAATAHAAAACTMvMjUvMjAyNAgAAAAKMTIvMzEvMjAyMQkAAAABMHBm6yEXTdwIeDxkVBdN3AglQ0lRLk5ZU0U6TUEuSVFfRElMVVRfRVBTX0lOQ0wuRlE0MjAyMgEAAACM1WIAAgAAAAgyLjYxODA4OQEIAAAABQAAAAExAQAAAAstMjAxMDUyOTE5NQMAAAADMTYwAgAAAAE4BAAAAAEwBwAAAAkzLzI1LzIwMjQIAAAACjEyLzMxLzIwMjIJAAAAATBwZushF03cCHWtZlQXTdwIK0NJUS5OQVNEQVFHUzpNVENILklRX0RJTFVUX0VQU19JTkNMLkZRNDIwMjMBAAAAz2sFAAIAAAAIMC44MDc3NjEBCAAAAAUAAAABMQEAAAALLTIwMDkwMTA2NDYDAAAAAzE2MAIAAAABOAQAAAABMAcAAAAJMy8yNS8yMDI0CAAAAAoxMi8z</t>
  </si>
  <si>
    <t>MS8yMDIzCQAAAAEwcGbrIRdN3AjtC2BUF03cCCtDSVEuTkFTREFRR1M6TVRDSC5JUV9ESUxVVF9FUFNfSU5DTC5GUTQyMDE5AQAAAM9rBQACAAAACDAuNDU3OTY2AQgAAAAFAAAAATEBAAAACjIwODIyNDUwNDQDAAAAAzE2MAIAAAABOAQAAAABMAcAAAAJMy8yNS8yMDI0CAAAAAoxMi8zMS8yMDE5CQAAAAEwcGbrIRdN3AhVkVhUF03cCCZDSVEuTllTRTpNS0MuSVFfRElMVVRfRVBTX0lOQ0wuRlE0MjAyMAEAAAC4wwIAAgAAAAgwLjc0OTA4NAEIAAAABQAAAAExAQAAAAstMjExNDQ4MjkxNQMAAAADMTYwAgAAAAE4BAAAAAEwBwAAAAkzLzI1LzIwMjQIAAAACjExLzMwLzIwMjAJAAAAATBwZushF03cCIKXcVQXTdwIJkNJUS5OWVNFOk1DRC5JUV9ESUxVVF9FUFNfSU5DTC5GUTQyMDIxAQAAAOAgAgACAAAACDIuMTc5NTM0AQgAAAAFAAAAATEBAAAACy0yMDU5NTY4NTMzAwAAAAMxNjACAAAAATgEAAAAATAHAAAACTMvMjUvMjAyNAgAAAAKMTIvMzEvMjAyMQkAAAABMHBm6yEXTdwIvJFOVBdN3AgmQ0lRLk5ZU0U6TUNLLklRX0RJTFVUX0VQU19JTkNMLkZRNDIwMjIBAAAAw2UEAAIAAAAIMi40NjIyNTIBCAAAAAUAAAABMQEAAAALLTIwNDU0OTgzNTMDAAAAAzE2MAIAAAABOAQAAAABMAcAAAAJMy8yNS8yMDI0CAAAAAkzLzMxLzIwMjIJAAAAATBwZushF03cCKaTaVQXTdwIJkNJUS5OWVNFOk1EVC5JUV9E</t>
  </si>
  <si>
    <t>SUxVVF9FUFNfSU5DTC5GUTQyMDIzAQAAAHR6AAACAAAABDAuODgBCAAAAAUAAAABMQEAAAALLTIwMjgzNzE4NzYDAAAAAzE2MAIAAAABOAQAAAABMAcAAAAJMy8yNS8yMDI0CAAAAAk0LzI4LzIwMjMJAAAAATBwZushF03cCF24WFQXTdwIJkNJUS5OWVNFOk1EVC5JUV9ESUxVVF9FUFNfSU5DTC5GUTQyMDE5AQAAAHR6AAACAAAACDAuOTQwOTAxAQgAAAAFAAAAATEBAAAACjIwNjY0Mjk1OTUDAAAAAzE2MAIAAAABOAQAAAABMAcAAAAJMy8yNS8yMDI0CAAAAAk0LzI2LzIwMTkJAAAAATBwZushF03cCDFodVQXTdwIJkNJUS5OWVNFOk1SSy5JUV9ESUxVVF9FUFNfSU5DTC5GUTQyMDIwAQAAAPZmBAACAAAACS0wLjgyNzY2NwEIAAAABQAAAAExAQAAAAstMjExMDM2NDE4MgMAAAADMTYwAgAAAAE4BAAAAAEwBwAAAAkzLzI1LzIwMjQIAAAACjEyLzMxLzIwMjAJAAAAATBwZushF03cCM64TlQXTdwIK0NJUS5OQVNEQVFHUzpNRVRBLklRX0RJTFVUX0VQU19JTkNMLkZRNDIwMjEBAAAAF9s8AQIAAAAIMy42NzcwNTIBCAAAAAUAAAABMQEAAAALLTIwNjI1MjQ3MDMDAAAAAzE2MAIAAAABOAQAAAABMAcAAAAJMy8yNS8yMDI0CAAAAAoxMi8zMS8yMDIxCQAAAAEwcGbrIRdN3AieeXZUF03cCCZDSVEuTllTRTpNRVQuSVFfRElMVVRfRVBTX0lOQ0wuRlE0MjAyMgEAAAAw1QIAAgAAAAgxLjk2MTQ2NQEIAAAABQAA</t>
  </si>
  <si>
    <t>AAExAQAAAAstMjAwOTkyNTQ3NwMAAAADMTYwAgAAAAE4BAAAAAEwBwAAAAkzLzI1LzIwMjQIAAAACjEyLzMxLzIwMjIJAAAAATBwZushF03cCHrfWFQXTdwIJkNJUS5OWVNFOk1URC5JUV9ESUxVVF9FUFNfSU5DTC5GUTQyMDIzAQAAAOx6AAACAAAACDguNTIwNjkyAQgAAAAFAAAAATEBAAAACy0yMDExMDQxOTc1AwAAAAMxNjACAAAAATgEAAAAATAHAAAACTMvMjUvMjAyNAgAAAAKMTIvMzEvMjAyMwkAAAABMHBm6yEXTdwINzpTVBdN3AgmQ0lRLk5ZU0U6TVRELklRX0RJTFVUX0VQU19JTkNMLkZRNDIwMTkBAAAA7HoAAAIAAAAINy44NDIwNjYBCAAAAAUAAAABMQEAAAAKMjA3OTE1NTEzMwMAAAADMTYwAgAAAAE4BAAAAAEwBwAAAAkzLzI1LzIwMjQIAAAACjEyLzMxLzIwMTkJAAAAATBwZushF03cCAK1UFQXTdwIJkNJUS5OWVNFOk1HTS5JUV9ESUxVVF9FUFNfSU5DTC5GUTQyMDIwAQAAAE5gBAACAAAACS0wLjkyMDc4NQEIAAAABQAAAAExAQAAAAstMjExMDUxMjc3MwMAAAADMTYwAgAAAAE4BAAAAAEwBwAAAAkzLzI1LzIwMjQIAAAACjEyLzMxLzIwMjAJAAAAATBwZushF03cCP28TFQXTdwIK0NJUS5OQVNEQVFHUzpNQ0hQLklRX0RJTFVUX0VQU19JTkNMLkZRNDIwMjEBAAAADHsAAAIAAAAIMC4yMDc1NzMBCAAAAAUAAAABMQEAAAALLTIwOTQ4NTg0MDADAAAAAzE2MAIAAAABOAQAAAABMAcAAAAJ</t>
  </si>
  <si>
    <t>My8yNS8yMDI0CAAAAAkzLzMxLzIwMjEJAAAAATBwZushF03cCAnvbFQXTdwIKUNJUS5OQVNEQVFHUzpNVS5JUV9ESUxVVF9FUFNfSU5DTC5GUTQyMDIyAQAAAAZpBAACAAAACDEuMzYwMDcyAQgAAAAFAAAAATEBAAAACy0yMDI0NTU1NzczAwAAAAMxNjACAAAAATgEAAAAATAHAAAACTMvMjUvMjAyNAgAAAAIOS8xLzIwMjIJAAAAATBwZushF03cCGW3flQXTdwIK0NJUS5OQVNEQVFHUzpNU0ZULklRX0RJTFVUX0VQU19JTkNMLkZRNDIwMjMBAAAAS1UAAAIAAAAIMi42ODk5MjkBCAAAAAUAAAABMQEAAAALLTIwMzY4Mzg3NjEDAAAAAzE2MAIAAAABOAQAAAABMAcAAAAJMy8yNS8yMDI0CAAAAAk2LzMwLzIwMjMJAAAAATBwZushF03cCIpuVlQXTdwIK0NJUS5OQVNEQVFHUzpNU0ZULklRX0RJTFVUX0VQU19JTkNMLkZRNDIwMTkBAAAAS1UAAAIAAAAHMS43MDI0NQEIAAAABQAAAAExAQAAAAoyMDQ3Mjc0NTQzAwAAAAMxNjACAAAAATgEAAAAATAHAAAACTMvMjUvMjAyNAgAAAAJNi8zMC8yMDE5CQAAAAEwcGbrIRdN3AhSeFFUF03cCCZDSVEuTllTRTpNQUEuSVFfRElMVVRfRVBTX0lOQ0wuRlE0MjAyMAEAAABGEgUAAgAAAAgwLjcxOTYwNQEIAAAABQAAAAExAQAAAAstMjExMTcxODk5NgMAAAADMTYwAgAAAAE4BAAAAAEwBwAAAAkzLzI1LzIwMjQIAAAACjEyLzMxLzIwMjAJAAAAATBwZushF03cCM64TlQX</t>
  </si>
  <si>
    <t>TdwIK0NJUS5OQVNEQVFHUzpNUk5BLklRX0RJTFVUX0VQU19JTkNMLkZRNDIwMjEBAAAA/IOrBwIAAAAFMTEuMjkBCAAAAAUAAAABMQEAAAALLTIwNTk1ODM5NTQDAAAAAzE2MAIAAAABOAQAAAABMAcAAAAJMy8yNS8yMDI0CAAAAAoxMi8zMS8yMDIxCQAAAAEwcGbrIRdN3Aj8q15UF03cCCZDSVEuTllTRTpNSEsuSVFfRElMVVRfRVBTX0lOQ0wuRlE0MjAyMgEAAAC2ewAAAgAAAAgwLjUyMTkxNwEIAAAABQAAAAExAQAAAAstMjAwODg5MTYxOAMAAAADMTYwAgAAAAE4BAAAAAEwBwAAAAkzLzI1LzIwMjQIAAAACjEyLzMxLzIwMjIJAAAAATBwZushF03cCAUNaFQXTdwIJkNJUS5OWVNFOk1PSC5JUV9ESUxVVF9FUFNfSU5DTC5GUTQyMDIzAQAAAP2sPgACAAAACDMuNjgzNjU5AQgAAAAFAAAAATEBAAAACy0yMDEwNTI5MjEwAwAAAAMxNjACAAAAATgEAAAAATAHAAAACTMvMjUvMjAyNAgAAAAKMTIvMzEvMjAyMwkAAAABMHBm6yEXTdwIJcxqVBdN3AgmQ0lRLk5ZU0U6TU9ILklRX0RJTFVUX0VQU19JTkNMLkZRNDIwMTkBAAAA/aw+AAIAAAAIMi42NjQ5ODQBCAAAAAUAAAABMQEAAAAKMjA4MDQ3OTk1NgMAAAADMTYwAgAAAAE4BAAAAAEwBwAAAAkzLzI1LzIwMjQIAAAACjEyLzMxLzIwMTkJAAAAATBwZushF03cCIKXcVQXTdwIJkNJUS5OWVNFOlRBUC5JUV9ESUxVVF9FUFNfSU5DTC5GUTQyMDIwAQAAAFUG</t>
  </si>
  <si>
    <t>BAACAAAACS02LjMxODg3NQEIAAAABQAAAAExAQAAAAstMjExMTE2NDExMgMAAAADMTYwAgAAAAE4BAAAAAEwBwAAAAkzLzI1LzIwMjQIAAAACjEyLzMxLzIwMjAJAAAAATBwZushF03cCE3xT1QXTdwIK0NJUS5OQVNEQVFHUzpNRExaLklRX0RJTFVUX0VQU19JTkNMLkZRNDIwMjEBAAAAbUkLAAIAAAAIMC43MTA3MjUBCAAAAAUAAAABMQEAAAALLTIwNjIzODA5OTgDAAAAAzE2MAIAAAABOAQAAAABMAcAAAAJMy8yNS8yMDI0CAAAAAoxMi8zMS8yMDIxCQAAAAEwcGbrIRdN3AgL5ExUF03cCCtDSVEuTkFTREFRR1M6TVBXUi5JUV9ESUxVVF9FUFNfSU5DTC5GUTQyMDIyAQAAAGqQLgACAAAACDIuNDQ4OTI1AQgAAAAFAAAAATEBAAAACy0yMDA3Nzc1MjY3AwAAAAMxNjACAAAAATgEAAAAATAHAAAACTMvMjUvMjAyNAgAAAAKMTIvMzEvMjAyMgkAAAABMHBm6yEXTdwI/KteVBdN3AgrQ0lRLk5BU0RBUUdTOk1OU1QuSVFfRElMVVRfRVBTX0lOQ0wuRlE0MjAyMwEAAACxPgUAAgAAAAgwLjM0OTc0NwEIAAAABQAAAAExAQAAAAstMjAwNzU0OTI0MAMAAAADMTYwAgAAAAE4BAAAAAEwBwAAAAkzLzI1LzIwMjQIAAAACjEyLzMxLzIwMjMJAAAAATBwZushF03cCAGJXFQXTdwIK0NJUS5OQVNEQVFHUzpNTlNULklRX0RJTFVUX0VQU19JTkNMLkZRNDIwMTkBAAAAsT4FAAIAAAAIMC4yMzQ3NjQBCAAAAAUAAAABMQEA</t>
  </si>
  <si>
    <t>AAAKMjA4MjUwNjk3OQMAAAADMTYwAgAAAAE4BAAAAAEwBwAAAAkzLzI1LzIwMjQIAAAACjEyLzMxLzIwMTkJAAAAATCJjeshF03cCJ55dlQXTdwIJkNJUS5OWVNFOk1DTy5JUV9ESUxVVF9FUFNfSU5DTC5GUTQyMDIwAQAAAMUPCAACAAAACDEuNjYwODc3AQgAAAAFAAAAATEBAAAACy0yMTExMzg3NTc3AwAAAAMxNjACAAAAATgEAAAAATAHAAAACTMvMjUvMjAyNAgAAAAKMTIvMzEvMjAyMAkAAAABMImN6yEXTdwIgJx4VBdN3AglQ0lRLk5ZU0U6TVMuSVFfRElMVVRfRVBTX0lOQ0wuRlE0MjAyMQEAAABCNwcAAgAAAAgyLjAwODkyOQEIAAAABQAAAAExAQAAAAstMjA1OTI4MjQ1MwMAAAADMTYwAgAAAAE4BAAAAAEwBwAAAAkzLzI1LzIwMjQIAAAACjEyLzMxLzIwMjEJAAAAATCJjeshF03cCF2IU1QXTdwIJkNJUS5OWVNFOk1TSS5JUV9ESUxVVF9FUFNfSU5DTC5GUTQyMDIyAQAAAHKDAQACAAAABDMuNDMBCAAAAAUAAAABMQEAAAALLTIwMTAyMDQyOTYDAAAAAzE2MAIAAAABOAQAAAABMAcAAAAJMy8yNS8yMDI0CAAAAAoxMi8zMS8yMDIyCQAAAAEwiY3rIRdN3Ahen1FUF03cCCdDSVEuTllTRTpNU0NJLklRX0RJTFVUX0VQU19JTkNMLkZRNDIwMjMBAAAA3rF3AAIAAAAINS4wNzgzMzkBCAAAAAUAAAABMQEAAAALLTIwMTA5OTg1OTEDAAAAAzE2MAIAAAABOAQAAAABMAcAAAAJMy8yNS8yMDI0CAAAAAox</t>
  </si>
  <si>
    <t>Mi8zMS8yMDIzCQAAAAEwiY3rIRdN3AhN8U9UF03cCCdDSVEuTllTRTpNU0NJLklRX0RJTFVUX0VQU19JTkNMLkZRNDIwMTkBAAAA3rF3AAIAAAAIMS40NDAwMTIBCAAAAAUAAAABMQEAAAAKMjA3OTk0MzUxMAMAAAADMTYwAgAAAAE4BAAAAAEwBwAAAAkzLzI1LzIwMjQIAAAACjEyLzMxLzIwMTkJAAAAATCJjeshF03cCBsLTVQXTdwIK0NJUS5OQVNEQVFHUzpOREFRLklRX0RJTFVUX0VQU19JTkNMLkZRNDIwMjABAAAAt0wLAAIAAAAIMC40NDY1OTUBCAAAAAUAAAABMQEAAAALLTIxMTEwOTM3NjgDAAAAAzE2MAIAAAABOAQAAAABMAcAAAAJMy8yNS8yMDI0CAAAAAoxMi8zMS8yMDIwCQAAAAEwiY3rIRdN3AgP015UF03cCCtDSVEuTkFTREFRR1M6TlRBUC5JUV9ESUxVVF9FUFNfSU5DTC5GUTQyMDIxAQAAADR9AAACAAAACDEuNDU4NDI3AQgAAAAFAAAAATEBAAAACy0yMDkxMjc0NzI4AwAAAAMxNjACAAAAATgEAAAAATAHAAAACTMvMjUvMjAyNAgAAAAJNC8zMC8yMDIxCQAAAAEwiY3rIRdN3AgWsFxUF03cCCtDSVEuTkFTREFRR1M6TkZMWC5JUV9ESUxVVF9FUFNfSU5DTC5GUTQyMDIyAQAAAAx9AAACAAAACDAuMTIyNTU5AQgAAAAFAAAAATEBAAAACy0yMDEyNDE1MDQ0AwAAAAMxNjACAAAAATgEAAAAATAHAAAACTMvMjUvMjAyNAgAAAAKMTIvMzEvMjAyMgkAAAABMImN6yEXTdwI6xVtVBdN3AgmQ0lR</t>
  </si>
  <si>
    <t>Lk5ZU0U6TkVNLklRX0RJTFVUX0VQU19JTkNMLkZRNDIwMjMBAAAA03MEAAIAAAAJLTMuMjMwNzQ1AQgAAAAFAAAAATEBAAAACy0yMDA3ODMyNDkxAwAAAAMxNjACAAAAATgEAAAAATAHAAAACTMvMjUvMjAyNAgAAAAKMTIvMzEvMjAyMwkAAAABMImN6yEXTdwI9QNjVBdN3AgmQ0lRLk5ZU0U6TkVNLklRX0RJTFVUX0VQU19JTkNMLkZRNDIwMTkBAAAA03MEAAIAAAAIMC42OTA3MDkBCAAAAAUAAAABMQEAAAAKMjA4MDc5OTA0MgMAAAADMTYwAgAAAAE4BAAAAAEwBwAAAAkzLzI1LzIwMjQIAAAACjEyLzMxLzIwMTkJAAAAATCJjeshF03cCGivU1QXTdwIK0NJUS5OQVNEQVFHUzpOV1NBLklRX0RJTFVUX0VQU19JTkNMLkZRNDIwMjABAAAADC6uDAIAAAAJLTAuNjc5MjMyAQgAAAAFAAAAATEBAAAACy0yMTM4ODU2NzQ1AwAAAAMxNjACAAAAATgEAAAAATAHAAAACTMvMjUvMjAyNAgAAAAJNi8zMC8yMDIwCQAAAAEwiY3rIRdN3AhuxlFUF03cCCZDSVEuTllTRTpORUUuSVFfRElMVVRfRVBTX0lOQ0wuRlE0MjAyMQEAAAD6IAQAAgAAAAcwLjYwOTYyAQgAAAAFAAAAATEBAAAACy0yMDYwNTAxMjg1AwAAAAMxNjACAAAAATgEAAAAATAHAAAACTMvMjUvMjAyNAgAAAAKMTIvMzEvMjAyMQkAAAABMImN6yEXTdwIKT1tVBdN3AgmQ0lRLk5ZU0U6TktFLklRX0RJTFVUX0VQU19JTkNMLkZRNDIwMjIBAAAAjXQEAAIA</t>
  </si>
  <si>
    <t>AAAIMC44OTk5ODEBCAAAAAUAAAABMQEAAAALLTIwMzc2Njg3MjYDAAAAAzE2MAIAAAABOAQAAAABMAcAAAAJMy8yNS8yMDI0CAAAAAk1LzMxLzIwMjIJAAAAATCJjeshF03cCBsLTVQXTdwIJUNJUS5OWVNFOk5JLklRX0RJTFVUX0VQU19JTkNMLkZRNDIwMjMBAAAA/HQEAAIAAAAHMC41MDE3OAEIAAAABQAAAAExAQAAAAstMjAwOTM3MDIyMQMAAAADMTYwAgAAAAE4BAAAAAEwBwAAAAkzLzI1LzIwMjQIAAAACjEyLzMxLzIwMjMJAAAAATCJjeshF03cCCD6XlQXTdwIJUNJUS5OWVNFOk5JLklRX0RJTFVUX0VQU19JTkNMLkZRNDIwMTkBAAAA/HQEAAIAAAAJLTAuNDA1NjA3AQgAAAAFAAAAATEBAAAACjIwODA3NzAyNDIDAAAAAzE2MAIAAAABOAQAAAABMAcAAAAJMy8yNS8yMDI0CAAAAAoxMi8zMS8yMDE5CQAAAAEwiY3rIRdN3AgWsFxUF03cCCtDSVEuTkFTREFRR1M6TkRTTi5JUV9ESUxVVF9FUFNfSU5DTC5GUTQyMDIwAQAAAP4wAgACAAAACDAuMzEzNTY4AQgAAAAFAAAAATEBAAAACy0yMTE2Nzg0NjQ4AwAAAAMxNjACAAAAATgEAAAAATAHAAAACTMvMjUvMjAyNAgAAAAKMTAvMzEvMjAyMAkAAAABMImN6yEXTdwItL5xVBdN3AgmQ0lRLk5ZU0U6TlNDLklRX0RJTFVUX0VQU19JTkNMLkZRNDIwMjEBAAAArHUEAAIAAAAIMy4xMjExNDkBCAAAAAUAAAABMQEAAAALLTIwNjIzNzY3MTADAAAAAzE2MAIA</t>
  </si>
  <si>
    <t>AAABOAQAAAABMAcAAAAJMy8yNS8yMDI0CAAAAAoxMi8zMS8yMDIxCQAAAAEwiY3rIRdN3Ag8q4NUF03cCCtDSVEuTkFTREFRR1M6TlRSUy5JUV9ESUxVVF9FUFNfSU5DTC5GUTQyMDIyAQAAADh0BAACAAAACDAuNzEwMTI0AQgAAAAFAAAAATEBAAAACy0yMDA4MDEwMzI5AwAAAAMxNjACAAAAATgEAAAAATAHAAAACTMvMjUvMjAyNAgAAAAKMTIvMzEvMjAyMgkAAAABMImN6yEXTdwIiP1TVBdN3AgmQ0lRLk5ZU0U6Tk9DLklRX0RJTFVUX0VQU19JTkNMLkZRNDIwMjMBAAAAr3sBAAIAAAAJLTMuNTQwNzAxAQgAAAAFAAAAATEBAAAACy0yMDEyNTA4NzQyAwAAAAMxNjACAAAAATgEAAAAATAHAAAACTMvMjUvMjAyNAgAAAAKMTIvMzEvMjAyMwkAAAABMImN6yEXTdwIXNuIVBdN3AgmQ0lRLk5ZU0U6Tk9DLklRX0RJTFVUX0VQU19JTkNMLkZRNDIwMTkBAAAAr3sBAAIAAAAJLTIuNDMwNDAzAQgAAAAFAAAAATEBAAAACjIwNzc2MDI3MDEDAAAAAzE2MAIAAAABOAQAAAABMAcAAAAJMy8yNS8yMDI0CAAAAAoxMi8zMS8yMDE5CQAAAAEwiY3rIRdN3AiB7VFUF03cCCdDSVEuTllTRTpOQ0xILklRX0RJTFVUX0VQU19JTkNMLkZRNDIwMjABAAAA78k/AAIAAAAJLTIuNTE0MjkzAQgAAAAFAAAAATEBAAAACy0yMTA5NjYyNDYwAwAAAAMxNjACAAAAATgEAAAAATAHAAAACTMvMjUvMjAyNAgAAAAKMTIvMzEvMjAyMAkA</t>
  </si>
  <si>
    <t>AAABMImN6yEXTdwIL8RuVBdN3AgmQ0lRLk5ZU0U6TlJHLklRX0RJTFVUX0VQU19JTkNMLkZRNDIwMjEBAAAAoVAGAAIAAAAJLTEuNzQyODU3AQgAAAAFAAAAATEBAAAACy0yMDU5NzA4NjIyAwAAAAMxNjACAAAAATgEAAAAATAHAAAACTMvMjUvMjAyNAgAAAAKMTIvMzEvMjAyMQkAAAABMImN6yEXTdwIlftmVBdN3AgmQ0lRLk5ZU0U6TlVFLklRX0RJTFVUX0VQU19JTkNMLkZRNDIwMjIBAAAAcdICAAIAAAAINC44ODkxMTMBCAAAAAUAAAABMQEAAAALLTIwMDgzMTYxMTIDAAAAAzE2MAIAAAABOAQAAAABMAcAAAAJMy8yNS8yMDI0CAAAAAoxMi8zMS8yMDIyCQAAAAEwiY3rIRdN3AjE5XFUF03cCCtDSVEuTkFTREFRR1M6TlZEQS5JUV9ESUxVVF9FUFNfSU5DTC5GUTQyMDIzAQAAADN+AAACAAAABzAuNTcyMTgBCAAAAAUAAAABMQEAAAALLTIwMDkzMzE2MzMDAAAAAzE2MAIAAAABOAQAAAABMAcAAAAJMy8yNS8yMDI0CAAAAAkxLzI5LzIwMjMJAAAAATCJjeshF03cCDe7fFQXTdwIK0NJUS5OQVNEQVFHUzpOVkRBLklRX0RJTFVUX0VQU19JTkNMLkZRNDIwMTkBAAAAM34AAAIAAAAIMC4yMjk5MjMBCAAAAAUAAAABMQEAAAAKMjAxNjMxNDYxNgMAAAADMTYwAgAAAAE4BAAAAAEwBwAAAAkzLzI1LzIwMjQIAAAACTEvMjcvMjAxOQkAAAABMImN6yEXTdwIlopkVBdN3AgmQ0lRLk5ZU0U6TlZSLklRX0RJTFVU</t>
  </si>
  <si>
    <t>X0VQU19JTkNMLkZRNDIwMjABAAAA6cgCAAIAAAAHNzYuOTM3NwEIAAAABQAAAAExAQAAAAstMjExMTc3Mjk2MwMAAAADMTYwAgAAAAE4BAAAAAEwBwAAAAkzLzI1LzIwMjQIAAAACjEyLzMxLzIwMjAJAAAAATCJjeshF03cCK38b1QXTdwIK0NJUS5OQVNEQVFHUzpOWFBJLklRX0RJTFVUX0VQU19JTkNMLkZRNDIwMjEBAAAAQ0IOAAIAAAAIMi4yNDA1ODIBCAAAAAUAAAABMQEAAAALLTIwNTg4Mzk5OTYDAAAAAzE2MAIAAAABOAQAAAABMAcAAAAJMy8yNS8yMDI0CAAAAAoxMi8zMS8yMDIxCQAAAAEwiY3rIRdN3AiNLYdUF03cCCtDSVEuTkFTREFRR1M6T1JMWS5JUV9ESUxVVF9FUFNfSU5DTC5GUTQyMDIyAQAAAMHyBAACAAAACDguMzU4Njc2AQgAAAAFAAAAATEBAAAACy0yMDA3ODMyNjE4AwAAAAMxNjACAAAAATgEAAAAATAHAAAACTMvMjUvMjAyNAgAAAAKMTIvMzEvMjAyMgkAAAABMImN6yEXTdwIyI5iVBdN3AgmQ0lRLk5ZU0U6T1hZLklRX0RJTFVUX0VQU19JTkNMLkZRNDIwMjMBAAAApnkEAAIAAAAIMS4wNzc3ODEBCAAAAAUAAAABMQEAAAALLTIwMTA0MjQzMDkDAAAAAzE2MAIAAAABOAQAAAABMAcAAAAJMy8yNS8yMDI0CAAAAAoxMi8zMS8yMDIzCQAAAAEwiY3rIRdN3Ag5ZG1UF03cCCZDSVEuTllTRTpPWFkuSVFfRElMVVRfRVBTX0lOQ0wuRlE0MjAxOQEAAACmeQQAAgAAAAktMS40OTYyOTQB</t>
  </si>
  <si>
    <t>CAAAAAUAAAABMQEAAAAKMjA4MjI4MDI1MwMAAAADMTYwAgAAAAE4BAAAAAEwBwAAAAkzLzI1LzIwMjQIAAAACjEyLzMxLzIwMTkJAAAAATCJjeshF03cCKUiZ1QXTdwIK0NJUS5OQVNEQVFHUzpPREZMLklRX0RJTFVUX0VQU19JTkNMLkZRNDIwMjABAAAArN8EAAIAAAAIMS42MTEyNDgBCAAAAAUAAAABMQEAAAALLTIxMTExMjY5NTADAAAAAzE2MAIAAAABOAQAAAABMAcAAAAJMy8yNS8yMDI0CAAAAAoxMi8zMS8yMDIwCQAAAAEwiY3rIRdN3Ah6y2FUF03cCCZDSVEuTllTRTpPTUMuSVFfRElMVVRfRVBTX0lOQ0wuRlE0MjAyMQEAAAChdwEAAgAAAAgxLjk1Mzg0OQEIAAAABQAAAAExAQAAAAstMjA2MjAyODAxMwMAAAADMTYwAgAAAAE4BAAAAAEwBwAAAAkzLzI1LzIwMjQIAAAACjEyLzMxLzIwMjEJAAAAATCJjeshF03cCDlkbVQXTdwIKUNJUS5OQVNEQVFHUzpPTi5JUV9ESUxVVF9FUFNfSU5DTC5GUTQyMDIyAQAAAC5JBgACAAAACDEuMzUwMzAxAQgAAAAFAAAAATEBAAAACy0yMDExNjc1ODkzAwAAAAMxNjACAAAAATgEAAAAATAHAAAACTMvMjUvMjAyNAgAAAAKMTIvMzEvMjAyMgkAAAABMImN6yEXTdwIJVtoVBdN3AgmQ0lRLk5ZU0U6T0tFLklRX0RJTFVUX0VQU19JTkNMLkZRNDIwMjMBAAAAAXwEAAIAAAAIMS4xNzY0OTEBCAAAAAUAAAABMQEAAAALLTIwMDgyOTQ2NDUDAAAAAzE2MAIAAAABOAQA</t>
  </si>
  <si>
    <t>AAABMAcAAAAJMy8yNS8yMDI0CAAAAAoxMi8zMS8yMDIzCQAAAAEwiY3rIRdN3AjIjmJUF03cCCZDSVEuTllTRTpPS0UuSVFfRElMVVRfRVBTX0lOQ0wuRlE0MjAxOQEAAAABfAQAAgAAAAgwLjc2MDAxMwEIAAAABQAAAAExAQAAAAoyMDgxNDMyNjUxAwAAAAMxNjACAAAAATgEAAAAATAHAAAACTMvMjUvMjAyNAgAAAAKMTIvMzEvMjAxOQkAAAABMImN6yEXTdwIPOtuVBdN3AgnQ0lRLk5ZU0U6T1JDTC5JUV9ESUxVVF9FUFNfSU5DTC5GUTQyMDIwAQAAAOdWAAACAAAACDAuOTkyMzUyAQgAAAAFAAAAATEBAAAACy0yMTQ1NTM4MTA3AwAAAAMxNjACAAAAATgEAAAAATAHAAAACTMvMjUvMjAyNAgAAAAJNS8zMS8yMDIwCQAAAAEwiY3rIRdN3Ahc24hUF03cCCdDSVEuTllTRTpPVElTLklRX0RJTFVUX0VQU19JTkNMLkZRNDIwMjEBAAAAIG4CAAIAAAAIMC42NjA0MTkBCAAAAAUAAAABMQEAAAALLTIwNjIzNjAzNDMDAAAAAzE2MAIAAAABOAQAAAABMAcAAAAJMy8yNS8yMDI0CAAAAAoxMi8zMS8yMDIxCQAAAAEwiY3rIRdN3AgWUmNUF03cCCtDSVEuTkFTREFRR1M6UENBUi5JUV9ESUxVVF9FUFNfSU5DTC5GUTQyMDIyAQAAAEF/BAACAAAACDEuNzU5NDE3AQgAAAAFAAAAATEBAAAACy0yMDA5MzIzMTcxAwAAAAMxNjACAAAAATgEAAAAATAHAAAACTMvMjUvMjAyNAgAAAAKMTIvMzEvMjAyMgkAAAABMImN6yEX</t>
  </si>
  <si>
    <t>TdwIwCNwVBdN3AgmQ0lRLk5ZU0U6UEtHLklRX0RJTFVUX0VQU19JTkNMLkZRNDIwMjMBAAAARYIBAAIAAAAIMi4xMDQ3MDMBCAAAAAUAAAABMQEAAAALLTIwMDc3ODY1NDYDAAAAAzE2MAIAAAABOAQAAAABMAcAAAAJMy8yNS8yMDI0CAAAAAoxMi8zMS8yMDIzCQAAAAEwiY3rIRdN3AjaCGpUF03cCCZDSVEuTllTRTpQS0cuSVFfRElMVVRfRVBTX0lOQ0wuRlE0MjAxOQEAAABFggEAAgAAAAgxLjQyNjk2NwEIAAAABQAAAAExAQAAAAoyMDgxODA5OTE3AwAAAAMxNjACAAAAATgEAAAAATAHAAAACTMvMjUvMjAyNAgAAAAKMTIvMzEvMjAxOQkAAAABMImN6yEXTdwIp7FkVBdN3AgrQ0lRLk5BU0RBUUdTOlBBTlcuSVFfRElMVVRfRVBTX0lOQ0wuRlE0MjAyMAEAAACDfYQBAgAAAAktMC4yMDQ1MTMBCAAAAAUAAAABMQEAAAALLTIxMzE2MzczMTEDAAAAAzE2MAIAAAABOAQAAAABMAcAAAAJMy8yNS8yMDI0CAAAAAk3LzMxLzIwMjAJAAAAATCJjeshF03cCCsTgVQXTdwIK0NJUS5OQVNEQVFHUzpQQVJBLklRX0RJTFVUX0VQU19JTkNMLkZRNDIwMjEBAAAAH6KnAQIAAAAIMy4wMzE1NjkBCAAAAAUAAAABMQEAAAALLTIwNjA3MTUxMTUDAAAAAzE2MAIAAAABOAQAAAABMAcAAAAJMy8yNS8yMDI0CAAAAAoxMi8zMS8yMDIxCQAAAAEwiY3rIRdN3AgLp4VUF03cCCVDSVEuTllTRTpQSC5JUV9ESUxVVF9FUFNfSU5D</t>
  </si>
  <si>
    <t>TC5GUTQyMDIyAQAAAAKBBAACAAAACDAuOTg1NjE1AQgAAAAFAAAAATEBAAAACy0yMDMwNTI1OTM5AwAAAAMxNjACAAAAATgEAAAAATAHAAAACTMvMjUvMjAyNAgAAAAJNi8zMC8yMDIyCQAAAAEwiY3rIRdN3AhJOGZUF03cCCtDSVEuTkFTREFRR1M6UEFZWC5JUV9ESUxVVF9FUFNfSU5DTC5GUTQyMDIzAQAAAMiBBAACAAAABDAuOTcBCAAAAAUAAAABMQEAAAALLTIwMzgwODgwMTMDAAAAAzE2MAIAAAABOAQAAAABMAcAAAAJMy8yNS8yMDI0CAAAAAk1LzMxLzIwMjMJAAAAATCJjeshF03cCNYMclQXTdwIK0NJUS5OQVNEQVFHUzpQQVlYLklRX0RJTFVUX0VQU19JTkNMLkZRNDIwMTkBAAAAyIEEAAIAAAAIMC42Mzk5ODgBCAAAAAUAAAABMQEAAAAKMjA0NTYzNjgwMgMAAAADMTYwAgAAAAE4BAAAAAEwBwAAAAkzLzI1LzIwMjQIAAAACTUvMzEvMjAxOQkAAAABMImN6yEXTdwISYttVBdN3AgnQ0lRLk5ZU0U6UEFZQy5JUV9ESUxVVF9FUFNfSU5DTC5GUTQyMDIwAQAAAIksJw8CAAAACDAuNDE5NTY2AQgAAAAFAAAAATEBAAAACy0yMTExNzU4NjcyAwAAAAMxNjACAAAAATgEAAAAATAHAAAACTMvMjUvMjAyNAgAAAAKMTIvMzEvMjAyMAkAAAABMImN6yEXTdwInnl2VBdN3AgrQ0lRLk5BU0RBUUdTOlBZUEwuSVFfRElMVVRfRVBTX0lOQ0wuRlE0MjAyMQEAAABcuAEAAgAAAAgwLjY3OTMyMwEIAAAABQAAAAEx</t>
  </si>
  <si>
    <t>AQAAAAstMjA2MTY5MjAxNAMAAAADMTYwAgAAAAE4BAAAAAEwBwAAAAkzLzI1LzIwMjQIAAAACjEyLzMxLzIwMjEJAAAAATCJjeshF03cCEk4ZlQXTdwIJkNJUS5OWVNFOlBOUi5JUV9ESUxVVF9FUFNfSU5DTC5GUTQyMDIyAQAAAAiDBAACAAAACDAuNTc3NTA3AQgAAAAFAAAAATEBAAAACy0yMDA5NTE3MjU5AwAAAAMxNjACAAAAATgEAAAAATAHAAAACTMvMjUvMjAyNAgAAAAKMTIvMzEvMjAyMgkAAAABMImN6yEXTdwIStKDVBdN3AgmQ0lRLk5ZU0U6RklTLklRX0RJTFVUX0VQU19JTkNMLkZRNDIwMjABAAAArNOZAAIAAAAIMC4xNTk4ODgBCAAAAAUAAAABMQEAAAALLTIxMTA4NTU1ODkDAAAAAzE2MAIAAAABOAQAAAABMAcAAAAJMy8yNS8yMDI0CAAAAAoxMi8zMS8yMDIwCQAAAAEwiY3rIRdN3Ag+wRpUF03cCCpDSVEuTkFTREFRR1M6R0VOLklRX0RJTFVUX0VQU19JTkNMLkZRNDIwMjEBAAAAuIgAAAIAAAAIMC4zMjgzODEBCAAAAAUAAAABMQEAAAALLTIwOTQ4NzQ1NDYDAAAAAzE2MAIAAAABOAQAAAABMAcAAAAJMy8yNS8yMDI0CAAAAAg0LzIvMjAyMQkAAAABMImN6yEXTdwIGilIVBdN3AglQ0lRLk5ZU0U6R00uSVFfRElMVVRfRVBTX0lOQ0wuRlEyMjAyMwEAAABU7qUDAgAAAAQxLjgzAQgAAAAFAAAAATEBAAAACy0yMDM3MTk4MTYyAwAAAAMxNjACAAAAATgEAAAAATAHAAAACTMvMjUvMjAyNAgA</t>
  </si>
  <si>
    <t>AAAJNi8zMC8yMDIzCQAAAAEwiY3rIRdN3AhT1zZUF03cCCVDSVEuTllTRTpHTC5JUV9ESUxVVF9FUFNfSU5DTC5GUTQyMDIyAQAAALS2BAACAAAABzIuNDYwNzUBCAAAAAUAAAABMQEAAAALLTIwMDc4MzI2MjEDAAAAAzE2MAIAAAABOAQAAAABMAcAAAAJMy8yNS8yMDI0CAAAAAoxMi8zMS8yMDIyCQAAAAEwiY3rIRdN3AinZzNUF03cCCZDSVEuTllTRTpIQ0EuSVFfRElMVVRfRVBTX0lOQ0wuRlE0MjAyMAEAAADB/gMAAgAAAAg0LjEyODg1NwEIAAAABQAAAAExAQAAAAstMjExMTcyMjA4OQMAAAADMTYwAgAAAAE4BAAAAAEwBwAAAAkzLzI1LzIwMjQIAAAACjEyLzMxLzIwMjAJAAAAATCJjeshF03cCGNvOVQXTdwIJkNJUS5OWVNFOkhFUy5JUV9ESUxVVF9FUFNfSU5DTC5GUTIyMDE5AQAAAPHPAwACAAAABS0wLjAyAQgAAAAFAAAAATEBAAAACjIwNDg4ODUwODUDAAAAAzE2MAIAAAABOAQAAAABMAcAAAAJMy8yNS8yMDI0CAAAAAk2LzMwLzIwMTkJAAAAATCJjeshF03cCMd0ZVQXTdwIK0NJUS5OQVNEQVFHUzpIT0xYLklRX0RJTFVUX0VQU19JTkNMLkZRMTIwMjEBAAAAAKgBAAIAAAADMi41AQgAAAAFAAAAATEBAAAACy0yMTE0MDQyODI0AwAAAAMxNjACAAAAATgEAAAAATAHAAAACTMvMjUvMjAyNAgAAAAKMTIvMjYvMjAyMAkAAAABMImN6yEXTdwI8p4rVBdN3AgqQ0lRLk5BU0RBUUdTOkhTVC5JUV9E</t>
  </si>
  <si>
    <t>SUxVVF9FUFNfSU5DTC5GUTIyMDIyAQAAAIZzAAACAAAACDAuMzU4MTQyAQgAAAAFAAAAATEBAAAACy0yMDM1NDQwMDA4AwAAAAMxNjACAAAAATgEAAAAATAHAAAACTMvMjUvMjAyNAgAAAAJNi8zMC8yMDIyCQAAAAEwiY3rIRdN3Ah4JTdUF03cCCZDSVEuTllTRTpIUFEuSVFfRElMVVRfRVBTX0lOQ0wuRlE0MjAyMAEAAAA4qQEAAgAAAAgwLjQ4OTc0MQEIAAAABQAAAAExAQAAAAstMjExNzI4MzgyMgMAAAADMTYwAgAAAAE4BAAAAAEwBwAAAAkzLzI1LzIwMjQIAAAACjEwLzMxLzIwMjAJAAAAATCJjeshF03cCLeOM1QXTdwIJkNJUS5OWVNFOkhVTS5JUV9ESUxVVF9FUFNfSU5DTC5GUTMyMDE5AQAAALJzAAACAAAABDUuMTQBCAAAAAUAAAABMQEAAAAKMjA2ODA0NzEwNAMAAAADMTYwAgAAAAE4BAAAAAEwBwAAAAkzLzI1LzIwMjQIAAAACTkvMzAvMjAxOQkAAAABMImN6yEXTdwIvK9JVBdN3AgmQ0lRLk5ZU0U6SElJLklRX0RJTFVUX0VQU19JTkNMLkZRMzIwMjABAAAA/4oFAAIAAAAENS40NQEIAAAABQAAAAExAQAAAAstMjEyMzgxODk0OAMAAAADMTYwAgAAAAE4BAAAAAEwBwAAAAkzLzI1LzIwMjQIAAAACTkvMzAvMjAyMAkAAAABMImN6yEXTdwIislGVBdN3AgrQ0lRLk5BU0RBUUdTOklEWFguSVFfRElMVVRfRVBTX0lOQ0wuRlE0MjAyMAEAAAAhdAAAAgAAAAgyLjAxMDQ5NQEIAAAABQAAAAExAQAA</t>
  </si>
  <si>
    <t>AAstMjExMTk4MTgwMQMAAAADMTYwAgAAAAE4BAAAAAEwBwAAAAkzLzI1LzIwMjQIAAAACjEyLzMxLzIwMjAJAAAAATCJjeshF03cCLwgTFQXTdwIK0NJUS5OQVNEQVFHUzpJTE1OLklRX0RJTFVUX0VQU19JTkNMLkZRMTIwMjIBAAAAOXQAAAIAAAAHMC41NDc3NwEIAAAABQAAAAExAQAAAAstMjA0NzA3NzczMwMAAAADMTYwAgAAAAE4BAAAAAEwBwAAAAkzLzI1LzIwMjQIAAAACDQvMy8yMDIyCQAAAAEwiY3rIRdN3AhFFCxUF03cCCtDSVEuTkFTREFRR1M6SU5DWS5JUV9ESUxVVF9FUFNfSU5DTC5GUTEyMDE5AQAAAJoUBQACAAAABDAuNDcBCAAAAAUAAAABMQEAAAAKMjAzMzUzNTA4MQMAAAADMTYwAgAAAAE4BAAAAAEwBwAAAAkzLzI1LzIwMjQIAAAACTMvMzEvMjAxOQkAAAABMImN6yEXTdwIRRQsVBdN3AgrQ0lRLk5BU0RBUUdTOlBPREQuSVFfRElMVVRfRVBTX0lOQ0wuRlExMjAyMQEAAACccQkAAwAAAAAAiY3rIRdN3AhFFCxUF03cCCZDSVEuTllTRTpJQ0UuSVFfRElMVVRfRVBTX0lOQ0wuRlExMjAyMwEAAABgghAAAgAAAAQxLjE3AQgAAAAFAAAAATEBAAAACy0yMDQ3NDIyNzE4AwAAAAMxNjACAAAAATgEAAAAATAHAAAACTMvMjUvMjAyNAgAAAAJMy8zMS8yMDIzCQAAAAEwiY3rIRdN3AhFFCxUF03cCCZDSVEuTllTRTpJQk0uSVFfRElMVVRfRVBTX0lOQ0wuRlEyMjAyMAEAAADetgEAAgAAAAgx</t>
  </si>
  <si>
    <t>LjUxNzU4OAEIAAAABQAAAAExAQAAAAstMjEyMzQ5Mzk1OAMAAAADMTYwAgAAAAE4BAAAAAEwBwAAAAkzLzI1LzIwMjQIAAAACTYvMzAvMjAyMAkAAAABMImN6yEXTdwI2RtFVBdN3AglQ0lRLk5ZU0U6SVAuSVFfRElMVVRfRVBTX0lOQ0wuRlE0MjAyMwEAAABs7gAAAgAAAAktMC44MjYwNDYBCAAAAAUAAAABMQEAAAALLTIwMDk5MDk1NjUDAAAAAzE2MAIAAAABOAQAAAABMAcAAAAJMy8yNS8yMDI0CAAAAAoxMi8zMS8yMDIzCQAAAAEwiY3rIRdN3AjZG0VUF03cCCtDSVEuTkFTREFRR1M6SU5UVS5JUV9ESUxVVF9FUFNfSU5DTC5GUTMyMDIxAQAAALNSAAACAAAAAzUuMwEIAAAABQAAAAExAQAAAAstMjA5NDI4NTg1MgMAAAADMTYwAgAAAAE4BAAAAAEwBwAAAAkzLzI1LzIwMjQIAAAACTQvMzAvMjAyMQkAAAABMImN6yEXTdwIv5ZfVBdN3AgrQ0lRLk5BU0RBUUdTOklTUkcuSVFfRElMVVRfRVBTX0lOQ0wuRlEyMjAxOQEAAAAfdgAAAgAAAAQwLjg5AQgAAAAFAAAAATEBAAAACjIwNDYxNjI2MDkDAAAAAzE2MAIAAAABOAQAAAABMAcAAAAJMy8yNS8yMDI0CAAAAAk2LzMwLzIwMTkJAAAAATCJjeshF03cCKr5S1QXTdwIJ0NJUS5OWVNFOklOVkguSVFfRElMVVRfRVBTX0lOQ0wuRlExMjAyMgEAAABFcMIYAgAAAAQwLjE1AQgAAAAFAAAAATEBAAAACy0yMDQ3ODY2ODg5AwAAAAMxNjACAAAAATgEAAAAATAH</t>
  </si>
  <si>
    <t>AAAACTMvMjUvMjAyNAgAAAAJMy8zMS8yMDIyCQAAAAEwiY3rIRdN3AjZ6UBUF03cCCZDSVEuTllTRTpJUVYuSVFfRElMVVRfRVBTX0lOQ0wuRlE0MjAxOQEAAADXrDEIAgAAAAcwLjA4MzAzAQgAAAAFAAAAATEBAAAACjIwNzk5NDkwMDkDAAAAAzE2MAIAAAABOAQAAAABMAcAAAAJMy8yNS8yMDI0CAAAAAoxMi8zMS8yMDE5CQAAAAEwiY3rIRdN3Ai/ll9UF03cCCtDSVEuTkFTREFRR1M6SkJIVC5JUV9ESUxVVF9FUFNfSU5DTC5GUTEyMDIzAQAAADBABAACAAAABDEuODkBCAAAAAUAAAABMQEAAAALLTIwNDg2MDc0MjADAAAAAzE2MAIAAAABOAQAAAABMAcAAAAJMy8yNS8yMDI0CAAAAAkzLzMxLzIwMjMJAAAAATCJjeshF03cCBHcUFQXTdwIJkNJUS5OWVNFOkpCTC5JUV9ESUxVVF9FUFNfSU5DTC5GUTQyMDIwAQAAAE53AQACAAAACDAuNDQwNDY0AQgAAAAFAAAAATEBAAAACy0yMTI2MjM0MTMyAwAAAAMxNjACAAAAATgEAAAAATAHAAAACTMvMjUvMjAyNAgAAAAJOC8zMS8yMDIwCQAAAAEwiY3rIRdN3AhEPzRUF03cCCRDSVEuTllTRTpKLklRX0RJTFVUX0VQU19JTkNMLkZRMzIwMjMBAAAAL04EAAIAAAAIMS4yOTIzMTIBCAAAAAUAAAABMQEAAAALLTIwMzQ4NzIyNjcDAAAAAzE2MAIAAAABOAQAAAABMAcAAAAJMy8yNS8yMDI0CAAAAAk2LzMwLzIwMjMJAAAAATCJjeshF03cCEueSFQXTdwIJkNJUS5O</t>
  </si>
  <si>
    <t>WVNFOkpOSi5JUV9ESUxVVF9FUFNfSU5DTC5GUTIyMDIxAQAAAJ0hAgACAAAABDIuMzUBCAAAAAUAAAABMQEAAAALLTIwODczNjgzOTIDAAAAAzE2MAIAAAABOAQAAAABMAcAAAAJMy8yNS8yMDI0CAAAAAg3LzQvMjAyMQkAAAABMImN6yEXTdwIFc5XVBdN3AgmQ0lRLk5ZU0U6SkNJLklRX0RJTFVUX0VQU19JTkNMLkZRMjIwMjABAAAA3k8EAAIAAAAEMC4yOAEIAAAABQAAAAExAQAAAAoyMDk0MDQ2NDIyAwAAAAMxNjACAAAAATgEAAAAATAHAAAACTMvMjUvMjAyNAgAAAAJMy8zMS8yMDIwCQAAAAEwiY3rIRdN3Aj0sD9UF03cCCdDSVEuTllTRTpKTlBSLklRX0RJTFVUX0VQU19JTkNMLkZRMzIwMjMBAAAA53YAAAIAAAAIMC4yMzgzMzMBCAAAAAUAAAABMQEAAAALLTIwMjI0OTkxMDcDAAAAAzE2MAIAAAABOAQAAAABMAcAAAAJMy8yNS8yMDI0CAAAAAk5LzMwLzIwMjMJAAAAATCJjeshF03cCBHcUFQXTdwIJENJUS5OWVNFOksuSVFfRElMVVRfRVBTX0lOQ0wuRlE0MjAyMgEAAADcUgQAAwAAAAAAiY3rIRdN3AhQ21pUF03cCCdDSVEuTllTRTpLVlVFLklRX0RJTFVUX0VQU19JTkNMLkZRNDIwMjABAAAAkpSGbAMAAAAAAImN6yEXTdwIWGY0VBdN3AgqQ0lRLk5BU0RBUUdTOktEUC5JUV9ESUxVVF9FUFNfSU5DTC5GUTIyMDE5AQAAAB4bBQACAAAABDAuMjIBCAAAAAUAAAABMQEAAAAKMjA0NzMzNzU5MwMA</t>
  </si>
  <si>
    <t>AAADMTYwAgAAAAE4BAAAAAEwBwAAAAkzLzI1LzIwMjQIAAAACTYvMzAvMjAxOQkAAAABMImN6yEXTdwIflBbVBdN3AgnQ0lRLk5ZU0U6S0VZUy5JUV9ESUxVVF9FUFNfSU5DTC5GUTIyMDIzAQAAAIMxuQ4CAAAABDEuNTgBCAAAAAUAAAABMQEAAAALLTIwNDIxNTIyMTIDAAAAAzE2MAIAAAABOAQAAAABMAcAAAAJMy8yNS8yMDI0CAAAAAk0LzMwLzIwMjMJAAAAATCJjeshF03cCGPgO1QXTdwIJkNJUS5OWVNFOktNQi5JUV9ESUxVVF9FUFNfSU5DTC5GUTMyMDIxAQAAANFUBAACAAAABDEuMzkBCAAAAAUAAAABMQEAAAALLTIwNzM4MzMyMzEDAAAAAzE2MAIAAAABOAQAAAABMAcAAAAJMy8yNS8yMDI0CAAAAAk5LzMwLzIwMjEJAAAAATCJjeshF03cCK29X1QXTdwIJkNJUS5OWVNFOktJTS5JUV9ESUxVVF9FUFNfSU5DTC5GUTQyMDIwAQAAAHPjBAACAAAACDAuNDUzOTk2AQgAAAAFAAAAATEBAAAACy0yMTA5NjM1OTA0AwAAAAMxNjACAAAAATgEAAAAATAHAAAACTMvMjUvMjAyNAgAAAAKMTIvMzEvMjAyMAkAAAABMImN6yEXTdwIUNtaVBdN3AgrQ0lRLk5BU0RBUUdTOktMQUMuSVFfRElMVVRfRVBTX0lOQ0wuRlE0MjAyMwEAAABxTgQAAgAAAAg0Ljk2NjkyMQEIAAAABQAAAAExAQAAAAstMjAzNTQwNDA5MwMAAAADMTYwAgAAAAE4BAAAAAEwBwAAAAkzLzI1LzIwMjQIAAAACTYvMzAvMjAyMwkAAAABMImN</t>
  </si>
  <si>
    <t>6yEXTdwIYo00VBdN3AgmQ0lRLk5ZU0U6TEhYLklRX0RJTFVUX0VQU19JTkNMLkZRMjIwMjMBAAAADrcCAAIAAAAEMS44MwEIAAAABQAAAAExAQAAAAstMjAzNzEwMDA3MAMAAAADMTYwAgAAAAE4BAAAAAEwBwAAAAkzLzI1LzIwMjQIAAAACTYvMzAvMjAyMwkAAAABMImN6yEXTdwIzEdMVBdN3AglQ0lRLk5ZU0U6TEguSVFfRElMVVRfRVBTX0lOQ0wuRlEyMjAyMgEAAACzdwAAAgAAAAgzLjg3MDU4MgEIAAAABQAAAAExAQAAAAstMjAzNTQ1NDE3OQMAAAADMTYwAgAAAAE4BAAAAAEwBwAAAAkzLzI1LzIwMjQIAAAACTYvMzAvMjAyMgkAAAABMImN6yEXTdwIOZVDVBdN3AgrQ0lRLk5BU0RBUUdTOkxSQ1guSVFfRElMVVRfRVBTX0lOQ0wuRlE0MjAyMQEAAAC/dwAAAgAAAAg3Ljk4MDU4OQEIAAAABQAAAAExAQAAAAstMjA4MTc1MzEyNQMAAAADMTYwAgAAAAE4BAAAAAEwBwAAAAkzLzI1LzIwMjQIAAAACTYvMjcvMjAyMQkAAAABMImN6yEXTdwIbexIVBdN3AglQ0lRLk5ZU0U6TFcuSVFfRElMVVRfRVBTX0lOQ0wuRlExMjAyMQEAAACWd1AWAgAAAAQwLjYxAQgAAAAFAAAAATEBAAAACy0yMTI3NDM5NjkwAwAAAAMxNjACAAAAATgEAAAAATAHAAAACTMvMjUvMjAyNAgAAAAJOC8zMC8yMDIwCQAAAAEwiY3rIRdN3AicQ05UF03cCCZDSVEuTllTRTpMVlMuSVFfRElMVVRfRVBTX0lOQ0wuRlE0MjAyMAEAAAD/</t>
  </si>
  <si>
    <t>bjcAAgAAAAktMC4zOTU1NDkBCAAAAAUAAAABMQEAAAALLTIxMTA3NzY1OTYDAAAAAzE2MAIAAAABOAQAAAABMAcAAAAJMy8yNS8yMDI0CAAAAAoxMi8zMS8yMDIwCQAAAAEwiY3rIRdN3Ah0tDRUF03cCCdDSVEuTllTRTpMRE9TLklRX0RJTFVUX0VQU19JTkNMLkZRNDIwMjABAAAAlbABAAIAAAAEMS4zNwEIAAAABQAAAAExAQAAAAstMjExMjI0MjY5OQMAAAADMTYwAgAAAAE4BAAAAAEwBwAAAAkzLzI1LzIwMjQIAAAACDEvMS8yMDIxCQAAAAEwiY3rIRdN3AjfZlBUF03cCCZDSVEuTllTRTpMRU4uSVFfRElMVVRfRVBTX0lOQ0wuRlExMjAyMAEAAAAreAAAAgAAAAgxLjI2NjA5NwEIAAAABQAAAAExAQAAAAoyMDg3NDc2MDE2AwAAAAMxNjACAAAAATgEAAAAATAHAAAACTMvMjUvMjAyNAgAAAAJMi8yOS8yMDIwCQAAAAEwiY3rIRdN3Ajf5F9UF03cCCZDSVEuTllTRTpIV00uSVFfRElMVVRfRVBTX0lOQ0wuRlEzMjAyMAEAAAAKsc8YAgAAAAQwLjA4AQgAAAAFAAAAATEBAAAACy0yMTIzNTg4NjMxAwAAAAMxNjACAAAAATgEAAAAATAHAAAACTMvMjUvMjAyNAgAAAAJOS8zMC8yMDIwCQAAAAEwiY3rIRdN3AjpGD1UF03cCCtDSVEuTkFTREFRR1M6SktIWS5JUV9ESUxVVF9FUFNfSU5DTC5GUTIyMDIyAQAAAHE8BAACAAAAAzEuMwEIAAAABQAAAAExAQAAAAstMjA2MTcyOTM0OAMAAAADMTYwAgAAAAE4BAAA</t>
  </si>
  <si>
    <t>AAEwBwAAAAkzLzI1LzIwMjQIAAAACjEyLzMxLzIwMjEJAAAAATCJjeshF03cCJNwcVQXTdwIJ0NJUS5OWVNFOkxET1MuSVFfRElMVVRfRVBTX0lOQ0wuRlExMjAyMwEAAACVsAEAAgAAAAQxLjE3AQgAAAAFAAAAATEBAAAACy0yMDQ3ODg3NTIyAwAAAAMxNjACAAAAATgEAAAAATAHAAAACTMvMjUvMjAyNAgAAAAJMy8zMS8yMDIzCQAAAAEwiY3rIRdN3AitvV9UF03cCCtDSVEuTkFTREFRR1M6TFVMVS5JUV9ESUxVVF9FUFNfSU5DTC5GUTMyMDE5AQAAAIq1CAICAAAABDAuNzEBCAAAAAUAAAABMQEAAAAKMTk5NjQxMzQ1NgMAAAADMTYwAgAAAAE4BAAAAAEwBwAAAAkzLzI1LzIwMjQIAAAACjEwLzI4LzIwMTgJAAAAATCJjeshF03cCHWtZlQXTdwIKkNJUS5OQVNEQVFHUzpNQVIuSVFfRElMVVRfRVBTX0lOQ0wuRlEzMjAyMgEAAACseQAAAgAAAAQxLjk0AQgAAAAFAAAAATEBAAAACy0yMDIxNTIwMzIzAwAAAAMxNjACAAAAATgEAAAAATAHAAAACTMvMjUvMjAyNAgAAAAJOS8zMC8yMDIyCQAAAAEwiY3rIRdN3Ags30VUF03cCCVDSVEuTllTRTpNQS5JUV9ESUxVVF9FUFNfSU5DTC5GUTMyMDIyAQAAAIzVYgACAAAABDIuNTgBCAAAAAUAAAABMQEAAAALLTIwMjI3NTA0NzMDAAAAAzE2MAIAAAABOAQAAAABMAcAAAAJMy8yNS8yMDI0CAAAAAk5LzMwLzIwMjIJAAAAATCJjeshF03cCD8GRlQXTdwIJkNJUS5O</t>
  </si>
  <si>
    <t>WVNFOk1DRC5JUV9ESUxVVF9FUFNfSU5DTC5GUTQyMDIyAQAAAOAgAgACAAAACDIuNTg1Mjk3AQgAAAAFAAAAATEBAAAACy0yMDA5MTU0OTI1AwAAAAMxNjACAAAAATgEAAAAATAHAAAACTMvMjUvMjAyNAgAAAAKMTIvMzEvMjAyMgkAAAABMImN6yEXTdwIZFE+VBdN3AgmQ0lRLk5ZU0U6TURULklRX0RJTFVUX0VQU19JTkNMLkZRMTIwMjABAAAAdHoAAAIAAAAEMC42NAEIAAAABQAAAAExAQAAAAoyMDU3MDY2MDY2AwAAAAMxNjACAAAAATgEAAAAATAHAAAACTMvMjUvMjAyNAgAAAAJNy8yNi8yMDE5CQAAAAEwiY3rIRdN3Ag/UVFUF03cCCZDSVEuTllTRTpNRVQuSVFfRElMVVRfRVBTX0lOQ0wuRlEzMjAyMgEAAAAw1QIAAgAAAAQxLjM3AQgAAAAFAAAAATEBAAAACy0yMDIxNDExMTM2AwAAAAMxNjACAAAAATgEAAAAATAHAAAACTMvMjUvMjAyNAgAAAAJOS8zMC8yMDIyCQAAAAEwiY3rIRdN3AhNLUZUF03cCCtDSVEuTkFTREFRR1M6TUNIUC5JUV9ESUxVVF9FUFNfSU5DTC5GUTQyMDIzAQAAAAx7AAACAAAACDEuMDkwODcxAQgAAAAFAAAAATEBAAAACy0yMDQzMTU4ODcxAwAAAAMxNjACAAAAATgEAAAAATAHAAAACTMvMjUvMjAyNAgAAAAJMy8zMS8yMDIzCQAAAAEwiY3rIRdN3AiKblZUF03cCCtDSVEuTkFTREFRR1M6TVNGVC5JUV9ESUxVVF9FUFNfSU5DTC5GUTMyMDIxAQAAAEtVAAACAAAABDIuMDMB</t>
  </si>
  <si>
    <t>CAAAAAUAAAABMQEAAAALLTIxMDExMzcyMjkDAAAAAzE2MAIAAAABOAQAAAABMAcAAAAJMy8yNS8yMDI0CAAAAAkzLzMxLzIwMjEJAAAAATCJjeshF03cCAAzYFQXTdwIJkNJUS5OWVNFOk1ISy5JUV9ESUxVVF9FUFNfSU5DTC5GUTQyMDIzAQAAALZ7AAACAAAABzIuMTg5MDUBCAAAAAUAAAABMQEAAAALLTIwMDg4OTE0OTkDAAAAAzE2MAIAAAABOAQAAAABMAcAAAAJMy8yNS8yMDI0CAAAAAoxMi8zMS8yMDIzCQAAAAEwiY3rIRdN3AiCnz5UF03cCCZDSVEuTllTRTpUQVAuSVFfRElMVVRfRVBTX0lOQ0wuRlExMjAyMQEAAABVBgQAAgAAAAgwLjM4NzU1NwEIAAAABQAAAAExAQAAAAstMjA5ODkxODgzNgMAAAADMTYwAgAAAAE4BAAAAAEwBwAAAAkzLzI1LzIwMjQIAAAACTMvMzEvMjAyMQkAAAABMImN6yEXTdwI2t9OVBdN3AgrQ0lRLk5BU0RBUUdTOk1QV1IuSVFfRElMVVRfRVBTX0lOQ0wuRlEzMjAyMAEAAABqkC4AAgAAAAQxLjE4AQgAAAAFAAAAATEBAAAACy0yMTIzMDIzODQxAwAAAAMxNjACAAAAATgEAAAAATAHAAAACTMvMjUvMjAyNAgAAAAJOS8zMC8yMDIwCQAAAAEwiY3rIRdN3AiglVZUF03cCCZDSVEuTllTRTpNQ08uSVFfRElMVVRfRVBTX0lOQ0wuRlEyMjAxOQEAAADFDwgAAgAAAAQxLjYyAQgAAAAFAAAAATEBAAAACjIwNDc0Mjk2OTIDAAAAAzE2MAIAAAABOAQAAAABMAcAAAAJMy8yNS8y</t>
  </si>
  <si>
    <t>MDI0CAAAAAk2LzMwLzIwMTkJAAAAATCJjeshF03cCA/TXlQXTdwIJkNJUS5OWVNFOk1TSS5JUV9ESUxVVF9FUFNfSU5DTC5GUTQyMDE5AQAAAHKDAQACAAAACDEuMzg3OTcyAQgAAAAFAAAAATEBAAAACjIwNzk5Mjc5NTADAAAAAzE2MAIAAAABOAQAAAABMAcAAAAJMy8yNS8yMDI0CAAAAAoxMi8zMS8yMDE5CQAAAAEwiY3rIRdN3AiUxj5UF03cCCtDSVEuTkFTREFRR1M6TkRBUS5JUV9ESUxVVF9FUFNfSU5DTC5GUTMyMDIwAQAAALdMCwACAAAABjAuNTI2NwEIAAAABQAAAAExAQAAAAstMjEyMzY4NTIwMgMAAAADMTYwAgAAAAE4BAAAAAEwBwAAAAkzLzI1LzIwMjQIAAAACTkvMzAvMjAyMAkAAAABMImN6yEXTdwIHoFgVBdN3AgrQ0lRLk5BU0RBUUdTOk5GTFguSVFfRElMVVRfRVBTX0lOQ0wuRlExMjAyMQEAAAAMfQAAAgAAAAQzLjc1AQgAAAAFAAAAATEBAAAACy0yMTAyMjcwMjY5AwAAAAMxNjACAAAAATgEAAAAATAHAAAACTMvMjUvMjAyNAgAAAAJMy8zMS8yMDIxCQAAAAEwiY3rIRdN3AjqBk9UF03cCCtDSVEuTkFTREFRR1M6TldTQS5JUV9ESUxVVF9FUFNfSU5DTC5GUTQyMDIyAQAAAAwurgwCAAAACDAuMTg3NzEzAQgAAAAFAAAAATEBAAAACy0yMDMyNzgzMjg4AwAAAAMxNjACAAAAATgEAAAAATAHAAAACTMvMjUvMjAyNAgAAAAJNi8zMC8yMDIyCQAAAAEwiY3rIRdN3Agg+l5UF03cCCZDSVEu</t>
  </si>
  <si>
    <t>TllTRTpORUUuSVFfRElMVVRfRVBTX0lOQ0wuRlEyMjAyMAEAAAD6IAQAAgAAAAgwLjY0NzA3OQEIAAAABQAAAAExAQAAAAstMjE0MTU5NTAyOQMAAAADMTYwAgAAAAE4BAAAAAEwBwAAAAkzLzI1LzIwMjQIAAAACTYvMzAvMjAyMAkAAAABMImN6yEXTdwItL5xVBdN3AglQ0lRLk5ZU0U6TkkuSVFfRElMVVRfRVBTX0lOQ0wuRlEzMjAyMwEAAAD8dAQAAgAAAAgwLjE3MjQyOQEIAAAABQAAAAExAQAAAAstMjAyMTg3Mzk3MgMAAAADMTYwAgAAAAE4BAAAAAEwBwAAAAkzLzI1LzIwMjQIAAAACTkvMzAvMjAyMwkAAAABMImN6yEXTdwIM6hgVBdN3AgrQ0lRLk5BU0RBUUdTOk5EU04uSVFfRElMVVRfRVBTX0lOQ0wuRlEzMjAyMQEAAAD+MAIAAgAAAAQyLjQyAQgAAAAFAAAAATEBAAAACy0yMDgxMDQzNTUxAwAAAAMxNjACAAAAATgEAAAAATAHAAAACTMvMjUvMjAyNAgAAAAJNy8zMS8yMDIxCQAAAAEwiY3rIRdN3Aif1W9UF03cCCZDSVEuTllTRTpOU0MuSVFfRElMVVRfRVBTX0lOQ0wuRlEzMjAxOQEAAACsdQQAAgAAAAgyLjQ4NTgxMQEIAAAABQAAAAExAQAAAAoyMDY2OTkwNTk0AwAAAAMxNjACAAAAATgEAAAAATAHAAAACTMvMjUvMjAyNAgAAAAJOS8zMC8yMDE5CQAAAAEwiY3rIRdN3AgvxG5UF03cCCZDSVEuTllTRTpOT0MuSVFfRElMVVRfRVBTX0lOQ0wuRlExMjAyMwEAAACvewEAAgAAAAM1LjUBCAAA</t>
  </si>
  <si>
    <t>AAUAAAABMQEAAAALLTIwNDk0NDY5NDgDAAAAAzE2MAIAAAABOAQAAAABMAcAAAAJMy8yNS8yMDI0CAAAAAkzLzMxLzIwMjMJAAAAATCJjeshF03cCCk9bVQXTdwIJ0NJUS5OWVNFOk5DTEguSVFfRElMVVRfRVBTX0lOQ0wuRlExMjAyMgEAAADvyT8AAgAAAAktMi4zNTI0ODQBCAAAAAUAAAABMQEAAAALLTIwNDcwNjI1OTQDAAAAAzE2MAIAAAABOAQAAAABMAcAAAAJMy8yNS8yMDI0CAAAAAkzLzMxLzIwMjIJAAAAATCJjeshF03cCDOoYFQXTdwIJkNJUS5OWVNFOk5SRy5JUV9ESUxVVF9FUFNfSU5DTC5GUTMyMDIxAQAAAKFQBgACAAAACDYuNjA0MDgxAQgAAAAFAAAAATEBAAAACy0yMDcxNDQ1MjY5AwAAAAMxNjACAAAAATgEAAAAATAHAAAACTMvMjUvMjAyNAgAAAAJOS8zMC8yMDIxCQAAAAEwiY3rIRdN3AglW2hUF03cCCZDSVEuTllTRTpOVUUuSVFfRElMVVRfRVBTX0lOQ0wuRlEzMjAyMAEAAABx0gIAAgAAAAgwLjYzMzQ0NAEIAAAABQAAAAExAQAAAAstMjEyMjU4NTYxMwMAAAADMTYwAgAAAAE4BAAAAAEwBwAAAAkzLzI1LzIwMjQIAAAACTEwLzMvMjAyMAkAAAABMImN6yEXTdwIJVtoVBdN3AgrQ0lRLk5BU0RBUUdTOk5WREEuSVFfRElMVVRfRVBTX0lOQ0wuRlEzMjAyMAEAAAAzfgAAAgAAAAYwLjM2MjUBCAAAAAUAAAABMQEAAAAKMjA3MTU0MzkxMAMAAAADMTYwAgAAAAE4BAAAAAEwBwAAAAkz</t>
  </si>
  <si>
    <t>LzI1LzIwMjQIAAAACjEwLzI3LzIwMTkJAAAAATCJjeshF03cCEDPYFQXTdwIJkNJUS5OWVNFOk5WUi5JUV9ESUxVVF9FUFNfSU5DTC5GUTEyMDIwAQAAAOnIAgACAAAABTQ0Ljk2AQgAAAAFAAAAATEBAAAACjIwOTU2MTEwOTUDAAAAAzE2MAIAAAABOAQAAAABMAcAAAAJMy8yNS8yMDI0CAAAAAkzLzMxLzIwMjAJAAAAATCJjeshF03cCMTlcVQXTdwIK0NJUS5OQVNEQVFHUzpOWFBJLklRX0RJTFVUX0VQU19JTkNMLkZRMzIwMTkBAAAAQ0IOAAIAAAAEMC4zOAEIAAAABQAAAAExAQAAAAoyMDY2NDE1NjQ0AwAAAAMxNjACAAAAATgEAAAAATAHAAAACTMvMjUvMjAyNAgAAAAJOS8yOS8yMDE5CQAAAAEwiY3rIRdN3Ahc24hUF03cCCtDSVEuTkFTREFRR1M6T1JMWS5JUV9ESUxVVF9FUFNfSU5DTC5GUTMyMDE5AQAAAMHyBAACAAAABDUuMDgBCAAAAAUAAAABMQEAAAAKMjA2ODgzNjM5MQMAAAADMTYwAgAAAAE4BAAAAAEwBwAAAAkzLzI1LzIwMjQIAAAACTkvMzAvMjAxOQkAAAABMImN6yEXTdwIQM9gVBdN3AgmQ0lRLk5ZU0U6T1hZLklRX0RJTFVUX0VQU19JTkNMLkZRMTIwMTkBAAAApnkEAAIAAAAIMC44Mzg1NjMBCAAAAAUAAAABMQEAAAAKMjAzMzcyNTIyOAMAAAADMTYwAgAAAAE4BAAAAAEwBwAAAAkzLzI1LzIwMjQIAAAACTMvMzEvMjAxOQkAAAABMImN6yEXTdwIxuFpVBdN3AgmQ0lRLk5ZU0U6T01D</t>
  </si>
  <si>
    <t>LklRX0RJTFVUX0VQU19JTkNMLkZRMzIwMjMBAAAAoXcBAAIAAAAEMS44NgEIAAAABQAAAAExAQAAAAstMjAyMzYzMTU4MgMAAAADMTYwAgAAAAE4BAAAAAEwBwAAAAkzLzI1LzIwMjQIAAAACTkvMzAvMjAyMwkAAAABMImN6yEXTdwIxuFpVBdN3AgpQ0lRLk5BU0RBUUdTOk9OLklRX0RJTFVUX0VQU19JTkNMLkZRNDIwMjMBAAAALkkGAAIAAAAIMS4yODA1NDYBCAAAAAUAAAABMQEAAAALLTIwMTE2NzU4NTgDAAAAAzE2MAIAAAABOAQAAAABMAcAAAAJMy8yNS8yMDI0CAAAAAoxMi8zMS8yMDIzCQAAAAEwiY3rIRdN3Ag9SF9UF03cCClDSVEuTkFTREFRR1M6T04uSVFfRElMVVRfRVBTX0lOQ0wuRlExMjAxOQEAAAAuSQYAAgAAAAQwLjI3AQgAAAAFAAAAATEBAAAACjIwMzQ5NzMxODcDAAAAAzE2MAIAAAABOAQAAAABMAcAAAAJMy8yNS8yMDI0CAAAAAkzLzI5LzIwMTkJAAAAATCJjeshF03cCHrLYVQXTdwIJ0NJUS5OWVNFOk9SQ0wuSVFfRElMVVRfRVBTX0lOQ0wuRlEzMjAyMwEAAADnVgAAAgAAAAQwLjY4AQgAAAAFAAAAATEBAAAACy0yMDA2NDgwNjE5AwAAAAMxNjACAAAAATgEAAAAATAHAAAACTMvMjUvMjAyNAgAAAAJMi8yOC8yMDIzCQAAAAEwiY3rIRdN3Ah6y2FUF03cCCdDSVEuTllTRTpPVElTLklRX0RJTFVUX0VQU19JTkNMLkZRNDIwMjMBAAAAIG4CAAIAAAAHMC43ODk1MgEIAAAABQAAAAEx</t>
  </si>
  <si>
    <t>AQAAAAstMjAxMTc3ODgzNwMAAAADMTYwAgAAAAE4BAAAAAEwBwAAAAkzLzI1LzIwMjQIAAAACjEyLzMxLzIwMjMJAAAAATCJjeshF03cCE0li1QXTdwIJ0NJUS5OWVNFOk9USVMuSVFfRElMVVRfRVBTX0lOQ0wuRlExMjAxOQEAAAAgbgIAAgAAAAgwLjYzMDMzOQEIAAAABQAAAAExAQAAAAoyMDM0NTU4MDE0AwAAAAMxNjACAAAAATgEAAAAATAHAAAACTMvMjUvMjAyNAgAAAAJMy8zMS8yMDE5CQAAAAEwiY3rIRdN3Ag5ZG1UF03cCCtDSVEuTkFTREFRR1M6UENBUi5JUV9ESUxVVF9FUFNfSU5DTC5GUTIyMDE5AQAAAEF/BAACAAAABjEuMTg2NwEIAAAABQAAAAExAQAAAAoyMDQ4MDk1NTk1AwAAAAMxNjACAAAAATgEAAAAATAHAAAACTMvMjUvMjAyNAgAAAAJNi8zMC8yMDE5CQAAAAEwiY3rIRdN3Ahe9U1UF03cCCZDSVEuTllTRTpQS0cuSVFfRElMVVRfRVBTX0lOQ0wuRlEzMjAxOQEAAABFggEAAgAAAAQxLjg5AQgAAAAFAAAAATEBAAAACjIwNjg1NzYzMTgDAAAAAzE2MAIAAAABOAQAAAABMAcAAAAJMy8yNS8yMDI0CAAAAAk5LzMwLzIwMTkJAAAAATCJjeshF03cCDkRZlQXTdwIK0NJUS5OQVNEQVFHUzpQQU5XLklRX0RJTFVUX0VQU19JTkNMLkZRMTIwMjABAAAAg32EAQIAAAAJLTAuMjA1NjU5AQgAAAAFAAAAATEBAAAACjIwNzE3NDIyMTYDAAAAAzE2MAIAAAABOAQAAAABMAcAAAAJMy8yNS8yMDI0</t>
  </si>
  <si>
    <t>CAAAAAoxMC8zMS8yMDE5CQAAAAEwiY3rIRdN3AjTtWJUF03cCCtDSVEuTkFTREFRR1M6UEFSQS5JUV9ESUxVVF9FUFNfSU5DTC5GUTIyMDIwAQAAAB+ipwECAAAABzAuNzc1MzgBCAAAAAUAAAABMQEAAAALLTIxMzk4MDYyOTQDAAAAAzE2MAIAAAABOAQAAAABMAcAAAAJMy8yNS8yMDI0CAAAAAk2LzMwLzIwMjAJAAAAATCJjeshF03cCI0th1QXTdwIJUNJUS5OWVNFOlBILklRX0RJTFVUX0VQU19JTkNMLkZRNDIwMjABAAAAAoEEAAIAAAAHMi4yNDM2MwEIAAAABQAAAAExAQAAAAstMjEzNDUwMDgwOQMAAAADMTYwAgAAAAE4BAAAAAEwBwAAAAkzLzI1LzIwMjQIAAAACTYvMzAvMjAyMAkAAAABMImN6yEXTdwISYttVBdN3AgrQ0lRLk5BU0RBUUdTOlBBWVguSVFfRElMVVRfRVBTX0lOQ0wuRlEyMjAyMQEAAADIgQQAAgAAAAQwLjc1AQgAAAAFAAAAATEBAAAACy0yMTE2NTM5MTMxAwAAAAMxNjACAAAAATgEAAAAATAHAAAACTMvMjUvMjAyNAgAAAAKMTEvMzAvMjAyMAkAAAABMImN6yEXTdwIU0xdVBdN3AgnQ0lRLk5ZU0U6UEFZQy5JUV9ESUxVVF9FUFNfSU5DTC5GUTQyMDIxAQAAAIksJw8CAAAACDAuODM5Mjc4AQgAAAAFAAAAATEBAAAACy0yMDYwNjMwNzM4AwAAAAMxNjACAAAAATgEAAAAATAHAAAACTMvMjUvMjAyNAgAAAAKMTIvMzEvMjAyMQkAAAABMImN6yEXTdwIrm9fVBdN3AgrQ0lRLk5BU0RB</t>
  </si>
  <si>
    <t>UUdTOlBZUEwuSVFfRElMVVRfRVBTX0lOQ0wuRlEyMjAyMgEAAABcuAEAAgAAAAktMC4yOTQ0NzMBCAAAAAUAAAABMQEAAAALLTIwMzU4ODQ1ODADAAAAAzE2MAIAAAABOAQAAAABMAcAAAAJMy8yNS8yMDI0CAAAAAk2LzMwLzIwMjIJAAAAATCJjeshF03cCBF5Y1QXTdwIJkNJUS5OWVNFOlBOUi5JUV9ESUxVVF9FUFNfSU5DTC5GUTMyMDIyAQAAAAiDBAACAAAAAzAuNwEIAAAABQAAAAExAQAAAAstMjAyMzA5MTQwOQMAAAADMTYwAgAAAAE4BAAAAAEwBwAAAAkzLzI1LzIwMjQIAAAACTkvMzAvMjAyMgkAAAABMImN6yEXTdwIEXljVBdN3AgqQ0lRLk5BU0RBUUdTOlBFUC5JUV9ESUxVVF9FUFNfSU5DTC5GUTIyMDIzAQAAAFaAAAACAAAABDEuOTkBCAAAAAUAAAABMQEAAAALLTIwMzgyNjI3MTEDAAAAAzE2MAIAAAABOAQAAAABMAcAAAAJMy8yNS8yMDI0CAAAAAk2LzE3LzIwMjMJAAAAATCJjeshF03cCIfyYVQXTdwIKkNJUS5OQVNEQVFHUzpQRVAuSVFfRElMVVRfRVBTX0lOQ0wuRlExMjAxOQEAAABWgAAAAgAAAAExAQgAAAAFAAAAATEBAAAACjIwMzEzMzU3NjADAAAAAzE2MAIAAAABOAQAAAABMAcAAAAJMy8yNS8yMDI0CAAAAAkzLzIzLzIwMTkJAAAAATCJjeshF03cCEEec1QXTdwIJkNJUS5OWVNFOlBGRS5JUV9ESUxVVF9FUFNfSU5DTC5GUTMyMDE5AQAAAN55AgACAAAACDEuMzYwNzA4AQgAAAAF</t>
  </si>
  <si>
    <t>AAAAATEBAAAACjIwNjkzNDMwMDkDAAAAAzE2MAIAAAABOAQAAAABMAcAAAAJMy8yNS8yMDI0CAAAAAk5LzI5LzIwMTkJAAAAATCJjeshF03cCMhKcFQXTdwIJkNJUS5OWVNFOlBDRy5JUV9ESUxVVF9FUFNfSU5DTC5GUTIyMDIwAQAAACUiAgACAAAABS0zLjczAQgAAAAFAAAAATEBAAAACy0yMTQxMjMxNjM1AwAAAAMxNjACAAAAATgEAAAAATAHAAAACTMvMjUvMjAyNAgAAAAJNi8zMC8yMDIwCQAAAAEwiY3rIRdN3AhNEm9UF03cCCVDSVEuTllTRTpQTS5JUV9ESUxVVF9FUFNfSU5DTC5GUTEyMDIxAQAAAN08ZAACAAAACDEuNTQ3NDk2AQgAAAAFAAAAATEBAAAACy0yMTAwMDA1MTk0AwAAAAMxNjACAAAAATgEAAAAATAHAAAACTMvMjUvMjAyNAgAAAAJMy8zMS8yMDIxCQAAAAEwiY3rIRdN3AhYsm1UF03cCCZDSVEuTllTRTpQU1guSVFfRElMVVRfRVBTX0lOQ0wuRlE0MjAyMQEAAAAkqqABAgAAAAgyLjg4MjAzNAEIAAAABQAAAAExAQAAAAstMjA1OTkxNTI4NgMAAAADMTYwAgAAAAE4BAAAAAEwBwAAAAkzLzI1LzIwMjQIAAAACjEyLzMxLzIwMjEJAAAAATCJjeshF03cCHmPa1QXTdwIJkNJUS5OWVNFOlBOVy5JUV9ESUxVVF9FUFNfSU5DTC5GUTMyMDIyAQAAAP2HBAACAAAABDIuODgBCAAAAAUAAAABMQEAAAALLTIwMjE2NTQyMTUDAAAAAzE2MAIAAAABOAQAAAABMAcAAAAJMy8yNS8yMDI0CAAAAAk5</t>
  </si>
  <si>
    <t>LzMwLzIwMjIJAAAAATCJjeshF03cCC9KelQXTdwIJkNJUS5OWVNFOlBYRC5JUV9ESUxVVF9FUFNfSU5DTC5GUTIyMDIzAQAAADiBBAACAAAACDQuNTYxOTgzAQgAAAAFAAAAATEBAAAACy0yMDIxMzc0NTk5AwAAAAMxNjACAAAAATgEAAAAATAHAAAACTMvMjUvMjAyNAgAAAAJNi8zMC8yMDIzCQAAAAEwiY3rIRdN3Ahic11UF03cCCZDSVEuTllTRTpQWEQuSVFfRElMVVRfRVBTX0lOQ0wuRlExMjAxOQEAAAA4gQQAAgAAAAgyLjA1OTE3MQEIAAAABQAAAAExAQAAAAoyMDM0NDEwMDczAwAAAAMxNjACAAAAATgEAAAAATAHAAAACTMvMjUvMjAyNAgAAAAJMy8zMS8yMDE5CQAAAAEwiY3rIRdN3AgnqWhUF03cCCtDSVEuTkFTREFRR1M6UE9PTC5JUV9ESUxVVF9FUFNfSU5DTC5GUTQyMDE5AQAAAEWFAAACAAAACDAuNDM2OTU4AQgAAAAFAAAAATEBAAAACjIwODIyMzY0MTkDAAAAAzE2MAIAAAABOAQAAAABMAcAAAAJMy8yNS8yMDI0CAAAAAoxMi8zMS8yMDE5CQAAAAEwiY3rIRdN3AjIcGdUF03cCCZDSVEuTllTRTpQUEcuSVFfRElMVVRfRVBTX0lOQ0wuRlEzMjAyMAEAAADvfgQAAgAAAAQxLjg2AQgAAAAFAAAAATEBAAAACy0yMTI2MzA5MzM3AwAAAAMxNjACAAAAATgEAAAAATAHAAAACTMvMjUvMjAyNAgAAAAJOS8zMC8yMDIwCQAAAAEwiY3rIRdN3AhXX2ZUF03cCCZDSVEuTllTRTpQUEwuSVFfRElMVVRf</t>
  </si>
  <si>
    <t>RVBTX0lOQ0wuRlEyMjAyMQEAAACk1AIAAgAAAAgwLjAyNDY5MgEIAAAABQAAAAExAQAAAAstMjA4NjY0NTE4MQMAAAADMTYwAgAAAAE4BAAAAAEwBwAAAAkzLzI1LzIwMjQIAAAACTYvMzAvMjAyMQkAAAABMImN6yEXTdwIyf9kVBdN3AgqQ0lRLk5BU0RBUUdTOlBGRy5JUV9ESUxVVF9FUFNfSU5DTC5GUTEyMDIyAQAAAJERAwACAAAABDEuMjgBCAAAAAUAAAABMQEAAAALLTIwNDc1NDY4NTADAAAAAzE2MAIAAAABOAQAAAABMAcAAAAJMy8yNS8yMDI0CAAAAAkzLzMxLzIwMjIJAAAAATCJjeshF03cCDagY1QXTdwIJkNJUS5OWVNFOlBMRC5JUV9ESUxVVF9FUFNfSU5DTC5GUTQyMDIyAQAAAIsJBQACAAAACDAuNjMyOTE2AQgAAAAFAAAAATEBAAAACy0yMDEwNDY4Mzk0AwAAAAMxNjACAAAAATgEAAAAATAHAAAACTMvMjUvMjAyNAgAAAAKMTIvMzEvMjAyMgkAAAABMImN6yEXTdwI4vd7VBdN3AgmQ0lRLk5ZU0U6UFJVLklRX0RJTFVUX0VQU19JTkNMLkZRNDIwMjMBAAAA+NcPAAIAAAAIMy42MTUzMjkBCAAAAAUAAAABMQEAAAALLTIwMDk0MDM2NTQDAAAAAzE2MAIAAAABOAQAAAABMAcAAAAJMy8yNS8yMDI0CAAAAAoxMi8zMS8yMDIzCQAAAAEwiY3rIRdN3Aj0WnJUF03cCCZDSVEuTllTRTpQUlUuSVFfRElMVVRfRVBTX0lOQ0wuRlE0MjAxOQEAAAD41w8AAgAAAAgyLjc2NDQyOQEIAAAABQAAAAExAQAA</t>
  </si>
  <si>
    <t>AAoyMDgxMDM2MjA4AwAAAAMxNjACAAAAATgEAAAAATAHAAAACTMvMjUvMjAyNAgAAAAKMTIvMzEvMjAxOQkAAAABMImN6yEXTdwI4HFwVBdN3AgqQ0lRLk5BU0RBUUdTOlBUQy5JUV9ESUxVVF9FUFNfSU5DTC5GUTQyMDIwAQAAAMZ/AAACAAAACDAuNDQ4NDQ2AQgAAAAFAAAAATEBAAAACy0yMTE5ODA4NDg5AwAAAAMxNjACAAAAATgEAAAAATAHAAAACTMvMjUvMjAyNAgAAAAJOS8zMC8yMDIwCQAAAAEwiY3rIRdN3Aho2W1UF03cCCZDSVEuTllTRTpQRUcuSVFfRElMVVRfRVBTX0lOQ0wuRlE0MjAyMQEAAADyjQQAAgAAAAcwLjg3MzA3AQgAAAAFAAAAATEBAAAACy0yMDU5OTkwMDY4AwAAAAMxNjACAAAAATgEAAAAATAHAAAACTMvMjUvMjAyNAgAAAAKMTIvMzEvMjAyMQkAAAABMImN6yEXTdwIN7t8VBdN3AgmQ0lRLk5ZU0U6UFNBLklRX0RJTFVUX0VQU19JTkNMLkZRNDIwMjIBAAAAcKkEAAIAAAAIMi4wNTYxMTMBCAAAAAUAAAABMQEAAAALLTIwMDk0ODg3NDcDAAAAAzE2MAIAAAABOAQAAAABMAcAAAAJMy8yNS8yMDI0CAAAAAoxMi8zMS8yMDIyCQAAAAEwiY3rIRdN3AgYzoVUF03cCCZDSVEuTllTRTpQSE0uSVFfRElMVVRfRVBTX0lOQ0wuRlE0MjAyMwEAAACWfgQAAgAAAAgzLjI4Mzk5MgEIAAAABQAAAAExAQAAAAstMjAxMTY0NzgyMgMAAAADMTYwAgAAAAE4BAAAAAEwBwAAAAkzLzI1LzIwMjQI</t>
  </si>
  <si>
    <t>AAAACjEyLzMxLzIwMjMJAAAAATCJjeshF03cCNSXZ1QXTdwIJkNJUS5OWVNFOlBITS5JUV9ESUxVVF9FUFNfSU5DTC5GUTQyMDE5AQAAAJZ+BAACAAAACDEuMjI0NDk5AQgAAAAFAAAAATEBAAAACjIwNzg2MTQ4NjkDAAAAAzE2MAIAAAABOAQAAAABMAcAAAAJMy8yNS8yMDI0CAAAAAoxMi8zMS8yMDE5CQAAAAEwiY3rIRdN3AjWJmVUF03cCCtDSVEuTkFTREFRR1M6UVJWTy5JUV9ESUxVVF9FUFNfSU5DTC5GUTQyMDIwAQAAAB2EAAACAAAACDAuNDI3MTc1AQgAAAAFAAAAATEBAAAACjIwOTk4NDczMTkDAAAAAzE2MAIAAAABOAQAAAABMAcAAAAJMy8yNS8yMDI0CAAAAAkzLzI4LzIwMjAJAAAAATCJjeshF03cCDs6gVQXTdwIK0NJUS5OQVNEQVFHUzpRQ09NLklRX0RJTFVUX0VQU19JTkNMLkZRNDIwMjEBAAAA1YIAAAIAAAAIMi40NDMzMDcBCAAAAAUAAAABMQEAAAALLTIwNzIzNjM4NjIDAAAAAzE2MAIAAAABOAQAAAABMAcAAAAJMy8yNS8yMDI0CAAAAAk5LzI2LzIwMjEJAAAAATCJjeshF03cCAKCclQXTdwIJkNJUS5OWVNFOlBXUi5JUV9ESUxVVF9FUFNfSU5DTC5GUTQyMDIyAQAAAOWCAAACAAAACDEuMTAxODEyAQgAAAAFAAAAATEBAAAACy0yMDA5MjM2MzA2AwAAAAMxNjACAAAAATgEAAAAATAHAAAACTMvMjUvMjAyNAgAAAAKMTIvMzEvMjAyMgkAAAABMImN6yEXTdwI65hwVBdN3AgmQ0lRLk5Z</t>
  </si>
  <si>
    <t>U0U6REdYLklRX0RJTFVUX0VQU19JTkNMLkZRNDIwMjMBAAAAd4MFAAIAAAAIMS42NDg3NjEBCAAAAAUAAAABMQEAAAALLTIwMDkwMzY2NjADAAAAAzE2MAIAAAABOAQAAAABMAcAAAAJMy8yNS8yMDI0CAAAAAoxMi8zMS8yMDIzCQAAAAEwiY3rIRdN3Ah5AG5UF03cCCZDSVEuTllTRTpER1guSVFfRElMVVRfRVBTX0lOQ0wuRlE0MjAxOQEAAAB3gwUAAgAAAAQxLjg2AQgAAAAFAAAAATEBAAAACjIwODEyNDg3MTcDAAAAAzE2MAIAAAABOAQAAAABMAcAAAAJMy8yNS8yMDI0CAAAAAoxMi8zMS8yMDE5CQAAAAEwiY3rIRdN3AhK0oNUF03cCCVDSVEuTllTRTpSTC5JUV9ESUxVVF9FUFNfSU5DTC5GUTQyMDIwAQAAAOyGBQACAAAACS0zLjM3ODU2MQEIAAAABQAAAAExAQAAAAoyMDk4OTU5NzIzAwAAAAMxNjACAAAAATgEAAAAATAHAAAACTMvMjUvMjAyNAgAAAAJMy8yOC8yMDIwCQAAAAEwiY3rIRdN3AgHfmpUF03cCCZDSVEuTllTRTpSSkYuSVFfRElMVVRfRVBTX0lOQ0wuRlE0MjAyMQEAAABfWAAAAgAAAAgyLjAyMTc2MQEIAAAABQAAAAExAQAAAAstMjA2Nzg4NTc3NQMAAAADMTYwAgAAAAE4BAAAAAEwBwAAAAkzLzI1LzIwMjQIAAAACTkvMzAvMjAyMQkAAAABMImN6yEXTdwIFHF6VBdN3AgkQ0lRLk5ZU0U6Ty5JUV9ESUxVVF9FUFNfSU5DTC5GUTQyMDIyAQAAAGktBQACAAAACDAuMzU4ODE2AQgAAAAF</t>
  </si>
  <si>
    <t>AAAAATEBAAAACy0yMDA5MTg4Mjg4AwAAAAMxNjACAAAAATgEAAAAATAHAAAACTMvMjUvMjAyNAgAAAAKMTIvMzEvMjAyMgkAAAABMImN6yEXTdwIaPdoVBdN3AgqQ0lRLk5BU0RBUUdTOlJFRy5JUV9ESUxVVF9FUFNfSU5DTC5GUTQyMDIzAQAAAPl2DAACAAAACDAuNDY2OTA5AQgAAAAFAAAAATEBAAAACy0yMDA5OTMwNDYwAwAAAAMxNjACAAAAATgEAAAAATAHAAAACTMvMjUvMjAyNAgAAAAKMTIvMzEvMjAyMwkAAAABMImN6yEXTdwI5b5nVBdN3AgqQ0lRLk5BU0RBUUdTOlJFRy5JUV9ESUxVVF9FUFNfSU5DTC5GUTQyMDE5AQAAAPl2DAACAAAABzAuMjM5MzgBCAAAAAUAAAABMQEAAAAKMjA4MDc3MDI5NgMAAAADMTYwAgAAAAE4BAAAAAEwBwAAAAkzLzI1LzIwMjQIAAAACjEyLzMxLzIwMTkJAAAAATCJjeshF03cCOW+Z1QXTdwIK0NJUS5OQVNEQVFHUzpSRUdOLklRX0RJTFVUX0VQU19JTkNMLkZRNDIwMjABAAAAs4MAAAIAAAAIMTAuMjQxMTQBCAAAAAUAAAABMQEAAAALLTIxMTM1NDAxMzgDAAAAAzE2MAIAAAABOAQAAAABMAcAAAAJMy8yNS8yMDI0CAAAAAoxMi8zMS8yMDIwCQAAAAEwiY3rIRdN3Aj15WdUF03cCCVDSVEuTllTRTpSRi5JUV9ESUxVVF9FUFNfSU5DTC5GUTQyMDIxAQAAADEkBAACAAAACDAuNDI3OTQzAQgAAAAFAAAAATEBAAAACy0yMDU5Mjc3ODIzAwAAAAMxNjACAAAAATgEAAAA</t>
  </si>
  <si>
    <t>ATAHAAAACTMvMjUvMjAyNAgAAAAKMTIvMzEvMjAyMQkAAAABMImN6yEXTdwI9eVnVBdN3AgmQ0lRLk5ZU0U6UlNHLklRX0RJTFVUX0VQU19JTkNMLkZRNDIwMjIBAAAAseQFAAIAAAAIMS4wOTAwNjcBCAAAAAUAAAABMQEAAAALLTIwMDc3ODY1ODEDAAAAAzE2MAIAAAABOAQAAAABMAcAAAAJMy8yNS8yMDI0CAAAAAoxMi8zMS8yMDIyCQAAAAEwiY3rIRdN3Aj15WdUF03cCCZDSVEuTllTRTpSTUQuSVFfRElMVVRfRVBTX0lOQ0wuRlE0MjAyMwEAAADkMAUAAgAAAAgxLjU2MDY0MQEIAAAABQAAAAExAQAAAAstMjAzMzk2OTk3NgMAAAADMTYwAgAAAAE4BAAAAAEwBwAAAAkzLzI1LzIwMjQIAAAACTYvMzAvMjAyMwkAAAABMImN6yEXTdwIROJ8VBdN3AgmQ0lRLk5ZU0U6Uk1ELklRX0RJTFVUX0VQU19JTkNMLkZRNDIwMTkBAAAA5DAFAAIAAAAIMC40NzE1OTUBCAAAAAUAAAABMQEAAAAKMjA1MDMwODA3OAMAAAADMTYwAgAAAAE4BAAAAAEwBwAAAAkzLzI1LzIwMjQIAAAACTYvMzAvMjAxOQkAAAABMImN6yEXTdwIbHOLVBdN3AgnQ0lRLk5ZU0U6UlZUWS5JUV9ESUxVVF9FUFNfSU5DTC5GUTQyMDIwAQAAAEsYBAACAAAACDMuMzc5ODc1AQgAAAAFAAAAATEBAAAACy0yMTA5NTM3OTk4AwAAAAMxNjACAAAAATgEAAAAATAHAAAACTMvMjUvMjAyNAgAAAAIMS8zLzIwMjEJAAAAATCJjeshF03cCElhgVQXTdwI</t>
  </si>
  <si>
    <t>JkNJUS5OWVNFOlJISS5JUV9ESUxVVF9FUFNfSU5DTC5GUTQyMDIxAQAAAN84BAACAAAACDEuNTExMzA5AQgAAAAFAAAAATEBAAAACy0yMDYxNjMwMDMzAwAAAAMxNjACAAAAATgEAAAAATAHAAAACTMvMjUvMjAyNAgAAAAKMTIvMzEvMjAyMQkAAAABMImN6yEXTdwIUbZ1VBdN3AgmQ0lRLk5ZU0U6Uk9LLklRX0RJTFVUX0VQU19JTkNMLkZRNDIwMjIBAAAA2JUEAAIAAAAIMi45MTc5NjIBCAAAAAUAAAABMQEAAAALLTIwMjA0NzU1OTQDAAAAAzE2MAIAAAABOAQAAAABMAcAAAAJMy8yNS8yMDI0CAAAAAk5LzMwLzIwMjIJAAAAATCJjeshF03cCCz1hVQXTdwIJkNJUS5OWVNFOlJPTC5JUV9ESUxVVF9FUFNfSU5DTC5GUTQyMDIzAQAAANGWBAACAAAACDAuMjI0ODM1AQgAAAAFAAAAATEBAAAACy0yMDEwMDc3Nzc0AwAAAAMxNjACAAAAATgEAAAAATAHAAAACTMvMjUvMjAyNAgAAAAKMTIvMzEvMjAyMwkAAAABMImN6yEXTdwIn+p4VBdN3AgmQ0lRLk5ZU0U6Uk9MLklRX0RJTFVUX0VQU19JTkNMLkZRNDIwMTkBAAAA0ZYEAAIAAAAHMC4wOTkzOQEIAAAABQAAAAExAQAAAAoyMDgyMjM2NDAwAwAAAAMxNjACAAAAATgEAAAAATAHAAAACTMvMjUvMjAyNAgAAAAKMTIvMzEvMjAxOQkAAAABMImN6yEXTdwI7EeXVBdN3AgqQ0lRLk5BU0RBUUdTOlJPUC5JUV9ESUxVVF9FUFNfSU5DTC5GUTQyMDIwAQAAAN9YAAAC</t>
  </si>
  <si>
    <t>AAAACDIuNDA5OTMzAQgAAAAFAAAAATEBAAAACy0yMTExMDAwODc4AwAAAAMxNjACAAAAATgEAAAAATAHAAAACTMvMjUvMjAyNAgAAAAKMTIvMzEvMjAyMAkAAAABMImN6yEXTdwISWGBVBdN3AgrQ0lRLk5BU0RBUUdTOlJPU1QuSVFfRElMVVRfRVBTX0lOQ0wuRlE0MjAyMQEAAACGhAAAAgAAAAcwLjY2NjE5AQgAAAAFAAAAATEBAAAACy0yMTA2MzQwNTgzAwAAAAMxNjACAAAAATgEAAAAATAHAAAACTMvMjUvMjAyNAgAAAAJMS8zMC8yMDIxCQAAAAEwiY3rIRdN3AizEXlUF03cCCZDSVEuTllTRTpSQ0wuSVFfRElMVVRfRVBTX0lOQ0wuRlE0MjAyMgEAAAAL+AQAAgAAAAktMS45NjAzMjYBCAAAAAUAAAABMQEAAAALLTIwMDkzMDIzNjcDAAAAAzE2MAIAAAABOAQAAAABMAcAAAAJMy8yNS8yMDI0CAAAAAoxMi8zMS8yMDIyCQAAAAEwiY3rIRdN3Aicd4lUF03cCCZDSVEuTllTRTpSVFguSVFfRElMVVRfRVBTX0lOQ0wuRlE0MjAyMwEAAAD+bQIAAgAAAAgxLjA0ODEwMwEIAAAABQAAAAExAQAAAAstMjAxMTY3NTg2NgMAAAADMTYwAgAAAAE4BAAAAAEwBwAAAAkzLzI1LzIwMjQIAAAACjEyLzMxLzIwMjMJAAAAATCJjeshF03cCGsghFQXTdwIJkNJUS5OWVNFOlJUWC5JUV9ESUxVVF9FUFNfSU5DTC5GUTQyMDE5AQAAAP5tAgACAAAACDEuMzExNjg5AQgAAAAFAAAAATEBAAAACjIwODMxMTU3NDMDAAAAAzE2</t>
  </si>
  <si>
    <t>MAIAAAABOAQAAAABMAcAAAAJMy8yNS8yMDI0CAAAAAoxMi8zMS8yMDE5CQAAAAEwiY3rIRdN3AhUmHpUF03cCCdDSVEuTllTRTpTUEdJLklRX0RJTFVUX0VQU19JTkNMLkZRNDIwMjABAAAA11QAAAIAAAAIMS44NzY2NzMBCAAAAAUAAAABMQEAAAALLTIxMTI4MjUyNDMDAAAAAzE2MAIAAAABOAQAAAABMAcAAAAJMy8yNS8yMDI0CAAAAAoxMi8zMS8yMDIwCQAAAAEwiY3rIRdN3AhcmotUF03cCCZDSVEuTllTRTpDUk0uSVFfRElMVVRfRVBTX0lOQ0wuRlE0MjAyMQEAAAAl4AEAAgAAAAcwLjI4NDkyAQgAAAAFAAAAATEBAAAACy0yMTA4NjYzNzQ5AwAAAAMxNjACAAAAATgEAAAAATAHAAAACTMvMjUvMjAyNAgAAAAJMS8zMS8yMDIxCQAAAAEwiY3rIRdN3AjIe4dUF03cCCtDSVEuTkFTREFRR1M6U0JBQy5JUV9ESUxVVF9FUFNfSU5DTC5GUTQyMDIyAQAAABeFAAACAAAACDAuOTQ5ODY3AQgAAAAFAAAAATEBAAAACy0yMDA3ODY0ODI5AwAAAAMxNjACAAAAATgEAAAAATAHAAAACTMvMjUvMjAyNAgAAAAKMTIvMzEvMjAyMgkAAAABMImN6yEXTdwIkix/VBdN3AgmQ0lRLk5ZU0U6U0xCLklRX0RJTFVUX0VQU19JTkNMLkZRNDIwMjMBAAAAjpsEAAIAAAAIMC43Njk4ODIBCAAAAAUAAAABMQEAAAALLTIwMTI1ODI1NjIDAAAAAzE2MAIAAAABOAQAAAABMAcAAAAJMy8yNS8yMDI0CAAAAAoxMi8zMS8yMDIzCQAA</t>
  </si>
  <si>
    <t>AAEwiY3rIRdN3AhUmHpUF03cCCZDSVEuTllTRTpTTEIuSVFfRElMVVRfRVBTX0lOQ0wuRlE0MjAxOQEAAACOmwQAAgAAAAgwLjIzODEwOAEIAAAABQAAAAExAQAAAAoyMDc4NTMwNzAwAwAAAAMxNjACAAAAATgEAAAAATAHAAAACTMvMjUvMjAyNAgAAAAKMTIvMzEvMjAxOQkAAAABMImN6yEXTdwIXN11VBdN3AgqQ0lRLk5BU0RBUUdTOlNUWC5JUV9ESUxVVF9FUFNfSU5DTC5GUTQyMDIwAQAAAJgLOQACAAAACDAuNjQwMTkyAQgAAAAFAAAAATEBAAAACy0yMTM5MzMzMTE2AwAAAAMxNjACAAAAATgEAAAAATAHAAAACTMvMjUvMjAyNAgAAAAINy8zLzIwMjAJAAAAATCJjeshF03cCFyai1QXTdwIJkNJUS5OWVNFOlNSRS5JUV9ESUxVVF9FUFNfSU5DTC5GUTQyMDIxAQAAAC7XAQACAAAACDAuOTQ3MDM1AQgAAAAFAAAAATEBAAAACy0yMDU5MDQyMTIwAwAAAAMxNjACAAAAATgEAAAAATAHAAAACTMvMjUvMjAyNAgAAAAKMTIvMzEvMjAyMQkAAAABMImN6yEXTdwIfeydVBdN3AgmQ0lRLk5ZU0U6Tk9XLklRX0RJTFVUX0VQU19JTkNMLkZRNDIwMjIBAAAAv3ReAQIAAAAIMC43Mzg5MTYBCAAAAAUAAAABMQEAAAALLTIwMTI0ODAyMzcDAAAAAzE2MAIAAAABOAQAAAABMAcAAAAJMy8yNS8yMDI0CAAAAAoxMi8zMS8yMDIyCQAAAAEwiY3rIRdN3AjboodUF03cCCZDSVEuTllTRTpTUEcuSVFfRElMVVRfRVBTX0lO</t>
  </si>
  <si>
    <t>Q0wuRlE0MjAyMwEAAABKhgAAAgAAAAgyLjI5MzM0NwEIAAAABQAAAAExAQAAAAstMjAwODgxNjE2OQMAAAADMTYwAgAAAAE4BAAAAAEwBwAAAAkzLzI1LzIwMjQIAAAACjEyLzMxLzIwMjMJAAAAATCJjeshF03cCGsghFQXTdwIJkNJUS5OWVNFOlNQRy5JUV9ESUxVVF9FUFNfSU5DTC5GUTQyMDE5AQAAAEqGAAACAAAACDEuNjU5NzMzAQgAAAAFAAAAATEBAAAACjIwODE3NzE0NTQDAAAAAzE2MAIAAAABOAQAAAABMAcAAAAJMy8yNS8yMDI0CAAAAAoxMi8zMS8yMDE5CQAAAAEwiY3rIRdN3AiSLH9UF03cCCtDSVEuTkFTREFRR1M6U1dLUy5JUV9ESUxVVF9FUFNfSU5DTC5GUTQyMDIwAQAAACVQFgACAAAACDEuNDczNDM0AQgAAAAFAAAAATEBAAAACy0yMTE5Mjk5ODQwAwAAAAMxNjACAAAAATgEAAAAATAHAAAACTMvMjUvMjAyNAgAAAAJMTAvMi8yMDIwCQAAAAEwiY3rIRdN3AgRbXxUF03cCCZDSVEuTllTRTpTTkEuSVFfRElMVVRfRVBTX0lOQ0wuRlE0MjAyMQEAAAAeogQAAgAAAAg0LjEwNzQ5MwEIAAAABQAAAAExAQAAAAstMjA2MTcyODQ0NgMAAAADMTYwAgAAAAE4BAAAAAEwBwAAAAkzLzI1LzIwMjQIAAAACDEvMS8yMDIyCQAAAAEwiY3rIRdN3AjCOHlUF03cCCZDSVEuTllTRTpMVVYuSVFfRElMVVRfRVBTX0lOQ0wuRlE0MjAyMgEAAADuewAAAgAAAAgtMC4zNzAzNwEIAAAABQAAAAExAQAAAAst</t>
  </si>
  <si>
    <t>MjAxMTIxNzg4MgMAAAADMTYwAgAAAAE4BAAAAAEwBwAAAAkzLzI1LzIwMjQIAAAACjEyLzMxLzIwMjIJAAAAATCJjeshF03cCG0EdlQXTdwIJkNJUS5OWVNFOlNXSy5JUV9ESUxVVF9FUFNfSU5DTC5GUTQyMDIzAQAAAFGnBAACAAAACC0yLjAzMDI0AQgAAAAFAAAAATEBAAAACy0yMDA4MjE2ODMyAwAAAAMxNjACAAAAATgEAAAAATAHAAAACTMvMjUvMjAyNAgAAAAKMTIvMzAvMjAyMwkAAAABMImN6yEXTdwIj8GLVBdN3AgmQ0lRLk5ZU0U6U1dLLklRX0RJTFVUX0VQU19JTkNMLkZRNDIwMTkBAAAAUacEAAIAAAAIMS4zMjI2MjYBCAAAAAUAAAABMQEAAAAKMjA4MDkyNzMwOAMAAAADMTYwAgAAAAE4BAAAAAEwBwAAAAkzLzI1LzIwMjQIAAAACjEyLzI4LzIwMTkJAAAAATCJjeshF03cCK3emlQXTdwIK0NJUS5OQVNEQVFHUzpTQlVYLklRX0RJTFVUX0VQU19JTkNMLkZRNDIwMjABAAAAuYcAAAIAAAAIMC4zMzI5OTQBCAAAAAUAAAABMQEAAAALLTIxMjAzMTYzODcDAAAAAzE2MAIAAAABOAQAAAABMAcAAAAJMy8yNS8yMDI0CAAAAAk5LzI3LzIwMjAJAAAAATCJjeshF03cCP2znFQXTdwIJkNJUS5OWVNFOlNUVC5JUV9ESUxVVF9FUFNfSU5DTC5GUTQyMDIxAQAAAHHhAgACAAAACDEuNzkwNTM4AQgAAAAFAAAAATEBAAAACy0yMDYwNjIxNzgxAwAAAAMxNjACAAAAATgEAAAAATAHAAAACTMvMjUvMjAyNAgA</t>
  </si>
  <si>
    <t>AAAKMTIvMzEvMjAyMQkAAAABMImN6yEXTdwIcUeEVBdN3AgrQ0lRLk5BU0RBUUdTOlNUTEQuSVFfRElMVVRfRVBTX0lOQ0wuRlE0MjAyMgEAAADQhwAAAgAAAAgzLjYwOTUwOAEIAAAABQAAAAExAQAAAAstMjAwNzcxMDU3MwMAAAADMTYwAgAAAAE4BAAAAAEwBwAAAAkzLzI1LzIwMjQIAAAACjEyLzMxLzIwMjIJAAAAATCJjeshF03cCLV6f1QXTdwIJkNJUS5OWVNFOlNURS5JUV9ESUxVVF9FUFNfSU5DTC5GUTQyMDIzAQAAAN+HAAACAAAABzEuODgwMTMBCAAAAAUAAAABMQEAAAALLTIwNDMwNDQ3NTgDAAAAAzE2MAIAAAABOAQAAAABMAcAAAAJMy8yNS8yMDI0CAAAAAkzLzMxLzIwMjMJAAAAATCJjeshF03cCCCUfFQXTdwIJkNJUS5OWVNFOlNURS5JUV9ESUxVVF9FUFNfSU5DTC5GUTQyMDE5AQAAAN+HAAACAAAACDEuMjgwMTAxAQgAAAAFAAAAATEBAAAACjIwMzg4NTAwMjEDAAAAAzE2MAIAAAABOAQAAAABMAcAAAAJMy8yNS8yMDI0CAAAAAkzLzMxLzIwMTkJAAAAATCJjeshF03cCNJfeVQXTdwIJkNJUS5OWVNFOlNZSy5JUV9ESUxVVF9FUFNfSU5DTC5GUTQyMDIwAQAAAJZxAQACAAAACDEuNDg4MjI0AQgAAAAFAAAAATEBAAAACy0yMTEyNDIzMjQzAwAAAAMxNjACAAAAATgEAAAAATAHAAAACTMvMjUvMjAyNAgAAAAKMTIvMzEvMjAyMAkAAAABMImN6yEXTdwIgit2VBdN3AgrQ0lRLk5BU0RBUUdT</t>
  </si>
  <si>
    <t>OlNNQ0kuSVFfRElMVVRfRVBTX0lOQ0wuRlE0MjAyMQEAAADG3mIAAgAAAAgwLjc0NDAyNQEIAAAABQAAAAExAQAAAAstMjA4MDU3MTk0NwMAAAADMTYwAgAAAAE4BAAAAAEwBwAAAAkzLzI1LzIwMjQIAAAACTYvMzAvMjAyMQkAAAABMImN6yEXTdwIneiLVBdN3AgmQ0lRLk5ZU0U6U1lGLklRX0RJTFVUX0VQU19JTkNMLkZRNDIwMjIBAAAAm2KEDwIAAAAIMS4yNjM1NTUBCAAAAAUAAAABMQEAAAALLTIwMTExODM4NzgDAAAAAzE2MAIAAAABOAQAAAABMAcAAAAJMy8yNS8yMDI0CAAAAAoxMi8zMS8yMDIyCQAAAAEwiY3rIRdN3AhLf5lUF03cCCtDSVEuTkFTREFRR1M6U05QUy5JUV9ESUxVVF9FUFNfSU5DTC5GUTQyMDIzAQAAANSIAAACAAAABzIuMjQ3ODUBCAAAAAUAAAABMQEAAAALLTIwMTUxNDEyMzMDAAAAAzE2MAIAAAABOAQAAAABMAcAAAAJMy8yNS8yMDI0CAAAAAoxMC8zMS8yMDIzCQAAAAEwiY3rIRdN3Aj9s5xUF03cCCtDSVEuTkFTREFRR1M6U05QUy5JUV9ESUxVVF9FUFNfSU5DTC5GUTQyMDE5AQAAANSIAAACAAAACDEuMDMyOTAzAQgAAAAFAAAAATEBAAAACjIwNzUxMDU0ODADAAAAAzE2MAIAAAABOAQAAAABMAcAAAAJMy8yNS8yMDI0CAAAAAoxMC8zMS8yMDE5CQAAAAEwiY3rIRdN3AiNboRUF03cCCZDSVEuTllTRTpTWVkuSVFfRElMVVRfRVBTX0lOQ0wuRlE0MjAyMAEAAACo4gIAAgAA</t>
  </si>
  <si>
    <t>AAktMS4yMTg2NDcBCAAAAAUAAAABMQEAAAALLTIxMzI3MTk3MTUDAAAAAzE2MAIAAAABOAQAAAABMAcAAAAJMy8yNS8yMDI0CAAAAAk2LzI3LzIwMjAJAAAAATCJjeshF03cCLV6f1QXTdwIK0NJUS5OQVNEQVFHUzpUTVVTLklRX0RJTFVUX0VQU19JTkNMLkZRNDIwMjEBAAAAm2wBAAIAAAAIMC4zMzc3OTYBCAAAAAUAAAABMQEAAAALLTIwNjA5ODY4NDADAAAAAzE2MAIAAAABOAQAAAABMAcAAAAJMy8yNS8yMDI0CAAAAAoxMi8zMS8yMDIxCQAAAAEwiY3rIRdN3AgeqI5UF03cCCtDSVEuTkFTREFRR1M6VFJPVy5JUV9ESUxVVF9FUFNfSU5DTC5GUTQyMDIyAQAAALFaAAACAAAACDEuMTUwNzEyAQgAAAAFAAAAATEBAAAACy0yMDA5OTI1NDgwAwAAAAMxNjACAAAAATgEAAAAATAHAAAACTMvMjUvMjAyNAgAAAAKMTIvMzEvMjAyMgkAAAABMImN6yEXTdwIgg17VBdN3AgrQ0lRLk5BU0RBUUdTOlRUV08uSVFfRElMVVRfRVBTX0lOQ0wuRlE0MjAyMwEAAABRqgUAAgAAAAktMy42MTc2NjQBCAAAAAUAAAABMQEAAAALLTIwNDI5NDQwMTkDAAAAAzE2MAIAAAABOAQAAAABMAcAAAAJMy8yNS8yMDI0CAAAAAkzLzMxLzIwMjMJAAAAATCJjeshF03cCOKGeVQXTdwIK0NJUS5OQVNEQVFHUzpUVFdPLklRX0RJTFVUX0VQU19JTkNMLkZRNDIwMTkBAAAAUaoFAAIAAAAIMC41MDEzMzYBCAAAAAUAAAABMQEAAAAKMjAz</t>
  </si>
  <si>
    <t>NzcwNDY2OQMAAAADMTYwAgAAAAE4BAAAAAEwBwAAAAkzLzI1LzIwMjQIAAAACTMvMzEvMjAxOQkAAAABMImN6yEXTdwI8Tx3VBdN3AgmQ0lRLk5ZU0U6VFBSLklRX0RJTFVUX0VQU19JTkNMLkZRNDIwMjABAAAA7QgIAAIAAAAJLTEuMDY1NTAzAQgAAAAFAAAAATEBAAAACy0yMTM2MjM2Nzk4AwAAAAMxNjACAAAAATgEAAAAATAHAAAACTMvMjUvMjAyNAgAAAAJNi8yNy8yMDIwCQAAAAEwiY3rIRdN3AiPUnZUF03cCCdDSVEuTllTRTpUUkdQLklRX0RJTFVUX0VQU19JTkNMLkZRNDIwMjEBAAAAqW5VAgIAAAAILTEuNDY4MTEBCAAAAAUAAAABMQEAAAALLTIwNTk5MzA3NTEDAAAAAzE2MAIAAAABOAQAAAABMAcAAAAJMy8yNS8yMDI0CAAAAAoxMi8zMS8yMDIxCQAAAAEwiY3rIRdN3AiQ4XNUF03cCCZDSVEuTllTRTpUR1QuSVFfRElMVVRfRVBTX0lOQ0wuRlE0MjAyMgEAAABmqQIAAgAAAAgzLjIxODU4OQEIAAAABQAAAAExAQAAAAstMjA1ODAwODgzNQMAAAADMTYwAgAAAAE4BAAAAAEwBwAAAAkzLzI1LzIwMjQIAAAACTEvMjkvMjAyMgkAAAABMImN6yEXTdwIrQ+MVBdN3AgmQ0lRLk5ZU0U6VEVMLklRX0RJTFVUX0VQU19JTkNMLkZRNDIwMjMBAAAAG7J7AAIAAAAIMS43NDg5NTUBCAAAAAUAAAABMQEAAAALLTIwMTkzMTMxMDMDAAAAAzE2MAIAAAABOAQAAAABMAcAAAAJMy8yNS8yMDI0CAAAAAk5LzI5</t>
  </si>
  <si>
    <t>LzIwMjMJAAAAATCJjeshF03cCMzsiVQXTdwIJkNJUS5OWVNFOlRFTC5JUV9ESUxVVF9FUFNfSU5DTC5GUTQyMDE5AQAAABuyewACAAAACDEuMTAxMTgzAQgAAAAFAAAAATEBAAAACjIwNjk2MDg3ODcDAAAAAzE2MAIAAAABOAQAAAABMAcAAAAJMy8yNS8yMDI0CAAAAAk5LzI3LzIwMTkJAAAAATCJjeshF03cCO4Fm1QXTdwIJkNJUS5OWVNFOlREWS5JUV9ESUxVVF9FUFNfSU5DTC5GUTQyMDIwAQAAAP4zBgACAAAACDMuNDc2MzE1AQgAAAAFAAAAATEBAAAACy0yMTEwNTQyNDg3AwAAAAMxNjACAAAAATgEAAAAATAHAAAACTMvMjUvMjAyNAgAAAAIMS8zLzIwMjEJAAAAATCJjeshF03cCD2NiFQXTdwIJkNJUS5OWVNFOlRGWC5JUV9ESUxVVF9FUFNfSU5DTC5GUTQyMDIxAQAAAOawBAACAAAACDIuNzAyOTIyAQgAAAAFAAAAATEBAAAACy0yMDU5NzMzNjU5AwAAAAMxNjACAAAAATgEAAAAATAHAAAACTMvMjUvMjAyNAgAAAAKMTIvMzEvMjAyMQkAAAABMImN6yEXTdwImWyYVBdN3AgqQ0lRLk5BU0RBUUdTOlRFUi5JUV9ESUxVVF9FUFNfSU5DTC5GUTQyMDIyAQAAAAhyAQACAAAACDEuMDQ5ODI4AQgAAAAFAAAAATEBAAAACy0yMDA5MTY5NDQ5AwAAAAMxNjACAAAAATgEAAAAATAHAAAACTMvMjUvMjAyNAgAAAAKMTIvMzEvMjAyMgkAAAABMImN6yEXTdwIZpGGVBdN3AgrQ0lRLk5BU0RBUUdTOlRTTEEuSVFf</t>
  </si>
  <si>
    <t>RElMVVRfRVBTX0lOQ0wuRlE0MjAyMwEAAAAQxqIBAgAAAAgyLjI2Nzc3NAEIAAAABQAAAAExAQAAAAstMjAxMjM2MTY1NgMAAAADMTYwAgAAAAE4BAAAAAEwBwAAAAkzLzI1LzIwMjQIAAAACjEyLzMxLzIwMjMJAAAAATCJjeshF03cCJ2VhFQXTdwIK0NJUS5OQVNEQVFHUzpUU0xBLklRX0RJTFVUX0VQU19JTkNMLkZRNDIwMTkBAAAAEMaiAQIAAAAIMC4wMzg4ODgBCAAAAAUAAAABMQEAAAAKMjA3OTEyODc3MAMAAAADMTYwAgAAAAE4BAAAAAEwBwAAAAkzLzI1LzIwMjQIAAAACjEyLzMxLzIwMTkJAAAAATCJjeshF03cCIj9gVQXTdwIKkNJUS5OQVNEQVFHUzpUWE4uSVFfRElMVVRfRVBTX0lOQ0wuRlE0MjAyMAEAAAD7IwIAAgAAAAgxLjgwMTkzMQEIAAAABQAAAAExAQAAAAstMjA2NTI3Njg4OAMAAAADMTYwAgAAAAE4BAAAAAEwBwAAAAkzLzI1LzIwMjQIAAAACjEyLzMxLzIwMjAJAAAAATCJjeshF03cCNDIf1QXTdwIJkNJUS5OWVNFOlRYVC5JUV9ESUxVVF9FUFNfSU5DTC5GUTQyMDIxAQAAAOeJAAACAAAACDAuOTI3MjI3AQgAAAAFAAAAATEBAAAACy0yMDYwNjUzOTQzAwAAAAMxNjACAAAAATgEAAAAATAHAAAACTMvMjUvMjAyNAgAAAAIMS8xLzIwMjIJAAAAATCJjeshF03cCJ/MfVQXTdwIJkNJUS5OWVNFOkFFUy5JUV9ESUxVVF9FUFNfSU5DTC5GUTQyMDIyAQAAAPCJAAACAAAACS0xLjM1MDM4</t>
  </si>
  <si>
    <t>OAEIAAAABQAAAAExAQAAAAstMjAwODY2ODQzNAMAAAADMTYwAgAAAAE4BAAAAAEwBwAAAAkzLzI1LzIwMjQIAAAACjEyLzMxLzIwMjIJAAAAATCJjeshF03cCCLPjlQXTdwIJ0NJUS5OWVNFOkhVQkIuSVFfRElMVVRfRVBTX0lOQ0wuRlE0MjAxOQEAAADGRAQAAgAAAAQxLjg2AQgAAAAFAAAAATEBAAAACjIwNzk3Mjg4MjIDAAAAAzE2MAIAAAABOAQAAAABMAcAAAAJMy8yNS8yMDI0CAAAAAoxMi8zMS8yMDE5CQAAAAEwiY3rIRdN3AjpGD1UF03cCCRDSVEuTllTRTpKLklRX0RJTFVUX0VQU19JTkNMLkZRMTIwMjABAAAAL04EAAIAAAAIMS45MDYzNDkBCAAAAAUAAAABMQEAAAAKMjA3OTI1MTE0OAMAAAADMTYwAgAAAAE4BAAAAAEwBwAAAAkzLzI1LzIwMjQIAAAACjEyLzI3LzIwMTkJAAAAATCJjeshF03cCNnpQFQXTdwIJkNJUS5OWVNFOkxFTi5JUV9ESUxVVF9FUFNfSU5DTC5GUTQyMDIyAQAAACt4AAACAAAACDQuNTUxMjgyAQgAAAAFAAAAATEBAAAACy0yMDEyMzQ5NTkyAwAAAAMxNjACAAAAATgEAAAAATAHAAAACTMvMjUvMjAyNAgAAAAKMTEvMzAvMjAyMgkAAAABMImN6yEXTdwINtw9VBdN3AgmQ0lRLk5ZU0U6TFlCLklRX0RJTFVUX0VQU19JTkNMLkZRMzIwMjIBAAAAaBcMAAIAAAAIMS43NDY5NDEBCAAAAAUAAAABMQEAAAALLTIwMjI0NTY0NTADAAAAAzE2MAIAAAABOAQAAAABMAcAAAAJMy8y</t>
  </si>
  <si>
    <t>NS8yMDI0CAAAAAk5LzMwLzIwMjIJAAAAATCJjeshF03cCCQmQFQXTdwIKkNJUS5OQVNEQVFHUzpNQVIuSVFfRElMVVRfRVBTX0lOQ0wuRlEzMjAyMAEAAACseQAAAgAAAAgwLjMwNjg0MgEIAAAABQAAAAExAQAAAAstMjEyMzkxMDkwNwMAAAADMTYwAgAAAAE4BAAAAAEwBwAAAAkzLzI1LzIwMjQIAAAACTkvMzAvMjAyMAkAAAABMImN6yEXTdwIVZFYVBdN3AglQ0lRLk5ZU0U6TUEuSVFfRElMVVRfRVBTX0lOQ0wuRlE0MjAyMAEAAACM1WIAAgAAAAcxLjc3OTcyAQgAAAAFAAAAATEBAAAACy0yMTEyOTAwNTM2AwAAAAMxNjACAAAAATgEAAAAATAHAAAACTMvMjUvMjAyNAgAAAAKMTIvMzEvMjAyMAkAAAABMImN6yEXTdwI26KHVBdN3AgmQ0lRLk5ZU0U6TUNELklRX0RJTFVUX0VQU19JTkNMLkZRMTIwMjIBAAAA4CACAAIAAAAEMS40OAEIAAAABQAAAAExAQAAAAstMjA0NzA4NDUyOQMAAAADMTYwAgAAAAE4BAAAAAEwBwAAAAkzLzI1LzIwMjQIAAAACTMvMzEvMjAyMgkAAAABMImN6yEXTdwI7ZVMVBdN3AgmQ0lRLk5ZU0U6TURULklRX0RJTFVUX0VQU19JTkNMLkZRMzIwMTkBAAAAdHoAAAIAAAAEMC45NAEIAAAABQAAAAExAQAAAAoyMDE4NTM1NDkyAwAAAAMxNjACAAAAATgEAAAAATAHAAAACTMvMjUvMjAyNAgAAAAJMS8yNS8yMDE5CQAAAAEwiY3rIRdN3Ag/BkZUF03cCCZDSVEuTllTRTpNRVQuSVFf</t>
  </si>
  <si>
    <t>RElMVVRfRVBTX0lOQ0wuRlE0MjAyMAEAAAAw1QIAAgAAAAgwLjEzNjU0MwEIAAAABQAAAAExAQAAAAstMjExMTUyMjU5MgMAAAADMTYwAgAAAAE4BAAAAAEwBwAAAAkzLzI1LzIwMjQIAAAACjEyLzMxLzIwMjAJAAAAATCJjeshF03cCP28TFQXTdwIK0NJUS5OQVNEQVFHUzpNQ0hQLklRX0RJTFVUX0VQU19JTkNMLkZRMzIwMjMBAAAADHsAAAIAAAAEMS4wNAEIAAAABQAAAAExAQAAAAstMjAxMTk0NDc1MwMAAAADMTYwAgAAAAE4BAAAAAEwBwAAAAkzLzI1LzIwMjQIAAAACjEyLzMxLzIwMjIJAAAAATCJjeshF03cCKaTaVQXTdwIK0NJUS5OQVNEQVFHUzpNU0ZULklRX0RJTFVUX0VQU19JTkNMLkZRNDIwMjABAAAAS1UAAAIAAAAIMS40NjA2NzcBCAAAAAUAAAABMQEAAAALLTIxNDA5NzY4NjYDAAAAAzE2MAIAAAABOAQAAAABMAcAAAAJMy8yNS8yMDI0CAAAAAk2LzMwLzIwMjAJAAAAATCJjeshF03cCHN4PlQXTdwIJkNJUS5OWVNFOk1ISy5JUV9ESUxVVF9FUFNfSU5DTC5GUTEyMDIzAQAAALZ7AAACAAAABDEuMjYBCAAAAAUAAAABMQEAAAALLTIwNDg1ODA4NDkDAAAAAzE2MAIAAAABOAQAAAABMAcAAAAJMy8yNS8yMDI0CAAAAAg0LzEvMjAyMwkAAAABMImN6yEXTdwIhtRmVBdN3AgmQ0lRLk5ZU0U6VEFQLklRX0RJTFVUX0VQU19JTkNMLkZRMzIwMjABAAAAVQYEAAIAAAAEMS41OAEIAAAABQAAAAEx</t>
  </si>
  <si>
    <t>AQAAAAstMjEyMzcxNDQzMgMAAAADMTYwAgAAAAE4BAAAAAEwBwAAAAkzLzI1LzIwMjQIAAAACTkvMzAvMjAyMAkAAAABMImN6yEXTdwIE8NlVBdN3AgrQ0lRLk5BU0RBUUdTOk1QV1IuSVFfRElMVVRfRVBTX0lOQ0wuRlE0MjAxOQEAAABqkC4AAgAAAAgwLjY5Nzc4NAEIAAAABQAAAAExAQAAAAoyMDgyNjg4Njk5AwAAAAMxNjACAAAAATgEAAAAATAHAAAACTMvMjUvMjAyNAgAAAAKMTIvMzEvMjAxOQkAAAABMImN6yEXTdwIgp8+VBdN3AglQ0lRLk5ZU0U6TVMuSVFfRElMVVRfRVBTX0lOQ0wuRlE0MjAyMwEAAABCNwcAAgAAAAgwLjg0MjMzMgEIAAAABQAAAAExAQAAAAstMjAwODc4MzUxNQMAAAADMTYwAgAAAAE4BAAAAAEwBwAAAAkzLzI1LzIwMjQIAAAACjEyLzMxLzIwMjMJAAAAATCJjeshF03cCAvkTFQXTdwIJkNJUS5OWVNFOk1TSS5JUV9ESUxVVF9FUFNfSU5DTC5GUTEyMDE5AQAAAHKDAQACAAAABDAuODYBCAAAAAUAAAABMQEAAAAKMjAzNDM5MzEzNwMAAAADMTYwAgAAAAE4BAAAAAEwBwAAAAkzLzI1LzIwMjQIAAAACTMvMzAvMjAxOQkAAAABMImN6yEXTdwI6gZPVBdN3AgrQ0lRLk5BU0RBUUdTOk5EQVEuSVFfRElMVVRfRVBTX0lOQ0wuRlEyMjAxOQEAAAC3TAsAAgAAAAYwLjM0NjcBCAAAAAUAAAABMQEAAAAKMjA0ODMyMDUwMQMAAAADMTYwAgAAAAE4BAAAAAEwBwAAAAkzLzI1LzIwMjQI</t>
  </si>
  <si>
    <t>AAAACTYvMzAvMjAxOQkAAAABMImN6yEXTdwIbsZRVBdN3AgrQ0lRLk5BU0RBUUdTOk5GTFguSVFfRElMVVRfRVBTX0lOQ0wuRlE0MjAyMAEAAAAMfQAAAgAAAAgxLjE5MTA3OAEIAAAABQAAAAExAQAAAAstMjExNDUyMjYwNQMAAAADMTYwAgAAAAE4BAAAAAEwBwAAAAkzLzI1LzIwMjQIAAAACjEyLzMxLzIwMjAJAAAAATCJjeshF03cCNuih1QXTdwIK0NJUS5OQVNEQVFHUzpOV1NBLklRX0RJTFVUX0VQU19JTkNMLkZRMzIwMjIBAAAADC6uDAIAAAAIMC4xMzkyNjYBCAAAAAUAAAABMQEAAAALLTIwNDQ3NDQ5NzcDAAAAAzE2MAIAAAABOAQAAAABMAcAAAAJMy8yNS8yMDI0CAAAAAkzLzMxLzIwMjIJAAAAATCJjeshF03cCB6BYFQXTdwIJkNJUS5OWVNFOk5FRS5JUV9ESUxVVF9FUFNfSU5DTC5GUTEyMDIwAQAAAPogBAACAAAABDAuMjEBCAAAAAUAAAABMQEAAAAKMjA5MTUyOTgzNgMAAAADMTYwAgAAAAE4BAAAAAEwBwAAAAkzLzI1LzIwMjQIAAAACTMvMzEvMjAyMAkAAAABMImN6yEXTdwIj5JhVBdN3AglQ0lRLk5ZU0U6TkkuSVFfRElMVVRfRVBTX0lOQ0wuRlExMjAyMwEAAAD8dAQAAgAAAAgwLjcxNDM4MQEIAAAABQAAAAExAQAAAAstMjA0Nzc4MjI0NwMAAAADMTYwAgAAAAE4BAAAAAEwBwAAAAkzLzI1LzIwMjQIAAAACTMvMzEvMjAyMwkAAAABMImN6yEXTdwI0tB7VBdN3AgrQ0lRLk5BU0RBUUdT</t>
  </si>
  <si>
    <t>Ok5EU04uSVFfRElMVVRfRVBTX0lOQ0wuRlExMjAyMQEAAAD+MAIAAgAAAAQxLjMyAQgAAAAFAAAAATEBAAAACy0yMTEwNjc3Nzk0AwAAAAMxNjACAAAAATgEAAAAATAHAAAACTMvMjUvMjAyNAgAAAAJMS8zMS8yMDIxCQAAAAEwiY3rIRdN3AgrE4FUF03cCCZDSVEuTllTRTpOU0MuSVFfRElMVVRfRVBTX0lOQ0wuRlExMjAxOQEAAACsdQQAAgAAAAgyLjUxMjk5MQEIAAAABQAAAAExAQAAAAoyMDMxOTY3MjgwAwAAAAMxNjACAAAAATgEAAAAATAHAAAACTMvMjUvMjAyNAgAAAAJMy8zMS8yMDE5CQAAAAEwiY3rIRdN3AiaBodUF03cCCZDSVEuTllTRTpOT0MuSVFfRElMVVRfRVBTX0lOQ0wuRlEyMjAyMgEAAACvewEAAgAAAAQ2LjA2AQgAAAAFAAAAATEBAAAACy0yMDM3MDIwMjkyAwAAAAMxNjACAAAAATgEAAAAATAHAAAACTMvMjUvMjAyNAgAAAAJNi8zMC8yMDIyCQAAAAEwiY3rIRdN3AhyKYlUF03cCCdDSVEuTllTRTpOQ0xILklRX0RJTFVUX0VQU19JTkNMLkZRNDIwMjEBAAAA78k/AAIAAAAJLTQuMDE0NzMxAQgAAAAFAAAAATEBAAAACy0yMDU5MDg5OTcwAwAAAAMxNjACAAAAATgEAAAAATAHAAAACTMvMjUvMjAyNAgAAAAKMTIvMzEvMjAyMQkAAAABMImN6yEXTdwILTJNVBdN3AgmQ0lRLk5ZU0U6TlJHLklRX0RJTFVUX0VQU19JTkNMLkZRMTIwMjEBAAAAoVAGAAIAAAAJLTAuMzM0NjkzAQgAAAAF</t>
  </si>
  <si>
    <t>AAAAATEBAAAACy0yMDk4MjYzNzAwAwAAAAMxNjACAAAAATgEAAAAATAHAAAACTMvMjUvMjAyNAgAAAAJMy8zMS8yMDIxCQAAAAEwiY3rIRdN3AieeXZUF03cCCZDSVEuTllTRTpOVUUuSVFfRElMVVRfRVBTX0lOQ0wuRlEyMjAyMAEAAABx0gIAAgAAAAgwLjM1NjgyMgEIAAAABQAAAAExAQAAAAstMjEzODQwNTI3NwMAAAADMTYwAgAAAAE4BAAAAAEwBwAAAAkzLzI1LzIwMjQIAAAACDcvNC8yMDIwCQAAAAEwiY3rIRdN3Agf11xUF03cCCtDSVEuTkFTREFRR1M6TlZEQS5JUV9ESUxVVF9FUFNfSU5DTC5GUTIyMDIwAQAAADN+AAACAAAABTAuMjI1AQgAAAAFAAAAATEBAAAACjIwNTIzNjI1MzcDAAAAAzE2MAIAAAABOAQAAAABMAcAAAAJMy8yNS8yMDI0CAAAAAk3LzI4LzIwMTkJAAAAATCJjeshF03cCCqnTVQXTdwIJkNJUS5OWVNFOk5WUi5JUV9ESUxVVF9FUFNfSU5DTC5GUTIyMDE5AQAAAOnIAgACAAAABTUzLjA5AQgAAAAFAAAAATEBAAAACjIwNDc5MDMxOTIDAAAAAzE2MAIAAAABOAQAAAABMAcAAAAJMy8yNS8yMDI0CAAAAAk2LzMwLzIwMTkJAAAAATCJjeshF03cCMiOYlQXTdwIK0NJUS5OQVNEQVFHUzpOWFBJLklRX0RJTFVUX0VQU19JTkNMLkZRMjIwMTkBAAAAQ0IOAAIAAAAEMC4xNAEIAAAABQAAAAExAQAAAAoyMDQ2NjYyMDM5AwAAAAMxNjACAAAAATgEAAAAATAHAAAACTMvMjUvMjAyNAgA</t>
  </si>
  <si>
    <t>AAAJNi8zMC8yMDE5CQAAAAEwiY3rIRdN3Agv/lxUF03cCCtDSVEuTkFTREFRR1M6T1JMWS5JUV9ESUxVVF9FUFNfSU5DTC5GUTIyMDE5AQAAAMHyBAACAAAABDQuNTEBCAAAAAUAAAABMQEAAAAKMjA0OTQ3MTQwOAMAAAADMTYwAgAAAAE4BAAAAAEwBwAAAAkzLzI1LzIwMjQIAAAACTYvMzAvMjAxOQkAAAABMImN6yEXTdwIa85NVBdN3AgrQ0lRLk5BU0RBUUdTOk9ERkwuSVFfRElMVVRfRVBTX0lOQ0wuRlEyMjAyMwEAAACs3wQAAgAAAAQyLjY1AQgAAAAFAAAAATEBAAAACy0yMDM1NDU0MTM0AwAAAAMxNjACAAAAATgEAAAAATAHAAAACTMvMjUvMjAyNAgAAAAJNi8zMC8yMDIzCQAAAAEwiY3rIRdN3AhbQWtUF03cCCZDSVEuTllTRTpPTUMuSVFfRElMVVRfRVBTX0lOQ0wuRlEyMjAyMwEAAAChdwEAAgAAAAQxLjgyAQgAAAAFAAAAATEBAAAACy0yMDM3Nzg4ODAyAwAAAAMxNjACAAAAATgEAAAAATAHAAAACTMvMjUvMjAyNAgAAAAJNi8zMC8yMDIzCQAAAAEwiY3rIRdN3Agv/lxUF03cCClDSVEuTkFTREFRR1M6T04uSVFfRElMVVRfRVBTX0lOQ0wuRlEzMjAyMwEAAAAuSQYAAgAAAAgxLjI5Mzc2NQEIAAAABQAAAAExAQAAAAstMjAyMjMxODgxMQMAAAADMTYwAgAAAAE4BAAAAAEwBwAAAAkzLzI1LzIwMjQIAAAACTkvMjkvMjAyMwkAAAABMImN6yEXTdwIUvZgVBdN3AgmQ0lRLk5ZU0U6T0tFLklRX0RJ</t>
  </si>
  <si>
    <t>TFVUX0VQU19JTkNMLkZRMzIwMjMBAAAAAXwEAAIAAAAEMC45OQEIAAAABQAAAAExAQAAAAstMjAyMTc3NzM3OAMAAAADMTYwAgAAAAE4BAAAAAEwBwAAAAkzLzI1LzIwMjQIAAAACTkvMzAvMjAyMwkAAAABMImN6yEXTdwIFlJjVBdN3AgnQ0lRLk5ZU0U6T1JDTC5JUV9ESUxVVF9FUFNfSU5DTC5GUTIyMDIzAQAAAOdWAAACAAAABDAuNjMBCAAAAAUAAAABMQEAAAALLTIwMTUxNDk3NDYDAAAAAzE2MAIAAAABOAQAAAABMAcAAAAJMy8yNS8yMDI0CAAAAAoxMS8zMC8yMDIyCQAAAAEwiY3rIRdN3AjIjmJUF03cCCdDSVEuTllTRTpPVElTLklRX0RJTFVUX0VQU19JTkNMLkZRMzIwMjMBAAAAIG4CAAIAAAAEMC45MQEIAAAABQAAAAExAQAAAAstMjAyMjY3MzgzMwMAAAADMTYwAgAAAAE4BAAAAAEwBwAAAAkzLzI1LzIwMjQIAAAACTkvMzAvMjAyMwkAAAABMImN6yEXTdwI1gxyVBdN3AgrQ0lRLk5BU0RBUUdTOlBDQVIuSVFfRElMVVRfRVBTX0lOQ0wuRlE0MjAyMwEAAABBfwQAAgAAAAgyLjY4OTIzOAEIAAAABQAAAAExAQAAAAstMjAwOTMyMzE3MAMAAAADMTYwAgAAAAE4BAAAAAEwBwAAAAkzLzI1LzIwMjQIAAAACjEyLzMxLzIwMjMJAAAAATCJjeshF03cCK5vX1QXTdwIK0NJUS5OQVNEQVFHUzpQQ0FSLklRX0RJTFVUX0VQU19JTkNMLkZRMTIwMTkBAAAAQX8EAAIAAAAGMS4yMDY3AQgAAAAFAAAAATEB</t>
  </si>
  <si>
    <t>AAAACjIwMzM0MzA4OTMDAAAAAzE2MAIAAAABOAQAAAABMAcAAAAJMy8yNS8yMDI0CAAAAAkzLzMxLzIwMTkJAAAAATCJjeshF03cCJDDeFQXTdwIJkNJUS5OWVNFOlBLRy5JUV9ESUxVVF9FUFNfSU5DTC5GUTIyMDE5AQAAAEWCAQACAAAABDIuMDQBCAAAAAUAAAABMQEAAAAKMjA0ODc5NDU2NAMAAAADMTYwAgAAAAE4BAAAAAEwBwAAAAkzLzI1LzIwMjQIAAAACTYvMzAvMjAxOQkAAAABMImN6yEXTdwItklnVBdN3AgrQ0lRLk5BU0RBUUdTOlBBTlcuSVFfRElMVVRfRVBTX0lOQ0wuRlEzMjAxOQEAAACDfYQBAgAAAAktMC4wNzEzMjcBCAAAAAUAAAABMQEAAAAKMjAzNzU4NTg4OQMAAAADMTYwAgAAAAE4BAAAAAEwBwAAAAkzLzI1LzIwMjQIAAAACTQvMzAvMjAxOQkAAAABMImN6yEXTdwIFlJjVBdN3AgrQ0lRLk5BU0RBUUdTOlBBUkEuSVFfRElMVVRfRVBTX0lOQ0wuRlExMjAyMAEAAAAfoqcBAgAAAAcwLjgzNDM1AQgAAAAFAAAAATEBAAAACjIwOTYyMzQ3ODYDAAAAAzE2MAIAAAABOAQAAAABMAcAAAAJMy8yNS8yMDI0CAAAAAkzLzMxLzIwMjAJAAAAATCJjeshF03cCNYMclQXTdwIJUNJUS5OWVNFOlBILklRX0RJTFVUX0VQU19JTkNMLkZRMzIwMjABAAAAAoEEAAIAAAAIMi44Mjk5OTkBCAAAAAUAAAABMQEAAAAKMjA5NjE5OTA5MwMAAAADMTYwAgAAAAE4BAAAAAEwBwAAAAkzLzI1LzIwMjQIAAAA</t>
  </si>
  <si>
    <t>CTMvMzEvMjAyMAkAAAABMImN6yEXTdwITRJvVBdN3AgrQ0lRLk5BU0RBUUdTOlBBWVguSVFfRElMVVRfRVBTX0lOQ0wuRlExMjAyMQEAAADIgQQAAgAAAAcwLjU4OTI1AQgAAAAFAAAAATEBAAAACy0yMTI3OTQzOTM4AwAAAAMxNjACAAAAATgEAAAAATAHAAAACTMvMjUvMjAyNAgAAAAJOC8zMS8yMDIwCQAAAAEwiY3rIRdN3AjaCGpUF03cCCdDSVEuTllTRTpQQVlDLklRX0RJTFVUX0VQU19JTkNMLkZRMzIwMjEBAAAAiSwnDwIAAAAEMC41MgEIAAAABQAAAAExAQAAAAstMjA3MjEwNTI5NAMAAAADMTYwAgAAAAE4BAAAAAEwBwAAAAkzLzI1LzIwMjQIAAAACTkvMzAvMjAyMQkAAAABMImN6yEXTdwIYh1hVBdN3AgrQ0lRLk5BU0RBUUdTOlBZUEwuSVFfRElMVVRfRVBTX0lOQ0wuRlExMjAyMgEAAABcuAEAAgAAAAQwLjQzAQgAAAAFAAAAATEBAAAACy0yMDQ1NDk3MjAwAwAAAAMxNjACAAAAATgEAAAAATAHAAAACTMvMjUvMjAyNAgAAAAJMy8zMS8yMDIyCQAAAAEwiY3rIRdN3Aib2GRUF03cCCZDSVEuTllTRTpQTlIuSVFfRElMVVRfRVBTX0lOQ0wuRlEyMjAyMgEAAAAIgwQAAgAAAAgwLjkxOTM5NQEIAAAABQAAAAExAQAAAAstMjAzNjgxOTQ4MwMAAAADMTYwAgAAAAE4BAAAAAEwBwAAAAkzLzI1LzIwMjQIAAAACTYvMzAvMjAyMgkAAAABMImN6yEXTdwIm9hkVBdN3AgqQ0lRLk5BU0RBUUdTOlBFUC5J</t>
  </si>
  <si>
    <t>UV9ESUxVVF9FUFNfSU5DTC5GUTEyMDIzAQAAAFaAAAACAAAAAzEuNAEIAAAABQAAAAExAQAAAAstMjA1MDQ1MDI5MQMAAAADMTYwAgAAAAE4BAAAAAEwBwAAAAkzLzI1LzIwMjQIAAAACTMvMjUvMjAyMwkAAAABMImN6yEXTdwIXNuIVBdN3AgmQ0lRLk5ZU0U6UEZFLklRX0RJTFVUX0VQU19JTkNMLkZRMzIwMjMBAAAA3nkCAAIAAAAJLTAuNDIxODkxAQgAAAAFAAAAATEBAAAACy0yMDIwNDQ3OTYwAwAAAAMxNjACAAAAATgEAAAAATAHAAAACTMvMjUvMjAyNAgAAAAJMTAvMS8yMDIzCQAAAAEwiY3rIRdN3Ai1M3JUF03cCCZDSVEuTllTRTpQRkUuSVFfRElMVVRfRVBTX0lOQ0wuRlEyMjAxOQEAAADeeQIAAgAAAAQwLjg5AQgAAAAFAAAAATEBAAAACjIwNDg4MTQ0MzIDAAAAAzE2MAIAAAABOAQAAAABMAcAAAAJMy8yNS8yMDI0CAAAAAk2LzMwLzIwMTkJAAAAATCJjeshF03cCC9KelQXTdwIJkNJUS5OWVNFOlBDRy5JUV9ESUxVVF9FUFNfSU5DTC5GUTEyMDIwAQAAACUiAgACAAAABDAuNTcBCAAAAAUAAAABMQEAAAAKMjA5MzU4MTAxMgMAAAADMTYwAgAAAAE4BAAAAAEwBwAAAAkzLzI1LzIwMjQIAAAACTMvMzEvMjAyMAkAAAABMImN6yEXTdwIyEpwVBdN3AglQ0lRLk5ZU0U6UE0uSVFfRElMVVRfRVBTX0lOQ0wuRlE0MjAyMAEAAADdPGQAAgAAAAgxLjI2MjUwMwEIAAAABQAAAAExAQAAAAstMjExMjQ1</t>
  </si>
  <si>
    <t>NzcwNwMAAAADMTYwAgAAAAE4BAAAAAEwBwAAAAkzLzI1LzIwMjQIAAAACjEyLzMxLzIwMjAJAAAAATCJjeshF03cCE0Sb1QXTdwIJkNJUS5OWVNFOlBTWC5JUV9ESUxVVF9FUFNfSU5DTC5GUTMyMDIxAQAAACSqoAECAAAACDAuOTA4NjkyAQgAAAAFAAAAATEBAAAACy0yMDcxMzA4NjUzAwAAAAMxNjACAAAAATgEAAAAATAHAAAACTMvMjUvMjAyNAgAAAAJOS8zMC8yMDIxCQAAAAEwiY3rIRdN3AhYsm1UF03cCCZDSVEuTllTRTpQTlcuSVFfRElMVVRfRVBTX0lOQ0wuRlEyMjAyMgEAAAD9hwQAAgAAAAQxLjQ1AQgAAAAFAAAAATEBAAAACy0yMDM1ODQ1NjIzAwAAAAMxNjACAAAAATgEAAAAATAHAAAACTMvMjUvMjAyNAgAAAAJNi8zMC8yMDIyCQAAAAEwiY3rIRdN3Ahic11UF03cCCZDSVEuTllTRTpQWEQuSVFfRElMVVRfRVBTX0lOQ0wuRlExMjAyMwEAAAA4gQQAAgAAAAE1AQgAAAAFAAAAATEBAAAACy0yMDQ5MDE0Mzg5AwAAAAMxNjACAAAAATgEAAAAATAHAAAACTMvMjUvMjAyNAgAAAAJMy8zMS8yMDIzCQAAAAEwiY3rIRdN3AjnL2pUF03cCCtDSVEuTkFTREFRR1M6UE9PTC5JUV9ESUxVVF9FUFNfSU5DTC5GUTQyMDIzAQAAAEWFAAACAAAACDEuMzI2NDgzAQgAAAAFAAAAATEBAAAACy0yMDA4Mzg3ODE5AwAAAAMxNjACAAAAATgEAAAAATAHAAAACTMvMjUvMjAyNAgAAAAKMTIvMzEvMjAyMwkAAAAB</t>
  </si>
  <si>
    <t>MImN6yEXTdwIagKJVBdN3AgrQ0lRLk5BU0RBUUdTOlBPT0wuSVFfRElMVVRfRVBTX0lOQ0wuRlEzMjAxOQEAAABFhQAAAgAAAAQxLjk1AQgAAAAFAAAAATEBAAAACjIwNjczNDc3NTUDAAAAAzE2MAIAAAABOAQAAAABMAcAAAAJMy8yNS8yMDI0CAAAAAk5LzMwLzIwMTkJAAAAATCJjeshF03cCFnQaFQXTdwIJkNJUS5OWVNFOlBQRy5JUV9ESUxVVF9FUFNfSU5DTC5GUTIyMDIwAQAAAO9+BAACAAAACDAuNDMxMTA3AQgAAAAFAAAAATEBAAAACy0yMTQyMjcyNDYxAwAAAAMxNjACAAAAATgEAAAAATAHAAAACTMvMjUvMjAyNAgAAAAJNi8zMC8yMDIwCQAAAAEwiY3rIRdN3AjIcGdUF03cCCZDSVEuTllTRTpQUEwuSVFfRElMVVRfRVBTX0lOQ0wuRlExMjAyMQEAAACk1AIAAgAAAAktMi4zOTA4MDIBCAAAAAUAAAABMQEAAAALLTIwOTgzNzI1ODkDAAAAAzE2MAIAAAABOAQAAAABMAcAAAAJMy8yNS8yMDI0CAAAAAkzLzMxLzIwMjEJAAAAATCJjeshF03cCFdfZlQXTdwIKkNJUS5OQVNEQVFHUzpQRkcuSVFfRElMVVRfRVBTX0lOQ0wuRlE0MjAyMQEAAACREQMAAgAAAAgxLjc2NDMwMwEIAAAABQAAAAExAQAAAAstMjA2MDY3MjA4MwMAAAADMTYwAgAAAAE4BAAAAAEwBwAAAAkzLzI1LzIwMjQIAAAACjEyLzMxLzIwMjEJAAAAATCJjeshF03cCMn/ZFQXTdwIK0NJUS5OQVNEQVFHUzpIQkFOLklRX0RJTFVUX0VQ</t>
  </si>
  <si>
    <t>U19JTkNMLkZRNDIwMTkBAAAAVkAEAAIAAAAIMC4yODk2ODYBCAAAAAUAAAABMQEAAAAKMjA4MjI2ODg1MgMAAAADMTYwAgAAAAE4BAAAAAEwBwAAAAkzLzI1LzIwMjQIAAAACjEyLzMxLzIwMTkJAAAAATCJjeshF03cCKnJM1QXTdwIJkNJUS5OWVNFOkpDSS5JUV9ESUxVVF9FUFNfSU5DTC5GUTQyMDIzAQAAAN5PBAACAAAACDAuODAwOTI3AQgAAAAFAAAAATEBAAAACy0yMDE0OTY0ODYyAwAAAAMxNjACAAAAATgEAAAAATAHAAAACTMvMjUvMjAyNAgAAAAJOS8zMC8yMDIzCQAAAAEwiY3rIRdN3AirF0dUF03cCCpDSVEuTkFTREFRR1M6TElOLklRX0RJTFVUX0VQU19JTkNMLkZRNDIwMjIBAAAAYdoEAAIAAAAHMi42NzA1OQEIAAAABQAAAAExAQAAAAstMjAwODE5NjE1OQMAAAADMTYwAgAAAAE4BAAAAAEwBwAAAAkzLzI1LzIwMjQIAAAACjEyLzMxLzIwMjIJAAAAATCJjeshF03cCN9mUFQXTdwIJkNJUS5OWVNFOkxZQi5JUV9ESUxVVF9FUFNfSU5DTC5GUTEyMDIwAQAAAGgXDAACAAAACDAuNDIyMTU1AQgAAAAFAAAAATEBAAAACjIwOTQwNDY1MzMDAAAAAzE2MAIAAAABOAQAAAABMAcAAAAJMy8yNS8yMDI0CAAAAAkzLzMxLzIwMjAJAAAAATCJjeshF03cCNtuTFQXTdwIKkNJUS5OQVNEQVFHUzpNQVIuSVFfRElMVVRfRVBTX0lOQ0wuRlExMjAxOQEAAACseQAAAgAAAAQxLjA5AQgAAAAFAAAAATEBAAAA</t>
  </si>
  <si>
    <t>CjIwMzQ5NDM3MDEDAAAAAzE2MAIAAAABOAQAAAABMAcAAAAJMy8yNS8yMDI0CAAAAAkzLzMxLzIwMTkJAAAAATCJjeshF03cCLvsW1QXTdwIJUNJUS5OWVNFOk1BLklRX0RJTFVUX0VQU19JTkNMLkZRMzIwMjABAAAAjNViAAIAAAAEMS41MQEIAAAABQAAAAExAQAAAAstMjEyNTEyODA0OAMAAAADMTYwAgAAAAE4BAAAAAEwBwAAAAkzLzI1LzIwMjQIAAAACTkvMzAvMjAyMAkAAAABMImN6yEXTdwIppNpVBdN3AgmQ0lRLk5ZU0U6TUNELklRX0RJTFVUX0VQU19JTkNMLkZRMzIwMjEBAAAA4CACAAIAAAAEMi44NgEIAAAABQAAAAExAQAAAAstMjA3MTQ0NTI1NQMAAAADMTYwAgAAAAE4BAAAAAEwBwAAAAkzLzI1LzIwMjQIAAAACTkvMzAvMjAyMQkAAAABMImN6yEXTdwIPwZGVBdN3AgmQ0lRLk5ZU0U6TVJLLklRX0RJTFVUX0VQU19JTkNMLkZRNDIwMjIBAAAA9mYEAAIAAAAIMS4xODA3NzcBCAAAAAUAAAABMQEAAAALLTIwMDg1NTc0NzkDAAAAAzE2MAIAAAABOAQAAAABMAcAAAAJMy8yNS8yMDI0CAAAAAoxMi8zMS8yMDIyCQAAAAEwiY3rIRdN3AiVGWJUF03cCCZDSVEuTllTRTpNRVQuSVFfRElMVVRfRVBTX0lOQ0wuRlEzMjAyMAEAAAAw1QIAAgAAAAQwLjY5AQgAAAAFAAAAATEBAAAACy0yMTIyODU1MTk5AwAAAAMxNjACAAAAATgEAAAAATAHAAAACTMvMjUvMjAyNAgAAAAJOS8zMC8yMDIwCQAAAAEw</t>
  </si>
  <si>
    <t>iY3rIRdN3AjOuE5UF03cCCtDSVEuTkFTREFRR1M6TUNIUC5JUV9ESUxVVF9FUFNfSU5DTC5GUTQyMDIyAQAAAAx7AAACAAAACDAuNzcwNTU5AQgAAAAFAAAAATEBAAAACy0yMDQzMTU4OTg3AwAAAAMxNjACAAAAATgEAAAAATAHAAAACTMvMjUvMjAyNAgAAAAJMy8zMS8yMDIyCQAAAAEwiY3rIRdN3AhzeD5UF03cCCtDSVEuTkFTREFRR1M6TVNGVC5JUV9ESUxVVF9FUFNfSU5DTC5GUTEyMDIwAQAAAEtVAAACAAAABDEuMzgBCAAAAAUAAAABMQEAAAAKMjA2NjQ2MDMzNgMAAAADMTYwAgAAAAE4BAAAAAEwBwAAAAkzLzI1LzIwMjQIAAAACTkvMzAvMjAxOQkAAAABMImN6yEXTdwIBQ1oVBdN3AgmQ0lRLk5ZU0U6TUhLLklRX0RJTFVUX0VQU19JTkNMLkZRMzIwMjIBAAAAtnsAAAIAAAAILTguNDA0NDYBCAAAAAUAAAABMQEAAAALLTIwMjI0MjA0MTQDAAAAAzE2MAIAAAABOAQAAAABMAcAAAAJMy8yNS8yMDI0CAAAAAkxMC8xLzIwMjIJAAAAATCJjeshF03cCD9URlQXTdwIJkNJUS5OWVNFOlRBUC5JUV9ESUxVVF9FUFNfSU5DTC5GUTIyMDE5AQAAAFUGBAACAAAABDEuNTIBCAAAAAUAAAABMQEAAAAKMjA0NzIzNzY1NAMAAAADMTYwAgAAAAE4BAAAAAEwBwAAAAkzLzI1LzIwMjQIAAAACTYvMzAvMjAxOQkAAAABMImN6yEXTdwIBQ1oVBdN3AgrQ0lRLk5BU0RBUUdTOk1QV1IuSVFfRElMVVRfRVBTX0lOQ0wu</t>
  </si>
  <si>
    <t>RlExMjAxOQEAAABqkC4AAgAAAAQwLjU4AQgAAAAFAAAAATEBAAAACjIwMzUyNTM3OTEDAAAAAzE2MAIAAAABOAQAAAABMAcAAAAJMy8yNS8yMDI0CAAAAAkzLzMxLzIwMTkJAAAAATCJjeshF03cCBPDZVQXTdwIJUNJUS5OWVNFOk1TLklRX0RJTFVUX0VQU19JTkNMLkZRMzIwMjMBAAAAQjcHAAIAAAAEMS4zOAEIAAAABQAAAAExAQAAAAstMjAyMTMwOTYzMgMAAAADMTYwAgAAAAE4BAAAAAEwBwAAAAkzLzI1LzIwMjQIAAAACTkvMzAvMjAyMwkAAAABMImN6yEXTdwI2t9OVBdN3AgnQ0lRLk5ZU0U6TVNDSS5JUV9ESUxVVF9FUFNfSU5DTC5GUTMyMDIzAQAAAN6xdwACAAAABDMuMjcBCAAAAAUAAAABMQEAAAALLTIwMjE4MTUzNTYDAAAAAzE2MAIAAAABOAQAAAABMAcAAAAJMy8yNS8yMDI0CAAAAAk5LzMwLzIwMjMJAAAAATCJjeshF03cCLS+cVQXTdwIK0NJUS5OQVNEQVFHUzpOREFRLklRX0RJTFVUX0VQU19JTkNMLkZRMTIwMTkBAAAAt0wLAAIAAAAGMC40OTMzAQgAAAAFAAAAATEBAAAACjIwMzM3NTYyNjkDAAAAAzE2MAIAAAABOAQAAAABMAcAAAAJMy8yNS8yMDI0CAAAAAkzLzMxLzIwMTkJAAAAATCJjeshF03cCLS+cVQXTdwIK0NJUS5OQVNEQVFHUzpORkxYLklRX0RJTFVUX0VQU19JTkNMLkZRMzIwMjABAAAADH0AAAIAAAAEMS43NAEIAAAABQAAAAExAQAAAAstMjEyNjMwOTM0MgMAAAADMTYw</t>
  </si>
  <si>
    <t>AgAAAAE4BAAAAAEwBwAAAAkzLzI1LzIwMjQIAAAACTkvMzAvMjAyMAkAAAABMImN6yEXTdwItL5xVBdN3AgrQ0lRLk5BU0RBUUdTOk5XU0EuSVFfRElMVVRfRVBTX0lOQ0wuRlE0MjAyMQEAAAAMLq4MAgAAAAktMC4wMjM2ODgBCAAAAAUAAAABMQEAAAALLTIwODQ3MjYxMTgDAAAAAzE2MAIAAAABOAQAAAABMAcAAAAJMy8yNS8yMDI0CAAAAAk2LzMwLzIwMjEJAAAAATCJjeshF03cCKHtPlQXTdwIJkNJUS5OWVNFOk5FRS5JUV9ESUxVVF9FUFNfSU5DTC5GUTQyMDE5AQAAAPogBAACAAAACDAuNDk1MjQyAQgAAAAFAAAAATEBAAAACjIwNzk5NzU1MTADAAAAAzE2MAIAAAABOAQAAAABMAcAAAAJMy8yNS8yMDI0CAAAAAoxMi8zMS8yMDE5CQAAAAEwiY3rIRdN3Ai0Z2JUF03cCCVDSVEuTllTRTpOSS5JUV9ESUxVVF9FUFNfSU5DTC5GUTIyMDIyAQAAAPx0BAACAAAABzAuMTIxOTkBCAAAAAUAAAABMQEAAAALLTIwMzYwOTM4NjgDAAAAAzE2MAIAAAABOAQAAAABMAcAAAAJMy8yNS8yMDI0CAAAAAk2LzMwLzIwMjIJAAAAATCJjeshF03cCIHtUVQXTdwIK0NJUS5OQVNEQVFHUzpORFNOLklRX0RJTFVUX0VQU19JTkNMLkZRMzIwMjABAAAA/jACAAIAAAAEMS40OQEIAAAABQAAAAExAQAAAAstMjEzMjU2OTgxNwMAAAADMTYwAgAAAAE4BAAAAAEwBwAAAAkzLzI1LzIwMjQIAAAACTcvMzEvMjAyMAkAAAABMImN</t>
  </si>
  <si>
    <t>6yEXTdwIj5JhVBdN3AgrQ0lRLk5BU0RBUUdTOk5UUlMuSVFfRElMVVRfRVBTX0lOQ0wuRlE0MjAyMwEAAAA4dAQAAgAAAAgwLjUxNDY4MQEIAAAABQAAAAExAQAAAAstMjAwODAxMDMyMAMAAAADMTYwAgAAAAE4BAAAAAEwBwAAAAkzLzI1LzIwMjQIAAAACjEyLzMxLzIwMjMJAAAAATCJjeshF03cCKHtPlQXTdwIJkNJUS5OWVNFOk5PQy5JUV9ESUxVVF9FUFNfSU5DTC5GUTEyMDIyAQAAAK97AQACAAAAAzYuMQEIAAAABQAAAAExAQAAAAstMjA0OTQ0NjkzNAMAAAADMTYwAgAAAAE4BAAAAAEwBwAAAAkzLzI1LzIwMjQIAAAACTMvMzEvMjAyMgkAAAABMImN6yEXTdwIH9dcVBdN3AgnQ0lRLk5ZU0U6TkNMSC5JUV9ESUxVVF9FUFNfSU5DTC5GUTMyMDIxAQAAAO/JPwACAAAABS0yLjI5AQgAAAAFAAAAATEBAAAACy0yMDcxMzM2ODU5AwAAAAMxNjACAAAAATgEAAAAATAHAAAACTMvMjUvMjAyNAgAAAAJOS8zMC8yMDIxCQAAAAEwiY3rIRdN3AhHGmtUF03cCCZDSVEuTllTRTpOUkcuSVFfRElMVVRfRVBTX0lOQ0wuRlEyMjAyMAEAAAChUAYAAgAAAAQxLjI3AQgAAAAFAAAAATEBAAAACy0yMTM5NTkxMDg2AwAAAAMxNjACAAAAATgEAAAAATAHAAAACTMvMjUvMjAyNAgAAAAJNi8zMC8yMDIwCQAAAAEwiY3rIRdN3AiAnHhUF03cCCZDSVEuTllTRTpOVUUuSVFfRElMVVRfRVBTX0lOQ0wuRlExMjAyMAEAAABx</t>
  </si>
  <si>
    <t>0gIAAgAAAAgwLjA2NTAzOQEIAAAABQAAAAExAQAAAAoyMDk3MTc4NjUwAwAAAAMxNjACAAAAATgEAAAAATAHAAAACTMvMjUvMjAyNAgAAAAINC80LzIwMjAJAAAAATCJjeshF03cCNLQe1QXTdwIK0NJUS5OQVNEQVFHUzpOVkRBLklRX0RJTFVUX0VQU19JTkNMLkZRMTIwMjABAAAAM34AAAIAAAAEMC4xNgEIAAAABQAAAAExAQAAAAoyMDM3NDU2MTc4AwAAAAMxNjACAAAAATgEAAAAATAHAAAACTMvMjUvMjAyNAgAAAAJNC8yOC8yMDE5CQAAAAEwiY3rIRdN3AgHK2NUF03cCCZDSVEuTllTRTpOVlIuSVFfRElMVVRfRVBTX0lOQ0wuRlExMjAxOQEAAADpyAIAAgAAAAU0Ny42NAEIAAAABQAAAAExAQAAAAoyMDM0MTI2NjU4AwAAAAMxNjACAAAAATgEAAAAATAHAAAACTMvMjUvMjAyNAgAAAAJMy8zMS8yMDE5CQAAAAEwiY3rIRdN3AgHK2NUF03cCCtDSVEuTkFTREFRR1M6TlhQSS5JUV9ESUxVVF9FUFNfSU5DTC5GUTEyMDE5AQAAAENCDgACAAAACS0wLjA3MzExMgEIAAAABQAAAAExAQAAAAoyMDMxNTI1MjM0AwAAAAMxNjACAAAAATgEAAAAATAHAAAACTMvMjUvMjAyNAgAAAAJMy8zMS8yMDE5CQAAAAEwiY3rIRdN3AjE5XFUF03cCCtDSVEuTkFTREFRR1M6T1JMWS5JUV9ESUxVVF9FUFNfSU5DTC5GUTEyMDE5AQAAAMHyBAACAAAABDQuMDUBCAAAAAUAAAABMQEAAAAKMjAzNDUxNzYwNQMAAAADMTYwAgAA</t>
  </si>
  <si>
    <t>AAE4BAAAAAEwBwAAAAkzLzI1LzIwMjQIAAAACTMvMzEvMjAxOQkAAAABMImN6yEXTdwIRxprVBdN3AgrQ0lRLk5BU0RBUUdTOk9ERkwuSVFfRElMVVRfRVBTX0lOQ0wuRlExMjAyMwEAAACs3wQAAgAAAAQyLjU4AQgAAAAFAAAAATEBAAAACy0yMDQ1NTAyMTgyAwAAAAMxNjACAAAAATgEAAAAATAHAAAACTMvMjUvMjAyNAgAAAAJMy8zMS8yMDIzCQAAAAEwiY3rIRdN3Ag5ZG1UF03cCCZDSVEuTllTRTpPTUMuSVFfRElMVVRfRVBTX0lOQ0wuRlExMjAyMwEAAAChdwEAAgAAAAQxLjExAQgAAAAFAAAAATEBAAAACy0yMDUxNzEyMTM0AwAAAAMxNjACAAAAATgEAAAAATAHAAAACTMvMjUvMjAyNAgAAAAJMy8zMS8yMDIzCQAAAAEwiY3rIRdN3Aji93tUF03cCClDSVEuTkFTREFRR1M6T04uSVFfRElMVVRfRVBTX0lOQ0wuRlEyMjAyMwEAAAAuSQYAAgAAAAgxLjI4NTkzNwEIAAAABQAAAAExAQAAAAstMjAzNjM5ODc5NgMAAAADMTYwAgAAAAE4BAAAAAEwBwAAAAkzLzI1LzIwMjQIAAAACTYvMzAvMjAyMwkAAAABMImN6yEXTdwIa85NVBdN3AgmQ0lRLk5ZU0U6T0tFLklRX0RJTFVUX0VQU19JTkNMLkZRMTIwMjMBAAAAAXwEAAIAAAAEMi4zNAEIAAAABQAAAAExAQAAAAstMjA0NzU0MDQ3NwMAAAADMTYwAgAAAAE4BAAAAAEwBwAAAAkzLzI1LzIwMjQIAAAACTMvMzEvMjAyMwkAAAABMImN6yEXTdwIORFmVBdN</t>
  </si>
  <si>
    <t>3AgnQ0lRLk5ZU0U6T1JDTC5JUV9ESUxVVF9FUFNfSU5DTC5GUTEyMDIzAQAAAOdWAAACAAAABDAuNTYBCAAAAAUAAAABMQEAAAALLTIwMjcwODMzMTMDAAAAAzE2MAIAAAABOAQAAAABMAcAAAAJMy8yNS8yMDI0CAAAAAk4LzMxLzIwMjIJAAAAATCJjeshF03cCBZSY1QXTdwIJ0NJUS5OWVNFOk9USVMuSVFfRElMVVRfRVBTX0lOQ0wuRlEyMjAyMwEAAAAgbgIAAgAAAAMwLjkBCAAAAAUAAAABMQEAAAALLTIwMzY4MzA5ODUDAAAAAzE2MAIAAAABOAQAAAABMAcAAAAJMy8yNS8yMDI0CAAAAAk2LzMwLzIwMjMJAAAAATCJjeshF03cCEAlXVQXTdwIK0NJUS5OQVNEQVFHUzpQQ0FSLklRX0RJTFVUX0VQU19JTkNMLkZRMzIwMjMBAAAAQX8EAAIAAAAEMi4zNAEIAAAABQAAAAExAQAAAAstMjAyMTM1NzE1MwMAAAADMTYwAgAAAAE4BAAAAAEwBwAAAAkzLzI1LzIwMjQIAAAACTkvMzAvMjAyMwkAAAABMImN6yEXTdwIUvZgVBdN3AgmQ0lRLk5ZU0U6UEtHLklRX0RJTFVUX0VQU19JTkNMLkZRMzIwMjMBAAAARYIBAAIAAAAEMi4wMwEIAAAABQAAAAExAQAAAAstMjAyMTMyMTAxNwMAAAADMTYwAgAAAAE4BAAAAAEwBwAAAAkzLzI1LzIwMjQIAAAACTkvMzAvMjAyMwkAAAABMImN6yEXTdwIL0p6VBdN3AgmQ0lRLk5ZU0U6UEtHLklRX0RJTFVUX0VQU19JTkNMLkZRMTIwMTkBAAAARYIBAAIAAAAEMS45NwEIAAAA</t>
  </si>
  <si>
    <t>BQAAAAExAQAAAAoyMDMzNjYxNDU1AwAAAAMxNjACAAAAATgEAAAAATAHAAAACTMvMjUvMjAyNAgAAAAJMy8zMS8yMDE5CQAAAAEwiY3rIRdN3Ag6gmhUF03cCCtDSVEuTkFTREFRR1M6UEFOVy5JUV9ESUxVVF9FUFNfSU5DTC5GUTIyMDE5AQAAAIN9hAECAAAACS0wLjAwOTIxOQEIAAAABQAAAAExAQAAAAoyMDE3MTEzMDMyAwAAAAMxNjACAAAAATgEAAAAATAHAAAACTMvMjUvMjAyNAgAAAAJMS8zMS8yMDE5CQAAAAEwiY3rIRdN3Aib2GRUF03cCCtDSVEuTkFTREFRR1M6UEFSQS5JUV9ESUxVVF9FUFNfSU5DTC5GUTQyMDE5AQAAAB+ipwECAAAACS0wLjQyMTczOQEIAAAABQAAAAExAQAAAAoyMDgxNTg1MDc2AwAAAAMxNjACAAAAATgEAAAAATAHAAAACTMvMjUvMjAyNAgAAAAKMTIvMzEvMjAxOQkAAAABMImN6yEXTdwIesthVBdN3AglQ0lRLk5ZU0U6UEguSVFfRElMVVRfRVBTX0lOQ0wuRlEyMjAyMAEAAAACgQQAAgAAAAgxLjU2OTk5OQEIAAAABQAAAAExAQAAAAoyMDc5MDQyMjUzAwAAAAMxNjACAAAAATgEAAAAATAHAAAACTMvMjUvMjAyNAgAAAAKMTIvMzEvMjAxOQkAAAABMImN6yEXTdwIU0xdVBdN3AgrQ0lRLk5BU0RBUUdTOlBBWVguSVFfRElMVVRfRVBTX0lOQ0wuRlE0MjAyMAEAAADIgQQAAgAAAAgwLjYwOTgzMwEIAAAABQAAAAExAQAAAAstMjE0MjYyMTI1OAMAAAADMTYwAgAAAAE4BAAA</t>
  </si>
  <si>
    <t>AAEwBwAAAAkzLzI1LzIwMjQIAAAACTUvMzEvMjAyMAkAAAABMImN6yEXTdwIrm9fVBdN3AgnQ0lRLk5ZU0U6UEFZQy5JUV9ESUxVVF9FUFNfSU5DTC5GUTIyMDIxAQAAAIksJw8CAAAAAzAuOQEIAAAABQAAAAExAQAAAAstMjA4NjUxMTM4MgMAAAADMTYwAgAAAAE4BAAAAAEwBwAAAAkzLzI1LzIwMjQIAAAACTYvMzAvMjAyMQkAAAABMImN6yEXTdwItklnVBdN3AgrQ0lRLk5BU0RBUUdTOlBZUEwuSVFfRElMVVRfRVBTX0lOQ0wuRlEzMjAyMQEAAABcuAEAAgAAAAQwLjkyAQgAAAAFAAAAATEBAAAACy0yMDcyMDgzMDkzAwAAAAMxNjACAAAAATgEAAAAATAHAAAACTMvMjUvMjAyNAgAAAAJOS8zMC8yMDIxCQAAAAEwiY3rIRdN3Ai2SWdUF03cCCZDSVEuTllTRTpQTlIuSVFfRElMVVRfRVBTX0lOQ0wuRlExMjAyMgEAAAAIgwQAAgAAAAgwLjcwNDU5NAEIAAAABQAAAAExAQAAAAstMjA0ODYyMDE2MQMAAAADMTYwAgAAAAE4BAAAAAEwBwAAAAkzLzI1LzIwMjQIAAAACTMvMzEvMjAyMgkAAAABMImN6yEXTdwISThmVBdN3AgqQ0lRLk5BU0RBUUdTOlBFUC5JUV9ESUxVVF9FUFNfSU5DTC5GUTMyMDIyAQAAAFaAAAACAAAABDEuOTUBCAAAAAUAAAABMQEAAAALLTIwMjQ0MTQ0NzMDAAAAAzE2MAIAAAABOAQAAAABMAcAAAAJMy8yNS8yMDI0CAAAAAg5LzMvMjAyMgkAAAABMImN6yEXTdwIEXljVBdN3AgmQ0lR</t>
  </si>
  <si>
    <t>Lk5ZU0U6UEZFLklRX0RJTFVUX0VQU19JTkNMLkZRMjIwMjMBAAAA3nkCAAIAAAAIMC40MDk2NDkBCAAAAAUAAAABMQEAAAALLTIwMzQzNTAwNzEDAAAAAzE2MAIAAAABOAQAAAABMAcAAAAJMy8yNS8yMDI0CAAAAAg3LzIvMjAyMwkAAAABMImN6yEXTdwIh/JhVBdN3AgmQ0lRLk5ZU0U6UEZFLklRX0RJTFVUX0VQU19JTkNMLkZRMTIwMTkBAAAA3nkCAAIAAAAEMC42OAEIAAAABQAAAAExAQAAAAoyMDM0MTAwMDI5AwAAAAMxNjACAAAAATgEAAAAATAHAAAACTMvMjUvMjAyNAgAAAAJMy8zMS8yMDE5CQAAAAEwiY3rIRdN3Ai1M3JUF03cCCZDSVEuTllTRTpQQ0cuSVFfRElMVVRfRVBTX0lOQ0wuRlE0MjAxOQEAAAAlIgIAAgAAAAktNi44NTAzNzgBCAAAAAUAAAABMQEAAAAKMjA4MTcxMzM0OQMAAAADMTYwAgAAAAE4BAAAAAEwBwAAAAkzLzI1LzIwMjQIAAAACjEyLzMxLzIwMTkJAAAAATCJjeshF03cCDs6gVQXTdwIJUNJUS5OWVNFOlBNLklRX0RJTFVUX0VQU19JTkNMLkZRMzIwMjABAAAA3TxkAAIAAAAIMS40Nzc1MzUBCAAAAAUAAAABMQEAAAALLTIxMjUxMjg5NjMDAAAAAzE2MAIAAAABOAQAAAABMAcAAAAJMy8yNS8yMDI0CAAAAAk5LzMwLzIwMjAJAAAAATCJjeshF03cCMhKcFQXTdwIJkNJUS5OWVNFOlBTWC5JUV9ESUxVVF9FUFNfSU5DTC5GUTIyMDIxAQAAACSqoAECAAAABDAuNjYBCAAAAAUA</t>
  </si>
  <si>
    <t>AAABMQEAAAALLTIwODc0NTg5MzEDAAAAAzE2MAIAAAABOAQAAAABMAcAAAAJMy8yNS8yMDI0CAAAAAk2LzMwLzIwMjEJAAAAATCJjeshF03cCGJzXVQXTdwIJkNJUS5OWVNFOlBOVy5JUV9ESUxVVF9FUFNfSU5DTC5GUTEyMDIyAQAAAP2HBAACAAAACDAuMTQ5OTE3AQgAAAAFAAAAATEBAAAACy0yMDQ3NTQ5MDg0AwAAAAMxNjACAAAAATgEAAAAATAHAAAACTMvMjUvMjAyNAgAAAAJMy8zMS8yMDIyCQAAAAEwiY3rIRdN3Ah5j2tUF03cCCZDSVEuTllTRTpQWEQuSVFfRElMVVRfRVBTX0lOQ0wuRlE0MjAyMgEAAAA4gQQAAgAAAAg1Ljk4MzgwNQEIAAAABQAAAAExAQAAAAstMjAwOTI4NTkwMAMAAAADMTYwAgAAAAE4BAAAAAEwBwAAAAkzLzI1LzIwMjQIAAAACjEyLzMxLzIwMjIJAAAAATCJjeshF03cCErSg1QXTdwIK0NJUS5OQVNEQVFHUzpQT09MLklRX0RJTFVUX0VQU19JTkNMLkZRMzIwMjMBAAAARYUAAAIAAAAEMy41MQEIAAAABQAAAAExAQAAAAstMjAyMjc1MDQ2NwMAAAADMTYwAgAAAAE4BAAAAAEwBwAAAAkzLzI1LzIwMjQIAAAACTkvMzAvMjAyMwkAAAABMImN6yEXTdwI+FZqVBdN3AgrQ0lRLk5BU0RBUUdTOlBPT0wuSVFfRElMVVRfRVBTX0lOQ0wuRlEyMjAxOQEAAABFhQAAAgAAAAQzLjIyAQgAAAAFAAAAATEBAAAACjIwNDc0NjgxNDQDAAAAAzE2MAIAAAABOAQAAAABMAcAAAAJMy8yNS8y</t>
  </si>
  <si>
    <t>MDI0CAAAAAk2LzMwLzIwMTkJAAAAATCJjeshF03cCIigdlQXTdwIJkNJUS5OWVNFOlBQRy5JUV9ESUxVVF9FUFNfSU5DTC5GUTEyMDIwAQAAAO9+BAACAAAABDEuMDIBCAAAAAUAAAABMQEAAAAKMjA4OTYyNzUzNQMAAAADMTYwAgAAAAE4BAAAAAEwBwAAAAkzLzI1LzIwMjQIAAAACTMvMzEvMjAyMAkAAAABMImN6yEXTdwIWdBoVBdN3AgmQ0lRLk5ZU0U6UFBMLklRX0RJTFVUX0VQU19JTkNMLkZRNDIwMjABAAAApNQCAAIAAAAIMC4zNzEwOTUBCAAAAAUAAAABMQEAAAALLTIxMTE2MTcyNDADAAAAAzE2MAIAAAABOAQAAAABMAcAAAAJMy8yNS8yMDI0CAAAAAoxMi8zMS8yMDIwCQAAAAEwiY3rIRdN3AjUl2dUF03cCCpDSVEuTkFTREFRR1M6UEZHLklRX0RJTFVUX0VQU19JTkNMLkZRMzIwMjEBAAAAkREDAAIAAAAEMS4zMgEIAAAABQAAAAExAQAAAAstMjA3MjM4MDExMQMAAAADMTYwAgAAAAE4BAAAAAEwBwAAAAkzLzI1LzIwMjQIAAAACTkvMzAvMjAyMQkAAAABMImN6yEXTdwIV19mVBdN3AgmQ0lRLk5ZU0U6UExELklRX0RJTFVUX0VQU19JTkNMLkZRMjIwMjIBAAAAiwkFAAIAAAAIMC44MTg5NDUBCAAAAAUAAAABMQEAAAALLTIwMzcwNDczNzgDAAAAAzE2MAIAAAABOAQAAAABMAcAAAAJMy8yNS8yMDI0CAAAAAk2LzMwLzIwMjIJAAAAATCJjeshF03cCNYmZVQXTdwIJkNJUS5OWVNFOlBSVS5JUV9E</t>
  </si>
  <si>
    <t>SUxVVF9FUFNfSU5DTC5GUTIyMDIzAQAAAPjXDwACAAAACDEuNDA4OTIzAQgAAAAFAAAAATEBAAAACy0yMDIxNTc5ODQ4AwAAAAMxNjACAAAAATgEAAAAATAHAAAACTMvMjUvMjAyNAgAAAAJNi8zMC8yMDIzCQAAAAEwiY3rIRdN3AgYzoVUF03cCCZDSVEuTllTRTpQUlUuSVFfRElMVVRfRVBTX0lOQ0wuRlEyMjAxOQEAAAD41w8AAgAAAAgxLjcwNTcyNgEIAAAABQAAAAExAQAAAAoyMDQ4ODE0NDQ5AwAAAAMxNjACAAAAATgEAAAAATAHAAAACTMvMjUvMjAyNAgAAAAJNi8zMC8yMDE5CQAAAAEwiY3rIRdN3Aj0WnJUF03cCCpDSVEuTkFTREFRR1M6UFRDLklRX0RJTFVUX0VQU19JTkNMLkZRMjIwMjABAAAAxn8AAAIAAAAEMC4wNgEIAAAABQAAAAExAQAAAAoyMDk1MzM4NDMwAwAAAAMxNjACAAAAATgEAAAAATAHAAAACTMvMjUvMjAyNAgAAAAJMy8yOC8yMDIwCQAAAAEwiY3rIRdN3AjgcXBUF03cCCZDSVEuTllTRTpQRUcuSVFfRElMVVRfRVBTX0lOQ0wuRlEyMjAyMQEAAADyjQQAAgAAAAgtMC4zNTExOQEIAAAABQAAAAExAQAAAAstMjA4Njg5MjM3NQMAAAADMTYwAgAAAAE4BAAAAAEwBwAAAAkzLzI1LzIwMjQIAAAACTYvMzAvMjAyMQkAAAABMImN6yEXTdwIaNltVBdN3AgmQ0lRLk5ZU0U6UFNBLklRX0RJTFVUX0VQU19JTkNMLkZRMjIwMjIBAAAAcKkEAAIAAAAEMy40MgEIAAAABQAAAAExAQAAAAst</t>
  </si>
  <si>
    <t>MjAzNTk4MzU4OQMAAAADMTYwAgAAAAE4BAAAAAEwBwAAAAkzLzI1LzIwMjQIAAAACTYvMzAvMjAyMgkAAAABMImN6yEXTdwIjS2HVBdN3AgmQ0lRLk5ZU0U6UEhNLklRX0RJTFVUX0VQU19JTkNMLkZRMjIwMjMBAAAAln4EAAIAAAAIMy4yMTM1MjUBCAAAAAUAAAABMQEAAAALLTIwMzcxOTgyMDUDAAAAAzE2MAIAAAABOAQAAAABMAcAAAAJMy8yNS8yMDI0CAAAAAk2LzMwLzIwMjMJAAAAATCJjeshF03cCFlMi1QXTdwIJkNJUS5OWVNFOlBITS5JUV9ESUxVVF9FUFNfSU5DTC5GUTIyMDE5AQAAAJZ+BAACAAAACDAuODU5NzU0AQgAAAAFAAAAATEBAAAACjIwNDYxOTc4NzQDAAAAAzE2MAIAAAABOAQAAAABMAcAAAAJMy8yNS8yMDI0CAAAAAk2LzMwLzIwMTkJAAAAATCJjeshF03cCNSXZ1QXTdwIK0NJUS5OQVNEQVFHUzpRUlZPLklRX0RJTFVUX0VQU19JTkNMLkZRMjIwMjABAAAAHYQAAAIAAAADMC43AQgAAAAFAAAAATEBAAAACjIwNjg2NDc3MzMDAAAAAzE2MAIAAAABOAQAAAABMAcAAAAJMy8yNS8yMDI0CAAAAAk5LzI4LzIwMTkJAAAAATCJjeshF03cCNYmZVQXTdwIK0NJUS5OQVNEQVFHUzpRQ09NLklRX0RJTFVUX0VQU19JTkNMLkZRMjIwMjEBAAAA1YIAAAIAAAAEMS41MwEIAAAABQAAAAExAQAAAAstMjEwMDczODMyMQMAAAADMTYwAgAAAAE4BAAAAAEwBwAAAAkzLzI1LzIwMjQIAAAACTMvMjgv</t>
  </si>
  <si>
    <t>MjAyMQkAAAABMImN6yEXTdwIagKJVBdN3AgmQ0lRLk5ZU0U6UFdSLklRX0RJTFVUX0VQU19JTkNMLkZRMjIwMjIBAAAA5YIAAAIAAAAEMC41OQEIAAAABQAAAAExAQAAAAstMjAzNTc4ODIyNAMAAAADMTYwAgAAAAE4BAAAAAEwBwAAAAkzLzI1LzIwMjQIAAAACTYvMzAvMjAyMgkAAAABMImN6yEXTdwIAoJyVBdN3AgmQ0lRLk5ZU0U6REdYLklRX0RJTFVUX0VQU19JTkNMLkZRMjIwMjMBAAAAd4MFAAIAAAAEMi4wNQEIAAAABQAAAAExAQAAAAstMjAzNjc5MjcwNwMAAAADMTYwAgAAAAE4BAAAAAEwBwAAAAkzLzI1LzIwMjQIAAAACTYvMzAvMjAyMwkAAAABMImN6yEXTdwI65hwVBdN3AgmQ0lRLk5ZU0U6REdYLklRX0RJTFVUX0VQU19JTkNMLkZRMjIwMTkBAAAAd4MFAAIAAAAIMS42NTcwNTgBCAAAAAUAAAABMQEAAAAKMjA0NjMyOTIxNAMAAAADMTYwAgAAAAE4BAAAAAEwBwAAAAkzLzI1LzIwMjQIAAAACTYvMzAvMjAxOQkAAAABMImN6yEXTdwIeQBuVBdN3AglQ0lRLk5ZU0U6UkwuSVFfRElMVVRfRVBTX0lOQ0wuRlEyMjAyMAEAAADshgUAAgAAAAQyLjM0AQgAAAAFAAAAATEBAAAACjIwNjg1NTA0MzcDAAAAAzE2MAIAAAABOAQAAAABMAcAAAAJMy8yNS8yMDI0CAAAAAk5LzI4LzIwMTkJAAAAATCJjeshF03cCJjda1QXTdwIJkNJUS5OWVNFOlJKRi5JUV9ESUxVVF9FUFNfSU5DTC5GUTIyMDIxAQAA</t>
  </si>
  <si>
    <t>AF9YAAACAAAACDEuNjc2NDY4AQgAAAAFAAAAATEBAAAACy0yMDg1ODAwMzg1AwAAAAMxNjACAAAAATgEAAAAATAHAAAACTMvMjUvMjAyNAgAAAAJMy8zMS8yMDIxCQAAAAEwiY3rIRdN3AjzHnxUF03cCCRDSVEuTllTRTpPLklRX0RJTFVUX0VQU19JTkNMLkZRMjIwMjIBAAAAaS0FAAIAAAAEMC4zNwEIAAAABQAAAAExAQAAAAstMjAzNTQ3NDk3NgMAAAADMTYwAgAAAAE4BAAAAAEwBwAAAAkzLzI1LzIwMjQIAAAACTYvMzAvMjAyMgkAAAABMImN6yEXTdwIGKVqVBdN3AgqQ0lRLk5BU0RBUUdTOlJFRy5JUV9ESUxVVF9FUFNfSU5DTC5GUTIyMDIzAQAAAPl2DAACAAAACDAuNTA3NTI2AQgAAAAFAAAAATEBAAAACy0yMDM1NDQwMDM5AwAAAAMxNjACAAAAATgEAAAAATAHAAAACTMvMjUvMjAyNAgAAAAJNi8zMC8yMDIzCQAAAAEwiY3rIRdN3Ai/x3ZUF03cCCpDSVEuTkFTREFRR1M6UkVHLklRX0RJTFVUX0VQU19JTkNMLkZRMjIwMTkBAAAA+XYMAAIAAAAIMC4zMDg3NTUBCAAAAAUAAAABMQEAAAAKMjA2ODg1OTAyNQMAAAADMTYwAgAAAAE4BAAAAAEwBwAAAAkzLzI1LzIwMjQIAAAACTYvMzAvMjAxOQkAAAABMImN6yEXTdwIM/mDVBdN3AgrQ0lRLk5BU0RBUUdTOlJFR04uSVFfRElMVVRfRVBTX0lOQ0wuRlEyMjAyMAEAAACzgwAAAgAAAAQ3LjYxAQgAAAAFAAAAATEBAAAACy0yMTM5ODMyMjQzAwAAAAMx</t>
  </si>
  <si>
    <t>NjACAAAAATgEAAAAATAHAAAACTMvMjUvMjAyNAgAAAAJNi8zMC8yMDIwCQAAAAEwiY3rIRdN3AhQRXNUF03cCCVDSVEuTllTRTpSRi5JUV9ESUxVVF9FUFNfSU5DTC5GUTIyMDIxAQAAADEkBAACAAAABDAuNzcBCAAAAAUAAAABMQEAAAALLTIwODYyMDg2NzIDAAAAAzE2MAIAAAABOAQAAAABMAcAAAAJMy8yNS8yMDI0CAAAAAk2LzMwLzIwMjEJAAAAATCJjeshF03cCHXeflQXTdwIJkNJUS5OWVNFOlJTRy5JUV9ESUxVVF9FUFNfSU5DTC5GUTIyMDIyAQAAALHkBQACAAAABDEuMTcBCAAAAAUAAAABMQEAAAALLTIwMzYxNjYyNzgDAAAAAzE2MAIAAAABOAQAAAABMAcAAAAJMy8yNS8yMDI0CAAAAAk2LzMwLzIwMjIJAAAAATCJjeshF03cCIxQiVQXTdwIJkNJUS5OWVNFOlJNRC5JUV9ESUxVVF9FUFNfSU5DTC5GUTIyMDIzAQAAAOQwBQACAAAABDEuNTMBCAAAAAUAAAABMQEAAAALLTIwMTI0OTA3MjgDAAAAAzE2MAIAAAABOAQAAAABMAcAAAAJMy8yNS8yMDI0CAAAAAoxMi8zMS8yMDIyCQAAAAEwiY3rIRdN3AiCBX9UF03cCCZDSVEuTllTRTpSTUQuSVFfRElMVVRfRVBTX0lOQ0wuRlEyMjAxOQEAAADkMAUAAgAAAAQwLjg2AQgAAAAFAAAAATEBAAAACjIwMDUwNjMyODEDAAAAAzE2MAIAAAABOAQAAAABMAcAAAAJMy8yNS8yMDI0CAAAAAoxMi8zMS8yMDE4CQAAAAEwiY3rIRdN3AhQRXNUF03cCCdDSVEu</t>
  </si>
  <si>
    <t>TllTRTpSVlRZLklRX0RJTFVUX0VQU19JTkNMLkZRMjIwMjABAAAASxgEAAIAAAAIMS4yMjk1NDQBCAAAAAUAAAABMQEAAAALLTIxMzg3NDI5ODYDAAAAAzE2MAIAAAABOAQAAAABMAcAAAAJMy8yNS8yMDI0CAAAAAg3LzUvMjAyMAkAAAABMImN6yEXTdwIM/mDVBdN3AgmQ0lRLk5ZU0U6UkhJLklRX0RJTFVUX0VQU19JTkNMLkZRMjIwMjEBAAAA3zgEAAIAAAAEMS4zMwEIAAAABQAAAAExAQAAAAstMjA4NjY0NTI5MwMAAAADMTYwAgAAAAE4BAAAAAEwBwAAAAkzLzI1LzIwMjQIAAAACTYvMzAvMjAyMQkAAAABMImN6yEXTdwIv8d2VBdN3AgmQ0lRLk5ZU0U6Uk9LLklRX0RJTFVUX0VQU19JTkNMLkZRMjIwMjIBAAAA2JUEAAIAAAAEMC40NgEIAAAABQAAAAExAQAAAAstMjA0OTA3NjA1MgMAAAADMTYwAgAAAAE4BAAAAAEwBwAAAAkzLzI1LzIwMjQIAAAACTMvMzEvMjAyMgkAAAABMImN6yEXTdwIvFSHVBdN3AgmQ0lRLk5ZU0U6Uk9MLklRX0RJTFVUX0VQU19JTkNMLkZRMjIwMjMBAAAA0ZYEAAIAAAAEMC4yMgEIAAAABQAAAAExAQAAAAstMjAzNjgxNzU3NQMAAAADMTYwAgAAAAE4BAAAAAEwBwAAAAkzLzI1LzIwMjQIAAAACTYvMzAvMjAyMwkAAAABMImN6yEXTdwIVJh6VBdN3AgmQ0lRLk5ZU0U6Uk9MLklRX0RJTFVUX0VQU19JTkNMLkZRMjIwMTkBAAAA0ZYEAAIAAAAIMC4xMzA4NzgBCAAAAAUAAAAB</t>
  </si>
  <si>
    <t>MQEAAAAKMjA0NzQ0MjE5NQMAAAADMTYwAgAAAAE4BAAAAAEwBwAAAAkzLzI1LzIwMjQIAAAACTYvMzAvMjAxOQkAAAABMImN6yEXTdwInHeJVBdN3AgqQ0lRLk5BU0RBUUdTOlJPUC5JUV9ESUxVVF9FUFNfSU5DTC5GUTIyMDIwAQAAAN9YAAADAAAAAACJjeshF03cCDP5g1QXTdwIK0NJUS5OQVNEQVFHUzpST1NULklRX0RJTFVUX0VQU19JTkNMLkZRMjIwMjEBAAAAhoQAAAIAAAAEMC4wNgEIAAAABQAAAAExAQAAAAstMjEzMDk2Nzc2OAMAAAADMTYwAgAAAAE4BAAAAAEwBwAAAAkzLzI1LzIwMjQIAAAACDgvMS8yMDIwCQAAAAEwiY3rIRdN3AhUmHpUF03cCCZDSVEuTllTRTpSQ0wuSVFfRElMVVRfRVBTX0lOQ0wuRlEyMjAyMgEAAAAL+AQAAgAAAAUtMi4wNQEIAAAABQAAAAExAQAAAAstMjAzNjc5MjczNwMAAAADMTYwAgAAAAE4BAAAAAEwBwAAAAkzLzI1LzIwMjQIAAAACTYvMzAvMjAyMgkAAAABMImN6yEXTdwIbHOLVBdN3AgmQ0lRLk5ZU0U6UlRYLklRX0RJTFVUX0VQU19JTkNMLkZRMjIwMjMBAAAA/m0CAAIAAAADMC45AQgAAAAFAAAAATEBAAAACy0yMDM3MjMwNDQyAwAAAAMxNjACAAAAATgEAAAAATAHAAAACTMvMjUvMjAyNAgAAAAJNi8zMC8yMDIzCQAAAAEwiY3rIRdN3Ags9YVUF03cCCZDSVEuTllTRTpSVFguSVFfRElMVVRfRVBTX0lOQ0wuRlEyMjAxOQEAAAD+bQIAAgAAAAgyLjIwMDE0</t>
  </si>
  <si>
    <t>OQEIAAAABQAAAAExAQAAAAoyMDQ2OTAwODk5AwAAAAMxNjACAAAAATgEAAAAATAHAAAACTMvMjUvMjAyNAgAAAAJNi8zMC8yMDE5CQAAAAEwiY3rIRdN3AgERnxUF03cCCdDSVEuTllTRTpTUEdJLklRX0RJTFVUX0VQU19JTkNMLkZRMjIwMjABAAAA11QAAAIAAAAEMy4yOAEIAAAABQAAAAExAQAAAAstMjE0MTA5OTg4NgMAAAADMTYwAgAAAAE4BAAAAAEwBwAAAAkzLzI1LzIwMjQIAAAACTYvMzAvMjAyMAkAAAABMImN6yEXTdwIYWxzVBdN3AgmQ0lRLk5ZU0U6Q1JNLklRX0RJTFVUX0VQU19JTkNMLkZRMjIwMjEBAAAAJeABAAIAAAAEMi44NQEIAAAABQAAAAExAQAAAAstMjEzMzY3NDA5OAMAAAADMTYwAgAAAAE4BAAAAAEwBwAAAAkzLzI1LzIwMjQIAAAACTcvMzEvMjAyMAkAAAABMImN6yEXTdwIChiIVBdN3AgrQ0lRLk5BU0RBUUdTOlNCQUMuSVFfRElMVVRfRVBTX0lOQ0wuRlEyMjAyMgEAAAAXhQAAAgAAAAQwLjY0AQgAAAAFAAAAATEBAAAACy0yMDM1NjY3MzMyAwAAAAMxNjACAAAAATgEAAAAATAHAAAACTMvMjUvMjAyNAgAAAAJNi8zMC8yMDIyCQAAAAEwiY3rIRdN3AhdiIFUF03cCCZDSVEuTllTRTpTTEIuSVFfRElMVVRfRVBTX0lOQ0wuRlEyMjAyMwEAAACOmwQAAgAAAAQwLjcyAQgAAAAFAAAAATEBAAAACy0yMDM3MTIwOTU2AwAAAAMxNjACAAAAATgEAAAAATAHAAAACTMvMjUvMjAyNAgA</t>
  </si>
  <si>
    <t>AAAJNi8zMC8yMDIzCQAAAAEwiY3rIRdN3AgERnxUF03cCCZDSVEuTllTRTpTTEIuSVFfRElMVVRfRVBTX0lOQ0wuRlEyMjAxOQEAAACOmwQAAgAAAAQwLjM1AQgAAAAFAAAAATEBAAAACjIwNDY5Mzc4MjkDAAAAAzE2MAIAAAABOAQAAAABMAcAAAAJMy8yNS8yMDI0CAAAAAk2LzMwLzIwMTkJAAAAATCJjeshF03cCLMReVQXTdwIKkNJUS5OQVNEQVFHUzpTVFguSVFfRElMVVRfRVBTX0lOQ0wuRlEyMjAyMAEAAACYCzkAAgAAAAMxLjIBCAAAAAUAAAABMQEAAAAKMjA3NzgwMzAzOQMAAAADMTYwAgAAAAE4BAAAAAEwBwAAAAkzLzI1LzIwMjQIAAAACDEvMy8yMDIwCQAAAAEwlbTrIRdN3Ahc3XVUF03cCCZDSVEuTllTRTpTUkUuSVFfRElMVVRfRVBTX0lOQ0wuRlEyMjAyMQEAAAAu1wEAAgAAAAUwLjY4NQEIAAAABQAAAAExAQAAAAstMjA4NjM2MjEyNQMAAAADMTYwAgAAAAE4BAAAAAEwBwAAAAkzLzI1LzIwMjQIAAAACTYvMzAvMjAyMQkAAAABMJW06yEXTdwIXJqLVBdN3AgmQ0lRLk5ZU0U6Tk9XLklRX0RJTFVUX0VQU19JTkNMLkZRMjIwMjIBAAAAv3ReAQIAAAAIMC4wOTk1MjQBCAAAAAUAAAABMQEAAAALLTIwMzY4NzA1MTcDAAAAAzE2MAIAAAABOAQAAAABMAcAAAAJMy8yNS8yMDI0CAAAAAk2LzMwLzIwMjIJAAAAATCVtOshF03cCMxdjFQXTdwIJkNJUS5OWVNFOlNQRy5JUV9ESUxVVF9FUFNfSU5D</t>
  </si>
  <si>
    <t>TC5GUTIyMDIzAQAAAEqGAAACAAAACDEuNDg2NDI0AQgAAAAFAAAAATEBAAAACy0yMDM1Njk2MTQ0AwAAAAMxNjACAAAAATgEAAAAATAHAAAACTMvMjUvMjAyNAgAAAAJNi8zMC8yMDIzCQAAAAEwlbTrIRdN3AjboodUF03cCCZDSVEuTllTRTpTUEcuSVFfRElMVVRfRVBTX0lOQ0wuRlEyMjAxOQEAAABKhgAAAgAAAAMxLjYBCAAAAAUAAAABMQEAAAAKMjA0OTYwMDYzMQMAAAADMTYwAgAAAAE4BAAAAAEwBwAAAAkzLzI1LzIwMjQIAAAACTYvMzAvMjAxOQkAAAABMJW06yEXTdwIcUeEVBdN3AgrQ0lRLk5BU0RBUUdTOlNXS1MuSVFfRElMVVRfRVBTX0lOQ0wuRlEyMjAyMAEAAAAlUBYAAgAAAAQxLjA2AQgAAAAFAAAAATEBAAAACjIwOTQwNDY0MzgDAAAAAzE2MAIAAAABOAQAAAABMAcAAAAJMy8yNS8yMDI0CAAAAAkzLzI3LzIwMjAJAAAAATCVtOshF03cCJIsf1QXTdwIJkNJUS5OWVNFOlNOQS5JUV9ESUxVVF9FUFNfSU5DTC5GUTIyMDIxAQAAAB6iBAACAAAACDMuNzU5OTk5AQgAAAAFAAAAATEBAAAACy0yMDg4NDcxNTU4AwAAAAMxNjACAAAAATgEAAAAATAHAAAACTMvMjUvMjAyNAgAAAAINy8zLzIwMjEJAAAAATCVtOshF03cCBFtfFQXTdwIJkNJUS5OWVNFOklFWC5JUV9ESUxVVF9FUFNfSU5DTC5GUTEyMDIxAQAAACB0AAACAAAABDEuNDgBCAAAAAUAAAABMQEAAAALLTIxMDA0NjQyNzIDAAAAAzE2</t>
  </si>
  <si>
    <t>MAIAAAABOAQAAAABMAcAAAAJMy8yNS8yMDI0CAAAAAkzLzMxLzIwMjEJAAAAATCVtOshF03cCDRrO1QXTdwIJkNJUS5OWVNFOkpQTS5JUV9ESUxVVF9FUFNfSU5DTC5GUTQyMDIxAQAAAFgNCgACAAAACDMuMzI5MzExAQgAAAAFAAAAATEBAAAACy0yMDU5ODAxODQ5AwAAAAMxNjACAAAAATgEAAAAATAHAAAACTMvMjUvMjAyNAgAAAAKMTIvMzEvMjAyMQkAAAABMJW06yEXTdwIRD80VBdN3AgqQ0lRLk5BU0RBUUdTOkxJTi5JUV9ESUxVVF9FUFNfSU5DTC5GUTQyMDE5AQAAAGHaBAACAAAACDAuOTM3MTE1AQgAAAAFAAAAATEBAAAACjIwODI3Mjg5MTYDAAAAAzE2MAIAAAABOAQAAAABMAcAAAAJMy8yNS8yMDI0CAAAAAoxMi8zMS8yMDE5CQAAAAEwlbTrIRdN3Ag23D1UF03cCCZDSVEuTllTRTpNVEIuSVFfRElMVVRfRVBTX0lOQ0wuRlExMjAyMwEAAACdJwQAAgAAAAg0LjAxMTEwOQEIAAAABQAAAAExAQAAAAstMjA0Mzk4NjcxMQMAAAADMTYwAgAAAAE4BAAAAAEwBwAAAAkzLzI1LzIwMjQIAAAACTMvMzEvMjAyMwkAAAABMJW06yEXTdwILypRVBdN3AgmQ0lRLk5ZU0U6TU1DLklRX0RJTFVUX0VQU19JTkNMLkZRMzIwMjMBAAAA/jgHAAIAAAAEMS40NwEIAAAABQAAAAExAQAAAAstMjAyMzUyODA4OAMAAAADMTYwAgAAAAE4BAAAAAEwBwAAAAkzLzI1LzIwMjQIAAAACTkvMzAvMjAyMwkAAAABMJW06yEX</t>
  </si>
  <si>
    <t>TdwILN9FVBdN3AglQ0lRLk5ZU0U6TUEuSVFfRElMVVRfRVBTX0lOQ0wuRlExMjAxOQEAAACM1WIAAgAAAAMxLjgBCAAAAAUAAAABMQEAAAAKMjAzMTc2MDY5NQMAAAADMTYwAgAAAAE4BAAAAAEwBwAAAAkzLzI1LzIwMjQIAAAACTMvMzEvMjAxOQkAAAABMJW06yEXTdwI311eVBdN3AgmQ0lRLk5ZU0U6TUNELklRX0RJTFVUX0VQU19JTkNMLkZRNDIwMTkBAAAA4CACAAIAAAAHMi4wODA3MwEIAAAABQAAAAExAQAAAAoyMDgxNDE0ODUyAwAAAAMxNjACAAAAATgEAAAAATAHAAAACTMvMjUvMjAyNAgAAAAKMTIvMzEvMjAxOQkAAAABMJW06yEXTdwIekdWVBdN3AgmQ0lRLk5ZU0U6TVJLLklRX0RJTFVUX0VQU19JTkNMLkZRMzIwMjIBAAAA9mYEAAIAAAAEMS4yOAEIAAAABQAAAAExAQAAAAstMjAyMTI2MzQ0MgMAAAADMTYwAgAAAAE4BAAAAAEwBwAAAAkzLzI1LzIwMjQIAAAACTkvMzAvMjAyMgkAAAABMJW06yEXTdwI3zpcVBdN3AgmQ0lRLk5ZU0U6TUVULklRX0RJTFVUX0VQU19JTkNMLkZRNDIwMTkBAAAAMNUCAAIAAAAIMC41ODM0MzMBCAAAAAUAAAABMQEAAAAKMjA4MTAwNjMxMgMAAAADMTYwAgAAAAE4BAAAAAEwBwAAAAkzLzI1LzIwMjQIAAAACjEyLzMxLzIwMTkJAAAAATCVtOshF03cCHN4PlQXTdwIK0NJUS5OQVNEQVFHUzpNQ0hQLklRX0RJTFVUX0VQU19JTkNMLkZRMTIwMjIBAAAADHsAAAIA</t>
  </si>
  <si>
    <t>AAAEMC40NQEIAAAABQAAAAExAQAAAAstMjA4NzAyMjYyOQMAAAADMTYwAgAAAAE4BAAAAAEwBwAAAAkzLzI1LzIwMjQIAAAACTYvMzAvMjAyMQkAAAABMJW06yEXTdwI72FcVBdN3AgrQ0lRLk5BU0RBUUdTOk1TRlQuSVFfRElMVVRfRVBTX0lOQ0wuRlEzMjAxOQEAAABLVQAAAgAAAAQxLjE0AQgAAAAFAAAAATEBAAAACjIwMzIwNTIxODYDAAAAAzE2MAIAAAABOAQAAAABMAcAAAAJMy8yNS8yMDI0CAAAAAkzLzMxLzIwMTkJAAAAATCVtOshF03cCD9URlQXTdwIJkNJUS5OWVNFOk1ISy5JUV9ESUxVVF9FUFNfSU5DTC5GUTQyMDIwAQAAALZ7AAACAAAACDMuNDgxNDA5AQgAAAAFAAAAATEBAAAACy0yMTExMTMzNzA5AwAAAAMxNjACAAAAATgEAAAAATAHAAAACTMvMjUvMjAyNAgAAAAKMTIvMzEvMjAyMAkAAAABMJW06yEXTdwIO8pPVBdN3AgrQ0lRLk5BU0RBUUdTOk1ETFouSVFfRElMVVRfRVBTX0lOQ0wuRlE0MjAyMwEAAABtSQsAAgAAAAgwLjY5ODc5NwEIAAAABQAAAAExAQAAAAstMjAxMTgzNTMyOQMAAAADMTYwAgAAAAE4BAAAAAEwBwAAAAkzLzI1LzIwMjQIAAAACjEyLzMxLzIwMjMJAAAAATCVtOshF03cCGoCiVQXTdwIK0NJUS5OQVNEQVFHUzpNTlNULklRX0RJTFVUX0VQU19JTkNMLkZRMzIwMjMBAAAAsT4FAAIAAAAEMC40MwEIAAAABQAAAAExAQAAAAstMjAyMDkzNjExNQMAAAADMTYwAgAA</t>
  </si>
  <si>
    <t>AAE4BAAAAAEwBwAAAAkzLzI1LzIwMjQIAAAACTkvMzAvMjAyMwkAAAABMJW06yEXTdwIhtRmVBdN3AglQ0lRLk5ZU0U6TVMuSVFfRElMVVRfRVBTX0lOQ0wuRlE0MjAyMgEAAABCNwcAAgAAAAgxLjI2MDgzOQEIAAAABQAAAAExAQAAAAstMjAwODc4MzQ4NQMAAAADMTYwAgAAAAE4BAAAAAEwBwAAAAkzLzI1LzIwMjQIAAAACjEyLzMxLzIwMjIJAAAAATCVtOshF03cCJTGPlQXTdwIJ0NJUS5OWVNFOk1TQ0kuSVFfRElMVVRfRVBTX0lOQ0wuRlEyMjAyMgEAAADesXcAAgAAAAQyLjU5AQgAAAAFAAAAATEBAAAACy0yMDM3MjM2NjI5AwAAAAMxNjACAAAAATgEAAAAATAHAAAACTMvMjUvMjAyNAgAAAAJNi8zMC8yMDIyCQAAAAEwlbTrIRdN3AikQGJUF03cCCtDSVEuTkFTREFRR1M6TlRBUC5JUV9ESUxVVF9FUFNfSU5DTC5GUTQyMDIzAQAAADR9AAACAAAACDEuMTI0MTQ3AQgAAAAFAAAAATEBAAAACy0yMDQwNjc1OTM2AwAAAAMxNjACAAAAATgEAAAAATAHAAAACTMvMjUvMjAyNAgAAAAJNC8yOC8yMDIzCQAAAAEwlbTrIRdN3Ahor1NUF03cCCtDSVEuTkFTREFRR1M6TkZMWC5JUV9ESUxVVF9FUFNfSU5DTC5GUTQyMDE5AQAAAAx9AAACAAAACDEuMzAwMzI0AQgAAAAFAAAAATEBAAAACjIwNzc2OTEwMTcDAAAAAzE2MAIAAAABOAQAAAABMAcAAAAJMy8yNS8yMDI0CAAAAAoxMi8zMS8yMDE5CQAAAAEwlbTr</t>
  </si>
  <si>
    <t>IRdN3AiUxj5UF03cCCtDSVEuTkFTREFRR1M6TldTQS5JUV9ESUxVVF9FUFNfSU5DTC5GUTMyMDIxAQAAAAwurgwCAAAABDAuMTMBCAAAAAUAAAABMQEAAAALLTIwOTgyODQ0NDYDAAAAAzE2MAIAAAABOAQAAAABMAcAAAAJMy8yNS8yMDI0CAAAAAkzLzMxLzIwMjEJAAAAATCVtOshF03cCLRnYlQXTdwIJkNJUS5OWVNFOk5FRS5JUV9ESUxVVF9FUFNfSU5DTC5GUTMyMDE5AQAAAPogBAACAAAABjAuNDUyNQEIAAAABQAAAAExAQAAAAoyMDY2MDQzOTY3AwAAAAMxNjACAAAAATgEAAAAATAHAAAACTMvMjUvMjAyNAgAAAAJOS8zMC8yMDE5CQAAAAEwlbTrIRdN3Aj1A2NUF03cCCVDSVEuTllTRTpOSS5JUV9ESUxVVF9FUFNfSU5DTC5GUTEyMDIyAQAAAPx0BAACAAAACDAuOTM2NzkyAQgAAAAFAAAAATEBAAAACy0yMDQ3NzgyMjM4AwAAAAMxNjACAAAAATgEAAAAATAHAAAACTMvMjUvMjAyNAgAAAAJMy8zMS8yMDIyCQAAAAEwlbTrIRdN3Ai0Z2JUF03cCCtDSVEuTkFTREFRR1M6TkRTTi5JUV9ESUxVVF9FUFNfSU5DTC5GUTEyMDIwAQAAAP4wAgACAAAABDAuODkBCAAAAAUAAAABMQEAAAAKMjA4MzA5NDA2MAMAAAADMTYwAgAAAAE4BAAAAAEwBwAAAAkzLzI1LzIwMjQIAAAACTEvMzEvMjAyMAkAAAABMJW06yEXTdwItGdiVBdN3AgrQ0lRLk5BU0RBUUdTOk5UUlMuSVFfRElMVVRfRVBTX0lOQ0wuRlEzMjAy</t>
  </si>
  <si>
    <t>MwEAAAA4dAQAAgAAAAgxLjQ4OTk5OQEIAAAABQAAAAExAQAAAAstMjAyMTgxOTU4OQMAAAADMTYwAgAAAAE4BAAAAAEwBwAAAAkzLzI1LzIwMjQIAAAACTkvMzAvMjAyMwkAAAABMJW06yEXTdwIge1RVBdN3AgmQ0lRLk5ZU0U6Tk9DLklRX0RJTFVUX0VQU19JTkNMLkZRNDIwMjEBAAAAr3sBAAIAAAAJMTcuMTM5NzU5AQgAAAAFAAAAATEBAAAACy0yMDYzMDk1Njk2AwAAAAMxNjACAAAAATgEAAAAATAHAAAACTMvMjUvMjAyNAgAAAAKMTIvMzEvMjAyMQkAAAABMJW06yEXTdwIxOVxVBdN3AgnQ0lRLk5ZU0U6TkNMSC5JUV9ESUxVVF9FUFNfSU5DTC5GUTIyMDIxAQAAAO/JPwACAAAACC0xLjk0MDMyAQgAAAAFAAAAATEBAAAACy0yMDg1NTU2OTQzAwAAAAMxNjACAAAAATgEAAAAATAHAAAACTMvMjUvMjAyNAgAAAAJNi8zMC8yMDIxCQAAAAEwlbTrIRdN3AiLl0JUF03cCCZDSVEuTllTRTpOUkcuSVFfRElMVVRfRVBTX0lOQ0wuRlExMjAyMAEAAAChUAYAAgAAAAgwLjQ4NzkwMwEIAAAABQAAAAExAQAAAAoyMDk2MjU4ODczAwAAAAMxNjACAAAAATgEAAAAATAHAAAACTMvMjUvMjAyNAgAAAAJMy8zMS8yMDIwCQAAAAEwlbTrIRdN3AhHGmtUF03cCCZDSVEuTllTRTpOVUUuSVFfRElMVVRfRVBTX0lOQ0wuRlE0MjAxOQEAAABx0gIAAgAAAAgwLjM1Mjc1NwEIAAAABQAAAAExAQAAAAoyMDgyMjY0NTQxAwAA</t>
  </si>
  <si>
    <t>AAMxNjACAAAAATgEAAAAATAHAAAACTMvMjUvMjAyNAgAAAAKMTIvMzEvMjAxOQkAAAABMJW06yEXTdwIAiFfVBdN3AgrQ0lRLk5BU0RBUUdTOk5WREEuSVFfRElMVVRfRVBTX0lOQ0wuRlEzMjAxOQEAAAAzfgAAAgAAAAYwLjQ5MjUBCAAAAAUAAAABMQEAAAAKMTk5MjQ1MjA4MwMAAAADMTYwAgAAAAE4BAAAAAEwBwAAAAkzLzI1LzIwMjQIAAAACjEwLzI4LzIwMTgJAAAAATCVtOshF03cCCPqZVQXTdwIK0NJUS5OQVNEQVFHUzpOWFBJLklRX0RJTFVUX0VQU19JTkNMLkZRNDIwMjMBAAAAQ0IOAAIAAAAIMi42NzE4NjQBCAAAAAUAAAABMQEAAAALLTIwMDkxNzk5OTcDAAAAAzE2MAIAAAABOAQAAAABMAcAAAAJMy8yNS8yMDI0CAAAAAoxMi8zMS8yMDIzCQAAAAEwlbTrIRdN3AiWimRUF03cCCtDSVEuTkFTREFRR1M6T1JMWS5JUV9ESUxVVF9FUFNfSU5DTC5GUTQyMDIzAQAAAMHyBAACAAAACDkuMjU3MTAyAQgAAAAFAAAAATEBAAAACy0yMDA3ODMyNTE5AwAAAAMxNjACAAAAATgEAAAAATAHAAAACTMvMjUvMjAyNAgAAAAKMTIvMzEvMjAyMwkAAAABMJW06yEXTdwIAiFfVBdN3AgmQ0lRLk5ZU0U6T1hZLklRX0RJTFVUX0VQU19JTkNMLkZRMzIwMjMBAAAApnkEAAIAAAAIMS4yMDAxNjYBCAAAAAUAAAABMQEAAAALLTIwMjA3NTkwMTADAAAAAzE2MAIAAAABOAQAAAABMAcAAAAJMy8yNS8yMDI0CAAAAAk5</t>
  </si>
  <si>
    <t>LzMwLzIwMjMJAAAAATCVtOshF03cCC/EblQXTdwIK0NJUS5OQVNEQVFHUzpPREZMLklRX0RJTFVUX0VQU19JTkNMLkZRNDIwMjIBAAAArN8EAAIAAAAIMi45MTY0MTcBCAAAAAUAAAABMQEAAAALLTIwMDg1NTc0ODIDAAAAAzE2MAIAAAABOAQAAAABMAcAAAAJMy8yNS8yMDI0CAAAAAoxMi8zMS8yMDIyCQAAAAEwlbTrIRdN3AgvxG5UF03cCCZDSVEuTllTRTpPTUMuSVFfRElMVVRfRVBTX0lOQ0wuRlE0MjAyMgEAAAChdwEAAgAAAAgyLjA5NTg0NwEIAAAABQAAAAExAQAAAAstMjAxMTQ1NjM1NgMAAAADMTYwAgAAAAE4BAAAAAEwBwAAAAkzLzI1LzIwMjQIAAAACjEyLzMxLzIwMjIJAAAAATCVtOshF03cCD1IX1QXTdwIKUNJUS5OQVNEQVFHUzpPTi5JUV9ESUxVVF9FUFNfSU5DTC5GUTEyMDIzAQAAAC5JBgACAAAACDEuMDMwMzIzAQgAAAAFAAAAATEBAAAACy0yMDQ4MTY3NjIyAwAAAAMxNjACAAAAATgEAAAAATAHAAAACTMvMjUvMjAyNAgAAAAJMy8zMS8yMDIzCQAAAAEwlbTrIRdN3AilImdUF03cCCZDSVEuTllTRTpPS0UuSVFfRElMVVRfRVBTX0lOQ0wuRlEzMjAyMgEAAAABfAQAAgAAAAQwLjk2AQgAAAAFAAAAATEBAAAACy0yMDIxNzc3MzcyAwAAAAMxNjACAAAAATgEAAAAATAHAAAACTMvMjUvMjAyNAgAAAAJOS8zMC8yMDIyCQAAAAEwlbTrIRdN3AilImdUF03cCCdDSVEuTllTRTpPUkNMLklR</t>
  </si>
  <si>
    <t>X0RJTFVUX0VQU19JTkNMLkZRNDIwMjIBAAAA51YAAAIAAAAHMS4xNjIwMgEIAAAABQAAAAExAQAAAAstMjA0MDE1Mzc5NAMAAAADMTYwAgAAAAE4BAAAAAEwBwAAAAkzLzI1LzIwMjQIAAAACTUvMzEvMjAyMgkAAAABMJW06yEXTdwIp7FkVBdN3AgnQ0lRLk5ZU0U6T1RJUy5JUV9ESUxVVF9FUFNfSU5DTC5GUTEyMDIzAQAAACBuAgACAAAABDAuNzkBCAAAAAUAAAABMQEAAAALLTIwNDkwMTIxODIDAAAAAzE2MAIAAAABOAQAAAABMAcAAAAJMy8yNS8yMDI0CAAAAAkzLzMxLzIwMjMJAAAAATCVtOshF03cCHrLYVQXTdwIK0NJUS5OQVNEQVFHUzpQQ0FSLklRX0RJTFVUX0VQU19JTkNMLkZRMjIwMjMBAAAAQX8EAAIAAAAEMi4zMwEIAAAABQAAAAExAQAAAAstMjAzNTkxNTQ2NAMAAAADMTYwAgAAAAE4BAAAAAEwBwAAAAkzLzI1LzIwMjQIAAAACTYvMzAvMjAyMwkAAAABMJW06yEXTdwIXvVNVBdN3AgmQ0lRLk5ZU0U6UEtHLklRX0RJTFVUX0VQU19JTkNMLkZRMjIwMjMBAAAARYIBAAIAAAAEMi4yNAEIAAAABQAAAAExAQAAAAstMjAzNTQwNTA2NAMAAAADMTYwAgAAAAE4BAAAAAEwBwAAAAkzLzI1LzIwMjQIAAAACTYvMzAvMjAyMwkAAAABMJW06yEXTdwIW0FrVBdN3AgrQ0lRLk5BU0RBUUdTOlBBTlcuSVFfRElMVVRfRVBTX0lOQ0wuRlEzMjAyMwEAAACDfYQBAgAAAAQwLjMxAQgAAAAFAAAAATEBAAAA</t>
  </si>
  <si>
    <t>Cy0yMDQzNDc3MTY5AwAAAAMxNjACAAAAATgEAAAAATAHAAAACTMvMjUvMjAyNAgAAAAJNC8zMC8yMDIzCQAAAAEwlbTrIRdN3Ag3u3xUF03cCCtDSVEuTkFTREFRR1M6UEFOVy5JUV9ESUxVVF9FUFNfSU5DTC5GUTEyMDE5AQAAAIN9hAECAAAACS0wLjEzNjEwNQEIAAAABQAAAAExAQAAAAoxOTk0NjQyMzU5AwAAAAMxNjACAAAAATgEAAAAATAHAAAACTMvMjUvMjAyNAgAAAAKMTAvMzEvMjAxOAkAAAABMJW06yEXTdwIORFmVBdN3AgrQ0lRLk5BU0RBUUdTOlBBUkEuSVFfRElMVVRfRVBTX0lOQ0wuRlEzMjAxOQEAAAAfoqcBAgAAAAgxLjAxNjQ4MgEIAAAABQAAAAExAQAAAAoyMDY4ODI0ODc5AwAAAAMxNjACAAAAATgEAAAAATAHAAAACTMvMjUvMjAyNAgAAAAJOS8zMC8yMDE5CQAAAAEwlbTrIRdN3AjTtWJUF03cCCVDSVEuTllTRTpQSC5JUV9ESUxVVF9FUFNfSU5DTC5GUTEyMDIwAQAAAAKBBAACAAAAAzIuNgEIAAAABQAAAAExAQAAAAoyMDY5MzE0MzM3AwAAAAMxNjACAAAAATgEAAAAATAHAAAACTMvMjUvMjAyNAgAAAAJOS8zMC8yMDE5CQAAAAEwlbTrIRdN3AjAI3BUF03cCCtDSVEuTkFTREFRR1M6UEFZWC5JUV9ESUxVVF9FUFNfSU5DTC5GUTMyMDIwAQAAAMiBBAACAAAABDAuOTgBCAAAAAUAAAABMQEAAAAKMjA4ODEzODU3NQMAAAADMTYwAgAAAAE4BAAAAAEwBwAAAAkzLzI1LzIwMjQIAAAA</t>
  </si>
  <si>
    <t>CTIvMjkvMjAyMAkAAAABMJW06yEXTdwIYh1hVBdN3AgnQ0lRLk5ZU0U6UEFZQy5JUV9ESUxVVF9FUFNfSU5DTC5GUTEyMDIxAQAAAIksJw8CAAAABDEuMTEBCAAAAAUAAAABMQEAAAALLTIwOTg0OTQ3MDQDAAAAAzE2MAIAAAABOAQAAAABMAcAAAAJMy8yNS8yMDI0CAAAAAkzLzMxLzIwMjEJAAAAATCVtOshF03cCDqCaFQXTdwIK0NJUS5OQVNEQVFHUzpQWVBMLklRX0RJTFVUX0VQU19JTkNMLkZRMjIwMjEBAAAAXLgBAAIAAAABMQEIAAAABQAAAAExAQAAAAstMjA4NjkzOTI1MQMAAAADMTYwAgAAAAE4BAAAAAEwBwAAAAkzLzI1LzIwMjQIAAAACTYvMzAvMjAyMQkAAAABMJW06yEXTdwIOoJoVBdN3AgmQ0lRLk5ZU0U6UE5SLklRX0RJTFVUX0VQU19JTkNMLkZRMzIwMjEBAAAACIMEAAIAAAAIMC44NTk0MDMBCAAAAAUAAAABMQEAAAALLTIwNzM3NjI5NzIDAAAAAzE2MAIAAAABOAQAAAABMAcAAAAJMy8yNS8yMDI0CAAAAAk5LzMwLzIwMjEJAAAAATCVtOshF03cCLZJZ1QXTdwIKkNJUS5OQVNEQVFHUzpQRVAuSVFfRElMVVRfRVBTX0lOQ0wuRlEyMjAyMgEAAABWgAAAAgAAAAQxLjAzAQgAAAAFAAAAATEBAAAACy0yMDM4MTYzNzk4AwAAAAMxNjACAAAAATgEAAAAATAHAAAACTMvMjUvMjAyNAgAAAAJNi8xMS8yMDIyCQAAAAEwlbTrIRdN3Aib2GRUF03cCCZDSVEuTllTRTpQRkUuSVFfRElMVVRfRVBT</t>
  </si>
  <si>
    <t>X0lOQ0wuRlExMjAyMwEAAADeeQIAAgAAAAgwLjk3MDE3NAEIAAAABQAAAAExAQAAAAstMjA0NTIzNTEyMwMAAAADMTYwAgAAAAE4BAAAAAEwBwAAAAkzLzI1LzIwMjQIAAAACDQvMi8yMDIzCQAAAAEwlbTrIRdN3AhAj3VUF03cCCZDSVEuTllTRTpQQ0cuSVFfRElMVVRfRVBTX0lOQ0wuRlE0MjAyMwEAAAAlIgIAAgAAAAQwLjQzAQgAAAAFAAAAATEBAAAACy0yMDA5MzA2NTQ3AwAAAAMxNjACAAAAATgEAAAAATAHAAAACTMvMjUvMjAyNAgAAAAKMTIvMzEvMjAyMwkAAAABMJW06yEXTdwIh/JhVBdN3AgmQ0lRLk5ZU0U6UENHLklRX0RJTFVUX0VQU19JTkNMLkZRMzIwMTkBAAAAJSICAAIAAAAJLTMuMDYwNDkxAQgAAAAFAAAAATEBAAAACjIwNjcwMjgyNTADAAAAAzE2MAIAAAABOAQAAAABMAcAAAAJMy8yNS8yMDI0CAAAAAk5LzMwLzIwMTkJAAAAATCVtOshF03cCLUzclQXTdwIJUNJUS5OWVNFOlBNLklRX0RJTFVUX0VQU19JTkNMLkZRMjIwMjABAAAA3TxkAAIAAAAIMS4yNDY0NjkBCAAAAAUAAAABMQEAAAALLTIxNDE0OTQ4NDADAAAAAzE2MAIAAAABOAQAAAABMAcAAAAJMy8yNS8yMDI0CAAAAAk2LzMwLzIwMjAJAAAAATCVtOshF03cCGJzXVQXTdwIJkNJUS5OWVNFOlBTWC5JUV9ESUxVVF9FUFNfSU5DTC5GUTEyMDIxAQAAACSqoAECAAAACS0xLjQ5NDg2NgEIAAAABQAAAAExAQAAAAstMjA4NzQ1</t>
  </si>
  <si>
    <t>MzkyNQMAAAADMTYwAgAAAAE4BAAAAAEwBwAAAAkzLzI1LzIwMjQIAAAACTMvMzEvMjAyMQkAAAABMJW06yEXTdwIYTlvVBdN3AgmQ0lRLk5ZU0U6UE5XLklRX0RJTFVUX0VQU19JTkNMLkZRNDIwMjEBAAAA/YcEAAIAAAAIMC4yNDQwOTUBCAAAAAUAAAABMQEAAAALLTIwNTkyNzc4NjkDAAAAAzE2MAIAAAABOAQAAAABMAcAAAAJMy8yNS8yMDI0CAAAAAoxMi8zMS8yMDIxCQAAAAEwlbTrIRdN3AhYsm1UF03cCCZDSVEuTllTRTpQWEQuSVFfRElMVVRfRVBTX0lOQ0wuRlEzMjAyMgEAAAA4gQQAAgAAAAU3LjkyNAEIAAAABQAAAAExAQAAAAstMjAyMTM4MTEzMQMAAAADMTYwAgAAAAE4BAAAAAEwBwAAAAkzLzI1LzIwMjQIAAAACTkvMzAvMjAyMgkAAAABMJW06yEXTdwIeY9rVBdN3AgrQ0lRLk5BU0RBUUdTOlBPT0wuSVFfRElMVVRfRVBTX0lOQ0wuRlEyMjAyMwEAAABFhQAAAgAAAAQ1LjkxAQgAAAAFAAAAATEBAAAACy0yMDM2OTA4NjQ4AwAAAAMxNjACAAAAATgEAAAAATAHAAAACTMvMjUvMjAyNAgAAAAJNi8zMC8yMDIzCQAAAAEwlbTrIRdN3AhyKYlUF03cCCtDSVEuTkFTREFRR1M6UE9PTC5JUV9ESUxVVF9FUFNfSU5DTC5GUTEyMDE5AQAAAEWFAAACAAAAAzAuOAEIAAAABQAAAAExAQAAAAoyMDMyMzA0NjUyAwAAAAMxNjACAAAAATgEAAAAATAHAAAACTMvMjUvMjAyNAgAAAAJMy8zMS8yMDE5CQAA</t>
  </si>
  <si>
    <t>AAEwlbTrIRdN3Aj4VmpUF03cCCZDSVEuTllTRTpQUEcuSVFfRElMVVRfRVBTX0lOQ0wuRlE0MjAxOQEAAADvfgQAAgAAAAgxLjIyNTM0NwEIAAAABQAAAAExAQAAAAoyMDgwODg4MDk0AwAAAAMxNjACAAAAATgEAAAAATAHAAAACTMvMjUvMjAyNAgAAAAKMTIvMzEvMjAxOQkAAAABMJW06yEXTdwIdd5+VBdN3AgmQ0lRLk5ZU0U6UFBMLklRX0RJTFVUX0VQU19JTkNMLkZRMzIwMjABAAAApNQCAAIAAAAIMC4zNjMwODEBCAAAAAUAAAABMQEAAAALLTIxMjI2NzIzMDADAAAAAzE2MAIAAAABOAQAAAABMAcAAAAJMy8yNS8yMDI0CAAAAAk5LzMwLzIwMjAJAAAAATCVtOshF03cCFnQaFQXTdwIKkNJUS5OQVNEQVFHUzpQRkcuSVFfRElMVVRfRVBTX0lOQ0wuRlEyMjAyMQEAAACREQMAAgAAAAQxLjMyAQgAAAAFAAAAATEBAAAACy0yMDg1Njk5OTQxAwAAAAMxNjACAAAAATgEAAAAATAHAAAACTMvMjUvMjAyNAgAAAAJNi8zMC8yMDIxCQAAAAEwlbTrIRdN3AjUl2dUF03cCCZDSVEuTllTRTpQTEQuSVFfRElMVVRfRVBTX0lOQ0wuRlExMjAyMgEAAACLCQUAAgAAAAgxLjU0MzUyMQEIAAAABQAAAAExAQAAAAstMjA0Nzg1ODI4NAMAAAADMTYwAgAAAAE4BAAAAAEwBwAAAAkzLzI1LzIwMjQIAAAACTMvMzEvMjAyMgkAAAABMJW06yEXTdwIV19mVBdN3AgmQ0lRLk5ZU0U6UFJVLklRX0RJTFVUX0VQU19JTkNMLkZR</t>
  </si>
  <si>
    <t>MTIwMjMBAAAA+NcPAAIAAAAEMy45MwEIAAAABQAAAAExAQAAAAstMjA0NjcyMDE0OQMAAAADMTYwAgAAAAE4BAAAAAEwBwAAAAkzLzI1LzIwMjQIAAAACTMvMzEvMjAyMwkAAAABMJW06yEXTdwIScdjVBdN3AgmQ0lRLk5ZU0U6UFJVLklRX0RJTFVUX0VQU19JTkNMLkZRMTIwMTkBAAAA+NcPAAIAAAAIMi4yMTk4MjcBCAAAAAUAAAABMQEAAAAKMjAzNDQ4OTQ1OAMAAAADMTYwAgAAAAE4BAAAAAEwBwAAAAkzLzI1LzIwMjQIAAAACTMvMzEvMjAxOQkAAAABMJW06yEXTdwIjFCJVBdN3AgqQ0lRLk5BU0RBUUdTOlBUQy5JUV9ESUxVVF9FUFNfSU5DTC5GUTEyMDIwAQAAAMZ/AAACAAAACDAuMzA3Nzk1AQgAAAAFAAAAATEBAAAACjIwNzkwMTM4MDUDAAAAAzE2MAIAAAABOAQAAAABMAcAAAAJMy8yNS8yMDI0CAAAAAoxMi8yOC8yMDE5CQAAAAEwlbTrIRdN3AiIoHZUF03cCCZDSVEuTllTRTpQRUcuSVFfRElMVVRfRVBTX0lOQ0wuRlExMjAyMQEAAADyjQQAAgAAAAQxLjI4AQgAAAAFAAAAATEBAAAACy0yMDk4OTE4ODI4AwAAAAMxNjACAAAAATgEAAAAATAHAAAACTMvMjUvMjAyNAgAAAAJMy8zMS8yMDIxCQAAAAEwlbTrIRdN3AhtYG9UF03cCCZDSVEuTllTRTpQU0EuSVFfRElMVVRfRVBTX0lOQ0wuRlExMjAyMgEAAABwqQQAAgAAAAQyLjYzAQgAAAAFAAAAATEBAAAACy0yMDQ3Njg1NTUyAwAAAAMxNjAC</t>
  </si>
  <si>
    <t>AAAAATgEAAAAATAHAAAACTMvMjUvMjAyNAgAAAAJMy8zMS8yMDIyCQAAAAEwlbTrIRdN3AiHtmtUF03cCCZDSVEuTllTRTpQSE0uSVFfRElMVVRfRVBTX0lOQ0wuRlExMjAyMwEAAACWfgQAAgAAAAcyLjM0NTU3AQgAAAAFAAAAATEBAAAACy0yMDUwMDM2MzM1AwAAAAMxNjACAAAAATgEAAAAATAHAAAACTMvMjUvMjAyNAgAAAAJMy8zMS8yMDIzCQAAAAEwlbTrIRdN3AgHfmpUF03cCCZDSVEuTllTRTpQSE0uSVFfRElMVVRfRVBTX0lOQ0wuRlExMjAxOQEAAACWfgQAAgAAAAgwLjU5MjMxMgEIAAAABQAAAAExAQAAAAoyMDMwMTg0MDY4AwAAAAMxNjACAAAAATgEAAAAATAHAAAACTMvMjUvMjAyNAgAAAAJMy8zMS8yMDE5CQAAAAEwlbTrIRdN3Aho92hUF03cCCtDSVEuTkFTREFRR1M6UVJWTy5JUV9ESUxVVF9FUFNfSU5DTC5GUTEyMDIwAQAAAB2EAAACAAAABDAuMzMBCAAAAAUAAAABMQEAAAAKMjA0NzI2Njg0NQMAAAADMTYwAgAAAAE4BAAAAAEwBwAAAAkzLzI1LzIwMjQIAAAACTYvMjkvMjAxOQkAAAABMJW06yEXTdwIZoZmVBdN3AgrQ0lRLk5BU0RBUUdTOlFDT00uSVFfRElMVVRfRVBTX0lOQ0wuRlExMjAyMQEAAADVggAAAgAAAAQyLjEyAQgAAAAFAAAAATEBAAAACy0yMTE0MDQyNzc5AwAAAAMxNjACAAAAATgEAAAAATAHAAAACTMvMjUvMjAyNAgAAAAKMTIvMjcvMjAyMAkAAAABMJW06yEXTdwI</t>
  </si>
  <si>
    <t>ScdjVBdN3AgmQ0lRLk5ZU0U6UFdSLklRX0RJTFVUX0VQU19JTkNMLkZRMTIwMjIBAAAA5YIAAAIAAAAEMC41NwEIAAAABQAAAAExAQAAAAstMjA0NzQwMzIzNwMAAAADMTYwAgAAAAE4BAAAAAEwBwAAAAkzLzI1LzIwMjQIAAAACTMvMzEvMjAyMgkAAAABMJW06yEXTdwIQI91VBdN3AgmQ0lRLk5ZU0U6REdYLklRX0RJTFVUX0VQU19JTkNMLkZRMTIwMjMBAAAAd4MFAAIAAAAEMS43OAEIAAAABQAAAAExAQAAAAstMjA0ODQ1NDg4MQMAAAADMTYwAgAAAAE4BAAAAAEwBwAAAAkzLzI1LzIwMjQIAAAACTMvMzEvMjAyMwkAAAABMJW06yEXTdwI8x58VBdN3AgmQ0lRLk5ZU0U6REdYLklRX0RJTFVUX0VQU19JTkNMLkZRMTIwMTkBAAAAd4MFAAIAAAADMS4yAQgAAAAFAAAAATEBAAAACjIwMzMyMjI2NTQDAAAAAzE2MAIAAAABOAQAAAABMAcAAAAJMy8yNS8yMDI0CAAAAAkzLzMxLzIwMTkJAAAAATCVtOshF03cCH6Hb1QXTdwIJUNJUS5OWVNFOlJMLklRX0RJTFVUX0VQU19JTkNMLkZRMTIwMjABAAAA7IYFAAIAAAAEMS40NwEIAAAABQAAAAExAQAAAAoyMDQ4MDQ1MDI0AwAAAAMxNjACAAAAATgEAAAAATAHAAAACTMvMjUvMjAyNAgAAAAJNi8yOS8yMDE5CQAAAAEwlbTrIRdN3Ah5AG5UF03cCCZDSVEuTllTRTpSSkYuSVFfRElMVVRfRVBTX0lOQ0wuRlExMjAyMQEAAABfWAAAAgAAAAQxLjQ4AQgAAAAFAAAA</t>
  </si>
  <si>
    <t>ATEBAAAACy0yMTEzNDIzMTY4AwAAAAMxNjACAAAAATgEAAAAATAHAAAACTMvMjUvMjAyNAgAAAAKMTIvMzEvMjAyMAkAAAABMJW06yEXTdwImN1rVBdN3AgmQ0lRLk5ZU0U6SVRXLklRX0RJTFVUX0VQU19JTkNMLkZRMTIwMjEBAAAA8UcEAAIAAAAEMi4xMQEIAAAABQAAAAExAQAAAAstMjA5ODMwNjU1MgMAAAADMTYwAgAAAAE4BAAAAAEwBwAAAAkzLzI1LzIwMjQIAAAACTMvMzEvMjAyMQkAAAABMJW06yEXTdwIRRQsVBdN3AgnQ0lRLk5ZU0U6Sk5QUi5JUV9ESUxVVF9FUFNfSU5DTC5GUTIyMDIwAQAAAOd2AAACAAAABDAuMTgBCAAAAAUAAAABMQEAAAALLTIxNDA4MDY5NjkDAAAAAzE2MAIAAAABOAQAAAABMAcAAAAJMy8yNS8yMDI0CAAAAAk2LzMwLzIwMjAJAAAAATCVtOshF03cCB5HQ1QXTdwIJkNJUS5OWVNFOkxZVi5JUV9ESUxVVF9FUFNfSU5DTC5GUTEyMDIyAQAAAK/eBQACAAAACS0wLjM4NzEwOQEIAAAABQAAAAExAQAAAAstMjA0NzQ4NDI5NAMAAAADMTYwAgAAAAE4BAAAAAEwBwAAAAkzLzI1LzIwMjQIAAAACTMvMzEvMjAyMgkAAAABMJW06yEXTdwI3+RfVBdN3AgmQ0lRLk5ZU0U6TVRCLklRX0RJTFVUX0VQU19JTkNMLkZRNDIwMjABAAAAnScEAAIAAAAIMy41MTk3NjUBCAAAAAUAAAABMQEAAAALLTIxMTE5NjU4ODYDAAAAAzE2MAIAAAABOAQAAAABMAcAAAAJMy8yNS8yMDI0CAAAAAox</t>
  </si>
  <si>
    <t>Mi8zMS8yMDIwCQAAAAEwlbTrIRdN3AglzGpUF03cCCZDSVEuTllTRTpNTUMuSVFfRElMVVRfRVBTX0lOQ0wuRlEzMjAyMQEAAAD+OAcAAgAAAAQxLjA1AQgAAAAFAAAAATEBAAAACy0yMDc0MjQyNTgzAwAAAAMxNjACAAAAATgEAAAAATAHAAAACTMvMjUvMjAyNAgAAAAJOS8zMC8yMDIxCQAAAAEwlbTrIRdN3AjxjVBUF03cCCtDSVEuTkFTREFRR1M6TVRDSC5JUV9ESUxVVF9FUFNfSU5DTC5GUTMyMDIzAQAAAM9rBQACAAAACDAuNTY4ODY2AQgAAAAFAAAAATEBAAAACy0yMDIxNTIwMzY1AwAAAAMxNjACAAAAATgEAAAAATAHAAAACTMvMjUvMjAyNAgAAAAJOS8zMC8yMDIzCQAAAAEwlbTrIRdN3Ag/BkZUF03cCCZDSVEuTllTRTpNQ0QuSVFfRElMVVRfRVBTX0lOQ0wuRlEzMjAxOQEAAADgIAIAAgAAAAQyLjExAQgAAAAFAAAAATEBAAAACjIwNjkxOTc4MjcDAAAAAzE2MAIAAAABOAQAAAABMAcAAAAJMy8yNS8yMDI0CAAAAAk5LzMwLzIwMTkJAAAAATCVtOshF03cCHWtZlQXTdwIJkNJUS5OWVNFOk1SSy5JUV9ESUxVVF9FUFNfSU5DTC5GUTQyMDIxAQAAAPZmBAACAAAACDEuNDc1OTkyAQgAAAAFAAAAATEBAAAACy0yMDU5NTU2NzU1AwAAAAMxNjACAAAAATgEAAAAATAHAAAACTMvMjUvMjAyNAgAAAAKMTIvMzEvMjAyMQkAAAABMJW06yEXTdwIZFE+VBdN3AgmQ0lRLk5ZU0U6TUVULklRX0RJTFVUX0VQ</t>
  </si>
  <si>
    <t>U19JTkNMLkZRMTIwMTkBAAAAMNUCAAIAAAADMS40AQgAAAAFAAAAATEBAAAACjIwMzQ1MjU4MDMDAAAAAzE2MAIAAAABOAQAAAABMAcAAAAJMy8yNS8yMDI0CAAAAAkzLzMxLzIwMTkJAAAAATCVtOshF03cCJCub1QXTdwIK0NJUS5OQVNEQVFHUzpNQ0hQLklRX0RJTFVUX0VQU19JTkNMLkZRMzIwMjEBAAAADHsAAAIAAAAIMC4wNjg3MTYBCAAAAAUAAAABMQEAAAALLTIxMTM5MDY4NDQDAAAAAzE2MAIAAAABOAQAAAABMAcAAAAJMy8yNS8yMDI0CAAAAAoxMi8zMS8yMDIwCQAAAAEwlbTrIRdN3AhNLUZUF03cCCZDSVEuTllTRTpNQUEuSVFfRElMVVRfRVBTX0lOQ0wuRlE0MjAyMgEAAABGEgUAAgAAAAgxLjY2MTgwOQEIAAAABQAAAAExAQAAAAstMjAxMTAxNzc3NgMAAAADMTYwAgAAAAE4BAAAAAEwBwAAAAkzLzI1LzIwMjQIAAAACjEyLzMxLzIwMjIJAAAAATCVtOshF03cCCXMalQXTdwIJkNJUS5OWVNFOk1ISy5JUV9ESUxVVF9FUFNfSU5DTC5GUTMyMDIwAQAAALZ7AAACAAAABDIuODcBCAAAAAUAAAABMQEAAAALLTIxMjQ2MDU2OTQDAAAAAzE2MAIAAAABOAQAAAABMAcAAAAJMy8yNS8yMDI0CAAAAAk5LzI2LzIwMjAJAAAAATCVtOshF03cCKaTaVQXTdwIK0NJUS5OQVNEQVFHUzpNRExaLklRX0RJTFVUX0VQU19JTkNMLkZRMzIwMjMBAAAAbUkLAAIAAAAEMC43MgEIAAAABQAAAAExAQAAAAstMjAy</t>
  </si>
  <si>
    <t>MTYxNzcwNgMAAAADMTYwAgAAAAE4BAAAAAEwBwAAAAkzLzI1LzIwMjQIAAAACTkvMzAvMjAyMwkAAAABMJW06yEXTdwIppNpVBdN3AgrQ0lRLk5BU0RBUUdTOk1OU1QuSVFfRElMVVRfRVBTX0lOQ0wuRlEyMjAyMgEAAACxPgUAAgAAAAgwLjI1ODU2MQEIAAAABQAAAAExAQAAAAstMjAzNTQxODQzOAMAAAADMTYwAgAAAAE4BAAAAAEwBwAAAAkzLzI1LzIwMjQIAAAACTYvMzAvMjAyMgkAAAABMJW06yEXTdwITfFPVBdN3AglQ0lRLk5ZU0U6TVMuSVFfRElMVVRfRVBTX0lOQ0wuRlExMjAyMgEAAABCNwcAAgAAAAQyLjAyAQgAAAAFAAAAATEBAAAACy0yMDQ3NDk0MDUxAwAAAAMxNjACAAAAATgEAAAAATAHAAAACTMvMjUvMjAyNAgAAAAJMy8zMS8yMDIyCQAAAAEwlbTrIRdN3AiJY2RUF03cCCdDSVEuTllTRTpNU0NJLklRX0RJTFVUX0VQU19JTkNMLkZRMTIwMjIBAAAA3rF3AAIAAAAEMi43OAEIAAAABQAAAAExAQAAAAstMjA1MDEyODIwMAMAAAADMTYwAgAAAAE4BAAAAAEwBwAAAAkzLzI1LzIwMjQIAAAACTMvMzEvMjAyMgkAAAABMJW06yEXTdwI9QNjVBdN3AgrQ0lRLk5BU0RBUUdTOk5UQVAuSVFfRElMVVRfRVBTX0lOQ0wuRlEzMjAyMwEAAAA0fQAAAgAAAAMwLjMBCAAAAAUAAAABMQEAAAALLTIwMDc5NTExNjMDAAAAAzE2MAIAAAABOAQAAAABMAcAAAAJMy8yNS8yMDI0CAAAAAkxLzI3LzIwMjMJ</t>
  </si>
  <si>
    <t>AAAAATCVtOshF03cCKi8VlQXTdwIK0NJUS5OQVNEQVFHUzpORkxYLklRX0RJTFVUX0VQU19JTkNMLkZRMTIwMTkBAAAADH0AAAIAAAAEMC43NgEIAAAABQAAAAExAQAAAAoyMDI5NzY4NDg1AwAAAAMxNjACAAAAATgEAAAAATAHAAAACTMvMjUvMjAyNAgAAAAJMy8zMS8yMDE5CQAAAAEwlbTrIRdN3AikQGJUF03cCCtDSVEuTkFTREFRR1M6TldTQS5JUV9ESUxVVF9FUFNfSU5DTC5GUTEyMDIxAQAAAAwurgwCAAAACDAuMDU3Njc1AQgAAAAFAAAAATEBAAAACy0yMTIzNTExNzA4AwAAAAMxNjACAAAAATgEAAAAATAHAAAACTMvMjUvMjAyNAgAAAAJOS8zMC8yMDIwCQAAAAEwlbTrIRdN3Aj1A2NUF03cCCZDSVEuTllTRTpOS0UuSVFfRElMVVRfRVBTX0lOQ0wuRlE0MjAyMwEAAACNdAQAAgAAAAgwLjY1ODEyOAEIAAAABQAAAAExAQAAAAstMjAzNzY2ODcwMAMAAAADMTYwAgAAAAE4BAAAAAEwBwAAAAkzLzI1LzIwMjQIAAAACTUvMzEvMjAyMwkAAAABMJW06yEXTdwIoe0+VBdN3AglQ0lRLk5ZU0U6TkkuSVFfRElMVVRfRVBTX0lOQ0wuRlE0MjAyMQEAAAD8dAQAAgAAAAgwLjM2MjI1NgEIAAAABQAAAAExAQAAAAstMjA2MDA2NjE0MgMAAAADMTYwAgAAAAE4BAAAAAEwBwAAAAkzLzI1LzIwMjQIAAAACjEyLzMxLzIwMjEJAAAAATCVtOshF03cCH/WU1QXTdwIK0NJUS5OQVNEQVFHUzpORFNOLklRX0RJTFVU</t>
  </si>
  <si>
    <t>X0VQU19JTkNMLkZRMjIwMTkBAAAA/jACAAIAAAAEMS41OAEIAAAABQAAAAExAQAAAAoyMDQwMjIyNzcyAwAAAAMxNjACAAAAATgEAAAAATAHAAAACTMvMjUvMjAyNAgAAAAJNC8zMC8yMDE5CQAAAAEwlbTrIRdN3AgtMk1UF03cCCtDSVEuTkFTREFRR1M6TlRSUy5JUV9ESUxVVF9FUFNfSU5DTC5GUTEyMDIzAQAAADh0BAACAAAACDEuNTA5OTk5AQgAAAAFAAAAATEBAAAACy0yMDQ3NTQwNDA3AwAAAAMxNjACAAAAATgEAAAAATAHAAAACTMvMjUvMjAyNAgAAAAJMy8zMS8yMDIzCQAAAAEwlbTrIRdN3Ai0vnFUF03cCCZDSVEuTllTRTpOT0MuSVFfRElMVVRfRVBTX0lOQ0wuRlEzMjAyMQEAAACvewEAAgAAAAQ2LjYzAQgAAAAFAAAAATEBAAAACy0yMDczNTQ3NzMyAwAAAAMxNjACAAAAATgEAAAAATAHAAAACTMvMjUvMjAyNAgAAAAJOS8zMC8yMDIxCQAAAAEwlbTrIRdN3AgCIV9UF03cCCdDSVEuTllTRTpOQ0xILklRX0RJTFVUX0VQU19JTkNMLkZRMTIwMjEBAAAA78k/AAIAAAAJLTQuMTU5OTk5AQgAAAAFAAAAATEBAAAACy0yMDk3NjAzMjQ3AwAAAAMxNjACAAAAATgEAAAAATAHAAAACTMvMjUvMjAyNAgAAAAJMy8zMS8yMDIxCQAAAAEwlbTrIRdN3AgpPW1UF03cCCZDSVEuTllTRTpOUkcuSVFfRElMVVRfRVBTX0lOQ0wuRlE0MjAxOQEAAAChUAYAAgAAAAkxMy40MTczMDEBCAAAAAUAAAABMQEAAAAK</t>
  </si>
  <si>
    <t>MjA4MjcwNDIwNQMAAAADMTYwAgAAAAE4BAAAAAEwBwAAAAkzLzI1LzIwMjQIAAAACjEyLzMxLzIwMTkJAAAAATCVtOshF03cCCk9bVQXTdwIJkNJUS5OWVNFOk5VRS5JUV9ESUxVVF9FUFNfSU5DTC5GUTMyMDE5AQAAAHHSAgACAAAABzAuODk2MzcBCAAAAAUAAAABMQEAAAAKMjA3MDM4MzY2NwMAAAADMTYwAgAAAAE4BAAAAAEwBwAAAAkzLzI1LzIwMjQIAAAACTkvMjgvMjAxOQkAAAABMJW06yEXTdwIQM9gVBdN3AgrQ0lRLk5BU0RBUUdTOk5WREEuSVFfRElMVVRfRVBTX0lOQ0wuRlExMjAxOQEAAAAzfgAAAgAAAAUwLjQ5NQEIAAAABQAAAAExAQAAAAoxOTYzMjk3MTQ5AwAAAAMxNjACAAAAATgEAAAAATAHAAAACTMvMjUvMjAyNAgAAAAJNC8yOS8yMDE4CQAAAAEwlbTrIRdN3AiV+2ZUF03cCCtDSVEuTkFTREFRR1M6TlhQSS5JUV9ESUxVVF9FUFNfSU5DTC5GUTMyMDIzAQAAAENCDgACAAAABDMuMDEBCAAAAAUAAAABMQEAAAALLTIwMjA4MDIxODMDAAAAAzE2MAIAAAABOAQAAAABMAcAAAAJMy8yNS8yMDI0CAAAAAkxMC8xLzIwMjMJAAAAATCVtOshF03cCCPqZVQXTdwIK0NJUS5OQVNEQVFHUzpPUkxZLklRX0RJTFVUX0VQU19JTkNMLkZRMzIwMjMBAAAAwfIEAAIAAAAFMTAuNzIBCAAAAAUAAAABMQEAAAALLTIwMjA0NzkxMjMDAAAAAzE2MAIAAAABOAQAAAABMAcAAAAJMy8yNS8yMDI0CAAAAAk5</t>
  </si>
  <si>
    <t>LzMwLzIwMjMJAAAAATCVtOshF03cCEDPYFQXTdwIJkNJUS5OWVNFOk9YWS5JUV9ESUxVVF9FUFNfSU5DTC5GUTEyMDIzAQAAAKZ5BAACAAAAATEBCAAAAAUAAAABMQEAAAALLTIwNDY3MDIwMjMDAAAAAzE2MAIAAAABOAQAAAABMAcAAAAJMy8yNS8yMDI0CAAAAAkzLzMxLzIwMjMJAAAAATCVtOshF03cCK38b1QXTdwIK0NJUS5OQVNEQVFHUzpPREZMLklRX0RJTFVUX0VQU19JTkNMLkZRMzIwMjIBAAAArN8EAAIAAAAEMy4zNgEIAAAABQAAAAExAQAAAAstMjAyMDkzNjExOAMAAAADMTYwAgAAAAE4BAAAAAEwBwAAAAkzLzI1LzIwMjQIAAAACTkvMzAvMjAyMgkAAAABMJW06yEXTdwIrfxvVBdN3AgmQ0lRLk5ZU0U6T01DLklRX0RJTFVUX0VQU19JTkNMLkZRMzIwMjIBAAAAoXcBAAIAAAAEMS43NwEIAAAABQAAAAExAQAAAAstMjAyMzYzMTU2NQMAAAADMTYwAgAAAAE4BAAAAAEwBwAAAAkzLzI1LzIwMjQIAAAACTkvMzAvMjAyMgkAAAABMJW06yEXTdwIQM9gVBdN3AgpQ0lRLk5BU0RBUUdTOk9OLklRX0RJTFVUX0VQU19JTkNMLkZRMzIwMjIBAAAALkkGAAIAAAAIMC42OTYyMzMBCAAAAAUAAAABMQEAAAALLTIwMjIzMTg3ODkDAAAAAzE2MAIAAAABOAQAAAABMAcAAAAJMy8yNS8yMDI0CAAAAAk5LzMwLzIwMjIJAAAAATCVtOshF03cCGW3flQXTdwIJkNJUS5OWVNFOk9LRS5JUV9ESUxVVF9FUFNfSU5D</t>
  </si>
  <si>
    <t>TC5GUTIyMDIyAQAAAAF8BAACAAAABDAuOTIBCAAAAAUAAAABMQEAAAALLTIwMzQ3Mjc2NDcDAAAAAzE2MAIAAAABOAQAAAABMAcAAAAJMy8yNS8yMDI0CAAAAAk2LzMwLzIwMjIJAAAAATCVtOshF03cCCVbaFQXTdwIJ0NJUS5OWVNFOk9SQ0wuSVFfRElMVVRfRVBTX0lOQ0wuRlEzMjAyMgEAAADnVgAAAgAAAAQwLjg0AQgAAAAFAAAAATEBAAAACy0yMDU3NjQzMTYwAwAAAAMxNjACAAAAATgEAAAAATAHAAAACTMvMjUvMjAyNAgAAAAJMi8yOC8yMDIyCQAAAAEwlbTrIRdN3Ag5EWZUF03cCCdDSVEuTllTRTpPVElTLklRX0RJTFVUX0VQU19JTkNMLkZRNDIwMjIBAAAAIG4CAAIAAAAIMC43MTAzMDUBCAAAAAUAAAABMQEAAAALLTIwMTE3Nzg4NDQDAAAAAzE2MAIAAAABOAQAAAABMAcAAAAJMy8yNS8yMDI0CAAAAAoxMi8zMS8yMDIyCQAAAAEwlbTrIRdN3Ag9SF9UF03cCCtDSVEuTkFTREFRR1M6UENBUi5JUV9ESUxVVF9FUFNfSU5DTC5GUTEyMDIzAQAAAEF/BAACAAAAAzEuNAEIAAAABQAAAAExAQAAAAstMjA0Nzg0NjAxOQMAAAADMTYwAgAAAAE4BAAAAAEwBwAAAAkzLzI1LzIwMjQIAAAACTMvMzEvMjAyMwkAAAABMJW06yEXTdwIPOtuVBdN3AgmQ0lRLk5ZU0U6UEtHLklRX0RJTFVUX0VQU19JTkNMLkZRMTIwMjMBAAAARYIBAAIAAAAEMi4xMQEIAAAABQAAAAExAQAAAAstMjA0NzU0MDM5OAMAAAAD</t>
  </si>
  <si>
    <t>MTYwAgAAAAE4BAAAAAEwBwAAAAkzLzI1LzIwMjQIAAAACTMvMzEvMjAyMwkAAAABMJW06yEXTdwIOWRtVBdN3AgrQ0lRLk5BU0RBUUdTOlBBTlcuSVFfRElMVVRfRVBTX0lOQ0wuRlEyMjAyMwEAAACDfYQBAgAAAAQwLjI1AQgAAAAFAAAAATEBAAAACy0yMDA5NDQ3NTgxAwAAAAMxNjACAAAAATgEAAAAATAHAAAACTMvMjUvMjAyNAgAAAAJMS8zMS8yMDIzCQAAAAEwlbTrIRdN3AjaCGpUF03cCCtDSVEuTkFTREFRR1M6UEFSQS5JUV9ESUxVVF9FUFNfSU5DTC5GUTQyMDIzAQAAAB+ipwECAAAACDAuNzQ2NDg1AQgAAAAFAAAAATEBAAAACy0yMDA4MTg4NzIxAwAAAAMxNjACAAAAATgEAAAAATAHAAAACTMvMjUvMjAyNAgAAAAKMTIvMzEvMjAyMwkAAAABMJW06yEXTdwItklnVBdN3AgrQ0lRLk5BU0RBUUdTOlBBUkEuSVFfRElMVVRfRVBTX0lOQ0wuRlEyMjAxOQEAAAAfoqcBAgAAAAgxLjU3OTcyNAEIAAAABQAAAAExAQAAAAoyMDQ4Njk1Nzk0AwAAAAMxNjACAAAAATgEAAAAATAHAAAACTMvMjUvMjAyNAgAAAAJNi8zMC8yMDE5CQAAAAEwlbTrIRdN3AhAJV1UF03cCCVDSVEuTllTRTpQSC5JUV9ESUxVVF9FUFNfSU5DTC5GUTQyMDE5AQAAAAKBBAACAAAACDMuMTc2NzY0AQgAAAAFAAAAATEBAAAACjIwNTQ4NDkzODcDAAAAAzE2MAIAAAABOAQAAAABMAcAAAAJMy8yNS8yMDI0CAAAAAk2LzMwLzIwMTkJ</t>
  </si>
  <si>
    <t>AAAAATCVtOshF03cCK5vX1QXTdwIK0NJUS5OQVNEQVFHUzpQQVlYLklRX0RJTFVUX0VQU19JTkNMLkZRMjIwMjABAAAAyIEEAAIAAAAEMC43MgEIAAAABQAAAAExAQAAAAoyMDc1NjA0MTYyAwAAAAMxNjACAAAAATgEAAAAATAHAAAACTMvMjUvMjAyNAgAAAAKMTEvMzAvMjAxOQkAAAABMJW06yEXTdwIQR5zVBdN3AgnQ0lRLk5ZU0U6UEFZQy5JUV9ESUxVVF9FUFNfSU5DTC5GUTMyMDIwAQAAAIksJw8CAAAABDAuNDcBCAAAAAUAAAABMQEAAAALLTIxMjM3NjMwOTIDAAAAAzE2MAIAAAABOAQAAAABMAcAAAAJMy8yNS8yMDI0CAAAAAk5LzMwLzIwMjAJAAAAATCVtOshF03cCNoIalQXTdwIK0NJUS5OQVNEQVFHUzpQWVBMLklRX0RJTFVUX0VQU19JTkNMLkZRMTIwMjEBAAAAXLgBAAIAAAAEMC45MgEIAAAABQAAAAExAQAAAAstMjEwMDE0NDYxNAMAAAADMTYwAgAAAAE4BAAAAAEwBwAAAAkzLzI1LzIwMjQIAAAACTMvMzEvMjAyMQkAAAABMJW06yEXTdwIN7t8VBdN3AgmQ0lRLk5ZU0U6UE5SLklRX0RJTFVUX0VQU19JTkNMLkZRMjIwMjEBAAAACIMEAAIAAAAHMC43ODcwMgEIAAAABQAAAAExAQAAAAstMjA4ODAwODUyOQMAAAADMTYwAgAAAAE4BAAAAAEwBwAAAAkzLzI1LzIwMjQIAAAACTYvMzAvMjAyMQkAAAABMJW06yEXTdwIJ6loVBdN3AgqQ0lRLk5BU0RBUUdTOlBFUC5JUV9ESUxVVF9FUFNfSU5D</t>
  </si>
  <si>
    <t>TC5GUTEyMDIyAQAAAFaAAAACAAAABDMuMDYBCAAAAAUAAAABMQEAAAALLTIwNTA0NTAyOTYDAAAAAzE2MAIAAAABOAQAAAABMAcAAAAJMy8yNS8yMDI0CAAAAAkzLzE5LzIwMjIJAAAAATCVtOshF03cCEk4ZlQXTdwIJkNJUS5OWVNFOlBGRS5JUV9ESUxVVF9FUFNfSU5DTC5GUTQyMDIyAQAAAN55AgACAAAACDAuODcyMDM3AQgAAAAFAAAAATEBAAAACy0yMDA5MDgzMzYzAwAAAAMxNjACAAAAATgEAAAAATAHAAAACTMvMjUvMjAyNAgAAAAKMTIvMzEvMjAyMgkAAAABMJW06yEXTdwIEXljVBdN3AgmQ0lRLk5ZU0U6UENHLklRX0RJTFVUX0VQU19JTkNMLkZRMzIwMjMBAAAAJSICAAIAAAAEMC4xNgEIAAAABQAAAAExAQAAAAstMjAyMjkxMjMyNgMAAAADMTYwAgAAAAE4BAAAAAEwBwAAAAkzLzI1LzIwMjQIAAAACTkvMzAvMjAyMwkAAAABMJW06yEXTdwI4vd7VBdN3AgmQ0lRLk5ZU0U6UENHLklRX0RJTFVUX0VQU19JTkNMLkZRMjIwMTkBAAAAJSICAAIAAAAFLTQuODMBCAAAAAUAAAABMQEAAAAKMjA0NzIzMTY0MgMAAAADMTYwAgAAAAE4BAAAAAEwBwAAAAkzLzI1LzIwMjQIAAAACTYvMzAvMjAxOQkAAAABMJW06yEXTdwIYnNdVBdN3AglQ0lRLk5ZU0U6UE0uSVFfRElMVVRfRVBTX0lOQ0wuRlExMjAyMAEAAADdPGQAAgAAAAgxLjE2OTU1NgEIAAAABQAAAAExAQAAAAoyMDkyNTQxMzcwAwAAAAMxNjAC</t>
  </si>
  <si>
    <t>AAAAATgEAAAAATAHAAAACTMvMjUvMjAyNAgAAAAJMy8zMS8yMDIwCQAAAAEwlbTrIRdN3Ai/yYdUF03cCCZDSVEuTllTRTpQU1guSVFfRElMVVRfRVBTX0lOQ0wuRlE0MjAyMAEAAAAkqqABAgAAAAktMS4yMzIwMjMBCAAAAAUAAAABMQEAAAALLTIxMTE2MTE3MjkDAAAAAzE2MAIAAAABOAQAAAABMAcAAAAJMy8yNS8yMDI0CAAAAAoxMi8zMS8yMDIwCQAAAAEwlbTrIRdN3AjISnBUF03cCCZDSVEuTllTRTpQTlcuSVFfRElMVVRfRVBTX0lOQ0wuRlEzMjAyMQEAAAD9hwQAAgAAAAEzAQgAAAAFAAAAATEBAAAACy0yMDcyMjYwMDk2AwAAAAMxNjACAAAAATgEAAAAATAHAAAACTMvMjUvMjAyNAgAAAAJOS8zMC8yMDIxCQAAAAEwlbTrIRdN3AhhOW9UF03cCCZDSVEuTllTRTpQWEQuSVFfRElMVVRfRVBTX0lOQ0wuRlEyMjAyMgEAAAA4gQQAAgAAAAg5LjMzODU4MgEIAAAABQAAAAExAQAAAAstMjAyMTM3NDYxNQMAAAADMTYwAgAAAAE4BAAAAAEwBwAAAAkzLzI1LzIwMjQIAAAACTYvMzAvMjAyMgkAAAABMJW06yEXTdwIWLJtVBdN3AgrQ0lRLk5BU0RBUUdTOlBPT0wuSVFfRElMVVRfRVBTX0lOQ0wuRlExMjAyMwEAAABFhQAAAgAAAAQyLjU4AQgAAAAFAAAAATEBAAAACy0yMDQ5MDMxNjMyAwAAAAMxNjACAAAAATgEAAAAATAHAAAACTMvMjUvMjAyNAgAAAAJMy8zMS8yMDIzCQAAAAEwlbTrIRdN3Ah5j2tU</t>
  </si>
  <si>
    <t>F03cCCZDSVEuTllTRTpQUEcuSVFfRElMVVRfRVBTX0lOQ0wuRlE0MjAyMwEAAADvfgQAAgAAAAgwLjM3OTgzOQEIAAAABQAAAAExAQAAAAstMjAxMDEyNTEwMQMAAAADMTYwAgAAAAE4BAAAAAEwBwAAAAkzLzI1LzIwMjQIAAAACjEyLzMxLzIwMjMJAAAAATCVtOshF03cCJDDeFQXTdwIJkNJUS5OWVNFOlBQRy5JUV9ESUxVVF9FUFNfSU5DTC5GUTMyMDE5AQAAAO9+BAACAAAACDEuNTQ0MTkyAQgAAAAFAAAAATEBAAAACjIwNjUyMTQyMzEDAAAAAzE2MAIAAAABOAQAAAABMAcAAAAJMy8yNS8yMDI0CAAAAAk5LzMwLzIwMTkJAAAAATCVtOshF03cCPhWalQXTdwIJkNJUS5OWVNFOlBQTC5JUV9ESUxVVF9FUFNfSU5DTC5GUTIyMDIwAQAAAKTUAgACAAAACDAuNDQ3NDY5AQgAAAAFAAAAATEBAAAACy0yMTM5NjQzODA0AwAAAAMxNjACAAAAATgEAAAAATAHAAAACTMvMjUvMjAyNAgAAAAJNi8zMC8yMDIwCQAAAAEwlbTrIRdN3Ai/yYdUF03cCCpDSVEuTkFTREFRR1M6UEZHLklRX0RJTFVUX0VQU19JTkNMLkZRMTIwMjEBAAAAkREDAAIAAAAIMS44Njg4MDUBCAAAAAUAAAABMQEAAAALLTIwODU1NjA1ODgDAAAAAzE2MAIAAAABOAQAAAABMAcAAAAJMy8yNS8yMDI0CAAAAAkzLzMxLzIwMjEJAAAAATCVtOshF03cCFnQaFQXTdwIJkNJUS5OWVNFOlBMRC5JUV9ESUxVVF9FUFNfSU5DTC5GUTQyMDIxAQAAAIsJ</t>
  </si>
  <si>
    <t>BQACAAAACDEuNjc0NzA0AQgAAAAFAAAAATEBAAAACy0yMDYwODc3ODAwAwAAAAMxNjACAAAAATgEAAAAATAHAAAACTMvMjUvMjAyNAgAAAAKMTIvMzEvMjAyMQkAAAABMJW06yEXTdwI+Q5VVBdN3AgmQ0lRLk5ZU0U6UFJVLklRX0RJTFVUX0VQU19JTkNMLkZRNDIwMjIBAAAA+NcPAAIAAAAJLTAuMTU3Njk0AQgAAAAFAAAAATEBAAAACy0yMDA5NDAzNjM5AwAAAAMxNjACAAAAATgEAAAAATAHAAAACTMvMjUvMjAyNAgAAAAKMTIvMzEvMjAyMgkAAAABMJW06yEXTdwI+Q5VVBdN3AgqQ0lRLk5BU0RBUUdTOlBUQy5JUV9ESUxVVF9FUFNfSU5DTC5GUTQyMDIzAQAAAMZ/AAACAAAACDAuMzgxMjAzAQgAAAAFAAAAATEBAAAACy0yMDE3NTM2Mzk1AwAAAAMxNjACAAAAATgEAAAAATAHAAAACTMvMjUvMjAyNAgAAAAJOS8zMC8yMDIzCQAAAAEwlbTrIRdN3Aj5DlVUF03cCCpDSVEuTkFTREFRR1M6UFRDLklRX0RJTFVUX0VQU19JTkNMLkZRNDIwMTkBAAAAxn8AAAIAAAAIMC4wODU0MjQBCAAAAAUAAAABMQEAAAAKMjA3MTk3NjUwNwMAAAADMTYwAgAAAAE4BAAAAAEwBwAAAAkzLzI1LzIwMjQIAAAACTkvMzAvMjAxOQkAAAABMJW06yEXTdwI+Q5VVBdN3AgmQ0lRLk5ZU0U6UEVHLklRX0RJTFVUX0VQU19JTkNMLkZRNDIwMjABAAAA8o0EAAIAAAAIMC44NDgzMjYBCAAAAAUAAAABMQEAAAALLTIxMTA1MTI3MzcD</t>
  </si>
  <si>
    <t>AAAAAzE2MAIAAAABOAQAAAABMAcAAAAJMy8yNS8yMDI0CAAAAAoxMi8zMS8yMDIwCQAAAAEwlbTrIRdN3Aj5DlVUF03cCCZDSVEuTllTRTpQU0EuSVFfRElMVVRfRVBTX0lOQ0wuRlE0MjAyMQEAAABwqQQAAgAAAAgzLjE2NzI2OQEIAAAABQAAAAExAQAAAAstMjA2MDIzNDU0NQMAAAADMTYwAgAAAAE4BAAAAAEwBwAAAAkzLzI1LzIwMjQIAAAACjEyLzMxLzIwMjEJAAAAATCVtOshF03cCAg2VVQXTdwIJkNJUS5OWVNFOlBITS5JUV9ESUxVVF9FUFNfSU5DTC5GUTQyMDIyAQAAAJZ+BAACAAAABzMuODQ0ODEBCAAAAAUAAAABMQEAAAALLTIwMTE2NDc4MzQDAAAAAzE2MAIAAAABOAQAAAABMAcAAAAJMy8yNS8yMDI0CAAAAAoxMi8zMS8yMDIyCQAAAAEwlbTrIRdN3AgINlVUF03cCCtDSVEuTkFTREFRR1M6UVJWTy5JUV9ESUxVVF9FUFNfSU5DTC5GUTQyMDIzAQAAAB2EAAACAAAACS0xLjM5NTQyNQEIAAAABQAAAAExAQAAAAstMjA0Mzc5MTAwNgMAAAADMTYwAgAAAAE4BAAAAAEwBwAAAAkzLzI1LzIwMjQIAAAACDQvMS8yMDIzCQAAAAEwlbTrIRdN3AgINlVUF03cCCtDSVEuTkFTREFRR1M6UVJWTy5JUV9ESUxVVF9FUFNfSU5DTC5GUTQyMDE5AQAAAB2EAAACAAAACDAuNDk1ODc2AQgAAAAFAAAAATEBAAAACjIwMzcxODM2MjcDAAAAAzE2MAIAAAABOAQAAAABMAcAAAAJMy8yNS8yMDI0CAAAAAkzLzMw</t>
  </si>
  <si>
    <t>LzIwMTkJAAAAATCVtOshF03cCAg2VVQXTdwIK0NJUS5OQVNEQVFHUzpRQ09NLklRX0RJTFVUX0VQU19JTkNMLkZRNDIwMjABAAAA1YIAAAIAAAAHMi41NzA1NAEIAAAABQAAAAExAQAAAAstMjEyNDAxNjcwOAMAAAADMTYwAgAAAAE4BAAAAAEwBwAAAAkzLzI1LzIwMjQIAAAACTkvMjcvMjAyMAkAAAABMJW06yEXTdwICDZVVBdN3AgrQ0lRLk5BU0RBUUdTOklOQ1kuSVFfRElMVVRfRVBTX0lOQ0wuRlExMjAyMwEAAACaFAUAAgAAAAcwLjA5NzM0AQgAAAAFAAAAATEBAAAACy0yMDQ3ODM4ODc2AwAAAAMxNjACAAAAATgEAAAAATAHAAAACTMvMjUvMjAyNAgAAAAJMy8zMS8yMDIzCQAAAAEwlbTrIRdN3AhFFCxUF03cCCRDSVEuTllTRTpLLklRX0RJTFVUX0VQU19JTkNMLkZRMjIwMTkBAAAA3FIEAAIAAAAEMC44NAEIAAAABQAAAAExAQAAAAoyMDQ3NDI4Mjc2AwAAAAMxNjACAAAAATgEAAAAATAHAAAACTMvMjUvMjAyNAgAAAAJNi8yOS8yMDE5CQAAAAEwlbTrIRdN3AhLnkhUF03cCCZDSVEuTllTRTpMWVYuSVFfRElMVVRfRVBTX0lOQ0wuRlExMjAyMAEAAACv3gUAAgAAAAktMC45NDQ0NDcBCAAAAAUAAAABMQEAAAAKMjA5NjM0NTM3MQMAAAADMTYwAgAAAAE4BAAAAAEwBwAAAAkzLzI1LzIwMjQIAAAACTMvMzEvMjAyMAkAAAABMJW06yEXTdwISbxDVBdN3AgmQ0lRLk5ZU0U6TVJPLklRX0RJTFVUX0VQ</t>
  </si>
  <si>
    <t>U19JTkNMLkZRNDIwMjMBAAAA2s0EAAIAAAAIMC42Nzk3OTQBCAAAAAUAAAABMQEAAAALLTIwMDkwODM0OTYDAAAAAzE2MAIAAAABOAQAAAABMAcAAAAJMy8yNS8yMDI0CAAAAAoxMi8zMS8yMDIzCQAAAAEwlbTrIRdN3AjQNl5UF03cCCZDSVEuTllTRTpNTUMuSVFfRElMVVRfRVBTX0lOQ0wuRlExMjAyMAEAAAD+OAcAAgAAAAQxLjQ4AQgAAAAFAAAAATEBAAAACjIwOTI1NDI1MjQDAAAAAzE2MAIAAAABOAQAAAABMAcAAAAJMy8yNS8yMDI0CAAAAAkzLzMxLzIwMjAJAAAAATCVtOshF03cCDLsUlQXTdwIK0NJUS5OQVNEQVFHUzpNVENILklRX0RJTFVUX0VQU19JTkNMLkZRNDIwMjEBAAAAz2sFAAIAAAAJLTAuNjE2MDQyAQgAAAAFAAAAATEBAAAACy0yMDU5NjExODkwAwAAAAMxNjACAAAAATgEAAAAATAHAAAACTMvMjUvMjAyNAgAAAAKMTIvMzEvMjAyMQkAAAABMJW06yEXTdwIP1FRVBdN3AgmQ0lRLk5ZU0U6TUNLLklRX0RJTFVUX0VQU19JTkNMLkZRNDIwMjMBAAAAw2UEAAIAAAAINS42OTQzOTEBCAAAAAUAAAABMQEAAAALLTIwNDU0OTgzNTYDAAAAAzE2MAIAAAABOAQAAAABMAcAAAAJMy8yNS8yMDI0CAAAAAkzLzMxLzIwMjMJAAAAATCVtOshF03cCGRRPlQXTdwIJkNJUS5OWVNFOk1SSy5JUV9ESUxVVF9FUFNfSU5DTC5GUTEyMDIxAQAAAPZmBAACAAAACDEuMjUwNzk4AQgAAAAFAAAAATEBAAAA</t>
  </si>
  <si>
    <t>Cy0yMDk4Mzk1MTc3AwAAAAMxNjACAAAAATgEAAAAATAHAAAACTMvMjUvMjAyNAgAAAAJMy8zMS8yMDIxCQAAAAEwlbTrIRdN3AjtlUxUF03cCCZDSVEuTllTRTpNVEQuSVFfRElMVVRfRVBTX0lOQ0wuRlEzMjAyMwEAAADsegAAAgAAAAg5LjIwOTk5OQEIAAAABQAAAAExAQAAAAstMjAyMDIzNzY2MQMAAAADMTYwAgAAAAE4BAAAAAEwBwAAAAkzLzI1LzIwMjQIAAAACTkvMzAvMjAyMwkAAAABMJW06yEXTdwITS1GVBdN3AgrQ0lRLk5BU0RBUUdTOk1DSFAuSVFfRElMVVRfRVBTX0lOQ0wuRlE0MjAxOQEAAAAMewAAAgAAAAgwLjM0NDIwNgEIAAAABQAAAAExAQAAAAoyMDM3NjM3Mzg2AwAAAAMxNjACAAAAATgEAAAAATAHAAAACTMvMjUvMjAyNAgAAAAJMy8zMS8yMDE5CQAAAAEwlbTrIRdN3AhSeFFUF03cCCZDSVEuTllTRTpNQUEuSVFfRElMVVRfRVBTX0lOQ0wuRlEzMjAyMgEAAABGEgUAAgAAAAQxLjA1AQgAAAAFAAAAATEBAAAACy0yMDIyNzA1ODgzAwAAAAMxNjACAAAAATgEAAAAATAHAAAACTMvMjUvMjAyNAgAAAAJOS8zMC8yMDIyCQAAAAEwlbTrIRdN3AjvYVxUF03cCCZDSVEuTllTRTpNSEsuSVFfRElMVVRfRVBTX0lOQ0wuRlE0MjAxOQEAAAC2ewAAAgAAAAgzLjY3NzA1MgEIAAAABQAAAAExAQAAAAoyMDgxNzM1NDE4AwAAAAMxNjACAAAAATgEAAAAATAHAAAACTMvMjUvMjAyNAgAAAAKMTIv</t>
  </si>
  <si>
    <t>MzEvMjAxOQkAAAABMJW06yEXTdwIgp8+VBdN3AgrQ0lRLk5BU0RBUUdTOk1ETFouSVFfRElMVVRfRVBTX0lOQ0wuRlE0MjAyMgEAAABtSQsAAgAAAAgwLjQxODU3NAEIAAAABQAAAAExAQAAAAstMjAxMTgzNTMzMwMAAAADMTYwAgAAAAE4BAAAAAEwBwAAAAkzLzI1LzIwMjQIAAAACjEyLzMxLzIwMjIJAAAAATCVtOshF03cCIKfPlQXTdwIK0NJUS5OQVNEQVFHUzpNTlNULklRX0RJTFVUX0VQU19JTkNMLkZRNDIwMjEBAAAAsT4FAAIAAAAIMC4zMDAwOTUBCAAAAAUAAAABMQEAAAALLTIwNTg5Mzc5ODkDAAAAAzE2MAIAAAABOAQAAAABMAcAAAAJMy8yNS8yMDI0CAAAAAoxMi8zMS8yMDIxCQAAAAEwlbTrIRdN3Ahen1FUF03cCCVDSVEuTllTRTpNUy5JUV9ESUxVVF9FUFNfSU5DTC5GUTMyMDIxAQAAAEI3BwACAAAABDEuOTgBCAAAAAUAAAABMQEAAAALLTIwNzIwMDkwMjADAAAAAzE2MAIAAAABOAQAAAABMAcAAAAJMy8yNS8yMDI0CAAAAAk5LzMwLzIwMjEJAAAAATCVtOshF03cCKi8VlQXTdwIJ0NJUS5OWVNFOk1TQ0kuSVFfRElMVVRfRVBTX0lOQ0wuRlE0MjAyMQEAAADesXcAAgAAAAcyLjMxOTc3AQgAAAAFAAAAATEBAAAACy0yMDYxNTM2MTY5AwAAAAMxNjACAAAAATgEAAAAATAHAAAACTMvMjUvMjAyNAgAAAAKMTIvMzEvMjAyMQkAAAABMJW06yEXTdwIiWNkVBdN3AgrQ0lRLk5BU0RBUUdTOk5U</t>
  </si>
  <si>
    <t>QVAuSVFfRElMVVRfRVBTX0lOQ0wuRlE0MjAyMgEAAAA0fQAAAgAAAAgxLjEzNDk1NgEIAAAABQAAAAExAQAAAAstMjA0MDY3NTk3NwMAAAADMTYwAgAAAAE4BAAAAAEwBwAAAAkzLzI1LzIwMjQIAAAACTQvMjkvMjAyMgkAAAABMJW06yEXTdwIlMY+VBdN3AgmQ0lRLk5ZU0U6TkVNLklRX0RJTFVUX0VQU19JTkNMLkZRMzIwMjMBAAAA03MEAAIAAAAIMC4xOTg3NDIBCAAAAAUAAAABMQEAAAALLTIwMjI5MjE1ODADAAAAAzE2MAIAAAABOAQAAAABMAcAAAAJMy8yNS8yMDI0CAAAAAk5LzMwLzIwMjMJAAAAATCVtOshF03cCIljZFQXTdwIK0NJUS5OQVNEQVFHUzpOV1NBLklRX0RJTFVUX0VQU19JTkNMLkZRMzIwMjABAAAADC6uDAIAAAAJLTEuMjQwODYzAQgAAAAFAAAAATEBAAAACjIwOTY0OTAyODYDAAAAAzE2MAIAAAABOAQAAAABMAcAAAAJMy8yNS8yMDI0CAAAAAkzLzMxLzIwMjAJAAAAATCVtOshF03cCIljZFQXTdwIJkNJUS5OWVNFOk5LRS5JUV9ESUxVVF9FUFNfSU5DTC5GUTMyMDIzAQAAAI10BAACAAAABDAuNzkBCAAAAAUAAAABMQEAAAALLTIwNTM5MDUzMTgDAAAAAzE2MAIAAAABOAQAAAABMAcAAAAJMy8yNS8yMDI0CAAAAAkyLzI4LzIwMjMJAAAAATCVtOshF03cCCD6XlQXTdwIJUNJUS5OWVNFOk5JLklRX0RJTFVUX0VQU19JTkNMLkZRMzIwMjEBAAAA/HQEAAIAAAAIMC4xMTYxOTgBCAAA</t>
  </si>
  <si>
    <t>AAUAAAABMQEAAAALLTIwNzE3MTU0MTYDAAAAAzE2MAIAAAABOAQAAAABMAcAAAAJMy8yNS8yMDI0CAAAAAk5LzMwLzIwMjEJAAAAATCVtOshF03cCPUDY1QXTdwIK0NJUS5OQVNEQVFHUzpORFNOLklRX0RJTFVUX0VQU19JTkNMLkZRMTIwMTkBAAAA/jACAAIAAAAEMC44MwEIAAAABQAAAAExAQAAAAoyMDE5OTE0MDk4AwAAAAMxNjACAAAAATgEAAAAATAHAAAACTMvMjUvMjAyNAgAAAAJMS8zMS8yMDE5CQAAAAEwlbTrIRdN3AgHK2NUF03cCCtDSVEuTkFTREFRR1M6TlRSUy5JUV9ESUxVVF9FUFNfSU5DTC5GUTMyMDIyAQAAADh0BAACAAAAAzEuOAEIAAAABQAAAAExAQAAAAstMjAyMTgxOTYyMwMAAAADMTYwAgAAAAE4BAAAAAEwBwAAAAkzLzI1LzIwMjQIAAAACTkvMzAvMjAyMgkAAAABMJW06yEXTdwIj5JhVBdN3AgmQ0lRLk5ZU0U6Tk9DLklRX0RJTFVUX0VQU19JTkNMLkZRMTIwMjEBAAAAr3sBAAIAAAAFMTMuNDMBCAAAAAUAAAABMQEAAAALLTIwOTkzNjYwNjEDAAAAAzE2MAIAAAABOAQAAAABMAcAAAAJMy8yNS8yMDI0CAAAAAkzLzMxLzIwMjEJAAAAATCVtOshF03cCC0yTVQXTdwIJ0NJUS5OWVNFOk5DTEguSVFfRElMVVRfRVBTX0lOQ0wuRlEzMjAyMAEAAADvyT8AAgAAAAQtMi41AQgAAAAFAAAAATEBAAAACy0yMTIyNjcyMjY0AwAAAAMxNjACAAAAATgEAAAAATAHAAAACTMvMjUvMjAyNAgA</t>
  </si>
  <si>
    <t>AAAJOS8zMC8yMDIwCQAAAAEwlbTrIRdN3AiB7VFUF03cCCZDSVEuTllTRTpOUkcuSVFfRElMVVRfRVBTX0lOQ0wuRlEzMjAxOQEAAAChUAYAAgAAAAgxLjQ1MjE4NwEIAAAABQAAAAExAQAAAAoyMDY4NTc2MTUzAwAAAAMxNjACAAAAATgEAAAAATAHAAAACTMvMjUvMjAyNAgAAAAJOS8zMC8yMDE5CQAAAAEwlbTrIRdN3AgvxG5UF03cCCZDSVEuTllTRTpOVUUuSVFfRElMVVRfRVBTX0lOQ0wuRlEyMjAxOQEAAABx0gIAAgAAAAgxLjI1NTI3MgEIAAAABQAAAAExAQAAAAoyMDUwMjE3NjUwAwAAAAMxNjACAAAAATgEAAAAATAHAAAACTMvMjUvMjAyNAgAAAAJNi8yOS8yMDE5CQAAAAEwlbTrIRdN3Agqp01UF03cCCZDSVEuTllTRTpOVlIuSVFfRElMVVRfRVBTX0lOQ0wuRlEyMjAyMwEAAADpyAIAAgAAAAoxMTYuNTM5OTk5AQgAAAAFAAAAATEBAAAACy0yMDM1OTE1NDk3AwAAAAMxNjACAAAAATgEAAAAATAHAAAACTMvMjUvMjAyNAgAAAAJNi8zMC8yMDIzCQAAAAEwlbTrIRdN3AgrE4FUF03cCCtDSVEuTkFTREFRR1M6TlhQSS5JUV9ESUxVVF9FUFNfSU5DTC5GUTIyMDIzAQAAAENCDgACAAAABDIuNjcBCAAAAAUAAAABMQEAAAALLTIwMzcxOTgwMjQDAAAAAzE2MAIAAAABOAQAAAABMAcAAAAJMy8yNS8yMDI0CAAAAAg3LzIvMjAyMwkAAAABMJW06yEXTdwIL/5cVBdN3AgrQ0lRLk5BU0RBUUdTOk9STFku</t>
  </si>
  <si>
    <t>SVFfRElMVVRfRVBTX0lOQ0wuRlEyMjAyMwEAAADB8gQAAgAAAAUxMC4yMgEIAAAABQAAAAExAQAAAAstMjAzNDY5NTE0OAMAAAADMTYwAgAAAAE4BAAAAAEwBwAAAAkzLzI1LzIwMjQIAAAACTYvMzAvMjAyMwkAAAABMJW06yEXTdwIa85NVBdN3AgmQ0lRLk5ZU0U6T1hZLklRX0RJTFVUX0VQU19JTkNMLkZRMjIwMjIBAAAApnkEAAIAAAAIMy40NjU1NzkBCAAAAAUAAAABMQEAAAALLTIwMzU5OTI4NTUDAAAAAzE2MAIAAAABOAQAAAABMAcAAAAJMy8yNS8yMDI0CAAAAAk2LzMwLzIwMjIJAAAAATCVtOshF03cCMTlcVQXTdwIK0NJUS5OQVNEQVFHUzpPREZMLklRX0RJTFVUX0VQU19JTkNMLkZRMjIwMjIBAAAArN8EAAIAAAADMy4zAQgAAAAFAAAAATEBAAAACy0yMDM1NDU0MjQzAwAAAAMxNjACAAAAATgEAAAAATAHAAAACTMvMjUvMjAyNAgAAAAJNi8zMC8yMDIyCQAAAAEwlbTrIRdN3Agv/lxUF03cCCZDSVEuTllTRTpPTUMuSVFfRElMVVRfRVBTX0lOQ0wuRlEyMjAyMgEAAAChdwEAAgAAAAQxLjY4AQgAAAAFAAAAATEBAAAACy0yMDM3Nzg4ODQ0AwAAAAMxNjACAAAAATgEAAAAATAHAAAACTMvMjUvMjAyNAgAAAAJNi8zMC8yMDIyCQAAAAEwlbTrIRdN3Ahrzk1UF03cCClDSVEuTkFTREFRR1M6T04uSVFfRElMVVRfRVBTX0lOQ0wuRlExMjAyMgEAAAAuSQYAAgAAAAgxLjE4MjIyMwEIAAAABQAAAAEx</t>
  </si>
  <si>
    <t>AQAAAAstMjA0ODE2NzYxMAMAAAADMTYwAgAAAAE4BAAAAAEwBwAAAAkzLzI1LzIwMjQIAAAACDQvMS8yMDIyCQAAAAEwlbTrIRdN3AgrE4FUF03cCCZDSVEuTllTRTpPS0UuSVFfRElMVVRfRVBTX0lOQ0wuRlExMjAyMgEAAAABfAQAAgAAAAQwLjg3AQgAAAAFAAAAATEBAAAACy0yMDQ3NTQwNDc2AwAAAAMxNjACAAAAATgEAAAAATAHAAAACTMvMjUvMjAyNAgAAAAJMy8zMS8yMDIyCQAAAAEwlbTrIRdN3AgLp4VUF03cCCdDSVEuTllTRTpPUkNMLklRX0RJTFVUX0VQU19JTkNMLkZRMjIwMjIBAAAA51YAAAIAAAAILTAuNDYyODgBCAAAAAUAAAABMQEAAAALLTIwNjU2MjIwMTMDAAAAAzE2MAIAAAABOAQAAAABMAcAAAAJMy8yNS8yMDI0CAAAAAoxMS8zMC8yMDIxCQAAAAEwlbTrIRdN3AhAJV1UF03cCCdDSVEuTllTRTpPVElTLklRX0RJTFVUX0VQU19JTkNMLkZRMzIwMjIBAAAAIG4CAAIAAAAEMC43NwEIAAAABQAAAAExAQAAAAstMjAyMjY3Mzg0OQMAAAADMTYwAgAAAAE4BAAAAAEwBwAAAAkzLzI1LzIwMjQIAAAACTkvMzAvMjAyMgkAAAABMJW06yEXTdwIUvZgVBdN3AgrQ0lRLk5BU0RBUUdTOlBDQVIuSVFfRElMVVRfRVBTX0lOQ0wuRlEzMjAyMgEAAABBfwQAAgAAAAQxLjQ3AQgAAAAFAAAAATEBAAAACy0yMDIxMzU3MTUwAwAAAAMxNjACAAAAATgEAAAAATAHAAAACTMvMjUvMjAyNAgAAAAJOS8z</t>
  </si>
  <si>
    <t>MC8yMDIyCQAAAAEwlbTrIRdN3AieeXZUF03cCCZDSVEuTllTRTpQS0cuSVFfRElMVVRfRVBTX0lOQ0wuRlEzMjAyMgEAAABFggEAAgAAAAMyLjgBCAAAAAUAAAABMQEAAAALLTIwMjEzMjEwMjcDAAAAAzE2MAIAAAABOAQAAAABMAcAAAAJMy8yNS8yMDI0CAAAAAk5LzMwLzIwMjIJAAAAATCVtOshF03cCDzrblQXTdwIK0NJUS5OQVNEQVFHUzpQQU5XLklRX0RJTFVUX0VQU19JTkNMLkZRMTIwMjMBAAAAg32EAQIAAAAEMC4wNgEIAAAABQAAAAExAQAAAAstMjAxODMzMDMzOQMAAAADMTYwAgAAAAE4BAAAAAEwBwAAAAkzLzI1LzIwMjQIAAAACjEwLzMxLzIwMjIJAAAAATCVtOshF03cCGW3flQXTdwIK0NJUS5OQVNEQVFHUzpQQVJBLklRX0RJTFVUX0VQU19JTkNMLkZRMzIwMjMBAAAAH6KnAQIAAAAIMC40MzA5ODEBCAAAAAUAAAABMQEAAAALLTIwMjEzNjE3OTQDAAAAAzE2MAIAAAABOAQAAAABMAcAAAAJMy8yNS8yMDI0CAAAAAk5LzMwLzIwMjMJAAAAATCVtOshF03cCDqCaFQXTdwIK0NJUS5OQVNEQVFHUzpQQVJBLklRX0RJTFVUX0VQU19JTkNMLkZRMTIwMTkBAAAAH6KnAQIAAAAIMy4xNzEwNjkBCAAAAAUAAAABMQEAAAAKMjAzNDA5MTQ2MgMAAAADMTYwAgAAAAE4BAAAAAEwBwAAAAkzLzI1LzIwMjQIAAAACTMvMzEvMjAxOQkAAAABMJW06yEXTdwIFlJjVBdN3AglQ0lRLk5ZU0U6UEguSVFfRElM</t>
  </si>
  <si>
    <t>VVRfRVBTX0lOQ0wuRlEzMjAxOQEAAAACgQQAAgAAAAQzLjE0AQgAAAAFAAAAATEBAAAACjIwMzM2NDMwODcDAAAAAzE2MAIAAAABOAQAAAABMAcAAAAJMy8yNS8yMDI0CAAAAAkzLzMxLzIwMTkJAAAAATCVtOshF03cCGIdYVQXTdwIK0NJUS5OQVNEQVFHUzpQQVlYLklRX0RJTFVUX0VQU19JTkNMLkZRMTIwMjABAAAAyIEEAAIAAAAEMC43MwEIAAAABQAAAAExAQAAAAoyMDY0NDQ5MzA1AwAAAAMxNjACAAAAATgEAAAAATAHAAAACTMvMjUvMjAyNAgAAAAJOC8zMS8yMDE5CQAAAAEwlbTrIRdN3AhoaGtUF03cCCdDSVEuTllTRTpQQVlDLklRX0RJTFVUX0VQU19JTkNMLkZRMjIwMjABAAAAiSwnDwIAAAAEMC40OQEIAAAABQAAAAExAQAAAAstMjEzOTU5MzgwMwMAAAADMTYwAgAAAAE4BAAAAAEwBwAAAAkzLzI1LzIwMjQIAAAACTYvMzAvMjAyMAkAAAABMJW06yEXTdwIkMN4VBdN3AgrQ0lRLk5BU0RBUUdTOlBZUEwuSVFfRElMVVRfRVBTX0lOQ0wuRlEzMjAyMAEAAABcuAEAAgAAAAQwLjg2AQgAAAAFAAAAATEBAAAACy0yMTIyOTQ5NDg0AwAAAAMxNjACAAAAATgEAAAAATAHAAAACTMvMjUvMjAyNAgAAAAJOS8zMC8yMDIwCQAAAAEwlbTrIRdN3AjnL2pUF03cCCZDSVEuTllTRTpQTlIuSVFfRElMVVRfRVBTX0lOQ0wuRlExMjAyMQEAAAAIgwQAAgAAAAgwLjc2NTA5MgEIAAAABQAAAAExAQAAAAstMjEw</t>
  </si>
  <si>
    <t>MjI3ODMwMAMAAAADMTYwAgAAAAE4BAAAAAEwBwAAAAkzLzI1LzIwMjQIAAAACTMvMzEvMjAyMQkAAAABMJW06yEXTdwIC6eFVBdN3AgqQ0lRLk5BU0RBUUdTOlBFUC5JUV9ESUxVVF9FUFNfSU5DTC5GUTQyMDIxAQAAAFaAAAACAAAACDAuOTUxMDc5AQgAAAAFAAAAATEBAAAACy0yMDYxOTIzNzEyAwAAAAMxNjACAAAAATgEAAAAATAHAAAACTMvMjUvMjAyNAgAAAAKMTIvMjUvMjAyMQkAAAABMJW06yEXTdwItklnVBdN3AgmQ0lRLk5ZU0U6UEZFLklRX0RJTFVUX0VQU19JTkNMLkZRMzIwMjIBAAAA3nkCAAIAAAAIMS41MDYzMjcBCAAAAAUAAAABMQEAAAALLTIwMjA0NDc4ODIDAAAAAzE2MAIAAAABOAQAAAABMAcAAAAJMy8yNS8yMDI0CAAAAAkxMC8yLzIwMjIJAAAAATCVtOshF03cCJvYZFQXTdwIJkNJUS5OWVNFOlBDRy5JUV9ESUxVVF9FUFNfSU5DTC5GUTIyMDIzAQAAACUiAgACAAAABDAuMTkBCAAAAAUAAAABMQEAAAALLTIwMzcwMjAyNzIDAAAAAzE2MAIAAAABOAQAAAABMAcAAAAJMy8yNS8yMDI0CAAAAAk2LzMwLzIwMjMJAAAAATCVtOshF03cCFNMXVQXTdwIJkNJUS5OWVNFOlBDRy5JUV9ESUxVVF9FUFNfSU5DTC5GUTEyMDE5AQAAACUiAgACAAAACDAuMjUyMzcxAQgAAAAFAAAAATEBAAAACjIwNDcyMzI1ODYDAAAAAzE2MAIAAAABOAQAAAABMAcAAAAJMy8yNS8yMDI0CAAAAAkzLzMxLzIw</t>
  </si>
  <si>
    <t>MTkJAAAAATCVtOshF03cCIfyYVQXTdwIJUNJUS5OWVNFOlBNLklRX0RJTFVUX0VQU19JTkNMLkZRNDIwMTkBAAAA3TxkAAIAAAAIMS4wMzU5ODkBCAAAAAUAAAABMQEAAAAKMjA3OTMwOTUzNQMAAAADMTYwAgAAAAE4BAAAAAEwBwAAAAkzLzI1LzIwMjQIAAAACjEyLzMxLzIwMTkJAAAAATCVtOshF03cCLUzclQXTdwIJkNJUS5OWVNFOlBTWC5JUV9ESUxVVF9FUFNfSU5DTC5GUTMyMDIwAQAAACSqoAECAAAACC0xLjgyNDk1AQgAAAAFAAAAATEBAAAACy0yMTI0NzcwNjk3AwAAAAMxNjACAAAAATgEAAAAATAHAAAACTMvMjUvMjAyNAgAAAAJOS8zMC8yMDIwCQAAAAEwlbTrIRdN3AhBHnNUF03cCCZDSVEuTllTRTpQTlcuSVFfRElMVVRfRVBTX0lOQ0wuRlEyMjAyMQEAAAD9hwQAAgAAAAQxLjkxAQgAAAAFAAAAATEBAAAACy0yMDg2ODk0ODU2AwAAAAMxNjACAAAAATgEAAAAATAHAAAACTMvMjUvMjAyNAgAAAAJNi8zMC8yMDIxCQAAAAEwlbTrIRdN3AjISnBUF03cCCZDSVEuTllTRTpQWEQuSVFfRElMVVRfRVBTX0lOQ0wuRlExMjAyMgEAAAA4gQQAAgAAAAg3LjgzMjAzMQEIAAAABQAAAAExAQAAAAstMjA0OTAxNDM2NQMAAAADMTYwAgAAAAE4BAAAAAEwBwAAAAkzLzI1LzIwMjQIAAAACTMvMzEvMjAyMgkAAAABMJW06yEXTdwIYTlvVBdN3AgrQ0lRLk5BU0RBUUdTOlBPT0wuSVFfRElMVVRfRVBTX0lO</t>
  </si>
  <si>
    <t>Q0wuRlE0MjAyMgEAAABFhQAAAgAAAAgxLjgyMjE1OQEIAAAABQAAAAExAQAAAAstMjAwODM4Nzg2MgMAAAADMTYwAgAAAAE4BAAAAAEwBwAAAAkzLzI1LzIwMjQIAAAACjEyLzMxLzIwMjIJAAAAATCVtOshF03cCFiybVQXTdwIJkNJUS5OWVNFOlBQRy5JUV9ESUxVVF9FUFNfSU5DTC5GUTMyMDIzAQAAAO9+BAACAAAABDEuNzkBCAAAAAUAAAABMQEAAAALLTIwMjM1Njg4MzQDAAAAAzE2MAIAAAABOAQAAAABMAcAAAAJMy8yNS8yMDI0CAAAAAk5LzMwLzIwMjMJAAAAATCVtOshF03cCHmPa1QXTdwIJkNJUS5OWVNFOlBQRy5JUV9ESUxVVF9FUFNfSU5DTC5GUTIyMDE5AQAAAO9+BAACAAAACDEuMTM4MzkyAQgAAAAFAAAAATEBAAAACjIwNDU2NDEyODQDAAAAAzE2MAIAAAABOAQAAAABMAcAAAAJMy8yNS8yMDI0CAAAAAk2LzMwLzIwMTkJAAAAATCVtOshF03cCDs6gVQXTdwIJkNJUS5OWVNFOlBQTC5JUV9ESUxVVF9FUFNfSU5DTC5GUTEyMDIwAQAAAKTUAgACAAAACDAuNzIxNDAzAQgAAAAFAAAAATEBAAAACjIwOTYzODg4OTcDAAAAAzE2MAIAAAABOAQAAAABMAcAAAAJMy8yNS8yMDI0CAAAAAkzLzMxLzIwMjAJAAAAATCVtOshF03cCPhWalQXTdwIKkNJUS5OQVNEQVFHUzpQRkcuSVFfRElMVVRfRVBTX0lOQ0wuRlEzMjAyMAEAAACREQMAAgAAAAQwLjg1AQgAAAAFAAAAATEBAAAACy0yMTI1MTgxMzI5</t>
  </si>
  <si>
    <t>AwAAAAMxNjACAAAAATgEAAAAATAHAAAACTMvMjUvMjAyNAgAAAAJOS8zMC8yMDIwCQAAAAEwlbTrIRdN3AhAj3VUF03cCCZDSVEuTllTRTpQTEQuSVFfRElMVVRfRVBTX0lOQ0wuRlEzMjAyMQEAAACLCQUAAgAAAAgwLjk2OTg2OQEIAAAABQAAAAExAQAAAAstMjA3Mjk1MTk3OQMAAAADMTYwAgAAAAE4BAAAAAEwBwAAAAkzLzI1LzIwMjQIAAAACTkvMzAvMjAyMQkAAAABMJW06yEXTdwI1JdnVBdN3AgmQ0lRLk5ZU0U6UFJVLklRX0RJTFVUX0VQU19JTkNMLkZRMzIwMjIBAAAA+NcPAAIAAAAILTAuMjY0MTUBCAAAAAUAAAABMQEAAAALLTIwMjE1ODE5NTYDAAAAAzE2MAIAAAABOAQAAAABMAcAAAAJMy8yNS8yMDI0CAAAAAk5LzMwLzIwMjIJAAAAATCVtOshF03cCNYmZVQXTdwIKkNJUS5OQVNEQVFHUzpQVEMuSVFfRElMVVRfRVBTX0lOQ0wuRlEzMjAyMwEAAADGfwAAAgAAAAQwLjUxAQgAAAAFAAAAATEBAAAACy0yMDM1NDc0NTA0AwAAAAMxNjACAAAAATgEAAAAATAHAAAACTMvMjUvMjAyNAgAAAAJNi8zMC8yMDIzCQAAAAEwlbTrIRdN3AhZTItUF03cCCpDSVEuTkFTREFRR1M6UFRDLklRX0RJTFVUX0VQU19JTkNMLkZRMzIwMTkBAAAAxn8AAAIAAAAFLTAuMTMBCAAAAAUAAAABMQEAAAAKMjA0ODMxNjA0MAMAAAADMTYwAgAAAAE4BAAAAAEwBwAAAAkzLzI1LzIwMjQIAAAACTYvMjkvMjAxOQkAAAAB</t>
  </si>
  <si>
    <t>MJW06yEXTdwIAoJyVBdN3AgmQ0lRLk5ZU0U6UEVHLklRX0RJTFVUX0VQU19JTkNMLkZRMzIwMjABAAAA8o0EAAIAAAAEMS4xNAEIAAAABQAAAAExAQAAAAstMjEyNDA1OTUxMQMAAAADMTYwAgAAAAE4BAAAAAEwBwAAAAkzLzI1LzIwMjQIAAAACTkvMzAvMjAyMAkAAAABMJW06yEXTdwI4HFwVBdN3AgmQ0lRLk5ZU0U6UFNBLklRX0RJTFVUX0VQU19JTkNMLkZRMzIwMjEBAAAAcKkEAAIAAAAEMi41MgEIAAAABQAAAAExAQAAAAstMjA3MjUyODI5NQMAAAADMTYwAgAAAAE4BAAAAAEwBwAAAAkzLzI1LzIwMjQIAAAACTkvMzAvMjAyMQkAAAABMJW06yEXTdwIaNltVBdN3AgmQ0lRLk5ZU0U6UEhNLklRX0RJTFVUX0VQU19JTkNMLkZRMzIwMjIBAAAAln4EAAIAAAAHMi42ODcxMgEIAAAABQAAAAExAQAAAAstMjAyMzE0NTg4NAMAAAADMTYwAgAAAAE4BAAAAAEwBwAAAAkzLzI1LzIwMjQIAAAACTkvMzAvMjAyMgkAAAABMJW06yEXTdwIUEVzVBdN3AgrQ0lRLk5BU0RBUUdTOlFSVk8uSVFfRElMVVRfRVBTX0lOQ0wuRlEzMjAyMwEAAAAdhAAAAgAAAAUtMC4xNgEIAAAABQAAAAExAQAAAAstMjAxMTkwNjIxNwMAAAADMTYwAgAAAAE4BAAAAAEwBwAAAAkzLzI1LzIwMjQIAAAACjEyLzMxLzIwMjIJAAAAATCVtOshF03cCBRxelQXTdwIK0NJUS5OQVNEQVFHUzpRUlZPLklRX0RJTFVUX0VQU19JTkNMLkZRMzIw</t>
  </si>
  <si>
    <t>MTkBAAAAHYQAAAIAAAAEMC41NQEIAAAABQAAAAExAQAAAAoyMDAzODY3NDA3AwAAAAMxNjACAAAAATgEAAAAATAHAAAACTMvMjUvMjAyNAgAAAAKMTIvMjkvMjAxOAkAAAABMJW06yEXTdwI5b5nVBdN3AgrQ0lRLk5BU0RBUUdTOlFDT00uSVFfRElMVVRfRVBTX0lOQ0wuRlEzMjAyMAEAAADVggAAAgAAAAQwLjc0AQgAAAAFAAAAATEBAAAACy0yMTQxMzQxNzczAwAAAAMxNjACAAAAATgEAAAAATAHAAAACTMvMjUvMjAyNAgAAAAJNi8yOC8yMDIwCQAAAAEwlbTrIRdN3AjWJmVUF03cCCZDSVEuTllTRTpQV1IuSVFfRElMVVRfRVBTX0lOQ0wuRlEzMjAyMQEAAADlggAAAgAAAAQxLjIxAQgAAAAFAAAAATEBAAAACy0yMDcxODg1MTA4AwAAAAMxNjACAAAAATgEAAAAATAHAAAACTMvMjUvMjAyNAgAAAAJOS8zMC8yMDIxCQAAAAEwlbTrIRdN3AiIoHZUF03cCCZDSVEuTllTRTpER1guSVFfRElMVVRfRVBTX0lOQ0wuRlEzMjAyMgEAAAB3gwUAAgAAAAQyLjE3AQgAAAAFAAAAATEBAAAACy0yMDIyOTY2ODMxAwAAAAMxNjACAAAAATgEAAAAATAHAAAACTMvMjUvMjAyNAgAAAAJOS8zMC8yMDIyCQAAAAEwlbTrIRdN3AgCgnJUF03cCCVDSVEuTllTRTpSTC5JUV9ESUxVVF9FUFNfSU5DTC5GUTMyMDIzAQAAAOyGBQACAAAAAzMuMgEIAAAABQAAAAExAQAAAAstMjAxMTE5NjUyMgMAAAADMTYwAgAAAAE4BAAAAAEw</t>
  </si>
  <si>
    <t>BwAAAAkzLzI1LzIwMjQIAAAACjEyLzMxLzIwMjIJAAAAATCVtOshF03cCOuYcFQXTdwIJUNJUS5OWVNFOlJMLklRX0RJTFVUX0VQU19JTkNMLkZRMzIwMTkBAAAA7IYFAAIAAAAEMS40OAEIAAAABQAAAAExAQAAAAoyMDEwMTE1OTcyAwAAAAMxNjACAAAAATgEAAAAATAHAAAACTMvMjUvMjAyNAgAAAAKMTIvMjkvMjAxOAkAAAABMJW06yEXTdwIfodvVBdN3AgmQ0lRLk5ZU0U6UkpGLklRX0RJTFVUX0VQU19JTkNMLkZRMzIwMjABAAAAX1gAAAIAAAAEMC44MgEIAAAABQAAAAExAQAAAAstMjEzODU2MjYxNAMAAAADMTYwAgAAAAE4BAAAAAEwBwAAAAkzLzI1LzIwMjQIAAAACTYvMzAvMjAyMAkAAAABMJW06yEXTdwIeQBuVBdN3AgkQ0lRLk5ZU0U6Ty5JUV9ESUxVVF9FUFNfSU5DTC5GUTMyMDIxAQAAAGktBQACAAAACDAuMzM5OTk5AQgAAAAFAAAAATEBAAAACy0yMDcxODg4ODYwAwAAAAMxNjACAAAAATgEAAAAATAHAAAACTMvMjUvMjAyNAgAAAAJOS8zMC8yMDIxCQAAAAEwlbTrIRdN3AiY3WtUF03cCCpDSVEuTkFTREFRR1M6UkVHLklRX0RJTFVUX0VQU19JTkNMLkZRMzIwMjIBAAAA+XYMAAIAAAAEMC41MQEIAAAABQAAAAExAQAAAAstMjAyMDkzNjA2NwMAAAADMTYwAgAAAAE4BAAAAAEwBwAAAAkzLzI1LzIwMjQIAAAACTkvMzAvMjAyMgkAAAABMJW06yEXTdwImN1rVBdN3AgrQ0lRLk5BU0RBUUdT</t>
  </si>
  <si>
    <t>OlJFR04uSVFfRElMVVRfRVBTX0lOQ0wuRlEzMjAyMwEAAACzgwAAAgAAAAQ4Ljg5AQgAAAAFAAAAATEBAAAACy0yMDIxMzgwOTc1AwAAAAMxNjACAAAAATgEAAAAATAHAAAACTMvMjUvMjAyNAgAAAAJOS8zMC8yMDIzCQAAAAEwlbTrIRdN3AiY3WtUF03cCCtDSVEuTkFTREFRR1M6UkVHTi5JUV9ESUxVVF9FUFNfSU5DTC5GUTMyMDE5AQAAALODAAACAAAABDUuODYBCAAAAAUAAAABMQEAAAAKMjA2ODQ2MDM3MAMAAAADMTYwAgAAAAE4BAAAAAEwBwAAAAkzLzI1LzIwMjQIAAAACTkvMzAvMjAxOQkAAAABMJW06yEXTdwImN1rVBdN3AglQ0lRLk5ZU0U6UkYuSVFfRElMVVRfRVBTX0lOQ0wuRlEzMjAyMAEAAAAxJAQAAgAAAAQwLjUyAQgAAAAFAAAAATEBAAAACy0yMTIzNjQyOTU0AwAAAAMxNjACAAAAATgEAAAAATAHAAAACTMvMjUvMjAyNAgAAAAJOS8zMC8yMDIwCQAAAAEwlbTrIRdN3AiY3WtUF03cCCZDSVEuTllTRTpSU0cuSVFfRElMVVRfRVBTX0lOQ0wuRlEzMjAyMQEAAACx5AUAAgAAAAgxLjA5OTM2MwEIAAAABQAAAAExAQAAAAstMjA3MzEzNzA3OAMAAAADMTYwAgAAAAE4BAAAAAEwBwAAAAkzLzI1LzIwMjQIAAAACTkvMzAvMjAyMQkAAAABMJW06yEXTdwImN1rVBdN3AgmQ0lRLk5ZU0U6Uk1ELklRX0RJTFVUX0VQU19JTkNMLkZRMzIwMjIBAAAA5DAFAAIAAAAEMS4yMgEIAAAABQAAAAExAQAA</t>
  </si>
  <si>
    <t>AAstMjA0ODg4NTU4MgMAAAADMTYwAgAAAAE4BAAAAAEwBwAAAAkzLzI1LzIwMjQIAAAACTMvMzEvMjAyMgkAAAABMJW06yEXTdwIqQRsVBdN3AgnQ0lRLk5ZU0U6UlZUWS5JUV9ESUxVVF9FUFNfSU5DTC5GUTMyMDIzAQAAAEsYBAACAAAACDAuMDc1MDQ0AQgAAAAFAAAAATEBAAAACy0yMDIwNzA1MDI4AwAAAAMxNjACAAAAATgEAAAAATAHAAAACTMvMjUvMjAyNAgAAAAJMTAvMS8yMDIzCQAAAAEwlbTrIRdN3AipBGxUF03cCCdDSVEuTllTRTpSVlRZLklRX0RJTFVUX0VQU19JTkNMLkZRMzIwMTkBAAAASxgEAAIAAAAIMC41Mjc4MDYBCAAAAAUAAAABMQEAAAAKMjA2OTQ1MzQxNQMAAAADMTYwAgAAAAE4BAAAAAEwBwAAAAkzLzI1LzIwMjQIAAAACTkvMjkvMjAxOQkAAAABMJW06yEXTdwIqQRsVBdN3AgmQ0lRLk5ZU0U6UkhJLklRX0RJTFVUX0VQU19JTkNMLkZRMzIwMjABAAAA3zgEAAIAAAAEMC42NwEIAAAABQAAAAExAQAAAAstMjEyNDYzMzA5NgMAAAADMTYwAgAAAAE4BAAAAAEwBwAAAAkzLzI1LzIwMjQIAAAACTkvMzAvMjAyMAkAAAABMJW06yEXTdwIqQRsVBdN3AgmQ0lRLk5ZU0U6Uk9LLklRX0RJTFVUX0VQU19JTkNMLkZRMzIwMjEBAAAA2JUEAAIAAAAEMi4zMgEIAAAABQAAAAExAQAAAAstMjA4Nzg3MjMxOQMAAAADMTYwAgAAAAE4BAAAAAEwBwAAAAkzLzI1LzIwMjQIAAAACTYvMzAvMjAy</t>
  </si>
  <si>
    <t>MQkAAAABMJW06yEXTdwIqQRsVBdN3AgmQ0lRLk5ZU0U6Uk9MLklRX0RJTFVUX0VQU19JTkNMLkZRMzIwMjIBAAAA0ZYEAAIAAAAEMC4yMgEIAAAABQAAAAExAQAAAAstMjAyMjc1MDQ3NgMAAAADMTYwAgAAAAE4BAAAAAEwBwAAAAkzLzI1LzIwMjQIAAAACTkvMzAvMjAyMgkAAAABMJW06yEXTdwIqQRsVBdN3AgqQ0lRLk5BU0RBUUdTOlJPUC5JUV9ESUxVVF9FUFNfSU5DTC5GUTMyMDIzAQAAAN9YAAACAAAACDMuMjI0ODY5AQgAAAAFAAAAATEBAAAACy0yMDIxNDExMTc3AwAAAAMxNjACAAAAATgEAAAAATAHAAAACTMvMjUvMjAyNAgAAAAJOS8zMC8yMDIzCQAAAAEwlbTrIRdN3AipBGxUF03cCCpDSVEuTkFTREFRR1M6Uk9QLklRX0RJTFVUX0VQU19JTkNMLkZRMzIwMTkBAAAA31gAAAIAAAAEMi42NAEIAAAABQAAAAExAQAAAAoyMDY4MjczMjI0AwAAAAMxNjACAAAAATgEAAAAATAHAAAACTMvMjUvMjAyNAgAAAAJOS8zMC8yMDE5CQAAAAEwlbTrIRdN3AipBGxUF03cCCtDSVEuTkFTREFRR1M6Uk9TVC5JUV9ESUxVVF9FUFNfSU5DTC5GUTMyMDIwAQAAAIaEAAACAAAABDEuMDMBCAAAAAUAAAABMQEAAAAKMjA3NDY5MTM1MAMAAAADMTYwAgAAAAE4BAAAAAEwBwAAAAkzLzI1LzIwMjQIAAAACTExLzIvMjAxOQkAAAABMJW06yEXTdwIqQRsVBdN3AgmQ0lRLk5ZU0U6UkNMLklRX0RJTFVUX0VQU19JTkNM</t>
  </si>
  <si>
    <t>LkZRMzIwMjEBAAAAC/gEAAIAAAAILTUuNTkyNzgBCAAAAAUAAAABMQEAAAALLTIwNzE4ODg4NjYDAAAAAzE2MAIAAAABOAQAAAABMAcAAAAJMy8yNS8yMDI0CAAAAAk5LzMwLzIwMjEJAAAAATCVtOshF03cCLcrbFQXTdwIJkNJUS5OWVNFOlJUWC5JUV9ESUxVVF9FUFNfSU5DTC5GUTMyMDIyAQAAAP5tAgACAAAABDAuOTQBCAAAAAUAAAABMQEAAAALLTIwMjMxNDI1NDEDAAAAAzE2MAIAAAABOAQAAAABMAcAAAAJMy8yNS8yMDI0CAAAAAk5LzMwLzIwMjIJAAAAATCVtOshF03cCLcrbFQXTdwIJ0NJUS5OWVNFOlNQR0kuSVFfRElMVVRfRVBTX0lOQ0wuRlEzMjAyMwEAAADXVAAAAgAAAAQyLjMzAQgAAAAFAAAAATEBAAAACy0yMDIxNDAwOTAyAwAAAAMxNjACAAAAATgEAAAAATAHAAAACTMvMjUvMjAyNAgAAAAJOS8zMC8yMDIzCQAAAAEwlbTrIRdN3Ai3K2xUF03cCCdDSVEuTllTRTpTUEdJLklRX0RJTFVUX0VQU19JTkNMLkZRMzIwMTkBAAAA11QAAAIAAAADMi41AQgAAAAFAAAAATEBAAAACjIwNjY3MDg1NDMDAAAAAzE2MAIAAAABOAQAAAABMAcAAAAJMy8yNS8yMDI0CAAAAAk5LzMwLzIwMTkJAAAAATCVtOshF03cCLcrbFQXTdwIJkNJUS5OWVNFOkNSTS5JUV9ESUxVVF9FUFNfSU5DTC5GUTMyMDIwAQAAACXgAQACAAAACS0wLjEyNDAwNAEIAAAABQAAAAExAQAAAAoyMDc0NDIwNTgyAwAAAAMxNjAC</t>
  </si>
  <si>
    <t>AAAAATgEAAAAATAHAAAACTMvMjUvMjAyNAgAAAAKMTAvMzEvMjAxOQkAAAABMJW06yEXTdwItytsVBdN3AgrQ0lRLk5BU0RBUUdTOlNCQUMuSVFfRElMVVRfRVBTX0lOQ0wuRlEzMjAyMQEAAAAXhQAAAgAAAAQwLjQzAQgAAAAFAAAAATEBAAAACy0yMDcxOTA4MTEzAwAAAAMxNjACAAAAATgEAAAAATAHAAAACTMvMjUvMjAyNAgAAAAJOS8zMC8yMDIxCQAAAAEwlbTrIRdN3Ai3K2xUF03cCCZDSVEuTllTRTpTTEIuSVFfRElMVVRfRVBTX0lOQ0wuRlEzMjAyMgEAAACOmwQAAgAAAAQwLjYzAQgAAAAFAAAAATEBAAAACy0yMDIzMDEwMTYyAwAAAAMxNjACAAAAATgEAAAAATAHAAAACTMvMjUvMjAyNAgAAAAJOS8zMC8yMDIyCQAAAAEwlbTrIRdN3Ai3K2xUF03cCCpDSVEuTkFTREFRR1M6U1RYLklRX0RJTFVUX0VQU19JTkNMLkZRMzIwMjMBAAAAmAs5AAIAAAAJLTIuMDkxNzg3AQgAAAAFAAAAATEBAAAACy0yMDEyMzY4NDQzAwAAAAMxNjACAAAAATgEAAAAATAHAAAACTMvMjUvMjAyNAgAAAAJMy8zMS8yMDIzCQAAAAEwlbTrIRdN3Ai3K2xUF03cCCpDSVEuTkFTREFRR1M6U1RYLklRX0RJTFVUX0VQU19JTkNMLkZRMzIwMTkBAAAAmAs5AAIAAAAEMC42OQEIAAAABQAAAAExAQAAAAoyMDMyNjIwODUwAwAAAAMxNjACAAAAATgEAAAAATAHAAAACTMvMjUvMjAyNAgAAAAJMy8yOS8yMDE5CQAAAAEwlbTrIRdN</t>
  </si>
  <si>
    <t>3Ai3K2xUF03cCCZDSVEuTllTRTpTUkUuSVFfRElMVVRfRVBTX0lOQ0wuRlEzMjAyMAEAAAAu1wEAAgAAAAgwLjYwMjk1NQEIAAAABQAAAAExAQAAAAstMjEyMzQxOTQ0MwMAAAADMTYwAgAAAAE4BAAAAAEwBwAAAAkzLzI1LzIwMjQIAAAACTkvMzAvMjAyMAkAAAABMJW06yEXTdwIylJsVBdN3AgmQ0lRLk5ZU0U6Tk9XLklRX0RJTFVUX0VQU19JTkNMLkZRMzIwMjEBAAAAv3ReAQIAAAAEMC4zMQEIAAAABQAAAAExAQAAAAstMjA3MzUwNDM4NgMAAAADMTYwAgAAAAE4BAAAAAEwBwAAAAkzLzI1LzIwMjQIAAAACTkvMzAvMjAyMQkAAAABMJW06yEXTdwIylJsVBdN3AgmQ0lRLk5ZU0U6U1BHLklRX0RJTFVUX0VQU19JTkNMLkZRMzIwMjIBAAAASoYAAAIAAAAIMS42NDY5OTMBCAAAAAUAAAABMQEAAAALLTIwMjE1NTA2MjEDAAAAAzE2MAIAAAABOAQAAAABMAcAAAAJMy8yNS8yMDI0CAAAAAk5LzMwLzIwMjIJAAAAATCVtOshF03cCMpSbFQXTdwIK0NJUS5OQVNEQVFHUzpTV0tTLklRX0RJTFVUX0VQU19JTkNMLkZRMzIwMjMBAAAAJVAWAAIAAAAEMS4yMgEIAAAABQAAAAExAQAAAAstMjAzNDk3MTc4NQMAAAADMTYwAgAAAAE4BAAAAAEwBwAAAAkzLzI1LzIwMjQIAAAACTYvMzAvMjAyMwkAAAABMJW06yEXTdwIylJsVBdN3AgrQ0lRLk5BU0RBUUdTOlNXS1MuSVFfRElMVVRfRVBTX0lOQ0wuRlEzMjAxOQEA</t>
  </si>
  <si>
    <t>AAAlUBYAAgAAAAQwLjgzAQgAAAAFAAAAATEBAAAACjIwNDYxOTY4NTUDAAAAAzE2MAIAAAABOAQAAAABMAcAAAAJMy8yNS8yMDI0CAAAAAk2LzI4LzIwMTkJAAAAATCVtOshF03cCMpSbFQXTdwIJkNJUS5OWVNFOlNOQS5JUV9ESUxVVF9FUFNfSU5DTC5GUTMyMDIwAQAAAB6iBAACAAAACDMuMjc5OTk5AQgAAAAFAAAAATEBAAAACy0yMTI2NDYxMzMyAwAAAAMxNjACAAAAATgEAAAAATAHAAAACTMvMjUvMjAyNAgAAAAJOS8yNi8yMDIwCQAAAAEwlbTrIRdN3AjKUmxUF03cCCZDSVEuTllTRTpMVVYuSVFfRElMVVRfRVBTX0lOQ0wuRlEzMjAyMQEAAADuewAAAgAAAAQwLjczAQgAAAAFAAAAATEBAAAACy0yMDcyNzQyMDcwAwAAAAMxNjACAAAAATgEAAAAATAHAAAACTMvMjUvMjAyNAgAAAAJOS8zMC8yMDIxCQAAAAEwlbTrIRdN3AjKUmxUF03cCCZDSVEuTllTRTpTV0suSVFfRElMVVRfRVBTX0lOQ0wuRlEzMjAyMgEAAABRpwQAAgAAAAg1LjUwMDY1MQEIAAAABQAAAAExAQAAAAstMjAyMjMwNjk0MQMAAAADMTYwAgAAAAE4BAAAAAEwBwAAAAkzLzI1LzIwMjQIAAAACTEwLzEvMjAyMgkAAAABMJW06yEXTdwIylJsVBdN3AgrQ0lRLk5BU0RBUUdTOlNCVVguSVFfRElMVVRfRVBTX0lOQ0wuRlEzMjAyMwEAAAC5hwAAAgAAAAQwLjk5AQgAAAAFAAAAATEBAAAACy0yMDM2MTA1MDU4AwAAAAMxNjACAAAAATgE</t>
  </si>
  <si>
    <t>AAAAATAHAAAACTMvMjUvMjAyNAgAAAAINy8yLzIwMjMJAAAAATCVtOshF03cCMpSbFQXTdwIK0NJUS5OQVNEQVFHUzpTQlVYLklRX0RJTFVUX0VQU19JTkNMLkZRMzIwMTkBAAAAuYcAAAIAAAAEMS4xMgEIAAAABQAAAAExAQAAAAoyMDQ2NzIyNTI4AwAAAAMxNjACAAAAATgEAAAAATAHAAAACTMvMjUvMjAyNAgAAAAJNi8zMC8yMDE5CQAAAAEwlbTrIRdN3AjReWxUF03cCCZDSVEuTllTRTpTVFQuSVFfRElMVVRfRVBTX0lOQ0wuRlEzMjAyMAEAAABx4QIAAgAAAAQxLjQ1AQgAAAAFAAAAATEBAAAACy0yMTI2MTMyMTk4AwAAAAMxNjACAAAAATgEAAAAATAHAAAACTMvMjUvMjAyNAgAAAAJOS8zMC8yMDIwCQAAAAEwlbTrIRdN3AjReWxUF03cCCtDSVEuTkFTREFRR1M6U1RMRC5JUV9ESUxVVF9FUFNfSU5DTC5GUTMyMDIxAQAAANCHAAACAAAABDQuODUBCAAAAAUAAAABMQEAAAALLTIwNzM1Nzk3MzMDAAAAAzE2MAIAAAABOAQAAAABMAcAAAAJMy8yNS8yMDI0CAAAAAk5LzMwLzIwMjEJAAAAATCVtOshF03cCNF5bFQXTdwIJkNJUS5OWVNFOlNURS5JUV9ESUxVVF9FUFNfSU5DTC5GUTMyMDIyAQAAAN+HAAACAAAABDEuNDIBCAAAAAUAAAABMQEAAAALLTIwNjIwMTE3NDYDAAAAAzE2MAIAAAABOAQAAAABMAcAAAAJMy8yNS8yMDI0CAAAAAoxMi8zMS8yMDIxCQAAAAEwlbTrIRdN3AjReWxUF03cCCZDSVEu</t>
  </si>
  <si>
    <t>TllTRTpTWUsuSVFfRElMVVRfRVBTX0lOQ0wuRlEzMjAyMwEAAACWcQEAAgAAAAMxLjgBCAAAAAUAAAABMQEAAAALLTIwMjEzMjI0MzUDAAAAAzE2MAIAAAABOAQAAAABMAcAAAAJMy8yNS8yMDI0CAAAAAk5LzMwLzIwMjMJAAAAATCVtOshF03cCNF5bFQXTdwIJkNJUS5OWVNFOlNZSy5JUV9ESUxVVF9FUFNfSU5DTC5GUTMyMDE5AQAAAJZxAQACAAAABDEuMjMBCAAAAAUAAAABMQEAAAAKMjA2NzM0MTMyOAMAAAADMTYwAgAAAAE4BAAAAAEwBwAAAAkzLzI1LzIwMjQIAAAACTkvMzAvMjAxOQkAAAABMJW06yEXTdwI0XlsVBdN3AgrQ0lRLk5BU0RBUUdTOlNNQ0kuSVFfRElMVVRfRVBTX0lOQ0wuRlEzMjAyMAEAAADG3mIAAgAAAAQwLjI5AQgAAAAFAAAAATEBAAAACjIwOTY1MDg3NjMDAAAAAzE2MAIAAAABOAQAAAABMAcAAAAJMy8yNS8yMDI0CAAAAAkzLzMxLzIwMjAJAAAAATCVtOshF03cCNF5bFQXTdwIJkNJUS5OWVNFOlNZRi5JUV9ESUxVVF9FUFNfSU5DTC5GUTMyMDIxAQAAAJtihA8CAAAAATIBCAAAAAUAAAABMQEAAAALLTIwNzM4MTkyMTYDAAAAAzE2MAIAAAABOAQAAAABMAcAAAAJMy8yNS8yMDI0CAAAAAk5LzMwLzIwMjEJAAAAATCVtOshF03cCNF5bFQXTdwIK0NJUS5OQVNEQVFHUzpTTlBTLklRX0RJTFVUX0VQU19JTkNMLkZRMzIwMjIBAAAA1IgAAAIAAAAEMS40MwEIAAAABQAAAAExAQAA</t>
  </si>
  <si>
    <t>AAstMjAzMTc5MDgzNwMAAAADMTYwAgAAAAE4BAAAAAEwBwAAAAkzLzI1LzIwMjQIAAAACTcvMzEvMjAyMgkAAAABMJW06yEXTdwI0XlsVBdN3AgmQ0lRLk5ZU0U6U1lZLklRX0RJTFVUX0VQU19JTkNMLkZRMzIwMjMBAAAAqOICAAIAAAAEMC44NAEIAAAABQAAAAExAQAAAAstMjAxMjAyMjUzNwMAAAADMTYwAgAAAAE4BAAAAAEwBwAAAAkzLzI1LzIwMjQIAAAACDQvMS8yMDIzCQAAAAEwlbTrIRdN3AjnoGxUF03cCCZDSVEuTllTRTpTWVkuSVFfRElMVVRfRVBTX0lOQ0wuRlEzMjAxOQEAAACo4gIAAgAAAAgwLjg0OTk5OQEIAAAABQAAAAExAQAAAAoyMDMzNjAwNDE1AwAAAAMxNjACAAAAATgEAAAAATAHAAAACTMvMjUvMjAyNAgAAAAJMy8zMC8yMDE5CQAAAAEwlbTrIRdN3AjnoGxUF03cCCVDSVEuTllTRTpJUi5JUV9ESUxVVF9FUFNfSU5DTC5GUTEyMDIwAQAAAE4ZBQACAAAACC0wLjEzMjY2AQgAAAAFAAAAATEBAAAACy0yMTQwOTc2Njg0AwAAAAMxNjACAAAAATgEAAAAATAHAAAACTMvMjUvMjAyNAgAAAAJMy8zMS8yMDIwCQAAAAEwlbTrIRdN3AhFFCxUF03cCCpDSVEuTkFTREFRR1M6S0RQLklRX0RJTFVUX0VQU19JTkNMLkZRMzIwMjIBAAAAHhsFAAIAAAAIMC4xMjcxMDkBCAAAAAUAAAABMQEAAAALLTIwMjI5MzMxNTIDAAAAAzE2MAIAAAABOAQAAAABMAcAAAAJMy8yNS8yMDI0CAAAAAk5LzMw</t>
  </si>
  <si>
    <t>LzIwMjIJAAAAATCVtOshF03cCBWOPVQXTdwIKkNJUS5OQVNEQVFHUzpMS1EuSVFfRElMVVRfRVBTX0lOQ0wuRlEzMjAyMgEAAAA0rEEAAgAAAAgwLjk1MzY0MQEIAAAABQAAAAExAQAAAAstMjAyMjU5MTkwMgMAAAADMTYwAgAAAAE4BAAAAAEwBwAAAAkzLzI1LzIwMjQIAAAACTkvMzAvMjAyMgkAAAABMJW06yEXTdwIQkNYVBdN3AgmQ0lRLk5ZU0U6TVJPLklRX0RJTFVUX0VQU19JTkNMLkZRMzIwMjEBAAAA2s0EAAIAAAAEMC4yMwEIAAAABQAAAAExAQAAAAstMjA3MjA0OTk1OAMAAAADMTYwAgAAAAE4BAAAAAEwBwAAAAkzLzI1LzIwMjQIAAAACTkvMzAvMjAyMQkAAAABMJW06yEXTdwILypRVBdN3AgmQ0lRLk5ZU0U6TU1DLklRX0RJTFVUX0VQU19JTkNMLkZRMzIwMTkBAAAA/jgHAAIAAAAEMC41OQEIAAAABQAAAAExAQAAAAoyMDY3MzQ1MzQzAwAAAAMxNjACAAAAATgEAAAAATAHAAAACTMvMjUvMjAyNAgAAAAJOS8zMC8yMDE5CQAAAAEwlbTrIRdN3Ags30VUF03cCCtDSVEuTkFTREFRR1M6TVRDSC5JUV9ESUxVVF9FUFNfSU5DTC5GUTMyMDIxAQAAAM9rBQACAAAACDAuNDI2NjcxAQgAAAAFAAAAATEBAAAACy0yMDcxODExOTkzAwAAAAMxNjACAAAAATgEAAAAATAHAAAACTMvMjUvMjAyNAgAAAAJOS8zMC8yMDIxCQAAAAEwlbTrIRdN3AglzGpUF03cCCZDSVEuTllTRTpNQ0suSVFfRElMVVRfRVBT</t>
  </si>
  <si>
    <t>X0lOQ0wuRlExMjAyMwEAAADDZQQAAgAAAAg1LjI2MzcwOAEIAAAABQAAAAExAQAAAAstMjAzNTg4NDMxMgMAAAADMTYwAgAAAAE4BAAAAAEwBwAAAAkzLzI1LzIwMjQIAAAACTYvMzAvMjAyMgkAAAABMJW06yEXTdwI3zpcVBdN3AgmQ0lRLk5ZU0U6TVJLLklRX0RJTFVUX0VQU19JTkNMLkZRMzIwMjABAAAA9mYEAAIAAAAHMS4xNjI5MQEIAAAABQAAAAExAQAAAAstMjEyMzQxOTc4MAMAAAADMTYwAgAAAAE4BAAAAAEwBwAAAAkzLzI1LzIwMjQIAAAACTkvMzAvMjAyMAkAAAABMJW06yEXTdwITS1GVBdN3AgmQ0lRLk5ZU0U6TVRELklRX0RJTFVUX0VQU19JTkNMLkZRNDIwMjEBAAAA7HoAAAIAAAAIOS45NDM2MTcBCAAAAAUAAAABMQEAAAALLTIwNjE2NTIwOTkDAAAAAzE2MAIAAAABOAQAAAABMAcAAAAJMy8yNS8yMDI0CAAAAAoxMi8zMS8yMDIxCQAAAAEwlbTrIRdN3AiVGWJUF03cCCtDSVEuTkFTREFRR1M6TUNIUC5JUV9ESUxVVF9FUFNfSU5DTC5GUTMyMDE5AQAAAAx7AAACAAAAAzAuMQEIAAAABQAAAAExAQAAAAoyMDEwODc5NDA5AwAAAAMxNjACAAAAATgEAAAAATAHAAAACTMvMjUvMjAyNAgAAAAKMTIvMzEvMjAxOAkAAAABMJW06yEXTdwIq3VuVBdN3AgmQ0lRLk5ZU0U6TUFBLklRX0RJTFVUX0VQU19JTkNMLkZRNDIwMjEBAAAARhIFAAIAAAAIMS41OTc2OTQBCAAAAAUAAAABMQEAAAALLTIw</t>
  </si>
  <si>
    <t>NjA4Mjc2MzUDAAAAAzE2MAIAAAABOAQAAAABMAcAAAAJMy8yNS8yMDI0CAAAAAoxMi8zMS8yMDIxCQAAAAEwlbTrIRdN3AhzeD5UF03cCCZDSVEuTllTRTpNSEsuSVFfRElMVVRfRVBTX0lOQ0wuRlExMjAxOQEAAAC2ewAAAgAAAAQxLjY3AQgAAAAFAAAAATEBAAAACjIwMzM0NzcyNTEDAAAAAzE2MAIAAAABOAQAAAABMAcAAAAJMy8yNS8yMDI0CAAAAAkzLzMwLzIwMTkJAAAAATCVtOshF03cCKCVVlQXTdwIK0NJUS5OQVNEQVFHUzpNRExaLklRX0RJTFVUX0VQU19JTkNMLkZRMTIwMjIBAAAAbUkLAAIAAAAEMC42MQEIAAAABQAAAAExAQAAAAstMjA0ODY4MDA1NgMAAAADMTYwAgAAAAE4BAAAAAEwBwAAAAkzLzI1LzIwMjQIAAAACTMvMzEvMjAyMgkAAAABMJW06yEXTdwIDFpgVBdN3AgrQ0lRLk5BU0RBUUdTOk1OU1QuSVFfRElMVVRfRVBTX0lOQ0wuRlEzMjAyMQEAAACxPgUAAgAAAAUwLjMxNQEIAAAABQAAAAExAQAAAAstMjA3MTg1MDc4NgMAAAADMTYwAgAAAAE4BAAAAAEwBwAAAAkzLzI1LzIwMjQIAAAACTkvMzAvMjAyMQkAAAABMJW06yEXTdwIMWh1VBdN3AglQ0lRLk5ZU0U6TVMuSVFfRElMVVRfRVBTX0lOQ0wuRlEyMjAyMAEAAABCNwcAAgAAAAQxLjk2AQgAAAAFAAAAATEBAAAACy0yMTQwNTA4MDM4AwAAAAMxNjACAAAAATgEAAAAATAHAAAACTMvMjUvMjAyNAgAAAAJNi8zMC8yMDIwCQAA</t>
  </si>
  <si>
    <t>AAEwlbTrIRdN3AgBiVxUF03cCCdDSVEuTllTRTpNU0NJLklRX0RJTFVUX0VQU19JTkNMLkZRMzIwMjEBAAAA3rF3AAIAAAAEMi4wMwEIAAAABQAAAAExAQAAAAstMjA3MzYwMTkwNwMAAAADMTYwAgAAAAE4BAAAAAEwBwAAAAkzLzI1LzIwMjQIAAAACTkvMzAvMjAyMQkAAAABMJW06yEXTdwIE8NlVBdN3AgrQ0lRLk5BU0RBUUdTOk5UQVAuSVFfRElMVVRfRVBTX0lOQ0wuRlExMjAyMgEAAAA0fQAAAgAAAAQwLjg4AQgAAAAFAAAAATEBAAAACy0yMDgwMDU4MjcyAwAAAAMxNjACAAAAATgEAAAAATAHAAAACTMvMjUvMjAyNAgAAAAJNy8zMC8yMDIxCQAAAAEwlbTrIRdN3AiJY2RUF03cCCZDSVEuTllTRTpORU0uSVFfRElMVVRfRVBTX0lOQ0wuRlEyMjAyMgEAAADTcwQAAgAAAAgwLjQ4NzQwNQEIAAAABQAAAAExAQAAAAstMjAzNzc0NDIxNQMAAAADMTYwAgAAAAE4BAAAAAEwBwAAAAkzLzI1LzIwMjQIAAAACTYvMzAvMjAyMgkAAAABMJW06yEXTdwID9NeVBdN3AgrQ0lRLk5BU0RBUUdTOk5XU0EuSVFfRElMVVRfRVBTX0lOQ0wuRlExMjAyMAEAAAAMLq4MAgAAAAUtMC4zOQEIAAAABQAAAAExAQAAAAoyMDY4NjgwNzkyAwAAAAMxNjACAAAAATgEAAAAATAHAAAACTMvMjUvMjAyNAgAAAAJOS8zMC8yMDE5CQAAAAEwlbTrIRdN3AgTw2VUF03cCCZDSVEuTllTRTpOS0UuSVFfRElMVVRfRVBTX0lOQ0wuRlEx</t>
  </si>
  <si>
    <t>MjAyMwEAAACNdAQAAgAAAAQwLjkzAQgAAAAFAAAAATEBAAAACy0yMDI0NTQyMzk4AwAAAAMxNjACAAAAATgEAAAAATAHAAAACTMvMjUvMjAyNAgAAAAJOC8zMS8yMDIyCQAAAAEwlbTrIRdN3AgegWBUF03cCCVDSVEuTllTRTpOSS5JUV9ESUxVVF9FUFNfSU5DTC5GUTQyMDIwAQAAAPx0BAACAAAABzAuMTc3NTIBCAAAAAUAAAABMQEAAAALLTIxMTEyNTY2MzkDAAAAAzE2MAIAAAABOAQAAAABMAcAAAAJMy8yNS8yMDI0CAAAAAoxMi8zMS8yMDIwCQAAAAEwlbTrIRdN3Aih7T5UF03cCCZDSVEuTllTRTpOU0MuSVFfRElMVVRfRVBTX0lOQ0wuRlE0MjAyMwEAAACsdQQAAgAAAAgyLjMyMTIwMQEIAAAABQAAAAExAQAAAAstMjAxMTY3MDg2NQMAAAADMTYwAgAAAAE4BAAAAAEwBwAAAAkzLzI1LzIwMjQIAAAACjEyLzMxLzIwMjMJAAAAATCVtOshF03cCJaKZFQXTdwIK0NJUS5OQVNEQVFHUzpOVFJTLklRX0RJTFVUX0VQU19JTkNMLkZRMTIwMjIBAAAAOHQEAAIAAAAIMS43Njk5OTkBCAAAAAUAAAABMQEAAAALLTIwNDc1NDA0NjcDAAAAAzE2MAIAAAABOAQAAAABMAcAAAAJMy8yNS8yMDI0CAAAAAkzLzMxLzIwMjIJAAAAATCVtOshF03cCAcrY1QXTdwIJkNJUS5OWVNFOk5PQy5JUV9ESUxVVF9FUFNfSU5DTC5GUTQyMDIwAQAAAK97AQACAAAACDEuOTcxMzI2AQgAAAAFAAAAATEBAAAACy0yMTE0NjIyMDU1</t>
  </si>
  <si>
    <t>AwAAAAMxNjACAAAAATgEAAAAATAHAAAACTMvMjUvMjAyNAgAAAAKMTIvMzEvMjAyMAkAAAABMJW06yEXTdwIj5JhVBdN3AgnQ0lRLk5ZU0U6TkNMSC5JUV9ESUxVVF9FUFNfSU5DTC5GUTEyMDIwAQAAAO/JPwACAAAACS04LjgwNDc3OQEIAAAABQAAAAExAQAAAAoyMDk2Nzg0MzM4AwAAAAMxNjACAAAAATgEAAAAATAHAAAACTMvMjUvMjAyNAgAAAAJMy8zMS8yMDIwCQAAAAEwlbTrIRdN3AiI/VNUF03cCCZDSVEuTllTRTpOUkcuSVFfRElMVVRfRVBTX0lOQ0wuRlExMjAxOQEAAAChUAYAAgAAAAgxLjczMzgxMgEIAAAABQAAAAExAQAAAAoyMDM0MTI2NjY3AwAAAAMxNjACAAAAATgEAAAAATAHAAAACTMvMjUvMjAyNAgAAAAJMy8zMS8yMDE5CQAAAAEwlbTrIRdN3Aif1W9UF03cCCZDSVEuTllTRTpOVUUuSVFfRElMVVRfRVBTX0lOQ0wuRlExMjAxOQEAAABx0gIAAgAAAAgxLjYyNzE5NQEIAAAABQAAAAExAQAAAAoyMDM1NDczNjAyAwAAAAMxNjACAAAAATgEAAAAATAHAAAACTMvMjUvMjAyNAgAAAAJMy8zMC8yMDE5CQAAAAEwlbTrIRdN3AjG4WlUF03cCCZDSVEuTllTRTpOVlIuSVFfRElMVVRfRVBTX0lOQ0wuRlExMjAyMwEAAADpyAIAAgAAAAU5OS44OQEIAAAABQAAAAExAQAAAAstMjA0Nzg0NjAxNwMAAAADMTYwAgAAAAE4BAAAAAEwBwAAAAkzLzI1LzIwMjQIAAAACTMvMzEvMjAyMwkAAAABMJW0</t>
  </si>
  <si>
    <t>6yEXTdwIxuFpVBdN3AgrQ0lRLk5BU0RBUUdTOk5YUEkuSVFfRElMVVRfRVBTX0lOQ0wuRlExMjAyMwEAAABDQg4AAgAAAAQyLjM1AQgAAAAFAAAAATEBAAAACy0yMDQ3ODc2Mjc1AwAAAAMxNjACAAAAATgEAAAAATAHAAAACTMvMjUvMjAyNAgAAAAINC8yLzIwMjMJAAAAATCVtOshF03cCKUiZ1QXTdwIK0NJUS5OQVNEQVFHUzpPUkxZLklRX0RJTFVUX0VQU19JTkNMLkZRMTIwMjMBAAAAwfIEAAIAAAAEOC4yOAEIAAAABQAAAAExAQAAAAstMjA0NTMxNTg1NwMAAAADMTYwAgAAAAE4BAAAAAEwBwAAAAkzLzI1LzIwMjQIAAAACTMvMzEvMjAyMwkAAAABMJW06yEXTdwIj5JhVBdN3AgmQ0lRLk5ZU0U6T1hZLklRX0RJTFVUX0VQU19JTkNMLkZRMTIwMjIBAAAApnkEAAIAAAAINC42NjEzODIBCAAAAAUAAAABMQEAAAALLTIwMzU4NzEzNTkDAAAAAzE2MAIAAAABOAQAAAABMAcAAAAJMy8yNS8yMDI0CAAAAAkzLzMxLzIwMjIJAAAAATCVtOshF03cCI+SYVQXTdwIK0NJUS5OQVNEQVFHUzpPREZMLklRX0RJTFVUX0VQU19JTkNMLkZRMTIwMjIBAAAArN8EAAIAAAADMi42AQgAAAAFAAAAATEBAAAACy0yMDQ1NTAyMTg3AwAAAAMxNjACAAAAATgEAAAAATAHAAAACTMvMjUvMjAyNAgAAAAJMy8zMS8yMDIyCQAAAAEwlbTrIRdN3AiQw3hUF03cCCZDSVEuTllTRTpPTUMuSVFfRElMVVRfRVBTX0lOQ0wuRlExMjAy</t>
  </si>
  <si>
    <t>MgEAAAChdwEAAgAAAAQwLjgzAQgAAAAFAAAAATEBAAAACy0yMDUxNzEyMTM2AwAAAAMxNjACAAAAATgEAAAAATAHAAAACTMvMjUvMjAyNAgAAAAJMy8zMS8yMDIyCQAAAAEwlbTrIRdN3AhbQWtUF03cCClDSVEuTkFTREFRR1M6T04uSVFfRElMVVRfRVBTX0lOQ0wuRlEzMjAyMQEAAAAuSQYAAgAAAAMwLjcBCAAAAAUAAAABMQEAAAALLTIwNzI3MjMyNDkDAAAAAzE2MAIAAAABOAQAAAABMAcAAAAJMy8yNS8yMDI0CAAAAAkxMC8xLzIwMjEJAAAAATCVtOshF03cCFtBa1QXTdwIJkNJUS5OWVNFOk9LRS5JUV9ESUxVVF9FUFNfSU5DTC5GUTQyMDIxAQAAAAF8BAACAAAACDAuODQ4NTc2AQgAAAAFAAAAATEBAAAACy0yMDU5MDU3MTY4AwAAAAMxNjACAAAAATgEAAAAATAHAAAACTMvMjUvMjAyNAgAAAAKMTIvMzEvMjAyMQkAAAABMJW06yEXTdwI2ghqVBdN3AgnQ0lRLk5ZU0U6T1JDTC5JUV9ESUxVVF9FUFNfSU5DTC5GUTEyMDIyAQAAAOdWAAACAAAABDAuODYBCAAAAAUAAAABMQEAAAALLTIwNzc4ODE0NzcDAAAAAzE2MAIAAAABOAQAAAABMAcAAAAJMy8yNS8yMDI0CAAAAAk4LzMxLzIwMjEJAAAAATCVtOshF03cCKUiZ1QXTdwIJ0NJUS5OWVNFOk9USVMuSVFfRElMVVRfRVBTX0lOQ0wuRlEyMjAyMgEAAAAgbgIAAgAAAAQwLjc2AQgAAAAFAAAAATEBAAAACy0yMDM2ODMwOTYxAwAAAAMxNjACAAAAATgE</t>
  </si>
  <si>
    <t>AAAAATAHAAAACTMvMjUvMjAyNAgAAAAJNi8zMC8yMDIyCQAAAAEwlbTrIRdN3Ahe9U1UF03cCCtDSVEuTkFTREFRR1M6UENBUi5JUV9ESUxVVF9FUFNfSU5DTC5GUTEyMDIyAQAAAEF/BAACAAAACDEuMTQ5NTAyAQgAAAAFAAAAATEBAAAACy0yMDQ3ODQ1OTk2AwAAAAMxNjACAAAAATgEAAAAATAHAAAACTMvMjUvMjAyNAgAAAAJMy8zMS8yMDIyCQAAAAEwlbTrIRdN3Ah6y2FUF03cCCZDSVEuTllTRTpQS0cuSVFfRElMVVRfRVBTX0lOQ0wuRlEyMjAyMgEAAABFggEAAgAAAAMzLjIBCAAAAAUAAAABMQEAAAALLTIwMzU0MDUxNjADAAAAAzE2MAIAAAABOAQAAAABMAcAAAAJMy8yNS8yMDI0CAAAAAk2LzMwLzIwMjIJAAAAATCVtOshF03cCMAjcFQXTdwIK0NJUS5OQVNEQVFHUzpQQU5XLklRX0RJTFVUX0VQU19JTkNMLkZRNDIwMjIBAAAAg32EAQIAAAAIMC4wMDk4MTIBCAAAAAUAAAABMQEAAAALLTIwMjgyNzY5MzgDAAAAAzE2MAIAAAABOAQAAAABMAcAAAAJMy8yNS8yMDI0CAAAAAk3LzMxLzIwMjIJAAAAATCVtOshF03cCFtBa1QXTdwIK0NJUS5OQVNEQVFHUzpQQVJBLklRX0RJTFVUX0VQU19JTkNMLkZRMjIwMjMBAAAAH6KnAQIAAAAJLTAuNDgwNzk4AQgAAAAFAAAAATEBAAAACy0yMDM0ODcyMzAzAwAAAAMxNjACAAAAATgEAAAAATAHAAAACTMvMjUvMjAyNAgAAAAJNi8zMC8yMDIzCQAAAAEwlbTr</t>
  </si>
  <si>
    <t>IRdN3AhAJV1UF03cCCVDSVEuTllTRTpQSC5JUV9ESUxVVF9FUFNfSU5DTC5GUTQyMDIzAQAAAAKBBAACAAAACDUuNDQyNDA0AQgAAAAFAAAAATEBAAAACy0yMDMwNTI1OTcxAwAAAAMxNjACAAAAATgEAAAAATAHAAAACTMvMjUvMjAyNAgAAAAJNi8zMC8yMDIzCQAAAAEwlbTrIRdN3Aiub19UF03cCCVDSVEuTllTRTpQSC5JUV9ESUxVVF9FUFNfSU5DTC5GUTIyMDE5AQAAAAKBBAACAAAABDIuMzYBCAAAAAUAAAABMQEAAAAKMjAwNzgxMzM0MgMAAAADMTYwAgAAAAE4BAAAAAEwBwAAAAkzLzI1LzIwMjQIAAAACjEyLzMxLzIwMTgJAAAAATCVtOshF03cCF71TVQXTdwIK0NJUS5OQVNEQVFHUzpQQVlYLklRX0RJTFVUX0VQU19JTkNMLkZRMzIwMTkBAAAAyIEEAAIAAAADMC45AQgAAAAFAAAAATEBAAAACjIwMjQyOTE0MTIDAAAAAzE2MAIAAAABOAQAAAABMAcAAAAJMy8yNS8yMDI0CAAAAAkyLzI4LzIwMTkJAAAAATCVtOshF03cCE0Sb1QXTdwIJ0NJUS5OWVNFOlBBWUMuSVFfRElMVVRfRVBTX0lOQ0wuRlExMjAyMAEAAACJLCcPAgAAAAQxLjA4AQgAAAAFAAAAATEBAAAACjIwOTYzMzAyNTIDAAAAAzE2MAIAAAABOAQAAAABMAcAAAAJMy8yNS8yMDI0CAAAAAkzLzMxLzIwMjAJAAAAATCVtOshF03cCGhoa1QXTdwIK0NJUS5OQVNEQVFHUzpQWVBMLklRX0RJTFVUX0VQU19JTkNMLkZRMjIwMjABAAAAXLgB</t>
  </si>
  <si>
    <t>AAIAAAAEMS4yOQEIAAAABQAAAAExAQAAAAstMjE0MDk4MTQ0MgMAAAADMTYwAgAAAAE4BAAAAAEwBwAAAAkzLzI1LzIwMjQIAAAACTYvMzAvMjAyMAkAAAABMJW06yEXTdwIZbd+VBdN3AgmQ0lRLk5ZU0U6UE5SLklRX0RJTFVUX0VQU19JTkNMLkZRNDIwMjABAAAACIMEAAIAAAAIMC42MDg3NTIBCAAAAAUAAAABMQEAAAALLTIxMTEwOTM5MDMDAAAAAzE2MAIAAAABOAQAAAABMAcAAAAJMy8yNS8yMDI0CAAAAAoxMi8zMS8yMDIwCQAAAAEwlbTrIRdN3AjnL2pUF03cCCpDSVEuTkFTREFRR1M6UEVQLklRX0RJTFVUX0VQU19JTkNMLkZRMzIwMjEBAAAAVoAAAAIAAAADMS42AQgAAAAFAAAAATEBAAAACy0yMDc0ODUyNTkwAwAAAAMxNjACAAAAATgEAAAAATAHAAAACTMvMjUvMjAyNAgAAAAIOS80LzIwMjEJAAAAATCVtOshF03cCCepaFQXTdwIJkNJUS5OWVNFOlBGRS5JUV9ESUxVVF9FUFNfSU5DTC5GUTIyMDIyAQAAAN55AgACAAAACDEuNzM1OTUyAQgAAAAFAAAAATEBAAAACy0yMDM0MzUwMDU4AwAAAAMxNjACAAAAATgEAAAAATAHAAAACTMvMjUvMjAyNAgAAAAINy8zLzIwMjIJAAAAATCVtOshF03cCFNMXVQXTdwIJkNJUS5OWVNFOlBDRy5JUV9ESUxVVF9FUFNfSU5DTC5GUTEyMDIzAQAAACUiAgACAAAABDAuMjcBCAAAAAUAAAABMQEAAAALLTIwNDc1ODUwODYDAAAAAzE2MAIAAAABOAQAAAABMAcA</t>
  </si>
  <si>
    <t>AAAJMy8yNS8yMDI0CAAAAAkzLzMxLzIwMjMJAAAAATCVtOshF03cCBF5Y1QXTdwIJUNJUS5OWVNFOlBNLklRX0RJTFVUX0VQU19JTkNMLkZRNDIwMjMBAAAA3TxkAAIAAAAIMS40MDkwOTIBCAAAAAUAAAABMQEAAAALLTIwMTEzNTMyOTUDAAAAAzE2MAIAAAABOAQAAAABMAcAAAAJMy8yNS8yMDI0CAAAAAoxMi8zMS8yMDIzCQAAAAEwlbTrIRdN3AhK0oNUF03cCCVDSVEuTllTRTpQTS5JUV9ESUxVVF9FUFNfSU5DTC5GUTMyMDE5AQAAAN08ZAACAAAACDEuMjE1Mjk1AQgAAAAFAAAAATEBAAAACjIwNjY1MDgxODkDAAAAAzE2MAIAAAABOAQAAAABMAcAAAAJMy8yNS8yMDI0CAAAAAk5LzMwLzIwMTkJAAAAATCVtOshF03cCIfyYVQXTdwIJkNJUS5OWVNFOlBTWC5JUV9ESUxVVF9FUFNfSU5DTC5GUTIyMDIwAQAAACSqoAECAAAABS0wLjMzAQgAAAAFAAAAATEBAAAACy0yMTQwMTcwMTU2AwAAAAMxNjACAAAAATgEAAAAATAHAAAACTMvMjUvMjAyNAgAAAAJNi8zMC8yMDIwCQAAAAEwlbTrIRdN3Ai1M3JUF03cCCZDSVEuTllTRTpQTlcuSVFfRElMVVRfRVBTX0lOQ0wuRlExMjAyMQEAAAD9hwQAAgAAAAgwLjMxNTg4NQEIAAAABQAAAAExAQAAAAstMjA5ODkxOTMzNgMAAAADMTYwAgAAAAE4BAAAAAEwBwAAAAkzLzI1LzIwMjQIAAAACTMvMzEvMjAyMQkAAAABMJW06yEXTdwI4vd7VBdN3AgmQ0lRLk5ZU0U6</t>
  </si>
  <si>
    <t>UFhELklRX0RJTFVUX0VQU19JTkNMLkZRNDIwMjEBAAAAOIEEAAIAAAAIMi45Njg4NzEBCAAAAAUAAAABMQEAAAALLTIwNTk1MzIzNjADAAAAAzE2MAIAAAABOAQAAAABMAcAAAAJMy8yNS8yMDI0CAAAAAoxMi8zMS8yMDIxCQAAAAEwlbTrIRdN3AjISnBUF03cCCtDSVEuTkFTREFRR1M6UE9PTC5JUV9ESUxVVF9FUFNfSU5DTC5GUTMyMDIyAQAAAEWFAAACAAAABDQuNzgBCAAAAAUAAAABMQEAAAALLTIwMjI3NTA0OTUDAAAAAzE2MAIAAAABOAQAAAABMAcAAAAJMy8yNS8yMDI0CAAAAAk5LzMwLzIwMjIJAAAAATCVtOshF03cCGE5b1QXTdwIJkNJUS5OWVNFOlBQRy5JUV9ESUxVVF9FUFNfSU5DTC5GUTIyMDIzAQAAAO9+BAACAAAABDIuMDYBCAAAAAUAAAABMQEAAAALLTIwMzc1Mzc4NDEDAAAAAzE2MAIAAAABOAQAAAABMAcAAAAJMy8yNS8yMDI0CAAAAAk2LzMwLzIwMjMJAAAAATCVtOshF03cCFiybVQXTdwIJkNJUS5OWVNFOlBQRy5JUV9ESUxVVF9FUFNfSU5DTC5GUTEyMDE5AQAAAO9+BAACAAAABDEuMzEBCAAAAAUAAAABMQEAAAAKMjAzMTQ3OTY2MQMAAAADMTYwAgAAAAE4BAAAAAEwBwAAAAkzLzI1LzIwMjQIAAAACTMvMzEvMjAxOQkAAAABMJW06yEXTdwIeY9rVBdN3AgmQ0lRLk5ZU0U6UFBMLklRX0RJTFVUX0VQU19JTkNMLkZRMzIwMTkBAAAApNQCAAIAAAAEMC42NQEIAAAABQAAAAExAQAA</t>
  </si>
  <si>
    <t>AAoyMDY4NjE1NjU4AwAAAAMxNjACAAAAATgEAAAAATAHAAAACTMvMjUvMjAyNAgAAAAJOS8zMC8yMDE5CQAAAAEwlbTrIRdN3AhqAolUF03cCCpDSVEuTkFTREFRR1M6UEZHLklRX0RJTFVUX0VQU19JTkNMLkZRMjIwMjABAAAAkREDAAIAAAAEMS40NQEIAAAABQAAAAExAQAAAAstMjE0MDgwNjk3NQMAAAADMTYwAgAAAAE4BAAAAAEwBwAAAAkzLzI1LzIwMjQIAAAACTYvMzAvMjAyMAkAAAABMJW06yEXTdwI+FZqVBdN3AgmQ0lRLk5ZU0U6UExELklRX0RJTFVUX0VQU19JTkNMLkZRMjIwMjEBAAAAiwkFAAIAAAAIMC44MDUwMDEBCAAAAAUAAAABMQEAAAALLTIwODU3ODk1NjADAAAAAzE2MAIAAAABOAQAAAABMAcAAAAJMy8yNS8yMDI0CAAAAAk2LzMwLzIwMjEJAAAAATCVtOshF03cCFnQaFQXTdwIJkNJUS5OWVNFOlBSVS5JUV9ESUxVVF9FUFNfSU5DTC5GUTIyMDIyAQAAAPjXDwACAAAACS0yLjcxOTM5OQEIAAAABQAAAAExAQAAAAstMjAyMTQ5OTUxOQMAAAADMTYwAgAAAAE4BAAAAAEwBwAAAAkzLzI1LzIwMjQIAAAACTYvMzAvMjAyMgkAAAABMJW06yEXTdwIZoZmVBdN3AgqQ0lRLk5BU0RBUUdTOlBUQy5JUV9ESUxVVF9FUFNfSU5DTC5GUTIyMDIzAQAAAMZ/AAACAAAABDAuNTMBCAAAAAUAAAABMQEAAAALLTIwNDczOTg5MDMDAAAAAzE2MAIAAAABOAQAAAABMAcAAAAJMy8yNS8yMDI0CAAAAAkz</t>
  </si>
  <si>
    <t>LzMxLzIwMjMJAAAAATCVtOshF03cCEnHY1QXTdwIKkNJUS5OQVNEQVFHUzpQVEMuSVFfRElMVVRfRVBTX0lOQ0wuRlEyMjAxOQEAAADGfwAAAgAAAAUtMC4zNwEIAAAABQAAAAExAQAAAAoyMDMzOTAzMDE4AwAAAAMxNjACAAAAATgEAAAAATAHAAAACTMvMjUvMjAyNAgAAAAJMy8zMC8yMDE5CQAAAAEwlbTrIRdN3AiQw3hUF03cCCZDSVEuTllTRTpQRUcuSVFfRElMVVRfRVBTX0lOQ0wuRlEyMjAyMAEAAADyjQQAAgAAAAQwLjg5AQgAAAAFAAAAATEBAAAACy0yMTM4OTc2MDkxAwAAAAMxNjACAAAAATgEAAAAATAHAAAACTMvMjUvMjAyNAgAAAAJNi8zMC8yMDIwCQAAAAEwlbTrIRdN3Ah13n5UF03cCCZDSVEuTllTRTpQU0EuSVFfRElMVVRfRVBTX0lOQ0wuRlEyMjAyMQEAAABwqQQAAgAAAAQxLjk3AQgAAAAFAAAAATEBAAAACy0yMDg2Mjk0MTgzAwAAAAMxNjACAAAAATgEAAAAATAHAAAACTMvMjUvMjAyNAgAAAAJNi8zMC8yMDIxCQAAAAEwlbTrIRdN3AhtYG9UF03cCCZDSVEuTllTRTpQSE0uSVFfRElMVVRfRVBTX0lOQ0wuRlEyMjAyMgEAAACWfgQAAgAAAAcyLjcyOTE2AQgAAAAFAAAAATEBAAAACy0yMDM3MTk4MTU3AwAAAAMxNjACAAAAATgEAAAAATAHAAAACTMvMjUvMjAyNAgAAAAJNi8zMC8yMDIyCQAAAAEwlbTrIRdN3AiHtmtUF03cCCtDSVEuTkFTREFRR1M6UVJWTy5JUV9ESUxVVF9FUFNf</t>
  </si>
  <si>
    <t>SU5DTC5GUTIyMDIzAQAAAB2EAAACAAAABDEuODIBCAAAAAUAAAABMQEAAAALLTIwMjE0MTEwOTYDAAAAAzE2MAIAAAABOAQAAAABMAcAAAAJMy8yNS8yMDI0CAAAAAkxMC8xLzIwMjIJAAAAATCVtOshF03cCAd+alQXTdwIK0NJUS5OQVNEQVFHUzpRUlZPLklRX0RJTFVUX0VQU19JTkNMLkZRMjIwMTkBAAAAHYQAAAIAAAAEMC4yNQEIAAAABQAAAAExAQAAAAoxOTkwMDk4NjAwAwAAAAMxNjACAAAAATgEAAAAATAHAAAACTMvMjUvMjAyNAgAAAAJOS8yOS8yMDE4CQAAAAEwlbTrIRdN3Aho92hUF03cCCtDSVEuTkFTREFRR1M6UUNPTS5JUV9ESUxVVF9FUFNfSU5DTC5GUTIyMDIwAQAAANWCAAACAAAABDAuNDEBCAAAAAUAAAABMQEAAAAKMjA5Mjg4NTUyMgMAAAADMTYwAgAAAAE4BAAAAAEwBwAAAAkzLzI1LzIwMjQIAAAACTMvMjkvMjAyMAkAAAABMJW06yEXTdwIZoZmVBdN3AgmQ0lRLk5ZU0U6UFdSLklRX0RJTFVUX0VQU19JTkNMLkZRMjIwMjEBAAAA5YIAAAIAAAAEMC44MQEIAAAABQAAAAExAQAAAAstMjA4NjI0OTc0MAMAAAADMTYwAgAAAAE4BAAAAAEwBwAAAAkzLzI1LzIwMjQIAAAACTYvMzAvMjAyMQkAAAABMJW06yEXTdwIScdjVBdN3AgmQ0lRLk5ZU0U6REdYLklRX0RJTFVUX0VQU19JTkNMLkZRMjIwMjIBAAAAd4MFAAIAAAAEMS45NgEIAAAABQAAAAExAQAAAAstMjAzNjc5MjcxOQMAAAAD</t>
  </si>
  <si>
    <t>MTYwAgAAAAE4BAAAAAEwBwAAAAkzLzI1LzIwMjQIAAAACTYvMzAvMjAyMgkAAAABMJW06yEXTdwIROJ8VBdN3AglQ0lRLk5ZU0U6UkwuSVFfRElMVVRfRVBTX0lOQ0wuRlEyMjAyMwEAAADshgUAAgAAAAQyLjE4AQgAAAAFAAAAATEBAAAACy0yMDIwNDIyNjc1AwAAAAMxNjACAAAAATgEAAAAATAHAAAACTMvMjUvMjAyNAgAAAAJMTAvMS8yMDIyCQAAAAEwlbTrIRdN3AgYzoVUF03cCCVDSVEuTllTRTpSTC5JUV9ESUxVVF9FUFNfSU5DTC5GUTIyMDE5AQAAAOyGBQACAAAABDIuMDcBCAAAAAUAAAABMQEAAAAKMTk5MTAzNDYwMAMAAAADMTYwAgAAAAE4BAAAAAEwBwAAAAkzLzI1LzIwMjQIAAAACTkvMjkvMjAxOAkAAAABMJW06yEXTdwI65hwVBdN3AgmQ0lRLk5ZU0U6UkpGLklRX0RJTFVUX0VQU19JTkNMLkZRMjIwMjABAAAAX1gAAAIAAAADMC44AQgAAAAFAAAAATEBAAAACjIwOTY0ODUwNDkDAAAAAzE2MAIAAAABOAQAAAABMAcAAAAJMy8yNS8yMDI0CAAAAAkzLzMxLzIwMjAJAAAAATCVtOshF03cCETifFQXTdwIJENJUS5OWVNFOk8uSVFfRElMVVRfRVBTX0lOQ0wuRlEyMjAyMQEAAABpLQUAAgAAAAQwLjMzAQgAAAAFAAAAATEBAAAACy0yMDg2MjQ5ODI0AwAAAAMxNjACAAAAATgEAAAAATAHAAAACTMvMjUvMjAyNAgAAAAJNi8zMC8yMDIxCQAAAAEwlbTrIRdN3Ah5AG5UF03cCCpDSVEuTkFTREFR</t>
  </si>
  <si>
    <t>R1M6UkVHLklRX0RJTFVUX0VQU19JTkNMLkZRMjIwMjIBAAAA+XYMAAIAAAAIMC42MDkwNTIBCAAAAAUAAAABMQEAAAALLTIwMzU0NDAwMDYDAAAAAzE2MAIAAAABOAQAAAABMAcAAAAJMy8yNS8yMDI0CAAAAAk2LzMwLzIwMjIJAAAAATCVtOshF03cCHkAblQXTdwIK0NJUS5OQVNEQVFHUzpSRUdOLklRX0RJTFVUX0VQU19JTkNMLkZRMjIwMjMBAAAAs4MAAAIAAAADOC41AQgAAAAFAAAAATEBAAAACy0yMDM1ODY4NjQ5AwAAAAMxNjACAAAAATgEAAAAATAHAAAACTMvMjUvMjAyNAgAAAAJNi8zMC8yMDIzCQAAAAEwlbTrIRdN3Ah5AG5UF03cCCtDSVEuTkFTREFRR1M6UkVHTi5JUV9ESUxVVF9FUFNfSU5DTC5GUTIyMDE5AQAAALODAAACAAAABDEuNjgBCAAAAAUAAAABMQEAAAAKMjA0ODI0Njg2NgMAAAADMTYwAgAAAAE4BAAAAAEwBwAAAAkzLzI1LzIwMjQIAAAACTYvMzAvMjAxOQkAAAABMJW06yEXTdwIeQBuVBdN3AglQ0lRLk5ZU0U6UkYuSVFfRElMVVRfRVBTX0lOQ0wuRlEyMjAyMAEAAAAxJAQAAgAAAAUtMC4yNQEIAAAABQAAAAExAQAAAAstMjEzOTUyNzE2MwMAAAADMTYwAgAAAAE4BAAAAAEwBwAAAAkzLzI1LzIwMjQIAAAACTYvMzAvMjAyMAkAAAABMJW06yEXTdwIiiduVBdN3AgmQ0lRLk5ZU0U6UlNHLklRX0RJTFVUX0VQU19JTkNMLkZRMjIwMjEBAAAAseQFAAIAAAAEMS4wMwEIAAAABQAA</t>
  </si>
  <si>
    <t>AAExAQAAAAstMjA4NjIzNDAyMwMAAAADMTYwAgAAAAE4BAAAAAEwBwAAAAkzLzI1LzIwMjQIAAAACTYvMzAvMjAyMQkAAAABMJW06yEXTdwIiiduVBdN3AgmQ0lRLk5ZU0U6Uk1ELklRX0RJTFVUX0VQU19JTkNMLkZRMjIwMjIBAAAA5DAFAAIAAAAEMS4zNwEIAAAABQAAAAExAQAAAAstMjA2MzAxNzkzNAMAAAADMTYwAgAAAAE4BAAAAAEwBwAAAAkzLzI1LzIwMjQIAAAACjEyLzMxLzIwMjEJAAAAATCVtOshF03cCIonblQXTdwIJ0NJUS5OWVNFOlJWVFkuSVFfRElMVVRfRVBTX0lOQ0wuRlEyMjAyMwEAAABLGAQAAgAAAAgwLjI4Mzk4MwEIAAAABQAAAAExAQAAAAstMjAzNDQyOTI4NgMAAAADMTYwAgAAAAE4BAAAAAEwBwAAAAkzLzI1LzIwMjQIAAAACDcvMi8yMDIzCQAAAAEwlbTrIRdN3AiKJ25UF03cCCdDSVEuTllTRTpSVlRZLklRX0RJTFVUX0VQU19JTkNMLkZRMjIwMTkBAAAASxgEAAIAAAAIMC42MTk1MTUBCAAAAAUAAAABMQEAAAAKMjA1MDIwMzExMgMAAAADMTYwAgAAAAE4BAAAAAEwBwAAAAkzLzI1LzIwMjQIAAAACTYvMzAvMjAxOQkAAAABMJW06yEXTdwIiiduVBdN3AgmQ0lRLk5ZU0U6UkhJLklRX0RJTFVUX0VQU19JTkNMLkZRMjIwMjABAAAA3zgEAAIAAAAIMC40MDkzMDMBCAAAAAUAAAABMQEAAAALLTIxNDAwMzQ5ODADAAAAAzE2MAIAAAABOAQAAAABMAcAAAAJMy8yNS8yMDI0CAAA</t>
  </si>
  <si>
    <t>AAk2LzMwLzIwMjAJAAAAATCVtOshF03cCIonblQXTdwIJkNJUS5OWVNFOlJPSy5JUV9ESUxVVF9FUFNfSU5DTC5GUTIyMDIxAQAAANiVBAACAAAABDMuNTQBCAAAAAUAAAABMQEAAAALLTIwOTg2MzExMTQDAAAAAzE2MAIAAAABOAQAAAABMAcAAAAJMy8yNS8yMDI0CAAAAAkzLzMxLzIwMjEJAAAAATCVtOshF03cCIonblQXTdwIJkNJUS5OWVNFOlJPTC5JUV9ESUxVVF9FUFNfSU5DTC5GUTIyMDIyAQAAANGWBAACAAAACDAuMjA2NDA3AQgAAAAFAAAAATEBAAAACy0yMDM2ODE3NTczAwAAAAMxNjACAAAAATgEAAAAATAHAAAACTMvMjUvMjAyNAgAAAAJNi8zMC8yMDIyCQAAAAEwlbTrIRdN3AiKJ25UF03cCCpDSVEuTkFTREFRR1M6Uk9QLklRX0RJTFVUX0VQU19JTkNMLkZRMjIwMjMBAAAA31gAAAIAAAAIMy4zOTYzMTIBCAAAAAUAAAABMQEAAAALLTIwMzU2NTQ2NzADAAAAAzE2MAIAAAABOAQAAAABMAcAAAAJMy8yNS8yMDI0CAAAAAk2LzMwLzIwMjMJAAAAATCVtOshF03cCIonblQXTdwIKkNJUS5OQVNEQVFHUzpST1AuSVFfRElMVVRfRVBTX0lOQ0wuRlEyMjAxOQEAAADfWAAAAgAAAAQyLjM4AQgAAAAFAAAAATEBAAAACjIwNDgyNDIxMDQDAAAAAzE2MAIAAAABOAQAAAABMAcAAAAJMy8yNS8yMDI0CAAAAAk2LzMwLzIwMTkJAAAAATCVtOshF03cCJhOblQXTdwIK0NJUS5OQVNEQVFHUzpST1NULklR</t>
  </si>
  <si>
    <t>X0RJTFVUX0VQU19JTkNMLkZRMjIwMjABAAAAhoQAAAIAAAAEMS4xNAEIAAAABQAAAAExAQAAAAoyMDU3OTQ4MDk1AwAAAAMxNjACAAAAATgEAAAAATAHAAAACTMvMjUvMjAyNAgAAAAIOC8zLzIwMTkJAAAAATCVtOshF03cCJhOblQXTdwIJkNJUS5OWVNFOlJDTC5JUV9ESUxVVF9FUFNfSU5DTC5GUTIyMDIxAQAAAAv4BAACAAAACS01LjI5MjEzMQEIAAAABQAAAAExAQAAAAstMjA4NzM4NjExNAMAAAADMTYwAgAAAAE4BAAAAAEwBwAAAAkzLzI1LzIwMjQIAAAACTYvMzAvMjAyMQkAAAABMJW06yEXTdwImE5uVBdN3AgmQ0lRLk5ZU0U6UlRYLklRX0RJTFVUX0VQU19JTkNMLkZRMjIwMjIBAAAA/m0CAAIAAAAEMC44OAEIAAAABQAAAAExAQAAAAstMjAzNzIzMDQ2MgMAAAADMTYwAgAAAAE4BAAAAAEwBwAAAAkzLzI1LzIwMjQIAAAACTYvMzAvMjAyMgkAAAABMJW06yEXTdwImE5uVBdN3AgnQ0lRLk5ZU0U6U1BHSS5JUV9ESUxVVF9FUFNfSU5DTC5GUTIyMDIzAQAAANdUAAACAAAAAzEuNgEIAAAABQAAAAExAQAAAAstMjAzNjc1NDkyNAMAAAADMTYwAgAAAAE4BAAAAAEwBwAAAAkzLzI1LzIwMjQIAAAACTYvMzAvMjAyMwkAAAABMJW06yEXTdwImE5uVBdN3AgnQ0lRLk5ZU0U6U1BHSS5JUV9ESUxVVF9FUFNfSU5DTC5GUTIyMDE5AQAAANdUAAACAAAABDIuMjQBCAAAAAUAAAABMQEAAAAKMjA0Njc2NTA3</t>
  </si>
  <si>
    <t>MgMAAAADMTYwAgAAAAE4BAAAAAEwBwAAAAkzLzI1LzIwMjQIAAAACTYvMzAvMjAxOQkAAAABMJW06yEXTdwIsxF5VBdN3AgmQ0lRLk5ZU0U6Q1JNLklRX0RJTFVUX0VQU19JTkNMLkZRMjIwMjABAAAAJeABAAIAAAAEMC4xMQEIAAAABQAAAAExAQAAAAoyMDU1NDA4Njg3AwAAAAMxNjACAAAAATgEAAAAATAHAAAACTMvMjUvMjAyNAgAAAAJNy8zMS8yMDE5CQAAAAEwlbTrIRdN3AhcmotUF03cCCtDSVEuTkFTREFRR1M6U0JBQy5JUV9ESUxVVF9FUFNfSU5DTC5GUTIyMDIxAQAAABeFAAACAAAABDEuMzcBCAAAAAUAAAABMQEAAAALLTIwODY0MjMxNDADAAAAAzE2MAIAAAABOAQAAAABMAcAAAAJMy8yNS8yMDI0CAAAAAk2LzMwLzIwMjEJAAAAATCVtOshF03cCMh7h1QXTdwIJkNJUS5OWVNFOlNMQi5JUV9ESUxVVF9FUFNfSU5DTC5GUTIyMDIyAQAAAI6bBAACAAAABDAuNjcBCAAAAAUAAAABMQEAAAALLTIwMzcxMjA5NTgDAAAAAzE2MAIAAAABOAQAAAABMAcAAAAJMy8yNS8yMDI0CAAAAAk2LzMwLzIwMjIJAAAAATCVtOshF03cCF2IgVQXTdwIKkNJUS5OQVNEQVFHUzpTVFguSVFfRElMVVRfRVBTX0lOQ0wuRlEyMjAyMwEAAACYCzkAAgAAAAktMC4xNjAxOTQBCAAAAAUAAAABMQEAAAALLTIwMTIzNzIwNTADAAAAAzE2MAIAAAABOAQAAAABMAcAAAAJMy8yNS8yMDI0CAAAAAoxMi8zMC8yMDIyCQAAAAEw</t>
  </si>
  <si>
    <t>lbTrIRdN3Ag9MH1UF03cCCpDSVEuTkFTREFRR1M6U1RYLklRX0RJTFVUX0VQU19JTkNMLkZRMjIwMTkBAAAAmAs5AAIAAAAEMS4zNAEIAAAABQAAAAExAQAAAAoyMDA4NDAxNzY3AwAAAAMxNjACAAAAATgEAAAAATAHAAAACTMvMjUvMjAyNAgAAAAKMTIvMjgvMjAxOAkAAAABMJW06yEXTdwIY796VBdN3AgmQ0lRLk5ZU0U6U1JFLklRX0RJTFVUX0VQU19JTkNMLkZRMjIwMjABAAAALtcBAAIAAAAFMy44MDUBCAAAAAUAAAABMQEAAAALLTIxMzk3NzcyMDcDAAAAAzE2MAIAAAABOAQAAAABMAcAAAAJMy8yNS8yMDI0CAAAAAk2LzMwLzIwMjAJAAAAATCVtOshF03cCM7udlQXTdwIJkNJUS5OWVNFOk5PVy5JUV9ESUxVVF9FUFNfSU5DTC5GUTIyMDIxAQAAAL90XgECAAAABDAuMjkBCAAAAAUAAAABMQEAAAALLTIwODc4MDM2MTEDAAAAAzE2MAIAAAABOAQAAAABMAcAAAAJMy8yNS8yMDI0CAAAAAk2LzMwLzIwMjEJAAAAATCVtOshF03cCEaTc1QXTdwIJkNJUS5OWVNFOlNQRy5JUV9ESUxVVF9FUFNfSU5DTC5GUTIyMDIyAQAAAEqGAAACAAAABDEuNTEBCAAAAAUAAAABMQEAAAALLTIwMzU2OTYwOTgDAAAAAzE2MAIAAAABOAQAAAABMAcAAAAJMy8yNS8yMDI0CAAAAAk2LzMwLzIwMjIJAAAAATCVtOshF03cCK2eiVQXTdwIK0NJUS5OQVNEQVFHUzpTV0tTLklRX0RJTFVUX0VQU19JTkNMLkZRMjIwMjMBAAAA</t>
  </si>
  <si>
    <t>JVAWAAIAAAAEMS40NgEIAAAABQAAAAExAQAAAAstMjA0NTA3ODUzNQMAAAADMTYwAgAAAAE4BAAAAAEwBwAAAAkzLzI1LzIwMjQIAAAACTMvMzEvMjAyMwkAAAABMJW06yEXTdwIGj+IVBdN3AgrQ0lRLk5BU0RBUUdTOlNXS1MuSVFfRElMVVRfRVBTX0lOQ0wuRlEyMjAxOQEAAAAlUBYAAgAAAAQxLjIzAQgAAAAFAAAAATEBAAAACjIwMzM0NjYxOTADAAAAAzE2MAIAAAABOAQAAAABMAcAAAAJMy8yNS8yMDI0CAAAAAkzLzI5LzIwMTkJAAAAATCVtOshF03cCDschlQXTdwIJkNJUS5OWVNFOlNOQS5JUV9ESUxVVF9FUFNfSU5DTC5GUTIyMDIwAQAAAB6iBAACAAAABDEuODUBCAAAAAUAAAABMQEAAAALLTIxNDE5NzkwNDADAAAAAzE2MAIAAAABOAQAAAABMAcAAAAJMy8yNS8yMDI0CAAAAAk2LzI3LzIwMjAJAAAAATCVtOshF03cCGqvgVQXTdwIJkNJUS5OWVNFOkxVVi5JUV9ESUxVVF9FUFNfSU5DTC5GUTIyMDIxAQAAAO57AAACAAAABDAuNTcBCAAAAAUAAAABMQEAAAALLTIwODY5NTk3NzcDAAAAAzE2MAIAAAABOAQAAAABMAcAAAAJMy8yNS8yMDI0CAAAAAk2LzMwLzIwMjEJAAAAATCVtOshF03cCExXfVQXTdwIJkNJUS5OWVNFOlNXSy5JUV9ESUxVVF9FUFNfSU5DTC5GUTIyMDIyAQAAAFGnBAACAAAACDAuNTY4NDI0AQgAAAAFAAAAATEBAAAACy0yMDM2MDU5MTA2AwAAAAMxNjACAAAAATgEAAAAATAH</t>
  </si>
  <si>
    <t>AAAACTMvMjUvMjAyNAgAAAAINy8yLzIwMjIJAAAAATCVtOshF03cCGO/elQXTdwIK0NJUS5OQVNEQVFHUzpTQlVYLklRX0RJTFVUX0VQU19JTkNMLkZRMjIwMjMBAAAAuYcAAAIAAAAEMC43OQEIAAAABQAAAAExAQAAAAstMjA0NzkzNTg1NgMAAAADMTYwAgAAAAE4BAAAAAEwBwAAAAkzLzI1LzIwMjQIAAAACDQvMi8yMDIzCQAAAAEwlbTrIRdN3AjeFXdUF03cCCtDSVEuTkFTREFRR1M6U0JVWC5JUV9ESUxVVF9FUFNfSU5DTC5GUTIyMDE5AQAAALmHAAACAAAABDAuNTMBCAAAAAUAAAABMQEAAAAKMjAzMTQ3OTQzMwMAAAADMTYwAgAAAAE4BAAAAAEwBwAAAAkzLzI1LzIwMjQIAAAACTMvMzEvMjAxOQkAAAABMJW06yEXTdwIRpNzVBdN3AgmQ0lRLk5ZU0U6U1RULklRX0RJTFVUX0VQU19JTkNMLkZRMjIwMjABAAAAceECAAIAAAAEMS44NgEIAAAABQAAAAExAQAAAAstMjE0MTgyODkxNwMAAAADMTYwAgAAAAE4BAAAAAEwBwAAAAkzLzI1LzIwMjQIAAAACTYvMzAvMjAyMAkAAAABMJW06yEXTdwIvMWJVBdN3AgrQ0lRLk5BU0RBUUdTOlNUTEQuSVFfRElMVVRfRVBTX0lOQ0wuRlEyMjAyMQEAAADQhwAAAgAAAAQzLjMyAQgAAAAFAAAAATEBAAAACy0yMDg2OTQ2NTIzAwAAAAMxNjACAAAAATgEAAAAATAHAAAACTMvMjUvMjAyNAgAAAAJNi8zMC8yMDIxCQAAAAEwlbTrIRdN3AgqZohUF03cCCZDSVEuTllT</t>
  </si>
  <si>
    <t>RTpTVEUuSVFfRElMVVRfRVBTX0lOQ0wuRlEyMjAyMgEAAADfhwAAAgAAAAQwLjY5AQgAAAAFAAAAATEBAAAACy0yMDcxMTYzNDc2AwAAAAMxNjACAAAAATgEAAAAATAHAAAACTMvMjUvMjAyNAgAAAAJOS8zMC8yMDIxCQAAAAEwlbTrIRdN3AhLQ4ZUF03cCCtDSVEuTkFTREFRR1M6SU5UQy5JUV9ESUxVVF9FUFNfSU5DTC5GUTEyMDIyAQAAAIdSAAACAAAABDEuOTgBCAAAAAUAAAABMQEAAAALLTIwNDg3MTgxNzMDAAAAAzE2MAIAAAABOAQAAAABMAcAAAAJMy8yNS8yMDI0CAAAAAg0LzIvMjAyMgkAAAABMJW06yEXTdwIRRQsVBdN3AgmQ0lRLk5ZU0U6S0VZLklRX0RJTFVUX0VQU19JTkNMLkZRNDIwMjEBAAAAoAYFAAIAAAAIMC42NDIwNjYBCAAAAAUAAAABMQEAAAALLTIwNTkyMTQ3NjQDAAAAAzE2MAIAAAABOAQAAAABMAcAAAAJMy8yNS8yMDI0CAAAAAoxMi8zMS8yMDIxCQAAAAEwlbTrIRdN3AgsbkNUF03cCCpDSVEuTkFTREFRR1M6TEtRLklRX0RJTFVUX0VQU19JTkNMLkZRMjIwMjABAAAANKxBAAIAAAAIMC4zOTA3NjEBCAAAAAUAAAABMQEAAAALLTIxNDAwNzAwMjkDAAAAAzE2MAIAAAABOAQAAAABMAcAAAAJMy8yNS8yMDI0CAAAAAk2LzMwLzIwMjAJAAAAATCVtOshF03cCNuMR1QXTdwIJkNJUS5OWVNFOk1STy5JUV9ESUxVVF9FUFNfSU5DTC5GUTMyMDE5AQAAANrNBAACAAAACDAuMjA1NzM1</t>
  </si>
  <si>
    <t>AQgAAAAFAAAAATEBAAAACjIwNjg1MzMxNjIDAAAAAzE2MAIAAAABOAQAAAABMAcAAAAJMy8yNS8yMDI0CAAAAAk5LzMwLzIwMTkJAAAAATCVtOshF03cCCzfRVQXTdwIJkNJUS5OWVNFOk1MTS5JUV9ESUxVVF9FUFNfSU5DTC5GUTMyMDIyAQAAALF5AAACAAAABjQuNzM1NgEIAAAABQAAAAExAQAAAAstMjAyMTc0MTY2NQMAAAADMTYwAgAAAAE4BAAAAAEwBwAAAAkzLzI1LzIwMjQIAAAACTkvMzAvMjAyMgkAAAABMJW06yEXTdwIgpdxVBdN3AgrQ0lRLk5BU0RBUUdTOk1UQ0guSVFfRElMVVRfRVBTX0lOQ0wuRlExMjAyMAEAAADPawUAAgAAAAktMC45OTc5NTcBCAAAAAUAAAABMQEAAAAKMjA5OTg4OTIyMAMAAAADMTYwAgAAAAE4BAAAAAEwBwAAAAkzLzI1LzIwMjQIAAAACTMvMzEvMjAyMAkAAAABMJW06yEXTdwICe9sVBdN3AgmQ0lRLk5ZU0U6TUNLLklRX0RJTFVUX0VQU19JTkNMLkZRMzIwMjIBAAAAw2UEAAIAAAAJLTAuMDQ2MTc0AQgAAAAFAAAAATEBAAAACy0yMDYyNTI2MTc3AwAAAAMxNjACAAAAATgEAAAAATAHAAAACTMvMjUvMjAyNAgAAAAKMTIvMzEvMjAyMQkAAAABMJW06yEXTdwIPwZGVBdN3AgrQ0lRLk5BU0RBUUdTOk1FVEEuSVFfRElMVVRfRVBTX0lOQ0wuRlE0MjAyMwEAAAAX2zwBAgAAAAg1LjI5NTU2MQEIAAAABQAAAAExAQAAAAstMjAxMTg0MTkwMgMAAAADMTYwAgAAAAE4BAAA</t>
  </si>
  <si>
    <t>AAEwBwAAAAkzLzI1LzIwMjQIAAAACjEyLzMxLzIwMjMJAAAAATCVtOshF03cCHpHVlQXTdwIJkNJUS5OWVNFOk1URC5JUV9ESUxVVF9FUFNfSU5DTC5GUTMyMDIxAQAAAOx6AAACAAAACDguNzA5OTk5AQgAAAAFAAAAATEBAAAACy0yMDcxODEzMzI3AwAAAAMxNjACAAAAATgEAAAAATAHAAAACTMvMjUvMjAyNAgAAAAJOS8zMC8yMDIxCQAAAAEwlbTrIRdN3AjqhF5UF03cCClDSVEuTkFTREFRR1M6TVUuSVFfRElMVVRfRVBTX0lOQ0wuRlE0MjAyMwEAAAAGaQQAAgAAAAktMS4zMTEyODcBCAAAAAUAAAABMQEAAAALLTIwMjQ1NTU3NzADAAAAAzE2MAIAAAABOAQAAAABMAcAAAAJMy8yNS8yMDI0CAAAAAk4LzMxLzIwMjMJAAAAATCVtOshF03cCHN4PlQXTdwIJkNJUS5OWVNFOk1BQS5JUV9ESUxVVF9FUFNfSU5DTC5GUTEyMDIxAQAAAEYSBQACAAAACDAuNDAzODQ5AQgAAAAFAAAAATEBAAAACy0yMDk5ODI1MDY3AwAAAAMxNjACAAAAATgEAAAAATAHAAAACTMvMjUvMjAyNAgAAAAJMy8zMS8yMDIxCQAAAAEwlbTrIRdN3Aj9vExUF03cCCZDSVEuTllTRTpNT0guSVFfRElMVVRfRVBTX0lOQ0wuRlEzMjAyMwEAAAD9rD4AAgAAAAQ0LjIxAQgAAAAFAAAAATEBAAAACy0yMDIyNzYyMzUzAwAAAAMxNjACAAAAATgEAAAAATAHAAAACTMvMjUvMjAyNAgAAAAJOS8zMC8yMDIzCQAAAAEwlbTrIRdN3Ag/VEZUF03c</t>
  </si>
  <si>
    <t>CCtDSVEuTkFTREFRR1M6TURMWi5JUV9ESUxVVF9FUFNfSU5DTC5GUTMyMDIxAQAAAG1JCwACAAAABDAuODkBCAAAAAUAAAABMQEAAAALLTIwNzI1MzM4MDYDAAAAAzE2MAIAAAABOAQAAAABMAcAAAAJMy8yNS8yMDI0CAAAAAk5LzMwLzIwMjEJAAAAATCk2+shF03cCNrfTlQXTdwIK0NJUS5OQVNEQVFHUzpNTlNULklRX0RJTFVUX0VQU19JTkNMLkZRNDIwMjABAAAAsT4FAAIAAAAIMC40NDUxNzIBCAAAAAUAAAABMQEAAAALLTIxMTAxODE3MzYDAAAAAzE2MAIAAAABOAQAAAABMAcAAAAJMy8yNS8yMDI0CAAAAAoxMi8zMS8yMDIwCQAAAAEwpNvrIRdN3AiCnz5UF03cCCVDSVEuTllTRTpNUy5JUV9ESUxVVF9FUFNfSU5DTC5GUTQyMDE5AQAAAEI3BwACAAAACDEuMjk5MjY5AQgAAAAFAAAAATEBAAAACjIwODIyNTg5OTUDAAAAAzE2MAIAAAABOAQAAAABMAcAAAAJMy8yNS8yMDI0CAAAAAoxMi8zMS8yMDE5CQAAAAEwpNvrIRdN3AgP015UF03cCCdDSVEuTllTRTpNU0NJLklRX0RJTFVUX0VQU19JTkNMLkZRNDIwMjABAAAA3rF3AAIAAAAIMS44NjA5MDYBCAAAAAUAAAABMQEAAAALLTIxMTI4MTU4NjADAAAAAzE2MAIAAAABOAQAAAABMAcAAAAJMy8yNS8yMDI0CAAAAAoxMi8zMS8yMDIwCQAAAAEwpNvrIRdN3AiUxj5UF03cCCtDSVEuTkFTREFRR1M6TlRBUC5JUV9ESUxVVF9FUFNfSU5DTC5GUTMyMDIx</t>
  </si>
  <si>
    <t>AQAAADR9AAACAAAAAzAuOAEIAAAABQAAAAExAQAAAAstMjEwOTc3NTExNAMAAAADMTYwAgAAAAE4BAAAAAEwBwAAAAkzLzI1LzIwMjQIAAAACTEvMjkvMjAyMQkAAAABMKTb6yEXTdwIE8NlVBdN3AgmQ0lRLk5ZU0U6TkVNLklRX0RJTFVUX0VQU19JTkNMLkZRMTIwMjIBAAAA03MEAAIAAAAIMC41NjAxNTEBCAAAAAUAAAABMQEAAAALLTIwNDk0Mzg5NTYDAAAAAzE2MAIAAAABOAQAAAABMAcAAAAJMy8yNS8yMDI0CAAAAAkzLzMxLzIwMjIJAAAAATCk2+shF03cCB6BYFQXTdwIK0NJUS5OQVNEQVFHUzpOV1NBLklRX0RJTFVUX0VQU19JTkNMLkZRMjIwMTkBAAAADC6uDAIAAAAEMC4xNgEIAAAABQAAAAExAQAAAAoyMDEwMzAxNTc3AwAAAAMxNjACAAAAATgEAAAAATAHAAAACTMvMjUvMjAyNAgAAAAKMTIvMzEvMjAxOAkAAAABMKTb6yEXTdwIMfdyVBdN3AgmQ0lRLk5ZU0U6TktFLklRX0RJTFVUX0VQU19JTkNMLkZRMzIwMjIBAAAAjXQEAAIAAAAEMC44NwEIAAAABQAAAAExAQAAAAstMjA1MzkwNTI3MQMAAAADMTYwAgAAAAE4BAAAAAEwBwAAAAkzLzI1LzIwMjQIAAAACTIvMjgvMjAyMgkAAAABMKTb6yEXTdwIE8NlVBdN3AglQ0lRLk5ZU0U6TkkuSVFfRElMVVRfRVBTX0lOQ0wuRlEzMjAyMAEAAAD8dAQAAgAAAAUtMC40OQEIAAAABQAAAAExAQAAAAstMjEyNDA0Nzc1MgMAAAADMTYwAgAAAAE4BAAA</t>
  </si>
  <si>
    <t>AAEwBwAAAAkzLzI1LzIwMjQIAAAACTkvMzAvMjAyMAkAAAABMKTb6yEXTdwIlftmVBdN3AgmQ0lRLk5ZU0U6TlNDLklRX0RJTFVUX0VQU19JTkNMLkZRMzIwMjMBAAAArHUEAAIAAAADMi4xAQgAAAAFAAAAATEBAAAACy0yMDIyOTkwOTQ5AwAAAAMxNjACAAAAATgEAAAAATAHAAAACTMvMjUvMjAyNAgAAAAJOS8zMC8yMDIzCQAAAAEwpNvrIRdN3Agj6mVUF03cCCtDSVEuTkFTREFRR1M6TlRSUy5JUV9ESUxVVF9FUFNfSU5DTC5GUTIyMDIxAQAAADh0BAACAAAABDEuNzIBCAAAAAUAAAABMQEAAAALLTIwODgwMDg0ODcDAAAAAzE2MAIAAAABOAQAAAABMAcAAAAJMy8yNS8yMDI0CAAAAAk2LzMwLzIwMjEJAAAAATCk2+shF03cCB/XXFQXTdwIJkNJUS5OWVNFOk5PQy5JUV9ESUxVVF9FUFNfSU5DTC5GUTMyMDIwAQAAAK97AQACAAAABDUuODkBCAAAAAUAAAABMQEAAAALLTIxMjUxOTc5MDYDAAAAAzE2MAIAAAABOAQAAAABMAcAAAAJMy8yNS8yMDI0CAAAAAk5LzMwLzIwMjAJAAAAATCk2+shF03cCLRnYlQXTdwIJ0NJUS5OWVNFOk5DTEguSVFfRElMVVRfRVBTX0lOQ0wuRlEyMjAxOQEAAADvyT8AAgAAAAgxLjEwOTk5OQEIAAAABQAAAAExAQAAAAoyMDQ5NTg3MTI0AwAAAAMxNjACAAAAATgEAAAAATAHAAAACTMvMjUvMjAyNAgAAAAJNi8zMC8yMDE5CQAAAAEwpNvrIRdN3AiPkmFUF03cCCZDSVEuTllT</t>
  </si>
  <si>
    <t>RTpOVUUuSVFfRElMVVRfRVBTX0lOQ0wuRlE0MjAyMwEAAABx0gIAAgAAAAczLjE2MzgxAQgAAAAFAAAAATEBAAAACy0yMDA4MzE2MDQ3AwAAAAMxNjACAAAAATgEAAAAATAHAAAACTMvMjUvMjAyNAgAAAAKMTIvMzEvMjAyMwkAAAABMKTb6yEXTdwIAiFfVBdN3AgrQ0lRLk5BU0RBUUdTOk5WREEuSVFfRElMVVRfRVBTX0lOQ0wuRlEzMjAyMwEAAAAzfgAAAgAAAAQwLjI3AQgAAAAFAAAAATEBAAAACy0yMDE3MzE4OTc4AwAAAAMxNjACAAAAATgEAAAAATAHAAAACTMvMjUvMjAyNAgAAAAKMTAvMzAvMjAyMgkAAAABMKTb6yEXTdwIRxprVBdN3AgmQ0lRLk5ZU0U6TlZSLklRX0RJTFVUX0VQU19JTkNMLkZRNDIwMjIBAAAA6cgCAAIAAAAKMTMzLjQzNzM3NwEIAAAABQAAAAExAQAAAAstMjAxMDMwNDQ3MAMAAAADMTYwAgAAAAE4BAAAAAEwBwAAAAkzLzI1LzIwMjQIAAAACjEyLzMxLzIwMjIJAAAAATCk2+shF03cCDyrg1QXTdwIK0NJUS5OQVNEQVFHUzpOWFBJLklRX0RJTFVUX0VQU19JTkNMLkZRNDIwMjIBAAAAQ0IOAAIAAAAHMi43NTM5OAEIAAAABQAAAAExAQAAAAstMjAwOTE4MDAyMgMAAAADMTYwAgAAAAE4BAAAAAEwBwAAAAkzLzI1LzIwMjQIAAAACjEyLzMxLzIwMjIJAAAAATCk2+shF03cCAIhX1QXTdwIK0NJUS5OQVNEQVFHUzpPUkxZLklRX0RJTFVUX0VQU19JTkNMLkZRMzIwMjIBAAAAwfIE</t>
  </si>
  <si>
    <t>AAIAAAAEOS4xNwEIAAAABQAAAAExAQAAAAstMjAyMDQ3OTA3NwMAAAADMTYwAgAAAAE4BAAAAAEwBwAAAAkzLzI1LzIwMjQIAAAACTkvMzAvMjAyMgkAAAABMKTb6yEXTdwIBytjVBdN3AgmQ0lRLk5ZU0U6T1hZLklRX0RJTFVUX0VQU19JTkNMLkZRNDIwMjEBAAAApnkEAAIAAAAIMS4zNjgyNTEBCAAAAAUAAAABMQEAAAALLTIwNTkzNTAwNDYDAAAAAzE2MAIAAAABOAQAAAABMAcAAAAJMy8yNS8yMDI0CAAAAAoxMi8zMS8yMDIxCQAAAAEwpNvrIRdN3AjIjmJUF03cCCtDSVEuTkFTREFRR1M6T0RGTC5JUV9ESUxVVF9FUFNfSU5DTC5GUTQyMDIxAQAAAKzfBAACAAAACDIuNDExNDM0AQgAAAAFAAAAATEBAAAACy0yMDU5OTU2OTE3AwAAAAMxNjACAAAAATgEAAAAATAHAAAACTMvMjUvMjAyNAgAAAAKMTIvMzEvMjAyMQkAAAABMKTb6yEXTdwIPUhfVBdN3AgmQ0lRLk5ZU0U6T01DLklRX0RJTFVUX0VQU19JTkNMLkZRMzIwMjEBAAAAoXcBAAIAAAAEMS42NQEIAAAABQAAAAExAQAAAAstMjA3NDQwNDM0NQMAAAADMTYwAgAAAAE4BAAAAAEwBwAAAAkzLzI1LzIwMjQIAAAACTkvMzAvMjAyMQkAAAABMKTb6yEXTdwIPOtuVBdN3AgpQ0lRLk5BU0RBUUdTOk9OLklRX0RJTFVUX0VQU19JTkNMLkZRMjIwMjEBAAAALkkGAAIAAAAEMC40MgEIAAAABQAAAAExAQAAAAstMjA4NzEzMTcyNAMAAAADMTYwAgAAAAE4</t>
  </si>
  <si>
    <t>BAAAAAEwBwAAAAkzLzI1LzIwMjQIAAAACDcvMi8yMDIxCQAAAAEwpNvrIRdN3Ag5ZG1UF03cCCZDSVEuTllTRTpPS0UuSVFfRElMVVRfRVBTX0lOQ0wuRlEzMjAyMQEAAAABfAQAAgAAAAYwLjg3NzEBCAAAAAUAAAABMQEAAAALLTIwNzIyNjAyOTMDAAAAAzE2MAIAAAABOAQAAAABMAcAAAAJMy8yNS8yMDI0CAAAAAk5LzMwLzIwMjEJAAAAATCk2+shF03cCI0th1QXTdwIJ0NJUS5OWVNFOk9SQ0wuSVFfRElMVVRfRVBTX0lOQ0wuRlE0MjAyMQEAAADnVgAAAgAAAAcxLjM2NzI0AQgAAAAFAAAAATEBAAAACy0yMDkxMDg0MzYzAwAAAAMxNjACAAAAATgEAAAAATAHAAAACTMvMjUvMjAyNAgAAAAJNS8zMS8yMDIxCQAAAAEwpNvrIRdN3Ag9SF9UF03cCCdDSVEuTllTRTpPVElTLklRX0RJTFVUX0VQU19JTkNMLkZRMTIwMjIBAAAAIG4CAAIAAAAEMC43MwEIAAAABQAAAAExAQAAAAstMjA0OTAxMjE4MwMAAAADMTYwAgAAAAE4BAAAAAEwBwAAAAkzLzI1LzIwMjQIAAAACTMvMzEvMjAyMgkAAAABMKTb6yEXTdwIyI5iVBdN3AgrQ0lRLk5BU0RBUUdTOlBDQVIuSVFfRElMVVRfRVBTX0lOQ0wuRlEzMjAyMQEAAABBfwQAAgAAAAYwLjcyNjcBCAAAAAUAAAABMQEAAAALLTIwNzI5MzE1NTQDAAAAAzE2MAIAAAABOAQAAAABMAcAAAAJMy8yNS8yMDI0CAAAAAk5LzMwLzIwMjEJAAAAATCk2+shF03cCMiOYlQXTdwI</t>
  </si>
  <si>
    <t>JkNJUS5OWVNFOlBLRy5JUV9ESUxVVF9FUFNfSU5DTC5GUTEyMDIyAQAAAEWCAQACAAAAAzIuNwEIAAAABQAAAAExAQAAAAstMjA0NzU0MDQwOAMAAAADMTYwAgAAAAE4BAAAAAEwBwAAAAkzLzI1LzIwMjQIAAAACTMvMzEvMjAyMgkAAAABMKTb6yEXTdwI4vd7VBdN3AgrQ0lRLk5BU0RBUUdTOlBBTlcuSVFfRElMVVRfRVBTX0lOQ0wuRlEzMjAyMgEAAACDfYQBAgAAAAUtMC4yNQEIAAAABQAAAAExAQAAAAstMjA0MzQ3NzE2MQMAAAADMTYwAgAAAAE4BAAAAAEwBwAAAAkzLzI1LzIwMjQIAAAACTQvMzAvMjAyMgkAAAABMKTb6yEXTdwISYttVBdN3AgrQ0lRLk5BU0RBUUdTOlBBUkEuSVFfRElMVVRfRVBTX0lOQ0wuRlExMjAyMwEAAAAfoqcBAgAAAAktMS43NDA4NzUBCAAAAAUAAAABMQEAAAALLTIwNDc1NTA3NjYDAAAAAzE2MAIAAAABOAQAAAABMAcAAAAJMy8yNS8yMDI0CAAAAAkzLzMxLzIwMjMJAAAAATCk2+shF03cCDyrg1QXTdwIJUNJUS5OWVNFOlBILklRX0RJTFVUX0VQU19JTkNMLkZRMzIwMjMBAAAAAoEEAAIAAAAENC41NAEIAAAABQAAAAExAQAAAAstMjAxMTU3ODUzMgMAAAADMTYwAgAAAAE4BAAAAAEwBwAAAAkzLzI1LzIwMjQIAAAACTMvMzEvMjAyMwkAAAABMKTb6yEXTdwIYh1hVBdN3AglQ0lRLk5ZU0U6UEguSVFfRElMVVRfRVBTX0lOQ0wuRlExMjAxOQEAAAACgQQAAgAAAAQyLjc5</t>
  </si>
  <si>
    <t>AQgAAAAFAAAAATEBAAAACjE5OTA3OTMxMTcDAAAAAzE2MAIAAAABOAQAAAABMAcAAAAJMy8yNS8yMDI0CAAAAAk5LzMwLzIwMTgJAAAAATCk2+shF03cCHIpiVQXTdwIK0NJUS5OQVNEQVFHUzpQQVlYLklRX0RJTFVUX0VQU19JTkNMLkZRMjIwMTkBAAAAyIEEAAIAAAAEMC42NQEIAAAABQAAAAExAQAAAAoxOTk3MDc0ODc1AwAAAAMxNjACAAAAATgEAAAAATAHAAAACTMvMjUvMjAyNAgAAAAKMTEvMzAvMjAxOAkAAAABMKTb6yEXTdwIwCNwVBdN3AgnQ0lRLk5ZU0U6UEFZQy5JUV9ESUxVVF9FUFNfSU5DTC5GUTMyMDE5AQAAAIksJw8CAAAABDAuNjcBCAAAAAUAAAABMQEAAAAKMjA2ODUwODI5NQMAAAADMTYwAgAAAAE4BAAAAAEwBwAAAAkzLzI1LzIwMjQIAAAACTkvMzAvMjAxOQkAAAABMKTb6yEXTdwISYttVBdN3AgrQ0lRLk5BU0RBUUdTOlBZUEwuSVFfRElMVVRfRVBTX0lOQ0wuRlExMjAyMAEAAABcuAEAAgAAAAQwLjA3AQgAAAAFAAAAATEBAAAACjIwOTYyMDg5MDkDAAAAAzE2MAIAAAABOAQAAAABMAcAAAAJMy8yNS8yMDI0CAAAAAkzLzMxLzIwMjAJAAAAATCk2+shF03cCGhoa1QXTdwIJkNJUS5OWVNFOlBOUi5JUV9ESUxVVF9FUFNfSU5DTC5GUTMyMDIwAQAAAAiDBAACAAAABDAuNjYBCAAAAAUAAAABMQEAAAALLTIxMjU1MTgzNTkDAAAAAzE2MAIAAAABOAQAAAABMAcAAAAJMy8yNS8yMDI0</t>
  </si>
  <si>
    <t>CAAAAAk5LzMwLzIwMjAJAAAAATCk2+shF03cCI0th1QXTdwIKkNJUS5OQVNEQVFHUzpQRVAuSVFfRElMVVRfRVBTX0lOQ0wuRlEyMjAyMQEAAABWgAAAAgAAAAMxLjcBCAAAAAUAAAABMQEAAAALLTIwODkyNjgyMTcDAAAAAzE2MAIAAAABOAQAAAABMAcAAAAJMy8yNS8yMDI0CAAAAAk2LzEyLzIwMjEJAAAAATCk2+shF03cCFNMXVQXTdwIJkNJUS5OWVNFOlBGRS5JUV9ESUxVVF9FUFNfSU5DTC5GUTEyMDIyAQAAAN55AgACAAAACDEuMzY4NDM2AQgAAAAFAAAAATEBAAAACy0yMDQ1MjM1MTA1AwAAAAMxNjACAAAAATgEAAAAATAHAAAACTMvMjUvMjAyNAgAAAAINC8zLzIwMjIJAAAAATCk2+shF03cCEk4ZlQXTdwIJkNJUS5OWVNFOlBDRy5JUV9ESUxVVF9FUFNfSU5DTC5GUTQyMDIyAQAAACUiAgACAAAABDAuMjQBCAAAAAUAAAABMQEAAAALLTIwMDkzMDY1NjMDAAAAAzE2MAIAAAABOAQAAAABMAcAAAAJMy8yNS8yMDI0CAAAAAoxMi8zMS8yMDIyCQAAAAEwpNvrIRdN3Aib2GRUF03cCCVDSVEuTllTRTpQTS5JUV9ESUxVVF9FUFNfSU5DTC5GUTMyMDIzAQAAAN08ZAACAAAACDEuMzE5NTg3AQgAAAAFAAAAATEBAAAACy0yMDIyNzUwNTg2AwAAAAMxNjACAAAAATgEAAAAATAHAAAACTMvMjUvMjAyNAgAAAAJOS8zMC8yMDIzCQAAAAEwpNvrIRdN3AgReWNUF03cCCVDSVEuTllTRTpQTS5JUV9ESUxVVF9F</t>
  </si>
  <si>
    <t>UFNfSU5DTC5GUTIyMDE5AQAAAN08ZAACAAAACDEuNDg3MTQ2AQgAAAAFAAAAATEBAAAACjIwNDY4NTk3NjIDAAAAAzE2MAIAAAABOAQAAAABMAcAAAAJMy8yNS8yMDI0CAAAAAk2LzMwLzIwMTkJAAAAATCk2+shF03cCFzbiFQXTdwIJkNJUS5OWVNFOlBTWC5JUV9ESUxVVF9FUFNfSU5DTC5GUTEyMDIwAQAAACSqoAECAAAACS01LjY1OTk4NAEIAAAABQAAAAExAQAAAAstMjE0MDE2NzE1OAMAAAADMTYwAgAAAAE4BAAAAAEwBwAAAAkzLzI1LzIwMjQIAAAACTMvMzEvMjAyMAkAAAABMKTb6yEXTdwIQI91VBdN3AgmQ0lRLk5ZU0U6UE5XLklRX0RJTFVUX0VQU19JTkNMLkZRNDIwMjABAAAA/YcEAAIAAAAJLTAuMTc4NTE3AQgAAAAFAAAAATEBAAAACy0yMTEwODc4ODc0AwAAAAMxNjACAAAAATgEAAAAATAHAAAACTMvMjUvMjAyNAgAAAAKMTIvMzEvMjAyMAkAAAABMKTb6yEXTdwI9FpyVBdN3AgmQ0lRLk5ZU0U6UFhELklRX0RJTFVUX0VQU19JTkNMLkZRMzIwMjEBAAAAOIEEAAIAAAAINC4wNjIyNTYBCAAAAAUAAAABMQEAAAALLTIwNzI5MTk1NTADAAAAAzE2MAIAAAABOAQAAAABMAcAAAAJMy8yNS8yMDI0CAAAAAk5LzMwLzIwMjEJAAAAATCk2+shF03cCBjOhVQXTdwIK0NJUS5OQVNEQVFHUzpQT09MLklRX0RJTFVUX0VQU19JTkNMLkZRMjIwMjIBAAAARYUAAAIAAAAENy42MwEIAAAABQAAAAExAQAA</t>
  </si>
  <si>
    <t>AAstMjAzNjkwODYzMAMAAAADMTYwAgAAAAE4BAAAAAEwBwAAAAkzLzI1LzIwMjQIAAAACTYvMzAvMjAyMgkAAAABMKTb6yEXTdwIyEpwVBdN3AgmQ0lRLk5ZU0U6UFBHLklRX0RJTFVUX0VQU19JTkNMLkZRMTIwMjMBAAAA734EAAIAAAAEMS4xMQEIAAAABQAAAAExAQAAAAstMjA1MDgyNjI3MAMAAAADMTYwAgAAAAE4BAAAAAEwBwAAAAkzLzI1LzIwMjQIAAAACTMvMzEvMjAyMwkAAAABMKTb6yEXTdwIYTlvVBdN3AgmQ0lRLk5ZU0U6UFBMLklRX0RJTFVUX0VQU19JTkNMLkZRMzIwMjMBAAAApNQCAAIAAAAEMC4zMQEIAAAABQAAAAExAQAAAAstMjAyMTM4MTAzMQMAAAADMTYwAgAAAAE4BAAAAAEwBwAAAAkzLzI1LzIwMjQIAAAACTkvMzAvMjAyMwkAAAABMKTb6yEXTdwIWLJtVBdN3AgmQ0lRLk5ZU0U6UFBMLklRX0RJTFVUX0VQU19JTkNMLkZRMjIwMTkBAAAApNQCAAIAAAADMC42AQgAAAAFAAAAATEBAAAACjIwNDk3MTI0MTUDAAAAAzE2MAIAAAABOAQAAAABMAcAAAAJMy8yNS8yMDI0CAAAAAk2LzMwLzIwMTkJAAAAATCk2+shF03cCHmPa1QXTdwIKkNJUS5OQVNEQVFHUzpQRkcuSVFfRElMVVRfRVBTX0lOQ0wuRlExMjAyMAEAAACREQMAAgAAAAQxLjA0AQgAAAAFAAAAATEBAAAACjIwOTM2NTc5MDkDAAAAAzE2MAIAAAABOAQAAAABMAcAAAAJMy8yNS8yMDI0CAAAAAkzLzMxLzIwMjAJAAAAATCk</t>
  </si>
  <si>
    <t>2+shF03cCIigdlQXTdwIJkNJUS5OWVNFOlBMRC5JUV9ESUxVVF9FUFNfSU5DTC5GUTEyMDIxAQAAAIsJBQACAAAACDAuNDkxNzA2AQgAAAAFAAAAATEBAAAACy0yMTAxMDY2MTE5AwAAAAMxNjACAAAAATgEAAAAATAHAAAACTMvMjUvMjAyNAgAAAAJMy8zMS8yMDIxCQAAAAEwpNvrIRdN3Ag3u3xUF03cCCZDSVEuTllTRTpQUlUuSVFfRElMVVRfRVBTX0lOQ0wuRlExMjAyMgEAAAD41w8AAgAAAAUtMS4zMwEIAAAABQAAAAExAQAAAAstMjA0NjcyMDE0NQMAAAADMTYwAgAAAAE4BAAAAAEwBwAAAAkzLzI1LzIwMjQIAAAACTMvMzEvMjAyMgkAAAABMKTb6yEXTdwI1JdnVBdN3AgqQ0lRLk5BU0RBUUdTOlBUQy5JUV9ESUxVVF9FUFNfSU5DTC5GUTEyMDIzAQAAAMZ/AAACAAAABDAuNjMBCAAAAAUAAAABMQEAAAALLTIwMTE4MDY5MDkDAAAAAzE2MAIAAAABOAQAAAABMAcAAAAJMy8yNS8yMDI0CAAAAAoxMi8zMS8yMDIyCQAAAAEwpNvrIRdN3AjWJmVUF03cCCpDSVEuTkFTREFRR1M6UFRDLklRX0RJTFVUX0VQU19JTkNMLkZRMTIwMTkBAAAAxn8AAAIAAAAIMC4xNzczNTMBCAAAAAUAAAABMQEAAAAKMTk5OTQxMjQ0NQMAAAADMTYwAgAAAAE4BAAAAAEwBwAAAAkzLzI1LzIwMjQIAAAACjEyLzI5LzIwMTgJAAAAATCk2+shF03cCBRxelQXTdwIJkNJUS5OWVNFOlBFRy5JUV9ESUxVVF9FUFNfSU5DTC5GUTEy</t>
  </si>
  <si>
    <t>MDIwAQAAAPKNBAACAAAABDAuODgBCAAAAAUAAAABMQEAAAAKMjA5NjAxOTMxNgMAAAADMTYwAgAAAAE4BAAAAAEwBwAAAAkzLzI1LzIwMjQIAAAACTMvMzEvMjAyMAkAAAABMKTb6yEXTdwIAoJyVBdN3AgmQ0lRLk5ZU0U6UFNBLklRX0RJTFVUX0VQU19JTkNMLkZRMTIwMjEBAAAAcKkEAAIAAAAHMi4yMDk1NAEIAAAABQAAAAExAQAAAAstMjA5ODg5MzE2MwMAAAADMTYwAgAAAAE4BAAAAAEwBwAAAAkzLzI1LzIwMjQIAAAACTMvMzEvMjAyMQkAAAABMKTb6yEXTdwI4HFwVBdN3AgmQ0lRLk5ZU0U6SUNFLklRX0RJTFVUX0VQU19JTkNMLkZRMTIwMTkBAAAAYIIQAAIAAAAEMC44NQEIAAAABQAAAAExAQAAAAoyMDMyMTQ5Mjc4AwAAAAMxNjACAAAAATgEAAAAATAHAAAACTMvMjUvMjAyNAgAAAAJMy8zMS8yMDE5CQAAAAEwpNvrIRdN3AhFFCxUF03cCCdDSVEuTllTRTpLRVlTLklRX0RJTFVUX0VQU19JTkNMLkZRNDIwMTkBAAAAgzG5DgIAAAAEMS4wMgEIAAAABQAAAAExAQAAAAoyMDc1MjQ0NTg3AwAAAAMxNjACAAAAATgEAAAAATAHAAAACTMvMjUvMjAyNAgAAAAKMTAvMzEvMjAxOQkAAAABMKTb6yEXTdwIWGY0VBdN3AgmQ0lRLk5ZU0U6TE1ULklRX0RJTFVUX0VQU19JTkNMLkZRMTIwMjMBAAAAg1wEAAIAAAAENi42MQEIAAAABQAAAAExAQAAAAstMjA1MTg1NDcwMAMAAAADMTYwAgAAAAE4BAAAAAEw</t>
  </si>
  <si>
    <t>BwAAAAkzLzI1LzIwMjQIAAAACTMvMjYvMjAyMwkAAAABMKTb6yEXTdwIgC48VBdN3AgmQ0lRLk5ZU0U6TVBDLklRX0RJTFVUX0VQU19JTkNMLkZRMzIwMjIBAAAAGlsNBwIAAAAEOS4wNgEIAAAABQAAAAExAQAAAAstMjAyMTg1MDIxNAMAAAADMTYwAgAAAAE4BAAAAAEwBwAAAAkzLzI1LzIwMjQIAAAACTkvMzAvMjAyMgkAAAABMKTb6yEXTdwIb0RhVBdN3AgmQ0lRLk5ZU0U6TUxNLklRX0RJTFVUX0VQU19JTkNMLkZRMTIwMjEBAAAAsXkAAAIAAAAEMS4wNAEIAAAABQAAAAExAQAAAAstMjA5ODkzMDE3OAMAAAADMTYwAgAAAAE4BAAAAAEwBwAAAAkzLzI1LzIwMjQIAAAACTMvMzEvMjAyMQkAAAABMKTb6yEXTdwI7ZVMVBdN3AgrQ0lRLk5BU0RBUUdTOk1UQ0guSVFfRElMVVRfRVBTX0lOQ0wuRlEzMjAxOQEAAADPawUAAgAAAAgwLjYyNzQ5OAEIAAAABQAAAAExAQAAAAoyMDY4NzI5MDAwAwAAAAMxNjACAAAAATgEAAAAATAHAAAACTMvMjUvMjAyNAgAAAAJOS8zMC8yMDE5CQAAAAEwpNvrIRdN3Ag/BkZUF03cCCZDSVEuTllTRTpNQ0suSVFfRElMVVRfRVBTX0lOQ0wuRlE0MjAyMAEAAADDZQQAAgAAAAg1Ljg3MzgxNgEIAAAABQAAAAExAQAAAAoyMDk3MjU3NTk4AwAAAAMxNjACAAAAATgEAAAAATAHAAAACTMvMjUvMjAyNAgAAAAJMy8zMS8yMDIwCQAAAAEwpNvrIRdN3AjxjVBUF03cCCtDSVEuTkFT</t>
  </si>
  <si>
    <t>REFRR1M6TUVUQS5JUV9ESUxVVF9FUFNfSU5DTC5GUTMyMDIzAQAAABfbPAECAAAABDQuMzkBCAAAAAUAAAABMQEAAAALLTIwMjI5MTkxMDYDAAAAAzE2MAIAAAABOAQAAAABMAcAAAAJMy8yNS8yMDI0CAAAAAk5LzMwLzIwMjMJAAAAATCk2+shF03cCAecZVQXTdwIJkNJUS5OWVNFOk1URC5JUV9ESUxVVF9FUFNfSU5DTC5GUTQyMDIwAQAAAOx6AAACAAAACDkuMDI4OTY4AQgAAAAFAAAAATEBAAAACy0yMTEyNzgwNTA1AwAAAAMxNjACAAAAATgEAAAAATAHAAAACTMvMjUvMjAyNAgAAAAKMTIvMzEvMjAyMAkAAAABMKTb6yEXTdwIc3g+VBdN3AgpQ0lRLk5BU0RBUUdTOk1VLklRX0RJTFVUX0VQU19JTkNMLkZRMTIwMjMBAAAABmkEAAIAAAAFLTAuMTgBCAAAAAUAAAABMQEAAAALLTIwMTQ1MTAwMjIDAAAAAzE2MAIAAAABOAQAAAABMAcAAAAJMy8yNS8yMDI0CAAAAAkxMi8xLzIwMjIJAAAAATCk2+shF03cCOfwWVQXTdwIJkNJUS5OWVNFOk1BQS5JUV9ESUxVVF9FUFNfSU5DTC5GUTMyMDIwAQAAAEYSBQACAAAACDAuNTE1MzIzAQgAAAAFAAAAATEBAAAACy0yMTI0NjQwMTc3AwAAAAMxNjACAAAAATgEAAAAATAHAAAACTMvMjUvMjAyNAgAAAAJOS8zMC8yMDIwCQAAAAEwpNvrIRdN3Ag/VEZUF03cCCZDSVEuTllTRTpNT0guSVFfRElMVVRfRVBTX0lOQ0wuRlE0MjAyMQEAAAD9rD4AAgAAAAgxLjc1MzIz</t>
  </si>
  <si>
    <t>NgEIAAAABQAAAAExAQAAAAstMjA2MTI1NzczNAMAAAADMTYwAgAAAAE4BAAAAAEwBwAAAAkzLzI1LzIwMjQIAAAACjEyLzMxLzIwMjEJAAAAATCk2+shF03cCAxaYFQXTdwIK0NJUS5OQVNEQVFHUzpNRExaLklRX0RJTFVUX0VQU19JTkNMLkZRMjIwMjABAAAAbUkLAAIAAAAEMC4zOAEIAAAABQAAAAExAQAAAAstMjE0MTQ1MDYwNwMAAAADMTYwAgAAAAE4BAAAAAEwBwAAAAkzLzI1LzIwMjQIAAAACTYvMzAvMjAyMAkAAAABMKTb6yEXTdwIXYhTVBdN3AgrQ0lRLk5BU0RBUUdTOk1OU1QuSVFfRElMVVRfRVBTX0lOQ0wuRlExMjAyMAEAAACxPgUAAgAAAAQwLjI2AQgAAAAFAAAAATEBAAAACjIwOTY1MDcyOTADAAAAAzE2MAIAAAABOAQAAAABMAcAAAAJMy8yNS8yMDI0CAAAAAkzLzMxLzIwMjAJAAAAATCk2+shF03cCB9mWlQXTdwIJUNJUS5OWVNFOk1TLklRX0RJTFVUX0VQU19JTkNMLkZRMzIwMTkBAAAAQjcHAAIAAAAEMS4yNwEIAAAABQAAAAExAQAAAAoyMDY4MDUwODUxAwAAAAMxNjACAAAAATgEAAAAATAHAAAACTMvMjUvMjAyNAgAAAAJOS8zMC8yMDE5CQAAAAEwpNvrIRdN3AgMWmBUF03cCCdDSVEuTllTRTpNU0NJLklRX0RJTFVUX0VQU19JTkNMLkZRMTIwMjABAAAA3rF3AAIAAAAEMS43MwEIAAAABQAAAAExAQAAAAoyMDkzMDA5NDEzAwAAAAMxNjACAAAAATgEAAAAATAHAAAACTMvMjUvMjAy</t>
  </si>
  <si>
    <t>NAgAAAAJMy8zMS8yMDIwCQAAAAEwpNvrIRdN3AgegWBUF03cCCtDSVEuTkFTREFRR1M6TlRBUC5JUV9ESUxVVF9FUFNfSU5DTC5GUTIyMDIwAQAAADR9AAACAAAABDEuMDMBCAAAAAUAAAABMQEAAAAKMjA3NDMwOTgxNAMAAAADMTYwAgAAAAE4BAAAAAEwBwAAAAkzLzI1LzIwMjQIAAAACjEwLzI1LzIwMTkJAAAAATCk2+shF03cCIbUZlQXTdwIJkNJUS5OWVNFOk5FTS5JUV9ESUxVVF9FUFNfSU5DTC5GUTQyMDIxAQAAANNzBAACAAAACS0wLjA1Nzg2MQEIAAAABQAAAAExAQAAAAstMjA1OTk1NTE0NQMAAAADMTYwAgAAAAE4BAAAAAEwBwAAAAkzLzI1LzIwMjQIAAAACjEyLzMxLzIwMjEJAAAAATCk2+shF03cCBsLTVQXTdwIK0NJUS5OQVNEQVFHUzpOV1NBLklRX0RJTFVUX0VQU19JTkNMLkZRMTIwMTkBAAAADC6uDAIAAAAEMC4xNwEIAAAABQAAAAExAQAAAAoxOTkxMjc3MTg5AwAAAAMxNjACAAAAATgEAAAAATAHAAAACTMvMjUvMjAyNAgAAAAJOS8zMC8yMDE4CQAAAAEwpNvrIRdN3Ai0umlUF03cCCZDSVEuTllTRTpOS0UuSVFfRElMVVRfRVBTX0lOQ0wuRlExMjAyMgEAAACNdAQAAgAAAAQxLjE2AQgAAAAFAAAAATEBAAAACy0yMDc1MjQ3NzkwAwAAAAMxNjACAAAAATgEAAAAATAHAAAACTMvMjUvMjAyNAgAAAAJOC8zMS8yMDIxCQAAAAEwpNvrIRdN3AgXNGhUF03cCCVDSVEuTllTRTpOSS5JUV9E</t>
  </si>
  <si>
    <t>SUxVVF9FUFNfSU5DTC5GUTEyMDIwAQAAAPx0BAACAAAABDAuMTYBCAAAAAUAAAABMQEAAAAKMjA5NjA4NzMyMAMAAAADMTYwAgAAAAE4BAAAAAEwBwAAAAkzLzI1LzIwMjQIAAAACTMvMzEvMjAyMAkAAAABMKTb6yEXTdwIFzRoVBdN3AgmQ0lRLk5ZU0U6TlNDLklRX0RJTFVUX0VQU19JTkNMLkZRNDIwMjIBAAAArHUEAAIAAAAIMy40MjAwMjYBCAAAAAUAAAABMQEAAAALLTIwMTE2NzA4ODkDAAAAAzE2MAIAAAABOAQAAAABMAcAAAAJMy8yNS8yMDI0CAAAAAoxMi8zMS8yMDIyCQAAAAEwpNvrIRdN3Aih7T5UF03cCCtDSVEuTkFTREFRR1M6TlRSUy5JUV9ESUxVVF9FUFNfSU5DTC5GUTEyMDIxAQAAADh0BAACAAAAAzEuNwEIAAAABQAAAAExAQAAAAstMjA5ODcwMDc3MQMAAAADMTYwAgAAAAE4BAAAAAEwBwAAAAkzLzI1LzIwMjQIAAAACTMvMzEvMjAyMQkAAAABMKTb6yEXTdwIlftmVBdN3AgmQ0lRLk5ZU0U6Tk9DLklRX0RJTFVUX0VQU19JTkNMLkZRMjIwMjABAAAAr3sBAAIAAAAENi4wMQEIAAAABQAAAAExAQAAAAstMjE0MTIwNjYyOAMAAAADMTYwAgAAAAE4BAAAAAEwBwAAAAkzLzI1LzIwMjQIAAAACTYvMzAvMjAyMAkAAAABMKTb6yEXTdwIi5dCVBdN3AgnQ0lRLk5ZU0U6TkNMSC5JUV9ESUxVVF9FUFNfSU5DTC5GUTEyMDE5AQAAAO/JPwACAAAABDAuNTQBCAAAAAUAAAABMQEAAAAKMjAzNjA1</t>
  </si>
  <si>
    <t>ODQ4OAMAAAADMTYwAgAAAAE4BAAAAAEwBwAAAAkzLzI1LzIwMjQIAAAACTMvMzEvMjAxOQkAAAABMKTb6yEXTdwItGdiVBdN3AgmQ0lRLk5ZU0U6TlVFLklRX0RJTFVUX0VQU19JTkNMLkZRMzIwMjMBAAAAcdICAAIAAAAINC41Njc4NzgBCAAAAAUAAAABMQEAAAALLTIwMjA0NDc5MzgDAAAAAzE2MAIAAAABOAQAAAABMAcAAAAJMy8yNS8yMDI0CAAAAAk5LzMwLzIwMjMJAAAAATCk2+shF03cCDOoYFQXTdwIK0NJUS5OQVNEQVFHUzpOVkRBLklRX0RJTFVUX0VQU19JTkNMLkZRMTIwMjMBAAAAM34AAAIAAAAEMC42NAEIAAAABQAAAAExAQAAAAstMjA0MjYxNDczMAMAAAADMTYwAgAAAAE4BAAAAAEwBwAAAAkzLzI1LzIwMjQIAAAACDUvMS8yMDIyCQAAAAEwpNvrIRdN3AgpPW1UF03cCCZDSVEuTllTRTpOVlIuSVFfRElMVVRfRVBTX0lOQ0wuRlEzMjAyMgEAAADpyAIAAgAAAAoxMTguNTA5OTk5AQgAAAAFAAAAATEBAAAACy0yMDIxMjk4MDM3AwAAAAMxNjACAAAAATgEAAAAATAHAAAACTMvMjUvMjAyNAgAAAAJOS8zMC8yMDIyCQAAAAEwpNvrIRdN3AhHGmtUF03cCCtDSVEuTkFTREFRR1M6TlhQSS5JUV9ESUxVVF9FUFNfSU5DTC5GUTMyMDIyAQAAAENCDgACAAAABDIuNzkBCAAAAAUAAAABMQEAAAALLTIwMjA4MDIyMTgDAAAAAzE2MAIAAAABOAQAAAABMAcAAAAJMy8yNS8yMDI0CAAAAAkxMC8yLzIw</t>
  </si>
  <si>
    <t>MjIJAAAAATCk2+shF03cCEDPYFQXTdwIK0NJUS5OQVNEQVFHUzpPUkxZLklRX0RJTFVUX0VQU19JTkNMLkZRMTIwMjIBAAAAwfIEAAIAAAAENy4xNwEIAAAABQAAAAExAQAAAAstMjA0NTMxNTg4MQMAAAADMTYwAgAAAAE4BAAAAAEwBwAAAAkzLzI1LzIwMjQIAAAACTMvMzEvMjAyMgkAAAABMKTb6yEXTdwIlopkVBdN3AgmQ0lRLk5ZU0U6T1hZLklRX0RJTFVUX0VQU19JTkNMLkZRMzIwMjEBAAAApnkEAAIAAAAIMC42NDc5MTEBCAAAAAUAAAABMQEAAAALLTIwNzE0MTE0NzADAAAAAzE2MAIAAAABOAQAAAABMAcAAAAJMy8yNS8yMDI0CAAAAAk5LzMwLzIwMjEJAAAAATCk2+shF03cCAcrY1QXTdwIK0NJUS5OQVNEQVFHUzpPREZMLklRX0RJTFVUX0VQU19JTkNMLkZRMzIwMjEBAAAArN8EAAIAAAAEMi40NwEIAAAABQAAAAExAQAAAAstMjA3MjEwNTMyOAMAAAADMTYwAgAAAAE4BAAAAAEwBwAAAAkzLzI1LzIwMjQIAAAACTkvMzAvMjAyMQkAAAABMKTb6yEXTdwIQM9gVBdN3AgmQ0lRLk5ZU0U6T01DLklRX0RJTFVUX0VQU19JTkNMLkZRMTIwMjEBAAAAoXcBAAIAAAAEMS4zMwEIAAAABQAAAAExAQAAAAstMjEwMjU2NDE4OQMAAAADMTYwAgAAAAE4BAAAAAEwBwAAAAkzLzI1LzIwMjQIAAAACTMvMzEvMjAyMQkAAAABMKTb6yEXTdwIN7t8VBdN3AgpQ0lRLk5BU0RBUUdTOk9OLklRX0RJTFVUX0VQU19J</t>
  </si>
  <si>
    <t>TkNMLkZRMTIwMjEBAAAALkkGAAIAAAADMC4yAQgAAAAFAAAAATEBAAAACy0yMDk5MTQ3MTA0AwAAAAMxNjACAAAAATgEAAAAATAHAAAACTMvMjUvMjAyNAgAAAAINC8yLzIwMjEJAAAAATCk2+shF03cCDzrblQXTdwIJkNJUS5OWVNFOk9LRS5JUV9ESUxVVF9FUFNfSU5DTC5GUTIyMDIxAQAAAAF8BAACAAAACDAuNzY1OTMyAQgAAAAFAAAAATEBAAAACy0yMDg1NjQ2NDU5AwAAAAMxNjACAAAAATgEAAAAATAHAAAACTMvMjUvMjAyNAgAAAAJNi8zMC8yMDIxCQAAAAEwpNvrIRdN3AhAJV1UF03cCCdDSVEuTllTRTpPUkNMLklRX0RJTFVUX0VQU19JTkNMLkZRMzIwMjEBAAAA51YAAAIAAAAEMS42OAEIAAAABQAAAAExAQAAAAstMjEwODYzNDgzOQMAAAADMTYwAgAAAAE4BAAAAAEwBwAAAAkzLzI1LzIwMjQIAAAACTIvMjgvMjAyMQkAAAABMKTb6yEXTdwIUvZgVBdN3AgnQ0lRLk5ZU0U6T1RJUy5JUV9ESUxVVF9FUFNfSU5DTC5GUTMyMDIxAQAAACBuAgACAAAABDAuNzcBCAAAAAUAAAABMQEAAAALLTIwNzMyMTIxOTgDAAAAAzE2MAIAAAABOAQAAAABMAcAAAAJMy8yNS8yMDI0CAAAAAk5LzMwLzIwMjEJAAAAATCk2+shF03cCKexZFQXTdwIK0NJUS5OQVNEQVFHUzpQQ0FSLklRX0RJTFVUX0VQU19JTkNMLkZRMjIwMjEBAAAAQX8EAAIAAAAGMC45NDY3AQgAAAAFAAAAATEBAAAACy0yMDg2OTA4MDA0AwAA</t>
  </si>
  <si>
    <t>AAMxNjACAAAAATgEAAAAATAHAAAACTMvMjUvMjAyNAgAAAAJNi8zMC8yMDIxCQAAAAEwpNvrIRdN3AgWUmNUF03cCCZDSVEuTllTRTpQS0cuSVFfRElMVVRfRVBTX0lOQ0wuRlE0MjAyMQEAAABFggEAAgAAAAgyLjI4MjczMQEIAAAABQAAAAExAQAAAAstMjA1OTY3MzA1OQMAAAADMTYwAgAAAAE4BAAAAAEwBwAAAAkzLzI1LzIwMjQIAAAACjEyLzMxLzIwMjEJAAAAATCk2+shF03cCNYMclQXTdwIK0NJUS5OQVNEQVFHUzpQQU5XLklRX0RJTFVUX0VQU19JTkNMLkZRMjIwMjIBAAAAg32EAQIAAAAFLTAuMzIBCAAAAAUAAAABMQEAAAALLTIwNTk5OTUwNDIDAAAAAzE2MAIAAAABOAQAAAABMAcAAAAJMy8yNS8yMDI0CAAAAAkxLzMxLzIwMjIJAAAAATCk2+shF03cCEAlXVQXTdwIK0NJUS5OQVNEQVFHUzpQQVJBLklRX0RJTFVUX0VQU19JTkNMLkZRNDIwMjIBAAAAH6KnAQIAAAAHMC4wMDkyMwEIAAAABQAAAAExAQAAAAstMjAwODE4ODc1MAMAAAADMTYwAgAAAAE4BAAAAAEwBwAAAAkzLzI1LzIwMjQIAAAACjEyLzMxLzIwMjIJAAAAATCk2+shF03cCK5vX1QXTdwIJUNJUS5OWVNFOlBILklRX0RJTFVUX0VQU19JTkNMLkZRMjIwMjMBAAAAAoEEAAIAAAAEMy4wNAEIAAAABQAAAAExAQAAAAstMjAxMTU3ODcwOQMAAAADMTYwAgAAAAE4BAAAAAEwBwAAAAkzLzI1LzIwMjQIAAAACjEyLzMxLzIwMjIJAAAA</t>
  </si>
  <si>
    <t>ATCk2+shF03cCF71TVQXTdwIK0NJUS5OQVNEQVFHUzpQQVlYLklRX0RJTFVUX0VQU19JTkNMLkZRMzIwMjMBAAAAyIEEAAIAAAAEMS4yOQEIAAAABQAAAAExAQAAAAstMjAxNDQzNTc0NQMAAAADMTYwAgAAAAE4BAAAAAEwBwAAAAkzLzI1LzIwMjQIAAAACTIvMjgvMjAyMwkAAAABMKTb6yEXTdwIh/JhVBdN3AgrQ0lRLk5BU0RBUUdTOlBBWVguSVFfRElMVVRfRVBTX0lOQ0wuRlExMjAxOQEAAADIgQQAAgAAAAQwLjY3AQgAAAAFAAAAATEBAAAACjE5ODcwMzM1OTkDAAAAAzE2MAIAAAABOAQAAAABMAcAAAAJMy8yNS8yMDI0CAAAAAk4LzMxLzIwMTgJAAAAATCk2+shF03cCECPdVQXTdwIJ0NJUS5OWVNFOlBBWUMuSVFfRElMVVRfRVBTX0lOQ0wuRlEyMjAxOQEAAACJLCcPAgAAAAQwLjgzAQgAAAAFAAAAATEBAAAACjIwNDg3NzAwMDEDAAAAAzE2MAIAAAABOAQAAAABMAcAAAAJMy8yNS8yMDI0CAAAAAk2LzMwLzIwMTkJAAAAATCk2+shF03cCE0Sb1QXTdwIK0NJUS5OQVNEQVFHUzpQWVBMLklRX0RJTFVUX0VQU19JTkNMLkZRNDIwMTkBAAAAXLgBAAIAAAAIMC40MzAzNjIBCAAAAAUAAAABMQEAAAAKMjA3ODk0Mjc1MwMAAAADMTYwAgAAAAE4BAAAAAEwBwAAAAkzLzI1LzIwMjQIAAAACjEyLzMxLzIwMTkJAAAAATCk2+shF03cCEmLbVQXTdwIJkNJUS5OWVNFOlBOUi5JUV9ESUxVVF9FUFNfSU5DTC5G</t>
  </si>
  <si>
    <t>UTIyMDIwAQAAAAiDBAACAAAACDAuNDI5NzgzAQgAAAAFAAAAATEBAAAACy0yMTQxNDMwMjcwAwAAAAMxNjACAAAAATgEAAAAATAHAAAACTMvMjUvMjAyNAgAAAAJNi8zMC8yMDIwCQAAAAEwpNvrIRdN3AhTTF1UF03cCCpDSVEuTkFTREFRR1M6UEVQLklRX0RJTFVUX0VQU19JTkNMLkZRMTIwMjEBAAAAVoAAAAIAAAAEMS4yNAEIAAAABQAAAAExAQAAAAstMjEwMTQ3OTIxMQMAAAADMTYwAgAAAAE4BAAAAAEwBwAAAAkzLzI1LzIwMjQIAAAACTMvMjAvMjAyMQkAAAABMKTb6yEXTdwIcimJVBdN3AgmQ0lRLk5ZU0U6UEZFLklRX0RJTFVUX0VQU19JTkNMLkZRNDIwMjEBAAAA3nkCAAIAAAAHMC41OTI3OAEIAAAABQAAAAExAQAAAAstMjA1OTczMzY4OQMAAAADMTYwAgAAAAE4BAAAAAEwBwAAAAkzLzI1LzIwMjQIAAAACjEyLzMxLzIwMjEJAAAAATCk2+shF03cCMhwZ1QXTdwIJkNJUS5OWVNFOlBDRy5JUV9ESUxVVF9FUFNfSU5DTC5GUTMyMDIyAQAAACUiAgACAAAABDAuMjEBCAAAAAUAAAABMQEAAAALLTIwMjI5MTIzMjMDAAAAAzE2MAIAAAABOAQAAAABMAcAAAAJMy8yNS8yMDI0CAAAAAk5LzMwLzIwMjIJAAAAATCk2+shF03cCEk4ZlQXTdwIJUNJUS5OWVNFOlBNLklRX0RJTFVUX0VQU19JTkNMLkZRMjIwMjMBAAAA3TxkAAIAAAAIMS4wMDcwODcBCAAAAAUAAAABMQEAAAALLTIwMzY4NzA1MDgDAAAA</t>
  </si>
  <si>
    <t>AzE2MAIAAAABOAQAAAABMAcAAAAJMy8yNS8yMDI0CAAAAAk2LzMwLzIwMjMJAAAAATCk2+shF03cCMn/ZFQXTdwIJUNJUS5OWVNFOlBNLklRX0RJTFVUX0VQU19JTkNMLkZRMTIwMTkBAAAA3TxkAAIAAAAIMC44NjgxNjcBCAAAAAUAAAABMQEAAAAKMjAzMTQ3NjU4NQMAAAADMTYwAgAAAAE4BAAAAAEwBwAAAAkzLzI1LzIwMjQIAAAACTMvMzEvMjAxOQkAAAABMKTb6yEXTdwINqBjVBdN3AgmQ0lRLk5ZU0U6UFNYLklRX0RJTFVUX0VQU19JTkNMLkZRNDIwMTkBAAAAJKqgAQIAAAAIMS42NDEyMjkBCAAAAAUAAAABMQEAAAAKMjA4MTgxMjYxMgMAAAADMTYwAgAAAAE4BAAAAAEwBwAAAAkzLzI1LzIwMjQIAAAACjEyLzMxLzIwMTkJAAAAATCk2+shF03cCIigdlQXTdwIJkNJUS5OWVNFOlBOVy5JUV9ESUxVVF9FUFNfSU5DTC5GUTMyMDIwAQAAAP2HBAACAAAABDMuMDcBCAAAAAUAAAABMQEAAAALLTIxMjM0NjEzNDMDAAAAAzE2MAIAAAABOAQAAAABMAcAAAAJMy8yNS8yMDI0CAAAAAk5LzMwLzIwMjAJAAAAATCk2+shF03cCDe7fFQXTdwIJkNJUS5OWVNFOlBYRC5JUV9ESUxVVF9FUFNfSU5DTC5GUTIyMDIxAQAAADiBBAACAAAACDEuNTM4NDYxAQgAAAAFAAAAATEBAAAACy0yMDg2OTM1MDU1AwAAAAMxNjACAAAAATgEAAAAATAHAAAACTMvMjUvMjAyNAgAAAAJNi8zMC8yMDIxCQAAAAEwpNvrIRdN3Aj0</t>
  </si>
  <si>
    <t>WnJUF03cCCtDSVEuTkFTREFRR1M6UE9PTC5JUV9ESUxVVF9FUFNfSU5DTC5GUTEyMDIyAQAAAEWFAAACAAAABDQuNDEBCAAAAAUAAAABMQEAAAALLTIwNDkwMzE2MTcDAAAAAzE2MAIAAAABOAQAAAABMAcAAAAJMy8yNS8yMDI0CAAAAAkzLzMxLzIwMjIJAAAAATCk2+shF03cCFlMi1QXTdwIJkNJUS5OWVNFOlBQRy5JUV9ESUxVVF9FUFNfSU5DTC5GUTMyMDIyAQAAAO9+BAACAAAABDEuMzkBCAAAAAUAAAABMQEAAAALLTIwMjM1Njg4MzgDAAAAAzE2MAIAAAABOAQAAAABMAcAAAAJMy8yNS8yMDI0CAAAAAk5LzMwLzIwMjIJAAAAATCk2+shF03cCOBxcFQXTdwIJkNJUS5OWVNFOlBQTC5JUV9ESUxVVF9FUFNfSU5DTC5GUTIyMDIzAQAAAKTUAgACAAAABDAuMTUBCAAAAAUAAAABMQEAAAALLTIwMzU0MDEzMTkDAAAAAzE2MAIAAAABOAQAAAABMAcAAAAJMy8yNS8yMDI0CAAAAAk2LzMwLzIwMjMJAAAAATCk2+shF03cCGE5b1QXTdwIJkNJUS5OWVNFOlBQTC5JUV9ESUxVVF9FUFNfSU5DTC5GUTEyMDE5AQAAAKTUAgACAAAABDAuNjQBCAAAAAUAAAABMQEAAAAKMjAzNDQwMjA2NQMAAAADMTYwAgAAAAE4BAAAAAEwBwAAAAkzLzI1LzIwMjQIAAAACTMvMzEvMjAxOQkAAAABMKTb6yEXTdwIWLJtVBdN3AgqQ0lRLk5BU0RBUUdTOlBGRy5JUV9ESUxVVF9FUFNfSU5DTC5GUTQyMDE5AQAAAJERAwACAAAACDEu</t>
  </si>
  <si>
    <t>MDY4MTI3AQgAAAAFAAAAATEBAAAACjIwNzk5NTQ0ODMDAAAAAzE2MAIAAAABOAQAAAABMAcAAAAJMy8yNS8yMDI0CAAAAAoxMi8zMS8yMDE5CQAAAAEwpNvrIRdN3Ah5j2tUF03cCCZDSVEuTllTRTpQTEQuSVFfRElMVVRfRVBTX0lOQ0wuRlE0MjAyMAEAAACLCQUAAgAAAAgwLjM3Njc5MgEIAAAABQAAAAExAQAAAAstMjExMzIyODMyMAMAAAADMTYwAgAAAAE4BAAAAAEwBwAAAAkzLzI1LzIwMjQIAAAACjEyLzMxLzIwMjAJAAAAATCk2+shF03cCPhWalQXTdwIKkNJUS5OQVNEQVFHUzpFWEMuSVFfRElMVVRfRVBTX0lOQ0wuRlEzMjAxOQEAAAD1hAQAAgAAAAQwLjc5AQgAAAAFAAAAATEBAAAACjIwNjgwNTA4MjMDAAAAAzE2MAIAAAABOAQAAAABMAcAAAAJMy8yNS8yMDI0CAAAAAk5LzMwLzIwMTkJAAAAATD4h/siF03cCKILOlQXTdwIJkNJUS5OWVNFOkVYUi5JUV9ESUxVVF9FUFNfSU5DTC5GUTIyMDIyAQAAAEjzegACAAAACDEuNzI2NTYzAQgAAAAFAAAAATEBAAAACy0yMDM0MzAyNjAzAwAAAAMxNjACAAAAATgEAAAAATAHAAAACTMvMjUvMjAyNAgAAAAJNi8zMC8yMDIyCQAAAAEw+If7IhdN3Ai++SVUF03cCCtDSVEuTkFTREFRR1M6RkZJVi5JUV9ESUxVVF9FUFNfSU5DTC5GUTMyMDIwAQAAANNgAQACAAAABDEuMTQBCAAAAAUAAAABMQEAAAALLTIxMzk1ODkxMDMDAAAAAzE2MAIAAAABOAQAAAAB</t>
  </si>
  <si>
    <t>MAcAAAAJMy8yNS8yMDI0CAAAAAk2LzMwLzIwMjAJAAAAATD4h/siF03cCG9EYVQXTdwIJ0NJUS5OWVNFOkZJQ08uSVFfRElMVVRfRVBTX0lOQ0wuRlE0MjAyMQEAAABbIAQAAgAAAAgzLjAwODAyOQEIAAAABQAAAAExAQAAAAstMjA3MTE2ODA1OQMAAAADMTYwAgAAAAE4BAAAAAEwBwAAAAkzLzI1LzIwMjQIAAAACTkvMzAvMjAyMQkAAAABMPiH+yIXTdwINqgTVBdN3AgmQ0lRLk5ZU0U6RlJULklRX0RJTFVUX0VQU19JTkNMLkZRNDIwMjIBAAAAySMEAAIAAAAIMS4zOTY3MjYBCAAAAAUAAAABMQEAAAALLTIwMTA4NTM1NzgDAAAAAzE2MAIAAAABOAQAAAABMAcAAAAJMy8yNS8yMDI0CAAAAAoxMi8zMS8yMDIyCQAAAAEw+If7IhdN3AgwmhpUF03cCCZDSVEuTllTRTpGRFguSVFfRElMVVRfRVBTX0lOQ0wuRlExMjAyMAEAAAAH5gEAAgAAAAQyLjg0AQgAAAAFAAAAATEBAAAACjIwNTkyNTU2OTgDAAAAAzE2MAIAAAABOAQAAAABMAcAAAAJMy8yNS8yMDI0CAAAAAk4LzMxLzIwMTkJAAAAATD4h/siF03cCJ0pNVQXTdwIK0NJUS5OQVNEQVFHUzpGSVRCLklRX0RJTFVUX0VQU19JTkNMLkZRMzIwMjMBAAAAcSIEAAIAAAAEMC45MQEIAAAABQAAAAExAQAAAAstMjAyMDQ0ODAyMQMAAAADMTYwAgAAAAE4BAAAAAEwBwAAAAkzLzI1LzIwMjQIAAAACTkvMzAvMjAyMwkAAAABMPiH+yIXTdwItzI6VBdN3AgrQ0lR</t>
  </si>
  <si>
    <t>Lk5BU0RBUUdTOkZTTFIuSVFfRElMVVRfRVBTX0lOQ0wuRlE0MjAyMgEAAABDGEYAAgAAAAktMC4wNzA4MDIBCAAAAAUAAAABMQEAAAALLTIwMDg0NTczOTYDAAAAAzE2MAIAAAABOAQAAAABMAcAAAAJMy8yNS8yMDI0CAAAAAoxMi8zMS8yMDIyCQAAAAEw+If7IhdN3AhB6BpUF03cCCVDSVEuTllTRTpGRS5JUV9ESUxVVF9FUFNfSU5DTC5GUTEyMDIyAQAAAIt6BAACAAAAAzAuNQEIAAAABQAAAAExAQAAAAstMjA0OTE1NTY3MgMAAAADMTYwAgAAAAE4BAAAAAEwBwAAAAkzLzI1LzIwMjQIAAAACTMvMzEvMjAyMgkAAAABMPiH+yIXTdwIDQJIVBdN3AglQ0lRLk5ZU0U6RkkuSVFfRElMVVRfRVBTX0lOQ0wuRlExMjAyMQEAAADR9AEAAgAAAAQwLjQ1AQgAAAAFAAAAATEBAAAACy0yMDk5NDEzNzYxAwAAAAMxNjACAAAAATgEAAAAATAHAAAACTMvMjUvMjAyNAgAAAAJMy8zMS8yMDIxCQAAAAEw+If7IhdN3AiTZipUF03cCCZDSVEuTllTRTpGTUMuSVFfRElMVVRfRVBTX0lOQ0wuRlEyMjAyMAEAAAC+bwAAAgAAAAgxLjQwNzI3OAEIAAAABQAAAAExAQAAAAstMjE0MDAxMTEwMwMAAAADMTYwAgAAAAE4BAAAAAEwBwAAAAkzLzI1LzIwMjQIAAAACTYvMzAvMjAyMAkAAAABMPiH+yIXTdwIXXQjVBdN3AgkQ0lRLk5ZU0U6Ri5JUV9ESUxVVF9FUFNfSU5DTC5GUTIyMDE5AQAAAF+fAQACAAAACDAuMDM3MTQ4AQgA</t>
  </si>
  <si>
    <t>AAAFAAAAATEBAAAACjIwNDczMzc3MDIDAAAAAzE2MAIAAAABOAQAAAABMAcAAAAJMy8yNS8yMDI0CAAAAAk2LzMwLzIwMTkJAAAAATD4h/siF03cCHXyMlQXTdwIJkNJUS5OWVNFOkZUVi5JUV9ESUxVVF9FUFNfSU5DTC5GUTMyMDIzAQAAAPcB/BICAAAABDAuNjEBCAAAAAUAAAABMQEAAAALLTIwMjI5NzM1NDIDAAAAAzE2MAIAAAABOAQAAAABMAcAAAAJMy8yNS8yMDI0CAAAAAk5LzI5LzIwMjMJAAAAATD4h/siF03cCDX6OFQXTdwIK0NJUS5OQVNEQVFHUzpGT1hBLklRX0RJTFVUX0VQU19JTkNMLkZRNDIwMjMBAAAAtNCUIAIAAAAHMC43NDA3NwEIAAAABQAAAAExAQAAAAstMjAzMzgxMDkxMAMAAAADMTYwAgAAAAE4BAAAAAEwBwAAAAkzLzI1LzIwMjQIAAAACTYvMzAvMjAyMwkAAAABMPiH+yIXTdwI0A84VBdN3AgmQ0lRLk5ZU0U6QkVOLklRX0RJTFVUX0VQU19JTkNMLkZRNDIwMjMBAAAAH3AAAAIAAAAIMC41ODAyNDQBCAAAAAUAAAABMQEAAAALLTIwMTkxODU2ODEDAAAAAzE2MAIAAAABOAQAAAABMAcAAAAJMy8yNS8yMDI0CAAAAAk5LzMwLzIwMjMJAAAAATD4h/siF03cCFb2E1QXTdwIJkNJUS5OWVNFOkJFTi5JUV9ESUxVVF9FUFNfSU5DTC5GUTEyMDE5AQAAAB9wAAACAAAACDAuNTM1NzYzAQgAAAAFAAAAATEBAAAACjIwMDM3NTE3MDIDAAAAAzE2MAIAAAABOAQAAAABMAcAAAAJMy8yNS8y</t>
  </si>
  <si>
    <t>MDI0CAAAAAoxMi8zMS8yMDE4CQAAAAEw+If7IhdN3AjM8TxUF03cCCZDSVEuTllTRTpGQ1guSVFfRElMVVRfRVBTX0lOQ0wuRlExMjAxOQEAAADHLAQAAgAAAAgwLjAyMDY4OQEIAAAABQAAAAExAQAAAAoyMDQ5MDU4MDIxAwAAAAMxNjACAAAAATgEAAAAATAHAAAACTMvMjUvMjAyNAgAAAAJMy8zMS8yMDE5CQAAAAEw+If7IhdN3AjeuChUF03cCCdDSVEuTllTRTpHUk1OLklRX0RJTFVUX0VQU19JTkNMLkZRMTIwMTkBAAAAfyIJAAIAAAAIMC43MzkzMDUBCAAAAAUAAAABMQEAAAAKMjAzMTU2MjA3NAMAAAADMTYwAgAAAAE4BAAAAAEwBwAAAAkzLzI1LzIwMjQIAAAACTMvMzAvMjAxOQkAAAABMPiH+yIXTdwIo/4sVBdN3AglQ0lRLk5ZU0U6SVQuSVFfRElMVVRfRVBTX0lOQ0wuRlEyMjAxOQEAAACR/gEAAgAAAAQxLjEzAQgAAAAFAAAAATEBAAAACjIwNDgwMzAyNjEDAAAAAzE2MAIAAAABOAQAAAABMAcAAAAJMy8yNS8yMDI0CAAAAAk2LzMwLzIwMTkJAAAAATD4h/siF03cCK+WL1QXTdwIK0NJUS5OQVNEQVFHUzpHRUhDLklRX0RJTFVUX0VQU19JTkNMLkZRMjIwMTkBAAAALryMawMAAAAAAPiH+yIXTdwIbEAzVBdN3AgqQ0lRLk5BU0RBUUdTOkdFTi5JUV9ESUxVVF9FUFNfSU5DTC5GUTMyMDE5AQAAALiIAAACAAAACDAuMTAxODY4AQgAAAAFAAAAATEBAAAACjIwMTAzNzA2MDEDAAAAAzE2MAIAAAAB</t>
  </si>
  <si>
    <t>OAQAAAABMAcAAAAJMy8yNS8yMDI0CAAAAAoxMi8yOC8yMDE4CQAAAAEw+If7IhdN3AhGsDZUF03cCCdDSVEuTllTRTpHTlJDLklRX0RJTFVUX0VQU19JTkNMLkZRMzIwMTkBAAAA5J6xBAIAAAAEMS4xOAEIAAAABQAAAAExAQAAAAoyMDY4MDYwOTEzAwAAAAMxNjACAAAAATgEAAAAATAHAAAACTMvMjUvMjAyNAgAAAAJOS8zMC8yMDE5CQAAAAEw+If7IhdN3AjUgDpUF03cCCVDSVEuTllTRTpHRC5JUV9ESUxVVF9FUFNfSU5DTC5GUTEyMDIwAQAAAIEwBAACAAAABDIuNDMBCAAAAAUAAAABMQEAAAAKMjA5Mjk5NDE5MgMAAAADMTYwAgAAAAE4BAAAAAEwBwAAAAkzLzI1LzIwMjQIAAAACTMvMjkvMjAyMAkAAAABMPiH+yIXTdwIsxQ/VBdN3AglQ0lRLk5ZU0U6R0UuSVFfRElMVVRfRVBTX0lOQ0wuRlEzMjAyMAEAAACHswIAAgAAAAktMS4wOTI5NjgBCAAAAAUAAAABMQEAAAALLTIxMjU3MDk4NTUDAAAAAzE2MAIAAAABOAQAAAABMAcAAAAJMy8yNS8yMDI0CAAAAAk5LzMwLzIwMjAJAAAAATD4h/siF03cCBopSFQXTdwIJkNJUS5OWVNFOkdJUy5JUV9ESUxVVF9FUFNfSU5DTC5GUTIyMDIxAQAAABsxBAACAAAABDEuMTEBCAAAAAUAAAABMQEAAAALLTIxMTY2MzQ5NDMDAAAAAzE2MAIAAAABOAQAAAABMAcAAAAJMy8yNS8yMDI0CAAAAAoxMS8yOS8yMDIwCQAAAAEw+If7IhdN3AhfAltUF03cCCVDSVEuTllT</t>
  </si>
  <si>
    <t>RTpHTS5JUV9ESUxVVF9FUFNfSU5DTC5GUTEyMDIyAQAAAFTupQMCAAAABDEuMzUBCAAAAAUAAAABMQEAAAALLTIwNTAxODkwODkDAAAAAzE2MAIAAAABOAQAAAABMAcAAAAJMy8yNS8yMDI0CAAAAAkzLzMxLzIwMjIJAAAAATD4h/siF03cCMQ7P1QXTdwIJkNJUS5OWVNFOkdQQy5JUV9ESUxVVF9FUFNfSU5DTC5GUTQyMDIyAQAAAFoyBAACAAAACDEuNzc5NTEyAQgAAAAFAAAAATEBAAAACy0yMDA5MTgwMDEyAwAAAAMxNjACAAAAATgEAAAAATAHAAAACTMvMjUvMjAyNAgAAAAKMTIvMzEvMjAyMgkAAAABMPiH+yIXTdwIdkQUVBdN3AgrQ0lRLk5BU0RBUUdTOkdJTEQuSVFfRElMVVRfRVBTX0lOQ0wuRlEzMjAyMwEAAABKcQAAAgAAAAQxLjczAQgAAAAFAAAAATEBAAAACy0yMDIwNjExNTI5AwAAAAMxNjACAAAAATgEAAAAATAHAAAACTMvMjUvMjAyNAgAAAAJOS8zMC8yMDIzCQAAAAEw+If7IhdN3AgswUpUF03cCCtDSVEuTkFTREFRR1M6R0lMRC5JUV9ESUxVVF9FUFNfSU5DTC5GUTIyMDE5AQAAAEpxAAACAAAABDEuNDcBCAAAAAUAAAABMQEAAAAKMjA0ODc3MzUzNgMAAAADMTYwAgAAAAE4BAAAAAEwBwAAAAkzLzI1LzIwMjQIAAAACTYvMzAvMjAxOQkAAAABMPiH+yIXTdwIzPE8VBdN3AgmQ0lRLk5ZU0U6R1BOLklRX0RJTFVUX0VQU19JTkNMLkZRMTIwMjABAAAABmoMAAIAAAAIMC40Nzk1NjEBCAAA</t>
  </si>
  <si>
    <t>AAUAAAABMQEAAAAKMjA5NTI5MzUxNAMAAAADMTYwAgAAAAE4BAAAAAEwBwAAAAkzLzI1LzIwMjQIAAAACTMvMzEvMjAyMAkAAAABMPiH+yIXTdwIGilIVBdN3AglQ0lRLk5ZU0U6R0wuSVFfRElMVVRfRVBTX0lOQ0wuRlE0MjAyMAEAAAC0tgQAAgAAAAgxLjkyMzk5NQEIAAAABQAAAAExAQAAAAstMjExMDQ3NDMwMwMAAAADMTYwAgAAAAE4BAAAAAEwBwAAAAkzLzI1LzIwMjQIAAAACjEyLzMxLzIwMjAJAAAAATD4h/siF03cCL8YUFQXTdwIJkNJUS5OWVNFOkhBTC5JUV9ESUxVVF9FUFNfSU5DTC5GUTMyMDIxAQAAACK2AgACAAAABDAuMjYBCAAAAAUAAAABMQEAAAALLTIwNzM2NTczNzMDAAAAAzE2MAIAAAABOAQAAAABMAcAAAAJMy8yNS8yMDI0CAAAAAk5LzMwLzIwMjEJAAAAATD4h/siF03cCP4GKVQXTdwIKkNJUS5OQVNEQVFHUzpIQVMuSVFfRElMVVRfRVBTX0lOQ0wuRlEyMjAyMgEAAADyPAQAAgAAAAQxLjAyAQgAAAAFAAAAATEBAAAACy0yMDM1NDM5OTgyAwAAAAMxNjACAAAAATgEAAAAATAHAAAACTMvMjUvMjAyNAgAAAAJNi8yNi8yMDIyCQAAAAEw+If7IhdN3AgR3FBUF03cCCZDSVEuTllTRTpIQ0EuSVFfRElMVVRfRVBTX0lOQ0wuRlExMjAyMwEAAADB/gMAAgAAAAQ0Ljg1AQgAAAAFAAAAATEBAAAACy0yMDQ4OTQwODU1AwAAAAMxNjACAAAAATgEAAAAATAHAAAACTMvMjUvMjAyNAgAAAAJ</t>
  </si>
  <si>
    <t>My8zMS8yMDIzCQAAAAEw+If7IhdN3AgAeCtUF03cCCZDSVEuTllTRTpET0MuSVFfRElMVVRfRVBTX0lOQ0wuRlEzMjAyMwEAAADOPQQAAgAAAAgwLjExNzA3NgEIAAAABQAAAAExAQAAAAstMjAyMjM2ODYwMwMAAAADMTYwAgAAAAE4BAAAAAEwBwAAAAkzLzI1LzIwMjQIAAAACTkvMzAvMjAyMwkAAAABMPiH+yIXTdwIvK9JVBdN3AgmQ0lRLk5ZU0U6RE9DLklRX0RJTFVUX0VQU19JTkNMLkZRMjIwMTkBAAAAzj0EAAIAAAAFLTAuMDMBCAAAAAUAAAABMQEAAAAKMjA0ODUwNTI5NAMAAAADMTYwAgAAAAE4BAAAAAEwBwAAAAkzLzI1LzIwMjQIAAAACTYvMzAvMjAxOQkAAAABMPiH+yIXTdwIz+QvVBdN3AgrQ0lRLk5BU0RBUUdTOkhTSUMuSVFfRElMVVRfRVBTX0lOQ0wuRlExMjAyMAEAAAD3LQUAAgAAAAgwLjkwODAyOQEIAAAABQAAAAExAQAAAAoyMDk1NTUzNzg0AwAAAAMxNjACAAAAATgEAAAAATAHAAAACTMvMjUvMjAyNAgAAAAJMy8yOC8yMDIwCQAAAAEw+If7IhdN3AhzazFUF03cCCZDSVEuTllTRTpIRVMuSVFfRElMVVRfRVBTX0lOQ0wuRlE0MjAyMAEAAADxzwMAAgAAAAktMC4zMjI5MDcBCAAAAAUAAAABMQEAAAALLTIxMDk2MTM2MjUDAAAAAzE2MAIAAAABOAQAAAABMAcAAAAJMy8yNS8yMDI0CAAAAAoxMi8zMS8yMDIwCQAAAAEw+If7IhdN3Ai3jjNUF03cCCZDSVEuTllTRTpIUEUuSVFfRElM</t>
  </si>
  <si>
    <t>VVRfRVBTX0lOQ0wuRlEzMjAyMQEAAAAOqVQQAgAAAAQwLjI5AQgAAAAFAAAAATEBAAAACy0yMDc5NDc3OTI2AwAAAAMxNjACAAAAATgEAAAAATAHAAAACTMvMjUvMjAyNAgAAAAJNy8zMS8yMDIxCQAAAAEw+If7IhdN3AjIxTVUF03cCCZDSVEuTllTRTpITFQuSVFfRElMVVRfRVBTX0lOQ0wuRlEyMjAyMgEAAAAecwAAAgAAAAQxLjMyAQgAAAAFAAAAATEBAAAACy0yMDM3MDc5OTEwAwAAAAMxNjACAAAAATgEAAAAATAHAAAACTMvMjUvMjAyNAgAAAAJNi8zMC8yMDIyCQAAAAEw+If7IhdN3Ahl/jZUF03cCCtDSVEuTkFTREFRR1M6SE9MWC5JUV9ESUxVVF9FUFNfSU5DTC5GUTEyMDIzAQAAAACoAQACAAAABDAuNzUBCAAAAAUAAAABMQEAAAALLTIwMTE4NDIyNDcDAAAAAzE2MAIAAAABOAQAAAABMAcAAAAJMy8yNS8yMDI0CAAAAAoxMi8zMS8yMDIyCQAAAAEw+If7IhdN3AiLq0tUF03cCCpDSVEuTkFTREFRR1M6SE9OLklRX0RJTFVUX0VQU19JTkNMLkZRNDIwMjMBAAAARHUUAAIAAAAHMS45MDkyNgEIAAAABQAAAAExAQAAAAstMjAwOTk2MDE4MAMAAAADMTYwAgAAAAE4BAAAAAEwBwAAAAkzLzI1LzIwMjQIAAAACjEyLzMxLzIwMjMJAAAAATD4h/siF03cCGNvOVQXTdwIKkNJUS5OQVNEQVFHUzpIT04uSVFfRElMVVRfRVBTX0lOQ0wuRlEzMjAxOQEAAABEdRQAAgAAAAQyLjIzAQgAAAAFAAAAATEBAAAA</t>
  </si>
  <si>
    <t>CjIwNjczNDUzNTADAAAAAzE2MAIAAAABOAQAAAABMAcAAAAJMy8yNS8yMDI0CAAAAAk5LzMwLzIwMTkJAAAAATD4h/siF03cCPbOOlQXTdwIJkNJUS5OWVNFOkhSTC5JUV9ESUxVVF9FUFNfSU5DTC5GUTIyMDIwAQAAAAJCBAACAAAABDAuNDIBCAAAAAUAAAABMQEAAAALLTIxNDc0MjExNTQDAAAAAzE2MAIAAAABOAQAAAABMAcAAAAJMy8yNS8yMDI0CAAAAAk0LzI2LzIwMjAJAAAAATD4h/siF03cCOkYPVQXTdwIKkNJUS5OQVNEQVFHUzpIU1QuSVFfRElMVVRfRVBTX0lOQ0wuRlExMjAyMQEAAACGcwAAAgAAAAUtMC4yMgEIAAAABQAAAAExAQAAAAstMjA5NDczODA3OQMAAAADMTYwAgAAAAE4BAAAAAEwBwAAAAkzLzI1LzIwMjQIAAAACTMvMzEvMjAyMQkAAAABMPiH+yIXTdwILlBIVBdN3AglQ0lRLk5ZU0U6Q0YuSVFfRElMVVRfRVBTX0lOQ0wuRlExMjAyMQEAAADAJFUBAgAAAAMwLjcBCAAAAAUAAAABMQEAAAALLTIwOTgzNzI1OTkDAAAAAzE2MAIAAAABOAQAAAABMAcAAAAJMy8yNS8yMDI0CAAAAAkzLzMxLzIwMjEJAAAAATD4h/siF03cCG8GFlQXTdwIKkNJUS5OQVNEQVFHUzpDU1guSVFfRElMVVRfRVBTX0lOQ0wuRlEyMjAyMwEAAACc7wMAAgAAAAQwLjQ5AQgAAAAFAAAAATEBAAAACy0yMDM3NjkxMjk0AwAAAAMxNjACAAAAATgEAAAAATAHAAAACTMvMjUvMjAyNAgAAAAJNi8zMC8yMDIzCQAA</t>
  </si>
  <si>
    <t>AAEw+If7IhdN3AjUtCBUF03cCCtDSVEuTkFTREFRR1M6WFJBWS5JUV9ESUxVVF9FUFNfSU5DTC5GUTIyMDIzAQAAAHBrAAACAAAAAzAuNAEIAAAABQAAAAExAQAAAAstMjAzNTAwOTA3NAMAAAADMTYwAgAAAAE4BAAAAAEwBwAAAAkzLzI1LzIwMjQIAAAACTYvMzAvMjAyMwkAAAABMPiH+yIXTdwII6cKVBdN3AgmQ0lRLk5ZU0U6RFBaLklRX0RJTFVUX0VQU19JTkNMLkZRMTIwMjMBAAAAYMwvAAIAAAAIMi45Mjk5OTkBCAAAAAUAAAABMQEAAAALLTIwNDk0NDUyNTQDAAAAAzE2MAIAAAABOAQAAAABMAcAAAAJMy8yNS8yMDI0CAAAAAkzLzI2LzIwMjMJAAAAATD4h/siF03cCIuXQlQXTdwIK0NJUS5OQVNEQVFHUzpFQkFZLklRX0RJTFVUX0VQU19JTkNMLkZRMjIwMjABAAAA1mwAAAIAAAAIMS4wNTAxNjgBCAAAAAUAAAABMQEAAAALLTIxMzc5NDQ3MDMDAAAAAzE2MAIAAAABOAQAAAABMAcAAAAJMy8yNS8yMDI0CAAAAAk2LzMwLzIwMjAJAAAAATD4h/siF03cCGVQGFQXTdwIJkNJUS5OWVNFOkVNUi5JUV9ESUxVVF9FUFNfSU5DTC5GUTMyMDE5AQAAAK8bBAACAAAABDAuOTcBCAAAAAUAAAABMQEAAAAKMjA0ODMwODc2NQMAAAADMTYwAgAAAAE4BAAAAAEwBwAAAAkzLzI1LzIwMjQIAAAACTYvMzAvMjAxOQkAAAABMPiH+yIXTdwIJHghVBdN3AgnQ0lRLk5ZU0U6RVBBTS5JUV9ESUxVVF9FUFNfSU5DTC5G</t>
  </si>
  <si>
    <t>UTMyMDIxAQAAAMbVSAACAAAABDEuOTUBCAAAAAUAAAABMQEAAAALLTIwNzE4MTM0MTUDAAAAAzE2MAIAAAABOAQAAAABMAcAAAAJMy8yNS8yMDI0CAAAAAk5LzMwLzIwMjEJAAAAATD4h/siF03cCITbNFQXTdwIK0NJUS5OQVNEQVFHUzpFUUlYLklRX0RJTFVUX0VQU19JTkNMLkZRNDIwMjIBAAAAKm4AAAIAAAAIMS4zODcyMDcBCAAAAAUAAAABMQEAAAALLTIwMDk5MDU1ODcDAAAAAzE2MAIAAAABOAQAAAABMAcAAAAJMy8yNS8yMDI0CAAAAAoxMi8zMS8yMDIyCQAAAAEw+If7IhdN3AgX/hlUF03cCCZDSVEuTllTRTpFU1MuSVFfRElMVVRfRVBTX0lOQ0wuRlEzMjAxOQEAAABmEwUAAgAAAAgxLjUwODQ5MgEIAAAABQAAAAExAQAAAAoyMDY3MzU2ODE3AwAAAAMxNjACAAAAATgEAAAAATAHAAAACTMvMjUvMjAyNAgAAAAJOS8zMC8yMDE5CQAAAAEw+If7IhdN3Ag2nyFUF03cCCtDSVEuTkFTREFRR1M6RVZSRy5JUV9ESUxVVF9FUFNfSU5DTC5GUTMyMDIxAQAAAJBRBAACAAAABDEuOTUBCAAAAAUAAAABMQEAAAALLTIwNzIwODYwMDcDAAAAAzE2MAIAAAABOAQAAAABMAcAAAAJMy8yNS8yMDI0CAAAAAk5LzMwLzIwMjEJAAAAATD4h/siF03cCHAYKlQXTdwIKkNJUS5OQVNEQVFHUzpFWEMuSVFfRElMVVRfRVBTX0lOQ0wuRlEyMjAxOQEAAAD1hAQAAgAAAAgwLjQ5Nzk0MgEIAAAABQAAAAExAQAAAAoyMDQ4</t>
  </si>
  <si>
    <t>MTU1NjAwAwAAAAMxNjACAAAAATgEAAAAATAHAAAACTMvMjUvMjAyNAgAAAAJNi8zMC8yMDE5CQAAAAEw+If7IhdN3Ai++SVUF03cCCZDSVEuTllTRTpFWFIuSVFfRElMVVRfRVBTX0lOQ0wuRlE0MjAyMQEAAABI83oAAgAAAAgxLjk5Mjg1NgEIAAAABQAAAAExAQAAAAstMjA1OTAxMDgzNwMAAAADMTYwAgAAAAE4BAAAAAEwBwAAAAkzLzI1LzIwMjQIAAAACjEyLzMxLzIwMjEJAAAAATD4h/siF03cCDaoE1QXTdwIK0NJUS5OQVNEQVFHUzpGRklWLklRX0RJTFVUX0VQU19JTkNMLkZRMjIwMjABAAAA02ABAAIAAAABMQEIAAAABQAAAAExAQAAAAoyMDk2MzMxMzU2AwAAAAMxNjACAAAAATgEAAAAATAHAAAACTMvMjUvMjAyNAgAAAAJMy8zMS8yMDIwCQAAAAEw+If7IhdN3AjWICZUF03cCCdDSVEuTllTRTpGSUNPLklRX0RJTFVUX0VQU19JTkNMLkZRMjIwMjEBAAAAWyAEAAIAAAAEMi4zMwEIAAAABQAAAAExAQAAAAstMjEwMDczODQwOAMAAAADMTYwAgAAAAE4BAAAAAEwBwAAAAkzLzI1LzIwMjQIAAAACTMvMzEvMjAyMQkAAAABMPiH+yIXTdwIZ8syVBdN3AgmQ0lRLk5ZU0U6RlJULklRX0RJTFVUX0VQU19JTkNMLkZRMzIwMjEBAAAAySMEAAIAAAAEMC42NAEIAAAABQAAAAExAQAAAAstMjA3MjE0NjEzMgMAAAADMTYwAgAAAAE4BAAAAAEwBwAAAAkzLzI1LzIwMjQIAAAACTkvMzAvMjAyMQkAAAABMPiH</t>
  </si>
  <si>
    <t>+yIXTdwIjUgvVBdN3AgmQ0lRLk5ZU0U6RkRYLklRX0RJTFVUX0VQU19JTkNMLkZRNDIwMTkBAAAAB+YBAAIAAAAJLTcuNTY1Mzg0AQgAAAAFAAAAATEBAAAACjIwNDU4MjQzMjUDAAAAAzE2MAIAAAABOAQAAAABMAcAAAAJMy8yNS8yMDI0CAAAAAk1LzMxLzIwMTkJAAAAATD4h/siF03cCD7BGlQXTdwIK0NJUS5OQVNEQVFHUzpGSVRCLklRX0RJTFVUX0VQU19JTkNMLkZRMjIwMjMBAAAAcSIEAAIAAAAIMC44MTk5OTkBCAAAAAUAAAABMQEAAAALLTIwMzUwMDkxMDcDAAAAAzE2MAIAAAABOAQAAAABMAcAAAAJMy8yNS8yMDI0CAAAAAk2LzMwLzIwMjMJAAAAATD4h/siF03cCMzxPFQXTdwIK0NJUS5OQVNEQVFHUzpGU0xSLklRX0RJTFVUX0VQU19JTkNMLkZRMzIwMjIBAAAAQxhGAAIAAAAJLTAuNDYxMjU1AQgAAAAFAAAAATEBAAAACy0yMDIxNzk4NzEzAwAAAAMxNjACAAAAATgEAAAAATAHAAAACTMvMjUvMjAyNAgAAAAJOS8zMC8yMDIyCQAAAAEw+If7IhdN3AibvkJUF03cCCVDSVEuTllTRTpGRS5JUV9ESUxVVF9FUFNfSU5DTC5GUTMyMDIxAQAAAIt6BAACAAAACDAuODQ2MjM4AQgAAAAFAAAAATEBAAAACy0yMDczODE1Mjc1AwAAAAMxNjACAAAAATgEAAAAATAHAAAACTMvMjUvMjAyNAgAAAAJOS8zMC8yMDIxCQAAAAEw+If7IhdN3AjPkShUF03cCCVDSVEuTllTRTpGSS5JUV9ESUxVVF9FUFNfSU5D</t>
  </si>
  <si>
    <t>TC5GUTQyMDIwAQAAANH0AQACAAAACDAuNDQwMzk5AQgAAAAFAAAAATEBAAAACy0yMTEwODgyODAxAwAAAAMxNjACAAAAATgEAAAAATAHAAAACTMvMjUvMjAyNAgAAAAKMTIvMzEvMjAyMAkAAAABMPiH+yIXTdwIywIrVBdN3AgmQ0lRLk5ZU0U6Rk1DLklRX0RJTFVUX0VQU19JTkNMLkZRMTIwMjABAAAAvm8AAAIAAAAIMS41ODI1MTMBCAAAAAUAAAABMQEAAAAKMjA5NjMzMTk1NAMAAAADMTYwAgAAAAE4BAAAAAEwBwAAAAkzLzI1LzIwMjQIAAAACTMvMzEvMjAyMAkAAAABMPiH+yIXTdwIgG8vVBdN3AgkQ0lRLk5ZU0U6Ri5JUV9ESUxVVF9FUFNfSU5DTC5GUTEyMDE5AQAAAF+fAQACAAAACDAuMjg4NDQ3AQgAAAAFAAAAATEBAAAACjIwMzE3NjA2ODkDAAAAAzE2MAIAAAABOAQAAAABMAcAAAAJMy8yNS8yMDI0CAAAAAkzLzMxLzIwMTkJAAAAATD4h/siF03cCJ0pNVQXTdwIJkNJUS5OWVNFOkZUVi5JUV9ESUxVVF9FUFNfSU5DTC5GUTIyMDIzAQAAAPcB/BICAAAABDAuNTkBCAAAAAUAAAABMQEAAAALLTIwMzcxNjc4MDgDAAAAAzE2MAIAAAABOAQAAAABMAcAAAAJMy8yNS8yMDI0CAAAAAk2LzMwLzIwMjMJAAAAATD4h/siF03cCF10I1QXTdwIK0NJUS5OQVNEQVFHUzpGT1hBLklRX0RJTFVUX0VQU19JTkNMLkZRMzIwMjMBAAAAtNCUIAIAAAAJLTAuMTAzNjQ2AQgAAAAFAAAAATEBAAAACy0yMDQ1NTQy</t>
  </si>
  <si>
    <t>MjA4AwAAAAMxNjACAAAAATgEAAAAATAHAAAACTMvMjUvMjAyNAgAAAAJMy8zMS8yMDIzCQAAAAEw+If7IhdN3Ag1+jhUF03cCCZDSVEuTllTRTpCRU4uSVFfRElMVVRfRVBTX0lOQ0wuRlEzMjAyMwEAAAAfcAAAAgAAAAQwLjQ0AQgAAAAFAAAAATEBAAAACy0yMDM2NTgzNzA2AwAAAAMxNjACAAAAATgEAAAAATAHAAAACTMvMjUvMjAyNAgAAAAJNi8zMC8yMDIzCQAAAAEw+If7IhdN3AjCWTpUF03cCCZDSVEuTllTRTpGQ1guSVFfRElMVVRfRVBTX0lOQ0wuRlE0MjAyMwEAAADHLAQAAgAAAAgwLjI2ODAwNQEIAAAABQAAAAExAQAAAAstMjAxMDAxMDc1MgMAAAADMTYwAgAAAAE4BAAAAAEwBwAAAAkzLzI1LzIwMjQIAAAACjEyLzMxLzIwMjMJAAAAATD4h/siF03cCLMUP1QXTdwIJ0NJUS5OWVNFOkdSTU4uSVFfRElMVVRfRVBTX0lOQ0wuRlEzMjAyMwEAAAB/IgkAAgAAAAQxLjM0AQgAAAAFAAAAATEBAAAACy0yMDIxNjI4NDMwAwAAAAMxNjACAAAAATgEAAAAATAHAAAACTMvMjUvMjAyNAgAAAAJOS8zMC8yMDIzCQAAAAEw+If7IhdN3AjcKStUF03cCCVDSVEuTllTRTpJVC5JUV9ESUxVVF9FUFNfSU5DTC5GUTQyMDIzAQAAAJH+AQACAAAABzIuNjQzMjgBCAAAAAUAAAABMQEAAAALLTIwMTAxODE5NTUDAAAAAzE2MAIAAAABOAQAAAABMAcAAAAJMy8yNS8yMDI0CAAAAAoxMi8zMS8yMDIzCQAAAAEw+If7</t>
  </si>
  <si>
    <t>IhdN3Ahd0y5UF03cCCtDSVEuTkFTREFRR1M6R0VIQy5JUV9ESUxVVF9FUFNfSU5DTC5GUTQyMDIzAQAAAC68jGsCAAAABDAuODgBCAAAAAUAAAABMQEAAAALLTIwMTE2MjQzNjkDAAAAAzE2MAIAAAABOAQAAAABMAcAAAAJMy8yNS8yMDI0CAAAAAoxMi8zMS8yMDIzCQAAAAEw+If7IhdN3AhjHRRUF03cCCtDSVEuTkFTREFRR1M6R0VIQy5JUV9ESUxVVF9FUFNfSU5DTC5GUTEyMDE5AQAAAC68jGsDAAAAAAD4h/siF03cCLVQNVQXTdwIKkNJUS5OQVNEQVFHUzpHRU4uSVFfRElMVVRfRVBTX0lOQ0wuRlExMjAxOQEAAAC4iAAAAgAAAAktMC4wOTYxNTMBCAAAAAUAAAABMQEAAAAKMTk5MTI4Njk4MgMAAAADMTYwAgAAAAE4BAAAAAEwBwAAAAkzLzI1LzIwMjQIAAAACTYvMjkvMjAxOAkAAAABMPiH+yIXTdwIQiE5VBdN3AgnQ0lRLk5ZU0U6R05SQy5JUV9ESUxVVF9FUFNfSU5DTC5GUTIyMDE5AQAAAOSesQQCAAAABDAuOTgBCAAAAAUAAAABMQEAAAAKMjA0ODE0NTQwNwMAAAADMTYwAgAAAAE4BAAAAAEwBwAAAAkzLzI1LzIwMjQIAAAACTYvMzAvMjAxOQkAAAABMPiH+yIXTdwIAadXVBdN3AglQ0lRLk5ZU0U6R0QuSVFfRElMVVRfRVBTX0lOQ0wuRlE0MjAxOQEAAACBMAQAAgAAAAgzLjUwOTI4NgEIAAAABQAAAAExAQAAAAoyMDc5MjgxNzcyAwAAAAMxNjACAAAAATgEAAAAATAHAAAACTMvMjUvMjAyNAgA</t>
  </si>
  <si>
    <t>AAAKMTIvMzEvMjAxOQkAAAABMPiH+yIXTdwIR3RAVBdN3AglQ0lRLk5ZU0U6R0UuSVFfRElMVVRfRVBTX0lOQ0wuRlEyMjAyMAEAAACHswIAAgAAAAktMi4xMTU2NTcBCAAAAAUAAAABMQEAAAALLTIxNDE1NTM5NDYDAAAAAzE2MAIAAAABOAQAAAABMAcAAAAJMy8yNS8yMDI0CAAAAAk2LzMwLzIwMjAJAAAAATD4h/siF03cCKyISVQXTdwIJkNJUS5OWVNFOkdJUy5JUV9ESUxVVF9FUFNfSU5DTC5GUTEyMDIxAQAAABsxBAACAAAABDEuMDMBCAAAAAUAAAABMQEAAAALLTIxMjkwMTM2NTUDAAAAAzE2MAIAAAABOAQAAAABMAcAAAAJMy8yNS8yMDI0CAAAAAk4LzMwLzIwMjAJAAAAATD4h/siF03cCHyES1QXTdwIJUNJUS5OWVNFOkdNLklRX0RJTFVUX0VQU19JTkNMLkZRNDIwMjEBAAAAVO6lAwIAAAAIMS4xNTE0MjcBCAAAAAUAAAABMQEAAAALLTIwNjI2NTkwMjADAAAAAzE2MAIAAAABOAQAAAABMAcAAAAJMy8yNS8yMDI0CAAAAAoxMi8zMS8yMDIxCQAAAAEw+If7IhdN3Ah2RBRUF03cCCZDSVEuTllTRTpHUEMuSVFfRElMVVRfRVBTX0lOQ0wuRlEzMjAyMgEAAABaMgQAAgAAAAMyLjIBCAAAAAUAAAABMQEAAAALLTIwMjM1NzUzNTADAAAAAzE2MAIAAAABOAQAAAABMAcAAAAJMy8yNS8yMDI0CAAAAAk5LzMwLzIwMjIJAAAAATD4h/siF03cCG57RlQXTdwIK0NJUS5OQVNEQVFHUzpHSUxELklRX0RJTFVU</t>
  </si>
  <si>
    <t>X0VQU19JTkNMLkZRMjIwMjMBAAAASnEAAAIAAAAEMC44MwEIAAAABQAAAAExAQAAAAstMjAzNTQ3NDk1NgMAAAADMTYwAgAAAAE4BAAAAAEwBwAAAAkzLzI1LzIwMjQIAAAACTYvMzAvMjAyMwkAAAABMPiH+yIXTdwIgcFdVBdN3AgrQ0lRLk5BU0RBUUdTOkdJTEQuSVFfRElMVVRfRVBTX0lOQ0wuRlExMjAxOQEAAABKcQAAAgAAAAQxLjU0AQgAAAAFAAAAATEBAAAACjIwMzM2MDA1MDkDAAAAAzE2MAIAAAABOAQAAAABMAcAAAAJMy8yNS8yMDI0CAAAAAkzLzMxLzIwMTkJAAAAATD4h/siF03cCMQ7P1QXTdwIJkNJUS5OWVNFOkdQTi5JUV9ESUxVVF9FUFNfSU5DTC5GUTQyMDE5AQAAAAZqDAACAAAACDAuMzM1NjA0AQgAAAAFAAAAATEBAAAACjIwODEwMDYzMjgDAAAAAzE2MAIAAAABOAQAAAABMAcAAAAJMy8yNS8yMDI0CAAAAAoxMi8zMS8yMDE5CQAAAAEw+If7IhdN3AisiElUF03cCCVDSVEuTllTRTpHTC5JUV9ESUxVVF9FUFNfSU5DTC5GUTMyMDIwAQAAALS2BAACAAAACDEuNzU5OTk5AQgAAAAFAAAAATEBAAAACy0yMTIzNTExNjc3AwAAAAMxNjACAAAAATgEAAAAATAHAAAACTMvMjUvMjAyNAgAAAAJOS8zMC8yMDIwCQAAAAEw+If7IhdN3Aju3yhUF03cCCZDSVEuTllTRTpIQUwuSVFfRElMVVRfRVBTX0lOQ0wuRlEyMjAyMQEAAAAitgIAAgAAAAgwLjI1NTA1NgEIAAAABQAAAAExAQAAAAstMjA4</t>
  </si>
  <si>
    <t>ODM0Nzk2NQMAAAADMTYwAgAAAAE4BAAAAAEwBwAAAAkzLzI1LzIwMjQIAAAACTYvMzAvMjAyMQkAAAABMPiH+yIXTdwIvs1EVBdN3AgqQ0lRLk5BU0RBUUdTOkhBUy5JUV9ESUxVVF9FUFNfSU5DTC5GUTEyMDIyAQAAAPI8BAACAAAACDAuNDM5MzM5AQgAAAAFAAAAATEBAAAACy0yMDQ3MzY0NDI5AwAAAAMxNjACAAAAATgEAAAAATAHAAAACTMvMjUvMjAyNAgAAAAJMy8yNy8yMDIyCQAAAAEw+If7IhdN3AgAeCtUF03cCCZDSVEuTllTRTpIQ0EuSVFfRElMVVRfRVBTX0lOQ0wuRlEzMjAyMgEAAADB/gMAAgAAAAQzLjkxAQgAAAAFAAAAATEBAAAACy0yMDIyNzA1ODE5AwAAAAMxNjACAAAAATgEAAAAATAHAAAACTMvMjUvMjAyNAgAAAAJOS8zMC8yMDIyCQAAAAEw+If7IhdN3Ahfm0BUF03cCCZDSVEuTllTRTpET0MuSVFfRElMVVRfRVBTX0lOQ0wuRlEyMjAyMwEAAADOPQQAAgAAAAQwLjA5AQgAAAAFAAAAATEBAAAACy0yMDM2Njc3NDUxAwAAAAMxNjACAAAAATgEAAAAATAHAAAACTMvMjUvMjAyNAgAAAAJNi8zMC8yMDIzCQAAAAEw+If7IhdN3AjP5C9UF03cCCZDSVEuTllTRTpET0MuSVFfRElMVVRfRVBTX0lOQ0wuRlExMjAxOQEAAADOPQQAAgAAAAgwLjEyNzczOAEIAAAABQAAAAExAQAAAAoyMDMzOTc1NjUxAwAAAAMxNjACAAAAATgEAAAAATAHAAAACTMvMjUvMjAyNAgAAAAJMy8zMS8yMDE5CQAA</t>
  </si>
  <si>
    <t>AAEw+If7IhdN3AhzazFUF03cCCtDSVEuTkFTREFRR1M6SFNJQy5JUV9ESUxVVF9FUFNfSU5DTC5GUTQyMDE5AQAAAPctBQACAAAACDIuMjM2Njc2AQgAAAAFAAAAATEBAAAACjIwODA3NzAwMzMDAAAAAzE2MAIAAAABOAQAAAABMAcAAAAJMy8yNS8yMDI0CAAAAAoxMi8yOC8yMDE5CQAAAAEw+If7IhdN3Ai3jjNUF03cCCZDSVEuTllTRTpIRVMuSVFfRElMVVRfRVBTX0lOQ0wuRlEzMjAyMAEAAADxzwMAAgAAAAQtMC44AQgAAAAFAAAAATEBAAAACy0yMTIzNTgwNjYxAwAAAAMxNjACAAAAATgEAAAAATAHAAAACTMvMjUvMjAyNAgAAAAJOS8zMC8yMDIwCQAAAAEw+If7IhdN3AjTnjVUF03cCCZDSVEuTllTRTpIUEUuSVFfRElMVVRfRVBTX0lOQ0wuRlEyMjAyMQEAAAAOqVQQAgAAAAQwLjE5AQgAAAAFAAAAATEBAAAACy0yMDkyMzUyNTkyAwAAAAMxNjACAAAAATgEAAAAATAHAAAACTMvMjUvMjAyNAgAAAAJNC8zMC8yMDIxCQAAAAEw+If7IhdN3Ahl/jZUF03cCCZDSVEuTllTRTpITFQuSVFfRElMVVRfRVBTX0lOQ0wuRlExMjAyMgEAAAAecwAAAgAAAAQwLjc1AQgAAAAFAAAAATEBAAAACy0yMDQ5NTIzOTI4AwAAAAMxNjACAAAAATgEAAAAATAHAAAACTMvMjUvMjAyNAgAAAAJMy8zMS8yMDIyCQAAAAEw+If7IhdN3AgaKUhUF03cCCtDSVEuTkFTREFRR1M6SE9MWC5JUV9ESUxVVF9FUFNfSU5DTC5GUTQy</t>
  </si>
  <si>
    <t>MDIyAQAAAACoAQACAAAACDAuNDc0MjcyAQgAAAAFAAAAATEBAAAACy0yMDE3NDI1NTExAwAAAAMxNjACAAAAATgEAAAAATAHAAAACTMvMjUvMjAyNAgAAAAJOS8yNC8yMDIyCQAAAAEw+If7IhdN3AhjbzlUF03cCCpDSVEuTkFTREFRR1M6SE9OLklRX0RJTFVUX0VQU19JTkNMLkZRMzIwMjMBAAAARHUUAAIAAAAEMi4yNwEIAAAABQAAAAExAQAAAAstMjAyMjc3NTI3NAMAAAADMTYwAgAAAAE4BAAAAAEwBwAAAAkzLzI1LzIwMjQIAAAACTkvMzAvMjAyMwkAAAABMPiH+yIXTdwI9s46VBdN3AgqQ0lRLk5BU0RBUUdTOkhPTi5JUV9ESUxVVF9FUFNfSU5DTC5GUTIyMDE5AQAAAER1FAACAAAAAzIuMQEIAAAABQAAAAExAQAAAAoyMDQ2MTk3NDkyAwAAAAMxNjACAAAAATgEAAAAATAHAAAACTMvMjUvMjAyNAgAAAAJNi8zMC8yMDE5CQAAAAEw+If7IhdN3AgswUpUF03cCCZDSVEuTllTRTpIUkwuSVFfRElMVVRfRVBTX0lOQ0wuRlExMjAyMAEAAAACQgQAAgAAAAQwLjQ1AQgAAAAFAAAAATEBAAAACjIwODI2OTA4NTMDAAAAAzE2MAIAAAABOAQAAAABMAcAAAAJMy8yNS8yMDI0CAAAAAkxLzI2LzIwMjAJAAAAATD4h/siF03cCMQ7P1QXTdwIKkNJUS5OQVNEQVFHUzpIU1QuSVFfRElMVVRfRVBTX0lOQ0wuRlE0MjAyMAEAAACGcwAAAgAAAAktMC4wOTA3NDEBCAAAAAUAAAABMQEAAAALLTIxMTA3NDUxMDkDAAAA</t>
  </si>
  <si>
    <t>AzE2MAIAAAABOAQAAAABMAcAAAAJMy8yNS8yMDI0CAAAAAoxMi8zMS8yMDIwCQAAAAEw+If7IhdN3Ai8r0lUF03cCCZDSVEuTllTRTpIV00uSVFfRElMVVRfRVBTX0lOQ0wuRlEzMjAyMQEAAAAKsc8YAgAAAAQwLjA2AQgAAAAFAAAAATEBAAAACy0yMDcyNjI0NzkyAwAAAAMxNjACAAAAATgEAAAAATAHAAAACTMvMjUvMjAyNAgAAAAJOS8zMC8yMDIxCQAAAAEw+If7IhdN3AgNLilUF03cCCZDSVEuTllTRTpIUFEuSVFfRElMVVRfRVBTX0lOQ0wuRlEzMjAyMgEAAAA4qQEAAgAAAAQxLjA4AQgAAAAFAAAAATEBAAAACy0yMDI3MDg3Njc1AwAAAAMxNjACAAAAATgEAAAAATAHAAAACTMvMjUvMjAyNAgAAAAJNy8zMS8yMDIyCQAAAAEw+If7IhdN3AgNLilUF03cCCdDSVEuTllTRTpIVUJCLklRX0RJTFVUX0VQU19JTkNMLkZRMzIwMjMBAAAAxkQEAAIAAAADMy43AQgAAAAFAAAAATEBAAAACy0yMDIxNzU4MDYwAwAAAAMxNjACAAAAATgEAAAAATAHAAAACTMvMjUvMjAyNAgAAAAJOS8zMC8yMDIzCQAAAAEw+If7IhdN3AgeVSlUF03cCCdDSVEuTllTRTpIVUJCLklRX0RJTFVUX0VQU19JTkNMLkZRMzIwMTkBAAAAxkQEAAIAAAAEMi4zOAEIAAAABQAAAAExAQAAAAoyMDY2NjgxOTg1AwAAAAMxNjACAAAAATgEAAAAATAHAAAACTMvMjUvMjAyNAgAAAAJOS8zMC8yMDE5CQAAAAEw+If7IhdN3AgeVSlUF03cCCZD</t>
  </si>
  <si>
    <t>SVEuTllTRTpIVU0uSVFfRElMVVRfRVBTX0lOQ0wuRlEzMjAyMAEAAACycwAAAgAAAAUxMC4wNQEIAAAABQAAAAExAQAAAAstMjEyMzg5MjcwMgMAAAADMTYwAgAAAAE4BAAAAAEwBwAAAAkzLzI1LzIwMjQIAAAACTkvMzAvMjAyMAkAAAABMPiH+yIXTdwIHlUpVBdN3AgrQ0lRLk5BU0RBUUdTOkhCQU4uSVFfRElMVVRfRVBTX0lOQ0wuRlEzMjAyMQEAAABWQAQAAgAAAAQwLjIyAQgAAAAFAAAAATEBAAAACy0yMDcyOTQ4NTk5AwAAAAMxNjACAAAAATgEAAAAATAHAAAACTMvMjUvMjAyNAgAAAAJOS8zMC8yMDIxCQAAAAEw+If7IhdN3AgeVSlUF03cCCZDSVEuTllTRTpISUkuSVFfRElMVVRfRVBTX0lOQ0wuRlEzMjAyMgEAAAD/igUAAgAAAAQzLjQ0AQgAAAAFAAAAATEBAAAACy0yMDIxNDAwOTg0AwAAAAMxNjACAAAAATgEAAAAATAHAAAACTMvMjUvMjAyNAgAAAAJOS8zMC8yMDIyCQAAAAEw+If7IhdN3AgeVSlUF03cCCZDSVEuTllTRTpJRVguSVFfRElMVVRfRVBTX0lOQ0wuRlEzMjAyMwEAAAAgdAAAAgAAAAQyLjc1AQgAAAAFAAAAATEBAAAACy0yMDIyNzUwNTEyAwAAAAMxNjACAAAAATgEAAAAATAHAAAACTMvMjUvMjAyNAgAAAAJOS8zMC8yMDIzCQAAAAEw+If7IhdN3AgeVSlUF03cCCZDSVEuTllTRTpJRVguSVFfRElMVVRfRVBTX0lOQ0wuRlEzMjAxOQEAAAAgdAAAAgAAAAQxLjM3AQgAAAAFAAAA</t>
  </si>
  <si>
    <t>ATEBAAAACjIwNjY3NTc0NDMDAAAAAzE2MAIAAAABOAQAAAABMAcAAAAJMy8yNS8yMDI0CAAAAAk5LzMwLzIwMTkJAAAAATD4h/siF03cCB5VKVQXTdwIK0NJUS5OQVNEQVFHUzpJRFhYLklRX0RJTFVUX0VQU19JTkNMLkZRMzIwMjABAAAAIXQAAAIAAAAEMS42OQEIAAAABQAAAAExAQAAAAstMjEyNDEzMzM4MwMAAAADMTYwAgAAAAE4BAAAAAEwBwAAAAkzLzI1LzIwMjQIAAAACTkvMzAvMjAyMAkAAAABMPiH+yIXTdwIHlUpVBdN3AgmQ0lRLk5ZU0U6SVRXLklRX0RJTFVUX0VQU19JTkNMLkZRMzIwMjEBAAAA8UcEAAIAAAAEMi4wMgEIAAAABQAAAAExAQAAAAstMjA3MzI0MDIxNwMAAAADMTYwAgAAAAE4BAAAAAEwBwAAAAkzLzI1LzIwMjQIAAAACTkvMzAvMjAyMQkAAAABMPiH+yIXTdwIHlUpVBdN3AgrQ0lRLk5BU0RBUUdTOklMTU4uSVFfRElMVVRfRVBTX0lOQ0wuRlEzMjAyMgEAAAA5dAAAAgAAAAotMjQuMzA1NzMyAQgAAAAFAAAAATEBAAAACy0yMDE5MzE0MTk4AwAAAAMxNjACAAAAATgEAAAAATAHAAAACTMvMjUvMjAyNAgAAAAJMTAvMi8yMDIyCQAAAAEw+If7IhdN3AgsfClUF03cCCtDSVEuTkFTREFRR1M6SU5DWS5JUV9ESUxVVF9FUFNfSU5DTC5GUTMyMDIzAQAAAJoUBQACAAAABDAuNzYBCAAAAAUAAAABMQEAAAALLTIwMjE4Njk3MDEDAAAAAzE2MAIAAAABOAQAAAABMAcAAAAJMy8yNS8y</t>
  </si>
  <si>
    <t>MDI0CAAAAAk5LzMwLzIwMjMJAAAAATD4h/siF03cCCx8KVQXTdwIK0NJUS5OQVNEQVFHUzpJTkNZLklRX0RJTFVUX0VQU19JTkNMLkZRMzIwMTkBAAAAmhQFAAIAAAAEMC41OQEIAAAABQAAAAExAQAAAAoyMDY4NTQzNDg1AwAAAAMxNjACAAAAATgEAAAAATAHAAAACTMvMjUvMjAyNAgAAAAJOS8zMC8yMDE5CQAAAAEw+If7IhdN3AgsfClUF03cCCVDSVEuTllTRTpJUi5JUV9ESUxVVF9FUFNfSU5DTC5GUTMyMDIwAQAAAE4ZBQACAAAACDAuMDY5NzYzAQgAAAAFAAAAATEBAAAACy0yMTIzNTA0NjgyAwAAAAMxNjACAAAAATgEAAAAATAHAAAACTMvMjUvMjAyNAgAAAAJOS8zMC8yMDIwCQAAAAEw+If7IhdN3AgsfClUF03cCCtDSVEuTkFTREFRR1M6UE9ERC5JUV9ESUxVVF9FUFNfSU5DTC5GUTMyMDIxAQAAAJxxCQACAAAABDAuMTgBCAAAAAUAAAABMQEAAAALLTIwNzE5MjEzOTUDAAAAAzE2MAIAAAABOAQAAAABMAcAAAAJMy8yNS8yMDI0CAAAAAk5LzMwLzIwMjEJAAAAATD4h/siF03cCCx8KVQXTdwIK0NJUS5OQVNEQVFHUzpJTlRDLklRX0RJTFVUX0VQU19JTkNMLkZRMzIwMjIBAAAAh1IAAAIAAAAHMC4yNDc0NQEIAAAABQAAAAExAQAAAAstMjAyMjU3ODk1NwMAAAADMTYwAgAAAAE4BAAAAAEwBwAAAAkzLzI1LzIwMjQIAAAACTEwLzEvMjAyMgkAAAABMPiH+yIXTdwILHwpVBdN3AgmQ0lRLk5ZU0U6</t>
  </si>
  <si>
    <t>SUNFLklRX0RJTFVUX0VQU19JTkNMLkZRMzIwMjMBAAAAYIIQAAIAAAAEMC45NgEIAAAABQAAAAExAQAAAAstMjAyMTYyMTYzNQMAAAADMTYwAgAAAAE4BAAAAAEwBwAAAAkzLzI1LzIwMjQIAAAACTkvMzAvMjAyMwkAAAABMPiH+yIXTdwILHwpVBdN3AgmQ0lRLk5ZU0U6SUNFLklRX0RJTFVUX0VQU19JTkNMLkZRMzIwMTkBAAAAYIIQAAIAAAAEMC45NAEIAAAABQAAAAExAQAAAAoyMDY3MDY4MTA0AwAAAAMxNjACAAAAATgEAAAAATAHAAAACTMvMjUvMjAyNAgAAAAJOS8zMC8yMDE5CQAAAAEw+If7IhdN3AgsfClUF03cCCZDSVEuTllTRTpJQk0uSVFfRElMVVRfRVBTX0lOQ0wuRlEzMjAyMAEAAADetgEAAgAAAAgxLjg4ODg4NQEIAAAABQAAAAExAQAAAAstMjEyMzUwNDY4MAMAAAADMTYwAgAAAAE4BAAAAAEwBwAAAAkzLzI1LzIwMjQIAAAACTkvMzAvMjAyMAkAAAABMPiH+yIXTdwILHwpVBdN3AgmQ0lRLk5ZU0U6SUZGLklRX0RJTFVUX0VQU19JTkNMLkZRMzIwMjEBAAAAP0sEAAIAAAAIMC43NTk4NDIBCAAAAAUAAAABMQEAAAALLTIwNzE2MjIyMjYDAAAAAzE2MAIAAAABOAQAAAABMAcAAAAJMy8yNS8yMDI0CAAAAAk5LzMwLzIwMjEJAAAAATD4h/siF03cCCx8KVQXTdwIJUNJUS5OWVNFOklQLklRX0RJTFVUX0VQU19JTkNMLkZRMzIwMjIBAAAAbO4AAAIAAAAHMi42Mzc1OAEIAAAABQAAAAExAQAA</t>
  </si>
  <si>
    <t>AAstMjAyMjUxMDExMAMAAAADMTYwAgAAAAE4BAAAAAEwBwAAAAkzLzI1LzIwMjQIAAAACTkvMzAvMjAyMgkAAAABMPiH+yIXTdwIP6MpVBdN3AgrQ0lRLk5BU0RBUUdTOklOVFUuSVFfRElMVVRfRVBTX0lOQ0wuRlEzMjAyMwEAAACzUgAAAgAAAAQ3LjM4AQgAAAAFAAAAATEBAAAACy0yMDQzODA5NjAwAwAAAAMxNjACAAAAATgEAAAAATAHAAAACTMvMjUvMjAyNAgAAAAJNC8zMC8yMDIzCQAAAAEw+If7IhdN3Ag/oylUF03cCCtDSVEuTkFTREFRR1M6SU5UVS5JUV9ESUxVVF9FUFNfSU5DTC5GUTMyMDE5AQAAALNSAAACAAAABDUuMjIBCAAAAAUAAAABMQEAAAAKMjAzNzQ1NjE3NAMAAAADMTYwAgAAAAE4BAAAAAEwBwAAAAkzLzI1LzIwMjQIAAAACTQvMzAvMjAxOQkAAAABMPiH+yIXTdwIP6MpVBdN3AgrQ0lRLk5BU0RBUUdTOklTUkcuSVFfRElMVVRfRVBTX0lOQ0wuRlEzMjAyMAEAAAAfdgAAAgAAAAQwLjg3AQgAAAAFAAAAATEBAAAACy0yMTI2NTEwMDQ2AwAAAAMxNjACAAAAATgEAAAAATAHAAAACTMvMjUvMjAyNAgAAAAJOS8zMC8yMDIwCQAAAAEw+If7IhdN3Ag/oylUF03cCCZDSVEuTllTRTpJVlouSVFfRElMVVRfRVBTX0lOQ0wuRlEzMjAyMQEAAAAL3wUAAgAAAAQwLjcxAQgAAAAFAAAAATEBAAAACy0yMDcyMjE5OTcyAwAAAAMxNjACAAAAATgEAAAAATAHAAAACTMvMjUvMjAyNAgAAAAJOS8z</t>
  </si>
  <si>
    <t>MC8yMDIxCQAAAAEw+If7IhdN3Ag/oylUF03cCCdDSVEuTllTRTpJTlZILklRX0RJTFVUX0VQU19JTkNMLkZRMzIwMjIBAAAARXDCGAIAAAAIMC4xMjkzODEBCAAAAAUAAAABMQEAAAALLTIwMjI3MDU4OTUDAAAAAzE2MAIAAAABOAQAAAABMAcAAAAJMy8yNS8yMDI0CAAAAAk5LzMwLzIwMjIJAAAAATD4h/siF03cCD+jKVQXTdwIJkNJUS5OWVNFOklRVi5JUV9ESUxVVF9FUFNfSU5DTC5GUTMyMDIzAQAAANesMQgCAAAABDEuNjMBCAAAAAUAAAABMQEAAAALLTIwMjE2MjE2MTgDAAAAAzE2MAIAAAABOAQAAAABMAcAAAAJMy8yNS8yMDI0CAAAAAk5LzMwLzIwMjMJAAAAATD4h/siF03cCD+jKVQXTdwIJkNJUS5OWVNFOklRVi5JUV9ESUxVVF9FUFNfSU5DTC5GUTMyMDE5AQAAANesMQgCAAAABDAuMjkBCAAAAAUAAAABMQEAAAAKMjA2NTgxNDU4NQMAAAADMTYwAgAAAAE4BAAAAAEwBwAAAAkzLzI1LzIwMjQIAAAACTkvMzAvMjAxOQkAAAABMPiH+yIXTdwIP6MpVBdN3AgmQ0lRLk5ZU0U6SVJNLklRX0RJTFVUX0VQU19JTkNMLkZRMzIwMjABAAAAVHYAAAIAAAAIMC4xMjk5OTkBCAAAAAUAAAABMQEAAAALLTIxMjM2MDQ3OTMDAAAAAzE2MAIAAAABOAQAAAABMAcAAAAJMy8yNS8yMDI0CAAAAAk5LzMwLzIwMjAJAAAAATD4h/siF03cCFLKKVQXTdwIK0NJUS5OQVNEQVFHUzpKQkhULklRX0RJTFVUX0VQU19J</t>
  </si>
  <si>
    <t>TkNMLkZRMzIwMjEBAAAAMEAEAAIAAAAEMS44OAEIAAAABQAAAAExAQAAAAstMjA3MTgxMzQyMgMAAAADMTYwAgAAAAE4BAAAAAEwBwAAAAkzLzI1LzIwMjQIAAAACTkvMzAvMjAyMQkAAAABMPiH+yIXTdwIUsopVBdN3AgmQ0lRLk5ZU0U6SkJMLklRX0RJTFVUX0VQU19JTkNMLkZRMzIwMjIBAAAATncBAAIAAAAEMS41MgEIAAAABQAAAAExAQAAAAstMjAzOTQwNDI4OQMAAAADMTYwAgAAAAE4BAAAAAEwBwAAAAkzLzI1LzIwMjQIAAAACTUvMzEvMjAyMgkAAAABMPiH+yIXTdwIUsopVBdN3AgrQ0lRLk5BU0RBUUdTOkpLSFkuSVFfRElMVVRfRVBTX0lOQ0wuRlEzMjAyMwEAAABxPAQAAgAAAAgxLjExODEwNQEIAAAABQAAAAExAQAAAAstMjA0NTU0MzgyMAMAAAADMTYwAgAAAAE4BAAAAAEwBwAAAAkzLzI1LzIwMjQIAAAACTMvMzEvMjAyMwkAAAABMPiH+yIXTdwIUsopVBdN3AgrQ0lRLk5BU0RBUUdTOkpLSFkuSVFfRElMVVRfRVBTX0lOQ0wuRlEzMjAxOQEAAABxPAQAAgAAAAgwLjc2Nzc0MQEIAAAABQAAAAExAQAAAAoyMDM0MzkzMTUzAwAAAAMxNjACAAAAATgEAAAAATAHAAAACTMvMjUvMjAyNAgAAAAJMy8zMS8yMDE5CQAAAAEw+If7IhdN3AhSyilUF03cCCRDSVEuTllTRTpKLklRX0RJTFVUX0VQU19JTkNMLkZRMzIwMjABAAAAL04EAAIAAAAIMS44Njc0NTYBCAAAAAUAAAABMQEAAAALLTIxNDAz</t>
  </si>
  <si>
    <t>NTUxNzMDAAAAAzE2MAIAAAABOAQAAAABMAcAAAAJMy8yNS8yMDI0CAAAAAk2LzI2LzIwMjAJAAAAATD4h/siF03cCFLKKVQXTdwIJkNJUS5OWVNFOkpOSi5JUV9ESUxVVF9FUFNfSU5DTC5GUTMyMDIxAQAAAJ0hAgACAAAABDEuMzcBCAAAAAUAAAABMQEAAAALLTIwNzI5NTQ5NTkDAAAAAzE2MAIAAAABOAQAAAABMAcAAAAJMy8yNS8yMDI0CAAAAAkxMC8zLzIwMjEJAAAAATD4h/siF03cCFLKKVQXTdwIJkNJUS5OWVNFOkpDSS5JUV9ESUxVVF9FUFNfSU5DTC5GUTMyMDIyAQAAAN5PBAACAAAACDAuNTQ3NTI5AQgAAAAFAAAAATEBAAAACy0yMDM1ODM1NDgyAwAAAAMxNjACAAAAATgEAAAAATAHAAAACTMvMjUvMjAyNAgAAAAJNi8zMC8yMDIyCQAAAAEw+If7IhdN3AhSyilUF03cCCZDSVEuTllTRTpKUE0uSVFfRElMVVRfRVBTX0lOQ0wuRlEzMjAyMwEAAABYDQoAAgAAAAQ0LjMzAQgAAAAFAAAAATEBAAAACy0yMDIxNjE3NzEyAwAAAAMxNjACAAAAATgEAAAAATAHAAAACTMvMjUvMjAyNAgAAAAJOS8zMC8yMDIzCQAAAAEw+If7IhdN3AhSyilUF03cCCZDSVEuTllTRTpKUE0uSVFfRElMVVRfRVBTX0lOQ0wuRlEzMjAxOQEAAABYDQoAAgAAAAQyLjY4AQgAAAAFAAAAATEBAAAACjIwNjc4NjIyODEDAAAAAzE2MAIAAAABOAQAAAABMAcAAAAJMy8yNS8yMDI0CAAAAAk5LzMwLzIwMTkJAAAAATD4h/siF03c</t>
  </si>
  <si>
    <t>CF/xKVQXTdwIJ0NJUS5OWVNFOkpOUFIuSVFfRElMVVRfRVBTX0lOQ0wuRlEzMjAyMAEAAADndgAAAgAAAAQwLjQzAQgAAAAFAAAAATEBAAAACy0yMTI0NTkzNDA0AwAAAAMxNjACAAAAATgEAAAAATAHAAAACTMvMjUvMjAyNAgAAAAJOS8zMC8yMDIwCQAAAAEw+If7IhdN3AjqEEFUF03cCCRDSVEuTllTRTpLLklRX0RJTFVUX0VQU19JTkNMLkZRMzIwMjEBAAAA3FIEAAIAAAAEMC44OQEIAAAABQAAAAExAQAAAAstMjA3MTkxNjkzMQMAAAADMTYwAgAAAAE4BAAAAAEwBwAAAAkzLzI1LzIwMjQIAAAACTEwLzIvMjAyMQkAAAABMPiH+yIXTdwIFY49VBdN3AgnQ0lRLk5ZU0U6S1ZVRS5JUV9ESUxVVF9FUFNfSU5DTC5GUTMyMDIyAQAAAJKUhmwCAAAABDAuMzQBCAAAAAUAAAABMQEAAAALLTIwMjEzMjcxMzgDAAAAAzE2MAIAAAABOAQAAAABMAcAAAAJMy8yNS8yMDI0CAAAAAkxMC8yLzIwMjIJAAAAATD4h/siF03cCP8tT1QXTdwIKkNJUS5OQVNEQVFHUzpLRFAuSVFfRElMVVRfRVBTX0lOQ0wuRlEzMjAyMwEAAAAeGwUAAgAAAAQwLjM3AQgAAAAFAAAAATEBAAAACy0yMDIyOTMzMjIxAwAAAAMxNjACAAAAATgEAAAAATAHAAAACTMvMjUvMjAyNAgAAAAJOS8zMC8yMDIzCQAAAAEw+If7IhdN3AgSnlJUF03cCCpDSVEuTkFTREFRR1M6S0RQLklRX0RJTFVUX0VQU19JTkNMLkZRMzIwMTkBAAAAHhsFAAIAAAAE</t>
  </si>
  <si>
    <t>MC4yMQEIAAAABQAAAAExAQAAAAoyMDY3MjA5Nzk4AwAAAAMxNjACAAAAATgEAAAAATAHAAAACTMvMjUvMjAyNAgAAAAJOS8zMC8yMDE5CQAAAAEw+If7IhdN3AhrXUtUF03cCCZDSVEuTllTRTpLRVkuSVFfRElMVVRfRVBTX0lOQ0wuRlEzMjAyMAEAAACgBgUAAgAAAAgwLjQxNDEwNgEIAAAABQAAAAExAQAAAAstMjEyNDA1OTQzMwMAAAADMTYwAgAAAAE4BAAAAAEwBwAAAAkzLzI1LzIwMjQIAAAACTkvMzAvMjAyMAkAAAABMPiH+yIXTdwInENOVBdN3AgnQ0lRLk5ZU0U6S0VZUy5JUV9ESUxVVF9FUFNfSU5DTC5GUTMyMDIxAQAAAIMxuQ4CAAAABDEuMzYBCAAAAAUAAAABMQEAAAALLTIwODAwODU0MTgDAAAAAzE2MAIAAAABOAQAAAABMAcAAAAJMy8yNS8yMDI0CAAAAAk3LzMxLzIwMjEJAAAAATD4h/siF03cCLo+R1QXTdwIJkNJUS5OWVNFOktNQi5JUV9ESUxVVF9FUFNfSU5DTC5GUTMyMDIyAQAAANFUBAACAAAABDEuMzgBCAAAAAUAAAABMQEAAAALLTIwMjMxNjI5NzIDAAAAAzE2MAIAAAABOAQAAAABMAcAAAAJMy8yNS8yMDI0CAAAAAk5LzMwLzIwMjIJAAAAATD4h/siF03cCIcPXlQXTdwIJkNJUS5OWVNFOktJTS5JUV9ESUxVVF9FUFNfSU5DTC5GUTMyMDIzAQAAAHPjBAACAAAABDAuMTgBCAAAAAUAAAABMQEAAAALLTIwMjI1OTQ0MzIDAAAAAzE2MAIAAAABOAQAAAABMAcAAAAJMy8yNS8yMDI0</t>
  </si>
  <si>
    <t>CAAAAAk5LzMwLzIwMjMJAAAAATD4h/siF03cCCxuQ1QXTdwIJkNJUS5OWVNFOktJTS5JUV9ESUxVVF9FUFNfSU5DTC5GUTMyMDE5AQAAAHPjBAACAAAACDAuMTM5MDkxAQgAAAAFAAAAATEBAAAACjIwNjg2NDc3NjMDAAAAAzE2MAIAAAABOAQAAAABMAcAAAAJMy8yNS8yMDI0CAAAAAk5LzMwLzIwMTkJAAAAATD4h/siF03cCP03QVQXTdwIJkNJUS5OWVNFOktNSS5JUV9ESUxVVF9FUFNfSU5DTC5GUTMyMDIwAQAAAO9UFQICAAAACDAuMTk5NzM0AQgAAAAFAAAAATEBAAAACy0yMTI2MTMyNzI1AwAAAAMxNjACAAAAATgEAAAAATAHAAAACTMvMjUvMjAyNAgAAAAJOS8zMC8yMDIwCQAAAAEw+If7IhdN3AgH2D9UF03cCCtDSVEuTkFTREFRR1M6S0xBQy5JUV9ESUxVVF9FUFNfSU5DTC5GUTMyMDIxAQAAAHFOBAACAAAABDMuNjYBCAAAAAUAAAABMQEAAAALLTIwOTk4MjUwNTIDAAAAAzE2MAIAAAABOAQAAAABMAcAAAAJMy8yNS8yMDI0CAAAAAkzLzMxLzIwMjEJAAAAATD4h/siF03cCCO1PVQXTdwIJkNJUS5OWVNFOkxIWC5JUV9ESUxVVF9FUFNfSU5DTC5GUTMyMDIyAQAAAA63AgACAAAACS0xLjU2ODIxNwEIAAAABQAAAAExAQAAAAstMjAyMjU5NDQ5MQMAAAADMTYwAgAAAAE4BAAAAAEwBwAAAAkzLzI1LzIwMjQIAAAACTkvMzAvMjAyMgkAAAABMPiH+yIXTdwIdAc8VBdN3AglQ0lRLk5ZU0U6TEguSVFf</t>
  </si>
  <si>
    <t>RElMVVRfRVBTX0lOQ0wuRlEzMjAyMwEAAACzdwAAAgAAAAQyLjExAQgAAAAFAAAAATEBAAAACy0yMDIyMDU0NTAyAwAAAAMxNjACAAAAATgEAAAAATAHAAAACTMvMjUvMjAyNAgAAAAJOS8zMC8yMDIzCQAAAAEw+If7IhdN3AhfAltUF03cCCVDSVEuTllTRTpMSC5JUV9ESUxVVF9FUFNfSU5DTC5GUTMyMDE5AQAAALN3AAACAAAABDIuMjUBCAAAAAUAAAABMQEAAAAKMjA2NzIxMDcyNAMAAAADMTYwAgAAAAE4BAAAAAEwBwAAAAkzLzI1LzIwMjQIAAAACTkvMzAvMjAxOQkAAAABMPiH+yIXTdwInENOVBdN3AgrQ0lRLk5BU0RBUUdTOkxSQ1guSVFfRElMVVRfRVBTX0lOQ0wuRlEzMjAyMAEAAAC/dwAAAgAAAAQzLjg4AQgAAAAFAAAAATEBAAAACjIwOTMyMzUwNDEDAAAAAzE2MAIAAAABOAQAAAABMAcAAAAJMy8yNS8yMDI0CAAAAAkzLzI5LzIwMjAJAAAAATD4h/siF03cCN4xV1QXTdwIJUNJUS5OWVNFOkxXLklRX0RJTFVUX0VQU19JTkNMLkZRMzIwMjEBAAAAlndQFgIAAAAEMC40NQEIAAAABQAAAAExAQAAAAstMjEwNDY0OTQ2NQMAAAADMTYwAgAAAAE4BAAAAAEwBwAAAAkzLzI1LzIwMjQIAAAACTIvMjgvMjAyMQkAAAABMPiH+yIXTdwIrb1fVBdN3AgmQ0lRLk5ZU0U6TFZTLklRX0RJTFVUX0VQU19JTkNMLkZRMzIwMjIBAAAA/243AAIAAAAJLTAuMzEyODI3AQgAAAAFAAAAATEBAAAACy0yMDIzNDQx</t>
  </si>
  <si>
    <t>MjgyAwAAAAMxNjACAAAAATgEAAAAATAHAAAACTMvMjUvMjAyNAgAAAAJOS8zMC8yMDIyCQAAAAEw+If7IhdN3AghxVJUF03cCCdDSVEuTllTRTpMRE9TLklRX0RJTFVUX0VQU19JTkNMLkZRMzIwMjMBAAAAlbABAAIAAAAJLTIuOTEyNDA4AQgAAAAFAAAAATEBAAAACy0yMDIxODY5NzA0AwAAAAMxNjACAAAAATgEAAAAATAHAAAACTMvMjUvMjAyNAgAAAAJOS8yOS8yMDIzCQAAAAEw+If7IhdN3Ah4PGRUF03cCCdDSVEuTllTRTpMRE9TLklRX0RJTFVUX0VQU19JTkNMLkZRMzIwMTkBAAAAlbABAAIAAAAEMS4xMQEIAAAABQAAAAExAQAAAAoyMDY3ODQ1NTYwAwAAAAMxNjACAAAAATgEAAAAATAHAAAACTMvMjUvMjAyNAgAAAAJOS8yNy8yMDE5CQAAAAEw+If7IhdN3AgEd1JUF03cCCZDSVEuTllTRTpMRU4uSVFfRElMVVRfRVBTX0lOQ0wuRlEzMjAyMAEAAAAreAAAAgAAAAgyLjEyMDU0MQEIAAAABQAAAAExAQAAAAstMjEyNzg0NzUwMQMAAAADMTYwAgAAAAE4BAAAAAEwBwAAAAkzLzI1LzIwMjQIAAAACTgvMzEvMjAyMAkAAAABMPiH+yIXTdwI9eVnVBdN3AgqQ0lRLk5BU0RBUUdTOkxJTi5JUV9ESUxVVF9FUFNfSU5DTC5GUTMyMDIxAQAAAGHaBAACAAAACDEuODgxOTIyAQgAAAAFAAAAATEBAAAACy0yMDczMjQwMjAyAwAAAAMxNjACAAAAATgEAAAAATAHAAAACTMvMjUvMjAyNAgAAAAJOS8zMC8yMDIx</t>
  </si>
  <si>
    <t>CQAAAAEw+If7IhdN3AgEd1JUF03cCCZDSVEuTllTRTpMWVYuSVFfRElMVVRfRVBTX0lOQ0wuRlEzMjAyMgEAAACv3gUAAgAAAAgxLjM4NjQxOAEIAAAABQAAAAExAQAAAAstMjAyMTQ4ODAxMAMAAAADMTYwAgAAAAE4BAAAAAEwBwAAAAkzLzI1LzIwMjQIAAAACTkvMzAvMjAyMgkAAAABMPiH+yIXTdwIICN6VBdN3AgmQ0lRLk5ZU0U6Q1ZYLklRX0RJTFVUX0VQU19JTkNMLkZRMjIwMjIBAAAAyoABAAIAAAAINS45NTQxMTYBCAAAAAUAAAABMQEAAAALLTIwMjE0MDg0MzIDAAAAAzE2MAIAAAABOAQAAAABMAcAAAAJMy8yNS8yMDI0CAAAAAk2LzMwLzIwMjIJAAAAATD4h/siF03cCMS8CVQXTdwIJkNJUS5OWVNFOkNNSS5JUV9ESUxVVF9FUFNfSU5DTC5GUTQyMDIzAQAAACUMBAACAAAACi0xMC4wODU4OTgBCAAAAAUAAAABMQEAAAALLTIwMTA4MjU4NjMDAAAAAzE2MAIAAAABOAQAAAABMAcAAAAJMy8yNS8yMDI0CAAAAAoxMi8zMS8yMDIzCQAAAAEw+If7IhdN3AjzhBFUF03cCCtDSVEuTkFTREFRR1M6WFJBWS5JUV9ESUxVVF9FUFNfSU5DTC5GUTMyMDE5AQAAAHBrAAACAAAABDAuMzgBCAAAAAUAAAABMQEAAAAKMjA2ODYxNDkxNQMAAAADMTYwAgAAAAE4BAAAAAEwBwAAAAkzLzI1LzIwMjQIAAAACTkvMzAvMjAxOQkAAAABMPiH+yIXTdwIcvouVBdN3AgmQ0lRLk5ZU0U6RFBaLklRX0RJTFVUX0VQU19J</t>
  </si>
  <si>
    <t>TkNMLkZRNDIwMTkBAAAAYMwvAAIAAAAIMy4xMjEwODIBCAAAAAUAAAABMQEAAAAKMjA4MTY5NjE1NgMAAAADMTYwAgAAAAE4BAAAAAEwBwAAAAkzLzI1LzIwMjQIAAAACjEyLzI5LzIwMTkJAAAAATD4h/siF03cCLj1HVQXTdwIJkNJUS5OWVNFOkVDTC5JUV9ESUxVVF9FUFNfSU5DTC5GUTEyMDIzAQAAAP8ZBAACAAAABDAuODIBCAAAAAUAAAABMQEAAAALLTIwNDcwODQ1NDUDAAAAAzE2MAIAAAABOAQAAAABMAcAAAAJMy8yNS8yMDI0CAAAAAkzLzMxLzIwMjMJAAAAATD4h/siF03cCBGBMFQXTdwIK0NJUS5OQVNEQVFHTTpFTlBILklRX0RJTFVUX0VQU19JTkNMLkZRNDIwMjMBAAAAWMJpAgIAAAAIMC4xMzM0ODYBCAAAAAUAAAABMQEAAAALLTIwMTEwNDE5ODYDAAAAAzE2MAIAAAABOAQAAAABMAcAAAAJMy8yNS8yMDI0CAAAAAoxMi8zMS8yMDIzCQAAAAEw+If7IhdN3AgfqDBUF03cCCdDSVEuTllTRTpFUEFNLklRX0RJTFVUX0VQU19JTkNMLkZRNDIwMjABAAAAxtVIAAIAAAAIMS40NTkyNDgBCAAAAAUAAAABMQEAAAALLTIxMTA2ODk2NDgDAAAAAzE2MAIAAAABOAQAAAABMAcAAAAJMy8yNS8yMDI0CAAAAAoxMi8zMS8yMDIwCQAAAAEw+If7IhdN3AgXWhNUF03cCCtDSVEuTkFTREFRR1M6RVFJWC5JUV9ESUxVVF9FUFNfSU5DTC5GUTMyMDIxAQAAACpuAAACAAAABDEuNjgBCAAAAAUAAAABMQEAAAAL</t>
  </si>
  <si>
    <t>LTIwNzE4MTMzNDcDAAAAAzE2MAIAAAABOAQAAAABMAcAAAAJMy8yNS8yMDI0CAAAAAk5LzMwLzIwMjEJAAAAATD4h/siF03cCDafIVQXTdwIK0NJUS5OQVNEQVFHUzpFVFNZLklRX0RJTFVUX0VQU19JTkNMLkZRMzIwMjMBAAAAisOyAQIAAAAIMC42NDM5MDkBCAAAAAUAAAABMQEAAAALLTIwMjE1MjkyNDgDAAAAAzE2MAIAAAABOAQAAAABMAcAAAAJMy8yNS8yMDI0CAAAAAk5LzMwLzIwMjMJAAAAATD4h/siF03cCBOsOFQXTdwIK0NJUS5OQVNEQVFHUzpFVlJHLklRX0RJTFVUX0VQU19JTkNMLkZRMjIwMjEBAAAAkFEEAAIAAAAIMC44MDgxMTEBCAAAAAUAAAABMQEAAAALLTIwODY2NzU2MjEDAAAAAzE2MAIAAAABOAQAAAABMAcAAAAJMy8yNS8yMDI0CAAAAAk2LzMwLzIwMjEJAAAAATD4h/siF03cCL75JVQXTdwIK0NJUS5OQVNEQVFHUzpFWFBFLklRX0RJTFVUX0VQU19JTkNMLkZRNDIwMjMBAAAAw3GLAQIAAAAIMC45MTg2NjEBCAAAAAUAAAABMQEAAAALLTIwMTExNjM0MzMDAAAAAzE2MAIAAAABOAQAAAABMAcAAAAJMy8yNS8yMDI0CAAAAAoxMi8zMS8yMDIzCQAAAAEw+If7IhdN3AgwgRNUF03cCCZDSVEuTllTRTpFWFIuSVFfRElMVVRfRVBTX0lOQ0wuRlE0MjAyMAEAAABI83oAAgAAAAgxLjEyMjQxNAEIAAAABQAAAAExAQAAAAstMjExMDAyMzgxMQMAAAADMTYwAgAAAAE4BAAAAAEwBwAAAAkz</t>
  </si>
  <si>
    <t>LzI1LzIwMjQIAAAACjEyLzMxLzIwMjAJAAAAATD4h/siF03cCBtzGlQXTdwIK0NJUS5OQVNEQVFHUzpGRklWLklRX0RJTFVUX0VQU19JTkNMLkZRNDIwMTkBAAAA02ABAAIAAAAIMS41NzMxOTYBCAAAAAUAAAABMQEAAAAKMjA3MTcwMTMzNgMAAAADMTYwAgAAAAE4BAAAAAEwBwAAAAkzLzI1LzIwMjQIAAAACTkvMzAvMjAxOQkAAAABMPiH+yIXTdwINqgTVBdN3AgnQ0lRLk5ZU0U6RklDTy5JUV9ESUxVVF9FUFNfSU5DTC5GUTQyMDIwAQAAAFsgBAACAAAACDEuOTc5ODIzAQgAAAAFAAAAATEBAAAACy0yMTIyNjQ5NjM4AwAAAAMxNjACAAAAATgEAAAAATAHAAAACTMvMjUvMjAyNAgAAAAJOS8zMC8yMDIwCQAAAAEw+If7IhdN3AgwmhpUF03cCCZDSVEuTllTRTpGUlQuSVFfRElMVVRfRVBTX0lOQ0wuRlEyMjAyMQEAAADJIwQAAgAAAAgwLjU2NjU3NwEIAAAABQAAAAExAQAAAAstMjA4NjI0OTE4MgMAAAADMTYwAgAAAAE4BAAAAAEwBwAAAAkzLzI1LzIwMjQIAAAACTYvMzAvMjAyMQkAAAABMPiH+yIXTdwIR00jVBdN3AgmQ0lRLk5ZU0U6RkRYLklRX0RJTFVUX0VQU19JTkNMLkZRMzIwMTkBAAAAB+YBAAIAAAADMi44AQgAAAAFAAAAATEBAAAACjIwMjI0NTQzNzkDAAAAAzE2MAIAAAABOAQAAAABMAcAAAAJMy8yNS8yMDI0CAAAAAkyLzI4LzIwMTkJAAAAATD4h/siF03cCCNiNlQXTdwIK0NJUS5OQVNE</t>
  </si>
  <si>
    <t>QVFHUzpGSVRCLklRX0RJTFVUX0VQU19JTkNMLkZRNDIwMjIBAAAAcSIEAAIAAAAIMS4wMTAyNDEBCAAAAAUAAAABMQEAAAALLTIwMDc5NzM5NDUDAAAAAzE2MAIAAAABOAQAAAABMAcAAAAJMy8yNS8yMDI0CAAAAAoxMi8zMS8yMDIyCQAAAAEw+If7IhdN3AhGzxNUF03cCCtDSVEuTkFTREFRR1M6RlNMUi5JUV9ESUxVVF9FUFNfSU5DTC5GUTEyMDIyAQAAAEMYRgACAAAABS0wLjQxAQgAAAAFAAAAATEBAAAACy0yMDQ5MTU5NjY5AwAAAAMxNjACAAAAATgEAAAAATAHAAAACTMvMjUvMjAyNAgAAAAJMy8zMS8yMDIyCQAAAAEw+If7IhdN3AiqpkRUF03cCCVDSVEuTllTRTpGRS5JUV9ESUxVVF9FUFNfSU5DTC5GUTIyMDIxAQAAAIt6BAACAAAACDAuMTA2NjE3AQgAAAAFAAAAATEBAAAACy0yMDg4MDc4NzQ4AwAAAAMxNjACAAAAATgEAAAAATAHAAAACTMvMjUvMjAyNAgAAAAJNi8zMC8yMDIxCQAAAAEw+If7IhdN3AiTZipUF03cCCVDSVEuTllTRTpGSS5JUV9ESUxVVF9FUFNfSU5DTC5GUTMyMDIwAQAAANH0AQACAAAABDAuMzkBCAAAAAUAAAABMQEAAAALLTIxMjQ2OTYzNTYDAAAAAzE2MAIAAAABOAQAAAABMAcAAAAJMy8yNS8yMDI0CAAAAAk5LzMwLzIwMjAJAAAAATD4h/siF03cCI/XLFQXTdwIJkNJUS5OWVNFOkZNQy5JUV9ESUxVVF9FUFNfSU5DTC5GUTMyMDE5AQAAAL5vAAACAAAACDAuNjg4MTQ1</t>
  </si>
  <si>
    <t>AQgAAAAFAAAAATEBAAAACjIwNjgwMzk1MDMDAAAAAzE2MAIAAAABOAQAAAABMAcAAAAJMy8yNS8yMDI0CAAAAAk5LzMwLzIwMTkJAAAAATD4h/siF03cCHXyMlQXTdwIK0NJUS5OQVNEQVFHUzpGVE5ULklRX0RJTFVUX0VQU19JTkNMLkZRNDIwMjMBAAAAZggpAAIAAAAIMC40MDY0NTgBCAAAAAUAAAABMQEAAAALLTIwMDg3MjkyNzADAAAAAzE2MAIAAAABOAQAAAABMAcAAAAJMy8yNS8yMDI0CAAAAAoxMi8zMS8yMDIzCQAAAAEw+If7IhdN3Ag3iTZUF03cCCZDSVEuTllTRTpGVFYuSVFfRElMVVRfRVBTX0lOQ0wuRlExMjAyMwEAAAD3AfwSAgAAAAQwLjQ5AQgAAAAFAAAAATEBAAAACy0yMDQ5OTQyNzE4AwAAAAMxNjACAAAAATgEAAAAATAHAAAACTMvMjUvMjAyNAgAAAAJMy8zMS8yMDIzCQAAAAEw+If7IhdN3AjCWTpUF03cCCtDSVEuTkFTREFRR1M6Rk9YQS5JUV9ESUxVVF9FUFNfSU5DTC5GUTIyMDIzAQAAALTQlCACAAAACDAuNTc4NTU4AQgAAAAFAAAAATEBAAAACy0yMDExNDY1MDAzAwAAAAMxNjACAAAAATgEAAAAATAHAAAACTMvMjUvMjAyNAgAAAAKMTIvMzEvMjAyMgkAAAABMPiH+yIXTdwIwlk6VBdN3AgmQ0lRLk5ZU0U6QkVOLklRX0RJTFVUX0VQU19JTkNMLkZRMjIwMjMBAAAAH3AAAAIAAAAHMC4zNzc0MgEIAAAABQAAAAExAQAAAAstMjA0ODIzMTQ2MQMAAAADMTYwAgAAAAE4BAAAAAEw</t>
  </si>
  <si>
    <t>BwAAAAkzLzI1LzIwMjQIAAAACTMvMzEvMjAyMwkAAAABMPiH+yIXTdwIvxhQVBdN3AgmQ0lRLk5ZU0U6RkNYLklRX0RJTFVUX0VQU19JTkNMLkZRMzIwMjMBAAAAxywEAAIAAAAEMC4zMQEIAAAABQAAAAExAQAAAAstMjAyMTMyMTAyOQMAAAADMTYwAgAAAAE4BAAAAAEwBwAAAAkzLzI1LzIwMjQIAAAACTkvMzAvMjAyMwkAAAABMPiH+yIXTdwIR3RAVBdN3AgnQ0lRLk5ZU0U6R1JNTi5JUV9ESUxVVF9FUFNfSU5DTC5GUTIyMDIzAQAAAH8iCQACAAAAAzEuNQEIAAAABQAAAAExAQAAAAstMjAzNjA5MzkzOQMAAAADMTYwAgAAAAE4BAAAAAEwBwAAAAkzLzI1LzIwMjQIAAAACDcvMS8yMDIzCQAAAAEw+If7IhdN3Aij/ixUF03cCCVDSVEuTllTRTpJVC5JUV9ESUxVVF9FUFNfSU5DTC5GUTMyMDIzAQAAAJH+AQACAAAABDIuMjYBCAAAAAUAAAABMQEAAAALLTIwMjE0ODIwMDcDAAAAAzE2MAIAAAABOAQAAAABMAcAAAAJMy8yNS8yMDI0CAAAAAk5LzMwLzIwMjMJAAAAATD4h/siF03cCK+WL1QXTdwIK0NJUS5OQVNEQVFHUzpHRUhDLklRX0RJTFVUX0VQU19JTkNMLkZRMzIwMjMBAAAALryMawIAAAAIMC44MjEyNjYBCAAAAAUAAAABMQEAAAALLTIwMjIwMDE3OTMDAAAAAzE2MAIAAAABOAQAAAABMAcAAAAJMy8yNS8yMDI0CAAAAAk5LzMwLzIwMjMJAAAAATD4h/siF03cCIYZM1QXTdwIKkNJUS5OQVNEQVFH</t>
  </si>
  <si>
    <t>UzpHRU4uSVFfRElMVVRfRVBTX0lOQ0wuRlE0MjAyMwEAAAC4iAAAAgAAAAgxLjQyMjI2NwEIAAAABQAAAAExAQAAAAstMjA0MzI0MDc3NwMAAAADMTYwAgAAAAE4BAAAAAEwBwAAAAkzLzI1LzIwMjQIAAAACTMvMzEvMjAyMwkAAAABMPiH+yIXTdwIRrA2VBdN3AgnQ0lRLk5ZU0U6R05SQy5JUV9ESUxVVF9FUFNfSU5DTC5GUTMyMDIzAQAAAOSesQQCAAAACDAuOTY5OTk5AQgAAAAFAAAAATEBAAAACy0yMDIwNzA1MDY0AwAAAAMxNjACAAAAATgEAAAAATAHAAAACTMvMjUvMjAyNAgAAAAJOS8zMC8yMDIzCQAAAAEw+If7IhdN3AisiElUF03cCCdDSVEuTllTRTpHTlJDLklRX0RJTFVUX0VQU19JTkNMLkZRMTIwMTkBAAAA5J6xBAIAAAAEMC43NgEIAAAABQAAAAExAQAAAAoyMDMzNDgzOTM0AwAAAAMxNjACAAAAATgEAAAAATAHAAAACTMvMjUvMjAyNAgAAAAJMy8zMS8yMDE5CQAAAAEw+If7IhdN3Ah8hEtUF03cCCVDSVEuTllTRTpHRC5JUV9ESUxVVF9FUFNfSU5DTC5GUTMyMDE5AQAAAIEwBAACAAAABDMuMTQBCAAAAAUAAAABMQEAAAAKMjA2NjcyNDU5MQMAAAADMTYwAgAAAAE4BAAAAAEwBwAAAAkzLzI1LzIwMjQIAAAACTkvMjkvMjAxOQkAAAABMPiH+yIXTdwIm75CVBdN3AglQ0lRLk5ZU0U6R0UuSVFfRElMVVRfRVBTX0lOQ0wuRlExMjAyMAEAAACHswIAAgAAAAg1LjU4MDc5NwEIAAAABQAAAAEx</t>
  </si>
  <si>
    <t>AQAAAAoyMDkyNDI5NDI0AwAAAAMxNjACAAAAATgEAAAAATAHAAAACTMvMjUvMjAyNAgAAAAJMy8zMS8yMDIwCQAAAAEw+If7IhdN3Aju3yhUF03cCCZDSVEuTllTRTpHSVMuSVFfRElMVVRfRVBTX0lOQ0wuRlE0MjAyMAEAAAAbMQQAAgAAAAgxLjAyMDMxMQEIAAAABQAAAAExAQAAAAstMjE0NDUxMjQwMgMAAAADMTYwAgAAAAE4BAAAAAEwBwAAAAkzLzI1LzIwMjQIAAAACTUvMzEvMjAyMAkAAAABMPiH+yIXTdwIYx0UVBdN3AglQ0lRLk5ZU0U6R00uSVFfRElMVVRfRVBTX0lOQ0wuRlEzMjAyMQEAAABU7qUDAgAAAAQxLjYyAQgAAAAFAAAAATEBAAAACy0yMDczODIzNzQwAwAAAAMxNjACAAAAATgEAAAAATAHAAAACTMvMjUvMjAyNAgAAAAJOS8zMC8yMDIxCQAAAAEw+If7IhdN3AhHdEBUF03cCCZDSVEuTllTRTpHUEMuSVFfRElMVVRfRVBTX0lOQ0wuRlEyMjAyMgEAAABaMgQAAgAAAAQyLjYyAQgAAAAFAAAAATEBAAAACy0yMDM3NjcyNTMwAwAAAAMxNjACAAAAATgEAAAAATAHAAAACTMvMjUvMjAyNAgAAAAJNi8zMC8yMDIyCQAAAAEw+If7IhdN3AgaKUhUF03cCCtDSVEuTkFTREFRR1M6R0lMRC5JUV9ESUxVVF9FUFNfSU5DTC5GUTEyMDIzAQAAAEpxAAACAAAAAzAuOAEIAAAABQAAAAExAQAAAAstMjA0NzQ1NTkzNQMAAAADMTYwAgAAAAE4BAAAAAEwBwAAAAkzLzI1LzIwMjQIAAAACTMvMzEvMjAy</t>
  </si>
  <si>
    <t>MwkAAAABMPiH+yIXTdwIv5ZfVBdN3AgmQ0lRLk5ZU0U6R1BOLklRX0RJTFVUX0VQU19JTkNMLkZRNDIwMjMBAAAABmoMAAIAAAAIMS4zODU3ODYBCAAAAAUAAAABMQEAAAALLTIwMTAyODA3NjQDAAAAAzE2MAIAAAABOAQAAAABMAcAAAAJMy8yNS8yMDI0CAAAAAoxMi8zMS8yMDIzCQAAAAEw+If7IhdN3AhHdEBUF03cCCZDSVEuTllTRTpHUE4uSVFfRElMVVRfRVBTX0lOQ0wuRlEzMjAxOQEAAAAGagwAAgAAAAgwLjUzNjg1MwEIAAAABQAAAAExAQAAAAoyMDY3MDczOTIxAwAAAAMxNjACAAAAATgEAAAAATAHAAAACTMvMjUvMjAyNAgAAAAJOS8zMC8yMDE5CQAAAAEw/677IhdN3Aju3yhUF03cCCVDSVEuTllTRTpHTC5JUV9ESUxVVF9FUFNfSU5DTC5GUTIyMDIwAQAAALS2BAACAAAABDEuNjIBCAAAAAUAAAABMQEAAAALLTIxMzk2MTE1OTADAAAAAzE2MAIAAAABOAQAAAABMAcAAAAJMy8yNS8yMDI0CAAAAAk2LzMwLzIwMjAJAAAAATD/rvsiF03cCCVEO1QXTdwIJkNJUS5OWVNFOkhBTC5JUV9ESUxVVF9FUFNfSU5DTC5GUTEyMDIxAQAAACK2AgACAAAABDAuMTkBCAAAAAUAAAABMQEAAAALLTIxMDE5NzA4OTADAAAAAzE2MAIAAAABOAQAAAABMAcAAAAJMy8yNS8yMDI0CAAAAAkzLzMxLzIwMjEJAAAAATD/rvsiF03cCAB4K1QXTdwIKkNJUS5OQVNEQVFHUzpIQVMuSVFfRElMVVRfRVBTX0lOQ0wuRlEz</t>
  </si>
  <si>
    <t>MjAyMQEAAADyPAQAAgAAAAQxLjgzAQgAAAAFAAAAATEBAAAACy0yMDczMjEyMjIwAwAAAAMxNjACAAAAATgEAAAAATAHAAAACTMvMjUvMjAyNAgAAAAJOS8yNi8yMDIxCQAAAAEw/677IhdN3AiRFFJUF03cCCZDSVEuTllTRTpIQ0EuSVFfRElMVVRfRVBTX0lOQ0wuRlEyMjAyMgEAAADB/gMAAgAAAAMzLjkBCAAAAAUAAAABMQEAAAALLTIwMzU5MTU1MTcDAAAAAzE2MAIAAAABOAQAAAABMAcAAAAJMy8yNS8yMDI0CAAAAAk2LzMwLzIwMjIJAAAAATD/rvsiF03cCM/kL1QXTdwIJkNJUS5OWVNFOkRPQy5JUV9ESUxVVF9FUFNfSU5DTC5GUTEyMDIzAQAAAM49BAACAAAACDAuMjE1MjMyAQgAAAAFAAAAATEBAAAACy0yMDQ4NDk2MTMwAwAAAAMxNjACAAAAATgEAAAAATAHAAAACTMvMjUvMjAyNAgAAAAJMy8zMS8yMDIzCQAAAAEw/677IhdN3AhzazFUF03cCCtDSVEuTkFTREFRR1M6SFNJQy5JUV9ESUxVVF9FUFNfSU5DTC5GUTQyMDIzAQAAAPctBQACAAAACDAuMTMxODEyAQgAAAAFAAAAATEBAAAACy0yMDA3NzEwNDIzAwAAAAMxNjACAAAAATgEAAAAATAHAAAACTMvMjUvMjAyNAgAAAAKMTIvMzAvMjAyMwkAAAABMP+u+yIXTdwIp2czVBdN3AgrQ0lRLk5BU0RBUUdTOkhTSUMuSVFfRElMVVRfRVBTX0lOQ0wuRlEzMjAxOQEAAAD3LQUAAgAAAAgwLjk0Nzk2NwEIAAAABQAAAAExAQAAAAoyMDY3ODg2MzQy</t>
  </si>
  <si>
    <t>AwAAAAMxNjACAAAAATgEAAAAATAHAAAACTMvMjUvMjAyNAgAAAAJOS8yOC8yMDE5CQAAAAEw/677IhdN3AjTnjVUF03cCCZDSVEuTllTRTpIRVMuSVFfRElMVVRfRVBTX0lOQ0wuRlEyMjAyMAEAAADxzwMAAgAAAAUtMS4wNQEIAAAABQAAAAExAQAAAAstMjEzOTU5Mzg3NQMAAAADMTYwAgAAAAE4BAAAAAEwBwAAAAkzLzI1LzIwMjQIAAAACTYvMzAvMjAyMAkAAAABMP+u+yIXTdwIZf42VBdN3AgmQ0lRLk5ZU0U6SFBFLklRX0RJTFVUX0VQU19JTkNMLkZRMTIwMjEBAAAADqlUEAIAAAAEMC4xNwEIAAAABQAAAAExAQAAAAstMjEwOTYxODQ3MwMAAAADMTYwAgAAAAE4BAAAAAEwBwAAAAkzLzI1LzIwMjQIAAAACTEvMzEvMjAyMQkAAAABMP+u+yIXTdwIxDs/VBdN3AgmQ0lRLk5ZU0U6SExULklRX0RJTFVUX0VQU19JTkNMLkZRNDIwMjEBAAAAHnMAAAIAAAAIMC41MTgxNTYBCAAAAAUAAAABMQEAAAALLTIwNjE3NzQ5NjMDAAAAAzE2MAIAAAABOAQAAAABMAcAAAAJMy8yNS8yMDI0CAAAAAoxMi8zMS8yMDIxCQAAAAEw/677IhdN3AhjbzlUF03cCCtDSVEuTkFTREFRR1M6SE9MWC5JUV9ESUxVVF9FUFNfSU5DTC5GUTMyMDIyAQAAAACoAQACAAAAAzAuOQEIAAAABQAAAAExAQAAAAstMjAzNjE2NjM1MQMAAAADMTYwAgAAAAE4BAAAAAEwBwAAAAkzLzI1LzIwMjQIAAAACTYvMjUvMjAyMgkAAAABMP+u+yIX</t>
  </si>
  <si>
    <t>TdwI9s46VBdN3AgqQ0lRLk5BU0RBUUdTOkhPTi5JUV9ESUxVVF9FUFNfSU5DTC5GUTIyMDIzAQAAAER1FAACAAAABDIuMjIBCAAAAAUAAAABMQEAAAALLTIwMzY5NTE3MTYDAAAAAzE2MAIAAAABOAQAAAABMAcAAAAJMy8yNS8yMDI0CAAAAAk2LzMwLzIwMjMJAAAAATD/rvsiF03cCG4KRFQXTdwIKkNJUS5OQVNEQVFHUzpIT04uSVFfRElMVVRfRVBTX0lOQ0wuRlExMjAxOQEAAABEdRQAAgAAAAQxLjkyAQgAAAAFAAAAATEBAAAACjIwMzI2MDA1NTIDAAAAAzE2MAIAAAABOAQAAAABMAcAAAAJMy8yNS8yMDI0CAAAAAkzLzMxLzIwMTkJAAAAATD/rvsiF03cCLwgTFQXTdwIJkNJUS5OWVNFOkhSTC5JUV9ESUxVVF9FUFNfSU5DTC5GUTQyMDE5AQAAAAJCBAACAAAACDAuNDcwMDY5AQgAAAAFAAAAATEBAAAACjIwNzQ0NDI1MTgDAAAAAzE2MAIAAAABOAQAAAABMAcAAAAJMy8yNS8yMDI0CAAAAAoxMC8yNy8yMDE5CQAAAAEw/677IhdN3Ahfm0BUF03cCCpDSVEuTkFTREFRR1M6SFNULklRX0RJTFVUX0VQU19JTkNMLkZRMzIwMjABAAAAhnMAAAIAAAAJLTAuNDQzODQ1AQgAAAAFAAAAATEBAAAACy0yMTIzNDE5ODY0AwAAAAMxNjACAAAAATgEAAAAATAHAAAACTMvMjUvMjAyNAgAAAAJOS8zMC8yMDIwCQAAAAEw/677IhdN3AgNLilUF03cCCZDSVEuTllTRTpIV00uSVFfRElMVVRfRVBTX0lOQ0wuRlEyMjAy</t>
  </si>
  <si>
    <t>MQEAAAAKsc8YAgAAAAQwLjE3AQgAAAAFAAAAATEBAAAACy0yMDg2Mjk0MTAwAwAAAAMxNjACAAAAATgEAAAAATAHAAAACTMvMjUvMjAyNAgAAAAJNi8zMC8yMDIxCQAAAAEw/677IhdN3Ag0aztUF03cCCZDSVEuTllTRTpIUFEuSVFfRElMVVRfRVBTX0lOQ0wuRlEyMjAyMgEAAAA4qQEAAgAAAAgwLjkwMTkwNAEIAAAABQAAAAExAQAAAAstMjAyNzA4NjE3OQMAAAADMTYwAgAAAAE4BAAAAAEwBwAAAAkzLzI1LzIwMjQIAAAACTQvMzAvMjAyMgkAAAABMP+u+yIXTdwIy/REVBdN3AgnQ0lRLk5ZU0U6SFVCQi5JUV9ESUxVVF9FUFNfSU5DTC5GUTIyMDIzAQAAAMZEBAACAAAABDMuODIBCAAAAAUAAAABMQEAAAALLTIwMzcxMjU4NDQDAAAAAzE2MAIAAAABOAQAAAABMAcAAAAJMy8yNS8yMDI0CAAAAAk2LzMwLzIwMjMJAAAAATD/rvsiF03cCAR3UlQXTdwIJ0NJUS5OWVNFOkhVQkIuSVFfRElMVVRfRVBTX0lOQ0wuRlEyMjAxOQEAAADGRAQAAgAAAAQxLjc1AQgAAAAFAAAAATEBAAAACjIwNDczNTkxOTMDAAAAAzE2MAIAAAABOAQAAAABMAcAAAAJMy8yNS8yMDI0CAAAAAk2LzMwLzIwMTkJAAAAATD/rvsiF03cCM9iP1QXTdwIJkNJUS5OWVNFOkhVTS5JUV9ESUxVVF9FUFNfSU5DTC5GUTIyMDIwAQAAALJzAAACAAAABTEzLjc1AQgAAAAFAAAAATEBAAAACy0yMTQxMjY1OTkzAwAAAAMxNjACAAAAATgEAAAA</t>
  </si>
  <si>
    <t>ATAHAAAACTMvMjUvMjAyNAgAAAAJNi8zMC8yMDIwCQAAAAEw/677IhdN3AguUEhUF03cCCtDSVEuTkFTREFRR1M6SEJBTi5JUV9ESUxVVF9FUFNfSU5DTC5GUTIyMDIxAQAAAFZABAACAAAACS0wLjA1MTU1MwEIAAAABQAAAAExAQAAAAstMjA4NzM4NTA4MQMAAAADMTYwAgAAAAE4BAAAAAEwBwAAAAkzLzI1LzIwMjQIAAAACTYvMzAvMjAyMQkAAAABMP+u+yIXTdwIi6tLVBdN3AgmQ0lRLk5ZU0U6SElJLklRX0RJTFVUX0VQU19JTkNMLkZRMjIwMjIBAAAA/4oFAAIAAAAINC40Mzg5MDIBCAAAAAUAAAABMQEAAAALLTIwMzU2OTYyNDgDAAAAAzE2MAIAAAABOAQAAAABMAcAAAAJMy8yNS8yMDI0CAAAAAk2LzMwLzIwMjIJAAAAATD/rvsiF03cCH4xRFQXTdwIJkNJUS5OWVNFOklFWC5JUV9ESUxVVF9FUFNfSU5DTC5GUTIyMDIzAQAAACB0AAACAAAABDEuODIBCAAAAAUAAAABMQEAAAALLTIwMzY4NTg0NzEDAAAAAzE2MAIAAAABOAQAAAABMAcAAAAJMy8yNS8yMDI0CAAAAAk2LzMwLzIwMjMJAAAAATD/rvsiF03cCJdsaVQXTdwIJkNJUS5OWVNFOklFWC5JUV9ESUxVVF9FUFNfSU5DTC5GUTIyMDE5AQAAACB0AAACAAAABDEuNDgBCAAAAAUAAAABMQEAAAAKMjA0NjE5NjYzNAMAAAADMTYwAgAAAAE4BAAAAAEwBwAAAAkzLzI1LzIwMjQIAAAACTYvMzAvMjAxOQkAAAABMP+u+yIXTdwIfjFEVBdN3AgrQ0lR</t>
  </si>
  <si>
    <t>Lk5BU0RBUUdTOklEWFguSVFfRElMVVRfRVBTX0lOQ0wuRlEyMjAyMAEAAAAhdAAAAgAAAAQxLjcyAQgAAAAFAAAAATEBAAAACy0yMTQwODMzMzI0AwAAAAMxNjACAAAAATgEAAAAATAHAAAACTMvMjUvMjAyNAgAAAAJNi8zMC8yMDIwCQAAAAEw/677IhdN3AiNHE5UF03cCCZDSVEuTllTRTpJVFcuSVFfRElMVVRfRVBTX0lOQ0wuRlEyMjAyMQEAAADxRwQAAgAAAAQyLjQ1AQgAAAAFAAAAATEBAAAACy0yMDg2Mjk0MjM1AwAAAAMxNjACAAAAATgEAAAAATAHAAAACTMvMjUvMjAyNAgAAAAJNi8zMC8yMDIxCQAAAAEw/677IhdN3Ah+MURUF03cCCVDSVEuTllTRTpDQi5JUV9ESUxVVF9FUFNfSU5DTC5GUTIyMDE5AQAAABQZAwACAAAAAzIuNQEIAAAABQAAAAExAQAAAAoyMDQ3NDQyMzQ0AwAAAAMxNjACAAAAATgEAAAAATAHAAAACTMvMjUvMjAyNAgAAAAJNi8zMC8yMDE5CQAAAAEw/677IhdN3AiBkQtUF03cCCZDSVEuTllTRTpDTUkuSVFfRElMVVRfRVBTX0lOQ0wuRlEyMjAyMAEAAAAlDAQAAgAAAAQxLjg2AQgAAAAFAAAAATEBAAAACy0yMTQwMzQyODg2AwAAAAMxNjACAAAAATgEAAAAATAHAAAACTMvMjUvMjAyNAgAAAAJNi8yOC8yMDIwCQAAAAEw/677IhdN3Aj/lSZUF03cCCZDSVEuTllTRTpEVk4uSVFfRElMVVRfRVBTX0lOQ0wuRlEzMjAyMgEAAAAOEQQAAgAAAAQyLjg4AQgAAAAFAAAAATEBAAAA</t>
  </si>
  <si>
    <t>Cy0yMDIwNDYwNDkxAwAAAAMxNjACAAAAATgEAAAAATAHAAAACTMvMjUvMjAyNAgAAAAJOS8zMC8yMDIyCQAAAAEw/677IhdN3AhHfTJUF03cCCZDSVEuTllTRTpET1YuSVFfRElMVVRfRVBTX0lOQ0wuRlEyMjAyMgEAAAA1qwIAAgAAAAEyAQgAAAAFAAAAATEBAAAACy0yMDM3MzQxMTUyAwAAAAMxNjACAAAAATgEAAAAATAHAAAACTMvMjUvMjAyNAgAAAAJNi8zMC8yMDIyCQAAAAEw/677IhdN3AhziAZUF03cCCZDSVEuTllTRTpFQ0wuSVFfRElMVVRfRVBTX0lOQ0wuRlE0MjAyMAEAAAD/GQQAAgAAAAgxLjA0MTc5NwEIAAAABQAAAAExAQAAAAstMjExMDMxODY5OQMAAAADMTYwAgAAAAE4BAAAAAEwBwAAAAkzLzI1LzIwMjQIAAAACjEyLzMxLzIwMjAJAAAAATD/rvsiF03cCGVQGFQXTdwIK0NJUS5OQVNEQVFHTTpFTlBILklRX0RJTFVUX0VQU19JTkNMLkZRNDIwMjIBAAAAWMJpAgIAAAAIMS4wNTUzOTUBCAAAAAUAAAABMQEAAAALLTIwMTEwNDIwMjIDAAAAAzE2MAIAAAABOAQAAAABMAcAAAAJMy8yNS8yMDI0CAAAAAoxMi8zMS8yMDIyCQAAAAEw/677IhdN3AhSWSdUF03cCCdDSVEuTllTRTpFUEFNLklRX0RJTFVUX0VQU19JTkNMLkZRNDIwMTkBAAAAxtVIAAIAAAAIMS4yODkwMTYBCAAAAAUAAAABMQEAAAAKMjA4MTk5MTEwOQMAAAADMTYwAgAAAAE4BAAAAAEwBwAAAAkzLzI1LzIwMjQIAAAACjEy</t>
  </si>
  <si>
    <t>LzMxLzIwMTkJAAAAATD/rvsiF03cCBf+GVQXTdwIK0NJUS5OQVNEQVFHUzpFUUlYLklRX0RJTFVUX0VQU19JTkNMLkZRMzIwMjABAAAAKm4AAAIAAAAEMC43NAEIAAAABQAAAAExAQAAAAstMjEyMzY4ODI5MQMAAAADMTYwAgAAAAE4BAAAAAEwBwAAAAkzLzI1LzIwMjQIAAAACTkvMzAvMjAyMAkAAAABMP+u+yIXTdwIl+Q5VBdN3AgrQ0lRLk5BU0RBUUdTOkVUU1kuSVFfRElMVVRfRVBTX0lOQ0wuRlEyMjAyMwEAAACKw7IBAgAAAAgwLjQ1MDM5MQEIAAAABQAAAAExAQAAAAstMjAzNTc2MTk0MgMAAAADMTYwAgAAAAE4BAAAAAEwBwAAAAkzLzI1LzIwMjQIAAAACTYvMzAvMjAyMwkAAAABMP+u+yIXTdwIq9IlVBdN3AgrQ0lRLk5BU0RBUUdTOkVWUkcuSVFfRElMVVRfRVBTX0lOQ0wuRlE0MjAyMAEAAACQUQQAAgAAAAgwLjIyNDM3MwEIAAAABQAAAAExAQAAAAstMjExMDkwODcxMwMAAAADMTYwAgAAAAE4BAAAAAEwBwAAAAkzLzI1LzIwMjQIAAAACjEyLzMxLzIwMjAJAAAAATD/rvsiF03cCDCBE1QXTdwIK0NJUS5OQVNEQVFHUzpFWFBFLklRX0RJTFVUX0VQU19JTkNMLkZRNDIwMjIBAAAAw3GLAQIAAAAIMS4xMDAxMjQBCAAAAAUAAAABMQEAAAALLTIwMTExNjM0NDADAAAAAzE2MAIAAAABOAQAAAABMAcAAAAJMy8yNS8yMDI0CAAAAAoxMi8zMS8yMDIyCQAAAAEw/677IhdN3AgQTBpUF03cCCZDSVEu</t>
  </si>
  <si>
    <t>TllTRTpFWFIuSVFfRElMVVRfRVBTX0lOQ0wuRlEzMjAxOQEAAABI83oAAgAAAAgwLjgyNzM4MwEIAAAABQAAAAExAQAAAAoyMDY4ODUxMDk4AwAAAAMxNjACAAAAATgEAAAAATAHAAAACTMvMjUvMjAyNAgAAAAJOS8zMC8yMDE5CQAAAAEw/677IhdN3Ag/hS5UF03cCCtDSVEuTkFTREFRR1M6RkZJVi5JUV9ESUxVVF9FUFNfSU5DTC5GUTIyMDE5AQAAANNgAQACAAAABDEuOTMBCAAAAAUAAAABMQEAAAAKMjAzMzgxNTk3MwMAAAADMTYwAgAAAAE4BAAAAAEwBwAAAAkzLzI1LzIwMjQIAAAACTMvMzEvMjAxOQkAAAABMP+u+yIXTdwIs6M8VBdN3AgnQ0lRLk5ZU0U6RklDTy5JUV9ESUxVVF9FUFNfSU5DTC5GUTMyMDE5AQAAAFsgBAACAAAABDIuMTIBCAAAAAUAAAABMQEAAAAKMjA0Njg5MTk0OAMAAAADMTYwAgAAAAE4BAAAAAEwBwAAAAkzLzI1LzIwMjQIAAAACTYvMzAvMjAxOQkAAAABMP+u+yIXTdwIYONDVBdN3AgmQ0lRLk5ZU0U6RlJULklRX0RJTFVUX0VQU19JTkNMLkZRMzIwMjABAAAAySMEAAIAAAAFLTAuNDEBCAAAAAUAAAABMQEAAAALLTIxMjM1MjEwNDcDAAAAAzE2MAIAAAABOAQAAAABMAcAAAAJMy8yNS8yMDI0CAAAAAk5LzMwLzIwMjAJAAAAATD/rvsiF03cCJICNVQXTdwIJkNJUS5OWVNFOkZEWC5JUV9ESUxVVF9FUFNfSU5DTC5GUTEyMDE5AQAAAAfmAQACAAAAAzMuMQEIAAAABQAAAAEx</t>
  </si>
  <si>
    <t>AQAAAAoxOTg0OTEwODkxAwAAAAMxNjACAAAAATgEAAAAATAHAAAACTMvMjUvMjAyNAgAAAAJOC8zMS8yMDE4CQAAAAEw/677IhdN3Agk0zhUF03cCCtDSVEuTkFTREFRR1M6RklUQi5JUV9ESUxVVF9FUFNfSU5DTC5GUTIyMDIyAQAAAHEiBAACAAAACDAuNzU5OTk5AQgAAAAFAAAAATEBAAAACy0yMDM1MDA5MDM4AwAAAAMxNjACAAAAATgEAAAAATAHAAAACTMvMjUvMjAyNAgAAAAJNi8zMC8yMDIyCQAAAAEw/677IhdN3AhHdEBUF03cCCtDSVEuTkFTREFRR1M6RlNMUi5JUV9ESUxVVF9FUFNfSU5DTC5GUTMyMDIxAQAAAEMYRgACAAAABDAuNDIBCAAAAAUAAAABMQEAAAALLTIwNzI5NTQ5NTYDAAAAAzE2MAIAAAABOAQAAAABMAcAAAAJMy8yNS8yMDI0CAAAAAk5LzMwLzIwMjEJAAAAATD/rvsiF03cCJNmKlQXTdwIJUNJUS5OWVNFOkZFLklRX0RJTFVUX0VQU19JTkNMLkZRNDIwMjABAAAAi3oEAAIAAAAIMC40NDUyNDgBCAAAAAUAAAABMQEAAAALLTIxMTIxMTM0NDUDAAAAAzE2MAIAAAABOAQAAAABMAcAAAAJMy8yNS8yMDI0CAAAAAoxMi8zMS8yMDIwCQAAAAEw/677IhdN3AhGzxNUF03cCCVDSVEuTllTRTpGSS5JUV9ESUxVVF9FUFNfSU5DTC5GUTEyMDIwAQAAANH0AQACAAAABDAuNTcBCAAAAAUAAAABMQEAAAAKMjA5MzAwNDIyNgMAAAADMTYwAgAAAAE4BAAAAAEwBwAAAAkzLzI1LzIwMjQIAAAA</t>
  </si>
  <si>
    <t>CTMvMzEvMjAyMAkAAAABMP+u+yIXTdwIgG8vVBdN3AgmQ0lRLk5ZU0U6Rk1DLklRX0RJTFVUX0VQU19JTkNMLkZRMjIwMTkBAAAAvm8AAAIAAAAIMS4zMjMxNTcBCAAAAAUAAAABMQEAAAAKMjA0ODMxNjAyOQMAAAADMTYwAgAAAAE4BAAAAAEwBwAAAAkzLzI1LzIwMjQIAAAACTYvMzAvMjAxOQkAAAABMP+u+yIXTdwInSk1VBdN3AgrQ0lRLk5BU0RBUUdTOkZUTlQuSVFfRElMVVRfRVBTX0lOQ0wuRlEzMjAyMwEAAABmCCkAAgAAAAQwLjQxAQgAAAAFAAAAATEBAAAACy0yMDIwODQ0NDcxAwAAAAMxNjACAAAAATgEAAAAATAHAAAACTMvMjUvMjAyNAgAAAAJOS8zMC8yMDIzCQAAAAEw/677IhdN3AjQDzhUF03cCCZDSVEuTllTRTpGVFYuSVFfRElMVVRfRVBTX0lOQ0wuRlE0MjAyMgEAAAD3AfwSAgAAAAgwLjYzNjk0OQEIAAAABQAAAAExAQAAAAstMjAwODIxNjgxNAMAAAADMTYwAgAAAAE4BAAAAAEwBwAAAAkzLzI1LzIwMjQIAAAACjEyLzMxLzIwMjIJAAAAATD/rvsiF03cCKqmRFQXTdwIK0NJUS5OQVNEQVFHUzpGT1hBLklRX0RJTFVUX0VQU19JTkNMLkZRNDIwMjIBAAAAtNCUIAIAAAAIMC41NDEyMzIBCAAAAAUAAAABMQEAAAALLTIwMzM4MTA5MTYDAAAAAzE2MAIAAAABOAQAAAABMAcAAAAJMy8yNS8yMDI0CAAAAAk2LzMwLzIwMjIJAAAAATD/rvsiF03cCFb2E1QXTdwIJkNJUS5OWVNFOkJFTi5J</t>
  </si>
  <si>
    <t>UV9ESUxVVF9FUFNfSU5DTC5GUTEyMDIzAQAAAB9wAAACAAAABDAuMzIBCAAAAAUAAAABMQEAAAALLTIwMTIzMTIxNjMDAAAAAzE2MAIAAAABOAQAAAABMAcAAAAJMy8yNS8yMDI0CAAAAAoxMi8zMS8yMDIyCQAAAAEw/677IhdN3Ah8hEtUF03cCCZDSVEuTllTRTpGQ1guSVFfRElMVVRfRVBTX0lOQ0wuRlExMjAyMwEAAADHLAQAAgAAAAcwLjQ1OTg0AQgAAAAFAAAAATEBAAAACy0yMDM1NDM1NTc2AwAAAAMxNjACAAAAATgEAAAAATAHAAAACTMvMjUvMjAyNAgAAAAJMy8zMS8yMDIzCQAAAAEw/677IhdN3AibvkJUF03cCCdDSVEuTllTRTpHUk1OLklRX0RJTFVUX0VQU19JTkNMLkZRMTIwMjMBAAAAfyIJAAIAAAAEMS4wNQEIAAAABQAAAAExAQAAAAstMjA0Nzg0MDA0NQMAAAADMTYwAgAAAAE4BAAAAAEwBwAAAAkzLzI1LzIwMjQIAAAACDQvMS8yMDIzCQAAAAEw/677IhdN3Ahd0y5UF03cCCVDSVEuTllTRTpJVC5JUV9ESUxVVF9FUFNfSU5DTC5GUTIyMDIzAQAAAJH+AQACAAAABDIuNDgBCAAAAAUAAAABMQEAAAALLTIwMzYyOTk3NTQDAAAAAzE2MAIAAAABOAQAAAABMAcAAAAJMy8yNS8yMDI0CAAAAAk2LzMwLzIwMjMJAAAAATD/rvsiF03cCE4dMVQXTdwIK0NJUS5OQVNEQVFHUzpHRUhDLklRX0RJTFVUX0VQU19JTkNMLkZRMjIwMjMBAAAALryMawIAAAAEMC45MQEIAAAABQAAAAExAQAAAAstMjAz</t>
  </si>
  <si>
    <t>NzI4NzU1MgMAAAADMTYwAgAAAAE4BAAAAAEwBwAAAAkzLzI1LzIwMjQIAAAACTYvMzAvMjAyMwkAAAABMP+u+yIXTdwItVA1VBdN3AgqQ0lRLk5BU0RBUUdTOkdFTi5JUV9ESUxVVF9FUFNfSU5DTC5GUTMyMDIzAQAAALiIAAACAAAABDAuMjUBCAAAAAUAAAABMQEAAAALLTIwMTE2NzY4NDMDAAAAAzE2MAIAAAABOAQAAAABMAcAAAAJMy8yNS8yMDI0CAAAAAoxMi8zMC8yMDIyCQAAAAEw/677IhdN3AjiNjhUF03cCCdDSVEuTllTRTpHTlJDLklRX0RJTFVUX0VQU19JTkNMLkZRMjIwMjMBAAAA5J6xBAIAAAADMC43AQgAAAAFAAAAATEBAAAACy0yMDM0NzEyNjkzAwAAAAMxNjACAAAAATgEAAAAATAHAAAACTMvMjUvMjAyNAgAAAAJNi8zMC8yMDIzCQAAAAEw/677IhdN3AjO1klUF03cCCVDSVEuTllTRTpHRC5JUV9ESUxVVF9FUFNfSU5DTC5GUTQyMDIzAQAAAIEwBAACAAAACDMuNjM2MTgxAQgAAAAFAAAAATEBAAAACy0yMDExMjQ4Nzg0AwAAAAMxNjACAAAAATgEAAAAATAHAAAACTMvMjUvMjAyNAgAAAAKMTIvMzEvMjAyMwkAAAABMP+u+yIXTdwIL41aVBdN3AglQ0lRLk5ZU0U6R0QuSVFfRElMVVRfRVBTX0lOQ0wuRlEyMjAxOQEAAACBMAQAAgAAAAQyLjc3AQgAAAAFAAAAATEBAAAACjIwNDY5Mzc4NDEDAAAAAzE2MAIAAAABOAQAAAABMAcAAAAJMy8yNS8yMDI0CAAAAAk2LzMwLzIwMTkJAAAAATD/</t>
  </si>
  <si>
    <t>rvsiF03cCO7fKFQXTdwIJUNJUS5OWVNFOkdFLklRX0RJTFVUX0VQU19JTkNMLkZRNDIwMTkBAAAAh7MCAAIAAAAIMC40NDYwNjcBCAAAAAUAAAABMQEAAAAKMjA3OTkzNTcwMAMAAAADMTYwAgAAAAE4BAAAAAEwBwAAAAkzLzI1LzIwMjQIAAAACjEyLzMxLzIwMTkJAAAAATD/rvsiF03cCGMdFFQXTdwIJkNJUS5OWVNFOkdJUy5JUV9ESUxVVF9FUFNfSU5DTC5GUTMyMDIwAQAAABsxBAACAAAABDAuNzQBCAAAAAUAAAABMQEAAAAKMjA4NTc0MjQ3MwMAAAADMTYwAgAAAAE4BAAAAAEwBwAAAAkzLzI1LzIwMjQIAAAACTIvMjMvMjAyMAkAAAABMP+u+yIXTdwI7t8oVBdN3AglQ0lRLk5ZU0U6R00uSVFfRElMVVRfRVBTX0lOQ0wuRlEyMjAyMQEAAABU7qUDAgAAAAMxLjkBCAAAAAUAAAABMQEAAAALLTIwODgwNDc5MzcDAAAAAzE2MAIAAAABOAQAAAABMAcAAAAJMy8yNS8yMDI0CAAAAAk2LzMwLzIwMjEJAAAAATD/rvsiF03cCO7fKFQXTdwIJkNJUS5OWVNFOkdQQy5JUV9ESUxVVF9FUFNfSU5DTC5GUTEyMDIyAQAAAFoyBAACAAAABDEuNzIBCAAAAAUAAAABMQEAAAALLTIwNTE0NDY0NjYDAAAAAzE2MAIAAAABOAQAAAABMAcAAAAJMy8yNS8yMDI0CAAAAAkzLzMxLzIwMjIJAAAAATD/rvsiF03cCO7fKFQXTdwIK0NJUS5OQVNEQVFHUzpHSUxELklRX0RJTFVUX0VQU19JTkNMLkZRNDIwMjIBAAAASnEAAAIA</t>
  </si>
  <si>
    <t>AAAIMS4yOTk3OTQBCAAAAAUAAAABMQEAAAALLTIwMDg3ODY3NjMDAAAAAzE2MAIAAAABOAQAAAABMAcAAAAJMy8yNS8yMDI0CAAAAAoxMi8zMS8yMDIyCQAAAAEw/677IhdN3Aju3yhUF03cCCtDSVEuTkFTREFRR1M6Q1RBUy5JUV9ESUxVVF9FUFNfSU5DTC5GUTQyMDIwAQAAAHX6AwACAAAABzEuMzQyODcBCAAAAAUAAAABMQEAAAALLTIxNDEzMTY4MjQDAAAAAzE2MAIAAAABOAQAAAABMAcAAAAJMy8yNS8yMDI0CAAAAAk1LzMxLzIwMjAJAAAAATD/rvsiF03cCMkPEVQXTdwIJkNJUS5OWVNFOkNWUy5JUV9ESUxVVF9FUFNfSU5DTC5GUTIyMDIxAQAAALltAQACAAAAAzIuMQEIAAAABQAAAAExAQAAAAstMjA4NjkzNTI2NwMAAAADMTYwAgAAAAE4BAAAAAEwBwAAAAkzLzI1LzIwMjQIAAAACTYvMzAvMjAyMQkAAAABMP+u+yIXTdwImhAkVBdN3AgmQ0lRLk5ZU0U6RFZOLklRX0RJTFVUX0VQU19JTkNMLkZRMTIwMTkBAAAADhEEAAIAAAAJLTAuNzM5Njk2AQgAAAAFAAAAATEBAAAACjIwNDkwMDQ4MDQDAAAAAzE2MAIAAAABOAQAAAABMAcAAAAJMy8yNS8yMDI0CAAAAAkzLzMxLzIwMTkJAAAAATD/rvsiF03cCHS0NFQXTdwIJkNJUS5OWVNFOkRPVi5JUV9ESUxVVF9FUFNfSU5DTC5GUTQyMDE5AQAAADWrAgACAAAACDEuMTQwMTI2AQgAAAAFAAAAATEBAAAACjIwNzk5NTA4NjUDAAAAAzE2MAIAAAABOAQA</t>
  </si>
  <si>
    <t>AAABMAcAAAAJMy8yNS8yMDI0CAAAAAoxMi8zMS8yMDE5CQAAAAEw/677IhdN3Agj+hFUF03cCCZDSVEuTllTRTpFSVguSVFfRElMVVRfRVBTX0lOQ0wuRlEyMjAyMwEAAABDmwQAAgAAAAQwLjkyAQgAAAAFAAAAATEBAAAACy0yMDM2OTEyMzMwAwAAAAMxNjACAAAAATgEAAAAATAHAAAACTMvMjUvMjAyNAgAAAAJNi8zMC8yMDIzCQAAAAEw/677IhdN3AiX5DlUF03cCCtDSVEuTkFTREFRR006RU5QSC5JUV9ESUxVVF9FUFNfSU5DTC5GUTIyMDIxAQAAAFjCaQICAAAACDAuMjc4MzUyAQgAAAAFAAAAATEBAAAACy0yMDg4MDgxNzgzAwAAAAMxNjACAAAAATgEAAAAATAHAAAACTMvMjUvMjAyNAgAAAAJNi8zMC8yMDIxCQAAAAEw/677IhdN3AhH5BxUF03cCCZDSVEuTllTRTpFUVQuSVFfRElMVVRfRVBTX0lOQ0wuRlEzMjAyMwEAAABkHgQAAgAAAAgwLjIwMDE0MQEIAAAABQAAAAExAQAAAAstMjAyMjc1MDU0OAMAAAADMTYwAgAAAAE4BAAAAAEwBwAAAAkzLzI1LzIwMjQIAAAACTkvMzAvMjAyMwkAAAABMP+u+yIXTdwIJHghVBdN3AgrQ0lRLk5BU0RBUUdTOkVRSVguSVFfRElMVVRfRVBTX0lOQ0wuRlEyMjAyMAEAAAAqbgAAAgAAAAgxLjUyNDk1MwEIAAAABQAAAAExAQAAAAstMjEyMzY4NzM0NAMAAAADMTYwAgAAAAE4BAAAAAEwBwAAAAkzLzI1LzIwMjQIAAAACTYvMzAvMjAyMAkAAAABMP+u+yIXTdwI</t>
  </si>
  <si>
    <t>q9IlVBdN3AgrQ0lRLk5BU0RBUUdTOkVUU1kuSVFfRElMVVRfRVBTX0lOQ0wuRlE0MjAyMgEAAACKw7IBAgAAAAgwLjc1NzU0NwEIAAAABQAAAAExAQAAAAstMjAwOTE1NDkzMgMAAAADMTYwAgAAAAE4BAAAAAEwBwAAAAkzLzI1LzIwMjQIAAAACjEyLzMxLzIwMjIJAAAAATD/rvsiF03cCDCBE1QXTdwIK0NJUS5OQVNEQVFHUzpFVlJHLklRX0RJTFVUX0VQU19JTkNMLkZRNDIwMTkBAAAAkFEEAAIAAAAIMC4yNzI4MjYBCAAAAAUAAAABMQEAAAAKMjA4MTg4NzUyNAMAAAADMTYwAgAAAAE4BAAAAAEwBwAAAAkzLzI1LzIwMjQIAAAACjEyLzMxLzIwMTkJAAAAATD/rvsiF03cCCUlGlQXTdwIK0NJUS5OQVNEQVFHUzpFWFBFLklRX0RJTFVUX0VQU19JTkNMLkZRMzIwMjEBAAAAw3GLAQIAAAAEMi4yNgEIAAAABQAAAAExAQAAAAstMjA3MTkzNjE0MgMAAAADMTYwAgAAAAE4BAAAAAEwBwAAAAkzLzI1LzIwMjQIAAAACTkvMzAvMjAyMQkAAAABMP+u+yIXTdwIbYksVBdN3AgmQ0lRLk5ZU0U6WE9NLklRX0RJTFVUX0VQU19JTkNMLkZRMzIwMjMBAAAAQjMGAAIAAAAEMi4yNQEIAAAABQAAAAExAQAAAAstMjAyMTg2OTcyNwMAAAADMTYwAgAAAAE4BAAAAAEwBwAAAAkzLzI1LzIwMjQIAAAACTkvMzAvMjAyMwkAAAABMP+u+yIXTdwIZ8syVBdN3AgmQ0lRLk5ZU0U6RkRTLklRX0RJTFVUX0VQU19JTkNMLkZRNDIw</t>
  </si>
  <si>
    <t>MjMBAAAAFU4FAAIAAAAIMS42ODQ4MjYBCAAAAAUAAAABMQEAAAALLTIwMjI0OTg1NTEDAAAAAzE2MAIAAAABOAQAAAABMAcAAAAJMy8yNS8yMDI0CAAAAAk4LzMxLzIwMjMJAAAAATD/rvsiF03cCBtzGlQXTdwIJ0NJUS5OWVNFOkZJQ08uSVFfRElMVVRfRVBTX0lOQ0wuRlEyMjAxOQEAAABbIAQAAgAAAAMxLjEBCAAAAAUAAAABMQEAAAAKMjAzMTk4MTA5NwMAAAADMTYwAgAAAAE4BAAAAAEwBwAAAAkzLzI1LzIwMjQIAAAACTMvMzEvMjAxOQkAAAABMP+u+yIXTdwIR00jVBdN3AgmQ0lRLk5ZU0U6RlJULklRX0RJTFVUX0VQU19JTkNMLkZRMjIwMjABAAAAySMEAAIAAAAIMC4xMDkzODUBCAAAAAUAAAABMQEAAAALLTIxMzk4MzIyMjcDAAAAAzE2MAIAAAABOAQAAAABMAcAAAAJMy8yNS8yMDI0CAAAAAk2LzMwLzIwMjAJAAAAATD/rvsiF03cCCNiNlQXTdwIJkNJUS5OWVNFOkZJUy5JUV9ESUxVVF9FUFNfSU5DTC5GUTMyMDIzAQAAAKzTmQACAAAACS0wLjc1ODQ0NQEIAAAABQAAAAExAQAAAAstMjAyMDY5NTkxMgMAAAADMTYwAgAAAAE4BAAAAAEwBwAAAAkzLzI1LzIwMjQIAAAACTkvMzAvMjAyMwkAAAABMP+u+yIXTdwIfIRLVBdN3AgrQ0lRLk5BU0RBUUdTOkZJVEIuSVFfRElMVVRfRVBTX0lOQ0wuRlExMjAyMgEAAABxIgQAAgAAAAQwLjY4AQgAAAAFAAAAATEBAAAACy0yMDQ0ODk1ODUwAwAAAAMx</t>
  </si>
  <si>
    <t>NjACAAAAATgEAAAAATAHAAAACTMvMjUvMjAyNAgAAAAJMy8zMS8yMDIyCQAAAAEw/677IhdN3AjPkShUF03cCCtDSVEuTkFTREFRR1M6RlNMUi5JUV9ESUxVVF9FUFNfSU5DTC5GUTIyMDIxAQAAAEMYRgACAAAABDAuNzcBCAAAAAUAAAABMQEAAAALLTIwODc1MjYwMjcDAAAAAzE2MAIAAAABOAQAAAABMAcAAAAJMy8yNS8yMDI0CAAAAAk2LzMwLzIwMjEJAAAAATD/rvsiF03cCEdNI1QXTdwIJUNJUS5OWVNFOkZFLklRX0RJTFVUX0VQU19JTkNMLkZRMjIwMjABAAAAi3oEAAIAAAAHMC41NzAxMQEIAAAABQAAAAExAQAAAAstMjE0MTk5NDU0NQMAAAADMTYwAgAAAAE4BAAAAAEwBwAAAAkzLzI1LzIwMjQIAAAACTYvMzAvMjAyMAkAAAABMP+u+yIXTdwIj9csVBdN3AglQ0lRLk5ZU0U6RkkuSVFfRElMVVRfRVBTX0lOQ0wuRlEzMjAxOQEAAADR9AEAAgAAAAQwLjMzAQgAAAAFAAAAATEBAAAACjIwNjY3NDYwNjEDAAAAAzE2MAIAAAABOAQAAAABMAcAAAAJMy8yNS8yMDI0CAAAAAk5LzMwLzIwMTkJAAAAATD/rvsiF03cCHXyMlQXTdwIJENJUS5OWVNFOkYuSVFfRElMVVRfRVBTX0lOQ0wuRlE0MjAyMwEAAABfnwEAAgAAAAktMC4xMzE2NjQBCAAAAAUAAAABMQEAAAALLTIwMTEzMDkxMTgDAAAAAzE2MAIAAAABOAQAAAABMAcAAAAJMy8yNS8yMDI0CAAAAAoxMi8zMS8yMDIzCQAAAAEw/677IhdN3AhW9hNU</t>
  </si>
  <si>
    <t>F03cCCtDSVEuTkFTREFRR1M6RlROVC5JUV9ESUxVVF9FUFNfSU5DTC5GUTEyMDIzAQAAAGYIKQACAAAABDAuMzEBCAAAAAUAAAABMQEAAAALLTIwNDU1NDM4MDkDAAAAAzE2MAIAAAABOAQAAAABMAcAAAAJMy8yNS8yMDI0CAAAAAkzLzMxLzIwMjMJAAAAATD/rvsiF03cCLcyOlQXTdwIJkNJUS5OWVNFOkZUVi5JUV9ESUxVVF9FUFNfSU5DTC5GUTMyMDIyAQAAAPcB/BICAAAABDAuNTMBCAAAAAUAAAABMQEAAAALLTIwMjI5NzM1MzgDAAAAAzE2MAIAAAABOAQAAAABMAcAAAAJMy8yNS8yMDI0CAAAAAk5LzMwLzIwMjIJAAAAATD/rvsiF03cCG57RlQXTdwIK0NJUS5OQVNEQVFHUzpGT1hBLklRX0RJTFVUX0VQU19JTkNMLkZRMzIwMjIBAAAAtNCUIAIAAAADMC41AQgAAAAFAAAAATEBAAAACy0yMDQ1NTQyMjE0AwAAAAMxNjACAAAAATgEAAAAATAHAAAACTMvMjUvMjAyNAgAAAAJMy8zMS8yMDIyCQAAAAEw/677IhdN3AjO1klUF03cCCZDSVEuTllTRTpCRU4uSVFfRElMVVRfRVBTX0lOQ0wuRlE0MjAyMgEAAAAfcAAAAgAAAAcwLjQ1OTM0AQgAAAAFAAAAATEBAAAACy0yMDE5MTg1NjkyAwAAAAMxNjACAAAAATgEAAAAATAHAAAACTMvMjUvMjAyNAgAAAAJOS8zMC8yMDIyCQAAAAEw/677IhdN3AgR3FBUF03cCCZDSVEuTllTRTpGQ1guSVFfRElMVVRfRVBTX0lOQ0wuRlEzMjAyMgEAAADHLAQAAgAAAAgw</t>
  </si>
  <si>
    <t>LjI3ODgyNQEIAAAABQAAAAExAQAAAAstMjAyMTMyMTA0MAMAAAADMTYwAgAAAAE4BAAAAAEwBwAAAAkzLzI1LzIwMjQIAAAACTkvMzAvMjAyMgkAAAABMP+u+yIXTdwIo/4sVBdN3AgnQ0lRLk5ZU0U6R1JNTi5JUV9ESUxVVF9FUFNfSU5DTC5GUTQyMDIyAQAAAH8iCQACAAAACDEuNTIxMjY1AQgAAAAFAAAAATEBAAAACy0yMDA5NDY3NDM1AwAAAAMxNjACAAAAATgEAAAAATAHAAAACTMvMjUvMjAyNAgAAAAKMTIvMzEvMjAyMgkAAAABMP+u+yIXTdwIr5YvVBdN3AglQ0lRLk5ZU0U6SVQuSVFfRElMVVRfRVBTX0lOQ0wuRlE0MjAyMgEAAACR/gEAAgAAAAgzLjIwMjY0OAEIAAAABQAAAAExAQAAAAstMjAxMDE4MjAyNQMAAAADMTYwAgAAAAE4BAAAAAEwBwAAAAkzLzI1LzIwMjQIAAAACjEyLzMxLzIwMjIJAAAAATD/rvsiF03cCGMdFFQXTdwIK0NJUS5OQVNEQVFHUzpHRUhDLklRX0RJTFVUX0VQU19JTkNMLkZRMTIwMjMBAAAALryMawIAAAAIMC40MTUzODQBCAAAAAUAAAABMQEAAAALLTIwMzcyODUxMDADAAAAAzE2MAIAAAABOAQAAAABMAcAAAAJMy8yNS8yMDI0CAAAAAkzLzMxLzIwMjMJAAAAATD/rvsiF03cCEawNlQXTdwIKkNJUS5OQVNEQVFHUzpHRU4uSVFfRElMVVRfRVBTX0lOQ0wuRlExMjAyMwEAAAC4iAAAAgAAAAQwLjMzAQgAAAAFAAAAATEBAAAACy0yMDM1NDU0MTUzAwAAAAMxNjACAAAA</t>
  </si>
  <si>
    <t>ATgEAAAAATAHAAAACTMvMjUvMjAyNAgAAAAINy8xLzIwMjIJAAAAATD/rvsiF03cCMJZOlQXTdwIJ0NJUS5OWVNFOkdOUkMuSVFfRElMVVRfRVBTX0lOQ0wuRlExMjAyMwEAAADknrEEAgAAAAgwLjA0OTk5OQEIAAAABQAAAAExAQAAAAstMjA0NTI4NDY2NQMAAAADMTYwAgAAAAE4BAAAAAEwBwAAAAkzLzI1LzIwMjQIAAAACTMvMzEvMjAyMwkAAAABMP+u+yIXTdwIGppKVBdN3AglQ0lRLk5ZU0U6R0QuSVFfRElMVVRfRVBTX0lOQ0wuRlEzMjAyMwEAAACBMAQAAgAAAAQzLjA0AQgAAAAFAAAAATEBAAAACy0yMDIzMDEzNzM2AwAAAAMxNjACAAAAATgEAAAAATAHAAAACTMvMjUvMjAyNAgAAAAJMTAvMS8yMDIzCQAAAAEw/677IhdN3AjeuChUF03cCCVDSVEuTllTRTpHRS5JUV9ESUxVVF9FUFNfSU5DTC5GUTQyMDIzAQAAAIezAgACAAAACDEuNDQ2NDU0AQgAAAAFAAAAATEBAAAACy0yMDExODQxNDE1AwAAAAMxNjACAAAAATgEAAAAATAHAAAACTMvMjUvMjAyNAgAAAAKMTIvMzEvMjAyMwkAAAABMP+u+yIXTdwIYx0UVBdN3AglQ0lRLk5ZU0U6R0UuSVFfRElMVVRfRVBTX0lOQ0wuRlEzMjAxOQEAAACHswIAAgAAAAktOC42NzM1MzkBCAAAAAUAAAABMQEAAAAKMjA2NjUzOTg3NAMAAAADMTYwAgAAAAE4BAAAAAEwBwAAAAkzLzI1LzIwMjQIAAAACTkvMzAvMjAxOQkAAAABMP+u+yIXTdwI2v1JVBdN3Agm</t>
  </si>
  <si>
    <t>Q0lRLk5ZU0U6R0lTLklRX0RJTFVUX0VQU19JTkNMLkZRMjIwMjABAAAAGzEEAAIAAAAEMC45NQEIAAAABQAAAAExAQAAAAoyMDc1MjQzMDAzAwAAAAMxNjACAAAAATgEAAAAATAHAAAACTMvMjUvMjAyNAgAAAAKMTEvMjQvMjAxOQkAAAABMP+u+yIXTdwIZBVkVBdN3AglQ0lRLk5ZU0U6R00uSVFfRElMVVRfRVBTX0lOQ0wuRlExMjAyMQEAAABU7qUDAgAAAAQyLjAzAQgAAAAFAAAAATEBAAAACy0yMTAwNjE5MjYwAwAAAAMxNjACAAAAATgEAAAAATAHAAAACTMvMjUvMjAyNAgAAAAJMy8zMS8yMDIxCQAAAAEw/677IhdN3AibvkJUF03cCCZDSVEuTllTRTpHUEMuSVFfRElMVVRfRVBTX0lOQ0wuRlE0MjAyMQEAAABaMgQAAgAAAAgxLjc5MjE2OAEIAAAABQAAAAExAQAAAAstMjA1OTY3MzE0MwMAAAADMTYwAgAAAAE4BAAAAAEwBwAAAAkzLzI1LzIwMjQIAAAACjEyLzMxLzIwMjEJAAAAATD/rvsiF03cCKyISVQXTdwIK0NJUS5OQVNEQVFHUzpHSUxELklRX0RJTFVUX0VQU19JTkNMLkZRMzIwMjIBAAAASnEAAAIAAAAEMS40MgEIAAAABQAAAAExAQAAAAstMjAyMDYxMTQ5NgMAAAADMTYwAgAAAAE4BAAAAAEwBwAAAAkzLzI1LzIwMjQIAAAACTkvMzAvMjAyMgkAAAABMP+u+yIXTdwIfIRLVBdN3AgmQ0lRLk5ZU0U6R1BOLklRX0RJTFVUX0VQU19JTkNMLkZRMjIwMjMBAAAABmoMAAIAAAAEMS4wNQEIAAAA</t>
  </si>
  <si>
    <t>BQAAAAExAQAAAAstMjAzNjI1MDM5MwMAAAADMTYwAgAAAAE4BAAAAAEwBwAAAAkzLzI1LzIwMjQIAAAACTYvMzAvMjAyMwkAAAABMP+u+yIXTdwIm75CVBdN3AgmQ0lRLk5ZU0U6R1BOLklRX0RJTFVUX0VQU19JTkNMLkZRMTIwMTkBAAAABmoMAAIAAAAEMC43MQEIAAAABQAAAAExAQAAAAoyMDMzNjM2MTQ5AwAAAAMxNjACAAAAATgEAAAAATAHAAAACTMvMjUvMjAyNAgAAAAJMy8zMS8yMDE5CQAAAAEw/677IhdN3AgAeCtUF03cCCVDSVEuTllTRTpHTC5JUV9ESUxVVF9FUFNfSU5DTC5GUTMyMDE5AQAAALS2BAACAAAACDEuODE5OTk5AQgAAAAFAAAAATEBAAAACjIwNjg3MTM4MzIDAAAAAzE2MAIAAAABOAQAAAABMAcAAAAJMy8yNS8yMDI0CAAAAAk5LzMwLzIwMTkJAAAAATD/rvsiF03cCMzxPFQXTdwIJkNJUS5OWVNFOkhBTC5JUV9ESUxVVF9FUFNfSU5DTC5GUTIyMDIwAQAAACK2AgACAAAACC0xLjkxMTA2AQgAAAAFAAAAATEBAAAACy0yMTQxODUyODIzAwAAAAMxNjACAAAAATgEAAAAATAHAAAACTMvMjUvMjAyNAgAAAAJNi8zMC8yMDIwCQAAAAEw/677IhdN3AjP5C9UF03cCCpDSVEuTkFTREFRR1M6SEFTLklRX0RJTFVUX0VQU19JTkNMLkZRMTIwMjEBAAAA8jwEAAIAAAAEMC44NAEIAAAABQAAAAExAQAAAAstMjEwMDU4NzIyMAMAAAADMTYwAgAAAAE4BAAAAAEwBwAAAAkzLzI1LzIwMjQIAAAA</t>
  </si>
  <si>
    <t>CTMvMjgvMjAyMQkAAAABMP+u+yIXTdwIc2sxVBdN3AgmQ0lRLk5ZU0U6SENBLklRX0RJTFVUX0VQU19JTkNMLkZRNDIwMjEBAAAAwf4DAAIAAAAINS43NTEwOTgBCAAAAAUAAAABMQEAAAALLTIwNjA1MDExMjUDAAAAAzE2MAIAAAABOAQAAAABMAcAAAAJMy8yNS8yMDI0CAAAAAoxMi8zMS8yMDIxCQAAAAEw/677IhdN3AinZzNUF03cCCZDSVEuTllTRTpET0MuSVFfRElMVVRfRVBTX0lOQ0wuRlEzMjAyMgEAAADOPQQAAgAAAAgwLjY0OTEwOAEIAAAABQAAAAExAQAAAAstMjAyMjM2ODYxMAMAAAADMTYwAgAAAAE4BAAAAAEwBwAAAAkzLzI1LzIwMjQIAAAACTkvMzAvMjAyMgkAAAABMP+u+yIXTdwI0541VBdN3AgrQ0lRLk5BU0RBUUdTOkhTSUMuSVFfRElMVVRfRVBTX0lOQ0wuRlEyMjAyMwEAAAD3LQUAAgAAAAgxLjA1OTk5OQEIAAAABQAAAAExAQAAAAstMjAzNTAwOTEyMQMAAAADMTYwAgAAAAE4BAAAAAEwBwAAAAkzLzI1LzIwMjQIAAAACDcvMS8yMDIzCQAAAAEw/677IhdN3Ahl/jZUF03cCCtDSVEuTkFTREFRR1M6SFNJQy5JUV9ESUxVVF9FUFNfSU5DTC5GUTEyMDE5AQAAAPctBQACAAAACDAuNzIyOTA2AQgAAAAFAAAAATEBAAAACjIwMzM1MDYxMzkDAAAAAzE2MAIAAAABOAQAAAABMAcAAAAJMy8yNS8yMDI0CAAAAAkzLzMwLzIwMTkJAAAAATD/rvsiF03cCL7NRFQXTdwIJkNJUS5OWVNFOkhF</t>
  </si>
  <si>
    <t>Uy5JUV9ESUxVVF9FUFNfSU5DTC5GUTQyMDE5AQAAAPHPAwACAAAACC0wLjczNzEzAQgAAAAFAAAAATEBAAAACjIwODI1OTg2NzMDAAAAAzE2MAIAAAABOAQAAAABMAcAAAAJMy8yNS8yMDI0CAAAAAoxMi8zMS8yMDE5CQAAAAEw/677IhdN3AhjbzlUF03cCCZDSVEuTllTRTpIUEUuSVFfRElMVVRfRVBTX0lOQ0wuRlEzMjAyMAEAAAAOqVQQAgAAAAgwLjAwNjk2NQEIAAAABQAAAAExAQAAAAstMjEzMTQ5Njc2NgMAAAADMTYwAgAAAAE4BAAAAAEwBwAAAAkzLzI1LzIwMjQIAAAACTcvMzEvMjAyMAkAAAABMP+u+yIXTdwI9s46VBdN3AgmQ0lRLk5ZU0U6SExULklRX0RJTFVUX0VQU19JTkNMLkZRMjIwMjEBAAAAHnMAAAIAAAAEMC40NgEIAAAABQAAAAExAQAAAAstMjA4Nzg3MjMxNAMAAAADMTYwAgAAAAE4BAAAAAEwBwAAAAkzLzI1LzIwMjQIAAAACTYvMzAvMjAyMQkAAAABMP+u+yIXTdwIvK9JVBdN3AgrQ0lRLk5BU0RBUUdTOkhPTFguSVFfRElMVVRfRVBTX0lOQ0wuRlExMjAyMgEAAAAAqAEAAgAAAAQxLjk1AQgAAAAFAAAAATEBAAAACy0yMDYyNTk2NzM4AwAAAAMxNjACAAAAATgEAAAAATAHAAAACTMvMjUvMjAyNAgAAAAKMTIvMjUvMjAyMQkAAAABMP+u+yIXTdwINGs7VBdN3AgqQ0lRLk5BU0RBUUdTOkhPTi5JUV9ESUxVVF9FUFNfSU5DTC5GUTQyMDIyAQAAAER1FAACAAAABTEuNTA2AQgAAAAF</t>
  </si>
  <si>
    <t>AAAAATEBAAAACy0yMDA5OTYwMTU2AwAAAAMxNjACAAAAATgEAAAAATAHAAAACTMvMjUvMjAyNAgAAAAKMTIvMzEvMjAyMgkAAAABMP+u+yIXTdwIe6JGVBdN3AgmQ0lRLk5ZU0U6SFJMLklRX0RJTFVUX0VQU19JTkNMLkZRMzIwMjMBAAAAAkIEAAIAAAAIMC4yOTc3NTEBCAAAAAUAAAABMQEAAAALLTIwMjg1NjU0NzgDAAAAAzE2MAIAAAABOAQAAAABMAcAAAAJMy8yNS8yMDI0CAAAAAk3LzMwLzIwMjMJAAAAATD/rvsiF03cCA0uKVQXTdwIJkNJUS5OWVNFOkhSTC5JUV9ESUxVVF9FUFNfSU5DTC5GUTIyMDE5AQAAAAJCBAACAAAABDAuNTIBCAAAAAUAAAABMQEAAAAKMjAzOTQ5ODA0NAMAAAADMTYwAgAAAAE4BAAAAAEwBwAAAAkzLzI1LzIwMjQIAAAACTQvMjgvMjAxOQkAAAABMP+u+yIXTdwIruVCVBdN3AgqQ0lRLk5BU0RBUUdTOkhTVC5JUV9ESUxVVF9FUFNfSU5DTC5GUTEyMDIwAQAAAIZzAAACAAAACS0wLjAwNDIzNgEIAAAABQAAAAExAQAAAAoyMDk2MDcyNTExAwAAAAMxNjACAAAAATgEAAAAATAHAAAACTMvMjUvMjAyNAgAAAAJMy8zMS8yMDIwCQAAAAEw/677IhdN3AgixitUF03cCCZDSVEuTllTRTpIV00uSVFfRElMVVRfRVBTX0lOQ0wuRlE0MjAyMAEAAAAKsc8YAgAAAAgwLjI0NDY0NAEIAAAABQAAAAExAQAAAAstMjExMjAyODUzMAMAAAADMTYwAgAAAAE4BAAAAAEwBwAAAAkzLzI1LzIw</t>
  </si>
  <si>
    <t>MjQIAAAACjEyLzMxLzIwMjAJAAAAATD/rvsiF03cCNJzLVQXTdwIJkNJUS5OWVNFOkhQUS5JUV9ESUxVVF9FUFNfSU5DTC5GUTQyMDIxAQAAADipAQACAAAACDIuNzEzMDM4AQgAAAAFAAAAATEBAAAACy0yMDY1ODQ1NDI1AwAAAAMxNjACAAAAATgEAAAAATAHAAAACTMvMjUvMjAyNAgAAAAKMTAvMzEvMjAyMQkAAAABMP+u+yIXTdwI5ZotVBdN3AgnQ0lRLk5ZU0U6SFVCQi5JUV9ESUxVVF9FUFNfSU5DTC5GUTQyMDIyAQAAAMZEBAACAAAACDEuOTM1MzE0AQgAAAAFAAAAATEBAAAACy0yMDExMjM2MDAyAwAAAAMxNjACAAAAATgEAAAAATAHAAAACTMvMjUvMjAyNAgAAAAKMTIvMzEvMjAyMgkAAAABMP+u+yIXTdwI5ZotVBdN3AgmQ0lRLk5ZU0U6SFVNLklRX0RJTFVUX0VQU19JTkNMLkZRNDIwMjMBAAAAsnMAAAIAAAAJLTQuNDE3NzMyAQgAAAAFAAAAATEBAAAACy0yMDEwMDkyNTgzAwAAAAMxNjACAAAAATgEAAAAATAHAAAACTMvMjUvMjAyNAgAAAAKMTIvMzEvMjAyMwkAAAABMP+u+yIXTdwI5ZotVBdN3AgmQ0lRLk5ZU0U6SFVNLklRX0RJTFVUX0VQU19JTkNMLkZRNDIwMTkBAAAAsnMAAAIAAAAIMy44NDM4MjUBCAAAAAUAAAABMQEAAAAKMjA4MDkwNTA5NAMAAAADMTYwAgAAAAE4BAAAAAEwBwAAAAkzLzI1LzIwMjQIAAAACjEyLzMxLzIwMTkJAAAAATD/rvsiF03cCOWaLVQXTdwIK0NJUS5OQVNE</t>
  </si>
  <si>
    <t>QVFHUzpIQkFOLklRX0RJTFVUX0VQU19JTkNMLkZRNDIwMjABAAAAVkAEAAIAAAAIMC4yNjk1ODUBCAAAAAUAAAABMQEAAAALLTIxMTE3MTYyMjkDAAAAAzE2MAIAAAABOAQAAAABMAcAAAAJMy8yNS8yMDI0CAAAAAoxMi8zMS8yMDIwCQAAAAEw/677IhdN3Ajlmi1UF03cCCZDSVEuTllTRTpISUkuSVFfRElMVVRfRVBTX0lOQ0wuRlE0MjAyMQEAAAD/igUAAgAAAAgyLjk5MjUxOAEIAAAABQAAAAExAQAAAAstMjA2MTc5NjcwNwMAAAADMTYwAgAAAAE4BAAAAAEwBwAAAAkzLzI1LzIwMjQIAAAACjEyLzMxLzIwMjEJAAAAATD/rvsiF03cCOWaLVQXTdwIJkNJUS5OWVNFOklFWC5JUV9ESUxVVF9FUFNfSU5DTC5GUTQyMDIyAQAAACB0AAACAAAACDEuNzA0MzQ3AQgAAAAFAAAAATEBAAAACy0yMDA5MTk3ODc1AwAAAAMxNjACAAAAATgEAAAAATAHAAAACTMvMjUvMjAyNAgAAAAKMTIvMzEvMjAyMgkAAAABMP+u+yIXTdwI5ZotVBdN3AgrQ0lRLk5BU0RBUUdTOklEWFguSVFfRElMVVRfRVBTX0lOQ0wuRlE0MjAyMwEAAAAhdAAAAgAAAAcyLjMxMDEzAQgAAAAFAAAAATEBAAAACy0yMDA5MDgzMDczAwAAAAMxNjACAAAAATgEAAAAATAHAAAACTMvMjUvMjAyNAgAAAAKMTIvMzEvMjAyMwkAAAABMP+u+yIXTdwI5ZotVBdN3AgrQ0lRLk5BU0RBUUdTOklEWFguSVFfRElMVVRfRVBTX0lOQ0wuRlE0MjAxOQEAAAAh</t>
  </si>
  <si>
    <t>dAAAAgAAAAgxLjAzOTkxOAEIAAAABQAAAAExAQAAAAoyMDc5OTQxMDI3AwAAAAMxNjACAAAAATgEAAAAATAHAAAACTMvMjUvMjAyNAgAAAAKMTIvMzEvMjAxOQkAAAABMP+u+yIXTdwI5ZotVBdN3AgmQ0lRLk5ZU0U6SVRXLklRX0RJTFVUX0VQU19JTkNMLkZRNDIwMjABAAAA8UcEAAIAAAAHMi4wMjEyNwEIAAAABQAAAAExAQAAAAstMjExMjUyNDQ3NgMAAAADMTYwAgAAAAE4BAAAAAEwBwAAAAkzLzI1LzIwMjQIAAAACjEyLzMxLzIwMjAJAAAAATD/rvsiF03cCPDBLVQXTdwIK0NJUS5OQVNEQVFHUzpJTE1OLklRX0RJTFVUX0VQU19JTkNMLkZRNDIwMjEBAAAAOXQAAAIAAAAIMC43MDk1NTQBCAAAAAUAAAABMQEAAAALLTIwNjA1MDExNjADAAAAAzE2MAIAAAABOAQAAAABMAcAAAAJMy8yNS8yMDI0CAAAAAgxLzIvMjAyMgkAAAABMP+u+yIXTdwI8MEtVBdN3AgrQ0lRLk5BU0RBUUdTOklOQ1kuSVFfRElMVVRfRVBTX0lOQ0wuRlE0MjAyMgEAAACaFAUAAgAAAAgwLjEyMTU5NgEIAAAABQAAAAExAQAAAAstMjAxMDUyOTIzMAMAAAADMTYwAgAAAAE4BAAAAAEwBwAAAAkzLzI1LzIwMjQIAAAACjEyLzMxLzIwMjIJAAAAATD/rvsiF03cCPDBLVQXTdwIJUNJUS5OWVNFOklSLklRX0RJTFVUX0VQU19JTkNMLkZRNDIwMjMBAAAAThkFAAIAAAAIMC41NjE0MjUBCAAAAAUAAAABMQEAAAALLTIwMDkwMDgwMDcD</t>
  </si>
  <si>
    <t>AAAAAzE2MAIAAAABOAQAAAABMAcAAAAJMy8yNS8yMDI0CAAAAAoxMi8zMS8yMDIzCQAAAAEw/677IhdN3AjwwS1UF03cCCVDSVEuTllTRTpJUi5JUV9ESUxVVF9FUFNfSU5DTC5GUTQyMDE5AQAAAE4ZBQACAAAABzAuMTIwNjMBCAAAAAUAAAABMQEAAAAKMjA4MjI1ODk4NgMAAAADMTYwAgAAAAE4BAAAAAEwBwAAAAkzLzI1LzIwMjQIAAAACjEyLzMxLzIwMTkJAAAAATD/rvsiF03cCPDBLVQXTdwIK0NJUS5OQVNEQVFHUzpQT0RELklRX0RJTFVUX0VQU19JTkNMLkZRNDIwMjABAAAAnHEJAAIAAAAJLTAuMjU5MzA2AQgAAAAFAAAAATEBAAAACy0yMTExMDMwNzA2AwAAAAMxNjACAAAAATgEAAAAATAHAAAACTMvMjUvMjAyNAgAAAAKMTIvMzEvMjAyMAkAAAABMP+u+yIXTdwI8MEtVBdN3AgrQ0lRLk5BU0RBUUdTOklOVEMuSVFfRElMVVRfRVBTX0lOQ0wuRlE0MjAyMQEAAACHUgAAAgAAAAgxLjEyOTUzMQEIAAAABQAAAAExAQAAAAstMjA2Mjk5NzM1NgMAAAADMTYwAgAAAAE4BAAAAAEwBwAAAAkzLzI1LzIwMjQIAAAACjEyLzI1LzIwMjEJAAAAATD/rvsiF03cCPDBLVQXTdwIJkNJUS5OWVNFOklDRS5JUV9ESUxVVF9FUFNfSU5DTC5GUTQyMDIyAQAAAGCCEAACAAAACDAuNzYwMjg2AQgAAAAFAAAAATEBAAAACy0yMDExMjQ4ODEwAwAAAAMxNjACAAAAATgEAAAAATAHAAAACTMvMjUvMjAyNAgAAAAKMTIv</t>
  </si>
  <si>
    <t>MzEvMjAyMgkAAAABMP+u+yIXTdwI8MEtVBdN3AgmQ0lRLk5ZU0U6SUJNLklRX0RJTFVUX0VQU19JTkNMLkZRNDIwMjMBAAAA3rYBAAIAAAAIMy41NTE4MzQBCAAAAAUAAAABMQEAAAALLTIwMDg2NDUyNDQDAAAAAzE2MAIAAAABOAQAAAABMAcAAAAJMy8yNS8yMDI0CAAAAAoxMi8zMS8yMDIzCQAAAAEw/677IhdN3AjwwS1UF03cCCZDSVEuTllTRTpJQk0uSVFfRElMVVRfRVBTX0lOQ0wuRlE0MjAxOQEAAADetgEAAgAAAAg0LjEwOTEwOAEIAAAABQAAAAExAQAAAAoyMDgxNTA2MDk2AwAAAAMxNjACAAAAATgEAAAAATAHAAAACTMvMjUvMjAyNAgAAAAKMTIvMzEvMjAxOQkAAAABMP+u+yIXTdwIAektVBdN3AgmQ0lRLk5ZU0U6SUZGLklRX0RJTFVUX0VQU19JTkNMLkZRNDIwMjABAAAAP0sEAAIAAAAIMC41NzAzODkBCAAAAAUAAAABMQEAAAALLTIxMTAxNDA1OTQDAAAAAzE2MAIAAAABOAQAAAABMAcAAAAJMy8yNS8yMDI0CAAAAAoxMi8zMS8yMDIwCQAAAAEw/677IhdN3AgB6S1UF03cCCVDSVEuTllTRTpJUC5JUV9ESUxVVF9FUFNfSU5DTC5GUTQyMDIxAQAAAGzuAAACAAAABDAuMjgBCAAAAAUAAAABMQEAAAALLTIwNjA1MDEzNDYDAAAAAzE2MAIAAAABOAQAAAABMAcAAAAJMy8yNS8yMDI0CAAAAAoxMi8zMS8yMDIxCQAAAAEw/677IhdN3AgB6S1UF03cCCtDSVEuTkFTREFRR1M6SU5UVS5JUV9ESUxV</t>
  </si>
  <si>
    <t>VF9FUFNfSU5DTC5GUTQyMDIyAQAAALNSAAACAAAACS0wLjIwMTQxOAEIAAAABQAAAAExAQAAAAstMjAyODI0OTg4NgMAAAADMTYwAgAAAAE4BAAAAAEwBwAAAAkzLzI1LzIwMjQIAAAACTcvMzEvMjAyMgkAAAABMP+u+yIXTdwIAektVBdN3AgrQ0lRLk5BU0RBUUdTOklTUkcuSVFfRElMVVRfRVBTX0lOQ0wuRlE0MjAyMwEAAAAfdgAAAgAAAAgxLjY4OTAyMgEIAAAABQAAAAExAQAAAAstMjAxMjAxODUzNgMAAAADMTYwAgAAAAE4BAAAAAEwBwAAAAkzLzI1LzIwMjQIAAAACjEyLzMxLzIwMjMJAAAAATD/rvsiF03cCAHpLVQXTdwIK0NJUS5OQVNEQVFHUzpJU1JHLklRX0RJTFVUX0VQU19JTkNMLkZRNDIwMTkBAAAAH3YAAAIAAAAIMC45OTQxMjMBCAAAAAUAAAABMQEAAAAKMjA3OTQzNDcyMAMAAAADMTYwAgAAAAE4BAAAAAEwBwAAAAkzLzI1LzIwMjQIAAAACjEyLzMxLzIwMTkJAAAAATD/rvsiF03cCAHpLVQXTdwIJkNJUS5OWVNFOklWWi5JUV9ESUxVVF9FUFNfSU5DTC5GUTQyMDIwAQAAAAvfBQACAAAACDAuNDQ5NzYyAQgAAAAFAAAAATEBAAAACy0yMTExNzU4NzQ2AwAAAAMxNjACAAAAATgEAAAAATAHAAAACTMvMjUvMjAyNAgAAAAKMTIvMzEvMjAyMAkAAAABMP+u+yIXTdwIAektVBdN3AgnQ0lRLk5ZU0U6SU5WSC5JUV9ESUxVVF9FUFNfSU5DTC5GUTQyMDIxAQAAAEVwwhgCAAAACDAuMTE5Njk3</t>
  </si>
  <si>
    <t>AQgAAAAFAAAAATEBAAAACy0yMDU5OTE1Mjc3AwAAAAMxNjACAAAAATgEAAAAATAHAAAACTMvMjUvMjAyNAgAAAAKMTIvMzEvMjAyMQkAAAABMP+u+yIXTdwIAektVBdN3AgmQ0lRLk5ZU0U6SVFWLklRX0RJTFVUX0VQU19JTkNMLkZRNDIwMjIBAAAA16wxCAIAAAAIMS4xOTU5NDkBCAAAAAUAAAABMQEAAAALLTIwMTAyMDQyOTIDAAAAAzE2MAIAAAABOAQAAAABMAcAAAAJMy8yNS8yMDI0CAAAAAoxMi8zMS8yMDIyCQAAAAEw/677IhdN3AgB6S1UF03cCCZDSVEuTllTRTpJUk0uSVFfRElMVVRfRVBTX0lOQ0wuRlE0MjAyMwEAAABUdgAAAgAAAAgwLjA5NzQzMQEIAAAABQAAAAExAQAAAAstMjAwOTAyNjIwMwMAAAADMTYwAgAAAAE4BAAAAAEwBwAAAAkzLzI1LzIwMjQIAAAACjEyLzMxLzIwMjMJAAAAATD/rvsiF03cCBIQLlQXTdwIJkNJUS5OWVNFOklSTS5JUV9ESUxVVF9FUFNfSU5DTC5GUTQyMDE5AQAAAFR2AAACAAAACDAuMTMwMTg3AQgAAAAFAAAAATEBAAAACjIwODIyNDIyMTMDAAAAAzE2MAIAAAABOAQAAAABMAcAAAAJMy8yNS8yMDI0CAAAAAoxMi8zMS8yMDE5CQAAAAEw/677IhdN3AgSEC5UF03cCCtDSVEuTkFTREFRR1M6SkJIVC5JUV9ESUxVVF9FUFNfSU5DTC5GUTQyMDIwAQAAADBABAACAAAACDEuNDQwMDY4AQgAAAAFAAAAATEBAAAACy0yMTEwNTkxMDk3AwAAAAMxNjACAAAAATgEAAAA</t>
  </si>
  <si>
    <t>ATAHAAAACTMvMjUvMjAyNAgAAAAKMTIvMzEvMjAyMAkAAAABMP+u+yIXTdwIEhAuVBdN3AgmQ0lRLk5ZU0U6SkJMLklRX0RJTFVUX0VQU19JTkNMLkZRNDIwMjEBAAAATncBAAIAAAAIMS4xNjk0OTkBCAAAAAUAAAABMQEAAAALLTIwNzM3NTIyNDcDAAAAAzE2MAIAAAABOAQAAAABMAcAAAAJMy8yNS8yMDI0CAAAAAk4LzMxLzIwMjEJAAAAATD/rvsiF03cCBIQLlQXTdwIK0NJUS5OQVNEQVFHUzpKS0hZLklRX0RJTFVUX0VQU19JTkNMLkZRNDIwMjIBAAAAcTwEAAIAAAAIMS4wOTkwMzIBCAAAAAUAAAABMQEAAAALLTIwMzA0MTc2NTIDAAAAAzE2MAIAAAABOAQAAAABMAcAAAAJMy8yNS8yMDI0CAAAAAk2LzMwLzIwMjIJAAAAATD/rvsiF03cCBIQLlQXTdwIJENJUS5OWVNFOkouSVFfRElMVVRfRVBTX0lOQ0wuRlE0MjAyMwEAAAAvTgQAAgAAAAgxLjI0NjkxMQEIAAAABQAAAAExAQAAAAstMjAxNzQ3NDc4OQMAAAADMTYwAgAAAAE4BAAAAAEwBwAAAAkzLzI1LzIwMjQIAAAACTkvMjkvMjAyMwkAAAABMP+u+yIXTdwIEhAuVBdN3AgkQ0lRLk5ZU0U6Si5JUV9ESUxVVF9FUFNfSU5DTC5GUTQyMDE5AQAAAC9OBAACAAAACDEuMDQzNzQzAQgAAAAFAAAAATEBAAAACjIwNzI2Njk0MTADAAAAAzE2MAIAAAABOAQAAAABMAcAAAAJMy8yNS8yMDI0CAAAAAk5LzI3LzIwMTkJAAAAATD/rvsiF03cCB5HQ1QXTdwI</t>
  </si>
  <si>
    <t>JkNJUS5OWVNFOkpOSi5JUV9ESUxVVF9FUFNfSU5DTC5GUTQyMDIwAQAAAJ0hAgACAAAACDAuNjQ5ODkxAQgAAAAFAAAAATEBAAAACy0yMTExNzcyOTI3AwAAAAMxNjACAAAAATgEAAAAATAHAAAACTMvMjUvMjAyNAgAAAAIMS8zLzIwMjEJAAAAATD/rvsiF03cCNtmPVQXTdwIJkNJUS5OWVNFOkpDSS5JUV9ESUxVVF9FUFNfSU5DTC5GUTQyMDIxAQAAAN5PBAACAAAACDAuMzc3OTY4AQgAAAAFAAAAATEBAAAACy0yMDY5NjUxMjI1AwAAAAMxNjACAAAAATgEAAAAATAHAAAACTMvMjUvMjAyNAgAAAAJOS8zMC8yMDIxCQAAAAEw/677IhdN3AiVGWJUF03cCCZDSVEuTllTRTpKUE0uSVFfRElMVVRfRVBTX0lOQ0wuRlE0MjAyMgEAAABYDQoAAgAAAAgzLjU3NjU2MwEIAAAABQAAAAExAQAAAAstMjAwOTY2Mzg5MwMAAAADMTYwAgAAAAE4BAAAAAEwBwAAAAkzLzI1LzIwMjQIAAAACjEyLzMxLzIwMjIJAAAAATD/rvsiF03cCFk2S1QXTdwIJ0NJUS5OWVNFOkpOUFIuSVFfRElMVVRfRVBTX0lOQ0wuRlE0MjAyMwEAAADndgAAAgAAAAgwLjM4MDgxOQEIAAAABQAAAAExAQAAAAstMjAxMTM5NzY5NgMAAAADMTYwAgAAAAE4BAAAAAEwBwAAAAkzLzI1LzIwMjQIAAAACjEyLzMxLzIwMjMJAAAAATD/rvsiF03cCEueSFQXTdwIJ0NJUS5OWVNFOkpOUFIuSVFfRElMVVRfRVBTX0lOQ0wuRlE0MjAxOQEAAADndgAAAgAA</t>
  </si>
  <si>
    <t>AAgwLjQ5Nzg1MgEIAAAABQAAAAExAQAAAAoyMDc5OTUwODEyAwAAAAMxNjACAAAAATgEAAAAATAHAAAACTMvMjUvMjAyNAgAAAAKMTIvMzEvMjAxOQkAAAABMP+u+yIXTdwI60JFVBdN3AgkQ0lRLk5ZU0U6Sy5JUV9ESUxVVF9FUFNfSU5DTC5GUTQyMDIwAQAAANxSBAACAAAACDAuNTk0MzY0AQgAAAAFAAAAATEBAAAACy0yMTExMjE5NjUwAwAAAAMxNjACAAAAATgEAAAAATAHAAAACTMvMjUvMjAyNAgAAAAIMS8yLzIwMjEJAAAAATD/rvsiF03cCB5HQ1QXTdwIJ0NJUS5OWVNFOktWVUUuSVFfRElMVVRfRVBTX0lOQ0wuRlE0MjAyMQEAAACSlIZsAwAAAAAA/677IhdN3Aj0sD9UF03cCCpDSVEuTkFTREFRR1M6S0RQLklRX0RJTFVUX0VQU19JTkNMLkZRNDIwMjIBAAAAHhsFAAIAAAAIMC4zMjAwMjgBCAAAAAUAAAABMQEAAAALLTIwMDkyNTg1OTcDAAAAAzE2MAIAAAABOAQAAAABMAcAAAAJMy8yNS8yMDI0CAAAAAoxMi8zMS8yMDIyCQAAAAEw/677IhdN3Ahj4DtUF03cCCZDSVEuTllTRTpLRVkuSVFfRElMVVRfRVBTX0lOQ0wuRlE0MjAyMwEAAACgBgUAAgAAAAgwLjAzMDQzOAEIAAAABQAAAAExAQAAAAstMjAwOTA1ODM5NQMAAAADMTYwAgAAAAE4BAAAAAEwBwAAAAkzLzI1LzIwMjQIAAAACjEyLzMxLzIwMjMJAAAAATD/rvsiF03cCIcPXlQXTdwIJkNJUS5OWVNFOktFWS5JUV9ESUxVVF9FUFNfSU5D</t>
  </si>
  <si>
    <t>TC5GUTQyMDE5AQAAAKAGBQACAAAACDAuNDU0MDU1AQgAAAAFAAAAATEBAAAACjIwODEyMjQwNjcDAAAAAzE2MAIAAAABOAQAAAABMAcAAAAJMy8yNS8yMDI0CAAAAAoxMi8zMS8yMDE5CQAAAAEw/677IhdN3AjSP1BUF03cCCdDSVEuTllTRTpLRVlTLklRX0RJTFVUX0VQU19JTkNMLkZRNDIwMjABAAAAgzG5DgIAAAAIMS4xNDQ2MjcBCAAAAAUAAAABMQEAAAALLTIxMTY3NTMzMzkDAAAAAzE2MAIAAAABOAQAAAABMAcAAAAJMy8yNS8yMDI0CAAAAAoxMC8zMS8yMDIwCQAAAAEw/677IhdN3Agi9VdUF03cCCZDSVEuTllTRTpLTUIuSVFfRElMVVRfRVBTX0lOQ0wuRlE0MjAyMQEAAADRVAQAAgAAAAgxLjA0Njk0MgEIAAAABQAAAAExAQAAAAstMjA2MTc4NTg5MAMAAAADMTYwAgAAAAE4BAAAAAEwBwAAAAkzLzI1LzIwMjQIAAAACjEyLzMxLzIwMjEJAAAAATD/rvsiF03cCFvFSFQXTdwIJkNJUS5OWVNFOktJTS5JUV9ESUxVVF9FUFNfSU5DTC5GUTQyMDIyAQAAAHPjBAACAAAACS0wLjA5MjA0NQEIAAAABQAAAAExAQAAAAstMjA1OTU1NjkwOQMAAAADMTYwAgAAAAE4BAAAAAEwBwAAAAkzLzI1LzIwMjQIAAAACjEyLzMxLzIwMjIJAAAAATD/rvsiF03cCLo+R1QXTdwIJkNJUS5OWVNFOktNSS5JUV9ESUxVVF9FUFNfSU5DTC5GUTQyMDIzAQAAAO9UFQICAAAACDAuMjYyMDYyAQgAAAAFAAAAATEBAAAACy0y</t>
  </si>
  <si>
    <t>MDA5NTI5OTc0AwAAAAMxNjACAAAAATgEAAAAATAHAAAACTMvMjUvMjAyNAgAAAAKMTIvMzEvMjAyMwkAAAABMP+u+yIXTdwI+mlFVBdN3AgmQ0lRLk5ZU0U6S01JLklRX0RJTFVUX0VQU19JTkNMLkZRNDIwMTkBAAAA71QVAgIAAAAIMC4yNjc5OTEBCAAAAAUAAAABMQEAAAAKMjA3OTA5NjM5MAMAAAADMTYwAgAAAAE4BAAAAAEwBwAAAAkzLzI1LzIwMjQIAAAACjEyLzMxLzIwMTkJAAAAATD/rvsiF03cCNI/UFQXTdwIK0NJUS5OQVNEQVFHUzpLTEFDLklRX0RJTFVUX0VQU19JTkNMLkZRNDIwMjABAAAAcU4EAAIAAAAIMi42MzE2NjYBCAAAAAUAAAABMQEAAAALLTIxMzk0MDM4NjkDAAAAAzE2MAIAAAABOAQAAAABMAcAAAAJMy8yNS8yMDI0CAAAAAk2LzMwLzIwMjAJAAAAATD/rvsiF03cCCxuQ1QXTdwIJkNJUS5OWVNFOkxIWC5JUV9ESUxVVF9FUFNfSU5DTC5GUTQyMDIxAQAAAA63AgACAAAACDIuNDU3MTEzAQgAAAAFAAAAATEBAAAACy0yMDU5NTU2NzMxAwAAAAMxNjACAAAAATgEAAAAATAHAAAACTMvMjUvMjAyNAgAAAAKMTIvMzEvMjAyMQkAAAABMP+u+yIXTdwI/TdBVBdN3AglQ0lRLk5ZU0U6TEguSVFfRElMVVRfRVBTX0lOQ0wuRlE0MjAyMgEAAACzdwAAAgAAAAgwLjg1MTk1NQEIAAAABQAAAAExAQAAAAstMjAwODQwODUyNwMAAAADMTYwAgAAAAE4BAAAAAEwBwAAAAkzLzI1LzIwMjQIAAAA</t>
  </si>
  <si>
    <t>CjEyLzMxLzIwMjIJAAAAATD/rvsiF03cCBL/P1QXTdwIK0NJUS5OQVNEQVFHUzpMUkNYLklRX0RJTFVUX0VQU19JTkNMLkZRNDIwMjMBAAAAv3cAAAIAAAAINS45NzczMzcBCAAAAAUAAAABMQEAAAALLTIwMzI3ODA0MDkDAAAAAzE2MAIAAAABOAQAAAABMAcAAAAJMy8yNS8yMDI0CAAAAAk2LzI1LzIwMjMJAAAAATD/rvsiF03cCCO1PVQXTdwIJkNJUS5OWVNFOkNGRy5JUV9ESUxVVF9FUFNfSU5DTC5GUTIyMDIyAQAAAJGxvgICAAAACDAuNjc1NDg3AQgAAAAFAAAAATEBAAAACy0yMDIwODk4MjA1AwAAAAMxNjACAAAAATgEAAAAATAHAAAACTMvMjUvMjAyNAgAAAAJNi8zMC8yMDIyCQAAAAEw/677IhdN3AhVsAVUF03cCCZDSVEuTllTRTpESEkuSVFfRElMVVRfRVBTX0lOQ0wuRlExMjAyMwEAAACNowEAAgAAAAQyLjc2AQgAAAAFAAAAATEBAAAACy0yMDEyNTY3NDI4AwAAAAMxNjACAAAAATgEAAAAATAHAAAACTMvMjUvMjAyNAgAAAAKMTIvMzEvMjAyMgkAAAABMP+u+yIXTdwIsQYMVBdN3AgrQ0lRLk5BU0RBUUdTOkRYQ00uSVFfRElMVVRfRVBTX0lOQ0wuRlExMjAyMQEAAAB3vQEAAgAAAAgwLjEzOTEwMQEIAAAABQAAAAExAQAAAAstMjA5OTgwNzc4NgMAAAADMTYwAgAAAAE4BAAAAAEwBwAAAAkzLzI1LzIwMjQIAAAACTMvMzEvMjAyMQkAAAABMP+u+yIXTdwI1FQMVBdN3AgmQ0lRLk5ZU0U6RE9X</t>
  </si>
  <si>
    <t>LklRX0RJTFVUX0VQU19JTkNMLkZRMTIwMjIBAAAABAGWAAIAAAAEMi4xMQEIAAAABQAAAAExAQAAAAstMjA0OTUyMzkxMwMAAAADMTYwAgAAAAE4BAAAAAEwBwAAAAkzLzI1LzIwMjQIAAAACTMvMzEvMjAyMgkAAAABMP+u+yIXTdwIx3sMVBdN3AgmQ0lRLk5ZU0U6RUlYLklRX0RJTFVUX0VQU19JTkNMLkZRMjIwMjEBAAAAQ5sEAAIAAAAIMC44MzY4NDIBCAAAAAUAAAABMQEAAAALLTIwODc3Mjg0MzUDAAAAAzE2MAIAAAABOAQAAAABMAcAAAAJMy8yNS8yMDI0CAAAAAk2LzMwLzIwMjEJAAAAATD/rvsiF03cCPavGVQXTdwIK0NJUS5OQVNEQVFHTTpFTlBILklRX0RJTFVUX0VQU19JTkNMLkZRMTIwMjABAAAAWMJpAgIAAAAIMC40OTk0NzgBCAAAAAUAAAABMQEAAAAKMjA5Mjk5Nzg2NAMAAAADMTYwAgAAAAE4BAAAAAEwBwAAAAkzLzI1LzIwMjQIAAAACTMvMzEvMjAyMAkAAAABMP+u+yIXTdwIAsoMVBdN3AgmQ0lRLk5ZU0U6RVFULklRX0RJTFVUX0VQU19JTkNMLkZRMzIwMjIBAAAAZB4EAAIAAAAIMS42OTQ5OTcBCAAAAAUAAAABMQEAAAALLTIwMjI3NTA1MzMDAAAAAzE2MAIAAAABOAQAAAABMAcAAAAJMy8yNS8yMDI0CAAAAAk5LzMwLzIwMjIJAAAAATD/rvsiF03cCIuXQlQXTdwIK0NJUS5OQVNEQVFHUzpFUUlYLklRX0RJTFVUX0VQU19JTkNMLkZRNDIwMTkBAAAAKm4AAAIAAAAIMS40NTQ2NTgB</t>
  </si>
  <si>
    <t>CAAAAAUAAAABMQEAAAAKMjA4MTAzMzU4NwMAAAADMTYwAgAAAAE4BAAAAAEwBwAAAAkzLzI1LzIwMjQIAAAACjEyLzMxLzIwMTkJAAAAATD/rvsiF03cCBdaE1QXTdwIK0NJUS5OQVNEQVFHUzpFVFNZLklRX0RJTFVUX0VQU19JTkNMLkZRNDIwMjEBAAAAisOyAQIAAAAIMS4xMDUwODUBCAAAAAUAAAABMQEAAAALLTIwNTk5MzA3NDYDAAAAAzE2MAIAAAABOAQAAAABMAcAAAAJMy8yNS8yMDI0CAAAAAoxMi8zMS8yMDIxCQAAAAEw/677IhdN3AgX/hlUF03cCCVDSVEuTllTRTpFUy5JUV9ESUxVVF9FUFNfSU5DTC5GUTMyMDIzAQAAAK12BAACAAAABDAuOTcBCAAAAAUAAAABMQEAAAALLTIwMjA2NzUzNTADAAAAAzE2MAIAAAABOAQAAAABMAcAAAAJMy8yNS8yMDI0CAAAAAk5LzMwLzIwMjMJAAAAATD/rvsiF03cCGfLMlQXTdwIK0NJUS5OQVNEQVFHUzpFWFBFLklRX0RJTFVUX0VQU19JTkNMLkZRMzIwMjABAAAAw3GLAQIAAAAJLTEuNTYzOTgxAQgAAAAFAAAAATEBAAAACy0yMTIzNDk4ODAzAwAAAAMxNjACAAAAATgEAAAAATAHAAAACTMvMjUvMjAyNAgAAAAJOS8zMC8yMDIwCQAAAAEw/677IhdN3Ag0zzBUF03cCCZDSVEuTllTRTpYT00uSVFfRElMVVRfRVBTX0lOQ0wuRlEyMjAyMwEAAABCMwYAAgAAAAgxLjkzODAyMgEIAAAABQAAAAExAQAAAAstMjAzNjE2NjI5OAMAAAADMTYwAgAAAAE4BAAAAAEw</t>
  </si>
  <si>
    <t>BwAAAAkzLzI1LzIwMjQIAAAACTYvMzAvMjAyMwkAAAABMP+u+yIXTdwI1iAmVBdN3AgmQ0lRLk5ZU0U6RkRTLklRX0RJTFVUX0VQU19JTkNMLkZRMzIwMjIBAAAAFU4FAAIAAAAEMS45MwEIAAAABQAAAAExAQAAAAstMjAzOTExNzEzOAMAAAADMTYwAgAAAAE4BAAAAAEwBwAAAAkzLzI1LzIwMjQIAAAACTUvMzEvMjAyMgkAAAABMP+u+yIXTdwIjUgvVBdN3AgrQ0lRLk5BU0RBUUdTOkZBU1QuSVFfRElMVVRfRVBTX0lOQ0wuRlEzMjAyMwEAAACbIQQAAgAAAAgwLjUxNzE3OQEIAAAABQAAAAExAQAAAAstMjAyMzc5ODE3OQMAAAADMTYwAgAAAAE4BAAAAAEwBwAAAAkzLzI1LzIwMjQIAAAACTkvMzAvMjAyMwkAAAABMP+u+yIXTdwIx2ooVBdN3AgmQ0lRLk5ZU0U6RlJULklRX0RJTFVUX0VQU19JTkNMLkZRNDIwMTkBAAAAySMEAAIAAAAIMS45MjI2NjMBCAAAAAUAAAABMQEAAAAKMjA4MDMwMjM3NgMAAAADMTYwAgAAAAE4BAAAAAEwBwAAAAkzLzI1LzIwMjQIAAAACjEyLzMxLzIwMTkJAAAAATD/rvsiF03cCEbPE1QXTdwIJkNJUS5OWVNFOkZJUy5JUV9ESUxVVF9FUFNfSU5DTC5GUTIyMDIzAQAAAKzTmQADAAAAAAD/rvsiF03cCEdNI1QXTdwIK0NJUS5OQVNEQVFHUzpGSVRCLklRX0RJTFVUX0VQU19JTkNMLkZRNDIwMjEBAAAAcSIEAAIAAAAIMC44OTg5NDgBCAAAAAUAAAABMQEAAAALLTIwNTkyMTQ5</t>
  </si>
  <si>
    <t>MjMDAAAAAzE2MAIAAAABOAQAAAABMAcAAAAJMy8yNS8yMDI0CAAAAAoxMi8zMS8yMDIxCQAAAAEw/677IhdN3Ag+wRpUF03cCCtDSVEuTkFTREFRR1M6RlNMUi5JUV9ESUxVVF9FUFNfSU5DTC5GUTEyMDIxAQAAAEMYRgACAAAABDEuOTYBCAAAAAUAAAABMQEAAAALLTIwOTk4MDc4OTUDAAAAAzE2MAIAAAABOAQAAAABMAcAAAAJMy8yNS8yMDI0CAAAAAkzLzMxLzIwMjEJAAAAATD/rvsiF03cCMsCK1QXTdwIJUNJUS5OWVNFOkZFLklRX0RJTFVUX0VQU19JTkNMLkZRMTIwMjABAAAAi3oEAAIAAAAIMC4xMzY3ODMBCAAAAAUAAAABMQEAAAAKMjA5MTAxODkwMAMAAAADMTYwAgAAAAE4BAAAAAEwBwAAAAkzLzI1LzIwMjQIAAAACTMvMzEvMjAyMAkAAAABMP+u+yIXTdwITqwuVBdN3AglQ0lRLk5ZU0U6RkkuSVFfRElMVVRfRVBTX0lOQ0wuRlEyMjAxOQEAAADR9AEAAgAAAAQwLjU2AQgAAAAFAAAAATEBAAAACjIwNDg3ODQxMjEDAAAAAzE2MAIAAAABOAQAAAABMAcAAAAJMy8yNS8yMDI0CAAAAAk2LzMwLzIwMTkJAAAAATD/rvsiF03cCF10I1QXTdwIJENJUS5OWVNFOkYuSVFfRElMVVRfRVBTX0lOQ0wuRlEyMjAyMwEAAABfnwEAAgAAAAQwLjQ3AQgAAAAFAAAAATEBAAAACy0yMDM2NzU0OTUyAwAAAAMxNjACAAAAATgEAAAAATAHAAAACTMvMjUvMjAyNAgAAAAJNi8zMC8yMDIzCQAAAAEw/677IhdN3AjQ</t>
  </si>
  <si>
    <t>DzhUF03cCCtDSVEuTkFTREFRR1M6RlROVC5JUV9ESUxVVF9FUFNfSU5DTC5GUTMyMDIyAQAAAGYIKQACAAAABDAuMjkBCAAAAAUAAAABMQEAAAALLTIwMjA4NDQ0NjIDAAAAAzE2MAIAAAABOAQAAAABMAcAAAAJMy8yNS8yMDI0CAAAAAk5LzMwLzIwMjIJAAAAATD/rvsiF03cCJu+QlQXTdwIJkNJUS5OWVNFOkZUVi5JUV9ESUxVVF9FUFNfSU5DTC5GUTIyMDIyAQAAAPcB/BICAAAABDAuNDgBCAAAAAUAAAABMQEAAAALLTIwMzcxNjc4MjADAAAAAzE2MAIAAAABOAQAAAABMAcAAAAJMy8yNS8yMDI0CAAAAAg3LzEvMjAyMgkAAAABMP+u+yIXTdwIDQJIVBdN3AgrQ0lRLk5BU0RBUUdTOkZPWEEuSVFfRElMVVRfRVBTX0lOQ0wuRlEyMjAyMgEAAAC00JQgAgAAAAUtMC4xNQEIAAAABQAAAAExAQAAAAstMjA2MTk1NTQzOAMAAAADMTYwAgAAAAE4BAAAAAEwBwAAAAkzLzI1LzIwMjQIAAAACjEyLzMxLzIwMjEJAAAAATD/rvsiF03cCBqaSlQXTdwIJkNJUS5OWVNFOkJFTi5JUV9ESUxVVF9FUFNfSU5DTC5GUTMyMDIyAQAAAB9wAAACAAAAAzAuNQEIAAAABQAAAAExAQAAAAstMjAzNjU4MzcwNAMAAAADMTYwAgAAAAE4BAAAAAEwBwAAAAkzLzI1LzIwMjQIAAAACTYvMzAvMjAyMgkAAAABMP+u+yIXTdwI3rgoVBdN3AgmQ0lRLk5ZU0U6RkNYLklRX0RJTFVUX0VQU19JTkNMLkZRMjIwMjIBAAAAxywEAAIAAAAI</t>
  </si>
  <si>
    <t>MC41NzQyMjEBCAAAAAUAAAABMQEAAAALLTIwMjEzMTg0MDUDAAAAAzE2MAIAAAABOAQAAAABMAcAAAAJMy8yNS8yMDI0CAAAAAk2LzMwLzIwMjIJAAAAATD/rvsiF03cCF3TLlQXTdwIJ0NJUS5OWVNFOkdSTU4uSVFfRElMVVRfRVBTX0lOQ0wuRlEzMjAyMgEAAAB/IgkAAgAAAAQxLjA5AQgAAAAFAAAAATEBAAAACy0yMDIxNjI4NDIyAwAAAAMxNjACAAAAATgEAAAAATAHAAAACTMvMjUvMjAyNAgAAAAJOS8yNC8yMDIyCQAAAAEw/677IhdN3AhOHTFUF03cCCVDSVEuTllTRTpJVC5JUV9ESUxVVF9FUFNfSU5DTC5GUTMyMDIyAQAAAJH+AQACAAAABDIuMTcBCAAAAAUAAAABMQEAAAALLTIwMjE0ODIwMTgDAAAAAzE2MAIAAAABOAQAAAABMAcAAAAJMy8yNS8yMDI0CAAAAAk5LzMwLzIwMjIJAAAAATD/rvsiF03cCLVQNVQXTdwIK0NJUS5OQVNEQVFHUzpHRUhDLklRX0RJTFVUX0VQU19JTkNMLkZRNDIwMjIBAAAALryMawIAAAAIMS4yMjAyNjQBCAAAAAUAAAABMQEAAAALLTIwMTE2MjQzNzUDAAAAAzE2MAIAAAABOAQAAAABMAcAAAAJMy8yNS8yMDI0CAAAAAoxMi8zMS8yMDIyCQAAAAEw/677IhdN3AjiNjhUF03cCCpDSVEuTkFTREFRR1M6R0VOLklRX0RJTFVUX0VQU19JTkNMLkZRMzIwMjIBAAAAuIgAAAIAAAAEMC4zNAEIAAAABQAAAAExAQAAAAstMjA2MjIzMzY5MwMAAAADMTYwAgAAAAE4BAAAAAEw</t>
  </si>
  <si>
    <t>BwAAAAkzLzI1LzIwMjQIAAAACjEyLzMxLzIwMjEJAAAAATD/rvsiF03cCKqmRFQXTdwIJ0NJUS5OWVNFOkdOUkMuSVFfRElMVVRfRVBTX0lOQ0wuRlE0MjAyMgEAAADknrEEAgAAAAgwLjgyNzY4NQEIAAAABQAAAAExAQAAAAstMjAwOTMzMTY0MQMAAAADMTYwAgAAAAE4BAAAAAEwBwAAAAkzLzI1LzIwMjQIAAAACjEyLzMxLzIwMjIJAAAAATD/rvsiF03cCN64KFQXTdwIJUNJUS5OWVNFOkdELklRX0RJTFVUX0VQU19JTkNMLkZRMjIwMjMBAAAAgTAEAAIAAAADMi43AQgAAAAFAAAAATEBAAAACy0yMDM3MTExMTQ2AwAAAAMxNjACAAAAATgEAAAAATAHAAAACTMvMjUvMjAyNAgAAAAINy8yLzIwMjMJAAAAATD/rvsiF03cCCVEO1QXTdwIJUNJUS5OWVNFOkdFLklRX0RJTFVUX0VQU19JTkNMLkZRMzIwMjMBAAAAh7MCAAIAAAAIMC4yMzYyMTMBCAAAAAUAAAABMQEAAAALLTIwMjMyOTc3NjQDAAAAAzE2MAIAAAABOAQAAAABMAcAAAAJMy8yNS8yMDI0CAAAAAk5LzMwLzIwMjMJAAAAATD/rvsiF03cCO5QK1QXTdwIJUNJUS5OWVNFOkdFLklRX0RJTFVUX0VQU19JTkNMLkZRMjIwMTkBAAAAh7MCAAIAAAAJLTAuMDU1OTM3AQgAAAAFAAAAATEBAAAACjIwNDY3NzY4MjEDAAAAAzE2MAIAAAABOAQAAAABMAcAAAAJMy8yNS8yMDI0CAAAAAk2LzMwLzIwMTkJAAAAATD/rvsiF03cCO5QK1QXTdwIJkNJUS5OWVNF</t>
  </si>
  <si>
    <t>OkdJUy5JUV9ESUxVVF9FUFNfSU5DTC5GUTEyMDIwAQAAABsxBAACAAAABDAuODUBCAAAAAUAAAABMQEAAAAKMjA2MTg0MDQwOAMAAAADMTYwAgAAAAE4BAAAAAEwBwAAAAkzLzI1LzIwMjQIAAAACTgvMjUvMjAxOQkAAAABMP+u+yIXTdwI7lArVBdN3AglQ0lRLk5ZU0U6R00uSVFfRElMVVRfRVBTX0lOQ0wuRlE0MjAyMAEAAABU7qUDAgAAAAgxLjkyMjk5MQEIAAAABQAAAAExAQAAAAstMjExMzg3OTY3MAMAAAADMTYwAgAAAAE4BAAAAAEwBwAAAAkzLzI1LzIwMjQIAAAACjEyLzMxLzIwMjAJAAAAATD/rvsiF03cCO5QK1QXTdwIJkNJUS5OWVNFOkdQQy5JUV9ESUxVVF9FUFNfSU5DTC5GUTMyMDIxAQAAAFoyBAACAAAABDEuNTkBCAAAAAUAAAABMQEAAAALLTIwNzQyNjYxNjQDAAAAAzE2MAIAAAABOAQAAAABMAcAAAAJMy8yNS8yMDI0CAAAAAk5LzMwLzIwMjEJAAAAATD/rvsiF03cCO5QK1QXTdwIK0NJUS5OQVNEQVFHUzpHSUxELklRX0RJTFVUX0VQU19JTkNMLkZRMjIwMjIBAAAASnEAAAIAAAAEMC45MQEIAAAABQAAAAExAQAAAAstMjAzNTQ3NDg5OQMAAAADMTYwAgAAAAE4BAAAAAEwBwAAAAkzLzI1LzIwMjQIAAAACTYvMzAvMjAyMgkAAAABMP+u+yIXTdwIAHgrVBdN3AgmQ0lRLk5ZU0U6R1BOLklRX0RJTFVUX0VQU19JTkNMLkZRMTIwMjMBAAAABmoMAAIAAAAJLTAuMDQxOTYyAQgAAAAFAAAA</t>
  </si>
  <si>
    <t>ATEBAAAACy0yMDQ3NDk0MDM5AwAAAAMxNjACAAAAATgEAAAAATAHAAAACTMvMjUvMjAyNAgAAAAJMy8zMS8yMDIzCQAAAAEw/677IhdN3AgAeCtUF03cCCVDSVEuTllTRTpHTC5JUV9ESUxVVF9FUFNfSU5DTC5GUTMyMDIzAQAAALS2BAACAAAACDIuNjc5OTk5AQgAAAAFAAAAATEBAAAACy0yMDIwODc3MzY1AwAAAAMxNjACAAAAATgEAAAAATAHAAAACTMvMjUvMjAyNAgAAAAJOS8zMC8yMDIzCQAAAAEw/677IhdN3AgswUpUF03cCCVDSVEuTllTRTpHTC5JUV9ESUxVVF9FUFNfSU5DTC5GUTIyMDE5AQAAALS2BAACAAAACDEuNjY5NjE0AQgAAAAFAAAAATEBAAAACjIwNDg5OTEyMDEDAAAAAzE2MAIAAAABOAQAAAABMAcAAAAJMy8yNS8yMDI0CAAAAAk2LzMwLzIwMTkJAAAAATD/rvsiF03cCM/kL1QXTdwIJkNJUS5OWVNFOkhBTC5JUV9ESUxVVF9FUFNfSU5DTC5GUTEyMDIwAQAAACK2AgACAAAABS0xLjE2AQgAAAAFAAAAATEBAAAACjIwOTI1NDU1NDADAAAAAzE2MAIAAAABOAQAAAABMAcAAAAJMy8yNS8yMDI0CAAAAAkzLzMxLzIwMjAJAAAAATD/rvsiF03cCHNrMVQXTdwIKkNJUS5OQVNEQVFHUzpIQVMuSVFfRElMVVRfRVBTX0lOQ0wuRlE0MjAyMAEAAADyPAQAAgAAAAgwLjc2NTY1OAEIAAAABQAAAAExAQAAAAstMjExMTAwMDg3NQMAAAADMTYwAgAAAAE4BAAAAAEwBwAAAAkzLzI1LzIwMjQIAAAA</t>
  </si>
  <si>
    <t>CjEyLzI3LzIwMjAJAAAAATD/rvsiF03cCKdnM1QXTdwIJkNJUS5OWVNFOkhDQS5JUV9ESUxVVF9FUFNfSU5DTC5GUTMyMDIxAQAAAMH+AwACAAAAATcBCAAAAAUAAAABMQEAAAALLTIwNzIyOTU5MTkDAAAAAzE2MAIAAAABOAQAAAABMAcAAAAJMy8yNS8yMDI0CAAAAAk5LzMwLzIwMjEJAAAAATD/rvsiF03cCNOeNVQXTdwIJkNJUS5OWVNFOkRPQy5JUV9ESUxVVF9FUFNfSU5DTC5GUTIyMDIyAQAAAM49BAACAAAACDAuMTI1NTQyAQgAAAAFAAAAATEBAAAACy0yMDM2Njc3Mzg1AwAAAAMxNjACAAAAATgEAAAAATAHAAAACTMvMjUvMjAyNAgAAAAJNi8zMC8yMDIyCQAAAAEw/677IhdN3Ahl/jZUF03cCCtDSVEuTkFTREFRR1M6SFNJQy5JUV9ESUxVVF9FUFNfSU5DTC5GUTEyMDIzAQAAAPctBQACAAAACDAuOTA5OTk5AQgAAAAFAAAAATEBAAAACy0yMDQ2MDE3MTk3AwAAAAMxNjACAAAAATgEAAAAATAHAAAACTMvMjUvMjAyNAgAAAAINC8xLzIwMjMJAAAAATD/rvsiF03cCCVEO1QXTdwIJkNJUS5OWVNFOkhFUy5JUV9ESUxVVF9FUFNfSU5DTC5GUTQyMDIzAQAAAPHPAwACAAAACDEuMzM5NzE3AQgAAAAFAAAAATEBAAAACy0yMDA4NTg0NjIxAwAAAAMxNjACAAAAATgEAAAAATAHAAAACTMvMjUvMjAyNAgAAAAKMTIvMzEvMjAyMwkAAAABMP+u+yIXTdwIY285VBdN3AgmQ0lRLk5ZU0U6Q01TLklRX0RJTFVU</t>
  </si>
  <si>
    <t>X0VQU19JTkNMLkZRMzIwMTkBAAAAku4DAAIAAAAEMC43MwEIAAAABQAAAAExAQAAAAoyMDY3MDE3NzMwAwAAAAMxNjACAAAAATgEAAAAATAHAAAACTMvMjUvMjAyNAgAAAAJOS8zMC8yMDE5CQAAAAEw/677IhdN3AhCqwhUF03cCCZDSVEuTllTRTpESEkuSVFfRElMVVRfRVBTX0lOQ0wuRlExMjAxOQEAAACNowEAAgAAAAQwLjc2AQgAAAAFAAAAATEBAAAACjIwMDE1MzM1OTQDAAAAAzE2MAIAAAABOAQAAAABMAcAAAAJMy8yNS8yMDI0CAAAAAoxMi8zMS8yMDE4CQAAAAEw/677IhdN3AjFLQxUF03cCCtDSVEuTkFTREFRR1M6RkFORy5JUV9ESUxVVF9FUFNfSU5DTC5GUTMyMDIyAQAAAIC+JQoCAAAACDYuNzE5OTUyAQgAAAAFAAAAATEBAAAACy0yMDIwNDA0NzE4AwAAAAMxNjACAAAAATgEAAAAATAHAAAACTMvMjUvMjAyNAgAAAAJOS8zMC8yMDIyCQAAAAEw/677IhdN3AiEvTlUF03cCCZDSVEuTllTRTpET1cuSVFfRElMVVRfRVBTX0lOQ0wuRlExMjAxOQEAAAAEAZYAAgAAAAQwLjc0AQgAAAAFAAAAATEBAAAACjIwMzI1NTA0MTkDAAAAAzE2MAIAAAABOAQAAAABMAcAAAAJMy8yNS8yMDI0CAAAAAkzLzMxLzIwMTkJAAAAATD/rvsiF03cCAYqIVQXTdwIJUNJUS5OWVNFOkVXLklRX0RJTFVUX0VQU19JTkNMLkZRMzIwMjMBAAAAVEYGAAIAAAAEMC42MwEIAAAABQAAAAExAQAAAAstMjAyMjQ3ODU4MAMA</t>
  </si>
  <si>
    <t>AAADMTYwAgAAAAE4BAAAAAEwBwAAAAkzLzI1LzIwMjQIAAAACTkvMzAvMjAyMwkAAAABMP+u+yIXTdwIPTInVBdN3AgrQ0lRLk5BU0RBUUdNOkVOUEguSVFfRElMVVRfRVBTX0lOQ0wuRlEyMjAxOQEAAABYwmkCAgAAAAgwLjA4NDUwNQEIAAAABQAAAAExAQAAAAoyMDQ4MDUzNzIzAwAAAAMxNjACAAAAATgEAAAAATAHAAAACTMvMjUvMjAyNAgAAAAJNi8zMC8yMDE5CQAAAAEw/677IhdN3AgFhThUF03cCCZDSVEuTllTRTpFUVQuSVFfRElMVVRfRVBTX0lOQ0wuRlE0MjAyMQEAAABkHgQAAgAAAAg0LjcwMjg0OAEIAAAABQAAAAExAQAAAAstMjA2MDY0Mzc1NQMAAAADMTYwAgAAAAE4BAAAAAEwBwAAAAkzLzI1LzIwMjQIAAAACjEyLzMxLzIwMjEJAAAAATD/rvsiF03cCBdaE1QXTdwIJkNJUS5OWVNFOkVRUi5JUV9ESUxVVF9FUFNfSU5DTC5GUTQyMDIzAQAAADFuAAACAAAACDAuODE5ODM0AQgAAAAFAAAAATEBAAAACy0yMDEwMDkyNTc3AwAAAAMxNjACAAAAATgEAAAAATAHAAAACTMvMjUvMjAyNAgAAAAKMTIvMzEvMjAyMwkAAAABMP+u+yIXTdwIF/4ZVBdN3AgrQ0lRLk5BU0RBUUdTOkVUU1kuSVFfRElMVVRfRVBTX0lOQ0wuRlEzMjAyMAEAAACKw7IBAgAAAAgwLjY5OTcyOQEIAAAABQAAAAExAQAAAAstMjEyMzcxNTQwOAMAAAADMTYwAgAAAAE4BAAAAAEwBwAAAAkzLzI1LzIwMjQIAAAACTkvMzAv</t>
  </si>
  <si>
    <t>MjAyMAkAAAABMP+u+yIXTdwINp8hVBdN3AglQ0lRLk5ZU0U6RVMuSVFfRElMVVRfRVBTX0lOQ0wuRlEzMjAyMgEAAACtdgQAAgAAAAExAQgAAAAFAAAAATEBAAAACy0yMDIwNjc1MzQ2AwAAAAMxNjACAAAAATgEAAAAATAHAAAACTMvMjUvMjAyNAgAAAAJOS8zMC8yMDIyCQAAAAEw/677IhdN3AizwTdUF03cCCtDSVEuTkFTREFRR1M6RVhQRS5JUV9ESUxVVF9FUFNfSU5DTC5GUTIyMDIwAQAAAMNxiwECAAAABS01LjM0AQgAAAAFAAAAATEBAAAACy0yMTM5NTkxMDc2AwAAAAMxNjACAAAAATgEAAAAATAHAAAACTMvMjUvMjAyNAgAAAAJNi8zMC8yMDIwCQAAAAEw/677IhdN3Ai++SVUF03cCCZDSVEuTllTRTpYT00uSVFfRElMVVRfRVBTX0lOQ0wuRlE0MjAyMgEAAABCMwYAAgAAAAgzLjA4NTk2MQEIAAAABQAAAAExAQAAAAstMjAwNzgzMjYyNAMAAAADMTYwAgAAAAE4BAAAAAEwBwAAAAkzLzI1LzIwMjQIAAAACjEyLzMxLzIwMjIJAAAAATD/rvsiF03cCDaoE1QXTdwIJkNJUS5OWVNFOkZEUy5JUV9ESUxVVF9FUFNfSU5DTC5GUTIyMDIyAQAAABVOBQACAAAABDIuODQBCAAAAAUAAAABMQEAAAALLTIwNTQ1MDk4MzkDAAAAAzE2MAIAAAABOAQAAAABMAcAAAAJMy8yNS8yMDI0CAAAAAkyLzI4LzIwMjIJAAAAATD/rvsiF03cCDkmI1QXTdwIK0NJUS5OQVNEQVFHUzpGQVNULklRX0RJTFVUX0VQU19JTkNM</t>
  </si>
  <si>
    <t>LkZRMjIwMjMBAAAAmyEEAAIAAAAEMC41MgEIAAAABQAAAAExAQAAAAstMjAzNzg4MzMwMAMAAAADMTYwAgAAAAE4BAAAAAEwBwAAAAkzLzI1LzIwMjQIAAAACTYvMzAvMjAyMwkAAAABMP+u+yIXTdwIfz8qVBdN3AgmQ0lRLk5ZU0U6RlJULklRX0RJTFVUX0VQU19JTkNMLkZRMjIwMTkBAAAAySMEAAIAAAAIMS4wNTI4OTUBCAAAAAUAAAABMQEAAAAKMjA0ODQ5MDg4NQMAAAADMTYwAgAAAAE4BAAAAAEwBwAAAAkzLzI1LzIwMjQIAAAACTYvMzAvMjAxOQkAAAABMP+u+yIXTdwIJNM4VBdN3AgmQ0lRLk5ZU0U6RklTLklRX0RJTFVUX0VQU19JTkNMLkZRMzIwMjIBAAAArNOZAAIAAAAHMC40MTEwNwEIAAAABQAAAAExAQAAAAstMjAyMDY5NTkxMwMAAAADMTYwAgAAAAE4BAAAAAEwBwAAAAkzLzI1LzIwMjQIAAAACTkvMzAvMjAyMgkAAAABMP+u+yIXTdwIx2ooVBdN3AgrQ0lRLk5BU0RBUUdTOkZJVEIuSVFfRElMVVRfRVBTX0lOQ0wuRlEzMjAyMQEAAABxIgQAAgAAAAQwLjk3AQgAAAAFAAAAATEBAAAACy0yMDcxMTgxMzgxAwAAAAMxNjACAAAAATgEAAAAATAHAAAACTMvMjUvMjAyNAgAAAAJOS8zMC8yMDIxCQAAAAEw/677IhdN3AiTZipUF03cCCtDSVEuTkFTREFRR1M6RlNMUi5JUV9ESUxVVF9FUFNfSU5DTC5GUTMyMDIwAQAAAEMYRgACAAAABDEuNDUBCAAAAAUAAAABMQEAAAALLTIxMjM0OTg3NjUD</t>
  </si>
  <si>
    <t>AAAAAzE2MAIAAAABOAQAAAABMAcAAAAJMy8yNS8yMDI0CAAAAAk5LzMwLzIwMjAJAAAAATD/rvsiF03cCE6sLlQXTdwIJUNJUS5OWVNFOkZFLklRX0RJTFVUX0VQU19JTkNMLkZRNDIwMTkBAAAAi3oEAAIAAAAJLTAuMjAxNTc3AQgAAAAFAAAAATEBAAAACjIwODA3OTMwNDMDAAAAAzE2MAIAAAABOAQAAAABMAcAAAAJMy8yNS8yMDI0CAAAAAoxMi8zMS8yMDE5CQAAAAEw/677IhdN3AiAby9UF03cCCVDSVEuTllTRTpGSS5JUV9ESUxVVF9FUFNfSU5DTC5GUTEyMDE5AQAAANH0AQACAAAABDAuNTYBCAAAAAUAAAABMQEAAAAKMjAzNDUyNTc5MQMAAAADMTYwAgAAAAE4BAAAAAEwBwAAAAkzLzI1LzIwMjQIAAAACTMvMzEvMjAxOQkAAAABMP+u+yIXTdwInSk1VBdN3AgkQ0lRLk5ZU0U6Ri5JUV9ESUxVVF9FUFNfSU5DTC5GUTEyMDIzAQAAAF+fAQACAAAABDAuNDQBCAAAAAUAAAABMQEAAAALLTIwNDc3MTQ2ODQDAAAAAzE2MAIAAAABOAQAAAABMAcAAAAJMy8yNS8yMDI0CAAAAAkzLzMxLzIwMjMJAAAAATD/rvsiF03cCDX6OFQXTdwIK0NJUS5OQVNEQVFHUzpGVE5ULklRX0RJTFVUX0VQU19JTkNMLkZRMjIwMjIBAAAAZggpAAIAAAAEMC4yMQEIAAAABQAAAAExAQAAAAstMjAzNDk5MzcyMAMAAAADMTYwAgAAAAE4BAAAAAEwBwAAAAkzLzI1LzIwMjQIAAAACTYvMzAvMjAyMgkAAAABMP+u+yIXTdwIXXQj</t>
  </si>
  <si>
    <t>VBdN3AgmQ0lRLk5ZU0U6RlRWLklRX0RJTFVUX0VQU19JTkNMLkZRNDIwMjEBAAAA9wH8EgIAAAAIMC40NTkyMjYBCAAAAAUAAAABMQEAAAALLTIwNTkwMTA2NjYDAAAAAzE2MAIAAAABOAQAAAABMAcAAAAJMy8yNS8yMDI0CAAAAAoxMi8zMS8yMDIxCQAAAAEw/677IhdN3AhW9hNUF03cCCtDSVEuTkFTREFRR1M6Rk9YQS5JUV9ESUxVVF9FUFNfSU5DTC5GUTEyMDIyAQAAALTQlCACAAAABDEuMjEBCAAAAAUAAAABMQEAAAALLTIwNzI1NjI3MTcDAAAAAzE2MAIAAAABOAQAAAABMAcAAAAJMy8yNS8yMDI0CAAAAAk5LzMwLzIwMjEJAAAAATD/rvsiF03cCM+RKFQXTdwIJkNJUS5OWVNFOkJFTi5JUV9ESUxVVF9FUFNfSU5DTC5GUTEyMDIyAQAAAB9wAAACAAAABDAuODgBCAAAAAUAAAABMQEAAAALLTIwNjI4ODEzNDYDAAAAAzE2MAIAAAABOAQAAAABMAcAAAAJMy8yNS8yMDI0CAAAAAoxMi8zMS8yMDIxCQAAAAEw/677IhdN3AjcKStUF03cCCZDSVEuTllTRTpGQ1guSVFfRElMVVRfRVBTX0lOQ0wuRlExMjAyMgEAAADHLAQAAgAAAAcxLjAzODA4AQgAAAAFAAAAATEBAAAACy0yMDM1NDM1NTc4AwAAAAMxNjACAAAAATgEAAAAATAHAAAACTMvMjUvMjAyNAgAAAAJMy8zMS8yMDIyCQAAAAEw/677IhdN3Aivli9UF03cCCdDSVEuTllTRTpHUk1OLklRX0RJTFVUX0VQU19JTkNMLkZRMjIwMjIBAAAAfyIJAAIA</t>
  </si>
  <si>
    <t>AAAEMS4zMwEIAAAABQAAAAExAQAAAAstMjAzNjA5Mzk1MQMAAAADMTYwAgAAAAE4BAAAAAEwBwAAAAkzLzI1LzIwMjQIAAAACTYvMjUvMjAyMgkAAAABMP+u+yIXTdwIhhkzVBdN3AglQ0lRLk5ZU0U6SVQuSVFfRElMVVRfRVBTX0lOQ0wuRlEyMjAyMgEAAACR/gEAAgAAAAQyLjUzAQgAAAAFAAAAATEBAAAACy0yMDM2Mjk5NzYzAwAAAAMxNjACAAAAATgEAAAAATAHAAAACTMvMjUvMjAyNAgAAAAJNi8zMC8yMDIyCQAAAAEw/677IhdN3AhGsDZUF03cCCxDSVEuTkFTREFRR1M6Q01DU0EuSVFfRElMVVRfRVBTX0lOQ0wuRlEyMjAyMgEAAAAdpQIAAgAAAAQwLjc2AQgAAAAFAAAAATEBAAAACy0yMDM2ODU4NTExAwAAAAMxNjACAAAAATgEAAAAATAHAAAACTMvMjUvMjAyNAgAAAAJNi8zMC8yMDIyCQAAAAEw/677IhdN3AjgCgpUF03cCCZDSVEuTllTRTpESFIuSVFfRElMVVRfRVBTX0lOQ0wuRlEzMjAyMAEAAACVDQQAAgAAAAQxLjE2AQgAAAAFAAAAATEBAAAACy0yMTI2NTA5NTY1AwAAAAMxNjACAAAAATgEAAAAATAHAAAACTMvMjUvMjAyNAgAAAAJMTAvMi8yMDIwCQAAAAEw/677IhdN3Ahf8SlUF03cCCtDSVEuTkFTREFRR1M6RkFORy5JUV9ESUxVVF9FUFNfSU5DTC5GUTQyMDIwAQAAAIC+JQoCAAAACS00LjY3ODgxOAEIAAAABQAAAAExAQAAAAstMjExMDY0NDg2OAMAAAADMTYwAgAAAAE4BAAAAAEw</t>
  </si>
  <si>
    <t>BwAAAAkzLzI1LzIwMjQIAAAACjEyLzMxLzIwMjAJAAAAATD/rvsiF03cCBLTEVQXTdwIJkNJUS5OWVNFOkRURS5JUV9ESUxVVF9FUFNfSU5DTC5GUTEyMDIyAQAAAGYRBAACAAAABDIuMDMBCAAAAAUAAAABMQEAAAALLTIwNDk0MDM0MzQDAAAAAzE2MAIAAAABOAQAAAABMAcAAAAJMy8yNS8yMDI0CAAAAAkzLzMxLzIwMjIJAAAAATD/rvsiF03cCPULE1QXTdwIJUNJUS5OWVNFOkVXLklRX0RJTFVUX0VQU19JTkNMLkZRNDIwMjEBAAAAVEYGAAIAAAAIMC41Mjk5MTQBCAAAAAUAAAABMQEAAAALLTIwNjEyNTE2MjQDAAAAAzE2MAIAAAABOAQAAAABMAcAAAAJMy8yNS8yMDI0CAAAAAoxMi8zMS8yMDIxCQAAAAEw/677IhdN3AhH5BxUF03cCCZDSVEuTllTRTpFVFIuSVFfRElMVVRfRVBTX0lOQ0wuRlEyMjAyMwEAAADEHQQAAgAAAAgxLjgzOTk5OQEIAAAABQAAAAExAQAAAAstMjAzNTUzMjY4OQMAAAADMTYwAgAAAAE4BAAAAAEwBwAAAAkzLzI1LzIwMjQIAAAACTYvMzAvMjAyMwkAAAABMP+u+yIXTdwIBzMTVBdN3AgmQ0lRLk5ZU0U6RVFULklRX0RJTFVUX0VQU19JTkNMLkZRNDIwMjABAAAAZB4EAAIAAAAIMC4yMjk1MjgBCAAAAAUAAAABMQEAAAALLTIxMTI0MDYyMzMDAAAAAzE2MAIAAAABOAQAAAABMAcAAAAJMy8yNS8yMDI0CAAAAAoxMi8zMS8yMDIwCQAAAAEw/677IhdN3AgX/hlUF03cCCZDSVEu</t>
  </si>
  <si>
    <t>TllTRTpFUVIuSVFfRElMVVRfRVBTX0lOQ0wuRlEzMjAyMgEAAAAxbgAAAgAAAAgwLjg1NjAyMQEIAAAABQAAAAExAQAAAAstMjAyMTM4MDk3MAMAAAADMTYwAgAAAAE4BAAAAAEwBwAAAAkzLzI1LzIwMjQIAAAACTkvMzAvMjAyMgkAAAABMP+u+yIXTdwINp8hVBdN3AgrQ0lRLk5BU0RBUUdTOkVUU1kuSVFfRElMVVRfRVBTX0lOQ0wuRlEzMjAxOQEAAACKw7IBAgAAAAgwLjExOTk5OQEIAAAABQAAAAExAQAAAAoyMDY3MDQ5OTE3AwAAAAMxNjACAAAAATgEAAAAATAHAAAACTMvMjUvMjAyNAgAAAAJOS8zMC8yMDE5CQAAAAEw/677IhdN3AhwGCpUF03cCCVDSVEuTllTRTpFUy5JUV9ESUxVVF9FUFNfSU5DTC5GUTIyMDIyAQAAAK12BAACAAAABDAuODQBCAAAAAUAAAABMQEAAAALLTIwMzU0MDUwNzADAAAAAzE2MAIAAAABOAQAAAABMAcAAAAJMy8yNS8yMDI0CAAAAAk2LzMwLzIwMjIJAAAAATD/rvsiF03cCL75JVQXTdwIK0NJUS5OQVNEQVFHUzpFWFBFLklRX0RJTFVUX0VQU19JTkNMLkZRNDIwMTkBAAAAw3GLAQIAAAAIMC41MTgzNDYBCAAAAAUAAAABMQEAAAAKMjA3OTkyNTI5NAMAAAADMTYwAgAAAAE4BAAAAAEwBwAAAAkzLzI1LzIwMjQIAAAACjEyLzMxLzIwMTkJAAAAATD/rvsiF03cCDCBE1QXTdwIJkNJUS5OWVNFOlhPTS5JUV9ESUxVVF9FUFNfSU5DTC5GUTQyMDIxAQAAAEIzBgACAAAABDIu</t>
  </si>
  <si>
    <t>MDgBCAAAAAUAAAABMQEAAAALLTIwNTk5MTUyODMDAAAAAzE2MAIAAAABOAQAAAABMAcAAAAJMy8yNS8yMDI0CAAAAAoxMi8zMS8yMDIxCQAAAAEw/677IhdN3AgbcxpUF03cCCZDSVEuTllTRTpGRFMuSVFfRElMVVRfRVBTX0lOQ0wuRlEzMjAyMQEAAAAVTgUAAgAAAAQyLjYyAQgAAAAFAAAAATEBAAAACy0yMDkwMDA4NTU3AwAAAAMxNjACAAAAATgEAAAAATAHAAAACTMvMjUvMjAyNAgAAAAJNS8zMS8yMDIxCQAAAAEw/677IhdN3AiSAjVUF03cCCtDSVEuTkFTREFRR1M6RkFTVC5JUV9ESUxVVF9FUFNfSU5DTC5GUTQyMDIyAQAAAJshBAACAAAACDAuNDI5NjgyAQgAAAAFAAAAATEBAAAACy0yMDExNTQ3OTQ0AwAAAAMxNjACAAAAATgEAAAAATAHAAAACTMvMjUvMjAyNAgAAAAKMTIvMzEvMjAyMgkAAAABMP+u+yIXTdwINqgTVBdN3AgmQ0lRLk5ZU0U6RlJULklRX0RJTFVUX0VQU19JTkNMLkZRMTIwMTkBAAAAySMEAAIAAAAEMC43OAEIAAAABQAAAAExAQAAAAoyMDM0MzIzMTIxAwAAAAMxNjACAAAAATgEAAAAATAHAAAACTMvMjUvMjAyNAgAAAAJMy8zMS8yMDE5CQAAAAEw/677IhdN3AiiCzpUF03cCCZDSVEuTllTRTpGSVMuSVFfRElMVVRfRVBTX0lOQ0wuRlEyMjAyMgEAAACs05kAAwAAAAAA/677IhdN3AiTZipUF03cCCtDSVEuTkFTREFRR1M6RklUQi5JUV9ESUxVVF9FUFNfSU5DTC5GUTEyMDIx</t>
  </si>
  <si>
    <t>AQAAAHEiBAACAAAACDAuOTI5OTk5AQgAAAAFAAAAATEBAAAACy0yMDk3Nzk3MTMzAwAAAAMxNjACAAAAATgEAAAAATAHAAAACTMvMjUvMjAyNAgAAAAJMy8zMS8yMDIxCQAAAAEw/677IhdN3AiP1yxUF03cCCtDSVEuTkFTREFRR1M6RlNMUi5JUV9ESUxVVF9FUFNfSU5DTC5GUTIyMDIwAQAAAEMYRgACAAAACDAuMzQ4NDU2AQgAAAAFAAAAATEBAAAACy0yMTQwOTgxMzAzAwAAAAMxNjACAAAAATgEAAAAATAHAAAACTMvMjUvMjAyNAgAAAAJNi8zMC8yMDIwCQAAAAEw/677IhdN3AiAby9UF03cCCVDSVEuTllTRTpGRS5JUV9ESUxVVF9FUFNfSU5DTC5GUTMyMDE5AQAAAIt6BAACAAAABzAuNzIzNjkBCAAAAAUAAAABMQEAAAAKMjA3MTc0MjIwOAMAAAADMTYwAgAAAAE4BAAAAAEwBwAAAAkzLzI1LzIwMjQIAAAACTkvMzAvMjAxOQkAAAABMP+u+yIXTdwIQfYwVBdN3AgmQ0lRLk5ZU0U6Rk1DLklRX0RJTFVUX0VQU19JTkNMLkZRMzIwMjMBAAAAvm8AAAIAAAAJLTAuMDI4MDI1AQgAAAAFAAAAATEBAAAACy0yMDIwNjMyMDY3AwAAAAMxNjACAAAAATgEAAAAATAHAAAACTMvMjUvMjAyNAgAAAAJOS8zMC8yMDIzCQAAAAEw/677IhdN3AjQDzhUF03cCCRDSVEuTllTRTpGLklRX0RJTFVUX0VQU19JTkNMLkZRNDIwMjIBAAAAX58BAAIAAAAIMC4zMjEzMjUBCAAAAAUAAAABMQEAAAALLTIwMTEzMDkwOTQDAAAA</t>
  </si>
  <si>
    <t>AzE2MAIAAAABOAQAAAABMAcAAAAJMy8yNS8yMDI0CAAAAAoxMi8zMS8yMDIyCQAAAAEw/677IhdN3Ai3MjpUF03cCCtDSVEuTkFTREFRR1M6RlROVC5JUV9ESUxVVF9FUFNfSU5DTC5GUTEyMDIyAQAAAGYIKQACAAAABDAuMTcBCAAAAAUAAAABMQEAAAALLTIwNDU1NDM4MTYDAAAAAzE2MAIAAAABOAQAAAABMAcAAAAJMy8yNS8yMDI0CAAAAAkzLzMxLzIwMjIJAAAAATD/rvsiF03cCGDjQ1QXTdwIJkNJUS5OWVNFOkZUVi5JUV9ESUxVVF9FUFNfSU5DTC5GUTMyMDIxAQAAAPcB/BICAAAACDAuNDE5MTcxAQgAAAAFAAAAATEBAAAACy0yMDczNzYwNDU4AwAAAAMxNjACAAAAATgEAAAAATAHAAAACTMvMjUvMjAyNAgAAAAJMTAvMS8yMDIxCQAAAAEw/677IhdN3AjPkShUF03cCCtDSVEuTkFTREFRR1M6Rk9YQS5JUV9ESUxVVF9FUFNfSU5DTC5GUTQyMDIxAQAAALTQlCACAAAACDAuNDMwNTI5AQgAAAAFAAAAATEBAAAACy0yMDg0ODg2NjQ0AwAAAAMxNjACAAAAATgEAAAAATAHAAAACTMvMjUvMjAyNAgAAAAJNi8zMC8yMDIxCQAAAAEw/677IhdN3AjqBk9UF03cCCZDSVEuTllTRTpCRU4uSVFfRElMVVRfRVBTX0lOQ0wuRlEzMjAyMQEAAAAfcAAAAgAAAAYwLjg1NjUBCAAAAAUAAAABMQEAAAALLTIwODc2OTI1ODcDAAAAAzE2MAIAAAABOAQAAAABMAcAAAAJMy8yNS8yMDI0CAAAAAk2LzMwLzIwMjEJAAAA</t>
  </si>
  <si>
    <t>ATD/rvsiF03cCF3TLlQXTdwIJkNJUS5OWVNFOkZDWC5JUV9ESUxVVF9FUFNfSU5DTC5GUTQyMDIxAQAAAMcsBAACAAAACDAuNzQxNDU3AQgAAAAFAAAAATEBAAAACy0yMDYwNjExOTM3AwAAAAMxNjACAAAAATgEAAAAATAHAAAACTMvMjUvMjAyNAgAAAAKMTIvMzEvMjAyMQkAAAABMP+u+yIXTdwITh0xVBdN3AgnQ0lRLk5ZU0U6R1JNTi5JUV9ESUxVVF9FUFNfSU5DTC5GUTQyMDIxAQAAAH8iCQACAAAACDEuNDc5ODY2AQgAAAAFAAAAATEBAAAACy0yMDYwMTQ3MzU3AwAAAAMxNjACAAAAATgEAAAAATAHAAAACTMvMjUvMjAyNAgAAAAKMTIvMjUvMjAyMQkAAAABMP+u+yIXTdwIVvYTVBdN3AglQ0lRLk5ZU0U6SVQuSVFfRElMVVRfRVBTX0lOQ0wuRlExMjAyMgEAAACR/gEAAgAAAAQyLjA4AQgAAAAFAAAAATEBAAAACy0yMDQ3ODQ2MDE2AwAAAAMxNjACAAAAATgEAAAAATAHAAAACTMvMjUvMjAyNAgAAAAJMy8zMS8yMDIyCQAAAAEw/677IhdN3AjiNjhUF03cCCtDSVEuTkFTREFRR1M6R0VIQy5JUV9ESUxVVF9FUFNfSU5DTC5GUTEyMDIyAQAAAC68jGsCAAAACDAuODU2ODI4AQgAAAAFAAAAATEBAAAACy0yMDUwMDUyNDIyAwAAAAMxNjACAAAAATgEAAAAATAHAAAACTMvMjUvMjAyNAgAAAAJMy8zMS8yMDIyCQAAAAEw/677IhdN3AjM8TxUF03cCCpDSVEuTkFTREFRR1M6R0VOLklRX0RJTFVUX0VQU19J</t>
  </si>
  <si>
    <t>TkNMLkZRMTIwMjIBAAAAuIgAAAIAAAAEMC4zMQEIAAAABQAAAAExAQAAAAstMjA4NjI3MDE1MwMAAAADMTYwAgAAAAE4BAAAAAEwBwAAAAkzLzI1LzIwMjQIAAAACDcvMi8yMDIxCQAAAAEw/677IhdN3AjeuChUF03cCCdDSVEuTllTRTpHTlJDLklRX0RJTFVUX0VQU19JTkNMLkZRMjIwMjIBAAAA5J6xBAIAAAAIMi4yMDk5OTkBCAAAAAUAAAABMQEAAAALLTIwMzQ3MTI2NjcDAAAAAzE2MAIAAAABOAQAAAABMAcAAAAJMy8yNS8yMDI0CAAAAAk2LzMwLzIwMjIJAAAAATD/rvsiF03cCO5QK1QXTdwIJUNJUS5OWVNFOkdELklRX0RJTFVUX0VQU19JTkNMLkZRMzIwMjIBAAAAgTAEAAIAAAAEMy4yNgEIAAAABQAAAAExAQAAAAstMjAyMzAxMzcxMAMAAAADMTYwAgAAAAE4BAAAAAEwBwAAAAkzLzI1LzIwMjQIAAAACTEwLzIvMjAyMgkAAAABMP+u+yIXTdwIsCUtVBdN3AglQ0lRLk5ZU0U6R0UuSVFfRElMVVRfRVBTX0lOQ0wuRlExMjAyMwEAAACHswIAAgAAAAg2LjcwMzczNwEIAAAABQAAAAExAQAAAAstMjA1MDQ0NjE4NQMAAAADMTYwAgAAAAE4BAAAAAEwBwAAAAkzLzI1LzIwMjQIAAAACTMvMzEvMjAyMwkAAAABMP+u+yIXTdwIvs1EVBdN3AgmQ0lRLk5ZU0U6R0lTLklRX0RJTFVUX0VQU19JTkNMLkZRNDIwMjMBAAAAGzEEAAIAAAAIMS4wMjk0NDYBCAAAAAUAAAABMQEAAAALLTIwMzkzODc2MTYDAAAA</t>
  </si>
  <si>
    <t>AzE2MAIAAAABOAQAAAABMAcAAAAJMy8yNS8yMDI0CAAAAAk1LzI4LzIwMjMJAAAAATD/rvsiF03cCCzBSlQXTdwIJkNJUS5OWVNFOkdJUy5JUV9ESUxVVF9FUFNfSU5DTC5GUTMyMDE5AQAAABsxBAACAAAABDAuNzQBCAAAAAUAAAABMQEAAAAKMjAyMzI0OTYyOQMAAAADMTYwAgAAAAE4BAAAAAEwBwAAAAkzLzI1LzIwMjQIAAAACTIvMjQvMjAxOQkAAAABMP+u+yIXTdwIJUQ7VBdN3AglQ0lRLk5ZU0U6R00uSVFfRElMVVRfRVBTX0lOQ0wuRlEyMjAyMAEAAABU7qUDAgAAAAktMC41NjI4NDkBCAAAAAUAAAABMQEAAAALLTIxNDAwNDI3NzgDAAAAAzE2MAIAAAABOAQAAAABMAcAAAAJMy8yNS8yMDI0CAAAAAk2LzMwLzIwMjAJAAAAATD/rvsiF03cCG4KRFQXTdwIJkNJUS5OWVNFOkdQQy5JUV9ESUxVVF9FUFNfSU5DTC5GUTEyMDIxAQAAAFoyBAACAAAAAzEuNQEIAAAABQAAAAExAQAAAAstMjEwMTk2OTkyMQMAAAADMTYwAgAAAAE4BAAAAAEwBwAAAAkzLzI1LzIwMjQIAAAACTMvMzEvMjAyMQkAAAABMP+u+yIXTdwI2v1JVBdN3AgrQ0lRLk5BU0RBUUdTOkdJTEQuSVFfRElMVVRfRVBTX0lOQ0wuRlEzMjAyMQEAAABKcQAAAgAAAAQyLjA1AQgAAAAFAAAAATEBAAAACy0yMDcyMjgyNjkwAwAAAAMxNjACAAAAATgEAAAAATAHAAAACTMvMjUvMjAyNAgAAAAJOS8zMC8yMDIxCQAAAAEw/677IhdN3AjBvS9U</t>
  </si>
  <si>
    <t>F03cCCZDSVEuTllTRTpHUE4uSVFfRElMVVRfRVBTX0lOQ0wuRlEyMjAyMgEAAAAGagwAAgAAAAUtMi40MgEIAAAABQAAAAExAQAAAAstMjAzNjI1MDM1MQMAAAADMTYwAgAAAAE4BAAAAAEwBwAAAAkzLzI1LzIwMjQIAAAACTYvMzAvMjAyMgkAAAABMP+u+yIXTdwIwb0vVBdN3AglQ0lRLk5ZU0U6R0wuSVFfRElMVVRfRVBTX0lOQ0wuRlExMjAyMwEAAAC0tgQAAgAAAAQyLjI4AQgAAAAFAAAAATEBAAAACy0yMDQ0MzE0NTYyAwAAAAMxNjACAAAAATgEAAAAATAHAAAACTMvMjUvMjAyNAgAAAAJMy8zMS8yMDIzCQAAAAEw/677IhdN3AhzazFUF03cCCZDSVEuTllTRTpIQUwuSVFfRElMVVRfRVBTX0lOQ0wuRlE0MjAyMwEAAAAitgIAAgAAAAgwLjcyOTE4NgEIAAAABQAAAAExAQAAAAstMjAxMTU0MDMzNAMAAAADMTYwAgAAAAE4BAAAAAEwBwAAAAkzLzI1LzIwMjQIAAAACjEyLzMxLzIwMjMJAAAAATD/rvsiF03cCKdnM1QXTdwIJkNJUS5OWVNFOkhBTC5JUV9ESUxVVF9FUFNfSU5DTC5GUTMyMDE5AQAAACK2AgACAAAACDAuMzM2NzU3AQgAAAAFAAAAATEBAAAACjIwNjU4NDk5MDcDAAAAAzE2MAIAAAABOAQAAAABMAcAAAAJMy8yNS8yMDI0CAAAAAk5LzMwLzIwMTkJAAAAATD/rvsiF03cCNOeNVQXTdwIKkNJUS5OQVNEQVFHUzpIQVMuSVFfRElMVVRfRVBTX0lOQ0wuRlEyMjAyMAEAAADyPAQAAgAAAAUt</t>
  </si>
  <si>
    <t>MC4yNQEIAAAABQAAAAExAQAAAAstMjE0MTIxMTgwMQMAAAADMTYwAgAAAAE4BAAAAAEwBwAAAAkzLzI1LzIwMjQIAAAACTYvMjgvMjAyMAkAAAABMP+u+yIXTdwIU9c2VBdN3AgmQ0lRLk5ZU0U6SENBLklRX0RJTFVUX0VQU19JTkNMLkZRMTIwMjEBAAAAwf4DAAIAAAAENC4xNAEIAAAABQAAAAExAQAAAAstMjA5ODg5MzA5OQMAAAADMTYwAgAAAAE4BAAAAAEwBwAAAAkzLzI1LzIwMjQIAAAACTMvMzEvMjAyMQkAAAABMP+u+yIXTdwIm75CVBdN3AgmQ0lRLk5ZU0U6RE9DLklRX0RJTFVUX0VQU19JTkNMLkZRNDIwMjEBAAAAzj0EAAIAAAAIMC4wNTI4NTQBCAAAAAUAAAABMQEAAAALLTIwNjE3NDk5MjEDAAAAAzE2MAIAAAABOAQAAAABMAcAAAAJMy8yNS8yMDI0CAAAAAoxMi8zMS8yMDIxCQAAAAEw/677IhdN3AhjbzlUF03cCCtDSVEuTkFTREFRR1M6SFNJQy5JUV9ESUxVVF9FUFNfSU5DTC5GUTMyMDIyAQAAAPctBQACAAAACDEuMDg5OTk5AQgAAAAFAAAAATEBAAAACy0yMDE2MTc1NzY3AwAAAAMxNjACAAAAATgEAAAAATAHAAAACTMvMjUvMjAyNAgAAAAJOS8yNC8yMDIyCQAAAAEw/677IhdN3AjipzpUF03cCCZDSVEuTllTRTpIRVMuSVFfRElMVVRfRVBTX0lOQ0wuRlEyMjAyMwEAAADxzwMAAgAAAAgwLjM4ODg4OAEIAAAABQAAAAExAQAAAAstMjAzNTU3MTc0OAMAAAADMTYwAgAAAAE4BAAAAAEw</t>
  </si>
  <si>
    <t>BwAAAAkzLzI1LzIwMjQIAAAACTYvMzAvMjAyMwkAAAABMP+u+yIXTdwIe6JGVBdN3AgmQ0lRLk5ZU0U6SEVTLklRX0RJTFVUX0VQU19JTkNMLkZRMTIwMTkBAAAA8c8DAAIAAAAEMC4wOQEIAAAABQAAAAExAQAAAAoyMDM0NTEzNTYzAwAAAAMxNjACAAAAATgEAAAAATAHAAAACTMvMjUvMjAyNAgAAAAJMy8zMS8yMDE5CQAAAAEw/677IhdN3AiLq0tUF03cCCZDSVEuTllTRTpIUEUuSVFfRElMVVRfRVBTX0lOQ0wuRlE0MjAxOQEAAAAOqVQQAgAAAAgwLjM2Njk3MgEIAAAABQAAAAExAQAAAAoyMDc0ODgyMjQ5AwAAAAMxNjACAAAAATgEAAAAATAHAAAACTMvMjUvMjAyNAgAAAAKMTAvMzEvMjAxOQkAAAABMP+u+yIXTdwIbgpEVBdN3AgmQ0lRLk5ZU0U6SExULklRX0RJTFVUX0VQU19JTkNMLkZRMzIwMjABAAAAHnMAAAIAAAAFLTAuMjkBCAAAAAUAAAABMQEAAAALLTIxMjQ4OTE2NTgDAAAAAzE2MAIAAAABOAQAAAABMAcAAAAJMy8yNS8yMDI0CAAAAAk5LzMwLzIwMjAJAAAAATD/rvsiF03cCA0uKVQXTdwIK0NJUS5OQVNEQVFHUzpIT0xYLklRX0RJTFVUX0VQU19JTkNMLkZRMjIwMjEBAAAAAKgBAAIAAAAEMi4zOAEIAAAABQAAAAExAQAAAAstMjEwMDc0MjMzMwMAAAADMTYwAgAAAAE4BAAAAAEwBwAAAAkzLzI1LzIwMjQIAAAACTMvMjcvMjAyMQkAAAABMP+u+yIXTdwIxDs/VBdN3AgqQ0lRLk5BU0RB</t>
  </si>
  <si>
    <t>UUdTOkhPTi5JUV9ESUxVVF9FUFNfSU5DTC5GUTEyMDIyAQAAAER1FAACAAAABDEuNjQBCAAAAAUAAAABMQEAAAALLTIwNDkwNzYwNTADAAAAAzE2MAIAAAABOAQAAAABMAcAAAAJMy8yNS8yMDI0CAAAAAkzLzMxLzIwMjIJAAAAATD/rvsiF03cCPKeK1QXTdwIJkNJUS5OWVNFOkhSTC5JUV9ESUxVVF9FUFNfSU5DTC5GUTMyMDIyAQAAAAJCBAACAAAAAzAuNAEIAAAABQAAAAExAQAAAAstMjAyODU2NTQ4MgMAAAADMTYwAgAAAAE4BAAAAAEwBwAAAAkzLzI1LzIwMjQIAAAACTcvMzEvMjAyMgkAAAABMP+u+yIXTdwI/y1PVBdN3AgqQ0lRLk5BU0RBUUdTOkhTVC5JUV9ESUxVVF9FUFNfSU5DTC5GUTIyMDIzAQAAAIZzAAACAAAABDAuMjkBCAAAAAUAAAABMQEAAAALLTIwMzU0NDAxMTUDAAAAAzE2MAIAAAABOAQAAAABMAcAAAAJMy8yNS8yMDI0CAAAAAk2LzMwLzIwMjMJAAAAATD/rvsiF03cCOILMFQXTdwIKkNJUS5OQVNEQVFHUzpIU1QuSVFfRElMVVRfRVBTX0lOQ0wuRlExMjAxOQEAAACGcwAAAgAAAAQwLjI1AQgAAAAFAAAAATEBAAAACjIwMzQ4Mzg5OTgDAAAAAzE2MAIAAAABOAQAAAABMAcAAAAJMy8yNS8yMDI0CAAAAAkzLzMxLzIwMTkJAAAAATD/rvsiF03cCOWSMVQXTdwIJkNJUS5OWVNFOkhXTS5JUV9ESUxVVF9FUFNfSU5DTC5GUTEyMDIwAQAAAAqxzxgCAAAACDAuNDkxOTU0AQgAAAAFAAAA</t>
  </si>
  <si>
    <t>ATEBAAAACjIwOTYyMDU5NDADAAAAAzE2MAIAAAABOAQAAAABMAcAAAAJMy8yNS8yMDI0CAAAAAkzLzMxLzIwMjAJAAAAATD/rvsiF03cCOWSMVQXTdwIJkNJUS5OWVNFOkhQUS5JUV9ESUxVVF9FUFNfSU5DTC5GUTEyMDIxAQAAADipAQACAAAABDAuODMBCAAAAAUAAAABMQEAAAALLTIxMDkyMzg5MDEDAAAAAzE2MAIAAAABOAQAAAABMAcAAAAJMy8yNS8yMDI0CAAAAAkxLzMxLzIwMjEJAAAAATD/rvsiF03cCPe5MVQXTdwIJ0NJUS5OWVNFOkhVQkIuSVFfRElMVVRfRVBTX0lOQ0wuRlExMjAyMgEAAADGRAQAAgAAAAgzLjMwODMwOAEIAAAABQAAAAExAQAAAAstMjA0ODU3MjYxNgMAAAADMTYwAgAAAAE4BAAAAAEwBwAAAAkzLzI1LzIwMjQIAAAACTMvMzEvMjAyMgkAAAABMP+u+yIXTdwI97kxVBdN3AgmQ0lRLk5ZU0U6SFVNLklRX0RJTFVUX0VQU19JTkNMLkZRMTIwMjMBAAAAsnMAAAIAAAAEOS44NwEIAAAABQAAAAExAQAAAAstMjA0OTc1NDgwOQMAAAADMTYwAgAAAAE4BAAAAAEwBwAAAAkzLzI1LzIwMjQIAAAACTMvMzEvMjAyMwkAAAABMP+u+yIXTdwI97kxVBdN3AgmQ0lRLk5ZU0U6SFVNLklRX0RJTFVUX0VQU19JTkNMLkZRMTIwMTkBAAAAsnMAAAIAAAAENC4xNgEIAAAABQAAAAExAQAAAAoyMDMxOTU0NTc3AwAAAAMxNjACAAAAATgEAAAAATAHAAAACTMvMjUvMjAyNAgAAAAJMy8zMS8yMDE5</t>
  </si>
  <si>
    <t>CQAAAAEw/677IhdN3Aj3uTFUF03cCCtDSVEuTkFTREFRR1M6SEJBTi5JUV9ESUxVVF9FUFNfSU5DTC5GUTEyMDIwAQAAAFZABAACAAAACDAuMDI5NDc5AQgAAAAFAAAAATEBAAAACjIwOTQwNDY1MjcDAAAAAzE2MAIAAAABOAQAAAABMAcAAAAJMy8yNS8yMDI0CAAAAAkzLzMxLzIwMjAJAAAAATD/rvsiF03cCPe5MVQXTdwIJkNJUS5OWVNFOkhJSS5JUV9ESUxVVF9FUFNfSU5DTC5GUTEyMDIxAQAAAP+KBQACAAAABDMuNjgBCAAAAAUAAAABMQEAAAALLTIwOTg0NzQ4NTEDAAAAAzE2MAIAAAABOAQAAAABMAcAAAAJMy8yNS8yMDI0CAAAAAkzLzMxLzIwMjEJAAAAATD/rvsiF03cCPe5MVQXTdwIJkNJUS5OWVNFOklFWC5JUV9ESUxVVF9FUFNfSU5DTC5GUTEyMDIyAQAAACB0AAACAAAABDEuODMBCAAAAAUAAAABMQEAAAALLTIwNDkwMzE1ODkDAAAAAzE2MAIAAAABOAQAAAABMAcAAAAJMy8yNS8yMDI0CAAAAAkzLzMxLzIwMjIJAAAAATD/rvsiF03cCPe5MVQXTdwIK0NJUS5OQVNEQVFHUzpJRFhYLklRX0RJTFVUX0VQU19JTkNMLkZRMTIwMjMBAAAAIXQAAAIAAAAEMi41NQEIAAAABQAAAAExAQAAAAstMjA0Nzg1ODI5NAMAAAADMTYwAgAAAAE4BAAAAAEwBwAAAAkzLzI1LzIwMjQIAAAACTMvMzEvMjAyMwkAAAABMP+u+yIXTdwI97kxVBdN3AgrQ0lRLk5BU0RBUUdTOklEWFguSVFfRElMVVRfRVBTX0lO</t>
  </si>
  <si>
    <t>Q0wuRlExMjAxOQEAAAAhdAAAAgAAAAQxLjE3AQgAAAAFAAAAATEBAAAACjIwMzIyODg0MjgDAAAAAzE2MAIAAAABOAQAAAABMAcAAAAJMy8yNS8yMDI0CAAAAAkzLzMxLzIwMTkJAAAAATD/rvsiF03cCPe5MVQXTdwIJkNJUS5OWVNFOklUVy5JUV9ESUxVVF9FUFNfSU5DTC5GUTEyMDIwAQAAAPFHBAACAAAABDEuNzcBCAAAAAUAAAABMQEAAAAKMjA5NjM1NDQ4NgMAAAADMTYwAgAAAAE4BAAAAAEwBwAAAAkzLzI1LzIwMjQIAAAACTMvMzEvMjAyMAkAAAABMP+u+yIXTdwICOExVBdN3AgrQ0lRLk5BU0RBUUdTOklMTU4uSVFfRElMVVRfRVBTX0lOQ0wuRlExMjAyMQEAAAA5dAAAAgAAAAExAQgAAAAFAAAAATEBAAAACy0yMDk4NTkxNzQ2AwAAAAMxNjACAAAAATgEAAAAATAHAAAACTMvMjUvMjAyNAgAAAAINC80LzIwMjEJAAAAATD/rvsiF03cCAjhMVQXTdwIK0NJUS5OQVNEQVFHUzpJTkNZLklRX0RJTFVUX0VQU19JTkNMLkZRMTIwMjIBAAAAmhQFAAIAAAAEMC4xNwEIAAAABQAAAAExAQAAAAstMjA0NzgzODg2NgMAAAADMTYwAgAAAAE4BAAAAAEwBwAAAAkzLzI1LzIwMjQIAAAACTMvMzEvMjAyMgkAAAABMP+u+yIXTdwICOExVBdN3AglQ0lRLk5ZU0U6SVIuSVFfRElMVVRfRVBTX0lOQ0wuRlExMjAyMwEAAABOGQUAAgAAAAQwLjM5AQgAAAAFAAAAATEBAAAACy0yMDQ3MTA2Mzc5AwAAAAMxNjACAAAA</t>
  </si>
  <si>
    <t>ATgEAAAAATAHAAAACTMvMjUvMjAyNAgAAAAJMy8zMS8yMDIzCQAAAAEw/677IhdN3AgI4TFUF03cCCVDSVEuTllTRTpJUi5JUV9ESUxVVF9FUFNfSU5DTC5GUTEyMDE5AQAAAE4ZBQACAAAABDAuMjMBCAAAAAUAAAABMQEAAAAKMjAzNjAzODUwOQMAAAADMTYwAgAAAAE4BAAAAAEwBwAAAAkzLzI1LzIwMjQIAAAACTMvMzEvMjAxOQkAAAABMP+u+yIXTdwICOExVBdN3AgrQ0lRLk5BU0RBUUdTOlBPREQuSVFfRElMVVRfRVBTX0lOQ0wuRlExMjAyMAEAAACccQkAAgAAAAktMC4wMzMzOTQBCAAAAAUAAAABMQEAAAAKMjA5NjQ3ODE5OAMAAAADMTYwAgAAAAE4BAAAAAEwBwAAAAkzLzI1LzIwMjQIAAAACTMvMzEvMjAyMAkAAAABMP+u+yIXTdwICOExVBdN3AgrQ0lRLk5BU0RBUUdTOklOVEMuSVFfRElMVVRfRVBTX0lOQ0wuRlExMjAyMQEAAACHUgAAAgAAAAQwLjgyAQgAAAAFAAAAATEBAAAACy0yMDk5NDQ5Mjk1AwAAAAMxNjACAAAAATgEAAAAATAHAAAACTMvMjUvMjAyNAgAAAAJMy8yNy8yMDIxCQAAAAEw/677IhdN3AgI4TFUF03cCCZDSVEuTllTRTpJQ0UuSVFfRElMVVRfRVBTX0lOQ0wuRlExMjAyMgEAAABgghAAAgAAAAQxLjE2AQgAAAAFAAAAATEBAAAACy0yMDQ3NDIyNzA2AwAAAAMxNjACAAAAATgEAAAAATAHAAAACTMvMjUvMjAyNAgAAAAJMy8zMS8yMDIyCQAAAAEw/677IhdN3AgI4TFUF03c</t>
  </si>
  <si>
    <t>CCZDSVEuTllTRTpJQk0uSVFfRElMVVRfRVBTX0lOQ0wuRlExMjAyMwEAAADetgEAAgAAAAgxLjAxMjM3MwEIAAAABQAAAAExAQAAAAstMjA1MDA1MjQ2MwMAAAADMTYwAgAAAAE4BAAAAAEwBwAAAAkzLzI1LzIwMjQIAAAACTMvMzEvMjAyMwkAAAABMP+u+yIXTdwIGQgyVBdN3AgmQ0lRLk5ZU0U6SUJNLklRX0RJTFVUX0VQU19JTkNMLkZRMTIwMTkBAAAA3rYBAAIAAAAIMS43Nzc3NjIBCAAAAAUAAAABMQEAAAAKMjAzMTQ3OTc0MQMAAAADMTYwAgAAAAE4BAAAAAEwBwAAAAkzLzI1LzIwMjQIAAAACTMvMzEvMjAxOQkAAAABMP+u+yIXTdwIGQgyVBdN3AgmQ0lRLk5ZU0U6SUZGLklRX0RJTFVUX0VQU19JTkNMLkZRMTIwMjABAAAAP0sEAAIAAAAEMS4xNQEIAAAABQAAAAExAQAAAAoyMDk2Nzg0MzMxAwAAAAMxNjACAAAAATgEAAAAATAHAAAACTMvMjUvMjAyNAgAAAAJMy8zMS8yMDIwCQAAAAEw/677IhdN3AgZCDJUF03cCCVDSVEuTllTRTpJUC5JUV9ESUxVVF9FUFNfSU5DTC5GUTEyMDIxAQAAAGzuAAACAAAACDAuODg4NDkyAQgAAAAFAAAAATEBAAAACy0yMDk5ODI0NDQ0AwAAAAMxNjACAAAAATgEAAAAATAHAAAACTMvMjUvMjAyNAgAAAAJMy8zMS8yMDIxCQAAAAEw/677IhdN3AgZCDJUF03cCCtDSVEuTkFTREFRR1M6SU5UVS5JUV9ESUxVVF9FUFNfSU5DTC5GUTEyMDIyAQAAALNSAAACAAAABDAu</t>
  </si>
  <si>
    <t>ODIBCAAAAAUAAAABMQEAAAALLTIwNjY4ODk5NjUDAAAAAzE2MAIAAAABOAQAAAABMAcAAAAJMy8yNS8yMDI0CAAAAAoxMC8zMS8yMDIxCQAAAAEw/677IhdN3AgZCDJUF03cCCtDSVEuTkFTREFRR1M6SVNSRy5JUV9ESUxVVF9FUFNfSU5DTC5GUTEyMDIzAQAAAB92AAACAAAAATEBCAAAAAUAAAABMQEAAAALLTIwNTEzMzE2MjIDAAAAAzE2MAIAAAABOAQAAAABMAcAAAAJMy8yNS8yMDI0CAAAAAkzLzMxLzIwMjMJAAAAATD/rvsiF03cCBkIMlQXTdwIK0NJUS5OQVNEQVFHUzpJU1JHLklRX0RJTFVUX0VQU19JTkNMLkZRMTIwMTkBAAAAH3YAAAIAAAAGMC44NTMzAQgAAAAFAAAAATEBAAAACjIwMjg3NzAwOTADAAAAAzE2MAIAAAABOAQAAAABMAcAAAAJMy8yNS8yMDI0CAAAAAkzLzMxLzIwMTkJAAAAATD/rvsiF03cCBkIMlQXTdwIJkNJUS5OWVNFOklWWi5JUV9ESUxVVF9FUFNfSU5DTC5GUTEyMDIwAQAAAAvfBQACAAAACDAuMTc4ODQ1AQgAAAAFAAAAATEBAAAACjIwOTQwNDc0ODgDAAAAAzE2MAIAAAABOAQAAAABMAcAAAAJMy8yNS8yMDI0CAAAAAkzLzMxLzIwMjAJAAAAATD/rvsiF03cCBkIMlQXTdwIJ0NJUS5OWVNFOklOVkguSVFfRElMVVRfRVBTX0lOQ0wuRlExMjAyMQEAAABFcMIYAgAAAAgwLjA5OTk5OQEIAAAABQAAAAExAQAAAAstMjA5OTgyNDU2NwMAAAADMTYwAgAAAAE4BAAAAAEwBwAA</t>
  </si>
  <si>
    <t>AAkzLzI1LzIwMjQIAAAACTMvMzEvMjAyMQkAAAABMP+u+yIXTdwIGQgyVBdN3AgmQ0lRLk5ZU0U6SVFWLklRX0RJTFVUX0VQU19JTkNMLkZRMTIwMjIBAAAA16wxCAIAAAAEMS42OAEIAAAABQAAAAExAQAAAAstMjA0ODg0Nzg3MQMAAAADMTYwAgAAAAE4BAAAAAEwBwAAAAkzLzI1LzIwMjQIAAAACTMvMzEvMjAyMgkAAAABMP+u+yIXTdwIJC8yVBdN3AgmQ0lRLk5ZU0U6SVJNLklRX0RJTFVUX0VQU19JTkNMLkZRMTIwMjMBAAAAVHYAAAIAAAAEMC4yMgEIAAAABQAAAAExAQAAAAstMjA0NzQ3ODY5NQMAAAADMTYwAgAAAAE4BAAAAAEwBwAAAAkzLzI1LzIwMjQIAAAACTMvMzEvMjAyMwkAAAABMP+u+yIXTdwIJC8yVBdN3AgmQ0lRLk5ZU0U6SVJNLklRX0RJTFVUX0VQU19JTkNMLkZRMTIwMTkBAAAAVHYAAAIAAAAIMC4wOTk5MTYBCAAAAAUAAAABMQEAAAAKMjAzNDE1NDI4NwMAAAADMTYwAgAAAAE4BAAAAAEwBwAAAAkzLzI1LzIwMjQIAAAACTMvMzEvMjAxOQkAAAABMP+u+yIXTdwIJC8yVBdN3AgrQ0lRLk5BU0RBUUdTOkpCSFQuSVFfRElMVVRfRVBTX0lOQ0wuRlExMjAyMAEAAAAwQAQAAgAAAAQwLjk4AQgAAAAFAAAAATEBAAAACjIwOTQ4NzA2MjQDAAAAAzE2MAIAAAABOAQAAAABMAcAAAAJMy8yNS8yMDI0CAAAAAkzLzMxLzIwMjAJAAAAATD/rvsiF03cCCQvMlQXTdwIJkNJUS5OWVNFOkpCTC5J</t>
  </si>
  <si>
    <t>UV9ESUxVVF9FUFNfSU5DTC5GUTEyMDIxAQAAAE53AQACAAAABDEuMzEBCAAAAAUAAAABMQEAAAALLTIxMTU2NzAxNzEDAAAAAzE2MAIAAAABOAQAAAABMAcAAAAJMy8yNS8yMDI0CAAAAAoxMS8zMC8yMDIwCQAAAAEw/677IhdN3AgkLzJUF03cCCtDSVEuTkFTREFRR1M6SktIWS5JUV9ESUxVVF9FUFNfSU5DTC5GUTEyMDIyAQAAAHE8BAACAAAABzEuMzc5NjIBCAAAAAUAAAABMQEAAAALLTIwNzA4NjgxNDYDAAAAAzE2MAIAAAABOAQAAAABMAcAAAAJMy8yNS8yMDI0CAAAAAk5LzMwLzIwMjEJAAAAATD/rvsiF03cCCQvMlQXTdwIJENJUS5OWVNFOkouSVFfRElMVVRfRVBTX0lOQ0wuRlExMjAyMwEAAAAvTgQAAgAAAAgxLjA2NDQ0NgEIAAAABQAAAAExAQAAAAstMjAxMTU0MzA3MAMAAAADMTYwAgAAAAE4BAAAAAEwBwAAAAkzLzI1LzIwMjQIAAAACjEyLzMwLzIwMjIJAAAAATD/rvsiF03cCCQvMlQXTdwIJENJUS5OWVNFOkouSVFfRElMVVRfRVBTX0lOQ0wuRlExMjAxOQEAAAAvTgQAAgAAAAgwLjg2MzcyNgEIAAAABQAAAAExAQAAAAoyMDA1OTU4NDE5AwAAAAMxNjACAAAAATgEAAAAATAHAAAACTMvMjUvMjAyNAgAAAAKMTIvMjgvMjAxOAkAAAABMP+u+yIXTdwIJC8yVBdN3AgmQ0lRLk5ZU0U6Sk5KLklRX0RJTFVUX0VQU19JTkNMLkZRMTIwMjABAAAAnSECAAIAAAAEMi4xNwEIAAAABQAAAAExAQAA</t>
  </si>
  <si>
    <t>AAoyMDk0MDQ2NjM3AwAAAAMxNjACAAAAATgEAAAAATAHAAAACTMvMjUvMjAyNAgAAAAJMy8yOS8yMDIwCQAAAAEw/677IhdN3AgkLzJUF03cCCZDSVEuTllTRTpKQ0kuSVFfRElMVVRfRVBTX0lOQ0wuRlExMjAyMQEAAADeTwQAAgAAAAgwLjYyMDY4MQEIAAAABQAAAAExAQAAAAstMjExMzk0ODQ2NwMAAAADMTYwAgAAAAE4BAAAAAEwBwAAAAkzLzI1LzIwMjQIAAAACjEyLzMxLzIwMjAJAAAAATD/rvsiF03cCDhWMlQXTdwIJkNJUS5OWVNFOkpQTS5JUV9ESUxVVF9FUFNfSU5DTC5GUTEyMDIyAQAAAFgNCgACAAAABDIuNjMBCAAAAAUAAAABMQEAAAALLTIwNDc1NDA0MTkDAAAAAzE2MAIAAAABOAQAAAABMAcAAAAJMy8yNS8yMDI0CAAAAAkzLzMxLzIwMjIJAAAAATD/rvsiF03cCDhWMlQXTdwIJ0NJUS5OWVNFOkpOUFIuSVFfRElMVVRfRVBTX0lOQ0wuRlExMjAyMwEAAADndgAAAgAAAAQwLjI2AQgAAAAFAAAAATEBAAAACy0yMDQ4NjMzNDUyAwAAAAMxNjACAAAAATgEAAAAATAHAAAACTMvMjUvMjAyNAgAAAAJMy8zMS8yMDIzCQAAAAEw/677IhdN3Ag4VjJUF03cCCdDSVEuTllTRTpKTlBSLklRX0RJTFVUX0VQU19JTkNMLkZRMTIwMTkBAAAA53YAAAIAAAAIMC4wODkzNDIBCAAAAAUAAAABMQEAAAAKMjAzMzUzNTA1NQMAAAADMTYwAgAAAAE4BAAAAAEwBwAAAAkzLzI1LzIwMjQIAAAACTMvMzEvMjAx</t>
  </si>
  <si>
    <t>OQkAAAABMP+u+yIXTdwIOFYyVBdN3AgkQ0lRLk5ZU0U6Sy5JUV9ESUxVVF9FUFNfSU5DTC5GUTEyMDIwAQAAANxSBAACAAAABDEuMDEBCAAAAAUAAAABMQEAAAAKMjA5NjYwNDM4NgMAAAADMTYwAgAAAAE4BAAAAAEwBwAAAAkzLzI1LzIwMjQIAAAACTMvMjgvMjAyMAkAAAABMP+u+yIXTdwIOFYyVBdN3AgnQ0lRLk5ZU0U6S1ZVRS5JUV9ESUxVVF9FUFNfSU5DTC5GUTEyMDIxAQAAAJKUhmwDAAAAAAD/rvsiF03cCDhWMlQXTdwIKkNJUS5OQVNEQVFHUzpLRFAuSVFfRElMVVRfRVBTX0lOQ0wuRlExMjAyMgEAAAAeGwUAAgAAAAQwLjQxAQgAAAAFAAAAATEBAAAACy0yMDQ4ODg1NTk2AwAAAAMxNjACAAAAATgEAAAAATAHAAAACTMvMjUvMjAyNAgAAAAJMy8zMS8yMDIyCQAAAAEw/677IhdN3Ag4VjJUF03cCCZDSVEuTllTRTpLRVkuSVFfRElMVVRfRVBTX0lOQ0wuRlExMjAyMwEAAACgBgUAAgAAAAgwLjI5Nzg5OAEIAAAABQAAAAExAQAAAAstMjA0NzA0NzQ3OQMAAAADMTYwAgAAAAE4BAAAAAEwBwAAAAkzLzI1LzIwMjQIAAAACTMvMzEvMjAyMwkAAAABMP+u+yIXTdwIOFYyVBdN3AgmQ0lRLk5ZU0U6S0VZLklRX0RJTFVUX0VQU19JTkNMLkZRMTIwMTkBAAAAoAYFAAIAAAAIMC4zODA5ODMBCAAAAAUAAAABMQEAAAAKMjAzMzIwNDQ4MAMAAAADMTYwAgAAAAE4BAAAAAEwBwAAAAkzLzI1LzIwMjQIAAAA</t>
  </si>
  <si>
    <t>CTMvMzEvMjAxOQkAAAABMP+u+yIXTdwIOFYyVBdN3AgnQ0lRLk5ZU0U6S0VZUy5JUV9ESUxVVF9FUFNfSU5DTC5GUTEyMDIwAQAAAIMxuQ4CAAAABDAuODYBCAAAAAUAAAABMQEAAAAKMjA4MjkyNzAwNAMAAAADMTYwAgAAAAE4BAAAAAEwBwAAAAkzLzI1LzIwMjQIAAAACTEvMzEvMjAyMAkAAAABMP+u+yIXTdwIR30yVBdN3AgmQ0lRLk5ZU0U6S01CLklRX0RJTFVUX0VQU19JTkNMLkZRMTIwMjEBAAAA0VQEAAIAAAAEMS43MgEIAAAABQAAAAExAQAAAAstMjEwMTk2NTc4MgMAAAADMTYwAgAAAAE4BAAAAAEwBwAAAAkzLzI1LzIwMjQIAAAACTMvMzEvMjAyMQkAAAABMP+u+yIXTdwIa11LVBdN3AgmQ0lRLk5ZU0U6S0lNLklRX0RJTFVUX0VQU19JTkNMLkZRMTIwMjIBAAAAc+MEAAIAAAAIMC4zNzIyNjcBCAAAAAUAAAABMQEAAAALLTIwNDc1NzM0MzcDAAAAAzE2MAIAAAABOAQAAAABMAcAAAAJMy8yNS8yMDI0CAAAAAkzLzMxLzIwMjIJAAAAATD/rvsiF03cCDmrVVQXTdwIJkNJUS5OWVNFOktNSS5JUV9ESUxVVF9FUFNfSU5DTC5GUTEyMDIzAQAAAO9UFQICAAAABjAuMzAwNAEIAAAABQAAAAExAQAAAAstMjA1MTAwNDM0MQMAAAADMTYwAgAAAAE4BAAAAAEwBwAAAAkzLzI1LzIwMjQIAAAACTMvMzEvMjAyMwkAAAABMP+u+yIXTdwIMWh1VBdN3AgmQ0lRLk5ZU0U6S01JLklRX0RJTFVUX0VQU19JTkNM</t>
  </si>
  <si>
    <t>LkZRMTIwMTkBAAAA71QVAgIAAAAIMC4yNDQ0NzMBCAAAAAUAAAABMQEAAAAKMjAzMzEzMTI2MwMAAAADMTYwAgAAAAE4BAAAAAEwBwAAAAkzLzI1LzIwMjQIAAAACTMvMzEvMjAxOQkAAAABMP+u+yIXTdwIbexIVBdN3AgrQ0lRLk5BU0RBUUdTOktMQUMuSVFfRElMVVRfRVBTX0lOQ0wuRlExMjAyMAEAAABxTgQAAgAAAAQyLjE2AQgAAAAFAAAAATEBAAAACjIwNjczNTA0NDUDAAAAAzE2MAIAAAABOAQAAAABMAcAAAAJMy8yNS8yMDI0CAAAAAk5LzMwLzIwMTkJAAAAATD/rvsiF03cCLo+R1QXTdwIJkNJUS5OWVNFOkxIWC5JUV9ESUxVVF9FUFNfSU5DTC5GUTEyMDIxAQAAAA63AgACAAAACDIuMjQ1MjAzAQgAAAAFAAAAATEBAAAACy0yMDk5ODI0NTI2AwAAAAMxNjACAAAAATgEAAAAATAHAAAACTMvMjUvMjAyNAgAAAAINC8yLzIwMjEJAAAAATD/rvsiF03cCAqRRVQXTdwIJUNJUS5OWVNFOkxILklRX0RJTFVUX0VQU19JTkNMLkZRMTIwMjIBAAAAs3cAAAIAAAAINS4yMzU4OTkBCAAAAAUAAAABMQEAAAALLTIwMzU0NDU3MjADAAAAAzE2MAIAAAABOAQAAAABMAcAAAAJMy8yNS8yMDI0CAAAAAkzLzMxLzIwMjIJAAAAATD/rvsiF03cCJhOblQXTdwIK0NJUS5OQVNEQVFHUzpMUkNYLklRX0RJTFVUX0VQU19JTkNMLkZRMTIwMjMBAAAAv3cAAAIAAAAFMTAuMzkBCAAAAAUAAAABMQEAAAALLTIwMjMzMTE3</t>
  </si>
  <si>
    <t>MDIDAAAAAzE2MAIAAAABOAQAAAABMAcAAAAJMy8yNS8yMDI0CAAAAAk5LzI1LzIwMjIJAAAAATD/rvsiF03cCDmVQ1QXTdwIK0NJUS5OQVNEQVFHUzpMUkNYLklRX0RJTFVUX0VQU19JTkNMLkZRMTIwMTkBAAAAv3cAAAIAAAAEMy4yMwEIAAAABQAAAAExAQAAAAoxOTg5NDYyOTMyAwAAAAMxNjACAAAAATgEAAAAATAHAAAACTMvMjUvMjAyNAgAAAAJOS8yMy8yMDE4CQAAAAEw/677IhdN3Aj9N0FUF03cCCVDSVEuTllTRTpMVy5JUV9ESUxVVF9FUFNfSU5DTC5GUTEyMDIwAQAAAJZ3UBYCAAAABDAuNzkBCAAAAAUAAAABMQEAAAAKMjA2NDI4NzU4MAMAAAADMTYwAgAAAAE4BAAAAAEwBwAAAAkzLzI1LzIwMjQIAAAACTgvMjUvMjAxOQkAAAABMP+u+yIXTdwIEv8/VBdN3AgmQ0lRLk5ZU0U6TFZTLklRX0RJTFVUX0VQU19JTkNMLkZRMTIwMjEBAAAA/243AAIAAAAJLTAuMzYzODc0AQgAAAAFAAAAATEBAAAACy0yMDk5NTUwNDI5AwAAAAMxNjACAAAAATgEAAAAATAHAAAACTMvMjUvMjAyNAgAAAAJMy8zMS8yMDIxCQAAAAEw/677IhdN3Ag23D1UF03cCCdDSVEuTllTRTpMRE9TLklRX0RJTFVUX0VQU19JTkNMLkZRMTIwMjIBAAAAlbABAAIAAAAEMS4yNQEIAAAABQAAAAExAQAAAAstMjA0Nzg4NzUyNQMAAAADMTYwAgAAAAE4BAAAAAEwBwAAAAkzLzI1LzIwMjQIAAAACDQvMS8yMDIyCQAAAAEw/677IhdN</t>
  </si>
  <si>
    <t>3AiALjxUF03cCCZDSVEuTllTRTpMRU4uSVFfRElMVVRfRVBTX0lOQ0wuRlExMjAyMwEAAAAreAAAAgAAAAgyLjA1ODQ3NwEIAAAABQAAAAExAQAAAAstMjA1NDU2MzAyNAMAAAADMTYwAgAAAAE4BAAAAAEwBwAAAAkzLzI1LzIwMjQIAAAACTIvMjgvMjAyMwkAAAABMP+u+yIXTdwIgC48VBdN3AgmQ0lRLk5ZU0U6TEVOLklRX0RJTFVUX0VQU19JTkNMLkZRMTIwMTkBAAAAK3gAAAIAAAAHMC43Mzk0NwEIAAAABQAAAAExAQAAAAoyMDI2NDYxMTY0AwAAAAMxNjACAAAAATgEAAAAATAHAAAACTMvMjUvMjAyNAgAAAAJMi8yOC8yMDE5CQAAAAEw/677IhdN3AiALjxUF03cCCpDSVEuTkFTREFRR1M6TElOLklRX0RJTFVUX0VQU19JTkNMLkZRMTIwMjABAAAAYdoEAAIAAAAIMS4wNzM3MzgBCAAAAAUAAAABMQEAAAAKMjA5NjEwNzkyMQMAAAADMTYwAgAAAAE4BAAAAAEwBwAAAAkzLzI1LzIwMjQIAAAACTMvMzEvMjAyMAkAAAABMP+u+yIXTdwIgC48VBdN3AgmQ0lRLk5ZU0U6Q0FHLklRX0RJTFVUX0VQU19JTkNMLkZRMjIwMjEBAAAADWkAAAIAAAAEMC43NwEIAAAABQAAAAExAQAAAAstMjExNTY1NjQ1NwMAAAADMTYwAgAAAAE4BAAAAAEwBwAAAAkzLzI1LzIwMjQIAAAACjExLzI5LzIwMjAJAAAAATD/rvsiF03cCNDXBVQXTdwIJkNJUS5OWVNFOkRSSS5JUV9ESUxVVF9FUFNfSU5DTC5GUTMyMDIxAQAAACAh</t>
  </si>
  <si>
    <t>BQACAAAACDAuOTc2MjEyAQgAAAAFAAAAATEBAAAACy0yMTA0OTY1NjM0AwAAAAMxNjACAAAAATgEAAAAATAHAAAACTMvMjUvMjAyNAgAAAAJMi8yOC8yMDIxCQAAAAEw/677IhdN3AhiYixUF03cCCZDSVEuTllTRTpETFIuSVFfRElMVVRfRVBTX0lOQ0wuRlEyMjAyMgEAAABEfKgAAgAAAAgwLjE4NzAyOAEIAAAABQAAAAExAQAAAAstMjAzNTQ2NzY0MgMAAAADMTYwAgAAAAE4BAAAAAEwBwAAAAkzLzI1LzIwMjQIAAAACTYvMzAvMjAyMgkAAAABMP+u+yIXTdwInRwoVBdN3AgmQ0lRLk5ZU0U6RFVLLklRX0RJTFVUX0VQU19JTkNMLkZRNDIwMjMBAAAAShYEAAIAAAAIMS4yNjcxODUBCAAAAAUAAAABMQEAAAALLTIwMDg4MDgxMjADAAAAAzE2MAIAAAABOAQAAAABMAcAAAAJMy8yNS8yMDI0CAAAAAoxMi8zMS8yMDIzCQAAAAEw/677IhdN3AiqpkRUF03cCCVDSVEuTllTRTpFVy5JUV9ESUxVVF9FUFNfSU5DTC5GUTEyMDE5AQAAAFRGBgACAAAABjAuMzkzMwEIAAAABQAAAAExAQAAAAoyMDMxNDc2OTQwAwAAAAMxNjACAAAAATgEAAAAATAHAAAACTMvMjUvMjAyNAgAAAAJMy8zMS8yMDE5CQAAAAEw/677IhdN3AgCygxUF03cCCZDSVEuTllTRTpFVFIuSVFfRElMVVRfRVBTX0lOQ0wuRlEzMjAyMQEAAADEHQQAAgAAAAgyLjYyOTk5OQEIAAAABQAAAAExAQAAAAstMjA3MjA0OTk1MgMAAAADMTYwAgAAAAE4</t>
  </si>
  <si>
    <t>BAAAAAEwBwAAAAkzLzI1LzIwMjQIAAAACTkvMzAvMjAyMQkAAAABMP+u+yIXTdwIaaMfVBdN3AgmQ0lRLk5ZU0U6RVFULklRX0RJTFVUX0VQU19JTkNMLkZRMzIwMTkBAAAAZB4EAAIAAAAJLTEuNDE0NDkyAQgAAAAFAAAAATEBAAAACjIwNjU4NDQ2MjIDAAAAAzE2MAIAAAABOAQAAAABMAcAAAAJMy8yNS8yMDI0CAAAAAk5LzMwLzIwMTkJAAAAATD/rvsiF03cCCR4IVQXTdwIJkNJUS5OWVNFOkVRUi5JUV9ESUxVVF9FUFNfSU5DTC5GUTMyMDIxAQAAADFuAAACAAAACDEuMTQ4NDQxAQgAAAAFAAAAATEBAAAACy0yMDcyODg0ODc4AwAAAAMxNjACAAAAATgEAAAAATAHAAAACTMvMjUvMjAyNAgAAAAJOS8zMC8yMDIxCQAAAAEw/677IhdN3AhwGCpUF03cCCtDSVEuTkFTREFRR1M6RVRTWS5JUV9ESUxVVF9FUFNfSU5DTC5GUTIyMDE5AQAAAIrDsgECAAAACDAuMTM5MzExAQgAAAAFAAAAATEBAAAACjIwNDg2OTQzODQDAAAAAzE2MAIAAAABOAQAAAABMAcAAAAJMy8yNS8yMDI0CAAAAAk2LzMwLzIwMTkJAAAAATD/rvsiF03cCL75JVQXTdwIJUNJUS5OWVNFOkVTLklRX0RJTFVUX0VQU19JTkNMLkZRNDIwMjEBAAAArXYEAAIAAAAIMC44ODk5OTEBCAAAAAUAAAABMQEAAAALLTIwNjA3NzI1MzYDAAAAAzE2MAIAAAABOAQAAAABMAcAAAAJMy8yNS8yMDI0CAAAAAoxMi8zMS8yMDIxCQAAAAEw/677IhdN3Agw</t>
  </si>
  <si>
    <t>gRNUF03cCCdDSVEuTllTRTpFWFBELklRX0RJTFVUX0VQU19JTkNMLkZRNDIwMjMBAAAA9x4EAAIAAAAIMS4wODM1ODUBCAAAAAUAAAABMQEAAAALLTIwMDg5MDM2MDYDAAAAAzE2MAIAAAABOAQAAAABMAcAAAAJMy8yNS8yMDI0CAAAAAoxMi8zMS8yMDIzCQAAAAEw/677IhdN3AgQTBpUF03cCCZDSVEuTllTRTpYT00uSVFfRElMVVRfRVBTX0lOQ0wuRlEzMjAyMAEAAABCMwYAAgAAAAktMC4xNTkyMTMBCAAAAAUAAAABMQEAAAALLTIxMjM5MjkyMjEDAAAAAzE2MAIAAAABOAQAAAABMAcAAAAJMy8yNS8yMDI0CAAAAAk5LzMwLzIwMjAJAAAAATD/rvsiF03cCHyES1QXTdwIJkNJUS5OWVNFOkZEUy5JUV9ESUxVVF9FUFNfSU5DTC5GUTIyMDIxAQAAABVOBQACAAAAAzIuNQEIAAAABQAAAAExAQAAAAstMjEwNTEzOTE1NgMAAAADMTYwAgAAAAE4BAAAAAEwBwAAAAkzLzI1LzIwMjQIAAAACTIvMjgvMjAyMQkAAAABMP+u+yIXTdwII2I2VBdN3AgrQ0lRLk5BU0RBUUdTOkZBU1QuSVFfRElMVVRfRVBTX0lOQ0wuRlEyMjAyMgEAAACbIQQAAgAAAAcwLjQ5ODg3AQgAAAAFAAAAATEBAAAACy0yMDM3ODgzMzAxAwAAAAMxNjACAAAAATgEAAAAATAHAAAACTMvMjUvMjAyNAgAAAAJNi8zMC8yMDIyCQAAAAEw/677IhdN3Ah/sCxUF03cCCZDSVEuTllTRTpGRFguSVFfRElMVVRfRVBTX0lOQ0wuRlE0MjAyMwEAAAAH</t>
  </si>
  <si>
    <t>5gEAAgAAAAg2LjAzMDE1NwEIAAAABQAAAAExAQAAAAstMjAzNzk3NzE3MQMAAAADMTYwAgAAAAE4BAAAAAEwBwAAAAkzLzI1LzIwMjQIAAAACTUvMzEvMjAyMwkAAAABMP+u+yIXTdwIPsEaVBdN3AgmQ0lRLk5ZU0U6RklTLklRX0RJTFVUX0VQU19JTkNMLkZRNDIwMjEBAAAArNOZAAIAAAAIMC40NzQ3MDYBCAAAAAUAAAABMQEAAAALLTIwNTkxMDUxMzYDAAAAAzE2MAIAAAABOAQAAAABMAcAAAAJMy8yNS8yMDI0CAAAAAoxMi8zMS8yMDIxCQAAAAEw/677IhdN3AhGzxNUF03cCCtDSVEuTkFTREFRR1M6RklUQi5JUV9ESUxVVF9FUFNfSU5DTC5GUTMyMDIwAQAAAHEiBAACAAAABDAuNzgBCAAAAAUAAAABMQEAAAALLTIxMjMzODAyOTMDAAAAAzE2MAIAAAABOAQAAAABMAcAAAAJMy8yNS8yMDI0CAAAAAk5LzMwLzIwMjAJAAAAATD/rvsiF03cCIBvL1QXTdwIK0NJUS5OQVNEQVFHUzpGU0xSLklRX0RJTFVUX0VQU19JTkNMLkZRNDIwMTkBAAAAQxhGAAIAAAAJLTAuNTYzNTA5AQgAAAAFAAAAATEBAAAACjIwODIwODIxNDkDAAAAAzE2MAIAAAABOAQAAAABMAcAAAAJMy8yNS8yMDI0CAAAAAoxMi8zMS8yMDE5CQAAAAEw/677IhdN3AhGzxNUF03cCCVDSVEuTllTRTpGRS5JUV9ESUxVVF9FUFNfSU5DTC5GUTEyMDE5AQAAAIt6BAACAAAACDAuNTk0MzMzAQgAAAAFAAAAATEBAAAACjIwMzAxMjgxNjUDAAAA</t>
  </si>
  <si>
    <t>AzE2MAIAAAABOAQAAAABMAcAAAAJMy8yNS8yMDI0CAAAAAkzLzMxLzIwMTkJAAAAATAP1vsiF03cCJ0pNVQXTdwIJkNJUS5OWVNFOkZNQy5JUV9ESUxVVF9FUFNfSU5DTC5GUTIyMDIzAQAAAL5vAAACAAAACDAuMjM4OTA4AQgAAAAFAAAAATEBAAAACy0yMDM1Njk2MTk1AwAAAAMxNjACAAAAATgEAAAAATAHAAAACTMvMjUvMjAyNAgAAAAJNi8zMC8yMDIzCQAAAAEwD9b7IhdN3Ag1+jhUF03cCCRDSVEuTllTRTpGLklRX0RJTFVUX0VQU19JTkNMLkZRMzIwMjIBAAAAX58BAAIAAAAFLTAuMjEBCAAAAAUAAAABMQEAAAALLTIwMjI1Nzg5NjgDAAAAAzE2MAIAAAABOAQAAAABMAcAAAAJMy8yNS8yMDI0CAAAAAk5LzMwLzIwMjIJAAAAATAP1vsiF03cCCVEO1QXTdwIK0NJUS5OQVNEQVFHUzpGVE5ULklRX0RJTFVUX0VQU19JTkNMLkZRMzIwMjEBAAAAZggpAAIAAAAEMC4xOQEIAAAABQAAAAExAQAAAAstMjA3MTQwNzA3MgMAAAADMTYwAgAAAAE4BAAAAAEwBwAAAAkzLzI1LzIwMjQIAAAACTkvMzAvMjAyMQkAAAABMA/W+yIXTdwIno0qVBdN3AgmQ0lRLk5ZU0U6RlRWLklRX0RJTFVUX0VQU19JTkNMLkZRMjIwMjEBAAAA9wH8EgIAAAAIMC40NzY3ODcBCAAAAAUAAAABMQEAAAALLTIwODc3MzY1NDUDAAAAAzE2MAIAAAABOAQAAAABMAcAAAAJMy8yNS8yMDI0CAAAAAg3LzIvMjAyMQkAAAABMA/W+yIXTdwI</t>
  </si>
  <si>
    <t>no0qVBdN3AgrQ0lRLk5BU0RBUUdTOkZPWEEuSVFfRElMVVRfRVBTX0lOQ0wuRlEzMjAyMQEAAAC00JQgAgAAAAQwLjk2AQgAAAAFAAAAATEBAAAACy0yMDk3NTIxNzgxAwAAAAMxNjACAAAAATgEAAAAATAHAAAACTMvMjUvMjAyNAgAAAAJMy8zMS8yMDIxCQAAAAEwD9b7IhdN3AjcKStUF03cCCZDSVEuTllTRTpCRU4uSVFfRElMVVRfRVBTX0lOQ0wuRlEyMjAyMQEAAAAfcAAAAgAAAAQwLjc0AQgAAAAFAAAAATEBAAAACy0yMDk5MTM2NTAxAwAAAAMxNjACAAAAATgEAAAAATAHAAAACTMvMjUvMjAyNAgAAAAJMy8zMS8yMDIxCQAAAAEwD9b7IhdN3Aivli9UF03cCCZDSVEuTllTRTpGQ1guSVFfRElMVVRfRVBTX0lOQ0wuRlEzMjAyMQEAAADHLAQAAgAAAAQwLjk0AQgAAAAFAAAAATEBAAAACy0yMDcxODU5MDUzAwAAAAMxNjACAAAAATgEAAAAATAHAAAACTMvMjUvMjAyNAgAAAAJOS8zMC8yMDIxCQAAAAEwD9b7IhdN3AiGGTNUF03cCCdDSVEuTllTRTpHUk1OLklRX0RJTFVUX0VQU19JTkNMLkZRMzIwMjEBAAAAfyIJAAIAAAAEMS4zNAEIAAAABQAAAAExAQAAAAstMjA3Mzc2NTY5NQMAAAADMTYwAgAAAAE4BAAAAAEwBwAAAAkzLzI1LzIwMjQIAAAACTkvMjUvMjAyMQkAAAABMA/W+yIXTdwIRrA2VBdN3AglQ0lRLk5ZU0U6SVQuSVFfRElMVVRfRVBTX0lOQ0wuRlE0MjAyMQEAAACR/gEAAgAAAAgyLjUw</t>
  </si>
  <si>
    <t>MDY0NgEIAAAABQAAAAExAQAAAAstMjA2MDY5MDkyMwMAAAADMTYwAgAAAAE4BAAAAAEwBwAAAAkzLzI1LzIwMjQIAAAACjEyLzMxLzIwMjEJAAAAATAP1vsiF03cCEIhOVQXTdwIK0NJUS5OQVNEQVFHUzpHRUhDLklRX0RJTFVUX0VQU19JTkNMLkZRMzIwMjEBAAAALryMawMAAAAAAA/W+yIXTdwIR3RAVBdN3AglQ0lRLk5ZU0U6RUQuSVFfRElMVVRfRVBTX0lOQ0wuRlExMjAyMgEAAAB/BAQAAgAAAAMxLjcBCAAAAAUAAAABMQEAAAALLTIwNDc0NjQ1MTUDAAAAAzE2MAIAAAABOAQAAAABMAcAAAAJMy8yNS8yMDI0CAAAAAkzLzMxLzIwMjIJAAAAATAP1vsiF03cCKDfC1QXTdwIJkNJUS5OWVNFOkRSSS5JUV9ESUxVVF9FUFNfSU5DTC5GUTMyMDE5AQAAACAhBQACAAAABTEuNzg4AQgAAAAFAAAAATEBAAAACjIwMjUyNjA3OTkDAAAAAzE2MAIAAAABOAQAAAABMAcAAAAJMy8yNS8yMDI0CAAAAAkyLzI0LzIwMTkJAAAAATAP1vsiF03cCHL6LlQXTdwIJkNJUS5OWVNFOkRMUi5JUV9ESUxVVF9FUFNfSU5DTC5GUTIyMDE5AQAAAER8qAACAAAABDAuMTUBCAAAAAUAAAABMQEAAAAKMjA0OTUxODgwMgMAAAADMTYwAgAAAAE4BAAAAAEwBwAAAAkzLzI1LzIwMjQIAAAACTYvMzAvMjAxOQkAAAABMA/W+yIXTdwIRlUfVBdN3AgmQ0lRLk5ZU0U6RFVLLklRX0RJTFVUX0VQU19JTkNMLkZRMjIwMjEBAAAAShYEAAIA</t>
  </si>
  <si>
    <t>AAAIMC45NTk2ODcBCAAAAAUAAAABMQEAAAALLTIwODY1Mjg0ODUDAAAAAzE2MAIAAAABOAQAAAABMAcAAAAJMy8yNS8yMDI0CAAAAAk2LzMwLzIwMjEJAAAAATAP1vsiF03cCISvBlQXTdwIKUNJUS5OQVNEQVFHUzpFQS5JUV9ESUxVVF9FUFNfSU5DTC5GUTIyMDIyAQAAADttAAACAAAABDEuMDIBCAAAAAUAAAABMQEAAAALLTIwNzEzMjQzMjYDAAAAAzE2MAIAAAABOAQAAAABMAcAAAAJMy8yNS8yMDI0CAAAAAk5LzMwLzIwMjEJAAAAATAP1vsiF03cCL1DHlQXTdwIJkNJUS5OWVNFOkVUUi5JUV9ESUxVVF9FUFNfSU5DTC5GUTMyMDIwAQAAAMQdBAACAAAACDIuNTg5OTk5AQgAAAAFAAAAATEBAAAACy0yMTIzNDE5ODI4AwAAAAMxNjACAAAAATgEAAAAATAHAAAACTMvMjUvMjAyNAgAAAAJOS8zMC8yMDIwCQAAAAEwD9b7IhdN3AgZ2CJUF03cCCZDSVEuTllTRTpFRlguSVFfRElMVVRfRVBTX0lOQ0wuRlEzMjAyMwEAAACFrgIAAgAAAAQxLjMxAQgAAAAFAAAAATEBAAAACy0yMDIzMzExNDE5AwAAAAMxNjACAAAAATgEAAAAATAHAAAACTMvMjUvMjAyNAgAAAAJOS8zMC8yMDIzCQAAAAEwD9b7IhdN3AiutCpUF03cCCZDSVEuTllTRTpFUVIuSVFfRElMVVRfRVBTX0lOQ0wuRlEyMjAyMQEAAAAxbgAAAgAAAAgwLjg0MTk1NQEIAAAABQAAAAExAQAAAAstMjA4NzQwNTIyMgMAAAADMTYwAgAAAAE4BAAAAAEw</t>
  </si>
  <si>
    <t>BwAAAAkzLzI1LzIwMjQIAAAACTYvMzAvMjAyMQkAAAABMA/W+yIXTdwIq9IlVBdN3AglQ0lRLk5ZU0U6RUcuSVFfRElMVVRfRVBTX0lOQ0wuRlE0MjAyMwEAAABNMwUAAgAAAAkxOC4yNzc3NDgBCAAAAAUAAAABMQEAAAALLTIwMDc4OTcxODIDAAAAAzE2MAIAAAABOAQAAAABMAcAAAAJMy8yNS8yMDI0CAAAAAoxMi8zMS8yMDIzCQAAAAEwD9b7IhdN3AgwgRNUF03cCCVDSVEuTllTRTpFUy5JUV9ESUxVVF9FUFNfSU5DTC5GUTQyMDIwAQAAAK12BAACAAAACDAuNzkxNjEyAQgAAAAFAAAAATEBAAAACy0yMTExNzcyODg2AwAAAAMxNjACAAAAATgEAAAAATAHAAAACTMvMjUvMjAyNAgAAAAKMTIvMzEvMjAyMAkAAAABMA/W+yIXTdwIJSUaVBdN3AgnQ0lRLk5ZU0U6RVhQRC5JUV9ESUxVVF9FUFNfSU5DTC5GUTMyMDIyAQAAAPceBAACAAAABDIuNTQBCAAAAAUAAAABMQEAAAALLTIwMjA0ODM3MTUDAAAAAzE2MAIAAAABOAQAAAABMAcAAAAJMy8yNS8yMDI0CAAAAAk5LzMwLzIwMjIJAAAAATAP1vsiF03cCG57RlQXTdwIJkNJUS5OWVNFOlhPTS5JUV9ESUxVVF9FUFNfSU5DTC5GUTMyMDE5AQAAAEIzBgACAAAACDAuNzQyMjE0AQgAAAAFAAAAATEBAAAACjIwNjgyNzI4MTUDAAAAAzE2MAIAAAABOAQAAAABMAcAAAAJMy8yNS8yMDI0CAAAAAk5LzMwLzIwMTkJAAAAATAP1vsiF03cCMHbKlQXTdwIJkNJUS5O</t>
  </si>
  <si>
    <t>WVNFOkZEUy5JUV9ESUxVVF9FUFNfSU5DTC5GUTQyMDIwAQAAABVOBQACAAAACDIuMjg3NTk2AQgAAAAFAAAAATEBAAAACy0yMTI2MjMwNTgxAwAAAAMxNjACAAAAATgEAAAAATAHAAAACTMvMjUvMjAyNAgAAAAJOC8zMS8yMDIwCQAAAAEwD9b7IhdN3Ag2qBNUF03cCCtDSVEuTkFTREFRR1M6RkFTVC5JUV9ESUxVVF9FUFNfSU5DTC5GUTQyMDIxAQAAAJshBAACAAAACDAuNDAwMDQ3AQgAAAAFAAAAATEBAAAACy0yMDYyMTMxOTYwAwAAAAMxNjACAAAAATgEAAAAATAHAAAACTMvMjUvMjAyNAgAAAAKMTIvMzEvMjAyMQkAAAABMA/W+yIXTdwIMJoaVBdN3AgmQ0lRLk5ZU0U6RkRYLklRX0RJTFVUX0VQU19JTkNMLkZRMTIwMjMBAAAAB+YBAAIAAAAEMy4zMwEIAAAABQAAAAExAQAAAAstMjAyNjM0MDExMQMAAAADMTYwAgAAAAE4BAAAAAEwBwAAAAkzLzI1LzIwMjQIAAAACTgvMzEvMjAyMgkAAAABMA/W+yIXTdwIlRliVBdN3AgmQ0lRLk5ZU0U6RklTLklRX0RJTFVUX0VQU19JTkNMLkZRMjIwMjEBAAAArNOZAAIAAAAEMC41NQEIAAAABQAAAAExAQAAAAstMjA4NjUxMjE1NAMAAAADMTYwAgAAAAE4BAAAAAEwBwAAAAkzLzI1LzIwMjQIAAAACTYvMzAvMjAyMQkAAAABMA/W+yIXTdwIf7AsVBdN3AgrQ0lRLk5BU0RBUUdTOkZJVEIuSVFfRElMVVRfRVBTX0lOQ0wuRlEyMjAyMAEAAABxIgQAAgAAAAgwLjIy</t>
  </si>
  <si>
    <t>NjY0NwEIAAAABQAAAAExAQAAAAstMjEzOTQ1OTc2NAMAAAADMTYwAgAAAAE4BAAAAAEwBwAAAAkzLzI1LzIwMjQIAAAACTYvMzAvMjAyMAkAAAABMA/W+yIXTdwIR00jVBdN3AgrQ0lRLk5BU0RBUUdTOkZTTFIuSVFfRElMVVRfRVBTX0lOQ0wuRlEyMjAxOQEAAABDGEYAAgAAAAUtMC4xOAEIAAAABQAAAAExAQAAAAoyMDQ5MDQ3MjcxAwAAAAMxNjACAAAAATgEAAAAATAHAAAACTMvMjUvMjAyNAgAAAAJNi8zMC8yMDE5CQAAAAEwD9b7IhdN3Ah18jJUF03cCCVDSVEuTllTRTpGSS5JUV9ESUxVVF9FUFNfSU5DTC5GUTMyMDIzAQAAANH0AQACAAAABDEuNTYBCAAAAAUAAAABMQEAAAALLTIwMjMwMjk0NzUDAAAAAzE2MAIAAAABOAQAAAABMAcAAAAJMy8yNS8yMDI0CAAAAAk5LzMwLzIwMjMJAAAAATAP1vsiF03cCNAPOFQXTdwIJkNJUS5OWVNFOkZNQy5JUV9ESUxVVF9FUFNfSU5DTC5GUTQyMDIyAQAAAL5vAAACAAAACDIuMTQ5NDU5AQgAAAAFAAAAATEBAAAACy0yMDA4Mzg3ODcxAwAAAAMxNjACAAAAATgEAAAAATAHAAAACTMvMjUvMjAyNAgAAAAKMTIvMzEvMjAyMgkAAAABMA/W+yIXTdwIRs8TVBdN3AgkQ0lRLk5ZU0U6Ri5JUV9ESUxVVF9FUFNfSU5DTC5GUTEyMDIyAQAAAF+fAQACAAAABS0wLjc4AQgAAAAFAAAAATEBAAAACy0yMDQ3NzE0Njk3AwAAAAMxNjACAAAAATgEAAAAATAHAAAACTMvMjUv</t>
  </si>
  <si>
    <t>MjAyNAgAAAAJMy8zMS8yMDIyCQAAAAEwD9b7IhdN3AizFD9UF03cCCtDSVEuTkFTREFRR1M6RlROVC5JUV9ESUxVVF9FUFNfSU5DTC5GUTIyMDIxAQAAAGYIKQACAAAABDAuMTYBCAAAAAUAAAABMQEAAAALLTIwODYyNDkwNjQDAAAAAzE2MAIAAAABOAQAAAABMAcAAAAJMy8yNS8yMDI0CAAAAAk2LzMwLzIwMjEJAAAAATAP1vsiF03cCNwpK1QXTdwIJkNJUS5OWVNFOkZUVi5JUV9ESUxVVF9FUFNfSU5DTC5GUTEyMDIxAQAAAPcB/BICAAAACDAuMjc0MzY1AQgAAAAFAAAAATEBAAAACy0yMTAwMDkzNzg5AwAAAAMxNjACAAAAATgEAAAAATAHAAAACTMvMjUvMjAyNAgAAAAINC8yLzIwMjEJAAAAATAP1vsiF03cCNwpK1QXTdwIK0NJUS5OQVNEQVFHUzpGT1hBLklRX0RJTFVUX0VQU19JTkNMLkZRMTIwMjEBAAAAtNCUIAIAAAAEMS44MwEIAAAABQAAAAExAQAAAAstMjEyMzc3MjgwMQMAAAADMTYwAgAAAAE4BAAAAAEwBwAAAAkzLzI1LzIwMjQIAAAACTkvMzAvMjAyMAkAAAABMA/W+yIXTdwITqwuVBdN3AgmQ0lRLk5ZU0U6QkVOLklRX0RJTFVUX0VQU19JTkNMLkZRMTIwMjEBAAAAH3AAAAIAAAAEMC42NwEIAAAABQAAAAExAQAAAAstMjExNDE0MTY0MQMAAAADMTYwAgAAAAE4BAAAAAEwBwAAAAkzLzI1LzIwMjQIAAAACjEyLzMxLzIwMjAJAAAAATAP1vsiF03cCE4dMVQXTdwIJkNJUS5OWVNFOkZDWC5J</t>
  </si>
  <si>
    <t>UV9ESUxVVF9FUFNfSU5DTC5GUTIyMDIxAQAAAMcsBAACAAAACDAuNzI4OTI3AQgAAAAFAAAAATEBAAAACy0yMDcxODU2ODQ5AwAAAAMxNjACAAAAATgEAAAAATAHAAAACTMvMjUvMjAyNAgAAAAJNi8zMC8yMDIxCQAAAAEwD9b7IhdN3Ai1UDVUF03cCCdDSVEuTllTRTpHUk1OLklRX0RJTFVUX0VQU19JTkNMLkZRMjIwMjEBAAAAfyIJAAIAAAAEMS42NAEIAAAABQAAAAExAQAAAAstMjA4NzI2MDY2MwMAAAADMTYwAgAAAAE4BAAAAAEwBwAAAAkzLzI1LzIwMjQIAAAACTYvMjYvMjAyMQkAAAABMA/W+yIXTdwI4jY4VBdN3AglQ0lRLk5ZU0U6SVQuSVFfRElMVVRfRVBTX0lOQ0wuRlEzMjAyMQEAAACR/gEAAgAAAAQxLjc2AQgAAAAFAAAAATEBAAAACy0yMDcyNjE3ODE5AwAAAAMxNjACAAAAATgEAAAAATAHAAAACTMvMjUvMjAyNAgAAAAJOS8zMC8yMDIxCQAAAAEwD9b7IhdN3AjCWTpUF03cCCtDSVEuTkFTREFRR1M6R0VIQy5JUV9ESUxVVF9FUFNfSU5DTC5GUTIyMDIxAQAAAC68jGsDAAAAAAAP1vsiF03cCN64KFQXTdwIKkNJUS5OQVNEQVFHUzpHRU4uSVFfRElMVVRfRVBTX0lOQ0wuRlEzMjAyMQEAAAC4iAAAAgAAAAgwLjI5ODM3NQEIAAAABQAAAAExAQAAAAstMjExMzc3MDM4NQMAAAADMTYwAgAAAAE4BAAAAAEwBwAAAAkzLzI1LzIwMjQIAAAACDEvMS8yMDIxCQAAAAEwD9b7IhdN3AjuUCtUF03c</t>
  </si>
  <si>
    <t>CCdDSVEuTllTRTpHTlJDLklRX0RJTFVUX0VQU19JTkNMLkZRMzIwMjEBAAAA5J6xBAIAAAAEMS45MwEIAAAABQAAAAExAQAAAAstMjA3MTQ0NTI1NAMAAAADMTYwAgAAAAE4BAAAAAEwBwAAAAkzLzI1LzIwMjQIAAAACTkvMzAvMjAyMQkAAAABMA/W+yIXTdwIXdMuVBdN3AglQ0lRLk5ZU0U6R0QuSVFfRElMVVRfRVBTX0lOQ0wuRlExMjAyMgEAAACBMAQAAgAAAAQyLjYxAQgAAAAFAAAAATEBAAAACy0yMDQ5NTc0NDk4AwAAAAMxNjACAAAAATgEAAAAATAHAAAACTMvMjUvMjAyNAgAAAAINC8zLzIwMjIJAAAAATAP1vsiF03cCMG9L1QXTdwIJUNJUS5OWVNFOkdFLklRX0RJTFVUX0VQU19JTkNMLkZRMzIwMjIBAAAAh7MCAAIAAAAIMC4wODAzNjUBCAAAAAUAAAABMQEAAAALLTIwMjMyOTc3NzMDAAAAAzE2MAIAAAABOAQAAAABMAcAAAAJMy8yNS8yMDI0CAAAAAk5LzMwLzIwMjIJAAAAATAP1vsiF03cCF9EMVQXTdwIJkNJUS5OWVNFOkdJUy5JUV9ESUxVVF9FUFNfSU5DTC5GUTIyMDIzAQAAABsxBAACAAAABDEuMDEBCAAAAAUAAAABMQEAAAALLTIwMTQ1NjI1OTkDAAAAAzE2MAIAAAABOAQAAAABMAcAAAAJMy8yNS8yMDI0CAAAAAoxMS8yNy8yMDIyCQAAAAEwD9b7IhdN3AhfRDFUF03cCCZDSVEuTllTRTpHSVMuSVFfRElMVVRfRVBTX0lOQ0wuRlExMjAxOQEAAAAbMQQAAgAAAAQwLjY1AQgAAAAFAAAA</t>
  </si>
  <si>
    <t>ATEBAAAACjE5ODUxMDgyMDYDAAAAAzE2MAIAAAABOAQAAAABMAcAAAAJMy8yNS8yMDI0CAAAAAk4LzI2LzIwMTgJAAAAATAP1vsiF03cCF9EMVQXTdwIJUNJUS5OWVNFOkdNLklRX0RJTFVUX0VQU19JTkNMLkZRMzIwMTkBAAAAVO6lAwIAAAADMS42AQgAAAAFAAAAATEBAAAACjIwNjg0MjkyODkDAAAAAzE2MAIAAAABOAQAAAABMAcAAAAJMy8yNS8yMDI0CAAAAAk5LzMwLzIwMTkJAAAAATAP1vsiF03cCGxAM1QXTdwIJkNJUS5OWVNFOkdQQy5JUV9ESUxVVF9FUFNfSU5DTC5GUTIyMDIwAQAAAFoyBAACAAAACS0zLjkxMjQwNAEIAAAABQAAAAExAQAAAAstMjE0MTk4NDYzOQMAAAADMTYwAgAAAAE4BAAAAAEwBwAAAAkzLzI1LzIwMjQIAAAACTYvMzAvMjAyMAkAAAABMA/W+yIXTdwIbEAzVBdN3AgrQ0lRLk5BU0RBUUdTOkdJTEQuSVFfRElMVVRfRVBTX0lOQ0wuRlExMjAyMQEAAABKcQAAAgAAAAQxLjM3AQgAAAAFAAAAATEBAAAACy0yMDk4NjMxMTU4AwAAAAMxNjACAAAAATgEAAAAATAHAAAACTMvMjUvMjAyNAgAAAAJMy8zMS8yMDIxCQAAAAEwD9b7IhdN3AinZzNUF03cCCZDSVEuTllTRTpHUE4uSVFfRElMVVRfRVBTX0lOQ0wuRlE0MjAyMQEAAAAGagwAAgAAAAgwLjcyNDA3OQEIAAAABQAAAAExAQAAAAstMjA2MDUwMTQxOQMAAAADMTYwAgAAAAE4BAAAAAEwBwAAAAkzLzI1LzIwMjQIAAAACjEy</t>
  </si>
  <si>
    <t>LzMxLzIwMjEJAAAAATAP1vsiF03cCKdnM1QXTdwIJUNJUS5OWVNFOkdMLklRX0RJTFVUX0VQU19JTkNMLkZRMzIwMjIBAAAAtLYEAAIAAAAEMS45NAEIAAAABQAAAAExAQAAAAstMjAyMDg3NzIxOAMAAAADMTYwAgAAAAE4BAAAAAEwBwAAAAkzLzI1LzIwMjQIAAAACTkvMzAvMjAyMgkAAAABMA/W+yIXTdwI0541VBdN3AgmQ0lRLk5ZU0U6SEFMLklRX0RJTFVUX0VQU19JTkNMLkZRMjIwMjMBAAAAIrYCAAIAAAAIMC42NzcwMjUBCAAAAAUAAAABMQEAAAALLTIwMzcxMjA5NjQDAAAAAzE2MAIAAAABOAQAAAABMAcAAAAJMy8yNS8yMDI0CAAAAAk2LzMwLzIwMjMJAAAAATAP1vsiF03cCFPXNlQXTdwIJkNJUS5OWVNFOkhBTC5JUV9ESUxVVF9FUFNfSU5DTC5GUTEyMDE5AQAAACK2AgACAAAABDAuMTcBCAAAAAUAAAABMQEAAAAKMjAzMDM2NTk2MAMAAAADMTYwAgAAAAE4BAAAAAEwBwAAAAkzLzI1LzIwMjQIAAAACTMvMzEvMjAxOQkAAAABMA/W+yIXTdwIGilIVBdN3AgqQ0lRLk5BU0RBUUdTOkhBUy5JUV9ESUxVVF9FUFNfSU5DTC5GUTQyMDE5AQAAAPI8BAACAAAACDIuMDExNDM2AQgAAAAFAAAAATEBAAAACjIwODE3MDA2NjQDAAAAAzE2MAIAAAABOAQAAAABMAcAAAAJMy8yNS8yMDI0CAAAAAoxMi8yOS8yMDE5CQAAAAEwD9b7IhdN3AhSSDlUF03cCCZDSVEuTllTRTpIQ0EuSVFfRElMVVRfRVBTX0lO</t>
  </si>
  <si>
    <t>Q0wuRlEzMjAyMAEAAADB/gMAAgAAAAQxLjk1AQgAAAAFAAAAATEBAAAACy0yMTI0MzE0NzA2AwAAAAMxNjACAAAAATgEAAAAATAHAAAACTMvMjUvMjAyNAgAAAAJOS8zMC8yMDIwCQAAAAEwD9b7IhdN3AjipzpUF03cCCZDSVEuTllTRTpET0MuSVFfRElMVVRfRVBTX0lOQ0wuRlEyMjAyMQEAAADOPQQAAgAAAAcwLjUwOTUyAQgAAAAFAAAAATEBAAAACy0yMDg2NDkxMjgzAwAAAAMxNjACAAAAATgEAAAAATAHAAAACTMvMjUvMjAyNAgAAAAJNi8zMC8yMDIxCQAAAAEwD9b7IhdN3AgswUpUF03cCCtDSVEuTkFTREFRR1M6SFNJQy5JUV9ESUxVVF9FUFNfSU5DTC5GUTEyMDIyAQAAAPctBQACAAAAAzEuMwEIAAAABQAAAAExAQAAAAstMjA0NjAxNzIxMQMAAAADMTYwAgAAAAE4BAAAAAEwBwAAAAkzLzI1LzIwMjQIAAAACTMvMjYvMjAyMgkAAAABMA/W+yIXTdwIxDs/VBdN3AgmQ0lRLk5ZU0U6SEVTLklRX0RJTFVUX0VQU19JTkNMLkZRNDIwMjIBAAAA8c8DAAIAAAAIMS42MDk0NjQBCAAAAAUAAAABMQEAAAALLTIwMDg1ODQ2NDkDAAAAAzE2MAIAAAABOAQAAAABMAcAAAAJMy8yNS8yMDI0CAAAAAoxMi8zMS8yMDIyCQAAAAEwD9b7IhdN3Ai8r0lUF03cCCZDSVEuTllTRTpIUEUuSVFfRElMVVRfRVBTX0lOQ0wuRlEzMjAyMwEAAAAOqVQQAgAAAAQwLjM1AQgAAAAFAAAAATEBAAAACy0yMDA3MTkwMDkxAwAA</t>
  </si>
  <si>
    <t>AAMxNjACAAAAATgEAAAAATAHAAAACTMvMjUvMjAyNAgAAAAJNy8zMS8yMDIzCQAAAAEwD9b7IhdN3Aj+BilUF03cCCZDSVEuTllTRTpIUEUuSVFfRElMVVRfRVBTX0lOQ0wuRlEyMjAxOQEAAAAOqVQQAgAAAAMwLjMBCAAAAAUAAAABMQEAAAAKMjAzOTUxMDc2OAMAAAADMTYwAgAAAAE4BAAAAAEwBwAAAAkzLzI1LzIwMjQIAAAACTQvMzAvMjAxOQkAAAABMA/W+yIXTdwIvs1EVBdN3AgmQ0lRLk5ZU0U6SExULklRX0RJTFVUX0VQU19JTkNMLkZRMTIwMjABAAAAHnMAAAIAAAAEMC4wNgEIAAAABQAAAAExAQAAAAoyMDk1NzAyNDY5AwAAAAMxNjACAAAAATgEAAAAATAHAAAACTMvMjUvMjAyNAgAAAAJMy8zMS8yMDIwCQAAAAEwD9b7IhdN3AjynitUF03cCCtDSVEuTkFTREFRR1M6SE9MWC5JUV9ESUxVVF9FUFNfSU5DTC5GUTMyMDIwAQAAAACoAQACAAAABDAuNTMBCAAAAAUAAAABMQEAAAALLTIxNDEzMzk4NzADAAAAAzE2MAIAAAABOAQAAAABMAcAAAAJMy8yNS8yMDI0CAAAAAk2LzI3LzIwMjAJAAAAATAP1vsiF03cCF+bQFQXTdwIKkNJUS5OQVNEQVFHUzpIT04uSVFfRElMVVRfRVBTX0lOQ0wuRlEyMjAyMQEAAABEdRQAAgAAAAQyLjA0AQgAAAAFAAAAATEBAAAACy0yMDg3NzM2NTU4AwAAAAMxNjACAAAAATgEAAAAATAHAAAACTMvMjUvMjAyNAgAAAAJNi8zMC8yMDIxCQAAAAEwD9b7IhdN3AjiCzBU</t>
  </si>
  <si>
    <t>F03cCCZDSVEuTllTRTpIUkwuSVFfRElMVVRfRVBTX0lOQ0wuRlExMjAyMgEAAAACQgQAAgAAAAQwLjQ0AQgAAAAFAAAAATEBAAAACy0yMDU4NzA1NDA0AwAAAAMxNjACAAAAATgEAAAAATAHAAAACTMvMjUvMjAyNAgAAAAJMS8zMC8yMDIyCQAAAAEwD9b7IhdN3AjlkjFUF03cCCpDSVEuTkFTREFRR1M6SFNULklRX0RJTFVUX0VQU19JTkNMLkZRNDIwMjIBAAAAhnMAAAIAAAAIMC4yMDAwMzkBCAAAAAUAAAABMQEAAAALLTIwMDc5NzcxNDgDAAAAAzE2MAIAAAABOAQAAAABMAcAAAAJMy8yNS8yMDI0CAAAAAoxMi8zMS8yMDIyCQAAAAEwD9b7IhdN3Ai3jjNUF03cCCZDSVEuTllTRTpIV00uSVFfRElMVVRfRVBTX0lOQ0wuRlEzMjAyMwEAAAAKsc8YAgAAAAQwLjQ1AQgAAAAFAAAAATEBAAAACy0yMDIxNDAwODc1AwAAAAMxNjACAAAAATgEAAAAATAHAAAACTMvMjUvMjAyNAgAAAAJOS8zMC8yMDIzCQAAAAEwD9b7IhdN3AjIxTVUF03cCCZDSVEuTllTRTpIV00uSVFfRElMVVRfRVBTX0lOQ0wuRlEzMjAxOQEAAAAKsc8YAgAAAAgwLjIxNTU5NgEIAAAABQAAAAExAQAAAAoyMDY5Mzg3ODAzAwAAAAMxNjACAAAAATgEAAAAATAHAAAACTMvMjUvMjAyNAgAAAAJOS8zMC8yMDE5CQAAAAEwD9b7IhdN3Aj27DVUF03cCCZDSVEuTllTRTpIUFEuSVFfRElMVVRfRVBTX0lOQ0wuRlEzMjAyMAEAAAA4qQEAAgAAAAgw</t>
  </si>
  <si>
    <t>LjUxNzk5NQEIAAAABQAAAAExAQAAAAstMjEzMTczNzczNQMAAAADMTYwAgAAAAE4BAAAAAEwBwAAAAkzLzI1LzIwMjQIAAAACTcvMzEvMjAyMAkAAAABMA/W+yIXTdwI9uw1VBdN3AgnQ0lRLk5ZU0U6SFVCQi5JUV9ESUxVVF9FUFNfSU5DTC5GUTMyMDIxAQAAAMZEBAACAAAACDEuOTcxNDA3AQgAAAAFAAAAATEBAAAACy0yMDczMTM3MTU1AwAAAAMxNjACAAAAATgEAAAAATAHAAAACTMvMjUvMjAyNAgAAAAJOS8zMC8yMDIxCQAAAAEwD9b7IhdN3Aj27DVUF03cCCZDSVEuTllTRTpIVU0uSVFfRElMVVRfRVBTX0lOQ0wuRlEzMjAyMgEAAACycwAAAgAAAAQ5LjM5AQgAAAAFAAAAATEBAAAACy0yMDIxNzM1MTY0AwAAAAMxNjACAAAAATgEAAAAATAHAAAACTMvMjUvMjAyNAgAAAAJOS8zMC8yMDIyCQAAAAEwD9b7IhdN3Aj27DVUF03cCCtDSVEuTkFTREFRR1M6SEJBTi5JUV9ESUxVVF9FUFNfSU5DTC5GUTMyMDIzAQAAAFZABAACAAAABDAuMzUBCAAAAAUAAAABMQEAAAALLTIwMjI1ODkxNjMDAAAAAzE2MAIAAAABOAQAAAABMAcAAAAJMy8yNS8yMDI0CAAAAAk5LzMwLzIwMjMJAAAAATAP1vsiF03cCPbsNVQXTdwIKkNJUS5OQVNEQVFHUzpDRUcuSVFfRElMVVRfRVBTX0lOQ0wuRlE0MjAyMgEAAADP3C8AAgAAAAgwLjA5NzMxOQEIAAAABQAAAAExAQAAAAstMjAwODM0MTA3NgMAAAADMTYwAgAAAAE4BAAA</t>
  </si>
  <si>
    <t>AAEwBwAAAAkzLzI1LzIwMjQIAAAACjEyLzMxLzIwMjIJAAAAATAP1vsiF03cCONdEVQXTdwIJkNJUS5OWVNFOkRWQS5JUV9ESUxVVF9FUFNfSU5DTC5GUTQyMDIwAQAAADyLAAACAAAACDEuNTAyOTA2AQgAAAAFAAAAATEBAAAACy0yMTEyNzc5NTI1AwAAAAMxNjACAAAAATgEAAAAATAHAAAACTMvMjUvMjAyNAgAAAAKMTIvMzEvMjAyMAkAAAABMA/W+yIXTdwIBawRVBdN3AgmQ0lRLk5ZU0U6REZTLklRX0RJTFVUX0VQU19JTkNMLkZRMjIwMjEBAAAAzmM4AAIAAAAENS41NQEIAAAABQAAAAExAQAAAAstMjA4NzgxMTcwMQMAAAADMTYwAgAAAAE4BAAAAAEwBwAAAAkzLzI1LzIwMjQIAAAACTYvMzAvMjAyMQkAAAABMA/W+yIXTdwIc4gGVBdN3AglQ0lRLk5ZU0U6REQuSVFfRElMVVRfRVBTX0lOQ0wuRlE0MjAyMwEAAAC4uQsAAgAAAAktMC4wNTQyNDUBCAAAAAUAAAABMQEAAAALLTIwMTAxMjUwNzEDAAAAAzE2MAIAAAABOAQAAAABMAcAAAAJMy8yNS8yMDI0CAAAAAoxMi8zMS8yMDIzCQAAAAEwD9b7IhdN3AgeNy5UF03cCClDSVEuTkFTREFRR1M6RUEuSVFfRElMVVRfRVBTX0lOQ0wuRlEzMjAxOQEAAAA7bQAAAgAAAAQwLjg2AQgAAAAFAAAAATEBAAAACjIwMDYyMzQ0MzkDAAAAAzE2MAIAAAABOAQAAAABMAcAAAAJMy8yNS8yMDI0CAAAAAoxMi8zMS8yMDE4CQAAAAEwD9b7IhdN3AgHMxNUF03cCCZD</t>
  </si>
  <si>
    <t>SVEuTllTRTpFVFIuSVFfRElMVVRfRVBTX0lOQ0wuRlE0MjAxOQEAAADEHQQAAgAAAAgxLjkxMTI2NAEIAAAABQAAAAExAQAAAAoyMDgyMjQ1MDUwAwAAAAMxNjACAAAAATgEAAAAATAHAAAACTMvMjUvMjAyNAgAAAAKMTIvMzEvMjAxOQkAAAABMA/W+yIXTdwIrUMoVBdN3AgmQ0lRLk5ZU0U6RUZYLklRX0RJTFVUX0VQU19JTkNMLkZRMjIwMjMBAAAAha4CAAIAAAAEMS4xMgEIAAAABQAAAAExAQAAAAstMjAzNzIwNzQ3MQMAAAADMTYwAgAAAAE4BAAAAAEwBwAAAAkzLzI1LzIwMjQIAAAACTYvMzAvMjAyMwkAAAABMA/W+yIXTdwIq9IlVBdN3AgmQ0lRLk5ZU0U6RVFSLklRX0RJTFVUX0VQU19JTkNMLkZRNDIwMjABAAAAMW4AAAIAAAAGMC42Nzc4AQgAAAAFAAAAATEBAAAACy0yMTExNzcyOTAxAwAAAAMxNjACAAAAATgEAAAAATAHAAAACTMvMjUvMjAyNAgAAAAKMTIvMzEvMjAyMAkAAAABMA/W+yIXTdwIF1oTVBdN3AglQ0lRLk5ZU0U6RUcuSVFfRElMVVRfRVBTX0lOQ0wuRlE0MjAyMgEAAABNMwUAAgAAAAkxMi42MzU2NTgBCAAAAAUAAAABMQEAAAALLTIwMDc4OTcyMDYDAAAAAzE2MAIAAAABOAQAAAABMAcAAAAJMy8yNS8yMDI0CAAAAAoxMi8zMS8yMDIyCQAAAAEwD9b7IhdN3AgX/hlUF03cCCVDSVEuTllTRTpFUy5JUV9ESUxVVF9FUFNfSU5DTC5GUTMyMDE5AQAAAK12BAACAAAACDAuOTc5OTk5</t>
  </si>
  <si>
    <t>AQgAAAAFAAAAATEBAAAACjIwNjg4MjQ5NjIDAAAAAzE2MAIAAAABOAQAAAABMAcAAAAJMy8yNS8yMDI0CAAAAAk5LzMwLzIwMTkJAAAAATAP1vsiF03cCK1DKFQXTdwIJ0NJUS5OWVNFOkVYUEQuSVFfRElMVVRfRVBTX0lOQ0wuRlEzMjAyMQEAAAD3HgQAAgAAAAQyLjA5AQgAAAAFAAAAATEBAAAACy0yMDcxMTgxMzg2AwAAAAMxNjACAAAAATgEAAAAATAHAAAACTMvMjUvMjAyNAgAAAAJOS8zMC8yMDIxCQAAAAEwD9b7IhdN3Ah/PypUF03cCCZDSVEuTllTRTpYT00uSVFfRElMVVRfRVBTX0lOQ0wuRlEyMjAxOQEAAABCMwYAAgAAAAQwLjczAQgAAAAFAAAAATEBAAAACjIwNDgzMDM1NzQDAAAAAzE2MAIAAAABOAQAAAABMAcAAAAJMy8yNS8yMDI0CAAAAAk2LzMwLzIwMTkJAAAAATAP1vsiF03cCNYgJlQXTdwIJkNJUS5OWVNFOkZEUy5JUV9ESUxVVF9FUFNfSU5DTC5GUTIyMDIwAQAAABVOBQACAAAAAzIuMwEIAAAABQAAAAExAQAAAAoyMDg3ODYwMjMyAwAAAAMxNjACAAAAATgEAAAAATAHAAAACTMvMjUvMjAyNAgAAAAJMi8yOS8yMDIwCQAAAAEwD9b7IhdN3Agk0zhUF03cCCtDSVEuTkFTREFRR1M6RkFTVC5JUV9ESUxVVF9FUFNfSU5DTC5GUTMyMDIwAQAAAJshBAACAAAABDAuMzgBCAAAAAUAAAABMQEAAAALLTIxMjY4Mzg0ODQDAAAAAzE2MAIAAAABOAQAAAABMAcAAAAJMy8yNS8yMDI0CAAAAAk5</t>
  </si>
  <si>
    <t>LzMwLzIwMjAJAAAAATAP1vsiF03cCCNiNlQXTdwIJkNJUS5OWVNFOkZEWC5JUV9ESUxVVF9FUFNfSU5DTC5GUTMyMDIyAQAAAAfmAQACAAAACDQuMTg4Njc5AQgAAAAFAAAAATEBAAAACy0yMDU3MDUxMDA0AwAAAAMxNjACAAAAATgEAAAAATAHAAAACTMvMjUvMjAyNAgAAAAJMi8yOC8yMDIyCQAAAAEwD9b7IhdN3AiTZipUF03cCCZDSVEuTllTRTpGSVMuSVFfRElMVVRfRVBTX0lOQ0wuRlExMjAyMQEAAACs05kAAgAAAAktMC42MDA2NDQBCAAAAAUAAAABMQEAAAALLTIwOTg5NTUyNDgDAAAAAzE2MAIAAAABOAQAAAABMAcAAAAJMy8yNS8yMDI0CAAAAAkzLzMxLzIwMjEJAAAAATAP1vsiF03cCD+FLlQXTdwIK0NJUS5OQVNEQVFHUzpGSVRCLklRX0RJTFVUX0VQU19JTkNMLkZRMTIwMjABAAAAcSIEAAIAAAAIMC4wNDAzNjgBCAAAAAUAAAABMQEAAAALLTIxMzk0NTY5OTQDAAAAAzE2MAIAAAABOAQAAAABMAcAAAAJMy8yNS8yMDI0CAAAAAkzLzMxLzIwMjAJAAAAATAP1vsiF03cCEH2MFQXTdwIK0NJUS5OQVNEQVFHUzpGU0xSLklRX0RJTFVUX0VQU19JTkNMLkZRMTIwMTkBAAAAQxhGAAIAAAAJLTAuNjQzNTE4AQgAAAAFAAAAATEBAAAACjIwMzQ0MjU2OTEDAAAAAzE2MAIAAAABOAQAAAABMAcAAAAJMy8yNS8yMDI0CAAAAAkzLzMxLzIwMTkJAAAAATAP1vsiF03cCJ0pNVQXTdwIJUNJUS5OWVNFOkZJ</t>
  </si>
  <si>
    <t>LklRX0RJTFVUX0VQU19JTkNMLkZRMjIwMjMBAAAA0fQBAAIAAAADMS4xAQgAAAAFAAAAATEBAAAACy0yMDM2OTUxNzE0AwAAAAMxNjACAAAAATgEAAAAATAHAAAACTMvMjUvMjAyNAgAAAAJNi8zMC8yMDIzCQAAAAEwD9b7IhdN3AhddCNUF03cCCZDSVEuTllTRTpGTUMuSVFfRElMVVRfRVBTX0lOQ0wuRlEyMjAyMgEAAAC+bwAAAgAAAAcxLjA2MDk4AQgAAAAFAAAAATEBAAAACy0yMDM1Njk2MTI3AwAAAAMxNjACAAAAATgEAAAAATAHAAAACTMvMjUvMjAyNAgAAAAJNi8zMC8yMDIyCQAAAAEwD9b7IhdN3Ai8IExUF03cCCRDSVEuTllTRTpGLklRX0RJTFVUX0VQU19JTkNMLkZRMzIwMjEBAAAAX58BAAIAAAAEMC40NQEIAAAABQAAAAExAQAAAAstMjA3MzU1NjY3MQMAAAADMTYwAgAAAAE4BAAAAAEwBwAAAAkzLzI1LzIwMjQIAAAACTkvMzAvMjAyMQkAAAABMA/W+yIXTdwIk2YqVBdN3AgrQ0lRLk5BU0RBUUdTOkZUTlQuSVFfRElMVVRfRVBTX0lOQ0wuRlE0MjAyMAEAAABmCCkAAgAAAAgwLjE3NjYyMgEIAAAABQAAAAExAQAAAAstMjExMDUzMjkyNQMAAAADMTYwAgAAAAE4BAAAAAEwBwAAAAkzLzI1LzIwMjQIAAAACjEyLzMxLzIwMjAJAAAAATAP1vsiF03cCFb2E1QXTdwIJkNJUS5OWVNFOkZUVi5JUV9ESUxVVF9FUFNfSU5DTC5GUTQyMDIwAQAAAPcB/BICAAAACDMuNTExMjYxAQgAAAAFAAAAATEB</t>
  </si>
  <si>
    <t>AAAACy0yMTEwMDgzNTY2AwAAAAMxNjACAAAAATgEAAAAATAHAAAACTMvMjUvMjAyNAgAAAAKMTIvMzEvMjAyMAkAAAABMA/W+yIXTdwIj9csVBdN3AgrQ0lRLk5BU0RBUUdTOkZPWEEuSVFfRElMVVRfRVBTX0lOQ0wuRlEzMjAyMAEAAAC00JQgAgAAAAgwLjEyODI4OQEIAAAABQAAAAExAQAAAAoyMDk2MTk5MTA3AwAAAAMxNjACAAAAATgEAAAAATAHAAAACTMvMjUvMjAyNAgAAAAJMy8zMS8yMDIwCQAAAAEwD9b7IhdN3AhOHTFUF03cCCZDSVEuTllTRTpCRU4uSVFfRElMVVRfRVBTX0lOQ0wuRlE0MjAyMAEAAAAfcAAAAgAAAAgwLjE0OTI1NgEIAAAABQAAAAExAQAAAAstMjEyMDMwNDIwNAMAAAADMTYwAgAAAAE4BAAAAAEwBwAAAAkzLzI1LzIwMjQIAAAACTkvMzAvMjAyMAkAAAABMA/W+yIXTdwIhhkzVBdN3AgmQ0lRLk5ZU0U6RkNYLklRX0RJTFVUX0VQU19JTkNMLkZRNDIwMjABAAAAxywEAAIAAAAHMC40ODE5NgEIAAAABQAAAAExAQAAAAstMjExMjE4NTA0OQMAAAADMTYwAgAAAAE4BAAAAAEwBwAAAAkzLzI1LzIwMjQIAAAACjEyLzMxLzIwMjAJAAAAATAP1vsiF03cCFb2E1QXTdwIJ0NJUS5OWVNFOkdSTU4uSVFfRElMVVRfRVBTX0lOQ0wuRlExMjAyMQEAAAB/IgkAAgAAAAQxLjE0AQgAAAAFAAAAATEBAAAACy0yMTAxMDEzMDA2AwAAAAMxNjACAAAAATgEAAAAATAHAAAACTMvMjUvMjAyNAgA</t>
  </si>
  <si>
    <t>AAAJMy8yNy8yMDIxCQAAAAEwD9b7IhdN3AhCITlUF03cCCVDSVEuTllTRTpJVC5JUV9ESUxVVF9FUFNfSU5DTC5GUTEyMDIxAQAAAJH+AQACAAAABDEuODQBCAAAAAUAAAABMQEAAAALLTIwOTkxNTc4NzgDAAAAAzE2MAIAAAABOAQAAAABMAcAAAAJMy8yNS8yMDI0CAAAAAkzLzMxLzIwMjEJAAAAATAP1vsiF03cCHyES1QXTdwIK0NJUS5OQVNEQVFHUzpHRUhDLklRX0RJTFVUX0VQU19JTkNMLkZRMTIwMjEBAAAALryMawMAAAAAAA/W+yIXTdwIm75CVBdN3AgqQ0lRLk5BU0RBUUdTOkdFTi5JUV9ESUxVVF9FUFNfSU5DTC5GUTIyMDIxAQAAALiIAAACAAAABDAuMTEBCAAAAAUAAAABMQEAAAALLTIxMjMwOTQ3OTQDAAAAAzE2MAIAAAABOAQAAAABMAcAAAAJMy8yNS8yMDI0CAAAAAkxMC8yLzIwMjAJAAAAATAP1vsiF03cCKP+LFQXTdwIJ0NJUS5OWVNFOkdOUkMuSVFfRElMVVRfRVBTX0lOQ0wuRlEyMjAyMQEAAADknrEEAgAAAAgyLjAwOTk5OQEIAAAABQAAAAExAQAAAAstMjA4NTgxODQzMAMAAAADMTYwAgAAAAE4BAAAAAEwBwAAAAkzLzI1LzIwMjQIAAAACTYvMzAvMjAyMQkAAAABMA/W+yIXTdwIwb0vVBdN3AglQ0lRLk5ZU0U6R0QuSVFfRElMVVRfRVBTX0lOQ0wuRlE0MjAyMQEAAACBMAQAAgAAAAgzLjM5NDk5MgEIAAAABQAAAAExAQAAAAstMjA2MjExNjM0MwMAAAADMTYwAgAAAAE4BAAAAAEw</t>
  </si>
  <si>
    <t>BwAAAAkzLzI1LzIwMjQIAAAACjEyLzMxLzIwMjEJAAAAATAP1vsiF03cCF9EMVQXTdwIJUNJUS5OWVNFOkdFLklRX0RJTFVUX0VQU19JTkNMLkZRMjIwMjIBAAAAh7MCAAIAAAAJLTAuODYzNTEyAQgAAAAFAAAAATEBAAAACy0yMDM3MzM5MTI2AwAAAAMxNjACAAAAATgEAAAAATAHAAAACTMvMjUvMjAyNAgAAAAJNi8zMC8yMDIyCQAAAAEwD9b7IhdN3AhsQDNUF03cCCZDSVEuTllTRTpHSVMuSVFfRElMVVRfRVBTX0lOQ0wuRlExMjAyMwEAAAAbMQQAAgAAAAQxLjM1AQgAAAAFAAAAATEBAAAACy0yMDI2MzE4Mjg2AwAAAAMxNjACAAAAATgEAAAAATAHAAAACTMvMjUvMjAyNAgAAAAJOC8yOC8yMDIyCQAAAAEwD9b7IhdN3AhsQDNUF03cCCVDSVEuTllTRTpHTS5JUV9ESUxVVF9FUFNfSU5DTC5GUTMyMDIzAQAAAFTupQMCAAAAAzIuMgEIAAAABQAAAAExAQAAAAstMjAyMzA5MTQyMwMAAAADMTYwAgAAAAE4BAAAAAEwBwAAAAkzLzI1LzIwMjQIAAAACTkvMzAvMjAyMwkAAAABMA/W+yIXTdwIxHc1VBdN3AglQ0lRLk5ZU0U6R00uSVFfRElMVVRfRVBTX0lOQ0wuRlEyMjAxOQEAAABU7qUDAgAAAAQxLjY2AQgAAAAFAAAAATEBAAAACjIwNDY5NTUxOTADAAAAAzE2MAIAAAABOAQAAAABMAcAAAAJMy8yNS8yMDI0CAAAAAk2LzMwLzIwMTkJAAAAATAP1vsiF03cCMR3NVQXTdwIJkNJUS5OWVNFOkdQQy5JUV9E</t>
  </si>
  <si>
    <t>SUxVVF9FUFNfSU5DTC5GUTEyMDIwAQAAAFoyBAACAAAACDAuOTM3NDM2AQgAAAAFAAAAATEBAAAACjIwOTEwNjAwMTgDAAAAAzE2MAIAAAABOAQAAAABMAcAAAAJMy8yNS8yMDI0CAAAAAkzLzMxLzIwMjAJAAAAATAP1vsiF03cCMR3NVQXTdwIK0NJUS5OQVNEQVFHUzpHSUxELklRX0RJTFVUX0VQU19JTkNMLkZRNDIwMjABAAAASnEAAAIAAAAIMS4yMzU4NTYBCAAAAAUAAAABMQEAAAALLTIxMTA3NzY2MDQDAAAAAzE2MAIAAAABOAQAAAABMAcAAAAJMy8yNS8yMDI0CAAAAAoxMi8zMS8yMDIwCQAAAAEwD9b7IhdN3AjEdzVUF03cCCZDSVEuTllTRTpHUE4uSVFfRElMVVRfRVBTX0lOQ0wuRlEzMjAyMQEAAAAGagwAAgAAAAQxLjAxAQgAAAAFAAAAATEBAAAACy0yMDcyNzA3NjY0AwAAAAMxNjACAAAAATgEAAAAATAHAAAACTMvMjUvMjAyNAgAAAAJOS8zMC8yMDIxCQAAAAEwD9b7IhdN3AjEdzVUF03cCCVDSVEuTllTRTpHTC5JUV9ESUxVVF9FUFNfSU5DTC5GUTIyMDIyAQAAALS2BAACAAAABDIuMjYBCAAAAAUAAAABMQEAAAALLTIwMzQ2OTUxNjUDAAAAAzE2MAIAAAABOAQAAAABMAcAAAAJMy8yNS8yMDI0CAAAAAk2LzMwLzIwMjIJAAAAATAP1vsiF03cCFPXNlQXTdwIJkNJUS5OWVNFOkhBTC5JUV9ESUxVVF9FUFNfSU5DTC5GUTEyMDIzAQAAACK2AgACAAAABDAuNzIBCAAAAAUAAAABMQEAAAALLTIw</t>
  </si>
  <si>
    <t>NDk0NTI5NTgDAAAAAzE2MAIAAAABOAQAAAABMAcAAAAJMy8yNS8yMDI0CAAAAAkzLzMxLzIwMjMJAAAAATAP1vsiF03cCMQ7P1QXTdwIKkNJUS5OQVNEQVFHUzpIQVMuSVFfRElMVVRfRVBTX0lOQ0wuRlE0MjAyMwEAAADyPAQAAgAAAAktNy42MzkzMDgBCAAAAAUAAAABMQEAAAALLTIwMDc4MTE4OTUDAAAAAzE2MAIAAAABOAQAAAABMAcAAAAJMy8yNS8yMDI0CAAAAAoxMi8zMS8yMDIzCQAAAAEwD9b7IhdN3AhSSDlUF03cCCpDSVEuTkFTREFRR1M6SEFTLklRX0RJTFVUX0VQU19JTkNMLkZRMzIwMTkBAAAA8jwEAAIAAAAEMS42NwEIAAAABQAAAAExAQAAAAoyMDY4MzA0OTMwAwAAAAMxNjACAAAAATgEAAAAATAHAAAACTMvMjUvMjAyNAgAAAAJOS8yOS8yMDE5CQAAAAEwD9b7IhdN3AjipzpUF03cCCZDSVEuTllTRTpIQ0EuSVFfRElMVVRfRVBTX0lOQ0wuRlEyMjAyMAEAAADB/gMAAgAAAAQzLjE2AQgAAAAFAAAAATEBAAAACy0yMTQwNTA4MDE4AwAAAAMxNjACAAAAATgEAAAAATAHAAAACTMvMjUvMjAyNAgAAAAJNi8zMC8yMDIwCQAAAAEwD9b7IhdN3AhuCkRUF03cCCZDSVEuTllTRTpET0MuSVFfRElMVVRfRVBTX0lOQ0wuRlExMjAyMQEAAADOPQQAAgAAAAgwLjI2NjA4OQEIAAAABQAAAAExAQAAAAstMjA5ODYzMTEwMwMAAAADMTYwAgAAAAE4BAAAAAEwBwAAAAkzLzI1LzIwMjQIAAAACTMvMzEv</t>
  </si>
  <si>
    <t>MjAyMQkAAAABMA/W+yIXTdwILIRVVBdN3AgrQ0lRLk5BU0RBUUdTOkhTSUMuSVFfRElMVVRfRVBTX0lOQ0wuRlE0MjAyMQEAAAD3LQUAAgAAAAcxLjA1MTA1AQgAAAAFAAAAATEBAAAACy0yMDYwMDk3NDU5AwAAAAMxNjACAAAAATgEAAAAATAHAAAACTMvMjUvMjAyNAgAAAAKMTIvMjUvMjAyMQkAAAABMA/W+yIXTdwIX5tAVBdN3AgmQ0lRLk5ZU0U6SEVTLklRX0RJTFVUX0VQU19JTkNMLkZRMzIwMjIBAAAA8c8DAAIAAAAEMS42NwEIAAAABQAAAAExAQAAAAstMjAyMTM4MDg3MgMAAAADMTYwAgAAAAE4BAAAAAEwBwAAAAkzLzI1LzIwMjQIAAAACTkvMzAvMjAyMgkAAAABMA/W+yIXTdwI/gYpVBdN3AgmQ0lRLk5ZU0U6SFBFLklRX0RJTFVUX0VQU19JTkNMLkZRMjIwMjMBAAAADqlUEAIAAAAEMC4zMgEIAAAABQAAAAExAQAAAAstMjAwNzE5MDA5MwMAAAADMTYwAgAAAAE4BAAAAAEwBwAAAAkzLzI1LzIwMjQIAAAACTQvMzAvMjAyMwkAAAABMA/W+yIXTdwINGs7VBdN3AgmQ0lRLk5ZU0U6SFBFLklRX0RJTFVUX0VQU19JTkNMLkZRMTIwMTkBAAAADqlUEAIAAAAIMC4xMjYzMzgBCAAAAAUAAAABMQEAAAAKMjAyMDcyNDIzOQMAAAADMTYwAgAAAAE4BAAAAAEwBwAAAAkzLzI1LzIwMjQIAAAACTEvMzEvMjAxOQkAAAABMA/W+yIXTdwI8p4rVBdN3AgmQ0lRLk5ZU0U6SExULklRX0RJTFVUX0VQU19JTkNM</t>
  </si>
  <si>
    <t>LkZRMzIwMTkBAAAAHnMAAAIAAAABMQEIAAAABQAAAAExAQAAAAoyMDY4MjE5MDA5AwAAAAMxNjACAAAAATgEAAAAATAHAAAACTMvMjUvMjAyNAgAAAAJOS8zMC8yMDE5CQAAAAEwD9b7IhdN3AiBwV1UF03cCCtDSVEuTkFTREFRR1M6SE9MWC5JUV9ESUxVVF9FUFNfSU5DTC5GUTIyMDIwAQAAAACoAQACAAAABDAuMzYBCAAAAAUAAAABMQEAAAAKMjA5Mjg4NTIyNgMAAAADMTYwAgAAAAE4BAAAAAEwBwAAAAkzLzI1LzIwMjQIAAAACTMvMjgvMjAyMAkAAAABMA/W+yIXTdwI4gswVBdN3AgqQ0lRLk5BU0RBUUdTOkhPTi5JUV9ESUxVVF9FUFNfSU5DTC5GUTEyMDIxAQAAAER1FAACAAAABDIuMDMBCAAAAAUAAAABMQEAAAALLTIwOTk4MjQzMDMDAAAAAzE2MAIAAAABOAQAAAABMAcAAAAJMy8yNS8yMDI0CAAAAAkzLzMxLzIwMjEJAAAAATAP1vsiF03cCOWSMVQXTdwIJkNJUS5OWVNFOkhSTC5JUV9ESUxVVF9FUFNfSU5DTC5GUTQyMDIxAQAAAAJCBAACAAAACDAuNTEwMDUxAQgAAAAFAAAAATEBAAAACy0yMDY2MDMxNjE5AwAAAAMxNjACAAAAATgEAAAAATAHAAAACTMvMjUvMjAyNAgAAAAKMTAvMzEvMjAyMQkAAAABMA/W+yIXTdwIt44zVBdN3AgqQ0lRLk5BU0RBUUdTOkhTVC5JUV9ESUxVVF9FUFNfSU5DTC5GUTMyMDIyAQAAAIZzAAACAAAACDAuMTU5NDYyAQgAAAAFAAAAATEBAAAACy0yMDIwOTAwMjI0</t>
  </si>
  <si>
    <t>AwAAAAMxNjACAAAAATgEAAAAATAHAAAACTMvMjUvMjAyNAgAAAAJOS8zMC8yMDIyCQAAAAEwD9b7IhdN3AjIxTVUF03cCCZDSVEuTllTRTpIV00uSVFfRElMVVRfRVBTX0lOQ0wuRlEyMjAyMwEAAAAKsc8YAgAAAAQwLjQ2AQgAAAAFAAAAATEBAAAACy0yMDM2MTA1MDE5AwAAAAMxNjACAAAAATgEAAAAATAHAAAACTMvMjUvMjAyNAgAAAAJNi8zMC8yMDIzCQAAAAEwD9b7IhdN3Ah4JTdUF03cCCZDSVEuTllTRTpIV00uSVFfRElMVVRfRVBTX0lOQ0wuRlEyMjAxOQEAAAAKsc8YAgAAAAktMC4yNzYyOTIBCAAAAAUAAAABMQEAAAAKMjA0OTUxODA5MAMAAAADMTYwAgAAAAE4BAAAAAEwBwAAAAkzLzI1LzIwMjQIAAAACTYvMzAvMjAxOQkAAAABMA/W+yIXTdwIeCU3VBdN3AgmQ0lRLk5ZU0U6SFBRLklRX0RJTFVUX0VQU19JTkNMLkZRMjIwMjABAAAAOKkBAAIAAAAEMC41MwEIAAAABQAAAAExAQAAAAstMjE0NzA3NDc4NwMAAAADMTYwAgAAAAE4BAAAAAEwBwAAAAkzLzI1LzIwMjQIAAAACTQvMzAvMjAyMAkAAAABMA/W+yIXTdwIeCU3VBdN3AgnQ0lRLk5ZU0U6SFVCQi5JUV9ESUxVVF9FUFNfSU5DTC5GUTIyMDIxAQAAAMZEBAACAAAABzEuNzQ3OTcBCAAAAAUAAAABMQEAAAALLTIwODc5MzQ2NzYDAAAAAzE2MAIAAAABOAQAAAABMAcAAAAJMy8yNS8yMDI0CAAAAAk2LzMwLzIwMjEJAAAAATAP1vsiF03c</t>
  </si>
  <si>
    <t>CHglN1QXTdwIJkNJUS5OWVNFOkhVTS5JUV9ESUxVVF9FUFNfSU5DTC5GUTIyMDIyAQAAALJzAAACAAAABDUuNDgBCAAAAAUAAAABMQEAAAALLTIwMzU4MzU0OTUDAAAAAzE2MAIAAAABOAQAAAABMAcAAAAJMy8yNS8yMDI0CAAAAAk2LzMwLzIwMjIJAAAAATAP1vsiF03cCHglN1QXTdwIK0NJUS5OQVNEQVFHUzpIQkFOLklRX0RJTFVUX0VQU19JTkNMLkZRMjIwMjMBAAAAVkAEAAIAAAAEMC4zNQEIAAAABQAAAAExAQAAAAstMjAzNjY3NzQyNwMAAAADMTYwAgAAAAE4BAAAAAEwBwAAAAkzLzI1LzIwMjQIAAAACTYvMzAvMjAyMwkAAAABMA/W+yIXTdwIeCU3VBdN3AgrQ0lRLk5BU0RBUUdTOkhCQU4uSVFfRElMVVRfRVBTX0lOQ0wuRlEyMjAxOQEAAABWQAQAAgAAAAQwLjMzAQgAAAAFAAAAATEBAAAACjIwNDc0NjgxNTMDAAAAAzE2MAIAAAABOAQAAAABMAcAAAAJMy8yNS8yMDI0CAAAAAk2LzMwLzIwMTkJAAAAATAP1vsiF03cCINMN1QXTdwIJkNJUS5OWVNFOkhJSS5JUV9ESUxVVF9FUFNfSU5DTC5GUTIyMDIwAQAAAP+KBQACAAAAAzEuMwEIAAAABQAAAAExAQAAAAstMjEzOTgzMjI1OAMAAAADMTYwAgAAAAE4BAAAAAEwBwAAAAkzLzI1LzIwMjQIAAAACTYvMzAvMjAyMAkAAAABMA/W+yIXTdwIg0w3VBdN3AgmQ0lRLk5ZU0U6SUVYLklRX0RJTFVUX0VQU19JTkNMLkZRMjIwMjEBAAAAIHQAAAIAAAAE</t>
  </si>
  <si>
    <t>MS4zNAEIAAAABQAAAAExAQAAAAstMjA4Nzg1NjExMAMAAAADMTYwAgAAAAE4BAAAAAEwBwAAAAkzLzI1LzIwMjQIAAAACTYvMzAvMjAyMQkAAAABMA/W+yIXTdwIg0w3VBdN3AgrQ0lRLk5BU0RBUUdTOklEWFguSVFfRElMVVRfRVBTX0lOQ0wuRlEyMjAyMgEAAAAhdAAAAgAAAAQxLjU2AQgAAAAFAAAAATEBAAAACy0yMDM2MTQ5NDkxAwAAAAMxNjACAAAAATgEAAAAATAHAAAACTMvMjUvMjAyNAgAAAAJNi8zMC8yMDIyCQAAAAEwD9b7IhdN3AiDTDdUF03cCCZDSVEuTllTRTpJVFcuSVFfRElMVVRfRVBTX0lOQ0wuRlEyMjAyMwEAAADxRwQAAgAAAAQyLjQ4AQgAAAAFAAAAATEBAAAACy0yMDM1NjIxMDMxAwAAAAMxNjACAAAAATgEAAAAATAHAAAACTMvMjUvMjAyNAgAAAAJNi8zMC8yMDIzCQAAAAEwD9b7IhdN3AiDTDdUF03cCCZDSVEuTllTRTpJVFcuSVFfRElMVVRfRVBTX0lOQ0wuRlEyMjAxOQEAAADxRwQAAgAAAAQxLjkxAQgAAAAFAAAAATEBAAAACjIwNDg3ODQxMTUDAAAAAzE2MAIAAAABOAQAAAABMAcAAAAJMy8yNS8yMDI0CAAAAAk2LzMwLzIwMTkJAAAAATAP1vsiF03cCINMN1QXTdwIK0NJUS5OQVNEQVFHUzpJTE1OLklRX0RJTFVUX0VQU19JTkNMLkZRMjIwMjABAAAAOXQAAAIAAAAIMC4zMTk3MjcBCAAAAAUAAAABMQEAAAALLTIxMzk0OTEyMDcDAAAAAzE2MAIAAAABOAQAAAABMAcAAAAJ</t>
  </si>
  <si>
    <t>My8yNS8yMDI0CAAAAAk2LzI4LzIwMjAJAAAAATAP1vsiF03cCINMN1QXTdwIK0NJUS5OQVNEQVFHUzpJTkNZLklRX0RJTFVUX0VQU19JTkNMLkZRMjIwMjEBAAAAmhQFAAIAAAAEMC42NwEIAAAABQAAAAExAQAAAAstMjA4Njg2ODM5OQMAAAADMTYwAgAAAAE4BAAAAAEwBwAAAAkzLzI1LzIwMjQIAAAACTYvMzAvMjAyMQkAAAABMA/W+yIXTdwIg0w3VBdN3AglQ0lRLk5ZU0U6SVIuSVFfRElMVVRfRVBTX0lOQ0wuRlEyMjAyMgEAAABOGQUAAgAAAAgwLjMzMzY2MwEIAAAABQAAAAExAQAAAAstMjAzNTQ2NzU2MAMAAAADMTYwAgAAAAE4BAAAAAEwBwAAAAkzLzI1LzIwMjQIAAAACTYvMzAvMjAyMgkAAAABMA/W+yIXTdwIlHM3VBdN3AgrQ0lRLk5BU0RBUUdTOlBPREQuSVFfRElMVVRfRVBTX0lOQ0wuRlEyMjAyMwEAAACccQkAAgAAAAQwLjM5AQgAAAAFAAAAATEBAAAACy0yMDM0NTAyMzQzAwAAAAMxNjACAAAAATgEAAAAATAHAAAACTMvMjUvMjAyNAgAAAAJNi8zMC8yMDIzCQAAAAEwD9b7IhdN3AiUczdUF03cCCtDSVEuTkFTREFRR1M6UE9ERC5JUV9ESUxVVF9FUFNfSU5DTC5GUTIyMDE5AQAAAJxxCQACAAAABDAuMDIBCAAAAAUAAAABMQEAAAAKMjA0OTA0NzM5MwMAAAADMTYwAgAAAAE4BAAAAAEwBwAAAAkzLzI1LzIwMjQIAAAACTYvMzAvMjAxOQkAAAABMA/W+yIXTdwIlHM3VBdN3AgrQ0lRLk5B</t>
  </si>
  <si>
    <t>U0RBUUdTOklOVEMuSVFfRElMVVRfRVBTX0lOQ0wuRlEyMjAyMAEAAACHUgAAAgAAAAQxLjE5AQgAAAAFAAAAATEBAAAACy0yMTQxODQxMjIxAwAAAAMxNjACAAAAATgEAAAAATAHAAAACTMvMjUvMjAyNAgAAAAJNi8yNy8yMDIwCQAAAAEwD9b7IhdN3AiUczdUF03cCCZDSVEuTllTRTpJQ0UuSVFfRElMVVRfRVBTX0lOQ0wuRlEyMjAyMQEAAABgghAAAgAAAAQyLjIyAQgAAAAFAAAAATEBAAAACy0yMDg2NjA2ODg1AwAAAAMxNjACAAAAATgEAAAAATAHAAAACTMvMjUvMjAyNAgAAAAJNi8zMC8yMDIxCQAAAAEwD9b7IhdN3AiUczdUF03cCCZDSVEuTllTRTpJQk0uSVFfRElMVVRfRVBTX0lOQ0wuRlEyMjAyMgEAAADetgEAAgAAAAgxLjUyOTg0NgEIAAAABQAAAAExAQAAAAstMjAzNzI4NzU3NgMAAAADMTYwAgAAAAE4BAAAAAEwBwAAAAkzLzI1LzIwMjQIAAAACTYvMzAvMjAyMgkAAAABMA/W+yIXTdwIlHM3VBdN3AgmQ0lRLk5ZU0U6SUZGLklRX0RJTFVUX0VQU19JTkNMLkZRMjIwMjMBAAAAP0sEAAIAAAAIMC4wOTk2MDcBCAAAAAUAAAABMQEAAAALLTIwMjA0MzE1MTQDAAAAAzE2MAIAAAABOAQAAAABMAcAAAAJMy8yNS8yMDI0CAAAAAk2LzMwLzIwMjMJAAAAATAP1vsiF03cCJRzN1QXTdwIJkNJUS5OWVNFOklGRi5JUV9ESUxVVF9FUFNfSU5DTC5GUTIyMDE5AQAAAD9LBAACAAAAAzEuMgEIAAAABQAA</t>
  </si>
  <si>
    <t>AAExAQAAAAoyMDQ5OTU3NzAzAwAAAAMxNjACAAAAATgEAAAAATAHAAAACTMvMjUvMjAyNAgAAAAJNi8zMC8yMDE5CQAAAAEwD9b7IhdN3Ai6DENUF03cCCVDSVEuTllTRTpJUC5JUV9ESUxVVF9FUFNfSU5DTC5GUTIyMDIwAQAAAGzuAAACAAAABDAuNjcBCAAAAAUAAAABMQEAAAALLTIxNDA2ODI0NDIDAAAAAzE2MAIAAAABOAQAAAABMAcAAAAJMy8yNS8yMDI0CAAAAAk2LzMwLzIwMjAJAAAAATAP1vsiF03cCJHoXVQXTdwIK0NJUS5OQVNEQVFHUzpJTlRVLklRX0RJTFVUX0VQU19JTkNMLkZRMjIwMjEBAAAAs1IAAAIAAAAEMC4wNwEIAAAABQAAAAExAQAAAAstMjEwOTU4ODEyMAMAAAADMTYwAgAAAAE4BAAAAAEwBwAAAAkzLzI1LzIwMjQIAAAACTEvMzEvMjAyMQkAAAABMA/W+yIXTdwI+0tKVBdN3AgrQ0lRLk5BU0RBUUdTOklTUkcuSVFfRElMVVRfRVBTX0lOQ0wuRlEyMjAyMgEAAAAfdgAAAgAAAAQwLjg1AQgAAAAFAAAAATEBAAAACy0yMDM3NDA4ODU5AwAAAAMxNjACAAAAATgEAAAAATAHAAAACTMvMjUvMjAyNAgAAAAJNi8zMC8yMDIyCQAAAAEwD9b7IhdN3AiJWERUF03cCCZDSVEuTllTRTpJVlouSVFfRElMVVRfRVBTX0lOQ0wuRlEyMjAyMwEAAAAL3wUAAgAAAAgwLjI4ODcwOQEIAAAABQAAAAExAQAAAAstMjAzNTk5ODQxMAMAAAADMTYwAgAAAAE4BAAAAAEwBwAAAAkzLzI1LzIwMjQIAAAA</t>
  </si>
  <si>
    <t>CTYvMzAvMjAyMwkAAAABMA/W+yIXTdwIR5I7VBdN3AgmQ0lRLk5ZU0U6SVZaLklRX0RJTFVUX0VQU19JTkNMLkZRMjIwMTkBAAAAC98FAAIAAAAEMC4wOQEIAAAABQAAAAExAQAAAAoyMDQ3NDQyMzc2AwAAAAMxNjACAAAAATgEAAAAATAHAAAACTMvMjUvMjAyNAgAAAAJNi8zMC8yMDE5CQAAAAEwD9b7IhdN3AhMD0tUF03cCCdDSVEuTllTRTpJTlZILklRX0RJTFVUX0VQU19JTkNMLkZRMjIwMjABAAAARXDCGAIAAAAIMC4wNzc5NTcBCAAAAAUAAAABMQEAAAALLTIxNDA5ODA2OTMDAAAAAzE2MAIAAAABOAQAAAABMAcAAAAJMy8yNS8yMDI0CAAAAAk2LzMwLzIwMjAJAAAAATAP1vsiF03cCHTwRlQXTdwIJkNJUS5OWVNFOklRVi5JUV9ESUxVVF9FUFNfSU5DTC5GUTIyMDIxAQAAANesMQgCAAAAAzAuOQEIAAAABQAAAAExAQAAAAstMjA4ODM0Nzc3MAMAAAADMTYwAgAAAAE4BAAAAAEwBwAAAAkzLzI1LzIwMjQIAAAACTYvMzAvMjAyMQkAAAABMA/W+yIXTdwI2elAVBdN3AgmQ0lRLk5ZU0U6SVJNLklRX0RJTFVUX0VQU19JTkNMLkZRMjIwMjIBAAAAVHYAAAIAAAAIMC42Nzk5OTkBCAAAAAUAAAABMQEAAAALLTIwMzU0NzgwMDgDAAAAAzE2MAIAAAABOAQAAAABMAcAAAAJMy8yNS8yMDI0CAAAAAk2LzMwLzIwMjIJAAAAATAP1vsiF03cCP8tT1QXTdwIK0NJUS5OQVNEQVFHUzpKQkhULklRX0RJTFVUX0VQ</t>
  </si>
  <si>
    <t>U19JTkNMLkZRMjIwMjMBAAAAMEAEAAIAAAAEMS44MQEIAAAABQAAAAExAQAAAAstMjAzNjg1ODQ1MgMAAAADMTYwAgAAAAE4BAAAAAEwBwAAAAkzLzI1LzIwMjQIAAAACTYvMzAvMjAyMwkAAAABMA/W+yIXTdwITA9LVBdN3AgrQ0lRLk5BU0RBUUdTOkpCSFQuSVFfRElMVVRfRVBTX0lOQ0wuRlEyMjAxOQEAAAAwQAQAAgAAAAQxLjIzAQgAAAAFAAAAATEBAAAACjIwNDY3MzY5NzcDAAAAAzE2MAIAAAABOAQAAAABMAcAAAAJMy8yNS8yMDI0CAAAAAk2LzMwLzIwMTkJAAAAATAP1vsiF03cCHTwRlQXTdwIJkNJUS5OWVNFOkpCTC5JUV9ESUxVVF9FUFNfSU5DTC5GUTIyMDIwAQAAAE53AQACAAAACC0wLjAyMTU5AQgAAAAFAAAAATEBAAAACjIwODc1Njg1MTYDAAAAAzE2MAIAAAABOAQAAAABMAcAAAAJMy8yNS8yMDI0CAAAAAkyLzI5LzIwMjAJAAAAATAP1vsiF03cCNnpQFQXTdwIK0NJUS5OQVNEQVFHUzpKS0hZLklRX0RJTFVUX0VQU19JTkNMLkZRMjIwMjEBAAAAcTwEAAIAAAAEMC45NAEIAAAABQAAAAExAQAAAAstMjExMzEzNjY4OQMAAAADMTYwAgAAAAE4BAAAAAEwBwAAAAkzLzI1LzIwMjQIAAAACjEyLzMxLzIwMjAJAAAAATAP1vsiF03cCL+WX1QXTdwIJENJUS5OWVNFOkouSVFfRElMVVRfRVBTX0lOQ0wuRlEyMjAyMgEAAAAvTgQAAgAAAAgwLjY3OTk5MgEIAAAABQAAAAExAQAAAAstMjA0NTM3</t>
  </si>
  <si>
    <t>OTEwMAMAAAADMTYwAgAAAAE4BAAAAAEwBwAAAAkzLzI1LzIwMjQIAAAACDQvMS8yMDIyCQAAAAEwD9b7IhdN3AhZNktUF03cCCZDSVEuTllTRTpKTkouSVFfRElMVVRfRVBTX0lOQ0wuRlEyMjAyMwEAAACdIQIAAwAAAAAAD9b7IhdN3AhLnkhUF03cCCZDSVEuTllTRTpHTFcuSVFfRElMVVRfRVBTX0lOQ0wuRlEyMjAyMwEAAAAQpwIAAgAAAAQwLjMzAQgAAAAFAAAAATEBAAAACy0yMDM2NzkyNzEyAwAAAAMxNjACAAAAATgEAAAAATAHAAAACTMvMjUvMjAyNAgAAAAJNi8zMC8yMDIzCQAAAAEwD9b7IhdN3AjaEgZUF03cCCtDSVEuTkFTREFRR1M6RklUQi5JUV9ESUxVVF9FUFNfSU5DTC5GUTMyMDE5AQAAAHEiBAACAAAACDAuNzA5OTk5AQgAAAAFAAAAATEBAAAACjIwNjg3MzQ5NTADAAAAAzE2MAIAAAABOAQAAAABMAcAAAAJMy8yNS8yMDI0CAAAAAk5LzMwLzIwMTkJAAAAATAP1vsiF03cCJ0pNVQXTdwIKkNJUS5OQVNEQVFHUzpHRU4uSVFfRElMVVRfRVBTX0lOQ0wuRlE0MjAyMAEAAAC4iAAAAgAAAAgwLjM1ODcxNgEIAAAABQAAAAExAQAAAAoyMDk5MjkyODk2AwAAAAMxNjACAAAAATgEAAAAATAHAAAACTMvMjUvMjAyNAgAAAAINC8zLzIwMjAJAAAAATAP1vsiF03cCGMdFFQXTdwIJUNJUS5OWVNFOkdNLklRX0RJTFVUX0VQU19JTkNMLkZRMzIwMjABAAAAVO6lAwIAAAAEMi43OAEIAAAABQAAAAEx</t>
  </si>
  <si>
    <t>AQAAAAstMjEyNTI0NTEzMgMAAAADMTYwAgAAAAE4BAAAAAEwBwAAAAkzLzI1LzIwMjQIAAAACTkvMzAvMjAyMAkAAAABMA/W+yIXTdwIsCUtVBdN3AglQ0lRLk5ZU0U6R0wuSVFfRElMVVRfRVBTX0lOQ0wuRlExMjAyMgEAAAC0tgQAAgAAAAgyLjM2OTk5OQEIAAAABQAAAAExAQAAAAstMjA0NDMxNDU3NQMAAAADMTYwAgAAAAE4BAAAAAEwBwAAAAkzLzI1LzIwMjQIAAAACTMvMzEvMjAyMgkAAAABMA/W+yIXTdwIjRxOVBdN3AgmQ0lRLk5ZU0U6SENBLklRX0RJTFVUX0VQU19JTkNMLkZRMTIwMjABAAAAwf4DAAIAAAAEMS42OQEIAAAABQAAAAExAQAAAAoyMDk0MDQ3MjkwAwAAAAMxNjACAAAAATgEAAAAATAHAAAACTMvMjUvMjAyNAgAAAAJMy8zMS8yMDIwCQAAAAEwD9b7IhdN3Ai+zURUF03cCCZDSVEuTllTRTpIUEUuSVFfRElMVVRfRVBTX0lOQ0wuRlE0MjAyMwEAAAAOqVQQAgAAAAgwLjQ4OTU3NAEIAAAABQAAAAExAQAAAAstMjAxNDMxNjQ0NQMAAAADMTYwAgAAAAE4BAAAAAEwBwAAAAkzLzI1LzIwMjQIAAAACjEwLzMxLzIwMjMJAAAAATAP1vsiF03cCF8CW1QXTdwIK0NJUS5OQVNEQVFHUzpIT0xYLklRX0RJTFVUX0VQU19JTkNMLkZRMTIwMjABAAAAAKgBAAIAAAAEMS40MwEIAAAABQAAAAExAQAAAAoyMDc3NDgyODU4AwAAAAMxNjACAAAAATgEAAAAATAHAAAACTMvMjUvMjAyNAgAAAAKMTIv</t>
  </si>
  <si>
    <t>MjgvMjAxOQkAAAABMA/W+yIXTdwI5ZIxVBdN3AgqQ0lRLk5BU0RBUUdTOkhTVC5JUV9ESUxVVF9FUFNfSU5DTC5GUTIyMDIwAQAAAIZzAAACAAAABC0wLjUBCAAAAAUAAAABMQEAAAALLTIxMzk1NDM3MzcDAAAAAzE2MAIAAAABOAQAAAABMAcAAAAJMy8yNS8yMDI0CAAAAAk2LzMwLzIwMjAJAAAAATAP1vsiF03cCNQkSlQXTdwIJkNJUS5OWVNFOkhQUS5JUV9ESUxVVF9FUFNfSU5DTC5GUTEyMDIwAQAAADipAQACAAAABDAuNDYBCAAAAAUAAAABMQEAAAAKMjA4MzMxMjcxMwMAAAADMTYwAgAAAAE4BAAAAAEwBwAAAAkzLzI1LzIwMjQIAAAACTEvMzEvMjAyMAkAAAABMA/W+yIXTdwILlBIVBdN3AgmQ0lRLk5ZU0U6SFVNLklRX0RJTFVUX0VQU19JTkNMLkZRMjIwMTkBAAAAsnMAAAIAAAAENi45NAEIAAAABQAAAAExAQAAAAoyMDQ4MzI4ODE1AwAAAAMxNjACAAAAATgEAAAAATAHAAAACTMvMjUvMjAyNAgAAAAJNi8zMC8yMDE5CQAAAAEwD9b7IhdN3AjvMjBUF03cCCZDSVEuTllTRTpISUkuSVFfRElMVVRfRVBTX0lOQ0wuRlExMjAyMAEAAAD/igUAAgAAAAg0LjIyNjA0NAEIAAAABQAAAAExAQAAAAoyMDk2Mzc3OTc2AwAAAAMxNjACAAAAATgEAAAAATAHAAAACTMvMjUvMjAyNAgAAAAJMy8zMS8yMDIwCQAAAAEwD9b7IhdN3AguUEhUF03cCCtDSVEuTkFTREFRR1M6SURYWC5JUV9ESUxVVF9FUFNfSU5D</t>
  </si>
  <si>
    <t>TC5GUTEyMDIwAQAAACF0AAACAAAABDEuMjkBCAAAAAUAAAABMQEAAAAKMjA5NTU3NjIwMgMAAAADMTYwAgAAAAE4BAAAAAEwBwAAAAkzLzI1LzIwMjQIAAAACTMvMzEvMjAyMAkAAAABMA/W+yIXTdwIL+0rVBdN3AgrQ0lRLk5BU0RBUUdTOklMTU4uSVFfRElMVVRfRVBTX0lOQ0wuRlEzMjAyMQEAAAA5dAAAAgAAAAQyLjA4AQgAAAAFAAAAATEBAAAACy0yMDcxODg1MDA2AwAAAAMxNjACAAAAATgEAAAAATAHAAAACTMvMjUvMjAyNAgAAAAJMTAvMy8yMDIxCQAAAAEwD9b7IhdN3Aic0ktUF03cCCVDSVEuTllTRTpJUi5JUV9ESUxVVF9FUFNfSU5DTC5GUTMyMDIzAQAAAE4ZBQACAAAABDAuNTEBCAAAAAUAAAABMQEAAAALLTIwMjEzMDk3NTEDAAAAAzE2MAIAAAABOAQAAAABMAcAAAAJMy8yNS8yMDI0CAAAAAk5LzMwLzIwMjMJAAAAATAP1vsiF03cCC+NWlQXTdwIK0NJUS5OQVNEQVFHUzpQT0RELklRX0RJTFVUX0VQU19JTkNMLkZRMzIwMjABAAAAnHEJAAIAAAAEMC4xNwEIAAAABQAAAAExAQAAAAstMjEyMzQ1NTU0NAMAAAADMTYwAgAAAAE4BAAAAAEwBwAAAAkzLzI1LzIwMjQIAAAACTkvMzAvMjAyMAkAAAABMA/W+yIXTdwI9j89VBdN3AgmQ0lRLk5ZU0U6SUNFLklRX0RJTFVUX0VQU19JTkNMLkZRMzIwMjIBAAAAYIIQAAIAAAAJLTAuMzQyMjkzAQgAAAAFAAAAATEBAAAACy0yMDIxNjIxNTk4AwAA</t>
  </si>
  <si>
    <t>AAMxNjACAAAAATgEAAAAATAHAAAACTMvMjUvMjAyNAgAAAAJOS8zMC8yMDIyCQAAAAEwD9b7IhdN3AhpwkBUF03cCCZDSVEuTllTRTpJQk0uSVFfRElMVVRfRVBTX0lOQ0wuRlExMjAyMAEAAADetgEAAgAAAAgxLjMxMDU1NwEIAAAABQAAAAExAQAAAAoyMDkyNTQyNTMyAwAAAAMxNjACAAAAATgEAAAAATAHAAAACTMvMjUvMjAyNAgAAAAJMy8zMS8yMDIwCQAAAAEwD9b7IhdN3AhOOyxUF03cCCVDSVEuTllTRTpJUC5JUV9ESUxVVF9FUFNfSU5DTC5GUTQyMDIyAQAAAGzuAAACAAAACC0wLjkwODA4AQgAAAAFAAAAATEBAAAACy0yMDA5OTA5NTc0AwAAAAMxNjACAAAAATgEAAAAATAHAAAACTMvMjUvMjAyNAgAAAAKMTIvMzEvMjAyMgkAAAABMA/W+yIXTdwI+0tKVBdN3AgrQ0lRLk5BU0RBUUdTOklOVFUuSVFfRElMVVRfRVBTX0lOQ0wuRlExMjAyMQEAAACzUgAAAgAAAAQwLjc1AQgAAAAFAAAAATEBAAAACy0yMTIwNTEyNDQ1AwAAAAMxNjACAAAAATgEAAAAATAHAAAACTMvMjUvMjAyNAgAAAAKMTAvMzEvMjAyMAkAAAABMA/W+yIXTdwITA9LVBdN3AgmQ0lRLk5ZU0U6SVZaLklRX0RJTFVUX0VQU19JTkNMLkZRNDIwMjMBAAAAC98FAAIAAAAJLTEuNjQzMzQ3AQgAAAAFAAAAATEBAAAACy0yMDA5Mjc5OTQ0AwAAAAMxNjACAAAAATgEAAAAATAHAAAACTMvMjUvMjAyNAgAAAAKMTIvMzEvMjAyMwkAAAAB</t>
  </si>
  <si>
    <t>MA/W+yIXTdwINBg0VBdN3AgnQ0lRLk5ZU0U6SU5WSC5JUV9ESUxVVF9FUFNfSU5DTC5GUTMyMDIxAQAAAEVwwhgCAAAACDAuMTE5NzY4AQgAAAAFAAAAATEBAAAACy0yMDczMjEwNzc5AwAAAAMxNjACAAAAATgEAAAAATAHAAAACTMvMjUvMjAyNAgAAAAJOS8zMC8yMDIxCQAAAAEwD9b7IhdN3Ai6DENUF03cCCZDSVEuTllTRTpJUVYuSVFfRElMVVRfRVBTX0lOQ0wuRlEyMjAxOQEAAADXrDEIAgAAAAMwLjMBCAAAAAUAAAABMQEAAAAKMjA0NjE1NjkwNwMAAAADMTYwAgAAAAE4BAAAAAEwBwAAAAkzLzI1LzIwMjQIAAAACTYvMzAvMjAxOQkAAAABMA/W+yIXTdwI+0tKVBdN3AgrQ0lRLk5BU0RBUUdTOkpCSFQuSVFfRElMVVRfRVBTX0lOQ0wuRlE0MjAyMgEAAAAwQAQAAgAAAAgxLjkyMTk4NQEIAAAABQAAAAExAQAAAAstMjAwOTAwODA1OAMAAAADMTYwAgAAAAE4BAAAAAEwBwAAAAkzLzI1LzIwMjQIAAAACjEyLzMxLzIwMjIJAAAAATAP1vsiF03cCINPUlQXTdwIJkNJUS5OWVNFOkpCTC5JUV9ESUxVVF9FUFNfSU5DTC5GUTMyMDIwAQAAAE53AQACAAAABS0wLjM0AQgAAAAFAAAAATEBAAAACy0yMTQ0MDc5NTM1AwAAAAMxNjACAAAAATgEAAAAATAHAAAACTMvMjUvMjAyNAgAAAAJNS8zMS8yMDIwCQAAAAEwD9b7IhdN3Aj0sD9UF03cCCRDSVEuTllTRTpKLklRX0RJTFVUX0VQU19JTkNMLkZRMjIwMjMB</t>
  </si>
  <si>
    <t>AAAAL04EAAIAAAAIMS42OTk0MTEBCAAAAAUAAAABMQEAAAALLTIwNDUzNzkxMjADAAAAAzE2MAIAAAABOAQAAAABMAcAAAAJMy8yNS8yMDI0CAAAAAkzLzMxLzIwMjMJAAAAATAP1vsiF03cCLwgTFQXTdwIJkNJUS5OWVNFOkpOSi5JUV9ESUxVVF9FUFNfSU5DTC5GUTEyMDIxAQAAAJ0hAgACAAAABDIuMzIBCAAAAAUAAAABMQEAAAALLTIwOTk4MjQxMTEDAAAAAzE2MAIAAAABOAQAAAABMAcAAAAJMy8yNS8yMDI0CAAAAAg0LzQvMjAyMQkAAAABMA/W+yIXTdwIVLk7VBdN3AgmQ0lRLk5ZU0U6SkNJLklRX0RJTFVUX0VQU19JTkNMLkZRMTIwMjABAAAA3k8EAAIAAAAHMC4yMDY1MgEIAAAABQAAAAExAQAAAAoyMDc3OTA1NzEyAwAAAAMxNjACAAAAATgEAAAAATAHAAAACTMvMjUvMjAyNAgAAAAKMTIvMzEvMjAxOQkAAAABMA/W+yIXTdwI6hBBVBdN3AgnQ0lRLk5ZU0U6Sk5QUi5JUV9ESUxVVF9FUFNfSU5DTC5GUTIyMDIzAQAAAOd2AAACAAAABDAuMDcBCAAAAAUAAAABMQEAAAALLTIwMzY2MDcyNDcDAAAAAzE2MAIAAAABOAQAAAABMAcAAAAJMy8yNS8yMDI0CAAAAAk2LzMwLzIwMjMJAAAAATAP1vsiF03cCAhzSlQXTdwIJENJUS5OWVNFOksuSVFfRElMVVRfRVBTX0lOQ0wuRlE0MjAyMQEAAADcUgQAAgAAAAgxLjI2NDUwNQEIAAAABQAAAAExAQAAAAstMjA2MDA4MzI0MQMAAAADMTYwAgAAAAE4BAAA</t>
  </si>
  <si>
    <t>AAEwBwAAAAkzLzI1LzIwMjQIAAAACDEvMS8yMDIyCQAAAAEwD9b7IhdN3Ahj4DtUF03cCCdDSVEuTllTRTpLVlVFLklRX0RJTFVUX0VQU19JTkNMLkZRMzIwMjABAAAAkpSGbAMAAAAAAA/W+yIXTdwIoX9EVBdN3AgqQ0lRLk5BU0RBUUdTOktEUC5JUV9ESUxVVF9FUFNfSU5DTC5GUTEyMDE5AQAAAB4bBQACAAAABDAuMTYBCAAAAAUAAAABMQEAAAAKMjAzMjMxNTA5OAMAAAADMTYwAgAAAAE4BAAAAAEwBwAAAAkzLzI1LzIwMjQIAAAACTMvMzEvMjAxOQkAAAABMA/W+yIXTdwIda1mVBdN3AgnQ0lRLk5ZU0U6S0VZUy5JUV9ESUxVVF9FUFNfSU5DTC5GUTEyMDIzAQAAAIMxuQ4CAAAABDEuNDUBCAAAAAUAAAABMQEAAAALLTIwMDcyNjc5NTcDAAAAAzE2MAIAAAABOAQAAAABMAcAAAAJMy8yNS8yMDI0CAAAAAkxLzMxLzIwMjMJAAAAATAP1vsiF03cCBWOPVQXTdwIJkNJUS5OWVNFOktNQi5JUV9ESUxVVF9FUFNfSU5DTC5GUTIyMDIxAQAAANFUBAACAAAABDEuMTkBCAAAAAUAAAABMQEAAAALLTIwODgxMDc5OTgDAAAAAzE2MAIAAAABOAQAAAABMAcAAAAJMy8yNS8yMDI0CAAAAAk2LzMwLzIwMjEJAAAAATAP1vsiF03cCMxHTFQXTdwIJkNJUS5OWVNFOktJTS5JUV9ESUxVVF9FUFNfSU5DTC5GUTQyMDE5AQAAAHPjBAACAAAACDAuMjE3NDM2AQgAAAAFAAAAATEBAAAACjIwODE2MzAyMDkDAAAAAzE2MAIA</t>
  </si>
  <si>
    <t>AAABOAQAAAABMAcAAAAJMy8yNS8yMDI0CAAAAAoxMi8zMS8yMDE5CQAAAAEwD9b7IhdN3AgH2D9UF03cCCtDSVEuTkFTREFRR1M6S0xBQy5JUV9ESUxVVF9FUFNfSU5DTC5GUTMyMDIzAQAAAHFOBAACAAAABDUuMDMBCAAAAAUAAAABMQEAAAALLTIwNDg1NzI1OTkDAAAAAzE2MAIAAAABOAQAAAABMAcAAAAJMy8yNS8yMDI0CAAAAAkzLzMxLzIwMjMJAAAAATAP1vsiF03cCCADUVQXTdwIJkNJUS5OWVNFOkxIWC5JUV9ESUxVVF9FUFNfSU5DTC5GUTQyMDIyAQAAAA63AgACAAAACDIuMTY3MDc0AQgAAAAFAAAAATEBAAAACy0yMDA5NTE3MTY2AwAAAAMxNjACAAAAATgEAAAAATAHAAAACTMvMjUvMjAyNAgAAAAKMTIvMzAvMjAyMgkAAAABMA/W+yIXTdwIDFVPVBdN3AglQ0lRLk5ZU0U6TEguSVFfRElMVVRfRVBTX0lOQ0wuRlE0MjAyMQEAAACzdwAAAgAAAAg1Ljc2MDM3NAEIAAAABQAAAAExAQAAAAstMjA1OTA2NzMxMQMAAAADMTYwAgAAAAE4BAAAAAEwBwAAAAkzLzI1LzIwMjQIAAAACjEyLzMxLzIwMjEJAAAAATAP1vsiF03cCGKNNFQXTdwIK0NJUS5OQVNEQVFHUzpMUkNYLklRX0RJTFVUX0VQU19JTkNMLkZRMjIwMjEBAAAAv3cAAAIAAAAENS45NgEIAAAABQAAAAExAQAAAAstMjExNDA3ODgzNAMAAAADMTYwAgAAAAE4BAAAAAEwBwAAAAkzLzI1LzIwMjQIAAAACjEyLzI3LzIwMjAJAAAAATAP1vsi</t>
  </si>
  <si>
    <t>F03cCAR3UlQXTdwIJUNJUS5OWVNFOkxXLklRX0RJTFVUX0VQU19JTkNMLkZRNDIwMjABAAAAlndQFgIAAAAFLTAuMDEBCAAAAAUAAAABMQEAAAALLTIxNDE0Mjc1OTEDAAAAAzE2MAIAAAABOAQAAAABMAcAAAAJMy8yNS8yMDI0CAAAAAk1LzMxLzIwMjAJAAAAATAP1vsiF03cCAxVT1QXTdwIJkNJUS5OWVNFOkxWUy5JUV9ESUxVVF9FUFNfSU5DTC5GUTMyMDIwAQAAAP9uNwACAAAACS0wLjczOTUyOAEIAAAABQAAAAExAQAAAAstMjEyNjE1ODA0MQMAAAADMTYwAgAAAAE4BAAAAAEwBwAAAAkzLzI1LzIwMjQIAAAACTkvMzAvMjAyMAkAAAABMA/W+yIXTdwIEv8/VBdN3AgnQ0lRLk5ZU0U6TERPUy5JUV9ESUxVVF9FUFNfSU5DTC5GUTIyMDIwAQAAAJWwAQACAAAABDEuMDYBCAAAAAUAAAABMQEAAAALLTIxNDAzMTA4NTcDAAAAAzE2MAIAAAABOAQAAAABMAcAAAAJMy8yNS8yMDI0CAAAAAg3LzMvMjAyMAkAAAABMA/W+yIXTdwIy2VHVBdN3AgmQ0lRLk5ZU0U6TEVOLklRX0RJTFVUX0VQU19JTkNMLkZRNDIwMTkBAAAAK3gAAAIAAAAIMi4xMjcyMjYBCAAAAAUAAAABMQEAAAAKMjA3NzAxMzQ1NAMAAAADMTYwAgAAAAE4BAAAAAEwBwAAAAkzLzI1LzIwMjQIAAAACjExLzMwLzIwMTkJAAAAATAP1vsiF03cCMxHTFQXTdwIKkNJUS5OQVNEQVFHUzpMSU4uSVFfRElMVVRfRVBTX0lOQ0wuRlEzMjAxOQEAAABh</t>
  </si>
  <si>
    <t>2gQAAgAAAAgxLjM1Mjg3NgEIAAAABQAAAAExAQAAAAoyMDY4NTM4NDIwAwAAAAMxNjACAAAAATgEAAAAATAHAAAACTMvMjUvMjAyNAgAAAAJOS8zMC8yMDE5CQAAAAEwD9b7IhdN3AgkJkBUF03cCCZDSVEuTllTRTpMWVYuSVFfRElMVVRfRVBTX0lOQ0wuRlE0MjAxOQEAAACv3gUAAgAAAAktMC44ODM0ODgBCAAAAAUAAAABMQEAAAAKMjA4MjY1NTk2NQMAAAADMTYwAgAAAAE4BAAAAAEwBwAAAAkzLzI1LzIwMjQIAAAACjEyLzMxLzIwMTkJAAAAATAP1vsiF03cCN9mUFQXTdwIKkNJUS5OQVNEQVFHUzpMS1EuSVFfRElMVVRfRVBTX0lOQ0wuRlE0MjAxOQEAAAA0rEEAAgAAAAcwLjQ1NzkyAQgAAAAFAAAAATEBAAAACjIwODIwNDk5MDkDAAAAAzE2MAIAAAABOAQAAAABMAcAAAAJMy8yNS8yMDI0CAAAAAoxMi8zMS8yMDE5CQAAAAEwD9b7IhdN3AivxVtUF03cCCZDSVEuTllTRTpMTVQuSVFfRElMVVRfRVBTX0lOQ0wuRlEyMjAyMAEAAACDXAQAAgAAAAQ1Ljc5AQgAAAAFAAAAATEBAAAACy0yMTQxNjEyOTA5AwAAAAMxNjACAAAAATgEAAAAATAHAAAACTMvMjUvMjAyNAgAAAAJNi8yOC8yMDIwCQAAAAEwD9b7IhdN3AghxVJUF03cCCRDSVEuTllTRTpMLklRX0RJTFVUX0VQU19JTkNMLkZRNDIwMjABAAAA6lwEAAIAAAAIMS40NTA5MTcBCAAAAAUAAAABMQEAAAALLTIxMTA0MzkxNjkDAAAAAzE2MAIAAAAB</t>
  </si>
  <si>
    <t>OAQAAAABMAcAAAAJMy8yNS8yMDI0CAAAAAoxMi8zMS8yMDIwCQAAAAEwD9b7IhdN3AjbbkxUF03cCCZDSVEuTllTRTpMT1cuSVFfRElMVVRfRVBTX0lOQ0wuRlEyMjAyMQEAAACHwgIAAgAAAAQzLjc0AQgAAAAFAAAAATEBAAAACy0yMTMzOTA5NjM5AwAAAAMxNjACAAAAATgEAAAAATAHAAAACTMvMjUvMjAyNAgAAAAJNy8zMS8yMDIwCQAAAAEwD9b7IhdN3AjTtWJUF03cCCtDSVEuTkFTREFRR1M6TFVMVS5JUV9ESUxVVF9FUFNfSU5DTC5GUTQyMDIxAQAAAIq1CAICAAAACDIuNTE4ODAyAQgAAAAFAAAAATEBAAAACy0yMTA2MzAxMzM2AwAAAAMxNjACAAAAATgEAAAAATAHAAAACTMvMjUvMjAyNAgAAAAJMS8zMS8yMDIxCQAAAAEwD9b7IhdN3AhCAz5UF03cCCZDSVEuTllTRTpMWUIuSVFfRElMVVRfRVBTX0lOQ0wuRlEyMjAyMgEAAABoFwwAAgAAAAc0Ljk3Njk2AQgAAAAFAAAAATEBAAAACy0yMDM1NDY3NTg0AwAAAAMxNjACAAAAATgEAAAAATAHAAAACTMvMjUvMjAyNAgAAAAJNi8zMC8yMDIyCQAAAAEwD9b7IhdN3AgfhkFUF03cCCZDSVEuTllTRTpNVEIuSVFfRElMVVRfRVBTX0lOQ0wuRlE0MjAyMgEAAACdJwQAAgAAAAg0LjI5MTk3OQEIAAAABQAAAAExAQAAAAstMjAwOTE1NDkxMAMAAAADMTYwAgAAAAE4BAAAAAEwBwAAAAkzLzI1LzIwMjQIAAAACjEyLzMxLzIwMjIJAAAAATAP1vsiF03cCFOQ</t>
  </si>
  <si>
    <t>flQXTdwIJkNJUS5OWVNFOk1STy5JUV9ESUxVVF9FUFNfSU5DTC5GUTIyMDIzAQAAANrNBAACAAAACDAuNDY3NDI2AQgAAAAFAAAAATEBAAAACy0yMDM1NjIxMDE1AwAAAAMxNjACAAAAATgEAAAAATAHAAAACTMvMjUvMjAyNAgAAAAJNi8zMC8yMDIzCQAAAAEwD9b7IhdN3Ajss0dUF03cCCZDSVEuTllTRTpNUk8uSVFfRElMVVRfRVBTX0lOQ0wuRlEyMjAxOQEAAADazQQAAgAAAAgwLjE5ODAzMQEIAAAABQAAAAExAQAAAAoyMDQ4NzYyNTE4AwAAAAMxNjACAAAAATgEAAAAATAHAAAACTMvMjUvMjAyNAgAAAAJNi8zMC8yMDE5CQAAAAEwD9b7IhdN3Ajss0dUF03cCCZDSVEuTllTRTpNUEMuSVFfRElMVVRfRVBTX0lOQ0wuRlEyMjAyMAEAAAAaWw0HAgAAAAgwLjAxMzg0NgEIAAAABQAAAAExAQAAAAstMjE0MDA2MTMwNwMAAAADMTYwAgAAAAE4BAAAAAEwBwAAAAkzLzI1LzIwMjQIAAAACTYvMzAvMjAyMAkAAAABMA/W+yIXTdwI7LNHVBdN3AgrQ0lRLk5BU0RBUUdTOk1LVFguSVFfRElMVVRfRVBTX0lOQ0wuRlEyMjAyMQEAAACKqwEAAgAAAAQxLjc3AQgAAAAFAAAAATEBAAAACy0yMDg3ODExNjk5AwAAAAMxNjACAAAAATgEAAAAATAHAAAACTMvMjUvMjAyNAgAAAAJNi8zMC8yMDIxCQAAAAEwD9b7IhdN3Ajss0dUF03cCCpDSVEuTkFTREFRR1M6TUFSLklRX0RJTFVUX0VQU19JTkNMLkZRMjIwMjIBAAAA</t>
  </si>
  <si>
    <t>rHkAAAIAAAAEMi4wNgEIAAAABQAAAAExAQAAAAstMjAzNjIzNzkxOAMAAAADMTYwAgAAAAE4BAAAAAEwBwAAAAkzLzI1LzIwMjQIAAAACTYvMzAvMjAyMgkAAAABMA/W+yIXTdwI7LNHVBdN3AgmQ0lRLk5ZU0U6TU1DLklRX0RJTFVUX0VQU19JTkNMLkZRMjIwMjMBAAAA/jgHAAIAAAAEMi4wNwEIAAAABQAAAAExAQAAAAstMjAzNzM1Mzk0NgMAAAADMTYwAgAAAAE4BAAAAAEwBwAAAAkzLzI1LzIwMjQIAAAACTYvMzAvMjAyMwkAAAABMA/W+yIXTdwI7LNHVBdN3AgmQ0lRLk5ZU0U6TU1DLklRX0RJTFVUX0VQU19JTkNMLkZRMjIwMTkBAAAA/jgHAAIAAAAEMC42NQEIAAAABQAAAAExAQAAAAoyMDQ3ODYxOTQ5AwAAAAMxNjACAAAAATgEAAAAATAHAAAACTMvMjUvMjAyNAgAAAAJNi8zMC8yMDE5CQAAAAEwD9b7IhdN3Ajss0dUF03cCCZDSVEuTllTRTpNTE0uSVFfRElMVVRfRVBTX0lOQ0wuRlEyMjAyMAEAAACxeQAAAgAAAAgzLjQ4OTU2NgEIAAAABQAAAAExAQAAAAstMjE0MDk4MTI3NwMAAAADMTYwAgAAAAE4BAAAAAEwBwAAAAkzLzI1LzIwMjQIAAAACTYvMzAvMjAyMAkAAAABMA/W+yIXTdwI7LNHVBdN3AgmQ0lRLk5ZU0U6TUFTLklRX0RJTFVUX0VQU19JTkNMLkZRMjIwMjEBAAAA5sQCAAIAAAAJLTAuMTQyODU3AQgAAAAFAAAAATEBAAAACy0yMDg3NjY5MzEzAwAAAAMxNjACAAAAATgEAAAAATAH</t>
  </si>
  <si>
    <t>AAAACTMvMjUvMjAyNAgAAAAJNi8zMC8yMDIxCQAAAAEwD9b7IhdN3Ajss0dUF03cCCVDSVEuTllTRTpNQS5JUV9ESUxVVF9FUFNfSU5DTC5GUTIyMDIyAQAAAIzVYgACAAAABDIuMzQBCAAAAAUAAAABMQEAAAALLTIwMzY5MTkyODgDAAAAAzE2MAIAAAABOAQAAAABMAcAAAAJMy8yNS8yMDI0CAAAAAk2LzMwLzIwMjIJAAAAATAP1vsiF03cCPraR1QXTdwIK0NJUS5OQVNEQVFHUzpNVENILklRX0RJTFVUX0VQU19JTkNMLkZRMjIwMjMBAAAAz2sFAAIAAAAIMC40NzYyMzQBCAAAAAUAAAABMQEAAAALLTIwMzU2NTQ4MjcDAAAAAzE2MAIAAAABOAQAAAABMAcAAAAJMy8yNS8yMDI0CAAAAAk2LzMwLzIwMjMJAAAAATAP1vsiF03cCPraR1QXTdwIK0NJUS5OQVNEQVFHUzpNVENILklRX0RJTFVUX0VQU19JTkNMLkZRMjIwMTkBAAAAz2sFAAIAAAAIMC41NTE4ODcBCAAAAAUAAAABMQEAAAAKMjA0OTUwNzIxNwMAAAADMTYwAgAAAAE4BAAAAAEwBwAAAAkzLzI1LzIwMjQIAAAACTYvMzAvMjAxOQkAAAABMA/W+yIXTdwI+tpHVBdN3AgmQ0lRLk5ZU0U6TUtDLklRX0RJTFVUX0VQU19JTkNMLkZRMjIwMjABAAAAuMMCAAIAAAAEMC43MwEIAAAABQAAAAExAQAAAAstMjE0NDE1ODAzMQMAAAADMTYwAgAAAAE4BAAAAAEwBwAAAAkzLzI1LzIwMjQIAAAACTUvMzEvMjAyMAkAAAABMA/W+yIXTdwI+tpHVBdN3AgmQ0lR</t>
  </si>
  <si>
    <t>Lk5ZU0U6TUNELklRX0RJTFVUX0VQU19JTkNMLkZRMjIwMjEBAAAA4CACAAIAAAAEMi45NQEIAAAABQAAAAExAQAAAAstMjA4NjQ2NzI5NQMAAAADMTYwAgAAAAE4BAAAAAEwBwAAAAkzLzI1LzIwMjQIAAAACTYvMzAvMjAyMQkAAAABMA/W+yIXTdwI+tpHVBdN3AgmQ0lRLk5ZU0U6TUNLLklRX0RJTFVUX0VQU19JTkNMLkZRMjIwMjIBAAAAw2UEAAIAAAAEMS43MQEIAAAABQAAAAExAQAAAAstMjA3MjI3ODQ4NQMAAAADMTYwAgAAAAE4BAAAAAEwBwAAAAkzLzI1LzIwMjQIAAAACTkvMzAvMjAyMQkAAAABMA/W+yIXTdwI+tpHVBdN3AgmQ0lRLk5ZU0U6TURULklRX0RJTFVUX0VQU19JTkNMLkZRMjIwMjMBAAAAdHoAAAIAAAAEMC4zMgEIAAAABQAAAAExAQAAAAstMjAxNTc2NTIxMgMAAAADMTYwAgAAAAE4BAAAAAEwBwAAAAkzLzI1LzIwMjQIAAAACjEwLzI4LzIwMjIJAAAAATAP1vsiF03cCPraR1QXTdwIJkNJUS5OWVNFOk1EVC5JUV9ESUxVVF9FUFNfSU5DTC5GUTIyMDE5AQAAAHR6AAACAAAABDAuODIBCAAAAAUAAAABMQEAAAAKMTk5NTkwNjg4NAMAAAADMTYwAgAAAAE4BAAAAAEwBwAAAAkzLzI1LzIwMjQIAAAACjEwLzI2LzIwMTgJAAAAATAP1vsiF03cCPraR1QXTdwIJkNJUS5OWVNFOk1SSy5JUV9ESUxVVF9FUFNfSU5DTC5GUTIyMDIwAQAAAPZmBAACAAAACDEuMTgwNjQ2AQgAAAAFAAAAATEB</t>
  </si>
  <si>
    <t>AAAACy0yMTM5MDAyMjcyAwAAAAMxNjACAAAAATgEAAAAATAHAAAACTMvMjUvMjAyNAgAAAAJNi8zMC8yMDIwCQAAAAEwD9b7IhdN3Aj62kdUF03cCCtDSVEuTkFTREFRR1M6TUVUQS5JUV9ESUxVVF9FUFNfSU5DTC5GUTIyMDIxAQAAABfbPAECAAAABDMuNjEBCAAAAAUAAAABMQEAAAALLTIwODc4MDM2MDcDAAAAAzE2MAIAAAABOAQAAAABMAcAAAAJMy8yNS8yMDI0CAAAAAk2LzMwLzIwMjEJAAAAATAP1vsiF03cCA0CSFQXTdwIJkNJUS5OWVNFOk1FVC5JUV9ESUxVVF9FUFNfSU5DTC5GUTIyMDIyAQAAADDVAgACAAAABDEuMDgBCAAAAAUAAAABMQEAAAALLTIwMzU0MDUxMDIDAAAAAzE2MAIAAAABOAQAAAABMAcAAAAJMy8yNS8yMDI0CAAAAAk2LzMwLzIwMjIJAAAAATAP1vsiF03cCCXMalQXTdwIJkNJUS5OWVNFOk1URC5JUV9ESUxVVF9FUFNfSU5DTC5GUTIyMDIzAQAAAOx6AAACAAAACDkuNjg5OTk5AQgAAAAFAAAAATEBAAAACy0yMDM2NzM3NDk1AwAAAAMxNjACAAAAATgEAAAAATAHAAAACTMvMjUvMjAyNAgAAAAJNi8zMC8yMDIzCQAAAAEwD9b7IhdN3Ah6R1ZUF03cCCZDSVEuTllTRTpNVEQuSVFfRElMVVRfRVBTX0lOQ0wuRlEyMjAxOQEAAADsegAAAgAAAAg1LjA1OTk5OQEIAAAABQAAAAExAQAAAAoyMDQ3NDI5NjkzAwAAAAMxNjACAAAAATgEAAAAATAHAAAACTMvMjUvMjAyNAgAAAAJNi8z</t>
  </si>
  <si>
    <t>MC8yMDE5CQAAAAEwD9b7IhdN3AhSeFFUF03cCCZDSVEuTllTRTpNR00uSVFfRElMVVRfRVBTX0lOQ0wuRlEyMjAyMAEAAABOYAQAAgAAAAktMS42NzIwNzQBCAAAAAUAAAABMQEAAAALLTIxMzk0ODEzMTIDAAAAAzE2MAIAAAABOAQAAAABMAcAAAAJMy8yNS8yMDI0CAAAAAk2LzMwLzIwMjAJAAAAATAP1vsiF03cCM64TlQXTdwIK0NJUS5OQVNEQVFHUzpNQ0hQLklRX0RJTFVUX0VQU19JTkNMLkZRMjIwMjEBAAAADHsAAAIAAAAEMC4xNAEIAAAABQAAAAExAQAAAAstMjEyMzg0Mjk4NQMAAAADMTYwAgAAAAE4BAAAAAEwBwAAAAkzLzI1LzIwMjQIAAAACTkvMzAvMjAyMAkAAAABMA/W+yIXTdwI6oReVBdN3AgpQ0lRLk5BU0RBUUdTOk1VLklRX0RJTFVUX0VQU19JTkNMLkZRMjIwMjIBAAAABmkEAAIAAAABMgEIAAAABQAAAAExAQAAAAstMjA1NTIyOTg5OQMAAAADMTYwAgAAAAE4BAAAAAEwBwAAAAkzLzI1LzIwMjQIAAAACDMvMy8yMDIyCQAAAAEwD9b7IhdN3AiCl3FUF03cCCtDSVEuTkFTREFRR1M6TVNGVC5JUV9ESUxVVF9FUFNfSU5DTC5GUTIyMDIzAQAAAEtVAAACAAAAAzIuMgEIAAAABQAAAAExAQAAAAstMjAxMjIwNjY2MgMAAAADMTYwAgAAAAE4BAAAAAEwBwAAAAkzLzI1LzIwMjQIAAAACjEyLzMxLzIwMjIJAAAAATAP1vsiF03cCOncYlQXTdwIK0NJUS5OQVNEQVFHUzpNU0ZULklRX0RJTFVU</t>
  </si>
  <si>
    <t>X0VQU19JTkNMLkZRMjIwMTkBAAAAS1UAAAIAAAAEMS4wOAEIAAAABQAAAAExAQAAAAoyMDAyNjM1Nzc5AwAAAAMxNjACAAAAATgEAAAAATAHAAAACTMvMjUvMjAyNAgAAAAKMTIvMzEvMjAxOAkAAAABMA/W+yIXTdwIKxOBVBdN3AgmQ0lRLk5ZU0U6TUFBLklRX0RJTFVUX0VQU19JTkNMLkZRMjIwMjABAAAARhIFAAIAAAAIMC42NDc4NjEBCAAAAAUAAAABMQEAAAALLTIxNDA5ODE4OTEDAAAAAzE2MAIAAAABOAQAAAABMAcAAAAJMy8yNS8yMDI0CAAAAAk2LzMwLzIwMjAJAAAAATAP1vsiF03cCDvKT1QXTdwIK0NJUS5OQVNEQVFHUzpNUk5BLklRX0RJTFVUX0VQU19JTkNMLkZRMjIwMjEBAAAA/IOrBwIAAAAENi40NgEIAAAABQAAAAExAQAAAAstMjA4NjcwNjE3MgMAAAADMTYwAgAAAAE4BAAAAAEwBwAAAAkzLzI1LzIwMjQIAAAACTYvMzAvMjAyMQkAAAABMA/W+yIXTdwIADNgVBdN3AgmQ0lRLk5ZU0U6TUhLLklRX0RJTFVUX0VQU19JTkNMLkZRMjIwMjIBAAAAtnsAAAIAAAADNC40AQgAAAAFAAAAATEBAAAACy0yMDM2Njk3MDM0AwAAAAMxNjACAAAAATgEAAAAATAHAAAACTMvMjUvMjAyNAgAAAAINy8yLzIwMjIJAAAAATAP1vsiF03cCO9hXFQXTdwIJkNJUS5OWVNFOk1PSC5JUV9ESUxVVF9FUFNfSU5DTC5GUTIyMDIzAQAAAP2sPgACAAAABDUuMzUBCAAAAAUAAAABMQEAAAALLTIwMzY4NDM4OTMD</t>
  </si>
  <si>
    <t>AAAAAzE2MAIAAAABOAQAAAABMAcAAAAJMy8yNS8yMDI0CAAAAAk2LzMwLzIwMjMJAAAAATAP1vsiF03cCPoXWlQXTdwIJkNJUS5OWVNFOk1PSC5JUV9ESUxVVF9FUFNfSU5DTC5GUTIyMDE5AQAAAP2sPgACAAAABDMuMDYBCAAAAAUAAAABMQEAAAAKMjA0NzQ0MjE4NgMAAAADMTYwAgAAAAE4BAAAAAEwBwAAAAkzLzI1LzIwMjQIAAAACTYvMzAvMjAxOQkAAAABMA/W+yIXTdwITmFTVBdN3AgmQ0lRLk5ZU0U6VEFQLklRX0RJTFVUX0VQU19JTkNMLkZRMjIwMjABAAAAVQYEAAIAAAAIMC44OTkwMzEBCAAAAAUAAAABMQEAAAALLTIxNDA5ODExNjYDAAAAAzE2MAIAAAABOAQAAAABMAcAAAAJMy8yNS8yMDI0CAAAAAk2LzMwLzIwMjAJAAAAATAP1vsiF03cCF6fUVQXTdwIK0NJUS5OQVNEQVFHUzpNRExaLklRX0RJTFVUX0VQU19JTkNMLkZRMjIwMjEBAAAAbUkLAAIAAAAEMC43NgEIAAAABQAAAAExAQAAAAstMjA4ODA4MTc2OAMAAAADMTYwAgAAAAE4BAAAAAEwBwAAAAkzLzI1LzIwMjQIAAAACTYvMzAvMjAyMQkAAAABMA/W+yIXTdwITfFPVBdN3AgrQ0lRLk5BU0RBUUdTOk1QV1IuSVFfRElMVVRfRVBTX0lOQ0wuRlEyMjAyMgEAAABqkC4AAgAAAAQyLjM3AQgAAAAFAAAAATEBAAAACy0yMDM1NDY3NzA3AwAAAAMxNjACAAAAATgEAAAAATAHAAAACTMvMjUvMjAyNAgAAAAJNi8zMC8yMDIyCQAAAAEwD9b7</t>
  </si>
  <si>
    <t>IhdN3AgL5ExUF03cCCtDSVEuTkFTREFRR1M6TU5TVC5JUV9ESUxVVF9FUFNfSU5DTC5GUTIyMDIzAQAAALE+BQACAAAABDAuMzkBCAAAAAUAAAABMQEAAAALLTIwMzU0MTg0NzcDAAAAAzE2MAIAAAABOAQAAAABMAcAAAAJMy8yNS8yMDI0CAAAAAk2LzMwLzIwMjMJAAAAATAP1vsiF03cCPyrXlQXTdwIK0NJUS5OQVNEQVFHUzpNTlNULklRX0RJTFVUX0VQU19JTkNMLkZRMjIwMTkBAAAAsT4FAAIAAAAFMC4yNjUBCAAAAAUAAAABMQEAAAAKMjA0ODgxNDQ0NAMAAAADMTYwAgAAAAE4BAAAAAEwBwAAAAkzLzI1LzIwMjQIAAAACTYvMzAvMjAxOQkAAAABMA/W+yIXTdwIAYlcVBdN3AgmQ0lRLk5ZU0U6TUNPLklRX0RJTFVUX0VQU19JTkNMLkZRMjIwMjABAAAAxQ8IAAIAAAAEMi42OQEIAAAABQAAAAExAQAAAAstMjE0MDk4MDg5MwMAAAADMTYwAgAAAAE4BAAAAAEwBwAAAAkzLzI1LzIwMjQIAAAACTYvMzAvMjAyMAkAAAABMA/W+yIXTdwItL5xVBdN3AglQ0lRLk5ZU0U6TVMuSVFfRElMVVRfRVBTX0lOQ0wuRlEyMjAyMQEAAABCNwcAAgAAAAQxLjg1AQgAAAAFAAAAATEBAAAACy0yMDg2MTU5NTI0AwAAAAMxNjACAAAAATgEAAAAATAHAAAACTMvMjUvMjAyNAgAAAAJNi8zMC8yMDIxCQAAAAEwD9b7IhdN3AgTw2VUF03cCCZDSVEuTllTRTpNU0kuSVFfRElMVVRfRVBTX0lOQ0wuRlEyMjAyMgEAAABygwEA</t>
  </si>
  <si>
    <t>AgAAAAQxLjMzAQgAAAAFAAAAATEBAAAACy0yMDM1NjA4MTQ3AwAAAAMxNjACAAAAATgEAAAAATAHAAAACTMvMjUvMjAyNAgAAAAINy8yLzIwMjIJAAAAATAP1vsiF03cCF2IU1QXTdwIJ0NJUS5OWVNFOk1TQ0kuSVFfRElMVVRfRVBTX0lOQ0wuRlEyMjAyMwEAAADesXcAAgAAAAQzLjA5AQgAAAAFAAAAATEBAAAACy0yMDM3MjM2NjU0AwAAAAMxNjACAAAAATgEAAAAATAHAAAACTMvMjUvMjAyNAgAAAAJNi8zMC8yMDIzCQAAAAEwD9b7IhdN3AhuxlFUF03cCCdDSVEuTllTRTpNU0NJLklRX0RJTFVUX0VQU19JTkNMLkZRMjIwMTkBAAAA3rF3AAIAAAAEMS40NwEIAAAABQAAAAExAQAAAAoyMDQ2OTgyMjE4AwAAAAMxNjACAAAAATgEAAAAATAHAAAACTMvMjUvMjAyNAgAAAAJNi8zMC8yMDE5CQAAAAEwD9b7IhdN3Ai/GFBUF03cCCtDSVEuTkFTREFRR1M6TkRBUS5JUV9ESUxVVF9FUFNfSU5DTC5GUTIyMDIwAQAAALdMCwACAAAABjAuNDgzMwEIAAAABQAAAAExAQAAAAstMjE0MDEzOTQ0MwMAAAADMTYwAgAAAAE4BAAAAAEwBwAAAAkzLzI1LzIwMjQIAAAACTYvMzAvMjAyMAkAAAABMA/W+yIXTdwIGwtNVBdN3AgrQ0lRLk5BU0RBUUdTOk5UQVAuSVFfRElMVVRfRVBTX0lOQ0wuRlEyMjAyMQEAAAA0fQAAAgAAAAQwLjYxAQgAAAAFAAAAATEBAAAACy0yMTE3OTk1MDMwAwAAAAMxNjACAAAAATgEAAAAATAH</t>
  </si>
  <si>
    <t>AAAACTMvMjUvMjAyNAgAAAAKMTAvMzAvMjAyMAkAAAABMA/W+yIXTdwID9NeVBdN3AgrQ0lRLk5BU0RBUUdTOk5GTFguSVFfRElMVVRfRVBTX0lOQ0wuRlEyMjAyMgEAAAAMfQAAAgAAAAMzLjIBCAAAAAUAAAABMQEAAAALLTIwMzc1NDIzODEDAAAAAzE2MAIAAAABOAQAAAABMAcAAAAJMy8yNS8yMDI0CAAAAAk2LzMwLzIwMjIJAAAAATAP1vsiF03cCBawXFQXTdwIJkNJUS5OWVNFOk5FTS5JUV9ESUxVVF9FUFNfSU5DTC5GUTIyMDIzAQAAANNzBAACAAAACDAuMTkyNTE1AQgAAAAFAAAAATEBAAAACy0yMDM3NzQ0MjA5AwAAAAMxNjACAAAAATgEAAAAATAHAAAACTMvMjUvMjAyNAgAAAAJNi8zMC8yMDIzCQAAAAEwD9b7IhdN3AgTw2VUF03cCCZDSVEuTllTRTpORU0uSVFfRElMVVRfRVBTX0lOQ0wuRlEyMjAxOQEAAADTcwQAAgAAAAktMC4wMzI2MzcBCAAAAAUAAAABMQEAAAAKMjA0Njk5ODQyMgMAAAADMTYwAgAAAAE4BAAAAAEwBwAAAAkzLzI1LzIwMjQIAAAACTYvMzAvMjAxOQkAAAABMA/W+yIXTdwI6xVtVBdN3AgrQ0lRLk5BU0RBUUdTOk5XU0EuSVFfRElMVVRfRVBTX0lOQ0wuRlEyMjAyMAEAAAAMLq4MAgAAAAgwLjE0NDU1NwEIAAAABQAAAAExAQAAAAoyMDk2NDkzMDI4AwAAAAMxNjACAAAAATgEAAAAATAHAAAACTMvMjUvMjAyNAgAAAAKMTIvMzEvMjAxOQkAAAABMA/W+yIXTdwIf9ZTVBdN</t>
  </si>
  <si>
    <t>3AgmQ0lRLk5ZU0U6TkVFLklRX0RJTFVUX0VQU19JTkNMLkZRMjIwMjEBAAAA+iAEAAIAAAAEMC4xMwEIAAAABQAAAAExAQAAAAstMjA4NzkxNzA5MQMAAAADMTYwAgAAAAE4BAAAAAEwBwAAAAkzLzI1LzIwMjQIAAAACTYvMzAvMjAyMQkAAAABMA/W+yIXTdwIbsZRVBdN3AgmQ0lRLk5ZU0U6TktFLklRX0RJTFVUX0VQU19JTkNMLkZRMjIwMjIBAAAAjXQEAAIAAAAEMC44MwEIAAAABQAAAAExAQAAAAstMjA2NDM1ODQ1NQMAAAADMTYwAgAAAAE4BAAAAAEwBwAAAAkzLzI1LzIwMjQIAAAACjExLzMwLzIwMjEJAAAAATAP1vsiF03cCJX7ZlQXTdwIJUNJUS5OWVNFOk5JLklRX0RJTFVUX0VQU19JTkNMLkZRMjIwMjMBAAAA/HQEAAIAAAAIMC4wOTAxOTYBCAAAAAUAAAABMQEAAAALLTIwMzYwOTM4NTQDAAAAAzE2MAIAAAABOAQAAAABMAcAAAAJMy8yNS8yMDI0CAAAAAk2LzMwLzIwMjMJAAAAATAP1vsiF03cCBsLTVQXTdwIJUNJUS5OWVNFOk5JLklRX0RJTFVUX0VQU19JTkNMLkZRMjIwMTkBAAAA/HQEAAIAAAAEMC43NQEIAAAABQAAAAExAQAAAAoyMDQ4MjE2MjcwAwAAAAMxNjACAAAAATgEAAAAATAHAAAACTMvMjUvMjAyNAgAAAAJNi8zMC8yMDE5CQAAAAEwD9b7IhdN3Agg+l5UF03cCCtDSVEuTkFTREFRR1M6TkRTTi5JUV9ESUxVVF9FUFNfSU5DTC5GUTIyMDIwAQAAAP4wAgACAAAABDEuNTgBCAAA</t>
  </si>
  <si>
    <t>AAUAAAABMQEAAAAKMjEwMDYzNjY1MwMAAAADMTYwAgAAAAE4BAAAAAEwBwAAAAkzLzI1LzIwMjQIAAAACTQvMzAvMjAyMAkAAAABMA/W+yIXTdwIH9dcVBdN3AgmQ0lRLk5ZU0U6TlNDLklRX0RJTFVUX0VQU19JTkNMLkZRMjIwMjEBAAAArHUEAAIAAAAEMy4yOAEIAAAABQAAAAExAQAAAAstMjA4NzgzOTcwMAMAAAADMTYwAgAAAAE4BAAAAAEwBwAAAAkzLzI1LzIwMjQIAAAACTYvMzAvMjAyMQkAAAABMA/W+yIXTdwIC6eFVBdN3AgrQ0lRLk5BU0RBUUdTOk5UUlMuSVFfRElMVVRfRVBTX0lOQ0wuRlEyMjAyMgEAAAA4dAQAAgAAAAQxLjg2AQgAAAAFAAAAATEBAAAACy0yMDM3MTk4MTQxAwAAAAMxNjACAAAAATgEAAAAATAHAAAACTMvMjUvMjAyNAgAAAAJNi8zMC8yMDIyCQAAAAEwD9b7IhdN3Ai0Z2JUF03cCCZDSVEuTllTRTpOT0MuSVFfRElMVVRfRVBTX0lOQ0wuRlEyMjAyMwEAAACvewEAAgAAAAQ1LjM0AQgAAAAFAAAAATEBAAAACy0yMDM3MDIwMjc1AwAAAAMxNjACAAAAATgEAAAAATAHAAAACTMvMjUvMjAyNAgAAAAJNi8zMC8yMDIzCQAAAAEwD9b7IhdN3AhHGmtUF03cCCZDSVEuTllTRTpOT0MuSVFfRElMVVRfRVBTX0lOQ0wuRlEyMjAxOQEAAACvewEAAgAAAAQ1LjA2AQgAAAAFAAAAATEBAAAACjIwNDY5OTg0MTQDAAAAAzE2MAIAAAABOAQAAAABMAcAAAAJMy8yNS8yMDI0CAAAAAk2LzMw</t>
  </si>
  <si>
    <t>LzIwMTkJAAAAATAP1vsiF03cCIj9U1QXTdwIJ0NJUS5OWVNFOk5DTEguSVFfRElMVVRfRVBTX0lOQ0wuRlEyMjAyMAEAAADvyT8AAgAAAAUtMi45OQEIAAAABQAAAAExAQAAAAstMjEzODU1NzQyNAMAAAADMTYwAgAAAAE4BAAAAAEwBwAAAAkzLzI1LzIwMjQIAAAACTYvMzAvMjAyMAkAAAABMA/W+yIXTdwIn9VvVBdN3AgmQ0lRLk5ZU0U6TlJHLklRX0RJTFVUX0VQU19JTkNMLkZRMjIwMjEBAAAAoVAGAAIAAAADNC40AQgAAAAFAAAAATEBAAAACy0yMDg2NDY3MzgxAwAAAAMxNjACAAAAATgEAAAAATAHAAAACTMvMjUvMjAyNAgAAAAJNi8zMC8yMDIxCQAAAAEwD9b7IhdN3AiB7VFUF03cCCZDSVEuTllTRTpOVUUuSVFfRElMVVRfRVBTX0lOQ0wuRlEyMjAyMgEAAABx0gIAAgAAAAg5LjY3MDI3NwEIAAAABQAAAAExAQAAAAstMjAzNDYyMDE3NwMAAAADMTYwAgAAAAE4BAAAAAEwBwAAAAkzLzI1LzIwMjQIAAAACDcvMi8yMDIyCQAAAAEwD9b7IhdN3AiB7VFUF03cCCtDSVEuTkFTREFRR1M6TlZEQS5JUV9ESUxVVF9FUFNfSU5DTC5GUTIyMDIzAQAAADN+AAACAAAABDAuMjYBCAAAAAUAAAABMQEAAAALLTIwMjk4Nzc3ODcDAAAAAzE2MAIAAAABOAQAAAABMAcAAAAJMy8yNS8yMDI0CAAAAAk3LzMxLzIwMjIJAAAAATAP1vsiF03cCJEUUlQXTdwIK0NJUS5OQVNEQVFHUzpOVkRBLklRX0RJTFVUX0VQU19J</t>
  </si>
  <si>
    <t>TkNMLkZRMjIwMTkBAAAAM34AAAIAAAAEMC40NAEIAAAABQAAAAExAQAAAAoxOTc2NTk2NjA0AwAAAAMxNjACAAAAATgEAAAAATAHAAAACTMvMjUvMjAyNAgAAAAJNy8yOS8yMDE4CQAAAAEwD9b7IhdN3AiRFFJUF03cCCZDSVEuTllTRTpOVlIuSVFfRElMVVRfRVBTX0lOQ0wuRlEyMjAyMAEAAADpyAIAAgAAAAQ0Mi41AQgAAAAFAAAAATEBAAAACy0yMTQwMjA3MjU1AwAAAAMxNjACAAAAATgEAAAAATAHAAAACTMvMjUvMjAyNAgAAAAJNi8zMC8yMDIwCQAAAAEwD9b7IhdN3AiRFFJUF03cCCtDSVEuTkFTREFRR1M6TlhQSS5JUV9ESUxVVF9FUFNfSU5DTC5GUTIyMDIxAQAAAENCDgACAAAABDEuNDIBCAAAAAUAAAABMQEAAAALLTIwODgxNDgyNjUDAAAAAzE2MAIAAAABOAQAAAABMAcAAAAJMy8yNS8yMDI0CAAAAAg3LzQvMjAyMQkAAAABMA/W+yIXTdwIkRRSVBdN3AgrQ0lRLk5BU0RBUUdTOk9STFkuSVFfRElMVVRfRVBTX0lOQ0wuRlEyMjAyMgEAAADB8gQAAgAAAAQ4Ljc4AQgAAAAFAAAAATEBAAAACy0yMDM0Njk1MTkwAwAAAAMxNjACAAAAATgEAAAAATAHAAAACTMvMjUvMjAyNAgAAAAJNi8zMC8yMDIyCQAAAAEwD9b7IhdN3AiRFFJUF03cCCZDSVEuTllTRTpPWFkuSVFfRElMVVRfRVBTX0lOQ0wuRlEyMjAyMwEAAACmeQQAAgAAAAQwLjYzAQgAAAAFAAAAATEBAAAACy0yMDM1OTkyODU2AwAAAAMx</t>
  </si>
  <si>
    <t>NjACAAAAATgEAAAAATAHAAAACTMvMjUvMjAyNAgAAAAJNi8zMC8yMDIzCQAAAAEwD9b7IhdN3AiRFFJUF03cCCZDSVEuTllTRTpPWFkuSVFfRElMVVRfRVBTX0lOQ0wuRlEyMjAxOQEAAACmeQQAAwAAAAAAD9b7IhdN3AgxaHVUF03cCCtDSVEuTkFTREFRR1M6T0RGTC5JUV9ESUxVVF9FUFNfSU5DTC5GUTIyMDIwAQAAAKzfBAACAAAABDEuMjUBCAAAAAUAAAABMQEAAAALLTIxMzk4NDAxNDcDAAAAAzE2MAIAAAABOAQAAAABMAcAAAAJMy8yNS8yMDI0CAAAAAk2LzMwLzIwMjAJAAAAATAP1vsiF03cCBZSY1QXTdwIJkNJUS5OWVNFOk9NQy5JUV9ESUxVVF9FUFNfSU5DTC5GUTIyMDIxAQAAAKF3AQACAAAAAzEuNgEIAAAABQAAAAExAQAAAAstMjA4ODU5MTc4NQMAAAADMTYwAgAAAAE4BAAAAAEwBwAAAAkzLzI1LzIwMjQIAAAACTYvMzAvMjAyMQkAAAABMA/W+yIXTdwIrfxvVBdN3AgpQ0lRLk5BU0RBUUdTOk9OLklRX0RJTFVUX0VQU19JTkNMLkZRMjIwMjIBAAAALkkGAAIAAAAIMS4wMjA4MDUBCAAAAAUAAAABMQEAAAALLTIwMzYzOTg3OTIDAAAAAzE2MAIAAAABOAQAAAABMAcAAAAJMy8yNS8yMDI0CAAAAAg3LzEvMjAyMgkAAAABMA/W+yIXTdwIxuFpVBdN3AgmQ0lRLk5ZU0U6T0tFLklRX0RJTFVUX0VQU19JTkNMLkZRMjIwMjMBAAAAAXwEAAIAAAAEMS4wNAEIAAAABQAAAAExAQAAAAstMjAzNDcy</t>
  </si>
  <si>
    <t>NzczMgMAAAADMTYwAgAAAAE4BAAAAAEwBwAAAAkzLzI1LzIwMjQIAAAACTYvMzAvMjAyMwkAAAABMA/W+yIXTdwIp7FkVBdN3AgmQ0lRLk5ZU0U6T0tFLklRX0RJTFVUX0VQU19JTkNMLkZRMjIwMTkBAAAAAXwEAAIAAAAEMC43NQEIAAAABQAAAAExAQAAAAoyMDQ2OTMzODc5AwAAAAMxNjACAAAAATgEAAAAATAHAAAACTMvMjUvMjAyNAgAAAAJNi8zMC8yMDE5CQAAAAEwD9b7IhdN3Ai/yYdUF03cCCdDSVEuTllTRTpPUkNMLklRX0RJTFVUX0VQU19JTkNMLkZRMjIwMjABAAAA51YAAAIAAAAEMC42OQEIAAAABQAAAAExAQAAAAoyMDc0OTY2ODIzAwAAAAMxNjACAAAAATgEAAAAATAHAAAACTMvMjUvMjAyNAgAAAAKMTEvMzAvMjAxOQkAAAABMA/W+yIXTdwIcimJVBdN3AgnQ0lRLk5ZU0U6T1RJUy5JUV9ESUxVVF9FUFNfSU5DTC5GUTIyMDIxAQAAACBuAgACAAAABDAuNzYBCAAAAAUAAAABMQEAAAALLTIwODc2NTYyMjUDAAAAAzE2MAIAAAABOAQAAAABMAcAAAAJMy8yNS8yMDI0CAAAAAk2LzMwLzIwMjEJAAAAATAP1vsiF03cCDkRZlQXTdwIK0NJUS5OQVNEQVFHUzpQQ0FSLklRX0RJTFVUX0VQU19JTkNMLkZRMjIwMjIBAAAAQX8EAAIAAAAEMS4zNwEIAAAABQAAAAExAQAAAAstMjAzNTkxNTUzMgMAAAADMTYwAgAAAAE4BAAAAAEwBwAAAAkzLzI1LzIwMjQIAAAACTYvMzAvMjAyMgkAAAABMA/W+yIX</t>
  </si>
  <si>
    <t>TdwI1gxyVBdN3AgmQ0lRLk5ZU0U6REFZLklRX0RJTFVUX0VQU19JTkNMLkZRNDIwMjIBAAAA4uu0DgIAAAAJLTAuMDMzODM2AQgAAAAFAAAAATEBAAAACy0yMDA3NzEwNTU1AwAAAAMxNjACAAAAATgEAAAAATAHAAAACTMvMjUvMjAyNAgAAAAKMTIvMzEvMjAyMgkAAAABMA/W+yIXTdwIueAUVBdN3AglQ0lRLk5ZU0U6RkUuSVFfRElMVVRfRVBTX0lOQ0wuRlE0MjAyMwEAAACLegQAAgAAAAcwLjMwNTQxAQgAAAAFAAAAATEBAAAACy0yMDEwNzYxNjg5AwAAAAMxNjACAAAAATgEAAAAATAHAAAACTMvMjUvMjAyNAgAAAAKMTIvMzEvMjAyMwkAAAABMA/W+yIXTdwIQegaVBdN3AgnQ0lRLk5ZU0U6R05SQy5JUV9ESUxVVF9FUFNfSU5DTC5GUTMyMDIyAQAAAOSesQQCAAAABDAuODMBCAAAAAUAAAABMQEAAAALLTIwMjA3MDUwNDYDAAAAAzE2MAIAAAABOAQAAAABMAcAAAAJMy8yNS8yMDI0CAAAAAk5LzMwLzIwMjIJAAAAATAP1vsiF03cCMHjVlQXTdwIJUNJUS5OWVNFOkdNLklRX0RJTFVUX0VQU19JTkNMLkZRMTIwMjABAAAAVO6lAwIAAAAEMC4xNwEIAAAABQAAAAExAQAAAAoyMDk1NzMyNDQ1AwAAAAMxNjACAAAAATgEAAAAATAHAAAACTMvMjUvMjAyNAgAAAAJMy8zMS8yMDIwCQAAAAEwD9b7IhdN3AjBvS9UF03cCCVDSVEuTllTRTpHTC5JUV9ESUxVVF9FUFNfSU5DTC5GUTEyMDIwAQAAALS2BAACAAAA</t>
  </si>
  <si>
    <t>BDEuNTIBCAAAAAUAAAABMQEAAAAKMjA5NjQ1MDMyMgMAAAADMTYwAgAAAAE4BAAAAAEwBwAAAAkzLzI1LzIwMjQIAAAACTMvMzEvMjAyMAkAAAABMA/W+yIXTdwIAHgrVBdN3AgmQ0lRLk5ZU0U6RE9DLklRX0RJTFVUX0VQU19JTkNMLkZRNDIwMjIBAAAAzj0EAAIAAAAIMC4wMDEwMTYBCAAAAAUAAAABMQEAAAALLTIwMTEwMTc3OTQDAAAAAzE2MAIAAAABOAQAAAABMAcAAAAJMy8yNS8yMDI0CAAAAAoxMi8zMS8yMDIyCQAAAAEwD9b7IhdN3AinZzNUF03cCCZDSVEuTllTRTpIUEUuSVFfRElMVVRfRVBTX0lOQ0wuRlExMjAyMwEAAAAOqVQQAgAAAAQwLjM4AQgAAAAFAAAAATEBAAAACy0yMDA3MTkwNDY2AwAAAAMxNjACAAAAATgEAAAAATAHAAAACTMvMjUvMjAyNAgAAAAJMS8zMS8yMDIzCQAAAAEwD9b7IhdN3AjynitUF03cCCpDSVEuTkFTREFRR1M6SE9OLklRX0RJTFVUX0VQU19JTkNMLkZRMTIwMjMBAAAARHUUAAIAAAAEMi4wNwEIAAAABQAAAAExAQAAAAstMjA0OTA3NjA0OAMAAAADMTYwAgAAAAE4BAAAAAEwBwAAAAkzLzI1LzIwMjQIAAAACTMvMzEvMjAyMwkAAAABMA/W+yIXTdwIvs1EVBdN3AgqQ0lRLk5BU0RBUUdTOkhTVC5JUV9ESUxVVF9FUFNfSU5DTC5GUTMyMDE5AQAAAIZzAAACAAAACDAuNTA3MjM2AQgAAAAFAAAAATEBAAAACjIwNjg4NjM4OTIDAAAAAzE2MAIAAAABOAQAAAABMAcA</t>
  </si>
  <si>
    <t>AAAJMy8yNS8yMDI0CAAAAAk5LzMwLzIwMTkJAAAAATAP1vsiF03cCCzBSlQXTdwIJ0NJUS5OWVNFOkhVQkIuSVFfRElMVVRfRVBTX0lOQ0wuRlE0MjAyMwEAAADGRAQAAgAAAAQzLjE2AQgAAAAFAAAAATEBAAAACy0yMDExMjM2MDQwAwAAAAMxNjACAAAAATgEAAAAATAHAAAACTMvMjUvMjAyNAgAAAAKMTIvMzEvMjAyMwkAAAABMA/W+yIXTdwIPehKVBdN3AgrQ0lRLk5BU0RBUUdTOkhCQU4uSVFfRElMVVRfRVBTX0lOQ0wuRlE0MjAyMwEAAABWQAQAAgAAAAcwLjE0ODQ4AQgAAAAFAAAAATEBAAAACy0yMDA5OTA5NTY4AwAAAAMxNjACAAAAATgEAAAAATAHAAAACTMvMjUvMjAyNAgAAAAKMTIvMzEvMjAyMwkAAAABMA/W+yIXTdwIqckzVBdN3AgmQ0lRLk5ZU0U6SUVYLklRX0RJTFVUX0VQU19JTkNMLkZRNDIwMjMBAAAAIHQAAAIAAAAIMS40MzE4ODYBCAAAAAUAAAABMQEAAAALLTIwMDkxOTc4NDIDAAAAAzE2MAIAAAABOAQAAAABMAcAAAAJMy8yNS8yMDI0CAAAAAoxMi8zMS8yMDIzCQAAAAEwD9b7IhdN3AhvKVtUF03cCCtDSVEuTkFTREFRR1M6SURYWC5JUV9ESUxVVF9FUFNfSU5DTC5GUTMyMDE5AQAAACF0AAACAAAABDEuMjQBCAAAAAUAAAABMQEAAAAKMjA2NzIxMDE4NAMAAAADMTYwAgAAAAE4BAAAAAEwBwAAAAkzLzI1LzIwMjQIAAAACTkvMzAvMjAxOQkAAAABMA/W+yIXTdwInNJLVBdN3Agr</t>
  </si>
  <si>
    <t>Q0lRLk5BU0RBUUdTOklMTU4uSVFfRElMVVRfRVBTX0lOQ0wuRlEyMjAyMQEAAAA5dAAAAgAAAAQxLjI2AQgAAAAFAAAAATEBAAAACy0yMDg1MTAzMDgxAwAAAAMxNjACAAAAATgEAAAAATAHAAAACTMvMjUvMjAyNAgAAAAINy80LzIwMjEJAAAAATAP1vsiF03cCP9ZMFQXTdwIJUNJUS5OWVNFOklSLklRX0RJTFVUX0VQU19JTkNMLkZRMjIwMjMBAAAAThkFAAIAAAAEMC40NAEIAAAABQAAAAExAQAAAAstMjAzNTQ2NzU2NgMAAAADMTYwAgAAAAE4BAAAAAEwBwAAAAkzLzI1LzIwMjQIAAAACTYvMzAvMjAyMwkAAAABMA/W+yIXTdwI/1kwVBdN3AgrQ0lRLk5BU0RBUUdTOlBPREQuSVFfRElMVVRfRVBTX0lOQ0wuRlEyMjAyMAEAAACccQkAAgAAAAQwLjIyAQgAAAAFAAAAATEBAAAACy0yMTM5NTM2MTk3AwAAAAMxNjACAAAAATgEAAAAATAHAAAACTMvMjUvMjAyNAgAAAAJNi8zMC8yMDIwCQAAAAEwD9b7IhdN3Aj/WTBUF03cCCZDSVEuTllTRTpJQ0UuSVFfRElMVVRfRVBTX0lOQ0wuRlEyMjAyMgEAAABgghAAAgAAAAQwLjk5AQgAAAAFAAAAATEBAAAACy0yMDM1NzY2MDg4AwAAAAMxNjACAAAAATgEAAAAATAHAAAACTMvMjUvMjAyNAgAAAAJNi8zMC8yMDIyCQAAAAEwD9b7IhdN3Ai6DENUF03cCCZDSVEuTllTRTpJQk0uSVFfRElMVVRfRVBTX0lOQ0wuRlEzMjAxOQEAAADetgEAAgAAAAgxLjg2ODg3OQEI</t>
  </si>
  <si>
    <t>AAAABQAAAAExAQAAAAoyMDY2NDg1MTc2AwAAAAMxNjACAAAAATgEAAAAATAHAAAACTMvMjUvMjAyNAgAAAAJOS8zMC8yMDE5CQAAAAEwD9b7IhdN3AiKyUZUF03cCCVDSVEuTllTRTpJUC5JUV9ESUxVVF9FUFNfSU5DTC5GUTIyMDIyAQAAAGzuAAACAAAACDEuMzg2MjcxAQgAAAAFAAAAATEBAAAACy0yMDM2NjgyMzk3AwAAAAMxNjACAAAAATgEAAAAATAHAAAACTMvMjUvMjAyNAgAAAAJNi8zMC8yMDIyCQAAAAEwD9b7IhdN3AhMD0tUF03cCCtDSVEuTkFTREFRR1M6SU5UVS5JUV9ESUxVVF9FUFNfSU5DTC5GUTQyMDIwAQAAALNSAAACAAAABDEuNjgBCAAAAAUAAAABMQEAAAALLTIxMzA4ODE2NTcDAAAAAzE2MAIAAAABOAQAAAABMAcAAAAJMy8yNS8yMDI0CAAAAAk3LzMxLzIwMjAJAAAAATAP1vsiF03cCLwgTFQXTdwIJkNJUS5OWVNFOklWWi5JUV9ESUxVVF9FUFNfSU5DTC5GUTMyMDIzAQAAAAvfBQACAAAABDAuMjkBCAAAAAUAAAABMQEAAAALLTIwMjE4ODA5MTYDAAAAAzE2MAIAAAABOAQAAAABMAcAAAAJMy8yNS8yMDI0CAAAAAk5LzMwLzIwMjMJAAAAATAP1vsiF03cCBKeUlQXTdwIJ0NJUS5OWVNFOklOVkguSVFfRElMVVRfRVBTX0lOQ0wuRlEyMjAyMQEAAABFcMIYAgAAAAgwLjEwNjA3MgEIAAAABQAAAAExAQAAAAstMjA4NzY0MjY0MQMAAAADMTYwAgAAAAE4BAAAAAEwBwAAAAkzLzI1LzIw</t>
  </si>
  <si>
    <t>MjQIAAAACTYvMzAvMjAyMQkAAAABMA/W+yIXTdwIiVhEVBdN3AgmQ0lRLk5ZU0U6SVFWLklRX0RJTFVUX0VQU19JTkNMLkZRMTIwMTkBAAAA16wxCAIAAAAEMC4yOQEIAAAABQAAAAExAQAAAAoyMDMyMzI3NDM5AwAAAAMxNjACAAAAATgEAAAAATAHAAAACTMvMjUvMjAyNAgAAAAJMy8zMS8yMDE5CQAAAAEwD9b7IhdN3AhMD0tUF03cCCtDSVEuTkFTREFRR1M6SkJIVC5JUV9ESUxVVF9FUFNfSU5DTC5GUTQyMDIxAQAAADBABAACAAAACDIuMjc4Mjg0AQgAAAAFAAAAATEBAAAACy0yMDU5NTU0NjE2AwAAAAMxNjACAAAAATgEAAAAATAHAAAACTMvMjUvMjAyNAgAAAAKMTIvMzEvMjAyMQkAAAABMA/W+yIXTdwI22Y9VBdN3AgmQ0lRLk5ZU0U6SkJMLklRX0RJTFVUX0VQU19JTkNMLkZRMTIwMjABAAAATncBAAIAAAAEMC4yNgEIAAAABQAAAAExAQAAAAoyMDc2MzM3MDgxAwAAAAMxNjACAAAAATgEAAAAATAHAAAACTMvMjUvMjAyNAgAAAAKMTEvMzAvMjAxOQkAAAABMA/W+yIXTdwIHkdDVBdN3AgkQ0lRLk5ZU0U6Si5JUV9ESUxVVF9FUFNfSU5DTC5GUTQyMDIyAQAAAC9OBAACAAAACDEuNzU4ODA5AQgAAAAFAAAAATEBAAAACy0yMDE3NDc0NzI2AwAAAAMxNjACAAAAATgEAAAAATAHAAAACTMvMjUvMjAyNAgAAAAJOS8zMC8yMDIyCQAAAAEwD9b7IhdN3AhEPzRUF03cCCZDSVEuTllTRTpKTkouSVFfRElM</t>
  </si>
  <si>
    <t>VVRfRVBTX0lOQ0wuRlEzMjAyMAEAAACdIQIAAgAAAAQxLjMzAQgAAAAFAAAAATEBAAAACy0yMTI0NTcwNDU5AwAAAAMxNjACAAAAATgEAAAAATAHAAAACTMvMjUvMjAyNAgAAAAJOS8yNy8yMDIwCQAAAAEwD9b7IhdN3Aj0sD9UF03cCCZDSVEuTllTRTpKQ0kuSVFfRElMVVRfRVBTX0lOQ0wuRlE0MjAxOQEAAADeTwQAAgAAAAgwLjc3NjA4OQEIAAAABQAAAAExAQAAAAoyMDcwOTI3MDY3AwAAAAMxNjACAAAAATgEAAAAATAHAAAACTMvMjUvMjAyNAgAAAAJOS8zMC8yMDE5CQAAAAEwD9b7IhdN3AgeR0NUF03cCCdDSVEuTllTRTpKTlBSLklRX0RJTFVUX0VQU19JTkNMLkZRNDIwMjIBAAAA53YAAAIAAAAIMC41NDk4NjYBCAAAAAUAAAABMQEAAAALLTIwMTEzOTc3NTcDAAAAAzE2MAIAAAABOAQAAAABMAcAAAAJMy8yNS8yMDI0CAAAAAoxMi8zMS8yMDIyCQAAAAEwD9b7IhdN3AhEPzRUF03cCCRDSVEuTllTRTpLLklRX0RJTFVUX0VQU19JTkNMLkZRMjIwMjEBAAAA3FIEAAIAAAAEMS4xMQEIAAAABQAAAAExAQAAAAstMjA4NjQyMzI0NgMAAAADMTYwAgAAAAE4BAAAAAEwBwAAAAkzLzI1LzIwMjQIAAAACDcvMy8yMDIxCQAAAAEwD9b7IhdN3Aj0sD9UF03cCCdDSVEuTllTRTpLVlVFLklRX0RJTFVUX0VQU19JTkNMLkZRMjIwMjABAAAAkpSGbAMAAAAAAA/W+yIXTdwI+mlFVBdN3AgmQ0lRLk5ZU0U6S0VZ</t>
  </si>
  <si>
    <t>LklRX0RJTFVUX0VQU19JTkNMLkZRMzIwMjMBAAAAoAYFAAIAAAAIMC4yODc5ODUBCAAAAAUAAAABMQEAAAALLTIwMjE0ODIxOTEDAAAAAzE2MAIAAAABOAQAAAABMAcAAAAJMy8yNS8yMDI0CAAAAAk5LzMwLzIwMjMJAAAAATAP1vsiF03cCK29X1QXTdwIJ0NJUS5OWVNFOktFWVMuSVFfRElMVVRfRVBTX0lOQ0wuRlE0MjAyMgEAAACDMbkOAgAAAAgxLjY3MDM5MQEIAAAABQAAAAExAQAAAAstMjAxNDY3OTEwMAMAAAADMTYwAgAAAAE4BAAAAAEwBwAAAAkzLzI1LzIwMjQIAAAACjEwLzMxLzIwMjIJAAAAATAP1vsiF03cCAfYP1QXTdwIJkNJUS5OWVNFOktNQi5JUV9ESUxVVF9FUFNfSU5DTC5GUTQyMDIwAQAAANFUBAACAAAACDEuNTc5NTUxAQgAAAAFAAAAATEBAAAACy0yMTEyNDIzMjQxAwAAAAMxNjACAAAAATgEAAAAATAHAAAACTMvMjUvMjAyNAgAAAAKMTIvMzEvMjAyMAkAAAABMA/W+yIXTdwIWGY0VBdN3AgmQ0lRLk5ZU0U6S0lNLklRX0RJTFVUX0VQU19JTkNMLkZRMjIwMTkBAAAAc+MEAAIAAAADMC4yAQgAAAAFAAAAATEBAAAACjIwNDkwOTk2NDADAAAAAzE2MAIAAAABOAQAAAABMAcAAAAJMy8yNS8yMDI0CAAAAAk2LzMwLzIwMTkJAAAAATAP1vsiF03cCCxuQ1QXTdwIK0NJUS5OQVNEQVFHUzpLTEFDLklRX0RJTFVUX0VQU19JTkNMLkZRMjIwMjMBAAAAcU4EAAIAAAAENi44OQEIAAAABQAA</t>
  </si>
  <si>
    <t>AAExAQAAAAstMjAxMjQxNzg1MQMAAAADMTYwAgAAAAE4BAAAAAEwBwAAAAkzLzI1LzIwMjQIAAAACjEyLzMxLzIwMjIJAAAAATAP1vsiF03cCINPUlQXTdwIJkNJUS5OWVNFOkxIWC5JUV9ESUxVVF9FUFNfSU5DTC5GUTIyMDIyAQAAAA63AgACAAAABDIuNDIBCAAAAAUAAAABMQEAAAALLTIwMzcxMDAwODEDAAAAAzE2MAIAAAABOAQAAAABMAcAAAAJMy8yNS8yMDI0CAAAAAg3LzEvMjAyMgkAAAABMA/W+yIXTdwII7U9VBdN3AglQ0lRLk5ZU0U6TEguSVFfRElMVVRfRVBTX0lOQ0wuRlEzMjAyMQEAAACzdwAAAgAAAAQ2LjA1AQgAAAAFAAAAATEBAAAACy0yMDcyNTQwNjQwAwAAAAMxNjACAAAAATgEAAAAATAHAAAACTMvMjUvMjAyNAgAAAAJOS8zMC8yMDIxCQAAAAEwD9b7IhdN3AgKkUVUF03cCCtDSVEuTkFTREFRR1M6TFJDWC5JUV9ESUxVVF9FUFNfSU5DTC5GUTQyMDIwAQAAAL93AAACAAAACDQuNzI0MTU2AQgAAAAFAAAAATEBAAAACy0yMTM2NjY5MDQxAwAAAAMxNjACAAAAATgEAAAAATAHAAAACTMvMjUvMjAyNAgAAAAJNi8yOC8yMDIwCQAAAAEwD9b7IhdN3AhK0lVUF03cCCVDSVEuTllTRTpMVy5JUV9ESUxVVF9FUFNfSU5DTC5GUTMyMDIwAQAAAJZ3UBYCAAAABDAuNzYBCAAAAAUAAAABMQEAAAAKMjA4ODEzODU4NwMAAAADMTYwAgAAAAE4BAAAAAEwBwAAAAkzLzI1LzIwMjQIAAAACTIvMjMv</t>
  </si>
  <si>
    <t>MjAyMAkAAAABMA/W+yIXTdwIdAc8VBdN3AgmQ0lRLk5ZU0U6TFZTLklRX0RJTFVUX0VQU19JTkNMLkZRMjIwMjABAAAA/243AAIAAAAJLTEuMDczMjk4AQgAAAAFAAAAATEBAAAACy0yMTQxNzE5NTgwAwAAAAMxNjACAAAAATgEAAAAATAHAAAACTMvMjUvMjAyNAgAAAAJNi8zMC8yMDIwCQAAAAEwD9b7IhdN3AgMX0FUF03cCCdDSVEuTllTRTpMRE9TLklRX0RJTFVUX0VQU19JTkNMLkZRNDIwMTkBAAAAlbABAAIAAAAIMS4yNTU2OTQBCAAAAAUAAAABMQEAAAAKMjA4MTYzMDA5MAMAAAADMTYwAgAAAAE4BAAAAAEwBwAAAAkzLzI1LzIwMjQIAAAACDEvMy8yMDIwCQAAAAEwD9b7IhdN3AggA1FUF03cCCZDSVEuTllTRTpMRU4uSVFfRElMVVRfRVBTX0lOQ0wuRlEzMjAxOQEAAAAreAAAAgAAAAgxLjU5NDkxMgEIAAAABQAAAAExAQAAAAoyMDYzMzk3ODg0AwAAAAMxNjACAAAAATgEAAAAATAHAAAACTMvMjUvMjAyNAgAAAAJOC8zMS8yMDE5CQAAAAEwD9b7IhdN3Aivak5UF03cCCpDSVEuTkFTREFRR1M6TElOLklRX0RJTFVUX0VQU19JTkNMLkZRMjIwMTkBAAAAYdoEAAIAAAAIMC45NTY0NjgBCAAAAAUAAAABMQEAAAAKMjA0NzM2Njk0OQMAAAADMTYwAgAAAAE4BAAAAAEwBwAAAAkzLzI1LzIwMjQIAAAACTYvMzAvMjAxOQkAAAABMA/W+yIXTdwIDF9BVBdN3AgmQ0lRLk5ZU0U6TFlWLklRX0RJTFVUX0VQ</t>
  </si>
  <si>
    <t>U19JTkNMLkZRMjIwMTkBAAAAr94FAAIAAAAIMC40MDg3OTYBCAAAAAUAAAABMQEAAAAKMjA0ODI1NzQzNwMAAAADMTYwAgAAAAE4BAAAAAEwBwAAAAkzLzI1LzIwMjQIAAAACTYvMzAvMjAxOQkAAAABMA/W+yIXTdwIy2VHVBdN3AgqQ0lRLk5BU0RBUUdTOkxLUS5JUV9ESUxVVF9FUFNfSU5DTC5GUTMyMDE5AQAAADSsQQACAAAACDAuNDkxMzE1AQgAAAAFAAAAATEBAAAACjIwNjgwMDM4ODUDAAAAAzE2MAIAAAABOAQAAAABMAcAAAAJMy8yNS8yMDI0CAAAAAk5LzMwLzIwMTkJAAAAATAP1vsiF03cCJhOblQXTdwIJkNJUS5OWVNFOkxNVC5JUV9ESUxVVF9FUFNfSU5DTC5GUTEyMDIwAQAAAINcBAACAAAABDYuMDgBCAAAAAUAAAABMQEAAAAKMjA5MDU2ODA0MgMAAAADMTYwAgAAAAE4BAAAAAEwBwAAAAkzLzI1LzIwMjQIAAAACTMvMjkvMjAyMAkAAAABMA/W+yIXTdwIWflVVBdN3AgkQ0lRLk5ZU0U6TC5JUV9ESUxVVF9FUFNfSU5DTC5GUTMyMDIwAQAAAOpcBAACAAAACDAuNDk3NDk0AQgAAAAFAAAAATEBAAAACy0yMTI0MjgzNTYwAwAAAAMxNjACAAAAATgEAAAAATAHAAAACTMvMjUvMjAyNAgAAAAJOS8zMC8yMDIwCQAAAAEwD9b7IhdN3Aivak5UF03cCCZDSVEuTllTRTpMT1cuSVFfRElMVVRfRVBTX0lOQ0wuRlExMjAyMQEAAACHwgIAAgAAAAQxLjc2AQgAAAAFAAAAATEBAAAACjIxMDAzODY2NDQD</t>
  </si>
  <si>
    <t>AAAAAzE2MAIAAAABOAQAAAABMAcAAAAJMy8yNS8yMDI0CAAAAAg1LzEvMjAyMAkAAAABMA/W+yIXTdwIk1U8VBdN3AgrQ0lRLk5BU0RBUUdTOkxVTFUuSVFfRElMVVRfRVBTX0lOQ0wuRlEzMjAyMQEAAACKtQgCAgAAAAMxLjEBCAAAAAUAAAABMQEAAAALLTIxMTcyODE4MTADAAAAAzE2MAIAAAABOAQAAAABMAcAAAAJMy8yNS8yMDI0CAAAAAkxMS8xLzIwMjAJAAAAATAP1vsiF03cCCQmQFQXTdwIJkNJUS5OWVNFOkxZQi5JUV9ESUxVVF9FUFNfSU5DTC5GUTEyMDIyAQAAAGgXDAACAAAABzMuOTk2OTYBCAAAAAUAAAABMQEAAAALLTIwNDg4NzA1MjgDAAAAAzE2MAIAAAABOAQAAAABMAcAAAAJMy8yNS8yMDI0CAAAAAkzLzMxLzIwMjIJAAAAATAP1vsiF03cCCCUfFQXTdwIJkNJUS5OWVNFOk1UQi5JUV9ESUxVVF9FUFNfSU5DTC5GUTIyMDIyAQAAAJ0nBAACAAAABDEuMDgBCAAAAAUAAAABMQEAAAALLTIwMzQ2ODk2NDkDAAAAAzE2MAIAAAABOAQAAAABMAcAAAAJMy8yNS8yMDI0CAAAAAk2LzMwLzIwMjIJAAAAATAP1vsiF03cCNuMR1QXTdwIJkNJUS5OWVNFOk1STy5JUV9ESUxVVF9FUFNfSU5DTC5GUTEyMDIzAQAAANrNBAACAAAABDAuNjYBCAAAAAUAAAABMQEAAAALLTIwNDc0MDc2MzQDAAAAAzE2MAIAAAABOAQAAAABMAcAAAAJMy8yNS8yMDI0CAAAAAkzLzMxLzIwMjMJAAAAATAP1vsiF03cCIs6</t>
  </si>
  <si>
    <t>SVQXTdwIJkNJUS5OWVNFOk1STy5JUV9ESUxVVF9FUFNfSU5DTC5GUTEyMDE5AQAAANrNBAACAAAABDAuMjEBCAAAAAUAAAABMQEAAAAKMjAzNDE0MjM0MQMAAAADMTYwAgAAAAE4BAAAAAEwBwAAAAkzLzI1LzIwMjQIAAAACTMvMzEvMjAxOQkAAAABMA/W+yIXTdwIizpJVBdN3AgmQ0lRLk5ZU0U6TVBDLklRX0RJTFVUX0VQU19JTkNMLkZRMTIwMjABAAAAGlsNBwIAAAAGLTE0LjI1AQgAAAAFAAAAATEBAAAACjIwOTY0MzY1NTADAAAAAzE2MAIAAAABOAQAAAABMAcAAAAJMy8yNS8yMDI0CAAAAAkzLzMxLzIwMjAJAAAAATAP1vsiF03cCIs6SVQXTdwIK0NJUS5OQVNEQVFHUzpNS1RYLklRX0RJTFVUX0VQU19JTkNMLkZRMTIwMjEBAAAAiqsBAAIAAAAEMi4xMQEIAAAABQAAAAExAQAAAAstMjEwMDQ1Mjc3OAMAAAADMTYwAgAAAAE4BAAAAAEwBwAAAAkzLzI1LzIwMjQIAAAACTMvMzEvMjAyMQkAAAABMA/W+yIXTdwIizpJVBdN3AgqQ0lRLk5BU0RBUUdTOk1BUi5JUV9ESUxVVF9FUFNfSU5DTC5GUTEyMDIyAQAAAKx5AAACAAAABDEuMTQBCAAAAAUAAAABMQEAAAALLTIwNDc4ODE3ODQDAAAAAzE2MAIAAAABOAQAAAABMAcAAAAJMy8yNS8yMDI0CAAAAAkzLzMxLzIwMjIJAAAAATAP1vsiF03cCIs6SVQXTdwIJkNJUS5OWVNFOk1NQy5JUV9ESUxVVF9FUFNfSU5DTC5GUTEyMDIzAQAAAP44BwACAAAABDIu</t>
  </si>
  <si>
    <t>NDcBCAAAAAUAAAABMQEAAAALLTIwNTExMDA5NDMDAAAAAzE2MAIAAAABOAQAAAABMAcAAAAJMy8yNS8yMDI0CAAAAAkzLzMxLzIwMjMJAAAAATAP1vsiF03cCIs6SVQXTdwIJkNJUS5OWVNFOk1NQy5JUV9ESUxVVF9FUFNfSU5DTC5GUTEyMDE5AQAAAP44BwACAAAAAzEuNAEIAAAABQAAAAExAQAAAAoyMDMyNTIyMDMxAwAAAAMxNjACAAAAATgEAAAAATAHAAAACTMvMjUvMjAyNAgAAAAJMy8zMS8yMDE5CQAAAAEwD9b7IhdN3AibYUlUF03cCCZDSVEuTllTRTpNTE0uSVFfRElMVVRfRVBTX0lOQ0wuRlExMjAyMAEAAACxeQAAAgAAAAQwLjQxAQgAAAAFAAAAATEBAAAACjIwOTU1NzYxNzgDAAAAAzE2MAIAAAABOAQAAAABMAcAAAAJMy8yNS8yMDI0CAAAAAkzLzMxLzIwMjAJAAAAATAP1vsiF03cCJthSVQXTdwIJkNJUS5OWVNFOk1BUy5JUV9ESUxVVF9FUFNfSU5DTC5GUTEyMDIxAQAAAObEAgACAAAABDAuMzQBCAAAAAUAAAABMQEAAAALLTIxMDA1ODcyMTgDAAAAAzE2MAIAAAABOAQAAAABMAcAAAAJMy8yNS8yMDI0CAAAAAkzLzMxLzIwMjEJAAAAATAP1vsiF03cCJthSVQXTdwIJUNJUS5OWVNFOk1BLklRX0RJTFVUX0VQU19JTkNMLkZRMTIwMjIBAAAAjNViAAIAAAAEMi42OAEIAAAABQAAAAExAQAAAAstMjA0OTA0OTQ4MQMAAAADMTYwAgAAAAE4BAAAAAEwBwAAAAkzLzI1LzIwMjQIAAAACTMvMzEv</t>
  </si>
  <si>
    <t>MjAyMgkAAAABMA/W+yIXTdwIm2FJVBdN3AgrQ0lRLk5BU0RBUUdTOk1UQ0guSVFfRElMVVRfRVBTX0lOQ0wuRlExMjAyMwEAAADPawUAAgAAAAgwLjQxNzg1OQEIAAAABQAAAAExAQAAAAstMjA0NzIzNTY3NQMAAAADMTYwAgAAAAE4BAAAAAEwBwAAAAkzLzI1LzIwMjQIAAAACTMvMzEvMjAyMwkAAAABMA/W+yIXTdwIm2FJVBdN3AgrQ0lRLk5BU0RBUUdTOk1UQ0guSVFfRElMVVRfRVBTX0lOQ0wuRlExMjAxOQEAAADPawUAAgAAAAgwLjQyMDQ4MQEIAAAABQAAAAExAQAAAAoyMDQ5NTA4MjM0AwAAAAMxNjACAAAAATgEAAAAATAHAAAACTMvMjUvMjAyNAgAAAAJMy8zMS8yMDE5CQAAAAEwD9b7IhdN3AirdW5UF03cCCZDSVEuTllTRTpNS0MuSVFfRElMVVRfRVBTX0lOQ0wuRlExMjAyMAEAAAC4wwIAAgAAAAQwLjU0AQgAAAAFAAAAATEBAAAACjIwODY5NjgyODYDAAAAAzE2MAIAAAABOAQAAAABMAcAAAAJMy8yNS8yMDI0CAAAAAkyLzI5LzIwMjAJAAAAATAP1vsiF03cCCkTU1QXTdwIJkNJUS5OWVNFOk1DRC5JUV9ESUxVVF9FUFNfSU5DTC5GUTEyMDIxAQAAAOAgAgACAAAABDIuMDUBCAAAAAUAAAABMQEAAAALLTIwOTkxNDcxMTQDAAAAAzE2MAIAAAABOAQAAAABMAcAAAAJMy8yNS8yMDI0CAAAAAkzLzMxLzIwMjEJAAAAATAP1vsiF03cCC2jT1QXTdwIJkNJUS5OWVNFOk1DSy5JUV9ESUxVVF9FUFNf</t>
  </si>
  <si>
    <t>SU5DTC5GUTEyMDIyAQAAAMNlBAACAAAACDMuMDcxMDI0AQgAAAAFAAAAATEBAAAACy0yMDg2NjE0OTk4AwAAAAMxNjACAAAAATgEAAAAATAHAAAACTMvMjUvMjAyNAgAAAAJNi8zMC8yMDIxCQAAAAEwD9b7IhdN3AjqhF5UF03cCCZDSVEuTllTRTpNRFQuSVFfRElMVVRfRVBTX0lOQ0wuRlExMjAyMwEAAAB0egAAAgAAAAgwLjY5ODgxMQEIAAAABQAAAAExAQAAAAstMjAyODQ0NTA2MwMAAAADMTYwAgAAAAE4BAAAAAEwBwAAAAkzLzI1LzIwMjQIAAAACTcvMjkvMjAyMgkAAAABMA/W+yIXTdwICe9sVBdN3AgmQ0lRLk5ZU0U6TURULklRX0RJTFVUX0VQU19JTkNMLkZRMTIwMTkBAAAAdHoAAAIAAAAEMC43OQEIAAAABQAAAAExAQAAAAoxOTgxNTQwMzg5AwAAAAMxNjACAAAAATgEAAAAATAHAAAACTMvMjUvMjAyNAgAAAAJNy8yNy8yMDE4CQAAAAEwD9b7IhdN3AgpE1NUF03cCCZDSVEuTllTRTpNUksuSVFfRElMVVRfRVBTX0lOQ0wuRlExMjAyMAEAAAD2ZgQAAgAAAAgxLjI2MzQ0NQEIAAAABQAAAAExAQAAAAstMjEzOTAwMjA0MwMAAAADMTYwAgAAAAE4BAAAAAEwBwAAAAkzLzI1LzIwMjQIAAAACTMvMzEvMjAyMAkAAAABMA/W+yIXTdwILaNPVBdN3AgrQ0lRLk5BU0RBUUdTOk1FVEEuSVFfRElMVVRfRVBTX0lOQ0wuRlExMjAyMQEAAAAX2zwBAgAAAAMzLjMBCAAAAAUAAAABMQEAAAALLTIxMDAwMjUz</t>
  </si>
  <si>
    <t>MTgDAAAAAzE2MAIAAAABOAQAAAABMAcAAAAJMy8yNS8yMDI0CAAAAAkzLzMxLzIwMjEJAAAAATAP1vsiF03cCOqEXlQXTdwIJkNJUS5OWVNFOk1FVC5JUV9ESUxVVF9FUFNfSU5DTC5GUTEyMDIyAQAAADDVAgACAAAABDEuODkBCAAAAAUAAAABMQEAAAALLTIwNDczMTQ2MTEDAAAAAzE2MAIAAAABOAQAAAABMAcAAAAJMy8yNS8yMDI0CAAAAAkzLzMxLzIwMjIJAAAAATAP1vsiF03cCAnvbFQXTdwIJkNJUS5OWVNFOk1URC5JUV9ESUxVVF9FUFNfSU5DTC5GUTEyMDIzAQAAAOx6AAACAAAACDguNDY5OTk5AQgAAAAFAAAAATEBAAAACy0yMDQ3MjA1NTE2AwAAAAMxNjACAAAAATgEAAAAATAHAAAACTMvMjUvMjAyNAgAAAAJMy8zMS8yMDIzCQAAAAEwD9b7IhdN3AggI3pUF03cCCZDSVEuTllTRTpNVEQuSVFfRElMVVRfRVBTX0lOQ0wuRlExMjAxOQEAAADsegAAAgAAAAQ0LjQyAQgAAAAFAAAAATEBAAAACjIwMzQ0MDQ2MzkDAAAAAzE2MAIAAAABOAQAAAABMAcAAAAJMy8yNS8yMDI0CAAAAAkzLzMxLzIwMTkJAAAAATAP1vsiF03cCOncYlQXTdwIJkNJUS5OWVNFOk1HTS5JUV9ESUxVVF9FUFNfSU5DTC5GUTEyMDIwAQAAAE5gBAACAAAABDEuNjQBCAAAAAUAAAABMQEAAAAKMjA5NDg1NjExMAMAAAADMTYwAgAAAAE4BAAAAAEwBwAAAAkzLzI1LzIwMjQIAAAACTMvMzEvMjAyMAkAAAABMA/W+yIXTdwIO8pP</t>
  </si>
  <si>
    <t>VBdN3AgrQ0lRLk5BU0RBUUdTOk1DSFAuSVFfRElMVVRfRVBTX0lOQ0wuRlExMjAyMQEAAAAMewAAAgAAAAQwLjI0AQgAAAAFAAAAATEBAAAACy0yMTQwMzMyNDk3AwAAAAMxNjACAAAAATgEAAAAATAHAAAACTMvMjUvMjAyNAgAAAAJNi8zMC8yMDIwCQAAAAEwD9b7IhdN3AgAM2BUF03cCClDSVEuTkFTREFRR1M6TVUuSVFfRElMVVRfRVBTX0lOQ0wuRlExMjAyMgEAAAAGaQQAAgAAAAQyLjA0AQgAAAAFAAAAATEBAAAACy0yMDY1MDgwMTU2AwAAAAMxNjACAAAAATgEAAAAATAHAAAACTMvMjUvMjAyNAgAAAAJMTIvMi8yMDIxCQAAAAEwD9b7IhdN3AjvYVxUF03cCCtDSVEuTkFTREFRR1M6TVNGVC5JUV9ESUxVVF9FUFNfSU5DTC5GUTEyMDIzAQAAAEtVAAACAAAABDIuMzUBCAAAAAUAAAABMQEAAAALLTIwMjMyMTY0NTEDAAAAAzE2MAIAAAABOAQAAAABMAcAAAAJMy8yNS8yMDI0CAAAAAk5LzMwLzIwMjIJAAAAATAP1vsiF03cCOfwWVQXTdwIK0NJUS5OQVNEQVFHUzpNU0ZULklRX0RJTFVUX0VQU19JTkNMLkZRMTIwMTkBAAAAS1UAAAIAAAAEMS4xNAEIAAAABQAAAAExAQAAAAoxOTg4NDczMDU0AwAAAAMxNjACAAAAATgEAAAAATAHAAAACTMvMjUvMjAyNAgAAAAJOS8zMC8yMDE4CQAAAAEwD9b7IhdN3AhOYVNUF03cCCZDSVEuTllTRTpNQUEuSVFfRElMVVRfRVBTX0lOQ0wuRlExMjAyMAEAAABGEgUA</t>
  </si>
  <si>
    <t>AgAAAAgwLjMxMjAzMwEIAAAABQAAAAExAQAAAAoyMDk0MDQ3NjcwAwAAAAMxNjACAAAAATgEAAAAATAHAAAACTMvMjUvMjAyNAgAAAAJMy8zMS8yMDIwCQAAAAEwD9b7IhdN3AirdW5UF03cCCtDSVEuTkFTREFRR1M6TVJOQS5JUV9ESUxVVF9FUFNfSU5DTC5GUTEyMDIxAQAAAPyDqwcCAAAABDIuODQBCAAAAAUAAAABMQEAAAALLTIwOTg1OTMxNTQDAAAAAzE2MAIAAAABOAQAAAABMAcAAAAJMy8yNS8yMDI0CAAAAAkzLzMxLzIwMjEJAAAAATAP1vsiF03cCP28TFQXTdwIJkNJUS5OWVNFOk1ISy5JUV9ESUxVVF9FUFNfSU5DTC5GUTEyMDIyAQAAALZ7AAACAAAABDMuNzgBCAAAAAUAAAABMQEAAAALLTIwNDg1ODA4NTYDAAAAAzE2MAIAAAABOAQAAAABMAcAAAAJMy8yNS8yMDI0CAAAAAg0LzIvMjAyMgkAAAABMA/W+yIXTdwImgaHVBdN3AgmQ0lRLk5ZU0U6TU9ILklRX0RJTFVUX0VQU19JTkNMLkZRMTIwMjMBAAAA/aw+AAIAAAAENS41MgEIAAAABQAAAAExAQAAAAstMjA0ODk3OTU1MgMAAAADMTYwAgAAAAE4BAAAAAEwBwAAAAkzLzI1LzIwMjQIAAAACTMvMzEvMjAyMwkAAAABMA/W+yIXTdwI6xVtVBdN3AgmQ0lRLk5ZU0U6TU9ILklRX0RJTFVUX0VQU19JTkNMLkZRMTIwMTkBAAAA/aw+AAIAAAAEMi45OQEIAAAABQAAAAExAQAAAAoyMDMyNjE1NDkwAwAAAAMxNjACAAAAATgEAAAAATAHAAAACTMv</t>
  </si>
  <si>
    <t>MjUvMjAyNAgAAAAJMy8zMS8yMDE5CQAAAAEwD9b7IhdN3AiglVZUF03cCCZDSVEuTllTRTpUQVAuSVFfRElMVVRfRVBTX0lOQ0wuRlExMjAyMAEAAABVBgQAAgAAAAUtMC41NAEIAAAABQAAAAExAQAAAAoyMDkzNTgwOTg4AwAAAAMxNjACAAAAATgEAAAAATAHAAAACTMvMjUvMjAyNAgAAAAJMy8zMS8yMDIwCQAAAAEwD9b7IhdN3AiG1GZUF03cCCtDSVEuTkFTREFRR1M6TURMWi5JUV9ESUxVVF9FUFNfSU5DTC5GUTEyMDIxAQAAAG1JCwACAAAABDAuNjgBCAAAAAUAAAABMQEAAAALLTIxMDExNDIzMDEDAAAAAzE2MAIAAAABOAQAAAABMAcAAAAJMy8yNS8yMDI0CAAAAAkzLzMxLzIwMjEJAAAAATAP1vsiF03cCDjzalQXTdwIK0NJUS5OQVNEQVFHUzpNUFdSLklRX0RJTFVUX0VQU19JTkNMLkZRMTIwMjIBAAAAapAuAAIAAAAEMS42NQEIAAAABQAAAAExAQAAAAstMjA0NzEwNjM3MwMAAAADMTYwAgAAAAE4BAAAAAEwBwAAAAkzLzI1LzIwMjQIAAAACTMvMzEvMjAyMgkAAAABMA/W+yIXTdwI2t9OVBdN3AgrQ0lRLk5BU0RBUUdTOk1OU1QuSVFfRElMVVRfRVBTX0lOQ0wuRlExMjAyMwEAAACxPgUAAgAAAAQwLjM4AQgAAAAFAAAAATEBAAAACy0yMDQ3MTYxMDE3AwAAAAMxNjACAAAAATgEAAAAATAHAAAACTMvMjUvMjAyNAgAAAAJMy8zMS8yMDIzCQAAAAEwD9b7IhdN3AgMWmBUF03cCCtDSVEuTkFTREFR</t>
  </si>
  <si>
    <t>R1M6TU5TVC5JUV9ESUxVVF9FUFNfSU5DTC5GUTEyMDE5AQAAALE+BQACAAAABDAuMjQBCAAAAAUAAAABMQEAAAAKMjAzNDkwNTA3NwMAAAADMTYwAgAAAAE4BAAAAAEwBwAAAAkzLzI1LzIwMjQIAAAACTMvMzEvMjAxOQkAAAABMA/W+yIXTdwI6xVtVBdN3AgmQ0lRLk5ZU0U6TUNPLklRX0RJTFVUX0VQU19JTkNMLkZRMTIwMjABAAAAxQ8IAAIAAAAEMi41NwEIAAAABQAAAAExAQAAAAoyMDkzODg1MTg0AwAAAAMxNjACAAAAATgEAAAAATAHAAAACTMvMjUvMjAyNAgAAAAJMy8zMS8yMDIwCQAAAAEwD9b7IhdN3Ah9a2FUF03cCCVDSVEuTllTRTpNUy5JUV9ESUxVVF9FUFNfSU5DTC5GUTEyMDIxAQAAAEI3BwACAAAABDIuMTkBCAAAAAUAAAABMQEAAAALLTIwOTg2MTkxMjYDAAAAAzE2MAIAAAABOAQAAAABMAcAAAAJMy8yNS8yMDI0CAAAAAkzLzMxLzIwMjEJAAAAATAP1vsiF03cCB9mWlQXTdwIJkNJUS5OWVNFOk1TSS5JUV9ESUxVVF9FUFNfSU5DTC5GUTEyMDIyAQAAAHKDAQACAAAABDEuNTQBCAAAAAUAAAABMQEAAAALLTIwNDc0ODEzMDQDAAAAAzE2MAIAAAABOAQAAAABMAcAAAAJMy8yNS8yMDI0CAAAAAg0LzIvMjAyMgkAAAABMA/W+yIXTdwIqLxWVBdN3AgnQ0lRLk5ZU0U6TVNDSS5JUV9ESUxVVF9FUFNfSU5DTC5GUTEyMDIzAQAAAN6xdwACAAAABDIuOTcBCAAAAAUAAAABMQEAAAALLTIwNTAx</t>
  </si>
  <si>
    <t>MjgyMTADAAAAAzE2MAIAAAABOAQAAAABMAcAAAAJMy8yNS8yMDI0CAAAAAkzLzMxLzIwMjMJAAAAATAP1vsiF03cCH1rYVQXTdwIJ0NJUS5OWVNFOk1TQ0kuSVFfRElMVVRfRVBTX0lOQ0wuRlExMjAxOQEAAADesXcAAgAAAAQyLjA4AQgAAAAFAAAAATEBAAAACjIwMzE3NTgxNTYDAAAAAzE2MAIAAAABOAQAAAABMAcAAAAJMy8yNS8yMDI0CAAAAAkzLzMxLzIwMTkJAAAAATAP1vsiF03cCBc0aFQXTdwIK0NJUS5OQVNEQVFHUzpOREFRLklRX0RJTFVUX0VQU19JTkNMLkZRMTIwMjABAAAAt0wLAAIAAAAIMC40MDY2OTkBCAAAAAUAAAABMQEAAAAKMjA5NTk3NzY5NAMAAAADMTYwAgAAAAE4BAAAAAEwBwAAAAkzLzI1LzIwMjQIAAAACTMvMzEvMjAyMAkAAAABMA/W+yIXTdwI6gZPVBdN3AgrQ0lRLk5BU0RBUUdTOk5UQVAuSVFfRElMVVRfRVBTX0lOQ0wuRlExMjAyMQEAAAA0fQAAAgAAAAgwLjM0ODQxNgEIAAAABQAAAAExAQAAAAstMjEzMTkwMDc4NAMAAAADMTYwAgAAAAE4BAAAAAEwBwAAAAkzLzI1LzIwMjQIAAAACTcvMzEvMjAyMAkAAAABMA/W+yIXTdwIHoFgVBdN3AgrQ0lRLk5BU0RBUUdTOk5GTFguSVFfRElMVVRfRVBTX0lOQ0wuRlExMjAyMgEAAAAMfQAAAgAAAAQzLjUzAQgAAAAFAAAAATEBAAAACy0yMDUwODI5MDg3AwAAAAMxNjACAAAAATgEAAAAATAHAAAACTMvMjUvMjAyNAgAAAAJMy8z</t>
  </si>
  <si>
    <t>MS8yMDIyCQAAAAEwD9b7IhdN3Aif1W9UF03cCCZDSVEuTllTRTpORU0uSVFfRElMVVRfRVBTX0lOQ0wuRlExMjAyMwEAAADTcwQAAgAAAAgwLjQzNTA5NAEIAAAABQAAAAExAQAAAAstMjA0OTQzODk3OAMAAAADMTYwAgAAAAE4BAAAAAEwBwAAAAkzLzI1LzIwMjQIAAAACTMvMzEvMjAyMwkAAAABMA/W+yIXTdwIhtRmVBdN3AgmQ0lRLk5ZU0U6TkVNLklRX0RJTFVUX0VQU19JTkNMLkZRMTIwMTkBAAAA03MEAAIAAAAHMC4xNjEzMQEIAAAABQAAAAExAQAAAAoyMDMzNDY2MTM5AwAAAAMxNjACAAAAATgEAAAAATAHAAAACTMvMjUvMjAyNAgAAAAJMy8zMS8yMDE5CQAAAAEwD9b7IhdN3AgenW5UF03cCCZDSVEuTllTRTpERlMuSVFfRElMVVRfRVBTX0lOQ0wuRlExMjAxOQEAAADOYzgAAgAAAAcyLjE0OTM5AQgAAAAFAAAAATEBAAAACjIwMzIzMDQ2NjADAAAAAzE2MAIAAAABOAQAAAABMAcAAAAJMy8yNS8yMDI0CAAAAAkzLzMxLzIwMTkJAAAAATAP1vsiF03cCB43LlQXTdwIJUNJUS5OWVNFOkZJLklRX0RJTFVUX0VQU19JTkNMLkZRMTIwMjMBAAAA0fQBAAIAAAAEMC44OQEIAAAABQAAAAExAQAAAAstMjA0OTUyMzkyMwMAAAADMTYwAgAAAAE4BAAAAAEwBwAAAAkzLzI1LzIwMjQIAAAACTMvMzEvMjAyMwkAAAABMA/W+yIXTdwINfo4VBdN3AgnQ0lRLk5ZU0U6R05SQy5JUV9ESUxVVF9FUFNfSU5DTC5G</t>
  </si>
  <si>
    <t>UTQyMDIxAQAAAOSesQQCAAAABzIuMDMzMDYBCAAAAAUAAAABMQEAAAALLTIwNTk5NDYyNjgDAAAAAzE2MAIAAAABOAQAAAABMAcAAAAJMy8yNS8yMDI0CAAAAAoxMi8zMS8yMDIxCQAAAAEwD9b7IhdN3AhjHRRUF03cCCVDSVEuTllTRTpHTS5JUV9ESUxVVF9FUFNfSU5DTC5GUTEyMDE5AQAAAFTupQMCAAAABDEuNDgBCAAAAAUAAAABMQEAAAAKMjAzMzc1NjI3MQMAAAADMTYwAgAAAAE4BAAAAAEwBwAAAAkzLzI1LzIwMjQIAAAACTMvMzEvMjAxOQkAAAABMA/W+yIXTdwIU9c2VBdN3AglQ0lRLk5ZU0U6R0wuSVFfRElMVVRfRVBTX0lOQ0wuRlExMjAxOQEAAAC0tgQAAgAAAAgxLjY0OTU2MwEIAAAABQAAAAExAQAAAAoyMDMzOTY4ODE4AwAAAAMxNjACAAAAATgEAAAAATAHAAAACTMvMjUvMjAyNAgAAAAJMy8zMS8yMDE5CQAAAAEwIP37IhdN3AhzazFUF03cCCZDSVEuTllTRTpET0MuSVFfRElMVVRfRVBTX0lOQ0wuRlExMjAyMgEAAADOPQQAAgAAAAgwLjEyOTExMgEIAAAABQAAAAExAQAAAAstMjA0ODQ5NjEyMgMAAAADMTYwAgAAAAE4BAAAAAEwBwAAAAkzLzI1LzIwMjQIAAAACTMvMzEvMjAyMgkAAAABMCD9+yIXTdwI2v1JVBdN3AgmQ0lRLk5ZU0U6SFBFLklRX0RJTFVUX0VQU19JTkNMLkZRNDIwMjABAAAADqlUEAIAAAAIMC4xMTg4OTcBCAAAAAUAAAABMQEAAAALLTIxMTcxOTgyNjUDAAAAAzE2</t>
  </si>
  <si>
    <t>MAIAAAABOAQAAAABMAcAAAAJMy8yNS8yMDI0CAAAAAoxMC8zMS8yMDIwCQAAAAEwIP37IhdN3AhjbzlUF03cCCpDSVEuTkFTREFRR1M6SE9OLklRX0RJTFVUX0VQU19JTkNMLkZRMzIwMjIBAAAARHUUAAIAAAAEMi4yOAEIAAAABQAAAAExAQAAAAstMjAyMjc3NTI3OQMAAAADMTYwAgAAAAE4BAAAAAEwBwAAAAkzLzI1LzIwMjQIAAAACTkvMzAvMjAyMgkAAAABMCD9+yIXTdwIDS4pVBdN3AgqQ0lRLk5BU0RBUUdTOkhTVC5JUV9ESUxVVF9FUFNfSU5DTC5GUTIyMDE5AQAAAIZzAAACAAAACDAuMzg2OTU3AQgAAAAFAAAAATEBAAAACjIwNDc1MjM3MDMDAAAAAzE2MAIAAAABOAQAAAABMAcAAAAJMy8yNS8yMDI0CAAAAAk2LzMwLzIwMTkJAAAAATAg/fsiF03cCOILMFQXTdwIJ0NJUS5OWVNFOkhVQkIuSVFfRElMVVRfRVBTX0lOQ0wuRlExMjAyMwEAAADGRAQAAgAAAAQzLjM3AQgAAAAFAAAAATEBAAAACy0yMDQ4NTcyNjE1AwAAAAMxNjACAAAAATgEAAAAATAHAAAACTMvMjUvMjAyNAgAAAAJMy8zMS8yMDIzCQAAAAEwIP37IhdN3AgixitUF03cCCtDSVEuTkFTREFRR1M6SEJBTi5JUV9ESUxVVF9FUFNfSU5DTC5GUTEyMDIzAQAAAFZABAACAAAABDAuMzkBCAAAAAUAAAABMQEAAAALLTIwNDgyODIxNTcDAAAAAzE2MAIAAAABOAQAAAABMAcAAAAJMy8yNS8yMDI0CAAAAAkzLzMxLzIwMjMJAAAAATAg/fsi</t>
  </si>
  <si>
    <t>F03cCNQkSlQXTdwIJkNJUS5OWVNFOklFWC5JUV9ESUxVVF9FUFNfSU5DTC5GUTEyMDIzAQAAACB0AAACAAAABDEuODQBCAAAAAUAAAABMQEAAAALLTIwNDkwMzE2MjQDAAAAAzE2MAIAAAABOAQAAAABMAcAAAAJMy8yNS8yMDI0CAAAAAkzLzMxLzIwMjMJAAAAATAg/fsiF03cCCLGK1QXTdwIK0NJUS5OQVNEQVFHUzpJRFhYLklRX0RJTFVUX0VQU19JTkNMLkZRMjIwMTkBAAAAIXQAAAIAAAAEMS40MwEIAAAABQAAAAExAQAAAAoyMDQ3NDI0MTIxAwAAAAMxNjACAAAAATgEAAAAATAHAAAACTMvMjUvMjAyNAgAAAAJNi8zMC8yMDE5CQAAAAEwIP37IhdN3Aj/WTBUF03cCCtDSVEuTkFTREFRR1M6SUxNTi5JUV9ESUxVVF9FUFNfSU5DTC5GUTQyMDIwAQAAADl0AAACAAAACDEuNzYwMjczAQgAAAAFAAAAATEBAAAACy0yMTExNzAyMzY5AwAAAAMxNjACAAAAATgEAAAAATAHAAAACTMvMjUvMjAyNAgAAAAIMS8zLzIwMjEJAAAAATAg/fsiF03cCKnJM1QXTdwIJUNJUS5OWVNFOklSLklRX0RJTFVUX0VQU19JTkNMLkZRNDIwMjIBAAAAThkFAAIAAAAHMC41MzY3OQEIAAAABQAAAAExAQAAAAstMjAwOTAwODAzNwMAAAADMTYwAgAAAAE4BAAAAAEwBwAAAAkzLzI1LzIwMjQIAAAACjEyLzMxLzIwMjIJAAAAATAg/fsiF03cCCXxM1QXTdwIK0NJUS5OQVNEQVFHUzpQT0RELklRX0RJTFVUX0VQU19JTkNMLkZRNDIw</t>
  </si>
  <si>
    <t>MTkBAAAAnHEJAAIAAAAIMC4wNzkwMDkBCAAAAAUAAAABMQEAAAAKMjA4MTU1NzQzOAMAAAADMTYwAgAAAAE4BAAAAAEwBwAAAAkzLzI1LzIwMjQIAAAACjEyLzMxLzIwMTkJAAAAATAg/fsiF03cCCXxM1QXTdwIJkNJUS5OWVNFOklDRS5JUV9ESUxVVF9FUFNfSU5DTC5GUTQyMDIxAQAAAGCCEAACAAAAAzIuNwEIAAAABQAAAAExAQAAAAstMjA2MjUyMjEzOQMAAAADMTYwAgAAAAE4BAAAAAEwBwAAAAkzLzI1LzIwMjQIAAAACjEyLzMxLzIwMjEJAAAAATAg/fsiF03cCCXxM1QXTdwIJkNJUS5OWVNFOklCTS5JUV9ESUxVVF9FUFNfSU5DTC5GUTIyMDE5AQAAAN62AQACAAAACDIuODA1MjQzAQgAAAAFAAAAATEBAAAACjIwNDY3MzcyMDYDAAAAAzE2MAIAAAABOAQAAAABMAcAAAAJMy8yNS8yMDI0CAAAAAk2LzMwLzIwMTkJAAAAATAg/fsiF03cCDt3SFQXTdwIJUNJUS5OWVNFOklQLklRX0RJTFVUX0VQU19JTkNMLkZRMTIwMjIBAAAAbO4AAAIAAAAIMC45NDUyNTMBCAAAAAUAAAABMQEAAAALLTIwNDg1ODQxMTADAAAAAzE2MAIAAAABOAQAAAABMAcAAAAJMy8yNS8yMDI0CAAAAAkzLzMxLzIwMjIJAAAAATAg/fsiF03cCE47LFQXTdwIK0NJUS5OQVNEQVFHUzpJTlRVLklRX0RJTFVUX0VQU19JTkNMLkZRNDIwMTkBAAAAs1IAAAIAAAAJLTAuMTcyNjE1AQgAAAAFAAAAATEBAAAACjIwNTYyMjc4MTUDAAAA</t>
  </si>
  <si>
    <t>AzE2MAIAAAABOAQAAAABMAcAAAAJMy8yNS8yMDI0CAAAAAk3LzMxLzIwMTkJAAAAATAg/fsiF03cCEeSO1QXTdwIJkNJUS5OWVNFOklWWi5JUV9ESUxVVF9FUFNfSU5DTC5GUTEyMDIzAQAAAAvfBQACAAAACDAuMzE2NTI0AQgAAAAFAAAAATEBAAAACy0yMDQ3NTQ2ODA0AwAAAAMxNjACAAAAATgEAAAAATAHAAAACTMvMjUvMjAyNAgAAAAJMy8zMS8yMDIzCQAAAAEwIP37IhdN3Aj2Pz1UF03cCCdDSVEuTllTRTpJTlZILklRX0RJTFVUX0VQU19JTkNMLkZRNDIwMjABAAAARXDCGAIAAAAIMC4xMTkyODgBCAAAAAUAAAABMQEAAAALLTIxMTEyODYyMDYDAAAAAzE2MAIAAAABOAQAAAABMAcAAAAJMy8yNS8yMDI0CAAAAAoxMi8zMS8yMDIwCQAAAAEwIP37IhdN3Ag0GDRUF03cCCZDSVEuTllTRTpJUk0uSVFfRElMVVRfRVBTX0lOQ0wuRlEzMjAyMwEAAABUdgAAAgAAAAQwLjMxAQgAAAAFAAAAATEBAAAACy0yMDIxMzQwNDUxAwAAAAMxNjACAAAAATgEAAAAATAHAAAACTMvMjUvMjAyNAgAAAAJOS8zMC8yMDIzCQAAAAEwIP37IhdN3Ai8IExUF03cCCtDSVEuTkFTREFRR1M6SkJIVC5JUV9ESUxVVF9FUFNfSU5DTC5GUTIyMDIxAQAAADBABAACAAAABDEuNjEBCAAAAAUAAAABMQEAAAALLTIwODc0Njk1NTUDAAAAAzE2MAIAAAABOAQAAAABMAcAAAAJMy8yNS8yMDI0CAAAAAk2LzMwLzIwMjEJAAAAATAg/fsi</t>
  </si>
  <si>
    <t>F03cCOSJP1QXTdwIJkNJUS5OWVNFOkpCTC5JUV9ESUxVVF9FUFNfSU5DTC5GUTQyMDE5AQAAAE53AQACAAAACDAuMzM5OTY1AQgAAAAFAAAAATEBAAAACjIwNjU4NDQ5NTkDAAAAAzE2MAIAAAABOAQAAAABMAcAAAAJMy8yNS8yMDI0CAAAAAk4LzMxLzIwMTkJAAAAATAg/fsiF03cCKF/RFQXTdwIJENJUS5OWVNFOkouSVFfRElMVVRfRVBTX0lOQ0wuRlEzMjAyMgEAAAAvTgQAAgAAAAgxLjUxNzMzOQEIAAAABQAAAAExAQAAAAstMjAzNDg3MjMyMQMAAAADMTYwAgAAAAE4BAAAAAEwBwAAAAkzLzI1LzIwMjQIAAAACDcvMS8yMDIyCQAAAAEwIP37IhdN3AgIc0pUF03cCCZDSVEuTllTRTpKTkouSVFfRElMVVRfRVBTX0lOQ0wuRlEyMjAyMAEAAACdIQIAAgAAAAQxLjM2AQgAAAAFAAAAATEBAAAACy0yMTQwOTgxNzk1AwAAAAMxNjACAAAAATgEAAAAATAHAAAACTMvMjUvMjAyNAgAAAAJNi8yOC8yMDIwCQAAAAEwIP37IhdN3AjqEEFUF03cCCZDSVEuTllTRTpKUE0uSVFfRElMVVRfRVBTX0lOQ0wuRlE0MjAyMwEAAABYDQoAAgAAAAgzLjAzOTQwNwEIAAAABQAAAAExAQAAAAstMjAwOTY2Mzg5NwMAAAADMTYwAgAAAAE4BAAAAAEwBwAAAAkzLzI1LzIwMjQIAAAACjEyLzMxLzIwMjMJAAAAATAg/fsiF03cCEueSFQXTdwIJ0NJUS5OWVNFOkpOUFIuSVFfRElMVVRfRVBTX0lOQ0wuRlEzMjAyMgEAAADndgAA</t>
  </si>
  <si>
    <t>AgAAAAQwLjM3AQgAAAAFAAAAATEBAAAACy0yMDIyNDk5MTA2AwAAAAMxNjACAAAAATgEAAAAATAHAAAACTMvMjUvMjAyNAgAAAAJOS8zMC8yMDIyCQAAAAEwIP37IhdN3AhZNktUF03cCCRDSVEuTllTRTpLLklRX0RJTFVUX0VQU19JTkNMLkZRMTIwMjEBAAAA3FIEAAIAAAAEMS4wNwEIAAAABQAAAAExAQAAAAstMjA5ODQ2MjY0MAMAAAADMTYwAgAAAAE4BAAAAAEwBwAAAAkzLzI1LzIwMjQIAAAACDQvMy8yMDIxCQAAAAEwIP37IhdN3AjqEEFUF03cCCtDSVEuTkFTREFRR1M6RFhDTS5JUV9ESUxVVF9FUFNfSU5DTC5GUTQyMDIyAQAAAHe9AQACAAAACDAuMjIxODgzAQgAAAAFAAAAATEBAAAACy0yMDExMjc5MDQ1AwAAAAMxNjACAAAAATgEAAAAATAHAAAACTMvMjUvMjAyNAgAAAAKMTIvMzEvMjAyMgkAAAABMBT2CSMXTdwIAhQ2VBdN3AgrQ0lRLk5BU0RBUUdTOkZBTkcuSVFfRElMVVRfRVBTX0lOQ0wuRlE0MjAyMwEAAACAviUKAgAAAAg1LjMzODQ3OAEIAAAABQAAAAExAQAAAAstMjAwOTE2OTM3MgMAAAADMTYwAgAAAAE4BAAAAAEwBwAAAAkzLzI1LzIwMjQIAAAACjEyLzMxLzIwMjMJAAAAATAU9gkjF03cCAWFOFQXTdwIK0NJUS5OQVNEQVFHUzpGQU5HLklRX0RJTFVUX0VQU19JTkNMLkZRNDIwMTkBAAAAgL4lCgIAAAAJLTMuMDQzNzg4AQgAAAAFAAAAATEBAAAACjIwODIwODIxNjIDAAAAAzE2</t>
  </si>
  <si>
    <t>MAIAAAABOAQAAAABMAcAAAAJMy8yNS8yMDI0CAAAAAoxMi8zMS8yMDE5CQAAAAEwFPYJIxdN3AgClhxUF03cCCZDSVEuTllTRTpETFIuSVFfRElMVVRfRVBTX0lOQ0wuRlE0MjAyMAEAAABEfKgAAgAAAAgwLjE1NzcwOAEIAAAABQAAAAExAQAAAAstMjExMDUyMjMxNAMAAAADMTYwAgAAAAE4BAAAAAEwBwAAAAkzLzI1LzIwMjQIAAAACjEyLzMxLzIwMjAJAAAAATAU9gkjF03cCKd7FlQXTdwIJkNJUS5OWVNFOkRGUy5JUV9ESUxVVF9FUFNfSU5DTC5GUTQyMDIxAQAAAM5jOAACAAAACDMuNjI1MDY4AQgAAAAFAAAAATEBAAAACy0yMDU5MzEzMjg4AwAAAAMxNjACAAAAATgEAAAAATAHAAAACTMvMjUvMjAyNAgAAAAKMTIvMzEvMjAyMQkAAAABMBT2CSMXTdwIIOQmVBdN3AglQ0lRLk5ZU0U6REcuSVFfRElMVVRfRVBTX0lOQ0wuRlE0MjAyMgEAAADeEgQAAgAAAAgyLjU2MDM1MgEIAAAABQAAAAExAQAAAAstMjA1NTk3MTk0MQMAAAADMTYwAgAAAAE4BAAAAAEwBwAAAAkzLzI1LzIwMjQIAAAACTEvMjgvMjAyMgkAAAABMBT2CSMXTdwIcvouVBdN3AgrQ0lRLk5BU0RBUUdTOkRMVFIuSVFfRElMVVRfRVBTX0lOQ0wuRlE0MjAyMwEAAAAlbAAAAgAAAAgyLjA0MzkxNgEIAAAABQAAAAExAQAAAAstMjA1NzcxNzI2MgMAAAADMTYwAgAAAAE4BAAAAAEwBwAAAAkzLzI1LzIwMjQIAAAACTEvMjgvMjAyMwkAAAAB</t>
  </si>
  <si>
    <t>MBT2CSMXTdwI9wIhVBdN3AgrQ0lRLk5BU0RBUUdTOkRMVFIuSVFfRElMVVRfRVBTX0lOQ0wuRlE0MjAxOQEAAAAlbAAAAgAAAAktOS42OTQ3NTIBCAAAAAUAAAABMQEAAAAKMjAyMzI1MTA4NwMAAAADMTYwAgAAAAE4BAAAAAEwBwAAAAkzLzI1LzIwMjQIAAAACDIvMi8yMDE5CQAAAAEwFPYJIxdN3Ai49R1UF03cCCRDSVEuTllTRTpELklRX0RJTFVUX0VQU19JTkNMLkZRNDIwMjABAAAAYRMEAAIAAAAIMC44MTgxNTkBCAAAAAUAAAABMQEAAAALLTIxMTA3NDg0MjUDAAAAAzE2MAIAAAABOAQAAAABMAcAAAAJMy8yNS8yMDI0CAAAAAoxMi8zMS8yMDIwCQAAAAEwFPYJIxdN3AhVKRhUF03cCCZDSVEuTllTRTpEUFouSVFfRElMVVRfRVBTX0lOQ0wuRlE0MjAyMQEAAABgzC8AAgAAAAg0LjI0MzM2NAEIAAAABQAAAAExAQAAAAstMjA1OTk0NjY1NgMAAAADMTYwAgAAAAE4BAAAAAEwBwAAAAkzLzI1LzIwMjQIAAAACDEvMi8yMDIyCQAAAAEwFPYJIxdN3AiC5BJUF03cCCZDSVEuTllTRTpET1YuSVFfRElMVVRfRVBTX0lOQ0wuRlE0MjAyMgEAAAA1qwIAAgAAAAcxLjg2OTk5AQgAAAAFAAAAATEBAAAACy0yMDExMDQyMDM0AwAAAAMxNjACAAAAATgEAAAAATAHAAAACTMvMjUvMjAyNAgAAAAKMTIvMzEvMjAyMgkAAAABMBT2CSMXTdwIHjcuVBdN3AgmQ0lRLk5ZU0U6RE9XLklRX0RJTFVUX0VQU19JTkNMLkZR</t>
  </si>
  <si>
    <t>NDIwMjMBAAAABAGWAAIAAAAJLTAuMTUzNDk2AQgAAAAFAAAAATEBAAAACy0yMDEyMDc1NjczAwAAAAMxNjACAAAAATgEAAAAATAHAAAACTMvMjUvMjAyNAgAAAAKMTIvMzEvMjAyMwkAAAABMBT2CSMXTdwI/YkiVBdN3AgmQ0lRLk5ZU0U6RE9XLklRX0RJTFVUX0VQU19JTkNMLkZRNDIwMTkBAAAABAGWAAIAAAAJLTMuMTQ1OTk5AQgAAAAFAAAAATEBAAAACjIwNzkwMzkzODcDAAAAAzE2MAIAAAABOAQAAAABMAcAAAAJMy8yNS8yMDI0CAAAAAoxMi8zMS8yMDE5CQAAAAEwFPYJIxdN3AhGVR9UF03cCCZDSVEuTllTRTpEVEUuSVFfRElMVVRfRVBTX0lOQ0wuRlE0MjAyMAEAAABmEQQAAwAAAAAAFPYJIxdN3Ag4vRxUF03cCCZDSVEuTllTRTpEVUsuSVFfRElMVVRfRVBTX0lOQ0wuRlE0MjAyMQEAAABKFgQAAwAAAAAAFPYJIxdN3AhVKRhUF03cCCVDSVEuTllTRTpERC5JUV9ESUxVVF9FUFNfSU5DTC5GUTQyMDIyAQAAALi5CwACAAAACDguODMyNzYzAQgAAAAFAAAAATEBAAAACy0yMDEwMTI1MTEyAwAAAAMxNjACAAAAATgEAAAAATAHAAAACTMvMjUvMjAyNAgAAAAKMTIvMzEvMjAyMgkAAAABMBT2CSMXTdwIukIVVBdN3AgmQ0lRLk5ZU0U6RU1OLklRX0RJTFVUX0VQU19JTkNMLkZRNDIwMjMBAAAAL6oBAAIAAAAIMi42MTEyMTMBCAAAAAUAAAABMQEAAAALLTIwMTAyNzkyNzcDAAAAAzE2MAIAAAABOAQA</t>
  </si>
  <si>
    <t>AAABMAcAAAAJMy8yNS8yMDI0CAAAAAoxMi8zMS8yMDIzCQAAAAEwFPYJIxdN3Aj1CxNUF03cCCZDSVEuTllTRTpFTU4uSVFfRElMVVRfRVBTX0lOQ0wuRlE0MjAxOQEAAAAvqgEAAgAAAAgwLjE5MTMxNwEIAAAABQAAAAExAQAAAAoyMDgxMjc0MDI3AwAAAAMxNjACAAAAATgEAAAAATAHAAAACTMvMjUvMjAyNAgAAAAKMTIvMzEvMjAxOQkAAAABMBT2CSMXTdwIMAsnVBdN3AgmQ0lRLk5ZU0U6RVROLklRX0RJTFVUX0VQU19JTkNMLkZRNDIwMjABAAAAoawCAAIAAAAIMS4xODI3NTgBCAAAAAUAAAABMQEAAAALLTIxMTExMTIwMjQDAAAAAzE2MAIAAAABOAQAAAABMAcAAAAJMy8yNS8yMDI0CAAAAAoxMi8zMS8yMDIwCQAAAAEwFPYJIxdN3AiMhCVUF03cCCRDSVEuTllTRTpBLklRX0RJTFVUX0VQU19JTkNMLkZRNDIwMTkBAAAALF0CAAIAAAAIMC42MjI1NTUBCAAAAAUAAAABMQEAAAAKMjA3NTI4ODU1NwMAAAADMTYwAgAAAAE4BAAAAAEwBwAAAAkzLzI1LzIwMjQIAAAACjEwLzMxLzIwMTkJAAAAATAU9gkjF03cCNJyB1QXTdwIJkNJUS5OWVNFOkFFRS5JUV9ESUxVVF9FUFNfSU5DTC5GUTQyMDIwAQAAABCyBQACAAAABzAuNDYxODEBCAAAAAUAAAABMQEAAAALLTIxMTExMjY5NDEDAAAAAzE2MAIAAAABOAQAAAABMAcAAAAJMy8yNS8yMDI0CAAAAAoxMi8zMS8yMDIwCQAAAAEwFPYJIxdN3AjjmQdUF03c</t>
  </si>
  <si>
    <t>CCtDSVEuTkFTREFRR1M6QU5TUy5JUV9ESUxVVF9FUFNfSU5DTC5GUTEyMDE5AQAAAD1hAAACAAAABDEuMDEBCAAAAAUAAAABMQEAAAAKMjAzMzc2MDk5NgMAAAADMTYwAgAAAAE4BAAAAAEwBwAAAAkzLzI1LzIwMjQIAAAACTMvMzEvMjAxOQkAAAABMBT2CSMXTdwINIn1UxdN3AgnQ0lRLk5ZU0U6QVBUVi5JUV9ESUxVVF9FUFNfSU5DTC5GUTQyMDIxAQAAAFTviwMCAAAABzAuMDUwNTEBCAAAAAUAAAABMQEAAAALLTIwNjE5NDMzODcDAAAAAzE2MAIAAAABOAQAAAABMAcAAAAJMy8yNS8yMDI0CAAAAAoxMi8zMS8yMDIxCQAAAAEwFPYJIxdN3AgS8QxUF03cCCdDSVEuTllTRTpBTkVULklRX0RJTFVUX0VQU19JTkNMLkZRNDIwMjABAAAAw9v8AQIAAAAIMC41ODA1MjUBCAAAAAUAAAABMQEAAAALLTIxMTIyNDI3NzQDAAAAAzE2MAIAAAABOAQAAAABMAcAAAAJMy8yNS8yMDI0CAAAAAoxMi8zMS8yMDIwCQAAAAEwFPYJIxdN3AgS8QxUF03cCCRDSVEuTllTRTpULklRX0RJTFVUX0VQU19JTkNMLkZRNDIwMTkBAAAAh4cBAAIAAAAIMC4zMjYzODYBCAAAAAUAAAABMQEAAAAKMjA4MjI1MjY1MgMAAAADMTYwAgAAAAE4BAAAAAEwBwAAAAkzLzI1LzIwMjQIAAAACjEyLzMxLzIwMTkJAAAAATAU9gkjF03cCPoXDVQXTdwIJkNJUS5OWVNFOkFaTy5JUV9ESUxVVF9FUFNfSU5DTC5GUTQyMDIzAQAAANtiAAACAAAA</t>
  </si>
  <si>
    <t>CTQ2LjQ2NDc3NgEIAAAABQAAAAExAQAAAAstMjAyMzE0MjEzMgMAAAADMTYwAgAAAAE4BAAAAAEwBwAAAAkzLzI1LzIwMjQIAAAACTgvMjYvMjAyMwkAAAABMBT2CSMXTdwI+hcNVBdN3AgmQ0lRLk5ZU0U6QVZZLklRX0RJTFVUX0VQU19JTkNMLkZRMTIwMjABAAAAMtwDAAIAAAADMS42AQgAAAAFAAAAATEBAAAACjIwOTU1NzYyMDUDAAAAAzE2MAIAAAABOAQAAAABMAcAAAAJMy8yNS8yMDI0CAAAAAkzLzI4LzIwMjAJAAAAATAU9gkjF03cCED+9VMXTdwIKkNJUS5OQVNEQVFHUzpCS1IuSVFfRElMVVRfRVBTX0lOQ0wuRlEzMjAxOQEAAACnEVUZAgAAAAgwLjEwNTk0NwEIAAAABQAAAAExAQAAAAoyMDY1ODU0MjYzAwAAAAMxNjACAAAAATgEAAAAATAHAAAACTMvMjUvMjAyNAgAAAAJOS8zMC8yMDE5CQAAAAEwFPYJIxdN3AgAd+tTF03cCCZDSVEuTllTRTpCQUMuSVFfRElMVVRfRVBTX0lOQ0wuRlEyMjAxOQEAAABpSgAAAgAAAAQwLjc0AQgAAAAFAAAAATEBAAAACjIwNDczMzc2NjcDAAAAAzE2MAIAAAABOAQAAAABMAcAAAAJMy8yNS8yMDI0CAAAAAk2LzMwLzIwMTkJAAAAATAU9gkjF03cCLyg/FMXTdwIJkNJUS5OWVNFOkJEWC5JUV9ESUxVVF9FUFNfSU5DTC5GUTEyMDIzAQAAAP6UAQACAAAAAzEuNwEIAAAABQAAAAExAQAAAAstMjAxMTg5MDQzNQMAAAADMTYwAgAAAAE4BAAAAAEwBwAAAAkzLzI1</t>
  </si>
  <si>
    <t>LzIwMjQIAAAACjEyLzMxLzIwMjIJAAAAATAU9gkjF03cCED+9VMXTdwIJkNJUS5OWVNFOkJCWS5JUV9ESUxVVF9FUFNfSU5DTC5GUTMyMDIyAQAAAKXlAwACAAAAATIBCAAAAAUAAAABMQEAAAALLTIwNjU5MzQyMTIDAAAAAzE2MAIAAAABOAQAAAABMAcAAAAJMy8yNS8yMDI0CAAAAAoxMC8zMC8yMDIxCQAAAAEwFPYJIxdN3AhC9QpUF03cCCtDSVEuTkFTREFRR1M6VEVDSC5JUV9ESUxVVF9FUFNfSU5DTC5GUTQyMDIyAQAAADDkAgACAAAABzAuMzgxNjMBCAAAAAUAAAABMQEAAAALLTIwMzA3ODk0ODgDAAAAAzE2MAIAAAABOAQAAAABMAcAAAAJMy8yNS8yMDI0CAAAAAk2LzMwLzIwMjIJAAAAATAU9gkjF03cCHBw91MXTdwIJkNJUS5OWVNFOkJMSy5JUV9ESUxVVF9FUFNfSU5DTC5GUTQyMDIyAQAAANUnBgACAAAACDguMjk4NDM2AQgAAAAFAAAAATEBAAAACy0yMDA5MDEzNjQwAwAAAAMxNjACAAAAATgEAAAAATAHAAAACTMvMjUvMjAyNAgAAAAKMTIvMzEvMjAyMgkAAAABMBT2CSMXTdwI+hcNVBdN3AgrQ0lRLk5BU0RBUUdTOkJLTkcuSVFfRElMVVRfRVBTX0lOQ0wuRlEzMjAyMwEAAADmgQAAAgAAAAQ2OS44AQgAAAAFAAAAATEBAAAACy0yMDIxMzgwOTMxAwAAAAMxNjACAAAAATgEAAAAATAHAAAACTMvMjUvMjAyNAgAAAAJOS8zMC8yMDIzCQAAAAEwFPYJIxdN3AjAovJTF03cCCZDSVEuTllTRTpC</t>
  </si>
  <si>
    <t>V0EuSVFfRElMVVRfRVBTX0lOQ0wuRlExMjAyMAEAAABsZAAAAgAAAAgwLjYyNzEyNgEIAAAABQAAAAExAQAAAAoyMDk1OTI5NTk2AwAAAAMxNjACAAAAATgEAAAAATAHAAAACTMvMjUvMjAyNAgAAAAJMy8zMS8yMDIwCQAAAAEwFPYJIxdN3AhC9QpUF03cCCZDSVEuTllTRTpCU1guSVFfRElMVVRfRVBTX0lOQ0wuRlE0MjAyMQEAAAC72AQAAgAAAAgwLjA1NjEzMgEIAAAABQAAAAExAQAAAAstMjA1OTcwNTgwMAMAAAADMTYwAgAAAAE4BAAAAAEwBwAAAAkzLzI1LzIwMjQIAAAACjEyLzMxLzIwMjEJAAAAATAU9gkjF03cCIqX91MXTdwIJkNJUS5OWVNFOkJNWS5JUV9ESUxVVF9FUFNfSU5DTC5GUTMyMDE5AQAAAMZkAAACAAAACDAuODI5MDQ0AQgAAAAFAAAAATEBAAAACjIwNjg1MTY2MTMDAAAAAzE2MAIAAAABOAQAAAABMAcAAAAJMy8yNS8yMDI0CAAAAAk5LzMwLzIwMTkJAAAAATAU9gkjF03cCM/J8lMXTdwIK0NJUS5OQVNEQVFHUzpBVkdPLklRX0RJTFVUX0VQU19JTkNMLkZRMjIwMTkBAAAA8LZ9AQIAAAAHMS42MzUyNgEIAAAABQAAAAExAQAAAAoyMDQxMjEwMjMzAwAAAAMxNjACAAAAATgEAAAAATAHAAAACTMvMjUvMjAyNAgAAAAINS81LzIwMTkJAAAAATAU9gkjF03cCN7u/FMXTdwIJkNJUS5OWVNFOkJSTy5JUV9ESUxVVF9FUFNfSU5DTC5GUTIyMDIzAQAAAByJBAACAAAABDAuNjcBCAAAAAUA</t>
  </si>
  <si>
    <t>AAABMQEAAAALLTIwMzY4MTk1MDYDAAAAAzE2MAIAAAABOAQAAAABMAcAAAAJMy8yNS8yMDI0CAAAAAk2LzMwLzIwMjMJAAAAATAU9gkjF03cCJAk7VMXTdwIJ0NJUS5OWVNFOkJGLkIuSVFfRElMVVRfRVBTX0lOQ0wuRlEzMjAyMgEAAABH6wMAAgAAAAQwLjU0AQgAAAAFAAAAATEBAAAACy0yMDU4MDMxMDYyAwAAAAMxNjACAAAAATgEAAAAATAHAAAACTMvMjUvMjAyNAgAAAAJMS8zMS8yMDIyCQAAAAEwFPYJIxdN3Ah+CPpTF03cCCdDSVEuTllTRTpCTERSLklRX0RJTFVUX0VQU19JTkNMLkZRMzIwMjEBAAAAAYgAAAIAAAAEMi45OAEIAAAABQAAAAExAQAAAAstMjA3MTMzNjgyNAMAAAADMTYwAgAAAAE4BAAAAAEwBwAAAAkzLzI1LzIwMjQIAAAACTkvMzAvMjAyMQkAAAABMBT2CSMXTdwI9pEeVBdN3AglQ0lRLk5ZU0U6QkcuSVFfRElMVVRfRVBTX0lOQ0wuRlE0MjAyMAEAAACdfAoAAgAAAAgzLjY5MTI3NQEIAAAABQAAAAExAQAAAAstMjExMDc2MDcyMgMAAAADMTYwAgAAAAE4BAAAAAEwBwAAAAkzLzI1LzIwMjQIAAAACjEyLzMxLzIwMjAJAAAAATAU9gkjF03cCIK+91MXTdwIK0NJUS5OQVNEQVFHUzpDSFJXLklRX0RJTFVUX0VQU19JTkNMLkZRNDIwMTkBAAAAVp8FAAIAAAAIMC43Mjg3MzYBCAAAAAUAAAABMQEAAAAKMjA4MTAyNzUyMQMAAAADMTYwAgAAAAE4BAAAAAEwBwAAAAkzLzI1LzIwMjQI</t>
  </si>
  <si>
    <t>AAAACjEyLzMxLzIwMTkJAAAAATAU9gkjF03cCDQ/DVQXTdwIK0NJUS5OQVNEQVFHUzpDRE5TLklRX0RJTFVUX0VQU19JTkNMLkZRMTIwMTkBAAAAVWUAAAIAAAAEMC40MwEIAAAABQAAAAExAQAAAAoyMDI5MTAyMTc3AwAAAAMxNjACAAAAATgEAAAAATAHAAAACTMvMjUvMjAyNAgAAAAJMy8zMC8yMDE5CQAAAAEwFPYJIxdN3AijbglUF03cCCZDSVEuTllTRTpDUFQuSVFfRElMVVRfRVBTX0lOQ0wuRlExMjAyMwEAAADyBQUAAgAAAAgwLjM4NTM0MwEIAAAABQAAAAExAQAAAAstMjA0ODYwNzM5OQMAAAADMTYwAgAAAAE4BAAAAAEwBwAAAAkzLzI1LzIwMjQIAAAACTMvMzEvMjAyMwkAAAABMBT2CSMXTdwIDkYCVBdN3AgmQ0lRLk5ZU0U6Q1BCLklRX0RJTFVUX0VQU19JTkNMLkZRMjIwMjIBAAAAmvEDAAIAAAADMC43AQgAAAAFAAAAATEBAAAACy0yMDU4MTIwMzM5AwAAAAMxNjACAAAAATgEAAAAATAHAAAACTMvMjUvMjAyNAgAAAAJMS8zMC8yMDIyCQAAAAEwFPYJIxdN3Ai+nvRTF03cCCZDSVEuTllTRTpDT0YuSVFfRElMVVRfRVBTX0lOQ0wuRlEzMjAyMQEAAABxIQUAAgAAAAQ2Ljc4AQgAAAAFAAAAATEBAAAACy0yMDcxODA0NzgxAwAAAAMxNjACAAAAATgEAAAAATAHAAAACTMvMjUvMjAyNAgAAAAJOS8zMC8yMDIxCQAAAAEwFPYJIxdN3AhTHAtUF03cCCZDSVEuTllTRTpDQUguSVFfRElMVVRfRVBT</t>
  </si>
  <si>
    <t>X0lOQ0wuRlEzMjAyMAEAAACvoAIAAgAAAAQxLjE5AQgAAAAFAAAAATEBAAAACjIwOTYzMzEzNTkDAAAAAzE2MAIAAAABOAQAAAABMAcAAAAJMy8yNS8yMDI0CAAAAAkzLzMxLzIwMjAJAAAAATAU9gkjF03cCFMcC1QXTdwIJkNJUS5OWVNFOktNWC5JUV9ESUxVVF9FUFNfSU5DTC5GUTIyMDIwAQAAAMVxBQACAAAAAzEuNAEIAAAABQAAAAExAQAAAAoyMDY0MjA0Mzg1AwAAAAMxNjACAAAAATgEAAAAATAHAAAACTMvMjUvMjAyNAgAAAAJOC8zMS8yMDE5CQAAAAEwFPYJIxdN3AgRDwhUF03cCCZDSVEuTllTRTpDQ0wuSVFfRElMVVRfRVBTX0lOQ0wuRlEyMjAxOQEAAAAH8wMAAgAAAAQwLjY1AQgAAAAFAAAAATEBAAAACjIwNDUxMTQ2MDYDAAAAAzE2MAIAAAABOAQAAAABMAcAAAAJMy8yNS8yMDI0CAAAAAk1LzMxLzIwMTkJAAAAATAU9gkjF03cCKVy7VMXTdwIJ0NJUS5OWVNFOkNBUlIuSVFfRElMVVRfRVBTX0lOQ0wuRlExMjAxOQEAAAD5dgkAAgAAAAQwLjQ2AQgAAAAFAAAAATEBAAAACjIwMzUxNzQxODADAAAAAzE2MAIAAAABOAQAAAABMAcAAAAJMy8yNS8yMDI0CAAAAAkzLzMxLzIwMTkJAAAAATAU9gkjF03cCOFHJlQXTdwIJkNJUS5OWVNFOkNBVC5JUV9ESUxVVF9FUFNfSU5DTC5GUTMyMDIzAQAAADL1AwACAAAABDUuNDUBCAAAAAUAAAABMQEAAAALLTIwMjE3NTkwNDMDAAAAAzE2MAIAAAABOAQA</t>
  </si>
  <si>
    <t>AAABMAcAAAAJMy8yNS8yMDI0CAAAAAk5LzMwLzIwMjMJAAAAATAJHQojF03cCCI2CFQXTdwIJ0NJUS5CQVRTOkNCT0UuSVFfRElMVVRfRVBTX0lOQ0wuRlE0MjAyMwEAAACpzvEBAgAAAAQxLjk4AQgAAAAFAAAAATEBAAAACy0yMDEwMDM3NDk4AwAAAAMxNjACAAAAATgEAAAAATAHAAAACTMvMjUvMjAyNAgAAAAKMTIvMzEvMjAyMwkAAAABMAkdCiMXTdwIwksHVBdN3AgnQ0lRLk5ZU0U6Q0JSRS5JUV9ESUxVVF9FUFNfSU5DTC5GUTQyMDIzAQAAABApQAACAAAACDEuNTQyNjM3AQgAAAAFAAAAATEBAAAACy0yMDA5NjAwODAzAwAAAAMxNjACAAAAATgEAAAAATAHAAAACTMvMjUvMjAyNAgAAAAKMTIvMzEvMjAyMwkAAAABMAkdCiMXTdwI+M3wUxdN3AgnQ0lRLk5ZU0U6Q0JSRS5JUV9ESUxVVF9FUFNfSU5DTC5GUTEyMDE5AQAAABApQAACAAAABDAuNDgBCAAAAAUAAAABMQEAAAAKMjAzMzgxODYwMwMAAAADMTYwAgAAAAE4BAAAAAEwBwAAAAkzLzI1LzIwMjQIAAAACTMvMzEvMjAxOQkAAAABMAkdCiMXTdwIwksHVBdN3AgqQ0lRLk5BU0RBUUdTOkNEVy5JUV9ESUxVVF9FUFNfSU5DTC5GUTIyMDE5AQAAAJwTBQACAAAABDEuMzMBCAAAAAUAAAABMQEAAAAKMjA0ODMxNjAyNwMAAAADMTYwAgAAAAE4BAAAAAEwBwAAAAkzLzI1LzIwMjQIAAAACTYvMzAvMjAxOQkAAAABMAkdCiMXTdwI/mAFVBdN3AglQ0lR</t>
  </si>
  <si>
    <t>Lk5ZU0U6Q0UuSVFfRElMVVRfRVBTX0lOQ0wuRlEyMjAxOQEAAAAdLwYAAgAAAAgxLjY2MjA1MwEIAAAABQAAAAExAQAAAAoyMDQ3MTM4MzI0AwAAAAMxNjACAAAAATgEAAAAATAHAAAACTMvMjUvMjAyNAgAAAAJNi8zMC8yMDE5CQAAAAEwCR0KIxdN3Ah1WR1UF03cCCZDSVEuTllTRTpDT1IuSVFfRElMVVRfRVBTX0lOQ0wuRlE0MjAxOQEAAADpYAAAAgAAAAgwLjYzNzYyNAEIAAAABQAAAAExAQAAAAoyMDcxNjYyNjA5AwAAAAMxNjACAAAAATgEAAAAATAHAAAACTMvMjUvMjAyNAgAAAAJOS8zMC8yMDE5CQAAAAEwCR0KIxdN3AiEvTlUF03cCCZDSVEuTllTRTpDTkMuSVFfRElMVVRfRVBTX0lOQ0wuRlEyMjAyMAEAAAChZgAAAgAAAAQyLjA1AQgAAAAFAAAAATEBAAAACy0yMTQxNTg4Nzc2AwAAAAMxNjACAAAAATgEAAAAATAHAAAACTMvMjUvMjAyNAgAAAAJNi8zMC8yMDIwCQAAAAEwCR0KIxdN3Aim7BhUF03cCCZDSVEuTllTRTpDTlAuSVFfRElMVVRfRVBTX0lOQ0wuRlEzMjAyMAEAAADZQwQAAgAAAAgwLjEyNjY0OQEIAAAABQAAAAExAQAAAAstMjEyMzg4MjU2OQMAAAADMTYwAgAAAAE4BAAAAAEwBwAAAAkzLzI1LzIwMjQIAAAACTkvMzAvMjAyMAkAAAABMAkdCiMXTdwIfMIjVBdN3AglQ0lRLk5ZU0U6Q0YuSVFfRElMVVRfRVBTX0lOQ0wuRlEyMjAyMQEAAADAJFUBAgAAAAQxLjE0AQgAAAAFAAAA</t>
  </si>
  <si>
    <t>ATEBAAAACy0yMDg2OTQ2NTEyAwAAAAMxNjACAAAAATgEAAAAATAHAAAACTMvMjUvMjAyNAgAAAAJNi8zMC8yMDIxCQAAAAEwCR0KIxdN3AjScgdUF03cCCZDSVEuTllTRTpDUkwuSVFfRElMVVRfRVBTX0lOQ0wuRlExMjAyMgEAAADVYwEAAgAAAAQxLjgxAQgAAAAFAAAAATEBAAAACy0yMDQ0ODg3NDc1AwAAAAMxNjACAAAAATgEAAAAATAHAAAACTMvMjUvMjAyNAgAAAAJMy8yNi8yMDIyCQAAAAEwCR0KIxdN3Ah5iAVUF03cCCtDSVEuTkFTREFRR1M6Q0hUUi5JUV9ESUxVVF9FUFNfSU5DTC5GUTQyMDIyAQAAAJlMAAACAAAACDcuNjg1NzU0AQgAAAAFAAAAATEBAAAACy0yMDExODcxMjA0AwAAAAMxNjACAAAAATgEAAAAATAHAAAACTMvMjUvMjAyNAgAAAAKMTIvMzEvMjAyMgkAAAABMAkdCiMXTdwIQEIEVBdN3AgmQ0lRLk5ZU0U6Q1ZYLklRX0RJTFVUX0VQU19JTkNMLkZRMzIwMjMBAAAAyoABAAIAAAAEMy40OAEIAAAABQAAAAExAQAAAAstMjAyMTQxMTA3NAMAAAADMTYwAgAAAAE4BAAAAAEwBwAAAAkzLzI1LzIwMjQIAAAACTkvMzAvMjAyMwkAAAABMAkdCiMXTdwIQEIEVBdN3AgmQ0lRLk5ZU0U6Q1ZYLklRX0RJTFVUX0VQU19JTkNMLkZRMjIwMTkBAAAAyoABAAIAAAAEMi4yNwEIAAAABQAAAAExAQAAAAoyMDQ4Mjk5OTAyAwAAAAMxNjACAAAAATgEAAAAATAHAAAACTMvMjUvMjAyNAgAAAAJNi8z</t>
  </si>
  <si>
    <t>MC8yMDE5CQAAAAEwCR0KIxdN3AhAQgRUF03cCCZDSVEuTllTRTpDTUcuSVFfRElMVVRfRVBTX0lOQ0wuRlExMjAyMAEAAABOZwAAAgAAAAMyLjcBCAAAAAUAAAABMQEAAAAKMjA5MzU4MTAwMAMAAAADMTYwAgAAAAE4BAAAAAEwBwAAAAkzLzI1LzIwMjQIAAAACTMvMzEvMjAyMAkAAAABMAkdCiMXTdwIQEIEVBdN3AglQ0lRLk5ZU0U6Q0IuSVFfRElMVVRfRVBTX0lOQ0wuRlE0MjAyMAEAAAAUGQMAAgAAAAg1LjMzMTEyNgEIAAAABQAAAAExAQAAAAstMjExMDgwMzQzNwMAAAADMTYwAgAAAAE4BAAAAAEwBwAAAAkzLzI1LzIwMjQIAAAACjEyLzMxLzIwMjAJAAAAATAJHQojF03cCEBCBFQXTdwIJkNJUS5OWVNFOkNIRC5JUV9ESUxVVF9FUFNfSU5DTC5GUTMyMDIxAQAAAPH7AwACAAAABDAuOTIBCAAAAAUAAAABMQEAAAALLTIwNzI5ODE0MzEDAAAAAzE2MAIAAAABOAQAAAABMAcAAAAJMy8yNS8yMDI0CAAAAAk5LzMwLzIwMjEJAAAAATAJHQojF03cCEBCBFQXTdwIK0NJUS5OQVNEQVFHUzpDSU5GLklRX0RJTFVUX0VQU19JTkNMLkZRMzIwMjIBAAAASfoDAAIAAAAJLTIuNjMyOTExAQgAAAAFAAAAATEBAAAACy0yMDIyNDkxNjExAwAAAAMxNjACAAAAATgEAAAAATAHAAAACTMvMjUvMjAyNAgAAAAJOS8zMC8yMDIyCQAAAAEwCR0KIxdN3AhAQgRUF03cCCtDSVEuTkFTREFRR1M6Q1RBUy5JUV9ESUxVVF9F</t>
  </si>
  <si>
    <t>UFNfSU5DTC5GUTMyMDIzAQAAAHX6AwACAAAABDMuMTQBCAAAAAUAAAABMQEAAAALLTIwNTM5NDUxNzgDAAAAAzE2MAIAAAABOAQAAAABMAcAAAAJMy8yNS8yMDI0CAAAAAkyLzI4LzIwMjMJAAAAATAJHQojF03cCE9pBFQXTdwIK0NJUS5OQVNEQVFHUzpDVEFTLklRX0RJTFVUX0VQU19JTkNMLkZRMzIwMTkBAAAAdfoDAAIAAAAHMS44NTIyOQEIAAAABQAAAAExAQAAAAoyMDI1MDg1MDAxAwAAAAMxNjACAAAAATgEAAAAATAHAAAACTMvMjUvMjAyNAgAAAAJMi8yOC8yMDE5CQAAAAEwCR0KIxdN3AhPaQRUF03cCCtDSVEuTkFTREFRR1M6Q1NDTy5JUV9ESUxVVF9FUFNfSU5DTC5GUTMyMDIwAQAAAOtMAAACAAAABDAuNjUBCAAAAAUAAAABMQEAAAAKMjA5OTg5MzEzOAMAAAADMTYwAgAAAAE4BAAAAAEwBwAAAAkzLzI1LzIwMjQIAAAACTQvMjUvMjAyMAkAAAABMAkdCiMXTdwIT2kEVBdN3AgkQ0lRLk5ZU0U6Qy5JUV9ESUxVVF9FUFNfSU5DTC5GUTMyMDIxAQAAAAf6BQACAAAACDIuMTUxODExAQgAAAAFAAAAATEBAAAACy0yMDcxNzAwMDcyAwAAAAMxNjACAAAAATgEAAAAATAHAAAACTMvMjUvMjAyNAgAAAAJOS8zMC8yMDIxCQAAAAEwCR0KIxdN3AhPaQRUF03cCCZDSVEuTllTRTpDRkcuSVFfRElMVVRfRVBTX0lOQ0wuRlEzMjAyMgEAAACRsb4CAgAAAAgxLjIyOTk5OQEIAAAABQAAAAExAQAAAAstMjAy</t>
  </si>
  <si>
    <t>MDkwNTA2OAMAAAADMTYwAgAAAAE4BAAAAAEwBwAAAAkzLzI1LzIwMjQIAAAACTkvMzAvMjAyMgkAAAABMAkdCiMXTdwIT2kEVBdN3AgqQ0lRLk5BU0RBUUdTOkNNRS5JUV9ESUxVVF9FUFNfSU5DTC5GUTMyMDIzAQAAAGGWHgACAAAABDIuMDYBCAAAAAUAAAABMQEAAAALLTIwMjE3MjM2ODADAAAAAzE2MAIAAAABOAQAAAABMAcAAAAJMy8yNS8yMDI0CAAAAAk5LzMwLzIwMjMJAAAAATAJHQojF03cCE9pBFQXTdwIKkNJUS5OQVNEQVFHUzpDTUUuSVFfRElMVVRfRVBTX0lOQ0wuRlEzMjAxOQEAAABhlh4AAgAAAAQxLjc4AQgAAAAFAAAAATEBAAAACjIwNjgzMDQ5NTADAAAAAzE2MAIAAAABOAQAAAABMAcAAAAJMy8yNS8yMDI0CAAAAAk5LzMwLzIwMTkJAAAAATAJHQojF03cCE9pBFQXTdwIJkNJUS5OWVNFOkNNUy5JUV9ESUxVVF9FUFNfSU5DTC5GUTMyMDIwAQAAAJLuAwACAAAACDAuNzYxODI2AQgAAAAFAAAAATEBAAAACy0yMTI0NjkzMTQ0AwAAAAMxNjACAAAAATgEAAAAATAHAAAACTMvMjUvMjAyNAgAAAAJOS8zMC8yMDIwCQAAAAEwCR0KIxdN3AhPaQRUF03cCCtDSVEuTkFTREFRR1M6Q1RTSC5JUV9ESUxVVF9FUFNfSU5DTC5GUTMyMDIxAQAAAOjjBQACAAAABDEuMDMBCAAAAAUAAAABMQEAAAALLTIwNzIxNzM3NzADAAAAAzE2MAIAAAABOAQAAAABMAcAAAAJMy8yNS8yMDI0CAAAAAk5LzMwLzIw</t>
  </si>
  <si>
    <t>MjEJAAAAATAJHQojF03cCE9pBFQXTdwIJUNJUS5OWVNFOkNMLklRX0RJTFVUX0VQU19JTkNMLkZRMzIwMjIBAAAAZwAEAAIAAAAIMC43Mzk0OTkBCAAAAAUAAAABMQEAAAALLTIwMjI1OTE4MzADAAAAAzE2MAIAAAABOAQAAAABMAcAAAAJMy8yNS8yMDI0CAAAAAk5LzMwLzIwMjIJAAAAATAJHQojF03cCGOQBFQXTdwILENJUS5OQVNEQVFHUzpDTUNTQS5JUV9ESUxVVF9FUFNfSU5DTC5GUTMyMDIzAQAAAB2lAgACAAAABDAuOTgBCAAAAAUAAAABMQEAAAALLTIwMjI3NTA1NzQDAAAAAzE2MAIAAAABOAQAAAABMAcAAAAJMy8yNS8yMDI0CAAAAAk5LzMwLzIwMjMJAAAAATAJHQojF03cCGOQBFQXTdwILENJUS5OQVNEQVFHUzpDTUNTQS5JUV9ESUxVVF9FUFNfSU5DTC5GUTMyMDE5AQAAAB2lAgACAAAAAzAuNwEIAAAABQAAAAExAQAAAAoyMDY3MjEwMzk4AwAAAAMxNjACAAAAATgEAAAAATAHAAAACTMvMjUvMjAyNAgAAAAJOS8zMC8yMDE5CQAAAAEwCR0KIxdN3AjlmgRUF03cCCZDSVEuTllTRTpDTUEuSVFfRElMVVRfRVBTX0lOQ0wuRlEzMjAyMAEAAADO3AQAAgAAAAQxLjQ4AQgAAAAFAAAAATEBAAAACy0yMTI0NTczMTM3AwAAAAMxNjACAAAAATgEAAAAATAHAAAACTMvMjUvMjAyNAgAAAAJOS8zMC8yMDIwCQAAAAEwCR0KIxdN3AjlmgRUF03cCCZDSVEuTllTRTpDQUcuSVFfRElMVVRfRVBTX0lOQ0wu</t>
  </si>
  <si>
    <t>RlEzMjAyMQEAAAANaQAAAgAAAAgwLjU3OTM2OQEIAAAABQAAAAExAQAAAAstMjEwNDU0NzA1OQMAAAADMTYwAgAAAAE4BAAAAAEwBwAAAAkzLzI1LzIwMjQIAAAACTIvMjgvMjAyMQkAAAABMAkdCiMXTdwI5ZoEVBdN3AgmQ0lRLk5ZU0U6Q09QLklRX0RJTFVUX0VQU19JTkNMLkZRMzIwMjIBAAAAT4YEAAIAAAAEMy41NQEIAAAABQAAAAExAQAAAAstMjAyMTQ4Nzk1MAMAAAADMTYwAgAAAAE4BAAAAAEwBwAAAAkzLzI1LzIwMjQIAAAACTkvMzAvMjAyMgkAAAABMAkdCiMXTdwI5ZoEVBdN3AglQ0lRLk5ZU0U6RUQuSVFfRElMVVRfRVBTX0lOQ0wuRlEzMjAyMwEAAAB/BAQAAgAAAAQxLjUyAQgAAAAFAAAAATEBAAAACy0yMDIxNTc0NDY4AwAAAAMxNjACAAAAATgEAAAAATAHAAAACTMvMjUvMjAyNAgAAAAJOS8zMC8yMDIzCQAAAAEwCR0KIxdN3AjlmgRUF03cCCVDSVEuTllTRTpFRC5JUV9ESUxVVF9FUFNfSU5DTC5GUTMyMDE5AQAAAH8EBAACAAAABDEuNDIBCAAAAAUAAAABMQEAAAAKMjA2ODQzNjUwNQMAAAADMTYwAgAAAAE4BAAAAAEwBwAAAAkzLzI1LzIwMjQIAAAACTkvMzAvMjAxOQkAAAABMAkdCiMXTdwI5ZoEVBdN3AgmQ0lRLk5ZU0U6U1RaLklRX0RJTFVUX0VQU19JTkNMLkZRMzIwMjABAAAAHfIDAAIAAAAEMS44NQEIAAAABQAAAAExAQAAAAoyMDc2MzgzOTEwAwAAAAMxNjACAAAAATgEAAAA</t>
  </si>
  <si>
    <t>ATAHAAAACTMvMjUvMjAyNAgAAAAKMTEvMzAvMjAxOQkAAAABMAkdCiMXTdwI5ZoEVBdN3AgqQ0lRLk5BU0RBUUdTOkNFRy5JUV9ESUxVVF9FUFNfSU5DTC5GUTMyMDIxAQAAAM/cLwADAAAAAAAJHQojF03cCOWaBFQXTdwIK0NJUS5OQVNEQVFHUzpDUFJULklRX0RJTFVUX0VQU19JTkNMLkZRMzIwMjIBAAAAj2kAAAIAAAAEMC4yOQEIAAAABQAAAAExAQAAAAstMjA0MzE0NjIxNgMAAAADMTYwAgAAAAE4BAAAAAEwBwAAAAkzLzI1LzIwMjQIAAAACTQvMzAvMjAyMgkAAAABMAkdCiMXTdwI5ZoEVBdN3AgmQ0lRLk5ZU0U6R0xXLklRX0RJTFVUX0VQU19JTkNMLkZRMzIwMjMBAAAAEKcCAAIAAAAEMC4xOQEIAAAABQAAAAExAQAAAAstMjAyMjMwNjkzMgMAAAADMTYwAgAAAAE4BAAAAAEwBwAAAAkzLzI1LzIwMjQIAAAACTkvMzAvMjAyMwkAAAABMAkdCiMXTdwIUcIEVBdN3AgmQ0lRLk5ZU0U6R0xXLklRX0RJTFVUX0VQU19JTkNMLkZRMzIwMTkBAAAAEKcCAAIAAAAIMC4zNzU2OTYBCAAAAAUAAAABMQEAAAAKMjA2Njk1MzM4MgMAAAADMTYwAgAAAAE4BAAAAAEwBwAAAAkzLzI1LzIwMjQIAAAACTkvMzAvMjAxOQkAAAABMAkdCiMXTdwIUcIEVBdN3AgnQ0lRLk5ZU0U6Q1RWQS5JUV9ESUxVVF9FUFNfSU5DTC5GUTMyMDIwAQAAAHqKBRMCAAAACS0wLjUyMzAxNQEIAAAABQAAAAExAQAAAAstMjEyMzY4NTIw</t>
  </si>
  <si>
    <t>NQMAAAADMTYwAgAAAAE4BAAAAAEwBwAAAAkzLzI1LzIwMjQIAAAACTkvMzAvMjAyMAkAAAABMAkdCiMXTdwIUcIEVBdN3AgrQ0lRLk5BU0RBUUdTOkNTR1AuSVFfRElMVVRfRVBTX0lOQ0wuRlEzMjAyMQEAAAA36AUAAgAAAAQwLjE2AQgAAAAFAAAAATEBAAAACy0yMDczMzEyNDY4AwAAAAMxNjACAAAAATgEAAAAATAHAAAACTMvMjUvMjAyNAgAAAAJOS8zMC8yMDIxCQAAAAEwCR0KIxdN3AhRwgRUF03cCCtDSVEuTkFTREFRR1M6Q09TVC5JUV9ESUxVVF9FUFNfSU5DTC5GUTMyMDIyAQAAAJFqAQACAAAABDMuMDQBCAAAAAUAAAABMQEAAAALLTIwNDEzOTg5NjIDAAAAAzE2MAIAAAABOAQAAAABMAcAAAAJMy8yNS8yMDI0CAAAAAg1LzgvMjAyMgkAAAABMAkdCiMXTdwIJwcfVBdN3AgnQ0lRLk5ZU0U6Q1RSQS5JUV9ESUxVVF9FUFNfSU5DTC5GUTMyMDIzAQAAAIXwAwACAAAABDAuNDIBCAAAAAUAAAABMQEAAAALLTIwMjA2MTE0NzYDAAAAAzE2MAIAAAABOAQAAAABMAcAAAAJMy8yNS8yMDI0CAAAAAk5LzMwLzIwMjMJAAAAATAJHQojF03cCGOWElQXTdwIJ0NJUS5OWVNFOkNUUkEuSVFfRElMVVRfRVBTX0lOQ0wuRlEzMjAxOQEAAACF8AMAAgAAAAgwLjIxOTA3MwEIAAAABQAAAAExAQAAAAoyMDY3MzQ3NzY0AwAAAAMxNjACAAAAATgEAAAAATAHAAAACTMvMjUvMjAyNAgAAAAJOS8zMC8yMDE5CQAAAAEw</t>
  </si>
  <si>
    <t>CR0KIxdN3AhTFCJUF03cCCZDSVEuTllTRTpDQ0kuSVFfRElMVVRfRVBTX0lOQ0wuRlEzMjAyMAEAAAA+agAAAgAAAAQwLjM4AQgAAAAFAAAAATEBAAAACy0yMTIzNDQwMTA2AwAAAAMxNjACAAAAATgEAAAAATAHAAAACTMvMjUvMjAyNAgAAAAJOS8zMC8yMDIwCQAAAAEwCR0KIxdN3AjHOhlUF03cCCpDSVEuTkFTREFRR1M6Q1NYLklRX0RJTFVUX0VQU19JTkNMLkZRMzIwMjEBAAAAnO8DAAIAAAAEMC40MwEIAAAABQAAAAExAQAAAAstMjA2MjY2MDI2NAMAAAADMTYwAgAAAAE4BAAAAAEwBwAAAAkzLzI1LzIwMjQIAAAACTkvMzAvMjAyMQkAAAABMAkdCiMXTdwI/5UmVBdN3AgmQ0lRLk5ZU0U6Q01JLklRX0RJTFVUX0VQU19JTkNMLkZRMzIwMjIBAAAAJQwEAAIAAAAEMi44MgEIAAAABQAAAAExAQAAAAstMjAyMTQ1MjAxNAMAAAADMTYwAgAAAAE4BAAAAAEwBwAAAAkzLzI1LzIwMjQIAAAACTkvMzAvMjAyMgkAAAABMAkdCiMXTdwIdzsiVBdN3AgmQ0lRLk5ZU0U6Q1ZTLklRX0RJTFVUX0VQU19JTkNMLkZRMzIwMjMBAAAAuW0BAAIAAAAEMS43NQEIAAAABQAAAAExAQAAAAstMjAyMTcxNTU5MwMAAAADMTYwAgAAAAE4BAAAAAEwBwAAAAkzLzI1LzIwMjQIAAAACTkvMzAvMjAyMwkAAAABMAkdCiMXTdwIvCAcVBdN3AgmQ0lRLk5ZU0U6Q1ZTLklRX0RJTFVUX0VQU19JTkNMLkZRMzIwMTkBAAAAuW0BAAIA</t>
  </si>
  <si>
    <t>AAAEMS4xNwEIAAAABQAAAAExAQAAAAoyMDY4Njc3NDM4AwAAAAMxNjACAAAAATgEAAAAATAHAAAACTMvMjUvMjAyNAgAAAAJOS8zMC8yMDE5CQAAAAEwCR0KIxdN3Ai54BRUF03cCCZDSVEuTllTRTpESEkuSVFfRElMVVRfRVBTX0lOQ0wuRlEzMjAyMAEAAACNowEAAgAAAAQxLjcyAQgAAAAFAAAAATEBAAAACy0yMTQxNzY5OTk3AwAAAAMxNjACAAAAATgEAAAAATAHAAAACTMvMjUvMjAyNAgAAAAJNi8zMC8yMDIwCQAAAAEwCR0KIxdN3AgamkpUF03cCCZDSVEuTllTRTpESFIuSVFfRElMVVRfRVBTX0lOQ0wuRlEzMjAyMQEAAACVDQQAAgAAAAQxLjU0AQgAAAAFAAAAATEBAAAACy0yMDc0MzM1MjU4AwAAAAMxNjACAAAAATgEAAAAATAHAAAACTMvMjUvMjAyNAgAAAAJMTAvMS8yMDIxCQAAAAEwCR0KIxdN3Ajo2yBUF03cCCZDSVEuTllTRTpEUkkuSVFfRElMVVRfRVBTX0lOQ0wuRlEzMjAyMgEAAAAgIQUAAgAAAAgxLjkyMjk3OQEIAAAABQAAAAExAQAAAAstMjA1NDU0OTE0MgMAAAADMTYwAgAAAAE4BAAAAAEwBwAAAAkzLzI1LzIwMjQIAAAACTIvMjcvMjAyMgkAAAABMAkdCiMXTdwIvCAcVBdN3AgmQ0lRLk5ZU0U6RFZBLklRX0RJTFVUX0VQU19JTkNMLkZRMzIwMjMBAAAAPIsAAAIAAAAEMi42MgEIAAAABQAAAAExAQAAAAstMjAyMDYxMTQyNAMAAAADMTYwAgAAAAE4BAAAAAEwBwAAAAkzLzI1LzIw</t>
  </si>
  <si>
    <t>MjQIAAAACTkvMzAvMjAyMwkAAAABMAkdCiMXTdwIueAUVBdN3AgmQ0lRLk5ZU0U6RFZBLklRX0RJTFVUX0VQU19JTkNMLkZRMzIwMTkBAAAAPIsAAAIAAAAHMC45NDQ3NwEIAAAABQAAAAExAQAAAAoyMDY2OTI4Mjk2AwAAAAMxNjACAAAAATgEAAAAATAHAAAACTMvMjUvMjAyNAgAAAAJOS8zMC8yMDE5CQAAAAEwCR0KIxdN3Ah0tDRUF03cCCZDSVEuTllTRTpEQVkuSVFfRElMVVRfRVBTX0lOQ0wuRlEzMjAyMAEAAADi67QOAgAAAAktMC4wMDk5OTkBCAAAAAUAAAABMQEAAAALLTIxMjQwMTMyMTcDAAAAAzE2MAIAAAABOAQAAAABMAcAAAAJMy8yNS8yMDI0CAAAAAk5LzMwLzIwMjAJAAAAATAJHQojF03cCOjbIFQXTdwIJ0NJUS5OWVNFOkRFQ0suSVFfRElMVVRfRVBTX0lOQ0wuRlEzMjAyMQEAAACl/gQAAgAAAAQ4Ljk5AQgAAAAFAAAAATEBAAAACy0yMTEzNjAxMjEzAwAAAAMxNjACAAAAATgEAAAAATAHAAAACTMvMjUvMjAyNAgAAAAKMTIvMzEvMjAyMAkAAAABMAkdCiMXTdwIzkccVBdN3AglQ0lRLk5ZU0U6REUuSVFfRElMVVRfRVBTX0lOQ0wuRlEzMjAyMgEAAACADwQAAgAAAAQ2LjE2AQgAAAAFAAAAATEBAAAACy0yMDI4NDQ2MjU1AwAAAAMxNjACAAAAATgEAAAAATAHAAAACTMvMjUvMjAyNAgAAAAJNy8zMS8yMDIyCQAAAAEwCR0KIxdN3Ai54BRUF03cCCZDSVEuTllTRTpEQUwuSVFfRElMVVRf</t>
  </si>
  <si>
    <t>RVBTX0lOQ0wuRlEzMjAyMwEAAABHEAQAAgAAAAQxLjcyAQgAAAAFAAAAATEBAAAACy0yMDI0MTI2MjMyAwAAAAMxNjACAAAAATgEAAAAATAHAAAACTMvMjUvMjAyNAgAAAAJOS8zMC8yMDIzCQAAAAEwCR0KIxdN3Ahf8SlUF03cCCZDSVEuTllTRTpEQUwuSVFfRElMVVRfRVBTX0lOQ0wuRlEzMjAxOQEAAABHEAQAAgAAAAQyLjMxAQgAAAAFAAAAATEBAAAACjIwNjQ3MDk5MDcDAAAAAzE2MAIAAAABOAQAAAABMAcAAAAJMy8yNS8yMDI0CAAAAAk5LzMwLzIwMTkJAAAAATAJHQojF03cCOjbIFQXTdwIK0NJUS5OQVNEQVFHUzpYUkFZLklRX0RJTFVUX0VQU19JTkNMLkZRMzIwMjABAAAAcGsAAAIAAAAIMC4yNDI1NjIBCAAAAAUAAAABMQEAAAALLTIxMjM5MTUwNjEDAAAAAzE2MAIAAAABOAQAAAABMAcAAAAJMy8yNS8yMDI0CAAAAAk5LzMwLzIwMjAJAAAAATAJHQojF03cCPhuHFQXTdwIJkNJUS5OWVNFOkRWTi5JUV9ESUxVVF9FUFNfSU5DTC5GUTMyMDIxAQAAAA4RBAACAAAABzEuMjM5OTQBCAAAAAUAAAABMQEAAAALLTIwNzIzNjU1OTYDAAAAAzE2MAIAAAABOAQAAAABMAcAAAAJMy8yNS8yMDI0CAAAAAk5LzMwLzIwMjEJAAAAATAJHQojF03cCMYHFVQXTdwIK0NJUS5OQVNEQVFHUzpEWENNLklRX0RJTFVUX0VQU19JTkNMLkZRMzIwMjIBAAAAd70BAAIAAAAIMC4yNDQyNDYBCAAAAAUAAAABMQEAAAAL</t>
  </si>
  <si>
    <t>LTIwMjI4NTU3MjMDAAAAAzE2MAIAAAABOAQAAAABMAcAAAAJMy8yNS8yMDI0CAAAAAk5LzMwLzIwMjIJAAAAATAJHQojF03cCKSaN1QXTdwIK0NJUS5OQVNEQVFHUzpGQU5HLklRX0RJTFVUX0VQU19JTkNMLkZRMzIwMjMBAAAAgL4lCgIAAAAENS4wNwEIAAAABQAAAAExAQAAAAstMjAyMDQwNDYxNgMAAAADMTYwAgAAAAE4BAAAAAEwBwAAAAkzLzI1LzIwMjQIAAAACTkvMzAvMjAyMwkAAAABMAkdCiMXTdwI9wIhVBdN3AgrQ0lRLk5BU0RBUUdTOkZBTkcuSVFfRElMVVRfRVBTX0lOQ0wuRlEzMjAxOQEAAACAviUKAgAAAAQyLjI2AQgAAAAFAAAAATEBAAAACjIwNjg2NjAxODQDAAAAAzE2MAIAAAABOAQAAAABMAcAAAAJMy8yNS8yMDI0CAAAAAk5LzMwLzIwMTkJAAAAATAJHQojF03cCLj1HVQXTdwIJkNJUS5OWVNFOkRMUi5JUV9ESUxVVF9FUFNfSU5DTC5GUTMyMDIwAQAAAER8qAACAAAABS0wLjE0AQgAAAAFAAAAATEBAAAACy0yMTIzNDMyMjE1AwAAAAMxNjACAAAAATgEAAAAATAHAAAACTMvMjUvMjAyNAgAAAAJOS8zMC8yMDIwCQAAAAEwCR0KIxdN3AhJAhhUF03cCCZDSVEuTllTRTpERlMuSVFfRElMVVRfRVBTX0lOQ0wuRlEzMjAyMQEAAADOYzgAAgAAAAQzLjU0AQgAAAAFAAAAATEBAAAACy0yMDczMjEzMDA3AwAAAAMxNjACAAAAATgEAAAAATAHAAAACTMvMjUvMjAyNAgAAAAJOS8zMC8yMDIx</t>
  </si>
  <si>
    <t>CQAAAAEwCR0KIxdN3AiC5BJUF03cCCVDSVEuTllTRTpERy5JUV9ESUxVVF9FUFNfSU5DTC5GUTMyMDIyAQAAAN4SBAACAAAABDIuMDgBCAAAAAUAAAABMQEAAAALLTIwNjY1MzE0NjQDAAAAAzE2MAIAAAABOAQAAAABMAcAAAAJMy8yNS8yMDI0CAAAAAoxMC8yOS8yMDIxCQAAAAEwCR0KIxdN3AgRgTBUF03cCCtDSVEuTkFTREFRR1M6RExUUi5JUV9ESUxVVF9FUFNfSU5DTC5GUTMyMDIzAQAAACVsAAACAAAAAzEuMgEIAAAABQAAAAExAQAAAAstMjAxNjE3NTc3MQMAAAADMTYwAgAAAAE4BAAAAAEwBwAAAAkzLzI1LzIwMjQIAAAACjEwLzI5LzIwMjIJAAAAATAJHQojF03cCO5iIlQXTdwIK0NJUS5OQVNEQVFHUzpETFRSLklRX0RJTFVUX0VQU19JTkNMLkZRMzIwMTkBAAAAJWwAAAIAAAAEMS4xOAEIAAAABQAAAAExAQAAAAoxOTk0NjQyMjk0AwAAAAMxNjACAAAAATgEAAAAATAHAAAACTMvMjUvMjAyNAgAAAAJMTEvMy8yMDE4CQAAAAEwCR0KIxdN3AhGVR9UF03cCCRDSVEuTllTRTpELklRX0RJTFVUX0VQU19JTkNMLkZRMzIwMjABAAAAYRMEAAIAAAAIMC40MDc3NzEBCAAAAAUAAAABMQEAAAALLTIxMjMzODA0OTUDAAAAAzE2MAIAAAABOAQAAAABMAcAAAAJMy8yNS8yMDI0CAAAAAk5LzMwLzIwMjAJAAAAATAJHQojF03cCOaIGVQXTdwIJkNJUS5OWVNFOkRQWi5JUV9ESUxVVF9FUFNfSU5DTC5GUTMy</t>
  </si>
  <si>
    <t>MDIxAQAAAGDMLwACAAAACDMuMjM5OTk5AQgAAAAFAAAAATEBAAAACy0yMDc0ODI5NjE3AwAAAAMxNjACAAAAATgEAAAAATAHAAAACTMvMjUvMjAyNAgAAAAJOS8xMi8yMDIxCQAAAAEwCR0KIxdN3AjGBxVUF03cCCZDSVEuTllTRTpET1YuSVFfRElMVVRfRVBTX0lOQ0wuRlEzMjAyMgEAAAA1qwIAAgAAAAEyAQgAAAAFAAAAATEBAAAACy0yMDIzMTcwNjI1AwAAAAMxNjACAAAAATgEAAAAATAHAAAACTMvMjUvMjAyNAgAAAAJOS8zMC8yMDIyCQAAAAEwCR0KIxdN3Ah/XSVUF03cCCZDSVEuTllTRTpET1cuSVFfRElMVVRfRVBTX0lOQ0wuRlEzMjAyMwEAAAAEAZYAAgAAAAQwLjQyAQgAAAAFAAAAATEBAAAACy0yMDIyOTk3MTY1AwAAAAMxNjACAAAAATgEAAAAATAHAAAACTMvMjUvMjAyNAgAAAAJOS8zMC8yMDIzCQAAAAEwCR0KIxdN3AgRgTBUF03cCCZDSVEuTllTRTpET1cuSVFfRElMVVRfRVBTX0lOQ0wuRlEzMjAxOQEAAAAEAZYAAgAAAAgwLjQ0NzQxOAEIAAAABQAAAAExAQAAAAoyMDY1ODQ5NDkxAwAAAAMxNjACAAAAATgEAAAAATAHAAAACTMvMjUvMjAyNAgAAAAJOS8zMC8yMDE5CQAAAAEwCR0KIxdN3AgCFDZUF03cCCZDSVEuTllTRTpEVEUuSVFfRElMVVRfRVBTX0lOQ0wuRlEzMjAyMAEAAABmEQQAAgAAAAcyLjQ1ODg2AQgAAAAFAAAAATEBAAAACy0yMTI1NDMxMjkxAwAAAAMxNjACAAAAATgE</t>
  </si>
  <si>
    <t>AAAAATAHAAAACTMvMjUvMjAyNAgAAAAJOS8zMC8yMDIwCQAAAAEwCR0KIxdN3AjIHB5UF03cCCZDSVEuTllTRTpEVUsuSVFfRElMVVRfRVBTX0lOQ0wuRlEzMjAyMQEAAABKFgQAAgAAAAgxLjc5MDYzNwEIAAAABQAAAAExAQAAAAstMjA3MTg4NTA3OAMAAAADMTYwAgAAAAE4BAAAAAEwBwAAAAkzLzI1LzIwMjQIAAAACTkvMzAvMjAyMQkAAAABMAkdCiMXTdwI9q8ZVBdN3AglQ0lRLk5ZU0U6REQuSVFfRElMVVRfRVBTX0lOQ0wuRlEzMjAyMgEAAAC4uQsAAgAAAAQwLjczAQgAAAAFAAAAATEBAAAACy0yMDIxNDg3OTU2AwAAAAMxNjACAAAAATgEAAAAATAHAAAACTMvMjUvMjAyNAgAAAAJOS8zMC8yMDIyCQAAAAEwCR0KIxdN3AjLyRZUF03cCCZDSVEuTllTRTpFTU4uSVFfRElMVVRfRVBTX0lOQ0wuRlEzMjAyMwEAAAAvqgEAAgAAAAQxLjQ5AQgAAAAFAAAAATEBAAAACy0yMDIyNTEwNDkwAwAAAAMxNjACAAAAATgEAAAAATAHAAAACTMvMjUvMjAyNAgAAAAJOS8zMC8yMDIzCQAAAAEwCR0KIxdN3Ai6QhVUF03cCCZDSVEuTllTRTpFTU4uSVFfRElMVVRfRVBTX0lOQ0wuRlEzMjAxOQEAAAAvqgEAAgAAAAQxLjkzAQgAAAAFAAAAATEBAAAACjIwNjgwNDcxMjIDAAAAAzE2MAIAAAABOAQAAAABMAcAAAAJMy8yNS8yMDI0CAAAAAk5LzMwLzIwMTkJAAAAATAJHQojF03cCPULE1QXTdwIJkNJUS5OWVNFOkVU</t>
  </si>
  <si>
    <t>Ti5JUV9ESUxVVF9FUFNfSU5DTC5GUTMyMDIwAQAAAKGsAgACAAAABDEuMTEBCAAAAAUAAAABMQEAAAALLTIxMjQxNTM3NzkDAAAAAzE2MAIAAAABOAQAAAABMAcAAAAJMy8yNS8yMDI0CAAAAAk5LzMwLzIwMjAJAAAAATAJHQojF03cCDALJ1QXTdwIK0NJUS5OQVNEQVFHUzpFQkFZLklRX0RJTFVUX0VQU19JTkNMLkZRMzIwMjEBAAAA1mwAAAIAAAAIMC40MDExMjQBCAAAAAUAAAABMQEAAAALLTIwNzE5MTcwMDADAAAAAzE2MAIAAAABOAQAAAABMAcAAAAJMy8yNS8yMDI0CAAAAAk5LzMwLzIwMjEJAAAAATAJHQojF03cCIyEJVQXTdwIJkNJUS5OWVNFOkVDTC5JUV9ESUxVVF9FUFNfSU5DTC5GUTMyMDIyAQAAAP8ZBAACAAAABDEuMjEBCAAAAAUAAAABMQEAAAALLTIwMjE0MTEyMjADAAAAAzE2MAIAAAABOAQAAAABMAcAAAAJMy8yNS8yMDI0CAAAAAk5LzMwLzIwMjIJAAAAATAJHQojF03cCITbNFQXTdwIJkNJUS5OWVNFOkVJWC5JUV9ESUxVVF9FUFNfSU5DTC5GUTMyMDIzAQAAAEObBAACAAAAAzAuNAEIAAAABQAAAAExAQAAAAstMjAyMTc3NzM3NwMAAAADMTYwAgAAAAE4BAAAAAEwBwAAAAkzLzI1LzIwMjQIAAAACTkvMzAvMjAyMwkAAAABMAkdCiMXTdwIBYU4VBdN3AgmQ0lRLk5ZU0U6RUlYLklRX0RJTFVUX0VQU19JTkNMLkZRMzIwMTkBAAAAQ5sEAAIAAAAEMS4zNQEIAAAABQAAAAExAQAAAAoy</t>
  </si>
  <si>
    <t>MDY2NDY0MTQxAwAAAAMxNjACAAAAATgEAAAAATAHAAAACTMvMjUvMjAyNAgAAAAJOS8zMC8yMDE5CQAAAAEwCR0KIxdN3Ai/GFBUF03cCCVDSVEuTllTRTpFVy5JUV9ESUxVVF9FUFNfSU5DTC5GUTMyMDIwAQAAAFRGBgACAAAABDAuNTIBCAAAAAUAAAABMQEAAAALLTIxMjQ1NTUzNjEDAAAAAzE2MAIAAAABOAQAAAABMAcAAAAJMy8yNS8yMDI0CAAAAAk5LzMwLzIwMjAJAAAAATAJHQojF03cCAuxIlQXTdwIKUNJUS5OQVNEQVFHUzpFQS5JUV9ESUxVVF9FUFNfSU5DTC5GUTMyMDIxAQAAADttAAACAAAABDAuNzIBCAAAAAUAAAABMQEAAAALLTIxMTM0MTMxMDMDAAAAAzE2MAIAAAABOAQAAAABMAcAAAAJMy8yNS8yMDI0CAAAAAoxMi8zMS8yMDIwCQAAAAEwCR0KIxdN3AgWUSFUF03cCCZDSVEuTllTRTpFTFYuSVFfRElMVVRfRVBTX0lOQ0wuRlEzMjAyMgEAAABNcQIAAgAAAAQ2LjYyAQgAAAAFAAAAATEBAAAACy0yMDIzNzAwNTg0AwAAAAMxNjACAAAAATgEAAAAATAHAAAACTMvMjUvMjAyNAgAAAAJOS8zMC8yMDIyCQAAAAEwCR0KIxdN3AgCFDZUF03cCCZDSVEuTllTRTpMTFkuSVFfRElMVVRfRVBTX0lOQ0wuRlEzMjAyMwEAAAAbWwQAAgAAAAktMC4wNjM3OTEBCAAAAAUAAAABMQEAAAALLTIwMjE0NTE5NjgDAAAAAzE2MAIAAAABOAQAAAABMAcAAAAJMy8yNS8yMDI0CAAAAAk5LzMwLzIwMjMJAAAA</t>
  </si>
  <si>
    <t>ATAJHQojF03cCGmjH1QXTdwIJkNJUS5OWVNFOkxMWS5JUV9ESUxVVF9FUFNfSU5DTC5GUTMyMDE5AQAAABtbBAACAAAABDEuMzcBCAAAAAUAAAABMQEAAAAKMjA2NjY5NTQ5OAMAAAADMTYwAgAAAAE4BAAAAAEwBwAAAAkzLzI1LzIwMjQIAAAACTkvMzAvMjAxOQkAAAABMAkdCiMXTdwIvUMeVBdN3AgmQ0lRLk5ZU0U6RU1SLklRX0RJTFVUX0VQU19JTkNMLkZRMzIwMjABAAAArxsEAAIAAAAIMC42Njg0NTMBCAAAAAUAAAABMQEAAAALLTIxNDAwNjkwMzgDAAAAAzE2MAIAAAABOAQAAAABMAcAAAAJMy8yNS8yMDI0CAAAAAk2LzMwLzIwMjAJAAAAATAJHQojF03cCEfkHFQXTdwIK0NJUS5OQVNEQVFHTTpFTlBILklRX0RJTFVUX0VQU19JTkNMLkZRMzIwMjEBAAAAWMJpAgIAAAAIMC4xNTQ3NDQBCAAAAAUAAAABMQEAAAALLTIwNzM4MTkwNzYDAAAAAzE2MAIAAAABOAQAAAABMAcAAAAJMy8yNS8yMDI0CAAAAAk5LzMwLzIwMjEJAAAAATAJHQojF03cCPTWGVQXTdwIJkNJUS5OWVNFOkVUUi5JUV9ESUxVVF9FUFNfSU5DTC5GUTMyMDIyAQAAAMQdBAACAAAABDIuNzQBCAAAAAUAAAABMQEAAAALLTIwMjEzMjI0MjkDAAAAAzE2MAIAAAABOAQAAAABMAcAAAAJMy8yNS8yMDI0CAAAAAk5LzMwLzIwMjIJAAAAATAJHQojF03cCHd3GFQXTdwIJkNJUS5OWVNFOkVPRy5JUV9ESUxVVF9FUFNfSU5DTC5GUTMyMDIz</t>
  </si>
  <si>
    <t>AQAAAFwdBAACAAAABDMuNDgBCAAAAAUAAAABMQEAAAALLTIwMjEzODA5OTYDAAAAAzE2MAIAAAABOAQAAAABMAcAAAAJMy8yNS8yMDI0CAAAAAk5LzMwLzIwMjMJAAAAATAJHQojF03cCNjwFlQXTdwIJkNJUS5OWVNFOkVPRy5JUV9ESUxVVF9FUFNfSU5DTC5GUTMyMDE5AQAAAFwdBAACAAAABDEuMDYBCAAAAAUAAAABMQEAAAAKMjA2ODQzMTAxOQMAAAADMTYwAgAAAAE4BAAAAAEwBwAAAAkzLzI1LzIwMjQIAAAACTkvMzAvMjAxOQkAAAABMAkdCiMXTdwIRpEVVBdN3AgmQ0lRLk5ZU0U6QVBELklRX0RJTFVUX0VQU19JTkNMLkZRNDIwMjABAAAAJMoDAAIAAAAIMi4xODcwNDgBCAAAAAUAAAABMQEAAAALLTIxMjA0NTc5OTUDAAAAAzE2MAIAAAABOAQAAAABMAcAAAAJMy8yNS8yMDI0CAAAAAk5LzMwLzIwMjAJAAAAATAJHQojF03cCHP5CFQXTdwIKkNJUS5OQVNEQVFHUzpBQUwuSVFfRElMVVRfRVBTX0lOQ0wuRlE0MjAyMQEAAAB5kgIAAgAAAAktMS40MzY1NzMBCAAAAAUAAAABMQEAAAALLTIwNjAwNDQwMzUDAAAAAzE2MAIAAAABOAQAAAABMAcAAAAJMy8yNS8yMDI0CAAAAAoxMi8zMS8yMDIxCQAAAAEwCR0KIxdN3Ahz+QhUF03cCCZDSVEuTllTRTpBT04uSVFfRElMVVRfRVBTX0lOQ0wuRlE0MjAyMQEAAAAt1AEAAgAAAAYzLjkwMjQBCAAAAAUAAAABMQEAAAALLTIwNjA1MDEzNjYDAAAAAzE2MAIA</t>
  </si>
  <si>
    <t>AAABOAQAAAABMAcAAAAJMy8yNS8yMDI0CAAAAAoxMi8zMS8yMDIxCQAAAAEwCR0KIxdN3AjjmQdUF03cCCdDSVEuTllTRTpBUFRWLklRX0RJTFVUX0VQU19JTkNMLkZRMzIwMjABAAAAVO+LAwIAAAAIMS4wNDgwMzEBCAAAAAUAAAABMQEAAAALLTIxMjM3MjcyODUDAAAAAzE2MAIAAAABOAQAAAABMAcAAAAJMy8yNS8yMDI0CAAAAAk5LzMwLzIwMjAJAAAAATAJHQojF03cCJ4t8lMXTdwIJ0NJUS5OWVNFOkFORVQuSVFfRElMVVRfRVBTX0lOQ0wuRlEzMjAxOQEAAADD2/wBAgAAAAgwLjY0NjQyNwEIAAAABQAAAAExAQAAAAoyMDY3OTUzODMwAwAAAAMxNjACAAAAATgEAAAAATAHAAAACTMvMjUvMjAyNAgAAAAJOS8zMC8yMDE5CQAAAAEwCR0KIxdN3AieLfJTF03cCCZDSVEuTllTRTpBVE8uSVFfRElMVVRfRVBTX0lOQ0wuRlEzMjAyMwEAAAAM2wMAAgAAAAQwLjk0AQgAAAAFAAAAATEBAAAACy0yMDM1OTc4MzA3AwAAAAMxNjACAAAAATgEAAAAATAHAAAACTMvMjUvMjAyNAgAAAAJNi8zMC8yMDIzCQAAAAEwCR0KIxdN3AihVPJTF03cCCZDSVEuTllTRTpBWk8uSVFfRElMVVRfRVBTX0lOQ0wuRlEzMjAyMgEAAADbYgAAAgAAAAUyOS4wMwEIAAAABQAAAAExAQAAAAstMjA0MDgzNzQwNQMAAAADMTYwAgAAAAE4BAAAAAEwBwAAAAkzLzI1LzIwMjQIAAAACDUvNy8yMDIyCQAAAAEwCR0KIxdN3AihVPJTF03c</t>
  </si>
  <si>
    <t>CCZDSVEuTllTRTpBVlkuSVFfRElMVVRfRVBTX0lOQ0wuRlE0MjAxOQEAAAAy3AMAAgAAAAgxLjkxOTMzNwEIAAAABQAAAAExAQAAAAoyMDgxOTA1Mjc4AwAAAAMxNjACAAAAATgEAAAAATAHAAAACTMvMjUvMjAyNAgAAAAKMTIvMjgvMjAxOQkAAAABMAkdCiMXTdwIZ0n3UxdN3AgnQ0lRLk5ZU0U6QkFMTC5JUV9ESUxVVF9FUFNfSU5DTC5GUTMyMDIzAQAAAHCZAgACAAAABDAuNjQBCAAAAAUAAAABMQEAAAALLTIwMjE0NTE5ODQDAAAAAzE2MAIAAAABOAQAAAABMAcAAAAJMy8yNS8yMDI0CAAAAAk5LzMwLzIwMjMJAAAAATAJHQojF03cCNl78lMXTdwIJ0NJUS5OWVNFOkJCV0kuSVFfRElMVVRfRVBTX0lOQ0wuRlE0MjAyMgEAAABoWwQAAgAAAAgyLjI3OTI1OQEIAAAABQAAAAExAQAAAAstMjA1Njc4NDQyOQMAAAADMTYwAgAAAAE4BAAAAAEwBwAAAAkzLzI1LzIwMjQIAAAACTEvMjkvMjAyMgkAAAABMAkdCiMXTdwIg3MQVBdN3AgmQ0lRLk5ZU0U6QkRYLklRX0RJTFVUX0VQU19JTkNMLkZRNDIwMjIBAAAA/pQBAAIAAAAIMC45MzE1MjMBCAAAAAUAAAABMQEAAAALLTIwMTc0NzEwMzADAAAAAzE2MAIAAAABOAQAAAABMAcAAAAJMy8yNS8yMDI0CAAAAAk5LzMwLzIwMjIJAAAAATAJHQojF03cCHBw91MXTdwIJkNJUS5OWVNFOkJCWS5JUV9ESUxVVF9FUFNfSU5DTC5GUTMyMDIxAQAAAKXlAwACAAAABDEu</t>
  </si>
  <si>
    <t>NDgBCAAAAAUAAAABMQEAAAALLTIxMTc3ODI3OTIDAAAAAzE2MAIAAAABOAQAAAABMAcAAAAJMy8yNS8yMDI0CAAAAAoxMC8zMS8yMDIwCQAAAAEwCR0KIxdN3AjAovJTF03cCCtDSVEuTkFTREFRR1M6VEVDSC5JUV9ESUxVVF9FUFNfSU5DTC5GUTIyMDIyAQAAADDkAgACAAAABDAuNDkBCAAAAAUAAAABMQEAAAALLTIwNjIxMDQyMzkDAAAAAzE2MAIAAAABOAQAAAABMAcAAAAJMy8yNS8yMDI0CAAAAAoxMi8zMS8yMDIxCQAAAAEwCR0KIxdN3AjLx/xTF03cCCZDSVEuTllTRTpCTEsuSVFfRElMVVRfRVBTX0lOQ0wuRlEzMjAyMgEAAADVJwYAAgAAAAg5LjI0OTk5OQEIAAAABQAAAAExAQAAAAstMjAyMDkzNjE0MQMAAAADMTYwAgAAAAE4BAAAAAEwBwAAAAkzLzI1LzIwMjQIAAAACTkvMzAvMjAyMgkAAAABMAkdCiMXTdwIsncOVBdN3AgrQ0lRLk5BU0RBUUdTOkJLTkcuSVFfRElMVVRfRVBTX0lOQ0wuRlEyMjAyMwEAAADmgQAAAgAAAAUzNC44OQEIAAAABQAAAAExAQAAAAstMjAzNTYwODA4MAMAAAADMTYwAgAAAAE4BAAAAAEwBwAAAAkzLzI1LzIwMjQIAAAACTYvMzAvMjAyMwkAAAABMAkdCiMXTdwIjFD0UxdN3AgmQ0lRLk5ZU0U6QldBLklRX0RJTFVUX0VQU19JTkNMLkZRNDIwMTkBAAAAbGQAAAIAAAAIMS4wNjMzMTUBCAAAAAUAAAABMQEAAAAKMjA4MTIyMTU3OQMAAAADMTYwAgAAAAE4BAAAAAEw</t>
  </si>
  <si>
    <t>BwAAAAkzLzI1LzIwMjQIAAAACjEyLzMxLzIwMTkJAAAAATAJHQojF03cCIqX91MXTdwIJkNJUS5OWVNFOkJTWC5JUV9ESUxVVF9FUFNfSU5DTC5GUTMyMDIxAQAAALvYBAACAAAABDAuMjgBCAAAAAUAAAABMQEAAAALLTIwNzIxMDU0NjkDAAAAAzE2MAIAAAABOAQAAAABMAcAAAAJMy8yNS8yMDI0CAAAAAk5LzMwLzIwMjEJAAAAATAJHQojF03cCIq6+VMXTdwIJkNJUS5OWVNFOkJNWS5JUV9ESUxVVF9FUFNfSU5DTC5GUTIyMDE5AQAAAMZkAAACAAAABDAuODcBCAAAAAUAAAABMQEAAAAKMjA0ODcwOTcyOAMAAAADMTYwAgAAAAE4BAAAAAEwBwAAAAkzLzI1LzIwMjQIAAAACTYvMzAvMjAxOQkAAAABMAkdCiMXTdwIhHf0UxdN3AglQ0lRLk5ZU0U6QlIuSVFfRElMVVRfRVBTX0lOQ0wuRlEzMjAyMwEAAABiwg8AAgAAAAQxLjY3AQgAAAAFAAAAATEBAAAACy0yMDQ3ODc2Mjg1AwAAAAMxNjACAAAAATgEAAAAATAHAAAACTMvMjUvMjAyNAgAAAAJMy8zMS8yMDIzCQAAAAEwCR0KIxdN3AiDcxBUF03cCCtDSVEuTkFTREFRR1M6QUJOQi5JUV9ESUxVVF9FUFNfSU5DTC5GUTQyMDIxAQAAADGG5QYCAAAACDAuMDg1ODU1AQgAAAAFAAAAATEBAAAACy0yMDYwNTAxMzE1AwAAAAMxNjACAAAAATgEAAAAATAHAAAACTMvMjUvMjAyNAgAAAAKMTIvMzEvMjAyMQkAAAABMAkdCiMXTdwIEvEMVBdN3AgqQ0lRLk5BU0RB</t>
  </si>
  <si>
    <t>UUdTOkFFUC5JUV9ESUxVVF9FUFNfSU5DTC5GUTQyMDIyAQAAAC4RAgACAAAACDAuNzQ1MDI1AQgAAAAFAAAAATEBAAAACy0yMDA4NjY4NDM3AwAAAAMxNjACAAAAATgEAAAAATAHAAAACTMvMjUvMjAyNAgAAAAKMTIvMzEvMjAyMgkAAAABMAkdCiMXTdwIEvEMVBdN3AgmQ0lRLk5ZU0U6QU9OLklRX0RJTFVUX0VQU19JTkNMLkZRMzIwMjABAAAALdQBAAIAAAAEMS4xOAEIAAAABQAAAAExAQAAAAstMjEyNDU3ODk3OQMAAAADMTYwAgAAAAE4BAAAAAEwBwAAAAkzLzI1LzIwMjQIAAAACTkvMzAvMjAyMAkAAAABMAkdCiMXTdwIegbyUxdN3AgnQ0lRLk5ZU0U6QVBUVi5JUV9ESUxVVF9FUFNfSU5DTC5GUTEyMDIwAQAAAFTviwMCAAAABDYuMTQBCAAAAAUAAAABMQEAAAAKMjA5NjE1NTYxNAMAAAADMTYwAgAAAAE4BAAAAAEwBwAAAAkzLzI1LzIwMjQIAAAACTMvMzEvMjAyMAkAAAABMAkdCiMXTdwINbD1UxdN3AgnQ0lRLk5ZU0U6QU5FVC5JUV9ESUxVVF9FUFNfSU5DTC5GUTEyMDE5AQAAAMPb/AECAAAACDAuNjE4NTgyAQgAAAAFAAAAATEBAAAACjIwMzM2NDMwMzkDAAAAAzE2MAIAAAABOAQAAAABMAcAAAAJMy8yNS8yMDI0CAAAAAkzLzMxLzIwMTkJAAAAATAJHQojF03cCDWw9VMXTdwIJkNJUS5OWVNFOkFUTy5JUV9ESUxVVF9FUFNfSU5DTC5GUTEyMDIzAQAAAAzbAwACAAAABDEuOTEBCAAAAAUAAAAB</t>
  </si>
  <si>
    <t>MQEAAAALLTIwMTE1NjYxNDcDAAAAAzE2MAIAAAABOAQAAAABMAcAAAAJMy8yNS8yMDI0CAAAAAoxMi8zMS8yMDIyCQAAAAEwCR0KIxdN3Ag11/VTF03cCCZDSVEuTllTRTpBWk8uSVFfRElMVVRfRVBTX0lOQ0wuRlExMjAyMgEAAADbYgAAAgAAAAUyNS42OQEIAAAABQAAAAExAQAAAAstMjA2NTIzOTY3OQMAAAADMTYwAgAAAAE4BAAAAAEwBwAAAAkzLzI1LzIwMjQIAAAACjExLzIwLzIwMjEJAAAAATAJHQojF03cCDXX9VMXTdwIJkNJUS5OWVNFOkFWWS5JUV9ESUxVVF9FUFNfSU5DTC5GUTIyMDE5AQAAADLcAwACAAAABDEuNjkBCAAAAAUAAAABMQEAAAAKMjA0NjcyMjQ4NAMAAAADMTYwAgAAAAE4BAAAAAEwBwAAAAkzLzI1LzIwMjQIAAAACTYvMjkvMjAxOQkAAAABMAkdCiMXTdwIvKD8UxdN3AgnQ0lRLk5ZU0U6QkFMTC5JUV9ESUxVVF9FUFNfSU5DTC5GUTEyMDIzAQAAAHCZAgACAAAABDAuNTYBCAAAAAUAAAABMQEAAAALLTIwNDczNjQ0NDYDAAAAAzE2MAIAAAABOAQAAAABMAcAAAAJMy8yNS8yMDI0CAAAAAkzLzMxLzIwMjMJAAAAATAJHQojF03cCED+9VMXTdwIJ0NJUS5OWVNFOkJCV0kuSVFfRElMVVRfRVBTX0lOQ0wuRlEzMjAyMgEAAABoWwQAAgAAAAgwLjMyNjY2NgEIAAAABQAAAAExAQAAAAstMjA2NjU1NTc3MwMAAAADMTYwAgAAAAE4BAAAAAEwBwAAAAkzLzI1LzIwMjQIAAAACjEwLzMw</t>
  </si>
  <si>
    <t>LzIwMjEJAAAAATAJHQojF03cCAB361MXTdwIJkNJUS5OWVNFOkJEWC5JUV9ESUxVVF9FUFNfSU5DTC5GUTIyMDIyAQAAAP6UAQACAAAACDEuNTAyNzY0AQgAAAAFAAAAATEBAAAACy0yMDQ3MDYzODYzAwAAAAMxNjACAAAAATgEAAAAATAHAAAACTMvMjUvMjAyNAgAAAAJMy8zMS8yMDIyCQAAAAEwCR0KIxdN3Ai8oPxTF03cCCZDSVEuTllTRTpCQlkuSVFfRElMVVRfRVBTX0lOQ0wuRlExMjAyMQEAAACl5QMAAgAAAAQwLjYxAQgAAAAFAAAAATEBAAAACy0yMTQ3MDg4NTY0AwAAAAMxNjACAAAAATgEAAAAATAHAAAACTMvMjUvMjAyNAgAAAAINS8yLzIwMjAJAAAAATAJHQojF03cCE4l9lMXTdwIK0NJUS5OQVNEQVFHUzpURUNILklRX0RJTFVUX0VQU19JTkNMLkZRNDIwMjABAAAAMOQCAAIAAAAIMC4zNzA5NzYBCAAAAAUAAAABMQEAAAALLTIxMzQyMTcwNDIDAAAAAzE2MAIAAAABOAQAAAABMAcAAAAJMy8yNS8yMDI0CAAAAAk2LzMwLzIwMjAJAAAAATAJHQojF03cCODsDlQXTdwIJkNJUS5OWVNFOkJMSy5JUV9ESUxVVF9FUFNfSU5DTC5GUTMyMDIxAQAAANUnBgACAAAABTEwLjg5AQgAAAAFAAAAATEBAAAACy0yMDcxODEzMzExAwAAAAMxNjACAAAAATgEAAAAATAHAAAACTMvMjUvMjAyNAgAAAAJOS8zMC8yMDIxCQAAAAEwCR0KIxdN3AjAovJTF03cCCtDSVEuTkFTREFRR1M6QktORy5JUV9ESUxVVF9F</t>
  </si>
  <si>
    <t>UFNfSU5DTC5GUTEyMDIzAQAAAOaBAAACAAAAATcBCAAAAAUAAAABMQEAAAALLTIwNDcwNzc3NTMDAAAAAzE2MAIAAAABOAQAAAABMAcAAAAJMy8yNS8yMDI0CAAAAAkzLzMxLzIwMjMJAAAAATAJHQojF03cCLJ3DlQXTdwIJkNJUS5OWVNFOkJXQS5JUV9ESUxVVF9FUFNfSU5DTC5GUTIyMDE5AQAAAGxkAAACAAAABDAuODMBCAAAAAUAAAABMQEAAAAKMjA0ODMwODc0NAMAAAADMTYwAgAAAAE4BAAAAAEwBwAAAAkzLzI1LzIwMjQIAAAACTYvMzAvMjAxOQkAAAABMAkdCiMXTdwI3u78UxdN3AgmQ0lRLk5ZU0U6QlNYLklRX0RJTFVUX0VQU19JTkNMLkZRMjIwMjEBAAAAu9gEAAIAAAAEMC4xMgEIAAAABQAAAAExAQAAAAstMjA4NjQ3NTQ4NwMAAAADMTYwAgAAAAE4BAAAAAEwBwAAAAkzLzI1LzIwMjQIAAAACTYvMzAvMjAyMQkAAAABMAkdCiMXTdwI3u78UxdN3AgmQ0lRLk5ZU0U6Qk1ZLklRX0RJTFVUX0VQU19JTkNMLkZRMTIwMTkBAAAAxmQAAAIAAAAEMS4wNAEIAAAABQAAAAExAQAAAAoyMDM0MDk0NDUwAwAAAAMxNjACAAAAATgEAAAAATAHAAAACTMvMjUvMjAyNAgAAAAJMy8zMS8yMDE5CQAAAAEwCR0KIxdN3Aik/QZUF03cCCVDSVEuTllTRTpCUi5JUV9ESUxVVF9FUFNfSU5DTC5GUTEyMDIzAQAAAGLCDwACAAAABDAuNDIBCAAAAAUAAAABMQEAAAALLTIwMjE1NTA2NjIDAAAAAzE2MAIAAAABOAQA</t>
  </si>
  <si>
    <t>AAABMAcAAAAJMy8yNS8yMDI0CAAAAAk5LzMwLzIwMjIJAAAAATAJHQojF03cCPweAlQXTdwIJkNJUS5OWVNFOkJSTy5JUV9ESUxVVF9FUFNfSU5DTC5GUTIyMDIyAQAAAByJBAACAAAABDAuNTEBCAAAAAUAAAABMQEAAAALLTIwMzY4MTk1OTEDAAAAAzE2MAIAAAABOAQAAAABMAcAAAAJMy8yNS8yMDI0CAAAAAk2LzMwLzIwMjIJAAAAATAJHQojF03cCIR39FMXTdwIJ0NJUS5OWVNFOkJGLkIuSVFfRElMVVRfRVBTX0lOQ0wuRlEzMjAyMQEAAABH6wMAAgAAAAQwLjQ1AQgAAAAFAAAAATEBAAAACy0yMTA5NTg4MjAzAwAAAAMxNjACAAAAATgEAAAAATAHAAAACTMvMjUvMjAyNAgAAAAJMS8zMS8yMDIxCQAAAAEwCR0KIxdN3AgmOQVUF03cCCdDSVEuTllTRTpCTERSLklRX0RJTFVUX0VQU19JTkNMLkZRMzIwMjABAAAAAYgAAAIAAAAEMC43MwEIAAAABQAAAAExAQAAAAstMjEyMzcyNzI1NwMAAAADMTYwAgAAAAE4BAAAAAEwBwAAAAkzLzI1LzIwMjQIAAAACTkvMzAvMjAyMAkAAAABMAkdCiMXTdwI6/DyUxdN3AglQ0lRLk5ZU0U6QkcuSVFfRElMVVRfRVBTX0lOQ0wuRlEyMjAyMAEAAACdfAoAAgAAAAgzLjQ2ODYzNwEIAAAABQAAAAExAQAAAAstMjE0MTIwODc2NAMAAAADMTYwAgAAAAE4BAAAAAEwBwAAAAkzLzI1LzIwMjQIAAAACTYvMzAvMjAyMAkAAAABMAkdCiMXTdwIw54OVBdN3AgrQ0lRLk5BU0RB</t>
  </si>
  <si>
    <t>UUdTOkNIUlcuSVFfRElMVVRfRVBTX0lOQ0wuRlEyMjAxOQEAAABWnwUAAgAAAAQxLjIyAQgAAAAFAAAAATEBAAAACjIwNDc0MTk4MjMDAAAAAzE2MAIAAAABOAQAAAABMAcAAAAJMy8yNS8yMDI0CAAAAAk2LzMwLzIwMTkJAAAAATAJHQojF03cCJRL7VMXTdwIKkNJUS5OQVNEQVFHUzpDWlIuSVFfRElMVVRfRVBTX0lOQ0wuRlEzMjAyMwEAAADC0S8AAgAAAAQwLjM0AQgAAAAFAAAAATEBAAAACy0yMDIxODE1MzE2AwAAAAMxNjACAAAAATgEAAAAATAHAAAACTMvMjUvMjAyNAgAAAAJOS8zMC8yMDIzCQAAAAEwCR0KIxdN3Ai7L/pTF03cCCZDSVEuTllTRTpDUFQuSVFfRElMVVRfRVBTX0lOQ0wuRlEzMjAyMgEAAADyBQUAAgAAAAQwLjI3AQgAAAAFAAAAATEBAAAACy0yMDIyNTk5NTg4AwAAAAMxNjACAAAAATgEAAAAATAHAAAACTMvMjUvMjAyNAgAAAAJOS8zMC8yMDIyCQAAAAEwCR0KIxdN3AjKhSRUF03cCCZDSVEuTllTRTpDUEIuSVFfRElMVVRfRVBTX0lOQ0wuRlE0MjAyMQEAAACa8QMAAgAAAAgwLjk0MzA5MgEIAAAABQAAAAExAQAAAAstMjA3NzA0Nzg0OQMAAAADMTYwAgAAAAE4BAAAAAEwBwAAAAkzLzI1LzIwMjQIAAAACDgvMS8yMDIxCQAAAAEwCR0KIxdN3AhEZg1UF03cCCZDSVEuTllTRTpDT0YuSVFfRElMVVRfRVBTX0lOQ0wuRlE0MjAyMAEAAABxIQUAAgAAAAg1LjM2OTc3NgEIAAAABQAA</t>
  </si>
  <si>
    <t>AAExAQAAAAstMjExMDQyNTU1NAMAAAADMTYwAgAAAAE4BAAAAAEwBwAAAAkzLzI1LzIwMjQIAAAACjEyLzMxLzIwMjAJAAAAATAJHQojF03cCHLKH1QXTdwIJkNJUS5OWVNFOkNBSC5JUV9ESUxVVF9FUFNfSU5DTC5GUTEyMDIwAQAAAK+gAgACAAAABi0xNi42NQEIAAAABQAAAAExAQAAAAoyMDY4NTEyNjkxAwAAAAMxNjACAAAAATgEAAAAATAHAAAACTMvMjUvMjAyNAgAAAAJOS8zMC8yMDE5CQAAAAEwCR0KIxdN3AhEZg1UF03cCCZDSVEuTllTRTpLTVguSVFfRElMVVRfRVBTX0lOQ0wuRlExMjAxOQEAAADFcQUAAgAAAAQxLjMzAQgAAAAFAAAAATEBAAAACjE5NzAxNDM4MjkDAAAAAzE2MAIAAAABOAQAAAABMAcAAAAJMy8yNS8yMDI0CAAAAAk1LzMxLzIwMTgJAAAAATAJHQojF03cCCBtAlQXTdwIJ0NJUS5OWVNFOkNBUlIuSVFfRElMVVRfRVBTX0lOQ0wuRlEzMjAyMwEAAAD5dgkAAgAAAAQwLjQyAQgAAAAFAAAAATEBAAAACy0yMDIyOTMzNDcyAwAAAAMxNjACAAAAATgEAAAAATAHAAAACTMvMjUvMjAyNAgAAAAJOS8zMC8yMDIzCQAAAAEwCR0KIxdN3AhEZg1UF03cCCdDSVEuTllTRTpDVExULklRX0RJTFVUX0VQU19JTkNMLkZRMzIwMjMBAAAAnsD3BAIAAAAFLTEuMjYBCAAAAAUAAAABMQEAAAALLTIwMDk3NzY0MDEDAAAAAzE2MAIAAAABOAQAAAABMAcAAAAJMy8yNS8yMDI0CAAAAAkzLzMxLzIw</t>
  </si>
  <si>
    <t>MjMJAAAAATAJHQojF03cCNx9+lMXTdwIJkNJUS5OWVNFOkNBVC5JUV9ESUxVVF9FUFNfSU5DTC5GUTEyMDIzAQAAADL1AwACAAAABDMuNzQBCAAAAAUAAAABMQEAAAALLTIwNDc0MDc2MzADAAAAAzE2MAIAAAABOAQAAAABMAcAAAAJMy8yNS8yMDI0CAAAAAkzLzMxLzIwMjMJAAAAATAJHQojF03cCCBtAlQXTdwIJ0NJUS5CQVRTOkNCT0UuSVFfRElMVVRfRVBTX0lOQ0wuRlEyMjAyMwEAAACpzvEBAgAAAAQxLjU3AQgAAAAFAAAAATEBAAAACy0yMDM1NDc3OTYxAwAAAAMxNjACAAAAATgEAAAAATAHAAAACTMvMjUvMjAyNAgAAAAJNi8zMC8yMDIzCQAAAAEwCR0KIxdN3AgiNghUF03cCCdDSVEuTllTRTpDQlJFLklRX0RJTFVUX0VQU19JTkNMLkZRMjIwMjMBAAAAEClAAAIAAAAIMC42Mzk5OTkBCAAAAAUAAAABMQEAAAALLTIwMzY4MTk1NDcDAAAAAzE2MAIAAAABOAQAAAABMAcAAAAJMy8yNS8yMDI0CAAAAAk2LzMwLzIwMjMJAAAAATAJHQojF03cCCI2CFQXTdwIKkNJUS5OQVNEQVFHUzpDRFcuSVFfRElMVVRfRVBTX0lOQ0wuRlEzMjAyMwEAAACcEwUAAgAAAAQyLjMyAQgAAAAFAAAAATEBAAAACy0yMDIxNjk1NTg4AwAAAAMxNjACAAAAATgEAAAAATAHAAAACTMvMjUvMjAyNAgAAAAJOS8zMC8yMDIzCQAAAAEwCR0KIxdN3Aj7y/pTF03cCCVDSVEuTllTRTpDRS5JUV9ESUxVVF9FUFNfSU5DTC5GUTIy</t>
  </si>
  <si>
    <t>MDIzAQAAAB0vBgACAAAACDIuMDA5MTQ4AQgAAAAFAAAAATEBAAAACy0yMDM0NzU0Mzk4AwAAAAMxNjACAAAAATgEAAAAATAHAAAACTMvMjUvMjAyNAgAAAAJNi8zMC8yMDIzCQAAAAEwCR0KIxdN3Ai2lQlUF03cCCZDSVEuTllTRTpDT1IuSVFfRElMVVRfRVBTX0lOQ0wuRlE0MjAyMwEAAADpYAAAAgAAAAgxLjcyNjY2NQEIAAAABQAAAAExAQAAAAstMjAxNzUyMzE1NgMAAAADMTYwAgAAAAE4BAAAAAEwBwAAAAkzLzI1LzIwMjQIAAAACTkvMzAvMjAyMwkAAAABMAkdCiMXTdwItpUJVBdN3AgmQ0lRLk5ZU0U6Q09SLklRX0RJTFVUX0VQU19JTkNMLkZRMjIwMTkBAAAA6WAAAAIAAAAIMC4xMjg2NDIBCAAAAAUAAAABMQEAAAAKMjAzNDExMjQyOQMAAAADMTYwAgAAAAE4BAAAAAEwBwAAAAkzLzI1LzIwMjQIAAAACTMvMzEvMjAxOQkAAAABMAkdCiMXTdwIxLwJVBdN3AgmQ0lRLk5ZU0U6Q05DLklRX0RJTFVUX0VQU19JTkNMLkZRMzIwMTkBAAAAoWYAAAIAAAAIMC4yMjk2ODEBCAAAAAUAAAABMQEAAAAKMjA2NjMyOTU5NgMAAAADMTYwAgAAAAE4BAAAAAEwBwAAAAkzLzI1LzIwMjQIAAAACTkvMzAvMjAxOQkAAAABMAkdCiMXTdwIxLwJVBdN3AgmQ0lRLk5ZU0U6Q05QLklRX0RJTFVUX0VQU19JTkNMLkZRMTIwMjABAAAA2UMEAAIAAAAJLTIuNDQ0MzI1AQgAAAAFAAAAATEBAAAACjIwOTU5MzQ3MzADAAAA</t>
  </si>
  <si>
    <t>AzE2MAIAAAABOAQAAAABMAcAAAAJMy8yNS8yMDI0CAAAAAkzLzMxLzIwMjAJAAAAATAJHQojF03cCMS8CVQXTdwIJUNJUS5OWVNFOkNGLklRX0RJTFVUX0VQU19JTkNMLkZRNDIwMjABAAAAwCRVAQIAAAAHMC40MDAwNgEIAAAABQAAAAExAQAAAAstMjExMDc2MDcxOQMAAAADMTYwAgAAAAE4BAAAAAEwBwAAAAkzLzI1LzIwMjQIAAAACjEyLzMxLzIwMjAJAAAAATAJHQojF03cCDNdCFQXTdwIJkNJUS5OWVNFOkNSTC5JUV9ESUxVVF9FUFNfSU5DTC5GUTMyMDIxAQAAANVjAQACAAAABDIuMDEBCAAAAAUAAAABMQEAAAALLTIwNzIyMTk5NDYDAAAAAzE2MAIAAAABOAQAAAABMAcAAAAJMy8yNS8yMDI0CAAAAAk5LzI1LzIwMjEJAAAAATAJHQojF03cCBoa+1MXTdwIK0NJUS5OQVNEQVFHUzpDSFRSLklRX0RJTFVUX0VQU19JTkNMLkZRMjIwMjIBAAAAmUwAAAIAAAADOC44AQgAAAAFAAAAATEBAAAACy0yMDM2ODIwMzM3AwAAAAMxNjACAAAAATgEAAAAATAHAAAACTMvMjUvMjAyNAgAAAAJNi8zMC8yMDIyCQAAAAEwCR0KIxdN3AjScgdUF03cCCZDSVEuTllTRTpDVlguSVFfRElMVVRfRVBTX0lOQ0wuRlExMjAyMwEAAADKgAEAAgAAAAczLjQ1ODI4AQgAAAAFAAAAATEBAAAACy0yMDM1NzA2NzY3AwAAAAMxNjACAAAAATgEAAAAATAHAAAACTMvMjUvMjAyNAgAAAAJMy8zMS8yMDIzCQAAAAEwCR0KIxdN3AgI</t>
  </si>
  <si>
    <t>uR5UF03cCCZDSVEuTllTRTpDTUcuSVFfRElMVVRfRVBTX0lOQ0wuRlE0MjAyMwEAAABOZwAAAgAAAAkxMC4yMDcwNjQBCAAAAAUAAAABMQEAAAALLTIwMTEzMjQ3ODADAAAAAzE2MAIAAAABOAQAAAABMAcAAAAJMy8yNS8yMDI0CAAAAAoxMi8zMS8yMDIzCQAAAAEwCR0KIxdN3AjhRyZUF03cCCZDSVEuTllTRTpDTUcuSVFfRElMVVRfRVBTX0lOQ0wuRlEzMjAxOQEAAABOZwAAAgAAAAQzLjQ3AQgAAAAFAAAAATEBAAAACjIwNjY3NTc0NjMDAAAAAzE2MAIAAAABOAQAAAABMAcAAAAJMy8yNS8yMDI0CAAAAAk5LzMwLzIwMTkJAAAAATAJHQojF03cCAi5HlQXTdwIJUNJUS5OWVNFOkNCLklRX0RJTFVUX0VQU19JTkNMLkZRMjIwMjABAAAAFBkDAAIAAAAJLTAuNzMzMjY5AQgAAAAFAAAAATEBAAAACy0yMTQwOTgyMTQ1AwAAAAMxNjACAAAAATgEAAAAATAHAAAACTMvMjUvMjAyNAgAAAAJNi8zMC8yMDIwCQAAAAEwCR0KIxdN3AjhRyZUF03cCCZDSVEuTllTRTpDSEQuSVFfRElMVVRfRVBTX0lOQ0wuRlExMjAyMQEAAADx+wMAAgAAAAQwLjg4AQgAAAAFAAAAATEBAAAACy0yMDk5NDQ1NzAyAwAAAAMxNjACAAAAATgEAAAAATAHAAAACTMvMjUvMjAyNAgAAAAJMy8zMS8yMDIxCQAAAAEwCR0KIxdN3AgIuR5UF03cCCtDSVEuTkFTREFRR1M6Q0lORi5JUV9ESUxVVF9FUFNfSU5DTC5GUTEyMDIyAQAAAEn6AwAC</t>
  </si>
  <si>
    <t>AAAABS0xLjY2AQgAAAAFAAAAATEBAAAACy0yMDQ5MTQ1MzA4AwAAAAMxNjACAAAAATgEAAAAATAHAAAACTMvMjUvMjAyNAgAAAAJMy8zMS8yMDIyCQAAAAEwCR0KIxdN3AjxbiZUF03cCCtDSVEuTkFTREFRR1M6Q1RBUy5JUV9ESUxVVF9FUFNfSU5DTC5GUTEyMDIzAQAAAHX6AwACAAAABDMuMzkBCAAAAAUAAAABMQEAAAALLTIwMjQ1NzY3MDUDAAAAAzE2MAIAAAABOAQAAAABMAcAAAAJMy8yNS8yMDI0CAAAAAk4LzMxLzIwMjIJAAAAATAJHQojF03cCAi5HlQXTdwIK0NJUS5OQVNEQVFHUzpDVEFTLklRX0RJTFVUX0VQU19JTkNMLkZRMTIwMTkBAAAAdfoDAAIAAAAHMS44ODk3MQEIAAAABQAAAAExAQAAAAoxOTg3MTgyMjg1AwAAAAMxNjACAAAAATgEAAAAATAHAAAACTMvMjUvMjAyNAgAAAAJOC8zMS8yMDE4CQAAAAEwCR0KIxdN3AjxbiZUF03cCCtDSVEuTkFTREFRR1M6Q1NDTy5JUV9ESUxVVF9FUFNfSU5DTC5GUTEyMDIwAQAAAOtMAAACAAAABDAuNjgBCAAAAAUAAAABMQEAAAAKMjA3MTIwNjA2NgMAAAADMTYwAgAAAAE4BAAAAAEwBwAAAAkzLzI1LzIwMjQIAAAACjEwLzI2LzIwMTkJAAAAATAJHQojF03cCAi5HlQXTdwIJENJUS5OWVNFOkMuSVFfRElMVVRfRVBTX0lOQ0wuRlExMjAyMQEAAAAH+gUAAgAAAAgzLjYyMDYyMwEIAAAABQAAAAExAQAAAAstMjA5NzcxNTY1MAMAAAADMTYwAgAAAAE4</t>
  </si>
  <si>
    <t>BAAAAAEwBwAAAAkzLzI1LzIwMjQIAAAACTMvMzEvMjAyMQkAAAABMAkdCiMXTdwI8W4mVBdN3AgmQ0lRLk5ZU0U6Q0ZHLklRX0RJTFVUX0VQU19JTkNMLkZRMTIwMjIBAAAAkbG+AgIAAAAHMC45MjkyNwEIAAAABQAAAAExAQAAAAstMjAzNDc4MTU5NgMAAAADMTYwAgAAAAE4BAAAAAEwBwAAAAkzLzI1LzIwMjQIAAAACTMvMzEvMjAyMgkAAAABMAkdCiMXTdwICLkeVBdN3AgqQ0lRLk5BU0RBUUdTOkNNRS5JUV9ESUxVVF9FUFNfSU5DTC5GUTEyMDIzAQAAAGGWHgACAAAABDIuNDMBCAAAAAUAAAABMQEAAAALLTIwNDcyMjU5OTkDAAAAAzE2MAIAAAABOAQAAAABMAcAAAAJMy8yNS8yMDI0CAAAAAkzLzMxLzIwMjMJAAAAATAJHQojF03cCPFuJlQXTdwIKkNJUS5OQVNEQVFHUzpDTUUuSVFfRElMVVRfRVBTX0lOQ0wuRlExMjAxOQEAAABhlh4AAgAAAAQxLjM5AQgAAAAFAAAAATEBAAAACjIwMzM3NjEwMDkDAAAAAzE2MAIAAAABOAQAAAABMAcAAAAJMy8yNS8yMDI0CAAAAAkzLzMxLzIwMTkJAAAAATAJHQojF03cCBXgHlQXTdwIJkNJUS5OWVNFOkNNUy5JUV9ESUxVVF9FUFNfSU5DTC5GUTEyMDIwAQAAAJLuAwACAAAACDAuODQ5OTY0AQgAAAAFAAAAATEBAAAACy0yMTQwOTc2Njg3AwAAAAMxNjACAAAAATgEAAAAATAHAAAACTMvMjUvMjAyNAgAAAAJMy8zMS8yMDIwCQAAAAEwCR0KIxdN3AjxbiZUF03c</t>
  </si>
  <si>
    <t>CCtDSVEuTkFTREFRR1M6Q1RTSC5JUV9ESUxVVF9FUFNfSU5DTC5GUTEyMDIxAQAAAOjjBQACAAAABDAuOTUBCAAAAAUAAAABMQEAAAALLTIwOTg1OTMxNzUDAAAAAzE2MAIAAAABOAQAAAABMAcAAAAJMy8yNS8yMDI0CAAAAAkzLzMxLzIwMjEJAAAAATAJHQojF03cCBXgHlQXTdwIJUNJUS5OWVNFOkNMLklRX0RJTFVUX0VQU19JTkNMLkZRMTIwMjIBAAAAZwAEAAIAAAAEMC42NgEIAAAABQAAAAExAQAAAAstMjA0ODg3MTk1NwMAAAADMTYwAgAAAAE4BAAAAAEwBwAAAAkzLzI1LzIwMjQIAAAACTMvMzEvMjAyMgkAAAABMAkdCiMXTdwI8W4mVBdN3AgsQ0lRLk5BU0RBUUdTOkNNQ1NBLklRX0RJTFVUX0VQU19JTkNMLkZRMTIwMjMBAAAAHaUCAAIAAAAEMC45MQEIAAAABQAAAAExAQAAAAstMjA0OTAwMjMzOAMAAAADMTYwAgAAAAE4BAAAAAEwBwAAAAkzLzI1LzIwMjQIAAAACTMvMzEvMjAyMwkAAAABMAkdCiMXTdwIFeAeVBdN3AgsQ0lRLk5BU0RBUUdTOkNNQ1NBLklRX0RJTFVUX0VQU19JTkNMLkZRMTIwMTkBAAAAHaUCAAIAAAAEMC43NwEIAAAABQAAAAExAQAAAAoyMDMyMjY5MzM2AwAAAAMxNjACAAAAATgEAAAAATAHAAAACTMvMjUvMjAyNAgAAAAJMy8zMS8yMDE5CQAAAAEwCR0KIxdN3AjxbiZUF03cCCZDSVEuTllTRTpDTUEuSVFfRElMVVRfRVBTX0lOQ0wuRlExMjAyMAEAAADO3AQAAgAAAAUt</t>
  </si>
  <si>
    <t>MC40MgEIAAAABQAAAAExAQAAAAoyMDkzNDUxNjUwAwAAAAMxNjACAAAAATgEAAAAATAHAAAACTMvMjUvMjAyNAgAAAAJMy8zMS8yMDIwCQAAAAEwCR0KIxdN3AgV4B5UF03cCCZDSVEuTllTRTpDQUcuSVFfRElMVVRfRVBTX0lOQ0wuRlExMjAyMQEAAAANaQAAAgAAAAQwLjY3AQgAAAAFAAAAATEBAAAACy0yMTI3NDI0OTUyAwAAAAMxNjACAAAAATgEAAAAATAHAAAACTMvMjUvMjAyNAgAAAAJOC8zMC8yMDIwCQAAAAEwCR0KIxdN3AjxbiZUF03cCCZDSVEuTllTRTpDT1AuSVFfRElMVVRfRVBTX0lOQ0wuRlExMjAyMgEAAABPhgQAAgAAAAQ0LjM5AQgAAAAFAAAAATEBAAAACy0yMDQ3MjUxNzQ4AwAAAAMxNjACAAAAATgEAAAAATAHAAAACTMvMjUvMjAyNAgAAAAJMy8zMS8yMDIyCQAAAAEwCR0KIxdN3AgV4B5UF03cCCVDSVEuTllTRTpFRC5JUV9ESUxVVF9FUFNfSU5DTC5GUTEyMDIzAQAAAH8EBAACAAAABDQuMDUBCAAAAAUAAAABMQEAAAALLTIwNDc0NjQ1MDgDAAAAAzE2MAIAAAABOAQAAAABMAcAAAAJMy8yNS8yMDI0CAAAAAkzLzMxLzIwMjMJAAAAATAJHQojF03cCP+VJlQXTdwIJUNJUS5OWVNFOkVELklRX0RJTFVUX0VQU19JTkNMLkZRMTIwMTkBAAAAfwQEAAIAAAAEMS4zMQEIAAAABQAAAAExAQAAAAoyMDM0MDIzNzMzAwAAAAMxNjACAAAAATgEAAAAATAHAAAACTMvMjUvMjAyNAgAAAAJMy8z</t>
  </si>
  <si>
    <t>MS8yMDE5CQAAAAEwCR0KIxdN3AgV4B5UF03cCCZDSVEuTllTRTpTVFouSVFfRElMVVRfRVBTX0lOQ0wuRlExMjAyMAEAAAAd8gMAAgAAAAktMS4yODE4OTcBCAAAAAUAAAABMQEAAAAKMjA0MzI0NTY1NgMAAAADMTYwAgAAAAE4BAAAAAEwBwAAAAkzLzI1LzIwMjQIAAAACTUvMzEvMjAxOQkAAAABMAkdCiMXTdwI/5UmVBdN3AgqQ0lRLk5BU0RBUUdTOkNFRy5JUV9ESUxVVF9FUFNfSU5DTC5GUTEyMDIxAQAAAM/cLwADAAAAAAAJHQojF03cCBXgHlQXTdwIK0NJUS5OQVNEQVFHUzpDUFJULklRX0RJTFVUX0VQU19JTkNMLkZRMTIwMjIBAAAAj2kAAAIAAAAEMC4yNwEIAAAABQAAAAExAQAAAAstMjA2ODY5OTU4NQMAAAADMTYwAgAAAAE4BAAAAAEwBwAAAAkzLzI1LzIwMjQIAAAACjEwLzMxLzIwMjEJAAAAATAJHQojF03cCP+VJlQXTdwIJkNJUS5OWVNFOkdMVy5JUV9ESUxVVF9FUFNfSU5DTC5GUTEyMDIzAQAAABCnAgACAAAAAzAuMgEIAAAABQAAAAExAQAAAAstMjA0ODY0Mjc4MQMAAAADMTYwAgAAAAE4BAAAAAEwBwAAAAkzLzI1LzIwMjQIAAAACTMvMzEvMjAyMwkAAAABMAkdCiMXTdwIFeAeVBdN3AgmQ0lRLk5ZU0U6R0xXLklRX0RJTFVUX0VQU19JTkNMLkZRMTIwMTkBAAAAEKcCAAIAAAAIMC41NDk1NTkBCAAAAAUAAAABMQEAAAAKMjAzMzUyMjA1MwMAAAADMTYwAgAAAAE4BAAAAAEwBwAAAAkz</t>
  </si>
  <si>
    <t>LzI1LzIwMjQIAAAACTMvMzEvMjAxOQkAAAABMAkdCiMXTdwI/5UmVBdN3AgnQ0lRLk5ZU0U6Q1RWQS5JUV9ESUxVVF9FUFNfSU5DTC5GUTEyMDIwAQAAAHqKBRMCAAAACDAuMzYxMzI4AQgAAAAFAAAAATEBAAAACjIwOTU5Nzc3NTcDAAAAAzE2MAIAAAABOAQAAAABMAcAAAAJMy8yNS8yMDI0CAAAAAkzLzMxLzIwMjAJAAAAATAJHQojF03cCCcHH1QXTdwIK0NJUS5OQVNEQVFHUzpDU0dQLklRX0RJTFVUX0VQU19JTkNMLkZRMTIwMjEBAAAAN+gFAAIAAAAHMC4xODk1MgEIAAAABQAAAAExAQAAAAstMjEwMDAwNTIwNAMAAAADMTYwAgAAAAE4BAAAAAEwBwAAAAkzLzI1LzIwMjQIAAAACTMvMzEvMjAyMQkAAAABMAkdCiMXTdwI/5UmVBdN3AgrQ0lRLk5BU0RBUUdTOkNPU1QuSVFfRElMVVRfRVBTX0lOQ0wuRlExMjAyMgEAAACRagEAAgAAAAQyLjk4AQgAAAAFAAAAATEBAAAACy0yMDY0NzQ1NjQ5AwAAAAMxNjACAAAAATgEAAAAATAHAAAACTMvMjUvMjAyNAgAAAAKMTEvMjEvMjAyMQkAAAABMAkdCiMXTdwIpz8gVBdN3AgnQ0lRLk5ZU0U6Q1RSQS5JUV9ESUxVVF9FUFNfSU5DTC5GUTEyMDIzAQAAAIXwAwACAAAABDAuODgBCAAAAAUAAAABMQEAAAALLTIwNDcxMDY0MTADAAAAAzE2MAIAAAABOAQAAAABMAcAAAAJMy8yNS8yMDI0CAAAAAkzLzMxLzIwMjMJAAAAATAJHQojF03cCKe5FFQXTdwIJ0NJUS5O</t>
  </si>
  <si>
    <t>WVNFOkNUUkEuSVFfRElMVVRfRVBTX0lOQ0wuRlExMjAxOQEAAACF8AMAAgAAAAQwLjYyAQgAAAAFAAAAATEBAAAACjIwMzI2MTU0ODUDAAAAAzE2MAIAAAABOAQAAAABMAcAAAAJMy8yNS8yMDI0CAAAAAkzLzMxLzIwMTkJAAAAATAJHQojF03cCJoQJFQXTdwIJkNJUS5OWVNFOkNDSS5JUV9ESUxVVF9FUFNfSU5DTC5GUTEyMDIwAQAAAD5qAAACAAAACDAuMzc3NDAzAQgAAAAFAAAAATEBAAAACjIwOTQ5MzM4NjkDAAAAAzE2MAIAAAABOAQAAAABMAcAAAAJMy8yNS8yMDI0CAAAAAkzLzMxLzIwMjAJAAAAATAJHQojF03cCLr5G1QXTdwIKkNJUS5OQVNEQVFHUzpDU1guSVFfRElMVVRfRVBTX0lOQ0wuRlExMjAyMQEAAACc7wMAAgAAAAgwLjMwOTM3NwEIAAAABQAAAAExAQAAAAstMjEwMjM2NDUyOAMAAAADMTYwAgAAAAE4BAAAAAEwBwAAAAkzLzI1LzIwMjQIAAAACTMvMzEvMjAyMQkAAAABMAkdCiMXTdwIY5YSVBdN3AgmQ0lRLk5ZU0U6Q01JLklRX0RJTFVUX0VQU19JTkNMLkZRMTIwMjIBAAAAJQwEAAIAAAAEMi45MgEIAAAABQAAAAExAQAAAAstMjA0Nzg3MzU2NwMAAAADMTYwAgAAAAE4BAAAAAEwBwAAAAkzLzI1LzIwMjQIAAAACTMvMzEvMjAyMgkAAAABMAkdCiMXTdwImhAkVBdN3AgmQ0lRLk5ZU0U6Q1ZTLklRX0RJTFVUX0VQU19JTkNMLkZRMTIwMjMBAAAAuW0BAAIAAAAEMS42NQEIAAAABQAA</t>
  </si>
  <si>
    <t>AAExAQAAAAstMjA0NzgzODkyMAMAAAADMTYwAgAAAAE4BAAAAAEwBwAAAAkzLzI1LzIwMjQIAAAACTMvMzEvMjAyMwkAAAABMAkdCiMXTdwIjqcdVBdN3AgmQ0lRLk5ZU0U6Q1ZTLklRX0RJTFVUX0VQU19JTkNMLkZRMTIwMTkBAAAAuW0BAAIAAAAEMS4wOQEIAAAABQAAAAExAQAAAAoyMDMzNjAxOTQwAwAAAAMxNjACAAAAATgEAAAAATAHAAAACTMvMjUvMjAyNAgAAAAJMy8zMS8yMDE5CQAAAAEwCR0KIxdN3AiWVBZUF03cCCZDSVEuTllTRTpESEkuSVFfRElMVVRfRVBTX0lOQ0wuRlExMjAyMAEAAACNowEAAgAAAAQxLjE2AQgAAAAFAAAAATEBAAAACjIwNzc2NDE2MDgDAAAAAzE2MAIAAAABOAQAAAABMAcAAAAJMy8yNS8yMDI0CAAAAAoxMi8zMS8yMDE5CQAAAAEwCR0KIxdN3AhgDyVUF03cCCZDSVEuTllTRTpESFIuSVFfRElMVVRfRVBTX0lOQ0wuRlExMjAyMQEAAACVDQQAAgAAAAgyLjI4Njc2MwEIAAAABQAAAAExAQAAAAstMjEwMjQ5NDY0MAMAAAADMTYwAgAAAAE4BAAAAAEwBwAAAAkzLzI1LzIwMjQIAAAACDQvMi8yMDIxCQAAAAEwCR0KIxdN3Ah3OyJUF03cCCZDSVEuTllTRTpEUkkuSVFfRElMVVRfRVBTX0lOQ0wuRlExMjAyMgEAAAAgIQUAAgAAAAgxLjc1MzkyNQEIAAAABQAAAAExAQAAAAstMjA3NTQ0ODU5NwMAAAADMTYwAgAAAAE4BAAAAAEwBwAAAAkzLzI1LzIwMjQIAAAACTgvMjkv</t>
  </si>
  <si>
    <t>MjAyMQkAAAABMAkdCiMXTdwIpc4dVBdN3AgmQ0lRLk5ZU0U6RFZBLklRX0RJTFVUX0VQU19JTkNMLkZRMTIwMjMBAAAAPIsAAAIAAAAEMS4yNQEIAAAABQAAAAExAQAAAAstMjA0NTU0MjMxMQMAAAADMTYwAgAAAAE4BAAAAAEwBwAAAAkzLzI1LzIwMjQIAAAACTMvMzEvMjAyMwkAAAABMAkdCiMXTdwIllQWVBdN3AgmQ0lRLk5ZU0U6RFZBLklRX0RJTFVUX0VQU19JTkNMLkZRMTIwMTkBAAAAPIsAAAIAAAAIMC44OTcyMzQBCAAAAAUAAAABMQEAAAAKMjAzMzUwNjExNQMAAAADMTYwAgAAAAE4BAAAAAEwBwAAAAkzLzI1LzIwMjQIAAAACTMvMzEvMjAxOQkAAAABMAkdCiMXTdwIcTYlVBdN3AgmQ0lRLk5ZU0U6REFZLklRX0RJTFVUX0VQU19JTkNMLkZRMTIwMjABAAAA4uu0DgIAAAAIMC4wNTk0NTUBCAAAAAUAAAABMQEAAAAKMjA5NTY2NzQxNQMAAAADMTYwAgAAAAE4BAAAAAEwBwAAAAkzLzI1LzIwMjQIAAAACTMvMzEvMjAyMAkAAAABMAkdCiMXTdwIdzsiVBdN3AgnQ0lRLk5ZU0U6REVDSy5JUV9ESUxVVF9FUFNfSU5DTC5GUTEyMDIxAQAAAKX+BAACAAAACS0wLjI4NDczOQEIAAAABQAAAAExAQAAAAstMjEzOTU5Mzg1NgMAAAADMTYwAgAAAAE4BAAAAAEwBwAAAAkzLzI1LzIwMjQIAAAACTYvMzAvMjAyMAkAAAABMAkdCiMXTdwIpc4dVBdN3AglQ0lRLk5ZU0U6REUuSVFfRElMVVRfRVBTX0lOQ0wu</t>
  </si>
  <si>
    <t>RlExMjAyMgEAAACADwQAAgAAAAQyLjkyAQgAAAAFAAAAATEBAAAACy0yMDU5NzgyOTQ2AwAAAAMxNjACAAAAATgEAAAAATAHAAAACTMvMjUvMjAyNAgAAAAJMS8zMC8yMDIyCQAAAAEwCR0KIxdN3AinexZUF03cCCZDSVEuTllTRTpEQUwuSVFfRElMVVRfRVBTX0lOQ0wuRlExMjAyMwEAAABHEAQAAgAAAAUtMC41NwEIAAAABQAAAAExAQAAAAstMjA1MjYyMjY2MQMAAAADMTYwAgAAAAE4BAAAAAEwBwAAAAkzLzI1LzIwMjQIAAAACTMvMzEvMjAyMwkAAAABMAkdCiMXTdwIcTYlVBdN3AgmQ0lRLk5ZU0U6REFMLklRX0RJTFVUX0VQU19JTkNMLkZRMTIwMTkBAAAARxAEAAIAAAAEMS4wOQEIAAAABQAAAAExAQAAAAoyMDI5NzEzNDQyAwAAAAMxNjACAAAAATgEAAAAATAHAAAACTMvMjUvMjAyNAgAAAAJMy8zMS8yMDE5CQAAAAEwCR0KIxdN3AjuYiJUF03cCCtDSVEuTkFTREFRR1M6WFJBWS5JUV9ESUxVVF9FUFNfSU5DTC5GUTEyMDIwAQAAAHBrAAACAAAACC0wLjYzMzc3AQgAAAAFAAAAATEBAAAACjIwOTYxOTMwNTADAAAAAzE2MAIAAAABOAQAAAABMAcAAAAJMy8yNS8yMDI0CAAAAAkzLzMxLzIwMjAJAAAAATAJHQojF03cCKXOHVQXTdwIJkNJUS5OWVNFOkRWTi5JUV9ESUxVVF9FUFNfSU5DTC5GUTEyMDIxAQAAAA4RBAACAAAACDAuMzE4OTg2AQgAAAAFAAAAATEBAAAACy0yMDg2ODk4ODI1AwAAAAMx</t>
  </si>
  <si>
    <t>NjACAAAAATgEAAAAATAHAAAACTMvMjUvMjAyNAgAAAAJMy8zMS8yMDIxCQAAAAEwCR0KIxdN3AinexZUF03cCCtDSVEuTkFTREFRR1M6RFhDTS5JUV9ESUxVVF9FUFNfSU5DTC5GUTEyMDIyAQAAAHe9AQACAAAACDAuMjMzNDk2AQgAAAAFAAAAATEBAAAACy0yMDQ5MDE0NDUyAwAAAAMxNjACAAAAATgEAAAAATAHAAAACTMvMjUvMjAyNAgAAAAJMy8zMS8yMDIyCQAAAAEwCR0KIxdN3AhxNiVUF03cCCtDSVEuTkFTREFRR1M6RkFORy5JUV9ESUxVVF9FUFNfSU5DTC5GUTEyMDIzAQAAAIC+JQoCAAAABDMuODgBCAAAAAUAAAABMQEAAAALLTIwNDc1NDY4MDYDAAAAAzE2MAIAAAABOAQAAAABMAcAAAAJMy8yNS8yMDI0CAAAAAkzLzMxLzIwMjMJAAAAATAJHQojF03cCO5iIlQXTdwIK0NJUS5OQVNEQVFHUzpGQU5HLklRX0RJTFVUX0VQU19JTkNMLkZRMTIwMTkBAAAAgL4lCgIAAAAEMC4wNgEIAAAABQAAAAExAQAAAAoyMDM0Mzg5MDEyAwAAAAMxNjACAAAAATgEAAAAATAHAAAACTMvMjUvMjAyNAgAAAAJMy8zMS8yMDE5CQAAAAEwCR0KIxdN3Ag2Lh9UF03cCCZDSVEuTllTRTpETFIuSVFfRElMVVRfRVBTX0lOQ0wuRlExMjAyMAEAAABEfKgAAgAAAAMwLjkBCAAAAAUAAAABMQEAAAAKMjA5NjU5NzE5OQMAAAADMTYwAgAAAAE4BAAAAAEwBwAAAAkzLzI1LzIwMjQIAAAACTMvMzEvMjAyMAkAAAABMAkdCiMX</t>
  </si>
  <si>
    <t>TdwI5ogZVBdN3AgmQ0lRLk5ZU0U6REZTLklRX0RJTFVUX0VQU19JTkNMLkZRMTIwMjEBAAAAzmM4AAIAAAAHNS4wMzU4MwEIAAAABQAAAAExAQAAAAstMjEwMDAyOTUzNAMAAAADMTYwAgAAAAE4BAAAAAEwBwAAAAkzLzI1LzIwMjQIAAAACTMvMzEvMjAyMQkAAAABMAkdCiMXTdwIxgcVVBdN3AgrQ0lRLk5BU0RBUUdTOkFLQU0uSVFfRElMVVRfRVBTX0lOQ0wuRlE0MjAyMgEAAADKXwAAAgAAAAgwLjgwOTg3NwEIAAAABQAAAAExAQAAAAstMjAwNzc5ODg5MQMAAAADMTYwAgAAAAE4BAAAAAEwBwAAAAkzLzI1LzIwMjQIAAAACjEyLzMxLzIwMjIJAAAAATAJHQojF03cCMOeDlQXTdwIJkNJUS5OWVNFOkFYUC5JUV9ESUxVVF9FUFNfSU5DTC5GUTQyMDIzAQAAAGFnAQACAAAACDIuNjIwNTkyAQgAAAAFAAAAATEBAAAACy0yMDExMDQxOTk3AwAAAAMxNjACAAAAATgEAAAAATAHAAAACTMvMjUvMjAyNAgAAAAKMTIvMzEvMjAyMwkAAAABMAkdCiMXTdwIU/4PVBdN3AgmQ0lRLk5ZU0U6QU9OLklRX0RJTFVUX0VQU19JTkNMLkZRMTIwMjABAAAALdQBAAIAAAAEMy4yOQEIAAAABQAAAAExAQAAAAoyMDk0MDQ2NDQ4AwAAAAMxNjACAAAAATgEAAAAATAHAAAACTMvMjUvMjAyNAgAAAAJMy8zMS8yMDIwCQAAAAEwCR0KIxdN3Ag0ifVTF03cCCdDSVEuTllTRTpBUFRWLklRX0RJTFVUX0VQU19JTkNMLkZRMjIwMTkB</t>
  </si>
  <si>
    <t>AAAAVO+LAwIAAAAIMS4wNjYwNjQBCAAAAAUAAAABMQEAAAAKMjA0NzIxMDk5MgMAAAADMTYwAgAAAAE4BAAAAAEwBwAAAAkzLzI1LzIwMjQIAAAACTYvMzAvMjAxOQkAAAABMAkdCiMXTdwImlL8UxdN3AgmQ0lRLk5ZU0U6QUpHLklRX0RJTFVUX0VQU19JTkNMLkZRMjIwMjMBAAAAGtkDAAIAAAAEMS4wNwEIAAAABQAAAAExAQAAAAstMjAzNTQ2NzcyMAMAAAADMTYwAgAAAAE4BAAAAAEwBwAAAAkzLzI1LzIwMjQIAAAACTYvMzAvMjAyMwkAAAABMAkdCiMXTdwImlL8UxdN3AgmQ0lRLk5ZU0U6QVRPLklRX0RJTFVUX0VQU19JTkNMLkZRMjIwMjIBAAAADNsDAAIAAAAEMi4zNwEIAAAABQAAAAExAQAAAAstMjA0NzM4Njc2MwMAAAADMTYwAgAAAAE4BAAAAAEwBwAAAAkzLzI1LzIwMjQIAAAACTMvMzEvMjAyMgkAAAABMAkdCiMXTdwIq3n8UxdN3AgmQ0lRLk5ZU0U6QVpPLklRX0RJTFVUX0VQU19JTkNMLkZRMjIwMjEBAAAA22IAAAIAAAAFMTQuOTMBCAAAAAUAAAABMQEAAAALLTIxMDc3ODUwODYDAAAAAzE2MAIAAAABOAQAAAABMAcAAAAJMy8yNS8yMDI0CAAAAAkyLzEzLzIwMjEJAAAAATAJHQojF03cCKt5/FMXTdwIK0NJUS5OQVNEQVFHUzpBWE9OLklRX0RJTFVUX0VQU19JTkNMLkZRNDIwMjIBAAAAE4QNAAIAAAAIMC40MDA4ODMBCAAAAAUAAAABMQEAAAALLTIwMDc3OTg4ODUDAAAAAzE2MAIAAAAB</t>
  </si>
  <si>
    <t>OAQAAAABMAcAAAAJMy8yNS8yMDI0CAAAAAoxMi8zMS8yMDIyCQAAAAEwCR0KIxdN3Aj6Fw1UF03cCCdDSVEuTllTRTpCQUxMLklRX0RJTFVUX0VQU19JTkNMLkZRNDIwMjIBAAAAcJkCAAIAAAAHMC4xNzQyNgEIAAAABQAAAAExAQAAAAstMjAwOTQyMDI3MAMAAAADMTYwAgAAAAE4BAAAAAEwBwAAAAkzLzI1LzIwMjQIAAAACjEyLzMxLzIwMjIJAAAAATAJHQojF03cCGdJ91MXTdwIJ0NJUS5OWVNFOkJCV0kuSVFfRElMVVRfRVBTX0lOQ0wuRlEzMjAyMQEAAABoWwQAAgAAAAgxLjE2NzAzMQEIAAAABQAAAAExAQAAAAstMjExNzc4Mjc5OAMAAAADMTYwAgAAAAE4BAAAAAEwBwAAAAkzLzI1LzIwMjQIAAAACjEwLzMxLzIwMjAJAAAAATAJHQojF03cCNl78lMXTdwIJkNJUS5OWVNFOkJEWC5JUV9ESUxVVF9FUFNfSU5DTC5GUTQyMDIwAQAAAP6UAQACAAAACDAuMzQ4ODU2AQgAAAAFAAAAATEBAAAACy0yMTE5Mjc5OTEwAwAAAAMxNjACAAAAATgEAAAAATAHAAAACTMvMjUvMjAyNAgAAAAJOS8zMC8yMDIwCQAAAAEwCR0KIxdN3AjRxQ5UF03cCCZDSVEuTllTRTpCQlkuSVFfRElMVVRfRVBTX0lOQ0wuRlE0MjAyMAEAAACl5QMAAgAAAAgyLjgzOTMyNQEIAAAABQAAAAExAQAAAAoyMDg1MTk4MTE3AwAAAAMxNjACAAAAATgEAAAAATAHAAAACTMvMjUvMjAyNAgAAAAIMi8xLzIwMjAJAAAAATAJHQojF03cCHBw</t>
  </si>
  <si>
    <t>91MXTdwIK0NJUS5OQVNEQVFHUzpURUNILklRX0RJTFVUX0VQU19JTkNMLkZRMzIwMjABAAAAMOQCAAIAAAAEMC4yMwEIAAAABQAAAAExAQAAAAoyMDk2NjI3NjE5AwAAAAMxNjACAAAAATgEAAAAATAHAAAACTMvMjUvMjAyNAgAAAAJMy8zMS8yMDIwCQAAAAEwCR0KIxdN3AhnMh1UF03cCCZDSVEuTllTRTpCTEsuSVFfRElMVVRfRVBTX0lOQ0wuRlEyMjAyMQEAAADVJwYAAgAAAAQ4LjkyAQgAAAAFAAAAATEBAAAACy0yMDg2MjU2NjUxAwAAAAMxNjACAAAAATgEAAAAATAHAAAACTMvMjUvMjAyNAgAAAAJNi8zMC8yMDIxCQAAAAEwCR0KIxdN3AiMUPRTF03cCCtDSVEuTkFTREFRR1M6QktORy5JUV9ESUxVVF9FUFNfSU5DTC5GUTQyMDIyAQAAAOaBAAACAAAACTMxLjkxMjIyMQEIAAAABQAAAAExAQAAAAstMjAwODg5MTUwOAMAAAADMTYwAgAAAAE4BAAAAAEwBwAAAAkzLzI1LzIwMjQIAAAACjEyLzMxLzIwMjIJAAAAATAJHQojF03cCIqX91MXTdwIJkNJUS5OWVNFOkJYUC5JUV9ESUxVVF9FUFNfSU5DTC5GUTQyMDIyAQAAAJaeBQACAAAACDAuNzc3NjQ2AQgAAAAFAAAAATEBAAAACy0yMDA4MzE2MTAwAwAAAAMxNjACAAAAATgEAAAAATAHAAAACTMvMjUvMjAyNAgAAAAKMTIvMzEvMjAyMgkAAAABMAkdCiMXTdwIZN8VVBdN3AgmQ0lRLk5ZU0U6QlNYLklRX0RJTFVUX0VQU19JTkNMLkZRMTIwMjABAAAA</t>
  </si>
  <si>
    <t>u9gEAAIAAAAIMC4wMDc4NzEBCAAAAAUAAAABMQEAAAAKMjA5NjE1NTYxNQMAAAADMTYwAgAAAAE4BAAAAAEwBwAAAAkzLzI1LzIwMjQIAAAACTMvMzEvMjAyMAkAAAABMAkdCiMXTdwI6/cBVBdN3AgrQ0lRLk5BU0RBUUdTOkFWR08uSVFfRElMVVRfRVBTX0lOQ0wuRlE0MjAyMwEAAADwtn0BAgAAAAQ4LjI1AQgAAAAFAAAAATEBAAAACy0yMDE0OTczODI5AwAAAAMxNjACAAAAATgEAAAAATAHAAAACTMvMjUvMjAyNAgAAAAKMTAvMjkvMjAyMwkAAAABMAkdCiMXTdwIipf3UxdN3AglQ0lRLk5ZU0U6QlIuSVFfRElMVVRfRVBTX0lOQ0wuRlE0MjAyMgEAAABiwg8AAgAAAAQyLjA5AQgAAAAFAAAAATEBAAAACy0yMDM0NzEwOTIyAwAAAAMxNjACAAAAATgEAAAAATAHAAAACTMvMjUvMjAyNAgAAAAJNi8zMC8yMDIyCQAAAAEwCR0KIxdN3AjImSRUF03cCCZDSVEuTllTRTpCUk8uSVFfRElMVVRfRVBTX0lOQ0wuRlExMjAyMgEAAAAciQQAAgAAAAQwLjc3AQgAAAAFAAAAATEBAAAACy0yMDQ4ODQ3ODU4AwAAAAMxNjACAAAAATgEAAAAATAHAAAACTMvMjUvMjAyNAgAAAAJMy8zMS8yMDIyCQAAAAEwCR0KIxdN3Ag0Pw1UF03cCCdDSVEuTllTRTpCRi5CLklRX0RJTFVUX0VQU19JTkNMLkZRMTIwMjEBAAAAR+sDAAIAAAAEMC42NwEIAAAABQAAAAExAQAAAAstMjEzMjA3MjA3OAMAAAADMTYwAgAAAAE4BAAAAAEw</t>
  </si>
  <si>
    <t>BwAAAAkzLzI1LzIwMjQIAAAACTcvMzEvMjAyMAkAAAABMAkdCiMXTdwI/B4CVBdN3AgnQ0lRLk5ZU0U6QkxEUi5JUV9ESUxVVF9FUFNfSU5DTC5GUTIyMDIwAQAAAAGIAAACAAAABDAuNjcBCAAAAAUAAAABMQEAAAALLTIxMzk3NzA5NjUDAAAAAzE2MAIAAAABOAQAAAABMAcAAAAJMy8yNS8yMDI0CAAAAAk2LzMwLzIwMjAJAAAAATAJHQojF03cCL6e9FMXTdwIJUNJUS5OWVNFOkJHLklRX0RJTFVUX0VQU19JTkNMLkZRMzIwMTkBAAAAnXwKAAIAAAAGLTEwLjU3AQgAAAAFAAAAATEBAAAACjIwNjY3ODM0MDkDAAAAAzE2MAIAAAABOAQAAAABMAcAAAAJMy8yNS8yMDI0CAAAAAk5LzMwLzIwMTkJAAAAATAJHQojF03cCJOaEFQXTdwIK0NJUS5OQVNEQVFHUzpDRE5TLklRX0RJTFVUX0VQU19JTkNMLkZRMzIwMjMBAAAAVWUAAAIAAAAEMC45MwEIAAAABQAAAAExAQAAAAstMjAyMzI5NjY4OQMAAAADMTYwAgAAAAE4BAAAAAEwBwAAAAkzLzI1LzIwMjQIAAAACTkvMzAvMjAyMwkAAAABMAkdCiMXTdwI6/DyUxdN3AgqQ0lRLk5BU0RBUUdTOkNaUi5JUV9ESUxVVF9FUFNfSU5DTC5GUTIyMDIzAQAAAMLRLwACAAAABDQuMjYBCAAAAAUAAAABMQEAAAALLTIwMzYxOTUxNTMDAAAAAzE2MAIAAAABOAQAAAABMAcAAAAJMy8yNS8yMDI0CAAAAAk2LzMwLzIwMjMJAAAAATAJHQojF03cCDQ/DVQXTdwIJkNJUS5OWVNF</t>
  </si>
  <si>
    <t>OkNQVC5JUV9ESUxVVF9FUFNfSU5DTC5GUTIyMDIyAQAAAPIFBQACAAAACDQuNTM5MTIyAQgAAAAFAAAAATEBAAAACy0yMDM1NDAxMjgwAwAAAAMxNjACAAAAATgEAAAAATAHAAAACTMvMjUvMjAyNAgAAAAJNi8zMC8yMDIyCQAAAAEwCR0KIxdN3AiUS+1TF03cCCZDSVEuTllTRTpDUEIuSVFfRElMVVRfRVBTX0lOQ0wuRlEzMjAyMQEAAACa8QMAAgAAAAgwLjUyMDMyNwEIAAAABQAAAAExAQAAAAstMjA5MTk0MjE5MgMAAAADMTYwAgAAAAE4BAAAAAEwBwAAAAkzLzI1LzIwMjQIAAAACDUvMi8yMDIxCQAAAAEwCR0KIxdN3AjLVvpTF03cCCZDSVEuTllTRTpDT0YuSVFfRElMVVRfRVBTX0lOQ0wuRlEzMjAyMAEAAABxIQUAAgAAAAQ1LjA2AQgAAAAFAAAAATEBAAAACy0yMTIzNDU1NDU0AwAAAAMxNjACAAAAATgEAAAAATAHAAAACTMvMjUvMjAyNAgAAAAJOS8zMC8yMDIwCQAAAAEwCR0KIxdN3Aj0Ew9UF03cCCZDSVEuTllTRTpDQUguSVFfRElMVVRfRVBTX0lOQ0wuRlE0MjAxOQEAAACvoAIAAgAAAAgwLjYzOTIzMwEIAAAABQAAAAExAQAAAAoyMDUwNDUzNzk5AwAAAAMxNjACAAAAATgEAAAAATAHAAAACTMvMjUvMjAyNAgAAAAJNi8zMC8yMDE5CQAAAAEwCR0KIxdN3AjImSRUF03cCCZDSVEuTllTRTpDQ0wuSVFfRElMVVRfRVBTX0lOQ0wuRlE0MjAyMwEAAAAH8wMAAgAAAAktMC4wMzk5NjgBCAAAAAUA</t>
  </si>
  <si>
    <t>AAABMQEAAAALLTIwMTI0MTM1MjYDAAAAAzE2MAIAAAABOAQAAAABMAcAAAAJMy8yNS8yMDI0CAAAAAoxMS8zMC8yMDIzCQAAAAEwCR0KIxdN3Aj0Ew9UF03cCCdDSVEuTllTRTpDQVJSLklRX0RJTFVUX0VQU19JTkNMLkZRMjIwMjMBAAAA+XYJAAIAAAAEMC4yMwEIAAAABQAAAAExAQAAAAstMjAzNjkwODYyMAMAAAADMTYwAgAAAAE4BAAAAAEwBwAAAAkzLzI1LzIwMjQIAAAACTYvMzAvMjAyMwkAAAABMAkdCiMXTdwI18X0UxdN3AgnQ0lRLk5ZU0U6Q1RMVC5JUV9ESUxVVF9FUFNfSU5DTC5GUTIyMDIzAQAAAJ7A9wQCAAAABDAuNDQBCAAAAAUAAAABMQEAAAALLTIwMDk3Nzg2OTYDAAAAAzE2MAIAAAABOAQAAAABMAcAAAAJMy8yNS8yMDI0CAAAAAoxMi8zMS8yMDIyCQAAAAEwCR0KIxdN3Ai2lQlUF03cCCZDSVEuTllTRTpDQVQuSVFfRElMVVRfRVBTX0lOQ0wuRlE0MjAyMgEAAAAy9QMAAgAAAAgyLjc4NzkzNgEIAAAABQAAAAExAQAAAAstMjAwOTg2MzQ4MQMAAAADMTYwAgAAAAE4BAAAAAEwBwAAAAkzLzI1LzIwMjQIAAAACjEyLzMxLzIwMjIJAAAAATAJHQojF03cCGFDC1QXTdwIJ0NJUS5CQVRTOkNCT0UuSVFfRElMVVRfRVBTX0lOQ0wuRlE0MjAyMgEAAACpzvEBAgAAAAgxLjQ5MzQ1NQEIAAAABQAAAAExAQAAAAstMjAxMDAzNzUyOAMAAAADMTYwAgAAAAE4BAAAAAEwBwAAAAkzLzI1LzIwMjQI</t>
  </si>
  <si>
    <t>AAAACjEyLzMxLzIwMjIJAAAAATAJHQojF03cCPam8FMXTdwIJ0NJUS5OWVNFOkNCUkUuSVFfRElMVVRfRVBTX0lOQ0wuRlExMjAyMwEAAAAQKUAAAgAAAAgwLjM2OTk5OQEIAAAABQAAAAExAQAAAAstMjA0OTAxNDQwNQMAAAADMTYwAgAAAAE4BAAAAAEwBwAAAAkzLzI1LzIwMjQIAAAACTMvMzEvMjAyMwkAAAABMAkdCiMXTdwItpUJVBdN3AgqQ0lRLk5BU0RBUUdTOkNEVy5JUV9ESUxVVF9FUFNfSU5DTC5GUTIyMDIzAQAAAJwTBQACAAAABDEuOTIBCAAAAAUAAAABMQEAAAALLTIwMzU5MTU0NjkDAAAAAzE2MAIAAAABOAQAAAABMAcAAAAJMy8yNS8yMDI0CAAAAAk2LzMwLzIwMjMJAAAAATAJHQojF03cCCI2CFQXTdwIJUNJUS5OWVNFOkNFLklRX0RJTFVUX0VQU19JTkNMLkZRMTIwMjMBAAAAHS8GAAIAAAAIMC44MzI1MjQBCAAAAAUAAAABMQEAAAALLTIwNDUwNzM1NjkDAAAAAzE2MAIAAAABOAQAAAABMAcAAAAJMy8yNS8yMDI0CAAAAAkzLzMxLzIwMjMJAAAAATAJHQojF03cCGFDC1QXTdwIJkNJUS5OWVNFOkNPUi5JUV9ESUxVVF9FUFNfSU5DTC5GUTMyMDIzAQAAAOlgAAACAAAABDIuMzUBCAAAAAUAAAABMQEAAAALLTIwMzU5NTk3MjUDAAAAAzE2MAIAAAABOAQAAAABMAcAAAAJMy8yNS8yMDI0CAAAAAk2LzMwLzIwMjMJAAAAATAJHQojF03cCGFDC1QXTdwIJkNJUS5OWVNFOkNOQy5JUV9ESUxV</t>
  </si>
  <si>
    <t>VF9FUFNfSU5DTC5GUTQyMDIzAQAAAKFmAAACAAAACDAuMDc3MDc1AQgAAAAFAAAAATEBAAAACy0yMDA5NDYzNDkwAwAAAAMxNjACAAAAATgEAAAAATAHAAAACTMvMjUvMjAyNAgAAAAKMTIvMzEvMjAyMwkAAAABMAkdCiMXTdwIGfXwUxdN3AgmQ0lRLk5ZU0U6Q05DLklRX0RJTFVUX0VQU19JTkNMLkZRMjIwMTkBAAAAoWYAAAIAAAAIMS4xODA1NzIBCAAAAAUAAAABMQEAAAAKMjA2NjQxODI2MwMAAAADMTYwAgAAAAE4BAAAAAEwBwAAAAkzLzI1LzIwMjQIAAAACTYvMzAvMjAxOQkAAAABMAkdCiMXTdwIcmoLVBdN3AgmQ0lRLk5ZU0U6Q05QLklRX0RJTFVUX0VQU19JTkNMLkZRNDIwMTkBAAAA2UMEAAIAAAAIMC4yNTAwNzEBCAAAAAUAAAABMQEAAAAKMjA4MTY5MTk4OQMAAAADMTYwAgAAAAE4BAAAAAEwBwAAAAkzLzI1LzIwMjQIAAAACjEyLzMxLzIwMTkJAAAAATAJHQojF03cCHJqC1QXTdwIJUNJUS5OWVNFOkNGLklRX0RJTFVUX0VQU19JTkNMLkZRMzIwMjABAAAAwCRVAQIAAAAJLTAuMTMwOTAyAQgAAAAFAAAAATEBAAAACy0yMTIzNDgxMzM5AwAAAAMxNjACAAAAATgEAAAAATAHAAAACTMvMjUvMjAyNAgAAAAJOS8zMC8yMDIwCQAAAAEwCR0KIxdN3AgJ8/pTF03cCCZDSVEuTllTRTpDUkwuSVFfRElMVVRfRVBTX0lOQ0wuRlEyMjAyMQEAAADVYwEAAgAAAAQxLjcyAQgAAAAFAAAAATEBAAAACy0y</t>
  </si>
  <si>
    <t>MDg2NjQ1MzQ0AwAAAAMxNjACAAAAATgEAAAAATAHAAAACTMvMjUvMjAyNAgAAAAJNi8yNi8yMDIxCQAAAAEwCR0KIxdN3Ai2ZiBUF03cCCtDSVEuTkFTREFRR1M6Q0hUUi5JUV9ESUxVVF9FUFNfSU5DTC5GUTEyMDIyAQAAAJlMAAACAAAAAzYuOQEIAAAABQAAAAExAQAAAAstMjA0ODk5NjEyNAMAAAADMTYwAgAAAAE4BAAAAAEwBwAAAAkzLzI1LzIwMjQIAAAACTMvMzEvMjAyMgkAAAABMAkdCiMXTdwIQEgSVBdN3AgmQ0lRLk5ZU0U6Q1ZYLklRX0RJTFVUX0VQU19JTkNMLkZRNDIwMjIBAAAAyoABAAIAAAAHMy4zMDkwOAEIAAAABQAAAAExAQAAAAstMjAwODU1NzQ4OAMAAAADMTYwAgAAAAE4BAAAAAEwBwAAAAkzLzI1LzIwMjQIAAAACjEyLzMxLzIwMjIJAAAAATAJHQojF03cCIbxH1QXTdwIJkNJUS5OWVNFOkNNRy5JUV9ESUxVVF9FUFNfSU5DTC5GUTMyMDIzAQAAAE5nAAACAAAABTExLjMyAQgAAAAFAAAAATEBAAAACy0yMDIyNTkxODYyAwAAAAMxNjACAAAAATgEAAAAATAHAAAACTMvMjUvMjAyNAgAAAAJOS8zMC8yMDIzCQAAAAEwCR0KIxdN3AhASBJUF03cCCZDSVEuTllTRTpDTUcuSVFfRElMVVRfRVBTX0lOQ0wuRlEyMjAxOQEAAABOZwAAAgAAAAQzLjIyAQgAAAAFAAAAATEBAAAACjIwNDY5MzQzNDUDAAAAAzE2MAIAAAABOAQAAAABMAcAAAAJMy8yNS8yMDI0CAAAAAk2LzMwLzIwMTkJAAAA</t>
  </si>
  <si>
    <t>ATAJHQojF03cCIbxH1QXTdwIJUNJUS5OWVNFOkNCLklRX0RJTFVUX0VQU19JTkNMLkZRMTIwMjABAAAAFBkDAAIAAAAIMC41NDk5OTkBCAAAAAUAAAABMQEAAAAKMjA5NDA0NjcwMQMAAAADMTYwAgAAAAE4BAAAAAEwBwAAAAkzLzI1LzIwMjQIAAAACTMvMzEvMjAyMAkAAAABMAkdCiMXTdwIQEgSVBdN3AgmQ0lRLk5ZU0U6Q0hELklRX0RJTFVUX0VQU19JTkNMLkZRNDIwMjABAAAA8fsDAAIAAAAIMC42MDAwOTQBCAAAAAUAAAABMQEAAAALLTIxMTE4MzM2MzkDAAAAAzE2MAIAAAABOAQAAAABMAcAAAAJMy8yNS8yMDI0CAAAAAoxMi8zMS8yMDIwCQAAAAEwCR0KIxdN3AiG8R9UF03cCCtDSVEuTkFTREFRR1M6Q0lORi5JUV9ESUxVVF9FUFNfSU5DTC5GUTQyMDIxAQAAAEn6AwACAAAACDkuMDM1NTMyAQgAAAAFAAAAATEBAAAACy0yMDU5MzA0MDQ5AwAAAAMxNjACAAAAATgEAAAAATAHAAAACTMvMjUvMjAyNAgAAAAKMTIvMzEvMjAyMQkAAAABMAkdCiMXTdwIQEgSVBdN3AgrQ0lRLk5BU0RBUUdTOkNUQVMuSVFfRElMVVRfRVBTX0lOQ0wuRlE0MjAyMgEAAAB1+gMAAgAAAAgyLjgwNzkxNgEIAAAABQAAAAExAQAAAAstMjAzNjg0MjM3NAMAAAADMTYwAgAAAAE4BAAAAAEwBwAAAAkzLzI1LzIwMjQIAAAACTUvMzEvMjAyMgkAAAABMAkdCiMXTdwIhvEfVBdN3AgrQ0lRLk5BU0RBUUdTOkNTQ08uSVFfRElM</t>
  </si>
  <si>
    <t>VVRfRVBTX0lOQ0wuRlE0MjAyMwEAAADrTAAAAgAAAAgwLjk1OTcyMQEIAAAABQAAAAExAQAAAAstMjAyNzUwODI0OQMAAAADMTYwAgAAAAE4BAAAAAEwBwAAAAkzLzI1LzIwMjQIAAAACTcvMjkvMjAyMwkAAAABMAkdCiMXTdwIUG8SVBdN3AgrQ0lRLk5BU0RBUUdTOkNTQ08uSVFfRElMVVRfRVBTX0lOQ0wuRlE0MjAxOQEAAADrTAAAAgAAAAgwLjUxMDQ1MgEIAAAABQAAAAExAQAAAAoyMDU2OTgwMDY2AwAAAAMxNjACAAAAATgEAAAAATAHAAAACTMvMjUvMjAyNAgAAAAJNy8yNy8yMDE5CQAAAAEwCR0KIxdN3AiWGCBUF03cCCRDSVEuTllTRTpDLklRX0RJTFVUX0VQU19JTkNMLkZRNDIwMjABAAAAB/oFAAIAAAAIMS45MjQ3NTkBCAAAAAUAAAABMQEAAAALLTIxMTAyMzc1MDcDAAAAAzE2MAIAAAABOAQAAAABMAcAAAAJMy8yNS8yMDI0CAAAAAoxMi8zMS8yMDIwCQAAAAEwCR0KIxdN3AhQbxJUF03cCCZDSVEuTllTRTpDRkcuSVFfRElMVVRfRVBTX0lOQ0wuRlE0MjAyMQEAAACRsb4CAgAAAAgxLjE2OTI3NAEIAAAABQAAAAExAQAAAAstMjA2MDQ4NjMyMgMAAAADMTYwAgAAAAE4BAAAAAEwBwAAAAkzLzI1LzIwMjQIAAAACjEyLzMxLzIwMjEJAAAAATAJHQojF03cCJYYIFQXTdwIKkNJUS5OQVNEQVFHUzpDTUUuSVFfRElMVVRfRVBTX0lOQ0wuRlE0MjAyMgEAAABhlh4AAgAAAAgxLjc1NTQzNgEIAAAA</t>
  </si>
  <si>
    <t>BQAAAAExAQAAAAstMjAwNzg1MzkyNAMAAAADMTYwAgAAAAE4BAAAAAEwBwAAAAkzLzI1LzIwMjQIAAAACjEyLzMxLzIwMjIJAAAAATAJHQojF03cCFBvElQXTdwIJkNJUS5OWVNFOkNNUy5JUV9ESUxVVF9FUFNfSU5DTC5GUTQyMDIzAQAAAJLuAwACAAAACDEuMDQ1NDM5AQgAAAAFAAAAATEBAAAACy0yMDExMjM1OTg4AwAAAAMxNjACAAAAATgEAAAAATAHAAAACTMvMjUvMjAyNAgAAAAKMTIvMzEvMjAyMwkAAAABMAkdCiMXTdwIlhggVBdN3AgmQ0lRLk5ZU0U6Q01TLklRX0RJTFVUX0VQU19JTkNMLkZRNDIwMTkBAAAAku4DAAIAAAAIMC41Nzk2MTcBCAAAAAUAAAABMQEAAAAKMjA3OTY5NTk0MQMAAAADMTYwAgAAAAE4BAAAAAEwBwAAAAkzLzI1LzIwMjQIAAAACjEyLzMxLzIwMTkJAAAAATAJHQojF03cCFBvElQXTdwIK0NJUS5OQVNEQVFHUzpDVFNILklRX0RJTFVUX0VQU19JTkNMLkZRNDIwMjABAAAA6OMFAAIAAAAIMC41OTAzMTgBCAAAAAUAAAABMQEAAAALLTIxMTE4MzQxNzcDAAAAAzE2MAIAAAABOAQAAAABMAcAAAAJMy8yNS8yMDI0CAAAAAoxMi8zMS8yMDIwCQAAAAEwCR0KIxdN3AiWGCBUF03cCCVDSVEuTllTRTpDTC5JUV9ESUxVVF9FUFNfSU5DTC5GUTQyMDIxAQAAAGcABAACAAAACDAuMTY4NjkyAQgAAAAFAAAAATEBAAAACy0yMDYwNjMwNzEyAwAAAAMxNjACAAAAATgEAAAAATAHAAAA</t>
  </si>
  <si>
    <t>CTMvMjUvMjAyNAgAAAAKMTIvMzEvMjAyMQkAAAABMAkdCiMXTdwIUG8SVBdN3AgsQ0lRLk5BU0RBUUdTOkNNQ1NBLklRX0RJTFVUX0VQU19JTkNMLkZRNDIwMjIBAAAAHaUCAAIAAAAIMC43MDQ2NjIBCAAAAAUAAAABMQEAAAALLTIwMTIwMjU4MzEDAAAAAzE2MAIAAAABOAQAAAABMAcAAAAJMy8yNS8yMDI0CAAAAAoxMi8zMS8yMDIyCQAAAAEwCR0KIxdN3AiWGCBUF03cCCZDSVEuTllTRTpDTUEuSVFfRElMVVRfRVBTX0lOQ0wuRlE0MjAyMwEAAADO3AQAAgAAAAgwLjE5NzAzNwEIAAAABQAAAAExAQAAAAstMjAwNzc5ODg2MwMAAAADMTYwAgAAAAE4BAAAAAEwBwAAAAkzLzI1LzIwMjQIAAAACjEyLzMxLzIwMjMJAAAAATAJHQojF03cCFBvElQXTdwIJkNJUS5OWVNFOkNNQS5JUV9ESUxVVF9FUFNfSU5DTC5GUTQyMDE5AQAAAM7cBAACAAAACDEuODA3NDA5AQgAAAAFAAAAATEBAAAACjIwNzkzNDM1NTkDAAAAAzE2MAIAAAABOAQAAAABMAcAAAAJMy8yNS8yMDI0CAAAAAoxMi8zMS8yMDE5CQAAAAEwCR0KIxdN3AiWGCBUF03cCCZDSVEuTllTRTpDQUcuSVFfRElMVVRfRVBTX0lOQ0wuRlE0MjAyMAEAAAANaQAAAgAAAAgwLjQxMDAzMgEIAAAABQAAAAExAQAAAAstMjE0MTc3ODExOAMAAAADMTYwAgAAAAE4BAAAAAEwBwAAAAkzLzI1LzIwMjQIAAAACTUvMzEvMjAyMAkAAAABMAkdCiMXTdwIUG8SVBdN</t>
  </si>
  <si>
    <t>3AgmQ0lRLk5ZU0U6Q09QLklRX0RJTFVUX0VQU19JTkNMLkZRNDIwMjEBAAAAT4YEAAIAAAAHMS45ODI5MwEIAAAABQAAAAExAQAAAAstMjA2MDYxMTkyOAMAAAADMTYwAgAAAAE4BAAAAAEwBwAAAAkzLzI1LzIwMjQIAAAACjEyLzMxLzIwMjEJAAAAATAJHQojF03cCJYYIFQXTdwIJUNJUS5OWVNFOkVELklRX0RJTFVUX0VQU19JTkNMLkZRNDIwMjIBAAAAfwQEAAIAAAAIMC41MzA1NjQBCAAAAAUAAAABMQEAAAALLTIwMTAxODE5NzUDAAAAAzE2MAIAAAABOAQAAAABMAcAAAAJMy8yNS8yMDI0CAAAAAoxMi8zMS8yMDIyCQAAAAEwCR0KIxdN3AhQbxJUF03cCCZDSVEuTllTRTpTVFouSVFfRElMVVRfRVBTX0lOQ0wuRlE0MjAyMwEAAAAd8gMAAgAAAAgxLjIwODQ0OQEIAAAABQAAAAExAQAAAAstMjA1MTI0MTQzNQMAAAADMTYwAgAAAAE4BAAAAAEwBwAAAAkzLzI1LzIwMjQIAAAACTIvMjgvMjAyMwkAAAABMAkdCiMXTdwIlhggVBdN3AgmQ0lRLk5ZU0U6U1RaLklRX0RJTFVUX0VQU19JTkNMLkZRNDIwMTkBAAAAHfIDAAIAAAAINi4zNzEzNTgBCAAAAAUAAAABMQEAAAAKMjAyOTUyNzY5MQMAAAADMTYwAgAAAAE4BAAAAAEwBwAAAAkzLzI1LzIwMjQIAAAACTIvMjgvMjAxOQkAAAABMAkdCiMXTdwIUG8SVBdN3AgqQ0lRLk5BU0RBUUdTOkNFRy5JUV9ESUxVVF9FUFNfSU5DTC5GUTQyMDIwAQAAAM/cLwAD</t>
  </si>
  <si>
    <t>AAAAAAAJHQojF03cCJYYIFQXTdwIK0NJUS5OQVNEQVFHUzpDUFJULklRX0RJTFVUX0VQU19JTkNMLkZRNDIwMjEBAAAAj2kAAAIAAAAIMC4yNjc0NDMBCAAAAAUAAAABMQEAAAALLTIwNzY0NDMxMjkDAAAAAzE2MAIAAAABOAQAAAABMAcAAAAJMy8yNS8yMDI0CAAAAAk3LzMxLzIwMjEJAAAAATAJHQojF03cCGOWElQXTdwIJkNJUS5OWVNFOkdMVy5JUV9ESUxVVF9FUFNfSU5DTC5GUTQyMDIyAQAAABCnAgACAAAACS0wLjA0MjcwNAEIAAAABQAAAAExAQAAAAstMjAxMDgzNDc3NQMAAAADMTYwAgAAAAE4BAAAAAEwBwAAAAkzLzI1LzIwMjQIAAAACjEyLzMxLzIwMjIJAAAAATAJHQojF03cCKc/IFQXTdwIJ0NJUS5OWVNFOkNUVkEuSVFfRElMVVRfRVBTX0lOQ0wuRlE0MjAyMwEAAAB6igUTAgAAAAktMC4zNTkzNzUBCAAAAAUAAAABMQEAAAALLTIwMTEyMzYwMjUDAAAAAzE2MAIAAAABOAQAAAABMAcAAAAJMy8yNS8yMDI0CAAAAAoxMi8zMS8yMDIzCQAAAAEwCR0KIxdN3AhjlhJUF03cCCdDSVEuTllTRTpDVFZBLklRX0RJTFVUX0VQU19JTkNMLkZRNDIwMTkBAAAAeooFEwIAAAAJLTAuMDI4MDE3AQgAAAAFAAAAATEBAAAACjIwNzk3MDcxOTADAAAAAzE2MAIAAAABOAQAAAABMAcAAAAJMy8yNS8yMDI0CAAAAAoxMi8zMS8yMDE5CQAAAAEwCR0KIxdN3AinPyBUF03cCCtDSVEuTkFTREFRR1M6Q1NHUC5J</t>
  </si>
  <si>
    <t>UV9ESUxVVF9FUFNfSU5DTC5GUTQyMDIwAQAAADfoBQACAAAACDAuMDkxNDQ1AQgAAAAFAAAAATEBAAAACy0yMTExMDMxNjM3AwAAAAMxNjACAAAAATgEAAAAATAHAAAACTMvMjUvMjAyNAgAAAAKMTIvMzEvMjAyMAkAAAABMAkdCiMXTdwIY5YSVBdN3AgrQ0lRLk5BU0RBUUdTOkNPU1QuSVFfRElMVVRfRVBTX0lOQ0wuRlE0MjAyMQEAAACRagEAAgAAAAgzLjc1OTk3NAEIAAAABQAAAAExAQAAAAstMjA3NTM2MTcyNAMAAAADMTYwAgAAAAE4BAAAAAEwBwAAAAkzLzI1LzIwMjQIAAAACTgvMjkvMjAyMQkAAAABMAkdCiMXTdwI1LQgVBdN3AgnQ0lRLk5ZU0U6Q1RSQS5JUV9ESUxVVF9FUFNfSU5DTC5GUTQyMDIyAQAAAIXwAwACAAAACDEuMzExMjI5AQgAAAAFAAAAATEBAAAACy0yMDA4OTAzNjI3AwAAAAMxNjACAAAAATgEAAAAATAHAAAACTMvMjUvMjAyNAgAAAAKMTIvMzEvMjAyMgkAAAABMAkdCiMXTdwIllQWVBdN3AgmQ0lRLk5ZU0U6Q0NJLklRX0RJTFVUX0VQU19JTkNMLkZRNDIwMjMBAAAAPmoAAAIAAAAEMC44MwEIAAAABQAAAAExAQAAAAstMjAwODgxMzMxNwMAAAADMTYwAgAAAAE4BAAAAAEwBwAAAAkzLzI1LzIwMjQIAAAACjEyLzMxLzIwMjMJAAAAATAJHQojF03cCJ6NKlQXTdwIJkNJUS5OWVNFOkNDSS5JUV9ESUxVVF9FUFNfSU5DTC5GUTQyMDE5AQAAAD5qAAACAAAABDAuNDMBCAAAAAUA</t>
  </si>
  <si>
    <t>AAABMQEAAAAKMjA4MTIyMzMwOQMAAAADMTYwAgAAAAE4BAAAAAEwBwAAAAkzLzI1LzIwMjQIAAAACjEyLzMxLzIwMTkJAAAAATAJHQojF03cCI6nHVQXTdwIKkNJUS5OQVNEQVFHUzpDU1guSVFfRElMVVRfRVBTX0lOQ0wuRlE0MjAyMAEAAACc7wMAAgAAAAgwLjMzMDI0OAEIAAAABQAAAAExAQAAAAstMjExMTk5ODc4NQMAAAADMTYwAgAAAAE4BAAAAAEwBwAAAAkzLzI1LzIwMjQIAAAACjEyLzMxLzIwMjAJAAAAATAJHQojF03cCLngFFQXTdwIJkNJUS5OWVNFOkNNSS5JUV9ESUxVVF9FUFNfSU5DTC5GUTQyMDIxAQAAACUMBAACAAAACDIuNzM0OTY4AQgAAAAFAAAAATEBAAAACy0yMDYwODUzOTUyAwAAAAMxNjACAAAAATgEAAAAATAHAAAACTMvMjUvMjAyNAgAAAAKMTIvMzEvMjAyMQkAAAABMAkdCiMXTdwIdLQ0VBdN3AgmQ0lRLk5ZU0U6Q1ZTLklRX0RJTFVUX0VQU19JTkNMLkZRNDIwMjIBAAAAuW0BAAIAAAAIMS43NzQyMzgBCAAAAAUAAAABMQEAAAALLTIwMTEzODMzMDcDAAAAAzE2MAIAAAABOAQAAAABMAcAAAAJMy8yNS8yMDI0CAAAAAoxMi8zMS8yMDIyCQAAAAEwCR0KIxdN3AgnBx9UF03cCCZDSVEuTllTRTpESEkuSVFfRElMVVRfRVBTX0lOQ0wuRlE0MjAyMwEAAACNowEAAgAAAAc0LjQ0MzQ4AQgAAAAFAAAAATEBAAAACy0yMDE4MjMzNTQ2AwAAAAMxNjACAAAAATgEAAAAATAHAAAACTMv</t>
  </si>
  <si>
    <t>MjUvMjAyNAgAAAAJOS8zMC8yMDIzCQAAAAEwCR0KIxdN3Ag02xdUF03cCCZDSVEuTllTRTpESEkuSVFfRElMVVRfRVBTX0lOQ0wuRlE0MjAxOQEAAACNowEAAgAAAAgxLjM1MzA4OQEIAAAABQAAAAExAQAAAAoyMDcxOTQ5MDczAwAAAAMxNjACAAAAATgEAAAAATAHAAAACTMvMjUvMjAyNAgAAAAJOS8zMC8yMDE5CQAAAAEwCR0KIxdN3AgPvSZUF03cCCZDSVEuTllTRTpESFIuSVFfRElMVVRfRVBTX0lOQ0wuRlE0MjAyMAEAAACVDQQAAgAAAAgxLjY1NjMxNAEIAAAABQAAAAExAQAAAAstMjExMDk4NTUzMwMAAAADMTYwAgAAAAE4BAAAAAEwBwAAAAkzLzI1LzIwMjQIAAAACjEyLzMxLzIwMjAJAAAAATAJHQojF03cCJoQJFQXTdwIJkNJUS5OWVNFOkRSSS5JUV9ESUxVVF9FUFNfSU5DTC5GUTQyMDIxAQAAACAhBQACAAAACDIuNzg4MDY2AQgAAAAFAAAAATEBAAAACy0yMDg4MzIxNzA5AwAAAAMxNjACAAAAATgEAAAAATAHAAAACTMvMjUvMjAyNAgAAAAJNS8zMC8yMDIxCQAAAAEwCR0KIxdN3AgnBx9UF03cCCZDSVEuTllTRTpEVkEuSVFfRElMVVRfRVBTX0lOQ0wuRlE0MjAyMgEAAAA8iwAAAwAAAAAACR0KIxdN3Ag02xdUF03cCCZDSVEuTllTRTpEQVkuSVFfRElMVVRfRVBTX0lOQ0wuRlE0MjAyMwEAAADi67QOAgAAAAgwLjI4ODg0MwEIAAAABQAAAAExAQAAAAstMjAwNzcxMDQ2NQMAAAADMTYwAgAA</t>
  </si>
  <si>
    <t>AAE4BAAAAAEwBwAAAAkzLzI1LzIwMjQIAAAACjEyLzMxLzIwMjMJAAAAATAJHQojF03cCA+9JlQXTdwIJkNJUS5OWVNFOkRBWS5JUV9ESUxVVF9FUFNfSU5DTC5GUTQyMDE5AQAAAOLrtA4CAAAACS0wLjAxMDQxMQEIAAAABQAAAAExAQAAAAoyMDgyMjczNTAzAwAAAAMxNjACAAAAATgEAAAAATAHAAAACTMvMjUvMjAyNAgAAAAKMTIvMzEvMjAxOQkAAAABMAkdCiMXTdwIrTckVBdN3AgnQ0lRLk5ZU0U6REVDSy5JUV9ESUxVVF9FUFNfSU5DTC5GUTQyMDIwAQAAAKX+BAACAAAACDAuNTY0Nzg4AQgAAAAFAAAAATEBAAAACjIxMDA2NTk5NTcDAAAAAzE2MAIAAAABOAQAAAABMAcAAAAJMy8yNS8yMDI0CAAAAAkzLzMxLzIwMjAJAAAAATAJHQojF03cCDYuH1QXTdwIJUNJUS5OWVNFOkRFLklRX0RJTFVUX0VQU19JTkNMLkZRNDIwMjEBAAAAgA8EAAIAAAAINC4xMjAyMTEBCAAAAAUAAAABMQEAAAALLTIwNjUzODgyMjIDAAAAAzE2MAIAAAABOAQAAAABMAcAAAAJMy8yNS8yMDI0CAAAAAoxMC8zMS8yMDIxCQAAAAEwCR0KIxdN3AhJAhhUF03cCCZDSVEuTllTRTpEQUwuSVFfRElMVVRfRVBTX0lOQ0wuRlE0MjAyMgEAAABHEAQAAgAAAAgxLjI5OTM3MwEIAAAABQAAAAExAQAAAAstMjAxMDgxODM0NAMAAAADMTYwAgAAAAE4BAAAAAEwBwAAAAkzLzI1LzIwMjQIAAAACjEyLzMxLzIwMjIJAAAAATAJHQojF03c</t>
  </si>
  <si>
    <t>CA+9JlQXTdwIK0NJUS5OQVNEQVFHUzpYUkFZLklRX0RJTFVUX0VQU19JTkNMLkZRNDIwMjMBAAAAcGsAAAIAAAAIMC4zMTkwNDcBCAAAAAUAAAABMQEAAAALLTIwMDc4MTU5MjUDAAAAAzE2MAIAAAABOAQAAAABMAcAAAAJMy8yNS8yMDI0CAAAAAoxMi8zMS8yMDIzCQAAAAEwCR0KIxdN3AitNyRUF03cCCtDSVEuTkFTREFRR1M6WFJBWS5JUV9ESUxVVF9FUFNfSU5DTC5GUTQyMDE5AQAAAHBrAAACAAAABzAuNDU5MzEBCAAAAAUAAAABMQEAAAAKMjA4MjU4NDkyNwMAAAADMTYwAgAAAAE4BAAAAAEwBwAAAAkzLzI1LzIwMjQIAAAACjEyLzMxLzIwMTkJAAAAATAJHQojF03cCDYuH1QXTdwIJkNJUS5OWVNFOkRWTi5JUV9ESUxVVF9FUFNfSU5DTC5GUTQyMDIwAQAAAA4RBAACAAAACS0wLjI2ODkyOQEIAAAABQAAAAExAQAAAAstMjExMjEwMDQzNQMAAAADMTYwAgAAAAE4BAAAAAEwBwAAAAkzLzI1LzIwMjQIAAAACjEyLzMxLzIwMjAJAAAAATAJHQojF03cCEkCGFQXTdwIK0NJUS5OQVNEQVFHUzpEWENNLklRX0RJTFVUX0VQU19JTkNMLkZRNDIwMjEBAAAAd70BAAIAAAAJLTAuMDEzNjU5AQgAAAAFAAAAATEBAAAACy0yMDYxODM3MTE5AwAAAAMxNjACAAAAATgEAAAAATAHAAAACTMvMjUvMjAyNAgAAAAKMTIvMzEvMjAyMQkAAAABMAkdCiMXTdwIIOQmVBdN3AgrQ0lRLk5BU0RBUUdTOkZBTkcuSVFfRElM</t>
  </si>
  <si>
    <t>VVRfRVBTX0lOQ0wuRlE0MjAyMgEAAACAviUKAgAAAAg1LjYyMzczMwEIAAAABQAAAAExAQAAAAstMjAwOTE2OTM5OAMAAAADMTYwAgAAAAE4BAAAAAEwBwAAAAkzLzI1LzIwMjQIAAAACjEyLzMxLzIwMjIJAAAAATAJHQojF03cCK03JFQXTdwIJkNJUS5OWVNFOkRMUi5JUV9ESUxVVF9FUFNfSU5DTC5GUTQyMDIzAQAAAER8qAACAAAACDAuMDU5Mjg3AQgAAAAFAAAAATEBAAAACy0yMDA5MDY2OTAwAwAAAAMxNjACAAAAATgEAAAAATAHAAAACTMvMjUvMjAyNAgAAAAKMTIvMzEvMjAyMwkAAAABMAkdCiMXTdwIFB07VBdN3AgmQ0lRLk5ZU0U6RExSLklRX0RJTFVUX0VQU19JTkNMLkZRNDIwMTkBAAAARHyoAAIAAAAIMS40OTUxODMBCAAAAAUAAAABMQEAAAAKMjA4MjYzMzQyNAMAAAADMTYwAgAAAAE4BAAAAAEwBwAAAAkzLzI1LzIwMjQIAAAACjEyLzMxLzIwMTkJAAAAATAJHQojF03cCAKWHFQXTdwIJkNJUS5OWVNFOkRGUy5JUV9ESUxVVF9FUFNfSU5DTC5GUTQyMDIwAQAAAM5jOAACAAAACDIuNTg5NTc2AQgAAAAFAAAAATEBAAAACy0yMTEwMzI0NTkyAwAAAAMxNjACAAAAATgEAAAAATAHAAAACTMvMjUvMjAyNAgAAAAKMTIvMzEvMjAyMAkAAAABMAkdCiMXTdwIlaIWVBdN3AglQ0lRLk5ZU0U6REcuSVFfRElMVVRfRVBTX0lOQ0wuRlE0MjAyMQEAAADeEgQAAgAAAAgyLjYxOTExNQEIAAAABQAAAAEx</t>
  </si>
  <si>
    <t>AQAAAAstMjEwNzc2OTcwNgMAAAADMTYwAgAAAAE4BAAAAAEwBwAAAAkzLzI1LzIwMjQIAAAACTEvMjkvMjAyMQkAAAABMAkdCiMXTdwIIOQmVBdN3AgrQ0lRLk5BU0RBUUdTOkRMVFIuSVFfRElMVVRfRVBTX0lOQ0wuRlE0MjAyMgEAAAAlbAAAAgAAAAgyLjAwODc0OQEIAAAABQAAAAExAQAAAAstMjA1NzcxNzI3NwMAAAADMTYwAgAAAAE4BAAAAAEwBwAAAAkzLzI1LzIwMjQIAAAACTEvMjkvMjAyMgkAAAABMAkdCiMXTdwIdLQ0VBdN3AgkQ0lRLk5ZU0U6RC5JUV9ESUxVVF9FUFNfSU5DTC5GUTQyMDIzAQAAAGETBAACAAAACDAuMjUxMTk3AQgAAAAFAAAAATEBAAAACy0yMDA4NjQ1MjQyAwAAAAMxNjACAAAAATgEAAAAATAHAAAACTMvMjUvMjAyNAgAAAAKMTIvMzEvMjAyMwkAAAABMAkdCiMXTdwI9wIhVBdN3AgkQ0lRLk5ZU0U6RC5JUV9ESUxVVF9FUFNfSU5DTC5GUTQyMDE5AQAAAGETBAACAAAACDEuMTgwOTA1AQgAAAAFAAAAATEBAAAACjIwODIzNzM0ODcDAAAAAzE2MAIAAAABOAQAAAABMAcAAAAJMy8yNS8yMDI0CAAAAAoxMi8zMS8yMDE5CQAAAAEwCR0KIxdN3Ai49R1UF03cCCZDSVEuTllTRTpEUFouSVFfRElMVVRfRVBTX0lOQ0wuRlE0MjAyMAEAAABgzC8AAgAAAAgzLjg0OTA0NQEIAAAABQAAAAExAQAAAAstMjExMDE2OTM4NAMAAAADMTYwAgAAAAE4BAAAAAEwBwAAAAkzLzI1LzIwMjQI</t>
  </si>
  <si>
    <t>AAAACDEvMy8yMDIxCQAAAAEwCR0KIxdN3AhVKRhUF03cCCZDSVEuTllTRTpET1YuSVFfRElMVVRfRVBTX0lOQ0wuRlE0MjAyMQEAAAA1qwIAAgAAAAgyLjQ5ODY5NQEIAAAABQAAAAExAQAAAAstMjA2MTYyOTYzMwMAAAADMTYwAgAAAAE4BAAAAAEwBwAAAAkzLzI1LzIwMjQIAAAACjEyLzMxLzIwMjEJAAAAATAJHQojF03cCILkElQXTdwIJkNJUS5OWVNFOkRPVy5JUV9ESUxVVF9FUFNfSU5DTC5GUTQyMDIyAQAAAAQBlgACAAAACDAuODUzNTA2AQgAAAAFAAAAATEBAAAACy0yMDEyMDc1Njc5AwAAAAMxNjACAAAAATgEAAAAATAHAAAACTMvMjUvMjAyNAgAAAAKMTIvMzEvMjAyMgkAAAABMAkdCiMXTdwIdLQ0VBdN3AgmQ0lRLk5ZU0U6RFRFLklRX0RJTFVUX0VQU19JTkNMLkZRNDIwMjMBAAAAZhEEAAIAAAAEMi4wMgEIAAAABQAAAAExAQAAAAstMjAxMTMxOTEwNQMAAAADMTYwAgAAAAE4BAAAAAEwBwAAAAkzLzI1LzIwMjQIAAAACjEyLzMxLzIwMjMJAAAAATAJHQojF03cCP2JIlQXTdwIJkNJUS5OWVNFOkRURS5JUV9ESUxVVF9FUFNfSU5DTC5GUTQyMDE5AQAAAGYRBAACAAAACDEuMzgxNzI3AQgAAAAFAAAAATEBAAAACjIwODEwMDE1NDQDAAAAAzE2MAIAAAABOAQAAAABMAcAAAAJMy8yNS8yMDI0CAAAAAoxMi8zMS8yMDE5CQAAAAEwCR0KIxdN3Ahg40NUF03cCCZDSVEuTllTRTpEVUsuSVFfRElM</t>
  </si>
  <si>
    <t>VVRfRVBTX0lOQ0wuRlE0MjAyMAEAAABKFgQAAwAAAAAACR0KIxdN3AjIHB5UF03cCCVDSVEuTllTRTpERC5JUV9ESUxVVF9FUFNfSU5DTC5GUTQyMDIxAQAAALi5CwACAAAACDAuMzk1MjcyAQgAAAAFAAAAATEBAAAACy0yMDYwNjY0OTgyAwAAAAMxNjACAAAAATgEAAAAATAHAAAACTMvMjUvMjAyNAgAAAAKMTIvMzEvMjAyMQkAAAABMAkdCiMXTdwIOL0cVBdN3AgmQ0lRLk5ZU0U6RU1OLklRX0RJTFVUX0VQU19JTkNMLkZRNDIwMjIBAAAAL6oBAAIAAAAIMC4wMDgzNjgBCAAAAAUAAAABMQEAAAALLTIwMTAyNzkyOTQDAAAAAzE2MAIAAAABOAQAAAABMAcAAAAJMy8yNS8yMDI0CAAAAAoxMi8zMS8yMDIyCQAAAAEwCR0KIxdN3Aj2rxlUF03cCCZDSVEuTllTRTpFVE4uSVFfRElMVVRfRVBTX0lOQ0wuRlE0MjAyMwEAAAChrAIAAgAAAAgyLjM0ODcyOAEIAAAABQAAAAExAQAAAAstMjAwNzc5ODg1MQMAAAADMTYwAgAAAAE4BAAAAAEwBwAAAAkzLzI1LzIwMjQIAAAACjEyLzMxLzIwMjMJAAAAATAJHQojF03cCGVQGFQXTdwIJkNJUS5OWVNFOkVUTi5JUV9ESUxVVF9FUFNfSU5DTC5GUTQyMDE5AQAAAKGsAgACAAAACDEuMDg2MDk5AQgAAAAFAAAAATEBAAAACjIwODE3MDA2NTIDAAAAAzE2MAIAAAABOAQAAAABMAcAAAAJMy8yNS8yMDI0CAAAAAoxMi8zMS8yMDE5CQAAAAEwCR0KIxdN3AjLyRZUF03cCCtD</t>
  </si>
  <si>
    <t>SVEuTkFTREFRR1M6RUJBWS5JUV9ESUxVVF9FUFNfSU5DTC5GUTQyMDIwAQAAANZsAAACAAAACDEuMjAzNzczAQgAAAAFAAAAATEBAAAACy0yMTEwNDI1NzAzAwAAAAMxNjACAAAAATgEAAAAATAHAAAACTMvMjUvMjAyNAgAAAAKMTIvMzEvMjAyMAkAAAABMAkdCiMXTdwIukIVVBdN3AgmQ0lRLk5ZU0U6RUNMLklRX0RJTFVUX0VQU19JTkNMLkZRNDIwMjEBAAAA/xkEAAIAAAAIMS4wMzk1NTQBCAAAAAUAAAABMQEAAAALLTIwNTk2MjAwMDQDAAAAAzE2MAIAAAABOAQAAAABMAcAAAAJMy8yNS8yMDI0CAAAAAoxMi8zMS8yMDIxCQAAAAEwCR0KIxdN3Aj1CxNUF03cCCZDSVEuTllTRTpFSVguSVFfRElMVVRfRVBTX0lOQ0wuRlE0MjAyMgEAAABDmwQAAgAAAAgxLjA3MzQ3MQEIAAAABQAAAAExAQAAAAstMjAwOTIzMDMzMAMAAAADMTYwAgAAAAE4BAAAAAEwBwAAAAkzLzI1LzIwMjQIAAAACjEyLzMxLzIwMjIJAAAAATAJHQojF03cCD0yJ1QXTdwIJUNJUS5OWVNFOkVXLklRX0RJTFVUX0VQU19JTkNMLkZRNDIwMjMBAAAAVEYGAAIAAAAIMC42MTAyODUBCAAAAAUAAAABMQEAAAALLTIwMTA4MjU4NTcDAAAAAzE2MAIAAAABOAQAAAABMAcAAAAJMy8yNS8yMDI0CAAAAAoxMi8zMS8yMDIzCQAAAAEwCR0KIxdN3AiMhCVUF03cCCVDSVEuTllTRTpFVy5JUV9ESUxVVF9FUFNfSU5DTC5GUTQyMDE5AQAAAFRGBgAC</t>
  </si>
  <si>
    <t>AAAACDAuNDM5OTkzAQgAAAAFAAAAATEBAAAACjIwNzk5NTA4MjgDAAAAAzE2MAIAAAABOAQAAAABMAcAAAAJMy8yNS8yMDI0CAAAAAoxMi8zMS8yMDE5CQAAAAEwCR0KIxdN3AguXi5UF03cCClDSVEuTkFTREFRR1M6RUEuSVFfRElMVVRfRVBTX0lOQ0wuRlE0MjAyMAEAAAA7bQAAAgAAAAgxLjQzNDU4OQEIAAAABQAAAAExAQAAAAoyMTAwMTQzNjE5AwAAAAMxNjACAAAAATgEAAAAATAHAAAACTMvMjUvMjAyNAgAAAAJMy8zMS8yMDIwCQAAAAEwCR0KIxdN3AhKpDJUF03cCCZDSVEuTllTRTpFTFYuSVFfRElMVVRfRVBTX0lOQ0wuRlE0MjAyMQEAAABNcQIAAgAAAAg0LjYzMTM2NAEIAAAABQAAAAExAQAAAAstMjA2MDcyNTU5NwMAAAADMTYwAgAAAAE4BAAAAAEwBwAAAAkzLzI1LzIwMjQIAAAACjEyLzMxLzIwMjEJAAAAATAJHQojF03cCLPBN1QXTdwIJkNJUS5OWVNFOkxMWS5JUV9ESUxVVF9FUFNfSU5DTC5GUTQyMDIyAQAAABtbBAACAAAACDIuMTQwMzU4AQgAAAAFAAAAATEBAAAACy0yMDA5NDAzNjYxAwAAAAMxNjACAAAAATgEAAAAATAHAAAACTMvMjUvMjAyNAgAAAAKMTIvMzEvMjAyMgkAAAABMAkdCiMXTdwIC7EiVBdN3AgmQ0lRLk5ZU0U6RU1SLklRX0RJTFVUX0VQU19JTkNMLkZRNDIwMjMBAAAArxsEAAIAAAAIMS4yODY4MDEBCAAAAAUAAAABMQEAAAALLTIwMTk0MTYyNzQDAAAAAzE2MAIA</t>
  </si>
  <si>
    <t>AAABOAQAAAABMAcAAAAJMy8yNS8yMDI0CAAAAAk5LzMwLzIwMjMJAAAAATAJHQojF03cCBZRIVQXTdwIJkNJUS5OWVNFOkVNUi5JUV9ESUxVVF9FUFNfSU5DTC5GUTQyMDE5AQAAAK8bBAACAAAACDEuMTYxMTMzAQgAAAAFAAAAATEBAAAACjIwNzE1MjU4NTYDAAAAAzE2MAIAAAABOAQAAAABMAcAAAAJMy8yNS8yMDI0CAAAAAk5LzMwLzIwMTkJAAAAATAJHQojF03cCH0hL1QXTdwIK0NJUS5OQVNEQVFHTTpFTlBILklRX0RJTFVUX0VQU19JTkNMLkZRNDIwMjABAAAAWMJpAgIAAAAIMC41MDAyNzMBCAAAAAUAAAABMQEAAAALLTIxMTI2OTIwNDYDAAAAAzE2MAIAAAABOAQAAAABMAcAAAAJMy8yNS8yMDI0CAAAAAoxMi8zMS8yMDIwCQAAAAEwCR0KIxdN3Ahpox9UF03cCCZDSVEuTllTRTpFVFIuSVFfRElMVVRfRVBTX0lOQ0wuRlE0MjAyMQEAAADEHQQAAgAAAAgxLjI4MDU1NgEIAAAABQAAAAExAQAAAAstMjA1OTU5NTk5OAMAAAADMTYwAgAAAAE4BAAAAAEwBwAAAAkzLzI1LzIwMjQIAAAACjEyLzMxLzIwMjEJAAAAATAJHQojF03cCL1DHlQXTdwIJkNJUS5OWVNFOkVPRy5JUV9ESUxVVF9FUFNfSU5DTC5GUTQyMDIyAQAAAFwdBAACAAAACDMuODczNDAxAQgAAAAFAAAAATEBAAAACy0yMDA5MjM3MjE5AwAAAAMxNjACAAAAATgEAAAAATAHAAAACTMvMjUvMjAyNAgAAAAKMTIvMzEvMjAyMgkAAAABMAkd</t>
  </si>
  <si>
    <t>CiMXTdwIWwsdVBdN3AgnQ0lRLk5ZU0U6RVBBTS5JUV9ESUxVVF9FUFNfSU5DTC5GUTQyMDIzAQAAAMbVSAACAAAABzEuNjU5NTMBCAAAAAUAAAABMQEAAAALLTIwMDkwODMxMTYDAAAAAzE2MAIAAAABOAQAAAABMAcAAAAJMy8yNS8yMDI0CAAAAAoxMi8zMS8yMDIzCQAAAAEwCR0KIxdN3Aj01hlUF03cCCZDSVEuTllTRTpBTEIuSVFfRElMVVRfRVBTX0lOQ0wuRlE0MjAyMwEAAADvSAAAAgAAAAktNS4yNjMzOTEBCAAAAAUAAAABMQEAAAALLTIwMDk3NjAwNjYDAAAAAzE2MAIAAAABOAQAAAABMAcAAAAJMy8yNS8yMDI0CAAAAAoxMi8zMS8yMDIzCQAAAAEwCR0KIxdN3AhiJRBUF03cCCZDSVEuTllTRTpBWFAuSVFfRElMVVRfRVBTX0lOQ0wuRlE0MjAxOQEAAABhZwEAAgAAAAgyLjAzODU0MQEIAAAABQAAAAExAQAAAAoyMDc5OTc1NTEzAwAAAAMxNjACAAAAATgEAAAAATAHAAAACTMvMjUvMjAyNAgAAAAKMTIvMzEvMjAxOQkAAAABMAkdCiMXTdwIQegaVBdN3AgqQ0lRLk5BU0RBUUdTOkFQQS5JUV9ESUxVVF9FUFNfSU5DTC5GUTQyMDIyAQAAAG6XAgACAAAACDEuMzU0ODQ0AQgAAAAFAAAAATEBAAAACy0yMDA4ODM4NjU3AwAAAAMxNjACAAAAATgEAAAAATAHAAAACTMvMjUvMjAyNAgAAAAKMTIvMzEvMjAyMgkAAAABMAkdCiMXTdwIEvEMVBdN3AgrQ0lRLk5BU0RBUUdTOkFDR0wuSVFfRElMVVRfRVBT</t>
  </si>
  <si>
    <t>X0lOQ0wuRlE0MjAyMgEAAAAnSwUAAgAAAAgyLjI1NzAwNwEIAAAABQAAAAExAQAAAAstMjAwODgyMjQ3NAMAAAADMTYwAgAAAAE4BAAAAAEwBwAAAAkzLzI1LzIwMjQIAAAACjEyLzMxLzIwMjIJAAAAATAJHQojF03cCFNMEFQXTdwIJkNJUS5OWVNFOkFKRy5JUV9ESUxVVF9FUFNfSU5DTC5GUTQyMDIxAQAAABrZAwACAAAACDAuNTEwMDAxAQgAAAAFAAAAATEBAAAACy0yMDYxNjI2NzA0AwAAAAMxNjACAAAAATgEAAAAATAHAAAACTMvMjUvMjAyNAgAAAAKMTIvMzEvMjAyMQkAAAABMAkdCiMXTdwIU0wQVBdN3AgmQ0lRLk5ZU0U6QVRPLklRX0RJTFVUX0VQU19JTkNMLkZRNDIwMjABAAAADNsDAAIAAAAIMC41MjYxODEBCAAAAAUAAAABMQEAAAALLTIxMjE5NDA4NDMDAAAAAzE2MAIAAAABOAQAAAABMAcAAAAJMy8yNS8yMDI0CAAAAAk5LzMwLzIwMjAJAAAAATAJHQojF03cCFNMEFQXTdwIJkNJUS5OWVNFOkFaTy5JUV9ESUxVVF9FUFNfSU5DTC5GUTQyMDE5AQAAANtiAAACAAAACDIyLjU5MjU5AQgAAAAFAAAAATEBAAAACjIwNjYyOTQzODkDAAAAAzE2MAIAAAABOAQAAAABMAcAAAAJMy8yNS8yMDI0CAAAAAk4LzMxLzIwMTkJAAAAATAJHQojF03cCFNMEFQXTdwIK0NJUS5OQVNEQVFHUzpBWE9OLklRX0RJTFVUX0VQU19JTkNMLkZRMzIwMjIBAAAAE4QNAAIAAAAEMC4xNwEIAAAABQAAAAExAQAAAAst</t>
  </si>
  <si>
    <t>MjAyMDc1NTYwNwMAAAADMTYwAgAAAAE4BAAAAAEwBwAAAAkzLzI1LzIwMjQIAAAACTkvMzAvMjAyMgkAAAABMAkdCiMXTdwIAHfrUxdN3AgnQ0lRLk5ZU0U6QkFMTC5JUV9ESUxVVF9FUFNfSU5DTC5GUTIyMDIyAQAAAHCZAgACAAAABS0wLjU1AQgAAAAFAAAAATEBAAAACy0yMDM1NzIzMjE3AwAAAAMxNjACAAAAATgEAAAAATAHAAAACTMvMjUvMjAyNAgAAAAJNi8zMC8yMDIyCQAAAAEwCR0KIxdN3Ai8oPxTF03cCCdDSVEuTllTRTpCQldJLklRX0RJTFVUX0VQU19JTkNMLkZRMTIwMjEBAAAAaFsEAAIAAAAJLTEuMDcyMjAyAQgAAAAFAAAAATEBAAAACy0yMTQ3MjAxOTM4AwAAAAMxNjACAAAAATgEAAAAATAHAAAACTMvMjUvMjAyNAgAAAAINS8yLzIwMjAJAAAAATAJHQojF03cCED+9VMXTdwIJkNJUS5OWVNFOkJEWC5JUV9ESUxVVF9FUFNfSU5DTC5GUTMyMDIwAQAAAP6UAQACAAAABDAuOTcBCAAAAAUAAAABMQEAAAALLTIxMzk3ODQ0OTIDAAAAAzE2MAIAAAABOAQAAAABMAcAAAAJMy8yNS8yMDI0CAAAAAk2LzMwLzIwMjAJAAAAATAJHQojF03cCMiZJFQXTdwIJkNJUS5OWVNFOkJCWS5JUV9ESUxVVF9FUFNfSU5DTC5GUTIyMDIwAQAAAKXlAwACAAAABDAuODkBCAAAAAUAAAABMQEAAAAKMjA1NjI2NDQwOAMAAAADMTYwAgAAAAE4BAAAAAEwBwAAAAkzLzI1LzIwMjQIAAAACDgvMy8yMDE5CQAAAAEw</t>
  </si>
  <si>
    <t>CR0KIxdN3AjLx/xTF03cCCZDSVEuTllTRTpBTEIuSVFfRElMVVRfRVBTX0lOQ0wuRlE0MjAxOQEAAADvSAAAAgAAAAgwLjg1MjQ0NwEIAAAABQAAAAExAQAAAAoyMDgxMDMzNjY2AwAAAAMxNjACAAAAATgEAAAAATAHAAAACTMvMjUvMjAyNAgAAAAKMTIvMzEvMjAxOQkAAAABMAkdCiMXTdwIdkQUVBdN3AgrQ0lRLk5BU0RBUUdTOkJLTkcuSVFfRElMVVRfRVBTX0lOQ0wuRlEyMjAyMgEAAADmgQAAAgAAAAUyMS4wNwEIAAAABQAAAAExAQAAAAstMjAzNTYwODA5NwMAAAADMTYwAgAAAAE4BAAAAAEwBwAAAAkzLzI1LzIwMjQIAAAACTYvMzAvMjAyMgkAAAABMAkdCiMXTdwI3u78UxdN3AgnQ0lRLk5ZU0U6QkxEUi5JUV9ESUxVVF9FUFNfSU5DTC5GUTIyMDIxAQAAAAGIAAACAAAABDIuMzkBCAAAAAUAAAABMQEAAAALLTIwODcyMDAwNzgDAAAAAzE2MAIAAAABOAQAAAABMAcAAAAJMy8yNS8yMDI0CAAAAAk2LzMwLzIwMjEJAAAAATAJHQojF03cCJAk7VMXTdwIJkNJUS5OWVNFOkNQQi5JUV9ESUxVVF9FUFNfSU5DTC5GUTIyMDIxAQAAAJrxAwACAAAAAzAuOAEIAAAABQAAAAExAQAAAAstMjEwOTA0ODQ0NgMAAAADMTYwAgAAAAE4BAAAAAEwBwAAAAkzLzI1LzIwMjQIAAAACTEvMzEvMjAyMQkAAAABMAkdCiMXTdwIZN8VVBdN3AgnQ0lRLk5ZU0U6Q1RMVC5JUV9ESUxVVF9FUFNfSU5DTC5GUTEyMDIyAQAA</t>
  </si>
  <si>
    <t>AJ7A9wQCAAAABDAuNDkBCAAAAAUAAAABMQEAAAALLTIwNzI1NjgzMjEDAAAAAzE2MAIAAAABOAQAAAABMAcAAAAJMy8yNS8yMDI0CAAAAAk5LzMwLzIwMjEJAAAAATAJHQojF03cCCBtAlQXTdwIJUNJUS5OWVNFOkNFLklRX0RJTFVUX0VQU19JTkNMLkZRMTIwMTkBAAAAHS8GAAIAAAAGMi42MzIyAQgAAAAFAAAAATEBAAAACjIwMzE0NzY4NzADAAAAAzE2MAIAAAABOAQAAAABMAcAAAAJMy8yNS8yMDI0CAAAAAkzLzMxLzIwMTkJAAAAATAJHQojF03cCCI2CFQXTdwIJUNJUS5OWVNFOkNGLklRX0RJTFVUX0VQU19JTkNMLkZRMjIwMjABAAAAwCRVAQIAAAAHMC44ODU3OAEIAAAABQAAAAExAQAAAAstMjEzOTAyNDk1MwMAAAADMTYwAgAAAAE4BAAAAAEwBwAAAAkzLzI1LzIwMjQIAAAACTYvMzAvMjAyMAkAAAABMAkdCiMXTdwIxLwJVBdN3AgmQ0lRLk5ZU0U6Q1ZYLklRX0RJTFVUX0VQU19JTkNMLkZRMTIwMjIBAAAAyoABAAIAAAAIMy4yMTEyMjcBCAAAAAUAAAABMQEAAAALLTIwMzU3MDY3NjkDAAAAAzE2MAIAAAABOAQAAAABMAcAAAAJMy8yNS8yMDI0CAAAAAkzLzMxLzIwMjIJAAAAATAJHQojF03cCHJqC1QXTdwIJkNJUS5OWVNFOkNIRC5JUV9ESUxVVF9FUFNfSU5DTC5GUTQyMDIyAQAAAPH7AwACAAAACC0wLjY3ODM5AQgAAAAFAAAAATEBAAAACy0yMDEwMTI1MDgzAwAAAAMxNjACAAAAATgEAAAA</t>
  </si>
  <si>
    <t>ATAHAAAACTMvMjUvMjAyNAgAAAAKMTIvMzEvMjAyMgkAAAABMAkdCiMXTdwIyQ8RVBdN3AgrQ0lRLk5BU0RBUUdTOkNUQVMuSVFfRElMVVRfRVBTX0lOQ0wuRlEyMjAxOQEAAAB1+gMAAgAAAAgyLjE4MDE3MgEIAAAABQAAAAExAQAAAAoxOTk4MTQ2MDIwAwAAAAMxNjACAAAAATgEAAAAATAHAAAACTMvMjUvMjAyNAgAAAAKMTEvMzAvMjAxOAkAAAABMAkdCiMXTdwIVbAFVBdN3AgmQ0lRLk5ZU0U6Q0ZHLklRX0RJTFVUX0VQU19JTkNMLkZRMzIwMjEBAAAAkbG+AgIAAAAEMS4xOAEIAAAABQAAAAExAQAAAAstMjA3MTgxMzMyNAMAAAADMTYwAgAAAAE4BAAAAAEwBwAAAAkzLzI1LzIwMjQIAAAACTkvMzAvMjAyMQkAAAABMAkdCiMXTdwIQ4QIVBdN3AgmQ0lRLk5ZU0U6Q01TLklRX0RJTFVUX0VQU19JTkNMLkZRMjIwMTkBAAAAku4DAAIAAAAIMC4zMjg3MzgBCAAAAAUAAAABMQEAAAAKMjA0ODA5MzM3OQMAAAADMTYwAgAAAAE4BAAAAAEwBwAAAAkzLzI1LzIwMjQIAAAACTYvMzAvMjAxOQkAAAABMAkdCiMXTdwI4AoKVBdN3AgsQ0lRLk5BU0RBUUdTOkNNQ1NBLklRX0RJTFVUX0VQU19JTkNMLkZRMTIwMjIBAAAAHaUCAAIAAAAEMC43OAEIAAAABQAAAAExAQAAAAstMjA0OTAwMjM1OQMAAAADMTYwAgAAAAE4BAAAAAEwBwAAAAkzLzI1LzIwMjQIAAAACTMvMzEvMjAyMgkAAAABMAkdCiMXTdwIkbgLVBdN</t>
  </si>
  <si>
    <t>3AgmQ0lRLk5ZU0U6Q0FHLklRX0RJTFVUX0VQU19JTkNMLkZRMzIwMjABAAAADWkAAAIAAAAIMC40MTkzNjgBCAAAAAUAAAABMQEAAAAKMjA4ODQ1NjE0MAMAAAADMTYwAgAAAAE4BAAAAAEwBwAAAAkzLzI1LzIwMjQIAAAACTIvMjMvMjAyMAkAAAABMAkdCiMXTdwIQqsIVBdN3AglQ0lRLk5ZU0U6RUQuSVFfRElMVVRfRVBTX0lOQ0wuRlEyMjAyMQEAAAB/BAQAAgAAAAgwLjQ3NzcwNwEIAAAABQAAAAExAQAAAAstMjA4NjQ5MzQ1NQMAAAADMTYwAgAAAAE4BAAAAAEwBwAAAAkzLzI1LzIwMjQIAAAACTYvMzAvMjAyMQkAAAABMAkdCiMXTdwIMbAPVBdN3AgqQ0lRLk5BU0RBUUdTOkNFRy5JUV9ESUxVVF9FUFNfSU5DTC5GUTMyMDIyAQAAAM/cLwACAAAACS0wLjU3NDkyMwEIAAAABQAAAAExAQAAAAstMjAyMDkyOTUzNwMAAAADMTYwAgAAAAE4BAAAAAEwBwAAAAkzLzI1LzIwMjQIAAAACTkvMzAvMjAyMgkAAAABMAkdCiMXTdwIIbQXVBdN3AgmQ0lRLk5ZU0U6R0xXLklRX0RJTFVUX0VQU19JTkNMLkZRMzIwMjIBAAAAEKcCAAIAAAAEMC4yNAEIAAAABQAAAAExAQAAAAstMjAyMjMwNjkyNgMAAAADMTYwAgAAAAE4BAAAAAEwBwAAAAkzLzI1LzIwMjQIAAAACTkvMzAvMjAyMgkAAAABMAkdCiMXTdwIZNIIVBdN3AgnQ0lRLk5ZU0U6Q1RWQS5JUV9ESUxVVF9FUFNfSU5DTC5GUTEyMDE5AQAAAHqKBRMCAAAA</t>
  </si>
  <si>
    <t>CDAuMjE4ODQxAQgAAAAFAAAAATEBAAAACjIwMzQxMTI0NDMDAAAAAzE2MAIAAAABOAQAAAABMAcAAAAJMy8yNS8yMDI0CAAAAAkzLzMxLzIwMTkJAAAAATAJHQojF03cCKDfC1QXTdwIK0NJUS5OQVNEQVFHUzpDT1NULklRX0RJTFVUX0VQU19JTkNMLkZRNDIwMTkBAAAAkWoBAAIAAAAIMi40NzIwMTcBCAAAAAUAAAABMQEAAAAKMjA2NDI2OTY2OQMAAAADMTYwAgAAAAE4BAAAAAEwBwAAAAkzLzI1LzIwMjQIAAAACDkvMS8yMDE5CQAAAAEwCR0KIxdN3AjzhBFUF03cCCZDSVEuTllTRTpDQ0kuSVFfRElMVVRfRVBTX0lOQ0wuRlEzMjAyMQEAAAA+agAAAgAAAAQwLjgxAQgAAAAFAAAAATEBAAAACy0yMDcxODY0MTk3AwAAAAMxNjACAAAAATgEAAAAATAHAAAACTMvMjUvMjAyNAgAAAAJOS8zMC8yMDIxCQAAAAEwCR0KIxdN3AhjlhJUF03cCCZDSVEuTllTRTpDTUkuSVFfRElMVVRfRVBTX0lOQ0wuRlEzMjAyMwEAAAAlDAQAAgAAAAQ0LjU5AQgAAAAFAAAAATEBAAAACy0yMDIxNDUxOTg1AwAAAAMxNjACAAAAATgEAAAAATAHAAAACTMvMjUvMjAyNAgAAAAJOS8zMC8yMDIzCQAAAAEwCR0KIxdN3AiOpx1UF03cCCZDSVEuTllTRTpDVlMuSVFfRElMVVRfRVBTX0lOQ0wuRlE0MjAyMAEAAAC5bQEAAwAAAAAACR0KIxdN3AjzhBFUF03cCCZDSVEuTllTRTpESFIuSVFfRElMVVRfRVBTX0lOQ0wuRlE0MjAyMwEA</t>
  </si>
  <si>
    <t>AACVDQQAAgAAAAgxLjQ0MzcwNwEIAAAABQAAAAExAQAAAAstMjAwOTI1ODU4NgMAAAADMTYwAgAAAAE4BAAAAAEwBwAAAAkzLzI1LzIwMjQIAAAACjEyLzMxLzIwMjMJAAAAATAJHQojF03cCLngFFQXTdwIJkNJUS5OWVNFOkRSSS5JUV9ESUxVVF9FUFNfSU5DTC5GUTIyMDIxAQAAACAhBQACAAAACDAuNzMzMTU1AQgAAAAFAAAAATEBAAAACy0yMTE1ODE1MDkzAwAAAAMxNjACAAAAATgEAAAAATAHAAAACTMvMjUvMjAyNAgAAAAKMTEvMjkvMjAyMAkAAAABMAkdCiMXTdwIEoAKVBdN3AgmQ0lRLk5ZU0U6RFZBLklRX0RJTFVUX0VQU19JTkNMLkZRMzIwMjABAAAAPIsAAAIAAAAEMS4yOAEIAAAABQAAAAExAQAAAAstMjEyNDgwNzM4NQMAAAADMTYwAgAAAAE4BAAAAAEwBwAAAAkzLzI1LzIwMjQIAAAACTkvMzAvMjAyMAkAAAABMAkdCiMXTdwI6NsgVBdN3AgnQ0lRLk5ZU0U6REVDSy5JUV9ESUxVVF9FUFNfSU5DTC5GUTQyMDIzAQAAAKX+BAACAAAABzMuNDYyODcBCAAAAAUAAAABMQEAAAALLTIwNDI2MTM2NzIDAAAAAzE2MAIAAAABOAQAAAABMAcAAAAJMy8yNS8yMDI0CAAAAAkzLzMxLzIwMjMJAAAAATAJHQojF03cCAWFOFQXTdwIJUNJUS5OWVNFOkRFLklRX0RJTFVUX0VQU19JTkNMLkZRMjIwMjIBAAAAgA8EAAIAAAAENi44MQEIAAAABQAAAAExAQAAAAstMjA0MDAzNTkzOQMAAAADMTYwAgAAAAE4</t>
  </si>
  <si>
    <t>BAAAAAEwBwAAAAkzLzI1LzIwMjQIAAAACDUvMS8yMDIyCQAAAAEwCR0KIxdN3AhlYQZUF03cCCZDSVEuTllTRTpEQUwuSVFfRElMVVRfRVBTX0lOQ0wuRlEyMjAyMQEAAABHEAQAAgAAAAQxLjAyAQgAAAAFAAAAATEBAAAACy0yMDg5MTI5NzMyAwAAAAMxNjACAAAAATgEAAAAATAHAAAACTMvMjUvMjAyNAgAAAAJNi8zMC8yMDIxCQAAAAEwCR0KIxdN3AhJAhhUF03cCCtDSVEuTkFTREFRR1M6WFJBWS5JUV9ESUxVVF9FUFNfSU5DTC5GUTIyMDE5AQAAAHBrAAACAAAABDAuMTYBCAAAAAUAAAABMQEAAAAKMjA0ODkyMTM1NAMAAAADMTYwAgAAAAE4BAAAAAEwBwAAAAkzLzI1LzIwMjQIAAAACTYvMzAvMjAxOQkAAAABMAkdCiMXTdwII6cKVBdN3AgrQ0lRLk5BU0RBUUdTOkRYQ00uSVFfRElMVVRfRVBTX0lOQ0wuRlE0MjAyMwEAAAB3vQEAAgAAAAgwLjYyMzQ2NwEIAAAABQAAAAExAQAAAAstMjAxMTI3OTAzNgMAAAADMTYwAgAAAAE4BAAAAAEwBwAAAAkzLzI1LzIwMjQIAAAACjEyLzMxLzIwMjMJAAAAATAJHQojF03cCBLTEVQXTdwIK0NJUS5OQVNEQVFHUzpGQU5HLklRX0RJTFVUX0VQU19JTkNMLkZRMjIwMjIBAAAAgL4lCgIAAAAINy45MTEyNTQBCAAAAAUAAAABMQEAAAALLTIwMjAzODc4NTQDAAAAAzE2MAIAAAABOAQAAAABMAcAAAAJMy8yNS8yMDI0CAAAAAk2LzMwLzIwMjIJAAAAATAJHQojF03c</t>
  </si>
  <si>
    <t>COoGT1QXTdwIJkNJUS5OWVNFOkRMUi5JUV9ESUxVVF9FUFNfSU5DTC5GUTEyMDIyAQAAAER8qAACAAAABDAuMjIBCAAAAAUAAAABMQEAAAALLTIwNDcwNzc3MzgDAAAAAzE2MAIAAAABOAQAAAABMAcAAAAJMy8yNS8yMDI0CAAAAAkzLzMxLzIwMjIJAAAAATAJHQojF03cCH9dJVQXTdwIJkNJUS5OWVNFOkRGUy5JUV9ESUxVVF9FUFNfSU5DTC5GUTMyMDIwAQAAAM5jOAACAAAABDIuNDUBCAAAAAUAAAABMQEAAAALLTIxMjQ2OTYzNjEDAAAAAzE2MAIAAAABOAQAAAABMAcAAAAJMy8yNS8yMDI0CAAAAAk5LzMwLzIwMjAJAAAAATAJHQojF03cCEkCGFQXTdwIJUNJUS5OWVNFOkRHLklRX0RJTFVUX0VQU19JTkNMLkZRMzIwMjABAAAA3hIEAAIAAAAEMS40MgEIAAAABQAAAAExAQAAAAoyMDc0MjkzNTAxAwAAAAMxNjACAAAAATgEAAAAATAHAAAACTMvMjUvMjAyNAgAAAAJMTEvMS8yMDE5CQAAAAEwCR0KIxdN3AhJAhhUF03cCCtDSVEuTkFTREFRR1M6RExUUi5JUV9ESUxVVF9FUFNfSU5DTC5GUTMyMDIwAQAAACVsAAACAAAABDEuMDgBCAAAAAUAAAABMQEAAAAKMjA3MjYyOTYyMQMAAAADMTYwAgAAAAE4BAAAAAEwBwAAAAkzLzI1LzIwMjQIAAAACTExLzIvMjAxOQkAAAABMAkdCiMXTdwIVSkYVBdN3AgkQ0lRLk5ZU0U6RC5JUV9ESUxVVF9FUFNfSU5DTC5GUTMyMDE5AQAAAGETBAACAAAACDEuMTc0NjYx</t>
  </si>
  <si>
    <t>AQgAAAAFAAAAATEBAAAACjIwNjg5MTc3MzYDAAAAAzE2MAIAAAABOAQAAAABMAcAAAAJMy8yNS8yMDI0CAAAAAk5LzMwLzIwMTkJAAAAATAJHQojF03cCEZVH1QXTdwIJkNJUS5OWVNFOkRQWi5JUV9ESUxVVF9FUFNfSU5DTC5GUTMyMDE5AQAAAGDMLwACAAAABDIuMDUBCAAAAAUAAAABMQEAAAAKMjA2NDM3NzcyNAMAAAADMTYwAgAAAAE4BAAAAAEwBwAAAAkzLzI1LzIwMjQIAAAACDkvOC8yMDE5CQAAAAEwCR0KIxdN3AhGVR9UF03cCCZDSVEuTllTRTpET1YuSVFfRElMVVRfRVBTX0lOQ0wuRlEzMjAxOQEAAAA1qwIAAgAAAAMxLjQBCAAAAAUAAAABMQEAAAAKMjA2NTExMjU0OAMAAAADMTYwAgAAAAE4BAAAAAEwBwAAAAkzLzI1LzIwMjQIAAAACTkvMzAvMjAxOQkAAAABMB5ECiMXTdwIRlUfVBdN3AgmQ0lRLk5ZU0U6RFRFLklRX0RJTFVUX0VQU19JTkNMLkZRMzIwMjMBAAAAZhEEAAIAAAAEMS42MQEIAAAABQAAAAExAQAAAAstMjAyMTgxNDMyNQMAAAADMTYwAgAAAAE4BAAAAAEwBwAAAAkzLzI1LzIwMjQIAAAACTkvMzAvMjAyMwkAAAABMB5ECiMXTdwIpJo3VBdN3AgmQ0lRLk5ZU0U6RFVLLklRX0RJTFVUX0VQU19JTkNMLkZRMzIwMjMBAAAAShYEAAIAAAAIMS41ODYyNTEBCAAAAAUAAAABMQEAAAALLTIwMjE0ODc5NzUDAAAAAzE2MAIAAAABOAQAAAABMAcAAAAJMy8yNS8yMDI0CAAAAAk5LzMw</t>
  </si>
  <si>
    <t>LzIwMjMJAAAAATAeRAojF03cCD9URlQXTdwIJUNJUS5OWVNFOkRELklRX0RJTFVUX0VQU19JTkNMLkZRMzIwMjMBAAAAuLkLAAIAAAAIMC43MDE2MDUBCAAAAAUAAAABMQEAAAALLTIwMjE0ODgwNDcDAAAAAzE2MAIAAAABOAQAAAABMAcAAAAJMy8yNS8yMDI0CAAAAAk5LzMwLzIwMjMJAAAAATAeRAojF03cCIyEJVQXTdwIJkNJUS5OWVNFOkVNTi5JUV9ESUxVVF9FUFNfSU5DTC5GUTMyMDIyAQAAAC+qAQACAAAABDIuNDYBCAAAAAUAAAABMQEAAAALLTIwMjI1MTA0NzkDAAAAAzE2MAIAAAABOAQAAAABMAcAAAAJMy8yNS8yMDI0CAAAAAk5LzMwLzIwMjIJAAAAATAeRAojF03cCDi9HFQXTdwIJkNJUS5OWVNFOkVUTi5JUV9ESUxVVF9FUFNfSU5DTC5GUTMyMDIyAQAAAKGsAgACAAAABDEuNTIBCAAAAAUAAAABMQEAAAALLTIwMjE4MTk1ODIDAAAAAzE2MAIAAAABOAQAAAABMAcAAAAJMy8yNS8yMDI0CAAAAAk5LzMwLzIwMjIJAAAAATAeRAojF03cCFZ8H1QXTdwIK0NJUS5OQVNEQVFHUzpFQkFZLklRX0RJTFVUX0VQU19JTkNMLkZRMzIwMjIBAAAA1mwAAAIAAAAJLTAuMTI4MTc1AQgAAAAFAAAAATEBAAAACy0yMDIwNDQ3ODgzAwAAAAMxNjACAAAAATgEAAAAATAHAAAACTMvMjUvMjAyNAgAAAAJOS8zMC8yMDIyCQAAAAEwHkQKIxdN3AgLsSJUF03cCCZDSVEuTllTRTpFQ0wuSVFfRElMVVRfRVBTX0lO</t>
  </si>
  <si>
    <t>Q0wuRlE0MjAyMgEAAAD/GQQAAgAAAAgwLjkyODU3MgEIAAAABQAAAAExAQAAAAstMjAwOTA2Njk2MQMAAAADMTYwAgAAAAE4BAAAAAEwBwAAAAkzLzI1LzIwMjQIAAAACjEyLzMxLzIwMjIJAAAAATAeRAojF03cCEqkMlQXTdwIJkNJUS5OWVNFOkVJWC5JUV9ESUxVVF9FUFNfSU5DTC5GUTEyMDIzAQAAAEObBAACAAAACDAuODA5Mzk5AQgAAAAFAAAAATEBAAAACy0yMDQ3OTMwMzM1AwAAAAMxNjACAAAAATgEAAAAATAHAAAACTMvMjUvMjAyNAgAAAAJMy8zMS8yMDIzCQAAAAEwHkQKIxdN3AiMhCVUF03cCCVDSVEuTllTRTpFVy5JUV9ESUxVVF9FUFNfSU5DTC5GUTIyMDIzAQAAAFRGBgACAAAAAzAuNQEIAAAABQAAAAExAQAAAAstMjAzNjYxODg4OQMAAAADMTYwAgAAAAE4BAAAAAEwBwAAAAkzLzI1LzIwMjQIAAAACTYvMzAvMjAyMwkAAAABMB5ECiMXTdwIBzMTVBdN3AgpQ0lRLk5BU0RBUUdTOkVBLklRX0RJTFVUX0VQU19JTkNMLkZRNDIwMjMBAAAAO20AAAIAAAAILTAuMDUxMjQBCAAAAAUAAAABMQEAAAALLTIwNDMyNjE4NzADAAAAAzE2MAIAAAABOAQAAAABMAcAAAAJMy8yNS8yMDI0CAAAAAkzLzMxLzIwMjMJAAAAATAeRAojF03cCAczE1QXTdwIKUNJUS5OQVNEQVFHUzpFQS5JUV9ESUxVVF9FUFNfSU5DTC5GUTIyMDE5AQAAADttAAACAAAABDAuODMBCAAAAAUAAAABMQEAAAAKMTk5MDcwNDQ3</t>
  </si>
  <si>
    <t>MgMAAAADMTYwAgAAAAE4BAAAAAEwBwAAAAkzLzI1LzIwMjQIAAAACTkvMzAvMjAxOAkAAAABMB5ECiMXTdwINGoVVBdN3AgmQ0lRLk5ZU0U6RUxWLklRX0RJTFVUX0VQU19JTkNMLkZRNDIwMTkBAAAATXECAAIAAAAIMy42MjAxNTUBCAAAAAUAAAABMQEAAAAKMjA4MDkwMzc4MgMAAAADMTYwAgAAAAE4BAAAAAEwBwAAAAkzLzI1LzIwMjQIAAAACjEyLzMxLzIwMTkJAAAAATAeRAojF03cCNjwFlQXTdwIJkNJUS5OWVNFOkxMWS5JUV9ESUxVVF9FUFNfSU5DTC5GUTIyMDIwAQAAABtbBAACAAAABDEuNTUBCAAAAAUAAAABMQEAAAALLTIxNDAyNzkxODADAAAAAzE2MAIAAAABOAQAAAABMAcAAAAJMy8yNS8yMDI0CAAAAAk2LzMwLzIwMjAJAAAAATAeRAojF03cCHd3GFQXTdwIJkNJUS5OWVNFOkVNUi5JUV9ESUxVVF9FUFNfSU5DTC5GUTQyMDIwAQAAAK8bBAACAAAACDEuMjAyNzk0AQgAAAAFAAAAATEBAAAACy0yMTIwNTgwMjI3AwAAAAMxNjACAAAAATgEAAAAATAHAAAACTMvMjUvMjAyNAgAAAAJOS8zMC8yMDIwCQAAAAEwHkQKIxdN3Aj01hlUF03cCCtDSVEuTkFTREFRR006RU5QSC5JUV9ESUxVVF9FUFNfSU5DTC5GUTEyMDIxAQAAAFjCaQICAAAACDAuMjE2NzU0AQgAAAAFAAAAATEBAAAACy0yMTAxMTQyMzIyAwAAAAMxNjACAAAAATgEAAAAATAHAAAACTMvMjUvMjAyNAgAAAAJMy8zMS8yMDIxCQAA</t>
  </si>
  <si>
    <t>AAEwHkQKIxdN3Ai9Qx5UF03cCCZDSVEuTllTRTpFVFIuSVFfRElMVVRfRVBTX0lOQ0wuRlEyMjAyMQEAAADEHQQAAgAAAAUtMC4wMwEIAAAABQAAAAExAQAAAAstMjA4NjI3MDE4OQMAAAADMTYwAgAAAAE4BAAAAAEwBwAAAAkzLzI1LzIwMjQIAAAACTYvMzAvMjAyMQkAAAABMB5ECiMXTdwIs6M8VBdN3AgmQ0lRLk5ZU0U6RU9HLklRX0RJTFVUX0VQU19JTkNMLkZRNDIwMjEBAAAAXB0EAAIAAAAIMy4zOTQxODgBCAAAAAUAAAABMQEAAAALLTIwNTk4NDEzNjEDAAAAAzE2MAIAAAABOAQAAAABMAcAAAAJMy8yNS8yMDI0CAAAAAoxMi8zMS8yMDIxCQAAAAEwHkQKIxdN3AhwGCpUF03cCCdDSVEuTllTRTpFUEFNLklRX0RJTFVUX0VQU19JTkNMLkZRMjIwMjIBAAAAxtVIAAIAAAAEMC4zMgEIAAAABQAAAAExAQAAAAstMjAzNTY2NzQwOAMAAAADMTYwAgAAAAE4BAAAAAEwBwAAAAkzLzI1LzIwMjQIAAAACTYvMzAvMjAyMgkAAAABMB5ECiMXTdwIGdgiVBdN3AgmQ0lRLk5ZU0U6RVFULklRX0RJTFVUX0VQU19JTkNMLkZRMjIwMjMBAAAAZB4EAAIAAAAJLTAuMTg0MDU4AQgAAAAFAAAAATEBAAAACy0yMDM3MDM2OTg5AwAAAAMxNjACAAAAATgEAAAAATAHAAAACTMvMjUvMjAyNAgAAAAJNi8zMC8yMDIzCQAAAAEwHkQKIxdN3AgZ2CJUF03cCCZDSVEuTllTRTpFUVQuSVFfRElMVVRfRVBTX0lOQ0wuRlEyMjAx</t>
  </si>
  <si>
    <t>OQEAAABkHgQAAgAAAAQwLjQ5AQgAAAAFAAAAATEBAAAACjIwNDY1MDEzNjcDAAAAAzE2MAIAAAABOAQAAAABMAcAAAAJMy8yNS8yMDI0CAAAAAk2LzMwLzIwMTkJAAAAATAeRAojF03cCBnYIlQXTdwIJkNJUS5OWVNFOkVGWC5JUV9ESUxVVF9FUFNfSU5DTC5GUTIyMDIwAQAAAIWuAgACAAAABDAuODIBCAAAAAUAAAABMQEAAAALLTIxNDE5ODg5NzIDAAAAAzE2MAIAAAABOAQAAAABMAcAAAAJMy8yNS8yMDI0CAAAAAk2LzMwLzIwMjAJAAAAATAeRAojF03cCBnYIlQXTdwIK0NJUS5OQVNEQVFHUzpFUUlYLklRX0RJTFVUX0VQU19JTkNMLkZRMjIwMjEBAAAAKm4AAAIAAAAIMC43NjIzMDMBCAAAAAUAAAABMQEAAAALLTIwNzE4MTEzNzgDAAAAAzE2MAIAAAABOAQAAAABMAcAAAAJMy8yNS8yMDI0CAAAAAk2LzMwLzIwMjEJAAAAATAeRAojF03cCCn/IlQXTdwIJkNJUS5OWVNFOkVRUi5JUV9ESUxVVF9FUFNfSU5DTC5GUTIyMDIyAQAAADFuAAACAAAACDAuNTkzMTc2AQgAAAAFAAAAATEBAAAACy0yMDM1ODY0OTQ2AwAAAAMxNjACAAAAATgEAAAAATAHAAAACTMvMjUvMjAyNAgAAAAJNi8zMC8yMDIyCQAAAAEwHkQKIxdN3Agp/yJUF03cCCZDSVEuTllTRTpFU1MuSVFfRElMVVRfRVBTX0lOQ0wuRlEyMjAyMwEAAABmEwUAAgAAAAgxLjU0OTk5OQEIAAAABQAAAAExAQAAAAstMjAzNjY0OTk4NgMAAAADMTYw</t>
  </si>
  <si>
    <t>AgAAAAE4BAAAAAEwBwAAAAkzLzI1LzIwMjQIAAAACTYvMzAvMjAyMwkAAAABMB5ECiMXTdwIKf8iVBdN3AgmQ0lRLk5ZU0U6RVNTLklRX0RJTFVUX0VQU19JTkNMLkZRMjIwMTkBAAAAZhMFAAIAAAADMS40AQgAAAAFAAAAATEBAAAACjIwNDg1NjUxNjADAAAAAzE2MAIAAAABOAQAAAABMAcAAAAJMy8yNS8yMDI0CAAAAAk2LzMwLzIwMTkJAAAAATAeRAojF03cCCn/IlQXTdwIK0NJUS5OQVNEQVFHUzpFVFNZLklRX0RJTFVUX0VQU19JTkNMLkZRMjIwMjABAAAAisOyAQIAAAAIMC43NDY5MzQBCAAAAAUAAAABMQEAAAALLTIxMzk4MzIyMDIDAAAAAzE2MAIAAAABOAQAAAABMAcAAAAJMy8yNS8yMDI0CAAAAAk2LzMwLzIwMjAJAAAAATAeRAojF03cCCn/IlQXTdwIJUNJUS5OWVNFOkVHLklRX0RJTFVUX0VQU19JTkNMLkZRMjIwMjEBAAAATTMFAAIAAAAFMTYuOTUBCAAAAAUAAAABMQEAAAALLTIwODYyMzAyMDcDAAAAAzE2MAIAAAABOAQAAAABMAcAAAAJMy8yNS8yMDI0CAAAAAk2LzMwLzIwMjEJAAAAATAeRAojF03cCCn/IlQXTdwIK0NJUS5OQVNEQVFHUzpFVlJHLklRX0RJTFVUX0VQU19JTkNMLkZRMjIwMjIBAAAAkFEEAAIAAAAEMC44NAEIAAAABQAAAAExAQAAAAstMjAzNTY0ODMwNQMAAAADMTYwAgAAAAE4BAAAAAEwBwAAAAkzLzI1LzIwMjQIAAAACTYvMzAvMjAyMgkAAAABMB5ECiMXTdwIKf8i</t>
  </si>
  <si>
    <t>VBdN3AglQ0lRLk5ZU0U6RVMuSVFfRElMVVRfRVBTX0lOQ0wuRlEyMjAyMwEAAACtdgQAAgAAAAgwLjAzOTk5OQEIAAAABQAAAAExAQAAAAstMjAzNTQwNTA0OQMAAAADMTYwAgAAAAE4BAAAAAEwBwAAAAkzLzI1LzIwMjQIAAAACTYvMzAvMjAyMwkAAAABMB5ECiMXTdwIKf8iVBdN3AglQ0lRLk5ZU0U6RVMuSVFfRElMVVRfRVBTX0lOQ0wuRlEyMjAxOQEAAACtdgQAAgAAAAgwLjA5ODM5NgEIAAAABQAAAAExAQAAAAoyMDQ5NDcyNjYyAwAAAAMxNjACAAAAATgEAAAAATAHAAAACTMvMjUvMjAyNAgAAAAJNi8zMC8yMDE5CQAAAAEwHkQKIxdN3Agp/yJUF03cCCpDSVEuTkFTREFRR1M6RVhDLklRX0RJTFVUX0VQU19JTkNMLkZRMjIwMjABAAAA9YQEAAIAAAAIMC41Mjk0NzcBCAAAAAUAAAABMQEAAAALLTIxMjM4MDAzMDADAAAAAzE2MAIAAAABOAQAAAABMAcAAAAJMy8yNS8yMDI0CAAAAAk2LzMwLzIwMjAJAAAAATAeRAojF03cCDkmI1QXTdwIK0NJUS5OQVNEQVFHUzpFWFBFLklRX0RJTFVUX0VQU19JTkNMLkZRMjIwMjEBAAAAw3GLAQIAAAAFLTIuMDIBCAAAAAUAAAABMQEAAAALLTIwODYyMzM5MjEDAAAAAzE2MAIAAAABOAQAAAABMAcAAAAJMy8yNS8yMDI0CAAAAAk2LzMwLzIwMjEJAAAAATAeRAojF03cCDkmI1QXTdwIJ0NJUS5OWVNFOkVYUEQuSVFfRElMVVRfRVBTX0lOQ0wuRlEyMjAyMgEAAAD3</t>
  </si>
  <si>
    <t>HgQAAgAAAAQyLjI3AQgAAAAFAAAAATEBAAAACy0yMDM0NzQyNzUyAwAAAAMxNjACAAAAATgEAAAAATAHAAAACTMvMjUvMjAyNAgAAAAJNi8zMC8yMDIyCQAAAAEwHkQKIxdN3Ag5JiNUF03cCCZDSVEuTllTRTpFWFIuSVFfRElMVVRfRVBTX0lOQ0wuRlEyMjAyMwEAAABI83oAAgAAAAgxLjQ5NjkwOAEIAAAABQAAAAExAQAAAAstMjAzNDMwMjcyOAMAAAADMTYwAgAAAAE4BAAAAAEwBwAAAAkzLzI1LzIwMjQIAAAACTYvMzAvMjAyMwkAAAABMB5ECiMXTdwIOSYjVBdN3AgmQ0lRLk5ZU0U6RVhSLklRX0RJTFVUX0VQU19JTkNMLkZRMjIwMTkBAAAASPN6AAIAAAAIMC44MTI4NDIBCAAAAAUAAAABMQEAAAAKMjA0ODk5MjkyMwMAAAADMTYwAgAAAAE4BAAAAAEwBwAAAAkzLzI1LzIwMjQIAAAACTYvMzAvMjAxOQkAAAABMB5ECiMXTdwIOSYjVBdN3AgmQ0lRLk5ZU0U6WE9NLklRX0RJTFVUX0VQU19JTkNMLkZRMjIwMjABAAAAQjMGAAIAAAAFLTAuMjYBCAAAAAUAAAABMQEAAAALLTIxNDAwNzIwMzkDAAAAAzE2MAIAAAABOAQAAAABMAcAAAAJMy8yNS8yMDI0CAAAAAk2LzMwLzIwMjAJAAAAATAeRAojF03cCDkmI1QXTdwIJkNJUS5OWVNFOkFJRy5JUV9ESUxVVF9FUFNfSU5DTC5GUTQyMDIwAQAAABTSAwACAAAACC0wLjA3NzU5AQgAAAAFAAAAATEBAAAACy0yMTExNzQyODUzAwAAAAMxNjACAAAAATgEAAAA</t>
  </si>
  <si>
    <t>ATAHAAAACTMvMjUvMjAyNAgAAAAKMTIvMzEvMjAyMAkAAAABMB5ECiMXTdwIjH4DVBdN3AgrQ0lRLk5BU0RBUUdTOkJLTkcuSVFfRElMVVRfRVBTX0lOQ0wuRlE0MjAyMAEAAADmgQAAAgAAAAktNC4wMjk4OTQBCAAAAAUAAAABMQEAAAALLTIxMTEyNDgxOTkDAAAAAzE2MAIAAAABOAQAAAABMAcAAAAJMy8yNS8yMDI0CAAAAAoxMi8zMS8yMDIwCQAAAAEwHkQKIxdN3AjWICZUF03cCCdDSVEuTllTRTpCTERSLklRX0RJTFVUX0VQU19JTkNMLkZRMTIwMjABAAAAAYgAAAIAAAAEMC4wNwEIAAAABQAAAAExAQAAAAoyMDk2MzEzMjYyAwAAAAMxNjACAAAAATgEAAAAATAHAAAACTMvMjUvMjAyNAgAAAAJMy8zMS8yMDIwCQAAAAEwHkQKIxdN3AhN4gJUF03cCCZDSVEuTllTRTpDUEIuSVFfRElMVVRfRVBTX0lOQ0wuRlEzMjAyMAEAAACa8QMAAgAAAAgwLjU1NjI5MQEIAAAABQAAAAExAQAAAAstMjE0NjYyNjY5MgMAAAADMTYwAgAAAAE4BAAAAAEwBwAAAAkzLzI1LzIwMjQIAAAACTQvMjYvMjAyMAkAAAABMB5ECiMXTdwIk5oQVBdN3AgmQ0lRLk5ZU0U6Q0FULklRX0RJTFVUX0VQU19JTkNMLkZRMjIwMjMBAAAAMvUDAAIAAAAENS42NwEIAAAABQAAAAExAQAAAAstMjAzNTkzMjQ4NAMAAAADMTYwAgAAAAE4BAAAAAEwBwAAAAkzLzI1LzIwMjQIAAAACTYvMzAvMjAyMwkAAAABMB5ECiMXTdwItpUJVBdN3Agm</t>
  </si>
  <si>
    <t>Q0lRLk5ZU0U6Q09SLklRX0RJTFVUX0VQU19JTkNMLkZRMjIwMjMBAAAA6WAAAAIAAAAEMi4xMwEIAAAABQAAAAExAQAAAAstMjA0Nzg1ODI4MQMAAAADMTYwAgAAAAE4BAAAAAEwBwAAAAkzLzI1LzIwMjQIAAAACTMvMzEvMjAyMwkAAAABMB5ECiMXTdwIVY0NVBdN3AglQ0lRLk5ZU0U6Q0YuSVFfRElMVVRfRVBTX0lOQ0wuRlExMjAyMAEAAADAJFUBAgAAAAQwLjMxAQgAAAAFAAAAATEBAAAACjIwOTYzODMzNDkDAAAAAzE2MAIAAAABOAQAAAABMAcAAAAJMy8yNS8yMDI0CAAAAAkzLzMxLzIwMjAJAAAAATAeRAojF03cCHJqC1QXTdwIJkNJUS5OWVNFOkNWWC5JUV9ESUxVVF9FUFNfSU5DTC5GUTMyMDIwAQAAAMqAAQACAAAABS0wLjEyAQgAAAAFAAAAATEBAAAACy0yMTIzNjA0ODMwAwAAAAMxNjACAAAAATgEAAAAATAHAAAACTMvMjUvMjAyNAgAAAAJOS8zMC8yMDIwCQAAAAEwHkQKIxdN3AiN6BBUF03cCCZDSVEuTllTRTpDSEQuSVFfRElMVVRfRVBTX0lOQ0wuRlEyMjAyMQEAAADx+wMAAgAAAAQwLjg3AQgAAAAFAAAAATEBAAAACy0yMDg3NDU4OTU2AwAAAAMxNjACAAAAATgEAAAAATAHAAAACTMvMjUvMjAyNAgAAAAJNi8zMC8yMDIxCQAAAAEwHkQKIxdN3AhVsAVUF03cCCtDSVEuTkFTREFRR1M6Q1NDTy5JUV9ESUxVVF9FUFNfSU5DTC5GUTMyMDIzAQAAAOtMAAACAAAABDAuNzgBCAAAAAUAAAAB</t>
  </si>
  <si>
    <t>MQEAAAALLTIwNDMyNjYzMzEDAAAAAzE2MAIAAAABOAQAAAABMAcAAAAJMy8yNS8yMDI0CAAAAAk0LzI5LzIwMjMJAAAAATAeRAojF03cCEOECFQXTdwIJkNJUS5OWVNFOkNGRy5JUV9ESUxVVF9FUFNfSU5DTC5GUTIyMDIxAQAAAJGxvgICAAAABDEuNDQBCAAAAAUAAAABMQEAAAALLTIwODY4Mjk1MTADAAAAAzE2MAIAAAABOAQAAAABMAcAAAAJMy8yNS8yMDI0CAAAAAk2LzMwLzIwMjEJAAAAATAeRAojF03cCNXjCVQXTdwIJkNJUS5OWVNFOkNNUy5JUV9ESUxVVF9FUFNfSU5DTC5GUTEyMDE5AQAAAJLuAwACAAAABDAuNzUBCAAAAAUAAAABMQEAAAAKMjAzMDk2MTM2OQMAAAADMTYwAgAAAAE4BAAAAAEwBwAAAAkzLzI1LzIwMjQIAAAACTMvMzEvMjAxOQkAAAABMB5ECiMXTdwIkbgLVBdN3AgsQ0lRLk5BU0RBUUdTOkNNQ1NBLklRX0RJTFVUX0VQU19JTkNMLkZRMjIwMjEBAAAAHaUCAAIAAAADMC44AQgAAAAFAAAAATEBAAAACy0yMDg3NjU2MjUxAwAAAAMxNjACAAAAATgEAAAAATAHAAAACTMvMjUvMjAyNAgAAAAJNi8zMC8yMDIxCQAAAAEwHkQKIxdN3AgxsA9UF03cCCZDSVEuTllTRTpDQUcuSVFfRElMVVRfRVBTX0lOQ0wuRlEyMjAyMAEAAAANaQAAAgAAAAQwLjUzAQgAAAAFAAAAATEBAAAACjIwNzYzMzM2OTQDAAAAAzE2MAIAAAABOAQAAAABMAcAAAAJMy8yNS8yMDI0CAAAAAoxMS8yNC8yMDE5</t>
  </si>
  <si>
    <t>CQAAAAEwHkQKIxdN3AjgCgpUF03cCCVDSVEuTllTRTpFRC5JUV9ESUxVVF9FUFNfSU5DTC5GUTQyMDIwAQAAAH8EBAACAAAACDAuMTI1ODAyAQgAAAAFAAAAATEBAAAACy0yMTExODc1Mzc0AwAAAAMxNjACAAAAATgEAAAAATAHAAAACTMvMjUvMjAyNAgAAAAKMTIvMzEvMjAyMAkAAAABMB5ECiMXTdwI410RVBdN3AgqQ0lRLk5BU0RBUUdTOkNFRy5JUV9ESUxVVF9FUFNfSU5DTC5GUTIyMDIxAQAAAM/cLwADAAAAAAAeRAojF03cCN/+BVQXTdwIJkNJUS5OWVNFOkdMVy5JUV9ESUxVVF9FUFNfSU5DTC5GUTIyMDIyAQAAABCnAgACAAAABDAuNjYBCAAAAAUAAAABMQEAAAALLTIwMzY3OTI3MTUDAAAAAzE2MAIAAAABOAQAAAABMAcAAAAJMy8yNS8yMDI0CAAAAAk2LzMwLzIwMjIJAAAAATAeRAojF03cCPIxClQXTdwIK0NJUS5OQVNEQVFHUzpDU0dQLklRX0RJTFVUX0VQU19JTkNMLkZRMjIwMjMBAAAAN+gFAAIAAAAIMC4yNDc5MzQBCAAAAAUAAAABMQEAAAALLTIwMzcwNTk4MTMDAAAAAzE2MAIAAAABOAQAAAABMAcAAAAJMy8yNS8yMDI0CAAAAAk2LzMwLzIwMjMJAAAAATAeRAojF03cCD/XD1QXTdwIK0NJUS5OQVNEQVFHUzpDT1NULklRX0RJTFVUX0VQU19JTkNMLkZRMzIwMTkBAAAAkWoBAAIAAAAEMi4wNQEIAAAABQAAAAExAQAAAAoyMDM5ODQwOTQ1AwAAAAMxNjACAAAAATgEAAAAATAHAAAACTMv</t>
  </si>
  <si>
    <t>MjUvMjAyNAgAAAAJNS8xMi8yMDE5CQAAAAEwHkQKIxdN3AgNAkhUF03cCCZDSVEuTllTRTpDQ0kuSVFfRElMVVRfRVBTX0lOQ0wuRlExMjAyMQEAAAA+agAAAgAAAAgwLjEzNDUwMwEIAAAABQAAAAExAQAAAAstMjA5OTQ3ODM4NQMAAAADMTYwAgAAAAE4BAAAAAEwBwAAAAkzLzI1LzIwMjQIAAAACTMvMzEvMjAyMQkAAAABMB5ECiMXTdwIllQWVBdN3AgmQ0lRLk5ZU0U6Q01JLklRX0RJTFVUX0VQU19JTkNMLkZRMTIwMjMBAAAAJQwEAAIAAAAENS41NQEIAAAABQAAAAExAQAAAAstMjA0Nzg3MzU3NwMAAAADMTYwAgAAAAE4BAAAAAEwBwAAAAkzLzI1LzIwMjQIAAAACTMvMzEvMjAyMwkAAAABMB5ECiMXTdwIR30yVBdN3AgmQ0lRLk5ZU0U6Q1ZTLklRX0RJTFVUX0VQU19JTkNMLkZRMzIwMjABAAAAuW0BAAIAAAAEMC45MwEIAAAABQAAAAExAQAAAAstMjEyNDExNTM0NQMAAAADMTYwAgAAAAE4BAAAAAEwBwAAAAkzLzI1LzIwMjQIAAAACTkvMzAvMjAyMAkAAAABMB5ECiMXTdwIhL05VBdN3AgmQ0lRLk5ZU0U6REhSLklRX0RJTFVUX0VQU19JTkNMLkZRMjIwMjMBAAAAlQ0EAAIAAAAEMS40OQEIAAAABQAAAAExAQAAAAstMjAzNzM0ODE2OAMAAAADMTYwAgAAAAE4BAAAAAEwBwAAAAkzLzI1LzIwMjQIAAAACTYvMzAvMjAyMwkAAAABMB5ECiMXTdwINNsXVBdN3AgmQ0lRLk5ZU0U6RFJJLklRX0RJTFVU</t>
  </si>
  <si>
    <t>X0VQU19JTkNMLkZRMTIwMjEBAAAAICEFAAIAAAAIMC4yNzA4MzIBCAAAAAUAAAABMQEAAAALLTIxMjc2MjI2MjcDAAAAAzE2MAIAAAABOAQAAAABMAcAAAAJMy8yNS8yMDI0CAAAAAk4LzMwLzIwMjAJAAAAATAeRAojF03cCMUtDFQXTdwIJkNJUS5OWVNFOkRWQS5JUV9ESUxVVF9FUFNfSU5DTC5GUTEyMDIwAQAAADyLAAACAAAACDEuODg4NjQ3AQgAAAAFAAAAATEBAAAACjIwOTM2NjQ1MTQDAAAAAzE2MAIAAAABOAQAAAABMAcAAAAJMy8yNS8yMDI0CAAAAAkzLzMxLzIwMjAJAAAAATAeRAojF03cCK03JFQXTdwIJ0NJUS5OWVNFOkRFQ0suSVFfRElMVVRfRVBTX0lOQ0wuRlEzMjAyMwEAAACl/gQAAgAAAAUxMC40OAEIAAAABQAAAAExAQAAAAstMjAxMTY4NDc3NwMAAAADMTYwAgAAAAE4BAAAAAEwBwAAAAkzLzI1LzIwMjQIAAAACjEyLzMxLzIwMjIJAAAAATAeRAojF03cCHE2JVQXTdwIJUNJUS5OWVNFOkRFLklRX0RJTFVUX0VQU19JTkNMLkZRMzIwMjEBAAAAgA8EAAIAAAAENS4zMgEIAAAABQAAAAExAQAAAAstMjA3OTQ4ODkwMQMAAAADMTYwAgAAAAE4BAAAAAEwBwAAAAkzLzI1LzIwMjQIAAAACDgvMS8yMDIxCQAAAAEwHkQKIxdN3AjVYRlUF03cCCZDSVEuTllTRTpEQUwuSVFfRElMVVRfRVBTX0lOQ0wuRlE0MjAyMAEAAABHEAQAAgAAAAktMS4xOTE4NzQBCAAAAAUAAAABMQEAAAALLTIxMTI2</t>
  </si>
  <si>
    <t>NTg3ODADAAAAAzE2MAIAAAABOAQAAAABMAcAAAAJMy8yNS8yMDI0CAAAAAoxMi8zMS8yMDIwCQAAAAEwHkQKIxdN3AgS0xFUF03cCCtDSVEuTkFTREFRR1M6WFJBWS5JUV9ESUxVVF9FUFNfSU5DTC5GUTEyMDE5AQAAAHBrAAACAAAABDAuMTcBCAAAAAUAAAABMQEAAAAKMjAzNTI2OTkzMgMAAAADMTYwAgAAAAE4BAAAAAEwBwAAAAkzLzI1LzIwMjQIAAAACTMvMzEvMjAxOQkAAAABMB5ECiMXTdwI1FQMVBdN3AgrQ0lRLk5BU0RBUUdTOkRYQ00uSVFfRElMVVRfRVBTX0lOQ0wuRlEzMjAyMwEAAAB3vQEAAgAAAAgwLjI4OTgzMQEIAAAABQAAAAExAQAAAAstMjAyMjg1NTcwOQMAAAADMTYwAgAAAAE4BAAAAAEwBwAAAAkzLzI1LzIwMjQIAAAACTkvMzAvMjAyMwkAAAABMB5ECiMXTdwI9wIhVBdN3AgrQ0lRLk5BU0RBUUdTOkZBTkcuSVFfRElMVVRfRVBTX0lOQ0wuRlExMjAyMgEAAACAviUKAgAAAAg0LjM1OTEzOAEIAAAABQAAAAExAQAAAAstMjAzNTQ3MDczMgMAAAADMTYwAgAAAAE4BAAAAAEwBwAAAAkzLzI1LzIwMjQIAAAACTMvMzEvMjAyMgkAAAABMB5ECiMXTdwI1FQMVBdN3AgmQ0lRLk5ZU0U6RExSLklRX0RJTFVUX0VQU19JTkNMLkZRNDIwMjEBAAAARHyoAAIAAAAIMy43MTI3MDQBCAAAAAUAAAABMQEAAAALLTIwNTkzNzExMzQDAAAAAzE2MAIAAAABOAQAAAABMAcAAAAJMy8yNS8yMDI0CAAA</t>
  </si>
  <si>
    <t>AAoxMi8zMS8yMDIxCQAAAAEwHkQKIxdN3AgS0xFUF03cCCZDSVEuTllTRTpERlMuSVFfRElMVVRfRVBTX0lOQ0wuRlEyMjAyMAEAAADOYzgAAgAAAAktMS4xOTUwOTgBCAAAAAUAAAABMQEAAAALLTIxMjQ2ODkwNDIDAAAAAzE2MAIAAAABOAQAAAABMAcAAAAJMy8yNS8yMDI0CAAAAAk2LzMwLzIwMjAJAAAAATAeRAojF03cCOaIGVQXTdwIJUNJUS5OWVNFOkRHLklRX0RJTFVUX0VQU19JTkNMLkZRMjIwMjABAAAA3hIEAAIAAAAEMS42NQEIAAAABQAAAAExAQAAAAoyMDU0OTgxMTk0AwAAAAMxNjACAAAAATgEAAAAATAHAAAACTMvMjUvMjAyNAgAAAAIOC8yLzIwMTkJAAAAATAeRAojF03cCOaIGVQXTdwIK0NJUS5OQVNEQVFHUzpETFRSLklRX0RJTFVUX0VQU19JTkNMLkZRMTIwMjABAAAAJWwAAAIAAAAEMS4xMgEIAAAABQAAAAExAQAAAAoyMDM4NTc4MDk0AwAAAAMxNjACAAAAATgEAAAAATAHAAAACTMvMjUvMjAyNAgAAAAINS80LzIwMTkJAAAAATAeRAojF03cCAKWHFQXTdwIJENJUS5OWVNFOkQuSVFfRElMVVRfRVBTX0lOQ0wuRlEyMjAxOQEAAABhEwQAAwAAAAAAHkQKIxdN3AizFD9UF03cCCZDSVEuTllTRTpEUFouSVFfRElMVVRfRVBTX0lOQ0wuRlEyMjAxOQEAAABgzC8AAgAAAAgyLjE4OTk5OQEIAAAABQAAAAExAQAAAAoyMDQ1NDgwNTU2AwAAAAMxNjACAAAAATgEAAAAATAHAAAACTMvMjUv</t>
  </si>
  <si>
    <t>MjAyNAgAAAAJNi8xNi8yMDE5CQAAAAEwHkQKIxdN3Ahf8SlUF03cCCZDSVEuTllTRTpET1YuSVFfRElMVVRfRVBTX0lOQ0wuRlExMjAxOQEAAAA1qwIAAgAAAAQwLjcyAQgAAAAFAAAAATEBAAAACjIwMjkyNDE0ODIDAAAAAzE2MAIAAAABOAQAAAABMAcAAAAJMy8yNS8yMDI0CAAAAAkzLzMxLzIwMTkJAAAAATAeRAojF03cCAYqIVQXTdwIJkNJUS5OWVNFOkRURS5JUV9ESUxVVF9FUFNfSU5DTC5GUTIyMDIzAQAAAGYRBAACAAAABDAuOTcBCAAAAAUAAAABMQEAAAALLTIwMzY5Nzc2ODQDAAAAAzE2MAIAAAABOAQAAAABMAcAAAAJMy8yNS8yMDI0CAAAAAk2LzMwLzIwMjMJAAAAATAeRAojF03cCAWFOFQXTdwIJkNJUS5OWVNFOkRVSy5JUV9ESUxVVF9FUFNfSU5DTC5GUTIyMDIzAQAAAEoWBAACAAAACS0wLjMyMDM2MwEIAAAABQAAAAExAQAAAAstMjAzNDY5NTE3NwMAAAADMTYwAgAAAAE4BAAAAAEwBwAAAAkzLzI1LzIwMjQIAAAACTYvMzAvMjAyMwkAAAABMB5ECiMXTdwInRwoVBdN3AglQ0lRLk5ZU0U6REQuSVFfRElMVVRfRVBTX0lOQ0wuRlExMjAyMwEAAAC4uQsAAgAAAAgwLjU2MDE1NgEIAAAABQAAAAExAQAAAAstMjA0NzQ4MjY3OAMAAAADMTYwAgAAAAE4BAAAAAEwBwAAAAkzLzI1LzIwMjQIAAAACTMvMzEvMjAyMwkAAAABMB5ECiMXTdwI9QsTVBdN3AgmQ0lRLk5ZU0U6RU1OLklRX0RJTFVU</t>
  </si>
  <si>
    <t>X0VQU19JTkNMLkZRMjIwMjIBAAAAL6oBAAIAAAAEMi4wMwEIAAAABQAAAAExAQAAAAstMjAzNjY3OTA3MwMAAAADMTYwAgAAAAE4BAAAAAEwBwAAAAkzLzI1LzIwMjQIAAAACTYvMzAvMjAyMgkAAAABMB5ECiMXTdwIyBweVBdN3AgmQ0lRLk5ZU0U6RVROLklRX0RJTFVUX0VQU19JTkNMLkZRMjIwMjIBAAAAoawCAAIAAAADMS41AQgAAAAFAAAAATEBAAAACy0yMDM2MTMzNDY3AwAAAAMxNjACAAAAATgEAAAAATAHAAAACTMvMjUvMjAyNAgAAAAJNi8zMC8yMDIyCQAAAAEwHkQKIxdN3AgNAkhUF03cCCtDSVEuTkFTREFRR1M6RUJBWS5JUV9ESUxVVF9FUFNfSU5DTC5GUTEyMDIyAQAAANZsAAACAAAACS0yLjI4NDQ5NwEIAAAABQAAAAExAQAAAAstMjA0ODYyMDE3NAMAAAADMTYwAgAAAAE4BAAAAAEwBwAAAAkzLzI1LzIwMjQIAAAACTMvMzEvMjAyMgkAAAABMB5ECiMXTdwIYmIsVBdN3AgmQ0lRLk5ZU0U6RUNMLklRX0RJTFVUX0VQU19JTkNMLkZRMjIwMjIBAAAA/xkEAAIAAAAEMS4wOAEIAAAABQAAAAExAQAAAAstMjAzNTY1NDgyNAMAAAADMTYwAgAAAAE4BAAAAAEwBwAAAAkzLzI1LzIwMjQIAAAACTYvMzAvMjAyMgkAAAABMB5ECiMXTdwIjIQlVBdN3AgmQ0lRLk5ZU0U6RUlYLklRX0RJTFVUX0VQU19JTkNMLkZRMzIwMjIBAAAAQ5sEAAIAAAAJLTAuMzM1MDc4AQgAAAAFAAAAATEBAAAACy0yMDIx</t>
  </si>
  <si>
    <t>Nzc3MzY5AwAAAAMxNjACAAAAATgEAAAAATAHAAAACTMvMjUvMjAyNAgAAAAJOS8zMC8yMDIyCQAAAAEwHkQKIxdN3AgHMxNUF03cCCVDSVEuTllTRTpFVy5JUV9ESUxVVF9FUFNfSU5DTC5GUTEyMDIzAQAAAFRGBgACAAAABDAuNTYBCAAAAAUAAAABMQEAAAALLTIwNDg2MjAxOTkDAAAAAzE2MAIAAAABOAQAAAABMAcAAAAJMy8yNS8yMDI0CAAAAAkzLzMxLzIwMjMJAAAAATAeRAojF03cCPCiDFQXTdwIKUNJUS5OQVNEQVFHUzpFQS5JUV9ESUxVVF9FUFNfSU5DTC5GUTMyMDIzAQAAADttAAACAAAABDAuNzMBCAAAAAUAAAABMQEAAAALLTIwMTE0MjYwNDMDAAAAAzE2MAIAAAABOAQAAAABMAcAAAAJMy8yNS8yMDI0CAAAAAoxMi8zMS8yMDIyCQAAAAEwHkQKIxdN3Ag0ahVUF03cCClDSVEuTkFTREFRR1M6RUEuSVFfRElMVVRfRVBTX0lOQ0wuRlExMjAxOQEAAAA7bQAAAgAAAAQwLjk1AQgAAAAFAAAAATEBAAAACjE5NzQyMzUzNDcDAAAAAzE2MAIAAAABOAQAAAABMAcAAAAJMy8yNS8yMDI0CAAAAAk2LzMwLzIwMTgJAAAAATAeRAojF03cCNjwFlQXTdwIJkNJUS5OWVNFOkVMVi5JUV9ESUxVVF9FUFNfSU5DTC5GUTMyMDE5AQAAAE1xAgACAAAABDQuNTUBCAAAAAUAAAABMQEAAAAKMjA2Njc2MDY3MwMAAAADMTYwAgAAAAE4BAAAAAEwBwAAAAkzLzI1LzIwMjQIAAAACTkvMzAvMjAxOQkAAAABMB5ECiMX</t>
  </si>
  <si>
    <t>TdwIZVAYVBdN3AgmQ0lRLk5ZU0U6TExZLklRX0RJTFVUX0VQU19JTkNMLkZRMTIwMjABAAAAG1sEAAIAAAADMS42AQgAAAAFAAAAATEBAAAACjIwOTQwNDY5NzMDAAAAAzE2MAIAAAABOAQAAAABMAcAAAAJMy8yNS8yMDI0CAAAAAkzLzMxLzIwMjAJAAAAATAeRAojF03cCPTWGVQXTdwIJkNJUS5OWVNFOkVNUi5JUV9ESUxVVF9FUFNfSU5DTC5GUTIyMDIwAQAAAK8bBAACAAAABDAuODQBCAAAAAUAAAABMQEAAAAKMjA5NTk3Nzc2OQMAAAADMTYwAgAAAAE4BAAAAAEwBwAAAAkzLzI1LzIwMjQIAAAACTMvMzEvMjAyMAkAAAABMB5ECiMXTdwIvUMeVBdN3AgrQ0lRLk5BU0RBUUdNOkVOUEguSVFfRElMVVRfRVBTX0lOQ0wuRlEzMjAyMAEAAABYwmkCAgAAAAgwLjI3Nzg1OQEIAAAABQAAAAExAQAAAAstMjEyNTU3OTA0MQMAAAADMTYwAgAAAAE4BAAAAAEwBwAAAAkzLzI1LzIwMjQIAAAACTkvMzAvMjAyMAkAAAABMB5ECiMXTdwIAhQ2VBdN3AgmQ0lRLk5ZU0U6RVRSLklRX0RJTFVUX0VQU19JTkNMLkZRMTIwMjEBAAAAxB0EAAIAAAAEMS42NgEIAAAABQAAAAExAQAAAAstMjA5ODMxOTEzMQMAAAADMTYwAgAAAAE4BAAAAAEwBwAAAAkzLzI1LzIwMjQIAAAACTMvMzEvMjAyMQkAAAABMB5ECiMXTdwIAsoMVBdN3AgmQ0lRLk5ZU0U6RU9HLklRX0RJTFVUX0VQU19JTkNMLkZRMzIwMjEBAAAAXB0EAAIAAAAE</t>
  </si>
  <si>
    <t>MS44OAEIAAAABQAAAAExAQAAAAstMjA3MjE3MzYxMwMAAAADMTYwAgAAAAE4BAAAAAEwBwAAAAkzLzI1LzIwMjQIAAAACTkvMzAvMjAyMQkAAAABMB5ECiMXTdwIJHghVBdN3AgnQ0lRLk5ZU0U6RVBBTS5JUV9ESUxVVF9FUFNfSU5DTC5GUTEyMDIyAQAAAMbVSAACAAAABDEuNTIBCAAAAAUAAAABMQEAAAALLTIwNDcwMjk4MDEDAAAAAzE2MAIAAAABOAQAAAABMAcAAAAJMy8yNS8yMDI0CAAAAAkzLzMxLzIwMjIJAAAAATAeRAojF03cCB+oMFQXTdwIJkNJUS5OWVNFOkVRVC5JUV9ESUxVVF9FUFNfSU5DTC5GUTEyMDIzAQAAAGQeBAACAAAACDMuMDk4Mzg3AQgAAAAFAAAAATEBAAAACy0yMDQ4OTc5ODEyAwAAAAMxNjACAAAAATgEAAAAATAHAAAACTMvMjUvMjAyNAgAAAAJMy8zMS8yMDIzCQAAAAEwHkQKIxdN3AgFhThUF03cCCZDSVEuTllTRTpFUVQuSVFfRElMVVRfRVBTX0lOQ0wuRlExMjAxOQEAAABkHgQAAgAAAAgwLjc0ODE2MgEIAAAABQAAAAExAQAAAAoyMDM0NTA5ODE3AwAAAAMxNjACAAAAATgEAAAAATAHAAAACTMvMjUvMjAyNAgAAAAJMy8zMS8yMDE5CQAAAAEwHkQKIxdN3AitQyhUF03cCCZDSVEuTllTRTpFRlguSVFfRElMVVRfRVBTX0lOQ0wuRlExMjAyMAEAAACFrgIAAgAAAAQwLjk1AQgAAAAFAAAAATEBAAAACjIwOTEwNjYyNzYDAAAAAzE2MAIAAAABOAQAAAABMAcAAAAJMy8yNS8y</t>
  </si>
  <si>
    <t>MDI0CAAAAAkzLzMxLzIwMjAJAAAAATAeRAojF03cCH0hL1QXTdwIK0NJUS5OQVNEQVFHUzpFUUlYLklRX0RJTFVUX0VQU19JTkNMLkZRMTIwMjEBAAAAKm4AAAIAAAAEMS43NAEIAAAABQAAAAExAQAAAAstMjA5OTgyNDQ5MAMAAAADMTYwAgAAAAE4BAAAAAEwBwAAAAkzLzI1LzIwMjQIAAAACTMvMzEvMjAyMQkAAAABMB5ECiMXTdwIs8E3VBdN3AgmQ0lRLk5ZU0U6RVFSLklRX0RJTFVUX0VQU19JTkNMLkZRMTIwMjIBAAAAMW4AAAIAAAAIMC4xODU3ODQBCAAAAAUAAAABMQEAAAALLTIwNDg0ODQzODkDAAAAAzE2MAIAAAABOAQAAAABMAcAAAAJMy8yNS8yMDI0CAAAAAkzLzMxLzIwMjIJAAAAATAeRAojF03cCJthSVQXTdwIJkNJUS5OWVNFOkVTUy5JUV9ESUxVVF9FUFNfSU5DTC5GUTEyMDIzAQAAAGYTBQACAAAABDIuMzgBCAAAAAUAAAABMQEAAAALLTIwNDg0OTYxNTkDAAAAAzE2MAIAAAABOAQAAAABMAcAAAAJMy8yNS8yMDI0CAAAAAkzLzMxLzIwMjMJAAAAATAeRAojF03cCC5eLlQXTdwIJkNJUS5OWVNFOkVTUy5JUV9ESUxVVF9FUFNfSU5DTC5GUTEyMDE5AQAAAGYTBQACAAAACDEuODA5MDI1AQgAAAAFAAAAATEBAAAACjIwMzQyMTgzNTUDAAAAAzE2MAIAAAABOAQAAAABMAcAAAAJMy8yNS8yMDI0CAAAAAkzLzMxLzIwMTkJAAAAATAeRAojF03cCBE7NlQXTdwIK0NJUS5OQVNEQVFHUzpFVFNZ</t>
  </si>
  <si>
    <t>LklRX0RJTFVUX0VQU19JTkNMLkZRMTIwMjABAAAAisOyAQIAAAAIMC4wOTk5OTkBCAAAAAUAAAABMQEAAAAKMjA5NjE4MDg5NwMAAAADMTYwAgAAAAE4BAAAAAEwBwAAAAkzLzI1LzIwMjQIAAAACTMvMzEvMjAyMAkAAAABMB5ECiMXTdwIBHdSVBdN3AglQ0lRLk5ZU0U6RUcuSVFfRElMVVRfRVBTX0lOQ0wuRlExMjAyMQEAAABNMwUAAgAAAAQ4LjUyAQgAAAAFAAAAATEBAAAACy0yMDk4Mzk1MTE3AwAAAAMxNjACAAAAATgEAAAAATAHAAAACTMvMjUvMjAyNAgAAAAJMy8zMS8yMDIxCQAAAAEwHkQKIxdN3AhKpDJUF03cCCtDSVEuTkFTREFRR1M6RVZSRy5JUV9ESUxVVF9FUFNfSU5DTC5GUTEyMDIyAQAAAJBRBAACAAAABDAuNTMBCAAAAAUAAAABMQEAAAALLTIwNDczNzE1MjIDAAAAAzE2MAIAAAABOAQAAAABMAcAAAAJMy8yNS8yMDI0CAAAAAkzLzMxLzIwMjIJAAAAATAeRAojF03cCMHjVlQXTdwIJUNJUS5OWVNFOkVTLklRX0RJTFVUX0VQU19JTkNMLkZRMTIwMjMBAAAArXYEAAIAAAAIMS40MDY0NTcBCAAAAAUAAAABMQEAAAALLTIwNDcwNzc3OTQDAAAAAzE2MAIAAAABOAQAAAABMAcAAAAJMy8yNS8yMDI0CAAAAAkzLzMxLzIwMjMJAAAAATAeRAojF03cCITbNFQXTdwIJUNJUS5OWVNFOkVTLklRX0RJTFVUX0VQU19JTkNMLkZRMTIwMTkBAAAArXYEAAIAAAAEMC45NwEIAAAABQAAAAExAQAAAAoy</t>
  </si>
  <si>
    <t>MDM0NTI1ODIzAwAAAAMxNjACAAAAATgEAAAAATAHAAAACTMvMjUvMjAyNAgAAAAJMy8zMS8yMDE5CQAAAAEwHkQKIxdN3Ah/PypUF03cCCpDSVEuTkFTREFRR1M6RVhDLklRX0RJTFVUX0VQU19JTkNMLkZRMTIwMjABAAAA9YQEAAIAAAAIMC41OTY5MjMBCAAAAAUAAAABMQEAAAAKMjA5NTkyOTU5OAMAAAADMTYwAgAAAAE4BAAAAAEwBwAAAAkzLzI1LzIwMjQIAAAACTMvMzEvMjAyMAkAAAABMB5ECiMXTdwIs8E3VBdN3AgrQ0lRLk5BU0RBUUdTOkVYUEUuSVFfRElMVVRfRVBTX0lOQ0wuRlExMjAyMQEAAADDcYsBAgAAAAktNC4xNzQwOTkBCAAAAAUAAAABMQEAAAALLTIwOTg5OTkxMTcDAAAAAzE2MAIAAAABOAQAAAABMAcAAAAJMy8yNS8yMDI0CAAAAAkzLzMxLzIwMjEJAAAAATAeRAojF03cCC5eLlQXTdwIJ0NJUS5OWVNFOkVYUEQuSVFfRElMVVRfRVBTX0lOQ0wuRlExMjAyMgEAAAD3HgQAAgAAAAQyLjA1AQgAAAAFAAAAATEBAAAACy0yMDQ3MzY0NDgzAwAAAAMxNjACAAAAATgEAAAAATAHAAAACTMvMjUvMjAyNAgAAAAJMy8zMS8yMDIyCQAAAAEwHkQKIxdN3AgNAkhUF03cCCZDSVEuTllTRTpFWFIuSVFfRElMVVRfRVBTX0lOQ0wuRlExMjAyMwEAAABI83oAAgAAAAgxLjQ1NjA0NwEIAAAABQAAAAExAQAAAAstMjA0NzE5NTk2MgMAAAADMTYwAgAAAAE4BAAAAAEwBwAAAAkzLzI1LzIwMjQIAAAA</t>
  </si>
  <si>
    <t>CTMvMzEvMjAyMwkAAAABMB5ECiMXTdwIs8E3VBdN3AgmQ0lRLk5ZU0U6RVhSLklRX0RJTFVUX0VQU19JTkNMLkZRMTIwMTkBAAAASPN6AAIAAAAIMC43NDA2MzcBCAAAAAUAAAABMQEAAAAKMjAzNDQ0NjE4NQMAAAADMTYwAgAAAAE4BAAAAAEwBwAAAAkzLzI1LzIwMjQIAAAACTMvMzEvMjAxOQkAAAABMB5ECiMXTdwIjUgvVBdN3AgmQ0lRLk5ZU0U6WE9NLklRX0RJTFVUX0VQU19JTkNMLkZRMTIwMjABAAAAQjMGAAIAAAAJLTAuMTQyODU3AQgAAAAFAAAAATEBAAAACjIwOTU2OTc0OTUDAAAAAzE2MAIAAAABOAQAAAABMAcAAAAJMy8yNS8yMDI0CAAAAAkzLzMxLzIwMjAJAAAAATAeRAojF03cCMdqKFQXTdwIK0NJUS5OQVNEQVFHUzpGRklWLklRX0RJTFVUX0VQU19JTkNMLkZRMTIwMjEBAAAA02ABAAIAAAAEMS40MQEIAAAABQAAAAExAQAAAAstMjExMzc3MDQ3MQMAAAADMTYwAgAAAAE4BAAAAAEwBwAAAAkzLzI1LzIwMjQIAAAACjEyLzMxLzIwMjAJAAAAATAeRAojF03cCBOsOFQXTdwIJkNJUS5OWVNFOkZEUy5JUV9ESUxVVF9FUFNfSU5DTC5GUTEyMDIyAQAAABVOBQACAAAABDIuNzkBCAAAAAUAAAABMQEAAAALLTIwNjQzNjkyNDIDAAAAAzE2MAIAAAABOAQAAAABMAcAAAAJMy8yNS8yMDI0CAAAAAoxMS8zMC8yMDIxCQAAAAEwHkQKIxdN3Ag0zzBUF03cCCdDSVEuTllTRTpGSUNPLklRX0RJTFVU</t>
  </si>
  <si>
    <t>X0VQU19JTkNMLkZRMTIwMjMBAAAAWyAEAAIAAAAEMy44NAEIAAAABQAAAAExAQAAAAstMjAxMjUwNjczOQMAAAADMTYwAgAAAAE4BAAAAAEwBwAAAAkzLzI1LzIwMjQIAAAACjEyLzMxLzIwMjIJAAAAATAeRAojF03cCMHbKlQXTdwIJ0NJUS5OWVNFOkZJQ08uSVFfRElMVVRfRVBTX0lOQ0wuRlExMjAxOQEAAABbIAQAAgAAAAQxLjMyAQgAAAAFAAAAATEBAAAACjIwMDM1ODcxOTQDAAAAAzE2MAIAAAABOAQAAAABMAcAAAAJMy8yNS8yMDI0CAAAAAoxMi8zMS8yMDE4CQAAAAEwHkQKIxdN3AiqpkRUF03cCCtDSVEuTkFTREFRR1M6RkFTVC5JUV9ESUxVVF9FUFNfSU5DTC5GUTEyMDIwAQAAAJshBAACAAAABDAuMzUBCAAAAAUAAAABMQEAAAAKMjA4OTY3MjYwNAMAAAADMTYwAgAAAAE4BAAAAAEwBwAAAAkzLzI1LzIwMjQIAAAACTMvMzEvMjAyMAkAAAABMB5ECiMXTdwIw+g3VBdN3AgmQ0lRLk5ZU0U6RlJULklRX0RJTFVUX0VQU19JTkNMLkZRMTIwMjEBAAAAySMEAAIAAAAIMC41OTc3NDYBCAAAAAUAAAABMQEAAAALLTIwOTg2NTU3ODgDAAAAAzE2MAIAAAABOAQAAAABMAcAAAAJMy8yNS8yMDI0CAAAAAkzLzMxLzIwMjEJAAAAATAeRAojF03cCDTPMFQXTdwIJkNJUS5OWVNFOkZEWC5JUV9ESUxVVF9FUFNfSU5DTC5GUTEyMDIyAQAAAAfmAQACAAAABDQuMDkBCAAAAAUAAAABMQEAAAALLTIwNzcwMjcz</t>
  </si>
  <si>
    <t>MjUDAAAAAzE2MAIAAAABOAQAAAABMAcAAAAJMy8yNS8yMDI0CAAAAAk4LzMxLzIwMjEJAAAAATAeRAojF03cCMsCK1QXTdwIJkNJUS5OWVNFOkZJUy5JUV9ESUxVVF9FUFNfSU5DTC5GUTEyMDIzAQAAAKzTmQACAAAACDAuMjM2NDg2AQgAAAAFAAAAATEBAAAACy0yMDI2MzY0Nzc3AwAAAAMxNjACAAAAATgEAAAAATAHAAAACTMvMjUvMjAyNAgAAAAJMy8zMS8yMDIzCQAAAAEwHkQKIxdN3AiBwV1UF03cCCZDSVEuTllTRTpGSVMuSVFfRElMVVRfRVBTX0lOQ0wuRlExMjAxOQEAAACs05kAAgAAAAQwLjQ1AQgAAAAFAAAAATEBAAAACjIwMzQ1MDk3OTMDAAAAAzE2MAIAAAABOAQAAAABMAcAAAAJMy8yNS8yMDI0CAAAAAkzLzMxLzIwMTkJAAAAATAeRAojF03cCMPoN1QXTdwIKkNJUS5OQVNEQVFHUzpBUEEuSVFfRElMVVRfRVBTX0lOQ0wuRlEzMjAyMQEAAABulwIAAgAAAAQtMC4zAQgAAAAFAAAAATEBAAAACy0yMDcyMTA1NDUyAwAAAAMxNjACAAAAATgEAAAAATAHAAAACTMvMjUvMjAyNAgAAAAJOS8zMC8yMDIxCQAAAAEwHkQKIxdN3Ah6BvJTF03cCCZDSVEuTllTRTpCWFAuSVFfRElMVVRfRVBTX0lOQ0wuRlEzMjAyMgEAAACWngUAAgAAAAQyLjI5AQgAAAAFAAAAATEBAAAACy0yMDIwNjE1Mjc1AwAAAAMxNjACAAAAATgEAAAAATAHAAAACTMvMjUvMjAyNAgAAAAJOS8zMC8yMDIyCQAAAAEwHkQKIxdN</t>
  </si>
  <si>
    <t>3AiDcxBUF03cCCdDSVEuTllTRTpCTERSLklRX0RJTFVUX0VQU19JTkNMLkZRNDIwMTkBAAAAAYgAAAIAAAAIMC4zNTY4MjEBCAAAAAUAAAABMQEAAAAKMjA4MjIzNDkwMgMAAAADMTYwAgAAAAE4BAAAAAEwBwAAAAkzLzI1LzIwMjQIAAAACjEyLzMxLzIwMTkJAAAAATAeRAojF03cCIK+91MXTdwIJkNJUS5OWVNFOkNPRi5JUV9ESUxVVF9FUFNfSU5DTC5GUTEyMDIxAQAAAHEhBQACAAAACDcuMDI1NjUzAQgAAAAFAAAAATEBAAAACy0yMDk3NzE1NjU4AwAAAAMxNjACAAAAATgEAAAAATAHAAAACTMvMjUvMjAyNAgAAAAJMy8zMS8yMDIxCQAAAAEwHkQKIxdN3AgORgJUF03cCCZDSVEuTllTRTpDQVQuSVFfRElMVVRfRVBTX0lOQ0wuRlEzMjAyMgEAAAAy9QMAAgAAAAQzLjg3AQgAAAAFAAAAATEBAAAACy0yMDIxNzU5MDM1AwAAAAMxNjACAAAAATgEAAAAATAHAAAACTMvMjUvMjAyNAgAAAAJOS8zMC8yMDIyCQAAAAEwHkQKIxdN3AhEZg1UF03cCCZDSVEuTllTRTpDT1IuSVFfRElMVVRfRVBTX0lOQ0wuRlE0MjAyMgEAAADpYAAAAgAAAAcxLjQwNTAzAQgAAAAFAAAAATEBAAAACy0yMDE3NTIzMjA1AwAAAAMxNjACAAAAATgEAAAAATAHAAAACTMvMjUvMjAyNAgAAAAJOS8zMC8yMDIyCQAAAAEwHkQKIxdN3AgZ9fBTF03cCCZDSVEuTllTRTpDUkwuSVFfRElMVVRfRVBTX0lOQ0wuRlEzMjAyMwEAAADVYwEA</t>
  </si>
  <si>
    <t>AgAAAAQxLjY5AQgAAAAFAAAAATEBAAAACy0yMDIwNTA0Nzg5AwAAAAMxNjACAAAAATgEAAAAATAHAAAACTMvMjUvMjAyNAgAAAAJOS8zMC8yMDIzCQAAAAEwHkQKIxdN3Ah7XRtUF03cCCZDSVEuTllTRTpDVlguSVFfRElMVVRfRVBTX0lOQ0wuRlExMjAxOQEAAADKgAEAAgAAAAQxLjM5AQgAAAAFAAAAATEBAAAACjIwMzM3MjgyMDkDAAAAAzE2MAIAAAABOAQAAAABMAcAAAAJMy8yNS8yMDI0CAAAAAkzLzMxLzIwMTkJAAAAATAeRAojF03cCHScBVQXTdwIJkNJUS5OWVNFOkNIRC5JUV9ESUxVVF9FUFNfSU5DTC5GUTMyMDIwAQAAAPH7AwACAAAABDAuODUBCAAAAAUAAAABMQEAAAALLTIxMjQ2OTYzMjMDAAAAAzE2MAIAAAABOAQAAAABMAcAAAAJMy8yNS8yMDI0CAAAAAk5LzMwLzIwMjAJAAAAATAeRAojF03cCEOECFQXTdwIK0NJUS5OQVNEQVFHUzpDU0NPLklRX0RJTFVUX0VQU19JTkNMLkZRMjIwMjMBAAAA60wAAAIAAAAEMC42NwEIAAAABQAAAAExAQAAAAstMjAwOTUwMDA2NgMAAAADMTYwAgAAAAE4BAAAAAEwBwAAAAkzLzI1LzIwMjQIAAAACTEvMjgvMjAyMwkAAAABMB5ECiMXTdwI1eMJVBdN3AgmQ0lRLk5ZU0U6Q0ZHLklRX0RJTFVUX0VQU19JTkNMLkZRMTIwMjEBAAAAkbG+AgIAAAAIMS4zNjk5OTkBCAAAAAUAAAABMQEAAAALLTIwOTg3MDA3OTkDAAAAAzE2MAIAAAABOAQAAAABMAcAAAAJ</t>
  </si>
  <si>
    <t>My8yNS8yMDI0CAAAAAkzLzMxLzIwMjEJAAAAATAeRAojF03cCIGRC1QXTdwIK0NJUS5OQVNEQVFHUzpDVFNILklRX0RJTFVUX0VQU19JTkNMLkZRNDIwMjIBAAAA6OMFAAIAAAAIMS4wMDg1NTcBCAAAAAUAAAABMQEAAAALLTIwMTA0MzIzNjIDAAAAAzE2MAIAAAABOAQAAAABMAcAAAAJMy8yNS8yMDI0CAAAAAoxMi8zMS8yMDIyCQAAAAEwHkQKIxdN3AjWNhFUF03cCCxDSVEuTkFTREFRR1M6Q01DU0EuSVFfRElMVVRfRVBTX0lOQ0wuRlE0MjAyMAEAAAAdpQIAAgAAAAgwLjcyNzY2NAEIAAAABQAAAAExAQAAAAstMjExMzk5OTY5NAMAAAADMTYwAgAAAAE4BAAAAAEwBwAAAAkzLzI1LzIwMjQIAAAACjEyLzMxLzIwMjAJAAAAATAeRAojF03cCNY2EVQXTdwIJkNJUS5OWVNFOkNBRy5JUV9ESUxVVF9FUFNfSU5DTC5GUTEyMDIwAQAAAA1pAAACAAAACDAuMzU3MDI1AQgAAAAFAAAAATEBAAAACjIwNjQyMTAzNjMDAAAAAzE2MAIAAAABOAQAAAABMAcAAAAJMy8yNS8yMDI0CAAAAAk4LzI1LzIwMTkJAAAAATAeRAojF03cCJG4C1QXTdwIJUNJUS5OWVNFOkVELklRX0RJTFVUX0VQU19JTkNMLkZRMzIwMjABAAAAfwQEAAIAAAAEMS40NwEIAAAABQAAAAExAQAAAAstMjEyMzY0MzEzNgMAAAADMTYwAgAAAAE4BAAAAAEwBwAAAAkzLzI1LzIwMjQIAAAACTkvMzAvMjAyMAkAAAABMB5ECiMXTdwIIbQXVBdN3Agq</t>
  </si>
  <si>
    <t>Q0lRLk5BU0RBUUdTOkNFRy5JUV9ESUxVVF9FUFNfSU5DTC5GUTMyMDIwAQAAAM/cLwADAAAAAAAeRAojF03cCGTSCFQXTdwIJkNJUS5OWVNFOkdMVy5JUV9ESUxVVF9FUFNfSU5DTC5GUTEyMDIyAQAAABCnAgACAAAABDAuNjgBCAAAAAUAAAABMQEAAAALLTIwNDg2NDI3NjYDAAAAAzE2MAIAAAABOAQAAAABMAcAAAAJMy8yNS8yMDI0CAAAAAkzLzMxLzIwMjIJAAAAATAeRAojF03cCKDfC1QXTdwIK0NJUS5OQVNEQVFHUzpDU0dQLklRX0RJTFVUX0VQU19JTkNMLkZRNDIwMjIBAAAAN+gFAAIAAAAIMC4zMDc4MjYBCAAAAAUAAAABMQEAAAALLTIwMDkxNTQ4NjgDAAAAAzE2MAIAAAABOAQAAAABMAcAAAAJMy8yNS8yMDI0CAAAAAoxMi8zMS8yMDIyCQAAAAEwHkQKIxdN3AjjXRFUF03cCCdDSVEuTllTRTpDVFJBLklRX0RJTFVUX0VQU19JTkNMLkZRMjIwMjMBAAAAhfADAAIAAAAEMC4yNwEIAAAABQAAAAExAQAAAAstMjAzNDcyNzY2NQMAAAADMTYwAgAAAAE4BAAAAAEwBwAAAAkzLzI1LzIwMjQIAAAACTYvMzAvMjAyMwkAAAABMB5ECiMXTdwI2hIGVBdN3AgmQ0lRLk5ZU0U6Q0NJLklRX0RJTFVUX0VQU19JTkNMLkZRMjIwMjABAAAAPmoAAAIAAAAEMC40MQEIAAAABQAAAAExAQAAAAstMjEzOTUzNjI5NwMAAAADMTYwAgAAAAE4BAAAAAEwBwAAAAkzLzI1LzIwMjQIAAAACTYvMzAvMjAyMAkAAAABMB5E</t>
  </si>
  <si>
    <t>CiMXTdwI2hIGVBdN3AgmQ0lRLk5ZU0U6Q01JLklRX0RJTFVUX0VQU19JTkNMLkZRMjIwMjIBAAAAJQwEAAIAAAAENC45NAEIAAAABQAAAAExAQAAAAstMjAzNTcxOTcwNQMAAAADMTYwAgAAAAE4BAAAAAEwBwAAAAkzLzI1LzIwMjQIAAAACTYvMzAvMjAyMgkAAAABMB5ECiMXTdwIUzoGVBdN3AgmQ0lRLk5ZU0U6Q1ZTLklRX0RJTFVUX0VQU19JTkNMLkZRMTIwMjABAAAAuW0BAAIAAAAEMS41MwEIAAAABQAAAAExAQAAAAoyMDk1MTM1NzE1AwAAAAMxNjACAAAAATgEAAAAATAHAAAACTMvMjUvMjAyNAgAAAAJMy8zMS8yMDIwCQAAAAEwHkQKIxdN3AgPvSZUF03cCCZDSVEuTllTRTpESFIuSVFfRElMVVRfRVBTX0lOQ0wuRlE0MjAyMgEAAACVDQQAAwAAAAAAHkQKIxdN3AgFrBFUF03cCCZDSVEuTllTRTpEUkkuSVFfRElMVVRfRVBTX0lOQ0wuRlE0MjAyMAEAAAAgIQUAAgAAAAktMy44NTU0MjEBCAAAAAUAAAABMQEAAAALLTIxNDE3NzgxMjEDAAAAAzE2MAIAAAABOAQAAAABMAcAAAAJMy8yNS8yMDI0CAAAAAk1LzMxLzIwMjAJAAAAATAeRAojF03cCOjbIFQXTdwIJkNJUS5OWVNFOkRWQS5JUV9ESUxVVF9FUFNfSU5DTC5GUTIyMDE5AQAAADyLAAACAAAACDEuNjM1OTcyAQgAAAAFAAAAATEBAAAACjIwNDcyMjg0NzADAAAAAzE2MAIAAAABOAQAAAABMAcAAAAJMy8yNS8yMDI0CAAAAAk2LzMwLzIwMTkJ</t>
  </si>
  <si>
    <t>AAAAATAeRAojF03cCFM6BlQXTdwIJ0NJUS5OWVNFOkRFQ0suSVFfRElMVVRfRVBTX0lOQ0wuRlEyMjAyMwEAAACl/gQAAgAAAAMzLjgBCAAAAAUAAAABMQEAAAALLTIwMjE1MTQzMDMDAAAAAzE2MAIAAAABOAQAAAABMAcAAAAJMy8yNS8yMDI0CAAAAAk5LzMwLzIwMjIJAAAAATAeRAojF03cCA+9JlQXTdwIJUNJUS5OWVNFOkRFLklRX0RJTFVUX0VQU19JTkNMLkZRMjIwMjEBAAAAgA8EAAIAAAAENS42OAEIAAAABQAAAAExAQAAAAstMjA5MzcyMzk5MQMAAAADMTYwAgAAAAE4BAAAAAEwBwAAAAkzLzI1LzIwMjQIAAAACDUvMi8yMDIxCQAAAAEwHkQKIxdN3AgSgApUF03cCCZDSVEuTllTRTpEQUwuSVFfRElMVVRfRVBTX0lOQ0wuRlEzMjAyMAEAAABHEAQAAgAAAAktOC40NzA4NjYBCAAAAAUAAAABMQEAAAALLTIxMjY5MzQ0ODADAAAAAzE2MAIAAAABOAQAAAABMAcAAAAJMy8yNS8yMDI0CAAAAAk5LzMwLzIwMjAJAAAAATAeRAojF03cCPhuHFQXTdwIJkNJUS5OWVNFOkRWTi5JUV9ESUxVVF9FUFNfSU5DTC5GUTQyMDIzAQAAAA4RBAACAAAACDEuODE0MTczAQgAAAAFAAAAATEBAAAACy0yMDA4MjIyMTgyAwAAAAMxNjACAAAAATgEAAAAATAHAAAACTMvMjUvMjAyNAgAAAAKMTIvMzEvMjAyMwkAAAABMB5ECiMXTdwI9wIhVBdN3AgrQ0lRLk5BU0RBUUdTOkRYQ00uSVFfRElMVVRfRVBTX0lOQ0wuRlEx</t>
  </si>
  <si>
    <t>MjAyMwEAAAB3vQEAAgAAAAgwLjExOTk1MgEIAAAABQAAAAExAQAAAAstMjA0OTAxNDQ3MQMAAAADMTYwAgAAAAE4BAAAAAEwBwAAAAkzLzI1LzIwMjQIAAAACTMvMzEvMjAyMwkAAAABMB5ECiMXTdwIrTckVBdN3AgrQ0lRLk5BU0RBUUdTOkZBTkcuSVFfRElMVVRfRVBTX0lOQ0wuRlE0MjAyMQEAAACAviUKAgAAAAg1LjQ4OTEyMQEIAAAABQAAAAExAQAAAAstMjA1OTU1Njg3NQMAAAADMTYwAgAAAAE4BAAAAAEwBwAAAAkzLzI1LzIwMjQIAAAACjEyLzMxLzIwMjEJAAAAATAeRAojF03cCHE2JVQXTdwIJkNJUS5OWVNFOkRMUi5JUV9ESUxVVF9FUFNfSU5DTC5GUTMyMDIxAQAAAER8qAACAAAABzAuNDM4MzMBCAAAAAUAAAABMQEAAAALLTIwNzE3ODY1OTcDAAAAAzE2MAIAAAABOAQAAAABMAcAAAAJMy8yNS8yMDI0CAAAAAk5LzMwLzIwMjEJAAAAATAeRAojF03cCCDkJlQXTdwIJkNJUS5OWVNFOkRGUy5JUV9ESUxVVF9FUFNfSU5DTC5GUTEyMDIwAQAAAM5jOAACAAAACS0wLjI1MzI0NgEIAAAABQAAAAExAQAAAAoyMDk1MzQyMzIxAwAAAAMxNjACAAAAATgEAAAAATAHAAAACTMvMjUvMjAyNAgAAAAJMy8zMS8yMDIwCQAAAAEwHkQKIxdN3AjUVAxUF03cCCVDSVEuTllTRTpERy5JUV9ESUxVVF9FUFNfSU5DTC5GUTEyMDIwAQAAAN4SBAACAAAABDEuNDgBCAAAAAUAAAABMQEAAAAKMjAzODU3ODA5OAMA</t>
  </si>
  <si>
    <t>AAADMTYwAgAAAAE4BAAAAAEwBwAAAAkzLzI1LzIwMjQIAAAACDUvMy8yMDE5CQAAAAEwHkQKIxdN3AgClhxUF03cCCtDSVEuTkFTREFRR1M6RExUUi5JUV9ESUxVVF9FUFNfSU5DTC5GUTIyMDE5AQAAACVsAAACAAAABDEuMTUBCAAAAAUAAAABMQEAAAAKMTk4MTI1MTc5MQMAAAADMTYwAgAAAAE4BAAAAAEwBwAAAAkzLzI1LzIwMjQIAAAACDgvNC8yMDE4CQAAAAEwHkQKIxdN3AhziAZUF03cCCRDSVEuTllTRTpELklRX0RJTFVUX0VQU19JTkNMLkZRMTIwMTkBAAAAYRMEAAIAAAAFLTAuODYBCAAAAAUAAAABMQEAAAAKMjAzMzUxMzY4MQMAAAADMTYwAgAAAAE4BAAAAAEwBwAAAAkzLzI1LzIwMjQIAAAACTMvMzEvMjAxOQkAAAABMB5ECiMXTdwIx3sMVBdN3AgmQ0lRLk5ZU0U6RFBaLklRX0RJTFVUX0VQU19JTkNMLkZRMTIwMTkBAAAAYMwvAAIAAAADMi4yAQgAAAAFAAAAATEBAAAACjIwMzAwMjA3NjgDAAAAAzE2MAIAAAABOAQAAAABMAcAAAAJMy8yNS8yMDI0CAAAAAkzLzI0LzIwMTkJAAAAATAeRAojF03cCAYqIVQXTdwIJkNJUS5OWVNFOkRPVy5JUV9ESUxVVF9FUFNfSU5DTC5GUTIyMDIzAQAAAAQBlgACAAAABDAuNjgBCAAAAAUAAAABMQEAAAALLTIwMzcxMjU4MjMDAAAAAzE2MAIAAAABOAQAAAABMAcAAAAJMy8yNS8yMDI0CAAAAAk2LzMwLzIwMjMJAAAAATAeRAojF03cCHOIBlQXTdwIJkNJ</t>
  </si>
  <si>
    <t>US5OWVNFOkRURS5JUV9ESUxVVF9FUFNfSU5DTC5GUTEyMDIzAQAAAGYRBAACAAAACDIuMTU1MzM5AQgAAAAFAAAAATEBAAAACy0yMDQ5NDAzNDA1AwAAAAMxNjACAAAAATgEAAAAATAHAAAACTMvMjUvMjAyNAgAAAAJMy8zMS8yMDIzCQAAAAEwHkQKIxdN3AjHewxUF03cCCZDSVEuTllTRTpEVUsuSVFfRElMVVRfRVBTX0lOQ0wuRlExMjAyMwEAAABKFgQAAgAAAAgxLjAwNzc5MgEIAAAABQAAAAExAQAAAAstMjA0NTk1MDkwMQMAAAADMTYwAgAAAAE4BAAAAAEwBwAAAAkzLzI1LzIwMjQIAAAACTMvMzEvMjAyMwkAAAABMB5ECiMXTdwIjIQlVBdN3AglQ0lRLk5ZU0U6REQuSVFfRElMVVRfRVBTX0lOQ0wuRlEyMjAyMgEAAAC4uQsAAgAAAAgxLjU1NzE4MgEIAAAABQAAAAExAQAAAAstMjAzNTc0ODM1MQMAAAADMTYwAgAAAAE4BAAAAAEwBwAAAAkzLzI1LzIwMjQIAAAACTYvMzAvMjAyMgkAAAABMB5ECiMXTdwIVSkYVBdN3AgmQ0lRLk5ZU0U6RU1OLklRX0RJTFVUX0VQU19JTkNMLkZRMTIwMjIBAAAAL6oBAAIAAAADMS44AQgAAAAFAAAAATEBAAAACy0yMDQ4NDk2MTI1AwAAAAMxNjACAAAAATgEAAAAATAHAAAACTMvMjUvMjAyNAgAAAAJMy8zMS8yMDIyCQAAAAEwHkQKIxdN3AjwogxUF03cCCZDSVEuTllTRTpFVE4uSVFfRElMVVRfRVBTX0lOQ0wuRlExMjAyMgEAAAChrAIAAgAAAAQxLjMzAQgAAAAF</t>
  </si>
  <si>
    <t>AAAAATEBAAAACy0yMDQ3ODU4MzA1AwAAAAMxNjACAAAAATgEAAAAATAHAAAACTMvMjUvMjAyNAgAAAAJMy8zMS8yMDIyCQAAAAEwHkQKIxdN3AgGKiFUF03cCCtDSVEuTkFTREFRR1M6RUJBWS5JUV9ESUxVVF9FUFNfSU5DTC5GUTQyMDIxAQAAANZsAAACAAAACDMuMjQ3NzIyAQgAAAAFAAAAATEBAAAACy0yMDU5NTU2NzYwAwAAAAMxNjACAAAAATgEAAAAATAHAAAACTMvMjUvMjAyNAgAAAAKMTIvMzEvMjAyMQkAAAABMB5ECiMXTdwIHjcuVBdN3AgmQ0lRLk5ZU0U6RUNMLklRX0RJTFVUX0VQU19JTkNMLkZRMTIwMjIBAAAA/xkEAAIAAAADMC42AQgAAAAFAAAAATEBAAAACy0yMDQ3MDg0NTI2AwAAAAMxNjACAAAAATgEAAAAATAHAAAACTMvMjUvMjAyNAgAAAAJMy8zMS8yMDIyCQAAAAEwHkQKIxdN3Ag9MidUF03cCCZDSVEuTllTRTpFSVguSVFfRElMVVRfRVBTX0lOQ0wuRlEyMjAyMgEAAABDmwQAAgAAAAQwLjYzAQgAAAAFAAAAATEBAAAACy0yMDM2OTEyMzc2AwAAAAMxNjACAAAAATgEAAAAATAHAAAACTMvMjUvMjAyNAgAAAAJNi8zMC8yMDIyCQAAAAEwHkQKIxdN3Ai6QhVUF03cCCVDSVEuTllTRTpFVy5JUV9ESUxVVF9FUFNfSU5DTC5GUTQyMDIyAQAAAFRGBgACAAAACDAuNjUwMDI0AQgAAAAFAAAAATEBAAAACy0yMDEwODI1ODc1AwAAAAMxNjACAAAAATgEAAAAATAHAAAACTMvMjUvMjAyNAgA</t>
  </si>
  <si>
    <t>AAAKMTIvMzEvMjAyMgkAAAABMB5ECiMXTdwINGoVVBdN3AgpQ0lRLk5BU0RBUUdTOkVBLklRX0RJTFVUX0VQU19JTkNMLkZRMjIwMjMBAAAAO20AAAIAAAAEMS4wNwEIAAAABQAAAAExAQAAAAstMjAyMDcyMDAxMwMAAAADMTYwAgAAAAE4BAAAAAEwBwAAAAkzLzI1LzIwMjQIAAAACTkvMzAvMjAyMgkAAAABMB5ECiMXTdwIy8kWVBdN3AgmQ0lRLk5ZU0U6RUxWLklRX0RJTFVUX0VQU19JTkNMLkZRNDIwMjMBAAAATXECAAIAAAAIMy42Mjk5NzQBCAAAAAUAAAABMQEAAAALLTIwMDkzMDIyMjIDAAAAAzE2MAIAAAABOAQAAAABMAcAAAAJMy8yNS8yMDI0CAAAAAoxMi8zMS8yMDIzCQAAAAEwHkQKIxdN3AhlUBhUF03cCCZDSVEuTllTRTpFTFYuSVFfRElMVVRfRVBTX0lOQ0wuRlEyMjAxOQEAAABNcQIAAgAAAAQ0LjM2AQgAAAAFAAAAATEBAAAACjIwNDY5MzQzNjMDAAAAAzE2MAIAAAABOAQAAAABMAcAAAAJMy8yNS8yMDI0CAAAAAk2LzMwLzIwMTkJAAAAATAeRAojF03cCPTWGVQXTdwIJkNJUS5OWVNFOkxMWS5JUV9ESUxVVF9FUFNfSU5DTC5GUTQyMDE5AQAAABtbBAACAAAABzEuNjM1MjIBCAAAAAUAAAABMQEAAAAKMjA4MDcxMzU3MQMAAAADMTYwAgAAAAE4BAAAAAEwBwAAAAkzLzI1LzIwMjQIAAAACjEyLzMxLzIwMTkJAAAAATAeRAojF03cCEfkHFQXTdwIJkNJUS5OWVNFOkVNUi5JUV9ESUxVVF9F</t>
  </si>
  <si>
    <t>UFNfSU5DTC5GUTEyMDIwAQAAAK8bBAACAAAABDAuNTMBCAAAAAUAAAABMQEAAAAKMjA3ODY4NDU1NwMAAAADMTYwAgAAAAE4BAAAAAEwBwAAAAkzLzI1LzIwMjQIAAAACjEyLzMxLzIwMTkJAAAAATAeRAojF03cCGmjH1QXTdwIK0NJUS5OQVNEQVFHTTpFTlBILklRX0RJTFVUX0VQU19JTkNMLkZRMjIwMjABAAAAWMJpAgIAAAAFLTAuMzgBCAAAAAUAAAABMQEAAAALLTIxNDE0OTQ5MDEDAAAAAzE2MAIAAAABOAQAAAABMAcAAAAJMy8yNS8yMDI0CAAAAAk2LzMwLzIwMjAJAAAAATAeRAojF03cCCR4IVQXTdwIJkNJUS5OWVNFOkVUUi5JUV9ESUxVVF9FUFNfSU5DTC5GUTQyMDIwAQAAAMQdBAACAAAACDEuOTIwMzIzAQgAAAAFAAAAATEBAAAACy0yMTEwNTEyNzQ5AwAAAAMxNjACAAAAATgEAAAAATAHAAAACTMvMjUvMjAyNAgAAAAKMTIvMzEvMjAyMAkAAAABMB5ECiMXTdwIJHghVBdN3AgmQ0lRLk5ZU0U6RU9HLklRX0RJTFVUX0VQU19JTkNMLkZRMjIwMjEBAAAAXB0EAAIAAAAEMS41NQEIAAAABQAAAAExAQAAAAstMjA4NjU4NDg5OQMAAAADMTYwAgAAAAE4BAAAAAEwBwAAAAkzLzI1LzIwMjQIAAAACTYvMzAvMjAyMQkAAAABMB5ECiMXTdwIGdgiVBdN3AgnQ0lRLk5ZU0U6RVBBTS5JUV9ESUxVVF9FUFNfSU5DTC5GUTQyMDIxAQAAAMbVSAACAAAACDIuMzk4NjExAQgAAAAFAAAAATEBAAAACy0yMDU5</t>
  </si>
  <si>
    <t>NjExOTI1AwAAAAMxNjACAAAAATgEAAAAATAHAAAACTMvMjUvMjAyNAgAAAAKMTIvMzEvMjAyMQkAAAABMB5ECiMXTdwISqQyVBdN3AgmQ0lRLk5ZU0U6RVFULklRX0RJTFVUX0VQU19JTkNMLkZRNDIwMjIBAAAAZB4EAAIAAAAINC4yOTUzMzgBCAAAAAUAAAABMQEAAAALLTIwMTAyODA3NjMDAAAAAzE2MAIAAAABOAQAAAABMAcAAAAJMy8yNS8yMDI0CAAAAAoxMi8zMS8yMDIyCQAAAAEwHkQKIxdN3AiX5DlUF03cCCZDSVEuTllTRTpFRlguSVFfRElMVVRfRVBTX0lOQ0wuRlE0MjAyMwEAAACFrgIAAgAAAAgxLjA2Mzc5NAEIAAAABQAAAAExAQAAAAstMjAwOTA4MzA1NgMAAAADMTYwAgAAAAE4BAAAAAEwBwAAAAkzLzI1LzIwMjQIAAAACjEyLzMxLzIwMjMJAAAAATAeRAojF03cCHAYKlQXTdwIJkNJUS5OWVNFOkVGWC5JUV9ESUxVVF9FUFNfSU5DTC5GUTQyMDE5AQAAAIWuAgACAAAACDAuMTk1NDIxAQgAAAAFAAAAATEBAAAACjIwODIyMjY5NzADAAAAAzE2MAIAAAABOAQAAAABMAcAAAAJMy8yNS8yMDI0CAAAAAoxMi8zMS8yMDE5CQAAAAEwHkQKIxdN3AgfqDBUF03cCCtDSVEuTkFTREFRR1M6RVFJWC5JUV9ESUxVVF9FUFNfSU5DTC5GUTQyMDIwAQAAACpuAAACAAAACDAuNTYxNTU0AQgAAAAFAAAAATEBAAAACy0yMTExNzExMDE1AwAAAAMxNjACAAAAATgEAAAAATAHAAAACTMvMjUvMjAyNAgAAAAK</t>
  </si>
  <si>
    <t>MTIvMzEvMjAyMAkAAAABMB5ECiMXTdwIE6w4VBdN3AgmQ0lRLk5ZU0U6RVFSLklRX0RJTFVUX0VQU19JTkNMLkZRNDIwMjEBAAAAMW4AAAIAAAAIMS4zOTg5NjkBCAAAAAUAAAABMQEAAAALLTIwNjA1Nzc2NTEDAAAAAzE2MAIAAAABOAQAAAABMAcAAAAJMy8yNS8yMDI0CAAAAAoxMi8zMS8yMDIxCQAAAAEwHkQKIxdN3AitQyhUF03cCCZDSVEuTllTRTpFU1MuSVFfRElMVVRfRVBTX0lOQ0wuRlE0MjAyMgEAAABmEwUAAgAAAAgyLjg1OTQxNgEIAAAABQAAAAExAQAAAAstMjAwODgzODY2OQMAAAADMTYwAgAAAAE4BAAAAAEwBwAAAAkzLzI1LzIwMjQIAAAACjEyLzMxLzIwMjIJAAAAATAeRAojF03cCH0hL1QXTdwIK0NJUS5OQVNEQVFHUzpFVFNZLklRX0RJTFVUX0VQU19JTkNMLkZRNDIwMjMBAAAAisOyAQIAAAAIMC42MjEzODYBCAAAAAUAAAABMQEAAAALLTIwMDkxNTQ4MjADAAAAAzE2MAIAAAABOAQAAAABMAcAAAAJMy8yNS8yMDI0CAAAAAoxMi8zMS8yMDIzCQAAAAEwHkQKIxdN3AizwTdUF03cCCtDSVEuTkFTREFRR1M6RVRTWS5JUV9ESUxVVF9FUFNfSU5DTC5GUTQyMDE5AQAAAIrDsgECAAAABjAuMjUxNgEIAAAABQAAAAExAQAAAAoyMDgyMDk5Mzc1AwAAAAMxNjACAAAAATgEAAAAATAHAAAACTMvMjUvMjAyNAgAAAAKMTIvMzEvMjAxOQkAAAABMB5ECiMXTdwIrUMoVBdN3AglQ0lRLk5ZU0U6</t>
  </si>
  <si>
    <t>RUcuSVFfRElMVVRfRVBTX0lOQ0wuRlE0MjAyMAEAAABNMwUAAgAAAAYxLjU3MjMBCAAAAAUAAAABMQEAAAALLTIxMTAyMDQwNzkDAAAAAzE2MAIAAAABOAQAAAABMAcAAAAJMy8yNS8yMDI0CAAAAAoxMi8zMS8yMDIwCQAAAAEwHkQKIxdN3AiE2zRUF03cCCtDSVEuTkFTREFRR1M6RVZSRy5JUV9ESUxVVF9FUFNfSU5DTC5GUTQyMDIxAQAAAJBRBAACAAAACDAuMjMyNDc3AQgAAAAFAAAAATEBAAAACy0yMDU5NzM0MjQ0AwAAAAMxNjACAAAAATgEAAAAATAHAAAACTMvMjUvMjAyNAgAAAAKMTIvMzEvMjAyMQkAAAABMB5ECiMXTdwIrUMoVBdN3AglQ0lRLk5ZU0U6RVMuSVFfRElMVVRfRVBTX0lOQ0wuRlE0MjAyMgEAAACtdgQAAgAAAAcwLjkxNzkyAQgAAAAFAAAAATEBAAAACy0yMDEwMjc5MzYxAwAAAAMxNjACAAAAATgEAAAAATAHAAAACTMvMjUvMjAyNAgAAAAKMTIvMzEvMjAyMgkAAAABMB5ECiMXTdwIETs2VBdN3AgqQ0lRLk5BU0RBUUdTOkVYQy5JUV9ESUxVVF9FUFNfSU5DTC5GUTQyMDIzAQAAAPWEBAACAAAACDAuNjE5NDc3AQgAAAAFAAAAATEBAAAACy0yMDA5MDEzNTkzAwAAAAMxNjACAAAAATgEAAAAATAHAAAACTMvMjUvMjAyNAgAAAAKMTIvMzEvMjAyMwkAAAABMB5ECiMXTdwIwdsqVBdN3AgqQ0lRLk5BU0RBUUdTOkVYQy5JUV9ESUxVVF9FUFNfSU5DTC5GUTQyMDE5AQAAAPWEBAACAAAA</t>
  </si>
  <si>
    <t>CDAuNzkxNDY2AQgAAAAFAAAAATEBAAAACjIwODE3MzU0MTIDAAAAAzE2MAIAAAABOAQAAAABMAcAAAAJMy8yNS8yMDI0CAAAAAoxMi8zMS8yMDE5CQAAAAEwHkQKIxdN3AgTrDhUF03cCCtDSVEuTkFTREFRR1M6RVhQRS5JUV9ESUxVVF9FUFNfSU5DTC5GUTQyMDIwAQAAAMNxiwECAAAACS0yLjg5MjMyNAEIAAAABQAAAAExAQAAAAstMjExMjgyODg4OAMAAAADMTYwAgAAAAE4BAAAAAEwBwAAAAkzLzI1LzIwMjQIAAAACjEyLzMxLzIwMjAJAAAAATAeRAojF03cCI1IL1QXTdwIJ0NJUS5OWVNFOkVYUEQuSVFfRElMVVRfRVBTX0lOQ0wuRlE0MjAyMQEAAAD3HgQAAgAAAAgyLjY2NTA5OAEIAAAABQAAAAExAQAAAAstMjA1ODkzNzk3NQMAAAADMTYwAgAAAAE4BAAAAAEwBwAAAAkzLzI1LzIwMjQIAAAACjEyLzMxLzIwMjEJAAAAATAeRAojF03cCK1DKFQXTdwIJkNJUS5OWVNFOkVYUi5JUV9ESUxVVF9FUFNfSU5DTC5GUTQyMDIyAQAAAEjzegACAAAACDEuNTA4MTE1AQgAAAAFAAAAATEBAAAACy0yMDA3NzI5NDMzAwAAAAMxNjACAAAAATgEAAAAATAHAAAACTMvMjUvMjAyNAgAAAAKMTIvMzEvMjAyMgkAAAABMB5ECiMXTdwIE6w4VBdN3AgmQ0lRLk5ZU0U6WE9NLklRX0RJTFVUX0VQU19JTkNMLkZRNDIwMjMBAAAAQjMGAAIAAAAIMS45MDkxMTcBCAAAAAUAAAABMQEAAAALLTIwMDc4MzI1MjUDAAAAAzE2</t>
  </si>
  <si>
    <t>MAIAAAABOAQAAAABMAcAAAAJMy8yNS8yMDI0CAAAAAoxMi8zMS8yMDIzCQAAAAEwHkQKIxdN3Ag0zzBUF03cCCZDSVEuTllTRTpYT00uSVFfRElMVVRfRVBTX0lOQ0wuRlE0MjAxOQEAAABCMwYAAgAAAAgxLjMzMDMxMQEIAAAABQAAAAExAQAAAAoyMDgxNzQ2NTUxAwAAAAMxNjACAAAAATgEAAAAATAHAAAACTMvMjUvMjAyNAgAAAAKMTIvMzEvMjAxOQkAAAABMB5ECiMXTdwIfz8qVBdN3AgrQ0lRLk5BU0RBUUdTOkZGSVYuSVFfRElMVVRfRVBTX0lOQ0wuRlE0MjAyMAEAAADTYAEAAgAAAAgxLjI1NjcyNAEIAAAABQAAAAExAQAAAAstMjEyMDYwMjIzMgMAAAADMTYwAgAAAAE4BAAAAAEwBwAAAAkzLzI1LzIwMjQIAAAACTkvMzAvMjAyMAkAAAABMB5ECiMXTdwIogs6VBdN3AgmQ0lRLk5ZU0U6RkRTLklRX0RJTFVUX0VQU19JTkNMLkZRNDIwMjEBAAAAFU4FAAIAAAAIMi42MjY2MjQBCAAAAAUAAAABMQEAAAALLTIwNzQxNzc3NjgDAAAAAzE2MAIAAAABOAQAAAABMAcAAAAJMy8yNS8yMDI0CAAAAAk4LzMxLzIwMjEJAAAAATAeRAojF03cCGfLMlQXTdwIJ0NJUS5OWVNFOkZJQ08uSVFfRElMVVRfRVBTX0lOQ0wuRlE0MjAyMgEAAABbIAQAAgAAAAgzLjU0ODk1NAEIAAAABQAAAAExAQAAAAstMjAyMDUxNTg1MAMAAAADMTYwAgAAAAE4BAAAAAEwBwAAAAkzLzI1LzIwMjQIAAAACTkvMzAvMjAyMgkAAAAB</t>
  </si>
  <si>
    <t>MB5ECiMXTdwIf7AsVBdN3AgrQ0lRLk5BU0RBUUdTOkZBU1QuSVFfRElMVVRfRVBTX0lOQ0wuRlE0MjAyMwEAAACbIQQAAgAAAAgwLjQ2NTk3OAEIAAAABQAAAAExAQAAAAstMjAxMTU0NzkzNgMAAAADMTYwAgAAAAE4BAAAAAEwBwAAAAkzLzI1LzIwMjQIAAAACjEyLzMxLzIwMjMJAAAAATAeRAojF03cCG57RlQXTdwIK0NJUS5OQVNEQVFHUzpGQVNULklRX0RJTFVUX0VQU19JTkNMLkZRNDIwMTkBAAAAmyEEAAIAAAAIMC4zMTAyMzkBCAAAAAUAAAABMQEAAAAKMjA3OTE4NjgyNQMAAAADMTYwAgAAAAE4BAAAAAEwBwAAAAkzLzI1LzIwMjQIAAAACjEyLzMxLzIwMTkJAAAAATAeRAojF03cCCTTOFQXTdwIJkNJUS5OWVNFOkZSVC5JUV9ESUxVVF9FUFNfSU5DTC5GUTQyMDIwAQAAAMkjBAACAAAACDEuMjE0NTIzAQgAAAAFAAAAATEBAAAACy0yMTEzMDc0MDc3AwAAAAMxNjACAAAAATgEAAAAATAHAAAACTMvMjUvMjAyNAgAAAAKMTIvMzEvMjAyMAkAAAABMB5ECiMXTdwIdfIyVBdN3AgmQ0lRLk5ZU0U6RkRYLklRX0RJTFVUX0VQU19JTkNMLkZRNDIwMjEBAAAAB+YBAAIAAAAINi44NzgyMjgBCAAAAAUAAAABMQEAAAALLTIwODg3OTM2MjADAAAAAzE2MAIAAAABOAQAAAABMAcAAAAJMy8yNS8yMDI0CAAAAAk1LzMxLzIwMjEJAAAAATAeRAojF03cCH+wLFQXTdwIJkNJUS5OWVNFOkZJUy5JUV9ESUxVVF9F</t>
  </si>
  <si>
    <t>UFNfSU5DTC5GUTQyMDIyAQAAAKzTmQACAAAACi0yOS4yODQ5OTEBCAAAAAUAAAABMQEAAAALLTIwMDg1NzkyMzQDAAAAAzE2MAIAAAABOAQAAAABMAcAAAAJMy8yNS8yMDI0CAAAAAoxMi8zMS8yMDIyCQAAAAEwHkQKIxdN3AgUHTtUF03cCCtDSVEuTkFTREFRR1M6RklUQi5JUV9ESUxVVF9FUFNfSU5DTC5GUTQyMDIzAQAAAHEiBAACAAAACDAuNzIwMDA4AQgAAAAFAAAAATEBAAAACy0yMDA3OTczOTM0AwAAAAMxNjACAAAAATgEAAAAATAHAAAACTMvMjUvMjAyNAgAAAAKMTIvMzEvMjAyMwkAAAABMB5ECiMXTdwIJNM4VBdN3AgrQ0lRLk5BU0RBUUdTOkZJVEIuSVFfRElMVVRfRVBTX0lOQ0wuRlE0MjAxOQEAAABxIgQAAgAAAAgwLjk1ODkwOQEIAAAABQAAAAExAQAAAAoyMDgyMzI4MDQzAwAAAAMxNjACAAAAATgEAAAAATAHAAAACTMvMjUvMjAyNAgAAAAKMTIvMzEvMjAxOQkAAAABMB5ECiMXTdwIdfIyVBdN3AgrQ0lRLk5BU0RBUUdTOkZTTFIuSVFfRElMVVRfRVBTX0lOQ0wuRlE0MjAyMAEAAABDGEYAAgAAAAgxLjA4MTA4NgEIAAAABQAAAAExAQAAAAstMjEwOTk0MTgzMgMAAAADMTYwAgAAAAE4BAAAAAEwBwAAAAkzLzI1LzIwMjQIAAAACjEyLzMxLzIwMjAJAAAAATAeRAojF03cCI/XLFQXTdwIJUNJUS5OWVNFOkZFLklRX0RJTFVUX0VQU19JTkNMLkZRNDIwMjEBAAAAi3oEAAIAAAAIMC43Nzkx</t>
  </si>
  <si>
    <t>OTcBCAAAAAUAAAABMQEAAAALLTIwNjEzOTk0NjYDAAAAAzE2MAIAAAABOAQAAAABMAcAAAAJMy8yNS8yMDI0CAAAAAoxMi8zMS8yMDIxCQAAAAEwHkQKIxdN3AisiElUF03cCCVDSVEuTllTRTpGSS5JUV9ESUxVVF9FUFNfSU5DTC5GUTQyMDIyAQAAANH0AQACAAAACDEuMjI0NTUzAQgAAAAFAAAAATEBAAAACy0yMDA5MTU0Nzk3AwAAAAMxNjACAAAAATgEAAAAATAHAAAACTMvMjUvMjAyNAgAAAAKMTIvMzEvMjAyMgkAAAABMB5ECiMXTdwItzI6VBdN3AgmQ0lRLk5ZU0U6Rk1DLklRX0RJTFVUX0VQU19JTkNMLkZRNDIwMjMBAAAAvm8AAAIAAAAGOC43NTUzAQgAAAAFAAAAATEBAAAACy0yMDA4Mzg3ODI2AwAAAAMxNjACAAAAATgEAAAAATAHAAAACTMvMjUvMjAyNAgAAAAKMTIvMzEvMjAyMwkAAAABMB5ECiMXTdwIN4k2VBdN3AgmQ0lRLk5ZU0U6Rk1DLklRX0RJTFVUX0VQU19JTkNMLkZRNDIwMTkBAAAAvm8AAAIAAAAJLTAuMDI0NjcyAQgAAAAFAAAAATEBAAAACjIwODE4OTMxNDADAAAAAzE2MAIAAAABOAQAAAABMAcAAAAJMy8yNS8yMDI0CAAAAAoxMi8zMS8yMDE5CQAAAAEwHkQKIxdN3AhB9jBUF03cCCRDSVEuTllTRTpGLklRX0RJTFVUX0VQU19JTkNMLkZRNDIwMjABAAAAX58BAAIAAAAJLTAuNzAxMjM2AQgAAAAFAAAAATEBAAAACy0yMTEzNjkyMjI0AwAAAAMxNjACAAAAATgEAAAAATAHAAAA</t>
  </si>
  <si>
    <t>CTMvMjUvMjAyNAgAAAAKMTIvMzEvMjAyMAkAAAABMB5ECiMXTdwIj9csVBdN3AgrQ0lRLk5BU0RBUUdTOkZUTlQuSVFfRElMVVRfRVBTX0lOQ0wuRlE0MjAyMQEAAABmCCkAAgAAAAgwLjI0MDAyNwEIAAAABQAAAAExAQAAAAstMjA1OTY1NDkyNwMAAAADMTYwAgAAAAE4BAAAAAEwBwAAAAkzLzI1LzIwMjQIAAAACjEyLzMxLzIwMjEJAAAAATAeRAojF03cCM+RKFQXTdwIK0NJUS5OQVNEQVFHUzpBQ0dMLklRX0RJTFVUX0VQU19JTkNMLkZRMzIwMjEBAAAAJ0sFAAIAAAAIMC45Nzk5OTkBCAAAAAUAAAABMQEAAAALLTIwNzIwNDk5MjcDAAAAAzE2MAIAAAABOAQAAAABMAcAAAAJMy8yNS8yMDI0CAAAAAk5LzMwLzIwMjEJAAAAATAeRAojF03cCJ4t8lMXTdwIJkNJUS5OWVNFOkJYUC5JUV9ESUxVVF9FUFNfSU5DTC5GUTMyMDIxAQAAAJaeBQACAAAABDAuNjkBCAAAAAUAAAABMQEAAAALLTIwNzE4MDA0OTcDAAAAAzE2MAIAAAABOAQAAAABMAcAAAAJMy8yNS8yMDI0CAAAAAk5LzMwLzIwMjEJAAAAATAeRAojF03cCM/J8lMXTdwIJUNJUS5OWVNFOkJHLklRX0RJTFVUX0VQU19JTkNMLkZRMzIwMjABAAAAnXwKAAIAAAAIMS44NDQ0OTcBCAAAAAUAAAABMQEAAAALLTIxMjUxMjgwNjADAAAAAzE2MAIAAAABOAQAAAABMAcAAAAJMy8yNS8yMDI0CAAAAAk5LzMwLzIwMjAJAAAAATAeRAojF03cCH4I+lMXTdwI</t>
  </si>
  <si>
    <t>JkNJUS5OWVNFOkNPRi5JUV9ESUxVVF9FUFNfSU5DTC5GUTIyMDIwAQAAAHEhBQADAAAAAAAeRAojF03cCJRL7VMXTdwIJkNJUS5OWVNFOkNBVC5JUV9ESUxVVF9FUFNfSU5DTC5GUTIyMDIyAQAAADL1AwACAAAABDMuMTMBCAAAAAUAAAABMQEAAAALLTIwMzU5MzI0ODIDAAAAAzE2MAIAAAABOAQAAAABMAcAAAAJMy8yNS8yMDI0CAAAAAk2LzMwLzIwMjIJAAAAATAeRAojF03cCHVZHVQXTdwIJkNJUS5OWVNFOkNPUi5JUV9ESUxVVF9FUFNfSU5DTC5GUTMyMDE5AQAAAOlgAAACAAAABDEuNDMBCAAAAAUAAAABMQEAAAAKMjA0ODQ0Nzc1MAMAAAADMTYwAgAAAAE4BAAAAAEwBwAAAAkzLzI1LzIwMjQIAAAACTYvMzAvMjAxOQkAAAABMB5ECiMXTdwIIjYIVBdN3AgmQ0lRLk5ZU0U6Q1JMLklRX0RJTFVUX0VQU19JTkNMLkZRNDIwMjEBAAAA1WMBAAIAAAAIMi42Njk0ODMBCAAAAAUAAAABMQEAAAALLTIwNTk4MTc0NjkDAAAAAzE2MAIAAAABOAQAAAABMAcAAAAJMy8yNS8yMDI0CAAAAAoxMi8yNS8yMDIxCQAAAAEwHkQKIxdN3AjScgdUF03cCCZDSVEuTllTRTpDTUcuSVFfRElMVVRfRVBTX0lOQ0wuRlEyMjAyMwEAAABOZwAAAgAAAAUxMi4zMgEIAAAABQAAAAExAQAAAAstMjAzNjcxOTQxOAMAAAADMTYwAgAAAAE4BAAAAAEwBwAAAAkzLzI1LzIwMjQIAAAACTYvMzAvMjAyMwkAAAABMB5ECiMXTdwIM10I</t>
  </si>
  <si>
    <t>VBdN3AgmQ0lRLk5ZU0U6Q0hELklRX0RJTFVUX0VQU19JTkNMLkZRMjIwMjABAAAA8fsDAAIAAAAEMC43NQEIAAAABQAAAAExAQAAAAstMjE0MDk4MjA3NwMAAAADMTYwAgAAAAE4BAAAAAEwBwAAAAkzLzI1LzIwMjQIAAAACTYvMzAvMjAyMAkAAAABMB5ECiMXTdwI1eMJVBdN3AgrQ0lRLk5BU0RBUUdTOkNTQ08uSVFfRElMVVRfRVBTX0lOQ0wuRlExMjAyMwEAAADrTAAAAgAAAAgwLjY0OTk1MQEIAAAABQAAAAExAQAAAAstMjAxNzUyODg2MAMAAAADMTYwAgAAAAE4BAAAAAEwBwAAAAkzLzI1LzIwMjQIAAAACjEwLzI5LzIwMjIJAAAAATAeRAojF03cCIGRC1QXTdwIJkNJUS5OWVNFOkNGRy5JUV9ESUxVVF9FUFNfSU5DTC5GUTQyMDE5AQAAAJGxvgICAAAACDAuOTgwNTgyAQgAAAAFAAAAATEBAAAACjIwODE0NzAyNzMDAAAAAzE2MAIAAAABOAQAAAABMAcAAAAJMy8yNS8yMDI0CAAAAAoxMi8zMS8yMDE5CQAAAAEwHkQKIxdN3AjJDxFUF03cCCtDSVEuTkFTREFRR1M6Q1RTSC5JUV9ESUxVVF9FUFNfSU5DTC5GUTIyMDIxAQAAAOjjBQACAAAABDAuOTcBCAAAAAUAAAABMQEAAAALLTIwODc4MDM1NTkDAAAAAzE2MAIAAAABOAQAAAABMAcAAAAJMy8yNS8yMDI0CAAAAAk2LzMwLzIwMjEJAAAAATAeRAojF03cCNDXBVQXTdwILENJUS5OQVNEQVFHUzpDTUNTQS5JUV9ESUxVVF9FUFNfSU5DTC5GUTIyMDE5</t>
  </si>
  <si>
    <t>AQAAAB2lAgACAAAABDAuNjgBCAAAAAUAAAABMQEAAAAKMjA0NzI3MTcxNgMAAAADMTYwAgAAAAE4BAAAAAEwBwAAAAkzLzI1LzIwMjQIAAAACTYvMzAvMjAxOQkAAAABMB5ECiMXTdwI0NcFVBdN3AgmQ0lRLk5ZU0U6Q0FHLklRX0RJTFVUX0VQU19JTkNMLkZRMjIwMTkBAAAADWkAAAIAAAAIMC4zMTM0MDcBCAAAAAUAAAABMQEAAAAKMTk5Nzc4MTExMAMAAAADMTYwAgAAAAE4BAAAAAEwBwAAAAkzLzI1LzIwMjQIAAAACjExLzI1LzIwMTgJAAAAATAeRAojF03cCDGwD1QXTdwIJUNJUS5OWVNFOkVELklRX0RJTFVUX0VQU19JTkNMLkZRMjIwMTkBAAAAfwQEAAIAAAAEMC40NgEIAAAABQAAAAExAQAAAAoyMDQ4NjQyMzY1AwAAAAMxNjACAAAAATgEAAAAATAHAAAACTMvMjUvMjAyNAgAAAAJNi8zMC8yMDE5CQAAAAEwHkQKIxdN3Ajf/gVUF03cCCpDSVEuTkFTREFRR1M6Q0VHLklRX0RJTFVUX0VQU19JTkNMLkZRMjIwMjABAAAAz9wvAAMAAAAAAB5ECiMXTdwI8jEKVBdN3AgmQ0lRLk5ZU0U6R0xXLklRX0RJTFVUX0VQU19JTkNMLkZRMjIwMjEBAAAAEKcCAAIAAAAFLTAuNDIBCAAAAAUAAAABMQEAAAALLTIwODc0Njk2MjEDAAAAAzE2MAIAAAABOAQAAAABMAcAAAAJMy8yNS8yMDI0CAAAAAk2LzMwLzIwMjEJAAAAATAeRAojF03cCD/XD1QXTdwIK0NJUS5OQVNEQVFHUzpDU0dQLklRX0RJTFVUX0VQU19J</t>
  </si>
  <si>
    <t>TkNMLkZRMzIwMjIBAAAAN+gFAAIAAAAEMC4xOAEIAAAABQAAAAExAQAAAAstMjAyMzAxMDE0MQMAAAADMTYwAgAAAAE4BAAAAAEwBwAAAAkzLzI1LzIwMjQIAAAACTkvMzAvMjAyMgkAAAABMB5ECiMXTdwImhAkVBdN3AgnQ0lRLk5ZU0U6Q1RSQS5JUV9ESUxVVF9FUFNfSU5DTC5GUTMyMDIyAQAAAIXwAwACAAAAAzEuNQEIAAAABQAAAAExAQAAAAstMjAyMDYxMTQ0MAMAAAADMTYwAgAAAAE4BAAAAAEwBwAAAAkzLzI1LzIwMjQIAAAACTkvMzAvMjAyMgkAAAABMB5ECiMXTdwIc/kIVBdN3AgmQ0lRLk5ZU0U6Q0NJLklRX0RJTFVUX0VQU19JTkNMLkZRMzIwMTkBAAAAPmoAAAIAAAAEMC41MQEIAAAABQAAAAExAQAAAAoyMDY2OTcwNjUyAwAAAAMxNjACAAAAATgEAAAAATAHAAAACTMvMjUvMjAyNAgAAAAJOS8zMC8yMDE5CQAAAAEwHkQKIxdN3Ahz+QhUF03cCCZDSVEuTllTRTpDTUkuSVFfRElMVVRfRVBTX0lOQ0wuRlEzMjAyMQEAAAAlDAQAAgAAAAQzLjY5AQgAAAAFAAAAATEBAAAACy0yMDcxODg4NzUxAwAAAAMxNjACAAAAATgEAAAAATAHAAAACTMvMjUvMjAyNAgAAAAJMTAvMy8yMDIxCQAAAAEwHkQKIxdN3Ahz+QhUF03cCCZDSVEuTllTRTpDVlMuSVFfRElMVVRfRVBTX0lOQ0wuRlEyMjAxOQEAAAC5bQEAAgAAAAgxLjQ4NzMxNwEIAAAABQAAAAExAQAAAAoyMDQ4MTQzMDQ3AwAAAAMxNjACAAAA</t>
  </si>
  <si>
    <t>ATgEAAAAATAHAAAACTMvMjUvMjAyNAgAAAAJNi8zMC8yMDE5CQAAAAEwHkQKIxdN3AhTOgZUF03cCCZDSVEuTllTRTpESFIuSVFfRElMVVRfRVBTX0lOQ0wuRlEzMjAyMgEAAACVDQQAAgAAAAMyLjEBCAAAAAUAAAABMQEAAAALLTIwMjMyOTk5NjIDAAAAAzE2MAIAAAABOAQAAAABMAcAAAAJMy8yNS8yMDI0CAAAAAk5LzMwLzIwMjIJAAAAATAeRAojF03cCLwgHFQXTdwIJkNJUS5OWVNFOkRSSS5JUV9ESUxVVF9FUFNfSU5DTC5GUTMyMDIwAQAAACAhBQACAAAACDEuODkxODU2AQgAAAAFAAAAATEBAAAACjIwODc5NzcxMDgDAAAAAzE2MAIAAAABOAQAAAABMAcAAAAJMy8yNS8yMDI0CAAAAAkyLzIzLzIwMjAJAAAAATAeRAojF03cCHc7IlQXTdwIJkNJUS5OWVNFOkRBWS5JUV9ESUxVVF9FUFNfSU5DTC5GUTMyMDIzAQAAAOLrtA4CAAAACS0wLjAyNDQwNgEIAAAABQAAAAExAQAAAAstMjAxOTQ1MTMzOAMAAAADMTYwAgAAAAE4BAAAAAEwBwAAAAkzLzI1LzIwMjQIAAAACTkvMzAvMjAyMwkAAAABMB5ECiMXTdwIcL0SVBdN3AgnQ0lRLk5ZU0U6REVDSy5JUV9ESUxVVF9FUFNfSU5DTC5GUTQyMDIyAQAAAKX+BAACAAAACDIuNTEwNjc1AQgAAAAFAAAAATEBAAAACy0yMDQyNjEzNzUxAwAAAAMxNjACAAAAATgEAAAAATAHAAAACTMvMjUvMjAyNAgAAAAJMy8zMS8yMDIyCQAAAAEwHkQKIxdN3AgFrBFUF03c</t>
  </si>
  <si>
    <t>CCVDSVEuTllTRTpERS5JUV9ESUxVVF9FUFNfSU5DTC5GUTEyMDIxAQAAAIAPBAACAAAABDMuODcBCAAAAAUAAAABMQEAAAALLTIxMTA5NDg3MTUDAAAAAzE2MAIAAAABOAQAAAABMAcAAAAJMy8yNS8yMDI0CAAAAAkxLzMxLzIwMjEJAAAAATAeRAojF03cCMUtDFQXTdwIJkNJUS5OWVNFOkRBTC5JUV9ESUxVVF9FUFNfSU5DTC5GUTEyMDIwAQAAAEcQBAACAAAABS0wLjg0AQgAAAAFAAAAATEBAAAACjIwODk0MzA4NDIDAAAAAzE2MAIAAAABOAQAAAABMAcAAAAJMy8yNS8yMDI0CAAAAAkzLzMxLzIwMjAJAAAAATAeRAojF03cCDYuH1QXTdwIJkNJUS5OWVNFOkRWTi5JUV9ESUxVVF9FUFNfSU5DTC5GUTMyMDIzAQAAAA4RBAACAAAABDEuNDIBCAAAAAUAAAABMQEAAAALLTIwMjA0NjA0MjQDAAAAAzE2MAIAAAABOAQAAAABMAcAAAAJMy8yNS8yMDI0CAAAAAk5LzMwLzIwMjMJAAAAATAeRAojF03cCO5iIlQXTdwIK0NJUS5OQVNEQVFHUzpEWENNLklRX0RJTFVUX0VQU19JTkNMLkZRMjIwMjIBAAAAd70BAAIAAAAIMC4xMjQ1ODQBCAAAAAUAAAABMQEAAAALLTIwMzY4MTk1NjMDAAAAAzE2MAIAAAABOAQAAAABMAcAAAAJMy8yNS8yMDI0CAAAAAk2LzMwLzIwMjIJAAAAATAeRAojF03cCGVhBlQXTdwIK0NJUS5OQVNEQVFHUzpGQU5HLklRX0RJTFVUX0VQU19JTkNMLkZRMzIwMjEBAAAAgL4lCgIAAAAEMy41</t>
  </si>
  <si>
    <t>NQEIAAAABQAAAAExAQAAAAstMjA3MTI4ODMxNQMAAAADMTYwAgAAAAE4BAAAAAEwBwAAAAkzLzI1LzIwMjQIAAAACTkvMzAvMjAyMQkAAAABMB5ECiMXTdwIIOQmVBdN3AgmQ0lRLk5ZU0U6RExSLklRX0RJTFVUX0VQU19JTkNMLkZRMTIwMjEBAAAARHyoAAIAAAAEMS4zMgEIAAAABQAAAAExAQAAAAstMjA5ODIzMTc5NQMAAAADMTYwAgAAAAE4BAAAAAEwBwAAAAkzLzI1LzIwMjQIAAAACTMvMzEvMjAyMQkAAAABMB5ECiMXTdwIxgcVVBdN3AgmQ0lRLk5ZU0U6REZTLklRX0RJTFVUX0VQU19JTkNMLkZRNDIwMTkBAAAAzmM4AAIAAAAIMi4yNDUxNzUBCAAAAAUAAAABMQEAAAAKMjA4MDc0MTE2MgMAAAADMTYwAgAAAAE4BAAAAAEwBwAAAAkzLzI1LzIwMjQIAAAACjEyLzMxLzIwMTkJAAAAATAeRAojF03cCAKWHFQXTdwIJUNJUS5OWVNFOkRHLklRX0RJTFVUX0VQU19JTkNMLkZRNDIwMTkBAAAA3hIEAAIAAAAIMS44MzYxMjcBCAAAAAUAAAABMQEAAAAKMjAyMzI0NjE5NgMAAAADMTYwAgAAAAE4BAAAAAEwBwAAAAkzLzI1LzIwMjQIAAAACDIvMS8yMDE5CQAAAAEwHkQKIxdN3Agj+hFUF03cCCtDSVEuTkFTREFRR1M6RExUUi5JUV9ESUxVVF9FUFNfSU5DTC5GUTEyMDE5AQAAACVsAAACAAAABDAuNjcBCAAAAAUAAAABMQEAAAAKMTk2NjY3NjgzNQMAAAADMTYwAgAAAAE4BAAAAAEwBwAAAAkzLzI1LzIw</t>
  </si>
  <si>
    <t>MjQIAAAACDUvNS8yMDE4CQAAAAEwHkQKIxdN3AikmjdUF03cCCZDSVEuTllTRTpEUFouSVFfRElMVVRfRVBTX0lOQ0wuRlE0MjAyMwEAAABgzC8AAgAAAAg0LjQ2OTcwNAEIAAAABQAAAAExAQAAAAstMjAwODcxOTQ4OQMAAAADMTYwAgAAAAE4BAAAAAEwBwAAAAkzLzI1LzIwMjQIAAAACjEyLzMxLzIwMjMJAAAAATAeRAojF03cCPcCIVQXTdwIJkNJUS5OWVNFOkRPVi5JUV9ESUxVVF9FUFNfSU5DTC5GUTQyMDIzAQAAADWrAgACAAAACDIuMTEwMDQxAQgAAAAFAAAAATEBAAAACy0yMDExMDQxOTkwAwAAAAMxNjACAAAAATgEAAAAATAHAAAACTMvMjUvMjAyNAgAAAAKMTIvMzEvMjAyMwkAAAABMB5ECiMXTdwII/oRVBdN3AgmQ0lRLk5ZU0U6RE9XLklRX0RJTFVUX0VQU19JTkNMLkZRMTIwMjMBAAAABAGWAAIAAAAJLTAuMTM1NTU0AQgAAAAFAAAAATEBAAAACy0yMDQ5NTIzODU3AwAAAAMxNjACAAAAATgEAAAAATAHAAAACTMvMjUvMjAyNAgAAAAJMy8zMS8yMDIzCQAAAAEwHkQKIxdN3AhKpDJUF03cCCZDSVEuTllTRTpEVEUuSVFfRElMVVRfRVBTX0lOQ0wuRlE0MjAyMgEAAABmEQQAAgAAAAgxLjMxMjc3MgEIAAAABQAAAAExAQAAAAstMjAxMTMxOTExNAMAAAADMTYwAgAAAAE4BAAAAAEwBwAAAAkzLzI1LzIwMjQIAAAACjEyLzMxLzIwMjIJAAAAATAeRAojF03cCIS9OVQXTdwIJkNJUS5OWVNFOkRV</t>
  </si>
  <si>
    <t>Sy5JUV9ESUxVVF9FUFNfSU5DTC5GUTQyMDIyAQAAAEoWBAACAAAACC0wLjg1OTc0AQgAAAAFAAAAATEBAAAACy0yMDA4ODA4MTIzAwAAAAMxNjACAAAAATgEAAAAATAHAAAACTMvMjUvMjAyNAgAAAAKMTIvMzEvMjAyMgkAAAABMB5ECiMXTdwIMAsnVBdN3AglQ0lRLk5ZU0U6REQuSVFfRElMVVRfRVBTX0lOQ0wuRlExMjAyMgEAAAC4uQsAAgAAAAQwLjk1AQgAAAAFAAAAATEBAAAACy0yMDQ3NDgyNjgwAwAAAAMxNjACAAAAATgEAAAAATAHAAAACTMvMjUvMjAyNAgAAAAJMy8zMS8yMDIyCQAAAAEwHkQKIxdN3Aj2rxlUF03cCCZDSVEuTllTRTpFTU4uSVFfRElMVVRfRVBTX0lOQ0wuRlE0MjAyMQEAAAAvqgEAAgAAAAgyLjc5ODI5OAEIAAAABQAAAAExAQAAAAstMjA2MDcyNTU5OAMAAAADMTYwAgAAAAE4BAAAAAEwBwAAAAkzLzI1LzIwMjQIAAAACjEyLzMxLzIwMjEJAAAAATAeRAojF03cCFZ8H1QXTdwIJkNJUS5OWVNFOkVUTi5JUV9ESUxVVF9FUFNfSU5DTC5GUTQyMDIxAQAAAKGsAgACAAAACDEuMzcwMjcxAQgAAAAFAAAAATEBAAAACy0yMDU5NzMzNjQ5AwAAAAMxNjACAAAAATgEAAAAATAHAAAACTMvMjUvMjAyNAgAAAAKMTIvMzEvMjAyMQkAAAABMB5ECiMXTdwI/YkiVBdN3AgrQ0lRLk5BU0RBUUdTOkVCQVkuSVFfRElMVVRfRVBTX0lOQ0wuRlEyMjAyMQEAAADWbAAAAgAAAAkxNS42NzA4NzUB</t>
  </si>
  <si>
    <t>CAAAAAUAAAABMQEAAAALLTIwODY0OTEyODADAAAAAzE2MAIAAAABOAQAAAABMAcAAAAJMy8yNS8yMDI0CAAAAAk2LzMwLzIwMjEJAAAAATAeRAojF03cCD0yJ1QXTdwIJkNJUS5OWVNFOkVDTC5JUV9ESUxVVF9FUFNfSU5DTC5GUTMyMDIxAQAAAP8ZBAACAAAABDEuMTIBCAAAAAUAAAABMQEAAAALLTIwNzE4ODg2ODgDAAAAAzE2MAIAAAABOAQAAAABMAcAAAAJMy8yNS8yMDI0CAAAAAk5LzMwLzIwMjEJAAAAATAeRAojF03cCLpCFVQXTdwIJkNJUS5OWVNFOkVJWC5JUV9ESUxVVF9FUFNfSU5DTC5GUTEyMDIyAQAAAEObBAACAAAABDAuMjIBCAAAAAUAAAABMQEAAAALLTIwNDc5MzAzNDIDAAAAAzE2MAIAAAABOAQAAAABMAcAAAAJMy8yNS8yMDI0CAAAAAkzLzMxLzIwMjIJAAAAATAeRAojF03cCPCiDFQXTdwIJUNJUS5OWVNFOkVXLklRX0RJTFVUX0VQU19JTkNMLkZRMzIwMjIBAAAAVEYGAAIAAAAEMC41NQEIAAAABQAAAAExAQAAAAstMjAyMjQ3ODYyOAMAAAADMTYwAgAAAAE4BAAAAAEwBwAAAAkzLzI1LzIwMjQIAAAACTkvMzAvMjAyMgkAAAABMB5ECiMXTdwIy8kWVBdN3AgpQ0lRLk5BU0RBUUdTOkVBLklRX0RJTFVUX0VQU19JTkNMLkZRMTIwMjMBAAAAO20AAAIAAAAEMS4xMQEIAAAABQAAAAExAQAAAAstMjAzNDY4OTcyMwMAAAADMTYwAgAAAAE4BAAAAAEwBwAAAAkzLzI1LzIwMjQIAAAACTYv</t>
  </si>
  <si>
    <t>MzAvMjAyMgkAAAABMB5ECiMXTdwIZVAYVBdN3AgmQ0lRLk5ZU0U6RUxWLklRX0RJTFVUX0VQU19JTkNMLkZRMzIwMjMBAAAATXECAAIAAAAENS40NQEIAAAABQAAAAExAQAAAAstMjAyMzcwMDU3NAMAAAADMTYwAgAAAAE4BAAAAAEwBwAAAAkzLzI1LzIwMjQIAAAACTkvMzAvMjAyMwkAAAABMB5ECiMXTdwI9NYZVBdN3AgmQ0lRLk5ZU0U6RUxWLklRX0RJTFVUX0VQU19JTkNMLkZRMTIwMTkBAAAATXECAAIAAAAENS45MQEIAAAABQAAAAExAQAAAAoyMDMyMDEyMDMzAwAAAAMxNjACAAAAATgEAAAAATAHAAAACTMvMjUvMjAyNAgAAAAJMy8zMS8yMDE5CQAAAAEwHkQKIxdN3AhH5BxUF03cCCZDSVEuTllTRTpMTFkuSVFfRElMVVRfRVBTX0lOQ0wuRlEyMjAxOQEAAAAbWwQAAgAAAAQxLjQ0AQgAAAAFAAAAATEBAAAACjIwNDc0MTk4MjkDAAAAAzE2MAIAAAABOAQAAAABMAcAAAAJMy8yNS8yMDI0CAAAAAk2LzMwLzIwMTkJAAAAATAeRAojF03cCGmjH1QXTdwIJkNJUS5OWVNFOkFKRy5JUV9ESUxVVF9FUFNfSU5DTC5GUTMyMDIwAQAAABrZAwACAAAAAzAuOQEIAAAABQAAAAExAQAAAAstMjEyNDY2MDE0MQMAAAADMTYwAgAAAAE4BAAAAAEwBwAAAAkzLzI1LzIwMjQIAAAACTkvMzAvMjAyMAkAAAABMB5ECiMXTdwIni3yUxdN3AgmQ0lRLk5ZU0U6QlNYLklRX0RJTFVUX0VQU19JTkNMLkZRNDIwMTkBAAAA</t>
  </si>
  <si>
    <t>u9gEAAIAAAAIMi44MjUzMTEBCAAAAAUAAAABMQEAAAAKMjA4MTQzNzkyMwMAAAADMTYwAgAAAAE4BAAAAAEwBwAAAAkzLzI1LzIwMjQIAAAACjEyLzMxLzIwMTkJAAAAATAeRAojF03cCLJ3DlQXTdwIJUNJUS5OWVNFOkJHLklRX0RJTFVUX0VQU19JTkNMLkZRMTIwMTkBAAAAnXwKAAIAAAAIMC4yNTk5OTkBCAAAAAUAAAABMQEAAAAKMjAzMzk5ODMxNgMAAAADMTYwAgAAAAE4BAAAAAEwBwAAAAkzLzI1LzIwMjQIAAAACTMvMzEvMjAxOQkAAAABMB5ECiMXTdwI/B4CVBdN3AgmQ0lRLk5ZU0U6Q09GLklRX0RJTFVUX0VQU19JTkNMLkZRMzIwMTkBAAAAcSEFAAIAAAAIMi42ODg0NzgBCAAAAAUAAAABMQEAAAAKMjA2Nzg2MjE3NwMAAAADMTYwAgAAAAE4BAAAAAEwBwAAAAkzLzI1LzIwMjQIAAAACTkvMzAvMjAxOQkAAAABMB5ECiMXTdwIk5oQVBdN3AgnQ0lRLkJBVFM6Q0JPRS5JUV9ESUxVVF9FUFNfSU5DTC5GUTMyMDIzAQAAAKnO8QECAAAABDEuOTUBCAAAAAUAAAABMQEAAAALLTIwMjEzMjI0MzcDAAAAAzE2MAIAAAABOAQAAAABMAcAAAAJMy8yNS8yMDI0CAAAAAk5LzMwLzIwMjMJAAAAATAeRAojF03cCGybI1QXTdwIJkNJUS5OWVNFOkNOQy5JUV9ESUxVVF9FUFNfSU5DTC5GUTMyMDIzAQAAAKFmAAACAAAACDAuODY5MjY3AQgAAAAFAAAAATEBAAAACy0yMDIzMTUyMjc3AwAAAAMxNjACAAAAATgE</t>
  </si>
  <si>
    <t>AAAAATAHAAAACTMvMjUvMjAyNAgAAAAJOS8zMC8yMDIzCQAAAAEwHkQKIxdN3AhVjQ1UF03cCCZDSVEuTllTRTpDUkwuSVFfRElMVVRfRVBTX0lOQ0wuRlExMjAyMQEAAADVYwEAAgAAAAMxLjIBCAAAAAUAAAABMQEAAAALLTIwOTg2MzEyMzkDAAAAAzE2MAIAAAABOAQAAAABMAcAAAAJMy8yNS8yMDI0CAAAAAkzLzI3LzIwMjEJAAAAATAeRAojF03cCDNdCFQXTdwIJkNJUS5OWVNFOkNNRy5JUV9ESUxVVF9FUFNfSU5DTC5GUTEyMDIzAQAAAE5nAAACAAAABDEwLjUBCAAAAAUAAAABMQEAAAALLTIwNDk0NTI5MzYDAAAAAzE2MAIAAAABOAQAAAABMAcAAAAJMy8yNS8yMDI0CAAAAAkzLzMxLzIwMjMJAAAAATAeRAojF03cCMS8CVQXTdwIJkNJUS5OWVNFOkNIRC5JUV9ESUxVVF9FUFNfSU5DTC5GUTEyMDIwAQAAAPH7AwACAAAABDAuOTIBCAAAAAUAAAABMQEAAAAKMjA5MzY1NTAxNwMAAAADMTYwAgAAAAE4BAAAAAEwBwAAAAkzLzI1LzIwMjQIAAAACTMvMzEvMjAyMAkAAAABMB5ECiMXTdwIgZELVBdN3AgrQ0lRLk5BU0RBUUdTOkNTQ08uSVFfRElMVVRfRVBTX0lOQ0wuRlE0MjAyMQEAAADrTAAAAgAAAAgwLjcwOTI0MgEIAAAABQAAAAExAQAAAAstMjA3ODQ1NTA2NgMAAAADMTYwAgAAAAE4BAAAAAEwBwAAAAkzLzI1LzIwMjQIAAAACTcvMzEvMjAyMQkAAAABMB5ECiMXTdwIyQ8RVBdN3AgqQ0lRLk5B</t>
  </si>
  <si>
    <t>U0RBUUdTOkNNRS5JUV9ESUxVVF9FUFNfSU5DTC5GUTIyMDIzAQAAAGGWHgACAAAACDIuMTM5MDc2AQgAAAAFAAAAATEBAAAACy0yMDM2MDE2MTE3AwAAAAMxNjACAAAAATgEAAAAATAHAAAACTMvMjUvMjAyNAgAAAAJNi8zMC8yMDIzCQAAAAEwHkQKIxdN3AhVsAVUF03cCCtDSVEuTkFTREFRR1M6Q1RTSC5JUV9ESUxVVF9FUFNfSU5DTC5GUTMyMDIwAQAAAOjjBQACAAAABDAuNjQBCAAAAAUAAAABMQEAAAALLTIxMjQ5NTY1MDgDAAAAAzE2MAIAAAABOAQAAAABMAcAAAAJMy8yNS8yMDI0CAAAAAk5LzMwLzIwMjAJAAAAATAeRAojF03cCEKrCFQXTdwIJkNJUS5OWVNFOkNNQS5JUV9ESUxVVF9FUFNfSU5DTC5GUTMyMDIzAQAAAM7cBAACAAAABDEuODQBCAAAAAUAAAABMQEAAAALLTIwMjIyODkyODMDAAAAAzE2MAIAAAABOAQAAAABMAcAAAAJMy8yNS8yMDI0CAAAAAk5LzMwLzIwMjMJAAAAATAeRAojF03cCEKrCFQXTdwIJkNJUS5OWVNFOkNPUC5JUV9ESUxVVF9FUFNfSU5DTC5GUTQyMDIzAQAAAE+GBAACAAAACDIuNTI0MDY4AQgAAAAFAAAAATEBAAAACy0yMDEwMTI1MDQ0AwAAAAMxNjACAAAAATgEAAAAATAHAAAACTMvMjUvMjAyNAgAAAAKMTIvMzEvMjAyMwkAAAABMB5ECiMXTdwI1jYRVBdN3AgmQ0lRLk5ZU0U6U1RaLklRX0RJTFVUX0VQU19JTkNMLkZRMzIwMjMBAAAAHfIDAAIAAAAIMi4yNDMx</t>
  </si>
  <si>
    <t>OTcBCAAAAAUAAAABMQEAAAALLTIwMTM2MDQ2OTUDAAAAAzE2MAIAAAABOAQAAAABMAcAAAAJMy8yNS8yMDI0CAAAAAoxMS8zMC8yMDIyCQAAAAEwHkQKIxdN3Ahk0ghUF03cCCpDSVEuTkFTREFRR1M6Q0VHLklRX0RJTFVUX0VQU19JTkNMLkZRMTIwMjABAAAAz9wvAAMAAAAAAB5ECiMXTdwIoN8LVBdN3AgmQ0lRLk5ZU0U6R0xXLklRX0RJTFVUX0VQU19JTkNMLkZRNDIwMjABAAAAEKcCAAIAAAAIMC4yNjAxMzQBCAAAAAUAAAABMQEAAAALLTIxMTIxNzE1ODUDAAAAAzE2MAIAAAABOAQAAAABMAcAAAAJMy8yNS8yMDI0CAAAAAoxMi8zMS8yMDIwCQAAAAEwHkQKIxdN3AjjXRFUF03cCCtDSVEuTkFTREFRR1M6Q1NHUC5JUV9ESUxVVF9FUFNfSU5DTC5GUTIyMDIxAQAAADfoBQACAAAACDAuMTU1ODY4AQgAAAAFAAAAATEBAAAACy0yMDg3ODM5NzE2AwAAAAMxNjACAAAAATgEAAAAATAHAAAACTMvMjUvMjAyNAgAAAAJNi8zMC8yMDIxCQAAAAEwHkQKIxdN3AjaEgZUF03cCCdDSVEuTllTRTpDVFJBLklRX0RJTFVUX0VQU19JTkNMLkZRMjIwMjIBAAAAhfADAAIAAAAEMS41MgEIAAAABQAAAAExAQAAAAstMjAzNDcyNzc0MAMAAAADMTYwAgAAAAE4BAAAAAEwBwAAAAkzLzI1LzIwMjQIAAAACTYvMzAvMjAyMgkAAAABMB5ECiMXTdwIAFkKVBdN3AgmQ0lRLk5ZU0U6Q0NJLklRX0RJTFVUX0VQU19JTkNMLkZR</t>
  </si>
  <si>
    <t>MjIwMTkBAAAAPmoAAAIAAAAEMC40NQEIAAAABQAAAAExAQAAAAoyMDQ3NDU2NDk0AwAAAAMxNjACAAAAATgEAAAAATAHAAAACTMvMjUvMjAyNAgAAAAJNi8zMC8yMDE5CQAAAAEwHkQKIxdN3AgAWQpUF03cCCZDSVEuTllTRTpDTUkuSVFfRElMVVRfRVBTX0lOQ0wuRlEyMjAyMQEAAAAlDAQAAgAAAAM0LjEBCAAAAAUAAAABMQEAAAALLTIwODY2MTQ5NTYDAAAAAzE2MAIAAAABOAQAAAABMAcAAAAJMy8yNS8yMDI0CAAAAAg3LzQvMjAyMQkAAAABMB5ECiMXTdwIAFkKVBdN3AgmQ0lRLk5ZU0U6REhJLklRX0RJTFVUX0VQU19JTkNMLkZRMzIwMjMBAAAAjaMBAAIAAAADMy45AQgAAAAFAAAAATEBAAAACy0yMDM3MjY3ODM3AwAAAAMxNjACAAAAATgEAAAAATAHAAAACTMvMjUvMjAyNAgAAAAJNi8zMC8yMDIzCQAAAAEwHkQKIxdN3AjHOhlUF03cCCZDSVEuTllTRTpESFIuSVFfRElMVVRfRVBTX0lOQ0wuRlExMjAyMgEAAACVDQQAAgAAAAgyLjMwOTg4MgEIAAAABQAAAAExAQAAAAstMjA1MDQ0ODkzNQMAAAADMTYwAgAAAAE4BAAAAAEwBwAAAAkzLzI1LzIwMjQIAAAACDQvMS8yMDIyCQAAAAEwHkQKIxdN3AgnBx9UF03cCCZDSVEuTllTRTpEUkkuSVFfRElMVVRfRVBTX0lOQ0wuRlEyMjAyMAEAAAAgIQUAAgAAAAgwLjIwMjEyNwEIAAAABQAAAAExAQAAAAoyMDc2Mjg1ODI5AwAAAAMxNjACAAAAATgEAAAA</t>
  </si>
  <si>
    <t>ATAHAAAACTMvMjUvMjAyNAgAAAAKMTEvMjQvMjAxOQkAAAABMB5ECiMXTdwImhAkVBdN3AgmQ0lRLk5ZU0U6REFZLklRX0RJTFVUX0VQU19JTkNMLkZRMjIwMjMBAAAA4uu0DgIAAAAIMC4wMTk5ODQBCAAAAAUAAAABMQEAAAALLTIwMzU5OTI4NTADAAAAAzE2MAIAAAABOAQAAAABMAcAAAAJMy8yNS8yMDI0CAAAAAk2LzMwLzIwMjMJAAAAATAeRAojF03cCBKAClQXTdwIJ0NJUS5OWVNFOkRFQ0suSVFfRElMVVRfRVBTX0lOQ0wuRlEzMjAyMgEAAACl/gQAAgAAAAQ4LjQyAQgAAAAFAAAAATEBAAAACy0yMDYyMjM3NDE1AwAAAAMxNjACAAAAATgEAAAAATAHAAAACTMvMjUvMjAyNAgAAAAKMTIvMzEvMjAyMQkAAAABMB5ECiMXTdwIueAUVBdN3AglQ0lRLk5ZU0U6REUuSVFfRElMVVRfRVBTX0lOQ0wuRlE0MjAyMAEAAACADwQAAgAAAAgyLjM5MDIwNAEIAAAABQAAAAExAQAAAAstMjExNjc4NDY1NAMAAAADMTYwAgAAAAE4BAAAAAEwBwAAAAkzLzI1LzIwMjQIAAAACTExLzEvMjAyMAkAAAABMB5ECiMXTdwIzkccVBdN3AgmQ0lRLk5ZU0U6REFMLklRX0RJTFVUX0VQU19JTkNMLkZRMjIwMTkBAAAARxAEAAIAAAAEMi4yMQEIAAAABQAAAAExAQAAAAoyMDQ1MzgxODU1AwAAAAMxNjACAAAAATgEAAAAATAHAAAACTMvMjUvMjAyNAgAAAAJNi8zMC8yMDE5CQAAAAEwHkQKIxdN3AhlYQZUF03cCCZDSVEuTllT</t>
  </si>
  <si>
    <t>RTpEVk4uSVFfRElMVVRfRVBTX0lOQ0wuRlEyMjAyMwEAAAAOEQQAAgAAAAgxLjA3OTMxNQEIAAAABQAAAAExAQAAAAstMjAyMDQ1Nzc0MwMAAAADMTYwAgAAAAE4BAAAAAEwBwAAAAkzLzI1LzIwMjQIAAAACTYvMzAvMjAyMwkAAAABMB5ECiMXTdwIrTckVBdN3AgrQ0lRLk5BU0RBUUdTOkRYQ00uSVFfRElMVVRfRVBTX0lOQ0wuRlEzMjAyMQEAAAB3vQEAAgAAAAgwLjIwOTM4OAEIAAAABQAAAAExAQAAAAstMjA3MzI0MDE1MQMAAAADMTYwAgAAAAE4BAAAAAEwBwAAAAkzLzI1LzIwMjQIAAAACTkvMzAvMjAyMQkAAAABMB5ECiMXTdwIguQSVBdN3AgrQ0lRLk5BU0RBUUdTOkZBTkcuSVFfRElMVVRfRVBTX0lOQ0wuRlEyMjAyMQEAAACAviUKAgAAAAcxLjY5NjE5AQgAAAAFAAAAATEBAAAACy0yMDcxMjgzMTU3AwAAAAMxNjACAAAAATgEAAAAATAHAAAACTMvMjUvMjAyNAgAAAAJNi8zMC8yMDIxCQAAAAEwHkQKIxdN3AiC5BJUF03cCCZDSVEuTllTRTpETFIuSVFfRElMVVRfRVBTX0lOQ0wuRlEyMjAyMAEAAABEfKgAAgAAAAMwLjIBCAAAAAUAAAABMQEAAAALLTIxMzk0NTk2ODcDAAAAAzE2MAIAAAABOAQAAAABMAcAAAAJMy8yNS8yMDI0CAAAAAk2LzMwLzIwMjAJAAAAATAeRAojF03cCHOIBlQXTdwIJkNJUS5OWVNFOkRGUy5JUV9ESUxVVF9FUFNfSU5DTC5GUTMyMDE5AQAAAM5jOAACAAAABDIuMzYB</t>
  </si>
  <si>
    <t>CAAAAAUAAAABMQEAAAAKMjA2NjI3MDIwNQMAAAADMTYwAgAAAAE4BAAAAAEwBwAAAAkzLzI1LzIwMjQIAAAACTkvMzAvMjAxOQkAAAABMB5ECiMXTdwIuPUdVBdN3AglQ0lRLk5ZU0U6REcuSVFfRElMVVRfRVBTX0lOQ0wuRlEzMjAxOQEAAADeEgQAAgAAAAQxLjI2AQgAAAAFAAAAATEBAAAACjE5OTYxNTU3ODYDAAAAAzE2MAIAAAABOAQAAAABMAcAAAAJMy8yNS8yMDI0CAAAAAkxMS8yLzIwMTgJAAAAATAeRAojF03cCLj1HVQXTdwIJENJUS5OWVNFOkQuSVFfRElMVVRfRVBTX0lOQ0wuRlEzMjAyMwEAAABhEwQAAgAAAAgwLjE2Nzk1NAEIAAAABQAAAAExAQAAAAstMjAyMDE4MzQxMgMAAAADMTYwAgAAAAE4BAAAAAEwBwAAAAkzLzI1LzIwMjQIAAAACTkvMzAvMjAyMwkAAAABMB5ECiMXTdwI7mIiVBdN3AgmQ0lRLk5ZU0U6RFBaLklRX0RJTFVUX0VQU19JTkNMLkZRMzIwMjMBAAAAYMwvAAIAAAAENC4xOAEIAAAABQAAAAExAQAAAAstMjAxOTM3OTc4OQMAAAADMTYwAgAAAAE4BAAAAAEwBwAAAAkzLzI1LzIwMjQIAAAACTkvMTAvMjAyMwkAAAABMB5ECiMXTdwI/YkiVBdN3AgmQ0lRLk5ZU0U6RE9WLklRX0RJTFVUX0VQU19JTkNMLkZRMzIwMjMBAAAANasCAAIAAAAEMi4wNgEIAAAABQAAAAExAQAAAAstMjAyMzE3MDYxOAMAAAADMTYwAgAAAAE4BAAAAAEwBwAAAAkzLzI1LzIwMjQIAAAACTkvMzAv</t>
  </si>
  <si>
    <t>MjAyMwkAAAABMB5ECiMXTdwI/YkiVBdN3AgmQ0lRLk5ZU0U6RE9XLklRX0RJTFVUX0VQU19JTkNMLkZRMzIwMjIBAAAABAGWAAIAAAAEMS4wMgEIAAAABQAAAAExAQAAAAstMjAyMjk5NzE2MgMAAAADMTYwAgAAAAE4BAAAAAEwBwAAAAkzLzI1LzIwMjQIAAAACTkvMzAvMjAyMgkAAAABMB5ECiMXTdwIf10lVBdN3AgmQ0lRLk5ZU0U6RFRFLklRX0RJTFVUX0VQU19JTkNMLkZRMzIwMjIBAAAAZhEEAAIAAAAEMS45OQEIAAAABQAAAAExAQAAAAstMjAyMTgxNDIwOQMAAAADMTYwAgAAAAE4BAAAAAEwBwAAAAkzLzI1LzIwMjQIAAAACTkvMzAvMjAyMgkAAAABMB5ECiMXTdwIf10lVBdN3AgmQ0lRLk5ZU0U6RFVLLklRX0RJTFVUX0VQU19JTkNMLkZRMzIwMjIBAAAAShYEAAIAAAAIMS44MTAzODkBCAAAAAUAAAABMQEAAAALLTIwMjE0ODgwMTkDAAAAAzE2MAIAAAABOAQAAAABMAcAAAAJMy8yNS8yMDI0CAAAAAk5LzMwLzIwMjIJAAAAATAeRAojF03cCPULE1QXTdwIJUNJUS5OWVNFOkRELklRX0RJTFVUX0VQU19JTkNMLkZRMzIwMjEBAAAAuLkLAAIAAAAHMC43NDk3NgEIAAAABQAAAAExAQAAAAstMjA3MDY3ODMyNwMAAAADMTYwAgAAAAE4BAAAAAEwBwAAAAkzLzI1LzIwMjQIAAAACTkvMzAvMjAyMQkAAAABMB5ECiMXTdwIyBweVBdN3AgmQ0lRLk5ZU0U6RU1OLklRX0RJTFVUX0VQU19JTkNMLkZRMzIw</t>
  </si>
  <si>
    <t>MjEBAAAAL6oBAAIAAAAEMi41NwEIAAAABQAAAAExAQAAAAstMjA3Mjk2ODE0NAMAAAADMTYwAgAAAAE4BAAAAAEwBwAAAAkzLzI1LzIwMjQIAAAACTkvMzAvMjAyMQkAAAABMB5ECiMXTdwIAhQ2VBdN3AgmQ0lRLk5ZU0U6RVROLklRX0RJTFVUX0VQU19JTkNMLkZRMzIwMjEBAAAAoawCAAIAAAAEMS41NwEIAAAABQAAAAExAQAAAAstMjA3MjQzODA2OAMAAAADMTYwAgAAAAE4BAAAAAEwBwAAAAkzLzI1LzIwMjQIAAAACTkvMzAvMjAyMQkAAAABMB5ECiMXTdwIm2FJVBdN3AgrQ0lRLk5BU0RBUUdTOkVCQVkuSVFfRElMVVRfRVBTX0lOQ0wuRlExMjAyMQEAAADWbAAAAgAAAAgwLjkyNTMzOQEIAAAABQAAAAExAQAAAAstMjA5ODM5NTE3NQMAAAADMTYwAgAAAAE4BAAAAAEwBwAAAAkzLzI1LzIwMjQIAAAACTMvMzEvMjAyMQkAAAABMB5ECiMXTdwI9QsTVBdN3AgmQ0lRLk5ZU0U6RUNMLklRX0RJTFVUX0VQU19JTkNMLkZRMjIwMjEBAAAA/xkEAAIAAAAEMS4wOAEIAAAABQAAAAExAQAAAAstMjA4NjQ2NzMyNgMAAAADMTYwAgAAAAE4BAAAAAEwBwAAAAkzLzI1LzIwMjQIAAAACTYvMzAvMjAyMQkAAAABMB5ECiMXTdwIy8kWVBdN3AgmQ0lRLk5ZU0U6RUlYLklRX0RJTFVUX0VQU19JTkNMLkZRNDIwMjEBAAAAQ5sEAAIAAAAIMS4zNzYzMTUBCAAAAAUAAAABMQEAAAALLTIwNTk4MzgyNjcDAAAAAzE2MAIA</t>
  </si>
  <si>
    <t>AAABOAQAAAABMAcAAAAJMy8yNS8yMDI0CAAAAAoxMi8zMS8yMDIxCQAAAAEwHkQKIxdN3AjLyRZUF03cCCVDSVEuTllTRTpFVy5JUV9ESUxVVF9FUFNfSU5DTC5GUTIyMDIyAQAAAFRGBgACAAAABDAuNjUBCAAAAAUAAAABMQEAAAALLTIwMzY2MTg5MjgDAAAAAzE2MAIAAAABOAQAAAABMAcAAAAJMy8yNS8yMDI0CAAAAAk2LzMwLzIwMjIJAAAAATAeRAojF03cCGVQGFQXTdwIKUNJUS5OQVNEQVFHUzpFQS5JUV9ESUxVVF9FUFNfSU5DTC5GUTQyMDIyAQAAADttAAACAAAACDAuNzkxNDEzAQgAAAAFAAAAATEBAAAACy0yMDQzMjYxOTU1AwAAAAMxNjACAAAAATgEAAAAATAHAAAACTMvMjUvMjAyNAgAAAAJMy8zMS8yMDIyCQAAAAEwHkQKIxdN3Aj01hlUF03cCCZDSVEuTllTRTpFTFYuSVFfRElMVVRfRVBTX0lOQ0wuRlEyMjAyMwEAAABNcQIAAgAAAAQ3Ljc5AQgAAAAFAAAAATEBAAAACy0yMDM3Nzc4ODc4AwAAAAMxNjACAAAAATgEAAAAATAHAAAACTMvMjUvMjAyNAgAAAAJNi8zMC8yMDIzCQAAAAEwHkQKIxdN3AhH5BxUF03cCCZDSVEuTllTRTpMTFkuSVFfRElMVVRfRVBTX0lOQ0wuRlE0MjAyMwEAAAAbWwQAAgAAAAgyLjQxODgyNAEIAAAABQAAAAExAQAAAAstMjAwOTQwMzU1MgMAAAADMTYwAgAAAAE4BAAAAAEwBwAAAAkzLzI1LzIwMjQIAAAACjEyLzMxLzIwMjMJAAAAATAeRAojF03cCL1DHlQX</t>
  </si>
  <si>
    <t>TdwIJkNJUS5OWVNFOkxMWS5JUV9ESUxVVF9FUFNfSU5DTC5GUTEyMDE5AQAAABtbBAACAAAACDQuMzEwMzQ1AQgAAAAFAAAAATEBAAAACjIwMzI1Njc4NDgDAAAAAzE2MAIAAAABOAQAAAABMAcAAAAJMy8yNS8yMDI0CAAAAAkzLzMxLzIwMTkJAAAAATAeRAojF03cCHAYKlQXTdwIJkNJUS5OWVNFOkVNUi5JUV9ESUxVVF9FUFNfSU5DTC5GUTIyMDE5AQAAAK8bBAACAAAABDAuODQBCAAAAAUAAAABMQEAAAAKMjAzMDM2NTc3NAMAAAADMTYwAgAAAAE4BAAAAAEwBwAAAAkzLzI1LzIwMjQIAAAACTMvMzEvMjAxOQkAAAABMB5ECiMXTdwIGdgiVBdN3AgrQ0lRLk5BU0RBUUdNOkVOUEguSVFfRElMVVRfRVBTX0lOQ0wuRlE0MjAxOQEAAABYwmkCAgAAAAgwLjg3ODM0OQEIAAAABQAAAAExAQAAAAoyMDgwNDYwMjQ5AwAAAAMxNjACAAAAATgEAAAAATAHAAAACTMvMjUvMjAyNAgAAAAKMTIvMzEvMjAxOQkAAAABMB5ECiMXTdwIGdgiVBdN3AgmQ0lRLk5ZU0U6RVRSLklRX0RJTFVUX0VQU19JTkNMLkZRMjIwMjABAAAAxB0EAAIAAAAEMS43OQEIAAAABQAAAAExAQAAAAstMjEzOTQ5MTIzMAMAAAADMTYwAgAAAAE4BAAAAAEwBwAAAAkzLzI1LzIwMjQIAAAACTYvMzAvMjAyMAkAAAABMB5ECiMXTdwIsxQ/VBdN3AgmQ0lRLk5ZU0U6RU9HLklRX0RJTFVUX0VQU19JTkNMLkZRNDIwMjABAAAAXB0EAAIAAAAIMC41</t>
  </si>
  <si>
    <t>ODE0MTEBCAAAAAUAAAABMQEAAAALLTIxMTA1OTExODQDAAAAAzE2MAIAAAABOAQAAAABMAcAAAAJMy8yNS8yMDI0CAAAAAoxMi8zMS8yMDIwCQAAAAEwHkQKIxdN3AhtiSxUF03cCCdDSVEuTllTRTpFUEFNLklRX0RJTFVUX0VQU19JTkNMLkZRMjIwMjEBAAAAxtVIAAIAAAAEMS45NAEIAAAABQAAAAExAQAAAAstMjA4NjI3NjM3NwMAAAADMTYwAgAAAAE4BAAAAAEwBwAAAAkzLzI1LzIwMjQIAAAACTYvMzAvMjAyMQkAAAABMB5ECiMXTdwIq9IlVBdN3AgmQ0lRLk5ZU0U6RVFULklRX0RJTFVUX0VQU19JTkNMLkZRMjIwMjIBAAAAZB4EAAIAAAAIMi4xOTQwNDIBCAAAAAUAAAABMQEAAAALLTIwMzcwMzY5MjUDAAAAAzE2MAIAAAABOAQAAAABMAcAAAAJMy8yNS8yMDI0CAAAAAk2LzMwLzIwMjIJAAAAATAeRAojF03cCKvSJVQXTdwIJkNJUS5OWVNFOkFUTy5JUV9ESUxVVF9FUFNfSU5DTC5GUTMyMDE5AQAAAAzbAwACAAAABDAuNjgBCAAAAAUAAAABMQEAAAAKMjA0ODI3MTUxNgMAAAADMTYwAgAAAAE4BAAAAAEwBwAAAAkzLzI1LzIwMjQIAAAACTYvMzAvMjAxOQkAAAABMB5ECiMXTdwIoVTyUxdN3AgmQ0lRLk5ZU0U6QlNYLklRX0RJTFVUX0VQU19JTkNMLkZRMzIwMTkBAAAAu9gEAAIAAAAEMC4wOQEIAAAABQAAAAExAQAAAAoyMDY4NDk5NDIyAwAAAAMxNjACAAAAATgEAAAAATAHAAAACTMvMjUvMjAy</t>
  </si>
  <si>
    <t>NAgAAAAJOS8zMC8yMDE5CQAAAAEwHkQKIxdN3Ajg7A5UF03cCCtDSVEuTkFTREFRR1M6Q0hSVy5JUV9ESUxVVF9FUFNfSU5DTC5GUTQyMDIzAQAAAFafBQACAAAABzAuMjU4MzkBCAAAAAUAAAABMQEAAAALLTIwMDk5NDg3NTgDAAAAAzE2MAIAAAABOAQAAAABMAcAAAAJMy8yNS8yMDI0CAAAAAoxMi8zMS8yMDIzCQAAAAEwHkQKIxdN3AgSEC5UF03cCCZDSVEuTllTRTpDQUguSVFfRElMVVRfRVBTX0lOQ0wuRlEyMjAyMAEAAACvoAIAAgAAAAQwLjc1AQgAAAAFAAAAATEBAAAACjIwNzkwNDU0NzIDAAAAAzE2MAIAAAABOAQAAAABMAcAAAAJMy8yNS8yMDI0CAAAAAoxMi8zMS8yMDE5CQAAAAEwHkQKIxdN3AjXxfRTF03cCCdDSVEuQkFUUzpDQk9FLklRX0RJTFVUX0VQU19JTkNMLkZRMzIwMjIBAAAAqc7xAQIAAAAIMS40MDg2NjIBCAAAAAUAAAABMQEAAAALLTIwMjEzMjI0MzEDAAAAAzE2MAIAAAABOAQAAAABMAcAAAAJMy8yNS8yMDI0CAAAAAk5LzMwLzIwMjIJAAAAATAeRAojF03cCGFDC1QXTdwIJkNJUS5OWVNFOkNOQy5JUV9ESUxVVF9FUFNfSU5DTC5GUTIyMDIzAQAAAKFmAAACAAAACDEuOTI1MTIxAQgAAAAFAAAAATEBAAAACy0yMDIzMTUxOTYzAwAAAAMxNjACAAAAATgEAAAAATAHAAAACTMvMjUvMjAyNAgAAAAJNi8zMC8yMDIzCQAAAAEwHkQKIxdN3AhAwSRUF03cCCZDSVEuTllTRTpDUkwu</t>
  </si>
  <si>
    <t>SVFfRElMVVRfRVBTX0lOQ0wuRlE0MjAyMAEAAADVYwEAAgAAAAgyLjgwNzY4NAEIAAAABQAAAAExAQAAAAstMjExMTgwNDY0MQMAAAADMTYwAgAAAAE4BAAAAAEwBwAAAAkzLzI1LzIwMjQIAAAACjEyLzI2LzIwMjAJAAAAATAeRAojF03cCMS8CVQXTdwIJkNJUS5OWVNFOkNNRy5JUV9ESUxVVF9FUFNfSU5DTC5GUTQyMDIyAQAAAE5nAAACAAAACDguMDIwMzY0AQgAAAAFAAAAATEBAAAACy0yMDExMzI0NzkwAwAAAAMxNjACAAAAATgEAAAAATAHAAAACTMvMjUvMjAyNAgAAAAKMTIvMzEvMjAyMgkAAAABMB5ECiMXTdwIcmoLVBdN3AgrQ0lRLk5BU0RBUUdTOkNJTkYuSVFfRElMVVRfRVBTX0lOQ0wuRlE0MjAyMwEAAABJ+gMAAgAAAAg3LjUwMTU5NgEIAAAABQAAAAExAQAAAAstMjAwODY2ODQ5NQMAAAADMTYwAgAAAAE4BAAAAAEwBwAAAAkzLzI1LzIwMjQIAAAACjEyLzMxLzIwMjMJAAAAATAeRAojF03cCMkPEVQXTdwIK0NJUS5OQVNEQVFHUzpDU0NPLklRX0RJTFVUX0VQU19JTkNMLkZRMjIwMjABAAAA60wAAAIAAAAIMC42Nzg0NTMBCAAAAAUAAAABMQEAAAAKMjA4MDUyOTE2OAMAAAADMTYwAgAAAAE4BAAAAAEwBwAAAAkzLzI1LzIwMjQIAAAACTEvMjUvMjAyMAkAAAABMB5ECiMXTdwIVbAFVBdN3AgqQ0lRLk5BU0RBUUdTOkNNRS5JUV9ESUxVVF9FUFNfSU5DTC5GUTMyMDIyAQAAAGGWHgACAAAA</t>
  </si>
  <si>
    <t>BDEuODcBCAAAAAUAAAABMQEAAAALLTIwMjE3MjM2ODIDAAAAAzE2MAIAAAABOAQAAAABMAcAAAAJMy8yNS8yMDI0CAAAAAk5LzMwLzIwMjIJAAAAATAeRAojF03cCEOECFQXTdwIK0NJUS5OQVNEQVFHUzpDVFNILklRX0RJTFVUX0VQU19JTkNMLkZRMjIwMjABAAAA6OMFAAIAAAAIMC42NjcyODIBCAAAAAUAAAABMQEAAAALLTIxNDExMjEyODQDAAAAAzE2MAIAAAABOAQAAAABMAcAAAAJMy8yNS8yMDI0CAAAAAk2LzMwLzIwMjAJAAAAATAeRAojF03cCOAKClQXTdwIJkNJUS5OWVNFOkNNQS5JUV9ESUxVVF9FUFNfSU5DTC5GUTIyMDIzAQAAAM7cBAACAAAABDIuMDEBCAAAAAUAAAABMQEAAAALLTIwMzY5OTA3OTQDAAAAAzE2MAIAAAABOAQAAAABMAcAAAAJMy8yNS8yMDI0CAAAAAk2LzMwLzIwMjMJAAAAATAeRAojF03cCOAKClQXTdwIJkNJUS5OWVNFOkNPUC5JUV9ESUxVVF9FUFNfSU5DTC5GUTIyMDIyAQAAAE+GBAACAAAACDMuOTc3NTgxAQgAAAAFAAAAATEBAAAACy0yMDIxNDc0ODYwAwAAAAMxNjACAAAAATgEAAAAATAHAAAACTMvMjUvMjAyNAgAAAAJNi8zMC8yMDIyCQAAAAEwHkQKIxdN3AjQ1wVUF03cCCZDSVEuTllTRTpTVFouSVFfRElMVVRfRVBTX0lOQ0wuRlEyMjAyMwEAAAAd8gMAAgAAAAktNi4yMjQ4NTYBCAAAAAUAAAABMQEAAAALLTIwMjQ2Mzk3MDMDAAAAAzE2MAIAAAABOAQAAAAB</t>
  </si>
  <si>
    <t>MAcAAAAJMy8yNS8yMDI0CAAAAAk4LzMxLzIwMjIJAAAAATAeRAojF03cCPIxClQXTdwIKkNJUS5OQVNEQVFHUzpDRUcuSVFfRElMVVRfRVBTX0lOQ0wuRlEyMjAxOQEAAADP3C8AAwAAAAAAHkQKIxdN3Ag/1w9UF03cCCZDSVEuTllTRTpHTFcuSVFfRElMVVRfRVBTX0lOQ0wuRlEzMjAyMAEAAAAQpwIAAgAAAAgwLjQ4MDMxNAEIAAAABQAAAAExAQAAAAstMjEyNDYwNTcwNAMAAAADMTYwAgAAAAE4BAAAAAEwBwAAAAkzLzI1LzIwMjQIAAAACTkvMzAvMjAyMAkAAAABMB5ECiMXTdwIiekjVBdN3AgrQ0lRLk5BU0RBUUdTOkNTR1AuSVFfRElMVVRfRVBTX0lOQ0wuRlEzMjAyMAEAAAA36AUAAgAAAAcwLjE0ODU5AQgAAAAFAAAAATEBAAAACy0yMTI1MjIwNjQzAwAAAAMxNjACAAAAATgEAAAAATAHAAAACTMvMjUvMjAyNAgAAAAJOS8zMC8yMDIwCQAAAAEwHkQKIxdN3Ahk0ghUF03cCCdDSVEuTllTRTpDVFJBLklRX0RJTFVUX0VQU19JTkNMLkZRMTIwMjIBAAAAhfADAAIAAAAEMC43NAEIAAAABQAAAAExAQAAAAstMjA0NzEwNjM4MwMAAAADMTYwAgAAAAE4BAAAAAEwBwAAAAkzLzI1LzIwMjQIAAAACTMvMzEvMjAyMgkAAAABMB5ECiMXTdwIsQYMVBdN3AgmQ0lRLk5ZU0U6Q0NJLklRX0RJTFVUX0VQU19JTkNMLkZRMTIwMTkBAAAAPmoAAAIAAAAHMC4zOTc1OQEIAAAABQAAAAExAQAAAAoyMDMyNjA3OTI3</t>
  </si>
  <si>
    <t>AwAAAAMxNjACAAAAATgEAAAAATAHAAAACTMvMjUvMjAyNAgAAAAJMy8zMS8yMDE5CQAAAAEwHkQKIxdN3AixBgxUF03cCCZDSVEuTllTRTpDTUkuSVFfRElMVVRfRVBTX0lOQ0wuRlExMjAyMQEAAAAlDAQAAgAAAAQ0LjA3AQgAAAAFAAAAATEBAAAACy0yMDk4ODA2MTU1AwAAAAMxNjACAAAAATgEAAAAATAHAAAACTMvMjUvMjAyNAgAAAAINC80LzIwMjEJAAAAATAeRAojF03cCLEGDFQXTdwIJkNJUS5OWVNFOkRISS5JUV9ESUxVVF9FUFNfSU5DTC5GUTIyMDIzAQAAAI2jAQACAAAABDIuNzMBCAAAAAUAAAABMQEAAAALLTIwNTA1NDI4MzUDAAAAAzE2MAIAAAABOAQAAAABMAcAAAAJMy8yNS8yMDI0CAAAAAkzLzMxLzIwMjMJAAAAATAeRAojF03cCBKAClQXTdwIJkNJUS5OWVNFOkRIUi5JUV9ESUxVVF9FUFNfSU5DTC5GUTIyMDIxAQAAAJUNBAACAAAACDIuMzk2NzM5AQgAAAAFAAAAATEBAAAACy0yMDg4NTEzMDA5AwAAAAMxNjACAAAAATgEAAAAATAHAAAACTMvMjUvMjAyNAgAAAAINy8yLzIwMjEJAAAAATAeRAojF03cCFM6BlQXTdwIJkNJUS5OWVNFOkRSSS5JUV9ESUxVVF9FUFNfSU5DTC5GUTQyMDE5AQAAACAhBQACAAAACDEuNjY0NTc5AQgAAAAFAAAAATEBAAAACjIwNDYyMDA1MzEDAAAAAzE2MAIAAAABOAQAAAABMAcAAAAJMy8yNS8yMDI0CAAAAAk1LzI2LzIwMTkJAAAAATAeRAojF03cCAWs</t>
  </si>
  <si>
    <t>EVQXTdwIJkNJUS5OWVNFOkRBWS5JUV9ESUxVVF9FUFNfSU5DTC5GUTEyMDIzAQAAAOLrtA4CAAAACDAuMDU5OTk5AQgAAAAFAAAAATEBAAAACy0yMDQ3Njk5MjkyAwAAAAMxNjACAAAAATgEAAAAATAHAAAACTMvMjUvMjAyNAgAAAAJMy8zMS8yMDIzCQAAAAEwHkQKIxdN3AjFLQxUF03cCCdDSVEuTllTRTpERUNLLklRX0RJTFVUX0VQU19JTkNMLkZRMTIwMjIBAAAApf4EAAIAAAAEMS43MQEIAAAABQAAAAExAQAAAAstMjA4NjI5ODE4NAMAAAADMTYwAgAAAAE4BAAAAAEwBwAAAAkzLzI1LzIwMjQIAAAACTYvMzAvMjAyMQkAAAABMB5ECiMXTdwINNsXVBdN3AglQ0lRLk5ZU0U6REUuSVFfRElMVVRfRVBTX0lOQ0wuRlEzMjAyMAEAAACADwQAAgAAAAQyLjU3AQgAAAAFAAAAATEBAAAACy0yMTMzOTIxMDQ1AwAAAAMxNjACAAAAATgEAAAAATAHAAAACTMvMjUvMjAyNAgAAAAIOC8yLzIwMjAJAAAAATAeRAojF03cCKXOHVQXTdwIK0NJUS5OQVNEQVFHUzpYUkFZLklRX0RJTFVUX0VQU19JTkNMLkZRMzIwMjMBAAAAcGsAAAIAAAAJLTEuMjU1OTAxAQgAAAAFAAAAATEBAAAACy0yMDIxMzgxMDU3AwAAAAMxNjACAAAAATgEAAAAATAHAAAACTMvMjUvMjAyNAgAAAAJOS8zMC8yMDIzCQAAAAEwHkQKIxdN3AhiYixUF03cCCZDSVEuTllTRTpEVk4uSVFfRElMVVRfRVBTX0lOQ0wuRlE0MjAyMgEAAAAOEQQAAgAA</t>
  </si>
  <si>
    <t>AAgxLjgyMzI2NwEIAAAABQAAAAExAQAAAAstMjAwODIyMjE5NgMAAAADMTYwAgAAAAE4BAAAAAEwBwAAAAkzLzI1LzIwMjQIAAAACjEyLzMxLzIwMjIJAAAAATAeRAojF03cCBLTEVQXTdwIK0NJUS5OQVNEQVFHUzpEWENNLklRX0RJTFVUX0VQU19JTkNMLkZRMjIwMjEBAAAAd70BAAIAAAAIMC4xOTAzNTMBCAAAAAUAAAABMQEAAAALLTIwODc2MjgzNDUDAAAAAzE2MAIAAAABOAQAAAABMAcAAAAJMy8yNS8yMDI0CAAAAAk2LzMwLzIwMjEJAAAAATAeRAojF03cCCOnClQXTdwIK0NJUS5OQVNEQVFHUzpGQU5HLklRX0RJTFVUX0VQU19JTkNMLkZRMTIwMjEBAAAAgL4lCgIAAAAIMS4zMjE2MjIBCAAAAAUAAAABMQEAAAALLTIwODY2NDE2MjUDAAAAAzE2MAIAAAABOAQAAAABMAcAAAAJMy8yNS8yMDI0CAAAAAkzLzMxLzIwMjEJAAAAATAeRAojF03cCMYHFVQXTdwIJkNJUS5OWVNFOkRMUi5JUV9ESUxVVF9FUFNfSU5DTC5GUTMyMDE5AQAAAER8qAACAAAACDAuMjM5MDY4AQgAAAAFAAAAATEBAAAACjIwNjg4NTM2MTMDAAAAAzE2MAIAAAABOAQAAAABMAcAAAAJMy8yNS8yMDI0CAAAAAk5LzMwLzIwMTkJAAAAATAeRAojF03cCLj1HVQXTdwIJkNJUS5OWVNFOkRGUy5JUV9ESUxVVF9FUFNfSU5DTC5GUTIyMDE5AQAAAM5jOAACAAAACDIuMzIwNTU3AQgAAAAFAAAAATEBAAAACjIwNjYyNzAzNDkDAAAAAzE2</t>
  </si>
  <si>
    <t>MAIAAAABOAQAAAABMAcAAAAJMy8yNS8yMDI0CAAAAAk2LzMwLzIwMTkJAAAAATAeRAojF03cCEZVH1QXTdwIJUNJUS5OWVNFOkRHLklRX0RJTFVUX0VQU19JTkNMLkZRMTIwMTkBAAAA3hIEAAIAAAAEMS4zNgEIAAAABQAAAAExAQAAAAoxOTY2NDU4NDYzAwAAAAMxNjACAAAAATgEAAAAATAHAAAACTMvMjUvMjAyNAgAAAAINS80LzIwMTgJAAAAATAeRAojF03cCEd9MlQXTdwIJENJUS5OWVNFOkQuSVFfRElMVVRfRVBTX0lOQ0wuRlEyMjAyMwEAAABhEwQAAgAAAAgwLjY5MjQxOAEIAAAABQAAAAExAQAAAAstMjAyMDE4MjEyNwMAAAADMTYwAgAAAAE4BAAAAAEwBwAAAAkzLzI1LzIwMjQIAAAACTYvMzAvMjAyMwkAAAABMB5ECiMXTdwIvF4kVBdN3AgmQ0lRLk5ZU0U6RFBaLklRX0RJTFVUX0VQU19JTkNMLkZRMjIwMjMBAAAAYMwvAAIAAAAEMy4wOAEIAAAABQAAAAExAQAAAAstMjAzNzQzMzg5MgMAAAADMTYwAgAAAAE4BAAAAAEwBwAAAAkzLzI1LzIwMjQIAAAACTYvMTgvMjAyMwkAAAABMB5ECiMXTdwINk1AVBdN3AgmQ0lRLk5ZU0U6RE9WLklRX0RJTFVUX0VQU19JTkNMLkZRMTIwMjMBAAAANasCAAIAAAAEMS42MwEIAAAABQAAAAExAQAAAAstMjA0NTcyMzQyMAMAAAADMTYwAgAAAAE4BAAAAAEwBwAAAAkzLzI1LzIwMjQIAAAACTMvMzEvMjAyMwkAAAABMB5ECiMXTdwIYmIsVBdN3AgmQ0lRLk5Z</t>
  </si>
  <si>
    <t>U0U6RE9XLklRX0RJTFVUX0VQU19JTkNMLkZRMjIwMjIBAAAABAGWAAIAAAAEMi4yNgEIAAAABQAAAAExAQAAAAstMjAzNzEyNTg3MAMAAAADMTYwAgAAAAE4BAAAAAEwBwAAAAkzLzI1LzIwMjQIAAAACTYvMzAvMjAyMgkAAAABMB5ECiMXTdwIMAsnVBdN3AgmQ0lRLk5ZU0U6RFRFLklRX0RJTFVUX0VQU19JTkNMLkZRMjIwMjIBAAAAZhEEAAIAAAAEMC4xOQEIAAAABQAAAAExAQAAAAstMjAzNjk3NzY5MQMAAAADMTYwAgAAAAE4BAAAAAEwBwAAAAkzLzI1LzIwMjQIAAAACTYvMzAvMjAyMgkAAAABMB5ECiMXTdwIMAsnVBdN3AgmQ0lRLk5ZU0U6RFVLLklRX0RJTFVUX0VQU19JTkNMLkZRMTIwMjIBAAAAShYEAAIAAAAIMS4wNzY2MjMBCAAAAAUAAAABMQEAAAALLTIwNDU5NTA5MTgDAAAAAzE2MAIAAAABOAQAAAABMAcAAAAJMy8yNS8yMDI0CAAAAAkzLzMxLzIwMjIJAAAAATAeRAojF03cCJWiFlQXTdwIJUNJUS5OWVNFOkRELklRX0RJTFVUX0VQU19JTkNMLkZRMjIwMjEBAAAAuLkLAAIAAAAIMC45MDI1NjcBCAAAAAUAAAABMQEAAAALLTIwODY0MjMzMTADAAAAAzE2MAIAAAABOAQAAAABMAcAAAAJMy8yNS8yMDI0CAAAAAk2LzMwLzIwMjEJAAAAATAeRAojF03cCFZ8H1QXTdwIJkNJUS5OWVNFOkVNTi5JUV9ESUxVVF9FUFNfSU5DTC5GUTIyMDIxAQAAAC+qAQACAAAACS0xLjA3NDMxOQEIAAAABQAA</t>
  </si>
  <si>
    <t>AAExAQAAAAstMjA4NzE3MTIwNgMAAAADMTYwAgAAAAE4BAAAAAEwBwAAAAkzLzI1LzIwMjQIAAAACTYvMzAvMjAyMQkAAAABMB5ECiMXTdwIBiohVBdN3AgmQ0lRLk5ZU0U6RVROLklRX0RJTFVUX0VQU19JTkNMLkZRMTIwMjEBAAAAoawCAAIAAAAEMS4xNAEIAAAABQAAAAExAQAAAAstMjA5OTAwMTY2OAMAAAADMTYwAgAAAAE4BAAAAAEwBwAAAAkzLzI1LzIwMjQIAAAACTMvMzEvMjAyMQkAAAABMB5ECiMXTdwInRwoVBdN3AgrQ0lRLk5BU0RBUUdTOkVCQVkuSVFfRElMVVRfRVBTX0lOQ0wuRlEzMjAyMAEAAADWbAAAAgAAAAgwLjk0MzMzMwEIAAAABQAAAAExAQAAAAstMjEyNDgwNzMwNwMAAAADMTYwAgAAAAE4BAAAAAEwBwAAAAkzLzI1LzIwMjQIAAAACTkvMzAvMjAyMAkAAAABMB5ECiMXTdwIy8kWVBdN3AgmQ0lRLk5ZU0U6RUNMLklRX0RJTFVUX0VQU19JTkNMLkZRMTIwMjEBAAAA/xkEAAIAAAAEMC42NwEIAAAABQAAAAExAQAAAAstMjA5ODQzODg5OQMAAAADMTYwAgAAAAE4BAAAAAEwBwAAAAkzLzI1LzIwMjQIAAAACTMvMzEvMjAyMQkAAAABMB5ECiMXTdwI8KIMVBdN3AgmQ0lRLk5ZU0U6RUlYLklRX0RJTFVUX0VQU19JTkNMLkZRMzIwMjEBAAAAQ5sEAAIAAAAELTAuOQEIAAAABQAAAAExAQAAAAstMjA3MjQyMjU4MAMAAAADMTYwAgAAAAE4BAAAAAEwBwAAAAkzLzI1LzIwMjQIAAAACTkv</t>
  </si>
  <si>
    <t>MzAvMjAyMQkAAAABMB5ECiMXTdwIZVAYVBdN3AglQ0lRLk5ZU0U6RVcuSVFfRElMVVRfRVBTX0lOQ0wuRlExMjAyMgEAAABURgYAAgAAAAQwLjU5AQgAAAAFAAAAATEBAAAACy0yMDQ4NjIwMTcyAwAAAAMxNjACAAAAATgEAAAAATAHAAAACTMvMjUvMjAyNAgAAAAJMy8zMS8yMDIyCQAAAAEwHkQKIxdN3Aj01hlUF03cCClDSVEuTkFTREFRR1M6RUEuSVFfRElMVVRfRVBTX0lOQ0wuRlEzMjAyMgEAAAA7bQAAAgAAAAQwLjIzAQgAAAAFAAAAATEBAAAACy0yMDYyMDk2ODAwAwAAAAMxNjACAAAAATgEAAAAATAHAAAACTMvMjUvMjAyNAgAAAAKMTIvMzEvMjAyMQkAAAABMB5ECiMXTdwIR+QcVBdN3AgmQ0lRLk5ZU0U6RUxWLklRX0RJTFVUX0VQU19JTkNMLkZRMTIwMjMBAAAATXECAAIAAAADOC4zAQgAAAAFAAAAATEBAAAACy0yMDUxMjc2MTAzAwAAAAMxNjACAAAAATgEAAAAATAHAAAACTMvMjUvMjAyNAgAAAAJMy8zMS8yMDIzCQAAAAEwHkQKIxdN3Ai9Qx5UF03cCCZDSVEuTllTRTpMTFkuSVFfRElMVVRfRVBTX0lOQ0wuRlEyMjAyMwEAAAAbWwQAAgAAAAQxLjk1AQgAAAAFAAAAATEBAAAACy0yMDM0NTkzMzkzAwAAAAMxNjACAAAAATgEAAAAATAHAAAACTMvMjUvMjAyNAgAAAAJNi8zMC8yMDIzCQAAAAEwHkQKIxdN3AhrXUtUF03cCCZDSVEuTllTRTpFTVIuSVFfRElMVVRfRVBTX0lOQ0wuRlEzMjAy</t>
  </si>
  <si>
    <t>MwEAAACvGwQAAgAAAAgxNi4yOTY1NQEIAAAABQAAAAExAQAAAAstMjAxMTM5NDk2NgMAAAADMTYwAgAAAAE4BAAAAAEwBwAAAAkzLzI1LzIwMjQIAAAACTYvMzAvMjAyMwkAAAABMB5ECiMXTdwIGdgiVBdN3AgmQ0lRLk5ZU0U6RU1SLklRX0RJTFVUX0VQU19JTkNMLkZRMTIwMTkBAAAArxsEAAIAAAAEMC43NAEIAAAABQAAAAExAQAAAAoyMDA3ODE0NDM0AwAAAAMxNjACAAAAATgEAAAAATAHAAAACTMvMjUvMjAyNAgAAAAKMTIvMzEvMjAxOAkAAAABMB5ECiMXTdwIAsoMVBdN3AgrQ0lRLk5BU0RBUUdNOkVOUEguSVFfRElMVVRfRVBTX0lOQ0wuRlEzMjAxOQEAAABYwmkCAgAAAAgwLjIzMzA0OQEIAAAABQAAAAExAQAAAAoyMDY2NDYzOTIzAwAAAAMxNjACAAAAATgEAAAAATAHAAAACTMvMjUvMjAyNAgAAAAJOS8zMC8yMDE5CQAAAAEwHkQKIxdN3AizwTdUF03cCCZDSVEuTllTRTpFVFIuSVFfRElMVVRfRVBTX0lOQ0wuRlExMjAyMAEAAADEHQQAAgAAAAQwLjU5AQgAAAAFAAAAATEBAAAACjIwOTY1OTAxNjQDAAAAAzE2MAIAAAABOAQAAAABMAcAAAAJMy8yNS8yMDI0CAAAAAkzLzMxLzIwMjAJAAAAATAeRAojF03cCDZNQFQXTdwIJkNJUS5OWVNFOkVPRy5JUV9ESUxVVF9FUFNfSU5DTC5GUTMyMDIwAQAAAFwdBAACAAAACS0wLjA3MjUzOAEIAAAABQAAAAExAQAAAAstMjEyMzgzMTg0MAMAAAADMTYw</t>
  </si>
  <si>
    <t>AgAAAAE4BAAAAAEwBwAAAAkzLzI1LzIwMjQIAAAACTkvMzAvMjAyMAkAAAABMB5ECiMXTdwILl4uVBdN3AgnQ0lRLk5ZU0U6RVBBTS5JUV9ESUxVVF9FUFNfSU5DTC5GUTEyMDIxAQAAAMbVSAACAAAABDEuODYBCAAAAAUAAAABMQEAAAALLTIwOTc2MTk0ODADAAAAAzE2MAIAAAABOAQAAAABMAcAAAAJMy8yNS8yMDI0CAAAAAkzLzMxLzIwMjEJAAAAATAeRAojF03cCFJZJ1QXTdwIJkNJUS5OWVNFOkVRVC5JUV9ESUxVVF9FUFNfSU5DTC5GUTEyMDIyAQAAAGQeBAACAAAACS00LjA1MjA2NQEIAAAABQAAAAExAQAAAAstMjA0ODk3OTgxMwMAAAADMTYwAgAAAAE4BAAAAAEwBwAAAAkzLzI1LzIwMjQIAAAACTMvMzEvMjAyMgkAAAABMB5ECiMXTdwIUlknVBdN3AgmQ0lRLk5ZU0U6RUZYLklRX0RJTFVUX0VQU19JTkNMLkZRMTIwMjMBAAAAha4CAAIAAAAEMC45MQEIAAAABQAAAAExAQAAAAstMjA1MTMzNjUyMgMAAAADMTYwAgAAAAE4BAAAAAEwBwAAAAkzLzI1LzIwMjQIAAAACTMvMzEvMjAyMwkAAAABMB5ECiMXTdwIUlknVBdN3AgmQ0lRLk5ZU0U6RUZYLklRX0RJTFVUX0VQU19JTkNMLkZRMTIwMTkBAAAAha4CAAIAAAAJLTQuNjA1NjMzAQgAAAAFAAAAATEBAAAACjIwMjk0NTY0MjgDAAAAAzE2MAIAAAABOAQAAAABMAcAAAAJMy8yNS8yMDI0CAAAAAkzLzMxLzIwMTkJAAAAATAeRAojF03cCFJZJ1QX</t>
  </si>
  <si>
    <t>TdwIK0NJUS5OQVNEQVFHUzpFUUlYLklRX0RJTFVUX0VQU19JTkNMLkZRMTIwMjABAAAAKm4AAAIAAAAEMS4zOAEIAAAABQAAAAExAQAAAAoyMDk0MDQ3MDAwAwAAAAMxNjACAAAAATgEAAAAATAHAAAACTMvMjUvMjAyNAgAAAAJMy8zMS8yMDIwCQAAAAEwHkQKIxdN3AhdgCdUF03cCCZDSVEuTllTRTpFUVIuSVFfRElMVVRfRVBTX0lOQ0wuRlExMjAyMQEAAAAxbgAAAgAAAAgwLjE1MjI1MgEIAAAABQAAAAExAQAAAAstMjA5OTUyNTA2NQMAAAADMTYwAgAAAAE4BAAAAAEwBwAAAAkzLzI1LzIwMjQIAAAACTMvMzEvMjAyMQkAAAABMB5ECiMXTdwIXYAnVBdN3AgmQ0lRLk5ZU0U6RVNTLklRX0RJTFVUX0VQU19JTkNMLkZRMTIwMjIBAAAAZhMFAAIAAAAIMS4xMTk5OTkBCAAAAAUAAAABMQEAAAALLTIwNDg0OTYxNjkDAAAAAzE2MAIAAAABOAQAAAABMAcAAAAJMy8yNS8yMDI0CAAAAAkzLzMxLzIwMjIJAAAAATAeRAojF03cCF2AJ1QXTdwIK0NJUS5OQVNEQVFHUzpFVFNZLklRX0RJTFVUX0VQU19JTkNMLkZRMTIwMjMBAAAAisOyAQIAAAAIMC41MzI1MTgBCAAAAAUAAAABMQEAAAALLTIwNDczNTk5ODYDAAAAAzE2MAIAAAABOAQAAAABMAcAAAAJMy8yNS8yMDI0CAAAAAkzLzMxLzIwMjMJAAAAATAeRAojF03cCF2AJ1QXTdwIK0NJUS5OQVNEQVFHUzpFVFNZLklRX0RJTFVUX0VQU19JTkNMLkZRMTIwMTkB</t>
  </si>
  <si>
    <t>AAAAisOyAQIAAAAIMC4yNDI0NzEBCAAAAAUAAAABMQEAAAAKMjAzNDUwOTgyMgMAAAADMTYwAgAAAAE4BAAAAAEwBwAAAAkzLzI1LzIwMjQIAAAACTMvMzEvMjAxOQkAAAABMB5ECiMXTdwIXYAnVBdN3AglQ0lRLk5ZU0U6RUcuSVFfRElMVVRfRVBTX0lOQ0wuRlExMjAyMAEAAABNMwUAAgAAAAgwLjQwODA2OAEIAAAABQAAAAExAQAAAAoyMDk2ODA5OTE2AwAAAAMxNjACAAAAATgEAAAAATAHAAAACTMvMjUvMjAyNAgAAAAJMy8zMS8yMDIwCQAAAAEwHkQKIxdN3AhdgCdUF03cCCtDSVEuTkFTREFRR1M6RVZSRy5JUV9ESUxVVF9FUFNfSU5DTC5GUTEyMDIxAQAAAJBRBAACAAAABDAuODQBCAAAAAUAAAABMQEAAAALLTIwOTg2OTc3MjMDAAAAAzE2MAIAAAABOAQAAAABMAcAAAAJMy8yNS8yMDI0CAAAAAkzLzMxLzIwMjEJAAAAATAeRAojF03cCF2AJ1QXTdwIJUNJUS5OWVNFOkVTLklRX0RJTFVUX0VQU19JTkNMLkZRMTIwMjIBAAAArXYEAAIAAAAIMS4yNzk5OTkBCAAAAAUAAAABMQEAAAALLTIwNDcwNzc3NTcDAAAAAzE2MAIAAAABOAQAAAABMAcAAAAJMy8yNS8yMDI0CAAAAAkzLzMxLzIwMjIJAAAAATAeRAojF03cCF2AJ1QXTdwIKkNJUS5OQVNEQVFHUzpFWEMuSVFfRElMVVRfRVBTX0lOQ0wuRlExMjAyMwEAAAD1hAQAAgAAAAQwLjY3AQgAAAAFAAAAATEBAAAACy0yMDQ3NjA2ODQ1AwAAAAMxNjAC</t>
  </si>
  <si>
    <t>AAAAATgEAAAAATAHAAAACTMvMjUvMjAyNAgAAAAJMy8zMS8yMDIzCQAAAAEwHkQKIxdN3AhdgCdUF03cCCpDSVEuTkFTREFRR1M6RVhDLklRX0RJTFVUX0VQU19JTkNMLkZRMTIwMTkBAAAA9YQEAAIAAAAEMC45MwEIAAAABQAAAAExAQAAAAoyMDM0NDA0NjM1AwAAAAMxNjACAAAAATgEAAAAATAHAAAACTMvMjUvMjAyNAgAAAAJMy8zMS8yMDE5CQAAAAEwHkQKIxdN3AhwpydUF03cCCtDSVEuTkFTREFRR1M6RVhQRS5JUV9ESUxVVF9FUFNfSU5DTC5GUTEyMDIwAQAAAMNxiwECAAAABS05LjI0AQgAAAAFAAAAATEBAAAACjIwOTYzMjY5NzIDAAAAAzE2MAIAAAABOAQAAAABMAcAAAAJMy8yNS8yMDI0CAAAAAkzLzMxLzIwMjAJAAAAATAeRAojF03cCHCnJ1QXTdwIJ0NJUS5OWVNFOkVYUEQuSVFfRElMVVRfRVBTX0lOQ0wuRlExMjAyMQEAAAD3HgQAAgAAAAQxLjY3AQgAAAAFAAAAATEBAAAACy0yMDk3NzE1Njg1AwAAAAMxNjACAAAAATgEAAAAATAHAAAACTMvMjUvMjAyNAgAAAAJMy8zMS8yMDIxCQAAAAEwHkQKIxdN3AhwpydUF03cCCZDSVEuTllTRTpFWFIuSVFfRElMVVRfRVBTX0lOQ0wuRlExMjAyMgEAAABI83oAAgAAAAgxLjUxNDQxNwEIAAAABQAAAAExAQAAAAstMjA0NzE5NTk5MQMAAAADMTYwAgAAAAE4BAAAAAEwBwAAAAkzLzI1LzIwMjQIAAAACTMvMzEvMjAyMgkAAAABMB5ECiMXTdwIcKcn</t>
  </si>
  <si>
    <t>VBdN3AgmQ0lRLk5ZU0U6WE9NLklRX0RJTFVUX0VQU19JTkNMLkZRMTIwMjMBAAAAQjMGAAIAAAAIMi43ODY0NDUBCAAAAAUAAAABMQEAAAALLTIwNDc4OTgyMDkDAAAAAzE2MAIAAAABOAQAAAABMAcAAAAJMy8yNS8yMDI0CAAAAAkzLzMxLzIwMjMJAAAAATAeRAojF03cCHCnJ1QXTdwIJkNJUS5OWVNFOlhPTS5JUV9ESUxVVF9FUFNfSU5DTC5GUTEyMDE5AQAAAEIzBgACAAAABDAuNTUBCAAAAAUAAAABMQEAAAAKMjAzMzc0Mzg4MAMAAAADMTYwAgAAAAE4BAAAAAEwBwAAAAkzLzI1LzIwMjQIAAAACTMvMzEvMjAxOQkAAAABMB5ECiMXTdwIcKcnVBdN3AgrQ0lRLk5BU0RBUUdTOkZGSVYuSVFfRElMVVRfRVBTX0lOQ0wuRlExMjAyMAEAAADTYAEAAgAAAAQxLjYyAQgAAAAFAAAAATEBAAAACjIwNzkwMzE2OTEDAAAAAzE2MAIAAAABOAQAAAABMAcAAAAJMy8yNS8yMDI0CAAAAAoxMi8zMS8yMDE5CQAAAAEwHkQKIxdN3AhwpydUF03cCCZDSVEuTllTRTpGRFMuSVFfRElMVVRfRVBTX0lOQ0wuRlExMjAyMQEAAAAVTgUAAgAAAAQyLjYyAQgAAAAFAAAAATEBAAAACy0yMTE1OTUzODM0AwAAAAMxNjACAAAAATgEAAAAATAHAAAACTMvMjUvMjAyNAgAAAAKMTEvMzAvMjAyMAkAAAABMB5ECiMXTdwIcKcnVBdN3AgnQ0lRLk5ZU0U6RklDTy5JUV9ESUxVVF9FUFNfSU5DTC5GUTEyMDIyAQAAAFsgBAACAAAABDMu</t>
  </si>
  <si>
    <t>MDkBCAAAAAUAAAABMQEAAAALLTIwNjMwOTUzMTUDAAAAAzE2MAIAAAABOAQAAAABMAcAAAAJMy8yNS8yMDI0CAAAAAoxMi8zMS8yMDIxCQAAAAEwHkQKIxdN3AhwpydUF03cCCtDSVEuTkFTREFRR1M6RkFTVC5JUV9ESUxVVF9FUFNfSU5DTC5GUTEyMDIzAQAAAJshBAACAAAACDAuNTE2ODc3AQgAAAAFAAAAATEBAAAACy0yMDUxOTAwNTk0AwAAAAMxNjACAAAAATgEAAAAATAHAAAACTMvMjUvMjAyNAgAAAAJMy8zMS8yMDIzCQAAAAEwHkQKIxdN3AhqzidUF03cCCtDSVEuTkFTREFRR1M6RkFTVC5JUV9ESUxVVF9FUFNfSU5DTC5GUTEyMDE5AQAAAJshBAACAAAACDAuMzM5MjMzAQgAAAAFAAAAATEBAAAACjIwMjg2OTMzMjgDAAAAAzE2MAIAAAABOAQAAAABMAcAAAAJMy8yNS8yMDI0CAAAAAkzLzMxLzIwMTkJAAAAATAeRAojF03cCGrOJ1QXTdwIJkNJUS5OWVNFOkZSVC5JUV9ESUxVVF9FUFNfSU5DTC5GUTEyMDIwAQAAAMkjBAACAAAACDAuNjk2NzM1AQgAAAAFAAAAATEBAAAACjIwOTYxNzE3OTYDAAAAAzE2MAIAAAABOAQAAAABMAcAAAAJMy8yNS8yMDI0CAAAAAkzLzMxLzIwMjAJAAAAATAeRAojF03cCGrOJ1QXTdwIJkNJUS5OWVNFOkZEWC5JUV9ESUxVVF9FUFNfSU5DTC5GUTEyMDIxAQAAAAfmAQACAAAABDQuNzIBCAAAAAUAAAABMQEAAAALLTIxMjkxNzM5OTYDAAAAAzE2MAIAAAABOAQAAAAB</t>
  </si>
  <si>
    <t>MAcAAAAJMy8yNS8yMDI0CAAAAAk4LzMxLzIwMjAJAAAAATAeRAojF03cCGrOJ1QXTdwIJkNJUS5OWVNFOkZJUy5JUV9ESUxVVF9FUFNfSU5DTC5GUTEyMDIyAQAAAKzTmQACAAAACDAuMTk2NzIxAQgAAAAFAAAAATEBAAAACy0yMDI2MzY0NzU5AwAAAAMxNjACAAAAATgEAAAAATAHAAAACTMvMjUvMjAyNAgAAAAJMy8zMS8yMDIyCQAAAAEwHkQKIxdN3AhqzidUF03cCCtDSVEuTkFTREFRR1M6RklUQi5JUV9ESUxVVF9FUFNfSU5DTC5GUTEyMDIzAQAAAHEiBAACAAAABDAuNzgBCAAAAAUAAAABMQEAAAALLTIwNDQ4OTU4MzIDAAAAAzE2MAIAAAABOAQAAAABMAcAAAAJMy8yNS8yMDI0CAAAAAkzLzMxLzIwMjMJAAAAATAeRAojF03cCGrOJ1QXTdwIK0NJUS5OQVNEQVFHUzpGSVRCLklRX0RJTFVUX0VQU19JTkNMLkZRMTIwMTkBAAAAcSIEAAIAAAAEMS4xMgEIAAAABQAAAAExAQAAAAoyMDM0NTI1NzQ4AwAAAAMxNjACAAAAATgEAAAAATAHAAAACTMvMjUvMjAyNAgAAAAJMy8zMS8yMDE5CQAAAAEwHkQKIxdN3AhqzidUF03cCCtDSVEuTkFTREFRR1M6RlNMUi5JUV9ESUxVVF9FUFNfSU5DTC5GUTEyMDIwAQAAAEMYRgACAAAABDAuODUBCAAAAAUAAAABMQEAAAAKMjA5NDA0NjQ0MgMAAAADMTYwAgAAAAE4BAAAAAEwBwAAAAkzLzI1LzIwMjQIAAAACTMvMzEvMjAyMAkAAAABMB5ECiMXTdwIas4nVBdN3Agl</t>
  </si>
  <si>
    <t>Q0lRLk5ZU0U6RkUuSVFfRElMVVRfRVBTX0lOQ0wuRlExMjAyMQEAAACLegQAAgAAAAgwLjYxNjk0MgEIAAAABQAAAAExAQAAAAstMjEwMjMyMTAxMQMAAAADMTYwAgAAAAE4BAAAAAEwBwAAAAkzLzI1LzIwMjQIAAAACTMvMzEvMjAyMQkAAAABMCZrCiMXTdwIkfUnVBdN3AglQ0lRLk5ZU0U6RkkuSVFfRElMVVRfRVBTX0lOQ0wuRlExMjAyMgEAAADR9AEAAgAAAAQxLjAyAQgAAAAFAAAAATEBAAAACy0yMDQ5NTIzODI4AwAAAAMxNjACAAAAATgEAAAAATAHAAAACTMvMjUvMjAyNAgAAAAJMy8zMS8yMDIyCQAAAAEwJmsKIxdN3AiR9SdUF03cCCZDSVEuTllTRTpGTUMuSVFfRElMVVRfRVBTX0lOQ0wuRlExMjAyMwEAAAC+bwAAAgAAAAgxLjU0ODgyNAEIAAAABQAAAAExAQAAAAstMjA0Nzc0MDQ1MwMAAAADMTYwAgAAAAE4BAAAAAEwBwAAAAkzLzI1LzIwMjQIAAAACTMvMzEvMjAyMwkAAAABMCZrCiMXTdwIkfUnVBdN3AgmQ0lRLk5ZU0U6Rk1DLklRX0RJTFVUX0VQU19JTkNMLkZRMTIwMTkBAAAAvm8AAAIAAAAIMS42MjIwNjQBCAAAAAUAAAABMQEAAAAKMjAzMzc1NjI1NwMAAAADMTYwAgAAAAE4BAAAAAEwBwAAAAkzLzI1LzIwMjQIAAAACTMvMzEvMjAxOQkAAAABMCZrCiMXTdwIkfUnVBdN3AgkQ0lRLk5ZU0U6Ri5JUV9ESUxVVF9FUFNfSU5DTC5GUTEyMDIwAQAAAF+fAQACAAAACS0wLjUwMjkwMQEI</t>
  </si>
  <si>
    <t>AAAABQAAAAExAQAAAAoyMDkzNTc2MDgwAwAAAAMxNjACAAAAATgEAAAAATAHAAAACTMvMjUvMjAyNAgAAAAJMy8zMS8yMDIwCQAAAAEwJmsKIxdN3AiR9SdUF03cCCtDSVEuTkFTREFRR1M6RlROVC5JUV9ESUxVVF9FUFNfSU5DTC5GUTEyMDIxAQAAAGYIKQACAAAABTAuMTI4AQgAAAAFAAAAATEBAAAACy0yMDk0ODAwNzA5AwAAAAMxNjACAAAAATgEAAAAATAHAAAACTMvMjUvMjAyNAgAAAAJMy8zMS8yMDIxCQAAAAEwJmsKIxdN3AiR9SdUF03cCCZDSVEuTllTRTpGVFYuSVFfRElMVVRfRVBTX0lOQ0wuRlExMjAyMgEAAAD3AfwSAgAAAAcwLjQ1MzA0AQgAAAAFAAAAATEBAAAACy0yMDQ5OTQyNjYwAwAAAAMxNjACAAAAATgEAAAAATAHAAAACTMvMjUvMjAyNAgAAAAINC8xLzIwMjIJAAAAATAmawojF03cCJH1J1QXTdwIK0NJUS5OQVNEQVFHUzpGT1hBLklRX0RJTFVUX0VQU19JTkNMLkZRMTIwMjMBAAAAtNCUIAIAAAADMS4xAQgAAAAFAAAAATEBAAAACy0yMDIxNjE3NzM0AwAAAAMxNjACAAAAATgEAAAAATAHAAAACTMvMjUvMjAyNAgAAAAJOS8zMC8yMDIyCQAAAAEwJmsKIxdN3AisiElUF03cCCtDSVEuTkFTREFRR1M6Rk9YQS5JUV9ESUxVVF9FUFNfSU5DTC5GUTEyMDE5AQAAALTQlCACAAAABDAuOTcBCAAAAAUAAAABMQEAAAAKMTk5MTUyNzkzOAMAAAADMTYwAgAAAAE4BAAAAAEwBwAAAAkzLzI1</t>
  </si>
  <si>
    <t>LzIwMjQIAAAACTkvMzAvMjAxOAkAAAABMCZrCiMXTdwINfo4VBdN3AgmQ0lRLk5ZU0U6QkVOLklRX0RJTFVUX0VQU19JTkNMLkZRMTIwMjABAAAAH3AAAAIAAAADMC43AQgAAAAFAAAAATEBAAAACjIwNzg0NzQ4OTADAAAAAzE2MAIAAAABOAQAAAABMAcAAAAJMy8yNS8yMDI0CAAAAAoxMi8zMS8yMDE5CQAAAAEwJmsKIxdN3AjiNjhUF03cCCZDSVEuTllTRTpGQ1guSVFfRElMVVRfRVBTX0lOQ0wuRlExMjAyMQEAAADHLAQAAgAAAAgwLjQ3OTQ5MgEIAAAABQAAAAExAQAAAAstMjA4NjE5NzkyOAMAAAADMTYwAgAAAAE4BAAAAAEwBwAAAAkzLzI1LzIwMjQIAAAACTMvMzEvMjAyMQkAAAABMCZrCiMXTdwIN4k2VBdN3AgnQ0lRLk5ZU0U6R1JNTi5JUV9ESUxVVF9FUFNfSU5DTC5GUTEyMDIyAQAAAH8iCQACAAAABDEuMDkBCAAAAAUAAAABMQEAAAALLTIwNDc4NDAwNTIDAAAAAzE2MAIAAAABOAQAAAABMAcAAAAJMy8yNS8yMDI0CAAAAAkzLzI2LzIwMjIJAAAAATAmawojF03cCLVQNVQXTdwIJUNJUS5OWVNFOklULklRX0RJTFVUX0VQU19JTkNMLkZRMTIwMjMBAAAAkf4BAAIAAAAEMy42OAEIAAAABQAAAAExAQAAAAstMjA0Nzg0NjAxMAMAAAADMTYwAgAAAAE4BAAAAAEwBwAAAAkzLzI1LzIwMjQIAAAACTMvMzEvMjAyMwkAAAABMCZrCiMXTdwIhhkzVBdN3AglQ0lRLk5ZU0U6SVQuSVFfRElMVVRfRVBT</t>
  </si>
  <si>
    <t>X0lOQ0wuRlExMjAxOQEAAACR/gEAAgAAAAQwLjIzAQgAAAAFAAAAATEBAAAACjIwMzM4MDEzMjADAAAAAzE2MAIAAAABOAQAAAABMAcAAAAJMy8yNS8yMDI0CAAAAAkzLzMxLzIwMTkJAAAAATAmawojF03cCE4dMVQXTdwIK0NJUS5OQVNEQVFHUzpHRUhDLklRX0RJTFVUX0VQU19JTkNMLkZRMTIwMjABAAAALryMawMAAAAAACZrCiMXTdwIr5YvVBdN3AgqQ0lRLk5BU0RBUUdTOkdFTi5JUV9ESUxVVF9FUFNfSU5DTC5GUTEyMDIxAQAAALiIAAACAAAACDAuMTg5NTExAQgAAAAFAAAAATEBAAAACy0yMTQwNTA4MDI4AwAAAAMxNjACAAAAATgEAAAAATAHAAAACTMvMjUvMjAyNAgAAAAINy8zLzIwMjAJAAAAATAmawojF03cCF3TLlQXTdwIJ0NJUS5OWVNFOkdOUkMuSVFfRElMVVRfRVBTX0lOQ0wuRlExMjAyMgEAAADknrEEAgAAAAQxLjU3AQgAAAAFAAAAATEBAAAACy0yMDQ1Mjg0NjU5AwAAAAMxNjACAAAAATgEAAAAATAHAAAACTMvMjUvMjAyNAgAAAAJMy8zMS8yMDIyCQAAAAEwJmsKIxdN3Aij/ixUF03cCCVDSVEuTllTRTpHRC5JUV9ESUxVVF9FUFNfSU5DTC5GUTEyMDIzAQAAAIEwBAACAAAABDIuNjQBCAAAAAUAAAABMQEAAAALLTIwNDk1NzQ0NzcDAAAAAzE2MAIAAAABOAQAAAABMAcAAAAJMy8yNS8yMDI0CAAAAAg0LzIvMjAyMwkAAAABMCZrCiMXTdwI7lArVBdN3AglQ0lRLk5ZU0U6R0QuSVFf</t>
  </si>
  <si>
    <t>RElMVVRfRVBTX0lOQ0wuRlExMjAxOQEAAACBMAQAAgAAAAQyLjU2AQgAAAAFAAAAATEBAAAACjIwMzE5MzA3OTEDAAAAAzE2MAIAAAABOAQAAAABMAcAAAAJMy8yNS8yMDI0CAAAAAkzLzMxLzIwMTkJAAAAATAmawojF03cCGDjQ1QXTdwIJkNJUS5OWVNFOkFWQi5JUV9ESUxVVF9FUFNfSU5DTC5GUTMyMDIzAQAAALUFBQACAAAACDEuMjA5Nzk4AQgAAAAFAAAAATEBAAAACy0yMDIxMjAxMzQxAwAAAAMxNjACAAAAATgEAAAAATAHAAAACTMvMjUvMjAyNAgAAAAJOS8zMC8yMDIzCQAAAAEwJmsKIxdN3AihVPJTF03cCCtDSVEuTkFTREFRR1M6QVZHTy5JUV9ESUxVVF9FUFNfSU5DTC5GUTMyMDIzAQAAAPC2fQECAAAABDcuNzQBCAAAAAUAAAABMQEAAAALLTIwMjc2Mzc3OTIDAAAAAzE2MAIAAAABOAQAAAABMAcAAAAJMy8yNS8yMDI0CAAAAAk3LzMwLzIwMjMJAAAAATAmawojF03cCJzh+VMXTdwIK0NJUS5OQVNEQVFHUzpDSFJXLklRX0RJTFVUX0VQU19JTkNMLkZRMzIwMTkBAAAAVp8FAAIAAAAEMS4wNwEIAAAABQAAAAExAQAAAAoyMDY3MjEwMTIyAwAAAAMxNjACAAAAATgEAAAAATAHAAAACTMvMjUvMjAyNAgAAAAJOS8zMC8yMDE5CQAAAAEwJmsKIxdN3AgyIRJUF03cCCZDSVEuTllTRTpDQUguSVFfRElMVVRfRVBTX0lOQ0wuRlEzMjAxOQEAAACvoAIAAgAAAAQwLjk5AQgAAAAFAAAAATEBAAAACjIw</t>
  </si>
  <si>
    <t>MzQ5NTcwNDMDAAAAAzE2MAIAAAABOAQAAAABMAcAAAAJMy8yNS8yMDI0CAAAAAkzLzMxLzIwMTkJAAAAATAmawojF03cCNx9+lMXTdwIJ0NJUS5CQVRTOkNCT0UuSVFfRElMVVRfRVBTX0lOQ0wuRlEyMjAyMgEAAACpzvEBAgAAAAUtMS43NAEIAAAABQAAAAExAQAAAAstMjAzNTQ3Nzk5OAMAAAADMTYwAgAAAAE4BAAAAAEwBwAAAAkzLzI1LzIwMjQIAAAACTYvMzAvMjAyMgkAAAABMCZrCiMXTdwIRGYNVBdN3AgmQ0lRLk5ZU0U6Q05DLklRX0RJTFVUX0VQU19JTkNMLkZRMzIwMjEBAAAAoWYAAAIAAAAEMC45OQEIAAAABQAAAAExAQAAAAstMjA3Mzk0MzI2NAMAAAADMTYwAgAAAAE4BAAAAAEwBwAAAAkzLzI1LzIwMjQIAAAACTkvMzAvMjAyMQkAAAABMCZrCiMXTdwIbwYWVBdN3AgmQ0lRLk5ZU0U6Q1JMLklRX0RJTFVUX0VQU19JTkNMLkZRMzIwMjABAAAA1WMBAAIAAAAEMi4wMwEIAAAABQAAAAExAQAAAAstMjEyMzgyNzI2MAMAAAADMTYwAgAAAAE4BAAAAAEwBwAAAAkzLzI1LzIwMjQIAAAACTkvMjYvMjAyMAkAAAABMCZrCiMXTdwIcmoLVBdN3AgmQ0lRLk5ZU0U6Q01HLklRX0RJTFVUX0VQU19JTkNMLkZRMjIwMjEBAAAATmcAAAIAAAADNi42AQgAAAAFAAAAATEBAAAACy0yMDg3ODYzOTU0AwAAAAMxNjACAAAAATgEAAAAATAHAAAACTMvMjUvMjAyNAgAAAAJNi8zMC8yMDIxCQAAAAEwJmsKIxdN</t>
  </si>
  <si>
    <t>3AiN6BBUF03cCCtDSVEuTkFTREFRR1M6Q0lORi5JUV9ESUxVVF9FUFNfSU5DTC5GUTIyMDIyAQAAAEn6AwACAAAACS01LjEyNTMxMwEIAAAABQAAAAExAQAAAAstMjAzNjYwMjM2NAMAAAADMTYwAgAAAAE4BAAAAAEwBwAAAAkzLzI1LzIwMjQIAAAACTYvMzAvMjAyMgkAAAABMCZrCiMXTdwIVbAFVBdN3AgrQ0lRLk5BU0RBUUdTOkNTQ08uSVFfRElMVVRfRVBTX0lOQ0wuRlEzMjAxOQEAAADrTAAAAgAAAAQwLjY5AQgAAAAFAAAAATEBAAAACjIwMzY2NDI4NzUDAAAAAzE2MAIAAAABOAQAAAABMAcAAAAJMy8yNS8yMDI0CAAAAAk0LzI3LzIwMTkJAAAAATAmawojF03cCEOECFQXTdwIKkNJUS5OQVNEQVFHUzpDTUUuSVFfRElMVVRfRVBTX0lOQ0wuRlEyMjAyMgEAAABhlh4AAgAAAAQxLjgyAQgAAAAFAAAAATEBAAAACy0yMDM2MDE2MTU0AwAAAAMxNjACAAAAATgEAAAAATAHAAAACTMvMjUvMjAyNAgAAAAJNi8zMC8yMDIyCQAAAAEwJmsKIxdN3AjgCgpUF03cCCtDSVEuTkFTREFRR1M6Q1RTSC5JUV9ESUxVVF9FUFNfSU5DTC5GUTEyMDIwAQAAAOjjBQACAAAABDAuNjcBCAAAAAUAAAABMQEAAAAKMjA5NjEwMjEyOAMAAAADMTYwAgAAAAE4BAAAAAEwBwAAAAkzLzI1LzIwMjQIAAAACTMvMzEvMjAyMAkAAAABMCZrCiMXTdwIkbgLVBdN3AgmQ0lRLk5ZU0U6Q01BLklRX0RJTFVUX0VQU19JTkNMLkZRMTIw</t>
  </si>
  <si>
    <t>MjMBAAAAztwEAAIAAAAEMi4zOQEIAAAABQAAAAExAQAAAAstMjA0ODI3OTYwMAMAAAADMTYwAgAAAAE4BAAAAAEwBwAAAAkzLzI1LzIwMjQIAAAACTMvMzEvMjAyMwkAAAABMCZrCiMXTdwIkbgLVBdN3AgmQ0lRLk5ZU0U6Q09QLklRX0RJTFVUX0VQU19JTkNMLkZRMzIwMjEBAAAAT4YEAAIAAAAEMS43OAEIAAAABQAAAAExAQAAAAstMjA3MTkzMzYzNQMAAAADMTYwAgAAAAE4BAAAAAEwBwAAAAkzLzI1LzIwMjQIAAAACTkvMzAvMjAyMQkAAAABMCZrCiMXTdwIQqsIVBdN3AgmQ0lRLk5ZU0U6U1RaLklRX0RJTFVUX0VQU19JTkNMLkZRMTIwMjMBAAAAHfIDAAIAAAAEMi4wNgEIAAAABQAAAAExAQAAAAstMjAzOTM4OTk3MwMAAAADMTYwAgAAAAE4BAAAAAEwBwAAAAkzLzI1LzIwMjQIAAAACTUvMzEvMjAyMgkAAAABMCZrCiMXTdwIoN8LVBdN3AgrQ0lRLk5BU0RBUUdTOkNQUlQuSVFfRElMVVRfRVBTX0lOQ0wuRlE0MjAyMwEAAACPaQAAAgAAAAgwLjM1OTgwOQEIAAAABQAAAAExAQAAAAstMjAyNTI4MzU0MAMAAAADMTYwAgAAAAE4BAAAAAEwBwAAAAkzLzI1LzIwMjQIAAAACTcvMzEvMjAyMwkAAAABMCZrCiMXTdwI410RVBdN3AgmQ0lRLk5ZU0U6R0xXLklRX0RJTFVUX0VQU19JTkNMLkZRMjIwMTkBAAAAEKcCAAIAAAAIMC4wODcwNjcBCAAAAAUAAAABMQEAAAAKMjA0NzI0MzI1MQMAAAADMTYwAgAA</t>
  </si>
  <si>
    <t>AAE4BAAAAAEwBwAAAAkzLzI1LzIwMjQIAAAACTYvMzAvMjAxOQkAAAABMCZrCiMXTdwI2hIGVBdN3AgrQ0lRLk5BU0RBUUdTOkFYT04uSVFfRElMVVRfRVBTX0lOQ0wuRlEzMjAyMQEAAAAThA0AAgAAAAQwLjY3AQgAAAAFAAAAATEBAAAACy0yMDcxMDgzODA0AwAAAAMxNjACAAAAATgEAAAAATAHAAAACTMvMjUvMjAyNAgAAAAJOS8zMC8yMDIxCQAAAAEwJmsKIxdN3AjZe/JTF03cCCtDSVEuTkFTREFRR1M6QVZHTy5JUV9ESUxVVF9FUFNfSU5DTC5GUTIyMDIzAQAAAPC2fQECAAAABDguMTUBCAAAAAUAAAABMQEAAAALLTIwNDEyMjc4OTkDAAAAAzE2MAIAAAABOAQAAAABMAcAAAAJMy8yNS8yMDI0CAAAAAk0LzMwLzIwMjMJAAAAATAmawojF03cCN7u/FMXTdwIK0NJUS5OQVNEQVFHUzpDRE5TLklRX0RJTFVUX0VQU19JTkNMLkZRMjIwMjMBAAAAVWUAAAIAAAAEMC44MQEIAAAABQAAAAExAQAAAAstMjAzNzM5Mjc3MAMAAAADMTYwAgAAAAE4BAAAAAEwBwAAAAkzLzI1LzIwMjQIAAAACTYvMzAvMjAyMwkAAAABMCZrCiMXTdwIvp70UxdN3AgmQ0lRLk5ZU0U6Q0FILklRX0RJTFVUX0VQU19JTkNMLkZRMjIwMTkBAAAAr6ACAAIAAAAEMC45MwEIAAAABQAAAAExAQAAAAoyMDEwMDY2NzgzAwAAAAMxNjACAAAAATgEAAAAATAHAAAACTMvMjUvMjAyNAgAAAAKMTIvMzEvMjAxOAkAAAABMCZrCiMXTdwI9BMP</t>
  </si>
  <si>
    <t>VBdN3AgnQ0lRLk5ZU0U6Q0JSRS5JUV9ESUxVVF9FUFNfSU5DTC5GUTMyMDIzAQAAABApQAACAAAACDAuNjA5OTk5AQgAAAAFAAAAATEBAAAACy0yMDIyNDEzNTYzAwAAAAMxNjACAAAAATgEAAAAATAHAAAACTMvMjUvMjAyNAgAAAAJOS8zMC8yMDIzCQAAAAEwJmsKIxdN3AiEaxRUF03cCCZDSVEuTllTRTpDTkMuSVFfRElMVVRfRVBTX0lOQ0wuRlE0MjAxOQEAAAChZgAAAgAAAAgwLjQ5MjI5OQEIAAAABQAAAAExAQAAAAoyMDgxMjIxNTczAwAAAAMxNjACAAAAATgEAAAAATAHAAAACTMvMjUvMjAyNAgAAAAKMTIvMzEvMjAxOQkAAAABMCZrCiMXTdwIGfXwUxdN3AgmQ0lRLk5ZU0U6Q1JMLklRX0RJTFVUX0VQU19JTkNMLkZRMjIwMTkBAAAA1WMBAAIAAAAEMC44OAEIAAAABQAAAAExAQAAAAoyMDQ4NjI3NDU3AwAAAAMxNjACAAAAATgEAAAAATAHAAAACTMvMjUvMjAyNAgAAAAJNi8yOS8yMDE5CQAAAAEwJmsKIxdN3AiN6BBUF03cCCZDSVEuTllTRTpDTUcuSVFfRElMVVRfRVBTX0lOQ0wuRlE0MjAxOQEAAABOZwAAAgAAAAgyLjU1MjQzNAEIAAAABQAAAAExAQAAAAoyMDc5NDM0NzQ0AwAAAAMxNjACAAAAATgEAAAAATAHAAAACTMvMjUvMjAyNAgAAAAKMTIvMzEvMjAxOQkAAAABMCZrCiMXTdwIdJwFVBdN3AgrQ0lRLk5BU0RBUUdTOkNJTkYuSVFfRElMVVRfRVBTX0lOQ0wuRlEzMjAyMQEAAABJ+gMA</t>
  </si>
  <si>
    <t>AgAAAAQwLjk0AQgAAAAFAAAAATEBAAAACy0yMDcyNzAxMzYxAwAAAAMxNjACAAAAATgEAAAAATAHAAAACTMvMjUvMjAyNAgAAAAJOS8zMC8yMDIxCQAAAAEwJmsKIxdN3AhDhAhUF03cCCtDSVEuTkFTREFRR1M6Q1NDTy5JUV9ESUxVVF9FUFNfSU5DTC5GUTIyMDE5AQAAAOtMAAACAAAABDAuNjMBCAAAAAUAAAABMQEAAAAKMjAxNTU4MTA4NQMAAAADMTYwAgAAAAE4BAAAAAEwBwAAAAkzLzI1LzIwMjQIAAAACTEvMjYvMjAxOQkAAAABMCZrCiMXTdwI1eMJVBdN3AgqQ0lRLk5BU0RBUUdTOkNNRS5JUV9ESUxVVF9FUFNfSU5DTC5GUTEyMDIyAQAAAGGWHgACAAAABDEuOTUBCAAAAAUAAAABMQEAAAALLTIwNDcyMjYwMjADAAAAAzE2MAIAAAABOAQAAAABMAcAAAAJMy8yNS8yMDI0CAAAAAkzLzMxLzIwMjIJAAAAATAmawojF03cCIGRC1QXTdwIJUNJUS5OWVNFOkNMLklRX0RJTFVUX0VQU19JTkNMLkZRNDIwMjMBAAAAZwAEAAIAAAAIMC44NzEzMjkBCAAAAAUAAAABMQEAAAALLTIwMTAxMjUwNDIDAAAAAzE2MAIAAAABOAQAAAABMAcAAAAJMy8yNS8yMDI0CAAAAAoxMi8zMS8yMDIzCQAAAAEwJmsKIxdN3AjWNhFUF03cCCZDSVEuTllTRTpDTUEuSVFfRElMVVRfRVBTX0lOQ0wuRlEyMjAyMgEAAADO3AQAAgAAAAQxLjkyAQgAAAAFAAAAATEBAAAACy0yMDM2OTkwNzQyAwAAAAMxNjACAAAAATgEAAAAATAH</t>
  </si>
  <si>
    <t>AAAACTMvMjUvMjAyNAgAAAAJNi8zMC8yMDIyCQAAAAEwJmsKIxdN3AgxsA9UF03cCCZDSVEuTllTRTpDT1AuSVFfRElMVVRfRVBTX0lOQ0wuRlEyMjAyMQEAAABPhgQAAgAAAAQxLjU1AQgAAAAFAAAAATEBAAAACy0yMDg2NDIzMzE1AwAAAAMxNjACAAAAATgEAAAAATAHAAAACTMvMjUvMjAyNAgAAAAJNi8zMC8yMDIxCQAAAAEwJmsKIxdN3AjyMQpUF03cCCZDSVEuTllTRTpTVFouSVFfRElMVVRfRVBTX0lOQ0wuRlEyMjAyMgEAAAAd8gMAAgAAAAgwLjAwNzg2NwEIAAAABQAAAAExAQAAAAstMjA3NTIyMjMzNgMAAAADMTYwAgAAAAE4BAAAAAEwBwAAAAkzLzI1LzIwMjQIAAAACTgvMzEvMjAyMQkAAAABMCZrCiMXTdwIMbAPVBdN3AgrQ0lRLk5BU0RBUUdTOkNQUlQuSVFfRElMVVRfRVBTX0lOQ0wuRlEzMjAyMwEAAACPaQAAAgAAAAQwLjM2AQgAAAAFAAAAATEBAAAACy0yMDQzMTQ2MjA4AwAAAAMxNjACAAAAATgEAAAAATAHAAAACTMvMjUvMjAyNAgAAAAJNC8zMC8yMDIzCQAAAAEwJmsKIxdN3AiJ6SNUF03cCCdDSVEuTllTRTpDVFZBLklRX0RJTFVUX0VQU19JTkNMLkZRMzIwMjMBAAAAeooFEwIAAAAJLTAuNDU0MjM0AQgAAAAFAAAAATEBAAAACy0yMDIwMTc0MjQwAwAAAAMxNjACAAAAATgEAAAAATAHAAAACTMvMjUvMjAyNAgAAAAJOS8zMC8yMDIzCQAAAAEwJmsKIxdN3Ahk0ghUF03cCCtDSVEu</t>
  </si>
  <si>
    <t>TkFTREFRR1M6Q1NHUC5JUV9ESUxVVF9FUFNfSU5DTC5GUTEyMDIwAQAAADfoBQACAAAABTAuMTk4AQgAAAAFAAAAATEBAAAACjIwOTMyMzUwMzADAAAAAzE2MAIAAAABOAQAAAABMAcAAAAJMy8yNS8yMDI0CAAAAAkzLzMxLzIwMjAJAAAAATAmawojF03cCLEGDFQXTdwIJ0NJUS5OWVNFOkNUUkEuSVFfRElMVVRfRVBTX0lOQ0wuRlE0MjAyMAEAAACF8AMAAgAAAAgwLjMzMDM2MgEIAAAABQAAAAExAQAAAAstMjEwOTk0MjUyOAMAAAADMTYwAgAAAAE4BAAAAAEwBwAAAAkzLzI1LzIwMjQIAAAACjEyLzMxLzIwMjAJAAAAATAmawojF03cCPOEEVQXTdwIKkNJUS5OQVNEQVFHUzpDU1guSVFfRElMVVRfRVBTX0lOQ0wuRlE0MjAyMgEAAACc7wMAAgAAAAgwLjQ4ODI0OQEIAAAABQAAAAExAQAAAAstMjAxMDI1NjUyOAMAAAADMTYwAgAAAAE4BAAAAAEwBwAAAAkzLzI1LzIwMjQIAAAACjEyLzMxLzIwMjIJAAAAATAmawojF03cCPOEEVQXTdwIJkNJUS5OWVNFOkNNSS5JUV9ESUxVVF9FUFNfSU5DTC5GUTQyMDE5AQAAACUMBAACAAAACDEuOTczMDgzAQgAAAAFAAAAATEBAAAACjIwNzk0NTEyNjADAAAAAzE2MAIAAAABOAQAAAABMAcAAAAJMy8yNS8yMDI0CAAAAAoxMi8zMS8yMDE5CQAAAAEwJmsKIxdN3AjzhBFUF03cCCZDSVEuTllTRTpESEkuSVFfRElMVVRfRVBTX0lOQ0wuRlE0MjAyMgEAAACNowEAAgAA</t>
  </si>
  <si>
    <t>AAg0LjY3MDM1NAEIAAAABQAAAAExAQAAAAstMjAxODIzMzU4NQMAAAADMTYwAgAAAAE4BAAAAAEwBwAAAAkzLzI1LzIwMjQIAAAACTkvMzAvMjAyMgkAAAABMCZrCiMXTdwIvCAcVBdN3AgmQ0lRLk5ZU0U6REhSLklRX0RJTFVUX0VQU19JTkNMLkZRMjIwMjABAAAAlQ0EAAIAAAAIMS4yNDMzODYBCAAAAAUAAAABMQEAAAALLTIxNDIwNzM2MzMDAAAAAzE2MAIAAAABOAQAAAABMAcAAAAJMy8yNS8yMDI0CAAAAAg3LzMvMjAyMAkAAAABMCZrCiMXTdwIEoAKVBdN3AgmQ0lRLk5ZU0U6RFJJLklRX0RJTFVUX0VQU19JTkNMLkZRMTIwMTkBAAAAICEFAAIAAAAIMS4zMTg1MzcBCAAAAAUAAAABMQEAAAAKMTk4NjczNjk2MQMAAAADMTYwAgAAAAE4BAAAAAEwBwAAAAkzLzI1LzIwMjQIAAAACTgvMjYvMjAxOAkAAAABMCZrCiMXTdwID70mVBdN3AgmQ0lRLk5ZU0U6REFZLklRX0RJTFVUX0VQU19JTkNMLkZRMzIwMjIBAAAA4uu0DgIAAAAJLTAuMTM5OTk5AQgAAAAFAAAAATEBAAAACy0yMDE5NDUxNDM1AwAAAAMxNjACAAAAATgEAAAAATAHAAAACTMvMjUvMjAyNAgAAAAJOS8zMC8yMDIyCQAAAAEwJmsKIxdN3AiWVBZUF03cCCdDSVEuTllTRTpERUNLLklRX0RJTFVUX0VQU19JTkNMLkZRMzIwMjABAAAApf4EAAIAAAAENy4xNAEIAAAABQAAAAExAQAAAAoyMDc5MTUwNTg5AwAAAAMxNjACAAAAATgEAAAAATAH</t>
  </si>
  <si>
    <t>AAAACTMvMjUvMjAyNAgAAAAKMTIvMzEvMjAxOQkAAAABMCZrCiMXTdwIhL05VBdN3AglQ0lRLk5ZU0U6REUuSVFfRElMVVRfRVBTX0lOQ0wuRlE0MjAxOQEAAACADwQAAgAAAAgyLjI3NzA4MwEIAAAABQAAAAExAQAAAAoyMDc1MjQ3MjcxAwAAAAMxNjACAAAAATgEAAAAATAHAAAACTMvMjUvMjAyNAgAAAAJMTEvMy8yMDE5CQAAAAEwJmsKIxdN3AgFrBFUF03cCCtDSVEuTkFTREFRR1M6WFJBWS5JUV9ESUxVVF9FUFNfSU5DTC5GUTEyMDIzAQAAAHBrAAACAAAABS0wLjA5AQgAAAAFAAAAATEBAAAACy0yMDQ3NDA3NjI2AwAAAAMxNjACAAAAATgEAAAAATAHAAAACTMvMjUvMjAyNAgAAAAJMy8zMS8yMDIzCQAAAAEwJmsKIxdN3AjUVAxUF03cCCZDSVEuTllTRTpEVk4uSVFfRElMVVRfRVBTX0lOQ0wuRlExMjAyMgEAAAAOEQQAAgAAAAgxLjQ3NDQzNwEIAAAABQAAAAExAQAAAAstMjAzNTg3MTM2MgMAAAADMTYwAgAAAAE4BAAAAAEwBwAAAAkzLzI1LzIwMjQIAAAACTMvMzEvMjAyMgkAAAABMCZrCiMXTdwIIOQmVBdN3AgrQ0lRLk5BU0RBUUdTOkRYQ00uSVFfRElMVVRfRVBTX0lOQ0wuRlE0MjAyMAEAAAB3vQEAAgAAAAcwLjg1MDM5AQgAAAAFAAAAATEBAAAACy0yMTEyNDIzMTc0AwAAAAMxNjACAAAAATgEAAAAATAHAAAACTMvMjUvMjAyNAgAAAAKMTIvMzEvMjAyMAkAAAABMCZrCiMXTdwIxgcVVBdN</t>
  </si>
  <si>
    <t>3AgrQ0lRLk5BU0RBUUdTOkZBTkcuSVFfRElMVVRfRVBTX0lOQ0wuRlEzMjAyMAEAAACAviUKAgAAAAktNy4wNTE3NTcBCAAAAAUAAAABMQEAAAALLTIxMjM1ODA2OTIDAAAAAzE2MAIAAAABOAQAAAABMAcAAAAJMy8yNS8yMDI0CAAAAAk5LzMwLzIwMjAJAAAAATAmawojF03cCKd7FlQXTdwIJkNJUS5OWVNFOkRMUi5JUV9ESUxVVF9FUFNfSU5DTC5GUTEyMDE5AQAAAER8qAACAAAABDAuNDYBCAAAAAUAAAABMQEAAAAKMjAzNDk2MTkxMwMAAAADMTYwAgAAAAE4BAAAAAEwBwAAAAkzLzI1LzIwMjQIAAAACTMvMzEvMjAxOQkAAAABMCZrCiMXTdwI1FQMVBdN3AglQ0lRLk5ZU0U6REcuSVFfRElMVVRfRVBTX0lOQ0wuRlE0MjAyMwEAAADeEgQAAgAAAAgyLjk2MzA2NAEIAAAABQAAAAExAQAAAAstMjA1NTk3MjE4NgMAAAADMTYwAgAAAAE4BAAAAAEwBwAAAAkzLzI1LzIwMjQIAAAACDIvMy8yMDIzCQAAAAEwJmsKIxdN3AgS0xFUF03cCCtDSVEuTkFTREFRR1M6RExUUi5JUV9ESUxVVF9FUFNfSU5DTC5GUTEyMDIzAQAAACVsAAACAAAABDIuMzcBCAAAAAUAAAABMQEAAAALLTIwNDMyODg5NjEDAAAAAzE2MAIAAAABOAQAAAABMAcAAAAJMy8yNS8yMDI0CAAAAAk0LzMwLzIwMjIJAAAAATAmawojF03cCLxeJFQXTdwIJENJUS5OWVNFOkQuSVFfRElMVVRfRVBTX0lOQ0wuRlE0MjAyMgEAAABhEwQAAgAAAAcw</t>
  </si>
  <si>
    <t>LjMxNjY2AQgAAAAFAAAAATEBAAAACy0yMDA4NjQ1MTk0AwAAAAMxNjACAAAAATgEAAAAATAHAAAACTMvMjUvMjAyNAgAAAAKMTIvMzEvMjAyMgkAAAABMCZrCiMXTdwIBYU4VBdN3AgmQ0lRLk5ZU0U6RFBaLklRX0RJTFVUX0VQU19JTkNMLkZRNDIwMjIBAAAAYMwvAAIAAAAINC40Mjc3MjgBCAAAAAUAAAABMQEAAAALLTIwMDg3MTk0OTgDAAAAAzE2MAIAAAABOAQAAAABMAcAAAAJMy8yNS8yMDI0CAAAAAgxLzEvMjAyMwkAAAABMCZrCiMXTdwII/oRVBdN3AgmQ0lRLk5ZU0U6RE9WLklRX0RJTFVUX0VQU19JTkNMLkZRMTIwMjIBAAAANasCAAIAAAAEMS41NgEIAAAABQAAAAExAQAAAAstMjA0NTcyMzQyNAMAAAADMTYwAgAAAAE4BAAAAAEwBwAAAAkzLzI1LzIwMjQIAAAACTMvMzEvMjAyMgkAAAABMCZrCiMXTdwIMAsnVBdN3AgmQ0lRLk5ZU0U6RE9XLklRX0RJTFVUX0VQU19JTkNMLkZRNDIwMjEBAAAABAGWAAIAAAAGMi4zMjIzAQgAAAAFAAAAATEBAAAACy0yMDYyNTk4MjAxAwAAAAMxNjACAAAAATgEAAAAATAHAAAACTMvMjUvMjAyNAgAAAAKMTIvMzEvMjAyMQkAAAABMCZrCiMXTdwI9QsTVBdN3AgmQ0lRLk5ZU0U6RFRFLklRX0RJTFVUX0VQU19JTkNMLkZRNDIwMjEBAAAAZhEEAAMAAAAAACZrCiMXTdwIukIVVBdN3AgmQ0lRLk5ZU0U6RFVLLklRX0RJTFVUX0VQU19JTkNMLkZRMTIwMjEBAAAA</t>
  </si>
  <si>
    <t>ShYEAAIAAAAIMS4yNTM1NzYBCAAAAAUAAAABMQEAAAALLTIwOTc3NzIwNjEDAAAAAzE2MAIAAAABOAQAAAABMAcAAAAJMy8yNS8yMDI0CAAAAAkzLzMxLzIwMjEJAAAAATAmawojF03cCDi9HFQXTdwIJUNJUS5OWVNFOkRELklRX0RJTFVUX0VQU19JTkNMLkZRNDIwMjABAAAAuLkLAAIAAAAIMC4yOTY1OTMBCAAAAAUAAAABMQEAAAALLTIxMTI4NTM3NjYDAAAAAzE2MAIAAAABOAQAAAABMAcAAAAJMy8yNS8yMDI0CAAAAAoxMi8zMS8yMDIwCQAAAAEwJmsKIxdN3Ahy+i5UF03cCCZDSVEuTllTRTpFTU4uSVFfRElMVVRfRVBTX0lOQ0wuRlE0MjAyMAEAAAAvqgEAAgAAAAgwLjIzMTU0NwEIAAAABQAAAAExAQAAAAstMjExMDcwNTMyNgMAAAADMTYwAgAAAAE4BAAAAAEwBwAAAAkzLzI1LzIwMjQIAAAACjEyLzMxLzIwMjAJAAAAATAmawojF03cCKSaN1QXTdwIJkNJUS5OWVNFOkVUTi5JUV9ESUxVVF9FUFNfSU5DTC5GUTEyMDIwAQAAAKGsAgACAAAABDEuMDcBCAAAAAUAAAABMQEAAAAKMjA5NTI3MzkzNAMAAAADMTYwAgAAAAE4BAAAAAEwBwAAAAkzLzI1LzIwMjQIAAAACTMvMzEvMjAyMAkAAAABMCZrCiMXTdwIukIVVBdN3AgrQ0lRLk5BU0RBUUdTOkVCQVkuSVFfRElMVVRfRVBTX0lOQ0wuRlExMjAyMAEAAADWbAAAAgAAAAg0LjUwNDE4NwEIAAAABQAAAAExAQAAAAstMjEzNzk0MTMxNgMAAAADMTYw</t>
  </si>
  <si>
    <t>AgAAAAE4BAAAAAEwBwAAAAkzLzI1LzIwMjQIAAAACTMvMzEvMjAyMAkAAAABMCZrCiMXTdwI8KIMVBdN3AgmQ0lRLk5ZU0U6RUNMLklRX0RJTFVUX0VQU19JTkNMLkZRMzIwMjABAAAA/xkEAAIAAAAEMC44NQEIAAAABQAAAAExAQAAAAstMjEyNDY0MDMxMwMAAAADMTYwAgAAAAE4BAAAAAEwBwAAAAkzLzI1LzIwMjQIAAAACTkvMzAvMjAyMAkAAAABMCZrCiMXTdwI9q8ZVBdN3AgmQ0lRLk5ZU0U6RUlYLklRX0RJTFVUX0VQU19JTkNMLkZRMTIwMjEBAAAAQ5sEAAIAAAAEMC42OAEIAAAABQAAAAExAQAAAAstMjA5OTAxNzc0NwMAAAADMTYwAgAAAAE4BAAAAAEwBwAAAAkzLzI1LzIwMjQIAAAACTMvMzEvMjAyMQkAAAABMCZrCiMXTdwIOL0cVBdN3AglQ0lRLk5ZU0U6RVcuSVFfRElMVVRfRVBTX0lOQ0wuRlEzMjAyMQEAAABURgYAAgAAAAQwLjU0AQgAAAAFAAAAATEBAAAACy0yMDcyOTYzMDY4AwAAAAMxNjACAAAAATgEAAAAATAHAAAACTMvMjUvMjAyNAgAAAAJOS8zMC8yMDIxCQAAAAEwJmsKIxdN3Ai9Qx5UF03cCClDSVEuTkFTREFRR1M6RUEuSVFfRElMVVRfRVBTX0lOQ0wuRlExMjAyMgEAAAA7bQAAAgAAAAQwLjcxAQgAAAAFAAAAATEBAAAACy0yMDg1NTg2MTU2AwAAAAMxNjACAAAAATgEAAAAATAHAAAACTMvMjUvMjAyNAgAAAAJNi8zMC8yMDIxCQAAAAEwJmsKIxdN3Ahpox9UF03cCCZDSVEu</t>
  </si>
  <si>
    <t>TllTRTpFTFYuSVFfRElMVVRfRVBTX0lOQ0wuRlEyMjAyMgEAAABNcQIAAgAAAAQ2LjczAQgAAAAFAAAAATEBAAAACy0yMDM3Nzc4ODgyAwAAAAMxNjACAAAAATgEAAAAATAHAAAACTMvMjUvMjAyNAgAAAAJNi8zMC8yMDIyCQAAAAEwJmsKIxdN3AgWUSFUF03cCCZDSVEuTllTRTpMTFkuSVFfRElMVVRfRVBTX0lOQ0wuRlEzMjAyMgEAAAAbWwQAAgAAAAQxLjYxAQgAAAAFAAAAATEBAAAACy0yMDIxNDUyMDE1AwAAAAMxNjACAAAAATgEAAAAATAHAAAACTMvMjUvMjAyNAgAAAAJOS8zMC8yMDIyCQAAAAEwJmsKIxdN3AiRFFJUF03cCCZDSVEuTllTRTpFTVIuSVFfRElMVVRfRVBTX0lOQ0wuRlExMjAyMwEAAACvGwQAAgAAAAgzLjk3MjMwNgEIAAAABQAAAAExAQAAAAstMjAxMTQwMzQ3OQMAAAADMTYwAgAAAAE4BAAAAAEwBwAAAAkzLzI1LzIwMjQIAAAACjEyLzMxLzIwMjIJAAAAATAmawojF03cCALKDFQXTdwIK0NJUS5OQVNEQVFHTTpFTlBILklRX0RJTFVUX0VQU19JTkNMLkZRMzIwMjMBAAAAWMJpAgIAAAAIMC44MDM1OTcBCAAAAAUAAAABMQEAAAALLTIwMjI4NTg2NDgDAAAAAzE2MAIAAAABOAQAAAABMAcAAAAJMy8yNS8yMDI0CAAAAAk5LzMwLzIwMjMJAAAAATAmawojF03cCEqkMlQXTdwIK0NJUS5OQVNEQVFHTTpFTlBILklRX0RJTFVUX0VQU19JTkNMLkZRMTIwMTkBAAAAWMJpAgIAAAAEMC4w</t>
  </si>
  <si>
    <t>MgEIAAAABQAAAAExAQAAAAoyMDMzNDM3MTYyAwAAAAMxNjACAAAAATgEAAAAATAHAAAACTMvMjUvMjAyNAgAAAAJMy8zMS8yMDE5CQAAAAEwJmsKIxdN3AiX5DlUF03cCCZDSVEuTllTRTpFVFIuSVFfRElMVVRfRVBTX0lOQ0wuRlEzMjAxOQEAAADEHQQAAgAAAAQxLjgyAQgAAAAFAAAAATEBAAAACjIwNjg0MDkzMjMDAAAAAzE2MAIAAAABOAQAAAABMAcAAAAJMy8yNS8yMDI0CAAAAAk5LzMwLzIwMTkJAAAAATAmawojF03cCJ2rJVQXTdwIJkNJUS5OWVNFOkVPRy5JUV9ESUxVVF9FUFNfSU5DTC5GUTEyMDIwAQAAAFwdBAACAAAACDAuMDE3MzAxAQgAAAAFAAAAATEBAAAACjIwOTYwNTAwNDgDAAAAAzE2MAIAAAABOAQAAAABMAcAAAAJMy8yNS8yMDI0CAAAAAkzLzMxLzIwMjAJAAAAATAmawojF03cCFJZJ1QXTdwIJ0NJUS5OWVNFOkVQQU0uSVFfRElMVVRfRVBTX0lOQ0wuRlEzMjAyMAEAAADG1UgAAgAAAAQxLjUzAQgAAAAFAAAAATEBAAAACy0yMTIzNTExNzMwAwAAAAMxNjACAAAAATgEAAAAATAHAAAACTMvMjUvMjAyNAgAAAAJOS8zMC8yMDIwCQAAAAEwJmsKIxdN3AhGkRVUF03cCCZDSVEuTllTRTpFUVQuSVFfRElMVVRfRVBTX0lOQ0wuRlEzMjAyMQEAAABkHgQAAgAAAAktNS41NDA1MTYBCAAAAAUAAAABMQEAAAALLTIwNzMyMTI5NDMDAAAAAzE2MAIAAAABOAQAAAABMAcAAAAJMy8yNS8yMDI0</t>
  </si>
  <si>
    <t>CAAAAAk5LzMwLzIwMjEJAAAAATAmawojF03cCEaRFVQXTdwIJkNJUS5OWVNFOkVGWC5JUV9ESUxVVF9FUFNfSU5DTC5GUTMyMDIyAQAAAIWuAgACAAAABDEuMzQBCAAAAAUAAAABMQEAAAALLTIwMjMzMTE0MTcDAAAAAzE2MAIAAAABOAQAAAABMAcAAAAJMy8yNS8yMDI0CAAAAAk5LzMwLzIwMjIJAAAAATAmawojF03cCEaRFVQXTdwIK0NJUS5OQVNEQVFHUzpFUUlYLklRX0RJTFVUX0VQU19JTkNMLkZRMzIwMjMBAAAAKm4AAAIAAAAEMi45MwEIAAAABQAAAAExAQAAAAstMjAyMjU5NDUwNQMAAAADMTYwAgAAAAE4BAAAAAEwBwAAAAkzLzI1LzIwMjQIAAAACTkvMzAvMjAyMwkAAAABMCZrCiMXTdwIRpEVVBdN3AgrQ0lRLk5BU0RBUUdTOkVRSVguSVFfRElMVVRfRVBTX0lOQ0wuRlEzMjAxOQEAAAAqbgAAAgAAAAQxLjQxAQgAAAAFAAAAATEBAAAACjIwNjczNTY5MjYDAAAAAzE2MAIAAAABOAQAAAABMAcAAAAJMy8yNS8yMDI0CAAAAAk5LzMwLzIwMTkJAAAAATAmawojF03cCEaRFVQXTdwIJkNJUS5OWVNFOkVRUi5JUV9ESUxVVF9FUFNfSU5DTC5GUTMyMDIwAQAAADFuAAACAAAABjAuMjQzNAEIAAAABQAAAAExAQAAAAstMjEyNDU0NDQ4NAMAAAADMTYwAgAAAAE4BAAAAAEwBwAAAAkzLzI1LzIwMjQIAAAACTkvMzAvMjAyMAkAAAABMCZrCiMXTdwIRpEVVBdN3AgmQ0lRLk5ZU0U6RVNTLklRX0RJTFVU</t>
  </si>
  <si>
    <t>X0VQU19JTkNMLkZRMzIwMjEBAAAAZhMFAAIAAAAIMS44MTk5OTkBCAAAAAUAAAABMQEAAAALLTIwNzMwMTU4NDkDAAAAAzE2MAIAAAABOAQAAAABMAcAAAAJMy8yNS8yMDI0CAAAAAk5LzMwLzIwMjEJAAAAATAmawojF03cCEaRFVQXTdwIK0NJUS5OQVNEQVFHUzpFVFNZLklRX0RJTFVUX0VQU19JTkNMLkZRMzIwMjIBAAAAisOyAQIAAAAJLTcuNjIyMjY5AQgAAAAFAAAAATEBAAAACy0yMDIxNTI5MjQ5AwAAAAMxNjACAAAAATgEAAAAATAHAAAACTMvMjUvMjAyNAgAAAAJOS8zMC8yMDIyCQAAAAEwJmsKIxdN3AhGkRVUF03cCCVDSVEuTllTRTpFRy5JUV9ESUxVVF9FUFNfSU5DTC5GUTMyMDIzAQAAAE0zBQACAAAABTE1LjYzAQgAAAAFAAAAATEBAAAACy0yMDIxNTgzNzE5AwAAAAMxNjACAAAAATgEAAAAATAHAAAACTMvMjUvMjAyNAgAAAAJOS8zMC8yMDIzCQAAAAEwJmsKIxdN3AhUuBVUF03cCCVDSVEuTllTRTpFRy5JUV9ESUxVVF9FUFNfSU5DTC5GUTMyMDE5AQAAAE0zBQACAAAABDIuNTYBCAAAAAUAAAABMQEAAAAKMjA2OTE4NTgxMAMAAAADMTYwAgAAAAE4BAAAAAEwBwAAAAkzLzI1LzIwMjQIAAAACTkvMzAvMjAxOQkAAAABMCZrCiMXTdwIVLgVVBdN3AgrQ0lRLk5BU0RBUUdTOkVWUkcuSVFfRElMVVRfRVBTX0lOQ0wuRlEzMjAyMAEAAACQUQQAAgAAAAMxLjYBCAAAAAUAAAABMQEAAAALLTIx</t>
  </si>
  <si>
    <t>MjQxMjM3OTYDAAAAAzE2MAIAAAABOAQAAAABMAcAAAAJMy8yNS8yMDI0CAAAAAk5LzMwLzIwMjAJAAAAATAmawojF03cCFS4FVQXTdwIJUNJUS5OWVNFOkVTLklRX0RJTFVUX0VQU19JTkNMLkZRMzIwMjEBAAAArXYEAAIAAAAIMC44MTk5OTkBCAAAAAUAAAABMQEAAAALLTIwNzE3OTY0NTIDAAAAAzE2MAIAAAABOAQAAAABMAcAAAAJMy8yNS8yMDI0CAAAAAk5LzMwLzIwMjEJAAAAATAmawojF03cCFS4FVQXTdwIKkNJUS5OQVNEQVFHUzpFWEMuSVFfRElMVVRfRVBTX0lOQ0wuRlEzMjAyMgEAAAD1hAQAAgAAAAQwLjY4AQgAAAAFAAAAATEBAAAACy0yMDIxNDExMDg2AwAAAAMxNjACAAAAATgEAAAAATAHAAAACTMvMjUvMjAyNAgAAAAJOS8zMC8yMDIyCQAAAAEwJmsKIxdN3AhUuBVUF03cCCtDSVEuTkFTREFRR1M6RVhQRS5JUV9ESUxVVF9FUFNfSU5DTC5GUTMyMDIzAQAAAMNxiwECAAAABDIuODcBCAAAAAUAAAABMQEAAAALLTIwMjEzNjM2ODcDAAAAAzE2MAIAAAABOAQAAAABMAcAAAAJMy8yNS8yMDI0CAAAAAk5LzMwLzIwMjMJAAAAATAmawojF03cCFS4FVQXTdwIK0NJUS5OQVNEQVFHUzpFWFBFLklRX0RJTFVUX0VQU19JTkNMLkZRMzIwMTkBAAAAw3GLAQIAAAAEMi43MQEIAAAABQAAAAExAQAAAAoyMDY4MzczMTgwAwAAAAMxNjACAAAAATgEAAAAATAHAAAACTMvMjUvMjAyNAgAAAAJOS8zMC8y</t>
  </si>
  <si>
    <t>MDE5CQAAAAEwJmsKIxdN3AhnyzJUF03cCCdDSVEuTllTRTpFWFBELklRX0RJTFVUX0VQU19JTkNMLkZRMzIwMjABAAAA9x4EAAIAAAAEMS4xMgEIAAAABQAAAAExAQAAAAstMjEyMzY4MjcxNQMAAAADMTYwAgAAAAE4BAAAAAEwBwAAAAkzLzI1LzIwMjQIAAAACTkvMzAvMjAyMAkAAAABMCZrCiMXTdwIwdsqVBdN3AgmQ0lRLk5ZU0U6RVhSLklRX0RJTFVUX0VQU19JTkNMLkZRMzIwMjEBAAAASPN6AAIAAAAHMS40MDQ2OQEIAAAABQAAAAExAQAAAAstMjA3MTc4NjU2NwMAAAADMTYwAgAAAAE4BAAAAAEwBwAAAAkzLzI1LzIwMjQIAAAACTkvMzAvMjAyMQkAAAABMCZrCiMXTdwIm2FJVBdN3AgmQ0lRLk5ZU0U6WE9NLklRX0RJTFVUX0VQU19JTkNMLkZRMzIwMjIBAAAAQjMGAAIAAAAENC42OAEIAAAABQAAAAExAQAAAAstMjAyMTg2OTcwOAMAAAADMTYwAgAAAAE4BAAAAAEwBwAAAAkzLzI1LzIwMjQIAAAACTkvMzAvMjAyMgkAAAABMCZrCiMXTdwIkgI1VBdN3AgrQ0lRLk5BU0RBUUdTOkZGSVYuSVFfRElMVVRfRVBTX0lOQ0wuRlEzMjAyMwEAAADTYAEAAgAAAAQxLjQ4AQgAAAAFAAAAATEBAAAACy0yMDM1NDA1MDk1AwAAAAMxNjACAAAAATgEAAAAATAHAAAACTMvMjUvMjAyNAgAAAAJNi8zMC8yMDIzCQAAAAEwJmsKIxdN3Ah/sCxUF03cCCtDSVEuTkFTREFRR1M6RkZJVi5JUV9ESUxVVF9FUFNfSU5D</t>
  </si>
  <si>
    <t>TC5GUTMyMDE5AQAAANNgAQACAAAABDEuNDMBCAAAAAUAAAABMQEAAAAKMjA0ODQ0NjA0MQMAAAADMTYwAgAAAAE4BAAAAAEwBwAAAAkzLzI1LzIwMjQIAAAACTYvMzAvMjAxOQkAAAABMCZrCiMXTdwIFB07VBdN3AgmQ0lRLk5ZU0U6RkRTLklRX0RJTFVUX0VQU19JTkNMLkZRMzIwMjABAAAAFU4FAAIAAAAEMi42MwEIAAAABQAAAAExAQAAAAstMjE0NDIxNTUyNgMAAAADMTYwAgAAAAE4BAAAAAEwBwAAAAkzLzI1LzIwMjQIAAAACTUvMzEvMjAyMAkAAAABMCZrCiMXTdwIw+g3VBdN3AgnQ0lRLk5ZU0U6RklDTy5JUV9ESUxVVF9FUFNfSU5DTC5GUTMyMDIxAQAAAFsgBAACAAAABDUuMTgBCAAAAAUAAAABMQEAAAALLTIwODY4MTYyNzkDAAAAAzE2MAIAAAABOAQAAAABMAcAAAAJMy8yNS8yMDI0CAAAAAk2LzMwLzIwMjEJAAAAATAmawojF03cCDTPMFQXTdwIK0NJUS5OQVNEQVFHUzpGQVNULklRX0RJTFVUX0VQU19JTkNMLkZRMzIwMjIBAAAAmyEEAAIAAAAIMC40OTY2NjcBCAAAAAUAAAABMQEAAAALLTIwMjM3OTgxNzUDAAAAAzE2MAIAAAABOAQAAAABMAcAAAAJMy8yNS8yMDI0CAAAAAk5LzMwLzIwMjIJAAAAATAmawojF03cCMsCK1QXTdwIJkNJUS5OWVNFOkZSVC5JUV9ESUxVVF9FUFNfSU5DTC5GUTMyMDIzAQAAAMkjBAACAAAABDAuNjcBCAAAAAUAAAABMQEAAAALLTIwMjE1NjM4NzEDAAAAAzE2</t>
  </si>
  <si>
    <t>MAIAAAABOAQAAAABMAcAAAAJMy8yNS8yMDI0CAAAAAk5LzMwLzIwMjMJAAAAATAmawojF03cCKyISVQXTdwIJkNJUS5OWVNFOkZSVC5JUV9ESUxVVF9FUFNfSU5DTC5GUTMyMDE5AQAAAMkjBAACAAAABDAuODQBCAAAAAUAAAABMQEAAAAKMjA2ODQ1MTE3OQMAAAADMTYwAgAAAAE4BAAAAAEwBwAAAAkzLzI1LzIwMjQIAAAACTkvMzAvMjAxOQkAAAABMCZrCiMXTdwIw+g3VBdN3AgmQ0lRLk5ZU0U6RkRYLklRX0RJTFVUX0VQU19JTkNMLkZRMzIwMjABAAAAB+YBAAIAAAADMS4yAQgAAAAFAAAAATEBAAAACjIwODQ5MTA4OTcDAAAAAzE2MAIAAAABOAQAAAABMAcAAAAJMy8yNS8yMDI0CAAAAAkyLzI5LzIwMjAJAAAAATAmawojF03cCDTPMFQXTdwIJkNJUS5OWVNFOkZJUy5JUV9ESUxVVF9FUFNfSU5DTC5GUTMyMDIxAQAAAKzTmQACAAAACDAuMjU3NzQ4AQgAAAAFAAAAATEBAAAACy0yMDcxODg1MDg1AwAAAAMxNjACAAAAATgEAAAAATAHAAAACTMvMjUvMjAyNAgAAAAJOS8zMC8yMDIxCQAAAAEwJmsKIxdN3AjLAitUF03cCCtDSVEuTkFTREFRR1M6RklUQi5JUV9ESUxVVF9FUFNfSU5DTC5GUTMyMDIyAQAAAHEiBAACAAAACDAuOTA5OTk5AQgAAAAFAAAAATEBAAAACy0yMDIwNDQ3OTIwAwAAAAMxNjACAAAAATgEAAAAATAHAAAACTMvMjUvMjAyNAgAAAAJOS8zMC8yMDIyCQAAAAEwJmsKIxdN3AizFD9U</t>
  </si>
  <si>
    <t>F03cCCtDSVEuTkFTREFRR1M6RlNMUi5JUV9ESUxVVF9FUFNfSU5DTC5GUTMyMDIzAQAAAEMYRgACAAAAAzIuNQEIAAAABQAAAAExAQAAAAstMjAyMTc5ODcxNAMAAAADMTYwAgAAAAE4BAAAAAEwBwAAAAkzLzI1LzIwMjQIAAAACTkvMzAvMjAyMwkAAAABMCZrCiMXTdwI0A84VBdN3AgrQ0lRLk5BU0RBUUdTOkZTTFIuSVFfRElMVVRfRVBTX0lOQ0wuRlEzMjAxOQEAAABDGEYAAgAAAAQwLjI5AQgAAAAFAAAAATEBAAAACjIwNjY1OTAxNDkDAAAAAzE2MAIAAAABOAQAAAABMAcAAAAJMy8yNS8yMDI0CAAAAAk5LzMwLzIwMTkJAAAAATAmawojF03cCEH2MFQXTdwIJUNJUS5OWVNFOkZFLklRX0RJTFVUX0VQU19JTkNMLkZRMzIwMjABAAAAi3oEAAIAAAAIMC44Mzc2MzgBCAAAAAUAAAABMQEAAAALLTIxMjUxNTQ0NjIDAAAAAzE2MAIAAAABOAQAAAABMAcAAAAJMy8yNS8yMDI0CAAAAAk5LzMwLzIwMjAJAAAAATAmawojF03cCMsCK1QXTdwIJUNJUS5OWVNFOkZJLklRX0RJTFVUX0VQU19JTkNMLkZRMzIwMjEBAAAA0fQBAAIAAAAEMC42NAEIAAAABQAAAAExAQAAAAstMjA3MzEzNzE0NQMAAAADMTYwAgAAAAE4BAAAAAEwBwAAAAkzLzI1LzIwMjQIAAAACTkvMzAvMjAyMQkAAAABMCZrCiMXTdwIv5ZfVBdN3AgmQ0lRLk5ZU0U6Rk1DLklRX0RJTFVUX0VQU19JTkNMLkZRMzIwMjIBAAAAvm8AAAIAAAAIMC45</t>
  </si>
  <si>
    <t>NTIzMzEBCAAAAAUAAAABMQEAAAALLTIwMjA2MzE5NDEDAAAAAzE2MAIAAAABOAQAAAABMAcAAAAJMy8yNS8yMDI0CAAAAAk5LzMwLzIwMjIJAAAAATAmawojF03cCLcyOlQXTdwIJENJUS5OWVNFOkYuSVFfRElMVVRfRVBTX0lOQ0wuRlEzMjAyMwEAAABfnwEAAgAAAAcwLjI5OTQ1AQgAAAAFAAAAATEBAAAACy0yMDIyNTc4OTc5AwAAAAMxNjACAAAAATgEAAAAATAHAAAACTMvMjUvMjAyNAgAAAAJOS8zMC8yMDIzCQAAAAEwJmsKIxdN3Ag3iTZUF03cCCRDSVEuTllTRTpGLklRX0RJTFVUX0VQU19JTkNMLkZRMzIwMTkBAAAAX58BAAIAAAAIMC4xMDcwNTIBCAAAAAUAAAABMQEAAAAKMjA2NzIxMDI0NAMAAAADMTYwAgAAAAE4BAAAAAEwBwAAAAkzLzI1LzIwMjQIAAAACTkvMzAvMjAxOQkAAAABMCZrCiMXTdwIQfYwVBdN3AgrQ0lRLk5BU0RBUUdTOkZUTlQuSVFfRElMVVRfRVBTX0lOQ0wuRlEzMjAyMAEAAABmCCkAAgAAAAQwLjE1AQgAAAAFAAAAATEBAAAACy0yMTIyOTk4MDc3AwAAAAMxNjACAAAAATgEAAAAATAHAAAACTMvMjUvMjAyNAgAAAAJOS8zMC8yMDIwCQAAAAEwJmsKIxdN3AiP1yxUF03cCCdDSVEuTllTRTpCQUxMLklRX0RJTFVUX0VQU19JTkNMLkZRNDIwMjABAAAAcJkCAAIAAAAIMC42Nzk5MzgBCAAAAAUAAAABMQEAAAALLTIxMTE5OTg3MzMDAAAAAzE2MAIAAAABOAQAAAABMAcAAAAJ</t>
  </si>
  <si>
    <t>My8yNS8yMDI0CAAAAAoxMi8zMS8yMDIwCQAAAAEwJmsKIxdN3Ag2nyFUF03cCCVDSVEuTllTRTpCUi5JUV9ESUxVVF9FUFNfSU5DTC5GUTMyMDIyAQAAAGLCDwACAAAABDEuNDkBCAAAAAUAAAABMQEAAAALLTIwNDc4NzYyNTgDAAAAAzE2MAIAAAABOAQAAAABMAcAAAAJMy8yNS8yMDI0CAAAAAkzLzMxLzIwMjIJAAAAATAmawojF03cCE3iAlQXTdwIK0NJUS5OQVNEQVFHUzpDRE5TLklRX0RJTFVUX0VQU19JTkNMLkZRMTIwMjMBAAAAVWUAAAIAAAAEMC44OQEIAAAABQAAAAExAQAAAAstMjA1MDYwNTYxNAMAAAADMTYwAgAAAAE4BAAAAAEwBwAAAAkzLzI1LzIwMjQIAAAACTMvMzEvMjAyMwkAAAABMCZrCiMXTdwIhGsUVBdN3AgmQ0lRLk5ZU0U6S01YLklRX0RJTFVUX0VQU19JTkNMLkZRMzIwMTkBAAAAxXEFAAIAAAAEMS4wOQEIAAAABQAAAAExAQAAAAoxOTk3OTYyMDIyAwAAAAMxNjACAAAAATgEAAAAATAHAAAACTMvMjUvMjAyNAgAAAAKMTEvMzAvMjAxOAkAAAABMCZrCiMXTdwIRGYNVBdN3AgnQ0lRLk5ZU0U6Q0JSRS5JUV9ESUxVVF9FUFNfSU5DTC5GUTQyMDIyAQAAABApQAACAAAACDAuMjUxNDc5AQgAAAAFAAAAATEBAAAACy0yMDA5NjAwODA2AwAAAAMxNjACAAAAATgEAAAAATAHAAAACTMvMjUvMjAyNAgAAAAKMTIvMzEvMjAyMgkAAAABMCZrCiMXTdwIYUMLVBdN3AgmQ0lRLk5ZU0U6Q05D</t>
  </si>
  <si>
    <t>LklRX0RJTFVUX0VQU19JTkNMLkZRMTIwMTkBAAAAoWYAAAIAAAAEMS4yNAEIAAAABQAAAAExAQAAAAoyMDMxNDc2ODY4AwAAAAMxNjACAAAAATgEAAAAATAHAAAACTMvMjUvMjAyNAgAAAAJMy8zMS8yMDE5CQAAAAEwJmsKIxdN3AhVjQ1UF03cCCtDSVEuTkFTREFRR1M6Q0hUUi5JUV9ESUxVVF9FUFNfSU5DTC5GUTMyMDIyAQAAAJlMAAACAAAABDcuMzgBCAAAAAUAAAABMQEAAAALLTIwMjI3Mzk1NTQDAAAAAzE2MAIAAAABOAQAAAABMAcAAAAJMy8yNS8yMDI0CAAAAAk5LzMwLzIwMjIJAAAAATAmawojF03cCHScBVQXTdwIJkNJUS5OWVNFOkNNRy5JUV9ESUxVVF9FUFNfSU5DTC5GUTEyMDE5AQAAAE5nAAACAAAABDMuMTMBCAAAAAUAAAABMQEAAAAKMjAzMTU5OTQxOAMAAAADMTYwAgAAAAE4BAAAAAEwBwAAAAkzLzI1LzIwMjQIAAAACTMvMzEvMjAxOQkAAAABMCZrCiMXTdwIM10IVBdN3AgrQ0lRLk5BU0RBUUdTOkNJTkYuSVFfRElMVVRfRVBTX0lOQ0wuRlEyMjAyMQEAAABJ+gMAAgAAAAQ0LjMxAQgAAAAFAAAAATEBAAAACy0yMDg3MjM2Nzc1AwAAAAMxNjACAAAAATgEAAAAATAHAAAACTMvMjUvMjAyNAgAAAAJNi8zMC8yMDIxCQAAAAEwJmsKIxdN3AjV4wlUF03cCCtDSVEuTkFTREFRR1M6Q1NDTy5JUV9ESUxVVF9FUFNfSU5DTC5GUTEyMDE5AQAAAOtMAAACAAAABDAuNzcBCAAAAAUAAAABMQEA</t>
  </si>
  <si>
    <t>AAAKMTk5MzYzNzYzMQMAAAADMTYwAgAAAAE4BAAAAAEwBwAAAAkzLzI1LzIwMjQIAAAACjEwLzI3LzIwMTgJAAAAATAmawojF03cCIGRC1QXTdwIKkNJUS5OQVNEQVFHUzpDTUUuSVFfRElMVVRfRVBTX0lOQ0wuRlE0MjAyMAEAAABhlh4AAgAAAAgxLjE4MDEyOAEIAAAABQAAAAExAQAAAAstMjExMDMxODc0MwMAAAADMTYwAgAAAAE4BAAAAAEwBwAAAAkzLzI1LzIwMjQIAAAACjEyLzMxLzIwMjAJAAAAATAmawojF03cCNY2EVQXTdwIJUNJUS5OWVNFOkNMLklRX0RJTFVUX0VQU19JTkNMLkZRMjIwMjIBAAAAZwAEAAIAAAAEMC43MgEIAAAABQAAAAExAQAAAAstMjAzNjY3NzM3NQMAAAADMTYwAgAAAAE4BAAAAAEwBwAAAAkzLzI1LzIwMjQIAAAACTYvMzAvMjAyMgkAAAABMCZrCiMXTdwI0NcFVBdN3AgmQ0lRLk5ZU0U6Q01BLklRX0RJTFVUX0VQU19JTkNMLkZRNDIwMjEBAAAAztwEAAIAAAAHMS42ODIwMgEIAAAABQAAAAExAQAAAAstMjA2MDkzODE4MQMAAAADMTYwAgAAAAE4BAAAAAEwBwAAAAkzLzI1LzIwMjQIAAAACjEyLzMxLzIwMjEJAAAAATAmawojF03cCNY2EVQXTdwIJkNJUS5OWVNFOkNPUC5JUV9ESUxVVF9FUFNfSU5DTC5GUTEyMDIxAQAAAE+GBAACAAAABDAuNzUBCAAAAAUAAAABMQEAAAALLTIwOTg0NzAzMzIDAAAAAzE2MAIAAAABOAQAAAABMAcAAAAJMy8yNS8yMDI0CAAAAAkzLzMx</t>
  </si>
  <si>
    <t>LzIwMjEJAAAAATAmawojF03cCKDfC1QXTdwIJkNJUS5OWVNFOlNUWi5JUV9ESUxVVF9FUFNfSU5DTC5GUTQyMDIxAQAAAB3yAwACAAAACDEuOTUyNDM3AQgAAAAFAAAAATEBAAAACy0yMTAyMTg1OTg2AwAAAAMxNjACAAAAATgEAAAAATAHAAAACTMvMjUvMjAyNAgAAAAJMi8yOC8yMDIxCQAAAAEwJmsKIxdN3AjjXRFUF03cCCtDSVEuTkFTREFRR1M6Q1BSVC5JUV9ESUxVVF9FUFNfSU5DTC5GUTIyMDIyAQAAAI9pAAACAAAAAzAuMwEIAAAABQAAAAExAQAAAAstMjA1OTU1ODIwMgMAAAADMTYwAgAAAAE4BAAAAAEwBwAAAAkzLzI1LzIwMjQIAAAACTEvMzEvMjAyMgkAAAABMCZrCiMXTdwI3/4FVBdN3AgnQ0lRLk5ZU0U6Q1RWQS5JUV9ESUxVVF9FUFNfSU5DTC5GUTIyMDIzAQAAAHqKBRMCAAAACDEuMDAxNjEyAQgAAAAFAAAAATEBAAAACy0yMDM1NDIyNTg2AwAAAAMxNjACAAAAATgEAAAAATAHAAAACTMvMjUvMjAyNAgAAAAJNi8zMC8yMDIzCQAAAAEwJmsKIxdN3AjyMQpUF03cCCtDSVEuTkFTREFRR1M6Q1NHUC5JUV9ESUxVVF9FUFNfSU5DTC5GUTIyMDE5AQAAADfoBQACAAAABTAuMTczAQgAAAAFAAAAATEBAAAACjIwNDY5NTUxODkDAAAAAzE2MAIAAAABOAQAAAABMAcAAAAJMy8yNS8yMDI0CAAAAAk2LzMwLzIwMTkJAAAAATAmawojF03cCD/XD1QXTdwIJ0NJUS5OWVNFOkNUUkEuSVFfRElMVVRf</t>
  </si>
  <si>
    <t>RVBTX0lOQ0wuRlEzMjAyMAEAAACF8AMAAgAAAAUtMC4wNAEIAAAABQAAAAExAQAAAAstMjEyMzc2ODI2OQMAAAADMTYwAgAAAAE4BAAAAAEwBwAAAAkzLzI1LzIwMjQIAAAACTkvMzAvMjAyMAkAAAABMCZrCiMXTdwIjqcdVBdN3AgqQ0lRLk5BU0RBUUdTOkNTWC5JUV9ESUxVVF9FUFNfSU5DTC5GUTMyMDIyAQAAAJzvAwACAAAABDAuNTIBCAAAAAUAAAABMQEAAAALLTIwMjM0NjEwNzIDAAAAAzE2MAIAAAABOAQAAAABMAcAAAAJMy8yNS8yMDI0CAAAAAk5LzMwLzIwMjIJAAAAATAmawojF03cCJoQJFQXTdwIJkNJUS5OWVNFOkNNSS5JUV9ESUxVVF9FUFNfSU5DTC5GUTMyMDE5AQAAACUMBAACAAAABDMuOTcBCAAAAAUAAAABMQEAAAAKMjA2NjQ4MDM2OQMAAAADMTYwAgAAAAE4BAAAAAEwBwAAAAkzLzI1LzIwMjQIAAAACTkvMjkvMjAxOQkAAAABMCZrCiMXTdwIueAUVBdN3AgmQ0lRLk5ZU0U6REhJLklRX0RJTFVUX0VQU19JTkNMLkZRMjIwMjIBAAAAjaMBAAIAAAAENC4wMwEIAAAABQAAAAExAQAAAAstMjA1MDU0Mjg0MwMAAAADMTYwAgAAAAE4BAAAAAEwBwAAAAkzLzI1LzIwMjQIAAAACTMvMzEvMjAyMgkAAAABMCZrCiMXTdwIJwcfVBdN3AgmQ0lRLk5ZU0U6REhSLklRX0RJTFVUX0VQU19JTkNMLkZRMTIwMjABAAAAlQ0EAAIAAAAEMC44MQEIAAAABQAAAAExAQAAAAoyMDkxMDQ2NDgwAwAAAAMx</t>
  </si>
  <si>
    <t>NjACAAAAATgEAAAAATAHAAAACTMvMjUvMjAyNAgAAAAINC8zLzIwMjAJAAAAATAmawojF03cCMUtDFQXTdwIJkNJUS5OWVNFOkRWQS5JUV9ESUxVVF9FUFNfSU5DTC5GUTIyMDIzAQAAADyLAAACAAAABDEuOTEBCAAAAAUAAAABMQEAAAALLTIwMzU3NjA2ODgDAAAAAzE2MAIAAAABOAQAAAABMAcAAAAJMy8yNS8yMDI0CAAAAAk2LzMwLzIwMjMJAAAAATAmawojF03cCFM6BlQXTdwIJkNJUS5OWVNFOkRBWS5JUV9ESUxVVF9FUFNfSU5DTC5GUTIyMDIyAQAAAOLrtA4CAAAABS0wLjEzAQgAAAAFAAAAATEBAAAACy0yMDM1OTkyODk1AwAAAAMxNjACAAAAATgEAAAAATAHAAAACTMvMjUvMjAyNAgAAAAJNi8zMC8yMDIyCQAAAAEwJmsKIxdN3Ag02xdUF03cCCdDSVEuTllTRTpERUNLLklRX0RJTFVUX0VQU19JTkNMLkZRMjIwMjABAAAApf4EAAIAAAAEMi43MQEIAAAABQAAAAExAQAAAAoyMDY4NTgyMzQ2AwAAAAMxNjACAAAAATgEAAAAATAHAAAACTMvMjUvMjAyNAgAAAAJOS8zMC8yMDE5CQAAAAEwJmsKIxdN3AgSgApUF03cCCVDSVEuTllTRTpERS5JUV9ESUxVVF9FUFNfSU5DTC5GUTMyMDE5AQAAAIAPBAACAAAABDIuODEBCAAAAAUAAAABMQEAAAAKMjA1NTE5NTE5MAMAAAADMTYwAgAAAAE4BAAAAAEwBwAAAAkzLzI1LzIwMjQIAAAACTcvMjgvMjAxOQkAAAABMCZrCiMXTdwI6NsgVBdN3AgrQ0lRLk5B</t>
  </si>
  <si>
    <t>U0RBUUdTOlhSQVkuSVFfRElMVVRfRVBTX0lOQ0wuRlE0MjAyMgEAAABwawAAAgAAAAktMC4wNjk3MzUBCAAAAAUAAAABMQEAAAALLTIwMDc4MTU5NjEDAAAAAzE2MAIAAAABOAQAAAABMAcAAAAJMy8yNS8yMDI0CAAAAAoxMi8zMS8yMDIyCQAAAAEwJmsKIxdN3AgeNy5UF03cCCZDSVEuTllTRTpEVk4uSVFfRElMVVRfRVBTX0lOQ0wuRlEyMjAyMQEAAAAOEQQAAgAAAAgwLjM3MzcwNwEIAAAABQAAAAExAQAAAAstMjA3MjM2MjE4NgMAAAADMTYwAgAAAAE4BAAAAAEwBwAAAAkzLzI1LzIwMjQIAAAACTYvMzAvMjAyMQkAAAABMCZrCiMXTdwIZWEGVBdN3AgrQ0lRLk5BU0RBUUdTOkRYQ00uSVFfRElMVVRfRVBTX0lOQ0wuRlEzMjAyMAEAAAB3vQEAAgAAAAYwLjE4MjUBCAAAAAUAAAABMQEAAAALLTIxMjUxNTQ0MzcDAAAAAzE2MAIAAAABOAQAAAABMAcAAAAJMy8yNS8yMDI0CAAAAAk5LzMwLzIwMjAJAAAAATAmawojF03cCKd7FlQXTdwIK0NJUS5OQVNEQVFHUzpGQU5HLklRX0RJTFVUX0VQU19JTkNMLkZRMTIwMjABAAAAgL4lCgIAAAAFLTEuNzIBCAAAAAUAAAABMQEAAAAKMjA5NjQ3NzIwMQMAAAADMTYwAgAAAAE4BAAAAAEwBwAAAAkzLzI1LzIwMjQIAAAACTMvMzEvMjAyMAkAAAABMNpgfyMXTdwI1WEZVBdN3AgmQ0lRLk5ZU0U6REZTLklRX0RJTFVUX0VQU19JTkNMLkZRNDIwMjMBAAAAzmM4AAIA</t>
  </si>
  <si>
    <t>AAAFMS41NDQBCAAAAAUAAAABMQEAAAALLTIwMDg4OTE1MTcDAAAAAzE2MAIAAAABOAQAAAABMAcAAAAJMy8yNS8yMDI0CAAAAAoxMi8zMS8yMDIzCQAAAAEw2mB/IxdN3Ahf8SlUF03cCCVDSVEuTllTRTpERy5JUV9ESUxVVF9FUFNfSU5DTC5GUTMyMDIzAQAAAN4SBAACAAAABDIuMzMBCAAAAAUAAAABMQEAAAALLTIwMTUzOTMwNzADAAAAAzE2MAIAAAABOAQAAAABMAcAAAAJMy8yNS8yMDI0CAAAAAoxMC8yOC8yMDIyCQAAAAEw2mB/IxdN3Aj3AiFUF03cCCtDSVEuTkFTREFRR1M6RExUUi5JUV9ESUxVVF9FUFNfSU5DTC5GUTMyMDIyAQAAACVsAAACAAAABDAuOTYBCAAAAAUAAAABMQEAAAALLTIwNjgxNjkwMTIDAAAAAzE2MAIAAAABOAQAAAABMAcAAAAJMy8yNS8yMDI0CAAAAAoxMC8zMC8yMDIxCQAAAAEw2mB/IxdN3AgCFDZUF03cCCRDSVEuTllTRTpELklRX0RJTFVUX0VQU19JTkNMLkZRMzIwMjIBAAAAYRMEAAIAAAAIMC45MTA0MDEBCAAAAAUAAAABMQEAAAALLTIwMjAxODM0NzkDAAAAAzE2MAIAAAABOAQAAAABMAcAAAAJMy8yNS8yMDI0CAAAAAk5LzMwLzIwMjIJAAAAATDaYH8jF03cCIS9OVQXTdwIJkNJUS5OWVNFOkRQWi5JUV9ESUxVVF9FUFNfSU5DTC5GUTMyMDIyAQAAAGDMLwACAAAABDIuNzkBCAAAAAUAAAABMQEAAAALLTIwMTkzNzk3NzgDAAAAAzE2MAIAAAABOAQAAAABMAcAAAAJ</t>
  </si>
  <si>
    <t>My8yNS8yMDI0CAAAAAk5LzExLzIwMjIJAAAAATDaYH8jF03cCJ0cKFQXTdwIJkNJUS5OWVNFOkRPVi5JUV9ESUxVVF9FUFNfSU5DTC5GUTMyMDIxAQAAADWrAgACAAAABDEuODEBCAAAAAUAAAABMQEAAAALLTIwNzQzMjUxNjQDAAAAAzE2MAIAAAABOAQAAAABMAcAAAAJMy8yNS8yMDI0CAAAAAk5LzMwLzIwMjEJAAAAATDaYH8jF03cCMYHFVQXTdwIJkNJUS5OWVNFOkRPVy5JUV9ESUxVVF9FUFNfSU5DTC5GUTMyMDIxAQAAAAQBlgACAAAABDIuMjMBCAAAAAUAAAABMQEAAAALLTIwNzQxNjk3NDADAAAAAzE2MAIAAAABOAQAAAABMAcAAAAJMy8yNS8yMDI0CAAAAAk5LzMwLzIwMjEJAAAAATDaYH8jF03cCMYHFVQXTdwIJkNJUS5OWVNFOkRURS5JUV9ESUxVVF9FUFNfSU5DTC5GUTMyMDIxAQAAAGYRBAACAAAACDAuMTI5ODk2AQgAAAAFAAAAATEBAAAACy0yMDczNTIwNzA1AwAAAAMxNjACAAAAATgEAAAAATAHAAAACTMvMjUvMjAyNAgAAAAJOS8zMC8yMDIxCQAAAAEw2mB/IxdN3AiVohZUF03cCCZDSVEuTllTRTpEVUsuSVFfRElMVVRfRVBTX0lOQ0wuRlEzMjAyMAEAAABKFgQAAgAAAAgxLjczNjA1NAEIAAAABQAAAAExAQAAAAstMjEyMzcxNDQ3MgMAAAADMTYwAgAAAAE4BAAAAAEwBwAAAAkzLzI1LzIwMjQIAAAACTkvMzAvMjAyMAkAAAABMNpgfyMXTdwIVnwfVBdN3AglQ0lRLk5ZU0U6REQuSVFf</t>
  </si>
  <si>
    <t>RElMVVRfRVBTX0lOQ0wuRlEzMjAyMAEAAAC4uQsAAgAAAAgtMC4xMDc1NwEIAAAABQAAAAExAQAAAAstMjEyMzkyOTIyNQMAAAADMTYwAgAAAAE4BAAAAAEwBwAAAAkzLzI1LzIwMjQIAAAACTkvMzAvMjAyMAkAAAABMNpgfyMXTdwIBiohVBdN3AgmQ0lRLk5ZU0U6RU1OLklRX0RJTFVUX0VQU19JTkNMLkZRMzIwMjABAAAAL6oBAAIAAAAEMS4xOAEIAAAABQAAAAExAQAAAAstMjEyNDI5NjcxMAMAAAADMTYwAgAAAAE4BAAAAAEwBwAAAAkzLzI1LzIwMjQIAAAACTkvMzAvMjAyMAkAAAABMNpgfyMXTdwIBYU4VBdN3AgmQ0lRLk5ZU0U6RVROLklRX0RJTFVUX0VQU19JTkNMLkZRMzIwMTkBAAAAoawCAAIAAAAEMS40NAEIAAAABQAAAAExAQAAAAoyMDY3OTk1OTU4AwAAAAMxNjACAAAAATgEAAAAATAHAAAACTMvMjUvMjAyNAgAAAAJOS8zMC8yMDE5CQAAAAEw2mB/IxdN3AhlUBhUF03cCCtDSVEuTkFTREFRR1M6RUJBWS5JUV9ESUxVVF9FUFNfSU5DTC5GUTQyMDE5AQAAANZsAAACAAAACDAuNjg3MzM5AQgAAAAFAAAAATEBAAAACjIwNzkwMjI0MzQDAAAAAzE2MAIAAAABOAQAAAABMAcAAAAJMy8yNS8yMDI0CAAAAAoxMi8zMS8yMDE5CQAAAAEw2mB/IxdN3Aj2rxlUF03cCCZDSVEuTllTRTpFQ0wuSVFfRElMVVRfRVBTX0lOQ0wuRlEyMjAyMAEAAAD/GQQAAgAAAAktNi45ODMzMjcBCAAAAAUAAAABMQEA</t>
  </si>
  <si>
    <t>AAALLTIxMzk4MzIyNjEDAAAAAzE2MAIAAAABOAQAAAABMAcAAAAJMy8yNS8yMDI0CAAAAAk2LzMwLzIwMjAJAAAAATDaYH8jF03cCDi9HFQXTdwIJkNJUS5OWVNFOkVJWC5JUV9ESUxVVF9FUFNfSU5DTC5GUTQyMDIwAQAAAEObBAACAAAACDEuMzkxNTM0AQgAAAAFAAAAATEBAAAACy0yMTExMDI0MzEwAwAAAAMxNjACAAAAATgEAAAAATAHAAAACTMvMjUvMjAyNAgAAAAKMTIvMzEvMjAyMAkAAAABMNpgfyMXTdwIyBweVBdN3AglQ0lRLk5ZU0U6RVcuSVFfRElMVVRfRVBTX0lOQ0wuRlEyMjAyMQEAAABURgYAAgAAAAQwLjc4AQgAAAAFAAAAATEBAAAACy0yMDg3NDUyMTc5AwAAAAMxNjACAAAAATgEAAAAATAHAAAACTMvMjUvMjAyNAgAAAAJNi8zMC8yMDIxCQAAAAEw2mB/IxdN3Ahpox9UF03cCClDSVEuTkFTREFRR1M6RUEuSVFfRElMVVRfRVBTX0lOQ0wuRlE0MjAyMQEAAAA7bQAAAgAAAAgwLjI2MTc5MwEIAAAABQAAAAExAQAAAAstMjA5Mzc1MjkwOAMAAAADMTYwAgAAAAE4BAAAAAEwBwAAAAkzLzI1LzIwMjQIAAAACTMvMzEvMjAyMQkAAAABMNpgfyMXTdwIfSEvVBdN3AgmQ0lRLk5ZU0U6RUxWLklRX0RJTFVUX0VQU19JTkNMLkZRMTIwMjIBAAAATXECAAIAAAAENy4zMgEIAAAABQAAAAExAQAAAAstMjA1MTI3NjA5NAMAAAADMTYwAgAAAAE4BAAAAAEwBwAAAAkzLzI1LzIwMjQIAAAACTMvMzEv</t>
  </si>
  <si>
    <t>MjAyMgkAAAABMNpgfyMXTdwIC7EiVBdN3AgmQ0lRLk5ZU0U6TExZLklRX0RJTFVUX0VQU19JTkNMLkZRMjIwMjIBAAAAG1sEAAIAAAAEMS4wNQEIAAAABQAAAAExAQAAAAstMjAzNDU5MzQ0NgMAAAADMTYwAgAAAAE4BAAAAAEwBwAAAAkzLzI1LzIwMjQIAAAACTYvMzAvMjAyMgkAAAABMNpgfyMXTdwIFB07VBdN3AgmQ0lRLk5ZU0U6RU1SLklRX0RJTFVUX0VQU19JTkNMLkZRNDIwMjIBAAAArxsEAAIAAAAIMS4yNDQ3NDMBCAAAAAUAAAABMQEAAAALLTIwMTk0MTYzMDUDAAAAAzE2MAIAAAABOAQAAAABMAcAAAAJMy8yNS8yMDI0CAAAAAk5LzMwLzIwMjIJAAAAATDaYH8jF03cCG2JLFQXTdwIK0NJUS5OQVNEQVFHTTpFTlBILklRX0RJTFVUX0VQU19JTkNMLkZRMjIwMjMBAAAAWMJpAgIAAAAIMS4wOTQ3MjIBCAAAAAUAAAABMQEAAAALLTIwMzY5MDc4MDEDAAAAAzE2MAIAAAABOAQAAAABMAcAAAAJMy8yNS8yMDI0CAAAAAk2LzMwLzIwMjMJAAAAATDaYH8jF03cCITbNFQXTdwIJkNJUS5OWVNFOkVUUi5JUV9ESUxVVF9FUFNfSU5DTC5GUTQyMDIzAQAAAMQdBAACAAAACDQuNjQzNjMyAQgAAAAFAAAAATEBAAAACy0yMDA5MDg2OTQ1AwAAAAMxNjACAAAAATgEAAAAATAHAAAACTMvMjUvMjAyNAgAAAAKMTIvMzEvMjAyMwkAAAABMNpgfyMXTdwInaslVBdN3AgmQ0lRLk5ZU0U6RVRSLklRX0RJTFVUX0VQ</t>
  </si>
  <si>
    <t>U19JTkNMLkZRMjIwMTkBAAAAxB0EAAIAAAAIMS4yMTk5OTkBCAAAAAUAAAABMQEAAAAKMjA0ODM0Mzc2NAMAAAADMTYwAgAAAAE4BAAAAAEwBwAAAAkzLzI1LzIwMjQIAAAACTYvMzAvMjAxOQkAAAABMNpgfyMXTdwIUlknVBdN3AgmQ0lRLk5ZU0U6RU9HLklRX0RJTFVUX0VQU19JTkNMLkZRNDIwMTkBAAAAXB0EAAIAAAAIMS4wOTcyOTYBCAAAAAUAAAABMQEAAAAKMjA4MTc4NTQzMAMAAAADMTYwAgAAAAE4BAAAAAEwBwAAAAkzLzI1LzIwMjQIAAAACjEyLzMxLzIwMTkJAAAAATDaYH8jF03cCBdaE1QXTdwIJ0NJUS5OWVNFOkVQQU0uSVFfRElMVVRfRVBTX0lOQ0wuRlEyMjAyMAEAAADG1UgAAgAAAAQxLjE0AQgAAAAFAAAAATEBAAAACy0yMTM5NTg1NTcxAwAAAAMxNjACAAAAATgEAAAAATAHAAAACTMvMjUvMjAyNAgAAAAJNi8zMC8yMDIwCQAAAAEw2mB/IxdN3AjY8BZUF03cCCZDSVEuTllTRTpFUVQuSVFfRElMVVRfRVBTX0lOQ0wuRlEyMjAyMQEAAABkHgQAAgAAAAktMy4zNDMxNDgBCAAAAAUAAAABMQEAAAALLTIwODc2Nzk3OTQDAAAAAzE2MAIAAAABOAQAAAABMAcAAAAJMy8yNS8yMDI0CAAAAAk2LzMwLzIwMjEJAAAAATDaYH8jF03cCOgXF1QXTdwIJkNJUS5OWVNFOkVGWC5JUV9ESUxVVF9FUFNfSU5DTC5GUTIyMDIyAQAAAIWuAgACAAAABDEuNjMBCAAAAAUAAAABMQEAAAALLTIwMzcyMDc0</t>
  </si>
  <si>
    <t>ODkDAAAAAzE2MAIAAAABOAQAAAABMAcAAAAJMy8yNS8yMDI0CAAAAAk2LzMwLzIwMjIJAAAAATDaYH8jF03cCOgXF1QXTdwIK0NJUS5OQVNEQVFHUzpFUUlYLklRX0RJTFVUX0VQU19JTkNMLkZRMjIwMjMBAAAAKm4AAAIAAAAIMi4yMDk3MzQBCAAAAAUAAAABMQEAAAALLTIwMjI1OTM1ODUDAAAAAzE2MAIAAAABOAQAAAABMAcAAAAJMy8yNS8yMDI0CAAAAAk2LzMwLzIwMjMJAAAAATDaYH8jF03cCOgXF1QXTdwIK0NJUS5OQVNEQVFHUzpFUUlYLklRX0RJTFVUX0VQU19JTkNMLkZRMjIwMTkBAAAAKm4AAAIAAAAIMS42OTI5NjYBCAAAAAUAAAABMQEAAAAKMjA2NzM1OTg0NgMAAAADMTYwAgAAAAE4BAAAAAEwBwAAAAkzLzI1LzIwMjQIAAAACTYvMzAvMjAxOQkAAAABMNpgfyMXTdwI6BcXVBdN3AgmQ0lRLk5ZU0U6RVFSLklRX0RJTFVUX0VQU19JTkNMLkZRMjIwMjABAAAAMW4AAAIAAAAIMC42OTkxOTYBCAAAAAUAAAABMQEAAAALLTIxNDA3OTA5MDYDAAAAAzE2MAIAAAABOAQAAAABMAcAAAAJMy8yNS8yMDI0CAAAAAk2LzMwLzIwMjAJAAAAATDaYH8jF03cCOgXF1QXTdwIJkNJUS5OWVNFOkVTUy5JUV9ESUxVVF9FUFNfSU5DTC5GUTIyMDIxAQAAAGYTBQACAAAACDAuOTk3NjA1AQgAAAAFAAAAATEBAAAACy0yMDg3NzU1NzY2AwAAAAMxNjACAAAAATgEAAAAATAHAAAACTMvMjUvMjAyNAgAAAAJNi8z</t>
  </si>
  <si>
    <t>MC8yMDIxCQAAAAEw2mB/IxdN3AjoFxdUF03cCCtDSVEuTkFTREFRR1M6RVRTWS5JUV9ESUxVVF9FUFNfSU5DTC5GUTIyMDIyAQAAAIrDsgECAAAACDAuNTEyODUyAQgAAAAFAAAAATEBAAAACy0yMDM1NzYxOTYxAwAAAAMxNjACAAAAATgEAAAAATAHAAAACTMvMjUvMjAyNAgAAAAJNi8zMC8yMDIyCQAAAAEw2mB/IxdN3AjoFxdUF03cCCVDSVEuTllTRTpFRy5JUV9ESUxVVF9FUFNfSU5DTC5GUTIyMDIzAQAAAE0zBQACAAAABTE2LjI2AQgAAAAFAAAAATEBAAAACy0yMDM1NjMyMTA4AwAAAAMxNjACAAAAATgEAAAAATAHAAAACTMvMjUvMjAyNAgAAAAJNi8zMC8yMDIzCQAAAAEw2mB/IxdN3AjoFxdUF03cCCVDSVEuTllTRTpFRy5JUV9ESUxVVF9FUFNfSU5DTC5GUTIyMDE5AQAAAE0zBQACAAAABDguMTUBCAAAAAUAAAABMQEAAAAKMjA0OTk4NzMzMwMAAAADMTYwAgAAAAE4BAAAAAEwBwAAAAkzLzI1LzIwMjQIAAAACTYvMzAvMjAxOQkAAAABMNpgfyMXTdwI6BcXVBdN3AgrQ0lRLk5BU0RBUUdTOkVWUkcuSVFfRElMVVRfRVBTX0lOQ0wuRlEyMjAyMAEAAACQUQQAAgAAAAgwLjU4NzE0NwEIAAAABQAAAAExAQAAAAstMjEzOTk1MTYxNQMAAAADMTYwAgAAAAE4BAAAAAEwBwAAAAkzLzI1LzIwMjQIAAAACTYvMzAvMjAyMAkAAAABMNpgfyMXTdwI+D4XVBdN3AglQ0lRLk5ZU0U6RVMuSVFfRElMVVRfRVBT</t>
  </si>
  <si>
    <t>X0lOQ0wuRlEyMjAyMQEAAACtdgQAAgAAAAYwLjc2OTMBCAAAAAUAAAABMQEAAAALLTIwODYyOTQyMDgDAAAAAzE2MAIAAAABOAQAAAABMAcAAAAJMy8yNS8yMDI0CAAAAAk2LzMwLzIwMjEJAAAAATDaYH8jF03cCPg+F1QXTdwIKkNJUS5OQVNEQVFHUzpFWEMuSVFfRElMVVRfRVBTX0lOQ0wuRlEyMjAyMgEAAAD1hAQAAgAAAAQwLjQ3AQgAAAAFAAAAATEBAAAACy0yMDM1ODM1NTM4AwAAAAMxNjACAAAAATgEAAAAATAHAAAACTMvMjUvMjAyNAgAAAAJNi8zMC8yMDIyCQAAAAEw2mB/IxdN3Aj4PhdUF03cCCtDSVEuTkFTREFRR1M6RVhQRS5JUV9ESUxVVF9FUFNfSU5DTC5GUTIyMDIzAQAAAMNxiwECAAAABDIuNTQBCAAAAAUAAAABMQEAAAALLTIwMzU2MDgxNDEDAAAAAzE2MAIAAAABOAQAAAABMAcAAAAJMy8yNS8yMDI0CAAAAAk2LzMwLzIwMjMJAAAAATDaYH8jF03cCDZNQFQXTdwIK0NJUS5OQVNEQVFHUzpFWFBFLklRX0RJTFVUX0VQU19JTkNMLkZRMjIwMTkBAAAAw3GLAQIAAAAEMS4yMQEIAAAABQAAAAExAQAAAAoyMDQ3MzM3NjM3AwAAAAMxNjACAAAAATgEAAAAATAHAAAACTMvMjUvMjAyNAgAAAAJNi8zMC8yMDE5CQAAAAEw2mB/IxdN3AiSAjVUF03cCCdDSVEuTllTRTpFWFBELklRX0RJTFVUX0VQU19JTkNMLkZRMjIwMjABAAAA9x4EAAIAAAAEMS4wOQEIAAAABQAAAAExAQAAAAstMjEzOTc4</t>
  </si>
  <si>
    <t>MDkzOAMAAAADMTYwAgAAAAE4BAAAAAEwBwAAAAkzLzI1LzIwMjQIAAAACTYvMzAvMjAyMAkAAAABMNpgfyMXTdwIf7AsVBdN3AgmQ0lRLk5ZU0U6RVhSLklRX0RJTFVUX0VQU19JTkNMLkZRMjIwMjEBAAAASPN6AAIAAAAIMS4yNTMzMzMBCAAAAAUAAAABMQEAAAALLTIwODYxNTkzOTUDAAAAAzE2MAIAAAABOAQAAAABMAcAAAAJMy8yNS8yMDI0CAAAAAk2LzMwLzIwMjEJAAAAATDaYH8jF03cCM7WSVQXTdwIJkNJUS5OWVNFOlhPTS5JUV9ESUxVVF9FUFNfSU5DTC5GUTIyMDIyAQAAAEIzBgACAAAABDQuMjEBCAAAAAUAAAABMQEAAAALLTIwMzYxNjYyNzQDAAAAAzE2MAIAAAABOAQAAAABMAcAAAAJMy8yNS8yMDI0CAAAAAk2LzMwLzIwMjIJAAAAATDaYH8jF03cCBE7NlQXTdwIJ0NJUS5OWVNFOkJCV0kuSVFfRElMVVRfRVBTX0lOQ0wuRlE0MjAyMAEAAABoWwQAAgAAAAktMC42OTg3OTIBCAAAAAUAAAABMQEAAAAKMjA4NTE5ODAxNQMAAAADMTYwAgAAAAE4BAAAAAEwBwAAAAkzLzI1LzIwMjQIAAAACDIvMS8yMDIwCQAAAAEw2mB/IxdN3AhnSfdTF03cCCVDSVEuTllTRTpCUi5JUV9ESUxVVF9FUFNfSU5DTC5GUTIyMDIyAQAAAGLCDwACAAAAAzAuNAEIAAAABQAAAAExAQAAAAstMjA2MjM1OTc0OAMAAAADMTYwAgAAAAE4BAAAAAEwBwAAAAkzLzI1LzIwMjQIAAAACjEyLzMxLzIwMjEJAAAAATDaYH8j</t>
  </si>
  <si>
    <t>F03cCJAk7VMXTdwIKkNJUS5OQVNEQVFHUzpDWlIuSVFfRElMVVRfRVBTX0lOQ0wuRlE0MjAyMwEAAADC0S8AAgAAAAktMC4zMzMzMzMBCAAAAAUAAAABMQEAAAALLTIwMDkyNTg2MDUDAAAAAzE2MAIAAAABOAQAAAABMAcAAAAJMy8yNS8yMDI0CAAAAAoxMi8zMS8yMDIzCQAAAAEw2mB/IxdN3AhTHAtUF03cCCZDSVEuTllTRTpDQ0wuSVFfRElMVVRfRVBTX0lOQ0wuRlEzMjAyMwEAAAAH8wMAAgAAAAgwLjc4NjUzMgEIAAAABQAAAAExAQAAAAstMjAyNTEyNTAxNQMAAAADMTYwAgAAAAE4BAAAAAEwBwAAAAkzLzI1LzIwMjQIAAAACTgvMzEvMjAyMwkAAAABMNpgfyMXTdwIdzYbVBdN3AgnQ0lRLk5ZU0U6Q0JSRS5JUV9ESUxVVF9FUFNfSU5DTC5GUTMyMDIyAQAAABApQAACAAAABDEuMzgBCAAAAAUAAAABMQEAAAALLTIwMjI0MTM1NTcDAAAAAzE2MAIAAAABOAQAAAABMAcAAAAJMy8yNS8yMDI0CAAAAAk5LzMwLzIwMjIJAAAAATDaYH8jF03cCOyk+lMXTdwIJkNJUS5OWVNFOkNOUC5JUV9ESUxVVF9FUFNfSU5DTC5GUTQyMDIzAQAAANlDBAACAAAACDAuMzAwMDM4AQgAAAAFAAAAATEBAAAACy0yMDA5NjEwMDg2AwAAAAMxNjACAAAAATgEAAAAATAHAAAACTMvMjUvMjAyNAgAAAAKMTIvMzEvMjAyMwkAAAABMNpgfyMXTdwIe10bVBdN3AgrQ0lRLk5BU0RBUUdTOkNIVFIuSVFfRElMVVRfRVBTX0lOQ0wu</t>
  </si>
  <si>
    <t>RlE0MjAyMQEAAACZTAAAAgAAAAc4LjkyMzc0AQgAAAAFAAAAATEBAAAACy0yMDYzMDM3MjIyAwAAAAMxNjACAAAAATgEAAAAATAHAAAACTMvMjUvMjAyNAgAAAAKMTIvMzEvMjAyMQkAAAABMNpgfyMXTdwIM10IVBdN3AglQ0lRLk5ZU0U6Q0IuSVFfRElMVVRfRVBTX0lOQ0wuRlE0MjAyMwEAAAAUGQMAAgAAAAg4LjAzODMxNQEIAAAABQAAAAExAQAAAAstMjAwODg3NTczMAMAAAADMTYwAgAAAAE4BAAAAAEwBwAAAAkzLzI1LzIwMjQIAAAACjEyLzMxLzIwMjMJAAAAATDaYH8jF03cCMS8CVQXTdwIK0NJUS5OQVNEQVFHUzpDSU5GLklRX0RJTFVUX0VQU19JTkNMLkZRMTIwMjEBAAAASfoDAAIAAAAEMy44MgEIAAAABQAAAAExAQAAAAstMjA5OTgyNDc2NAMAAAADMTYwAgAAAAE4BAAAAAEwBwAAAAkzLzI1LzIwMjQIAAAACTMvMzEvMjAyMQkAAAABMNpgfyMXTdwIgZELVBdN3AgkQ0lRLk5ZU0U6Qy5JUV9ESUxVVF9FUFNfSU5DTC5GUTQyMDIyAQAAAAf6BQACAAAABjEuMTU2NQEIAAAABQAAAAExAQAAAAstMjAwODg3NTgzMwMAAAADMTYwAgAAAAE4BAAAAAEwBwAAAAkzLzI1LzIwMjQIAAAACjEyLzMxLzIwMjIJAAAAATDaYH8jF03cCMkPEVQXTdwIKkNJUS5OQVNEQVFHUzpDTUUuSVFfRElMVVRfRVBTX0lOQ0wuRlEyMjAxOQEAAABhlh4AAgAAAAQxLjQzAQgAAAAFAAAAATEBAAAACjIwNDgzMjEwMzQD</t>
  </si>
  <si>
    <t>AAAAAzE2MAIAAAABOAQAAAABMAcAAAAJMy8yNS8yMDI0CAAAAAk2LzMwLzIwMTkJAAAAATDaYH8jF03cCFWwBVQXTdwIJUNJUS5OWVNFOkNMLklRX0RJTFVUX0VQU19JTkNMLkZRMzIwMjEBAAAAZwAEAAIAAAAEMC43NQEIAAAABQAAAAExAQAAAAstMjA3MzExMTA0NgMAAAADMTYwAgAAAAE4BAAAAAEwBwAAAAkzLzI1LzIwMjQIAAAACTkvMzAvMjAyMQkAAAABMNpgfyMXTdwIQqsIVBdN3AgmQ0lRLk5ZU0U6Q01BLklRX0RJTFVUX0VQU19JTkNMLkZRMjIwMjABAAAAztwEAAIAAAAEMC44NAEIAAAABQAAAAExAQAAAAstMjE0MDk4MjE4MwMAAAADMTYwAgAAAAE4BAAAAAEwBwAAAAkzLzI1LzIwMjQIAAAACTYvMzAvMjAyMAkAAAABMNpgfyMXTdwI0NcFVBdN3AgmQ0lRLk5ZU0U6Q09QLklRX0RJTFVUX0VQU19JTkNMLkZRMjIwMjABAAAAT4YEAAIAAAAEMC4yNAEIAAAABQAAAAExAQAAAAstMjEzOTc0NDIxNQMAAAADMTYwAgAAAAE4BAAAAAEwBwAAAAkzLzI1LzIwMjQIAAAACTYvMzAvMjAyMAkAAAABMNpgfyMXTdwIMbAPVBdN3AgmQ0lRLk5ZU0U6U1RaLklRX0RJTFVUX0VQU19JTkNMLkZRMzIwMjEBAAAAHfIDAAIAAAAENi41NQEIAAAABQAAAAExAQAAAAstMjExNTY0MDIzNQMAAAADMTYwAgAAAAE4BAAAAAEwBwAAAAkzLzI1LzIwMjQIAAAACjExLzMwLzIwMjAJAAAAATDaYH8jF03cCInpI1QXTdwI</t>
  </si>
  <si>
    <t>K0NJUS5OQVNEQVFHUzpDUFJULklRX0RJTFVUX0VQU19JTkNMLkZRMzIwMjEBAAAAj2kAAAIAAAAGMC4yOTc1AQgAAAAFAAAAATEBAAAACy0yMDkzNzk3MDAyAwAAAAMxNjACAAAAATgEAAAAATAHAAAACTMvMjUvMjAyNAgAAAAJNC8zMC8yMDIxCQAAAAEw2mB/IxdN3Ahk0ghUF03cCCdDSVEuTllTRTpDVFZBLklRX0RJTFVUX0VQU19JTkNMLkZRMTIwMjMBAAAAeooFEwIAAAAIMC44Mjg4MjkBCAAAAAUAAAABMQEAAAALLTIwNDczMTQ1NTADAAAAAzE2MAIAAAABOAQAAAABMAcAAAAJMy8yNS8yMDI0CAAAAAkzLzMxLzIwMjMJAAAAATDaYH8jF03cCKDfC1QXTdwIK0NJUS5OQVNEQVFHUzpDT1NULklRX0RJTFVUX0VQU19JTkNMLkZRNDIwMjMBAAAAkWoBAAIAAAAINC44NjAwMTMBCAAAAAUAAAABMQEAAAALLTIwMjQyMjk2ODcDAAAAAzE2MAIAAAABOAQAAAABMAcAAAAJMy8yNS8yMDI0CAAAAAg5LzMvMjAyMwkAAAABMNpgfyMXTdwI84QRVBdN3AgnQ0lRLk5ZU0U6Q1RSQS5JUV9ESUxVVF9FUFNfSU5DTC5GUTEyMDIwAQAAAIXwAwACAAAABDAuMTMBCAAAAAUAAAABMQEAAAAKMjA5NDA0NzAyNQMAAAADMTYwAgAAAAE4BAAAAAEwBwAAAAkzLzI1LzIwMjQIAAAACTMvMzEvMjAyMAkAAAABMNpgfyMXTdwIX/EpVBdN3AgqQ0lRLk5BU0RBUUdTOkNTWC5JUV9ESUxVVF9FUFNfSU5DTC5GUTEyMDIyAQAAAJzv</t>
  </si>
  <si>
    <t>AwACAAAABDAuMzkBCAAAAAUAAAABMQEAAAALLTIwNTEzOTAxMjkDAAAAAzE2MAIAAAABOAQAAAABMAcAAAAJMy8yNS8yMDI0CAAAAAkzLzMxLzIwMjIJAAAAATDaYH8jF03cCBGBMFQXTdwIJkNJUS5OWVNFOkNNSS5JUV9ESUxVVF9FUFNfSU5DTC5GUTEyMDE5AQAAACUMBAACAAAAAzQuMgEIAAAABQAAAAExAQAAAAoyMDMxNDc2OTMwAwAAAAMxNjACAAAAATgEAAAAATAHAAAACTMvMjUvMjAyNAgAAAAJMy8zMS8yMDE5CQAAAAEw2mB/IxdN3Ag02xdUF03cCCZDSVEuTllTRTpESEkuSVFfRElMVVRfRVBTX0lOQ0wuRlE0MjAyMQEAAACNowEAAgAAAAczLjY4OTg1AQgAAAAFAAAAATEBAAAACy0yMDY4NzExOTUxAwAAAAMxNjACAAAAATgEAAAAATAHAAAACTMvMjUvMjAyNAgAAAAJOS8zMC8yMDIxCQAAAAEw2mB/IxdN3AgFrBFUF03cCCZDSVEuTllTRTpESFIuSVFfRElMVVRfRVBTX0lOQ0wuRlE0MjAxOQEAAACVDQQAAgAAAAgxLjcyOTcyNgEIAAAABQAAAAExAQAAAAoyMDgxODY2NzU0AwAAAAMxNjACAAAAATgEAAAAATAHAAAACTMvMjUvMjAyNAgAAAAKMTIvMzEvMjAxOQkAAAABMNpgfyMXTdwIno0qVBdN3AgmQ0lRLk5ZU0U6RFZBLklRX0RJTFVUX0VQU19JTkNMLkZRMzIwMjIBAAAAPIsAAAIAAAAEMS4xMwEIAAAABQAAAAExAQAAAAstMjAyMDYxMTQ2MgMAAAADMTYwAgAAAAE4BAAAAAEwBwAAAAkz</t>
  </si>
  <si>
    <t>LzI1LzIwMjQIAAAACTkvMzAvMjAyMgkAAAABMNpgfyMXTdwI1WEZVBdN3AgmQ0lRLk5ZU0U6REFZLklRX0RJTFVUX0VQU19JTkNMLkZRNDIwMjEBAAAA4uu0DgIAAAAJLTAuMDYzNDA5AQgAAAAFAAAAATEBAAAACy0yMDU4ODk4NDM0AwAAAAMxNjACAAAAATgEAAAAATAHAAAACTMvMjUvMjAyNAgAAAAKMTIvMzEvMjAyMQkAAAABMNpgfyMXTdwIBawRVBdN3AgnQ0lRLk5ZU0U6REVDSy5JUV9ESUxVVF9FUFNfSU5DTC5GUTEyMDIwAQAAAKX+BAACAAAABS0wLjY3AQgAAAAFAAAAATEBAAAACjIwNDg4Nzg5MzkDAAAAAzE2MAIAAAABOAQAAAABMAcAAAAJMy8yNS8yMDI0CAAAAAk2LzMwLzIwMTkJAAAAATDaYH8jF03cCMUtDFQXTdwIJUNJUS5OWVNFOkRFLklRX0RJTFVUX0VQU19JTkNMLkZRMTIwMTkBAAAAgA8EAAIAAAAEMS41NAEIAAAABQAAAAExAQAAAAoyMDE3NzQ5OTI4AwAAAAMxNjACAAAAATgEAAAAATAHAAAACTMvMjUvMjAyNAgAAAAJMS8yNy8yMDE5CQAAAAEw2mB/IxdN3AitNyRUF03cCCtDSVEuTkFTREFRR1M6WFJBWS5JUV9ESUxVVF9FUFNfSU5DTC5GUTMyMDIyAQAAAHBrAAACAAAACS01LjAxMTYzMwEIAAAABQAAAAExAQAAAAstMjAyMTM4MDk0NwMAAAADMTYwAgAAAAE4BAAAAAEwBwAAAAkzLzI1LzIwMjQIAAAACTkvMzAvMjAyMgkAAAABMNpgfyMXTdwIcTYlVBdN3AgmQ0lRLk5ZU0U6</t>
  </si>
  <si>
    <t>RFZOLklRX0RJTFVUX0VQU19JTkNMLkZRMzIwMjABAAAADhEEAAIAAAAJLTAuMjU1NTE3AQgAAAAFAAAAATEBAAAACy0yMTIzODU3NDQzAwAAAAMxNjACAAAAATgEAAAAATAHAAAACTMvMjUvMjAyNAgAAAAJOS8zMC8yMDIwCQAAAAEw2mB/IxdN3AjVYRlUF03cCCtDSVEuTkFTREFRR1M6RFhDTS5JUV9ESUxVVF9FUFNfSU5DTC5GUTIyMDIwAQAAAHe9AQACAAAABDAuMTIBCAAAAAUAAAABMQEAAAALLTIxNDExNTU1MjQDAAAAAzE2MAIAAAABOAQAAAABMAcAAAAJMy8yNS8yMDI0CAAAAAk2LzMwLzIwMjAJAAAAATDaYH8jF03cCEkCGFQXTdwIK0NJUS5OQVNEQVFHUzpGQU5HLklRX0RJTFVUX0VQU19JTkNMLkZRMjIwMTkBAAAAgL4lCgIAAAAEMi4xMQEIAAAABQAAAAExAQAAAAoyMDQ5NDkwMTM0AwAAAAMxNjACAAAAATgEAAAAATAHAAAACTMvMjUvMjAyNAgAAAAJNi8zMC8yMDE5CQAAAAEw2mB/IxdN3AhlYQZUF03cCCZDSVEuTllTRTpERlMuSVFfRElMVVRfRVBTX0lOQ0wuRlEzMjAyMwEAAADOYzgAAgAAAAUyLjU4OAEIAAAABQAAAAExAQAAAAstMjAyMjcxOTcxOQMAAAADMTYwAgAAAAE4BAAAAAEwBwAAAAkzLzI1LzIwMjQIAAAACTkvMzAvMjAyMwkAAAABMNpgfyMXTdwI9wIhVBdN3AglQ0lRLk5ZU0U6REcuSVFfRElMVVRfRVBTX0lOQ0wuRlExMjAyMwEAAADeEgQAAgAAAAQyLjQxAQgAAAAFAAAA</t>
  </si>
  <si>
    <t>ATEBAAAACy0yMDQxNjQ3OTIxAwAAAAMxNjACAAAAATgEAAAAATAHAAAACTMvMjUvMjAyNAgAAAAJNC8yOS8yMDIyCQAAAAEw2mB/IxdN3Ai8XiRUF03cCCtDSVEuTkFTREFRR1M6RExUUi5JUV9ESUxVVF9FUFNfSU5DTC5GUTIyMDIyAQAAACVsAAACAAAABDEuMjMBCAAAAAUAAAABMQEAAAALLTIwODEzNjYwNTQDAAAAAzE2MAIAAAABOAQAAAABMAcAAAAJMy8yNS8yMDI0CAAAAAk3LzMxLzIwMjEJAAAAATDaYH8jF03cCH9dJVQXTdwIJENJUS5OWVNFOkQuSVFfRElMVVRfRVBTX0lOQ0wuRlEyMjAyMgEAAABhEwQAAgAAAAktMC41OTUzNjIBCAAAAAUAAAABMQEAAAALLTIwMjAxODIxNDMDAAAAAzE2MAIAAAABOAQAAAABMAcAAAAJMy8yNS8yMDI0CAAAAAk2LzMwLzIwMjIJAAAAATDaYH8jF03cCH9dJVQXTdwIJkNJUS5OWVNFOkRQWi5JUV9ESUxVVF9FUFNfSU5DTC5GUTEyMDIyAQAAAGDMLwACAAAAAzIuNQEIAAAABQAAAAExAQAAAAstMjA0OTQ0NTI0MwMAAAADMTYwAgAAAAE4BAAAAAEwBwAAAAkzLzI1LzIwMjQIAAAACTMvMjcvMjAyMgkAAAABMNpgfyMXTdwIIOQmVBdN3AgmQ0lRLk5ZU0U6RE9WLklRX0RJTFVUX0VQU19JTkNMLkZRMjIwMjEBAAAANasCAAIAAAAEMS44MgEIAAAABQAAAAExAQAAAAstMjA4ODUxNjU1MwMAAAADMTYwAgAAAAE4BAAAAAEwBwAAAAkzLzI1LzIwMjQIAAAACTYvMzAv</t>
  </si>
  <si>
    <t>MjAyMQkAAAABMNpgfyMXTdwIlaIWVBdN3AgmQ0lRLk5ZU0U6RE9XLklRX0RJTFVUX0VQU19JTkNMLkZRMjIwMjEBAAAABAGWAAIAAAAEMi41MQEIAAAABQAAAAExAQAAAAstMjA4ODM0ODI5NQMAAAADMTYwAgAAAAE4BAAAAAEwBwAAAAkzLzI1LzIwMjQIAAAACTYvMzAvMjAyMQkAAAABMNpgfyMXTdwIlaIWVBdN3AgmQ0lRLk5ZU0U6RFRFLklRX0RJTFVUX0VQU19JTkNMLkZRMTIwMjEBAAAAZhEEAAIAAAAIMi4wNDYzOTEBCAAAAAUAAAABMQEAAAALLTIxMDAwOTUxNTADAAAAAzE2MAIAAAABOAQAAAABMAcAAAAJMy8yNS8yMDI0CAAAAAkzLzMxLzIwMjEJAAAAATDaYH8jF03cCOaIGVQXTdwIJkNJUS5OWVNFOkRVSy5JUV9ESUxVVF9FUFNfSU5DTC5GUTIyMDIwAQAAAEoWBAACAAAABS0xLjEzAQgAAAAFAAAAATEBAAAACy0yMTM5NzkwNjk2AwAAAAMxNjACAAAAATgEAAAAATAHAAAACTMvMjUvMjAyNAgAAAAJNi8zMC8yMDIwCQAAAAEw2mB/IxdN3AhwGCpUF03cCCVDSVEuTllTRTpERC5JUV9ESUxVVF9FUFNfSU5DTC5GUTIyMDIwAQAAALi5CwACAAAACS0zLjM3NDY0MgEIAAAABQAAAAExAQAAAAstMjE0MDA5Mzc2OAMAAAADMTYwAgAAAAE4BAAAAAEwBwAAAAkzLzI1LzIwMjQIAAAACTYvMzAvMjAyMAkAAAABMNpgfyMXTdwI/YkiVBdN3AgmQ0lRLk5ZU0U6RU1OLklRX0RJTFVUX0VQU19JTkNMLkZR</t>
  </si>
  <si>
    <t>MTIwMjABAAAAL6oBAAIAAAAEMS44OQEIAAAABQAAAAExAQAAAAoyMDk0OTMzODU3AwAAAAMxNjACAAAAATgEAAAAATAHAAAACTMvMjUvMjAyNAgAAAAJMy8zMS8yMDIwCQAAAAEw2mB/IxdN3AiMhCVUF03cCCZDSVEuTllTRTpFVE4uSVFfRElMVVRfRVBTX0lOQ0wuRlEyMjAxOQEAAAChrAIAAgAAAAMxLjUBCAAAAAUAAAABMQEAAAAKMjA0NjkzNzgxMgMAAAADMTYwAgAAAAE4BAAAAAEwBwAAAAkzLzI1LzIwMjQIAAAACTYvMzAvMjAxOQkAAAABMNpgfyMXTdwI9q8ZVBdN3AgrQ0lRLk5BU0RBUUdTOkVCQVkuSVFfRElMVVRfRVBTX0lOQ0wuRlEzMjAxOQEAAADWbAAAAgAAAAgwLjM2OTQ3NAEIAAAABQAAAAExAQAAAAoyMDY3MjEwNjg4AwAAAAMxNjACAAAAATgEAAAAATAHAAAACTMvMjUvMjAyNAgAAAAJOS8zMC8yMDE5CQAAAAEw2mB/IxdN3Ag4vRxUF03cCCZDSVEuTllTRTpFQ0wuSVFfRElMVVRfRVBTX0lOQ0wuRlExMjAyMAEAAAD/GQQAAgAAAAgwLjk3MDYwOAEIAAAABQAAAAExAQAAAAoyMDk2MzU0NTE0AwAAAAMxNjACAAAAATgEAAAAATAHAAAACTMvMjUvMjAyNAgAAAAJMy8zMS8yMDIwCQAAAAEw2mB/IxdN3AjIHB5UF03cCCZDSVEuTllTRTpFSVguSVFfRElMVVRfRVBTX0lOQ0wuRlEzMjAyMAEAAABDmwQAAgAAAAktMC43NjE5MDQBCAAAAAUAAAABMQEAAAALLTIxMjQxODgxODIDAAAAAzE2</t>
  </si>
  <si>
    <t>MAIAAAABOAQAAAABMAcAAAAJMy8yNS8yMDI0CAAAAAk5LzMwLzIwMjAJAAAAATDaYH8jF03cCFZ8H1QXTdwIJUNJUS5OWVNFOkVXLklRX0RJTFVUX0VQU19JTkNMLkZRMTIwMjEBAAAAVEYGAAIAAAAEMC41NAEIAAAABQAAAAExAQAAAAstMjEwMDAwNTIxOAMAAAADMTYwAgAAAAE4BAAAAAEwBwAAAAkzLzI1LzIwMjQIAAAACTMvMzEvMjAyMQkAAAABMNpgfyMXTdwIcBgqVBdN3AgpQ0lRLk5BU0RBUUdTOkVBLklRX0RJTFVUX0VQU19JTkNMLkZRMjIwMjEBAAAAO20AAAIAAAAEMC42MwEIAAAABQAAAAExAQAAAAstMjEyMjg1NDQ3NgMAAAADMTYwAgAAAAE4BAAAAAEwBwAAAAkzLzI1LzIwMjQIAAAACTkvMzAvMjAyMAkAAAABMNpgfyMXTdwIC7EiVBdN3AgmQ0lRLk5ZU0U6RUxWLklRX0RJTFVUX0VQU19JTkNMLkZRMzIwMjEBAAAATXECAAIAAAAENi4xMwEIAAAABQAAAAExAQAAAAstMjA3NDM0NDE5MQMAAAADMTYwAgAAAAE4BAAAAAEwBwAAAAkzLzI1LzIwMjQIAAAACTkvMzAvMjAyMQkAAAABMNpgfyMXTdwIBYU4VBdN3AgmQ0lRLk5ZU0U6TExZLklRX0RJTFVUX0VQU19JTkNMLkZRMTIwMjIBAAAAG1sEAAIAAAADMi4xAQgAAAAFAAAAATEBAAAACy0yMDQ4ODg1NTk0AwAAAAMxNjACAAAAATgEAAAAATAHAAAACTMvMjUvMjAyNAgAAAAJMy8zMS8yMDIyCQAAAAEw2mB/IxdN3AgCygxUF03cCCZDSVEu</t>
  </si>
  <si>
    <t>TllTRTpFTVIuSVFfRElMVVRfRVBTX0lOQ0wuRlEzMjAyMgEAAACvGwQAAgAAAAgxLjU1MzY0MwEIAAAABQAAAAExAQAAAAstMjAzNTg4NDMxNwMAAAADMTYwAgAAAAE4BAAAAAEwBwAAAAkzLzI1LzIwMjQIAAAACTYvMzAvMjAyMgkAAAABMNpgfyMXTdwILl4uVBdN3AgrQ0lRLk5BU0RBUUdNOkVOUEguSVFfRElMVVRfRVBTX0lOQ0wuRlExMjAyMwEAAABYwmkCAgAAAAgxLjAxNzA2MwEIAAAABQAAAAExAQAAAAstMjA1MDE1NDk3NgMAAAADMTYwAgAAAAE4BAAAAAEwBwAAAAkzLzI1LzIwMjQIAAAACTMvMzEvMjAyMwkAAAABMNpgfyMXTdwInaslVBdN3AgmQ0lRLk5ZU0U6RVRSLklRX0RJTFVUX0VQU19JTkNMLkZRMzIwMjMBAAAAxB0EAAIAAAAIMy4xMzk5OTkBCAAAAAUAAAABMQEAAAALLTIwMjEzMjI0MTYDAAAAAzE2MAIAAAABOAQAAAABMAcAAAAJMy8yNS8yMDI0CAAAAAk5LzMwLzIwMjMJAAAAATDaYH8jF03cCFJZJ1QXTdwIJkNJUS5OWVNFOkVUUi5JUV9ESUxVVF9FUFNfSU5DTC5GUTEyMDE5AQAAAMQdBAACAAAACDEuMzE5OTk5AQgAAAAFAAAAATEBAAAACjIwMzQ5OTM0MzcDAAAAAzE2MAIAAAABOAQAAAABMAcAAAAJMy8yNS8yMDI0CAAAAAkzLzMxLzIwMTkJAAAAATDaYH8jF03cCBdaE1QXTdwIJkNJUS5OWVNFOkVPRy5JUV9ESUxVVF9FUFNfSU5DTC5GUTIyMDE5AQAAAFwdBAACAAAABDEu</t>
  </si>
  <si>
    <t>NDYBCAAAAAUAAAABMQEAAAAKMjA0ODYyNzQ4NwMAAAADMTYwAgAAAAE4BAAAAAEwBwAAAAkzLzI1LzIwMjQIAAAACTYvMzAvMjAxOQkAAAABMNpgfyMXTdwI2PAWVBdN3AgnQ0lRLk5ZU0U6RVBBTS5JUV9ESUxVVF9FUFNfSU5DTC5GUTEyMDIwAQAAAMbVSAACAAAABDEuNDcBCAAAAAUAAAABMQEAAAAKMjA5NjMzMTM0NgMAAAADMTYwAgAAAAE4BAAAAAEwBwAAAAkzLzI1LzIwMjQIAAAACTMvMzEvMjAyMAkAAAABMNpgfyMXTdwId3cYVBdN3AgmQ0lRLk5ZU0U6RVFULklRX0RJTFVUX0VQU19JTkNMLkZRMTIwMjEBAAAAZB4EAAIAAAAJLTAuMTM0MjE4AQgAAAAFAAAAATEBAAAACy0yMTAwMDI1MzMxAwAAAAMxNjACAAAAATgEAAAAATAHAAAACTMvMjUvMjAyNAgAAAAJMy8zMS8yMDIxCQAAAAEw2mB/IxdN3Ah3dxhUF03cCCZDSVEuTllTRTpFRlguSVFfRElMVVRfRVBTX0lOQ0wuRlExMjAyMgEAAACFrgIAAgAAAAMxLjgBCAAAAAUAAAABMQEAAAALLTIwNTEzMzY1MTYDAAAAAzE2MAIAAAABOAQAAAABMAcAAAAJMy8yNS8yMDI0CAAAAAkzLzMxLzIwMjIJAAAAATDaYH8jF03cCImeGFQXTdwIK0NJUS5OQVNEQVFHUzpFUUlYLklRX0RJTFVUX0VQU19JTkNMLkZRMTIwMjMBAAAAKm4AAAIAAAAEMi43NwEIAAAABQAAAAExAQAAAAstMjA0NzIxNzk3NAMAAAADMTYwAgAAAAE4BAAAAAEwBwAAAAkzLzI1LzIw</t>
  </si>
  <si>
    <t>MjQIAAAACTMvMzEvMjAyMwkAAAABMNpgfyMXTdwIiZ4YVBdN3AgrQ0lRLk5BU0RBUUdTOkVRSVguSVFfRElMVVRfRVBTX0lOQ0wuRlExMjAxOQEAAAAqbgAAAgAAAAQxLjQ0AQgAAAAFAAAAATEBAAAACjIwMzQxMTMwMTMDAAAAAzE2MAIAAAABOAQAAAABMAcAAAAJMy8yNS8yMDI0CAAAAAkzLzMxLzIwMTkJAAAAATDaYH8jF03cCImeGFQXTdwIJkNJUS5OWVNFOkVRUi5JUV9ESUxVVF9FUFNfSU5DTC5GUTEyMDIwAQAAADFuAAACAAAACDAuODI1MzQ5AQgAAAAFAAAAATEBAAAACjIwOTQwNDY3MjEDAAAAAzE2MAIAAAABOAQAAAABMAcAAAAJMy8yNS8yMDI0CAAAAAkzLzMxLzIwMjAJAAAAATDaYH8jF03cCImeGFQXTdwIJkNJUS5OWVNFOkVTUy5JUV9ESUxVVF9FUFNfSU5DTC5GUTEyMDIxAQAAAGYTBQACAAAACDIuNTg5ODk3AQgAAAAFAAAAATEBAAAACy0yMTAwNDUyNzYyAwAAAAMxNjACAAAAATgEAAAAATAHAAAACTMvMjUvMjAyNAgAAAAJMy8zMS8yMDIxCQAAAAEw2mB/IxdN3AiJnhhUF03cCCtDSVEuTkFTREFRR1M6RVRTWS5JUV9ESUxVVF9FUFNfSU5DTC5GUTEyMDIyAQAAAIrDsgECAAAACDAuNTk3OTE1AQgAAAAFAAAAATEBAAAACy0yMDQ3MzU5OTc2AwAAAAMxNjACAAAAATgEAAAAATAHAAAACTMvMjUvMjAyNAgAAAAJMy8zMS8yMDIyCQAAAAEw2mB/IxdN3AiJnhhUF03cCCVDSVEuTllTRTpF</t>
  </si>
  <si>
    <t>Ry5JUV9ESUxVVF9FUFNfSU5DTC5GUTEyMDIzAQAAAE0zBQACAAAACDkuMzAyMzI1AQgAAAAFAAAAATEBAAAACy0yMDQ3Mjg2NDU1AwAAAAMxNjACAAAAATgEAAAAATAHAAAACTMvMjUvMjAyNAgAAAAJMy8zMS8yMDIzCQAAAAEw2mB/IxdN3AiJnhhUF03cCCVDSVEuTllTRTpFRy5JUV9ESUxVVF9FUFNfSU5DTC5GUTEyMDE5AQAAAE0zBQACAAAABDguNjcBCAAAAAUAAAABMQEAAAAKMjAzNTIzMzA2NQMAAAADMTYwAgAAAAE4BAAAAAEwBwAAAAkzLzI1LzIwMjQIAAAACTMvMzEvMjAxOQkAAAABMNpgfyMXTdwIiZ4YVBdN3AgrQ0lRLk5BU0RBUUdTOkVWUkcuSVFfRElMVVRfRVBTX0lOQ0wuRlExMjAyMAEAAACQUQQAAgAAAAgwLjMwNTU5MgEIAAAABQAAAAExAQAAAAoyMDk1OTI2MjEwAwAAAAMxNjACAAAAATgEAAAAATAHAAAACTMvMjUvMjAyNAgAAAAJMy8zMS8yMDIwCQAAAAEw2mB/IxdN3AjB2ypUF03cCCVDSVEuTllTRTpFUy5JUV9ESUxVVF9FUFNfSU5DTC5GUTEyMDIxAQAAAK12BAACAAAACDEuMDU5OTk5AQgAAAAFAAAAATEBAAAACy0yMDk4MjcyNDMxAwAAAAMxNjACAAAAATgEAAAAATAHAAAACTMvMjUvMjAyNAgAAAAJMy8zMS8yMDIxCQAAAAEw2mB/IxdN3AgTrDhUF03cCCpDSVEuTkFTREFRR1M6RVhDLklRX0RJTFVUX0VQU19JTkNMLkZRMTIwMjIBAAAA9YQEAAIAAAAIMC42MDg1NjIBCAAA</t>
  </si>
  <si>
    <t>AAUAAAABMQEAAAALLTIwNDc2MDY4NDEDAAAAAzE2MAIAAAABOAQAAAABMAcAAAAJMy8yNS8yMDI0CAAAAAkzLzMxLzIwMjIJAAAAATDaYH8jF03cCC5eLlQXTdwIK0NJUS5OQVNEQVFHUzpFWFBFLklRX0RJTFVUX0VQU19JTkNMLkZRMTIwMjMBAAAAw3GLAQIAAAAJLTAuOTUwOTYzAQgAAAAFAAAAATEBAAAACy0yMDQ3MjM1NzAwAwAAAAMxNjACAAAAATgEAAAAATAHAAAACTMvMjUvMjAyNAgAAAAJMy8zMS8yMDIzCQAAAAEw2mB/IxdN3AiLl0JUF03cCCtDSVEuTkFTREFRR1M6RVhQRS5JUV9ESUxVVF9FUFNfSU5DTC5GUTEyMDE5AQAAAMNxiwECAAAACS0wLjY5NjUwMQEIAAAABQAAAAExAQAAAAoyMDM3Mjg5ODg0AwAAAAMxNjACAAAAATgEAAAAATAHAAAACTMvMjUvMjAyNAgAAAAJMy8zMS8yMDE5CQAAAAEw2mB/IxdN3AgROzZUF03cCCdDSVEuTllTRTpFWFBELklRX0RJTFVUX0VQU19JTkNMLkZRMTIwMjABAAAA9x4EAAIAAAAIMC43MTI0MTkBCAAAAAUAAAABMQEAAAALLTIxMzk3Nzk0NDcDAAAAAzE2MAIAAAABOAQAAAABMAcAAAAJMy8yNS8yMDI0CAAAAAkzLzMxLzIwMjAJAAAAATDaYH8jF03cCD+FLlQXTdwIJkNJUS5OWVNFOkVYUi5JUV9ESUxVVF9FUFNfSU5DTC5GUTEyMDIxAQAAAEjzegACAAAACDEuNTMyMTY4AQgAAAAFAAAAATEBAAAACy0yMDk4MjAxMjc5AwAAAAMxNjACAAAAATgEAAAA</t>
  </si>
  <si>
    <t>ATAHAAAACTMvMjUvMjAyNAgAAAAJMy8zMS8yMDIxCQAAAAEw2mB/IxdN3AgamkpUF03cCCZDSVEuTllTRTpYT00uSVFfRElMVVRfRVBTX0lOQ0wuRlExMjAyMgEAAABCMwYAAgAAAAQxLjI4AQgAAAAFAAAAATEBAAAACy0yMDQ3ODk4MTk5AwAAAAMxNjACAAAAATgEAAAAATAHAAAACTMvMjUvMjAyNAgAAAAJMy8zMS8yMDIyCQAAAAEw2mB/IxdN3AjD6DdUF03cCCtDSVEuTkFTREFRR1M6RkZJVi5JUV9ESUxVVF9FUFNfSU5DTC5GUTEyMDIzAQAAANNgAQACAAAAAzEuMgEIAAAABQAAAAExAQAAAAstMjAxMTYzODYyMwMAAAADMTYwAgAAAAE4BAAAAAEwBwAAAAkzLzI1LzIwMjQIAAAACjEyLzMxLzIwMjIJAAAAATDaYH8jF03cCI1IL1QXTdwIK0NJUS5OQVNEQVFHUzpGRklWLklRX0RJTFVUX0VQU19JTkNMLkZRMTIwMTkBAAAA02ABAAIAAAAEMi4xNgEIAAAABQAAAAExAQAAAAoyMDA4MTU4NjA4AwAAAAMxNjACAAAAATgEAAAAATAHAAAACTMvMjUvMjAyNAgAAAAKMTIvMzEvMjAxOAkAAAABMNpgfyMXTdwIx2ooVBdN3AgmQ0lRLk5ZU0U6RkRTLklRX0RJTFVUX0VQU19JTkNMLkZRMTIwMjABAAAAFU4FAAIAAAAEMi40MwEIAAAABQAAAAExAQAAAAoyMDc2MjEwMDk3AwAAAAMxNjACAAAAATgEAAAAATAHAAAACTMvMjUvMjAyNAgAAAAKMTEvMzAvMjAxOQkAAAABMNpgfyMXTdwIogs6VBdN3AgnQ0lRLk5Z</t>
  </si>
  <si>
    <t>U0U6RklDTy5JUV9ESUxVVF9FUFNfSU5DTC5GUTEyMDIxAQAAAFsgBAACAAAAAzIuOQEIAAAABQAAAAExAQAAAAstMjExNDU1NjYzOAMAAAADMTYwAgAAAAE4BAAAAAEwBwAAAAkzLzI1LzIwMjQIAAAACjEyLzMxLzIwMjAJAAAAATDaYH8jF03cCJICNVQXTdwIK0NJUS5OQVNEQVFHUzpGQVNULklRX0RJTFVUX0VQU19JTkNMLkZRMTIwMjIBAAAAmyEEAAIAAAAIMC40Njg0MTQBCAAAAAUAAAABMQEAAAALLTIwNTE5MDA2MzMDAAAAAzE2MAIAAAABOAQAAAABMAcAAAAJMy8yNS8yMDI0CAAAAAkzLzMxLzIwMjIJAAAAATDaYH8jF03cCD+FLlQXTdwIJkNJUS5OWVNFOkZSVC5JUV9ESUxVVF9FUFNfSU5DTC5GUTEyMDIzAQAAAMkjBAACAAAABDAuNjUBCAAAAAUAAAABMQEAAAALLTIwNDc0NTE2NTgDAAAAAzE2MAIAAAABOAQAAAABMAcAAAAJMy8yNS8yMDI0CAAAAAkzLzMxLzIwMjMJAAAAATDaYH8jF03cCMdqKFQXTdwIJkNJUS5OWVNFOkJEWC5JUV9ESUxVVF9FUFNfSU5DTC5GUTMyMDE5AQAAAP6UAQACAAAABDEuNTEBCAAAAAUAAAABMQEAAAAKMjA0ODc3MzUwOAMAAAADMTYwAgAAAAE4BAAAAAEwBwAAAAkzLzI1LzIwMjQIAAAACTYvMzAvMjAxOQkAAAABMNpgfyMXTdwI2XvyUxdN3AgmQ0lRLk5ZU0U6QlJPLklRX0RJTFVUX0VQU19JTkNMLkZRMzIwMjIBAAAAHIkEAAIAAAAIMC41Njk0NzQBCAAAAAUA</t>
  </si>
  <si>
    <t>AAABMQEAAAALLTIwMjI3NzgxNzYDAAAAAzE2MAIAAAABOAQAAAABMAcAAAAJMy8yNS8yMDI0CAAAAAk5LzMwLzIwMjIJAAAAATDaYH8jF03cCM/J8lMXTdwIKkNJUS5OQVNEQVFHUzpDWlIuSVFfRElMVVRfRVBTX0lOQ0wuRlEzMjAyMgEAAADC0S8AAgAAAAQwLjI0AQgAAAAFAAAAATEBAAAACy0yMDIxODE1Mjg1AwAAAAMxNjACAAAAATgEAAAAATAHAAAACTMvMjUvMjAyNAgAAAAJOS8zMC8yMDIyCQAAAAEw2mB/IxdN3Aj2kR5UF03cCCZDSVEuTllTRTpDQ0wuSVFfRElMVVRfRVBTX0lOQ0wuRlEyMjAyMwEAAAAH8wMAAgAAAAktMC4zMjIyNDgBCAAAAAUAAAABMQEAAAALLTIwMzk2NTIxMDUDAAAAAzE2MAIAAAABOAQAAAABMAcAAAAJMy8yNS8yMDI0CAAAAAk1LzMxLzIwMjMJAAAAATDaYH8jF03cCKVy7VMXTdwIKkNJUS5OQVNEQVFHUzpDRFcuSVFfRElMVVRfRVBTX0lOQ0wuRlE0MjAyMwEAAACcEwUAAgAAAAcyLjE4MjA2AQgAAAAFAAAAATEBAAAACy0yMDA4NTc5MjU0AwAAAAMxNjACAAAAATgEAAAAATAHAAAACTMvMjUvMjAyNAgAAAAKMTIvMzEvMjAyMwkAAAABMNpgfyMXTdwIhvEfVBdN3AgmQ0lRLk5ZU0U6Q05QLklRX0RJTFVUX0VQU19JTkNMLkZRMTIwMjIBAAAA2UMEAAIAAAAEMC44MgEIAAAABQAAAAExAQAAAAstMjA0ODE2NzYwOQMAAAADMTYwAgAAAAE4BAAAAAEwBwAAAAkzLzI1LzIw</t>
  </si>
  <si>
    <t>MjQIAAAACTMvMzEvMjAyMgkAAAABMNpgfyMXTdwItmYgVBdN3AgrQ0lRLk5BU0RBUUdTOkNIVFIuSVFfRElMVVRfRVBTX0lOQ0wuRlEzMjAyMQEAAACZTAAAAgAAAAM2LjUBCAAAAAUAAAABMQEAAAALLTIwNzMyMjE0MjIDAAAAAzE2MAIAAAABOAQAAAABMAcAAAAJMy8yNS8yMDI0CAAAAAk5LzMwLzIwMjEJAAAAATDaYH8jF03cCMS8CVQXTdwIJUNJUS5OWVNFOkNCLklRX0RJTFVUX0VQU19JTkNMLkZRMzIwMjMBAAAAFBkDAAIAAAAINC45NDk5OTkBCAAAAAUAAAABMQEAAAALLTIwMjE2MTc3MjIDAAAAAzE2MAIAAAABOAQAAAABMAcAAAAJMy8yNS8yMDI0CAAAAAk5LzMwLzIwMjMJAAAAATDaYH8jF03cCHJqC1QXTdwIK0NJUS5OQVNEQVFHUzpDSU5GLklRX0RJTFVUX0VQU19JTkNMLkZRNDIwMTkBAAAASfoDAAIAAAAIMy43OTU0MDIBCAAAAAUAAAABMQEAAAAKMjA4MjAzMDI5MwMAAAADMTYwAgAAAAE4BAAAAAEwBwAAAAkzLzI1LzIwMjQIAAAACjEyLzMxLzIwMTkJAAAAATDaYH8jF03cCMkPEVQXTdwIJENJUS5OWVNFOkMuSVFfRElMVVRfRVBTX0lOQ0wuRlEyMjAyMQEAAAAH+gUAAgAAAAgyLjg0OTAxMQEIAAAABQAAAAExAQAAAAstMjA3MTY5OTY5MgMAAAADMTYwAgAAAAE4BAAAAAEwBwAAAAkzLzI1LzIwMjQIAAAACTYvMzAvMjAyMQkAAAABMNpgfyMXTdwIVbAFVBdN3AgmQ0lRLk5ZU0U6Q01T</t>
  </si>
  <si>
    <t>LklRX0RJTFVUX0VQU19JTkNMLkZRMzIwMjMBAAAAku4DAAIAAAAIMC41OTc5MzgBCAAAAAUAAAABMQEAAAALLTIwMjI3MTkxMzADAAAAAzE2MAIAAAABOAQAAAABMAcAAAAJMy8yNS8yMDI0CAAAAAk5LzMwLzIwMjMJAAAAATDaYH8jF03cCEOECFQXTdwIJUNJUS5OWVNFOkNMLklRX0RJTFVUX0VQU19JTkNMLkZRMjIwMjEBAAAAZwAEAAIAAAAEMC44MwEIAAAABQAAAAExAQAAAAstMjA4NzQ4OTU3OQMAAAADMTYwAgAAAAE4BAAAAAEwBwAAAAkzLzI1LzIwMjQIAAAACTYvMzAvMjAyMQkAAAABMNpgfyMXTdwI4AoKVBdN3AgmQ0lRLk5ZU0U6Q01BLklRX0RJTFVUX0VQU19JTkNMLkZRMzIwMTkBAAAAztwEAAIAAAAEMS45NgEIAAAABQAAAAExAQAAAAoyMDY4MzM0OTM0AwAAAAMxNjACAAAAATgEAAAAATAHAAAACTMvMjUvMjAyNAgAAAAJOS8zMC8yMDE5CQAAAAEw2mB/IxdN3AhCqwhUF03cCCZDSVEuTllTRTpDT1AuSVFfRElMVVRfRVBTX0lOQ0wuRlE0MjAxOQEAAABPhgQAAgAAAAgwLjY1NTY4NwEIAAAABQAAAAExAQAAAAoyMDgwNTc0NDkwAwAAAAMxNjACAAAAATgEAAAAATAHAAAACTMvMjUvMjAyNAgAAAAKMTIvMzEvMjAxOQkAAAABMNpgfyMXTdwI410RVBdN3AgmQ0lRLk5ZU0U6U1RaLklRX0RJTFVUX0VQU19JTkNMLkZRMjIwMjABAAAAHfIDAAIAAAAJLTIuNzQwNzU1AQgAAAAFAAAAATEBAAAA</t>
  </si>
  <si>
    <t>CjIwNjM5MzAyOTMDAAAAAzE2MAIAAAABOAQAAAABMAcAAAAJMy8yNS8yMDI0CAAAAAk4LzMxLzIwMTkJAAAAATDaYH8jF03cCN/+BVQXTdwIK0NJUS5OQVNEQVFHUzpDUFJULklRX0RJTFVUX0VQU19JTkNMLkZRMjIwMjEBAAAAj2kAAAIAAAAGMC4yMDI1AQgAAAAFAAAAATEBAAAACy0yMTA5NTg4MTc3AwAAAAMxNjACAAAAATgEAAAAATAHAAAACTMvMjUvMjAyNAgAAAAJMS8zMS8yMDIxCQAAAAEw2mB/IxdN3AjyMQpUF03cCCdDSVEuTllTRTpDVFZBLklRX0RJTFVUX0VQU19JTkNMLkZRMjIwMjIBAAAAeooFEwIAAAAIMS4zMjg3MTcBCAAAAAUAAAABMQEAAAALLTIwMzU0MjI4MjMDAAAAAzE2MAIAAAABOAQAAAABMAcAAAAJMy8yNS8yMDI0CAAAAAk2LzMwLzIwMjIJAAAAATDaYH8jF03cCD/XD1QXTdwIK0NJUS5OQVNEQVFHUzpDT1NULklRX0RJTFVUX0VQU19JTkNMLkZRMzIwMjMBAAAAkWoBAAIAAAAEMi45MwEIAAAABQAAAAExAQAAAAstMjA0MTM5ODk4MgMAAAADMTYwAgAAAAE4BAAAAAEwBwAAAAkzLzI1LzIwMjQIAAAACDUvNy8yMDIzCQAAAAEw2mB/IxdN3AghtBdUF03cCCdDSVEuTllTRTpDVFJBLklRX0RJTFVUX0VQU19JTkNMLkZRMjIwMTkBAAAAhfADAAIAAAAIMC40Mjg3ODgBCAAAAAUAAAABMQEAAAAKMjA0NzQ2Mjk2NAMAAAADMTYwAgAAAAE4BAAAAAEwBwAAAAkzLzI1LzIwMjQIAAAA</t>
  </si>
  <si>
    <t>CTYvMzAvMjAxOQkAAAABMNpgfyMXTdwI2hIGVBdN3AgqQ0lRLk5BU0RBUUdTOkNTWC5JUV9ESUxVVF9FUFNfSU5DTC5GUTIyMDIxAQAAAJzvAwACAAAABzAuNTE2NzQBCAAAAAUAAAABMQEAAAALLTIwODg0NzQwMzYDAAAAAzE2MAIAAAABOAQAAAABMAcAAAAJMy8yNS8yMDI0CAAAAAk2LzMwLzIwMjEJAAAAATDaYH8jF03cCNoSBlQXTdwIJkNJUS5OWVNFOkNWUy5JUV9ESUxVVF9FUFNfSU5DTC5GUTIyMDIzAQAAALltAQACAAAABDEuNDgBCAAAAAUAAAABMQEAAAALLTIwMzYwOTkzMzcDAAAAAzE2MAIAAAABOAQAAAABMAcAAAAJMy8yNS8yMDI0CAAAAAk2LzMwLzIwMjMJAAAAATDaYH8jF03cCFM6BlQXTdwIJkNJUS5OWVNFOkRISS5JUV9ESUxVVF9FUFNfSU5DTC5GUTMyMDIxAQAAAI2jAQACAAAABDMuMDYBCAAAAAUAAAABMQEAAAALLTIwODgzNDc3MDgDAAAAAzE2MAIAAAABOAQAAAABMAcAAAAJMy8yNS8yMDI0CAAAAAk2LzMwLzIwMjEJAAAAATDaYH8jF03cCOjbIFQXTdwIJkNJUS5OWVNFOkRIUi5JUV9ESUxVVF9FUFNfSU5DTC5GUTIyMDE5AQAAAJUNBAACAAAACDAuOTc0MTcyAQgAAAAFAAAAATEBAAAACjIwNDYwNDgyMzIDAAAAAzE2MAIAAAABOAQAAAABMAcAAAAJMy8yNS8yMDI0CAAAAAk2LzI4LzIwMTkJAAAAATDaYH8jF03cCA+9JlQXTdwIJkNJUS5OWVNFOkRWQS5JUV9ESUxVVF9FUFNf</t>
  </si>
  <si>
    <t>SU5DTC5GUTIyMDIyAQAAADyLAAACAAAAAzIuMwEIAAAABQAAAAExAQAAAAstMjAzNTc2MDc0OQMAAAADMTYwAgAAAAE4BAAAAAEwBwAAAAkzLzI1LzIwMjQIAAAACTYvMzAvMjAyMgkAAAABMNpgfyMXTdwIEoAKVBdN3AgmQ0lRLk5ZU0U6REFZLklRX0RJTFVUX0VQU19JTkNMLkZRMzIwMjEBAAAA4uu0DgIAAAAJLTAuMTM5OTk5AQgAAAAFAAAAATEBAAAACy0yMDcyMzYxNzQ2AwAAAAMxNjACAAAAATgEAAAAATAHAAAACTMvMjUvMjAyNAgAAAAJOS8zMC8yMDIxCQAAAAEw2mB/IxdN3AjORxxUF03cCCdDSVEuTllTRTpERUNLLklRX0RJTFVUX0VQU19JTkNMLkZRNDIwMTkBAAAApf4EAAIAAAAIMC44MjA4NjQBCAAAAAUAAAABMQEAAAAKMjAzOTM0MzUxNAMAAAADMTYwAgAAAAE4BAAAAAEwBwAAAAkzLzI1LzIwMjQIAAAACTMvMzEvMjAxOQkAAAABMNpgfyMXTdwI6NsgVBdN3AgmQ0lRLk5ZU0U6REFMLklRX0RJTFVUX0VQU19JTkNMLkZRMjIwMjMBAAAARxAEAAIAAAAEMi44NAEIAAAABQAAAAExAQAAAAstMjAzODE4OTU4OQMAAAADMTYwAgAAAAE4BAAAAAEwBwAAAAkzLzI1LzIwMjQIAAAACTYvMzAvMjAyMwkAAAABMNpgfyMXTdwIZWEGVBdN3AgrQ0lRLk5BU0RBUUdTOlhSQVkuSVFfRElMVVRfRVBTX0lOQ0wuRlEyMjAyMgEAAABwawAAAgAAAAgwLjMzOTY5MgEIAAAABQAAAAExAQAAAAstMjAzNTAw</t>
  </si>
  <si>
    <t>ODk5MgMAAAADMTYwAgAAAAE4BAAAAAEwBwAAAAkzLzI1LzIwMjQIAAAACTYvMzAvMjAyMgkAAAABMNpgfyMXTdwID70mVBdN3AgmQ0lRLk5ZU0U6RFZOLklRX0RJTFVUX0VQU19JTkNMLkZRMjIwMjABAAAADhEEAAIAAAAJLTEuNzQ5MzQ3AQgAAAAFAAAAATEBAAAACy0yMTIzODU3MjcxAwAAAAMxNjACAAAAATgEAAAAATAHAAAACTMvMjUvMjAyNAgAAAAJNi8zMC8yMDIwCQAAAAEw2mB/IxdN3AgjpwpUF03cCCtDSVEuTkFTREFRR1M6RFhDTS5JUV9ESUxVVF9FUFNfSU5DTC5GUTEyMDIwAQAAAHe9AQACAAAABjAuMDUyNQEIAAAABQAAAAExAQAAAAoyMDkzODkyNjc1AwAAAAMxNjACAAAAATgEAAAAATAHAAAACTMvMjUvMjAyNAgAAAAJMy8zMS8yMDIwCQAAAAEw2mB/IxdN3AjVYRlUF03cCCZDSVEuTllTRTpETFIuSVFfRElMVVRfRVBTX0lOQ0wuRlEzMjAyMwEAAABEfKgAAgAAAAgyLjMzMzM1NAEIAAAABQAAAAExAQAAAAstMjAxOTkyMDk2OQMAAAADMTYwAgAAAAE4BAAAAAEwBwAAAAkzLzI1LzIwMjQIAAAACTkvMzAvMjAyMwkAAAABMNpgfyMXTdwI9wIhVBdN3AgmQ0lRLk5ZU0U6REZTLklRX0RJTFVUX0VQU19JTkNMLkZRMjIwMjMBAAAAzmM4AAIAAAAIMy41Mzc1NDkBCAAAAAUAAAABMQEAAAALLTIwMzY2Nzc0NjMDAAAAAzE2MAIAAAABOAQAAAABMAcAAAAJMy8yNS8yMDI0CAAAAAk2LzMwLzIw</t>
  </si>
  <si>
    <t>MjMJAAAAATDaYH8jF03cCO5iIlQXTdwIJUNJUS5OWVNFOkRHLklRX0RJTFVUX0VQU19JTkNMLkZRMjIwMjIBAAAA3hIEAAIAAAAEMi42OQEIAAAABQAAAAExAQAAAAstMjA4MTUyNTMyOAMAAAADMTYwAgAAAAE4BAAAAAEwBwAAAAkzLzI1LzIwMjQIAAAACTcvMzAvMjAyMQkAAAABMNpgfyMXTdwIc4gGVBdN3AgrQ0lRLk5BU0RBUUdTOkRMVFIuSVFfRElMVVRfRVBTX0lOQ0wuRlExMjAyMgEAAAAlbAAAAgAAAAMxLjYBCAAAAAUAAAABMQEAAAALLTIwOTM3NTg0MTMDAAAAAzE2MAIAAAABOAQAAAABMAcAAAAJMy8yNS8yMDI0CAAAAAg1LzEvMjAyMQkAAAABMNpgfyMXTdwIx3sMVBdN3AgkQ0lRLk5ZU0U6RC5JUV9ESUxVVF9FUFNfSU5DTC5GUTEyMDIyAQAAAGETBAACAAAACDAuODMwNTI4AQgAAAAFAAAAATEBAAAACy0yMDQ3MTA2Mzg2AwAAAAMxNjACAAAAATgEAAAAATAHAAAACTMvMjUvMjAyNAgAAAAJMy8zMS8yMDIyCQAAAAEw2mB/IxdN3Agg5CZUF03cCCZDSVEuTllTRTpEUFouSVFfRElMVVRfRVBTX0lOQ0wuRlEyMjAyMQEAAABgzC8AAgAAAAQzLjA2AQgAAAAFAAAAATEBAAAACy0yMDg4NTA1NDU5AwAAAAMxNjACAAAAATgEAAAAATAHAAAACTMvMjUvMjAyNAgAAAAJNi8yMC8yMDIxCQAAAAEw2mB/IxdN3AhziAZUF03cCCZDSVEuTllTRTpET1YuSVFfRElMVVRfRVBTX0lOQ0wuRlExMjAyMQEA</t>
  </si>
  <si>
    <t>AAA1qwIAAgAAAAQxLjYxAQgAAAAFAAAAATEBAAAACy0yMTAyNDk0NjQxAwAAAAMxNjACAAAAATgEAAAAATAHAAAACTMvMjUvMjAyNAgAAAAJMy8zMS8yMDIxCQAAAAEw2mB/IxdN3AjHewxUF03cCCZDSVEuTllTRTpET1cuSVFfRElMVVRfRVBTX0lOQ0wuRlExMjAyMQEAAAAEAZYAAgAAAAQxLjMyAQgAAAAFAAAAATEBAAAACy0yMTAxOTkyMTM5AwAAAAMxNjACAAAAATgEAAAAATAHAAAACTMvMjUvMjAyNAgAAAAJMy8zMS8yMDIxCQAAAAEw2mB/IxdN3AhVKRhUF03cCCZDSVEuTllTRTpEVEUuSVFfRElMVVRfRVBTX0lOQ0wuRlEyMjAyMAEAAABmEQQAAwAAAAAA/od/IxdN3AiErwZUF03cCCZDSVEuTllTRTpEVUsuSVFfRElMVVRfRVBTX0lOQ0wuRlExMjAyMAEAAABKFgQAAgAAAAQxLjI0AQgAAAAFAAAAATEBAAAACjIwOTY3NzIyMTADAAAAAzE2MAIAAAABOAQAAAABMAcAAAAJMy8yNS8yMDI0CAAAAAkzLzMxLzIwMjAJAAAAATD+h38jF03cCPCiDFQXTdwIJUNJUS5OWVNFOkRELklRX0RJTFVUX0VQU19JTkNMLkZRMTIwMjABAAAAuLkLAAIAAAAILTAuODM0MDEBCAAAAAUAAAABMQEAAAAKMjA5NTMzODQzNwMAAAADMTYwAgAAAAE4BAAAAAEwBwAAAAkzLzI1LzIwMjQIAAAACTMvMzEvMjAyMAkAAAABMP6HfyMXTdwIEYEwVBdN3AgmQ0lRLk5ZU0U6RU1OLklRX0RJTFVUX0VQU19JTkNMLkZRMjIwMTkB</t>
  </si>
  <si>
    <t>AAAAL6oBAAIAAAAEMS44NQEIAAAABQAAAAExAQAAAAoyMDQ4MzQzNzU4AwAAAAMxNjACAAAAATgEAAAAATAHAAAACTMvMjUvMjAyNAgAAAAJNi8zMC8yMDE5CQAAAAEw/od/IxdN3Ai6QhVUF03cCCZDSVEuTllTRTpFVE4uSVFfRElMVVRfRVBTX0lOQ0wuRlExMjAxOQEAAAChrAIAAgAAAAQxLjIzAQgAAAAFAAAAATEBAAAACjIwMzIyNzM2MDADAAAAAzE2MAIAAAABOAQAAAABMAcAAAAJMy8yNS8yMDI0CAAAAAkzLzMxLzIwMTkJAAAAATD+h38jF03cCPCiDFQXTdwIK0NJUS5OQVNEQVFHUzpFQkFZLklRX0RJTFVUX0VQU19JTkNMLkZRMjIwMTkBAAAA1mwAAAIAAAAIMC40NTkyNzMBCAAAAAUAAAABMQEAAAAKMjA2NzI1MDIwNgMAAAADMTYwAgAAAAE4BAAAAAEwBwAAAAkzLzI1LzIwMjQIAAAACTYvMzAvMjAxOQkAAAABMP6HfyMXTdwIyBweVBdN3AgmQ0lRLk5ZU0U6RUNMLklRX0RJTFVUX0VQU19JTkNMLkZRNDIwMTkBAAAA/xkEAAIAAAAIMS40Njg4MTQBCAAAAAUAAAABMQEAAAAKMjA4MjExMTY1OAMAAAADMTYwAgAAAAE4BAAAAAEwBwAAAAkzLzI1LzIwMjQIAAAACjEyLzMxLzIwMTkJAAAAATD+h38jF03cCFZ8H1QXTdwIJkNJUS5OWVNFOkVJWC5JUV9ESUxVVF9FUFNfSU5DTC5GUTIyMDIwAQAAAEObBAACAAAABTAuODQ4AQgAAAAFAAAAATEBAAAACy0yMTQwOTgxNTkxAwAAAAMxNjACAAAAATgE</t>
  </si>
  <si>
    <t>AAAAATAHAAAACTMvMjUvMjAyNAgAAAAJNi8zMC8yMDIwCQAAAAEw/od/IxdN3AgamkpUF03cCCVDSVEuTllTRTpFVy5JUV9ESUxVVF9FUFNfSU5DTC5GUTQyMDIwAQAAAFRGBgACAAAACDAuNDgzOTQ2AQgAAAAFAAAAATEBAAAACy0yMTEyMTg1MDQzAwAAAAMxNjACAAAAATgEAAAAATAHAAAACTMvMjUvMjAyNAgAAAAKMTIvMzEvMjAyMAkAAAABMP6HfyMXTdwIFlEhVBdN3AgpQ0lRLk5BU0RBUUdTOkVBLklRX0RJTFVUX0VQU19JTkNMLkZRMTIwMjEBAAAAO20AAAIAAAAEMS4yNQEIAAAABQAAAAExAQAAAAstMjEzODYwMzY2MAMAAAADMTYwAgAAAAE4BAAAAAEwBwAAAAkzLzI1LzIwMjQIAAAACTYvMzAvMjAyMAkAAAABMP6HfyMXTdwIH6gwVBdN3AgmQ0lRLk5ZU0U6RUxWLklRX0RJTFVUX0VQU19JTkNMLkZRMjIwMjEBAAAATXECAAIAAAAENy4yNQEIAAAABQAAAAExAQAAAAstMjA4ODU0OTg3NwMAAAADMTYwAgAAAAE4BAAAAAEwBwAAAAkzLzI1LzIwMjQIAAAACTYvMzAvMjAyMQkAAAABMP6HfyMXTdwIl+Q5VBdN3AgmQ0lRLk5ZU0U6TExZLklRX0RJTFVUX0VQU19JTkNMLkZRNDIwMjEBAAAAG1sEAAIAAAAIMS44OTQzMjkBCAAAAAUAAAABMQEAAAALLTIwNjAwODMyNDQDAAAAAzE2MAIAAAABOAQAAAABMAcAAAAJMy8yNS8yMDI0CAAAAAoxMi8zMS8yMDIxCQAAAAEw/od/IxdN3AitQyhUF03cCCZD</t>
  </si>
  <si>
    <t>SVEuTllTRTpFTVIuSVFfRElMVVRfRVBTX0lOQ0wuRlEyMjAyMgEAAACvGwQAAgAAAAgxLjEzMjQwNQEIAAAABQAAAAExAQAAAAstMjA0NzQ1NTk0NgMAAAADMTYwAgAAAAE4BAAAAAEwBwAAAAkzLzI1LzIwMjQIAAAACTMvMzEvMjAyMgkAAAABMP6HfyMXTdwInaslVBdN3AgmQ0lRLk5ZU0U6QklPLklRX0RJTFVUX0VQU19JTkNMLkZRNDIwMjMBAAAA/+YDAAIAAAAJMTIuMTM0ODc3AQgAAAAFAAAAATEBAAAACy0yMDA5OTYwMTg0AwAAAAMxNjACAAAAATgEAAAAATAHAAAACTMvMjUvMjAyNAgAAAAKMTIvMzEvMjAyMwkAAAABMP6HfyMXTdwIg3MQVBdN3AgmQ0lRLk5ZU0U6QlJPLklRX0RJTFVUX0VQU19JTkNMLkZRNDIwMjEBAAAAHIkEAAIAAAAHMC4zNTI5MgEIAAAABQAAAAExAQAAAAstMjA1OTIxNTMyMwMAAAADMTYwAgAAAAE4BAAAAAEwBwAAAAkzLzI1LzIwMjQIAAAACjEyLzMxLzIwMjEJAAAAATD+h38jF03cCIK+91MXTdwIKkNJUS5OQVNEQVFHUzpDWlIuSVFfRElMVVRfRVBTX0lOQ0wuRlExMjAyMgEAAADC0S8AAgAAAAktMy4xODAwOTMBCAAAAAUAAAABMQEAAAALLTIwNDc2Njc4NTMDAAAAAzE2MAIAAAABOAQAAAABMAcAAAAJMy8yNS8yMDI0CAAAAAkzLzMxLzIwMjIJAAAAATD+h38jF03cCA5GAlQXTdwIJ0NJUS5OWVNFOkNBUlIuSVFfRElMVVRfRVBTX0lOQ0wuRlE0MjAyMwEAAAD5dgkA</t>
  </si>
  <si>
    <t>AgAAAAgwLjQ4OTY5NAEIAAAABQAAAAExAQAAAAstMjAxMTU0OTkzMgMAAAADMTYwAgAAAAE4BAAAAAEwBwAAAAkzLzI1LzIwMjQIAAAACjEyLzMxLzIwMjMJAAAAATD+h38jF03cCPt/8FMXTdwIKkNJUS5OQVNEQVFHUzpDRFcuSVFfRElMVVRfRVBTX0lOQ0wuRlEzMjAyMgEAAACcEwUAAgAAAAQyLjE3AQgAAAAFAAAAATEBAAAACy0yMDIxNjk1NTI1AwAAAAMxNjACAAAAATgEAAAAATAHAAAACTMvMjUvMjAyNAgAAAAJOS8zMC8yMDIyCQAAAAEw/od/IxdN3AhVjQ1UF03cCCZDSVEuTllTRTpDTlAuSVFfRElMVVRfRVBTX0lOQ0wuRlEyMjAyMAEAAADZQwQAAgAAAAgwLjExMTcyOAEIAAAABQAAAAExAQAAAAstMjE0MDAwMTExNAMAAAADMTYwAgAAAAE4BAAAAAEwBwAAAAkzLzI1LzIwMjQIAAAACTYvMzAvMjAyMAkAAAABMP6HfyMXTdwIM10IVBdN3AgrQ0lRLk5BU0RBUUdTOkNIVFIuSVFfRElMVVRfRVBTX0lOQ0wuRlEyMjAyMQEAAACZTAAAAgAAAAg1LjI4NDM3NwEIAAAABQAAAAExAQAAAAstMjA4NzE1NTg1MwMAAAADMTYwAgAAAAE4BAAAAAEwBwAAAAkzLzI1LzIwMjQIAAAACTYvMzAvMjAyMQkAAAABMP6HfyMXTdwIcmoLVBdN3AglQ0lRLk5ZU0U6Q0IuSVFfRElMVVRfRVBTX0lOQ0wuRlExMjAyMgEAAAAUGQMAAgAAAAg0LjU0MDc3MgEIAAAABQAAAAExAQAAAAstMjAzNjY3MTI5NAMAAAADMTYw</t>
  </si>
  <si>
    <t>AgAAAAE4BAAAAAEwBwAAAAkzLzI1LzIwMjQIAAAACTMvMzEvMjAyMgkAAAABMP6HfyMXTdwIyQ8RVBdN3AgrQ0lRLk5BU0RBUUdTOkNUQVMuSVFfRElMVVRfRVBTX0lOQ0wuRlEyMjAyMwEAAAB1+gMAAgAAAAQzLjEyAQgAAAAFAAAAATEBAAAACy0yMDEzNTIwNjAyAwAAAAMxNjACAAAAATgEAAAAATAHAAAACTMvMjUvMjAyNAgAAAAKMTEvMzAvMjAyMgkAAAABMP6HfyMXTdwIVbAFVBdN3AgkQ0lRLk5ZU0U6Qy5JUV9ESUxVVF9FUFNfSU5DTC5GUTMyMDIwAQAAAAf6BQACAAAACDEuMzU2NjU3AQgAAAAFAAAAATEBAAAACy0yMTIyODU1OTMwAwAAAAMxNjACAAAAATgEAAAAATAHAAAACTMvMjUvMjAyNAgAAAAJOS8zMC8yMDIwCQAAAAEw/od/IxdN3AhDhAhUF03cCCZDSVEuTllTRTpDTVMuSVFfRElMVVRfRVBTX0lOQ0wuRlEyMjAyMwEAAACS7gMAAgAAAAgwLjY3MDMzMwEIAAAABQAAAAExAQAAAAstMjAzNjg0Mzg0NwMAAAADMTYwAgAAAAE4BAAAAAEwBwAAAAkzLzI1LzIwMjQIAAAACTYvMzAvMjAyMwkAAAABMP6HfyMXTdwI4AoKVBdN3AglQ0lRLk5ZU0U6Q0wuSVFfRElMVVRfRVBTX0lOQ0wuRlExMjAyMQEAAABnAAQAAgAAAAMwLjgBCAAAAAUAAAABMQEAAAALLTIwOTk0NDkzMzkDAAAAAzE2MAIAAAABOAQAAAABMAcAAAAJMy8yNS8yMDI0CAAAAAkzLzMxLzIwMjEJAAAAATD+h38jF03cCJG4C1QX</t>
  </si>
  <si>
    <t>TdwIJkNJUS5OWVNFOkNNQS5JUV9ESUxVVF9FUFNfSU5DTC5GUTIyMDE5AQAAAM7cBAACAAAABDEuOTQBCAAAAAUAAAABMQEAAAAKMjA0NzM1Mzk4MQMAAAADMTYwAgAAAAE4BAAAAAEwBwAAAAkzLzI1LzIwMjQIAAAACTYvMzAvMjAxOQkAAAABMP6HfyMXTdwI4AoKVBdN3AgmQ0lRLk5ZU0U6Q09QLklRX0RJTFVUX0VQU19JTkNMLkZRMzIwMTkBAAAAT4YEAAIAAAAEMi43NAEIAAAABQAAAAExAQAAAAoyMDY4MTQ0ODY3AwAAAAMxNjACAAAAATgEAAAAATAHAAAACTMvMjUvMjAyNAgAAAAJOS8zMC8yMDE5CQAAAAEw/od/IxdN3AiJ6SNUF03cCCZDSVEuTllTRTpTVFouSVFfRElMVVRfRVBTX0lOQ0wuRlEzMjAxOQEAAAAd8gMAAgAAAAQxLjU2AQgAAAAFAAAAATEBAAAACjE5OTgxMzY5NTgDAAAAAzE2MAIAAAABOAQAAAABMAcAAAAJMy8yNS8yMDI0CAAAAAoxMS8zMC8yMDE4CQAAAAEw/od/IxdN3Ahk0ghUF03cCCtDSVEuTkFTREFRR1M6Q1BSVC5JUV9ESUxVVF9FUFNfSU5DTC5GUTEyMDIxAQAAAI9pAAACAAAABjAuMjA3NQEIAAAABQAAAAExAQAAAAstMjEyMDMzODA4OAMAAAADMTYwAgAAAAE4BAAAAAEwBwAAAAkzLzI1LzIwMjQIAAAACjEwLzMxLzIwMjAJAAAAATD+h38jF03cCKDfC1QXTdwIJ0NJUS5OWVNFOkNUVkEuSVFfRElMVVRfRVBTX0lOQ0wuRlE0MjAyMQEAAAB6igUTAgAAAAgwLjIxMjcz</t>
  </si>
  <si>
    <t>OAEIAAAABQAAAAExAQAAAAstMjA2MTcyODQ0OQMAAAADMTYwAgAAAAE4BAAAAAEwBwAAAAkzLzI1LzIwMjQIAAAACjEyLzMxLzIwMjEJAAAAATD+h38jF03cCONdEVQXTdwIK0NJUS5OQVNEQVFHUzpDT1NULklRX0RJTFVUX0VQU19JTkNMLkZRMjIwMjIBAAAAkWoBAAIAAAAEMi45MgEIAAAABQAAAAExAQAAAAstMjA1Nzc2OTgyMQMAAAADMTYwAgAAAAE4BAAAAAEwBwAAAAkzLzI1LzIwMjQIAAAACTIvMTMvMjAyMgkAAAABMP6HfyMXTdwI2hIGVBdN3AgmQ0lRLk5ZU0U6Q0NJLklRX0RJTFVUX0VQU19JTkNMLkZRMzIwMjMBAAAAPmoAAAIAAAAEMC42MQEIAAAABQAAAAExAQAAAAstMjAyMTYyODM2MgMAAAADMTYwAgAAAAE4BAAAAAEwBwAAAAkzLzI1LzIwMjQIAAAACTkvMzAvMjAyMwkAAAABMP6HfyMXTdwIc/kIVBdN3AgqQ0lRLk5BU0RBUUdTOkNTWC5JUV9ESUxVVF9FUFNfSU5DTC5GUTMyMDIwAQAAAJzvAwACAAAABDAuMzIBCAAAAAUAAAABMQEAAAALLTIxMjY0NjIzOTADAAAAAzE2MAIAAAABOAQAAAABMAcAAAAJMy8yNS8yMDI0CAAAAAk5LzMwLzIwMjAJAAAAATD+h38jF03cCHP5CFQXTdwIJkNJUS5OWVNFOkNWUy5JUV9ESUxVVF9FUFNfSU5DTC5GUTMyMDIyAQAAALltAQACAAAACS0yLjU5MDExNAEIAAAABQAAAAExAQAAAAstMjAyMTcxNTYxMQMAAAADMTYwAgAAAAE4BAAAAAEwBwAAAAkz</t>
  </si>
  <si>
    <t>LzI1LzIwMjQIAAAACTkvMzAvMjAyMgkAAAABMP6HfyMXTdwIpJo3VBdN3AgmQ0lRLk5ZU0U6REhJLklRX0RJTFVUX0VQU19JTkNMLkZRMTIwMjEBAAAAjaMBAAIAAAAEMi4xNAEIAAAABQAAAAExAQAAAAstMjExMzk0ODQ3MgMAAAADMTYwAgAAAAE4BAAAAAEwBwAAAAkzLzI1LzIwMjQIAAAACjEyLzMxLzIwMjAJAAAAATD+h38jF03cCJoQJFQXTdwIJkNJUS5OWVNFOkRSSS5JUV9ESUxVVF9FUFNfSU5DTC5GUTQyMDIzAQAAACAhBQACAAAACDIuNTc5NDkyAQgAAAAFAAAAATEBAAAACy0yMDM3NTM1Njg5AwAAAAMxNjACAAAAATgEAAAAATAHAAAACTMvMjUvMjAyNAgAAAAJNS8yOC8yMDIzCQAAAAEw/od/IxdN3AgFrBFUF03cCCZDSVEuTllTRTpEVkEuSVFfRElMVVRfRVBTX0lOQ0wuRlExMjAyMgEAAAA8iwAAAgAAAAQxLjYxAQgAAAAFAAAAATEBAAAACy0yMDQ1NTQyMzA5AwAAAAMxNjACAAAAATgEAAAAATAHAAAACTMvMjUvMjAyNAgAAAAJMy8zMS8yMDIyCQAAAAEw/od/IxdN3AjFLQxUF03cCCZDSVEuTllTRTpEQVkuSVFfRElMVVRfRVBTX0lOQ0wuRlExMjAyMQEAAADi67QOAgAAAAUtMC4xMwEIAAAABQAAAAExAQAAAAstMjA5ODcwMDc1OQMAAAADMTYwAgAAAAE4BAAAAAEwBwAAAAkzLzI1LzIwMjQIAAAACTMvMzEvMjAyMQkAAAABMP6HfyMXTdwINi4fVBdN3AgnQ0lRLk5ZU0U6REVDSy5JUV9E</t>
  </si>
  <si>
    <t>SUxVVF9FUFNfSU5DTC5GUTMyMDE5AQAAAKX+BAACAAAABDYuNjgBCAAAAAUAAAABMQEAAAAKMjAxMDA5OTExNQMAAAADMTYwAgAAAAE4BAAAAAEwBwAAAAkzLzI1LzIwMjQIAAAACjEyLzMxLzIwMTgJAAAAATD+h38jF03cCHc7IlQXTdwIJkNJUS5OWVNFOkRBTC5JUV9ESUxVVF9FUFNfSU5DTC5GUTMyMDIyAQAAAEcQBAACAAAABDEuMDgBCAAAAAUAAAABMQEAAAALLTIwMjQxMjYyMzkDAAAAAzE2MAIAAAABOAQAAAABMAcAAAAJMy8yNS8yMDI0CAAAAAk5LzMwLzIwMjIJAAAAATD+h38jF03cCHC9ElQXTdwIK0NJUS5OQVNEQVFHUzpYUkFZLklRX0RJTFVUX0VQU19JTkNMLkZRNDIwMjEBAAAAcGsAAAIAAAAIMC41NDU4NzEBCAAAAAUAAAABMQEAAAALLTIwNTg4OTUwODADAAAAAzE2MAIAAAABOAQAAAABMAcAAAAJMy8yNS8yMDI0CAAAAAoxMi8zMS8yMDIxCQAAAAEw/od/IxdN3AgS0xFUF03cCCZDSVEuTllTRTpEVk4uSVFfRElMVVRfRVBTX0lOQ0wuRlExMjAyMAEAAAAOEQQAAgAAAAktNC44MjE1NjQBCAAAAAUAAAABMQEAAAALLTIxNDAwMjQwNTcDAAAAAzE2MAIAAAABOAQAAAABMAcAAAAJMy8yNS8yMDI0CAAAAAkzLzMxLzIwMjAJAAAAATD+h38jF03cCNRUDFQXTdwIK0NJUS5OQVNEQVFHUzpEWENNLklRX0RJTFVUX0VQU19JTkNMLkZRNDIwMTkBAAAAd70BAAIAAAAIMC4yNTExNjMBCAAAAAUA</t>
  </si>
  <si>
    <t>AAABMQEAAAAKMjA3OTcyODkyMwMAAAADMTYwAgAAAAE4BAAAAAEwBwAAAAkzLzI1LzIwMjQIAAAACjEyLzMxLzIwMTkJAAAAATD+h38jF03cCBLTEVQXTdwIJkNJUS5OWVNFOkRMUi5JUV9ESUxVVF9FUFNfSU5DTC5GUTIyMDIzAQAAAER8qAACAAAACDAuMzY1NjI4AQgAAAAFAAAAATEBAAAACy0yMDM1NDY3NzA4AwAAAAMxNjACAAAAATgEAAAAATAHAAAACTMvMjUvMjAyNAgAAAAJNi8zMC8yMDIzCQAAAAEw/od/IxdN3AjuYiJUF03cCCZDSVEuTllTRTpERlMuSVFfRElMVVRfRVBTX0lOQ0wuRlExMjAyMwEAAADOYzgAAgAAAAgzLjU0OTg0NgEIAAAABQAAAAExAQAAAAstMjAzNjY3MTI5MQMAAAADMTYwAgAAAAE4BAAAAAEwBwAAAAkzLzI1LzIwMjQIAAAACTMvMzEvMjAyMwkAAAABMP6HfyMXTdwIvF4kVBdN3AglQ0lRLk5ZU0U6REcuSVFfRElMVVRfRVBTX0lOQ0wuRlExMjAyMgEAAADeEgQAAgAAAAQyLjgyAQgAAAAFAAAAATEBAAAACy0yMDkzNzgyMDM5AwAAAAMxNjACAAAAATgEAAAAATAHAAAACTMvMjUvMjAyNAgAAAAJNC8zMC8yMDIxCQAAAAEw/od/IxdN3Ah/XSVUF03cCCtDSVEuTkFTREFRR1M6RExUUi5JUV9ESUxVVF9FUFNfSU5DTC5GUTQyMDIxAQAAACVsAAACAAAACDIuMTI1MDk5AQgAAAAFAAAAATEBAAAACy0yMTA4MjY5NjA1AwAAAAMxNjACAAAAATgEAAAAATAHAAAACTMvMjUvMjAy</t>
  </si>
  <si>
    <t>NAgAAAAJMS8zMC8yMDIxCQAAAAEw/od/IxdN3Agg5CZUF03cCCRDSVEuTllTRTpELklRX0RJTFVUX0VQU19JTkNMLkZRNDIwMjEBAAAAYRMEAAIAAAAIMS42Mjg4NTMBCAAAAAUAAAABMQEAAAALLTIwNTk5ODk5OTYDAAAAAzE2MAIAAAABOAQAAAABMAcAAAAJMy8yNS8yMDI0CAAAAAoxMi8zMS8yMDIxCQAAAAEw/od/IxdN3Agj+hFUF03cCCZDSVEuTllTRTpEUFouSVFfRElMVVRfRVBTX0lOQ0wuRlExMjAyMQEAAABgzC8AAgAAAAEzAQgAAAAFAAAAATEBAAAACy0yMTAwMDM0Njg3AwAAAAMxNjACAAAAATgEAAAAATAHAAAACTMvMjUvMjAyNAgAAAAJMy8yOC8yMDIxCQAAAAEw/od/IxdN3AiVohZUF03cCCZDSVEuTllTRTpET1YuSVFfRElMVVRfRVBTX0lOQ0wuRlE0MjAyMAEAAAA1qwIAAgAAAAgxLjI1MjIyNQEIAAAABQAAAAExAQAAAAstMjExMjY1Mjc1NAMAAAADMTYwAgAAAAE4BAAAAAEwBwAAAAkzLzI1LzIwMjQIAAAACjEyLzMxLzIwMjAJAAAAATD+h38jF03cCFUpGFQXTdwIJkNJUS5OWVNFOkRPVy5JUV9ESUxVVF9FUFNfSU5DTC5GUTQyMDIwAQAAAAQBlgADAAAAAAD+h38jF03cCCP6EVQXTdwIJkNJUS5OWVNFOkRURS5JUV9ESUxVVF9FUFNfSU5DTC5GUTEyMDIwAQAAAGYRBAACAAAABDEuNzYBCAAAAAUAAAABMQEAAAAKMjA5MjM3ODA5OQMAAAADMTYwAgAAAAE4BAAAAAEwBwAAAAkzLzI1</t>
  </si>
  <si>
    <t>LzIwMjQIAAAACTMvMzEvMjAyMAkAAAABMP6HfyMXTdwIRlUfVBdN3AgmQ0lRLk5ZU0U6RFVLLklRX0RJTFVUX0VQU19JTkNMLkZRNDIwMTkBAAAAShYEAAMAAAAAAP6HfyMXTdwIBiohVBdN3AglQ0lRLk5ZU0U6REQuSVFfRElMVVRfRVBTX0lOQ0wuRlE0MjAxOQEAAAC4uQsAAgAAAAgwLjIzNzYxMwEIAAAABQAAAAExAQAAAAoyMDc5OTEzNzg1AwAAAAMxNjACAAAAATgEAAAAATAHAAAACTMvMjUvMjAyNAgAAAAKMTIvMzEvMjAxOQkAAAABMP6HfyMXTdwISqQyVBdN3AgmQ0lRLk5ZU0U6RU1OLklRX0RJTFVUX0VQU19JTkNMLkZRMTIwMTkBAAAAL6oBAAIAAAAEMS40OQEIAAAABQAAAAExAQAAAAoyMDM0OTQzNjkzAwAAAAMxNjACAAAAATgEAAAAATAHAAAACTMvMjUvMjAyNAgAAAAJMy8zMS8yMDE5CQAAAAEw/od/IxdN3AjLyRZUF03cCCtDSVEuTkFTREFRR1M6RUJBWS5JUV9ESUxVVF9FUFNfSU5DTC5GUTQyMDIzAQAAANZsAAACAAAACDEuMzk1MzE2AQgAAAAFAAAAATEBAAAACy0yMDA3Nzg2NTE2AwAAAAMxNjACAAAAATgEAAAAATAHAAAACTMvMjUvMjAyNAgAAAAKMTIvMzEvMjAyMwkAAAABMP6HfyMXTdwIOL0cVBdN3AgrQ0lRLk5BU0RBUUdTOkVCQVkuSVFfRElMVVRfRVBTX0lOQ0wuRlExMjAxOQEAAADWbAAAAgAAAAgwLjU3MjIwMgEIAAAABQAAAAExAQAAAAoyMDMyMzI3NDExAwAAAAMxNjAC</t>
  </si>
  <si>
    <t>AAAAATgEAAAAATAHAAAACTMvMjUvMjAyNAgAAAAJMy8zMS8yMDE5CQAAAAEw/od/IxdN3AhWfB9UF03cCCZDSVEuTllTRTpFQ0wuSVFfRElMVVRfRVBTX0lOQ0wuRlEzMjAxOQEAAAD/GQQAAgAAAAgxLjU4NjY1MwEIAAAABQAAAAExAQAAAAoyMDY3MzQxMzY4AwAAAAMxNjACAAAAATgEAAAAATAHAAAACTMvMjUvMjAyNAgAAAAJOS8zMC8yMDE5CQAAAAEw/od/IxdN3AgCFDZUF03cCCZDSVEuTllTRTpFSVguSVFfRElMVVRfRVBTX0lOQ0wuRlExMjAyMAEAAABDmwQAAgAAAAMwLjUBCAAAAAUAAAABMQEAAAAKMjA5MjU0ODc3MwMAAAADMTYwAgAAAAE4BAAAAAEwBwAAAAkzLzI1LzIwMjQIAAAACTMvMzEvMjAyMAkAAAABMP6HfyMXTdwIFlEhVBdN3AglQ0lRLk5ZU0U6RVcuSVFfRElMVVRfRVBTX0lOQ0wuRlEyMjAyMAEAAABURgYAAgAAAAQtMC4yAQgAAAAFAAAAATEBAAAACy0yMTQwOTgxMTAwAwAAAAMxNjACAAAAATgEAAAAATAHAAAACTMvMjUvMjAyNAgAAAAJNi8zMC8yMDIwCQAAAAEw/od/IxdN3AiutCpUF03cCClDSVEuTkFTREFRR1M6RUEuSVFfRElMVVRfRVBTX0lOQ0wuRlEzMjAyMAEAAAA7bQAAAgAAAAQxLjE4AQgAAAAFAAAAATEBAAAACjIwNzkxODU3MDEDAAAAAzE2MAIAAAABOAQAAAABMAcAAAAJMy8yNS8yMDI0CAAAAAoxMi8zMS8yMDE5CQAAAAEw/od/IxdN3AiE2zRUF03cCCZDSVEu</t>
  </si>
  <si>
    <t>TllTRTpFTFYuSVFfRElMVVRfRVBTX0lOQ0wuRlExMjAyMQEAAABNcQIAAgAAAAQ2LjcxAQgAAAAFAAAAATEBAAAACy0yMTAyNTA4NDgzAwAAAAMxNjACAAAAATgEAAAAATAHAAAACTMvMjUvMjAyNAgAAAAJMy8zMS8yMDIxCQAAAAEw/od/IxdN3AgCygxUF03cCCZDSVEuTllTRTpMTFkuSVFfRElMVVRfRVBTX0lOQ0wuRlEzMjAyMQEAAAAbWwQAAgAAAAQxLjIyAQgAAAAFAAAAATEBAAAACy0yMDcyNDQyODExAwAAAAMxNjACAAAAATgEAAAAATAHAAAACTMvMjUvMjAyNAgAAAAJOS8zMC8yMDIxCQAAAAEw/od/IxdN3AidqyVUF03cCCZDSVEuTllTRTpFTVIuSVFfRElMVVRfRVBTX0lOQ0wuRlExMjAyMgEAAACvGwQAAgAAAAgxLjQ5OTEyMgEIAAAABQAAAAExAQAAAAstMjA2MTkzODI5NwMAAAADMTYwAgAAAAE4BAAAAAEwBwAAAAkzLzI1LzIwMjQIAAAACjEyLzMxLzIwMjEJAAAAATD+h38jF03cCD0yJ1QXTdwIK0NJUS5OQVNEQVFHTTpFTlBILklRX0RJTFVUX0VQU19JTkNMLkZRMzIwMjIBAAAAWMJpAgIAAAAIMC43OTc3MDcBCAAAAAUAAAABMQEAAAALLTIwMjI4NTg2NjYDAAAAAzE2MAIAAAABOAQAAAABMAcAAAAJMy8yNS8yMDI0CAAAAAk5LzMwLzIwMjIJAAAAATD+h38jF03cCAczE1QXTdwIJkNJUS5OWVNFOkVUUi5JUV9ESUxVVF9FUFNfSU5DTC5GUTEyMDIzAQAAAMQdBAACAAAACDEuNDY5OTk5</t>
  </si>
  <si>
    <t>AQgAAAAFAAAAATEBAAAACy0yMDQ3MTY4MDQ1AwAAAAMxNjACAAAAATgEAAAAATAHAAAACTMvMjUvMjAyNAgAAAAJMy8zMS8yMDIzCQAAAAEw/od/IxdN3Ag0ahVUF03cCCZDSVEuTllTRTpFT0cuSVFfRElMVVRfRVBTX0lOQ0wuRlEyMjAyMwEAAABcHQQAAgAAAAQyLjY2AQgAAAAFAAAAATEBAAAACy0yMDM1NzU0OTY0AwAAAAMxNjACAAAAATgEAAAAATAHAAAACTMvMjUvMjAyNAgAAAAJNi8zMC8yMDIzCQAAAAEw/od/IxdN3Ah3dxhUF03cCCdDSVEuTllTRTpFUEFNLklRX0RJTFVUX0VQU19JTkNMLkZRMzIwMjMBAAAAxtVIAAIAAAAEMS42NQEIAAAABQAAAAExAQAAAAstMjAyMTQwMDg5NgMAAAADMTYwAgAAAAE4BAAAAAEwBwAAAAkzLzI1LzIwMjQIAAAACTkvMzAvMjAyMwkAAAABMP6HfyMXTdwIWwsdVBdN3AgnQ0lRLk5ZU0U6RVBBTS5JUV9ESUxVVF9FUFNfSU5DTC5GUTMyMDE5AQAAAMbVSAACAAAABDEuMTYBCAAAAAUAAAABMQEAAAAKMjA2ODUyMzk5NwMAAAADMTYwAgAAAAE4BAAAAAEwBwAAAAkzLzI1LzIwMjQIAAAACTkvMzAvMjAxOQkAAAABMP6HfyMXTdwIWwsdVBdN3AgmQ0lRLk5ZU0U6RVFULklRX0RJTFVUX0VQU19JTkNMLkZRMzIwMjABAAAAZB4EAAIAAAAJLTIuMzUwMDIyAQgAAAAFAAAAATEBAAAACy0yMTI0ODA3NDU3AwAAAAMxNjACAAAAATgEAAAAATAHAAAACTMvMjUvMjAyNAgA</t>
  </si>
  <si>
    <t>AAAJOS8zMC8yMDIwCQAAAAEw/od/IxdN3AhbCx1UF03cCCZDSVEuTllTRTpFRlguSVFfRElMVVRfRVBTX0lOQ0wuRlEzMjAyMQEAAACFrgIAAgAAAAQxLjY2AQgAAAAFAAAAATEBAAAACy0yMDc0MjQ2MDIyAwAAAAMxNjACAAAAATgEAAAAATAHAAAACTMvMjUvMjAyNAgAAAAJOS8zMC8yMDIxCQAAAAEw/od/IxdN3AhbCx1UF03cCCtDSVEuTkFTREFRR1M6RVFJWC5JUV9ESUxVVF9FUFNfSU5DTC5GUTMyMDIyAQAAACpuAAACAAAAAzIuMwEIAAAABQAAAAExAQAAAAstMjAyMjU5NDQ3NAMAAAADMTYwAgAAAAE4BAAAAAEwBwAAAAkzLzI1LzIwMjQIAAAACTkvMzAvMjAyMgkAAAABMP6HfyMXTdwIWwsdVBdN3AgmQ0lRLk5ZU0U6RVFSLklRX0RJTFVUX0VQU19JTkNMLkZRMzIwMjMBAAAAMW4AAAIAAAAIMC40NTMwMzUBCAAAAAUAAAABMQEAAAALLTIwMjEzODExMDYDAAAAAzE2MAIAAAABOAQAAAABMAcAAAAJMy8yNS8yMDI0CAAAAAk5LzMwLzIwMjMJAAAAATD+h38jF03cCFsLHVQXTdwIJkNJUS5OWVNFOkVRUi5JUV9ESUxVVF9FUFNfSU5DTC5GUTMyMDE5AQAAADFuAAACAAAACDAuNzEzOTk4AQgAAAAFAAAAATEBAAAACjIwNjczODIxMDEDAAAAAzE2MAIAAAABOAQAAAABMAcAAAAJMy8yNS8yMDI0CAAAAAk5LzMwLzIwMTkJAAAAATD+h38jF03cCFsLHVQXTdwIJkNJUS5OWVNFOkVTUy5JUV9ESUxVVF9F</t>
  </si>
  <si>
    <t>UFNfSU5DTC5GUTMyMDIwAQAAAGYTBQACAAAACDEuMTI5MjAxAQgAAAAFAAAAATEBAAAACy0yMTI1MDE2NTkyAwAAAAMxNjACAAAAATgEAAAAATAHAAAACTMvMjUvMjAyNAgAAAAJOS8zMC8yMDIwCQAAAAEw/od/IxdN3AhbCx1UF03cCCtDSVEuTkFTREFRR1M6RVRTWS5JUV9ESUxVVF9FUFNfSU5DTC5GUTMyMDIxAQAAAIrDsgECAAAACDAuNjIwODY0AQgAAAAFAAAAATEBAAAACy0yMDcyMTk0MzYyAwAAAAMxNjACAAAAATgEAAAAATAHAAAACTMvMjUvMjAyNAgAAAAJOS8zMC8yMDIxCQAAAAEw/od/IxdN3AhnMh1UF03cCCVDSVEuTllTRTpFRy5JUV9ESUxVVF9FUFNfSU5DTC5GUTMyMDIyAQAAAE0zBQACAAAACS04LjIyMTY0OQEIAAAABQAAAAExAQAAAAstMjAyMTU4MzcxMwMAAAADMTYwAgAAAAE4BAAAAAEwBwAAAAkzLzI1LzIwMjQIAAAACTkvMzAvMjAyMgkAAAABMP6HfyMXTdwIrrQqVBdN3AgrQ0lRLk5BU0RBUUdTOkVWUkcuSVFfRElMVVRfRVBTX0lOQ0wuRlEzMjAyMwEAAACQUQQAAgAAAAgxLjUyODAzMQEIAAAABQAAAAExAQAAAAstMjAyMDgzNTUwMQMAAAADMTYwAgAAAAE4BAAAAAEwBwAAAAkzLzI1LzIwMjQIAAAACTkvMzAvMjAyMwkAAAABMP6HfyMXTdwIs8E3VBdN3AgrQ0lRLk5BU0RBUUdTOkVWUkcuSVFfRElMVVRfRVBTX0lOQ0wuRlEzMjAxOQEAAACQUQQAAgAAAAQxLjU2AQgAAAAF</t>
  </si>
  <si>
    <t>AAAAATEBAAAACjIwNjgzMTgwMTkDAAAAAzE2MAIAAAABOAQAAAABMAcAAAAJMy8yNS8yMDI0CAAAAAk5LzMwLzIwMTkJAAAAATD+h38jF03cCG2JLFQXTdwIJUNJUS5OWVNFOkVTLklRX0RJTFVUX0VQU19JTkNMLkZRMzIwMjABAAAArXYEAAIAAAAIMS4wMDkyNzgBCAAAAAUAAAABMQEAAAALLTIxMjM0MTAyMTEDAAAAAzE2MAIAAAABOAQAAAABMAcAAAAJMy8yNS8yMDI0CAAAAAk5LzMwLzIwMjAJAAAAATD+h38jF03cCJfkOVQXTdwIKkNJUS5OQVNEQVFHUzpFWEMuSVFfRElMVVRfRVBTX0lOQ0wuRlEzMjAyMQEAAAD1hAQAAgAAAAgxLjIyNzU1MQEIAAAABQAAAAExAQAAAAstMjA3MTk1NzQzMwMAAAADMTYwAgAAAAE4BAAAAAEwBwAAAAkzLzI1LzIwMjQIAAAACTkvMzAvMjAyMQkAAAABMP6HfyMXTdwIfSEvVBdN3AgrQ0lRLk5BU0RBUUdTOkVYUEUuSVFfRElMVVRfRVBTX0lOQ0wuRlEzMjAyMgEAAADDcYsBAgAAAAQyLjk4AQgAAAAFAAAAATEBAAAACy0yMDIxMzYzNjkwAwAAAAMxNjACAAAAATgEAAAAATAHAAAACTMvMjUvMjAyNAgAAAAJOS8zMC8yMDIyCQAAAAEw/od/IxdN3Ahg40NUF03cCCdDSVEuTllTRTpFWFBELklRX0RJTFVUX0VQU19JTkNMLkZRMzIwMjMBAAAA9x4EAAIAAAAEMS4xNgEIAAAABQAAAAExAQAAAAstMjAyMDQ4MzcyOAMAAAADMTYwAgAAAAE4BAAAAAEwBwAAAAkzLzI1LzIw</t>
  </si>
  <si>
    <t>MjQIAAAACTkvMzAvMjAyMwkAAAABMP6HfyMXTdwIs8E3VBdN3AgnQ0lRLk5ZU0U6RVhQRC5JUV9ESUxVVF9FUFNfSU5DTC5GUTMyMDE5AQAAAPceBAACAAAABDAuOTIBCAAAAAUAAAABMQEAAAAKMjA2ODI4NjU0NQMAAAADMTYwAgAAAAE4BAAAAAEwBwAAAAkzLzI1LzIwMjQIAAAACTkvMzAvMjAxOQkAAAABMP6HfyMXTdwIjUgvVBdN3AgmQ0lRLk5ZU0U6RVhSLklRX0RJTFVUX0VQU19JTkNMLkZRMzIwMjABAAAASPN6AAIAAAAIMC44ODI2NjcBCAAAAAUAAAABMQEAAAALLTIxMjM4MDg3ODMDAAAAAzE2MAIAAAABOAQAAAABMAcAAAAJMy8yNS8yMDI0CAAAAAk5LzMwLzIwMjAJAAAAATD+h38jF03cCMdqKFQXTdwIJkNJUS5OWVNFOlhPTS5JUV9ESUxVVF9FUFNfSU5DTC5GUTMyMDIxAQAAAEIzBgACAAAABDEuNTcBCAAAAAUAAAABMQEAAAALLTIwNzIzMzc1NjgDAAAAAzE2MAIAAAABOAQAAAABMAcAAAAJMy8yNS8yMDI0CAAAAAk5LzMwLzIwMjEJAAAAATD+h38jF03cCBOsOFQXTdwIK0NJUS5OQVNEQVFHUzpGRklWLklRX0RJTFVUX0VQU19JTkNMLkZRMzIwMjIBAAAA02ABAAIAAAAEMS4zNwEIAAAABQAAAAExAQAAAAstMjAzNTQwNTA0NwMAAAADMTYwAgAAAAE4BAAAAAEwBwAAAAkzLzI1LzIwMjQIAAAACTYvMzAvMjAyMgkAAAABMP6HfyMXTdwINM8wVBdN3AgmQ0lRLk5ZU0U6RkRTLklRX0RJTFVU</t>
  </si>
  <si>
    <t>X0VQU19JTkNMLkZRMzIwMjMBAAAAFU4FAAIAAAAEMy40NgEIAAAABQAAAAExAQAAAAstMjAzOTExNzE3NgMAAAADMTYwAgAAAAE4BAAAAAEwBwAAAAkzLzI1LzIwMjQIAAAACTUvMzEvMjAyMwkAAAABMP6HfyMXTdwIfz8qVBdN3AgmQ0lRLk5ZU0U6RkRTLklRX0RJTFVUX0VQU19JTkNMLkZRMzIwMTkBAAAAFU4FAAIAAAAEMi4zNwEIAAAABQAAAAExAQAAAAoyMDQ0ODgwNTQ4AwAAAAMxNjACAAAAATgEAAAAATAHAAAACTMvMjUvMjAyNAgAAAAJNS8zMS8yMDE5CQAAAAEw/od/IxdN3AizFD9UF03cCCdDSVEuTllTRTpGSUNPLklRX0RJTFVUX0VQU19JTkNMLkZRMzIwMjABAAAAWyAEAAIAAAAEMi4xNQEIAAAABQAAAAExAQAAAAstMjE0MDMzNTUzNwMAAAADMTYwAgAAAAE4BAAAAAEwBwAAAAkzLzI1LzIwMjQIAAAACTYvMzAvMjAyMAkAAAABMP6HfyMXTdwII2I2VBdN3AgrQ0lRLk5BU0RBUUdTOkZBU1QuSVFfRElMVVRfRVBTX0lOQ0wuRlEzMjAyMQEAAACbIQQAAgAAAAQwLjQyAQgAAAAFAAAAATEBAAAACy0yMDc0NDkyNTc5AwAAAAMxNjACAAAAATgEAAAAATAHAAAACTMvMjUvMjAyNAgAAAAJOS8zMC8yMDIxCQAAAAEw/od/IxdN3AiNSC9UF03cCCZDSVEuTllTRTpGUlQuSVFfRElMVVRfRVBTX0lOQ0wuRlEzMjAyMgEAAADJIwQAAgAAAAgxLjg5NDYxNQEIAAAABQAAAAExAQAAAAstMjAyMTU2Mzg4</t>
  </si>
  <si>
    <t>MQMAAAADMTYwAgAAAAE4BAAAAAEwBwAAAAkzLzI1LzIwMjQIAAAACTkvMzAvMjAyMgkAAAABMP6HfyMXTdwIk2YqVBdN3AgmQ0lRLk5ZU0U6RkRYLklRX0RJTFVUX0VQU19JTkNMLkZRMzIwMjMBAAAAB+YBAAIAAAAEMy4wNQEIAAAABQAAAAExAQAAAAstMjAwNTI4MDg5NAMAAAADMTYwAgAAAAE4BAAAAAEwBwAAAAkzLzI1LzIwMjQIAAAACTIvMjgvMjAyMwkAAAABMP6HfyMXTdwIGppKVBdN3AgrQ0lRLk5BU0RBUUdTOlRFQ0guSVFfRElMVVRfRVBTX0lOQ0wuRlEzMjAxOQEAAAAw5AIAAgAAAAYwLjI4NzUBCAAAAAUAAAABMQEAAAAKMjAzNDk4NjAxNgMAAAADMTYwAgAAAAE4BAAAAAEwBwAAAAkzLzI1LzIwMjQIAAAACTMvMzEvMjAxOQkAAAABMP6HfyMXTdwIwKLyUxdN3AgmQ0lRLk5ZU0U6QlJPLklRX0RJTFVUX0VQU19JTkNMLkZRMzIwMjEBAAAAHIkEAAIAAAAIMC41MTg4MjYBCAAAAAUAAAABMQEAAAALLTIwNzE4ODg4MDMDAAAAAzE2MAIAAAABOAQAAAABMAcAAAAJMy8yNS8yMDI0CAAAAAk5LzMwLzIwMjEJAAAAATD+h38jF03cCJzh+VMXTdwIJkNJUS5OWVNFOkNQVC5JUV9ESUxVVF9FUFNfSU5DTC5GUTQyMDIyAQAAAPIFBQACAAAACDAuNDIwODgzAQgAAAAFAAAAATEBAAAACy0yMDA5MDY2OTc5AwAAAAMxNjACAAAAATgEAAAAATAHAAAACTMvMjUvMjAyNAgAAAAKMTIvMzEvMjAyMgkAAAAB</t>
  </si>
  <si>
    <t>MP6HfyMXTdwIND8NVBdN3AgnQ0lRLk5ZU0U6Q0FSUi5JUV9ESUxVVF9FUFNfSU5DTC5GUTEyMDIzAQAAAPl2CQACAAAABDAuNDQBCAAAAAUAAAABMQEAAAALLTIwNDk2NTgzNjYDAAAAAzE2MAIAAAABOAQAAAABMAcAAAAJMy8yNS8yMDI0CAAAAAkzLzMxLzIwMjMJAAAAATD+h38jF03cCETGIVQXTdwIKkNJUS5OQVNEQVFHUzpDRFcuSVFfRElMVVRfRVBTX0lOQ0wuRlEyMjAyMgEAAACcEwUAAgAAAAQyLjA0AQgAAAAFAAAAATEBAAAACy0yMDM1OTE1NTY4AwAAAAMxNjACAAAAATgEAAAAATAHAAAACTMvMjUvMjAyNAgAAAAJNi8zMC8yMDIyCQAAAAEw/od/IxdN3Ai2ZiBUF03cCCZDSVEuTllTRTpDTlAuSVFfRElMVVRfRVBTX0lOQ0wuRlEzMjAxOQEAAADZQwQAAgAAAAgwLjQ3NzYxNwEIAAAABQAAAAExAQAAAAoyMDY4MzIwMDMxAwAAAAMxNjACAAAAATgEAAAAATAHAAAACTMvMjUvMjAyNAgAAAAJOS8zMC8yMDE5CQAAAAEw/od/IxdN3AgJ8/pTF03cCCtDSVEuTkFTREFRR1M6Q0hUUi5JUV9ESUxVVF9FUFNfSU5DTC5GUTQyMDE5AQAAAJlMAAACAAAACDMuMjc4Njk5AQgAAAAFAAAAATEBAAAACjIwNzc4MTcwNTgDAAAAAzE2MAIAAAABOAQAAAABMAcAAAAJMy8yNS8yMDI0CAAAAAoxMi8zMS8yMDE5CQAAAAEw/od/IxdN3AgkHPFTF03cCCVDSVEuTllTRTpDQi5JUV9ESUxVVF9FUFNfSU5DTC5GUTMy</t>
  </si>
  <si>
    <t>MDIwAQAAABQZAwACAAAACDIuNjI5OTk5AQgAAAAFAAAAATEBAAAACy0yMTI0OTkxNTE4AwAAAAMxNjACAAAAATgEAAAAATAHAAAACTMvMjUvMjAyNAgAAAAJOS8zMC8yMDIwCQAAAAEw/od/IxdN3Ah0nAVUF03cCCtDSVEuTkFTREFRR1M6Q1RBUy5JUV9ESUxVVF9FUFNfSU5DTC5GUTMyMDIyAQAAAHX6AwACAAAABDIuOTcBCAAAAAUAAAABMQEAAAALLTIwNTM5NDUxOTIDAAAAAzE2MAIAAAABOAQAAAABMAcAAAAJMy8yNS8yMDI0CAAAAAkyLzI4LzIwMjIJAAAAATD+h38jF03cCEOECFQXTdwIJENJUS5OWVNFOkMuSVFfRElMVVRfRVBTX0lOQ0wuRlEyMjAyMAEAAAAH+gUAAgAAAAgwLjM4MDQ1OAEIAAAABQAAAAExAQAAAAstMjEyMjg1NTczMwMAAAADMTYwAgAAAAE4BAAAAAEwBwAAAAkzLzI1LzIwMjQIAAAACTYvMzAvMjAyMAkAAAABMP6HfyMXTdwI1eMJVBdN3AgmQ0lRLk5ZU0U6Q01TLklRX0RJTFVUX0VQU19JTkNMLkZRMTIwMjMBAAAAku4DAAIAAAAEMC42OQEIAAAABQAAAAExAQAAAAstMjA0OTA3MDkzNAMAAAADMTYwAgAAAAE4BAAAAAEwBwAAAAkzLzI1LzIwMjQIAAAACTMvMzEvMjAyMwkAAAABMP6HfyMXTdwIkbgLVBdN3AglQ0lRLk5ZU0U6Q0wuSVFfRElMVVRfRVBTX0lOQ0wuRlE0MjAxOQEAAABnAAQAAgAAAAgwLjc0OTY3OQEIAAAABQAAAAExAQAAAAoyMDgwOTA5NTQ0AwAAAAMxNjAC</t>
  </si>
  <si>
    <t>AAAAATgEAAAAATAHAAAACTMvMjUvMjAyNAgAAAAKMTIvMzEvMjAxOQkAAAABMP6HfyMXTdwI1jYRVBdN3AgmQ0lRLk5ZU0U6Q01BLklRX0RJTFVUX0VQU19JTkNMLkZRMTIwMTkBAAAAztwEAAIAAAAEMi4xMQEIAAAABQAAAAExAQAAAAoyMDMxOTk2MTgyAwAAAAMxNjACAAAAATgEAAAAATAHAAAACTMvMjUvMjAyNAgAAAAJMy8zMS8yMDE5CQAAAAEw/od/IxdN3AiRuAtUF03cCCVDSVEuTllTRTpFRC5JUV9ESUxVVF9FUFNfSU5DTC5GUTIyMDIzAQAAAH8EBAACAAAABDAuNjUBCAAAAAUAAAABMQEAAAALLTIwMzU3NDUxMDADAAAAAzE2MAIAAAABOAQAAAABMAcAAAAJMy8yNS8yMDI0CAAAAAk2LzMwLzIwMjMJAAAAATD+h38jF03cCNDXBVQXTdwIJkNJUS5OWVNFOlNUWi5JUV9ESUxVVF9FUFNfSU5DTC5GUTIyMDE5AQAAAB3yAwACAAAABDUuODcBCAAAAAUAAAABMQEAAAAKMTk4Njk0MDAyNwMAAAADMTYwAgAAAAE4BAAAAAEwBwAAAAkzLzI1LzIwMjQIAAAACTgvMzEvMjAxOAkAAAABMP6HfyMXTdwI8jEKVBdN3AgrQ0lRLk5BU0RBUUdTOkNQUlQuSVFfRElMVVRfRVBTX0lOQ0wuRlEyMjAyMAEAAACPaQAAAgAAAAYwLjE3NzUBCAAAAAUAAAABMQEAAAAKMjA4MTU1NDAxOQMAAAADMTYwAgAAAAE4BAAAAAEwBwAAAAkzLzI1LzIwMjQIAAAACTEvMzEvMjAyMAkAAAABMP6HfyMXTdwIP9cPVBdN3AgnQ0lR</t>
  </si>
  <si>
    <t>Lk5ZU0U6Q1RWQS5JUV9ESUxVVF9FUFNfSU5DTC5GUTMyMDIxAQAAAHqKBRMCAAAACDAuMDQwODgzAQgAAAAFAAAAATEBAAAACy0yMDcxODU5MDQ3AwAAAAMxNjACAAAAATgEAAAAATAHAAAACTMvMjUvMjAyNAgAAAAJOS8zMC8yMDIxCQAAAAEw/od/IxdN3AghtBdUF03cCCtDSVEuTkFTREFRR1M6Q09TVC5JUV9ESUxVVF9FUFNfSU5DTC5GUTMyMDIxAQAAAJFqAQACAAAABDIuNzUBCAAAAAUAAAABMQEAAAALLTIwOTI1NTQ0NDMDAAAAAzE2MAIAAAABOAQAAAABMAcAAAAJMy8yNS8yMDI0CAAAAAg1LzkvMjAyMQkAAAABMP6HfyMXTdwIZNIIVBdN3AgmQ0lRLk5ZU0U6Q0NJLklRX0RJTFVUX0VQU19JTkNMLkZRMjIwMjMBAAAAPmoAAAIAAAAIMS4wNDgzODcBCAAAAAUAAAABMQEAAAALLTIwMzU4ODQzMzkDAAAAAzE2MAIAAAABOAQAAAABMAcAAAAJMy8yNS8yMDI0CAAAAAk2LzMwLzIwMjMJAAAAATD+h38jF03cCABZClQXTdwIKkNJUS5OQVNEQVFHUzpDU1guSVFfRElMVVRfRVBTX0lOQ0wuRlEyMjAyMAEAAACc7wMAAgAAAAgwLjIxNzIzOQEIAAAABQAAAAExAQAAAAstMjE0MjA0ODk2MQMAAAADMTYwAgAAAAE4BAAAAAEwBwAAAAkzLzI1LzIwMjQIAAAACTYvMzAvMjAyMAkAAAABMP6HfyMXTdwIAFkKVBdN3AgmQ0lRLk5ZU0U6Q1ZTLklRX0RJTFVUX0VQU19JTkNMLkZRMjIwMjIBAAAAuW0BAAIAAAAE</t>
  </si>
  <si>
    <t>Mi4yOQEIAAAABQAAAAExAQAAAAstMjAzNjA5OTM0NwMAAAADMTYwAgAAAAE4BAAAAAEwBwAAAAkzLzI1LzIwMjQIAAAACTYvMzAvMjAyMgkAAAABMP6HfyMXTdwIAFkKVBdN3AgmQ0lRLk5ZU0U6REhJLklRX0RJTFVUX0VQU19JTkNMLkZRMjIwMjABAAAAjaMBAAIAAAADMS4zAQgAAAAFAAAAATEBAAAACjIwOTIxNTQyMDkDAAAAAzE2MAIAAAABOAQAAAABMAcAAAAJMy8yNS8yMDI0CAAAAAkzLzMxLzIwMjAJAAAAATD+h38jF03cCFM6BlQXTdwIJkNJUS5OWVNFOkRSSS5JUV9ESUxVVF9FUFNfSU5DTC5GUTMyMDIzAQAAACAhBQACAAAACDIuMzM4MzY3AQgAAAAFAAAAATEBAAAACy0yMDU0NTQ5MDgyAwAAAAMxNjACAAAAATgEAAAAATAHAAAACTMvMjUvMjAyNAgAAAAJMi8yNi8yMDIzCQAAAAEw/od/IxdN3Ai54BRUF03cCCZDSVEuTllTRTpEVkEuSVFfRElMVVRfRVBTX0lOQ0wuRlE0MjAyMQEAAAA8iwAAAgAAAAcxLjc5MjYyAQgAAAAFAAAAATEBAAAACy0yMDU5OTMwNzU3AwAAAAMxNjACAAAAATgEAAAAATAHAAAACTMvMjUvMjAyNAgAAAAKMTIvMzEvMjAyMQkAAAABMP6HfyMXTdwIzkccVBdN3AgmQ0lRLk5ZU0U6REFZLklRX0RJTFVUX0VQU19JTkNMLkZRMjIwMjABAAAA4uu0DgIAAAAIMC4wMzc3NzYBCAAAAAUAAAABMQEAAAALLTIxNDAxMzgzNDYDAAAAAzE2MAIAAAABOAQAAAABMAcAAAAJMy8y</t>
  </si>
  <si>
    <t>NS8yMDI0CAAAAAk2LzMwLzIwMjAJAAAAATD+h38jF03cCFM6BlQXTdwIJ0NJUS5OWVNFOkRFQ0suSVFfRElMVVRfRVBTX0lOQ0wuRlEyMjAxOQEAAACl/gQAAgAAAAQyLjQ4AQgAAAAFAAAAATEBAAAACjE5OTEzNjg3NzADAAAAAzE2MAIAAAABOAQAAAABMAcAAAAJMy8yNS8yMDI0CAAAAAk5LzMwLzIwMTgJAAAAATD+h38jF03cCK03JFQXTdwIJkNJUS5OWVNFOkRBTC5JUV9ESUxVVF9FUFNfSU5DTC5GUTIyMDIyAQAAAEcQBAACAAAABDEuMTUBCAAAAAUAAAABMQEAAAALLTIwMzgxODk1ODQDAAAAAzE2MAIAAAABOAQAAAABMAcAAAAJMy8yNS8yMDI0CAAAAAk2LzMwLzIwMjIJAAAAATD+h38jF03cCCOnClQXTdwIK0NJUS5OQVNEQVFHUzpYUkFZLklRX0RJTFVUX0VQU19JTkNMLkZRMzIwMjEBAAAAcGsAAAIAAAAEMC4zOAEIAAAABQAAAAExAQAAAAstMjA2OTk4MTE5MgMAAAADMTYwAgAAAAE4BAAAAAEwBwAAAAkzLzI1LzIwMjQIAAAACTkvMzAvMjAyMQkAAAABMP6HfyMXTdwIxgcVVBdN3AgmQ0lRLk5ZU0U6RFZOLklRX0RJTFVUX0VQU19JTkNMLkZRNDIwMTkBAAAADhEEAAIAAAAJLTEuNjc4NTE5AQgAAAAFAAAAATEBAAAACjIwODA5OTg5ODQDAAAAAzE2MAIAAAABOAQAAAABMAcAAAAJMy8yNS8yMDI0CAAAAAoxMi8zMS8yMDE5CQAAAAEw/od/IxdN3Aj4bhxUF03cCCtDSVEuTkFTREFRR1M6RFhD</t>
  </si>
  <si>
    <t>TS5JUV9ESUxVVF9FUFNfSU5DTC5GUTMyMDE5AQAAAHe9AQACAAAABTAuMTI1AQgAAAAFAAAAATEBAAAACjIwNjY0ODYyNzIDAAAAAzE2MAIAAAABOAQAAAABMAcAAAAJMy8yNS8yMDI0CAAAAAk5LzMwLzIwMTkJAAAAATD+h38jF03cCPhuHFQXTdwIJkNJUS5OWVNFOkRMUi5JUV9ESUxVVF9FUFNfSU5DTC5GUTEyMDIzAQAAAER8qAACAAAACDAuMjAwODMxAQgAAAAFAAAAATEBAAAACy0yMDQ3MDc3Nzc0AwAAAAMxNjACAAAAATgEAAAAATAHAAAACTMvMjUvMjAyNAgAAAAJMy8zMS8yMDIzCQAAAAEw/od/IxdN3AjUVAxUF03cCCZDSVEuTllTRTpERlMuSVFfRElMVVRfRVBTX0lOQ0wuRlE0MjAyMgEAAADOYzgAAgAAAAgzLjc0NjMyMwEIAAAABQAAAAExAQAAAAstMjAwODg5MTUyNwMAAAADMTYwAgAAAAE4BAAAAAEwBwAAAAkzLzI1LzIwMjQIAAAACjEyLzMxLzIwMjIJAAAAATD+h38jF03cCBLTEVQXTdwIJUNJUS5OWVNFOkRHLklRX0RJTFVUX0VQU19JTkNMLkZRMzIwMjEBAAAA3hIEAAIAAAAEMi4zMQEIAAAABQAAAAExAQAAAAstMjExODAwODk3MwMAAAADMTYwAgAAAAE4BAAAAAEwBwAAAAkzLzI1LzIwMjQIAAAACjEwLzMwLzIwMjAJAAAAATD+h38jF03cCILkElQXTdwIK0NJUS5OQVNEQVFHUzpETFRSLklRX0RJTFVUX0VQU19JTkNMLkZRMzIwMjEBAAAAJWwAAAIAAAAEMS4zOQEIAAAABQAAAAEx</t>
  </si>
  <si>
    <t>AQAAAAstMjExOTcxODUyMAMAAAADMTYwAgAAAAE4BAAAAAEwBwAAAAkzLzI1LzIwMjQIAAAACjEwLzMxLzIwMjAJAAAAATD+h38jF03cCILkElQXTdwIJENJUS5OWVNFOkQuSVFfRElMVVRfRVBTX0lOQ0wuRlEzMjAyMQEAAABhEwQAAgAAAAcwLjc4ODkyAQgAAAAFAAAAATEBAAAACy0yMDcxODEzNDA4AwAAAAMxNjACAAAAATgEAAAAATAHAAAACTMvMjUvMjAyNAgAAAAJOS8zMC8yMDIxCQAAAAEw/od/IxdN3AiC5BJUF03cCCZDSVEuTllTRTpEUFouSVFfRElMVVRfRVBTX0lOQ0wuRlEzMjAyMAEAAABgzC8AAgAAAAgyLjQ4OTk5OQEIAAAABQAAAAExAQAAAAstMjExODE0ODc3NwMAAAADMTYwAgAAAAE4BAAAAAEwBwAAAAkzLzI1LzIwMjQIAAAACDkvNi8yMDIwCQAAAAEw/od/IxdN3AjmiBlUF03cCCZDSVEuTllTRTpET1YuSVFfRElMVVRfRVBTX0lOQ0wuRlEzMjAyMAEAAAA1qwIAAgAAAAQxLjM4AQgAAAAFAAAAATEBAAAACy0yMTI2Njg3MTcxAwAAAAMxNjACAAAAATgEAAAAATAHAAAACTMvMjUvMjAyNAgAAAAJOS8zMC8yMDIwCQAAAAEw/od/IxdN3AjmiBlUF03cCCZDSVEuTllTRTpET1cuSVFfRElMVVRfRVBTX0lOQ0wuRlEzMjAyMAEAAAAEAZYAAgAAAAUtMC4wNAEIAAAABQAAAAExAQAAAAstMjEyNjEzOTM5OQMAAAADMTYwAgAAAAE4BAAAAAEwBwAAAAkzLzI1LzIwMjQIAAAACTkvMzAvMjAy</t>
  </si>
  <si>
    <t>MAkAAAABMP6HfyMXTdwI5ogZVBdN3AgmQ0lRLk5ZU0U6RFRFLklRX0RJTFVUX0VQU19JTkNMLkZRMzIwMTkBAAAAZhEEAAIAAAAEMS43MwEIAAAABQAAAAExAQAAAAoyMDY2NDE4MjMzAwAAAAMxNjACAAAAATgEAAAAATAHAAAACTMvMjUvMjAyNAgAAAAJOS8zMC8yMDE5CQAAAAEw/od/IxdN3AgGKiFUF03cCCZDSVEuTllTRTpEVUsuSVFfRElMVVRfRVBTX0lOQ0wuRlEzMjAxOQEAAABKFgQAAgAAAAgxLjgxNjE4NgEIAAAABQAAAAExAQAAAAoyMDY4NDkzOTA3AwAAAAMxNjACAAAAATgEAAAAATAHAAAACTMvMjUvMjAyNAgAAAAJOS8zMC8yMDE5CQAAAAEw/od/IxdN3Aj9iSJUF03cCCVDSVEuTllTRTpERC5JUV9ESUxVVF9FUFNfSU5DTC5GUTMyMDE5AQAAALi5CwACAAAACDAuNDk2Njg3AQgAAAAFAAAAATEBAAAACjIwNjcyMTA0NzkDAAAAAzE2MAIAAAABOAQAAAABMAcAAAAJMy8yNS8yMDI0CAAAAAk5LzMwLzIwMTkJAAAAATD+h38jF03cCHS0NFQXTdwIJkNJUS5OWVNFOkVUTi5JUV9ESUxVVF9FUFNfSU5DTC5GUTMyMDIzAQAAAKGsAgACAAAABDIuMjIBCAAAAAUAAAABMQEAAAALLTIwMjE4MTk1NzQDAAAAAzE2MAIAAAABOAQAAAABMAcAAAAJMy8yNS8yMDI0CAAAAAk5LzMwLzIwMjMJAAAAATD+h38jF03cCPavGVQXTdwIK0NJUS5OQVNEQVFHUzpFQkFZLklRX0RJTFVUX0VQU19JTkNMLkZRMzIw</t>
  </si>
  <si>
    <t>MjMBAAAA1mwAAAIAAAAHMi40NTgxMgEIAAAABQAAAAExAQAAAAstMjAyMDQ0Nzk4NQMAAAADMTYwAgAAAAE4BAAAAAEwBwAAAAkzLzI1LzIwMjQIAAAACTkvMzAvMjAyMwkAAAABMP6HfyMXTdwIyBweVBdN3AgmQ0lRLk5ZU0U6RUNMLklRX0RJTFVUX0VQU19JTkNMLkZRNDIwMjMBAAAA/xkEAAIAAAAHMS40MDgyMwEIAAAABQAAAAExAQAAAAstMjAwOTA2NjkwMwMAAAADMTYwAgAAAAE4BAAAAAEwBwAAAAkzLzI1LzIwMjQIAAAACjEyLzMxLzIwMjMJAAAAATD+h38jF03cCH0hL1QXTdwIJkNJUS5OWVNFOkVDTC5JUV9ESUxVVF9FUFNfSU5DTC5GUTIyMDE5AQAAAP8ZBAACAAAACDEuMjY2MjcxAQgAAAAFAAAAATEBAAAACjIwNDg2MjM3ODMDAAAAAzE2MAIAAAABOAQAAAABMAcAAAAJMy8yNS8yMDI0CAAAAAk2LzMwLzIwMTkJAAAAATD+h38jF03cCBZRIVQXTdwIJkNJUS5OWVNFOkVJWC5JUV9ESUxVVF9FUFNfSU5DTC5GUTQyMDE5AQAAAEObBAACAAAACDAuMzk2OTI1AQgAAAAFAAAAATEBAAAACjIwODE3ODkxMTEDAAAAAzE2MAIAAAABOAQAAAABMAcAAAAJMy8yNS8yMDI0CAAAAAoxMi8zMS8yMDE5CQAAAAEw/od/IxdN3AgLsSJUF03cCCVDSVEuTllTRTpFVy5JUV9ESUxVVF9FUFNfSU5DTC5GUTEyMDIwAQAAAFRGBgACAAAABDAuNDkBCAAAAAUAAAABMQEAAAAKMjA5MzIwMjQ0MQMAAAADMTYwAgAA</t>
  </si>
  <si>
    <t>AAE4BAAAAAEwBwAAAAkzLzI1LzIwMjQIAAAACTMvMzEvMjAyMAkAAAABMP6HfyMXTdwIbYksVBdN3AgpQ0lRLk5BU0RBUUdTOkVBLklRX0RJTFVUX0VQU19JTkNMLkZRMjIwMjABAAAAO20AAAIAAAAEMi44OQEIAAAABQAAAAExAQAAAAoyMDY5NDQ0MzczAwAAAAMxNjACAAAAATgEAAAAATAHAAAACTMvMjUvMjAyNAgAAAAJOS8zMC8yMDE5CQAAAAEw/od/IxdN3AidqyVUF03cCCZDSVEuTllTRTpFTFYuSVFfRElMVVRfRVBTX0lOQ0wuRlE0MjAyMAEAAABNcQIAAgAAAAgyLjE5NDM0NAEIAAAABQAAAAExAQAAAAstMjExMTgxMjQzNgMAAAADMTYwAgAAAAE4BAAAAAEwBwAAAAkzLzI1LzIwMjQIAAAACjEyLzMxLzIwMjAJAAAAATD+h38jF03cCJ2rJVQXTdwIJkNJUS5OWVNFOkxMWS5JUV9ESUxVVF9FUFNfSU5DTC5GUTIyMDIxAQAAABtbBAACAAAABDEuNTMBCAAAAAUAAAABMQEAAAALLTIwODY0OTEyNzUDAAAAAzE2MAIAAAABOAQAAAABMAcAAAAJMy8yNS8yMDI0CAAAAAk2LzMwLzIwMjEJAAAAATD+h38jF03cCD0yJ1QXTdwIJkNJUS5OWVNFOkVNUi5JUV9ESUxVVF9FUFNfSU5DTC5GUTQyMDIxAQAAAK8bBAACAAAACDEuMTEwMTQ2AQgAAAAFAAAAATEBAAAACy0yMDY5ODE4OTA3AwAAAAMxNjACAAAAATgEAAAAATAHAAAACTMvMjUvMjAyNAgAAAAJOS8zMC8yMDIxCQAAAAEw/od/IxdN3AgHMxNUF03c</t>
  </si>
  <si>
    <t>CCtDSVEuTkFTREFRR006RU5QSC5JUV9ESUxVVF9FUFNfSU5DTC5GUTIyMDIyAQAAAFjCaQICAAAACDAuNTQwMTg0AQgAAAAFAAAAATEBAAAACy0yMDM2OTA3Nzc5AwAAAAMxNjACAAAAATgEAAAAATAHAAAACTMvMjUvMjAyNAgAAAAJNi8zMC8yMDIyCQAAAAEw/od/IxdN3Ag0ahVUF03cCCZDSVEuTllTRTpFVFIuSVFfRElMVVRfRVBTX0lOQ0wuRlE0MjAyMgEAAADEHQQAAgAAAAgwLjUwOTQyNwEIAAAABQAAAAExAQAAAAstMjAwOTA4Njk1OAMAAAADMTYwAgAAAAE4BAAAAAEwBwAAAAkzLzI1LzIwMjQIAAAACjEyLzMxLzIwMjIJAAAAATD+h38jF03cCNjwFlQXTdwIJkNJUS5OWVNFOkVPRy5JUV9ESUxVVF9FUFNfSU5DTC5GUTEyMDIzAQAAAFwdBAACAAAABDMuNDUBCAAAAAUAAAABMQEAAAALLTIwNDc0NzM2NjUDAAAAAzE2MAIAAAABOAQAAAABMAcAAAAJMy8yNS8yMDI0CAAAAAkzLzMxLzIwMjMJAAAAATD+h38jF03cCPTWGVQXTdwIJ0NJUS5OWVNFOkVQQU0uSVFfRElMVVRfRVBTX0lOQ0wuRlEyMjAyMwEAAADG1UgAAgAAAAQyLjAzAQgAAAAFAAAAATEBAAAACy0yMDM1NjY3MzY4AwAAAAMxNjACAAAAATgEAAAAATAHAAAACTMvMjUvMjAyNAgAAAAJNi8zMC8yMDIzCQAAAAEw/od/IxdN3Ajoah5UF03cCCdDSVEuTllTRTpFUEFNLklRX0RJTFVUX0VQU19JTkNMLkZRMjIwMTkBAAAAxtVIAAIAAAAE</t>
  </si>
  <si>
    <t>MS4wMgEIAAAABQAAAAExAQAAAAoyMDQ4NzczNTM3AwAAAAMxNjACAAAAATgEAAAAATAHAAAACTMvMjUvMjAyNAgAAAAJNi8zMC8yMDE5CQAAAAEw/od/IxdN3Ajoah5UF03cCCZDSVEuTllTRTpFUVQuSVFfRElMVVRfRVBTX0lOQ0wuRlEyMjAyMAEAAABkHgQAAgAAAAUtMS4wMwEIAAAABQAAAAExAQAAAAstMjE0MDk4MTkzNAMAAAADMTYwAgAAAAE4BAAAAAEwBwAAAAkzLzI1LzIwMjQIAAAACTYvMzAvMjAyMAkAAAABMP6HfyMXTdwI6GoeVBdN3AgmQ0lRLk5ZU0U6RUZYLklRX0RJTFVUX0VQU19JTkNMLkZRMjIwMjEBAAAAha4CAAIAAAAEMS43NAEIAAAABQAAAAExAQAAAAstMjA4ODQyNjc3MgMAAAADMTYwAgAAAAE4BAAAAAEwBwAAAAkzLzI1LzIwMjQIAAAACTYvMzAvMjAyMQkAAAABMP6HfyMXTdwI6GoeVBdN3AgrQ0lRLk5BU0RBUUdTOkVRSVguSVFfRElMVVRfRVBTX0lOQ0wuRlEyMjAyMgEAAAAqbgAAAgAAAAgyLjM2NzQ4NgEIAAAABQAAAAExAQAAAAstMjAyMjU5MzU5NwMAAAADMTYwAgAAAAE4BAAAAAEwBwAAAAkzLzI1LzIwMjQIAAAACTYvMzAvMjAyMgkAAAABMP6HfyMXTdwI6GoeVBdN3AgmQ0lRLk5ZU0U6RVFSLklRX0RJTFVUX0VQU19JTkNMLkZRMjIwMjMBAAAAMW4AAAIAAAAIMC4zNjU1MTMBCAAAAAUAAAABMQEAAAALLTIwMzU4NjQ5NTEDAAAAAzE2MAIAAAABOAQAAAABMAcAAAAJ</t>
  </si>
  <si>
    <t>My8yNS8yMDI0CAAAAAk2LzMwLzIwMjMJAAAAATD+h38jF03cCOhqHlQXTdwIJkNJUS5OWVNFOkVRUi5JUV9ESUxVVF9FUFNfSU5DTC5GUTIyMDE5AQAAADFuAAACAAAACDAuODI4MDI0AQgAAAAFAAAAATEBAAAACjIwNDgwNTM0OTcDAAAAAzE2MAIAAAABOAQAAAABMAcAAAAJMy8yNS8yMDI0CAAAAAk2LzMwLzIwMTkJAAAAATD+h38jF03cCOhqHlQXTdwIJkNJUS5OWVNFOkVTUy5JUV9ESUxVVF9FUFNfSU5DTC5GUTIyMDIwAQAAAGYTBQACAAAACDEuMjg5OTk5AQgAAAAFAAAAATEBAAAACy0yMTQwNzkwODk3AwAAAAMxNjACAAAAATgEAAAAATAHAAAACTMvMjUvMjAyNAgAAAAJNi8zMC8yMDIwCQAAAAEw/od/IxdN3Ajoah5UF03cCCtDSVEuTkFTREFRR1M6RVRTWS5JUV9ESUxVVF9FUFNfSU5DTC5GUTIyMDIxAQAAAIrDsgECAAAABzAuNjg0NjgBCAAAAAUAAAABMQEAAAALLTIwODc4MDM1ODgDAAAAAzE2MAIAAAABOAQAAAABMAcAAAAJMy8yNS8yMDI0CAAAAAk2LzMwLzIwMjEJAAAAATD+h38jF03cCJfkOVQXTdwIJUNJUS5OWVNFOkVHLklRX0RJTFVUX0VQU19JTkNMLkZRMjIwMjIBAAAATTMFAAIAAAAIMy4xNzAxMDUBCAAAAAUAAAABMQEAAAALLTIwMjE1NzkwNzQDAAAAAzE2MAIAAAABOAQAAAABMAcAAAAJMy8yNS8yMDI0CAAAAAk2LzMwLzIwMjIJAAAAATD+h38jF03cCG2JLFQXTdwIK0NJUS5O</t>
  </si>
  <si>
    <t>QVNEQVFHUzpFVlJHLklRX0RJTFVUX0VQU19JTkNMLkZRMjIwMjMBAAAAkFEEAAIAAAAIMC43NzgzNTcBCAAAAAUAAAABMQEAAAALLTIwMzU2NDgzMDIDAAAAAzE2MAIAAAABOAQAAAABMAcAAAAJMy8yNS8yMDI0CAAAAAk2LzMwLzIwMjMJAAAAATD+h38jF03cCBOsOFQXTdwIK0NJUS5OQVNEQVFHUzpFVlJHLklRX0RJTFVUX0VQU19JTkNMLkZRMjIwMTkBAAAAkFEEAAIAAAAEMC41NwEIAAAABQAAAAExAQAAAAoyMDQ4MTU4NzQ3AwAAAAMxNjACAAAAATgEAAAAATAHAAAACTMvMjUvMjAyNAgAAAAJNi8zMC8yMDE5CQAAAAEw/od/IxdN3AguXi5UF03cCCVDSVEuTllTRTpFUy5JUV9ESUxVVF9FUFNfSU5DTC5GUTIyMDIwAQAAAK12BAACAAAACDAuNzQ2MzY2AQgAAAAFAAAAATEBAAAACy0yMTM5NDE1NjE1AwAAAAMxNjACAAAAATgEAAAAATAHAAAACTMvMjUvMjAyNAgAAAAJNi8zMC8yMDIwCQAAAAEw/od/IxdN3AgUHTtUF03cCCpDSVEuTkFTREFRR1M6RVhDLklRX0RJTFVUX0VQU19JTkNMLkZRMjIwMjEBAAAA9YQEAAIAAAAIMC40MDk2MDEBCAAAAAUAAAABMQEAAAALLTIwODY2NDUyMTUDAAAAAzE2MAIAAAABOAQAAAABMAcAAAAJMy8yNS8yMDI0CAAAAAk2LzMwLzIwMjEJAAAAATD+h38jF03cCB+oMFQXTdwIK0NJUS5OQVNEQVFHUzpFWFBFLklRX0RJTFVUX0VQU19JTkNMLkZRMjIwMjIBAAAAw3GL</t>
  </si>
  <si>
    <t>AQIAAAAJLTEuMTc2MTcxAQgAAAAFAAAAATEBAAAACy0yMDM1NjA4MDcxAwAAAAMxNjACAAAAATgEAAAAATAHAAAACTMvMjUvMjAyNAgAAAAJNi8zMC8yMDIyCQAAAAEw/od/IxdN3AitQyhUF03cCCdDSVEuTllTRTpFWFBELklRX0RJTFVUX0VQU19JTkNMLkZRMjIwMjMBAAAA9x4EAAIAAAADMS4zAQgAAAAFAAAAATEBAAAACy0yMDM0NzQyNzQzAwAAAAMxNjACAAAAATgEAAAAATAHAAAACTMvMjUvMjAyNAgAAAAJNi8zMC8yMDIzCQAAAAEw/od/IxdN3AgTrDhUF03cCCdDSVEuTllTRTpFWFBELklRX0RJTFVUX0VQU19JTkNMLkZRMjIwMTkBAAAA9x4EAAIAAAAEMC44OAEIAAAABQAAAAExAQAAAAoyMDQ4Nzk0NTUwAwAAAAMxNjACAAAAATgEAAAAATAHAAAACTMvMjUvMjAyNAgAAAAJNi8zMC8yMDE5CQAAAAEw/od/IxdN3Ag0zzBUF03cCCZDSVEuTllTRTpFWFIuSVFfRElMVVRfRVBTX0lOQ0wuRlEyMjAyMAEAAABI83oAAgAAAAgwLjc5NjgzNwEIAAAABQAAAAExAQAAAAstMjEzOTU4NTU3MwMAAAADMTYwAgAAAAE4BAAAAAEwBwAAAAkzLzI1LzIwMjQIAAAACTYvMzAvMjAyMAkAAAABMP6HfyMXTdwIfz8qVBdN3AgmQ0lRLk5ZU0U6WE9NLklRX0RJTFVUX0VQU19JTkNMLkZRMjIwMjEBAAAAQjMGAAIAAAAIMS4wOTY4MTkBCAAAAAUAAAABMQEAAAALLTIwODY2MTUwMjkDAAAAAzE2MAIAAAABOAQAAAAB</t>
  </si>
  <si>
    <t>MAcAAAAJMy8yNS8yMDI0CAAAAAk2LzMwLzIwMjEJAAAAATD+h38jF03cCKILOlQXTdwIK0NJUS5OQVNEQVFHUzpGRklWLklRX0RJTFVUX0VQU19JTkNMLkZRMjIwMjIBAAAA02ABAAIAAAAEMC45MgEIAAAABQAAAAExAQAAAAstMjA0NzE5NjAwMgMAAAADMTYwAgAAAAE4BAAAAAEwBwAAAAkzLzI1LzIwMjQIAAAACTMvMzEvMjAyMgkAAAABMP6HfyMXTdwIZ8syVBdN3AgmQ0lRLk5ZU0U6RkRTLklRX0RJTFVUX0VQU19JTkNMLkZRMjIwMjMBAAAAFU4FAAIAAAAEMy4zOAEIAAAABQAAAAExAQAAAAstMjA1NDUxMjAzOAMAAAADMTYwAgAAAAE4BAAAAAEwBwAAAAkzLzI1LzIwMjQIAAAACTIvMjgvMjAyMwkAAAABMP6HfyMXTdwIwdsqVBdN3AgmQ0lRLk5ZU0U6RkRTLklRX0RJTFVUX0VQU19JTkNMLkZRMjIwMTkBAAAAFU4FAAIAAAAEMi4xOQEIAAAABQAAAAExAQAAAAoyMDI2ODE3NjcwAwAAAAMxNjACAAAAATgEAAAAATAHAAAACTMvMjUvMjAyNAgAAAAJMi8yOC8yMDE5CQAAAAEw/od/IxdN3AhHdEBUF03cCCdDSVEuTllTRTpGSUNPLklRX0RJTFVUX0VQU19JTkNMLkZRMjIwMjABAAAAWyAEAAIAAAAEMS45NAEIAAAABQAAAAExAQAAAAoyMDk1NjY3MjEzAwAAAAMxNjACAAAAATgEAAAAATAHAAAACTMvMjUvMjAyNAgAAAAJMy8zMS8yMDIwCQAAAAEw/od/IxdN3AjD6DdUF03cCCtDSVEuTkFTREFRR1M6</t>
  </si>
  <si>
    <t>RkFTVC5JUV9ESUxVVF9FUFNfSU5DTC5GUTIyMDIxAQAAAJshBAACAAAACDAuNDE3MTY1AQgAAAAFAAAAATEBAAAACy0yMDg4ODE4NjA1AwAAAAMxNjACAAAAATgEAAAAATAHAAAACTMvMjUvMjAyNAgAAAAJNi8zMC8yMDIxCQAAAAEw/od/IxdN3Ag0zzBUF03cCCZDSVEuTllTRTpGUlQuSVFfRElMVVRfRVBTX0lOQ0wuRlEyMjAyMgEAAADJIwQAAgAAAAgwLjc0OTU3NwEIAAAABQAAAAExAQAAAAstMjAzNTk2MzcwMAMAAAADMTYwAgAAAAE4BAAAAAEwBwAAAAkzLzI1LzIwMjQIAAAACTYvMzAvMjAyMgkAAAABMP6HfyMXTdwIywIrVBdN3AgmQ0lRLk5ZU0U6RkRYLklRX0RJTFVUX0VQU19JTkNMLkZRMjIwMjMBAAAAB+YBAAIAAAAEMy4wNwEIAAAABQAAAAExAQAAAAstMjAxNDU1NjgxNgMAAAADMTYwAgAAAAE4BAAAAAEwBwAAAAkzLzI1LzIwMjQIAAAACjExLzMwLzIwMjIJAAAAATD+h38jF03cCF8CW1QXTdwIJkNJUS5OWVNFOkZEWC5JUV9ESUxVVF9FUFNfSU5DTC5GUTIyMDE5AQAAAAfmAQACAAAABDMuNTEBCAAAAAUAAAABMQEAAAAKMTk5Njc4MjI2OQMAAAADMTYwAgAAAAE4BAAAAAEwBwAAAAkzLzI1LzIwMjQIAAAACjExLzMwLzIwMTgJAAAAATD+h38jF03cCMPoN1QXTdwIJkNJUS5OWVNFOkZJUy5JUV9ESUxVVF9FUFNfSU5DTC5GUTIyMDIwAQAAAKzTmQACAAAABDAuMDMBCAAAAAUAAAABMQEA</t>
  </si>
  <si>
    <t>AAALLTIxNDAyNzkxNjkDAAAAAzE2MAIAAAABOAQAAAABMAcAAAAJMy8yNS8yMDI0CAAAAAk2LzMwLzIwMjAJAAAAATD+h38jF03cCEH2MFQXTdwIK0NJUS5OQVNEQVFHUzpGSVRCLklRX0RJTFVUX0VQU19JTkNMLkZRMjIwMjEBAAAAcSIEAAIAAAAIMC45Mzk5OTkBCAAAAAUAAAABMQEAAAALLTIwODYxNjUyMjcDAAAAAzE2MAIAAAABOAQAAAABMAcAAAAJMy8yNS8yMDI0CAAAAAk2LzMwLzIwMjEJAAAAATD+h38jF03cCMsCK1QXTdwIK0NJUS5OQVNEQVFHUzpGU0xSLklRX0RJTFVUX0VQU19JTkNMLkZRMjIwMjIBAAAAQxhGAAIAAAAEMC41MgEIAAAABQAAAAExAQAAAAstMjAzNjgzMDk1NwMAAAADMTYwAgAAAAE4BAAAAAEwBwAAAAkzLzI1LzIwMjQIAAAACTYvMzAvMjAyMgkAAAABMP6HfyMXTdwIYONDVBdN3AglQ0lRLk5ZU0U6RkUuSVFfRElMVVRfRVBTX0lOQ0wuRlEyMjAyMwEAAACLegQAAgAAAAQwLjQxAQgAAAAFAAAAATEBAAAACy0yMDM2MTk1MjQ3AwAAAAMxNjACAAAAATgEAAAAATAHAAAACTMvMjUvMjAyNAgAAAAJNi8zMC8yMDIzCQAAAAEw/od/IxdN3AjQDzhUF03cCCVDSVEuTllTRTpGRS5JUV9ESUxVVF9FUFNfSU5DTC5GUTIyMDE5AQAAAIt6BAACAAAACDAuNTcyOTU2AQgAAAAFAAAAATEBAAAACjIwNzE3NDIzODMDAAAAAzE2MAIAAAABOAQAAAABMAcAAAAJMy8yNS8yMDI0CAAAAAk2</t>
  </si>
  <si>
    <t>LzMwLzIwMTkJAAAAATD+h38jF03cCHXyMlQXTdwIJUNJUS5OWVNFOkZJLklRX0RJTFVUX0VQU19JTkNMLkZRMjIwMjABAAAA0fQBAAIAAAAIMC4wMDI5MzcBCAAAAAUAAAABMQEAAAALLTIxNDEzNDMzMTcDAAAAAzE2MAIAAAABOAQAAAABMAcAAAAJMy8yNS8yMDI0CAAAAAk2LzMwLzIwMjAJAAAAATD+h38jF03cCE6sLlQXTdwIJkNJUS5OWVNFOkZNQy5JUV9ESUxVVF9FUFNfSU5DTC5GUTIyMDIxAQAAAL5vAAACAAAACDEuNTg1NDg4AQgAAAAFAAAAATEBAAAACy0yMDcyMjc0NzY1AwAAAAMxNjACAAAAATgEAAAAATAHAAAACTMvMjUvMjAyNAgAAAAJNi8zMC8yMDIxCQAAAAEw/od/IxdN3AiTZipUF03cCCRDSVEuTllTRTpGLklRX0RJTFVUX0VQU19JTkNMLkZRMjIwMjIBAAAAX58BAAIAAAAEMC4xNgEIAAAABQAAAAExAQAAAAstMjAzNjc1NDk3MQMAAAADMTYwAgAAAAE4BAAAAAEwBwAAAAkzLzI1LzIwMjQIAAAACTYvMzAvMjAyMgkAAAABMP6HfyMXTdwIzPE8VBdN3AgrQ0lRLk5BU0RBUUdTOkZUTlQuSVFfRElMVVRfRVBTX0lOQ0wuRlEyMjAyMwEAAABmCCkAAgAAAAQwLjMzAQgAAAAFAAAAATEBAAAACy0yMDM0OTkzNjU1AwAAAAMxNjACAAAAATgEAAAAATAHAAAACTMvMjUvMjAyNAgAAAAJNi8zMC8yMDIzCQAAAAEw/od/IxdN3Ag1+jhUF03cCCtDSVEuTkFTREFRR1M6RlROVC5JUV9ESUxVVF9F</t>
  </si>
  <si>
    <t>UFNfSU5DTC5GUTIyMDE5AQAAAGYIKQACAAAACDAuMDgzOTk1AQgAAAAFAAAAATEBAAAACjIwNjg4MjczMTYDAAAAAzE2MAIAAAABOAQAAAABMAcAAAAJMy8yNS8yMDI0CAAAAAk2LzMwLzIwMTkJAAAAATD+h38jF03cCJ0pNVQXTdwIJkNJUS5OWVNFOkZUVi5JUV9ESUxVVF9FUFNfSU5DTC5GUTIyMDIwAQAAAPcB/BICAAAABzAuMzM0NDIBCAAAAAUAAAABMQEAAAALLTIxNDExNTk5OTUDAAAAAzE2MAIAAAABOAQAAAABMAcAAAAJMy8yNS8yMDI0CAAAAAk2LzI2LzIwMjAJAAAAATD+h38jF03cCK+WL1QXTdwIK0NJUS5OQVNEQVFHUzpGT1hBLklRX0RJTFVUX0VQU19JTkNMLkZRMjIwMjEBAAAAtNCUIAIAAAAEMC4zNwEIAAAABQAAAAExAQAAAAstMjExMzIyNDY4NAMAAAADMTYwAgAAAAE4BAAAAAEwBwAAAAkzLzI1LzIwMjQIAAAACjEyLzMxLzIwMjAJAAAAATD+h38jF03cCKP+LFQXTdwIJkNJUS5OWVNFOkJFTi5JUV9ESUxVVF9FUFNfSU5DTC5GUTIyMDIyAQAAAB9wAAACAAAABDAuNjgBCAAAAAUAAAABMQEAAAALLTIwNDgyMzE0NjQDAAAAAzE2MAIAAAABOAQAAAABMAcAAAAJMy8yNS8yMDI0CAAAAAkzLzMxLzIwMjIJAAAAATD+h38jF03cCCVEO1QXTdwIJkNJUS5OWVNFOkZDWC5JUV9ESUxVVF9FUFNfSU5DTC5GUTIyMDIzAQAAAMcsBAACAAAACDAuMjM3ODY0AQgAAAAFAAAAATEBAAAACy0yMDIx</t>
  </si>
  <si>
    <t>MzE4Mzk5AwAAAAMxNjACAAAAATgEAAAAATAHAAAACTMvMjUvMjAyNAgAAAAJNi8zMC8yMDIzCQAAAAEw/od/IxdN3AjeuChUF03cCCZDSVEuTllTRTpGQ1guSVFfRElMVVRfRVBTX0lOQ0wuRlEyMjAxOQEAAADHLAQAAgAAAAgtMC4wNDk2MgEIAAAABQAAAAExAQAAAAoyMDY4ODQzOTgzAwAAAAMxNjACAAAAATgEAAAAATAHAAAACTMvMjUvMjAyNAgAAAAJNi8zMC8yMDE5CQAAAAEw/od/IxdN3Ahue0ZUF03cCCdDSVEuTllTRTpHUk1OLklRX0RJTFVUX0VQU19JTkNMLkZRMjIwMjABAAAAfyIJAAIAAAAEMC45NgEIAAAABQAAAAExAQAAAAstMjE0MTM2MzkxMwMAAAADMTYwAgAAAAE4BAAAAAEwBwAAAAkzLzI1LzIwMjQIAAAACTYvMjcvMjAyMAkAAAABMP6HfyMXTdwIztZJVBdN3AglQ0lRLk5ZU0U6SVQuSVFfRElMVVRfRVBTX0lOQ0wuRlEyMjAyMQEAAACR/gEAAgAAAAQzLjEzAQgAAAAFAAAAATEBAAAACy0yMDg2OTU5NzA0AwAAAAMxNjACAAAAATgEAAAAATAHAAAACTMvMjUvMjAyNAgAAAAJNi8zMC8yMDIxCQAAAAEw/od/IxdN3AgEd1JUF03cCCtDSVEuTkFTREFRR1M6R0VIQy5JUV9ESUxVVF9FUFNfSU5DTC5GUTIyMDIyAQAAAC68jGsCAAAACDEuMDY2NDMxAQgAAAAFAAAAATEBAAAACy0yMDM3Mjg3NTc0AwAAAAMxNjACAAAAATgEAAAAATAHAAAACTMvMjUvMjAyNAgAAAAJNi8zMC8yMDIyCQAA</t>
  </si>
  <si>
    <t>AAEw/od/IxdN3AjCWTpUF03cCCpDSVEuTkFTREFRR1M6R0VOLklRX0RJTFVUX0VQU19JTkNMLkZRMjIwMjMBAAAAuIgAAAIAAAAIMC4xMTY5NDkBCAAAAAUAAAABMQEAAAALLTIwMjA3MDUwODEDAAAAAzE2MAIAAAABOAQAAAABMAcAAAAJMy8yNS8yMDI0CAAAAAk5LzMwLzIwMjIJAAAAATD+h38jF03cCEIhOVQXTdwIKkNJUS5OQVNEQVFHUzpHRU4uSVFfRElMVVRfRVBTX0lOQ0wuRlEyMjAxOQEAAAC4iAAAAgAAAAktMC4wMTQyODUBCAAAAAUAAAABMQEAAAAKMTk5MTI3NzI4NAMAAAADMTYwAgAAAAE4BAAAAAEwBwAAAAkzLzI1LzIwMjQIAAAACTkvMjgvMjAxOAkAAAABMP6HfyMXTdwI4jY4VBdN3AgrQ0lRLk5BU0RBUUdTOlRFQ0guSVFfRElMVVRfRVBTX0lOQ0wuRlEyMjAxOQEAAAAw5AIAAgAAAAYwLjExMjUBCAAAAAUAAAABMQEAAAAKMjAxMDExNjA1MAMAAAADMTYwAgAAAAE4BAAAAAEwBwAAAAkzLzI1LzIwMjQIAAAACjEyLzMxLzIwMTgJAAAAATD+h38jF03cCIxQ9FMXTdwIJ0NJUS5OWVNFOkJGLkIuSVFfRElMVVRfRVBTX0lOQ0wuRlEyMjAyMgEAAABH6wMAAgAAAAQwLjQ5AQgAAAAFAAAAATEBAAAACy0yMDY1OTQ5MTU2AwAAAAMxNjACAAAAATgEAAAAATAHAAAACTMvMjUvMjAyNAgAAAAKMTAvMzEvMjAyMQkAAAABMP6HfyMXTdwI7RX9UxdN3AgmQ0lRLk5ZU0U6Q1BULklRX0RJTFVUX0VQ</t>
  </si>
  <si>
    <t>U19JTkNMLkZRMzIwMjEBAAAA8gUFAAIAAAAIMC4yODU3NTQBCAAAAAUAAAABMQEAAAALLTIwNzI5MTk1NTUDAAAAAzE2MAIAAAABOAQAAAABMAcAAAAJMy8yNS8yMDI0CAAAAAk5LzMwLzIwMjEJAAAAATD+h38jF03cCHL6LlQXTdwIJ0NJUS5OWVNFOkNBUlIuSVFfRElMVVRfRVBTX0lOQ0wuRlE0MjAyMgEAAAD5dgkAAgAAAAgwLjMwOTYyOQEIAAAABQAAAAExAQAAAAstMjAxMTU0OTkzOQMAAAADMTYwAgAAAAE4BAAAAAEwBwAAAAkzLzI1LzIwMjQIAAAACjEyLzMxLzIwMjIJAAAAATD+h38jF03cCPQTD1QXTdwIJUNJUS5OWVNFOkNFLklRX0RJTFVUX0VQU19JTkNMLkZRMzIwMjMBAAAAHS8GAAIAAAAIOC42OTA4NjIBCAAAAAUAAAABMQEAAAALLTIwMjA0NjA0ODMDAAAAAzE2MAIAAAABOAQAAAABMAcAAAAJMy8yNS8yMDI0CAAAAAk5LzMwLzIwMjMJAAAAATD+h38jF03cCCI2CFQXTdwIJkNJUS5OWVNFOkNOUC5JUV9ESUxVVF9FUFNfSU5DTC5GUTIyMDE5AQAAANlDBAACAAAACDAuMzI3MTU3AQgAAAAFAAAAATEBAAAACjIwNDgzODQ2NjUDAAAAAzE2MAIAAAABOAQAAAABMAcAAAAJMy8yNS8yMDI0CAAAAAk2LzMwLzIwMTkJAAAAATD+h38jF03cCFWNDVQXTdwIJkNJUS5OWVNFOkNWWC5JUV9ESUxVVF9FUFNfSU5DTC5GUTIyMDIzAQAAAMqAAQACAAAACDMuMjAwNTE4AQgAAAAFAAAAATEBAAAACy0y</t>
  </si>
  <si>
    <t>MDIxNDA4NDA4AwAAAAMxNjACAAAAATgEAAAAATAHAAAACTMvMjUvMjAyNAgAAAAJNi8zMC8yMDIzCQAAAAEw/od/IxdN3Ah0nAVUF03cCCVDSVEuTllTRTpDQi5JUV9ESUxVVF9FUFNfSU5DTC5GUTQyMDE5AQAAABQZAwACAAAACDIuNTgxMDU2AQgAAAAFAAAAATEBAAAACjIwODE5MjEzODcDAAAAAzE2MAIAAAABOAQAAAABMAcAAAAJMy8yNS8yMDI0CAAAAAoxMi8zMS8yMDE5CQAAAAEw/od/IxdN3AgzXQhUF03cCCtDSVEuTkFTREFRR1M6Q1RBUy5JUV9ESUxVVF9FUFNfSU5DTC5GUTIyMDIyAQAAAHX6AwACAAAABDIuNzYBCAAAAAUAAAABMQEAAAALLTIwNjQyOTEzMTkDAAAAAzE2MAIAAAABOAQAAAABMAcAAAAJMy8yNS8yMDI0CAAAAAoxMS8zMC8yMDIxCQAAAAEw/od/IxdN3AjV4wlUF03cCCRDSVEuTllTRTpDLklRX0RJTFVUX0VQU19JTkNMLkZRMTIwMjABAAAAB/oFAAIAAAAIMS4wNTU0OTUBCAAAAAUAAAABMQEAAAAKMjA5NjIzNDc4NwMAAAADMTYwAgAAAAE4BAAAAAEwBwAAAAkzLzI1LzIwMjQIAAAACTMvMzEvMjAyMAkAAAABMP6HfyMXTdwIgZELVBdN3AgmQ0lRLk5ZU0U6Q01TLklRX0RJTFVUX0VQU19JTkNMLkZRNDIwMjEBAAAAku4DAAIAAAAIMi4xOTU0MzYBCAAAAAUAAAABMQEAAAALLTIwNjE3NDUzMTUDAAAAAzE2MAIAAAABOAQAAAABMAcAAAAJMy8yNS8yMDI0CAAAAAoxMi8zMS8y</t>
  </si>
  <si>
    <t>MDIxCQAAAAEw/od/IxdN3AjWNhFUF03cCCxDSVEuTkFTREFRR1M6Q01DU0EuSVFfRElMVVRfRVBTX0lOQ0wuRlEyMjAyMwEAAAAdpQIAAgAAAAgxLjAxOTkyNwEIAAAABQAAAAExAQAAAAstMjAzNjg1ODQ1MwMAAAADMTYwAgAAAAE4BAAAAAEwBwAAAAkzLzI1LzIwMjQIAAAACTYvMzAvMjAyMwkAAAABMP6HfyMXTdwI0NcFVBdN3AgmQ0lRLk5ZU0U6Q0FHLklRX0RJTFVUX0VQU19JTkNMLkZRMjIwMjMBAAAADWkAAAIAAAAEMC43OQEIAAAABQAAAAExAQAAAAstMjAxMzU5ODI5OAMAAAADMTYwAgAAAAE4BAAAAAEwBwAAAAkzLzI1LzIwMjQIAAAACjExLzI3LzIwMjIJAAAAATD+h38jF03cCDGwD1QXTdwIJUNJUS5OWVNFOkVELklRX0RJTFVUX0VQU19JTkNMLkZRMzIwMjIBAAAAfwQEAAIAAAAEMS43MgEIAAAABQAAAAExAQAAAAstMjAyMTU3NDQzNwMAAAADMTYwAgAAAAE4BAAAAAEwBwAAAAkzLzI1LzIwMjQIAAAACTkvMzAvMjAyMgkAAAABMP6HfyMXTdwIZNIIVBdN3AgmQ0lRLk5ZU0U6U1RaLklRX0RJTFVUX0VQU19JTkNMLkZRMTIwMTkBAAAAHfIDAAIAAAAEMy43NwEIAAAABQAAAAExAQAAAAoxOTY5NzIzMTg2AwAAAAMxNjACAAAAATgEAAAAATAHAAAACTMvMjUvMjAyNAgAAAAJNS8zMS8yMDE4CQAAAAEw/od/IxdN3Aig3wtUF03cCCtDSVEuTkFTREFRR1M6Q1BSVC5JUV9ESUxVVF9FUFNfSU5D</t>
  </si>
  <si>
    <t>TC5GUTQyMDE5AQAAAI9pAAACAAAACDAuMTYwMDYzAQgAAAAFAAAAATEBAAAACjIwNjI3NzQyNTEDAAAAAzE2MAIAAAABOAQAAAABMAcAAAAJMy8yNS8yMDI0CAAAAAk3LzMxLzIwMTkJAAAAATD+h38jF03cCONdEVQXTdwIJ0NJUS5OWVNFOkNUVkEuSVFfRElMVVRfRVBTX0lOQ0wuRlEyMjAyMAEAAAB6igUTAgAAAAQxLjAxAQgAAAAFAAAAATEBAAAACy0yMTM5NDkwMTMxAwAAAAMxNjACAAAAATgEAAAAATAHAAAACTMvMjUvMjAyNAgAAAAJNi8zMC8yMDIwCQAAAAEw/od/IxdN3AjaEgZUF03cCCtDSVEuTkFTREFRR1M6Q09TVC5JUV9ESUxVVF9FUFNfSU5DTC5GUTIyMDIxAQAAAJFqAQACAAAABDIuMTQBCAAAAAUAAAABMQEAAAALLTIxMDg4NTU5MzADAAAAAzE2MAIAAAABOAQAAAABMAcAAAAJMy8yNS8yMDI0CAAAAAkyLzE0LzIwMjEJAAAAATD+h38jF03cCABZClQXTdwIJkNJUS5OWVNFOkNDSS5JUV9ESUxVVF9FUFNfSU5DTC5GUTEyMDIzAQAAAD5qAAACAAAACDAuOTY1MzU3AQgAAAAFAAAAATEBAAAACy0yMDQ3NTQ2NzkwAwAAAAMxNjACAAAAATgEAAAAATAHAAAACTMvMjUvMjAyNAgAAAAJMy8zMS8yMDIzCQAAAAEw/od/IxdN3AixBgxUF03cCCpDSVEuTkFTREFRR1M6Q1NYLklRX0RJTFVUX0VQU19JTkNMLkZRMTIwMjABAAAAnO8DAAIAAAAIMC4zMzI0NjkBCAAAAAUAAAABMQEAAAAKMjA5MDc2</t>
  </si>
  <si>
    <t>NTY2NAMAAAADMTYwAgAAAAE4BAAAAAEwBwAAAAkzLzI1LzIwMjQIAAAACTMvMzEvMjAyMAkAAAABMP6HfyMXTdwIsQYMVBdN3AgmQ0lRLk5ZU0U6Q1ZTLklRX0RJTFVUX0VQU19JTkNMLkZRMTIwMjIBAAAAuW0BAAIAAAAEMS43NwEIAAAABQAAAAExAQAAAAstMjA0NzgzODkzNAMAAAADMTYwAgAAAAE4BAAAAAEwBwAAAAkzLzI1LzIwMjQIAAAACTMvMzEvMjAyMgkAAAABMP6HfyMXTdwIsQYMVBdN3AgmQ0lRLk5ZU0U6REhJLklRX0RJTFVUX0VQU19JTkNMLkZRMzIwMTkBAAAAjaMBAAIAAAAEMS4yNgEIAAAABQAAAAExAQAAAAoyMDQ3MjQ4OTIzAwAAAAMxNjACAAAAATgEAAAAATAHAAAACTMvMjUvMjAyNAgAAAAJNi8zMC8yMDE5CQAAAAEw/od/IxdN3AhjlhJUF03cCCZDSVEuTllTRTpEUkkuSVFfRElMVVRfRVBTX0lOQ0wuRlExMjAyMwEAAAAgIQUAAgAAAAgxLjU1NTE1NwEIAAAABQAAAAExAQAAAAstMjAyNTEyNjYwMQMAAAADMTYwAgAAAAE4BAAAAAEwBwAAAAkzLzI1LzIwMjQIAAAACTgvMjgvMjAyMgkAAAABMP6HfyMXTdwINNsXVBdN3AgmQ0lRLk5ZU0U6RFZBLklRX0RJTFVUX0VQU19JTkNMLkZRMzIwMjEBAAAAPIsAAAIAAAAEMi4zNgEIAAAABQAAAAExAQAAAAstMjA3Mjc0MDExNgMAAAADMTYwAgAAAAE4BAAAAAEwBwAAAAkzLzI1LzIwMjQIAAAACTkvMzAvMjAyMQkAAAABMP6HfyMXTdwI</t>
  </si>
  <si>
    <t>pc4dVBdN3AgmQ0lRLk5ZU0U6REFZLklRX0RJTFVUX0VQU19JTkNMLkZRMzIwMTkBAAAA4uu0DgIAAAAIMC40MTk5OTkBCAAAAAUAAAABMQEAAAAKMjA2ODQyMTg1NAMAAAADMTYwAgAAAAE4BAAAAAEwBwAAAAkzLzI1LzIwMjQIAAAACTkvMzAvMjAxOQkAAAABMP6HfyMXTdwIpJo3VBdN3AglQ0lRLk5ZU0U6REUuSVFfRElMVVRfRVBTX0lOQ0wuRlE0MjAyMwEAAACADwQAAgAAAAg4LjI2MjEyMgEIAAAABQAAAAExAQAAAAstMjAxNDgyOTQxMAMAAAADMTYwAgAAAAE4BAAAAAEwBwAAAAkzLzI1LzIwMjQIAAAACjEwLzI5LzIwMjMJAAAAATD+h38jF03cCAWsEVQXTdwIJkNJUS5OWVNFOkRBTC5JUV9ESUxVVF9FUFNfSU5DTC5GUTEyMDIyAQAAAEcQBAACAAAABS0xLjQ4AQgAAAAFAAAAATEBAAAACy0yMDUyNjIyNjY5AwAAAAMxNjACAAAAATgEAAAAATAHAAAACTMvMjUvMjAyNAgAAAAJMy8zMS8yMDIyCQAAAAEw/od/IxdN3AjFLQxUF03cCCtDSVEuTkFTREFRR1M6WFJBWS5JUV9ESUxVVF9FUFNfSU5DTC5GUTEyMDIxAQAAAHBrAAACAAAABDAuNTEBCAAAAAUAAAABMQEAAAALLTIwNzE2MzE3OTYDAAAAAzE2MAIAAAABOAQAAAABMAcAAAAJMy8yNS8yMDI0CAAAAAkzLzMxLzIwMjEJAAAAATD+h38jF03cCEkCGFQXTdwIJkNJUS5OWVNFOkRWTi5JUV9ESUxVVF9FUFNfSU5DTC5GUTMyMDE5AQAAAA4RBAAC</t>
  </si>
  <si>
    <t>AAAACDAuMjcxNDcyAQgAAAAFAAAAATEBAAAACjIwNjczNDEzODADAAAAAzE2MAIAAAABOAQAAAABMAcAAAAJMy8yNS8yMDI0CAAAAAk5LzMwLzIwMTkJAAAAATD+h38jF03cCKXOHVQXTdwIK0NJUS5OQVNEQVFHUzpEWENNLklRX0RJTFVUX0VQU19JTkNMLkZRMTIwMTkBAAAAd70BAAIAAAAGLTAuMDc1AQgAAAAFAAAAATEBAAAACjIwMzE0Nzk2MTMDAAAAAzE2MAIAAAABOAQAAAABMAcAAAAJMy8yNS8yMDI0CAAAAAkzLzMxLzIwMTkJAAAAATD+h38jF03cCDYuH1QXTdwIJkNJUS5OWVNFOkRMUi5JUV9ESUxVVF9FUFNfSU5DTC5GUTQyMDIyAQAAAER8qAACAAAACS0wLjAyNTA5MwEIAAAABQAAAAExAQAAAAstMjAwOTA2Njk1OAMAAAADMTYwAgAAAAE4BAAAAAEwBwAAAAkzLzI1LzIwMjQIAAAACjEyLzMxLzIwMjIJAAAAATD+h38jF03cCK03JFQXTdwIJkNJUS5OWVNFOkRGUy5JUV9ESUxVVF9FUFNfSU5DTC5GUTMyMDIyAQAAAM5jOAACAAAABDMuNTYBCAAAAAUAAAABMQEAAAALLTIwMjI3MTk3MjEDAAAAAzE2MAIAAAABOAQAAAABMAcAAAAJMy8yNS8yMDI0CAAAAAk5LzMwLzIwMjIJAAAAATD+h38jF03cCJ6NKlQXTdwIJUNJUS5OWVNFOkRHLklRX0RJTFVUX0VQU19JTkNMLkZRMjIwMjEBAAAA3hIEAAIAAAAEMy4xMgEIAAAABQAAAAExAQAAAAstMjEzNDQ0ODgzNgMAAAADMTYwAgAAAAE4BAAAAAEw</t>
  </si>
  <si>
    <t>BwAAAAkzLzI1LzIwMjQIAAAACTcvMzEvMjAyMAkAAAABMP6HfyMXTdwIxgcVVBdN3AgrQ0lRLk5BU0RBUUdTOkRMVFIuSVFfRElMVVRfRVBTX0lOQ0wuRlEyMjAyMQEAAAAlbAAAAgAAAAMxLjEBCAAAAAUAAAABMQEAAAALLTIxMzQwNzU2NTIDAAAAAzE2MAIAAAABOAQAAAABMAcAAAAJMy8yNS8yMDI0CAAAAAg4LzEvMjAyMAkAAAABMP6HfyMXTdwIxgcVVBdN3AgkQ0lRLk5ZU0U6RC5JUV9ESUxVVF9FUFNfSU5DTC5GUTEyMDIxAQAAAGETBAACAAAACDEuMjI0NzQzAQgAAAAFAAAAATEBAAAACy0yMDk4MzE5MDk2AwAAAAMxNjACAAAAATgEAAAAATAHAAAACTMvMjUvMjAyNAgAAAAJMy8zMS8yMDIxCQAAAAEw/od/IxdN3AiVohZUF03cCCZDSVEuTllTRTpEUFouSVFfRElMVVRfRVBTX0lOQ0wuRlEyMjAyMAEAAABgzC8AAgAAAAgyLjk4OTk5OQEIAAAABQAAAAExAQAAAAstMjE0MTU5OTQ3NwMAAAADMTYwAgAAAAE4BAAAAAEwBwAAAAkzLzI1LzIwMjQIAAAACTYvMTQvMjAyMAkAAAABMP6HfyMXTdwIApYcVBdN3AgmQ0lRLk5ZU0U6RE9WLklRX0RJTFVUX0VQU19JTkNMLkZRMjIwMjABAAAANasCAAIAAAAEMC44NgEIAAAABQAAAAExAQAAAAstMjE0MjMzNDU4OQMAAAADMTYwAgAAAAE4BAAAAAEwBwAAAAkzLzI1LzIwMjQIAAAACTYvMzAvMjAyMAkAAAABMP6HfyMXTdwIApYcVBdN3AgmQ0lRLk5ZU0U6</t>
  </si>
  <si>
    <t>RE9XLklRX0RJTFVUX0VQU19JTkNMLkZRMTIwMjABAAAABAGWAAIAAAAEMC4zMgEIAAAABQAAAAExAQAAAAoyMDkxNDU2MzYxAwAAAAMxNjACAAAAATgEAAAAATAHAAAACTMvMjUvMjAyNAgAAAAJMy8zMS8yMDIwCQAAAAEw/od/IxdN3Ai49R1UF03cCCZDSVEuTllTRTpEVEUuSVFfRElMVVRfRVBTX0lOQ0wuRlEyMjAxOQEAAABmEQQAAgAAAAQwLjk5AQgAAAAFAAAAATEBAAAACjIwNDY2Mzk3MzMDAAAAAzE2MAIAAAABOAQAAAABMAcAAAAJMy8yNS8yMDI0CAAAAAk2LzMwLzIwMTkJAAAAATD+h38jF03cCP2JIlQXTdwIJkNJUS5OWVNFOkRVSy5JUV9ESUxVVF9FUFNfSU5DTC5GUTIyMDE5AQAAAEoWBAACAAAABDEuMTIBCAAAAAUAAAABMQEAAAAKMjA0OTQ2ODkzMwMAAAADMTYwAgAAAAE4BAAAAAEwBwAAAAkzLzI1LzIwMjQIAAAACTYvMzAvMjAxOQkAAAABMP6HfyMXTdwIrrQqVBdN3AglQ0lRLk5ZU0U6REQuSVFfRElMVVRfRVBTX0lOQ0wuRlExMjAxOQEAAAC4uQsAAgAAAAQwLjY5AQgAAAAFAAAAATEBAAAACjIwMzM0NjYxNzADAAAAAzE2MAIAAAABOAQAAAABMAcAAAAJMy8yNS8yMDI0CAAAAAkzLzMxLzIwMTkJAAAAATBgCoMjF03cCDALJ1QXTdwIJkNJUS5OWVNFOkVUTi5JUV9ESUxVVF9FUFNfSU5DTC5GUTIyMDIzAQAAAKGsAgACAAAABDEuODYBCAAAAAUAAAABMQEAAAALLTIwMzYxMzM1MjAD</t>
  </si>
  <si>
    <t>AAAAAzE2MAIAAAABOAQAAAABMAcAAAAJMy8yNS8yMDI0CAAAAAk2LzMwLzIwMjMJAAAAATBgCoMjF03cCDi9HFQXTdwIK0NJUS5OQVNEQVFHUzpFQkFZLklRX0RJTFVUX0VQU19JTkNMLkZRMjIwMjMBAAAA1mwAAAIAAAAIMC4zMTgxMzcBCAAAAAUAAAABMQEAAAALLTIwMzY4MDU0MTYDAAAAAzE2MAIAAAABOAQAAAABMAcAAAAJMy8yNS8yMDI0CAAAAAk2LzMwLzIwMjMJAAAAATBgCoMjF03cCFZ8H1QXTdwIJkNJUS5OWVNFOkVDTC5JUV9ESUxVVF9FUFNfSU5DTC5GUTMyMDIzAQAAAP8ZBAACAAAABDEuNDEBCAAAAAUAAAABMQEAAAALLTIwMjE0MTA5ODkDAAAAAzE2MAIAAAABOAQAAAABMAcAAAAJMy8yNS8yMDI0CAAAAAk5LzMwLzIwMjMJAAAAATBgCoMjF03cCBZRIVQXTdwIJkNJUS5OWVNFOkVDTC5JUV9ESUxVVF9FUFNfSU5DTC5GUTEyMDE5AQAAAP8ZBAACAAAACDEuMDEzNzE4AQgAAAAFAAAAATEBAAAACjIwNDg2MjM4OTgDAAAAAzE2MAIAAAABOAQAAAABMAcAAAAJMy8yNS8yMDI0CAAAAAkzLzMxLzIwMTkJAAAAATBgCoMjF03cCAuxIlQXTdwIJkNJUS5OWVNFOkVJWC5JUV9ESUxVVF9FUFNfSU5DTC5GUTIyMDE5AQAAAEObBAACAAAAAzEuMgEIAAAABQAAAAExAQAAAAoyMDQ3MjcxNzAxAwAAAAMxNjACAAAAATgEAAAAATAHAAAACTMvMjUvMjAyNAgAAAAJNi8zMC8yMDE5CQAAAAEwYAqDIxdN</t>
  </si>
  <si>
    <t>3AgCtVBUF03cCCVDSVEuTllTRTpFVy5JUV9ESUxVVF9FUFNfSU5DTC5GUTMyMDE5AQAAAFRGBgACAAAABDAuNDMBCAAAAAUAAAABMQEAAAAKMjA2NjI2NTcxMQMAAAADMTYwAgAAAAE4BAAAAAEwBwAAAAkzLzI1LzIwMjQIAAAACTkvMzAvMjAxOQkAAAABMGAKgyMXTdwInaslVBdN3AgpQ0lRLk5BU0RBUUdTOkVBLklRX0RJTFVUX0VQU19JTkNMLkZRMTIwMjABAAAAO20AAAIAAAAENC43NQEIAAAABQAAAAExAQAAAAoyMDQ5Mzg1ODYyAwAAAAMxNjACAAAAATgEAAAAATAHAAAACTMvMjUvMjAyNAgAAAAJNi8zMC8yMDE5CQAAAAEwYAqDIxdN3AgCygxUF03cCCZDSVEuTllTRTpFTFYuSVFfRElMVVRfRVBTX0lOQ0wuRlEzMjAyMAEAAABNcQIAAgAAAAQwLjg3AQgAAAAFAAAAATEBAAAACy0yMTI2NTM1MDQ2AwAAAAMxNjACAAAAATgEAAAAATAHAAAACTMvMjUvMjAyNAgAAAAJOS8zMC8yMDIwCQAAAAEwYAqDIxdN3Ag9MidUF03cCCZDSVEuTllTRTpMTFkuSVFfRElMVVRfRVBTX0lOQ0wuRlExMjAyMQEAAAAbWwQAAgAAAAQxLjQ5AQgAAAAFAAAAATEBAAAACy0yMDk5ODI0NjM5AwAAAAMxNjACAAAAATgEAAAAATAHAAAACTMvMjUvMjAyNAgAAAAJMy8zMS8yMDIxCQAAAAEwYAqDIxdN3AgHMxNUF03cCCZDSVEuTllTRTpFTVIuSVFfRElMVVRfRVBTX0lOQ0wuRlEzMjAyMQEAAACvGwQAAgAAAAQxLjA0AQgA</t>
  </si>
  <si>
    <t>AAAFAAAAATEBAAAACy0yMDg1NTI5Nzk4AwAAAAMxNjACAAAAATgEAAAAATAHAAAACTMvMjUvMjAyNAgAAAAJNi8zMC8yMDIxCQAAAAEwYAqDIxdN3Ag0ahVUF03cCCtDSVEuTkFTREFRR006RU5QSC5JUV9ESUxVVF9FUFNfSU5DTC5GUTEyMDIyAQAAAFjCaQICAAAACDAuMzY5MTEyAQgAAAAFAAAAATEBAAAACy0yMDUwMTU0OTgzAwAAAAMxNjACAAAAATgEAAAAATAHAAAACTMvMjUvMjAyNAgAAAAJMy8zMS8yMDIyCQAAAAEwYAqDIxdN3AjY8BZUF03cCCZDSVEuTllTRTpFVFIuSVFfRElMVVRfRVBTX0lOQ0wuRlEyMjAyMgEAAADEHQQAAgAAAAQwLjc4AQgAAAAFAAAAATEBAAAACy0yMDM1NTMyNzI0AwAAAAMxNjACAAAAATgEAAAAATAHAAAACTMvMjUvMjAyNAgAAAAJNi8zMC8yMDIyCQAAAAEwYAqDIxdN3Aj01hlUF03cCCZDSVEuTllTRTpFT0cuSVFfRElMVVRfRVBTX0lOQ0wuRlEzMjAyMgEAAABcHQQAAgAAAAQ0Ljg2AQgAAAAFAAAAATEBAAAACy0yMDIxMzgxMDY5AwAAAAMxNjACAAAAATgEAAAAATAHAAAACTMvMjUvMjAyNAgAAAAJOS8zMC8yMDIyCQAAAAEwYAqDIxdN3Ai9Qx5UF03cCCdDSVEuTllTRTpFUEFNLklRX0RJTFVUX0VQU19JTkNMLkZRMTIwMjMBAAAAxtVIAAIAAAAEMS43MwEIAAAABQAAAAExAQAAAAstMjA0NzAyOTc4MgMAAAADMTYwAgAAAAE4BAAAAAEwBwAAAAkzLzI1LzIwMjQI</t>
  </si>
  <si>
    <t>AAAACTMvMzEvMjAyMwkAAAABMGAKgyMXTdwIcsofVBdN3AgnQ0lRLk5ZU0U6RVBBTS5JUV9ESUxVVF9FUFNfSU5DTC5GUTEyMDE5AQAAAMbVSAACAAAABDEuMDYBCAAAAAUAAAABMQEAAAAKMjAzNDUxNzU3MQMAAAADMTYwAgAAAAE4BAAAAAEwBwAAAAkzLzI1LzIwMjQIAAAACTMvMzEvMjAxOQkAAAABMGAKgyMXTdwIAhQ2VBdN3AgmQ0lRLk5ZU0U6RVFULklRX0RJTFVUX0VQU19JTkNMLkZRMTIwMjABAAAAZB4EAAIAAAAILTAuNjU0MzMBCAAAAAUAAAABMQEAAAAKMjA5NjMxMzIzOQMAAAADMTYwAgAAAAE4BAAAAAEwBwAAAAkzLzI1LzIwMjQIAAAACTMvMzEvMjAyMAkAAAABMGAKgyMXTdwIYONDVBdN3AgmQ0lRLk5ZU0U6RUZYLklRX0RJTFVUX0VQU19JTkNMLkZRMTIwMjEBAAAAha4CAAIAAAAEMS42NAEIAAAABQAAAAExAQAAAAstMjEwMjI2NTI1NgMAAAADMTYwAgAAAAE4BAAAAAEwBwAAAAkzLzI1LzIwMjQIAAAACTMvMzEvMjAyMQkAAAABMGAKgyMXTdwIbYksVBdN3AgrQ0lRLk5BU0RBUUdTOkVRSVguSVFfRElMVVRfRVBTX0lOQ0wuRlExMjAyMgEAAAAqbgAAAgAAAAQxLjYyAQgAAAAFAAAAATEBAAAACy0yMDQ3MjE3OTc5AwAAAAMxNjACAAAAATgEAAAAATAHAAAACTMvMjUvMjAyNAgAAAAJMy8zMS8yMDIyCQAAAAEwYAqDIxdN3AiE2zRUF03cCCZDSVEuTllTRTpFUVIuSVFfRElMVVRfRVBT</t>
  </si>
  <si>
    <t>X0lOQ0wuRlExMjAyMwEAAAAxbgAAAgAAAAgwLjU1ODM5MwEIAAAABQAAAAExAQAAAAstMjA0ODQ4NDQxMAMAAAADMTYwAgAAAAE4BAAAAAEwBwAAAAkzLzI1LzIwMjQIAAAACTMvMzEvMjAyMwkAAAABMGAKgyMXTdwIbntGVBdN3AgmQ0lRLk5ZU0U6RVFSLklRX0RJTFVUX0VQU19JTkNMLkZRMTIwMTkBAAAAMW4AAAIAAAAIMC4yNzk1NjcBCAAAAAUAAAABMQEAAAAKMjAzNDE2NjE3MQMAAAADMTYwAgAAAAE4BAAAAAEwBwAAAAkzLzI1LzIwMjQIAAAACTMvMzEvMjAxOQkAAAABMGAKgyMXTdwIrrQqVBdN3AgmQ0lRLk5ZU0U6RVNTLklRX0RJTFVUX0VQU19JTkNMLkZRMTIwMjABAAAAZhMFAAIAAAAINC43NjE2ODkBCAAAAAUAAAABMQEAAAAKMjA5MzQ0MDYyMQMAAAADMTYwAgAAAAE4BAAAAAEwBwAAAAkzLzI1LzIwMjQIAAAACTMvMzEvMjAyMAkAAAABMGAKgyMXTdwISqQyVBdN3AgrQ0lRLk5BU0RBUUdTOkVUU1kuSVFfRElMVVRfRVBTX0lOQ0wuRlExMjAyMQEAAACKw7IBAgAAAAgwLjk5ODg2MQEIAAAABQAAAAExAQAAAAstMjA5ODU5MzE1NgMAAAADMTYwAgAAAAE4BAAAAAEwBwAAAAkzLzI1LzIwMjQIAAAACTMvMzEvMjAyMQkAAAABMGAKgyMXTdwIztZJVBdN3AglQ0lRLk5ZU0U6RUcuSVFfRElMVVRfRVBTX0lOQ0wuRlExMjAyMgEAAABNMwUAAgAAAAQ3LjU2AQgAAAAFAAAAATEBAAAACy0yMDQ3</t>
  </si>
  <si>
    <t>Mjg2NDU4AwAAAAMxNjACAAAAATgEAAAAATAHAAAACTMvMjUvMjAyNAgAAAAJMy8zMS8yMDIyCQAAAAEwYAqDIxdN3AguXi5UF03cCCtDSVEuTkFTREFRR1M6RVZSRy5JUV9ESUxVVF9FUFNfSU5DTC5GUTEyMDIzAQAAAJBRBAACAAAABDAuNjIBCAAAAAUAAAABMQEAAAALLTIwNDczNzE1MTQDAAAAAzE2MAIAAAABOAQAAAABMAcAAAAJMy8yNS8yMDI0CAAAAAkzLzMxLzIwMjMJAAAAATBgCoMjF03cCJfkOVQXTdwIK0NJUS5OQVNEQVFHUzpFVlJHLklRX0RJTFVUX0VQU19JTkNMLkZRMTIwMTkBAAAAkFEEAAIAAAAEMC4zOQEIAAAABQAAAAExAQAAAAoyMDMzNjkyODIzAwAAAAMxNjACAAAAATgEAAAAATAHAAAACTMvMjUvMjAyNAgAAAAJMy8zMS8yMDE5CQAAAAEwYAqDIxdN3Ah9IS9UF03cCCVDSVEuTllTRTpFUy5JUV9ESUxVVF9FUFNfSU5DTC5GUTEyMDIwAQAAAK12BAACAAAABDEuMDEBCAAAAAUAAAABMQEAAAAKMjA5Njc4NDM2MgMAAAADMTYwAgAAAAE4BAAAAAEwBwAAAAkzLzI1LzIwMjQIAAAACTMvMzEvMjAyMAkAAAABMGAKgyMXTdwIs6M8VBdN3AgqQ0lRLk5BU0RBUUdTOkVYQy5JUV9ESUxVVF9FUFNfSU5DTC5GUTEyMDIxAQAAAPWEBAACAAAACS0wLjI5NTUwMQEIAAAABQAAAAExAQAAAAstMjA5NzY3MjA5NQMAAAADMTYwAgAAAAE4BAAAAAEwBwAAAAkzLzI1LzIwMjQIAAAACTMvMzEvMjAy</t>
  </si>
  <si>
    <t>MQkAAAABMGAKgyMXTdwIZ8syVBdN3AgrQ0lRLk5BU0RBUUdTOkVYUEUuSVFfRElMVVRfRVBTX0lOQ0wuRlExMjAyMgEAAADDcYsBAgAAAAgtMC43ODAzNwEIAAAABQAAAAExAQAAAAstMjA0NzIzNTY5MQMAAAADMTYwAgAAAAE4BAAAAAEwBwAAAAkzLzI1LzIwMjQIAAAACTMvMzEvMjAyMgkAAAABMGAKgyMXTdwIfz8qVBdN3AgnQ0lRLk5ZU0U6RVhQRC5JUV9ESUxVVF9FUFNfSU5DTC5GUTEyMDIzAQAAAPceBAACAAAABDEuNDUBCAAAAAUAAAABMQEAAAALLTIwNDczNjQ0MjcDAAAAAzE2MAIAAAABOAQAAAABMAcAAAAJMy8yNS8yMDI0CAAAAAkzLzMxLzIwMjMJAAAAATBgCoMjF03cCKILOlQXTdwIJ0NJUS5OWVNFOkVYUEQuSVFfRElMVVRfRVBTX0lOQ0wuRlExMjAxOQEAAAD3HgQAAgAAAAMwLjgBCAAAAAUAAAABMQEAAAAKMjAzNDE0MjM1NwMAAAADMTYwAgAAAAE4BAAAAAEwBwAAAAkzLzI1LzIwMjQIAAAACTMvMzEvMjAxOQkAAAABMGAKgyMXTdwIZ8syVBdN3AgmQ0lRLk5ZU0U6RVhSLklRX0RJTFVUX0VQU19JTkNMLkZRMTIwMjABAAAASPN6AAIAAAAIMC44Mjk2NTEBCAAAAAUAAAABMQEAAAAKMjA5NDc5MDQzNAMAAAADMTYwAgAAAAE4BAAAAAEwBwAAAAkzLzI1LzIwMjQIAAAACTMvMzEvMjAyMAkAAAABMGAKgyMXTdwIwdsqVBdN3AgmQ0lRLk5ZU0U6WE9NLklRX0RJTFVUX0VQU19JTkNMLkZR</t>
  </si>
  <si>
    <t>MTIwMjEBAAAAQjMGAAIAAAAIMC42MzkwNDQBCAAAAAUAAAABMQEAAAALLTIwOTg2MzEyMzgDAAAAAzE2MAIAAAABOAQAAAABMAcAAAAJMy8yNS8yMDI0CAAAAAkzLzMxLzIwMjEJAAAAATBwMYMjF03cCOl/V1QXTdwIK0NJUS5OQVNEQVFHUzpGRklWLklRX0RJTFVUX0VQU19JTkNMLkZRMTIwMjIBAAAA02ABAAIAAAAEMS41MQEIAAAABQAAAAExAQAAAAstMjA2MjM4MjQzNQMAAAADMTYwAgAAAAE4BAAAAAEwBwAAAAkzLzI1LzIwMjQIAAAACjEyLzMxLzIwMjEJAAAAATBwMYMjF03cCJICNVQXTdwIJkNJUS5OWVNFOkZEUy5JUV9ESUxVVF9FUFNfSU5DTC5GUTEyMDIzAQAAABVOBQACAAAABDMuNTIBCAAAAAUAAAABMQEAAAALLTIwMTM2MjI1NDgDAAAAAzE2MAIAAAABOAQAAAABMAcAAAAJMy8yNS8yMDI0CAAAAAoxMS8zMC8yMDIyCQAAAAEwcDGDIxdN3Ah/sCxUF03cCCZDSVEuTllTRTpGRFMuSVFfRElMVVRfRVBTX0lOQ0wuRlExMjAxOQEAAAAVTgUAAgAAAAQyLjE3AQgAAAAFAAAAATEBAAAACjE5OTgxNzAwOTADAAAAAzE2MAIAAAABOAQAAAABMAcAAAAJMy8yNS8yMDI0CAAAAAoxMS8zMC8yMDE4CQAAAAEwcDGDIxdN3AiLl0JUF03cCCdDSVEuTllTRTpGSUNPLklRX0RJTFVUX0VQU19JTkNMLkZRMTIwMjABAAAAWyAEAAIAAAAEMS44MgEIAAAABQAAAAExAQAAAAoyMDc3NjY3NDIxAwAAAAMxNjAC</t>
  </si>
  <si>
    <t>AAAAATgEAAAAATAHAAAACTMvMjUvMjAyNAgAAAAKMTIvMzEvMjAxOQkAAAABMHAxgyMXTdwIJNM4VBdN3AgrQ0lRLk5BU0RBUUdTOkZBU1QuSVFfRElMVVRfRVBTX0lOQ0wuRlExMjAyMQEAAACbIQQAAgAAAAgwLjM2NjY4NAEIAAAABQAAAAExAQAAAAstMjEwMzAxOTUzNgMAAAADMTYwAgAAAAE4BAAAAAEwBwAAAAkzLzI1LzIwMjQIAAAACTMvMzEvMjAyMQkAAAABMHAxgyMXTdwIZ8syVBdN3AgmQ0lRLk5ZU0U6RlJULklRX0RJTFVUX0VQU19JTkNMLkZRMTIwMjIBAAAAySMEAAIAAAAEMC42MwEIAAAABQAAAAExAQAAAAstMjA0NzQ1MTcwOAMAAAADMTYwAgAAAAE4BAAAAAEwBwAAAAkzLzI1LzIwMjQIAAAACTMvMzEvMjAyMgkAAAABMHAxgyMXTdwIf7AsVBdN3AgmQ0lRLk5ZU0U6QkxLLklRX0RJTFVUX0VQU19JTkNMLkZRMTIwMjEBAAAA1ScGAAIAAAAINy43Njk5OTkBCAAAAAUAAAABMQEAAAALLTIwOTgyMzE4MzADAAAAAzE2MAIAAAABOAQAAAABMAcAAAAJMy8yNS8yMDI0CAAAAAkzLzMxLzIwMjEJAAAAATBwMYMjF03cCDafIVQXTdwIJ0NJUS5OWVNFOkJGLkIuSVFfRElMVVRfRVBTX0lOQ0wuRlE0MjAyMAEAAABH6wMAAgAAAAgwLjI2NzY5OQEIAAAABQAAAAExAQAAAAstMjE0NTUzODExMAMAAAADMTYwAgAAAAE4BAAAAAEwBwAAAAkzLzI1LzIwMjQIAAAACTQvMzAvMjAyMAkAAAABMHAxgyMX</t>
  </si>
  <si>
    <t>TdwITg8bVBdN3AgmQ0lRLk5ZU0U6Q1BULklRX0RJTFVUX0VQU19JTkNMLkZRMjIwMjEBAAAA8gUFAAIAAAAIMC4yOTkxOTIBCAAAAAUAAAABMQEAAAALLTIwODczNzQ3NzgDAAAAAzE2MAIAAAABOAQAAAABMAcAAAAJMy8yNS8yMDI0CAAAAAk2LzMwLzIwMjEJAAAAATBwMYMjF03cCL6e9FMXTdwIJ0NJUS5OWVNFOkNUTFQuSVFfRElMVVRfRVBTX0lOQ0wuRlE0MjAyMwEAAACewPcEAgAAAAktMC42MTQ0NzUBCAAAAAUAAAABMQEAAAALLTIwMTUyMzkwNTcDAAAAAzE2MAIAAAABOAQAAAABMAcAAAAJMy8yNS8yMDI0CAAAAAk2LzMwLzIwMjMJAAAAATBwMYMjF03cCCI2CFQXTdwIJUNJUS5OWVNFOkNFLklRX0RJTFVUX0VQU19JTkNMLkZRNDIwMjIBAAAAHS8GAAIAAAAINy4wMjAzOTkBCAAAAAUAAAABMQEAAAALLTIwMDg5MDM2MTUDAAAAAzE2MAIAAAABOAQAAAABMAcAAAAJMy8yNS8yMDI0CAAAAAoxMi8zMS8yMDIyCQAAAAEwcDGDIxdN3AhVjQ1UF03cCCVDSVEuTllTRTpDRi5JUV9ESUxVVF9FUFNfSU5DTC5GUTQyMDIyAQAAAMAkVQECAAAACDQuMzQ5MjE5AQgAAAAFAAAAATEBAAAACy0yMDA4OTk0NTIxAwAAAAMxNjACAAAAATgEAAAAATAHAAAACTMvMjUvMjAyNAgAAAAKMTIvMzEvMjAyMgkAAAABMHAxgyMXTdwI4UcmVBdN3AgmQ0lRLk5ZU0U6Q1ZYLklRX0RJTFVUX0VQU19JTkNMLkZRMzIwMjIB</t>
  </si>
  <si>
    <t>AAAAyoABAAIAAAAENS43OAEIAAAABQAAAAExAQAAAAstMjAyMTQxMTEwMAMAAAADMTYwAgAAAAE4BAAAAAEwBwAAAAkzLzI1LzIwMjQIAAAACTkvMzAvMjAyMgkAAAABMHAxgyMXTdwIM10IVBdN3AglQ0lRLk5ZU0U6Q0IuSVFfRElMVVRfRVBTX0lOQ0wuRlEzMjAxOQEAAAAUGQMAAgAAAAgyLjM3OTk5OQEIAAAABQAAAAExAQAAAAoyMDY3MjA5NzQ5AwAAAAMxNjACAAAAATgEAAAAATAHAAAACTMvMjUvMjAyNAgAAAAJOS8zMC8yMDE5CQAAAAEwcDGDIxdN3AjV4wlUF03cCCtDSVEuTkFTREFRR1M6Q1RBUy5JUV9ESUxVVF9FUFNfSU5DTC5GUTEyMDIyAQAAAHX6AwACAAAABDMuMTEBCAAAAAUAAAABMQEAAAALLTIwNzUxOTIxNjIDAAAAAzE2MAIAAAABOAQAAAABMAcAAAAJMy8yNS8yMDI0CAAAAAk4LzMxLzIwMjEJAAAAATBwMYMjF03cCIGRC1QXTdwIJkNJUS5OWVNFOkNGRy5JUV9ESUxVVF9FUFNfSU5DTC5GUTQyMDIzAQAAAJGxvgICAAAACDAuMzM4MzI4AQgAAAAFAAAAATEBAAAACy0yMDA5OTE0MDc3AwAAAAMxNjACAAAAATgEAAAAATAHAAAACTMvMjUvMjAyNAgAAAAKMTIvMzEvMjAyMwkAAAABMHAxgyMXTdwIyQ8RVBdN3AgmQ0lRLk5ZU0U6Q01TLklRX0RJTFVUX0VQU19JTkNMLkZRMjIwMjABAAAAku4DAAIAAAAIMC40NzYzNTcBCAAAAAUAAAABMQEAAAALLTIxNDA5ODE2NzYDAAAAAzE2MAIA</t>
  </si>
  <si>
    <t>AAABOAQAAAABMAcAAAAJMy8yNS8yMDI0CAAAAAk2LzMwLzIwMjAJAAAAATBwMYMjF03cCNDXBVQXTdwILENJUS5OQVNEQVFHUzpDTUNTQS5JUV9ESUxVVF9FUFNfSU5DTC5GUTMyMDIyAQAAAB2lAgACAAAACS0xLjA1MDQ5MQEIAAAABQAAAAExAQAAAAstMjAyMjc1MDUzOAMAAAADMTYwAgAAAAE4BAAAAAEwBwAAAAkzLzI1LzIwMjQIAAAACTkvMzAvMjAyMgkAAAABMHAxgyMXTdwIQqsIVBdN3AgmQ0lRLk5ZU0U6Q0FHLklRX0RJTFVUX0VQU19JTkNMLkZRNDIwMjIBAAAADWkAAAIAAAAIMC4zMjk3OTQBCAAAAAUAAAABMQEAAAALLTIwMzgxNTAzNzgDAAAAAzE2MAIAAAABOAQAAAABMAcAAAAJMy8yNS8yMDI0CAAAAAk1LzI5LzIwMjIJAAAAATBwMYMjF03cCNY2EVQXTdwIJUNJUS5OWVNFOkVELklRX0RJTFVUX0VQU19JTkNMLkZRMjIwMjIBAAAAfwQEAAIAAAAIMC43MTk3MjkBCAAAAAUAAAABMQEAAAALLTIwMzU3NDUxMDkDAAAAAzE2MAIAAAABOAQAAAABMAcAAAAJMy8yNS8yMDI0CAAAAAk2LzMwLzIwMjIJAAAAATBwMYMjF03cCPIxClQXTdwIKkNJUS5OQVNEQVFHUzpDRUcuSVFfRElMVVRfRVBTX0lOQ0wuRlEyMjAyMwEAAADP3C8AAgAAAAQyLjU2AQgAAAAFAAAAATEBAAAACy0yMDM1NjY3Mzg5AwAAAAMxNjACAAAAATgEAAAAATAHAAAACTMvMjUvMjAyNAgAAAAJNi8zMC8yMDIzCQAAAAEwcDGD</t>
  </si>
  <si>
    <t>IxdN3Ag/1w9UF03cCCtDSVEuTkFTREFRR1M6Q1BSVC5JUV9ESUxVVF9FUFNfSU5DTC5GUTMyMDE5AQAAAI9pAAACAAAABjAuMjAyNQEIAAAABQAAAAExAQAAAAoyMDM4NDY4NjY4AwAAAAMxNjACAAAAATgEAAAAATAHAAAACTMvMjUvMjAyNAgAAAAJNC8zMC8yMDE5CQAAAAEwcDGDIxdN3AghtBdUF03cCCdDSVEuTllTRTpDVFZBLklRX0RJTFVUX0VQU19JTkNMLkZRMzIwMTkBAAAAeooFEwIAAAAJLTAuNjYwNjQ3AQgAAAAFAAAAATEBAAAACjIwNjg1NzY0MzkDAAAAAzE2MAIAAAABOAQAAAABMAcAAAAJMy8yNS8yMDI0CAAAAAk5LzMwLzIwMTkJAAAAATBwMYMjF03cCGTSCFQXTdwIK0NJUS5OQVNEQVFHUzpDT1NULklRX0RJTFVUX0VQU19JTkNMLkZRMTIwMjEBAAAAkWoBAAIAAAAEMi42MgEIAAAABQAAAAExAQAAAAstMjExNjU0OTEwNAMAAAADMTYwAgAAAAE4BAAAAAEwBwAAAAkzLzI1LzIwMjQIAAAACjExLzIyLzIwMjAJAAAAATBwMYMjF03cCLEGDFQXTdwIJkNJUS5OWVNFOkNDSS5JUV9ESUxVVF9FUFNfSU5DTC5GUTIyMDIyAQAAAD5qAAACAAAABDAuOTcBCAAAAAUAAAABMQEAAAALLTIwMzU4ODQyMTADAAAAAzE2MAIAAAABOAQAAAABMAcAAAAJMy8yNS8yMDI0CAAAAAk2LzMwLzIwMjIJAAAAATBwMYMjF03cCFP+D1QXTdwIKkNJUS5OQVNEQVFHUzpDU1guSVFfRElMVVRfRVBTX0lOQ0wuRlEy</t>
  </si>
  <si>
    <t>MjAxOQEAAACc7wMAAgAAAAQwLjM2AQgAAAAFAAAAATEBAAAACjIwNDYxMTk5MjQDAAAAAzE2MAIAAAABOAQAAAABMAcAAAAJMy8yNS8yMDI0CAAAAAk2LzMwLzIwMTkJAAAAATBwMYMjF03cCMc6GVQXTdwIJkNJUS5OWVNFOkNWUy5JUV9ESUxVVF9FUFNfSU5DTC5GUTQyMDIxAQAAALltAQACAAAABjAuOTc2MQEIAAAABQAAAAExAQAAAAstMjA2MjA1NTQ5MwMAAAADMTYwAgAAAAE4BAAAAAEwBwAAAAkzLzI1LzIwMjQIAAAACjEyLzMxLzIwMjEJAAAAATBwMYMjF03cCOjbIFQXTdwIJkNJUS5OWVNFOkRISS5JUV9ESUxVVF9FUFNfSU5DTC5GUTIyMDE5AQAAAI2jAQACAAAABDAuOTMBCAAAAAUAAAABMQEAAAAKMjAzMjAyNjY2MgMAAAADMTYwAgAAAAE4BAAAAAEwBwAAAAkzLzI1LzIwMjQIAAAACTMvMzEvMjAxOQkAAAABMHAxgyMXTdwIEoAKVBdN3AgmQ0lRLk5ZU0U6RFJJLklRX0RJTFVUX0VQU19JTkNMLkZRMjIwMjIBAAAAICEFAAIAAAAIMS40Nzg0NjcBCAAAAAUAAAABMQEAAAALLTIwNjQ0MjIzODcDAAAAAzE2MAIAAAABOAQAAAABMAcAAAAJMy8yNS8yMDI0CAAAAAoxMS8yOC8yMDIxCQAAAAEwcDGDIxdN3AhTOgZUF03cCCZDSVEuTllTRTpEVkEuSVFfRElMVVRfRVBTX0lOQ0wuRlEyMjAyMQEAAAA8iwAAAgAAAAQyLjY0AQgAAAAFAAAAATEBAAAACy0yMDg3MTQ5NDIyAwAAAAMxNjACAAAAATgE</t>
  </si>
  <si>
    <t>AAAAATAHAAAACTMvMjUvMjAyNAgAAAAJNi8zMC8yMDIxCQAAAAEwcDGDIxdN3Ag2Lh9UF03cCCZDSVEuTllTRTpEQVkuSVFfRElMVVRfRVBTX0lOQ0wuRlEyMjAxOQEAAADi67QOAgAAAAQwLjA0AQgAAAAFAAAAATEBAAAACjIwNDgyNjI1NzgDAAAAAzE2MAIAAAABOAQAAAABMAcAAAAJMy8yNS8yMDI0CAAAAAk2LzMwLzIwMTkJAAAAATBwMYMjF03cCBKAClQXTdwIJUNJUS5OWVNFOkRFLklRX0RJTFVUX0VQU19JTkNMLkZRMzIwMjMBAAAAgA8EAAIAAAAEMTAuMgEIAAAABQAAAAExAQAAAAstMjAyODQ0NjIzMQMAAAADMTYwAgAAAAE4BAAAAAEwBwAAAAkzLzI1LzIwMjQIAAAACTcvMzAvMjAyMwkAAAABMHAxgyMXTdwIjRxOVBdN3AgmQ0lRLk5ZU0U6REFMLklRX0RJTFVUX0VQU19JTkNMLkZRNDIwMjEBAAAARxAEAAIAAAAJLTAuNjQwNTAyAQgAAAAFAAAAATEBAAAACy0yMDYxNTM2MTcyAwAAAAMxNjACAAAAATgEAAAAATAHAAAACTMvMjUvMjAyNAgAAAAKMTIvMzEvMjAyMQkAAAABMHAxgyMXTdwIxgcVVBdN3AgrQ0lRLk5BU0RBUUdTOlhSQVkuSVFfRElMVVRfRVBTX0lOQ0wuRlEyMjAyMAEAAABwawAAAgAAAAUtMC40NAEIAAAABQAAAAExAQAAAAstMjEzOTc5OTkxOQMAAAADMTYwAgAAAAE4BAAAAAEwBwAAAAkzLzI1LzIwMjQIAAAACTYvMzAvMjAyMAkAAAABMHAxgyMXTdwIZWEGVBdN3AgmQ0lR</t>
  </si>
  <si>
    <t>Lk5ZU0U6RFZOLklRX0RJTFVUX0VQU19JTkNMLkZRMjIwMTkBAAAADhEEAAIAAAAIMS4yMDUzNzgBCAAAAAUAAAABMQEAAAAKMjA0OTAwMjk2NQMAAAADMTYwAgAAAAE4BAAAAAEwBwAAAAkzLzI1LzIwMjQIAAAACTYvMzAvMjAxOQkAAAABMHAxgyMXTdwINi4fVBdN3AgrQ0lRLk5BU0RBUUdTOkZBTkcuSVFfRElMVVRfRVBTX0lOQ0wuRlEyMjAyMwEAAACAviUKAgAAAAQzLjA1AQgAAAAFAAAAATEBAAAACy0yMDM1NDc0ODkxAwAAAAMxNjACAAAAATgEAAAAATAHAAAACTMvMjUvMjAyNAgAAAAJNi8zMC8yMDIzCQAAAAEwcDGDIxdN3AhlYQZUF03cCCZDSVEuTllTRTpETFIuSVFfRElMVVRfRVBTX0lOQ0wuRlEzMjAyMgEAAABEfKgAAgAAAAcwLjc1MzQ5AQgAAAAFAAAAATEBAAAACy0yMDE5OTIxMDQ3AwAAAAMxNjACAAAAATgEAAAAATAHAAAACTMvMjUvMjAyNAgAAAAJOS8zMC8yMDIyCQAAAAEwcDGDIxdN3AizozxUF03cCCZDSVEuTllTRTpERlMuSVFfRElMVVRfRVBTX0lOQ0wuRlExMjAyMgEAAADOYzgAAgAAAAg0LjE4NzI2MwEIAAAABQAAAAExAQAAAAstMjAzNjY3MTI5MwMAAAADMTYwAgAAAAE4BAAAAAEwBwAAAAkzLzI1LzIwMjQIAAAACTMvMzEvMjAyMgkAAAABMHAxgyMXTdwIf10lVBdN3AglQ0lRLk5ZU0U6REcuSVFfRElMVVRfRVBTX0lOQ0wuRlExMjAyMQEAAADeEgQAAgAAAAQyLjU2AQgA</t>
  </si>
  <si>
    <t>AAAFAAAAATEBAAAACjIxMDAxNzE5MjkDAAAAAzE2MAIAAAABOAQAAAABMAcAAAAJMy8yNS8yMDI0CAAAAAg1LzEvMjAyMAkAAAABMHAxgyMXTdwIx3sMVBdN3AgrQ0lRLk5BU0RBUUdTOkRMVFIuSVFfRElMVVRfRVBTX0lOQ0wuRlExMjAyMQEAAAAlbAAAAgAAAAQxLjA0AQgAAAAFAAAAATEBAAAACjIxMDAzNzM0MzIDAAAAAzE2MAIAAAABOAQAAAABMAcAAAAJMy8yNS8yMDI0CAAAAAg1LzIvMjAyMAkAAAABMHAxgyMXTdwIlaIWVBdN3AgkQ0lRLk5ZU0U6RC5JUV9ESUxVVF9FUFNfSU5DTC5GUTIyMDIwAQAAAGETBAACAAAACS0xLjQ4NDM5MwEIAAAABQAAAAExAQAAAAstMjEzOTQ2NzI3MQMAAAADMTYwAgAAAAE4BAAAAAEwBwAAAAkzLzI1LzIwMjQIAAAACTYvMzAvMjAyMAkAAAABMHAxgyMXTdwIc4gGVBdN3AgmQ0lRLk5ZU0U6RFBaLklRX0RJTFVUX0VQU19JTkNMLkZRMTIwMjABAAAAYMwvAAIAAAAIMy4wNjk5OTkBCAAAAAUAAAABMQEAAAAKMjA5MzczMjE2MAMAAAADMTYwAgAAAAE4BAAAAAEwBwAAAAkzLzI1LzIwMjQIAAAACTMvMjIvMjAyMAkAAAABMHAxgyMXTdwIx3sMVBdN3AgmQ0lRLk5ZU0U6RE9WLklRX0RJTFVUX0VQU19JTkNMLkZRMTIwMjABAAAANasCAAIAAAAEMS4yMQEIAAAABQAAAAExAQAAAAoyMDkwMDg4MDU0AwAAAAMxNjACAAAAATgEAAAAATAHAAAACTMvMjUvMjAyNAgAAAAJ</t>
  </si>
  <si>
    <t>My8zMS8yMDIwCQAAAAEwcDGDIxdN3Ai49R1UF03cCCZDSVEuTllTRTpET1cuSVFfRElMVVRfRVBTX0lOQ0wuRlEyMjAxOQEAAAAEAZYAAgAAAAgwLjA5ODI3NgEIAAAABQAAAAExAQAAAAoyMDQ2MTk3MTc0AwAAAAMxNjACAAAAATgEAAAAATAHAAAACTMvMjUvMjAyNAgAAAAJNi8zMC8yMDE5CQAAAAEwcDGDIxdN3AiErwZUF03cCCZDSVEuTllTRTpEVEUuSVFfRElMVVRfRVBTX0lOQ0wuRlExMjAxOQEAAABmEQQAAgAAAAQyLjE5AQgAAAAFAAAAATEBAAAACjIwMzEzOTExNjkDAAAAAzE2MAIAAAABOAQAAAABMAcAAAAJMy8yNS8yMDI0CAAAAAkzLzMxLzIwMTkJAAAAATBwMYMjF03cCMd7DFQXTdwIJkNJUS5OWVNFOkRVSy5JUV9ESUxVVF9FUFNfSU5DTC5GUTEyMDE5AQAAAEoWBAACAAAACDEuMjM1MjEzAQgAAAAFAAAAATEBAAAACjIwMzUxNjQ5MzkDAAAAAzE2MAIAAAABOAQAAAABMAcAAAAJMy8yNS8yMDI0CAAAAAkzLzMxLzIwMTkJAAAAATBwMYMjF03cCGJiLFQXTdwIJkNJUS5OWVNFOkVNTi5JUV9ESUxVVF9FUFNfSU5DTC5GUTIyMDIzAQAAAC+qAQACAAAABDIuMjcBCAAAAAUAAAABMQEAAAALLTIwMzY2NzkwOTgDAAAAAzE2MAIAAAABOAQAAAABMAcAAAAJMy8yNS8yMDI0CAAAAAk2LzMwLzIwMjMJAAAAATBwMYMjF03cCMvJFlQXTdwIJkNJUS5OWVNFOkVUTi5JUV9ESUxVVF9FUFNfSU5DTC5G</t>
  </si>
  <si>
    <t>UTEyMDIzAQAAAKGsAgACAAAABDEuNTkBCAAAAAUAAAABMQEAAAALLTIwNDc4NTgyNjgDAAAAAzE2MAIAAAABOAQAAAABMAcAAAAJMy8yNS8yMDI0CAAAAAkzLzMxLzIwMjMJAAAAATBwMYMjF03cCPCiDFQXTdwIK0NJUS5OQVNEQVFHUzpFQkFZLklRX0RJTFVUX0VQU19JTkNMLkZRMTIwMjMBAAAA1mwAAAIAAAAIMS4wNDYzMDMBCAAAAAUAAAABMQEAAAALLTIwNDg2MjAxNzgDAAAAAzE2MAIAAAABOAQAAAABMAcAAAAJMy8yNS8yMDI0CAAAAAkzLzMxLzIwMjMJAAAAATBwMYMjF03cCHAYKlQXTdwIJkNJUS5OWVNFOkVDTC5JUV9ESUxVVF9FUFNfSU5DTC5GUTIyMDIzAQAAAP8ZBAACAAAABDEuMTUBCAAAAAUAAAABMQEAAAALLTIwMzU2NTQ2NjEDAAAAAzE2MAIAAAABOAQAAAABMAcAAAAJMy8yNS8yMDI0CAAAAAk2LzMwLzIwMjMJAAAAATBwMYMjF03cCAuxIlQXTdwIJkNJUS5OWVNFOkVJWC5JUV9ESUxVVF9FUFNfSU5DTC5GUTQyMDIzAQAAAEObBAACAAAACDAuOTgxODE4AQgAAAAFAAAAATEBAAAACy0yMDA5MjMwMzAzAwAAAAMxNjACAAAAATgEAAAAATAHAAAACTMvMjUvMjAyNAgAAAAKMTIvMzEvMjAyMwkAAAABMHAxgyMXTdwIpJo3VBdN3AgmQ0lRLk5ZU0U6RUlYLklRX0RJTFVUX0VQU19JTkNMLkZRMTIwMTkBAAAAQ5sEAAIAAAAEMC44NQEIAAAABQAAAAExAQAAAAoyMDMyMjAxODExAwAAAAMx</t>
  </si>
  <si>
    <t>NjACAAAAATgEAAAAATAHAAAACTMvMjUvMjAyNAgAAAAJMy8zMS8yMDE5CQAAAAEwcDGDIxdN3AidHChUF03cCCVDSVEuTllTRTpFVy5JUV9ESUxVVF9FUFNfSU5DTC5GUTIyMDE5AQAAAFRGBgACAAAABDAuMzgBCAAAAAUAAAABMQEAAAAKMjA0NjUxMzQzNwMAAAADMTYwAgAAAAE4BAAAAAEwBwAAAAkzLzI1LzIwMjQIAAAACTYvMzAvMjAxOQkAAAABMHAxgyMXTdwIPTInVBdN3AgpQ0lRLk5BU0RBUUdTOkVBLklRX0RJTFVUX0VQU19JTkNMLkZRNDIwMTkBAAAAO20AAAIAAAAIMC42OTI2OTEBCAAAAAUAAAABMQEAAAAKMjAzNzIwMDY3NAMAAAADMTYwAgAAAAE4BAAAAAEwBwAAAAkzLzI1LzIwMjQIAAAACTMvMzEvMjAxOQkAAAABMHAxgyMXTdwIPTInVBdN3AgmQ0lRLk5ZU0U6RUxWLklRX0RJTFVUX0VQU19JTkNMLkZRMjIwMjABAAAATXECAAIAAAAEOC45MQEIAAAABQAAAAExAQAAAAstMjE0MjE3Mjc1NgMAAAADMTYwAgAAAAE4BAAAAAEwBwAAAAkzLzI1LzIwMjQIAAAACTYvMzAvMjAyMAkAAAABMHAxgyMXTdwIBzMTVBdN3AgmQ0lRLk5ZU0U6TExZLklRX0RJTFVUX0VQU19JTkNMLkZRNDIwMjABAAAAG1sEAAIAAAAIMi4zMTk1NDkBCAAAAAUAAAABMQEAAAALLTIxMTEwNjkyMjgDAAAAAzE2MAIAAAABOAQAAAABMAcAAAAJMy8yNS8yMDI0CAAAAAoxMi8zMS8yMDIwCQAAAAEwcDGDIxdN3Ag0ahVU</t>
  </si>
  <si>
    <t>F03cCCZDSVEuTllTRTpFTVIuSVFfRElMVVRfRVBTX0lOQ0wuRlEyMjAyMQEAAACvGwQAAgAAAAQwLjkzAQgAAAAFAAAAATEBAAAACy0yMDk4NDc2OTMwAwAAAAMxNjACAAAAATgEAAAAATAHAAAACTMvMjUvMjAyNAgAAAAJMy8zMS8yMDIxCQAAAAEwcDGDIxdN3AjY8BZUF03cCCtDSVEuTkFTREFRR006RU5QSC5JUV9ESUxVVF9FUFNfSU5DTC5GUTQyMDIxAQAAAFjCaQICAAAACDAuMzcyMDMxAQgAAAAFAAAAATEBAAAACy0yMDYxNDQ0MzQzAwAAAAMxNjACAAAAATgEAAAAATAHAAAACTMvMjUvMjAyNAgAAAAKMTIvMzEvMjAyMQkAAAABMHAxgyMXTdwId3cYVBdN3AgmQ0lRLk5ZU0U6RVRSLklRX0RJTFVUX0VQU19JTkNMLkZRMTIwMjIBAAAAxB0EAAIAAAAEMS4zNgEIAAAABQAAAAExAQAAAAstMjA0NzE2ODA2MgMAAAADMTYwAgAAAAE4BAAAAAEwBwAAAAkzLzI1LzIwMjQIAAAACTMvMzEvMjAyMgkAAAABMHAxgyMXTdwIR+QcVBdN3AgmQ0lRLk5ZU0U6RU9HLklRX0RJTFVUX0VQU19JTkNMLkZRMjIwMjIBAAAAXB0EAAIAAAAEMy44MQEIAAAABQAAAAExAQAAAAstMjAzNTc1NDk1OQMAAAADMTYwAgAAAAE4BAAAAAEwBwAAAAkzLzI1LzIwMjQIAAAACTYvMzAvMjAyMgkAAAABMHAxgyMXTdwIaaMfVBdN3AgnQ0lRLk5ZU0U6RVBBTS5JUV9ESUxVVF9FUFNfSU5DTC5GUTQyMDIyAQAAAMbVSAACAAAACDIu</t>
  </si>
  <si>
    <t>NjE2NjQ4AQgAAAAFAAAAATEBAAAACy0yMDA5MDgzNTAwAwAAAAMxNjACAAAAATgEAAAAATAHAAAACTMvMjUvMjAyNAgAAAAKMTIvMzEvMjAyMgkAAAABMHAxgyMXTdwIfSEvVBdN3AgmQ0lRLk5ZU0U6RVFULklRX0RJTFVUX0VQU19JTkNMLkZRNDIwMjMBAAAAZB4EAAIAAAAIMS4xMzA0MTkBCAAAAAUAAAABMQEAAAALLTIwMTAyODA3NjADAAAAAzE2MAIAAAABOAQAAAABMAcAAAAJMy8yNS8yMDI0CAAAAAoxMi8zMS8yMDIzCQAAAAEwcDGDIxdN3AizwTdUF03cCCZDSVEuTllTRTpFUVQuSVFfRElMVVRfRVBTX0lOQ0wuRlE0MjAxOQEAAABkHgQAAgAAAAktNC42MDg0NDgBCAAAAAUAAAABMQEAAAAKMjA4MDc0NDkwNQMAAAADMTYwAgAAAAE4BAAAAAEwBwAAAAkzLzI1LzIwMjQIAAAACjEyLzMxLzIwMTkJAAAAATBwMYMjF03cCKqmRFQXTdwIJkNJUS5OWVNFOkVGWC5JUV9ESUxVVF9FUFNfSU5DTC5GUTQyMDIwAQAAAIWuAgACAAAACDAuNjExMzM5AQgAAAAFAAAAATEBAAAACy0yMTEwMjM3NDcwAwAAAAMxNjACAAAAATgEAAAAATAHAAAACTMvMjUvMjAyNAgAAAAKMTIvMzEvMjAyMAkAAAABMHAxgyMXTdwILl4uVBdN3AgrQ0lRLk5BU0RBUUdTOkVRSVguSVFfRElMVVRfRVBTX0lOQ0wuRlE0MjAyMQEAAAAqbgAAAgAAAAgxLjM1NDQzMQEIAAAABQAAAAExAQAAAAstMjA2MDUwMTM1MgMAAAADMTYwAgAA</t>
  </si>
  <si>
    <t>AAE4BAAAAAEwBwAAAAkzLzI1LzIwMjQIAAAACjEyLzMxLzIwMjEJAAAAATBwMYMjF03cCBE7NlQXTdwIJkNJUS5OWVNFOkVRUi5JUV9ESUxVVF9FUFNfSU5DTC5GUTQyMDIyAQAAADFuAAACAAAABzAuNDE4OTkBCAAAAAUAAAABMQEAAAALLTIwMTAwOTI1OTEDAAAAAzE2MAIAAAABOAQAAAABMAcAAAAJMy8yNS8yMDI0CAAAAAoxMi8zMS8yMDIyCQAAAAEwcDGDIxdN3AgNAkhUF03cCCZDSVEuTllTRTpFU1MuSVFfRElMVVRfRVBTX0lOQ0wuRlE0MjAyMwEAAABmEwUAAgAAAAgxLjAxODc1MQEIAAAABQAAAAExAQAAAAstMjAwODgzODY1NAMAAAADMTYwAgAAAAE4BAAAAAEwBwAAAAkzLzI1LzIwMjQIAAAACjEyLzMxLzIwMjMJAAAAATBwMYMjF03cCG2JLFQXTdwIJkNJUS5OWVNFOkVTUy5JUV9ESUxVVF9FUFNfSU5DTC5GUTQyMDE5AQAAAGYTBQACAAAACDEuOTQ4Mzk4AQgAAAAFAAAAATEBAAAACjIwODEwNjY4NDYDAAAAAzE2MAIAAAABOAQAAAABMAcAAAAJMy8yNS8yMDI0CAAAAAoxMi8zMS8yMDE5CQAAAAEwcDGDIxdN3AiE2zRUF03cCCtDSVEuTkFTREFRR1M6RVRTWS5JUV9ESUxVVF9FUFNfSU5DTC5GUTQyMDIwAQAAAIrDsgECAAAACDEuMDg0NTIxAQgAAAAFAAAAATEBAAAACy0yMTEwMzc2MTQ0AwAAAAMxNjACAAAAATgEAAAAATAHAAAACTMvMjUvMjAyNAgAAAAKMTIvMzEvMjAyMAkAAAABMHAx</t>
  </si>
  <si>
    <t>gyMXTdwIGppKVBdN3AglQ0lRLk5ZU0U6RUcuSVFfRElMVVRfRVBTX0lOQ0wuRlE0MjAyMQEAAABNMwUAAgAAAAgxMC4yNTUzNAEIAAAABQAAAAExAQAAAAstMjA1OTQ4NTMxMgMAAAADMTYwAgAAAAE4BAAAAAEwBwAAAAkzLzI1LzIwMjQIAAAACjEyLzMxLzIwMjEJAAAAATBwMYMjF03cCH0hL1QXTdwIK0NJUS5OQVNEQVFHUzpFVlJHLklRX0RJTFVUX0VQU19JTkNMLkZRNDIwMjIBAAAAkFEEAAIAAAAIMC4wMzI2MjIBCAAAAAUAAAABMQEAAAALLTIwMDgwNjYzMzkDAAAAAzE2MAIAAAABOAQAAAABMAcAAAAJMy8yNS8yMDI0CAAAAAoxMi8zMS8yMDIyCQAAAAEwcDGDIxdN3AgdXVVUF03cCCVDSVEuTllTRTpFUy5JUV9ESUxVVF9FUFNfSU5DTC5GUTQyMDIzAQAAAK12BAACAAAACS0zLjY4MjAyOAEIAAAABQAAAAExAQAAAAstMjAxMDI3OTI3NAMAAAADMTYwAgAAAAE4BAAAAAEwBwAAAAkzLzI1LzIwMjQIAAAACjEyLzMxLzIwMjMJAAAAATBwMYMjF03cCB+oMFQXTdwIJUNJUS5OWVNFOkVTLklRX0RJTFVUX0VQU19JTkNMLkZRNDIwMTkBAAAArXYEAAIAAAAIMC43NTkwMzYBCAAAAAUAAAABMQEAAAAKMjA4MDc3MDMwMQMAAAADMTYwAgAAAAE4BAAAAAEwBwAAAAkzLzI1LzIwMjQIAAAACjEyLzMxLzIwMTkJAAAAATBwMYMjF03cCLMUP1QXTdwIKkNJUS5OQVNEQVFHUzpFWEMuSVFfRElMVVRfRVBTX0lO</t>
  </si>
  <si>
    <t>Q0wuRlE0MjAyMAEAAAD1hAQAAgAAAAgwLjM2NzQ1MQEIAAAABQAAAAExAQAAAAstMjExMDg0MzExMQMAAAADMTYwAgAAAAE4BAAAAAEwBwAAAAkzLzI1LzIwMjQIAAAACjEyLzMxLzIwMjAJAAAAATBwMYMjF03cCITbNFQXTdwIK0NJUS5OQVNEQVFHUzpFWFBFLklRX0RJTFVUX0VQU19JTkNMLkZRNDIwMjEBAAAAw3GLAQIAAAAHMS43MDAyMwEIAAAABQAAAAExAQAAAAstMjA2MTY5MjAwMAMAAAADMTYwAgAAAAE4BAAAAAEwBwAAAAkzLzI1LzIwMjQIAAAACjEyLzMxLzIwMjEJAAAAATBwMYMjF03cCMHbKlQXTdwIJ0NJUS5OWVNFOkVYUEQuSVFfRElMVVRfRVBTX0lOQ0wuRlE0MjAyMgEAAAD3HgQAAgAAAAgxLjM4NzczNQEIAAAABQAAAAExAQAAAAstMjAwODkwMzYzMAMAAAADMTYwAgAAAAE4BAAAAAEwBwAAAAkzLzI1LzIwMjQIAAAACjEyLzMxLzIwMjIJAAAAATBwMYMjF03cCKqmRFQXTdwIJkNJUS5OWVNFOkVYUi5JUV9ESUxVVF9FUFNfSU5DTC5GUTQyMDIzAQAAAEjzegACAAAACDAuOTgwOTM1AQgAAAAFAAAAATEBAAAACy0yMDA3NzI5NDA1AwAAAAMxNjACAAAAATgEAAAAATAHAAAACTMvMjUvMjAyNAgAAAAKMTIvMzEvMjAyMwkAAAABMHAxgyMXTdwIkgI1VBdN3AgmQ0lRLk5ZU0U6RVhSLklRX0RJTFVUX0VQU19JTkNMLkZRNDIwMTkBAAAASPN6AAIAAAAIMC44NjE1MzMBCAAAAAUAAAABMQEA</t>
  </si>
  <si>
    <t>AAAKMjA4MjIwNDkzNwMAAAADMTYwAgAAAAE4BAAAAAEwBwAAAAkzLzI1LzIwMjQIAAAACjEyLzMxLzIwMTkJAAAAATBwMYMjF03cCH+wLFQXTdwIJkNJUS5OWVNFOlhPTS5JUV9ESUxVVF9FUFNfSU5DTC5GUTQyMDIwAQAAAEIzBgACAAAACS00LjY5OTAyOAEIAAAABQAAAAExAQAAAAstMjExMTA3MzgxNgMAAAADMTYwAgAAAAE4BAAAAAEwBwAAAAkzLzI1LzIwMjQIAAAACjEyLzMxLzIwMjAJAAAAATBwMYMjF03cCB9mWlQXTdwIK0NJUS5OQVNEQVFHUzpGRklWLklRX0RJTFVUX0VQU19JTkNMLkZRNDIwMjEBAAAA02ABAAIAAAAGMS44MDI3AQgAAAAFAAAAATEBAAAACy0yMDY5Njg2Mjc5AwAAAAMxNjACAAAAATgEAAAAATAHAAAACTMvMjUvMjAyNAgAAAAJOS8zMC8yMDIxCQAAAAEwcDGDIxdN3AgROzZUF03cCCZDSVEuTllTRTpGRFMuSVFfRElMVVRfRVBTX0lOQ0wuRlE0MjAyMgEAAAAVTgUAAgAAAAgyLjY4OTQxMQEIAAAABQAAAAExAQAAAAstMjAyMjQ5ODU2MwMAAAADMTYwAgAAAAE4BAAAAAEwBwAAAAkzLzI1LzIwMjQIAAAACTgvMzEvMjAyMgkAAAABMHAxgyMXTdwIP4UuVBdN3AgnQ0lRLk5ZU0U6RklDTy5JUV9ESUxVVF9FUFNfSU5DTC5GUTQyMDIzAQAAAFsgBAACAAAACDQuMDE4NjA1AQgAAAAFAAAAATEBAAAACy0yMDIwNTE1ODM5AwAAAAMxNjACAAAAATgEAAAAATAHAAAACTMvMjUvMjAy</t>
  </si>
  <si>
    <t>NAgAAAAJOS8zMC8yMDIzCQAAAAEwcDGDIxdN3AjHaihUF03cCCdDSVEuTllTRTpGSUNPLklRX0RJTFVUX0VQU19JTkNMLkZRNDIwMTkBAAAAWyAEAAIAAAAIMS44MDAwODcBCAAAAAUAAAABMQEAAAAKMjA2OTgwOTgxNQMAAAADMTYwAgAAAAE4BAAAAAEwBwAAAAkzLzI1LzIwMjQIAAAACTkvMzAvMjAxOQkAAAABMHAxgyMXTdwIogs6VBdN3AgrQ0lRLk5BU0RBUUdTOkZBU1QuSVFfRElMVVRfRVBTX0lOQ0wuRlE0MjAyMAEAAACbIQQAAgAAAAgwLjMzOTk3MwEIAAAABQAAAAExAQAAAAstMjExMzU3NzkxNwMAAAADMTYwAgAAAAE4BAAAAAEwBwAAAAkzLzI1LzIwMjQIAAAACjEyLzMxLzIwMjAJAAAAATBwMYMjF03cCJICNVQXTdwIJkNJUS5OWVNFOkZSVC5JUV9ESUxVVF9FUFNfSU5DTC5GUTQyMDIxAQAAAMkjBAACAAAACDEuNDI5OTM4AQgAAAAFAAAAATEBAAAACy0yMDYxOTgzMDMyAwAAAAMxNjACAAAAATgEAAAAATAHAAAACTMvMjUvMjAyNAgAAAAKMTIvMzEvMjAyMQkAAAABMHAxgyMXTdwIP4UuVBdN3AgmQ0lRLk5ZU0U6RkRYLklRX0RJTFVUX0VQU19JTkNMLkZRNDIwMjIBAAAAB+YBAAIAAAAIMi4xMDgxMjIBCAAAAAUAAAABMQEAAAALLTIwMzc5NzcxNzgDAAAAAzE2MAIAAAABOAQAAAABMAcAAAAJMy8yNS8yMDI0CAAAAAk1LzMxLzIwMjIJAAAAATBwMYMjF03cCMdqKFQXTdwIJkNJUS5OWVNF</t>
  </si>
  <si>
    <t>OkZJUy5JUV9ESUxVVF9FUFNfSU5DTC5GUTQyMDIzAQAAAKzTmQACAAAACDAuNDI2MTQ2AQgAAAAFAAAAATEBAAAACy0yMDA4NTc5Mjc3AwAAAAMxNjACAAAAATgEAAAAATAHAAAACTMvMjUvMjAyNAgAAAAKMTIvMzEvMjAyMwkAAAABMHAxgyMXTdwItzI6VBdN3AgmQ0lRLk5ZU0U6RklTLklRX0RJTFVUX0VQU19JTkNMLkZRNDIwMTkBAAAArNOZAAIAAAAJLTAuMjU3MzI4AQgAAAAFAAAAATEBAAAACjIwODA4OTQwMjUDAAAAAzE2MAIAAAABOAQAAAABMAcAAAAJMy8yNS8yMDI0CAAAAAoxMi8zMS8yMDE5CQAAAAEwcDGDIxdN3AidKTVUF03cCCtDSVEuTkFTREFRR1M6RklUQi5JUV9ESUxVVF9FUFNfSU5DTC5GUTQyMDIwAQAAAHEiBAACAAAACDAuNzg4NTU5AQgAAAAFAAAAATEBAAAACy0yMTEwMzI0NTg5AwAAAAMxNjACAAAAATgEAAAAATAHAAAACTMvMjUvMjAyNAgAAAAKMTIvMzEvMjAyMAkAAAABMHAxgyMXTdwITqwuVBdN3AgrQ0lRLk5BU0RBUUdTOkZTTFIuSVFfRElMVVRfRVBTX0lOQ0wuRlE0MjAyMQEAAABDGEYAAgAAAAgxLjIyMDM4MgEIAAAABQAAAAExAQAAAAstMjA1OTE4NzY2NwMAAAADMTYwAgAAAAE4BAAAAAEwBwAAAAkzLzI1LzIwMjQIAAAACjEyLzMxLzIwMjEJAAAAATBwMYMjF03cCM+RKFQXTdwIJUNJUS5OWVNFOkZFLklRX0RJTFVUX0VQU19JTkNMLkZRNDIwMjIBAAAAi3oEAAIA</t>
  </si>
  <si>
    <t>AAAJLTAuNzA1Nzc5AQgAAAAFAAAAATEBAAAACy0yMDEwNzYxNzA4AwAAAAMxNjACAAAAATgEAAAAATAHAAAACTMvMjUvMjAyNAgAAAAKMTIvMzEvMjAyMgkAAAABMHAxgyMXTdwItzI6VBdN3AglQ0lRLk5ZU0U6RkkuSVFfRElMVVRfRVBTX0lOQ0wuRlE0MjAyMwEAAADR9AEAAgAAAAgxLjQ0MzUwNAEIAAAABQAAAAExAQAAAAstMjAwOTE1NDgwNwMAAAADMTYwAgAAAAE4BAAAAAEwBwAAAAkzLzI1LzIwMjQIAAAACjEyLzMxLzIwMjMJAAAAATBwMYMjF03cCDeJNlQXTdwIJUNJUS5OWVNFOkZJLklRX0RJTFVUX0VQU19JTkNMLkZRNDIwMTkBAAAA0fQBAAMAAAAAAHAxgyMXTdwIQfYwVBdN3AgmQ0lRLk5ZU0U6Rk1DLklRX0RJTFVUX0VQU19JTkNMLkZRNDIwMjABAAAAvm8AAAIAAAAIMC4zODA1ODUBCAAAAAUAAAABMQEAAAALLTIxMTA2ODk1ODMDAAAAAzE2MAIAAAABOAQAAAABMAcAAAAJMy8yNS8yMDI0CAAAAAoxMi8zMS8yMDIwCQAAAAEwcDGDIxdN3AiP1yxUF03cCCRDSVEuTllTRTpGLklRX0RJTFVUX0VQU19JTkNMLkZRNDIwMjEBAAAAX58BAAIAAAAIMy4wMzY2MjEBCAAAAAUAAAABMQEAAAALLTIwNjIzNzY2ODADAAAAAzE2MAIAAAABOAQAAAABMAcAAAAJMy8yNS8yMDI0CAAAAAoxMi8zMS8yMDIxCQAAAAEwcDGDIxdN3AjPkShUF03cCCtDSVEuTkFTREFRR1M6RlROVC5JUV9ESUxVVF9FUFNf</t>
  </si>
  <si>
    <t>SU5DTC5GUTQyMDIyAQAAAGYIKQACAAAACDAuMzkyODQxAQgAAAAFAAAAATEBAAAACy0yMDA4NzI5Mjg2AwAAAAMxNjACAAAAATgEAAAAATAHAAAACTMvMjUvMjAyNAgAAAAKMTIvMzEvMjAyMgkAAAABMHAxgyMXTdwIR3RAVBdN3AgmQ0lRLk5ZU0U6RlRWLklRX0RJTFVUX0VQU19JTkNMLkZRNDIwMjMBAAAA9wH8EgIAAAAIMC43NDAzODkBCAAAAAUAAAABMQEAAAALLTIwMDgyMTcwMDcDAAAAAzE2MAIAAAABOAQAAAABMAcAAAAJMy8yNS8yMDI0CAAAAAoxMi8zMS8yMDIzCQAAAAEwcDGDIxdN3AjQDzhUF03cCCZDSVEuTllTRTpGVFYuSVFfRElMVVRfRVBTX0lOQ0wuRlE0MjAxOQEAAAD3AfwSAgAAAAgwLjUyMTk5NwEIAAAABQAAAAExAQAAAAoyMDgyMjUxMTgxAwAAAAMxNjACAAAAATgEAAAAATAHAAAACTMvMjUvMjAyNAgAAAAKMTIvMzEvMjAxOQkAAAABMHAxgyMXTdwIhhkzVBdN3AgrQ0lRLk5BU0RBUUdTOkZPWEEuSVFfRElMVVRfRVBTX0lOQ0wuRlE0MjAyMAEAAAC00JQgAgAAAAgwLjE5NTMwMwEIAAAABQAAAAExAQAAAAstMjEzODYwMDIzNgMAAAADMTYwAgAAAAE4BAAAAAEwBwAAAAkzLzI1LzIwMjQIAAAACTYvMzAvMjAyMAkAAAABMHAxgyMXTdwIr5YvVBdN3AgmQ0lRLk5ZU0U6QkVOLklRX0RJTFVUX0VQU19JTkNMLkZRNDIwMjEBAAAAH3AAAAIAAAAIMS4zMDA5OTgBCAAAAAUAAAABMQEA</t>
  </si>
  <si>
    <t>AAALLTIwNjk4NzAzMzIDAAAAAzE2MAIAAAABOAQAAAABMAcAAAAJMy8yNS8yMDI0CAAAAAk5LzMwLzIwMjEJAAAAATBwMYMjF03cCKP+LFQXTdwIJkNJUS5OWVNFOkZDWC5JUV9ESUxVVF9FUFNfSU5DTC5GUTQyMDIyAQAAAMcsBAACAAAACDAuNDgzMzMzAQgAAAAFAAAAATEBAAAACy0yMDEwMDEwODUzAwAAAAMxNjACAAAAATgEAAAAATAHAAAACTMvMjUvMjAyNAgAAAAKMTIvMzEvMjAyMgkAAAABMHAxgyMXTdwI3CkrVBdN3AgnQ0lRLk5ZU0U6R1JNTi5JUV9ESUxVVF9FUFNfSU5DTC5GUTQyMDIzAQAAAH8iCQACAAAABzIuODA4NTEBCAAAAAUAAAABMQEAAAALLTIwMDk0Njc0MjIDAAAAAzE2MAIAAAABOAQAAAABMAcAAAAJMy8yNS8yMDI0CAAAAAoxMi8zMC8yMDIzCQAAAAEwcDGDIxdN3AgNAkhUF03cCCdDSVEuTllTRTpHUk1OLklRX0RJTFVUX0VQU19JTkNMLkZRNDIwMTkBAAAAfyIJAAIAAAAIMS44ODg1NDQBCAAAAAUAAAABMQEAAAAKMjA4MDU4Nzg1MwMAAAADMTYwAgAAAAE4BAAAAAEwBwAAAAkzLzI1LzIwMjQIAAAACjEyLzI4LzIwMTkJAAAAATBwMYMjF03cCN64KFQXTdwIJUNJUS5OWVNFOklULklRX0RJTFVUX0VQU19JTkNMLkZRNDIwMjABAAAAkf4BAAIAAAAIMS4zMjkzMjYBCAAAAAUAAAABMQEAAAALLTIxMTA3ODEyNTADAAAAAzE2MAIAAAABOAQAAAABMAcAAAAJMy8yNS8yMDI0CAAA</t>
  </si>
  <si>
    <t>AAoxMi8zMS8yMDIwCQAAAAEwcDGDIxdN3AgshFVUF03cCCtDSVEuTkFTREFRR1M6R0VIQy5JUV9ESUxVVF9FUFNfSU5DTC5GUTQyMDIxAQAAAC68jGsDAAAAAABwMYMjF03cCLMUP1QXTdwIKkNJUS5OQVNEQVFHUzpHRU4uSVFfRElMVVRfRVBTX0lOQ0wuRlE0MjAyMgEAAAC4iAAAAgAAAAgwLjE5OTMyNQEIAAAABQAAAAExAQAAAAstMjA0MzI0MDgyOAMAAAADMTYwAgAAAAE4BAAAAAEwBwAAAAkzLzI1LzIwMjQIAAAACDQvMS8yMDIyCQAAAAEwcDGDIxdN3Ahg40NUF03cCCdDSVEuTllTRTpHTlJDLklRX0RJTFVUX0VQU19JTkNMLkZRNDIwMjMBAAAA5J6xBAIAAAAIMS41NjczMTcBCAAAAAUAAAABMQEAAAALLTIwMDkzMzE1MjcDAAAAAzE2MAIAAAABOAQAAAABMAcAAAAJMy8yNS8yMDI0CAAAAAoxMi8zMS8yMDIzCQAAAAEwcDGDIxdN3AjUgDpUF03cCCdDSVEuTllTRTpHTlJDLklRX0RJTFVUX0VQU19JTkNMLkZRNDIwMTkBAAAA5J6xBAIAAAAIMS4xMTk3ODMBCAAAAAUAAAABMQEAAAAKMjA4MjI0MjIwOQMAAAADMTYwAgAAAAE4BAAAAAEwBwAAAAkzLzI1LzIwMjQIAAAACjEyLzMxLzIwMTkJAAAAATBwMYMjF03cCEIhOVQXTdwIJUNJUS5OWVNFOkdELklRX0RJTFVUX0VQU19JTkNMLkZRNDIwMjABAAAAgTAEAAIAAAAIMy40ODU5MjUBCAAAAAUAAAABMQEAAAALLTIxMTMyNTM5OTEDAAAAAzE2MAIA</t>
  </si>
  <si>
    <t>AAABOAQAAAABMAcAAAAJMy8yNS8yMDI0CAAAAAoxMi8zMS8yMDIwCQAAAAEwcDGDIxdN3AjiNjhUF03cCCVDSVEuTllTRTpHRS5JUV9ESUxVVF9FUFNfSU5DTC5GUTQyMDIxAQAAAIezAgACAAAACC0zLjU0ODY4AQgAAAAFAAAAATEBAAAACy0yMDYxNjMwMDQzAwAAAAMxNjACAAAAATgEAAAAATAHAAAACTMvMjUvMjAyNAgAAAAKMTIvMzEvMjAyMQkAAAABMHAxgyMXTdwIRrA2VBdN3AgmQ0lRLk5ZU0U6R0lTLklRX0RJTFVUX0VQU19JTkNMLkZRNDIwMjIBAAAAGzEEAAIAAAAIMS4zNDk4OTYBCAAAAAUAAAABMQEAAAALLTIwMzkzODc2NTMDAAAAAzE2MAIAAAABOAQAAAABMAcAAAAJMy8yNS8yMDI0CAAAAAk1LzI5LzIwMjIJAAAAATBwMYMjF03cCMR3NVQXTdwIJUNJUS5OWVNFOkdNLklRX0RJTFVUX0VQU19JTkNMLkZRNDIwMjMBAAAAVO6lAwIAAAAIMS41ODUyMDYBCAAAAAUAAAABMQEAAAALLTIwMTIxMjg2NjgDAAAAAzE2MAIAAAABOAQAAAABMAcAAAAJMy8yNS8yMDI0CAAAAAoxMi8zMS8yMDIzCQAAAAEwcDGDIxdN3AhsQDNUF03cCCVDSVEuTllTRTpHTS5JUV9ESUxVVF9FUFNfSU5DTC5GUTQyMDE5AQAAAFTupQMCAAAABS0wLjE3AQgAAAAFAAAAATEBAAAACjIwNzk1Mjc0NTcDAAAAAzE2MAIAAAABOAQAAAABMAcAAAAJMy8yNS8yMDI0CAAAAAoxMi8zMS8yMDE5CQAAAAEwcDGDIxdN3AhfRDFU</t>
  </si>
  <si>
    <t>F03cCCZDSVEuTllTRTpHUEMuSVFfRElMVVRfRVBTX0lOQ0wuRlE0MjAyMAEAAABaMgQAAgAAAAgxLjE4NjMzOAEIAAAABQAAAAExAQAAAAstMjExMTczOTAxNgMAAAADMTYwAgAAAAE4BAAAAAEwBwAAAAkzLzI1LzIwMjQIAAAACjEyLzMxLzIwMjAJAAAAATBwMYMjF03cCMG9L1QXTdwIK0NJUS5OQVNEQVFHUzpHSUxELklRX0RJTFVUX0VQU19JTkNMLkZRNDIwMjEBAAAASnEAAAIAAAADMC4zAQgAAAAFAAAAATEBAAAACy0yMDU5OTQ2MjkyAwAAAAMxNjACAAAAATgEAAAAATAHAAAACTMvMjUvMjAyNAgAAAAKMTIvMzEvMjAyMQkAAAABMHAxgyMXTdwIvCBMVBdN3AgmQ0lRLk5ZU0U6R1BOLklRX0RJTFVUX0VQU19JTkNMLkZRNDIwMjIBAAAABmoMAAIAAAAIMC45MjczOTEBCAAAAAUAAAABMQEAAAALLTIwMTAyODA3NjgDAAAAAzE2MAIAAAABOAQAAAABMAcAAAAJMy8yNS8yMDI0CAAAAAoxMi8zMS8yMDIyCQAAAAEwcDGDIxdN3AiwJS1UF03cCCVDSVEuTllTRTpHTC5JUV9ESUxVVF9FUFNfSU5DTC5GUTQyMDIzAQAAALS2BAACAAAACDIuODc0OTEyAQgAAAAFAAAAATEBAAAACy0yMDA3ODMyNTExAwAAAAMxNjACAAAAATgEAAAAATAHAAAACTMvMjUvMjAyNAgAAAAKMTIvMzEvMjAyMwkAAAABMHAxgyMXTdwIsCUtVBdN3AglQ0lRLk5ZU0U6R0wuSVFfRElMVVRfRVBTX0lOQ0wuRlE0MjAxOQEAAAC0tgQA</t>
  </si>
  <si>
    <t>AwAAAAAAcDGDIxdN3Ai/TC1UF03cCCZDSVEuTllTRTpIQUwuSVFfRElMVVRfRVBTX0lOQ0wuRlE0MjAyMAEAAAAitgIAAgAAAAktMC4yNjU3ODUBCAAAAAUAAAABMQEAAAALLTIxMTM3NjY5NTEDAAAAAzE2MAIAAAABOAQAAAABMAcAAAAJMy8yNS8yMDI0CAAAAAoxMi8zMS8yMDIwCQAAAAEwcDGDIxdN3Ai/TC1UF03cCCpDSVEuTkFTREFRR1M6SEFTLklRX0RJTFVUX0VQU19JTkNMLkZRNDIwMjEBAAAA8jwEAAIAAAAIMC41OTA1MzMBCAAAAAUAAAABMQEAAAALLTIwNTk5NDYyNzIDAAAAAzE2MAIAAAABOAQAAAABMAcAAAAJMy8yNS8yMDI0CAAAAAoxMi8yNi8yMDIxCQAAAAEwcDGDIxdN3Ai/TC1UF03cCCZDSVEuTllTRTpIQ0EuSVFfRElMVVRfRVBTX0lOQ0wuRlE0MjAyMgEAAADB/gMAAgAAAAg3LjI3OTA2OQEIAAAABQAAAAExAQAAAAstMjAwOTk1MDUwMQMAAAADMTYwAgAAAAE4BAAAAAEwBwAAAAkzLzI1LzIwMjQIAAAACjEyLzMxLzIwMjIJAAAAATBwMYMjF03cCL9MLVQXTdwIJkNJUS5OWVNFOkRPQy5JUV9ESUxVVF9FUFNfSU5DTC5GUTQyMDIzAQAAAM49BAACAAAACDAuMTI5Mzg3AQgAAAAFAAAAATEBAAAACy0yMDExMDE3ODg0AwAAAAMxNjACAAAAATgEAAAAATAHAAAACTMvMjUvMjAyNAgAAAAKMTIvMzEvMjAyMwkAAAABMHAxgyMXTdwIv0wtVBdN3AgmQ0lRLk5ZU0U6RE9DLklRX0RJTFVU</t>
  </si>
  <si>
    <t>X0VQU19JTkNMLkZRNDIwMTkBAAAAzj0EAAMAAAAAAHAxgyMXTdwIv0wtVBdN3AgrQ0lRLk5BU0RBUUdTOkhTSUMuSVFfRElMVVRfRVBTX0lOQ0wuRlE0MjAyMAEAAAD3LQUAAgAAAAgwLjk5NjcxMQEIAAAABQAAAAExAQAAAAstMjExMjE4NDk5MwMAAAADMTYwAgAAAAE4BAAAAAEwBwAAAAkzLzI1LzIwMjQIAAAACjEyLzI2LzIwMjAJAAAAATBwMYMjF03cCL9MLVQXTdwIJkNJUS5OWVNFOkhFUy5JUV9ESUxVVF9FUFNfSU5DTC5GUTQyMDIxAQAAAPHPAwACAAAACDAuODU0ODM4AQgAAAAFAAAAATEBAAAACy0yMDU5NTY4NzM0AwAAAAMxNjACAAAAATgEAAAAATAHAAAACTMvMjUvMjAyNAgAAAAKMTIvMzEvMjAyMQkAAAABMHAxgyMXTdwIv0wtVBdN3AgmQ0lRLk5ZU0U6SFBFLklRX0RJTFVUX0VQU19JTkNMLkZRNDIwMjIBAAAADqlUEAIAAAAJLTAuMjM0NTY3AQgAAAAFAAAAATEBAAAACy0yMDE0MzE2NDYyAwAAAAMxNjACAAAAATgEAAAAATAHAAAACTMvMjUvMjAyNAgAAAAKMTAvMzEvMjAyMgkAAAABMHAxgyMXTdwIv0wtVBdN3AgmQ0lRLk5ZU0U6SExULklRX0RJTFVUX0VQU19JTkNMLkZRNDIwMjMBAAAAHnMAAAIAAAAIMC41NzQyMTgBCAAAAAUAAAABMQEAAAALLTIwMTE0MjY2ODUDAAAAAzE2MAIAAAABOAQAAAABMAcAAAAJMy8yNS8yMDI0CAAAAAoxMi8zMS8yMDIzCQAAAAEwcDGDIxdN3AjScy1U</t>
  </si>
  <si>
    <t>F03cCCZDSVEuTllTRTpITFQuSVFfRElMVVRfRVBTX0lOQ0wuRlE0MjAxOQEAAAAecwAAAgAAAAgwLjYxNjA1NgEIAAAABQAAAAExAQAAAAoyMDgwNjkwNjg4AwAAAAMxNjACAAAAATgEAAAAATAHAAAACTMvMjUvMjAyNAgAAAAKMTIvMzEvMjAxOQkAAAABMHAxgyMXTdwI0nMtVBdN3AgrQ0lRLk5BU0RBUUdTOkhPTFguSVFfRElMVVRfRVBTX0lOQ0wuRlE0MjAyMAEAAAAAqAEAAgAAAAcxLjg3NTkzAQgAAAAFAAAAATEBAAAACy0yMTIxMTQ0MjQyAwAAAAMxNjACAAAAATgEAAAAATAHAAAACTMvMjUvMjAyNAgAAAAJOS8yNi8yMDIwCQAAAAEwcDGDIxdN3AjScy1UF03cCCpDSVEuTkFTREFRR1M6SE9OLklRX0RJTFVUX0VQU19JTkNMLkZRNDIwMjEBAAAARHUUAAIAAAAIMi4wNTAwNzcBCAAAAAUAAAABMQEAAAALLTIwNjE2Mjk2MjkDAAAAAzE2MAIAAAABOAQAAAABMAcAAAAJMy8yNS8yMDI0CAAAAAoxMi8zMS8yMDIxCQAAAAEwcDGDIxdN3AjScy1UF03cCCZDSVEuTllTRTpIUkwuSVFfRElMVVRfRVBTX0lOQ0wuRlE0MjAyMgEAAAACQgQAAgAAAAgwLjUwOTkyMgEIAAAABQAAAAExAQAAAAstMjAxNTQ2MDE0NAMAAAADMTYwAgAAAAE4BAAAAAEwBwAAAAkzLzI1LzIwMjQIAAAACjEwLzMwLzIwMjIJAAAAATBwMYMjF03cCNJzLVQXTdwIKkNJUS5OQVNEQVFHUzpIU1QuSVFfRElMVVRfRVBTX0lOQ0wuRlE0</t>
  </si>
  <si>
    <t>MjAyMwEAAACGcwAAAgAAAAgwLjE4NzM2NgEIAAAABQAAAAExAQAAAAstMjAwNzk3NzEwNAMAAAADMTYwAgAAAAE4BAAAAAEwBwAAAAkzLzI1LzIwMjQIAAAACjEyLzMxLzIwMjMJAAAAATBwMYMjF03cCNJzLVQXTdwIKkNJUS5OQVNEQVFHUzpIU1QuSVFfRElMVVRfRVBTX0lOQ0wuRlE0MjAxOQEAAACGcwAAAgAAAAgwLjExMTY4NQEIAAAABQAAAAExAQAAAAoyMDgyMDQ3OTg1AwAAAAMxNjACAAAAATgEAAAAATAHAAAACTMvMjUvMjAyNAgAAAAKMTIvMzEvMjAxOQkAAAABMHAxgyMXTdwI0nMtVBdN3AgmQ0lRLk5ZU0U6QkxLLklRX0RJTFVUX0VQU19JTkNMLkZRNDIwMjABAAAA1ScGAAIAAAAJMTAuMDE0Mzc4AQgAAAAFAAAAATEBAAAACy0yMTEwNTQ2NDUxAwAAAAMxNjACAAAAATgEAAAAATAHAAAACTMvMjUvMjAyNAgAAAAKMTIvMzEvMjAyMAkAAAABMHAxgyMXTdwIipf3UxdN3AgnQ0lRLk5ZU0U6Q1RWQS5JUV9ESUxVVF9FUFNfSU5DTC5GUTIyMDE5AQAAAHqKBRMCAAAACS0wLjgxMTMxNQEIAAAABQAAAAExAQAAAAoyMDQ4NzQ4Mzc5AwAAAAMxNjACAAAAATgEAAAAATAHAAAACTMvMjUvMjAyNAgAAAAJNi8zMC8yMDE5CQAAAAEwcDGDIxdN3AjyMQpUF03cCCZDSVEuTllTRTpEQVkuSVFfRElMVVRfRVBTX0lOQ0wuRlExMjAxOQEAAADi67QOAgAAAAgwLjA3OTkxNAEIAAAABQAAAAExAQAAAAoyMDMz</t>
  </si>
  <si>
    <t>NjgwODc2AwAAAAMxNjACAAAAATgEAAAAATAHAAAACTMvMjUvMjAyNAgAAAAJMy8zMS8yMDE5CQAAAAEwcDGDIxdN3AjFLQxUF03cCCVDSVEuTllTRTpERy5JUV9ESUxVVF9FUFNfSU5DTC5GUTQyMDIwAQAAAN4SBAACAAAACDIuMTA2Njg0AQgAAAAFAAAAATEBAAAACjIwODUwNjE5NjgDAAAAAzE2MAIAAAABOAQAAAABMAcAAAAJMy8yNS8yMDI0CAAAAAkxLzMxLzIwMjAJAAAAATBwMYMjF03cCJWiFlQXTdwIJkNJUS5OWVNFOkVNTi5JUV9ESUxVVF9FUFNfSU5DTC5GUTEyMDIzAQAAAC+qAQACAAAABDEuMTIBCAAAAAUAAAABMQEAAAALLTIwNDg0OTYxNjIDAAAAAzE2MAIAAAABOAQAAAABMAcAAAAJMy8yNS8yMDI0CAAAAAkzLzMxLzIwMjMJAAAAATBwMYMjF03cCFUpGFQXTdwIJkNJUS5OWVNFOkVMVi5JUV9ESUxVVF9FUFNfSU5DTC5GUTEyMDIwAQAAAE1xAgACAAAABDUuOTQBCAAAAAUAAAABMQEAAAAKMjA5MDU2NDcxOQMAAAADMTYwAgAAAAE4BAAAAAEwBwAAAAkzLzI1LzIwMjQIAAAACTMvMzEvMjAyMAkAAAABMHAxgyMXTdwINGoVVBdN3AgmQ0lRLk5ZU0U6RU9HLklRX0RJTFVUX0VQU19JTkNMLkZRMTIwMjIBAAAAXB0EAAIAAAAEMC42NwEIAAAABQAAAAExAQAAAAstMjA0NzQ3MzY3MQMAAAADMTYwAgAAAAE4BAAAAAEwBwAAAAkzLzI1LzIwMjQIAAAACTMvMzEvMjAyMgkAAAABMHAxgyMXTdwI</t>
  </si>
  <si>
    <t>AsoMVBdN3AgmQ0lRLk5ZU0U6RUZYLklRX0RJTFVUX0VQU19JTkNMLkZRNDIwMjEBAAAAha4CAAIAAAAIMC45ODI0ODcBCAAAAAUAAAABMQEAAAALLTIwNTk1NTY3NzkDAAAAAzE2MAIAAAABOAQAAAABMAcAAAAJMy8yNS8yMDI0CAAAAAoxMi8zMS8yMDIxCQAAAAEwcDGDIxdN3AgX/hlUF03cCCZDSVEuTllTRTpFU1MuSVFfRElMVVRfRVBTX0lOQ0wuRlEzMjAyMwEAAABmEwUAAgAAAAgxLjM1OTg2NwEIAAAABQAAAAExAQAAAAstMjAyMjU5MTg4OAMAAAADMTYwAgAAAAE4BAAAAAEwBwAAAAkzLzI1LzIwMjQIAAAACTkvMzAvMjAyMwkAAAABMHAxgyMXTdwINp8hVBdN3AglQ0lRLk5ZU0U6RUcuSVFfRElMVVRfRVBTX0lOQ0wuRlEzMjAyMAEAAABNMwUAAgAAAAQ2LjA3AQgAAAAFAAAAATEBAAAACy0yMTIzNTgzNjE0AwAAAAMxNjACAAAAATgEAAAAATAHAAAACTMvMjUvMjAyNAgAAAAJOS8zMC8yMDIwCQAAAAEwcDGDIxdN3AgROzZUF03cCCpDSVEuTkFTREFRR1M6RVhDLklRX0RJTFVUX0VQU19JTkNMLkZRMjIwMjMBAAAA9YQEAAIAAAAEMC4zNAEIAAAABQAAAAExAQAAAAstMjAzNTgzNTUwMQMAAAADMTYwAgAAAAE4BAAAAAEwBwAAAAkzLzI1LzIwMjQIAAAACTYvMzAvMjAyMwkAAAABMHAxgyMXTdwIvvklVBdN3AgnQ0lRLk5ZU0U6RVhQRC5JUV9ESUxVVF9FUFNfSU5DTC5GUTQyMDIwAQAAAPceBAAC</t>
  </si>
  <si>
    <t>AAAACDEuMTUwNzM5AQgAAAAFAAAAATEBAAAACy0yMTA4MjY5MjIwAwAAAAMxNjACAAAAATgEAAAAATAHAAAACTMvMjUvMjAyNAgAAAAKMTIvMzEvMjAyMAkAAAABMHAxgyMXTdwINqgTVBdN3AgrQ0lRLk5BU0RBUUdTOkZGSVYuSVFfRElMVVRfRVBTX0lOQ0wuRlEyMjAyMwEAAADTYAEAAgAAAAQxLjM0AQgAAAAFAAAAATEBAAAACy0yMDQ3MTk1OTg1AwAAAAMxNjACAAAAATgEAAAAATAHAAAACTMvMjUvMjAyNAgAAAAJMy8zMS8yMDIzCQAAAAEwcDGDIxdN3Ag/hS5UF03cCCdDSVEuTllTRTpGSUNPLklRX0RJTFVUX0VQU19JTkNMLkZRMzIwMjMBAAAAWyAEAAIAAAAENS4wOAEIAAAABQAAAAExAQAAAAstMjAzNTk4ODQ1MAMAAAADMTYwAgAAAAE4BAAAAAEwBwAAAAkzLzI1LzIwMjQIAAAACTYvMzAvMjAyMwkAAAABMHAxgyMXTdwIfz8qVBdN3AgrQ0lRLk5BU0RBUUdTOkZBU1QuSVFfRElMVVRfRVBTX0lOQ0wuRlEzMjAxOQEAAACbIQQAAgAAAAgwLjM2OTk5OQEIAAAABQAAAAExAQAAAAoyMDY0OTIyMjY3AwAAAAMxNjACAAAAATgEAAAAATAHAAAACTMvMjUvMjAyNAgAAAAJOS8zMC8yMDE5CQAAAAEwcDGDIxdN3AiiCzpUF03cCCZDSVEuTllTRTpGRFguSVFfRElMVVRfRVBTX0lOQ0wuRlEzMjAyMQEAAAAH5gEAAgAAAAMzLjMBCAAAAAUAAAABMQEAAAALLTIxMDc5ODgxMDYDAAAAAzE2MAIAAAABOAQA</t>
  </si>
  <si>
    <t>AAABMAcAAAAJMy8yNS8yMDI0CAAAAAkyLzI4LzIwMjEJAAAAATBwMYMjF03cCD+FLlQXTdwIJkNJUS5OWVNFOkZJUy5JUV9ESUxVVF9FUFNfSU5DTC5GUTMyMDIwAQAAAKzTmQACAAAABDAuMDMBCAAAAAUAAAABMQEAAAALLTIxMjM2MDU4MTMDAAAAAzE2MAIAAAABOAQAAAABMAcAAAAJMy8yNS8yMDI0CAAAAAk5LzMwLzIwMjAJAAAAATBwMYMjF03cCIBvL1QXTdwIK0NJUS5OQVNEQVFHUzpGSVRCLklRX0RJTFVUX0VQU19JTkNMLkZRMjIwMTkBAAAAcSIEAAIAAAAEMC41NwEIAAAABQAAAAExAQAAAAoyMDQ5MDI4NTE1AwAAAAMxNjACAAAAATgEAAAAATAHAAAACTMvMjUvMjAyNAgAAAAJNi8zMC8yMDE5CQAAAAEwcDGDIxdN3AgjYjZUF03cCCVDSVEuTllTRTpGRS5JUV9ESUxVVF9FUFNfSU5DTC5GUTMyMDIzAQAAAIt6BAACAAAACDAuNjkzNDE0AQgAAAAFAAAAATEBAAAACy0yMDIyODU1NzI3AwAAAAMxNjACAAAAATgEAAAAATAHAAAACTMvMjUvMjAyNAgAAAAJOS8zMC8yMDIzCQAAAAEwcDGDIxdN3AgjYjZUF03cCCVDSVEuTllTRTpGSS5JUV9ESUxVVF9FUFNfSU5DTC5GUTMyMDIyAQAAANH0AQACAAAABDAuNzUBCAAAAAUAAAABMQEAAAALLTIwMjMwMjk0NzIDAAAAAzE2MAIAAAABOAQAAAABMAcAAAAJMy8yNS8yMDI0CAAAAAk5LzMwLzIwMjIJAAAAATBwMYMjF03cCM7WSVQXTdwIJkNJUS5OWVNF</t>
  </si>
  <si>
    <t>OkZNQy5JUV9ESUxVVF9FUFNfSU5DTC5GUTQyMDIxAQAAAL5vAAACAAAACDEuNDg0Mzc4AQgAAAAFAAAAATEBAAAACy0yMDU5NTU2NzA4AwAAAAMxNjACAAAAATgEAAAAATAHAAAACTMvMjUvMjAyNAgAAAAKMTIvMzEvMjAyMQkAAAABMHAxgyMXTdwIjRxOVBdN3AgkQ0lRLk5ZU0U6Ri5JUV9ESUxVVF9FUFNfSU5DTC5GUTEyMDIxAQAAAF+fAQACAAAABDAuODEBCAAAAAUAAAABMQEAAAALLTIxMDAzMDMzNzgDAAAAAzE2MAIAAAABOAQAAAABMAcAAAAJMy8yNS8yMDI0CAAAAAkzLzMxLzIwMjEJAAAAATBwMYMjF03cCNwpK1QXTdwIK0NJUS5OQVNEQVFHUzpGVE5ULklRX0RJTFVUX0VQU19JTkNMLkZRMTIwMjABAAAAZggpAAIAAAAEMC4xMgEIAAAABQAAAAExAQAAAAoyMDk0OTA5NDExAwAAAAMxNjACAAAAATgEAAAAATAHAAAACTMvMjUvMjAyNAgAAAAJMy8zMS8yMDIwCQAAAAEwcDGDIxdN3AiAby9UF03cCCZDSVEuTllTRTpGVFYuSVFfRElMVVRfRVBTX0lOQ0wuRlExMjAyMAEAAAD3AfwSAgAAAAgwLjA3MjA1OAEIAAAABQAAAAExAQAAAAoyMDkzNzMyMTkyAwAAAAMxNjACAAAAATgEAAAAATAHAAAACTMvMjUvMjAyNAgAAAAJMy8yNy8yMDIwCQAAAAEwcDGDIxdN3AhB9jBUF03cCCtDSVEuTkFTREFRR1M6Rk9YQS5JUV9ESUxVVF9FUFNfSU5DTC5GUTEyMDIwAQAAALTQlCACAAAAAzAuOAEIAAAABQAA</t>
  </si>
  <si>
    <t>AAExAQAAAAoyMDY4MDYwOTE1AwAAAAMxNjACAAAAATgEAAAAATAHAAAACTMvMjUvMjAyNAgAAAAJOS8zMC8yMDE5CQAAAAEwcDGDIxdN3AiGGTNUF03cCCZDSVEuTllTRTpCRU4uSVFfRElMVVRfRVBTX0lOQ0wuRlEyMjAyMAEAAAAfcAAAAgAAAAgwLjE1NzI3MwEIAAAABQAAAAExAQAAAAoyMDk1MzQ5NDUwAwAAAAMxNjACAAAAATgEAAAAATAHAAAACTMvMjUvMjAyNAgAAAAJMy8zMS8yMDIwCQAAAAEwcDGDIxdN3Ag3iTZUF03cCCZDSVEuTllTRTpGQ1guSVFfRElMVVRfRVBTX0lOQ0wuRlEyMjAyMAEAAADHLAQAAgAAAAgwLjAyODc5MgEIAAAABQAAAAExAQAAAAstMjEyMzQ1OTgzNwMAAAADMTYwAgAAAAE4BAAAAAEwBwAAAAkzLzI1LzIwMjQIAAAACTYvMzAvMjAyMAkAAAABMHAxgyMXTdwINfo4VBdN3AgnQ0lRLk5ZU0U6R1JNTi5JUV9ESUxVVF9FUFNfSU5DTC5GUTMyMDIwAQAAAH8iCQACAAAABDEuNjMBCAAAAAUAAAABMQEAAAALLTIxMjU0MTA0MzADAAAAAzE2MAIAAAABOAQAAAABMAcAAAAJMy8yNS8yMDI0CAAAAAk5LzI2LzIwMjAJAAAAATBwMYMjF03cCKyISVQXTdwIJUNJUS5OWVNFOklULklRX0RJTFVUX0VQU19JTkNMLkZRMjIwMjABAAAAkf4BAAIAAAAEMC42MQEIAAAABQAAAAExAQAAAAstMjE0MDQ2MTE3MwMAAAADMTYwAgAAAAE4BAAAAAEwBwAAAAkzLzI1LzIwMjQIAAAACTYvMzAv</t>
  </si>
  <si>
    <t>MjAyMAkAAAABMHAxgyMXTdwIJUQ7VBdN3AgrQ0lRLk5BU0RBUUdTOkdFSEMuSVFfRElMVVRfRVBTX0lOQ0wuRlEzMjAyMAEAAAAuvIxrAwAAAAAAcDGDIxdN3Aij/ixUF03cCCpDSVEuTkFTREFRR1M6R0VOLklRX0RJTFVUX0VQU19JTkNMLkZRMzIwMjABAAAAuIgAAAIAAAAINC40MDE2MjIBCAAAAAUAAAABMQEAAAAKMjA3OTAzOTI0NwMAAAADMTYwAgAAAAE4BAAAAAEwBwAAAAkzLzI1LzIwMjQIAAAACDEvMy8yMDIwCQAAAAEwcDGDIxdN3Aivli9UF03cCCdDSVEuTllTRTpHTlJDLklRX0RJTFVUX0VQU19JTkNMLkZRNDIwMjABAAAA5J6xBAIAAAAHMS45NzI4NwEIAAAABQAAAAExAQAAAAstMjExMTMwNjYxOAMAAAADMTYwAgAAAAE4BAAAAAEwBwAAAAkzLzI1LzIwMjQIAAAACjEyLzMxLzIwMjAJAAAAATBwMYMjF03cCGxAM1QXTdwIJUNJUS5OWVNFOkdELklRX0RJTFVUX0VQU19JTkNMLkZRMjIwMjEBAAAAgTAEAAIAAAAEMi42MQEIAAAABQAAAAExAQAAAAstMjA4Nzg3MjI5MAMAAAADMTYwAgAAAAE4BAAAAAEwBwAAAAkzLzI1LzIwMjQIAAAACDcvNC8yMDIxCQAAAAEwcDGDIxdN3AjEdzVUF03cCCVDSVEuTllTRTpHRS5JUV9ESUxVVF9FUFNfSU5DTC5GUTMyMDIxAQAAAIezAgACAAAACDEuMDg0Nzk2AQgAAAAFAAAAATEBAAAACy0yMDczODI0NjMyAwAAAAMxNjACAAAAATgEAAAAATAHAAAACTMv</t>
  </si>
  <si>
    <t>MjUvMjAyNAgAAAAJOS8zMC8yMDIxCQAAAAEwcDGDIxdN3Aj4XThUF03cCCZDSVEuTllTRTpHSVMuSVFfRElMVVRfRVBTX0lOQ0wuRlEyMjAyMgEAAAAbMQQAAgAAAAQwLjk3AQgAAAAFAAAAATEBAAAACy0yMDY1MDAzMTg1AwAAAAMxNjACAAAAATgEAAAAATAHAAAACTMvMjUvMjAyNAgAAAAKMTEvMjgvMjAyMQkAAAABMHAxgyMXTdwI+F04VBdN3AglQ0lRLk5ZU0U6R00uSVFfRElMVVRfRVBTX0lOQ0wuRlExMjAyMwEAAABU7qUDAgAAAAQxLjY5AQgAAAAFAAAAATEBAAAACy0yMDUwMTg5MDI1AwAAAAMxNjACAAAAATgEAAAAATAHAAAACTMvMjUvMjAyNAgAAAAJMy8zMS8yMDIzCQAAAAEwcDGDIxdN3Aj4XThUF03cCCZDSVEuTllTRTpHUEMuSVFfRElMVVRfRVBTX0lOQ0wuRlE0MjAyMwEAAABaMgQAAgAAAAgyLjI0ODE1OQEIAAAABQAAAAExAQAAAAstMjAwOTE3OTk5NAMAAAADMTYwAgAAAAE4BAAAAAEwBwAAAAkzLzI1LzIwMjQIAAAACjEyLzMxLzIwMjMJAAAAATBwMYMjF03cCPhdOFQXTdwIJkNJUS5OWVNFOkdQQy5JUV9ESUxVVF9FUFNfSU5DTC5GUTMyMDE5AQAAAFoyBAACAAAACDEuNTU0MTg3AQgAAAAFAAAAATEBAAAACjIwNjU4MDUwNjkDAAAAAzE2MAIAAAABOAQAAAABMAcAAAAJMy8yNS8yMDI0CAAAAAk5LzMwLzIwMTkJAAAAATBwMYMjF03cCPhdOFQXTdwIK0NJUS5OQVNEQVFHUzpHSUxE</t>
  </si>
  <si>
    <t>LklRX0RJTFVUX0VQU19JTkNMLkZRMjIwMjABAAAASnEAAAIAAAAJLTIuNjYwNTU3AQgAAAAFAAAAATEBAAAACy0yMTM5NTkzNzQ4AwAAAAMxNjACAAAAATgEAAAAATAHAAAACTMvMjUvMjAyNAgAAAAJNi8zMC8yMDIwCQAAAAEwcDGDIxdN3AglRDtUF03cCCZDSVEuTllTRTpHUE4uSVFfRElMVVRfRVBTX0lOQ0wuRlExMjAyMQEAAAAGagwAAgAAAAQwLjY2AQgAAAAFAAAAATEBAAAACy0yMDk5MTQ3MTcxAwAAAAMxNjACAAAAATgEAAAAATAHAAAACTMvMjUvMjAyNAgAAAAJMy8zMS8yMDIxCQAAAAEwcDGDIxdN3Ai+zURUF03cCCVDSVEuTllTRTpHTC5JUV9ESUxVVF9FUFNfSU5DTC5GUTQyMDIxAQAAALS2BAACAAAACDEuNzU4MzYyAQgAAAAFAAAAATEBAAAACy0yMDU5Mjc3OTQyAwAAAAMxNjACAAAAATgEAAAAATAHAAAACTMvMjUvMjAyNAgAAAAKMTIvMzEvMjAyMQkAAAABMHAxgyMXTdwIUkg5VBdN3AgmQ0lRLk5ZU0U6SEFMLklRX0RJTFVUX0VQU19JTkNMLkZRMzIwMjIBAAAAIrYCAAIAAAAIMC41OTkxMTgBCAAAAAUAAAABMQEAAAALLTIwMjMwMTAxOTkDAAAAAzE2MAIAAAABOAQAAAABMAcAAAAJMy8yNS8yMDI0CAAAAAk5LzMwLzIwMjIJAAAAATBwMYMjF03cCOKnOlQXTdwIKkNJUS5OQVNEQVFHUzpIQVMuSVFfRElMVVRfRVBTX0lOQ0wuRlEyMjAyMwEAAADyPAQAAgAAAAktMS42OTMwODMBCAAA</t>
  </si>
  <si>
    <t>AAUAAAABMQEAAAALLTIwMzU0NDAwNjkDAAAAAzE2MAIAAAABOAQAAAABMAcAAAAJMy8yNS8yMDI0CAAAAAg3LzIvMjAyMwkAAAABMHAxgyMXTdwIvK9JVBdN3AgqQ0lRLk5BU0RBUUdTOkhBUy5JUV9ESUxVVF9FUFNfSU5DTC5GUTEyMDE5AQAAAPI8BAACAAAABDAuMjEBCAAAAAUAAAABMQEAAAAKMjAzNDEyMDA1MQMAAAADMTYwAgAAAAE4BAAAAAEwBwAAAAkzLzI1LzIwMjQIAAAACTMvMzEvMjAxOQkAAAABMHAxgyMXTdwIJUQ7VBdN3AgmQ0lRLk5ZU0U6SENBLklRX0RJTFVUX0VQU19JTkNMLkZRNDIwMTkBAAAAwf4DAAIAAAAIMy4wODgzMTUBCAAAAAUAAAABMQEAAAAKMjA4MTAzMTIwNgMAAAADMTYwAgAAAAE4BAAAAAEwBwAAAAkzLzI1LzIwMjQIAAAACjEyLzMxLzIwMTkJAAAAATBwMYMjF03cCHuiRlQXTdwIJkNJUS5OWVNFOkRPQy5JUV9ESUxVVF9FUFNfSU5DTC5GUTMyMDIwAQAAAM49BAACAAAACS0wLjExOTUxNQEIAAAABQAAAAExAQAAAAstMjEyMzczNzg4NwMAAAADMTYwAgAAAAE4BAAAAAEwBwAAAAkzLzI1LzIwMjQIAAAACTkvMzAvMjAyMAkAAAABMHAxgyMXTdwI/gYpVBdN3AgrQ0lRLk5BU0RBUUdTOkhTSUMuSVFfRElMVVRfRVBTX0lOQ0wuRlEyMjAyMQEAAAD3LQUAAgAAAAgxLjA5OTk5OQEIAAAABQAAAAExAQAAAAstMjA4NjI0OTIzOQMAAAADMTYwAgAAAAE4BAAAAAEwBwAAAAkz</t>
  </si>
  <si>
    <t>LzI1LzIwMjQIAAAACTYvMjYvMjAyMQkAAAABMHAxgyMXTdwIruVCVBdN3AgmQ0lRLk5ZU0U6SEVTLklRX0RJTFVUX0VQU19JTkNMLkZRMTIwMjIBAAAA8c8DAAIAAAAEMS4zNAEIAAAABQAAAAExAQAAAAstMjA0NzQwNzYwMQMAAAADMTYwAgAAAAE4BAAAAAEwBwAAAAkzLzI1LzIwMjQIAAAACTMvMzEvMjAyMgkAAAABMHAxgyMXTdwI8p4rVBdN3AgmQ0lRLk5ZU0U6SFBFLklRX0RJTFVUX0VQU19JTkNMLkZRMzIwMjIBAAAADqlUEAIAAAAEMC4zMQEIAAAABQAAAAExAQAAAAstMjAyODI3Mjk0OQMAAAADMTYwAgAAAAE4BAAAAAEwBwAAAAkzLzI1LzIwMjQIAAAACTcvMzEvMjAyMgkAAAABMHAxgyMXTdwI6Rg9VBdN3AgmQ0lRLk5ZU0U6SExULklRX0RJTFVUX0VQU19JTkNMLkZRMjIwMjMBAAAAHnMAAAIAAAAEMS41NQEIAAAABQAAAAExAQAAAAstMjAzNzA3OTkwNAMAAAADMTYwAgAAAAE4BAAAAAEwBwAAAAkzLzI1LzIwMjQIAAAACTYvMzAvMjAyMwkAAAABMHAxgyMXTdwI4gswVBdN3AgmQ0lRLk5ZU0U6SExULklRX0RJTFVUX0VQU19JTkNMLkZRMTIwMTkBAAAAHnMAAAIAAAAIMC41MzkyNDkBCAAAAAUAAAABMQEAAAAKMjAzNDA4MDI4OQMAAAADMTYwAgAAAAE4BAAAAAEwBwAAAAkzLzI1LzIwMjQIAAAACTMvMzEvMjAxOQkAAAABMHAxgyMXTdwI5ZIxVBdN3AgrQ0lRLk5BU0RBUUdTOkhPTFguSVFf</t>
  </si>
  <si>
    <t>RElMVVRfRVBTX0lOQ0wuRlE0MjAxOQEAAAAAqAEAAgAAAAktMC40NTkyODgBCAAAAAUAAAABMQEAAAAKMjA3MTIxMzA1OQMAAAADMTYwAgAAAAE4BAAAAAEwBwAAAAkzLzI1LzIwMjQIAAAACTkvMjgvMjAxOQkAAAABMHAxgyMXTdwIt44zVBdN3AgqQ0lRLk5BU0RBUUdTOkhPTi5JUV9ESUxVVF9FUFNfSU5DTC5GUTMyMDIwAQAAAER1FAACAAAABDEuMDcBCAAAAAUAAAABMQEAAAALLTIxMjYyMzQzOTQDAAAAAzE2MAIAAAABOAQAAAABMAcAAAAJMy8yNS8yMDI0CAAAAAk5LzMwLzIwMjAJAAAAATBwMYMjF03cCMjFNVQXTdwIJkNJUS5OWVNFOkhSTC5JUV9ESUxVVF9FUFNfSU5DTC5GUTIyMDIxAQAAAAJCBAACAAAABDAuNDIBCAAAAAUAAAABMQEAAAALLTIwOTI1MTA4MTkDAAAAAzE2MAIAAAABOAQAAAABMAcAAAAJMy8yNS8yMDI0CAAAAAk0LzI1LzIwMjEJAAAAATBwMYMjF03cCHglN1QXTdwIKkNJUS5OQVNEQVFHUzpIU1QuSVFfRElMVVRfRVBTX0lOQ0wuRlExMjAyMgEAAACGcwAAAgAAAAQwLjE2AQgAAAAFAAAAATEBAAAACy0yMDQ3MTYxMDE4AwAAAAMxNjACAAAAATgEAAAAATAHAAAACTMvMjUvMjAyNAgAAAAJMy8zMS8yMDIyCQAAAAEwcDGDIxdN3Ai+zURUF03cCCZDSVEuTllTRTpIV00uSVFfRElMVVRfRVBTX0lOQ0wuRlE0MjAyMgEAAAAKsc8YAgAAAAgwLjI2ODMzOAEIAAAABQAAAAExAQAA</t>
  </si>
  <si>
    <t>AAstMjAxMDMzNzk2MgMAAAADMTYwAgAAAAE4BAAAAAEwBwAAAAkzLzI1LzIwMjQIAAAACjEyLzMxLzIwMjIJAAAAATBwMYMjF03cCGmWOVQXTdwIJkNJUS5OWVNFOkhQUS5JUV9ESUxVVF9FUFNfSU5DTC5GUTQyMDIzAQAAADipAQACAAAACDAuOTY4NDE2AQgAAAAFAAAAATEBAAAACy0yMDE0NjgzNTM4AwAAAAMxNjACAAAAATgEAAAAATAHAAAACTMvMjUvMjAyNAgAAAAKMTAvMzEvMjAyMwkAAAABMHAxgyMXTdwIaZY5VBdN3AgmQ0lRLk5ZU0U6SFBRLklRX0RJTFVUX0VQU19JTkNMLkZRNDIwMTkBAAAAOKkBAAIAAAAIMC4yNjExNTcBCAAAAAUAAAABMQEAAAAKMjA3NDg1NjMyMwMAAAADMTYwAgAAAAE4BAAAAAEwBwAAAAkzLzI1LzIwMjQIAAAACjEwLzMxLzIwMTkJAAAAATBwMYMjF03cCGmWOVQXTdwIJ0NJUS5OWVNFOkhVQkIuSVFfRElMVVRfRVBTX0lOQ0wuRlE0MjAyMAEAAADGRAQAAwAAAAAAcDGDIxdN3AhpljlUF03cCCZDSVEuTllTRTpIVU0uSVFfRElMVVRfRVBTX0lOQ0wuRlE0MjAyMQEAAACycwAAAgAAAAktMC4xMDg4NTQBCAAAAAUAAAABMQEAAAALLTIwNjA2MDQxOTkDAAAAAzE2MAIAAAABOAQAAAABMAcAAAAJMy8yNS8yMDI0CAAAAAoxMi8zMS8yMDIxCQAAAAEwcDGDIxdN3AhpljlUF03cCCtDSVEuTkFTREFRR1M6SEJBTi5JUV9ESUxVVF9FUFNfSU5DTC5GUTQyMDIyAQAAAFZABAAC</t>
  </si>
  <si>
    <t>AAAACDAuNDE5ODk2AQgAAAAFAAAAATEBAAAACy0yMDA5OTA5NTc3AwAAAAMxNjACAAAAATgEAAAAATAHAAAACTMvMjUvMjAyNAgAAAAKMTIvMzEvMjAyMgkAAAABMHAxgyMXTdwIhL05VBdN3AgmQ0lRLk5ZU0U6SElJLklRX0RJTFVUX0VQU19JTkNMLkZRNDIwMjMBAAAA/4oFAAIAAAAINi44OTkwNjgBCAAAAAUAAAABMQEAAAALLTIwMTE4NzkyNjgDAAAAAzE2MAIAAAABOAQAAAABMAcAAAAJMy8yNS8yMDI0CAAAAAoxMi8zMS8yMDIzCQAAAAEwcDGDIxdN3AiEvTlUF03cCCZDSVEuTllTRTpISUkuSVFfRElMVVRfRVBTX0lOQ0wuRlE0MjAxOQEAAAD/igUAAgAAAAgzLjU5OTAzMwEIAAAABQAAAAExAQAAAAoyMDc5NzIwNjk5AwAAAAMxNjACAAAAATgEAAAAATAHAAAACTMvMjUvMjAyNAgAAAAKMTIvMzEvMjAxOQkAAAABMHAxgyMXTdwIvK9JVBdN3AgmQ0lRLk5ZU0U6SUVYLklRX0RJTFVUX0VQU19JTkNMLkZRNDIwMjABAAAAIHQAAAIAAAAIMS4zMTM5NTUBCAAAAAUAAAABMQEAAAALLTIxMTA4ODM2NDIDAAAAAzE2MAIAAAABOAQAAAABMAcAAAAJMy8yNS8yMDI0CAAAAAoxMi8zMS8yMDIwCQAAAAEwcDGDIxdN3AjpGD1UF03cCCtDSVEuTkFTREFRR1M6SURYWC5JUV9ESUxVVF9FUFNfSU5DTC5GUTQyMDIxAQAAACF0AAACAAAACDEuODg4NTI5AQgAAAAFAAAAATEBAAAACy0yMDYwNjIxNzY5AwAAAAMx</t>
  </si>
  <si>
    <t>NjACAAAAATgEAAAAATAHAAAACTMvMjUvMjAyNAgAAAAKMTIvMzEvMjAyMQkAAAABMHAxgyMXTdwIv5ZfVBdN3AgmQ0lRLk5ZU0U6SVRXLklRX0RJTFVUX0VQU19JTkNMLkZRNDIwMjIBAAAA8UcEAAIAAAAIMi45NDY3NzEBCAAAAAUAAAABMQEAAAALLTIwMTEwNTE3NzkDAAAAAzE2MAIAAAABOAQAAAABMAcAAAAJMy8yNS8yMDI0CAAAAAoxMi8zMS8yMDIyCQAAAAEwcDGDIxdN3AjpGD1UF03cCCtDSVEuTkFTREFRR1M6SUxNTi5JUV9ESUxVVF9FUFNfSU5DTC5GUTQyMDIzAQAAADl0AAACAAAACS0xLjEwMzAxOAEIAAAABQAAAAExAQAAAAstMjAwOTkwNTU3MgMAAAADMTYwAgAAAAE4BAAAAAEwBwAAAAkzLzI1LzIwMjQIAAAACjEyLzMxLzIwMjMJAAAAATBwMYMjF03cCL8YUFQXTdwIK0NJUS5OQVNEQVFHUzpJTE1OLklRX0RJTFVUX0VQU19JTkNMLkZRNDIwMTkBAAAAOXQAAAIAAAAIMS42MjA4NzgBCAAAAAUAAAABMQEAAAAKMjA4MDY0MzI2MAMAAAADMTYwAgAAAAE4BAAAAAEwBwAAAAkzLzI1LzIwMjQIAAAACjEyLzI5LzIwMTkJAAAAATBwMYMjF03cCPY/PVQXTdwIK0NJUS5OQVNEQVFHUzpJTkNZLklRX0RJTFVUX0VQU19JTkNMLkZRNDIwMjABAAAAmhQFAAIAAAAIMC42NzY1NTUBCAAAAAUAAAABMQEAAAALLTIxMTM0MjgyMjQDAAAAAzE2MAIAAAABOAQAAAABMAcAAAAJMy8yNS8yMDI0CAAAAAox</t>
  </si>
  <si>
    <t>Mi8zMS8yMDIwCQAAAAEwcDGDIxdN3AgshFVUF03cCCVDSVEuTllTRTpJUi5JUV9ESUxVVF9FUFNfSU5DTC5GUTQyMDIxAQAAAE4ZBQACAAAACDAuNzE4NDg5AQgAAAAFAAAAATEBAAAACy0yMDYwMTU0OTIxAwAAAAMxNjACAAAAATgEAAAAATAHAAAACTMvMjUvMjAyNAgAAAAKMTIvMzEvMjAyMQkAAAABMHAxgyMXTdwIz2I/VBdN3AgrQ0lRLk5BU0RBUUdTOlBPREQuSVFfRElMVVRfRVBTX0lOQ0wuRlE0MjAyMgEAAACccQkAAgAAAAgwLjI0NDcwMgEIAAAABQAAAAExAQAAAAstMjAwOTAxMDYzMgMAAAADMTYwAgAAAAE4BAAAAAEwBwAAAAkzLzI1LzIwMjQIAAAACjEyLzMxLzIwMjIJAAAAATBwMYMjF03cCD3oSlQXTdwIK0NJUS5OQVNEQVFHUzpJTlRDLklRX0RJTFVUX0VQU19JTkNMLkZRNDIwMjMBAAAAh1IAAAIAAAAIMC42MjExNzMBCAAAAAUAAAABMQEAAAALLTIwMTI0MTMwNzkDAAAAAzE2MAIAAAABOAQAAAABMAcAAAAJMy8yNS8yMDI0CAAAAAoxMi8zMC8yMDIzCQAAAAEwcDGDIxdN3Ai6DENUF03cCCtDSVEuTkFTREFRR1M6SU5UQy5JUV9ESUxVVF9FUFNfSU5DTC5GUTQyMDE5AQAAAIdSAAACAAAACDEuNTgxNDg4AQgAAAAFAAAAATEBAAAACjIwNzY5OTMxNTgDAAAAAzE2MAIAAAABOAQAAAABMAcAAAAJMy8yNS8yMDI0CAAAAAoxMi8yOC8yMDE5CQAAAAEwcDGDIxdN3AiNHE5UF03cCCZDSVEu</t>
  </si>
  <si>
    <t>TllTRTpJQ0UuSVFfRElMVVRfRVBTX0lOQ0wuRlE0MjAyMAEAAABgghAAAgAAAAgwLjkzNzYxMQEIAAAABQAAAAExAQAAAAstMjExMzc1NDgyMgMAAAADMTYwAgAAAAE4BAAAAAEwBwAAAAkzLzI1LzIwMjQIAAAACjEyLzMxLzIwMjAJAAAAATBwMYMjF03cCIrJRlQXTdwIJ0NJUS5OWVNFOkJGLkIuSVFfRElMVVRfRVBTX0lOQ0wuRlEzMjAyMAEAAABH6wMAAgAAAAQwLjQ4AQgAAAAFAAAAATEBAAAACjIwODI5MTg3NzEDAAAAAzE2MAIAAAABOAQAAAABMAcAAAAJMy8yNS8yMDI0CAAAAAkxLzMxLzIwMjAJAAAAATBwMYMjF03cCBEPCFQXTdwIK0NJUS5OQVNEQVFHUzpDU0dQLklRX0RJTFVUX0VQU19JTkNMLkZRMjIwMjABAAAAN+gFAAIAAAAEMC4xNgEIAAAABQAAAAExAQAAAAstMjE0MTE0NDQ1NgMAAAADMTYwAgAAAAE4BAAAAAEwBwAAAAkzLzI1LzIwMjQIAAAACTYvMzAvMjAyMAkAAAABMHAxgyMXTdwIAFkKVBdN3AgnQ0lRLk5ZU0U6REVDSy5JUV9ESUxVVF9FUFNfSU5DTC5GUTIyMDIxAQAAAKX+BAACAAAABDMuNTgBCAAAAAUAAAABMQEAAAALLTIxMjM2ODI3MzADAAAAAzE2MAIAAAABOAQAAAABMAcAAAAJMy8yNS8yMDI0CAAAAAk5LzMwLzIwMjAJAAAAATBwMYMjF03cCGVhBlQXTdwIK0NJUS5OQVNEQVFHUzpETFRSLklRX0RJTFVUX0VQU19JTkNMLkZRMjIwMjMBAAAAJWwAAAIAAAADMS42AQgA</t>
  </si>
  <si>
    <t>AAAFAAAAATEBAAAACy0yMDMwNjAzNjU5AwAAAAMxNjACAAAAATgEAAAAATAHAAAACTMvMjUvMjAyNAgAAAAJNy8zMC8yMDIyCQAAAAEwcDGDIxdN3AhziAZUF03cCCZDSVEuTllTRTpFTU4uSVFfRElMVVRfRVBTX0lOQ0wuRlExMjAyMQEAAAAvqgEAAgAAAAQxLjk5AQgAAAAFAAAAATEBAAAACy0yMDk4NTU1NDM5AwAAAAMxNjACAAAAATgEAAAAATAHAAAACTMvMjUvMjAyNAgAAAAJMy8zMS8yMDIxCQAAAAEwcDGDIxdN3Aj9iSJUF03cCCZDSVEuTllTRTpMTFkuSVFfRElMVVRfRVBTX0lOQ0wuRlExMjAyMwEAAAAbWwQAAgAAAAQxLjQ5AQgAAAAFAAAAATEBAAAACy0yMDQ4ODg1NTIzAwAAAAMxNjACAAAAATgEAAAAATAHAAAACTMvMjUvMjAyNAgAAAAJMy8zMS8yMDIzCQAAAAEwcDGDIxdN3AgWUSFUF03cCCZDSVEuTllTRTpFT0cuSVFfRElMVVRfRVBTX0lOQ0wuRlExMjAyMQEAAABcHQQAAgAAAAQxLjE2AQgAAAAFAAAAATEBAAAACy0yMDk4NDk5MTg1AwAAAAMxNjACAAAAATgEAAAAATAHAAAACTMvMjUvMjAyNAgAAAAJMy8zMS8yMDIxCQAAAAEwcDGDIxdN3AiutCpUF03cCCZDSVEuTllTRTpFRlguSVFfRElMVVRfRVBTX0lOQ0wuRlEzMjAyMAEAAACFrgIAAgAAAAQxLjg2AQgAAAAFAAAAATEBAAAACy0yMTI2MzA5MzI3AwAAAAMxNjACAAAAATgEAAAAATAHAAAACTMvMjUvMjAyNAgAAAAJOS8zMC8y</t>
  </si>
  <si>
    <t>MDIwCQAAAAEwcDGDIxdN3AgkeCFUF03cCCZDSVEuTllTRTpFU1MuSVFfRElMVVRfRVBTX0lOQ0wuRlEzMjAyMgEAAABmEwUAAgAAAAgxLjQyNzAyOAEIAAAABQAAAAExAQAAAAstMjAyMjU5MTg3MwMAAAADMTYwAgAAAAE4BAAAAAEwBwAAAAkzLzI1LzIwMjQIAAAACTkvMzAvMjAyMgkAAAABMHAxgyMXTdwIH6gwVBdN3AglQ0lRLk5ZU0U6RUcuSVFfRElMVVRfRVBTX0lOQ0wuRlEyMjAyMAEAAABNMwUAAgAAAAQ0Ljc3AQgAAAAFAAAAATEBAAAACy0yMTM5NzUwNTkzAwAAAAMxNjACAAAAATgEAAAAATAHAAAACTMvMjUvMjAyNAgAAAAJNi8zMC8yMDIwCQAAAAEwcDGDIxdN3Ai++SVUF03cCCpDSVEuTkFTREFRR1M6RVhDLklRX0RJTFVUX0VQU19JTkNMLkZRNDIwMjIBAAAA9YQEAAMAAAAAAHAxgyMXTdwIMIETVBdN3AgnQ0lRLk5ZU0U6RVhQRC5JUV9ESUxVVF9FUFNfSU5DTC5GUTQyMDE5AQAAAPceBAACAAAACDAuNzg5ODcyAQgAAAAFAAAAATEBAAAACjIwODEwMjQ2MTYDAAAAAzE2MAIAAAABOAQAAAABMAcAAAAJMy8yNS8yMDI0CAAAAAoxMi8zMS8yMDE5CQAAAAEwcDGDIxdN3AgbcxpUF03cCCtDSVEuTkFTREFRR1M6RkZJVi5JUV9ESUxVVF9FUFNfSU5DTC5GUTQyMDIyAQAAANNgAQACAAAACDEuNDc4MDY1AQgAAAAFAAAAATEBAAAACy0yMDE5MjIyOTI1AwAAAAMxNjACAAAAATgEAAAAATAHAAAA</t>
  </si>
  <si>
    <t>CTMvMjUvMjAyNAgAAAAJOS8zMC8yMDIyCQAAAAEwcDGDIxdN3AgbcxpUF03cCCdDSVEuTllTRTpGSUNPLklRX0RJTFVUX0VQU19JTkNMLkZRMjIwMjMBAAAAWyAEAAIAAAABNAEIAAAABQAAAAExAQAAAAstMjA0OTE1OTY3MAMAAAADMTYwAgAAAAE4BAAAAAEwBwAAAAkzLzI1LzIwMjQIAAAACTMvMzEvMjAyMwkAAAABMHAxgyMXTdwIOSYjVBdN3AgrQ0lRLk5BU0RBUUdTOkZBU1QuSVFfRElMVVRfRVBTX0lOQ0wuRlEyMjAxOQEAAACbIQQAAgAAAAgwLjM1Njk2OAEIAAAABQAAAAExAQAAAAoyMDQ1NjMwNTE5AwAAAAMxNjACAAAAATgEAAAAATAHAAAACTMvMjUvMjAyNAgAAAAJNi8zMC8yMDE5CQAAAAEwcDGDIxdN3AgNAkhUF03cCCZDSVEuTllTRTpGRFguSVFfRElMVVRfRVBTX0lOQ0wuRlEyMjAyMQEAAAAH5gEAAgAAAAQ0LjU1AQgAAAAFAAAAATEBAAAACy0yMTE2ODgzNTU4AwAAAAMxNjACAAAAATgEAAAAATAHAAAACTMvMjUvMjAyNAgAAAAKMTEvMzAvMjAyMAkAAAABMHAxgyMXTdwIjUgvVBdN3AgmQ0lRLk5ZU0U6RklTLklRX0RJTFVUX0VQU19JTkNMLkZRMTIwMjABAAAArNOZAAIAAAAEMC4wMgEIAAAABQAAAAExAQAAAAoyMDk2MzMzMTYzAwAAAAMxNjACAAAAATgEAAAAATAHAAAACTMvMjUvMjAyNAgAAAAJMy8zMS8yMDIwCQAAAAEwcDGDIxdN3Ah18jJUF03cCCtDSVEuTkFTREFRR1M6RlNM</t>
  </si>
  <si>
    <t>Ui5JUV9ESUxVVF9FUFNfSU5DTC5GUTQyMDIzAQAAAEMYRgACAAAABjMuMjQ2MwEIAAAABQAAAAExAQAAAAstMjAwODQ1NzM3NgMAAAADMTYwAgAAAAE4BAAAAAEwBwAAAAkzLzI1LzIwMjQIAAAACjEyLzMxLzIwMjMJAAAAATBwMYMjF03cCEbPE1QXTdwIJUNJUS5OWVNFOkZFLklRX0RJTFVUX0VQU19JTkNMLkZRMTIwMjMBAAAAi3oEAAIAAAAEMC41MQEIAAAABQAAAAExAQAAAAstMjA0OTE1NTY0NAMAAAADMTYwAgAAAAE4BAAAAAEwBwAAAAkzLzI1LzIwMjQIAAAACTMvMzEvMjAyMwkAAAABMHAxgyMXTdwIJNM4VBdN3AglQ0lRLk5ZU0U6RkkuSVFfRElMVVRfRVBTX0lOQ0wuRlEyMjAyMgEAAADR9AEAAgAAAAQwLjkyAQgAAAAFAAAAATEBAAAACy0yMDM2OTUxNzA1AwAAAAMxNjACAAAAATgEAAAAATAHAAAACTMvMjUvMjAyNAgAAAAJNi8zMC8yMDIyCQAAAAEwcDGDIxdN3AgamkpUF03cCCZDSVEuTllTRTpGTUMuSVFfRElMVVRfRVBTX0lOQ0wuRlEzMjAyMQEAAAC+bwAAAgAAAAgxLjI0MTQ5NQEIAAAABQAAAAExAQAAAAstMjA3MjI3ODUxMgMAAAADMTYwAgAAAAE4BAAAAAEwBwAAAAkzLzI1LzIwMjQIAAAACTkvMzAvMjAyMQkAAAABMHAxgyMXTdwIz5EoVBdN3AgkQ0lRLk5ZU0U6Ri5JUV9ESUxVVF9FUFNfSU5DTC5GUTMyMDIwAQAAAF+fAQACAAAACDAuNTk5ODQ5AQgAAAAFAAAAATEBAAAACy0y</t>
  </si>
  <si>
    <t>MTI0OTI2NjM2AwAAAAMxNjACAAAAATgEAAAAATAHAAAACTMvMjUvMjAyNAgAAAAJOS8zMC8yMDIwCQAAAAEwcDGDIxdN3AhOrC5UF03cCCtDSVEuTkFTREFRR1M6RlROVC5JUV9ESUxVVF9FUFNfSU5DTC5GUTQyMDE5AQAAAGYIKQACAAAACDAuMTM1OTg0AQgAAAAFAAAAATEBAAAACjIwODEwMjUwNTEDAAAAAzE2MAIAAAABOAQAAAABMAcAAAAJMy8yNS8yMDI0CAAAAAoxMi8zMS8yMDE5CQAAAAEwcDGDIxdN3AhB9jBUF03cCCZDSVEuTllTRTpGVFYuSVFfRElMVVRfRVBTX0lOQ0wuRlEzMjAxOQEAAAD3AfwSAgAAAAgwLjU1OTQxMQEIAAAABQAAAAExAQAAAAoyMDY2NDg1Nzc5AwAAAAMxNjACAAAAATgEAAAAATAHAAAACTMvMjUvMjAyNAgAAAAJOS8yNy8yMDE5CQAAAAEwcDGDIxdN3Ai1UDVUF03cCCtDSVEuTkFTREFRR1M6Rk9YQS5JUV9ESUxVVF9FUFNfSU5DTC5GUTQyMDE5AQAAALTQlCACAAAABzAuNzI2NDkBCAAAAAUAAAABMQEAAAAKMjA0OTYyNjI1OAMAAAADMTYwAgAAAAE4BAAAAAEwBwAAAAkzLzI1LzIwMjQIAAAACTYvMzAvMjAxOQkAAAABMHAxgyMXTdwItVA1VBdN3AgmQ0lRLk5ZU0U6QkVOLklRX0RJTFVUX0VQU19JTkNMLkZRNDIwMTkBAAAAH3AAAAIAAAAIMC42MTA0NDcBCAAAAAUAAAABMQEAAAAKMjA3MjQ3NzQyNQMAAAADMTYwAgAAAAE4BAAAAAEwBwAAAAkzLzI1LzIwMjQIAAAA</t>
  </si>
  <si>
    <t>CTkvMzAvMjAxOQkAAAABMHAxgyMXTdwIVvYTVBdN3AgmQ0lRLk5ZU0U6RkNYLklRX0RJTFVUX0VQU19JTkNMLkZRMTIwMjABAAAAxywEAAIAAAAJLTAuMzM3OTIxAQgAAAAFAAAAATEBAAAACy0yMTM5NjQ3OTY4AwAAAAMxNjACAAAAATgEAAAAATAHAAAACTMvMjUvMjAyNAgAAAAJMy8zMS8yMDIwCQAAAAEwcDGDIxdN3AjCWTpUF03cCCdDSVEuTllTRTpHUk1OLklRX0RJTFVUX0VQU19JTkNMLkZRMTIwMjABAAAAfyIJAAIAAAAEMC44NAEIAAAABQAAAAExAQAAAAoyMDkyNjUwMzY1AwAAAAMxNjACAAAAATgEAAAAATAHAAAACTMvMjUvMjAyNAgAAAAJMy8yOC8yMDIwCQAAAAEwcDGDIxdN3AgamkpUF03cCCVDSVEuTllTRTpJVC5JUV9ESUxVVF9FUFNfSU5DTC5GUTEyMDIwAQAAAJH+AQACAAAABDAuODMBCAAAAAUAAAABMQEAAAAKMjA5NTE4MDYyNgMAAAADMTYwAgAAAAE4BAAAAAEwBwAAAAkzLzI1LzIwMjQIAAAACTMvMzEvMjAyMAkAAAABMHAxgyMXTdwI3CkrVBdN3AgrQ0lRLk5BU0RBUUdTOkdFSEMuSVFfRElMVVRfRVBTX0lOQ0wuRlEyMjAyMAEAAAAuvIxrAwAAAAAAcDGDIxdN3Ahd0y5UF03cCCpDSVEuTkFTREFRR1M6R0VOLklRX0RJTFVUX0VQU19JTkNMLkZRMjIwMjABAAAAuIgAAAIAAAAIMS4yMTk5MzcBCAAAAAUAAAABMQEAAAAKMjA2ODg0MjQ3NgMAAAADMTYwAgAAAAE4BAAAAAEwBwAA</t>
  </si>
  <si>
    <t>AAkzLzI1LzIwMjQIAAAACTEwLzQvMjAxOQkAAAABMHAxgyMXTdwITh0xVBdN3AgnQ0lRLk5ZU0U6R05SQy5JUV9ESUxVVF9FUFNfSU5DTC5GUTMyMDIwAQAAAOSesQQCAAAABDEuODIBCAAAAAUAAAABMQEAAAALLTIxMjM1ODkyODgDAAAAAzE2MAIAAAABOAQAAAABMAcAAAAJMy8yNS8yMDI0CAAAAAk5LzMwLzIwMjAJAAAAATBwMYMjF03cCMR3NVQXTdwIJUNJUS5OWVNFOkdELklRX0RJTFVUX0VQU19JTkNMLkZRMTIwMjEBAAAAgTAEAAIAAAAEMi40OAEIAAAABQAAAAExAQAAAAstMjEwMDU2MjMwNwMAAAADMTYwAgAAAAE4BAAAAAEwBwAAAAkzLzI1LzIwMjQIAAAACDQvNC8yMDIxCQAAAAEwcDGDIxdN3AhGsDZUF03cCCVDSVEuTllTRTpHRS5JUV9ESUxVVF9FUFNfSU5DTC5GUTIyMDIxAQAAAIezAgACAAAACS0xLjA4NDc3NgEIAAAABQAAAAExAQAAAAstMjA4ODEzMzAxMgMAAAADMTYwAgAAAAE4BAAAAAEwBwAAAAkzLzI1LzIwMjQIAAAACTYvMzAvMjAyMQkAAAABMHAxgyMXTdwIQiE5VBdN3AgmQ0lRLk5ZU0U6R0lTLklRX0RJTFVUX0VQU19JTkNMLkZRMTIwMjIBAAAAGzEEAAIAAAAEMS4wMgEIAAAABQAAAAExAQAAAAstMjA3NzA3MDgzMQMAAAADMTYwAgAAAAE4BAAAAAEwBwAAAAkzLzI1LzIwMjQIAAAACTgvMjkvMjAyMQkAAAABMHAxgyMXTdwIQiE5VBdN3AglQ0lRLk5ZU0U6R00uSVFfRElM</t>
  </si>
  <si>
    <t>VVRfRVBTX0lOQ0wuRlE0MjAyMgEAAABU7qUDAgAAAAgxLjM5NjI3OAEIAAAABQAAAAExAQAAAAstMjAxMjEyODYzOAMAAAADMTYwAgAAAAE4BAAAAAEwBwAAAAkzLzI1LzIwMjQIAAAACjEyLzMxLzIwMjIJAAAAATBwMYMjF03cCFJIOVQXTdwIJkNJUS5OWVNFOkdQQy5JUV9ESUxVVF9FUFNfSU5DTC5GUTMyMDIzAQAAAFoyBAACAAAABDIuNDkBCAAAAAUAAAABMQEAAAALLTIwMjM1NzUzMzIDAAAAAzE2MAIAAAABOAQAAAABMAcAAAAJMy8yNS8yMDI0CAAAAAk5LzMwLzIwMjMJAAAAATBwMYMjF03cCFJIOVQXTdwIJkNJUS5OWVNFOkdQQy5JUV9ESUxVVF9FUFNfSU5DTC5GUTIyMDE5AQAAAFoyBAACAAAACDEuNTMxNjE3AQgAAAAFAAAAATEBAAAACjIwNDcyNzE3MDcDAAAAAzE2MAIAAAABOAQAAAABMAcAAAAJMy8yNS8yMDI0CAAAAAk2LzMwLzIwMTkJAAAAATBwMYMjF03cCFJIOVQXTdwIK0NJUS5OQVNEQVFHUzpHSUxELklRX0RJTFVUX0VQU19JTkNMLkZRMTIwMjABAAAASnEAAAIAAAAEMS4yMgEIAAAABQAAAAExAQAAAAoyMDk2NTUxOTkyAwAAAAMxNjACAAAAATgEAAAAATAHAAAACTMvMjUvMjAyNAgAAAAJMy8zMS8yMDIwCQAAAAEwcDGDIxdN3AhSSDlUF03cCCZDSVEuTllTRTpHUE4uSVFfRElMVVRfRVBTX0lOQ0wuRlE0MjAyMAEAAAAGagwAAgAAAAgwLjYxMDAwNgEIAAAABQAAAAExAQAAAAst</t>
  </si>
  <si>
    <t>MjExMTY1NTQxNQMAAAADMTYwAgAAAAE4BAAAAAEwBwAAAAkzLzI1LzIwMjQIAAAACjEyLzMxLzIwMjAJAAAAATBwMYMjF03cCFJIOVQXTdwIJUNJUS5OWVNFOkdMLklRX0RJTFVUX0VQU19JTkNMLkZRMzIwMjEBAAAAtLYEAAIAAAAIMS44Mzk5OTkBCAAAAAUAAAABMQEAAAALLTIwNzExNTQ2ODADAAAAAzE2MAIAAAABOAQAAAABMAcAAAAJMy8yNS8yMDI0CAAAAAk5LzMwLzIwMjEJAAAAATBwMYMjF03cCOKnOlQXTdwIJkNJUS5OWVNFOkhBTC5JUV9ESUxVVF9FUFNfSU5DTC5GUTIyMDIyAQAAACK2AgACAAAABDAuMTIBCAAAAAUAAAABMQEAAAALLTIwMzcxMjA5NjEDAAAAAzE2MAIAAAABOAQAAAABMAcAAAAJMy8yNS8yMDI0CAAAAAk2LzMwLzIwMjIJAAAAATBwMYMjF03cCF+bQFQXTdwIKkNJUS5OQVNEQVFHUzpIQVMuSVFfRElMVVRfRVBTX0lOQ0wuRlExMjAyMwEAAADyPAQAAgAAAAUtMC4xNgEIAAAABQAAAAExAQAAAAstMjA0NzM2NDQ5MQMAAAADMTYwAgAAAAE4BAAAAAEwBwAAAAkzLzI1LzIwMjQIAAAACDQvMi8yMDIzCQAAAAEwcDGDIxdN3Aja/UlUF03cCCZDSVEuTllTRTpIQ0EuSVFfRElMVVRfRVBTX0lOQ0wuRlE0MjAyMwEAAADB/gMAAgAAAAg1LjkyNTgyMgEIAAAABQAAAAExAQAAAAstMjAwOTk1MDQ3NQMAAAADMTYwAgAAAAE4BAAAAAEwBwAAAAkzLzI1LzIwMjQIAAAACjEyLzMxLzIw</t>
  </si>
  <si>
    <t>MjMJAAAAATBwMYMjF03cCMzxPFQXTdwIJkNJUS5OWVNFOkhDQS5JUV9ESUxVVF9FUFNfSU5DTC5GUTMyMDE5AQAAAMH+AwACAAAABDEuNzYBCAAAAAUAAAABMQEAAAAKMjA2Njk5OTc4NQMAAAADMTYwAgAAAAE4BAAAAAEwBwAAAAkzLzI1LzIwMjQIAAAACTkvMzAvMjAxOQkAAAABMHAxgyMXTdwI/gYpVBdN3AgmQ0lRLk5ZU0U6RE9DLklRX0RJTFVUX0VQU19JTkNMLkZRMjIwMjABAAAAzj0EAAIAAAAIMC4wOTAwNjcBCAAAAAUAAAABMQEAAAALLTIxMzk4MzIzMzMDAAAAAzE2MAIAAAABOAQAAAABMAcAAAAJMy8yNS8yMDI0CAAAAAk2LzMwLzIwMjAJAAAAATBwMYMjF03cCIurS1QXTdwIK0NJUS5OQVNEQVFHUzpIU0lDLklRX0RJTFVUX0VQU19JTkNMLkZRMTIwMjEBAAAA9y0FAAIAAAAEMS4xNgEIAAAABQAAAAExAQAAAAstMjA5ODkxODc5OQMAAAADMTYwAgAAAAE4BAAAAAEwBwAAAAkzLzI1LzIwMjQIAAAACTMvMjcvMjAyMQkAAAABMHAxgyMXTdwI8p4rVBdN3AgmQ0lRLk5ZU0U6SEVTLklRX0RJTFVUX0VQU19JTkNMLkZRMzIwMjEBAAAA8c8DAAIAAAAEMC4zNwEIAAAABQAAAAExAQAAAAstMjA3MjAwOTA3MgMAAAADMTYwAgAAAAE4BAAAAAEwBwAAAAkzLzI1LzIwMjQIAAAACTkvMzAvMjAyMQkAAAABMHAxgyMXTdwILMFKVBdN3AgmQ0lRLk5ZU0U6SFBFLklRX0RJTFVUX0VQU19JTkNMLkZRMjIw</t>
  </si>
  <si>
    <t>MjIBAAAADqlUEAIAAAAEMC4xOQEIAAAABQAAAAExAQAAAAstMjA0MTcxNTU3NgMAAAADMTYwAgAAAAE4BAAAAAEwBwAAAAkzLzI1LzIwMjQIAAAACTQvMzAvMjAyMgkAAAABMHAxgyMXTdwI4gswVBdN3AgmQ0lRLk5ZU0U6SExULklRX0RJTFVUX0VQU19JTkNMLkZRMTIwMjMBAAAAHnMAAAIAAAAEMC43NwEIAAAABQAAAAExAQAAAAstMjA0OTUyMzkwMAMAAAADMTYwAgAAAAE4BAAAAAEwBwAAAAkzLzI1LzIwMjQIAAAACTMvMzEvMjAyMwkAAAABMHAxgyMXTdwI5ZIxVBdN3AgrQ0lRLk5BU0RBUUdTOkhPTFguSVFfRElMVVRfRVBTX0lOQ0wuRlE0MjAyMwEAAAAAqAEAAgAAAAgwLjM1OTExNwEIAAAABQAAAAExAQAAAAstMjAxNzQyNTQ3MQMAAAADMTYwAgAAAAE4BAAAAAEwBwAAAAkzLzI1LzIwMjQIAAAACTkvMzAvMjAyMwkAAAABMHAxgyMXTdwIt44zVBdN3AgrQ0lRLk5BU0RBUUdTOkhPTFguSVFfRElMVVRfRVBTX0lOQ0wuRlEzMjAxOQEAAAAAqAEAAgAAAAgwLjM0OTE1OAEIAAAABQAAAAExAQAAAAoyMDQ2OTk0MjcxAwAAAAMxNjACAAAAATgEAAAAATAHAAAACTMvMjUvMjAyNAgAAAAJNi8yOS8yMDE5CQAAAAEwcDGDIxdN3AjIxTVUF03cCCpDSVEuTkFTREFRR1M6SE9OLklRX0RJTFVUX0VQU19JTkNMLkZRMjIwMjABAAAARHUUAAIAAAAEMS41MwEIAAAABQAAAAExAQAAAAstMjE0MTg4MzQ4MwMA</t>
  </si>
  <si>
    <t>AAADMTYwAgAAAAE4BAAAAAEwBwAAAAkzLzI1LzIwMjQIAAAACTYvMzAvMjAyMAkAAAABMHAxgyMXTdwIeCU3VBdN3AgmQ0lRLk5ZU0U6SFJMLklRX0RJTFVUX0VQU19JTkNMLkZRMTIwMjEBAAAAAkIEAAIAAAAEMC40MQEIAAAABQAAAAExAQAAAAstMjEwOTEwNDQ0NgMAAAADMTYwAgAAAAE4BAAAAAEwBwAAAAkzLzI1LzIwMjQIAAAACTEvMjQvMjAyMQkAAAABMHAxgyMXTdwINGs7VBdN3AgqQ0lRLk5BU0RBUUdTOkhTVC5JUV9ESUxVVF9FUFNfSU5DTC5GUTQyMDIxAQAAAIZzAAACAAAACDAuNDQ1NTAyAQgAAAAFAAAAATEBAAAACy0yMDU5OTE1MjY4AwAAAAMxNjACAAAAATgEAAAAATAHAAAACTMvMjUvMjAyNAgAAAAKMTIvMzEvMjAyMQkAAAABMHAxgyMXTdwIaZY5VBdN3AgmQ0lRLk5ZU0U6SFdNLklRX0RJTFVUX0VQU19JTkNMLkZRMzIwMjIBAAAACrHPGAIAAAAEMC4xOQEIAAAABQAAAAExAQAAAAstMjAyMTQwMTAxMgMAAAADMTYwAgAAAAE4BAAAAAEwBwAAAAkzLzI1LzIwMjQIAAAACTkvMzAvMjAyMgkAAAABMHAxgyMXTdwI9s46VBdN3AgmQ0lRLk5ZU0U6SFBRLklRX0RJTFVUX0VQU19JTkNMLkZRMzIwMjMBAAAAOKkBAAIAAAAEMC43NgEIAAAABQAAAAExAQAAAAstMjAwNzgyODY4OQMAAAADMTYwAgAAAAE4BAAAAAEwBwAAAAkzLzI1LzIwMjQIAAAACTcvMzEvMjAyMwkAAAABMHAxgyMXTdwI</t>
  </si>
  <si>
    <t>B/Y6VBdN3AgmQ0lRLk5ZU0U6SFBRLklRX0RJTFVUX0VQU19JTkNMLkZRMzIwMTkBAAAAOKkBAAIAAAAEMC43OAEIAAAABQAAAAExAQAAAAoyMDU3MTQ4NzY2AwAAAAMxNjACAAAAATgEAAAAATAHAAAACTMvMjUvMjAyNAgAAAAJNy8zMS8yMDE5CQAAAAEwcDGDIxdN3AgH9jpUF03cCCdDSVEuTllTRTpIVUJCLklRX0RJTFVUX0VQU19JTkNMLkZRMzIwMjABAAAAxkQEAAIAAAAEMS45NgEIAAAABQAAAAExAQAAAAstMjEyNTI0NDQzNQMAAAADMTYwAgAAAAE4BAAAAAEwBwAAAAkzLzI1LzIwMjQIAAAACTkvMzAvMjAyMAkAAAABMHAxgyMXTdwIB/Y6VBdN3AgmQ0lRLk5ZU0U6SFVNLklRX0RJTFVUX0VQU19JTkNMLkZRMzIwMjEBAAAAsnMAAAIAAAAFMTEuODQBCAAAAAUAAAABMQEAAAALLTIwNzIxMDU0MjIDAAAAAzE2MAIAAAABOAQAAAABMAcAAAAJMy8yNS8yMDI0CAAAAAk5LzMwLzIwMjEJAAAAATBwMYMjF03cCAf2OlQXTdwIK0NJUS5OQVNEQVFHUzpIQkFOLklRX0RJTFVUX0VQU19JTkNMLkZRMzIwMjIBAAAAVkAEAAIAAAAEMC4zOQEIAAAABQAAAAExAQAAAAstMjAyMjU4OTE2NAMAAAADMTYwAgAAAAE4BAAAAAEwBwAAAAkzLzI1LzIwMjQIAAAACTkvMzAvMjAyMgkAAAABMHAxgyMXTdwIB/Y6VBdN3AgmQ0lRLk5ZU0U6SElJLklRX0RJTFVUX0VQU19JTkNMLkZRMzIwMjMBAAAA/4oFAAIAAAADMy43</t>
  </si>
  <si>
    <t>AQgAAAAFAAAAATEBAAAACy0yMDIxNDAwODg4AwAAAAMxNjACAAAAATgEAAAAATAHAAAACTMvMjUvMjAyNAgAAAAJOS8zMC8yMDIzCQAAAAEwcDGDIxdN3AgH9jpUF03cCCZDSVEuTllTRTpISUkuSVFfRElMVVRfRVBTX0lOQ0wuRlEzMjAxOQEAAAD/igUAAgAAAAgzLjczNzg2NAEIAAAABQAAAAExAQAAAAoyMDY4NTQzNDgyAwAAAAMxNjACAAAAATgEAAAAATAHAAAACTMvMjUvMjAyNAgAAAAJOS8zMC8yMDE5CQAAAAEwcDGDIxdN3AgH9jpUF03cCCZDSVEuTllTRTpJRVguSVFfRElMVVRfRVBTX0lOQ0wuRlEzMjAyMAEAAAAgdAAAAgAAAAQxLjM3AQgAAAAFAAAAATEBAAAACy0yMTI1MTY0NTgwAwAAAAMxNjACAAAAATgEAAAAATAHAAAACTMvMjUvMjAyNAgAAAAJOS8zMC8yMDIwCQAAAAEwcDGDIxdN3AgH9jpUF03cCCtDSVEuTkFTREFRR1M6SURYWC5JUV9ESUxVVF9FUFNfSU5DTC5GUTMyMDIxAQAAACF0AAACAAAABDIuMDMBCAAAAAUAAAABMQEAAAALLTIwNzIzMDIzMDQDAAAAAzE2MAIAAAABOAQAAAABMAcAAAAJMy8yNS8yMDI0CAAAAAk5LzMwLzIwMjEJAAAAATBwMYMjF03cCAf2OlQXTdwIJkNJUS5OWVNFOklUVy5JUV9ESUxVVF9FUFNfSU5DTC5GUTMyMDIyAQAAAPFHBAACAAAABDIuMzUBCAAAAAUAAAABMQEAAAALLTIwMjMwOTEzOTcDAAAAAzE2MAIAAAABOAQAAAABMAcAAAAJMy8yNS8yMDI0</t>
  </si>
  <si>
    <t>CAAAAAk5LzMwLzIwMjIJAAAAATBwMYMjF03cCBQdO1QXTdwIK0NJUS5OQVNEQVFHUzpJTE1OLklRX0RJTFVUX0VQU19JTkNMLkZRMzIwMjMBAAAAOXQAAAIAAAAJLTQuNzcyMTUxAQgAAAAFAAAAATEBAAAACy0yMDE5MzE0Mjc2AwAAAAMxNjACAAAAATgEAAAAATAHAAAACTMvMjUvMjAyNAgAAAAJMTAvMS8yMDIzCQAAAAEwcDGDIxdN3AgUHTtUF03cCCtDSVEuTkFTREFRR1M6SUxNTi5JUV9ESUxVVF9FUFNfSU5DTC5GUTMyMDE5AQAAADl0AAACAAAABDEuNTgBCAAAAAUAAAABMQEAAAAKMjA2NzIwOTYwNwMAAAADMTYwAgAAAAE4BAAAAAEwBwAAAAkzLzI1LzIwMjQIAAAACTkvMjkvMjAxOQkAAAABMHAxgyMXTdwIFB07VBdN3AgrQ0lRLk5BU0RBUUdTOklOQ1kuSVFfRElMVVRfRVBTX0lOQ0wuRlEzMjAyMAEAAACaFAUAAgAAAAUtMC4wNwEIAAAABQAAAAExAQAAAAstMjEyNDEzMzM3NgMAAAADMTYwAgAAAAE4BAAAAAEwBwAAAAkzLzI1LzIwMjQIAAAACTkvMzAvMjAyMAkAAAABMHAxgyMXTdwI1CRKVBdN3AglQ0lRLk5ZU0U6SVIuSVFfRElMVVRfRVBTX0lOQ0wuRlEzMjAyMQEAAABOGQUAAgAAAAgwLjI5OTk2NAEIAAAABQAAAAExAQAAAAstMjA3MTc4NjQ5NQMAAAADMTYwAgAAAAE4BAAAAAEwBwAAAAkzLzI1LzIwMjQIAAAACTkvMzAvMjAyMQkAAAABMHAxgyMXTdwIacJAVBdN3AgrQ0lRLk5BU0RB</t>
  </si>
  <si>
    <t>UUdTOlBPREQuSVFfRElMVVRfRVBTX0lOQ0wuRlEzMjAyMgEAAACccQkAAgAAAAUtMC4wOAEIAAAABQAAAAExAQAAAAstMjAyMTQwMTAyNAMAAAADMTYwAgAAAAE4BAAAAAEwBwAAAAkzLzI1LzIwMjQIAAAACTkvMzAvMjAyMgkAAAABMHAxgyMXTdwIbylbVBdN3AgrQ0lRLk5BU0RBUUdTOklOVEMuSVFfRElMVVRfRVBTX0lOQ0wuRlEzMjAyMwEAAACHUgAAAgAAAAQwLjA3AQgAAAAFAAAAATEBAAAACy0yMDIyNTc4OTYxAwAAAAMxNjACAAAAATgEAAAAATAHAAAACTMvMjUvMjAyNAgAAAAJOS8zMC8yMDIzCQAAAAEwcDGDIxdN3Ah+MURUF03cCCtDSVEuTkFTREFRR1M6SU5UQy5JUV9ESUxVVF9FUFNfSU5DTC5GUTMyMDE5AQAAAIdSAAACAAAABDEuMzUBCAAAAAUAAAABMQEAAAAKMjA2NTg0NDYyNwMAAAADMTYwAgAAAAE4BAAAAAEwBwAAAAkzLzI1LzIwMjQIAAAACTkvMjgvMjAxOQkAAAABMHAxgyMXTdwInNJLVBdN3AgmQ0lRLk5ZU0U6SUNFLklRX0RJTFVUX0VQU19JTkNMLkZRMzIwMjABAAAAYIIQAAIAAAAEMC43MQEIAAAABQAAAAExAQAAAAstMjEyNDk5MTUyMQMAAAADMTYwAgAAAAE4BAAAAAEwBwAAAAkzLzI1LzIwMjQIAAAACTkvMzAvMjAyMAkAAAABMHAxgyMXTdwIO3dIVBdN3AgmQ0lRLk5ZU0U6SUJNLklRX0RJTFVUX0VQU19JTkNMLkZRMzIwMjEBAAAA3rYBAAIAAAAIMS4yNDI2NTQBCAAA</t>
  </si>
  <si>
    <t>AAUAAAABMQEAAAALLTIwNzM3ODUzODYDAAAAAzE2MAIAAAABOAQAAAABMAcAAAAJMy8yNS8yMDI0CAAAAAk5LzMwLzIwMjEJAAAAATBwMYMjF03cCOSJP1QXTdwIJkNJUS5OWVNFOklGRi5JUV9ESUxVVF9FUFNfSU5DTC5GUTMyMDIyAQAAAD9LBAACAAAACS04LjYxMTc2NAEIAAAABQAAAAExAQAAAAstMjAyMDQ0Nzk0NQMAAAADMTYwAgAAAAE4BAAAAAEwBwAAAAkzLzI1LzIwMjQIAAAACTkvMzAvMjAyMgkAAAABMHAxgyMXTdwIweNWVBdN3AglQ0lRLk5ZU0U6SVAuSVFfRElMVVRfRVBTX0lOQ0wuRlEzMjAyMwEAAABs7gAAAgAAAAgwLjQ3MjQzNgEIAAAABQAAAAExAQAAAAstMjAyMjUxMDA5NgMAAAADMTYwAgAAAAE4BAAAAAEwBwAAAAkzLzI1LzIwMjQIAAAACTkvMzAvMjAyMwkAAAABMHAxgyMXTdwIislGVBdN3AglQ0lRLk5ZU0U6SVAuSVFfRElMVVRfRVBTX0lOQ0wuRlEzMjAxOQEAAABs7gAAAgAAAAQwLjg3AQgAAAAFAAAAATEBAAAACjIwNjcyOTY2MjgDAAAAAzE2MAIAAAABOAQAAAABMAcAAAAJMy8yNS8yMDI0CAAAAAk5LzMwLzIwMTkJAAAAATBwMYMjF03cCOSJP1QXTdwIK0NJUS5OQVNEQVFHUzpJTlRVLklRX0RJTFVUX0VQU19JTkNMLkZRMzIwMjABAAAAs1IAAAIAAAAENC4xMQEIAAAABQAAAAExAQAAAAoyMDk5ODYwNjEzAwAAAAMxNjACAAAAATgEAAAAATAHAAAACTMvMjUvMjAyNAgA</t>
  </si>
  <si>
    <t>AAAJNC8zMC8yMDIwCQAAAAEwcDGDIxdN3AiNHE5UF03cCCtDSVEuTkFTREFRR1M6SVNSRy5JUV9ESUxVVF9FUFNfSU5DTC5GUTMyMDIxAQAAAB92AAACAAAABDEuMDQBCAAAAAUAAAABMQEAAAALLTIwNzQxNDY5MDIDAAAAAzE2MAIAAAABOAQAAAABMAcAAAAJMy8yNS8yMDI0CAAAAAk5LzMwLzIwMjEJAAAAATBwMYMjF03cCDt3SFQXTdwIJkNJUS5OWVNFOklWWi5JUV9ESUxVVF9FUFNfSU5DTC5GUTMyMDIyAQAAAAvfBQACAAAACDAuMzg4MTgzAQgAAAAFAAAAATEBAAAACy0yMDIxODgwOTIyAwAAAAMxNjACAAAAATgEAAAAATAHAAAACTMvMjUvMjAyNAgAAAAJOS8zMC8yMDIyCQAAAAEwcDGDIxdN3AjZ6UBUF03cCCdDSVEuTllTRTpJTlZILklRX0RJTFVUX0VQU19JTkNMLkZRMzIwMjMBAAAARXDCGAIAAAAEMC4yMQEIAAAABQAAAAExAQAAAAstMjAyMjcwNTc0OQMAAAADMTYwAgAAAAE4BAAAAAEwBwAAAAkzLzI1LzIwMjQIAAAACTkvMzAvMjAyMwkAAAABMHAxgyMXTdwIqvlLVBdN3AgnQ0lRLk5ZU0U6SU5WSC5JUV9ESUxVVF9FUFNfSU5DTC5GUTMyMDE5AQAAAEVwwhgCAAAACDAuMDU5OTk5AQgAAAAFAAAAATEBAAAACjIwNjcyMDk3MjIDAAAAAzE2MAIAAAABOAQAAAABMAcAAAAJMy8yNS8yMDI0CAAAAAk5LzMwLzIwMTkJAAAAATBwMYMjF03cCPtLSlQXTdwIJkNJUS5OWVNFOklRVi5JUV9ESUxV</t>
  </si>
  <si>
    <t>VF9FUFNfSU5DTC5GUTMyMDIwAQAAANesMQgCAAAABDAuNTIBCAAAAAUAAAABMQEAAAALLTIxMjYxNDE4OTEDAAAAAzE2MAIAAAABOAQAAAABMAcAAAAJMy8yNS8yMDI0CAAAAAk5LzMwLzIwMjAJAAAAATBwMYMjF03cCNkbRVQXTdwIJkNJUS5OWVNFOklSTS5JUV9ESUxVVF9FUFNfSU5DTC5GUTMyMDIxAQAAAFR2AAACAAAABDAuMjMBCAAAAAUAAAABMQEAAAALLTIwNzIxNzk4MzEDAAAAAzE2MAIAAAABOAQAAAABMAcAAAAJMy8yNS8yMDI0CAAAAAk5LzMwLzIwMjEJAAAAATBwMYMjF03cCOSJP1QXTdwIK0NJUS5OQVNEQVFHUzpKQkhULklRX0RJTFVUX0VQU19JTkNMLkZRMzIwMjIBAAAAMEAEAAIAAAAEMi41NwEIAAAABQAAAAExAQAAAAstMjAyMjUxMjYyOAMAAAADMTYwAgAAAAE4BAAAAAEwBwAAAAkzLzI1LzIwMjQIAAAACTkvMzAvMjAyMgkAAAABMHAxgyMXTdwIqvlLVBdN3AgmQ0lRLk5ZU0U6SkJMLklRX0RJTFVUX0VQU19JTkNMLkZRMzIwMjMBAAAATncBAAIAAAAEMS43MgEIAAAABQAAAAExAQAAAAstMjAzOTQwNDI4NQMAAAADMTYwAgAAAAE4BAAAAAEwBwAAAAkzLzI1LzIwMjQIAAAACTUvMzEvMjAyMwkAAAABMHAxgyMXTdwICHNKVBdN3AgmQ0lRLk5ZU0U6SkJMLklRX0RJTFVUX0VQU19JTkNMLkZRMzIwMTkBAAAATncBAAIAAAAEMC4yOAEIAAAABQAAAAExAQAAAAoyMDQzMDE3NTI4AwAA</t>
  </si>
  <si>
    <t>AAMxNjACAAAAATgEAAAAATAHAAAACTMvMjUvMjAyNAgAAAAJNS8zMS8yMDE5CQAAAAEwcDGDIxdN3AjrQkVUF03cCCtDSVEuTkFTREFRR1M6SktIWS5JUV9ESUxVVF9FUFNfSU5DTC5GUTMyMDIwAQAAAHE8BAACAAAABDAuOTYBCAAAAAUAAAABMQEAAAAKMjA5NjY4NDQwNgMAAAADMTYwAgAAAAE4BAAAAAEwBwAAAAkzLzI1LzIwMjQIAAAACTMvMzEvMjAyMAkAAAABMHAxgyMXTdwI9LA/VBdN3AgkQ0lRLk5ZU0U6Si5JUV9ESUxVVF9FUFNfSU5DTC5GUTMyMDIxAQAAAC9OBAACAAAACDAuODIyOTIxAQgAAAAFAAAAATEBAAAACy0yMDg3MTc3NzIyAwAAAAMxNjACAAAAATgEAAAAATAHAAAACTMvMjUvMjAyNAgAAAAINy8yLzIwMjEJAAAAATBwMYMjF03cCNI/UFQXTdwIJkNJUS5OWVNFOkpOSi5JUV9ESUxVVF9FUFNfSU5DTC5GUTMyMDIyAQAAAJ0hAgACAAAACDEuNjc1NjExAQgAAAAFAAAAATEBAAAACy0yMDIyNTk0NDIxAwAAAAMxNjACAAAAATgEAAAAATAHAAAACTMvMjUvMjAyNAgAAAAJMTAvMi8yMDIyCQAAAAEwcDGDIxdN3AhZNktUF03cCCZDSVEuTllTRTpKQ0kuSVFfRElMVVRfRVBTX0lOQ0wuRlEzMjAyMwEAAADeTwQAAgAAAAQxLjUzAQgAAAAFAAAAATEBAAAACy0yMDM1ODM1NTQwAwAAAAMxNjACAAAAATgEAAAAATAHAAAACTMvMjUvMjAyNAgAAAAJNi8zMC8yMDIzCQAAAAEwcDGDIxdN3AhL</t>
  </si>
  <si>
    <t>nkhUF03cCCZDSVEuTllTRTpKQ0kuSVFfRElMVVRfRVBTX0lOQ0wuRlEzMjAxOQEAAADeTwQAAgAAAAg0Ljc4ODY1NgEIAAAABQAAAAExAQAAAAoyMDQ3NDYwNjIzAwAAAAMxNjACAAAAATgEAAAAATAHAAAACTMvMjUvMjAyNAgAAAAJNi8zMC8yMDE5CQAAAAEwcDGDIxdN3Aihf0RUF03cCCZDSVEuTllTRTpKUE0uSVFfRElMVVRfRVBTX0lOQ0wuRlEzMjAyMAEAAABYDQoAAgAAAAQyLjkyAQgAAAAFAAAAATEBAAAACy0yMTI0MTE5NDIyAwAAAAMxNjACAAAAATgEAAAAATAHAAAACTMvMjUvMjAyNAgAAAAJOS8zMC8yMDIwCQAAAAEwcDGDIxdN3Aj0sD9UF03cCCdDSVEuTllTRTpKTlBSLklRX0RJTFVUX0VQU19JTkNMLkZRMzIwMjEBAAAA53YAAAIAAAAEMC4yNwEIAAAABQAAAAExAQAAAAstMjA3Mjk2MzA1OAMAAAADMTYwAgAAAAE4BAAAAAEwBwAAAAkzLzI1LzIwMjQIAAAACTkvMzAvMjAyMQkAAAABMHAxgyMXTdwIywpXVBdN3AgkQ0lRLk5ZU0U6Sy5JUV9ESUxVVF9FUFNfSU5DTC5GUTMyMDIyAQAAANxSBAACAAAAAzAuOQEIAAAABQAAAAExAQAAAAstMjAyMDQ0NzgwMAMAAAADMTYwAgAAAAE4BAAAAAEwBwAAAAkzLzI1LzIwMjQIAAAACTEwLzEvMjAyMgkAAAABMHAxgyMXTdwI07ViVBdN3AgnQ0lRLk5ZU0U6S1ZVRS5JUV9ESUxVVF9FUFNfSU5DTC5GUTMyMDIzAQAAAJKUhmwCAAAACDAuMjI4NjAx</t>
  </si>
  <si>
    <t>AQgAAAAFAAAAATEBAAAACy0yMDIxMzI3MTYxAwAAAAMxNjACAAAAATgEAAAAATAHAAAACTMvMjUvMjAyNAgAAAAJMTAvMS8yMDIzCQAAAAEwcDGDIxdN3AhZNktUF03cCCdDSVEuTllTRTpLVlVFLklRX0RJTFVUX0VQU19JTkNMLkZRMzIwMTkBAAAAkpSGbAMAAAAAAHAxgyMXTdwI0j9QVBdN3AgqQ0lRLk5BU0RBUUdTOktEUC5JUV9ESUxVVF9FUFNfSU5DTC5GUTMyMDIwAQAAAB4bBQACAAAABDAuMzEBCAAAAAUAAAABMQEAAAALLTIxMjQ5NTY1MjMDAAAAAzE2MAIAAAABOAQAAAABMAcAAAAJMy8yNS8yMDI0CAAAAAk5LzMwLzIwMjAJAAAAATBwMYMjF03cCKsXR1QXTdwIJkNJUS5OWVNFOktFWS5JUV9ESUxVVF9FUFNfSU5DTC5GUTMyMDIxAQAAAKAGBQACAAAACDAuNjUyMDk5AQgAAAAFAAAAATEBAAAACy0yMDcyNDMwMTQyAwAAAAMxNjACAAAAATgEAAAAATAHAAAACTMvMjUvMjAyNAgAAAAJOS8zMC8yMDIxCQAAAAEwcDGDIxdN3AjMR0xUF03cCCdDSVEuTllTRTpLRVlTLklRX0RJTFVUX0VQU19JTkNMLkZRMzIwMjIBAAAAgzG5DgIAAAAEMS44NwEIAAAABQAAAAExAQAAAAstMjAyODc1Mjg5NgMAAAADMTYwAgAAAAE4BAAAAAEwBwAAAAkzLzI1LzIwMjQIAAAACTcvMzEvMjAyMgkAAAABMHAxgyMXTdwI6hBBVBdN3AgmQ0lRLk5ZU0U6S01CLklRX0RJTFVUX0VQU19JTkNMLkZRMzIwMjMBAAAA0VQE</t>
  </si>
  <si>
    <t>AAIAAAAEMS43MwEIAAAABQAAAAExAQAAAAstMjAyMzE2Mjk2MAMAAAADMTYwAgAAAAE4BAAAAAEwBwAAAAkzLzI1LzIwMjQIAAAACTkvMzAvMjAyMwkAAAABMHAxgyMXTdwIFY49VBdN3AgmQ0lRLk5ZU0U6S01CLklRX0RJTFVUX0VQU19JTkNMLkZRMzIwMTkBAAAA0VQEAAIAAAAEMS45NAEIAAAABQAAAAExAQAAAAoyMDY1NTQ4Mzc5AwAAAAMxNjACAAAAATgEAAAAATAHAAAACTMvMjUvMjAyNAgAAAAJOS8zMC8yMDE5CQAAAAEwcDGDIxdN3Ahj4DtUF03cCCZDSVEuTllTRTpLSU0uSVFfRElMVVRfRVBTX0lOQ0wuRlEzMjAyMAEAAABz4wQAAgAAAAgtMC4xMDQ2NQEIAAAABQAAAAExAQAAAAstMjEyMzQwNDQ1MgMAAAADMTYwAgAAAAE4BAAAAAEwBwAAAAkzLzI1LzIwMjQIAAAACTkvMzAvMjAyMAkAAAABMHAxgyMXTdwIl2xpVBdN3AgmQ0lRLk5ZU0U6S01JLklRX0RJTFVUX0VQU19JTkNMLkZRMzIwMjEBAAAA71QVAgIAAAAIMC4yMTY1ODUBCAAAAAUAAAABMQEAAAALLTIwNzQxMjg4NjgDAAAAAzE2MAIAAAABOAQAAAABMAcAAAAJMy8yNS8yMDI0CAAAAAk5LzMwLzIwMjEJAAAAATBwMYMjF03cCJxDTlQXTdwIK0NJUS5OQVNEQVFHUzpLTEFDLklRX0RJTFVUX0VQU19JTkNMLkZRMzIwMjIBAAAAcU4EAAIAAAAENC44MwEIAAAABQAAAAExAQAAAAstMjA0ODU3MjYwMAMAAAADMTYwAgAAAAE4BAAAAAEw</t>
  </si>
  <si>
    <t>BwAAAAkzLzI1LzIwMjQIAAAACTMvMzEvMjAyMgkAAAABMHAxgyMXTdwI3jFXVBdN3AgmQ0lRLk5ZU0U6TEhYLklRX0RJTFVUX0VQU19JTkNMLkZRMzIwMjMBAAAADrcCAAIAAAAEMi4wMgEIAAAABQAAAAExAQAAAAstMjAyMjU5NDQyMwMAAAADMTYwAgAAAAE4BAAAAAEwBwAAAAkzLzI1LzIwMjQIAAAACTkvMjkvMjAyMwkAAAABMHAxgyMXTdwIrb1fVBdN3AgmQ0lRLk5ZU0U6TEhYLklRX0RJTFVUX0VQU19JTkNMLkZRMzIwMTkBAAAADrcCAAIAAAADMS45AQgAAAAFAAAAATEBAAAACjIwNjc4ODYzODADAAAAAzE2MAIAAAABOAQAAAABMAcAAAAJMy8yNS8yMDI0CAAAAAk5LzI3LzIwMTkJAAAAATBwMYMjF03cCCHFUlQXTdwIJUNJUS5OWVNFOkxILklRX0RJTFVUX0VQU19JTkNMLkZRMzIwMjABAAAAs3cAAAIAAAAENy4xNwEIAAAABQAAAAExAQAAAAstMjEyNDA1NjE3NAMAAAADMTYwAgAAAAE4BAAAAAEwBwAAAAkzLzI1LzIwMjQIAAAACTkvMzAvMjAyMAkAAAABMHAxgyMXTdwIfodvVBdN3AgrQ0lRLk5BU0RBUUdTOkxSQ1guSVFfRElMVVRfRVBTX0lOQ0wuRlEzMjAyMQEAAAC/dwAAAgAAAAQ3LjQxAQgAAAAFAAAAATEBAAAACy0yMTAxMDU2MzQwAwAAAAMxNjACAAAAATgEAAAAATAHAAAACTMvMjUvMjAyNAgAAAAJMy8yOC8yMDIxCQAAAAEwcDGDIxdN3AggA1FUF03cCCVDSVEuTllTRTpMVy5JUV9E</t>
  </si>
  <si>
    <t>SUxVVF9FUFNfSU5DTC5GUTMyMDIyAQAAAJZ3UBYCAAAABDAuNzMBCAAAAAUAAAABMQEAAAALLTIwNTM5NDkxODMDAAAAAzE2MAIAAAABOAQAAAABMAcAAAAJMy8yNS8yMDI0CAAAAAkyLzI3LzIwMjIJAAAAATBwMYMjF03cCG3sSFQXTdwIJkNJUS5OWVNFOkxWUy5JUV9ESUxVVF9FUFNfSU5DTC5GUTMyMDIzAQAAAP9uNwACAAAACDAuNDk3MzgyAQgAAAAFAAAAATEBAAAACy0yMDIzNDQxMjg4AwAAAAMxNjACAAAAATgEAAAAATAHAAAACTMvMjUvMjAyNAgAAAAJOS8zMC8yMDIzCQAAAAEwcDGDIxdN3AjLZUdUF03cCCZDSVEuTllTRTpMVlMuSVFfRElMVVRfRVBTX0lOQ0wuRlEzMjAxOQEAAAD/bjcAAgAAAAQwLjY5AQgAAAAFAAAAATEBAAAACjIwNjYwNDc3MjcDAAAAAzE2MAIAAAABOAQAAAABMAcAAAAJMy8yNS8yMDI0CAAAAAk5LzMwLzIwMTkJAAAAATBwMYMjF03cCAqRRVQXTdwIJ0NJUS5OWVNFOkxET1MuSVFfRElMVVRfRVBTX0lOQ0wuRlEzMjAyMAEAAACVsAEAAgAAAAQxLjEzAQgAAAAFAAAAATEBAAAACy0yMTI0MTYwMjA3AwAAAAMxNjACAAAAATgEAAAAATAHAAAACTMvMjUvMjAyNAgAAAAJMTAvMi8yMDIwCQAAAAEwcDGDIxdN3AgKkUVUF03cCCZDSVEuTllTRTpMRU4uSVFfRElMVVRfRVBTX0lOQ0wuRlEzMjAyMQEAAAAreAAAAgAAAAg0LjUyMTQwMgEIAAAABQAAAAExAQAAAAstMjA3NTQ5</t>
  </si>
  <si>
    <t>NTk3OQMAAAADMTYwAgAAAAE4BAAAAAEwBwAAAAkzLzI1LzIwMjQIAAAACTgvMzEvMjAyMQkAAAABMHAxgyMXTdwICpFFVBdN3AgqQ0lRLk5BU0RBUUdTOkxJTi5JUV9ESUxVVF9FUFNfSU5DTC5GUTMyMDIyAQAAAGHaBAACAAAABDIuNTQBCAAAAAUAAAABMQEAAAALLTIwMjI3NjIzNTQDAAAAAzE2MAIAAAABOAQAAAABMAcAAAAJMy8yNS8yMDI0CAAAAAk5LzMwLzIwMjIJAAAAATBwMYMjF03cCAqRRVQXTdwIJkNJUS5OWVNFOkxZVi5JUV9ESUxVVF9FUFNfSU5DTC5GUTMyMDIzAQAAAK/eBQACAAAACDEuNzc1NDA3AQgAAAAFAAAAATEBAAAACy0yMDIxNDg3OTgxAwAAAAMxNjACAAAAATgEAAAAATAHAAAACTMvMjUvMjAyNAgAAAAJOS8zMC8yMDIzCQAAAAEwcDGDIxdN3AgcuEVUF03cCCZDSVEuTllTRTpMWVYuSVFfRElMVVRfRVBTX0lOQ0wuRlEzMjAxOQEAAACv3gUAAgAAAAQwLjcxAQgAAAAFAAAAATEBAAAACjIwNjg1MTY2MTcDAAAAAzE2MAIAAAABOAQAAAABMAcAAAAJMy8yNS8yMDI0CAAAAAk5LzMwLzIwMTkJAAAAATBwMYMjF03cCBy4RVQXTdwIKkNJUS5OQVNEQVFHUzpMS1EuSVFfRElMVVRfRVBTX0lOQ0wuRlEzMjAyMAEAAAA0rEEAAgAAAAcwLjYzNTg5AQgAAAAFAAAAATEBAAAACy0yMTIzODQ3OTc3AwAAAAMxNjACAAAAATgEAAAAATAHAAAACTMvMjUvMjAyNAgAAAAJOS8zMC8yMDIwCQAA</t>
  </si>
  <si>
    <t>AAEwcDGDIxdN3AgcuEVUF03cCCZDSVEuTllTRTpMTVQuSVFfRElMVVRfRVBTX0lOQ0wuRlEzMjAyMQEAAACDXAQAAgAAAAQyLjIxAQgAAAAFAAAAATEBAAAACy0yMDc0NDQ5NDkwAwAAAAMxNjACAAAAATgEAAAAATAHAAAACTMvMjUvMjAyNAgAAAAJOS8yNi8yMDIxCQAAAAEwcDGDIxdN3AgcuEVUF03cCCRDSVEuTllTRTpMLklRX0RJTFVUX0VQU19JTkNMLkZRMzIwMjIBAAAA6lwEAAIAAAAJLTAuMDkxNTI1AQgAAAAFAAAAATEBAAAACy0yMDIyMzIzNjU2AwAAAAMxNjACAAAAATgEAAAAATAHAAAACTMvMjUvMjAyNAgAAAAJOS8zMC8yMDIyCQAAAAEwcDGDIxdN3AgcuEVUF03cCCZDSVEuTllTRTpMT1cuSVFfRElMVVRfRVBTX0lOQ0wuRlEzMjAyMwEAAACHwgIAAgAAAAgwLjI0NTk1NAEIAAAABQAAAAExAQAAAAstMjAxNjE2ODA5NgMAAAADMTYwAgAAAAE4BAAAAAEwBwAAAAkzLzI1LzIwMjQIAAAACjEwLzI4LzIwMjIJAAAAATBwMYMjF03cCBy4RVQXTdwIJkNJUS5OWVNFOkxPVy5JUV9ESUxVVF9FUFNfSU5DTC5GUTMyMDE5AQAAAIfCAgACAAAACDAuNzc5MTU2AQgAAAAFAAAAATEBAAAACjE5OTU5NjU4OTMDAAAAAzE2MAIAAAABOAQAAAABMAcAAAAJMy8yNS8yMDI0CAAAAAkxMS8yLzIwMTgJAAAAATBwMYMjF03cCBy4RVQXTdwIK0NJUS5OQVNEQVFHUzpMVUxVLklRX0RJTFVUX0VQU19JTkNMLkZR</t>
  </si>
  <si>
    <t>MzIwMjABAAAAirUIAgIAAAAEMC45NgEIAAAABQAAAAExAQAAAAoyMDc0ODU0NDQ5AwAAAAMxNjACAAAAATgEAAAAATAHAAAACTMvMjUvMjAyNAgAAAAJMTEvMy8yMDE5CQAAAAEwcDGDIxdN3AgcuEVUF03cCCZDSVEuTllTRTpMWUIuSVFfRElMVVRfRVBTX0lOQ0wuRlEzMjAyMQEAAABoFwwAAgAAAAg1LjI0NzAwNQEIAAAABQAAAAExAQAAAAstMjA3MzEyODc0MAMAAAADMTYwAgAAAAE4BAAAAAEwBwAAAAkzLzI1LzIwMjQIAAAACTkvMzAvMjAyMQkAAAABMHAxgyMXTdwIHLhFVBdN3AgmQ0lRLk5ZU0U6TVRCLklRX0RJTFVUX0VQU19JTkNMLkZRMzIwMjIBAAAAnScEAAIAAAAIMy41MzIyNTcBCAAAAAUAAAABMQEAAAALLTIwMjA5MDAyMjEDAAAAAzE2MAIAAAABOAQAAAABMAcAAAAJMy8yNS8yMDI0CAAAAAk5LzMwLzIwMjIJAAAAATBwMYMjF03cCCzfRVQXTdwIJkNJUS5OWVNFOk1STy5JUV9ESUxVVF9FUFNfSU5DTC5GUTMyMDIzAQAAANrNBAACAAAABDAuNzUBCAAAAAUAAAABMQEAAAALLTIwMjE0MDA4MjUDAAAAAzE2MAIAAAABOAQAAAABMAcAAAAJMy8yNS8yMDI0CAAAAAk5LzMwLzIwMjMJAAAAATBwMYMjF03cCCzfRVQXTdwIJkNJUS5OWVNFOkNQQi5JUV9ESUxVVF9FUFNfSU5DTC5GUTEyMDIyAQAAAJrxAwACAAAABDAuODYBCAAAAAUAAAABMQEAAAALLTIwNjUyOTY3MjYDAAAAAzE2MAIAAAAB</t>
  </si>
  <si>
    <t>OAQAAAABMAcAAAAJMy8yNS8yMDI0CAAAAAoxMC8zMS8yMDIxCQAAAAEwcDGDIxdN3AhTHAtUF03cCCtDSVEuTkFTREFRR1M6Q09TVC5JUV9ESUxVVF9FUFNfSU5DTC5GUTIyMDIwAQAAAJFqAQACAAAAAzIuMQEIAAAABQAAAAExAQAAAAoyMDgzOTU3NDg5AwAAAAMxNjACAAAAATgEAAAAATAHAAAACTMvMjUvMjAyNAgAAAAJMi8xNi8yMDIwCQAAAAEwcDGDIxdN3Ag/1w9UF03cCCVDSVEuTllTRTpERS5JUV9ESUxVVF9FUFNfSU5DTC5GUTEyMDIzAQAAAIAPBAACAAAABDYuNTUBCAAAAAUAAAABMQEAAAALLTIwMDc4Mzc4MDUDAAAAAzE2MAIAAAABOAQAAAABMAcAAAAJMy8yNS8yMDI0CAAAAAkxLzI5LzIwMjMJAAAAATBwMYMjF03cCA+9JlQXTdwIK0NJUS5OQVNEQVFHUzpETFRSLklRX0RJTFVUX0VQU19JTkNMLkZRNDIwMjABAAAAJWwAAAIAAAAIMC41MTk2NDUBCAAAAAUAAAABMQEAAAAKMjA4NDU2NTAwOQMAAAADMTYwAgAAAAE4BAAAAAEwBwAAAAkzLzI1LzIwMjQIAAAACDIvMS8yMDIwCQAAAAEwcDGDIxdN3Agj+hFUF03cCCZDSVEuTllTRTpFVE4uSVFfRElMVVRfRVBTX0lOQ0wuRlE0MjAyMgEAAAChrAIAAgAAAAgxLjgwMTE2NAEIAAAABQAAAAExAQAAAAstMjAwNzc5ODg5NwMAAAADMTYwAgAAAAE4BAAAAAEwBwAAAAkzLzI1LzIwMjQIAAAACjEyLzMxLzIwMjIJAAAAATBwMYMjF03cCMgcHlQX</t>
  </si>
  <si>
    <t>TdwIJkNJUS5OWVNFOkxMWS5JUV9ESUxVVF9FUFNfSU5DTC5GUTMyMDIwAQAAABtbBAACAAAABDEuMzMBCAAAAAUAAAABMQEAAAALLTIxMjUyNzkwNDMDAAAAAzE2MAIAAAABOAQAAAABMAcAAAAJMy8yNS8yMDI0CAAAAAk5LzMwLzIwMjAJAAAAATBwMYMjF03cCNjwFlQXTdwIJkNJUS5OWVNFOkVPRy5JUV9ESUxVVF9FUFNfSU5DTC5GUTIyMDIwAQAAAFwdBAACAAAACS0xLjU3MTY3NQEIAAAABQAAAAExAQAAAAstMjE0MDExNTMzMQMAAAADMTYwAgAAAAE4BAAAAAEwBwAAAAkzLzI1LzIwMjQIAAAACTYvMzAvMjAyMAkAAAABMHAxgyMXTdwInaslVBdN3AgmQ0lRLk5ZU0U6RUZYLklRX0RJTFVUX0VQU19JTkNMLkZRMzIwMTkBAAAAha4CAAIAAAAEMC42NgEIAAAABQAAAAExAQAAAAoyMDY1ODQ2NTQ2AwAAAAMxNjACAAAAATgEAAAAATAHAAAACTMvMjUvMjAyNAgAAAAJOS8zMC8yMDE5CQAAAAEwcDGDIxdN3AhKpDJUF03cCCZDSVEuTllTRTpFU1MuSVFfRElMVVRfRVBTX0lOQ0wuRlEyMjAyMgEAAABmEwUAAgAAAAQwLjg3AQgAAAAFAAAAATEBAAAACy0yMDM2NjUwMDYzAwAAAAMxNjACAAAAATgEAAAAATAHAAAACTMvMjUvMjAyNAgAAAAJNi8zMC8yMDIyCQAAAAEwcDGDIxdN3Air0iVUF03cCCVDSVEuTllTRTpFRy5JUV9ESUxVVF9FUFNfSU5DTC5GUTQyMDE5AQAAAE0zBQACAAAACDUuMjU1NzM4AQgA</t>
  </si>
  <si>
    <t>AAAFAAAAATEBAAAACjIwODI2MzM0MTUDAAAAAzE2MAIAAAABOAQAAAABMAcAAAAJMy8yNS8yMDI0CAAAAAoxMi8zMS8yMDE5CQAAAAEwcDGDIxdN3AgwgRNUF03cCCpDSVEuTkFTREFRR1M6RVhDLklRX0RJTFVUX0VQU19JTkNMLkZRNDIwMjEBAAAA9YQEAAMAAAAAAHAxgyMXTdwIEEwaVBdN3AgmQ0lRLk5ZU0U6RVhSLklRX0RJTFVUX0VQU19JTkNMLkZRMzIwMjMBAAAASPN6AAIAAAAIMC45NTk5OTkBCAAAAAUAAAABMQEAAAALLTIwMTk5MjEwMTkDAAAAAzE2MAIAAAABOAQAAAABMAcAAAAJMy8yNS8yMDI0CAAAAAk5LzMwLzIwMjMJAAAAATBwMYMjF03cCBE7NlQXTdwIK0NJUS5OQVNEQVFHUzpGRklWLklRX0RJTFVUX0VQU19JTkNMLkZRMzIwMjEBAAAA02ABAAIAAAAEMS40NgEIAAAABQAAAAExAQAAAAstMjA4NjI0OTIwMwMAAAADMTYwAgAAAAE4BAAAAAEwBwAAAAkzLzI1LzIwMjQIAAAACTYvMzAvMjAyMQkAAAABMHAxgyMXTdwIw+g3VBdN3AgnQ0lRLk5ZU0U6RklDTy5JUV9ESUxVVF9FUFNfSU5DTC5GUTMyMDIyAQAAAFsgBAACAAAABDMuNjEBCAAAAAUAAAABMQEAAAALLTIwMzU5ODg0NDEDAAAAAzE2MAIAAAABOAQAAAABMAcAAAAJMy8yNS8yMDI0CAAAAAk2LzMwLzIwMjIJAAAAATBwMYMjF03cCD+FLlQXTdwIJkNJUS5OWVNFOkZSVC5JUV9ESUxVVF9FUFNfSU5DTC5GUTQyMDIzAQAAAMkj</t>
  </si>
  <si>
    <t>BAACAAAACDAuNzU2OTg2AQgAAAAFAAAAATEBAAAACy0yMDEwODUzNTY1AwAAAAMxNjACAAAAATgEAAAAATAHAAAACTMvMjUvMjAyNAgAAAAKMTIvMzEvMjAyMwkAAAABMHAxgyMXTdwINqgTVBdN3AgmQ0lRLk5ZU0U6RkRYLklRX0RJTFVUX0VQU19JTkNMLkZRNDIwMjABAAAAB+YBAAIAAAAJLTEuMjc1ODYyAQgAAAAFAAAAATEBAAAACy0yMTQyNDIyNTIwAwAAAAMxNjACAAAAATgEAAAAATAHAAAACTMvMjUvMjAyNAgAAAAJNS8zMS8yMDIwCQAAAAEwcDGDIxdN3AhGzxNUF03cCCZDSVEuTllTRTpGSVMuSVFfRElMVVRfRVBTX0lOQ0wuRlEzMjAxOQEAAACs05kAAgAAAAQwLjI5AQgAAAAFAAAAATEBAAAACjIwNjcyMDk5MjEDAAAAAzE2MAIAAAABOAQAAAABMAcAAAAJMy8yNS8yMDI0CAAAAAk5LzMwLzIwMTkJAAAAATBwMYMjF03cCCNiNlQXTdwIK0NJUS5OQVNEQVFHUzpGU0xSLklRX0RJTFVUX0VQU19JTkNMLkZRMjIwMjMBAAAAQxhGAAIAAAAEMS41OQEIAAAABQAAAAExAQAAAAstMjAzNjgzMDk2OQMAAAADMTYwAgAAAAE4BAAAAAEwBwAAAAkzLzI1LzIwMjQIAAAACTYvMzAvMjAyMwkAAAABMHAxgyMXTdwIJNM4VBdN3AglQ0lRLk5ZU0U6RkUuSVFfRElMVVRfRVBTX0lOQ0wuRlEzMjAyMgEAAACLegQAAgAAAAQwLjU4AQgAAAAFAAAAATEBAAAACy0yMDIyODU1NzE0AwAAAAMxNjACAAAAATgEAAAA</t>
  </si>
  <si>
    <t>ATAHAAAACTMvMjUvMjAyNAgAAAAJOS8zMC8yMDIyCQAAAAEwcDGDIxdN3Ahue0ZUF03cCCVDSVEuTllTRTpGSS5JUV9ESUxVVF9FUFNfSU5DTC5GUTQyMDIxAQAAANH0AQACAAAACDAuNTAwMTg4AQgAAAAFAAAAATEBAAAACy0yMDU5NzMzNzMzAwAAAAMxNjACAAAAATgEAAAAATAHAAAACTMvMjUvMjAyNAgAAAAKMTIvMzEvMjAyMQkAAAABMHAxgyMXTdwIRs8TVBdN3AgmQ0lRLk5ZU0U6Rk1DLklRX0RJTFVUX0VQU19JTkNMLkZRMTIwMjEBAAAAvm8AAAIAAAAIMS4zOTc4NDUBCAAAAAUAAAABMQEAAAALLTIwOTg5NDY4MDkDAAAAAzE2MAIAAAABOAQAAAABMAcAAAAJMy8yNS8yMDI0CAAAAAkzLzMxLzIwMjEJAAAAATBwMYMjF03cCMsCK1QXTdwIJENJUS5OWVNFOkYuSVFfRElMVVRfRVBTX0lOQ0wuRlEyMjAyMAEAAABfnwEAAgAAAAQwLjI4AQgAAAAFAAAAATEBAAAACy0yMTQxMDgxMTI1AwAAAAMxNjACAAAAATgEAAAAATAHAAAACTMvMjUvMjAyNAgAAAAJNi8zMC8yMDIwCQAAAAEwcDGDIxdN3AiAby9UF03cCCtDSVEuTkFTREFRR1M6RlROVC5JUV9ESUxVVF9FUFNfSU5DTC5GUTMyMDE5AQAAAGYIKQACAAAABTAuMDkyAQgAAAAFAAAAATEBAAAACjIwNjg4MjQ4NzMDAAAAAzE2MAIAAAABOAQAAAABMAcAAAAJMy8yNS8yMDI0CAAAAAk5LzMwLzIwMTkJAAAAATBwMYMjF03cCIYZM1QXTdwIJkNJUS5O</t>
  </si>
  <si>
    <t>WVNFOkZUVi5JUV9ESUxVVF9FUFNfSU5DTC5GUTIyMDE5AQAAAPcB/BICAAAACDAuNDY3OTM5AQgAAAAFAAAAATEBAAAACjIwNDY4NTg5MjEDAAAAAzE2MAIAAAABOAQAAAABMAcAAAAJMy8yNS8yMDI0CAAAAAk2LzI4LzIwMTkJAAAAATBwMYMjF03cCF10I1QXTdwIK0NJUS5OQVNEQVFHUzpGT1hBLklRX0RJTFVUX0VQU19JTkNMLkZRMzIwMTkBAAAAtNCUIAIAAAAEMC44NQEIAAAABQAAAAExAQAAAAoyMDMzOTg2NTUyAwAAAAMxNjACAAAAATgEAAAAATAHAAAACTMvMjUvMjAyNAgAAAAJMy8zMS8yMDE5CQAAAAEwcDGDIxdN3Ag3iTZUF03cCCZDSVEuTllTRTpCRU4uSVFfRElMVVRfRVBTX0lOQ0wuRlEzMjAxOQEAAAAfcAAAAgAAAAQwLjQ4AQgAAAAFAAAAATEBAAAACjIwNDY1OTgzMzMDAAAAAzE2MAIAAAABOAQAAAABMAcAAAAJMy8yNS8yMDI0CAAAAAk2LzMwLzIwMTkJAAAAATBwMYMjF03cCDX6OFQXTdwIJkNJUS5OWVNFOkZDWC5JUV9ESUxVVF9FUFNfSU5DTC5GUTQyMDE5AQAAAMcsBAACAAAACDAuMDAwNjg2AQgAAAAFAAAAATEBAAAACjIwODA1NDU1NzgDAAAAAzE2MAIAAAABOAQAAAABMAcAAAAJMy8yNS8yMDI0CAAAAAoxMi8zMS8yMDE5CQAAAAEwcDGDIxdN3Ahg40NUF03cCCdDSVEuTllTRTpHUk1OLklRX0RJTFVUX0VQU19JTkNMLkZRMzIwMTkBAAAAfyIJAAIAAAAEMS4xOQEIAAAABQAA</t>
  </si>
  <si>
    <t>AAExAQAAAAoyMDY2NTM5ODczAwAAAAMxNjACAAAAATgEAAAAATAHAAAACTMvMjUvMjAyNAgAAAAJOS8yOC8yMDE5CQAAAAEwcDGDIxdN3AiRFFJUF03cCCVDSVEuTllTRTpJVC5JUV9ESUxVVF9FUFNfSU5DTC5GUTQyMDE5AQAAAJH+AQACAAAACDAuNzQwOTc4AQgAAAAFAAAAATEBAAAACjIwODIyMzkzNzADAAAAAzE2MAIAAAABOAQAAAABMAcAAAAJMy8yNS8yMDI0CAAAAAoxMi8zMS8yMDE5CQAAAAEwcDGDIxdN3Aij/ixUF03cCCtDSVEuTkFTREFRR1M6R0VIQy5JUV9ESUxVVF9FUFNfSU5DTC5GUTQyMDE5AQAAAC68jGsDAAAAAABwMYMjF03cCGMdFFQXTdwIKkNJUS5OQVNEQVFHUzpHRU4uSVFfRElMVVRfRVBTX0lOQ0wuRlExMjAyMAEAAAC4iAAAAgAAAAgwLjA0MTMwOAEIAAAABQAAAAExAQAAAAoyMDQ4Nzg0MTI0AwAAAAMxNjACAAAAATgEAAAAATAHAAAACTMvMjUvMjAyNAgAAAAINy81LzIwMTkJAAAAATBwMYMjF03cCGxAM1QXTdwIJ0NJUS5OWVNFOkdOUkMuSVFfRElMVVRfRVBTX0lOQ0wuRlEyMjAyMAEAAADknrEEAgAAAAgxLjAxOTk5OQEIAAAABQAAAAExAQAAAAstMjE0MDE3MjUyMgMAAAADMTYwAgAAAAE4BAAAAAEwBwAAAAkzLzI1LzIwMjQIAAAACTYvMzAvMjAyMAkAAAABMHAxgyMXTdwIRrA2VBdN3AglQ0lRLk5ZU0U6R0QuSVFfRElMVVRfRVBTX0lOQ0wuRlEzMjAyMAEAAACBMAQA</t>
  </si>
  <si>
    <t>AgAAAAMyLjkBCAAAAAUAAAABMQEAAAALLTIxMjUyODc4NTADAAAAAzE2MAIAAAABOAQAAAABMAcAAAAJMy8yNS8yMDI0CAAAAAk5LzI3LzIwMjAJAAAAATBwMYMjF03cCEIhOVQXTdwIJUNJUS5OWVNFOkdFLklRX0RJTFVUX0VQU19JTkNMLkZRMTIwMjEBAAAAh7MCAAIAAAAJLTIuNjE4MTAzAQgAAAAFAAAAATEBAAAACy0yMDg4MTAzNDQ4AwAAAAMxNjACAAAAATgEAAAAATAHAAAACTMvMjUvMjAyNAgAAAAJMy8zMS8yMDIxCQAAAAEwcDGDIxdN3AjUgDpUF03cCCZDSVEuTllTRTpHSVMuSVFfRElMVVRfRVBTX0lOQ0wuRlE0MjAyMQEAAAAbMQQAAgAAAAgwLjY3OTI1MQEIAAAABQAAAAExAQAAAAstMjA4OTU4MDMwMQMAAAADMTYwAgAAAAE4BAAAAAEwBwAAAAkzLzI1LzIwMjQIAAAACTUvMzAvMjAyMQkAAAABMHAxgyMXTdwI1IA6VBdN3AglQ0lRLk5ZU0U6R00uSVFfRElMVVRfRVBTX0lOQ0wuRlEzMjAyMgEAAABU7qUDAgAAAAQyLjI1AQgAAAAFAAAAATEBAAAACy0yMDIzMDkxMzgyAwAAAAMxNjACAAAAATgEAAAAATAHAAAACTMvMjUvMjAyNAgAAAAJOS8zMC8yMDIyCQAAAAEwcDGDIxdN3AjUgDpUF03cCCZDSVEuTllTRTpHUEMuSVFfRElMVVRfRVBTX0lOQ0wuRlEyMjAyMwEAAABaMgQAAgAAAAQyLjQ0AQgAAAAFAAAAATEBAAAACy0yMDM3NjcyNTUxAwAAAAMxNjACAAAAATgEAAAAATAHAAAACTMv</t>
  </si>
  <si>
    <t>MjUvMjAyNAgAAAAJNi8zMC8yMDIzCQAAAAEwcDGDIxdN3AjUgDpUF03cCCZDSVEuTllTRTpHUEMuSVFfRElMVVRfRVBTX0lOQ0wuRlExMjAxOQEAAABaMgQAAgAAAAgxLjA4OTIyOAEIAAAABQAAAAExAQAAAAoyMDQ3Mjc0NzA4AwAAAAMxNjACAAAAATgEAAAAATAHAAAACTMvMjUvMjAyNAgAAAAJMy8zMS8yMDE5CQAAAAEwcDGDIxdN3AjUgDpUF03cCCtDSVEuTkFTREFRR1M6R0lMRC5JUV9ESUxVVF9FUFNfSU5DTC5GUTQyMDE5AQAAAEpxAAACAAAACDIuMTI1MDExAQgAAAAFAAAAATEBAAAACjIwODIyNDUwNDEDAAAAAzE2MAIAAAABOAQAAAABMAcAAAAJMy8yNS8yMDI0CAAAAAoxMi8zMS8yMDE5CQAAAAEwcDGDIxdN3Ah2RBRUF03cCCZDSVEuTllTRTpHUE4uSVFfRElMVVRfRVBTX0lOQ0wuRlEzMjAyMAEAAAAGagwAAgAAAAgwLjczODQwMwEIAAAABQAAAAExAQAAAAstMjEyNDE3MzY1MgMAAAADMTYwAgAAAAE4BAAAAAEwBwAAAAkzLzI1LzIwMjQIAAAACTkvMzAvMjAyMAkAAAABMHAxgyMXTdwI4qc6VBdN3AglQ0lRLk5ZU0U6R0wuSVFfRElMVVRfRVBTX0lOQ0wuRlEyMjAyMQEAAAC0tgQAAgAAAAgxLjkxOTk5OQEIAAAABQAAAAExAQAAAAstMjA4NjE3NzY2MgMAAAADMTYwAgAAAAE4BAAAAAEwBwAAAAkzLzI1LzIwMjQIAAAACTYvMzAvMjAyMQkAAAABMHAxgyMXTdwI/y1PVBdN3AgmQ0lRLk5Z</t>
  </si>
  <si>
    <t>U0U6SEFMLklRX0RJTFVUX0VQU19JTkNMLkZRMTIwMjIBAAAAIrYCAAIAAAAEMC4yOQEIAAAABQAAAAExAQAAAAstMjA0OTQ1MjkzMAMAAAADMTYwAgAAAAE4BAAAAAEwBwAAAAkzLzI1LzIwMjQIAAAACTMvMzEvMjAyMgkAAAABMHAxgyMXTdwIm75CVBdN3AgqQ0lRLk5BU0RBUUdTOkhBUy5JUV9ESUxVVF9FUFNfSU5DTC5GUTQyMDIyAQAAAPI8BAACAAAACS0wLjkzNjEzNwEIAAAABQAAAAExAQAAAAstMjAwNzgxMTk2OQMAAAADMTYwAgAAAAE4BAAAAAEwBwAAAAkzLzI1LzIwMjQIAAAACjEyLzI1LzIwMjIJAAAAATBwMYMjF03cCCzBSlQXTdwIJkNJUS5OWVNFOkhDQS5JUV9ESUxVVF9FUFNfSU5DTC5GUTMyMDIzAQAAAMH+AwACAAAABDMuOTEBCAAAAAUAAAABMQEAAAALLTIwMjI3MDU4MjQDAAAAAzE2MAIAAAABOAQAAAABMAcAAAAJMy8yNS8yMDI0CAAAAAk5LzMwLzIwMjMJAAAAATBwMYMjF03cCP4GKVQXTdwIJkNJUS5OWVNFOkhDQS5JUV9ESUxVVF9FUFNfSU5DTC5GUTIyMDE5AQAAAMH+AwACAAAABDIuMjUBCAAAAAUAAAABMQEAAAAKMjA0NzI0ODkxNAMAAAADMTYwAgAAAAE4BAAAAAEwBwAAAAkzLzI1LzIwMjQIAAAACTYvMzAvMjAxOQkAAAABMHAxgyMXTdwIGilIVBdN3AgmQ0lRLk5ZU0U6RE9DLklRX0RJTFVUX0VQU19JTkNMLkZRMTIwMjABAAAAzj0EAAIAAAAIMC41NDc4MzIBCAAAAAUA</t>
  </si>
  <si>
    <t>AAABMQEAAAAKMjA5NjEwNzY5NAMAAAADMTYwAgAAAAE4BAAAAAEwBwAAAAkzLzI1LzIwMjQIAAAACTMvMzEvMjAyMAkAAAABMHAxgyMXTdwIAHgrVBdN3AgrQ0lRLk5BU0RBUUdTOkhTSUMuSVFfRElMVVRfRVBTX0lOQ0wuRlEzMjAyMAEAAAD3LQUAAgAAAAgwLjk4OTc5NwEIAAAABQAAAAExAQAAAAstMjEyNDE2NjMzOAMAAAADMTYwAgAAAAE4BAAAAAEwBwAAAAkzLzI1LzIwMjQIAAAACTkvMjYvMjAyMAkAAAABMHAxgyMXTdwIbgpEVBdN3AgmQ0lRLk5ZU0U6SEVTLklRX0RJTFVUX0VQU19JTkNMLkZRMjIwMjEBAAAA8c8DAAIAAAAJLTAuMjM4NzQ0AQgAAAAFAAAAATEBAAAACy0yMDcyMDA2ODk2AwAAAAMxNjACAAAAATgEAAAAATAHAAAACTMvMjUvMjAyNAgAAAAJNi8zMC8yMDIxCQAAAAEwcDGDIxdN3AjP5C9UF03cCCZDSVEuTllTRTpIUEUuSVFfRElMVVRfRVBTX0lOQ0wuRlExMjAyMgEAAAAOqVQQAgAAAAQwLjM5AQgAAAAFAAAAATEBAAAACy0yMDU3MTEyMzYyAwAAAAMxNjACAAAAATgEAAAAATAHAAAACTMvMjUvMjAyNAgAAAAJMS8zMS8yMDIyCQAAAAEwcDGDIxdN3AjlkjFUF03cCCZDSVEuTllTRTpITFQuSVFfRElMVVRfRVBTX0lOQ0wuRlE0MjAyMgEAAAAecwAAAgAAAAcxLjIwNzgzAQgAAAAFAAAAATEBAAAACy0yMDExNDI2NjkzAwAAAAMxNjACAAAAATgEAAAAATAHAAAACTMvMjUvMjAy</t>
  </si>
  <si>
    <t>NAgAAAAKMTIvMzEvMjAyMgkAAAABMHAxgyMXTdwIt44zVBdN3AgrQ0lRLk5BU0RBUUdTOkhPTFguSVFfRElMVVRfRVBTX0lOQ0wuRlEzMjAyMwEAAAAAqAEAAgAAAAktMC4xNjQwMjgBCAAAAAUAAAABMQEAAAALLTIwMzYxNjYzNDcDAAAAAzE2MAIAAAABOAQAAAABMAcAAAAJMy8yNS8yMDI0CAAAAAg3LzEvMjAyMwkAAAABMHAxgyMXTdwIyMU1VBdN3AgrQ0lRLk5BU0RBUUdTOkhPTFguSVFfRElMVVRfRVBTX0lOQ0wuRlEyMjAxOQEAAAAAqAEAAgAAAAktMS4wMTI0OTgBCAAAAAUAAAABMQEAAAAKMjAzMTk1NDU5MQMAAAADMTYwAgAAAAE4BAAAAAEwBwAAAAkzLzI1LzIwMjQIAAAACTMvMzAvMjAxOQkAAAABMHAxgyMXTdwIeCU3VBdN3AgqQ0lRLk5BU0RBUUdTOkhPTi5JUV9ESUxVVF9FUFNfSU5DTC5GUTEyMDIwAQAAAER1FAACAAAABDIuMjEBCAAAAAUAAAABMQEAAAAKMjA5MTQ1NjM1OAMAAAADMTYwAgAAAAE4BAAAAAEwBwAAAAkzLzI1LzIwMjQIAAAACTMvMzEvMjAyMAkAAAABMHAxgyMXTdwI2v1JVBdN3AgmQ0lRLk5ZU0U6SFJMLklRX0RJTFVUX0VQU19JTkNMLkZRNDIwMjABAAAAAkIEAAIAAAAIMC40Mjk5NDkBCAAAAAUAAAABMQEAAAALLTIxMTcyMTA5NjMDAAAAAzE2MAIAAAABOAQAAAABMAcAAAAJMy8yNS8yMDI0CAAAAAoxMC8yNS8yMDIwCQAAAAEwcDGDIxdN3AhpljlUF03cCCpDSVEu</t>
  </si>
  <si>
    <t>TkFTREFRR1M6SFNULklRX0RJTFVUX0VQU19JTkNMLkZRMzIwMjEBAAAAhnMAAAIAAAAFLTAuMTcBCAAAAAUAAAABMQEAAAALLTIwNzE3OTY0MzgDAAAAAzE2MAIAAAABOAQAAAABMAcAAAAJMy8yNS8yMDI0CAAAAAk5LzMwLzIwMjEJAAAAATBwMYMjF03cCPbOOlQXTdwIJkNJUS5OWVNFOkhXTS5JUV9ESUxVVF9FUFNfSU5DTC5GUTIyMDIyAQAAAAqxzxgCAAAABDAuMzUBCAAAAAUAAAABMQEAAAALLTIwMzYxMDUwNDgDAAAAAzE2MAIAAAABOAQAAAABMAcAAAAJMy8yNS8yMDI0CAAAAAk2LzMwLzIwMjIJAAAAATBwMYMjF03cCBHcUFQXTdwIJkNJUS5OWVNFOkhQUS5JUV9ESUxVVF9FUFNfSU5DTC5GUTIyMDIzAQAAADipAQACAAAABzEuMDQwMjMBCAAAAAUAAAABMQEAAAALLTIwMDc4Mjg2OTADAAAAAzE2MAIAAAABOAQAAAABMAcAAAAJMy8yNS8yMDI0CAAAAAk0LzMwLzIwMjMJAAAAATBwMYMjF03cCF+bQFQXTdwIJkNJUS5OWVNFOkhQUS5JUV9ESUxVVF9FUFNfSU5DTC5GUTIyMDE5AQAAADipAQACAAAABDAuNTEBCAAAAAUAAAABMQEAAAAKMjA0MDE1NTg1NQMAAAADMTYwAgAAAAE4BAAAAAEwBwAAAAkzLzI1LzIwMjQIAAAACTQvMzAvMjAxOQkAAAABMHAxgyMXTdwIvK9JVBdN3AgnQ0lRLk5ZU0U6SFVCQi5JUV9ESUxVVF9FUFNfSU5DTC5GUTIyMDIwAQAAAMZEBAACAAAABDEuNjIBCAAAAAUAAAAB</t>
  </si>
  <si>
    <t>MQEAAAALLTIxNDEzNTk1NzMDAAAAAzE2MAIAAAABOAQAAAABMAcAAAAJMy8yNS8yMDI0CAAAAAk2LzMwLzIwMjAJAAAAATBwMYMjF03cCMHjVlQXTdwIJkNJUS5OWVNFOkhVTS5JUV9ESUxVVF9FUFNfSU5DTC5GUTIyMDIxAQAAALJzAAACAAAABDQuNTUBCAAAAAUAAAABMQEAAAALLTIwODc5MjU1NDkDAAAAAzE2MAIAAAABOAQAAAABMAcAAAAJMy8yNS8yMDI0CAAAAAk2LzMwLzIwMjEJAAAAATBwMYMjF03cCH4xRFQXTdwIK0NJUS5OQVNEQVFHUzpIQkFOLklRX0RJTFVUX0VQU19JTkNMLkZRMjIwMjIBAAAAVkAEAAIAAAAEMC4zNQEIAAAABQAAAAExAQAAAAstMjAzNjY3NzM0MAMAAAADMTYwAgAAAAE4BAAAAAEwBwAAAAkzLzI1LzIwMjQIAAAACTYvMzAvMjAyMgkAAAABMHAxgyMXTdwIPehKVBdN3AgmQ0lRLk5ZU0U6SElJLklRX0RJTFVUX0VQU19JTkNMLkZRMjIwMjMBAAAA/4oFAAIAAAAIMy4yNjYzMzEBCAAAAAUAAAABMQEAAAALLTIwMzU2OTYyMDgDAAAAAzE2MAIAAAABOAQAAAABMAcAAAAJMy8yNS8yMDI0CAAAAAk2LzMwLzIwMjMJAAAAATBwMYMjF03cCM9iP1QXTdwIJkNJUS5OWVNFOkhJSS5JUV9ESUxVVF9FUFNfSU5DTC5GUTIyMDE5AQAAAP+KBQACAAAACDMuMDY5NTQ0AQgAAAAFAAAAATEBAAAACjIwNDg2OTQ5NzUDAAAAAzE2MAIAAAABOAQAAAABMAcAAAAJMy8yNS8yMDI0CAAAAAk2</t>
  </si>
  <si>
    <t>LzMwLzIwMTkJAAAAATBwMYMjF03cCNQkSlQXTdwIJkNJUS5OWVNFOklFWC5JUV9ESUxVVF9FUFNfSU5DTC5GUTIyMDIwAQAAACB0AAACAAAABDAuOTMBCAAAAAUAAAABMQEAAAALLTIxNDEzMTIwNjQDAAAAAzE2MAIAAAABOAQAAAABMAcAAAAJMy8yNS8yMDI0CAAAAAk2LzMwLzIwMjAJAAAAATBwMYMjF03cCM9iP1QXTdwIK0NJUS5OQVNEQVFHUzpJRFhYLklRX0RJTFVUX0VQU19JTkNMLkZRMjIwMjEBAAAAIXQAAAIAAAAEMi4zNAEIAAAABQAAAAExAQAAAAstMjA4NjkzNTE3OAMAAAADMTYwAgAAAAE4BAAAAAEwBwAAAAkzLzI1LzIwMjQIAAAACTYvMzAvMjAyMQkAAAABMHAxgyMXTdwI1CRKVBdN3AgmQ0lRLk5ZU0U6SVRXLklRX0RJTFVUX0VQU19JTkNMLkZRMjIwMjIBAAAA8UcEAAIAAAAEMi4zNwEIAAAABQAAAAExAQAAAAstMjAzNTYyMTA1MQMAAAADMTYwAgAAAAE4BAAAAAEwBwAAAAkzLzI1LzIwMjQIAAAACTYvMzAvMjAyMgkAAAABMHAxgyMXTdwIz2I/VBdN3AgrQ0lRLk5BU0RBUUdTOklMTU4uSVFfRElMVVRfRVBTX0lOQ0wuRlEyMjAyMwEAAAA5dAAAAgAAAAktMS40ODEwMTIBCAAAAAUAAAABMQEAAAALLTIwMzQxNTgxMzkDAAAAAzE2MAIAAAABOAQAAAABMAcAAAAJMy8yNS8yMDI0CAAAAAg3LzIvMjAyMwkAAAABMHAxgyMXTdwI1CRKVBdN3AgrQ0lRLk5BU0RBUUdTOklMTU4uSVFfRElM</t>
  </si>
  <si>
    <t>VVRfRVBTX0lOQ0wuRlEyMjAxOQEAAAA5dAAAAgAAAAQxLjk5AQgAAAAFAAAAATEBAAAACjIwNDkwMDA5NDMDAAAAAzE2MAIAAAABOAQAAAABMAcAAAAJMy8yNS8yMDI0CAAAAAk2LzMwLzIwMTkJAAAAATBwMYMjF03cCM9iP1QXTdwIK0NJUS5OQVNEQVFHUzpJTkNZLklRX0RJTFVUX0VQU19JTkNMLkZRMjIwMjABAAAAmhQFAAIAAAAEMS4zMgEIAAAABQAAAAExAQAAAAstMjE0MDI2NTQwOQMAAAADMTYwAgAAAAE4BAAAAAEwBwAAAAkzLzI1LzIwMjQIAAAACTYvMzAvMjAyMAkAAAABMHAxgyMXTdwIPehKVBdN3AglQ0lRLk5ZU0U6SVIuSVFfRElMVVRfRVBTX0lOQ0wuRlEyMjAyMQEAAABOGQUAAgAAAAgwLjU0NTYzMgEIAAAABQAAAAExAQAAAAstMjA4NjIzMzk2NAMAAAADMTYwAgAAAAE4BAAAAAEwBwAAAAkzLzI1LzIwMjQIAAAACTYvMzAvMjAyMQkAAAABMHAxgyMXTdwIugxDVBdN3AgrQ0lRLk5BU0RBUUdTOlBPREQuSVFfRElMVVRfRVBTX0lOQ0wuRlEyMjAyMgEAAACccQkAAgAAAAktMC41MDQ2NDIBCAAAAAUAAAABMQEAAAALLTIwMzQ1MDIzMjYDAAAAAzE2MAIAAAABOAQAAAABMAcAAAAJMy8yNS8yMDI0CAAAAAk2LzMwLzIwMjIJAAAAATBwMYMjF03cCBilalQXTdwIK0NJUS5OQVNEQVFHUzpJTlRDLklRX0RJTFVUX0VQU19JTkNMLkZRMjIwMjMBAAAAh1IAAAIAAAAEMC4zNQEIAAAABQAAAAEx</t>
  </si>
  <si>
    <t>AQAAAAstMjAzNjc1NDg2NAMAAAADMTYwAgAAAAE4BAAAAAEwBwAAAAkzLzI1LzIwMjQIAAAACDcvMS8yMDIzCQAAAAEwcDGDIxdN3AjL9ERUF03cCCtDSVEuTkFTREFRR1M6SU5UQy5JUV9ESUxVVF9FUFNfSU5DTC5GUTIyMDE5AQAAAIdSAAACAAAABDAuOTIBCAAAAAUAAAABMQEAAAAKMjA0NjE5NjQyOAMAAAADMTYwAgAAAAE4BAAAAAEwBwAAAAkzLzI1LzIwMjQIAAAACTYvMjkvMjAxOQkAAAABMHAxgyMXTdwI/y1PVBdN3AgmQ0lRLk5ZU0U6SUNFLklRX0RJTFVUX0VQU19JTkNMLkZRMjIwMjABAAAAYIIQAAIAAAAEMC45NQEIAAAABQAAAAExAQAAAAstMjE0MTA5MTA5MQMAAAADMTYwAgAAAAE4BAAAAAEwBwAAAAkzLzI1LzIwMjQIAAAACTYvMzAvMjAyMAkAAAABMHAxgyMXTdwIvxhQVBdN3AgmQ0lRLk5ZU0U6SUJNLklRX0RJTFVUX0VQU19JTkNMLkZRMjIwMjEBAAAA3rYBAAIAAAAIMS40ODA0NDYBCAAAAAUAAAABMQEAAAALLTIwNzM3ODM2NTMDAAAAAzE2MAIAAAABOAQAAAABMAcAAAAJMy8yNS8yMDI0CAAAAAk2LzMwLzIwMjEJAAAAATBwMYMjF03cCGnCQFQXTdwIJkNJUS5OWVNFOklGRi5JUV9ESUxVVF9FUFNfSU5DTC5GUTIyMDIyAQAAAD9LBAACAAAABzAuNDI3NDUBCAAAAAUAAAABMQEAAAALLTIwMzQ1NTA0NjIDAAAAAzE2MAIAAAABOAQAAAABMAcAAAAJMy8yNS8yMDI0CAAAAAk2LzMw</t>
  </si>
  <si>
    <t>LzIwMjIJAAAAATBwMYMjF03cCBXOV1QXTdwIJUNJUS5OWVNFOklQLklRX0RJTFVUX0VQU19JTkNMLkZRMjIwMjMBAAAAbO4AAAIAAAAIMC42Nzc1MTgBCAAAAAUAAAABMQEAAAALLTIwMzY2ODIzNjUDAAAAAzE2MAIAAAABOAQAAAABMAcAAAAJMy8yNS8yMDI0CAAAAAk2LzMwLzIwMjMJAAAAATBwMYMjF03cCDt3SFQXTdwIJUNJUS5OWVNFOklQLklRX0RJTFVUX0VQU19JTkNMLkZRMjIwMTkBAAAAbO4AAAIAAAAEMC43MwEIAAAABQAAAAExAQAAAAoyMDQ3NDQyMjk0AwAAAAMxNjACAAAAATgEAAAAATAHAAAACTMvMjUvMjAyNAgAAAAJNi8zMC8yMDE5CQAAAAEwcDGDIxdN3AhpwkBUF03cCCtDSVEuTkFTREFRR1M6SU5UVS5JUV9ESUxVVF9FUFNfSU5DTC5GUTIyMDIwAQAAALNSAAACAAAABDAuOTEBCAAAAAUAAAABMQEAAAAKMjA4MTM2NDA2MwMAAAADMTYwAgAAAAE4BAAAAAEwBwAAAAkzLzI1LzIwMjQIAAAACTEvMzEvMjAyMAkAAAABMHAxgyMXTdwIqvlLVBdN3AgrQ0lRLk5BU0RBUUdTOklTUkcuSVFfRElMVVRfRVBTX0lOQ0wuRlEyMjAyMQEAAAAfdgAAAgAAAAQxLjQyAQgAAAAFAAAAATEBAAAACy0yMDg4MzQ3OTc2AwAAAAMxNjACAAAAATgEAAAAATAHAAAACTMvMjUvMjAyNAgAAAAJNi8zMC8yMDIxCQAAAAEwcDGDIxdN3Ai/GFBUF03cCCZDSVEuTllTRTpJVlouSVFfRElMVVRfRVBTX0lOQ0wu</t>
  </si>
  <si>
    <t>RlEyMjAyMgEAAAAL3wUAAgAAAAQwLjI2AQgAAAAFAAAAATEBAAAACy0yMDM1OTk4NDIxAwAAAAMxNjACAAAAATgEAAAAATAHAAAACTMvMjUvMjAyNAgAAAAJNi8zMC8yMDIyCQAAAAEwcDGDIxdN3Ai6DENUF03cCCdDSVEuTllTRTpJTlZILklRX0RJTFVUX0VQU19JTkNMLkZRMjIwMjMBAAAARXDCGAIAAAAEMC4yMgEIAAAABQAAAAExAQAAAAstMjAzNjkyMjAxNAMAAAADMTYwAgAAAAE4BAAAAAEwBwAAAAkzLzI1LzIwMjQIAAAACTYvMzAvMjAyMwkAAAABMHAxgyMXTdwIPLRaVBdN3AgnQ0lRLk5ZU0U6SU5WSC5JUV9ESUxVVF9FUFNfSU5DTC5GUTIyMDE5AQAAAEVwwhgCAAAACDAuMDY5OTk5AQgAAAAFAAAAATEBAAAACjIwNDgyMTg0NzkDAAAAAzE2MAIAAAABOAQAAAABMAcAAAAJMy8yNS8yMDI0CAAAAAk2LzMwLzIwMTkJAAAAATBwMYMjF03cCEwPS1QXTdwIJkNJUS5OWVNFOklRVi5JUV9ESUxVVF9FUFNfSU5DTC5GUTIyMDIwAQAAANesMQgCAAAACS0wLjEyMDQ4MQEIAAAABQAAAAExAQAAAAstMjE0MTI3NzUyNQMAAAADMTYwAgAAAAE4BAAAAAEwBwAAAAkzLzI1LzIwMjQIAAAACTYvMzAvMjAyMAkAAAABMHAxgyMXTdwIdPBGVBdN3AgmQ0lRLk5ZU0U6SVJNLklRX0RJTFVUX0VQU19JTkNMLkZRMjIwMjEBAAAAVHYAAAIAAAAEMC45NQEIAAAABQAAAAExAQAAAAstMjA4NjI3NjQ1MQMAAAADMTYw</t>
  </si>
  <si>
    <t>AgAAAAE4BAAAAAEwBwAAAAkzLzI1LzIwMjQIAAAACTYvMzAvMjAyMQkAAAABMHAxgyMXTdwI2elAVBdN3AgrQ0lRLk5BU0RBUUdTOkpCSFQuSVFfRElMVVRfRVBTX0lOQ0wuRlEyMjAyMgEAAAAwQAQAAgAAAAQyLjQyAQgAAAAFAAAAATEBAAAACy0yMDM2ODU4NTA1AwAAAAMxNjACAAAAATgEAAAAATAHAAAACTMvMjUvMjAyNAgAAAAJNi8zMC8yMDIyCQAAAAEwcDGDIxdN3AgSnlJUF03cCCZDSVEuTllTRTpKQkwuSVFfRElMVVRfRVBTX0lOQ0wuRlEyMjAyMwEAAABOdwEAAgAAAAQxLjUyAQgAAAAFAAAAATEBAAAACy0yMDU0NDQ4NDUwAwAAAAMxNjACAAAAATgEAAAAATAHAAAACTMvMjUvMjAyNAgAAAAJMi8yOC8yMDIzCQAAAAEwcDGDIxdN3AhMD0tUF03cCCZDSVEuTllTRTpKQkwuSVFfRElMVVRfRVBTX0lOQ0wuRlEyMjAxOQEAAABOdwEAAgAAAAQwLjQzAQgAAAAFAAAAATEBAAAACjIwMjU0MTUwNzQDAAAAAzE2MAIAAAABOAQAAAABMAcAAAAJMy8yNS8yMDI0CAAAAAkyLzI4LzIwMTkJAAAAATBwMYMjF03cCHTwRlQXTdwIK0NJUS5OQVNEQVFHUzpKS0hZLklRX0RJTFVUX0VQU19JTkNMLkZRMjIwMjABAAAAcTwEAAIAAAAIMC45Mzc4MTEBCAAAAAUAAAABMQEAAAAKMjA3OTMwMjg2NgMAAAADMTYwAgAAAAE4BAAAAAEwBwAAAAkzLzI1LzIwMjQIAAAACjEyLzMxLzIwMTkJAAAAATBwMYMjF03cCNnp</t>
  </si>
  <si>
    <t>QFQXTdwIJENJUS5OWVNFOkouSVFfRElMVVRfRVBTX0lOQ0wuRlEyMjAyMQEAAAAvTgQAAgAAAAQwLjA4AQgAAAAFAAAAATEBAAAACy0yMDk5MTM2NTI3AwAAAAMxNjACAAAAATgEAAAAATAHAAAACTMvMjUvMjAyNAgAAAAINC8yLzIwMjEJAAAAATBwMYMjF03cCBHcUFQXTdwIJkNJUS5OWVNFOkpOSi5JUV9ESUxVVF9FUFNfSU5DTC5GUTIyMDIyAQAAAJ0hAgADAAAAAABwMYMjF03cCBKeUlQXTdwIJkNJUS5OWVNFOkpDSS5JUV9ESUxVVF9FUFNfSU5DTC5GUTIyMDIzAQAAAN5PBAACAAAABDAuMTkBCAAAAAUAAAABMQEAAAALLTIwNDcxODc5OTQDAAAAAzE2MAIAAAABOAQAAAABMAcAAAAJMy8yNS8yMDI0CAAAAAkzLzMxLzIwMjMJAAAAATBwMYMjF03cCDy0WlQXTdwIJkNJUS5OWVNFOkpDSS5JUV9ESUxVVF9FUFNfSU5DTC5GUTIyMDE5AQAAAN5PBAACAAAACDAuNTYzNTY1AQgAAAAFAAAAATEBAAAACjIwMzI1NzA0NTEDAAAAAzE2MAIAAAABOAQAAAABMAcAAAAJMy8yNS8yMDI0CAAAAAkzLzMxLzIwMTkJAAAAATBwMYMjF03cCOtCRVQXTdwIJkNJUS5OWVNFOkpQTS5JUV9ESUxVVF9FUFNfSU5DTC5GUTIyMDIwAQAAAFgNCgACAAAABDEuMzgBCAAAAAUAAAABMQEAAAALLTIxNDA0NjgwNjYDAAAAAzE2MAIAAAABOAQAAAABMAcAAAAJMy8yNS8yMDI0CAAAAAk2LzMwLzIwMjAJAAAAATBwMYMjF03cCOoQ</t>
  </si>
  <si>
    <t>QVQXTdwIJ0NJUS5OWVNFOkpOUFIuSVFfRElMVVRfRVBTX0lOQ0wuRlEyMjAyMQEAAADndgAAAgAAAAQwLjE5AQgAAAAFAAAAATEBAAAACy0yMDg3NDU4OTc0AwAAAAMxNjACAAAAATgEAAAAATAHAAAACTMvMjUvMjAyNAgAAAAJNi8zMC8yMDIxCQAAAAEwcDGDIxdN3Ahj4DtUF03cCCRDSVEuTllTRTpLLklRX0RJTFVUX0VQU19JTkNMLkZRMjIwMjIBAAAA3FIEAAIAAAAEMC45NQEIAAAABQAAAAExAQAAAAstMjAzNTYwODA3MAMAAAADMTYwAgAAAAE4BAAAAAEwBwAAAAkzLzI1LzIwMjQIAAAACDcvMi8yMDIyCQAAAAEwcDGDIxdN3Ah+UFtUF03cCCdDSVEuTllTRTpLVlVFLklRX0RJTFVUX0VQU19JTkNMLkZRMjIwMjMBAAAAkpSGbAIAAAAIMC4zMDU4MjYBCAAAAAUAAAABMQEAAAALLTIwMjEzMjM4MTYDAAAAAzE2MAIAAAABOAQAAAABMAcAAAAJMy8yNS8yMDI0CAAAAAg3LzIvMjAyMwkAAAABMHAxgyMXTdwIrb1fVBdN3AgnQ0lRLk5ZU0U6S1ZVRS5JUV9ESUxVVF9FUFNfSU5DTC5GUTIyMDE5AQAAAJKUhmwDAAAAAACPWIMjF03cCCADUVQXTdwIKkNJUS5OQVNEQVFHUzpLRFAuSVFfRElMVVRfRVBTX0lOQ0wuRlEyMjAyMAEAAAAeGwUAAgAAAAQwLjIxAQgAAAAFAAAAATEBAAAACy0yMTQwOTgxNjUwAwAAAAMxNjACAAAAATgEAAAAATAHAAAACTMvMjUvMjAyNAgAAAAJNi8zMC8yMDIwCQAAAAEwj1iD</t>
  </si>
  <si>
    <t>IxdN3AhbxUhUF03cCCZDSVEuTllTRTpLRVkuSVFfRElMVVRfRVBTX0lOQ0wuRlEyMjAyMQEAAACgBgUAAgAAAAgwLjcyNTE2OQEIAAAABQAAAAExAQAAAAstMjA4NjkwODA4NwMAAAADMTYwAgAAAAE4BAAAAAEwBwAAAAkzLzI1LzIwMjQIAAAACTYvMzAvMjAyMQkAAAABMI9YgyMXTdwI+mlFVBdN3AgnQ0lRLk5ZU0U6S0VZUy5JUV9ESUxVVF9FUFNfSU5DTC5GUTIyMDIyAQAAAIMxuQ4CAAAABDEuNDEBCAAAAAUAAAABMQEAAAALLTIwNDIxNTIyMTYDAAAAAzE2MAIAAAABOAQAAAABMAcAAAAJMy8yNS8yMDI0CAAAAAk0LzMwLzIwMjIJAAAAATCPWIMjF03cCCxuQ1QXTdwIJkNJUS5OWVNFOktNQi5JUV9ESUxVVF9FUFNfSU5DTC5GUTIyMDIzAQAAANFUBAACAAAAAzAuMwEIAAAABQAAAAExAQAAAAstMjAzNzI2Nzg0NwMAAAADMTYwAgAAAAE4BAAAAAEwBwAAAAkzLzI1LzIwMjQIAAAACTYvMzAvMjAyMwkAAAABMI9YgyMXTdwIB9g/VBdN3AgmQ0lRLk5ZU0U6S01CLklRX0RJTFVUX0VQU19JTkNMLkZRMjIwMTkBAAAA0VQEAAIAAAADMS40AQgAAAAFAAAAATEBAAAACjIwNDYxNDU0MzEDAAAAAzE2MAIAAAABOAQAAAABMAcAAAAJMy8yNS8yMDI0CAAAAAk2LzMwLzIwMTkJAAAAATCPWIMjF03cCBWOPVQXTdwIJkNJUS5OWVNFOktJTS5JUV9ESUxVVF9FUFNfSU5DTC5GUTIyMDIwAQAAAHPjBAACAAAACDEu</t>
  </si>
  <si>
    <t>NzA3NzIzAQgAAAAFAAAAATEBAAAACy0yMTQwNzk3MDEyAwAAAAMxNjACAAAAATgEAAAAATAHAAAACTMvMjUvMjAyNAgAAAAJNi8zMC8yMDIwCQAAAAEwj1iDIxdN3Ah0BzxUF03cCCZDSVEuTllTRTpLTUkuSVFfRElMVVRfRVBTX0lOQ0wuRlEyMjAyMQEAAADvVBUCAgAAAAgtMC4zMzU1NAEIAAAABQAAAAExAQAAAAstMjA4ODM0Nzg2NgMAAAADMTYwAgAAAAE4BAAAAAEwBwAAAAkzLzI1LzIwMjQIAAAACTYvMzAvMjAyMQkAAAABMI9YgyMXTdwIDFVPVBdN3AgnQ0lRLk5ZU0U6Q1RMVC5JUV9ESUxVVF9FUFNfSU5DTC5GUTMyMDIyAQAAAJ7A9wQCAAAABDAuNzgBCAAAAAUAAAABMQEAAAALLTIwNDA4NTgyNTUDAAAAAzE2MAIAAAABOAQAAAABMAcAAAAJMy8yNS8yMDI0CAAAAAkzLzMxLzIwMjIJAAAAATCPWIMjF03cCEBIElQXTdwIJ0NJUS5OWVNFOkNUUkEuSVFfRElMVVRfRVBTX0lOQ0wuRlEyMjAyMQEAAACF8AMAAgAAAAUwLjA3NQEIAAAABQAAAAExAQAAAAstMjA4NjY0NTI3NAMAAAADMTYwAgAAAAE4BAAAAAEwBwAAAAkzLzI1LzIwMjQIAAAACTYvMzAvMjAyMQkAAAABMI9YgyMXTdwIP9cPVBdN3AglQ0lRLk5ZU0U6REUuSVFfRElMVVRfRVBTX0lOQ0wuRlEyMjAyMAEAAACADwQAAgAAAAQyLjExAQgAAAAFAAAAATEBAAAACjIxMDA0MDU0NDEDAAAAAzE2MAIAAAABOAQAAAABMAcAAAAJMy8yNS8y</t>
  </si>
  <si>
    <t>MDI0CAAAAAg1LzMvMjAyMAkAAAABMI9YgyMXTdwINi4fVBdN3AgkQ0lRLk5ZU0U6RC5JUV9ESUxVVF9FUFNfSU5DTC5GUTEyMDIzAQAAAGETBAACAAAACDEuMTY5Nzc5AQgAAAAFAAAAATEBAAAACy0yMDQ3MTA2Mzk4AwAAAAMxNjACAAAAATgEAAAAATAHAAAACTMvMjUvMjAyNAgAAAAJMy8zMS8yMDIzCQAAAAEwj1iDIxdN3AjHewxUF03cCCZDSVEuTllTRTpFVE4uSVFfRElMVVRfRVBTX0lOQ0wuRlEyMjAyMAEAAAChrAIAAgAAAAgwLjEyNzM3MgEIAAAABQAAAAExAQAAAAstMjE0MDM2NTY2MQMAAAADMTYwAgAAAAE4BAAAAAEwBwAAAAkzLzI1LzIwMjQIAAAACTYvMzAvMjAyMAkAAAABMI9YgyMXTdwI9QsTVBdN3AgmQ0lRLk5ZU0U6RU1SLklRX0RJTFVUX0VQU19JTkNMLkZRMjIwMjMBAAAArxsEAAIAAAAIMS4zODE5OTQBCAAAAAUAAAABMQEAAAALLTIwMTEzOTQ5NzADAAAAAzE2MAIAAAABOAQAAAABMAcAAAAJMy8yNS8yMDI0CAAAAAkzLzMxLzIwMjMJAAAAATCPWIMjF03cCK60KlQXTdwIJkNJUS5OWVNFOkVPRy5JUV9ESUxVVF9FUFNfSU5DTC5GUTEyMDE5AQAAAFwdBAACAAAAAzEuMQEIAAAABQAAAAExAQAAAAoyMDM0MDE5NTE3AwAAAAMxNjACAAAAATgEAAAAATAHAAAACTMvMjUvMjAyNAgAAAAJMy8zMS8yMDE5CQAAAAEwj1iDIxdN3Ah3dxhUF03cCCZDSVEuTllTRTpFRlguSVFfRElMVVRf</t>
  </si>
  <si>
    <t>RVBTX0lOQ0wuRlEyMjAxOQEAAACFrgIAAgAAAAQwLjU1AQgAAAAFAAAAATEBAAAACjIwNDYxNjM5MzgDAAAAAzE2MAIAAAABOAQAAAABMAcAAAAJMy8yNS8yMDI0CAAAAAk2LzMwLzIwMTkJAAAAATCPWIMjF03cCKvSJVQXTdwIJkNJUS5OWVNFOkVTUy5JUV9ESUxVVF9FUFNfSU5DTC5GUTQyMDIxAQAAAGYTBQACAAAACDIuMTAwNDQ4AQgAAAAFAAAAATEBAAAACy0yMDU5NjQ5ODQ4AwAAAAMxNjACAAAAATgEAAAAATAHAAAACTMvMjUvMjAyNAgAAAAKMTIvMzEvMjAyMQkAAAABMI9YgyMXTdwIF1oTVBdN3AgrQ0lRLk5BU0RBUUdTOkVWUkcuSVFfRElMVVRfRVBTX0lOQ0wuRlE0MjAyMwEAAACQUQQAAgAAAAQwLjI1AQgAAAAFAAAAATEBAAAACy0yMDA4MDY2Mjg3AwAAAAMxNjACAAAAATgEAAAAATAHAAAACTMvMjUvMjAyNAgAAAAKMTIvMzEvMjAyMwkAAAABMI9YgyMXTdwIJSUaVBdN3AgqQ0lRLk5BU0RBUUdTOkVYQy5JUV9ESUxVVF9FUFNfSU5DTC5GUTMyMDIwAQAAAPWEBAACAAAABDAuNTEBCAAAAAUAAAABMQEAAAALLTIxMjM4MDM4ODgDAAAAAzE2MAIAAAABOAQAAAABMAcAAAAJMy8yNS8yMDI0CAAAAAk5LzMwLzIwMjAJAAAAATCPWIMjF03cCBE7NlQXTdwIJkNJUS5OWVNFOkVYUi5JUV9ESUxVVF9FUFNfSU5DTC5GUTMyMDIyAQAAAEjzegACAAAACDEuNjQ1MDk1AQgAAAAFAAAAATEBAAAACy0y</t>
  </si>
  <si>
    <t>MDE5OTIxMDMwAwAAAAMxNjACAAAAATgEAAAAATAHAAAACTMvMjUvMjAyNAgAAAAJOS8zMC8yMDIyCQAAAAEwj1iDIxdN3AiiCzpUF03cCCtDSVEuTkFTREFRR1M6RkZJVi5JUV9ESUxVVF9FUFNfSU5DTC5GUTIyMDIxAQAAANNgAQACAAAAAzAuNwEIAAAABQAAAAExAQAAAAstMjA5ODI4NDQ5OQMAAAADMTYwAgAAAAE4BAAAAAEwBwAAAAkzLzI1LzIwMjQIAAAACTMvMzEvMjAyMQkAAAABMI9YgyMXTdwIOSYjVBdN3AgnQ0lRLk5ZU0U6RklDTy5JUV9ESUxVVF9FUFNfSU5DTC5GUTIyMDIyAQAAAFsgBAACAAAABDMuOTUBCAAAAAUAAAABMQEAAAALLTIwNDkxNTk2NTEDAAAAAzE2MAIAAAABOAQAAAABMAcAAAAJMy8yNS8yMDI0CAAAAAkzLzMxLzIwMjIJAAAAATCPWIMjF03cCI1IL1QXTdwIJkNJUS5OWVNFOkZSVC5JUV9ESUxVVF9FUFNfSU5DTC5GUTIyMDIzAQAAAMkjBAACAAAACDAuNzE2MjE4AQgAAAAFAAAAATEBAAAACy0yMDM1OTYzNjk0AwAAAAMxNjACAAAAATgEAAAAATAHAAAACTMvMjUvMjAyNAgAAAAJNi8zMC8yMDIzCQAAAAEwj1iDIxdN3AjO1klUF03cCCZDSVEuTllTRTpGRFguSVFfRElMVVRfRVBTX0lOQ0wuRlEyMjAyMAEAAAAH5gEAAgAAAAQyLjEzAQgAAAAFAAAAATEBAAAACjIwNzUyMzI0MDMDAAAAAzE2MAIAAAABOAQAAAABMAcAAAAJMy8yNS8yMDI0CAAAAAoxMS8zMC8yMDE5CQAA</t>
  </si>
  <si>
    <t>AAEwj1iDIxdN3Ah18jJUF03cCCZDSVEuTllTRTpGSVMuSVFfRElMVVRfRVBTX0lOQ0wuRlEyMjAxOQEAAACs05kAAgAAAAQwLjQ3AQgAAAAFAAAAATEBAAAACjIwNDgxODM4NjgDAAAAAzE2MAIAAAABOAQAAAABMAcAAAAJMy8yNS8yMDI0CAAAAAk2LzMwLzIwMTkJAAAAATCPWIMjF03cCEdNI1QXTdwIK0NJUS5OQVNEQVFHUzpGU0xSLklRX0RJTFVUX0VQU19JTkNMLkZRMTIwMjMBAAAAQxhGAAIAAAAIMC4zOTg5NzgBCAAAAAUAAAABMQEAAAALLTIwNDkxNTk2NzIDAAAAAzE2MAIAAAABOAQAAAABMAcAAAAJMy8yNS8yMDI0CAAAAAkzLzMxLzIwMjMJAAAAATCPWIMjF03cCLcyOlQXTdwIJUNJUS5OWVNFOkZFLklRX0RJTFVUX0VQU19JTkNMLkZRMjIwMjIBAAAAi3oEAAIAAAAIMC4zMjc0OTUBCAAAAAUAAAABMQEAAAALLTIwMzYxOTUyMzYDAAAAAzE2MAIAAAABOAQAAAABMAcAAAAJMy8yNS8yMDI0CAAAAAk2LzMwLzIwMjIJAAAAATCPWIMjF03cCF10I1QXTdwIJUNJUS5OWVNFOkZJLklRX0RJTFVUX0VQU19JTkNMLkZRMjIwMjEBAAAA0fQBAAIAAAADMC40AQgAAAAFAAAAATEBAAAACy0yMDg3OTU1MTMzAwAAAAMxNjACAAAAATgEAAAAATAHAAAACTMvMjUvMjAyNAgAAAAJNi8zMC8yMDIxCQAAAAEwj1iDIxdN3AjPkShUF03cCCZDSVEuTllTRTpGTUMuSVFfRElMVVRfRVBTX0lOQ0wuRlEzMjAyMAEA</t>
  </si>
  <si>
    <t>AAC+bwAAAgAAAAgwLjg0OTMyNgEIAAAABQAAAAExAQAAAAstMjEyMzg0Nzk3OQMAAAADMTYwAgAAAAE4BAAAAAEwBwAAAAkzLzI1LzIwMjQIAAAACTkvMzAvMjAyMAkAAAABMI9YgyMXTdwITqwuVBdN3AgkQ0lRLk5ZU0U6Ri5JUV9ESUxVVF9FUFNfSU5DTC5GUTQyMDE5AQAAAF+fAQACAAAACS0wLjQyMjIyMgEIAAAABQAAAAExAQAAAAoyMDc4ODU4NzEwAwAAAAMxNjACAAAAATgEAAAAATAHAAAACTMvMjUvMjAyNAgAAAAKMTIvMzEvMjAxOQkAAAABMI9YgyMXTdwIVvYTVBdN3AgrQ0lRLk5BU0RBUUdTOkZUTlQuSVFfRElMVVRfRVBTX0lOQ0wuRlExMjAxOQEAAABmCCkAAgAAAAUwLjA2OAEIAAAABQAAAAExAQAAAAoyMDM0Mjg5NzU0AwAAAAMxNjACAAAAATgEAAAAATAHAAAACTMvMjUvMjAyNAgAAAAJMy8zMS8yMDE5CQAAAAEwj1iDIxdN3Ag3iTZUF03cCCZDSVEuTllTRTpGVFYuSVFfRElMVVRfRVBTX0lOQ0wuRlExMjAxOQEAAAD3AfwSAgAAAAgwLjQzMTE3OAEIAAAABQAAAAExAQAAAAoyMDMyMjYzMjk0AwAAAAMxNjACAAAAATgEAAAAATAHAAAACTMvMjUvMjAyNAgAAAAJMy8yOS8yMDE5CQAAAAEwj1iDIxdN3Ag3iTZUF03cCCtDSVEuTkFTREFRR1M6Rk9YQS5JUV9ESUxVVF9FUFNfSU5DTC5GUTIyMDE5AQAAALTQlCACAAAABDAuMDEBCAAAAAUAAAABMQEAAAAKMjAwODM4ODM5OAMAAAADMTYw</t>
  </si>
  <si>
    <t>AgAAAAE4BAAAAAEwBwAAAAkzLzI1LzIwMjQIAAAACjEyLzMxLzIwMTgJAAAAATCPWIMjF03cCNAPOFQXTdwIJkNJUS5OWVNFOkJFTi5JUV9ESUxVVF9FUFNfSU5DTC5GUTIyMDE5AQAAAB9wAAACAAAABDAuNzIBCAAAAAUAAAABMQEAAAAKMjAzMjYwMDU0MQMAAAADMTYwAgAAAAE4BAAAAAEwBwAAAAkzLzI1LzIwMjQIAAAACTMvMzEvMjAxOQkAAAABMI9YgyMXTdwIwlk6VBdN3AgmQ0lRLk5ZU0U6RkNYLklRX0RJTFVUX0VQU19JTkNMLkZRMzIwMTkBAAAAxywEAAIAAAAJLTAuMTQ5MzExAQgAAAAFAAAAATEBAAAACjIwNjg4NDI1MDcDAAAAAzE2MAIAAAABOAQAAAABMAcAAAAJMy8yNS8yMDI0CAAAAAk5LzMwLzIwMTkJAAAAATCPWIMjF03cCKqmRFQXTdwIJ0NJUS5OWVNFOkdSTU4uSVFfRElMVVRfRVBTX0lOQ0wuRlEyMjAxOQEAAAB/IgkAAgAAAAQxLjE3AQgAAAAFAAAAATEBAAAACjIwNDY3NzY4MTcDAAAAAzE2MAIAAAABOAQAAAABMAcAAAAJMy8yNS8yMDI0CAAAAAk2LzI5LzIwMTkJAAAAATCPWIMjF03cCNwpK1QXTdwIJUNJUS5OWVNFOklULklRX0RJTFVUX0VQU19JTkNMLkZRMzIwMTkBAAAAkf4BAAIAAAAEMC40NgEIAAAABQAAAAExAQAAAAoyMDY3ODg5ODU2AwAAAAMxNjACAAAAATgEAAAAATAHAAAACTMvMjUvMjAyNAgAAAAJOS8zMC8yMDE5CQAAAAEwj1iDIxdN3Ahd0y5UF03cCCtDSVEu</t>
  </si>
  <si>
    <t>TkFTREFRR1M6R0VIQy5JUV9ESUxVVF9FUFNfSU5DTC5GUTMyMDE5AQAAAC68jGsDAAAAAACPWIMjF03cCE4dMVQXTdwIKkNJUS5OQVNEQVFHUzpHRU4uSVFfRElMVVRfRVBTX0lOQ0wuRlE0MjAxOQEAAAC4iAAAAwAAAAAAj1iDIxdN3Ai1UDVUF03cCCdDSVEuTllTRTpHTlJDLklRX0RJTFVUX0VQU19JTkNMLkZRMTIwMjABAAAA5J6xBAIAAAAIMC42Nzk5OTkBCAAAAAUAAAABMQEAAAAKMjA5NTU3NjIwOAMAAAADMTYwAgAAAAE4BAAAAAEwBwAAAAkzLzI1LzIwMjQIAAAACTMvMzEvMjAyMAkAAAABMI9YgyMXTdwI4jY4VBdN3AglQ0lRLk5ZU0U6R0QuSVFfRElMVVRfRVBTX0lOQ0wuRlEyMjAyMAEAAACBMAQAAgAAAAQyLjE4AQgAAAAFAAAAATEBAAAACy0yMTQxMjUwOTc5AwAAAAMxNjACAAAAATgEAAAAATAHAAAACTMvMjUvMjAyNAgAAAAJNi8yOC8yMDIwCQAAAAEwj1iDIxdN3AjUgDpUF03cCCVDSVEuTllTRTpHRS5JUV9ESUxVVF9FUFNfSU5DTC5GUTQyMDIwAQAAAIezAgACAAAACDIuMjA4NjI4AQgAAAAFAAAAATEBAAAACy0yMTEyNzc0NTAzAwAAAAMxNjACAAAAATgEAAAAATAHAAAACTMvMjUvMjAyNAgAAAAKMTIvMzEvMjAyMAkAAAABMI9YgyMXTdwIbntGVBdN3AgmQ0lRLk5ZU0U6R0lTLklRX0RJTFVUX0VQU19JTkNMLkZRMzIwMjEBAAAAGzEEAAIAAAAEMC45NgEIAAAABQAAAAExAQAAAAst</t>
  </si>
  <si>
    <t>MjEwNzIzNzkyNwMAAAADMTYwAgAAAAE4BAAAAAEwBwAAAAkzLzI1LzIwMjQIAAAACTIvMjgvMjAyMQkAAAABMI9YgyMXTdwI07ViVBdN3AglQ0lRLk5ZU0U6R00uSVFfRElMVVRfRVBTX0lOQ0wuRlEyMjAyMgEAAABU7qUDAgAAAAQxLjE0AQgAAAAFAAAAATEBAAAACy0yMDM3MTk4MTA1AwAAAAMxNjACAAAAATgEAAAAATAHAAAACTMvMjUvMjAyNAgAAAAJNi8zMC8yMDIyCQAAAAEwj1iDIxdN3AjM8TxUF03cCCZDSVEuTllTRTpHUEMuSVFfRElMVVRfRVBTX0lOQ0wuRlExMjAyMwEAAABaMgQAAgAAAAQyLjE0AQgAAAAFAAAAATEBAAAACy0yMDUxNDQ2NDU5AwAAAAMxNjACAAAAATgEAAAAATAHAAAACTMvMjUvMjAyNAgAAAAJMy8zMS8yMDIzCQAAAAEwj1iDIxdN3Ai+zURUF03cCCtDSVEuTkFTREFRR1M6R0lMRC5JUV9ESUxVVF9FUFNfSU5DTC5GUTQyMDIzAQAAAEpxAAACAAAACDEuMTI5MTE2AQgAAAAFAAAAATEBAAAACy0yMDA4Nzg2NzQyAwAAAAMxNjACAAAAATgEAAAAATAHAAAACTMvMjUvMjAyNAgAAAAKMTIvMzEvMjAyMwkAAAABMI9YgyMXTdwIdkQUVBdN3AgrQ0lRLk5BU0RBUUdTOkdJTEQuSVFfRElMVVRfRVBTX0lOQ0wuRlEzMjAxOQEAAABKcQAAAgAAAAUtMC45MgEIAAAABQAAAAExAQAAAAoyMDY4MjI5NDU0AwAAAAMxNjACAAAAATgEAAAAATAHAAAACTMvMjUvMjAyNAgAAAAJOS8zMC8y</t>
  </si>
  <si>
    <t>MDE5CQAAAAEwj1iDIxdN3AjUgDpUF03cCCZDSVEuTllTRTpHUE4uSVFfRElMVVRfRVBTX0lOQ0wuRlEyMjAyMAEAAAAGagwAAgAAAAQwLjEyAQgAAAAFAAAAATEBAAAACy0yMTQwNTMzODkxAwAAAAMxNjACAAAAATgEAAAAATAHAAAACTMvMjUvMjAyNAgAAAAJNi8zMC8yMDIwCQAAAAEwj1iDIxdN3Ah7okZUF03cCCVDSVEuTllTRTpHTC5JUV9ESUxVVF9FUFNfSU5DTC5GUTEyMDIxAQAAALS2BAACAAAAAzEuNwEIAAAABQAAAAExAQAAAAstMjA5ODIyNzg4NAMAAAADMTYwAgAAAAE4BAAAAAEwBwAAAAkzLzI1LzIwMjQIAAAACTMvMzEvMjAyMQkAAAABMI9YgyMXTdwIi6tLVBdN3AgmQ0lRLk5ZU0U6SEFMLklRX0RJTFVUX0VQU19JTkNMLkZRNDIwMjEBAAAAIrYCAAIAAAAIMC45MTY2ODUBCAAAAAUAAAABMQEAAAALLTIwNjIxNDc2MDgDAAAAAzE2MAIAAAABOAQAAAABMAcAAAAJMy8yNS8yMDI0CAAAAAoxMi8zMS8yMDIxCQAAAAEwj1iDIxdN3AhuCkRUF03cCCpDSVEuTkFTREFRR1M6SEFTLklRX0RJTFVUX0VQU19JTkNMLkZRMzIwMjIBAAAA8jwEAAIAAAAEMC45MwEIAAAABQAAAAExAQAAAAstMjAyMTcwODk3MwMAAAADMTYwAgAAAAE4BAAAAAEwBwAAAAkzLzI1LzIwMjQIAAAACTkvMjUvMjAyMgkAAAABMI9YgyMXTdwI/gYpVBdN3AgmQ0lRLk5ZU0U6SENBLklRX0RJTFVUX0VQU19JTkNMLkZRMjIw</t>
  </si>
  <si>
    <t>MjMBAAAAwf4DAAIAAAAENC4yOQEIAAAABQAAAAExAQAAAAstMjAzNTkxNTQ2NwMAAAADMTYwAgAAAAE4BAAAAAEwBwAAAAkzLzI1LzIwMjQIAAAACTYvMzAvMjAyMwkAAAABMI9YgyMXTdwIxDs/VBdN3AgmQ0lRLk5ZU0U6SENBLklRX0RJTFVUX0VQU19JTkNMLkZRMTIwMTkBAAAAwf4DAAIAAAAEMi45NwEIAAAABQAAAAExAQAAAAoyMDMzNzQyNzkwAwAAAAMxNjACAAAAATgEAAAAATAHAAAACTMvMjUvMjAyNAgAAAAJMy8zMS8yMDE5CQAAAAEwj1iDIxdN3AgAeCtUF03cCCZDSVEuTllTRTpET0MuSVFfRElMVVRfRVBTX0lOQ0wuRlEzMjAxOQEAAADOPQQAAgAAAAktMC4wOTQxNTQBCAAAAAUAAAABMQEAAAAKMjA2ODExMzkxOAMAAAADMTYwAgAAAAE4BAAAAAEwBwAAAAkzLzI1LzIwMjQIAAAACTkvMzAvMjAxOQkAAAABMI9YgyMXTdwIAadXVBdN3AgrQ0lRLk5BU0RBUUdTOkhTSUMuSVFfRElMVVRfRVBTX0lOQ0wuRlEyMjAyMAEAAAD3LQUAAgAAAAgtMC4wNzU4OQEIAAAABQAAAAExAQAAAAstMjE0MDMxNDg5OAMAAAADMTYwAgAAAAE4BAAAAAEwBwAAAAkzLzI1LzIwMjQIAAAACTYvMjcvMjAyMAkAAAABMI9YgyMXTdwIz+QvVBdN3AgmQ0lRLk5ZU0U6SEVTLklRX0RJTFVUX0VQU19JTkNMLkZRMTIwMjEBAAAA8c8DAAIAAAAEMC44MgEIAAAABQAAAAExAQAAAAstMjA5ODQ4ODE4NgMAAAADMTYwAgAA</t>
  </si>
  <si>
    <t>AAE4BAAAAAEwBwAAAAkzLzI1LzIwMjQIAAAACTMvMzEvMjAyMQkAAAABMI9YgyMXTdwIc2sxVBdN3AgmQ0lRLk5ZU0U6SFBFLklRX0RJTFVUX0VQU19JTkNMLkZRNDIwMjEBAAAADqlUEAIAAAAIMS45MTM3OTcBCAAAAAUAAAABMQEAAAALLTIwNjU4NTY2NDUDAAAAAzE2MAIAAAABOAQAAAABMAcAAAAJMy8yNS8yMDI0CAAAAAoxMC8zMS8yMDIxCQAAAAEwj1iDIxdN3Ai3jjNUF03cCCZDSVEuTllTRTpITFQuSVFfRElMVVRfRVBTX0lOQ0wuRlEzMjAyMgEAAAAecwAAAgAAAAQxLjI2AQgAAAAFAAAAATEBAAAACy0yMDIzMTUxMjg2AwAAAAMxNjACAAAAATgEAAAAATAHAAAACTMvMjUvMjAyNAgAAAAJOS8zMC8yMDIyCQAAAAEwj1iDIxdN3AjIxTVUF03cCCtDSVEuTkFTREFRR1M6SE9MWC5JUV9ESUxVVF9FUFNfSU5DTC5GUTIyMDIzAQAAAACoAQACAAAABDAuODcBCAAAAAUAAAABMQEAAAALLTIwNDc5NzgwMzMDAAAAAzE2MAIAAAABOAQAAAABMAcAAAAJMy8yNS8yMDI0CAAAAAg0LzEvMjAyMwkAAAABMI9YgyMXTdwIZf42VBdN3AgrQ0lRLk5BU0RBUUdTOkhPTFguSVFfRElMVVRfRVBTX0lOQ0wuRlExMjAxOQEAAAAAqAEAAgAAAAQwLjM2AQgAAAAFAAAAATEBAAAACjIwMDMxNTcxMjUDAAAAAzE2MAIAAAABOAQAAAABMAcAAAAJMy8yNS8yMDI0CAAAAAoxMi8yOS8yMDE4CQAAAAEwj1iDIxdN3Aiu5UJU</t>
  </si>
  <si>
    <t>F03cCCpDSVEuTkFTREFRR1M6SE9OLklRX0RJTFVUX0VQU19JTkNMLkZRNDIwMTkBAAAARHUUAAIAAAAIMi4xNjEzOTMBCAAAAAUAAAABMQEAAAAKMjA4MDA0MjUwMAMAAAADMTYwAgAAAAE4BAAAAAEwBwAAAAkzLzI1LzIwMjQIAAAACjEyLzMxLzIwMTkJAAAAATCPWIMjF03cCGmWOVQXTdwIJkNJUS5OWVNFOkhSTC5JUV9ESUxVVF9FUFNfSU5DTC5GUTMyMDIwAQAAAAJCBAACAAAABDAuMzcBCAAAAAUAAAABMQEAAAALLTIxMzE3MDg5MDIDAAAAAzE2MAIAAAABOAQAAAABMAcAAAAJMy8yNS8yMDI0CAAAAAk3LzI2LzIwMjAJAAAAATCPWIMjF03cCPbOOlQXTdwIKkNJUS5OQVNEQVFHUzpIU1QuSVFfRElMVVRfRVBTX0lOQ0wuRlEyMjAyMQEAAACGcwAAAgAAAAUtMC4wOQEIAAAABQAAAAExAQAAAAstMjA4NjI3MDAzMwMAAAADMTYwAgAAAAE4BAAAAAEwBwAAAAkzLzI1LzIwMjQIAAAACTYvMzAvMjAyMQkAAAABMI9YgyMXTdwIe6JGVBdN3AgmQ0lRLk5ZU0U6SFdNLklRX0RJTFVUX0VQU19JTkNMLkZRMTIwMjIBAAAACrHPGAIAAAAEMC4zMQEIAAAABQAAAAExAQAAAAstMjA0Nzg1ODI3MgMAAAADMTYwAgAAAAE4BAAAAAEwBwAAAAkzLzI1LzIwMjQIAAAACTMvMzEvMjAyMgkAAAABMI9YgyMXTdwIi6tLVBdN3AgmQ0lRLk5ZU0U6SFBRLklRX0RJTFVUX0VQU19JTkNMLkZRMTIwMjMBAAAAOKkBAAIAAAAE</t>
  </si>
  <si>
    <t>MC40NwEIAAAABQAAAAExAQAAAAstMjAwNzgzNzg0MwMAAAADMTYwAgAAAAE4BAAAAAEwBwAAAAkzLzI1LzIwMjQIAAAACTEvMzEvMjAyMwkAAAABMI9YgyMXTdwIruVCVBdN3AgmQ0lRLk5ZU0U6SFBRLklRX0RJTFVUX0VQU19JTkNMLkZRMTIwMTkBAAAAOKkBAAIAAAAEMC41MQEIAAAABQAAAAExAQAAAAoyMDE5ODg0NDcyAwAAAAMxNjACAAAAATgEAAAAATAHAAAACTMvMjUvMjAyNAgAAAAJMS8zMS8yMDE5CQAAAAEwj1iDIxdN3AjUJEpUF03cCCdDSVEuTllTRTpIVUJCLklRX0RJTFVUX0VQU19JTkNMLkZRMTIwMjABAAAAxkQEAAIAAAAEMS4zNwEIAAAABQAAAAExAQAAAAoyMDkyOTk0MjAwAwAAAAMxNjACAAAAATgEAAAAATAHAAAACTMvMjUvMjAyNAgAAAAJMy8zMS8yMDIwCQAAAAEwj1iDIxdN3Ag0aztUF03cCCZDSVEuTllTRTpIVU0uSVFfRElMVVRfRVBTX0lOQ0wuRlExMjAyMQEAAACycwAAAgAAAAQ2LjM5AQgAAAAFAAAAATEBAAAACy0yMTAwMzU5MTM0AwAAAAMxNjACAAAAATgEAAAAATAHAAAACTMvMjUvMjAyNAgAAAAJMy8zMS8yMDIxCQAAAAEwj1iDIxdN3AjL9ERUF03cCCtDSVEuTkFTREFRR1M6SEJBTi5JUV9ESUxVVF9FUFNfSU5DTC5GUTEyMDIyAQAAAFZABAACAAAABDAuMjkBCAAAAAUAAAABMQEAAAALLTIwNDgyODIxNTQDAAAAAzE2MAIAAAABOAQAAAABMAcAAAAJMy8yNS8yMDI0</t>
  </si>
  <si>
    <t>CAAAAAkzLzMxLzIwMjIJAAAAATCPWIMjF03cCAGnV1QXTdwIJkNJUS5OWVNFOkhJSS5JUV9ESUxVVF9FUFNfSU5DTC5GUTEyMDIzAQAAAP+KBQACAAAABDMuMjMBCAAAAAUAAAABMQEAAAALLTIwNDczNjQ0MzcDAAAAAzE2MAIAAAABOAQAAAABMAcAAAAJMy8yNS8yMDI0CAAAAAkzLzMxLzIwMjMJAAAAATCPWIMjF03cCF+bQFQXTdwIJkNJUS5OWVNFOkhJSS5JUV9ESUxVVF9FUFNfSU5DTC5GUTEyMDE5AQAAAP+KBQACAAAABDIuODUBCAAAAAUAAAABMQEAAAAKMjAzNDEyMDA0NQMAAAADMTYwAgAAAAE4BAAAAAEwBwAAAAkzLzI1LzIwMjQIAAAACTMvMzEvMjAxOQkAAAABMI9YgyMXTdwIPehKVBdN3AgmQ0lRLk5ZU0U6SUVYLklRX0RJTFVUX0VQU19JTkNMLkZRMTIwMjABAAAAIHQAAAIAAAAEMS4zMwEIAAAABQAAAAExAQAAAAoyMDkzMDA5NDEyAwAAAAMxNjACAAAAATgEAAAAATAHAAAACTMvMjUvMjAyNAgAAAAJMy8zMS8yMDIwCQAAAAEwj1iDIxdN3AhpwkBUF03cCCtDSVEuTkFTREFRR1M6SURYWC5JUV9ESUxVVF9FUFNfSU5DTC5GUTEyMDIxAQAAACF0AAACAAAABDIuMzUBCAAAAAUAAAABMQEAAAALLTIwOTg1ODUzNTEDAAAAAzE2MAIAAAABOAQAAAABMAcAAAAJMy8yNS8yMDI0CAAAAAkzLzMxLzIwMjEJAAAAATCPWIMjF03cCD3oSlQXTdwIJkNJUS5OWVNFOklUVy5JUV9ESUxVVF9FUFNfSU5D</t>
  </si>
  <si>
    <t>TC5GUTEyMDIyAQAAAPFHBAACAAAABDIuMTEBCAAAAAUAAAABMQEAAAALLTIwNDcwNzc3OTEDAAAAAzE2MAIAAAABOAQAAAABMAcAAAAJMy8yNS8yMDI0CAAAAAkzLzMxLzIwMjIJAAAAATCPWIMjF03cCGnCQFQXTdwIK0NJUS5OQVNEQVFHUzpJTE1OLklRX0RJTFVUX0VQU19JTkNMLkZRMTIwMjMBAAAAOXQAAAIAAAAIMC4wMTg5ODcBCAAAAAUAAAABMQEAAAALLTIwNDcwNzc3OTgDAAAAAzE2MAIAAAABOAQAAAABMAcAAAAJMy8yNS8yMDI0CAAAAAg0LzIvMjAyMwkAAAABMI9YgyMXTdwIPehKVBdN3AgrQ0lRLk5BU0RBUUdTOklMTU4uSVFfRElMVVRfRVBTX0lOQ0wuRlExMjAxOQEAAAA5dAAAAgAAAAQxLjU3AQgAAAAFAAAAATEBAAAACjIwMzI0NTk0MjIDAAAAAzE2MAIAAAABOAQAAAABMAcAAAAJMy8yNS8yMDI0CAAAAAkzLzMxLzIwMTkJAAAAATCPWIMjF03cCGnCQFQXTdwIK0NJUS5OQVNEQVFHUzpJTkNZLklRX0RJTFVUX0VQU19JTkNMLkZRMTIwMjABAAAAmhQFAAIAAAAFLTMuMzMBCAAAAAUAAAABMQEAAAAKMjA5NTU2OTA3MAMAAAADMTYwAgAAAAE4BAAAAAEwBwAAAAkzLzI1LzIwMjQIAAAACTMvMzEvMjAyMAkAAAABMI9YgyMXTdwIweNWVBdN3AglQ0lRLk5ZU0U6SVIuSVFfRElMVVRfRVBTX0lOQ0wuRlExMjAyMQEAAABOGQUAAgAAAAktMC4yMTMxMDQBCAAAAAUAAAABMQEAAAALLTIwOTgy</t>
  </si>
  <si>
    <t>Mjc4MzIDAAAAAzE2MAIAAAABOAQAAAABMAcAAAAJMy8yNS8yMDI0CAAAAAkzLzMxLzIwMjEJAAAAATCPWIMjF03cCH4xRFQXTdwIK0NJUS5OQVNEQVFHUzpQT0RELklRX0RJTFVUX0VQU19JTkNMLkZRMTIwMjIBAAAAnHEJAAIAAAADMC40AQgAAAAFAAAAATEBAAAACy0yMDQ3MDYyNTUxAwAAAAMxNjACAAAAATgEAAAAATAHAAAACTMvMjUvMjAyNAgAAAAJMy8zMS8yMDIyCQAAAAEwj1iDIxdN3Aic0ktUF03cCCtDSVEuTkFTREFRR1M6SU5UQy5JUV9ESUxVVF9FUFNfSU5DTC5GUTEyMDIzAQAAAIdSAAACAAAACS0wLjY2MzkzOAEIAAAABQAAAAExAQAAAAstMjA0ODcxODE2OQMAAAADMTYwAgAAAAE4BAAAAAEwBwAAAAkzLzI1LzIwMjQIAAAACDQvMS8yMDIzCQAAAAEwj1iDIxdN3AiKyUZUF03cCCtDSVEuTkFTREFRR1M6SU5UQy5JUV9ESUxVVF9FUFNfSU5DTC5GUTEyMDE5AQAAAIdSAAACAAAABDAuODcBCAAAAAUAAAABMQEAAAAKMjAzMDI4Njg4NgMAAAADMTYwAgAAAAE4BAAAAAEwBwAAAAkzLzI1LzIwMjQIAAAACTMvMzAvMjAxOQkAAAABMI9YgyMXTdwIR5I7VBdN3AgmQ0lRLk5ZU0U6SUNFLklRX0RJTFVUX0VQU19JTkNMLkZRMTIwMjABAAAAYIIQAAIAAAAEMS4xNwEIAAAABQAAAAExAQAAAAoyMDkzNTc2MDcyAwAAAAMxNjACAAAAATgEAAAAATAHAAAACTMvMjUvMjAyNAgAAAAJMy8zMS8yMDIw</t>
  </si>
  <si>
    <t>CQAAAAEwj1iDIxdN3Aj7S0pUF03cCCZDSVEuTllTRTpJQk0uSVFfRElMVVRfRVBTX0lOQ0wuRlExMjAyMQEAAADetgEAAgAAAAgxLjA1MTUxMQEIAAAABQAAAAExAQAAAAstMjA4ODEwMzQ1MAMAAAADMTYwAgAAAAE4BAAAAAEwBwAAAAkzLzI1LzIwMjQIAAAACTMvMzEvMjAyMQkAAAABMI9YgyMXTdwIugxDVBdN3AgmQ0lRLk5ZU0U6SUZGLklRX0RJTFVUX0VQU19JTkNMLkZRMTIwMjIBAAAAP0sEAAIAAAAIMC45NTY4NjIBCAAAAAUAAAABMQEAAAALLTIwNDUzMDM1NTEDAAAAAzE2MAIAAAABOAQAAAABMAcAAAAJMy8yNS8yMDI0CAAAAAkzLzMxLzIwMjIJAAAAATCPWIMjF03cCJzSS1QXTdwIJUNJUS5OWVNFOklQLklRX0RJTFVUX0VQU19JTkNMLkZRMTIwMjMBAAAAbO4AAAIAAAAEMC40OQEIAAAABQAAAAExAQAAAAstMjA0ODU4NDEwMwMAAAADMTYwAgAAAAE4BAAAAAEwBwAAAAkzLzI1LzIwMjQIAAAACTMvMzEvMjAyMwkAAAABMI9YgyMXTdwIGKVqVBdN3AglQ0lRLk5ZU0U6SVAuSVFfRElMVVRfRVBTX0lOQ0wuRlExMjAxOQEAAABs7gAAAgAAAAQxLjA1AQgAAAAFAAAAATEBAAAACjIwMzI2MTE2NTQDAAAAAzE2MAIAAAABOAQAAAABMAcAAAAJMy8yNS8yMDI0CAAAAAkzLzMxLzIwMTkJAAAAATCPWIMjF03cCLoMQ1QXTdwIK0NJUS5OQVNEQVFHUzpJTlRVLklRX0RJTFVUX0VQU19JTkNMLkZRMTIw</t>
  </si>
  <si>
    <t>MjABAAAAs1IAAAIAAAAHMC4yMTgzOQEIAAAABQAAAAExAQAAAAoyMDcxNzQzNzE0AwAAAAMxNjACAAAAATgEAAAAATAHAAAACTMvMjUvMjAyNAgAAAAKMTAvMzEvMjAxOQkAAAABMI9YgyMXTdwI/y1PVBdN3AgrQ0lRLk5BU0RBUUdTOklTUkcuSVFfRElMVVRfRVBTX0lOQ0wuRlExMjAyMQEAAAAfdgAAAgAAAAQxLjE3AQgAAAAFAAAAATEBAAAACy0yMTAxODY4NTYzAwAAAAMxNjACAAAAATgEAAAAATAHAAAACTMvMjUvMjAyNAgAAAAJMy8zMS8yMDIxCQAAAAEwj1iDIxdN3Aj7S0pUF03cCCZDSVEuTllTRTpJVlouSVFfRElMVVRfRVBTX0lOQ0wuRlExMjAyMgEAAAAL3wUAAgAAAAQwLjQzAQgAAAAFAAAAATEBAAAACy0yMDQ3NTQ2ODc3AwAAAAMxNjACAAAAATgEAAAAATAHAAAACTMvMjUvMjAyNAgAAAAJMy8zMS8yMDIyCQAAAAEwj1iDIxdN3AiJWERUF03cCCdDSVEuTllTRTpJTlZILklRX0RJTFVUX0VQU19JTkNMLkZRMTIwMjMBAAAARXDCGAIAAAAIMC4xOTYzMjYBCAAAAAUAAAABMQEAAAALLTIwNDc4NjY4ODQDAAAAAzE2MAIAAAABOAQAAAABMAcAAAAJMy8yNS8yMDI0CAAAAAkzLzMxLzIwMjMJAAAAATCPWIMjF03cCFS5O1QXTdwIJ0NJUS5OWVNFOklOVkguSVFfRElMVVRfRVBTX0lOQ0wuRlExMjAxOQEAAABFcMIYAgAAAAgwLjAzOTcyOAEIAAAABQAAAAExAQAAAAoyMDM0MTQyMzU4AwAAAAMx</t>
  </si>
  <si>
    <t>NjACAAAAATgEAAAAATAHAAAACTMvMjUvMjAyNAgAAAAJMy8zMS8yMDE5CQAAAAEwj1iDIxdN3AhvKVtUF03cCCZDSVEuTllTRTpJUVYuSVFfRElMVVRfRVBTX0lOQ0wuRlExMjAyMAEAAADXrDEIAgAAAAQwLjQyAQgAAAAFAAAAATEBAAAACjIwOTE1MTAyNDQDAAAAAzE2MAIAAAABOAQAAAABMAcAAAAJMy8yNS8yMDI0CAAAAAkzLzMxLzIwMjAJAAAAATCPWIMjF03cCDt3SFQXTdwIJkNJUS5OWVNFOklSTS5JUV9ESUxVVF9FUFNfSU5DTC5GUTEyMDIxAQAAAFR2AAACAAAACDAuMTU3OTI5AQgAAAAFAAAAATEBAAAACy0yMDk5ODI0ODAxAwAAAAMxNjACAAAAATgEAAAAATAHAAAACTMvMjUvMjAyNAgAAAAJMy8zMS8yMDIxCQAAAAEwj1iDIxdN3Ai6DENUF03cCCtDSVEuTkFTREFRR1M6SkJIVC5JUV9ESUxVVF9FUFNfSU5DTC5GUTEyMDIyAQAAADBABAACAAAABDIuMjkBCAAAAAUAAAABMQEAAAALLTIwNDg2MDczNzkDAAAAAzE2MAIAAAABOAQAAAABMAcAAAAJMy8yNS8yMDI0CAAAAAkzLzMxLzIwMjIJAAAAATCPWIMjF03cCFS5O1QXTdwIJkNJUS5OWVNFOkpCTC5JUV9ESUxVVF9FUFNfSU5DTC5GUTEyMDIzAQAAAE53AQACAAAABDEuNjEBCAAAAAUAAAABMQEAAAALLTIwMTM0OTU4MjYDAAAAAzE2MAIAAAABOAQAAAABMAcAAAAJMy8yNS8yMDI0CAAAAAoxMS8zMC8yMDIyCQAAAAEwj1iDIxdN3AjLCldU</t>
  </si>
  <si>
    <t>F03cCCZDSVEuTllTRTpKQkwuSVFfRElMVVRfRVBTX0lOQ0wuRlExMjAxOQEAAABOdwEAAgAAAAQwLjc2AQgAAAAFAAAAATEBAAAACjE5OTc4MzIwODQDAAAAAzE2MAIAAAABOAQAAAABMAcAAAAJMy8yNS8yMDI0CAAAAAoxMS8zMC8yMDE4CQAAAAEwj1iDIxdN3AhLnkhUF03cCCtDSVEuTkFTREFRR1M6SktIWS5JUV9ESUxVVF9FUFNfSU5DTC5GUTEyMDIwAQAAAHE8BAACAAAABDEuMTYBCAAAAAUAAAABMQEAAAAKMjA2ODg0MjU4NAMAAAADMTYwAgAAAAE4BAAAAAEwBwAAAAkzLzI1LzIwMjQIAAAACTkvMzAvMjAxOQkAAAABMI9YgyMXTdwIHkdDVBdN3AgkQ0lRLk5ZU0U6Si5JUV9ESUxVVF9FUFNfSU5DTC5GUTEyMDIxAQAAAC9OBAACAAAACDEuOTU5ODkzAQgAAAAFAAAAATEBAAAACy0yMTEzNTMwNzg1AwAAAAMxNjACAAAAATgEAAAAATAHAAAACTMvMjUvMjAyNAgAAAAIMS8xLzIwMjEJAAAAATCPWIMjF03cCFS5O1QXTdwIJkNJUS5OWVNFOkpOSi5JUV9ESUxVVF9FUFNfSU5DTC5GUTEyMDIyAQAAAJ0hAgACAAAABDEuOTMBCAAAAAUAAAABMQEAAAALLTIwNDg1ODQwOTMDAAAAAzE2MAIAAAABOAQAAAABMAcAAAAJMy8yNS8yMDI0CAAAAAg0LzMvMjAyMgkAAAABMI9YgyMXTdwIOatVVBdN3AgmQ0lRLk5ZU0U6SkNJLklRX0RJTFVUX0VQU19JTkNMLkZRMTIwMjMBAAAA3k8EAAIAAAAEMC4xNwEIAAAA</t>
  </si>
  <si>
    <t>BQAAAAExAQAAAAstMjAxMjE2NzMyOAMAAAADMTYwAgAAAAE4BAAAAAEwBwAAAAkzLzI1LzIwMjQIAAAACjEyLzMxLzIwMjIJAAAAATCPWIMjF03cCAhzSlQXTdwIJkNJUS5OWVNFOkpDSS5JUV9ESUxVVF9FUFNfSU5DTC5GUTEyMDE5AQAAAN5PBAACAAAACDAuMzg1MTk5AQgAAAAFAAAAATEBAAAACjIwMDUzMTMwODADAAAAAzE2MAIAAAABOAQAAAABMAcAAAAJMy8yNS8yMDI0CAAAAAoxMi8zMS8yMDE4CQAAAAEwj1iDIxdN3AirF0dUF03cCCZDSVEuTllTRTpKUE0uSVFfRElMVVRfRVBTX0lOQ0wuRlExMjAyMAEAAABYDQoAAgAAAAgwLjc4NTg3OAEIAAAABQAAAAExAQAAAAstMjE0MDQ2NjM4NwMAAAADMTYwAgAAAAE4BAAAAAEwBwAAAAkzLzI1LzIwMjQIAAAACTMvMzEvMjAyMAkAAAABMI9YgyMXTdwIHkdDVBdN3AgnQ0lRLk5ZU0U6Sk5QUi5JUV9ESUxVVF9FUFNfSU5DTC5GUTEyMDIxAQAAAOd2AAACAAAABC0wLjEBCAAAAAUAAAABMQEAAAALLTIwOTk4MjQxNDgDAAAAAzE2MAIAAAABOAQAAAABMAcAAAAJMy8yNS8yMDI0CAAAAAkzLzMxLzIwMjEJAAAAATCPWIMjF03cCBWOPVQXTdwIJENJUS5OWVNFOksuSVFfRElMVVRfRVBTX0lOQ0wuRlExMjAyMgEAAADcUgQAAgAAAAQxLjIzAQgAAAAFAAAAATEBAAAACy0yMDQ3MDcyNzIwAwAAAAMxNjACAAAAATgEAAAAATAHAAAACTMvMjUvMjAyNAgAAAAI</t>
  </si>
  <si>
    <t>NC8yLzIwMjIJAAAAATCPWIMjF03cCHg8ZFQXTdwIJ0NJUS5OWVNFOktWVUUuSVFfRElMVVRfRVBTX0lOQ0wuRlExMjAyMwEAAACSlIZsAgAAAAgwLjE5MjMwNwEIAAAABQAAAAExAQAAAAstMjA0MTU2ODY1OAMAAAADMTYwAgAAAAE4BAAAAAEwBwAAAAkzLzI1LzIwMjQIAAAACDQvMi8yMDIzCQAAAAEwj1iDIxdN3AjMR0xUF03cCCdDSVEuTllTRTpLVlVFLklRX0RJTFVUX0VQU19JTkNMLkZRMTIwMTkBAAAAkpSGbAMAAAAAAI9YgyMXTdwIWTZLVBdN3AgqQ0lRLk5BU0RBUUdTOktEUC5JUV9ESUxVVF9FUFNfSU5DTC5GUTEyMDIwAQAAAB4bBQACAAAABDAuMTEBCAAAAAUAAAABMQEAAAAKMjA5MzY2MDM1OAMAAAADMTYwAgAAAAE4BAAAAAEwBwAAAAkzLzI1LzIwMjQIAAAACTMvMzEvMjAyMAkAAAABMI9YgyMXTdwIUNtaVBdN3AgmQ0lRLk5ZU0U6S0VZLklRX0RJTFVUX0VQU19JTkNMLkZRMTIwMjEBAAAAoAYFAAIAAAAIMC42MTQxMDUBCAAAAAUAAAABMQEAAAALLTIwOTg3MDY4NTcDAAAAAzE2MAIAAAABOAQAAAABMAcAAAAJMy8yNS8yMDI0CAAAAAkzLzMxLzIwMjEJAAAAATCPWIMjF03cCLo+R1QXTdwIJ0NJUS5OWVNFOktFWVMuSVFfRElMVVRfRVBTX0lOQ0wuRlExMjAyMgEAAACDMbkOAgAAAAQxLjI0AQgAAAAFAAAAATEBAAAACy0yMDU4NTU5MTY3AwAAAAMxNjACAAAAATgEAAAAATAHAAAACTMv</t>
  </si>
  <si>
    <t>MjUvMjAyNAgAAAAJMS8zMS8yMDIyCQAAAAEwj1iDIxdN3Ag5q1VUF03cCCZDSVEuTllTRTpLTUIuSVFfRElMVVRfRVBTX0lOQ0wuRlExMjAyMwEAAADRVAQAAgAAAAQxLjY3AQgAAAAFAAAAATEBAAAACy0yMDUwMDUyNDQxAwAAAAMxNjACAAAAATgEAAAAATAHAAAACTMvMjUvMjAyNAgAAAAJMy8zMS8yMDIzCQAAAAEwj1iDIxdN3Aj9N0FUF03cCCZDSVEuTllTRTpLTUIuSVFfRElMVVRfRVBTX0lOQ0wuRlExMjAxOQEAAADRVAQAAgAAAAQxLjMxAQgAAAAFAAAAATEBAAAACjIwMjk3NjM5ODYDAAAAAzE2MAIAAAABOAQAAAABMAcAAAAJMy8yNS8yMDI0CAAAAAkzLzMxLzIwMTkJAAAAATCPWIMjF03cCAfYP1QXTdwIJkNJUS5OWVNFOktJTS5JUV9ESUxVVF9FUFNfSU5DTC5GUTEyMDIwAQAAAHPjBAACAAAABDAuMTkBCAAAAAUAAAABMQEAAAAKMjA5NDA0NzM5OQMAAAADMTYwAgAAAAE4BAAAAAEwBwAAAAkzLzI1LzIwMjQIAAAACTMvMzEvMjAyMAkAAAABMI9YgyMXTdwII7U9VBdN3AgmQ0lRLk5ZU0U6S01JLklRX0RJTFVUX0VQU19JTkNMLkZRMTIwMjEBAAAA71QVAgIAAAAIMC42MjEyOTkBCAAAAAUAAAABMQEAAAALLTIwODgzMTc1OTgDAAAAAzE2MAIAAAABOAQAAAABMAcAAAAJMy8yNS8yMDI0CAAAAAkzLzMxLzIwMjEJAAAAATCPWIMjF03cCHQHPFQXTdwIK0NJUS5OQVNEQVFHUzpLTEFDLklRX0RJ</t>
  </si>
  <si>
    <t>TFVUX0VQU19JTkNMLkZRMTIwMjIBAAAAcU4EAAIAAAAENi45NgEIAAAABQAAAAExAQAAAAstMjA3Mjk2MzA1OQMAAAADMTYwAgAAAAE4BAAAAAEwBwAAAAkzLzI1LzIwMjQIAAAACTkvMzAvMjAyMQkAAAABMI9YgyMXTdwIXwJbVBdN3AgmQ0lRLk5ZU0U6TEhYLklRX0RJTFVUX0VQU19JTkNMLkZRMTIwMjMBAAAADrcCAAIAAAAEMS43NgEIAAAABQAAAAExAQAAAAstMjA0ODUwOTIwMAMAAAADMTYwAgAAAAE4BAAAAAEwBwAAAAkzLzI1LzIwMjQIAAAACTMvMzEvMjAyMwkAAAABMI9YgyMXTdwInENOVBdN3AgmQ0lRLk5ZU0U6TEhYLklRX0RJTFVUX0VQU19JTkNMLkZRMTIwMTkBAAAADrcCAAIAAAAEMi4wMgEIAAAABQAAAAExAQAAAAoyMDM0NTA5ODUwAwAAAAMxNjACAAAAATgEAAAAATAHAAAACTMvMjUvMjAyNAgAAAAJMy8yOS8yMDE5CQAAAAEwj1iDIxdN3AjeMVdUF03cCCVDSVEuTllTRTpMSC5JUV9ESUxVVF9FUFNfSU5DTC5GUTEyMDIwAQAAALN3AAACAAAABS0zLjI3AQgAAAAFAAAAATEBAAAACjIwOTU1ODE1MDEDAAAAAzE2MAIAAAABOAQAAAABMAcAAAAJMy8yNS8yMDI0CAAAAAkzLzMxLzIwMjAJAAAAATCPWIMjF03cCK29X1QXTdwIK0NJUS5OQVNEQVFHUzpMUkNYLklRX0RJTFVUX0VQU19JTkNMLkZRMTIwMjEBAAAAv3cAAAIAAAAENS41OQEIAAAABQAAAAExAQAAAAstMjEyNTQ3NjY0MwMA</t>
  </si>
  <si>
    <t>AAADMTYwAgAAAAE4BAAAAAEwBwAAAAkzLzI1LzIwMjQIAAAACTkvMjcvMjAyMAkAAAABMI9YgyMXTdwIIcVSVBdN3AglQ0lRLk5ZU0U6TFcuSVFfRElMVVRfRVBTX0lOQ0wuRlExMjAyMgEAAACWd1AWAgAAAAMwLjIBCAAAAAUAAAABMQEAAAALLTIwNzUzNzYyOTQDAAAAAzE2MAIAAAABOAQAAAABMAcAAAAJMy8yNS8yMDI0CAAAAAk4LzI5LzIwMjEJAAAAATCPWIMjF03cCG9EYVQXTdwIJkNJUS5OWVNFOkxWUy5JUV9ESUxVVF9FUFNfSU5DTC5GUTEyMDIzAQAAAP9uNwACAAAABDAuMTkBCAAAAAUAAAABMQEAAAALLTIwNTA4MTQyNTkDAAAAAzE2MAIAAAABOAQAAAABMAcAAAAJMy8yNS8yMDI0CAAAAAkzLzMxLzIwMjMJAAAAATCPWIMjF03cCCADUVQXTdwIJkNJUS5OWVNFOkxWUy5JUV9ESUxVVF9FUFNfSU5DTC5GUTEyMDE5AQAAAP9uNwACAAAABDAuNzUBCAAAAAUAAAABMQEAAAAKMjAzMDM2NTg3MAMAAAADMTYwAgAAAAE4BAAAAAEwBwAAAAkzLzI1LzIwMjQIAAAACTMvMzEvMjAxOQkAAAABMI9YgyMXTdwIbexIVBdN3AgnQ0lRLk5ZU0U6TERPUy5JUV9ESUxVVF9FUFNfSU5DTC5GUTEyMDIwAQAAAJWwAQACAAAAAzAuOAEIAAAABQAAAAExAQAAAAoyMDk1MzQ5NDY1AwAAAAMxNjACAAAAATgEAAAAATAHAAAACTMvMjUvMjAyNAgAAAAINC8zLzIwMjAJAAAAATCPWIMjF03cCG3sSFQXTdwIJkNJUS5O</t>
  </si>
  <si>
    <t>WVNFOkxFTi5JUV9ESUxVVF9FUFNfSU5DTC5GUTEyMDIxAQAAACt4AAACAAAACDMuMTk5MDIyAQgAAAAFAAAAATEBAAAACy0yMTA1MzgzNTg1AwAAAAMxNjACAAAAATgEAAAAATAHAAAACTMvMjUvMjAyNAgAAAAJMi8yOC8yMDIxCQAAAAEwj1iDIxdN3Ah7E0lUF03cCCpDSVEuTkFTREFRR1M6TElOLklRX0RJTFVUX0VQU19JTkNMLkZRMTIwMjIBAAAAYdoEAAIAAAADMi4zAQgAAAAFAAAAATEBAAAACy0yMDQ4OTc5NTMyAwAAAAMxNjACAAAAATgEAAAAATAHAAAACTMvMjUvMjAyNAgAAAAJMy8zMS8yMDIyCQAAAAEwj1iDIxdN3Ah7E0lUF03cCCZDSVEuTllTRTpMWVYuSVFfRElMVVRfRVBTX0lOQ0wuRlExMjAyMwEAAACv3gUAAgAAAAktMC4yNTQ2NTEBCAAAAAUAAAABMQEAAAALLTIwNDc0ODQyOTEDAAAAAzE2MAIAAAABOAQAAAABMAcAAAAJMy8yNS8yMDI0CAAAAAkzLzMxLzIwMjMJAAAAATCPWIMjF03cCHsTSVQXTdwIJkNJUS5OWVNFOkxZVi5JUV9ESUxVVF9FUFNfSU5DTC5GUTEyMDE5AQAAAK/eBQACAAAACS0wLjMwOTk3MwEIAAAABQAAAAExAQAAAAoyMDM0MTEyNDQ5AwAAAAMxNjACAAAAATgEAAAAATAHAAAACTMvMjUvMjAyNAgAAAAJMy8zMS8yMDE5CQAAAAEwj1iDIxdN3Ah7E0lUF03cCCpDSVEuTkFTREFRR1M6TEtRLklRX0RJTFVUX0VQU19JTkNMLkZRMTIwMjABAAAANKxBAAIAAAAIMC40</t>
  </si>
  <si>
    <t>NzM5MzIBCAAAAAUAAAABMQEAAAAKMjA5NTk2MDk5MQMAAAADMTYwAgAAAAE4BAAAAAEwBwAAAAkzLzI1LzIwMjQIAAAACTMvMzEvMjAyMAkAAAABMI9YgyMXTdwIexNJVBdN3AgmQ0lRLk5ZU0U6TE1ULklRX0RJTFVUX0VQU19JTkNMLkZRMTIwMjEBAAAAg1wEAAIAAAAENi41NgEIAAAABQAAAAExAQAAAAstMjEwMjUxMDczNwMAAAADMTYwAgAAAAE4BAAAAAEwBwAAAAkzLzI1LzIwMjQIAAAACTMvMjgvMjAyMQkAAAABMI9YgyMXTdwIexNJVBdN3AgkQ0lRLk5ZU0U6TC5JUV9ESUxVVF9FUFNfSU5DTC5GUTEyMDIyAQAAAOpcBAACAAAABDEuMjkBCAAAAAUAAAABMQEAAAALLTIwNDgxNTY0NjEDAAAAAzE2MAIAAAABOAQAAAABMAcAAAAJMy8yNS8yMDI0CAAAAAkzLzMxLzIwMjIJAAAAATCPWIMjF03cCHsTSVQXTdwIJkNJUS5OWVNFOkxPVy5JUV9ESUxVVF9FUFNfSU5DTC5GUTEyMDIzAQAAAIfCAgACAAAABDMuNTEBCAAAAAUAAAABMQEAAAALLTIwNDA1NDE3NTgDAAAAAzE2MAIAAAABOAQAAAABMAcAAAAJMy8yNS8yMDI0CAAAAAk0LzI5LzIwMjIJAAAAATCPWIMjF03cCHsTSVQXTdwIJkNJUS5OWVNFOkxPVy5JUV9ESUxVVF9FUFNfSU5DTC5GUTEyMDE5AQAAAIfCAgACAAAABDEuMTkBCAAAAAUAAAABMQEAAAAKMTk2NzA3NTc3NAMAAAADMTYwAgAAAAE4BAAAAAEwBwAAAAkzLzI1LzIwMjQIAAAACDUv</t>
  </si>
  <si>
    <t>NC8yMDE4CQAAAAEwj1iDIxdN3Ah7E0lUF03cCCtDSVEuTkFTREFRR1M6TFVMVS5JUV9ESUxVVF9FUFNfSU5DTC5GUTEyMDIwAQAAAIq1CAICAAAACDAuNzM5MTU0AQgAAAAFAAAAATEBAAAACjIwNDA5NTU3MzADAAAAAzE2MAIAAAABOAQAAAABMAcAAAAJMy8yNS8yMDI0CAAAAAg1LzUvMjAxOQkAAAABMI9YgyMXTdwIizpJVBdN3AgmQ0lRLk5ZU0U6TFlCLklRX0RJTFVUX0VQU19JTkNMLkZRMTIwMjEBAAAAaBcMAAIAAAAIMy4xODQwMTEBCAAAAAUAAAABMQEAAAALLTIwOTk4MjQwNDYDAAAAAzE2MAIAAAABOAQAAAABMAcAAAAJMy8yNS8yMDI0CAAAAAkzLzMxLzIwMjEJAAAAATCPWIMjF03cCIs6SVQXTdwIJUNJUS5OWVNFOkNFLklRX0RJTFVUX0VQU19JTkNMLkZRMzIwMjIBAAAAHS8GAAIAAAAIMS43NTA4MzEBCAAAAAUAAAABMQEAAAALLTIwMjA0NjA0MzIDAAAAAzE2MAIAAAABOAQAAAABMAcAAAAJMy8yNS8yMDI0CAAAAAk5LzMwLzIwMjIJAAAAATCPWIMjF03cCEBIElQXTdwIJkNJUS5OWVNFOkNDSS5JUV9ESUxVVF9FUFNfSU5DTC5GUTQyMDIxAQAAAD5qAAACAAAACDAuODE3MTI5AQgAAAAFAAAAATEBAAAACy0yMDU5NTU2ODg1AwAAAAMxNjACAAAAATgEAAAAATAHAAAACTMvMjUvMjAyNAgAAAAKMTIvMzEvMjAyMQkAAAABMI9YgyMXTdwI84QRVBdN3AgmQ0lRLk5ZU0U6REFMLklRX0RJTFVU</t>
  </si>
  <si>
    <t>X0VQU19JTkNMLkZRMzIwMjEBAAAARxAEAAIAAAAEMS44OQEIAAAABQAAAAExAQAAAAstMjA3NDc3ODA4OAMAAAADMTYwAgAAAAE4BAAAAAEwBwAAAAkzLzI1LzIwMjQIAAAACTkvMzAvMjAyMQkAAAABMI9YgyMXTdwIp3sWVBdN3AgkQ0lRLk5ZU0U6RC5JUV9ESUxVVF9FUFNfSU5DTC5GUTEyMDIwAQAAAGETBAACAAAACS0wLjM0MTIwNwEIAAAABQAAAAExAQAAAAoyMDk1NDI1Mzg1AwAAAAMxNjACAAAAATgEAAAAATAHAAAACTMvMjUvMjAyNAgAAAAJMy8zMS8yMDIwCQAAAAEwj1iDIxdN3AgClhxUF03cCCtDSVEuTkFTREFRR1M6RUJBWS5JUV9ESUxVVF9FUFNfSU5DTC5GUTQyMDIyAQAAANZsAAACAAAACDEuMjMzNjU4AQgAAAAFAAAAATEBAAAACy0yMDA3Nzg2NTcyAwAAAAMxNjACAAAAATgEAAAAATAHAAAACTMvMjUvMjAyNAgAAAAKMTIvMzEvMjAyMgkAAAABMI9YgyMXTdwIFlEhVBdN3AgmQ0lRLk5ZU0U6RU1SLklRX0RJTFVUX0VQU19JTkNMLkZRMTIwMjEBAAAArxsEAAIAAAAEMC43NAEIAAAABQAAAAExAQAAAAstMjExMzg5MTEzNwMAAAADMTYwAgAAAAE4BAAAAAEwBwAAAAkzLzI1LzIwMjQIAAAACjEyLzMxLzIwMjAJAAAAATCPWIMjF03cCHd3GFQXTdwIJ0NJUS5OWVNFOkVQQU0uSVFfRElMVVRfRVBTX0lOQ0wuRlEzMjAyMgEAAADG1UgAAgAAAAQyLjYzAQgAAAAFAAAAATEBAAAACy0yMDIx</t>
  </si>
  <si>
    <t>NDAwOTI4AwAAAAMxNjACAAAAATgEAAAAATAHAAAACTMvMjUvMjAyNAgAAAAJOS8zMC8yMDIyCQAAAAEwj1iDIxdN3AgkeCFUF03cCCtDSVEuTkFTREFRR1M6RVFJWC5JUV9ESUxVVF9FUFNfSU5DTC5GUTQyMDIzAQAAACpuAAACAAAACDIuNDAxNzg0AQgAAAAFAAAAATEBAAAACy0yMDA5OTA1NTY5AwAAAAMxNjACAAAAATgEAAAAATAHAAAACTMvMjUvMjAyNAgAAAAKMTIvMzEvMjAyMwkAAAABMI9YgyMXTdwIF1oTVBdN3AgmQ0lRLk5ZU0U6RVNTLklRX0RJTFVUX0VQU19JTkNMLkZRNDIwMjABAAAAZhMFAAIAAAAIMS40Njk5ODkBCAAAAAUAAAABMQEAAAALLTIxMTA0MzQyMzgDAAAAAzE2MAIAAAABOAQAAAABMAcAAAAJMy8yNS8yMDI0CAAAAAoxMi8zMS8yMDIwCQAAAAEwj1iDIxdN3AgX/hlUF03cCCtDSVEuTkFTREFRR1M6RVZSRy5JUV9ESUxVVF9FUFNfSU5DTC5GUTMyMDIyAQAAAJBRBAACAAAABDEuODYBCAAAAAUAAAABMQEAAAALLTIwMjA4MzU1MjIDAAAAAzE2MAIAAAABOAQAAAABMAcAAAAJMy8yNS8yMDI0CAAAAAk5LzMwLzIwMjIJAAAAATCPWIMjF03cCHyES1QXTdwIJkNJUS5OWVNFOk1NTS5JUV9ESUxVVF9FUFNfSU5DTC5GUTMyMDIzAQAAAKppBAACAAAACC0zLjc0MzQ2AQgAAAAFAAAAATEBAAAACy0yMDIzMTYyOTY5AwAAAAMxNjACAAAAATgEAAAAATAHAAAACTMvMjUvMjAyNAgAAAAJ</t>
  </si>
  <si>
    <t>OS8zMC8yMDIzCQAAAAEwVnPfIxdN3AhSPupTF03cCCZDSVEuTllTRTpNTU0uSVFfRElMVVRfRVBTX0lOQ0wuRlEzMjAxOQEAAACqaQQAAgAAAAQyLjcyAQgAAAAFAAAAATEBAAAACjIwNjY0ODQ0MjMDAAAAAzE2MAIAAAABOAQAAAABMAcAAAAJMy8yNS8yMDI0CAAAAAk5LzMwLzIwMTkJAAAAATBWc98jF03cCFI+6lMXTdwIJkNJUS5OWVNFOkFPUy5JUV9ESUxVVF9FUFNfSU5DTC5GUTMyMDIwAQAAAPc2DwACAAAABDAuNjUBCAAAAAUAAAABMQEAAAALLTIxMjQ2Mjg3ODUDAAAAAzE2MAIAAAABOAQAAAABMAcAAAAJMy8yNS8yMDI0CAAAAAk5LzMwLzIwMjAJAAAAATBWc98jF03cCFI+6lMXTdwIJkNJUS5OWVNFOkFCVC5JUV9ESUxVVF9FUFNfSU5DTC5GUTMyMDIxAQAAALvGAwACAAAABDEuMTcBCAAAAAUAAAABMQEAAAALLTIwNzI0MzcwNTcDAAAAAzE2MAIAAAABOAQAAAABMAcAAAAJMy8yNS8yMDI0CAAAAAk5LzMwLzIwMjEJAAAAATBWc98jF03cCFI+6lMXTdwIJ0NJUS5OWVNFOkFCQlYuSVFfRElMVVRfRVBTX0lOQ0wuRlEzMjAyMgEAAAAKAXUIAgAAAAQyLjIxAQgAAAAFAAAAATEBAAAACy0yMDIwOTM2MDgwAwAAAAMxNjACAAAAATgEAAAAATAHAAAACTMvMjUvMjAyNAgAAAAJOS8zMC8yMDIyCQAAAAEwVnPfIxdN3AhSPupTF03cCCZDSVEuTllTRTpBQ04uSVFfRElMVVRfRVBTX0lOQ0wuRlEzMjAy</t>
  </si>
  <si>
    <t>MwEAAACe1Q4AAgAAAAgzLjE1MDA4NgEIAAAABQAAAAExAQAAAAstMjA0MDA4OTM0MgMAAAADMTYwAgAAAAE4BAAAAAEwBwAAAAkzLzI1LzIwMjQIAAAACTUvMzEvMjAyMwkAAAABMFZz3yMXTdwIk2XqUxdN3AgmQ0lRLk5ZU0U6QUNOLklRX0RJTFVUX0VQU19JTkNMLkZRMzIwMTkBAAAAntUOAAIAAAAIMS45MjY5OTIBCAAAAAUAAAABMQEAAAAKMjA0MjQ1NTY3MwMAAAADMTYwAgAAAAE4BAAAAAEwBwAAAAkzLzI1LzIwMjQIAAAACTUvMzEvMjAxOQkAAAABMFZz3yMXTdwIk2XqUxdN3AgrQ0lRLk5BU0RBUUdTOkFEQkUuSVFfRElMVVRfRVBTX0lOQ0wuRlEzMjAyMAEAAAABXwAAAgAAAAQxLjk3AQgAAAAFAAAAATEBAAAACy0yMTI4MjE0NjQ2AwAAAAMxNjACAAAAATgEAAAAATAHAAAACTMvMjUvMjAyNAgAAAAJOC8yOC8yMDIwCQAAAAEwVnPfIxdN3AiTZepTF03cCCpDSVEuTkFTREFRR1M6QU1ELklRX0RJTFVUX0VQU19JTkNMLkZRMzIwMjEBAAAAoJMCAAIAAAAEMC43NQEIAAAABQAAAAExAQAAAAstMjA3MjIxOTkzMwMAAAADMTYwAgAAAAE4BAAAAAEwBwAAAAkzLzI1LzIwMjQIAAAACTkvMjUvMjAyMQkAAAABMFZz3yMXTdwIk2XqUxdN3AgmQ0lRLk5ZU0U6QUZMLklRX0RJTFVUX0VQU19JTkNMLkZRMzIwMjIBAAAAQtEDAAIAAAAEMi44MgEIAAAABQAAAAExAQAAAAstMjAyMTQ2MjI5MgMAAAADMTYw</t>
  </si>
  <si>
    <t>AgAAAAE4BAAAAAEwBwAAAAkzLzI1LzIwMjQIAAAACTkvMzAvMjAyMgkAAAABMFZz3yMXTdwIk2XqUxdN3AgkQ0lRLk5ZU0U6QS5JUV9ESUxVVF9FUFNfSU5DTC5GUTMyMDIzAQAAACxdAgACAAAACDAuMzc3NTUxAQgAAAAFAAAAATEBAAAACy0yMDI4Njg1Nzg5AwAAAAMxNjACAAAAATgEAAAAATAHAAAACTMvMjUvMjAyNAgAAAAJNy8zMS8yMDIzCQAAAAEwVnPfIxdN3AiTZepTF03cCCRDSVEuTllTRTpBLklRX0RJTFVUX0VQU19JTkNMLkZRMzIwMTkBAAAALF0CAAIAAAADMC42AQgAAAAFAAAAATEBAAAACjIwNTY1NTg2MDEDAAAAAzE2MAIAAAABOAQAAAABMAcAAAAJMy8yNS8yMDI0CAAAAAk3LzMxLzIwMTkJAAAAATBWc98jF03cCJNl6lMXTdwIJkNJUS5OWVNFOkFQRC5JUV9ESUxVVF9FUFNfSU5DTC5GUTMyMDIwAQAAACTKAwACAAAABDIuMDEBCAAAAAUAAAABMQEAAAALLTIxMzkwNjA5NzUDAAAAAzE2MAIAAAABOAQAAAABMAcAAAAJMy8yNS8yMDI0CAAAAAk2LzMwLzIwMjAJAAAAATBWc98jF03cCJNl6lMXTdwIK0NJUS5OQVNEQVFHUzpBQk5CLklRX0RJTFVUX0VQU19JTkNMLkZRMzIwMjEBAAAAMYblBgIAAAAEMS4yMgEIAAAABQAAAAExAQAAAAstMjA3MjI1MzQyNQMAAAADMTYwAgAAAAE4BAAAAAEwBwAAAAkzLzI1LzIwMjQIAAAACTkvMzAvMjAyMQkAAAABMFZz3yMXTdwIk2XqUxdN3AgrQ0lR</t>
  </si>
  <si>
    <t>Lk5BU0RBUUdTOkFLQU0uSVFfRElMVVRfRVBTX0lOQ0wuRlEzMjAyMgEAAADKXwAAAgAAAAgwLjc3OTM0NgEIAAAABQAAAAExAQAAAAstMjAyMDQ3OTEyMQMAAAADMTYwAgAAAAE4BAAAAAEwBwAAAAkzLzI1LzIwMjQIAAAACTkvMzAvMjAyMgkAAAABMFZz3yMXTdwIpYzqUxdN3AgmQ0lRLk5ZU0U6QUxCLklRX0RJTFVUX0VQU19JTkNMLkZRMzIwMjMBAAAA70gAAAIAAAAEMi41NwEIAAAABQAAAAExAQAAAAstMjAyMTYxNzgwMQMAAAADMTYwAgAAAAE4BAAAAAEwBwAAAAkzLzI1LzIwMjQIAAAACTkvMzAvMjAyMwkAAAABMFZz3yMXTdwIpYzqUxdN3AgmQ0lRLk5ZU0U6QUxCLklRX0RJTFVUX0VQU19JTkNMLkZRMzIwMTkBAAAA70gAAAIAAAAEMS40NgEIAAAABQAAAAExAQAAAAoyMDY4MjgxMTg3AwAAAAMxNjACAAAAATgEAAAAATAHAAAACTMvMjUvMjAyNAgAAAAJOS8zMC8yMDE5CQAAAAEwVnPfIxdN3AiljOpTF03cCCZDSVEuTllTRTpBUkUuSVFfRElMVVRfRVBTX0lOQ0wuRlEzMjAyMAEAAABSkgUAAgAAAAQwLjYzAQgAAAAFAAAAATEBAAAACy0yMTI1ODA0MzY2AwAAAAMxNjACAAAAATgEAAAAATAHAAAACTMvMjUvMjAyNAgAAAAJOS8zMC8yMDIwCQAAAAEwVnPfIxdN3AiljOpTF03cCCtDSVEuTkFTREFRR1M6QUxHTi5JUV9ESUxVVF9FUFNfSU5DTC5GUTMyMDIxAQAAAPhfAAACAAAABDIuMjgBCAAA</t>
  </si>
  <si>
    <t>AAUAAAABMQEAAAALLTIwNzE4MDQ3NzADAAAAAzE2MAIAAAABOAQAAAABMAcAAAAJMy8yNS8yMDI0CAAAAAk5LzMwLzIwMjEJAAAAATBWc98jF03cCKWM6lMXTdwIJ0NJUS5OWVNFOkFMTEUuSVFfRElMVVRfRVBTX0lOQ0wuRlEzMjAyMgEAAABrTmkOAgAAAAMxLjMBCAAAAAUAAAABMQEAAAALLTIwMjIwMDc0NDcDAAAAAzE2MAIAAAABOAQAAAABMAcAAAAJMy8yNS8yMDI0CAAAAAk5LzMwLzIwMjIJAAAAATBWc98jF03cCKWM6lMXTdwIKkNJUS5OQVNEQVFHUzpMTlQuSVFfRElMVVRfRVBTX0lOQ0wuRlEzMjAyMwEAAAB1xgQAAgAAAAQxLjAyAQgAAAAFAAAAATEBAAAACy0yMDIxMjcwNjY4AwAAAAMxNjACAAAAATgEAAAAATAHAAAACTMvMjUvMjAyNAgAAAAJOS8zMC8yMDIzCQAAAAEwVnPfIxdN3AiljOpTF03cCCpDSVEuTkFTREFRR1M6TE5ULklRX0RJTFVUX0VQU19JTkNMLkZRMzIwMTkBAAAAdcYEAAIAAAAEMC45NAEIAAAABQAAAAExAQAAAAoyMDY4MDQ4MzM0AwAAAAMxNjACAAAAATgEAAAAATAHAAAACTMvMjUvMjAyNAgAAAAJOS8zMC8yMDE5CQAAAAEwVnPfIxdN3AiljOpTF03cCCxDSVEuTkFTREFRR1M6R09PR0wuSVFfRElMVVRfRVBTX0lOQ0wuRlEzMjAyMAEAAACocQAAAgAAAAcwLjgxOTkzAQgAAAAFAAAAATEBAAAACy0yMTI1MzExODQ0AwAAAAMxNjACAAAAATgEAAAAATAHAAAACTMvMjUv</t>
  </si>
  <si>
    <t>MjAyNAgAAAAJOS8zMC8yMDIwCQAAAAEwVnPfIxdN3AiljOpTF03cCCVDSVEuTllTRTpNTy5JUV9ESUxVVF9FUFNfSU5DTC5GUTMyMDIxAQAAAHSFBAACAAAABS0xLjQ4AQgAAAAFAAAAATEBAAAACy0yMDczMjcxNjY2AwAAAAMxNjACAAAAATgEAAAAATAHAAAACTMvMjUvMjAyNAgAAAAJOS8zMC8yMDIxCQAAAAEwVnPfIxdN3Aiys+pTF03cCCtDSVEuTkFTREFRR1M6QU1aTi5JUV9ESUxVVF9FUFNfSU5DTC5GUTMyMDIyAQAAAD1JAAACAAAABDAuMjgBCAAAAAUAAAABMQEAAAALLTIwMjI2MjgwNTADAAAAAzE2MAIAAAABOAQAAAABMAcAAAAJMy8yNS8yMDI0CAAAAAk5LzMwLzIwMjIJAAAAATBWc98jF03cCLKz6lMXTdwIJ0NJUS5OWVNFOkFNQ1IuSVFfRElMVVRfRVBTX0lOQ0wuRlEzMjAyMwEAAAAzIQYAAgAAAAUwLjExOQEIAAAABQAAAAExAQAAAAstMjAxMTQxODI2MAMAAAADMTYwAgAAAAE4BAAAAAEwBwAAAAkzLzI1LzIwMjQIAAAACTMvMzEvMjAyMwkAAAABMFZz3yMXTdwIsrPqUxdN3AgnQ0lRLk5ZU0U6QU1DUi5JUV9ESUxVVF9FUFNfSU5DTC5GUTMyMDE5AQAAADMhBgACAAAABTAuMDk3AQgAAAAFAAAAATEBAAAACjIwMzQ5NjM4MDEDAAAAAzE2MAIAAAABOAQAAAABMAcAAAAJMy8yNS8yMDI0CAAAAAkzLzMxLzIwMTkJAAAAATBWc98jF03cCLKz6lMXTdwIJkNJUS5OWVNFOkFFRS5JUV9ESUxV</t>
  </si>
  <si>
    <t>VF9FUFNfSU5DTC5GUTMyMDIwAQAAABCyBQACAAAABDEuNDcBCAAAAAUAAAABMQEAAAALLTIxMjM1NDA2MjYDAAAAAzE2MAIAAAABOAQAAAABMAcAAAAJMy8yNS8yMDI0CAAAAAk5LzMwLzIwMjAJAAAAATBWc98jF03cCLKz6lMXTdwIKkNJUS5OQVNEQVFHUzpBQUwuSVFfRElMVVRfRVBTX0lOQ0wuRlEzMjAyMQEAAAB5kgIAAgAAAAgwLjI1Mzc2NAEIAAAABQAAAAExAQAAAAstMjA3NDMyNTE2MAMAAAADMTYwAgAAAAE4BAAAAAEwBwAAAAkzLzI1LzIwMjQIAAAACTkvMzAvMjAyMQkAAAABMFZz3yMXTdwIsrPqUxdN3AgqQ0lRLk5BU0RBUUdTOkFFUC5JUV9ESUxVVF9FUFNfSU5DTC5GUTMyMDIyAQAAAC4RAgACAAAACDEuMzI5OTk5AQgAAAAFAAAAATEBAAAACy0yMDIxNjY2NzM1AwAAAAMxNjACAAAAATgEAAAAATAHAAAACTMvMjUvMjAyNAgAAAAJOS8zMC8yMDIyCQAAAAEwVnPfIxdN3Aiys+pTF03cCCZDSVEuTllTRTpBWFAuSVFfRElMVVRfRVBTX0lOQ0wuRlEzMjAyMwEAAABhZwEAAgAAAAMzLjMBCAAAAAUAAAABMQEAAAALLTIwMjM0NDAyNDIDAAAAAzE2MAIAAAABOAQAAAABMAcAAAAJMy8yNS8yMDI0CAAAAAk5LzMwLzIwMjMJAAAAATBWc98jF03cCMDa6lMXTdwIJkNJUS5OWVNFOkFYUC5JUV9ESUxVVF9FUFNfSU5DTC5GUTMyMDE5AQAAAGFnAQACAAAABDIuMDgBCAAAAAUAAAABMQEAAAAKMjA2</t>
  </si>
  <si>
    <t>NTg0Njg1OAMAAAADMTYwAgAAAAE4BAAAAAEwBwAAAAkzLzI1LzIwMjQIAAAACTkvMzAvMjAxOQkAAAABMFZz3yMXTdwIwNrqUxdN3AgmQ0lRLk5ZU0U6QUlHLklRX0RJTFVUX0VQU19JTkNMLkZRMzIwMjABAAAAFNIDAAIAAAAIMC4zMTU3MjYBCAAAAAUAAAABMQEAAAALLTIxMjM0MjkyOTIDAAAAAzE2MAIAAAABOAQAAAABMAcAAAAJMy8yNS8yMDI0CAAAAAk5LzMwLzIwMjAJAAAAATBWc98jF03cCMDa6lMXTdwIJkNJUS5OWVNFOkFNVC5JUV9ESUxVVF9FUFNfSU5DTC5GUTMyMDIxAQAAAL5gAAACAAAABDEuNTgBCAAAAAUAAAABMQEAAAALLTIwNzI5NjMwMzgDAAAAAzE2MAIAAAABOAQAAAABMAcAAAAJMy8yNS8yMDI0CAAAAAk5LzMwLzIwMjEJAAAAATBWc98jF03cCMDa6lMXTdwIJkNJUS5OWVNFOkFXSy5JUV9ESUxVVF9FUFNfSU5DTC5GUTMyMDIyAQAAAAXUAwACAAAABDEuNjMBCAAAAAUAAAABMQEAAAALLTIwMjE3NzczMjADAAAAAzE2MAIAAAABOAQAAAABMAcAAAAJMy8yNS8yMDI0CAAAAAk5LzMwLzIwMjIJAAAAATBWc98jF03cCMDa6lMXTdwIJkNJUS5OWVNFOkFNUC5JUV9ESUxVVF9FUFNfSU5DTC5GUTMyMDIzAQAAAJuNPwACAAAABDguMTQBCAAAAAUAAAABMQEAAAALLTIwMjEzNzE5MTcDAAAAAzE2MAIAAAABOAQAAAABMAcAAAAJMy8yNS8yMDI0CAAAAAk5LzMwLzIwMjMJAAAAATBWc98j</t>
  </si>
  <si>
    <t>F03cCMDa6lMXTdwIJkNJUS5OWVNFOkFNUC5JUV9ESUxVVF9FUFNfSU5DTC5GUTMyMDE5AQAAAJuNPwACAAAABDQuMDQBCAAAAAUAAAABMQEAAAAKMjA2OTQwNzI3MQMAAAADMTYwAgAAAAE4BAAAAAEwBwAAAAkzLzI1LzIwMjQIAAAACTkvMzAvMjAxOQkAAAABMFZz3yMXTdwIwNrqUxdN3AgmQ0lRLk5ZU0U6QU1FLklRX0RJTFVUX0VQU19JTkNMLkZRMzIwMjABAAAAdHwAAAIAAAAEMC44OAEIAAAABQAAAAExAQAAAAstMjEyNDEyNzEyNAMAAAADMTYwAgAAAAE4BAAAAAEwBwAAAAkzLzI1LzIwMjQIAAAACTkvMzAvMjAyMAkAAAABMFZz3yMXTdwIwNrqUxdN3AgrQ0lRLk5BU0RBUUdTOkFNR04uSVFfRElMVVRfRVBTX0lOQ0wuRlEzMjAyMQEAAADwYAAAAgAAAAQzLjMxAQgAAAAFAAAAATEBAAAACy0yMDcxODg0OTcwAwAAAAMxNjACAAAAATgEAAAAATAHAAAACTMvMjUvMjAyNAgAAAAJOS8zMC8yMDIxCQAAAAEwVnPfIxdN3AjA2upTF03cCCZDSVEuTllTRTpBUEguSVFfRElMVVRfRVBTX0lOQ0wuRlEzMjAyMgEAAAD7YAAAAgAAAAMwLjgBCAAAAAUAAAABMQEAAAALLTIwMjI1MTI2NTkDAAAAAzE2MAIAAAABOAQAAAABMAcAAAAJMy8yNS8yMDI0CAAAAAk5LzMwLzIwMjIJAAAAATBWc98jF03cCNYB61MXTdwIKkNJUS5OQVNEQVFHUzpBREkuSVFfRElMVVRfRVBTX0lOQ0wuRlEzMjAyMwEAAAAT1gMAAgAA</t>
  </si>
  <si>
    <t>AAQxLjc0AQgAAAAFAAAAATEBAAAACy0yMDMxMDc5MzM2AwAAAAMxNjACAAAAATgEAAAAATAHAAAACTMvMjUvMjAyNAgAAAAJNy8yOS8yMDIzCQAAAAEwVnPfIxdN3AjWAetTF03cCCpDSVEuTkFTREFRR1M6QURJLklRX0RJTFVUX0VQU19JTkNMLkZRMzIwMTkBAAAAE9YDAAIAAAAEMC45NwEIAAAABQAAAAExAQAAAAoyMDUyMjk3MDIxAwAAAAMxNjACAAAAATgEAAAAATAHAAAACTMvMjUvMjAyNAgAAAAIOC8zLzIwMTkJAAAAATBWc98jF03cCNYB61MXTdwIK0NJUS5OQVNEQVFHUzpBTlNTLklRX0RJTFVUX0VQU19JTkNMLkZRMzIwMjABAAAAPWEAAAIAAAAEMC44NwEIAAAABQAAAAExAQAAAAstMjEyNDAxOTcxOAMAAAADMTYwAgAAAAE4BAAAAAEwBwAAAAkzLzI1LzIwMjQIAAAACTkvMzAvMjAyMAkAAAABMFZz3yMXTdwI1gHrUxdN3AgmQ0lRLk5ZU0U6QU9OLklRX0RJTFVUX0VQU19JTkNMLkZRMzIwMjEBAAAALdQBAAIAAAAJLTMuOTkyOTAxAQgAAAAFAAAAATEBAAAACy0yMDcyOTQ4NjI1AwAAAAMxNjACAAAAATgEAAAAATAHAAAACTMvMjUvMjAyNAgAAAAJOS8zMC8yMDIxCQAAAAEwVnPfIxdN3AjWAetTF03cCCpDSVEuTkFTREFRR1M6QVBBLklRX0RJTFVUX0VQU19JTkNMLkZRMzIwMjIBAAAAbpcCAAIAAAAEMS4yOAEIAAAABQAAAAExAQAAAAstMjAyMTM2NTYwMQMAAAADMTYwAgAAAAE4BAAAAAEw</t>
  </si>
  <si>
    <t>BwAAAAkzLzI1LzIwMjQIAAAACTkvMzAvMjAyMgkAAAABMFZz3yMXTdwI1gHrUxdN3AgrQ0lRLk5BU0RBUUdTOkFBUEwuSVFfRElMVVRfRVBTX0lOQ0wuRlEzMjAyMwEAAABpYQAAAgAAAAQxLjI2AQgAAAAFAAAAATEBAAAACy0yMDM1NTcxNjg5AwAAAAMxNjACAAAAATgEAAAAATAHAAAACTMvMjUvMjAyNAgAAAAINy8xLzIwMjMJAAAAATBWc98jF03cCNYB61MXTdwIK0NJUS5OQVNEQVFHUzpBQVBMLklRX0RJTFVUX0VQU19JTkNMLkZRMzIwMTkBAAAAaWEAAAIAAAAFMC41NDUBCAAAAAUAAAABMQEAAAAKMjA0NzI0ODgxMwMAAAADMTYwAgAAAAE4BAAAAAEwBwAAAAkzLzI1LzIwMjQIAAAACTYvMjkvMjAxOQkAAAABMFZz3yMXTdwI1gHrUxdN3AgrQ0lRLk5BU0RBUUdTOkFNQVQuSVFfRElMVVRfRVBTX0lOQ0wuRlEzMjAyMAEAAABe1QMAAgAAAAQwLjkxAQgAAAAFAAAAATEBAAAACy0yMTMzMjg3MTU5AwAAAAMxNjACAAAAATgEAAAAATAHAAAACTMvMjUvMjAyNAgAAAAJNy8yNi8yMDIwCQAAAAEwVnPfIxdN3AjgKOtTF03cCCdDSVEuTllTRTpBUFRWLklRX0RJTFVUX0VQU19JTkNMLkZRMzIwMjEBAAAAVO+LAwIAAAAIMC4zMTc5MTgBCAAAAAUAAAABMQEAAAALLTIwNzIwNjYzMDMDAAAAAzE2MAIAAAABOAQAAAABMAcAAAAJMy8yNS8yMDI0CAAAAAk5LzMwLzIwMjEJAAAAATBWc98jF03cCOAo61MXTdwI</t>
  </si>
  <si>
    <t>K0NJUS5OQVNEQVFHUzpBQ0dMLklRX0RJTFVUX0VQU19JTkNMLkZRMzIwMjIBAAAAJ0sFAAIAAAAIMC4wMTkxNjcBCAAAAAUAAAABMQEAAAALLTIwMjAxODMzOTYDAAAAAzE2MAIAAAABOAQAAAABMAcAAAAJMy8yNS8yMDI0CAAAAAk5LzMwLzIwMjIJAAAAATBWc98jF03cCOAo61MXTdwIJkNJUS5OWVNFOkFETS5JUV9ESUxVVF9FUFNfSU5DTC5GUTMyMDIzAQAAADjXAwACAAAABDEuNTIBCAAAAAUAAAABMQEAAAALLTIwMjMxNjI5NzUDAAAAAzE2MAIAAAABOAQAAAABMAcAAAAJMy8yNS8yMDI0CAAAAAk5LzMwLzIwMjMJAAAAATBWc98jF03cCOAo61MXTdwIJkNJUS5OWVNFOkFETS5JUV9ESUxVVF9FUFNfSU5DTC5GUTMyMDE5AQAAADjXAwACAAAABDAuNzIBCAAAAAUAAAABMQEAAAAKMjA2NzM0NTM4OQMAAAADMTYwAgAAAAE4BAAAAAEwBwAAAAkzLzI1LzIwMjQIAAAACTkvMzAvMjAxOQkAAAABMFZz3yMXTdwI4CjrUxdN3AgnQ0lRLk5ZU0U6QU5FVC5JUV9ESUxVVF9FUFNfSU5DTC5GUTMyMDIwAQAAAMPb/AECAAAABDAuNTMBCAAAAAUAAAABMQEAAAALLTIxMjQxNzU2NTQDAAAAAzE2MAIAAAABOAQAAAABMAcAAAAJMy8yNS8yMDI0CAAAAAk5LzMwLzIwMjAJAAAAATBWc98jF03cCOAo61MXTdwIJkNJUS5OWVNFOkFKRy5JUV9ESUxVVF9FUFNfSU5DTC5GUTMyMDIxAQAAABrZAwACAAAABDEuMDYBCAAA</t>
  </si>
  <si>
    <t>AAUAAAABMQEAAAALLTIwNzIxOTQ0NTADAAAAAzE2MAIAAAABOAQAAAABMAcAAAAJMy8yNS8yMDI0CAAAAAk5LzMwLzIwMjEJAAAAATBWc98jF03cCOAo61MXTdwIJkNJUS5OWVNFOkFJWi5JUV9ESUxVVF9FUFNfSU5DTC5GUTMyMDIyAQAAAP9uPQACAAAACDAuMTM1ODk2AQgAAAAFAAAAATEBAAAACy0yMDIxNDAxMDE2AwAAAAMxNjACAAAAATgEAAAAATAHAAAACTMvMjUvMjAyNAgAAAAJOS8zMC8yMDIyCQAAAAEwVnPfIxdN3AjgKOtTF03cCCRDSVEuTllTRTpULklRX0RJTFVUX0VQU19JTkNMLkZRMzIwMjMBAAAAh4cBAAIAAAAIMC40NzkzMzEBCAAAAAUAAAABMQEAAAALLTIwMjE3NjE2MTQDAAAAAzE2MAIAAAABOAQAAAABMAcAAAAJMy8yNS8yMDI0CAAAAAk5LzMwLzIwMjMJAAAAATBWc98jF03cCOAo61MXTdwIJENJUS5OWVNFOlQuSVFfRElMVVRfRVBTX0lOQ0wuRlEzMjAxOQEAAACHhwEAAgAAAAgwLjUwMzgwNgEIAAAABQAAAAExAQAAAAoyMDY4NTAzNjU0AwAAAAMxNjACAAAAATgEAAAAATAHAAAACTMvMjUvMjAyNAgAAAAJOS8zMC8yMDE5CQAAAAEwVnPfIxdN3Aj1T+tTF03cCCZDSVEuTllTRTpBVE8uSVFfRElMVVRfRVBTX0lOQ0wuRlEzMjAyMAEAAAAM2wMAAgAAAAgwLjk1NjczMgEIAAAABQAAAAExAQAAAAstMjE0MDExNTQ0MQMAAAADMTYwAgAAAAE4BAAAAAEwBwAAAAkzLzI1LzIwMjQI</t>
  </si>
  <si>
    <t>AAAACTYvMzAvMjAyMAkAAAABMFZz3yMXTdwI9U/rUxdN3AgrQ0lRLk5BU0RBUUdTOkFEU0suSVFfRElMVVRfRVBTX0lOQ0wuRlEzMjAyMQEAAABe1AEAAgAAAAQwLjU5AQgAAAAFAAAAATEBAAAACy0yMTE3NTgwMDM4AwAAAAMxNjACAAAAATgEAAAAATAHAAAACTMvMjUvMjAyNAgAAAAKMTAvMzEvMjAyMAkAAAABMFZz3yMXTdwI9U/rUxdN3AgqQ0lRLk5BU0RBUUdTOkFEUC5JUV9ESUxVVF9FUFNfSU5DTC5GUTMyMDIyAQAAAD3tAQACAAAABDIuMjEBCAAAAAUAAAABMQEAAAALLTIwNDgxNTkxMTMDAAAAAzE2MAIAAAABOAQAAAABMAcAAAAJMy8yNS8yMDI0CAAAAAkzLzMxLzIwMjIJAAAAATBWc98jF03cCPVP61MXTdwIJkNJUS5OWVNFOkFaTy5JUV9ESUxVVF9FUFNfSU5DTC5GUTMyMDIzAQAAANtiAAACAAAABTM0LjEyAQgAAAAFAAAAATEBAAAACy0yMDQwODM3Mzc5AwAAAAMxNjACAAAAATgEAAAAATAHAAAACTMvMjUvMjAyNAgAAAAINS82LzIwMjMJAAAAATBWc98jF03cCPVP61MXTdwIJkNJUS5OWVNFOkFaTy5JUV9ESUxVVF9FUFNfSU5DTC5GUTMyMDE5AQAAANtiAAACAAAABTE1Ljk5AQgAAAAFAAAAATEBAAAACjIwNDEwODcxNzQDAAAAAzE2MAIAAAABOAQAAAABMAcAAAAJMy8yNS8yMDI0CAAAAAg1LzQvMjAxOQkAAAABMFZz3yMXTdwI9U/rUxdN3AgmQ0lRLk5ZU0U6QVZCLklRX0RJTFVUX0VQ</t>
  </si>
  <si>
    <t>U19JTkNMLkZRMzIwMjABAAAAtQUFAAIAAAAHMS4wNTA1NAEIAAAABQAAAAExAQAAAAstMjEyMzUzMjQ1MgMAAAADMTYwAgAAAAE4BAAAAAEwBwAAAAkzLzI1LzIwMjQIAAAACTkvMzAvMjAyMAkAAAABMFZz3yMXTdwI9U/rUxdN3AgmQ0lRLk5ZU0U6QVZZLklRX0RJTFVUX0VQU19JTkNMLkZRMzIwMjEBAAAAMtwDAAIAAAAEMS45NgEIAAAABQAAAAExAQAAAAstMjA3MjQyMjU2NgMAAAADMTYwAgAAAAE4BAAAAAEwBwAAAAkzLzI1LzIwMjQIAAAACTEwLzIvMjAyMQkAAAABMFZz3yMXTdwIAHfrUxdN3AgmQ0lRLk5ZU0U6TU1NLklRX0RJTFVUX0VQU19JTkNMLkZRMjIwMjMBAAAAqmkEAAIAAAAKLTEyLjM1MDYwNAEIAAAABQAAAAExAQAAAAstMjAzNzIzMDQ3NQMAAAADMTYwAgAAAAE4BAAAAAEwBwAAAAkzLzI1LzIwMjQIAAAACTYvMzAvMjAyMwkAAAABMFZz3yMXTdwIFZ7rUxdN3AgmQ0lRLk5ZU0U6TU1NLklRX0RJTFVUX0VQU19JTkNMLkZRMjIwMTkBAAAAqmkEAAIAAAAEMS45MgEIAAAABQAAAAExAQAAAAoyMDQ3MjAwNjY2AwAAAAMxNjACAAAAATgEAAAAATAHAAAACTMvMjUvMjAyNAgAAAAJNi8zMC8yMDE5CQAAAAEwVnPfIxdN3AgVnutTF03cCCZDSVEuTllTRTpBT1MuSVFfRElMVVRfRVBTX0lOQ0wuRlEyMjAyMAEAAAD3Ng8AAgAAAAQwLjQyAQgAAAAFAAAAATEBAAAACy0yMTQwOTgxMzA5AwAA</t>
  </si>
  <si>
    <t>AAMxNjACAAAAATgEAAAAATAHAAAACTMvMjUvMjAyNAgAAAAJNi8zMC8yMDIwCQAAAAEwVnPfIxdN3AgVnutTF03cCCZDSVEuTllTRTpBQlQuSVFfRElMVVRfRVBTX0lOQ0wuRlEyMjAyMQEAAAC7xgMAAgAAAAQwLjY2AQgAAAAFAAAAATEBAAAACy0yMDg2OTQ2NDc4AwAAAAMxNjACAAAAATgEAAAAATAHAAAACTMvMjUvMjAyNAgAAAAJNi8zMC8yMDIxCQAAAAEwVnPfIxdN3AgVnutTF03cCCdDSVEuTllTRTpBQkJWLklRX0RJTFVUX0VQU19JTkNMLkZRMjIwMjIBAAAACgF1CAIAAAAEMC41MQEIAAAABQAAAAExAQAAAAstMjAzNTA3MTAyNAMAAAADMTYwAgAAAAE4BAAAAAEwBwAAAAkzLzI1LzIwMjQIAAAACTYvMzAvMjAyMgkAAAABMFZz3yMXTdwIFZ7rUxdN3AgmQ0lRLk5ZU0U6QUNOLklRX0RJTFVUX0VQU19JTkNMLkZRMjIwMjMBAAAAntUOAAIAAAAIMi4zOTE2NjkBCAAAAAUAAAABMQEAAAALLTIwMDUzMTI4OTgDAAAAAzE2MAIAAAABOAQAAAABMAcAAAAJMy8yNS8yMDI0CAAAAAkyLzI4LzIwMjMJAAAAATBWc98jF03cCBWe61MXTdwIJkNJUS5OWVNFOkFDTi5JUV9ESUxVVF9FUFNfSU5DTC5GUTIyMDE5AQAAAJ7VDgACAAAACDEuNzM0NjcxAQgAAAAFAAAAATEBAAAACjIwMjMzMDQ1MzgDAAAAAzE2MAIAAAABOAQAAAABMAcAAAAJMy8yNS8yMDI0CAAAAAkyLzI4LzIwMTkJAAAAATBWc98jF03cCBWe</t>
  </si>
  <si>
    <t>61MXTdwIK0NJUS5OQVNEQVFHUzpBREJFLklRX0RJTFVUX0VQU19JTkNMLkZRMjIwMjABAAAAAV8AAAIAAAAEMi4yNwEIAAAABQAAAAExAQAAAAstMjE0NDU0MTAzNQMAAAADMTYwAgAAAAE4BAAAAAEwBwAAAAkzLzI1LzIwMjQIAAAACTUvMjkvMjAyMAkAAAABMFZz3yMXTdwIFZ7rUxdN3AgqQ0lRLk5BU0RBUUdTOkFNRC5JUV9ESUxVVF9FUFNfSU5DTC5GUTIyMDIxAQAAAKCTAgACAAAABDAuNTgBCAAAAAUAAAABMQEAAAALLTIwODY2NDUzMDADAAAAAzE2MAIAAAABOAQAAAABMAcAAAAJMy8yNS8yMDI0CAAAAAk2LzI2LzIwMjEJAAAAATBWc98jF03cCBWe61MXTdwIJkNJUS5OWVNFOkFGTC5JUV9ESUxVVF9FUFNfSU5DTC5GUTIyMDIyAQAAAELRAwACAAAABDIuMTcBCAAAAAUAAAABMQEAAAALLTIwMzU5NTE4NjEDAAAAAzE2MAIAAAABOAQAAAABMAcAAAAJMy8yNS8yMDI0CAAAAAk2LzMwLzIwMjIJAAAAATBWc98jF03cCCXF61MXTdwIJENJUS5OWVNFOkEuSVFfRElMVVRfRVBTX0lOQ0wuRlEyMjAyMwEAAAAsXQIAAgAAAAQxLjAyAQgAAAAFAAAAATEBAAAACy0yMDQyOTQ1MjE1AwAAAAMxNjACAAAAATgEAAAAATAHAAAACTMvMjUvMjAyNAgAAAAJNC8zMC8yMDIzCQAAAAEwVnPfIxdN3AglxetTF03cCCRDSVEuTllTRTpBLklRX0RJTFVUX0VQU19JTkNMLkZRMjIwMTkBAAAALF0CAAIAAAAEMC41NwEI</t>
  </si>
  <si>
    <t>AAAABQAAAAExAQAAAAoyMDM5Mjk3ODQ0AwAAAAMxNjACAAAAATgEAAAAATAHAAAACTMvMjUvMjAyNAgAAAAJNC8zMC8yMDE5CQAAAAEwVnPfIxdN3AglxetTF03cCCZDSVEuTllTRTpBUEQuSVFfRElMVVRfRVBTX0lOQ0wuRlEyMjAyMAEAAAAkygMAAgAAAAgyLjE0NTY3MgEIAAAABQAAAAExAQAAAAoyMDk2NzY3NzQ2AwAAAAMxNjACAAAAATgEAAAAATAHAAAACTMvMjUvMjAyNAgAAAAJMy8zMS8yMDIwCQAAAAEwVnPfIxdN3AglxetTF03cCCtDSVEuTkFTREFRR1M6QUJOQi5JUV9ESUxVVF9FUFNfSU5DTC5GUTIyMDIxAQAAADGG5QYCAAAACS0wLjExMTUxMwEIAAAABQAAAAExAQAAAAstMjA4NjcyNTE3NgMAAAADMTYwAgAAAAE4BAAAAAEwBwAAAAkzLzI1LzIwMjQIAAAACTYvMzAvMjAyMQkAAAABMFZz3yMXTdwIJcXrUxdN3AgrQ0lRLk5BU0RBUUdTOkFLQU0uSVFfRElMVVRfRVBTX0lOQ0wuRlEyMjAyMgEAAADKXwAAAgAAAAQwLjg1AQgAAAAFAAAAATEBAAAACy0yMDM0NzIxNjM1AwAAAAMxNjACAAAAATgEAAAAATAHAAAACTMvMjUvMjAyNAgAAAAJNi8zMC8yMDIyCQAAAAEwVnPfIxdN3AglxetTF03cCCZDSVEuTllTRTpBTEIuSVFfRElMVVRfRVBTX0lOQ0wuRlEyMjAyMwEAAADvSAAAAgAAAAQ1LjUyAQgAAAAFAAAAATEBAAAACy0yMDM1ODkwNjYyAwAAAAMxNjACAAAAATgEAAAAATAHAAAACTMv</t>
  </si>
  <si>
    <t>MjUvMjAyNAgAAAAJNi8zMC8yMDIzCQAAAAEwVnPfIxdN3AglxetTF03cCCZDSVEuTllTRTpBTEIuSVFfRElMVVRfRVBTX0lOQ0wuRlEyMjAxOQEAAADvSAAAAgAAAAQxLjQ1AQgAAAAFAAAAATEBAAAACjIwNDgzODE5MDkDAAAAAzE2MAIAAAABOAQAAAABMAcAAAAJMy8yNS8yMDI0CAAAAAk2LzMwLzIwMTkJAAAAATBWc98jF03cCCXF61MXTdwIJkNJUS5OWVNFOkFSRS5JUV9ESUxVVF9FUFNfSU5DTC5GUTIyMDIwAQAAAFKSBQACAAAABzEuODE1MTkBCAAAAAUAAAABMQEAAAALLTIxMTc5Njk5NzIDAAAAAzE2MAIAAAABOAQAAAABMAcAAAAJMy8yNS8yMDI0CAAAAAk2LzMwLzIwMjAJAAAAATBWc98jF03cCCXF61MXTdwIK0NJUS5OQVNEQVFHUzpBTEdOLklRX0RJTFVUX0VQU19JTkNMLkZRMjIwMjEBAAAA+F8AAAIAAAAEMi41MQEIAAAABQAAAAExAQAAAAstMjA4NjQ5MzQ2MgMAAAADMTYwAgAAAAE4BAAAAAEwBwAAAAkzLzI1LzIwMjQIAAAACTYvMzAvMjAyMQkAAAABMFZz3yMXTdwIM+zrUxdN3AgnQ0lRLk5ZU0U6QUxMRS5JUV9ESUxVVF9FUFNfSU5DTC5GUTIyMDIyAQAAAGtOaQ4CAAAAAzEuMwEIAAAABQAAAAExAQAAAAstMjAzNzE2NzM4NwMAAAADMTYwAgAAAAE4BAAAAAEwBwAAAAkzLzI1LzIwMjQIAAAACTYvMzAvMjAyMgkAAAABMFZz3yMXTdwIM+zrUxdN3AgqQ0lRLk5BU0RBUUdTOkxOVC5J</t>
  </si>
  <si>
    <t>UV9ESUxVVF9FUFNfSU5DTC5GUTIyMDIzAQAAAHXGBAACAAAACDAuNjM1Njc3AQgAAAAFAAAAATEBAAAACy0yMDM1NDAxNDI4AwAAAAMxNjACAAAAATgEAAAAATAHAAAACTMvMjUvMjAyNAgAAAAJNi8zMC8yMDIzCQAAAAEwVnPfIxdN3Agz7OtTF03cCCpDSVEuTkFTREFRR1M6TE5ULklRX0RJTFVUX0VQU19JTkNMLkZRMjIwMTkBAAAAdcYEAAIAAAAIMC4zOTgzMTUBCAAAAAUAAAABMQEAAAAKMjA0OTkyODgxMgMAAAADMTYwAgAAAAE4BAAAAAEwBwAAAAkzLzI1LzIwMjQIAAAACTYvMzAvMjAxOQkAAAABMFZz3yMXTdwIM+zrUxdN3AgsQ0lRLk5BU0RBUUdTOkdPT0dMLklRX0RJTFVUX0VQU19JTkNMLkZRMjIwMjABAAAAqHEAAAIAAAAIMC41MDY0NTkBCAAAAAUAAAABMQEAAAALLTIxNDEzNzM0ODgDAAAAAzE2MAIAAAABOAQAAAABMAcAAAAJMy8yNS8yMDI0CAAAAAk2LzMwLzIwMjAJAAAAATBWc98jF03cCDPs61MXTdwIJUNJUS5OWVNFOk1PLklRX0RJTFVUX0VQU19JTkNMLkZRMjIwMjEBAAAAdIUEAAIAAAAIMS4xNjA4NDkBCAAAAAUAAAABMQEAAAALLTIwNzMyNzE0MTQDAAAAAzE2MAIAAAABOAQAAAABMAcAAAAJMy8yNS8yMDI0CAAAAAk2LzMwLzIwMjEJAAAAATBWc98jF03cCDPs61MXTdwIK0NJUS5OQVNEQVFHUzpBTVpOLklRX0RJTFVUX0VQU19JTkNMLkZRMjIwMjIBAAAAPUkAAAIAAAAELTAu</t>
  </si>
  <si>
    <t>MgEIAAAABQAAAAExAQAAAAstMjAzNTU3MTY1NgMAAAADMTYwAgAAAAE4BAAAAAEwBwAAAAkzLzI1LzIwMjQIAAAACTYvMzAvMjAyMgkAAAABMFZz3yMXTdwIM+zrUxdN3AgnQ0lRLk5ZU0U6QU1DUi5JUV9ESUxVVF9FUFNfSU5DTC5GUTIyMDIzAQAAADMhBgACAAAABTAuMzA3AQgAAAAFAAAAATEBAAAACy0yMDExNDI2MDU3AwAAAAMxNjACAAAAATgEAAAAATAHAAAACTMvMjUvMjAyNAgAAAAKMTIvMzEvMjAyMgkAAAABMFZz3yMXTdwIM+zrUxdN3AgnQ0lRLk5ZU0U6QU1DUi5JUV9ESUxVVF9FUFNfSU5DTC5GUTIyMDE5AQAAADMhBgACAAAACDAuMTE5ODMzAQgAAAAFAAAAATEBAAAACjIwMTIwOTcwMTMDAAAAAzE2MAIAAAABOAQAAAABMAcAAAAJMy8yNS8yMDI0CAAAAAoxMi8zMS8yMDE4CQAAAAEwVnPfIxdN3AhCE+xTF03cCCZDSVEuTllTRTpBRUUuSVFfRElMVVRfRVBTX0lOQ0wuRlEyMjAyMAEAAAAQsgUAAgAAAAQwLjk4AQgAAAAFAAAAATEBAAAACy0yMTM5NTIwNTU1AwAAAAMxNjACAAAAATgEAAAAATAHAAAACTMvMjUvMjAyNAgAAAAJNi8zMC8yMDIwCQAAAAEwVnPfIxdN3AhCE+xTF03cCCpDSVEuTkFTREFRR1M6QUFMLklRX0RJTFVUX0VQU19JTkNMLkZRMjIwMjEBAAAAeZICAAIAAAAIMC4wMjk0OTcBCAAAAAUAAAABMQEAAAALLTIwODg0NTE0NjQDAAAAAzE2MAIAAAABOAQAAAABMAcAAAAJ</t>
  </si>
  <si>
    <t>My8yNS8yMDI0CAAAAAk2LzMwLzIwMjEJAAAAATBWc98jF03cCEIT7FMXTdwIKkNJUS5OQVNEQVFHUzpBRVAuSVFfRElMVVRfRVBTX0lOQ0wuRlEyMjAyMgEAAAAuEQIAAgAAAAgxLjAxOTk5OQEIAAAABQAAAAExAQAAAAstMjAzNjk4NDU2NwMAAAADMTYwAgAAAAE4BAAAAAEwBwAAAAkzLzI1LzIwMjQIAAAACTYvMzAvMjAyMgkAAAABMFya3yMXTdwIQhPsUxdN3AgmQ0lRLk5ZU0U6QVhQLklRX0RJTFVUX0VQU19JTkNMLkZRMjIwMjMBAAAAYWcBAAIAAAAEMi44OQEIAAAABQAAAAExAQAAAAstMjAzNzI0MzA4MQMAAAADMTYwAgAAAAE4BAAAAAEwBwAAAAkzLzI1LzIwMjQIAAAACTYvMzAvMjAyMwkAAAABMFya3yMXTdwIQhPsUxdN3AgmQ0lRLk5ZU0U6QVhQLklRX0RJTFVUX0VQU19JTkNMLkZRMjIwMTkBAAAAYWcBAAIAAAAEMi4wNwEIAAAABQAAAAExAQAAAAoyMDQ2MzcyNzM1AwAAAAMxNjACAAAAATgEAAAAATAHAAAACTMvMjUvMjAyNAgAAAAJNi8zMC8yMDE5CQAAAAEwXJrfIxdN3AhCE+xTF03cCCZDSVEuTllTRTpBSUcuSVFfRElMVVRfRVBTX0lOQ0wuRlEyMjAyMAEAAAAU0gMAAgAAAAktOS4xNTM3MzcBCAAAAAUAAAABMQEAAAALLTIxMzk0NzQ4MTIDAAAAAzE2MAIAAAABOAQAAAABMAcAAAAJMy8yNS8yMDI0CAAAAAk2LzMwLzIwMjAJAAAAATBcmt8jF03cCEIT7FMXTdwIJkNJUS5OWVNFOkFN</t>
  </si>
  <si>
    <t>VC5JUV9ESUxVVF9FUFNfSU5DTC5GUTIyMDIxAQAAAL5gAAACAAAABDEuNjUBCAAAAAUAAAABMQEAAAALLTIwODc1ODg3NzcDAAAAAzE2MAIAAAABOAQAAAABMAcAAAAJMy8yNS8yMDI0CAAAAAk2LzMwLzIwMjEJAAAAATBcmt8jF03cCEIT7FMXTdwIJkNJUS5OWVNFOkFXSy5JUV9ESUxVVF9FUFNfSU5DTC5GUTIyMDIyAQAAAAXUAwACAAAACDEuMTk3ODAyAQgAAAAFAAAAATEBAAAACy0yMDM3MDk3MTkxAwAAAAMxNjACAAAAATgEAAAAATAHAAAACTMvMjUvMjAyNAgAAAAJNi8zMC8yMDIyCQAAAAEwXJrfIxdN3AhWOuxTF03cCCZDSVEuTllTRTpBTVAuSVFfRElMVVRfRVBTX0lOQ0wuRlEyMjAyMwEAAACbjT8AAgAAAAQ4LjIxAQgAAAAFAAAAATEBAAAACy0yMDM0Njk1MDkwAwAAAAMxNjACAAAAATgEAAAAATAHAAAACTMvMjUvMjAyNAgAAAAJNi8zMC8yMDIzCQAAAAEwXJrfIxdN3AhWOuxTF03cCCZDSVEuTllTRTpBTVAuSVFfRElMVVRfRVBTX0lOQ0wuRlEyMjAxOQEAAACbjT8AAgAAAAQzLjU3AQgAAAAFAAAAATEBAAAACjIwNDk5NDEyOTQDAAAAAzE2MAIAAAABOAQAAAABMAcAAAAJMy8yNS8yMDI0CAAAAAk2LzMwLzIwMTkJAAAAATBcmt8jF03cCFY67FMXTdwIJkNJUS5OWVNFOkFNRS5JUV9ESUxVVF9FUFNfSU5DTC5GUTIyMDIwAQAAAHR8AAACAAAABDAuNzIBCAAAAAUAAAABMQEAAAALLTIxNDAz</t>
  </si>
  <si>
    <t>MTQ5NTQDAAAAAzE2MAIAAAABOAQAAAABMAcAAAAJMy8yNS8yMDI0CAAAAAk2LzMwLzIwMjAJAAAAATBcmt8jF03cCFY67FMXTdwIK0NJUS5OQVNEQVFHUzpBTUdOLklRX0RJTFVUX0VQU19JTkNMLkZRMjIwMjEBAAAA8GAAAAIAAAAIMC44MDk3NzMBCAAAAAUAAAABMQEAAAALLTIwODYyOTgyMDkDAAAAAzE2MAIAAAABOAQAAAABMAcAAAAJMy8yNS8yMDI0CAAAAAk2LzMwLzIwMjEJAAAAATBcmt8jF03cCFY67FMXTdwIJkNJUS5OWVNFOkFQSC5JUV9ESUxVVF9FUFNfSU5DTC5GUTIyMDIyAQAAAPtgAAACAAAABDAuNzYBCAAAAAUAAAABMQEAAAALLTIwMzY2NTE0NzQDAAAAAzE2MAIAAAABOAQAAAABMAcAAAAJMy8yNS8yMDI0CAAAAAk2LzMwLzIwMjIJAAAAATBcmt8jF03cCFY67FMXTdwIKkNJUS5OQVNEQVFHUzpBREkuSVFfRElMVVRfRVBTX0lOQ0wuRlEyMjAyMwEAAAAT1gMAAgAAAAQxLjkyAQgAAAAFAAAAATEBAAAACy0yMDQzMzQwOTQwAwAAAAMxNjACAAAAATgEAAAAATAHAAAACTMvMjUvMjAyNAgAAAAJNC8yOS8yMDIzCQAAAAEwXJrfIxdN3AhWOuxTF03cCCpDSVEuTkFTREFRR1M6QURJLklRX0RJTFVUX0VQU19JTkNMLkZRMjIwMTkBAAAAE9YDAAIAAAAEMC45OAEIAAAABQAAAAExAQAAAAoyMDM3MTAyODIxAwAAAAMxNjACAAAAATgEAAAAATAHAAAACTMvMjUvMjAyNAgAAAAINS80LzIwMTkJ</t>
  </si>
  <si>
    <t>AAAAATBcmt8jF03cCFY67FMXTdwIK0NJUS5OQVNEQVFHUzpBTlNTLklRX0RJTFVUX0VQU19JTkNMLkZRMjIwMjABAAAAPWEAAAIAAAAEMS4xMQEIAAAABQAAAAExAQAAAAstMjE0MDEyMjc1MQMAAAADMTYwAgAAAAE4BAAAAAEwBwAAAAkzLzI1LzIwMjQIAAAACTYvMzAvMjAyMAkAAAABMFya3yMXTdwIVjrsUxdN3AgmQ0lRLk5ZU0U6QU9OLklRX0RJTFVUX0VQU19JTkNMLkZRMjIwMjEBAAAALdQBAAIAAAAEMS42NgEIAAAABQAAAAExAQAAAAstMjA4NzM3NDgzNwMAAAADMTYwAgAAAAE4BAAAAAEwBwAAAAkzLzI1LzIwMjQIAAAACTYvMzAvMjAyMQkAAAABMFya3yMXTdwIYmHsUxdN3AgqQ0lRLk5BU0RBUUdTOkFQQS5JUV9ESUxVVF9FUFNfSU5DTC5GUTIyMDIyAQAAAG6XAgACAAAACDIuNzE1NTQyAQgAAAAFAAAAATEBAAAACy0yMDIxMzY0NTY3AwAAAAMxNjACAAAAATgEAAAAATAHAAAACTMvMjUvMjAyNAgAAAAJNi8zMC8yMDIyCQAAAAEwXJrfIxdN3AhiYexTF03cCCtDSVEuTkFTREFRR1M6QUFQTC5JUV9ESUxVVF9FUFNfSU5DTC5GUTIyMDIzAQAAAGlhAAACAAAABDEuNTIBCAAAAAUAAAABMQEAAAALLTIwNDcyNTE3NjIDAAAAAzE2MAIAAAABOAQAAAABMAcAAAAJMy8yNS8yMDI0CAAAAAg0LzEvMjAyMwkAAAABMFya3yMXTdwIYmHsUxdN3AgrQ0lRLk5BU0RBUUdTOkFBUEwuSVFfRElMVVRfRVBT</t>
  </si>
  <si>
    <t>X0lOQ0wuRlEyMjAxOQEAAABpYQAAAgAAAAUwLjYxNQEIAAAABQAAAAExAQAAAAoyMDMyNDQ2OTcwAwAAAAMxNjACAAAAATgEAAAAATAHAAAACTMvMjUvMjAyNAgAAAAJMy8zMC8yMDE5CQAAAAEwXJrfIxdN3AhiYexTF03cCCtDSVEuTkFTREFRR1M6QU1BVC5JUV9ESUxVVF9FUFNfSU5DTC5GUTIyMDIwAQAAAF7VAwACAAAABDAuODIBCAAAAAUAAAABMQEAAAAKMjEwMDQxMjgxMgMAAAADMTYwAgAAAAE4BAAAAAEwBwAAAAkzLzI1LzIwMjQIAAAACTQvMjYvMjAyMAkAAAABMFya3yMXTdwIYmHsUxdN3AgnQ0lRLk5ZU0U6QVBUVi5JUV9ESUxVVF9FUFNfSU5DTC5GUTIyMDIxAQAAAFTviwMCAAAABDAuNTQBCAAAAAUAAAABMQEAAAALLTIwODYzMDg0ODMDAAAAAzE2MAIAAAABOAQAAAABMAcAAAAJMy8yNS8yMDI0CAAAAAk2LzMwLzIwMjEJAAAAATBcmt8jF03cCGJh7FMXTdwIK0NJUS5OQVNEQVFHUzpBQ0dMLklRX0RJTFVUX0VQU19JTkNMLkZRMjIwMjIBAAAAJ0sFAAIAAAAEMS4wNAEIAAAABQAAAAExAQAAAAstMjAzNTg4NDE3OQMAAAADMTYwAgAAAAE4BAAAAAEwBwAAAAkzLzI1LzIwMjQIAAAACTYvMzAvMjAyMgkAAAABMFya3yMXTdwIYmHsUxdN3AgmQ0lRLk5ZU0U6QURNLklRX0RJTFVUX0VQU19JTkNMLkZRMjIwMjMBAAAAONcDAAIAAAADMS43AQgAAAAFAAAAATEBAAAACy0yMDM3MTYwMzAxAwAA</t>
  </si>
  <si>
    <t>AAMxNjACAAAAATgEAAAAATAHAAAACTMvMjUvMjAyNAgAAAAJNi8zMC8yMDIzCQAAAAEwXJrfIxdN3AhiYexTF03cCCZDSVEuTllTRTpBRE0uSVFfRElMVVRfRVBTX0lOQ0wuRlEyMjAxOQEAAAA41wMAAgAAAAgwLjQxNTkyOQEIAAAABQAAAAExAQAAAAoyMDQ3MjQ4ODc2AwAAAAMxNjACAAAAATgEAAAAATAHAAAACTMvMjUvMjAyNAgAAAAJNi8zMC8yMDE5CQAAAAEwXJrfIxdN3AhiYexTF03cCCdDSVEuTllTRTpBTkVULklRX0RJTFVUX0VQU19JTkNMLkZRMjIwMjABAAAAw9v8AQIAAAAGMC40NTc1AQgAAAAFAAAAATEBAAAACy0yMTQwNDM2MzgzAwAAAAMxNjACAAAAATgEAAAAATAHAAAACTMvMjUvMjAyNAgAAAAJNi8zMC8yMDIwCQAAAAEwXJrfIxdN3AhxiOxTF03cCCZDSVEuTllTRTpBSkcuSVFfRElMVVRfRVBTX0lOQ0wuRlEyMjAyMQEAAAAa2QMAAgAAAAQwLjkyAQgAAAAFAAAAATEBAAAACy0yMDg2NjQ1MzgzAwAAAAMxNjACAAAAATgEAAAAATAHAAAACTMvMjUvMjAyNAgAAAAJNi8zMC8yMDIxCQAAAAEwXJrfIxdN3AhxiOxTF03cCCZDSVEuTllTRTpBSVouSVFfRElMVVRfRVBTX0lOQ0wuRlEyMjAyMgEAAAD/bj0AAgAAAAQwLjk1AQgAAAAFAAAAATEBAAAACy0yMDM1MzcxNzQwAwAAAAMxNjACAAAAATgEAAAAATAHAAAACTMvMjUvMjAyNAgAAAAJNi8zMC8yMDIyCQAAAAEwXJrfIxdN3AhxiOxT</t>
  </si>
  <si>
    <t>F03cCCRDSVEuTllTRTpULklRX0RJTFVUX0VQU19JTkNMLkZRMjIwMjMBAAAAh4cBAAIAAAAEMC42MQEIAAAABQAAAAExAQAAAAstMjAzNjgwOTg1NwMAAAADMTYwAgAAAAE4BAAAAAEwBwAAAAkzLzI1LzIwMjQIAAAACTYvMzAvMjAyMwkAAAABMFya3yMXTdwIcYjsUxdN3AgkQ0lRLk5ZU0U6VC5JUV9ESUxVVF9FUFNfSU5DTC5GUTIyMDE5AQAAAIeHAQACAAAACDAuNTA1NTA3AQgAAAAFAAAAATEBAAAACjIwNDg2Njg4ODMDAAAAAzE2MAIAAAABOAQAAAABMAcAAAAJMy8yNS8yMDI0CAAAAAk2LzMwLzIwMTkJAAAAATBcmt8jF03cCHGI7FMXTdwIJkNJUS5OWVNFOkFUTy5JUV9ESUxVVF9FUFNfSU5DTC5GUTIyMDIwAQAAAAzbAwACAAAACDEuOTQ4MjI0AQgAAAAFAAAAATEBAAAACjIwOTU2NjczNDMDAAAAAzE2MAIAAAABOAQAAAABMAcAAAAJMy8yNS8yMDI0CAAAAAkzLzMxLzIwMjAJAAAAATBcmt8jF03cCHGI7FMXTdwIK0NJUS5OQVNEQVFHUzpBRFNLLklRX0RJTFVUX0VQU19JTkNMLkZRMjIwMjEBAAAAXtQBAAIAAAAEMC40NAEIAAAABQAAAAExAQAAAAstMjEzMjAzNzQ2OAMAAAADMTYwAgAAAAE4BAAAAAEwBwAAAAkzLzI1LzIwMjQIAAAACTcvMzEvMjAyMAkAAAABMFya3yMXTdwIcYjsUxdN3AgqQ0lRLk5BU0RBUUdTOkFEUC5JUV9ESUxVVF9FUFNfSU5DTC5GUTIyMDIyAQAAAD3tAQACAAAABDEu</t>
  </si>
  <si>
    <t>NjUBCAAAAAUAAAABMQEAAAALLTIwNjI0NzU1MzUDAAAAAzE2MAIAAAABOAQAAAABMAcAAAAJMy8yNS8yMDI0CAAAAAoxMi8zMS8yMDIxCQAAAAEwXJrfIxdN3AhxiOxTF03cCCZDSVEuTllTRTpBWk8uSVFfRElMVVRfRVBTX0lOQ0wuRlEyMjAyMwEAAADbYgAAAgAAAAUyNC42NAEIAAAABQAAAAExAQAAAAstMjAwNTg4ODgzOQMAAAADMTYwAgAAAAE4BAAAAAEwBwAAAAkzLzI1LzIwMjQIAAAACTIvMTEvMjAyMwkAAAABMFya3yMXTdwIW6/sUxdN3AgmQ0lRLk5ZU0U6QVpPLklRX0RJTFVUX0VQU19JTkNMLkZRMjIwMTkBAAAA22IAAAIAAAAFMTEuNDkBCAAAAAUAAAABMQEAAAAKMjAyMjQ3MzM0MAMAAAADMTYwAgAAAAE4BAAAAAEwBwAAAAkzLzI1LzIwMjQIAAAACDIvOS8yMDE5CQAAAAEwXJrfIxdN3Ahbr+xTF03cCCZDSVEuTllTRTpBVkIuSVFfRElMVVRfRVBTX0lOQ0wuRlEyMjAyMAEAAAC1BQUAAgAAAAgxLjIxMzUwNwEIAAAABQAAAAExAQAAAAstMjE0MDAzNzI2NAMAAAADMTYwAgAAAAE4BAAAAAEwBwAAAAkzLzI1LzIwMjQIAAAACTYvMzAvMjAyMAkAAAABMFya3yMXTdwIW6/sUxdN3AgmQ0lRLk5ZU0U6QVZZLklRX0RJTFVUX0VQU19JTkNMLkZRMjIwMjEBAAAAMtwDAAIAAAAEMi4xOQEIAAAABQAAAAExAQAAAAstMjA4Njk0NjM5NAMAAAADMTYwAgAAAAE4BAAAAAEwBwAAAAkzLzI1LzIwMjQI</t>
  </si>
  <si>
    <t>AAAACDcvMy8yMDIxCQAAAAEwXJrfIxdN3Ahbr+xTF03cCCtDSVEuTkFTREFRR1M6QVhPTi5JUV9ESUxVVF9FUFNfSU5DTC5GUTIyMDIyAQAAABOEDQACAAAABDAuNzEBCAAAAAUAAAABMQEAAAALLTIwMzQ2ODc3MTkDAAAAAzE2MAIAAAABOAQAAAABMAcAAAAJMy8yNS8yMDI0CAAAAAk2LzMwLzIwMjIJAAAAATBcmt8jF03cCFuv7FMXTdwIKkNJUS5OQVNEQVFHUzpCS1IuSVFfRElMVVRfRVBTX0lOQ0wuRlEyMjAyMwEAAACnEVUZAgAAAAMwLjQBCAAAAAUAAAABMQEAAAALLTIwMzc3NjQ4NTYDAAAAAzE2MAIAAAABOAQAAAABMAcAAAAJMy8yNS8yMDI0CAAAAAk2LzMwLzIwMjMJAAAAATBcmt8jF03cCFuv7FMXTdwIKkNJUS5OQVNEQVFHUzpCS1IuSVFfRElMVVRfRVBTX0lOQ0wuRlEyMjAxOQEAAACnEVUZAgAAAAUtMC4wMgEIAAAABQAAAAExAQAAAAoyMDQ2MTk3MDYxAwAAAAMxNjACAAAAATgEAAAAATAHAAAACTMvMjUvMjAyNAgAAAAJNi8zMC8yMDE5CQAAAAEwXJrfIxdN3Ahbr+xTF03cCCdDSVEuTllTRTpCQUxMLklRX0RJTFVUX0VQU19JTkNMLkZRMjIwMjABAAAAcJkCAAIAAAAEMC4yOAEIAAAABQAAAAExAQAAAAstMjEzOTQ1OTc2MQMAAAADMTYwAgAAAAE4BAAAAAEwBwAAAAkzLzI1LzIwMjQIAAAACTYvMzAvMjAyMAkAAAABMFya3yMXTdwIW6/sUxdN3AgmQ0lRLk5ZU0U6QkFDLklRX0RJTFVU</t>
  </si>
  <si>
    <t>X0VQU19JTkNMLkZRMjIwMjEBAAAAaUoAAAIAAAAIMS4wMzI1NjgBCAAAAAUAAAABMQEAAAALLTIwODc0Njk2NzYDAAAAAzE2MAIAAAABOAQAAAABMAcAAAAJMy8yNS8yMDI0CAAAAAk2LzMwLzIwMjEJAAAAATBcmt8jF03cCGrW7FMXTdwIJ0NJUS5OWVNFOkJCV0kuSVFfRElMVVRfRVBTX0lOQ0wuRlEyMjAyMgEAAABoWwQAAgAAAAgxLjMzNzg1NwEIAAAABQAAAAExAQAAAAstMjA3OTEwMDQxOAMAAAADMTYwAgAAAAE4BAAAAAEwBwAAAAkzLzI1LzIwMjQIAAAACTcvMzEvMjAyMQkAAAABMFya3yMXTdwIatbsUxdN3AgmQ0lRLk5ZU0U6QkFYLklRX0RJTFVUX0VQU19JTkNMLkZRMjIwMjMBAAAAa+IDAAIAAAAILTAuMjgzMjgBCAAAAAUAAAABMQEAAAALLTIwMzY5Mzc4NTADAAAAAzE2MAIAAAABOAQAAAABMAcAAAAJMy8yNS8yMDI0CAAAAAk2LzMwLzIwMjMJAAAAATBcmt8jF03cCGrW7FMXTdwIJkNJUS5OWVNFOkJBWC5JUV9ESUxVVF9FUFNfSU5DTC5GUTIyMDE5AQAAAGviAwACAAAAAzAuNgEIAAAABQAAAAExAQAAAAoyMDU2MDU3ODA5AwAAAAMxNjACAAAAATgEAAAAATAHAAAACTMvMjUvMjAyNAgAAAAJNi8zMC8yMDE5CQAAAAEwXJrfIxdN3Ahq1uxTF03cCCZDSVEuTllTRTpCRFguSVFfRElMVVRfRVBTX0lOQ0wuRlEyMjAyMAEAAAD+lAEAAgAAAAQwLjUzAQgAAAAFAAAAATEBAAAACjIwOTYyMzAy</t>
  </si>
  <si>
    <t>NjUDAAAAAzE2MAIAAAABOAQAAAABMAcAAAAJMy8yNS8yMDI0CAAAAAkzLzMxLzIwMjAJAAAAATBcmt8jF03cCGrW7FMXTdwIKENJUS5OWVNFOkJSSy5BLklRX0RJTFVUX0VQU19JTkNMLkZRMjIwMjEBAAAAE+UDAAIAAAALMTg0ODguMDUxOTMBCAAAAAUAAAABMQEAAAALLTIwODYwMDIwOTQDAAAAAzE2MAIAAAABOAQAAAABMAcAAAAJMy8yNS8yMDI0CAAAAAk2LzMwLzIwMjEJAAAAATBcmt8jF03cCGrW7FMXTdwIJkNJUS5OWVNFOkJCWS5JUV9ESUxVVF9FUFNfSU5DTC5GUTIyMDIyAQAAAKXlAwACAAAAAzIuOQEIAAAABQAAAAExAQAAAAstMjA3ODUzMzkyNgMAAAADMTYwAgAAAAE4BAAAAAEwBwAAAAkzLzI1LzIwMjQIAAAACTcvMzEvMjAyMQkAAAABMFya3yMXTdwIatbsUxdN3AgmQ0lRLk5ZU0U6QklPLklRX0RJTFVUX0VQU19JTkNMLkZRMjIwMjMBAAAA/+YDAAIAAAAKLTM5LjU5Mjk0OAEIAAAABQAAAAExAQAAAAstMjAzNTQwNTAyMQMAAAADMTYwAgAAAAE4BAAAAAEwBwAAAAkzLzI1LzIwMjQIAAAACTYvMzAvMjAyMwkAAAABMFya3yMXTdwIatbsUxdN3AgmQ0lRLk5ZU0U6QklPLklRX0RJTFVUX0VQU19JTkNMLkZRMjIwMTkBAAAA/+YDAAIAAAAFMTkuODYBCAAAAAUAAAABMQEAAAAKMjA0NzQ4MzAzOAMAAAADMTYwAgAAAAE4BAAAAAEwBwAAAAkzLzI1LzIwMjQIAAAACTYvMzAvMjAxOQkAAAAB</t>
  </si>
  <si>
    <t>MFya3yMXTdwIatbsUxdN3AgrQ0lRLk5BU0RBUUdTOlRFQ0guSVFfRElMVVRfRVBTX0lOQ0wuRlEyMjAyMAEAAAAw5AIAAgAAAAUwLjc1NQEIAAAABQAAAAExAQAAAAoyMDc5MjA1MjA0AwAAAAMxNjACAAAAATgEAAAAATAHAAAACTMvMjUvMjAyNAgAAAAKMTIvMzEvMjAxOQkAAAABMFya3yMXTdwIev3sUxdN3AgrQ0lRLk5BU0RBUUdTOkJJSUIuSVFfRElMVVRfRVBTX0lOQ0wuRlEyMjAyMQEAAAAedAAAAgAAAAQyLjk5AQgAAAAFAAAAATEBAAAACy0yMDg4NTQ5ODgwAwAAAAMxNjACAAAAATgEAAAAATAHAAAACTMvMjUvMjAyNAgAAAAJNi8zMC8yMDIxCQAAAAEwXJrfIxdN3Ah6/exTF03cCCZDSVEuTllTRTpCTEsuSVFfRElMVVRfRVBTX0lOQ0wuRlEyMjAyMgEAAADVJwYAAgAAAAg3LjA1OTk5OQEIAAAABQAAAAExAQAAAAstMjAzNTQ3NDg0NAMAAAADMTYwAgAAAAE4BAAAAAEwBwAAAAkzLzI1LzIwMjQIAAAACTYvMzAvMjAyMgkAAAABMFya3yMXTdwIev3sUxdN3AglQ0lRLk5ZU0U6QlguSVFfRElMVVRfRVBTX0lOQ0wuRlEyMjAyMwEAAADsQAoAAgAAAAQwLjc5AQgAAAAFAAAAATEBAAAACy0yMDM1NDY3NjA5AwAAAAMxNjACAAAAATgEAAAAATAHAAAACTMvMjUvMjAyNAgAAAAJNi8zMC8yMDIzCQAAAAEwXJrfIxdN3Ah6/exTF03cCCVDSVEuTllTRTpCWC5JUV9ESUxVVF9FUFNfSU5DTC5GUTIyMDE5</t>
  </si>
  <si>
    <t>AQAAAOxACgACAAAABDAuNDUBCAAAAAUAAAABMQEAAAAKMjA1MDI1NDQ2MgMAAAADMTYwAgAAAAE4BAAAAAEwBwAAAAkzLzI1LzIwMjQIAAAACTYvMzAvMjAxOQkAAAABMFya3yMXTdwIev3sUxdN3AgrQ0lRLk5BU0RBUUdTOkJLTkcuSVFfRElMVVRfRVBTX0lOQ0wuRlEyMjAyMAEAAADmgQAAAgAAAAQyLjk3AQgAAAAFAAAAATEBAAAACy0yMTQwMDExMDcwAwAAAAMxNjACAAAAATgEAAAAATAHAAAACTMvMjUvMjAyNAgAAAAJNi8zMC8yMDIwCQAAAAEwXJrfIxdN3Ah6/exTF03cCCZDSVEuTllTRTpCV0EuSVFfRElMVVRfRVBTX0lOQ0wuRlEyMjAyMQEAAABsZAAAAgAAAAQxLjAzAQgAAAAFAAAAATEBAAAACy0yMDg2NjgxNzY0AwAAAAMxNjACAAAAATgEAAAAATAHAAAACTMvMjUvMjAyNAgAAAAJNi8zMC8yMDIxCQAAAAEwXJrfIxdN3Ah6/exTF03cCCZDSVEuTllTRTpCWFAuSVFfRElMVVRfRVBTX0lOQ0wuRlEyMjAyMgEAAACWngUAAgAAAAQxLjQyAQgAAAAFAAAAATEBAAAACy0yMDM1MDA3ODI3AwAAAAMxNjACAAAAATgEAAAAATAHAAAACTMvMjUvMjAyNAgAAAAJNi8zMC8yMDIyCQAAAAEwXJrfIxdN3Ah6/exTF03cCCZDSVEuTllTRTpCU1guSVFfRElMVVRfRVBTX0lOQ0wuRlEyMjAyMwEAAAC72AQAAgAAAAQwLjE4AQgAAAAFAAAAATEBAAAACy0yMDM1Njk2MjAyAwAAAAMxNjACAAAAATgEAAAAATAH</t>
  </si>
  <si>
    <t>AAAACTMvMjUvMjAyNAgAAAAJNi8zMC8yMDIzCQAAAAEwXJrfIxdN3Ah6/exTF03cCCZDSVEuTllTRTpCU1guSVFfRElMVVRfRVBTX0lOQ0wuRlEyMjAxOQEAAAC72AQAAgAAAAQwLjExAQgAAAAFAAAAATEBAAAACjIwNDgzMjEwMDcDAAAAAzE2MAIAAAABOAQAAAABMAcAAAAJMy8yNS8yMDI0CAAAAAk2LzMwLzIwMTkJAAAAATBcmt8jF03cCHr97FMXTdwIJkNJUS5OWVNFOk1NTS5JUV9ESUxVVF9FUFNfSU5DTC5GUTEyMDIzAQAAAKppBAACAAAABDEuNzYBCAAAAAUAAAABMQEAAAALLTIwNTAwNzkwOTQDAAAAAzE2MAIAAAABOAQAAAABMAcAAAAJMy8yNS8yMDI0CAAAAAkzLzMxLzIwMjMJAAAAATBcmt8jF03cCKVy7VMXTdwIJkNJUS5OWVNFOk1NTS5JUV9ESUxVVF9FUFNfSU5DTC5GUTEyMDE5AQAAAKppBAACAAAABDEuNTEBCAAAAAUAAAABMQEAAAAKMjAzMTUyNTIzNwMAAAADMTYwAgAAAAE4BAAAAAEwBwAAAAkzLzI1LzIwMjQIAAAACTMvMzEvMjAxOQkAAAABMFya3yMXTdwIpXLtUxdN3AgmQ0lRLk5ZU0U6QU9TLklRX0RJTFVUX0VQU19JTkNMLkZRMTIwMjABAAAA9zYPAAIAAAAIMC4zMTkzODgBCAAAAAUAAAABMQEAAAAKMjA5NDA0NzQ3NQMAAAADMTYwAgAAAAE4BAAAAAEwBwAAAAkzLzI1LzIwMjQIAAAACTMvMzEvMjAyMAkAAAABMFya3yMXTdwIpXLtUxdN3AgmQ0lRLk5ZU0U6QUJULklRX0RJ</t>
  </si>
  <si>
    <t>TFVUX0VQU19JTkNMLkZRMTIwMjEBAAAAu8YDAAIAAAABMQEIAAAABQAAAAExAQAAAAstMjA5ODg5MzE3NQMAAAADMTYwAgAAAAE4BAAAAAEwBwAAAAkzLzI1LzIwMjQIAAAACTMvMzEvMjAyMQkAAAABMFya3yMXTdwIpXLtUxdN3AgnQ0lRLk5ZU0U6QUJCVi5JUV9ESUxVVF9FUFNfSU5DTC5GUTEyMDIyAQAAAAoBdQgCAAAACDIuNTE4ODY5AQgAAAAFAAAAATEBAAAACy0yMDM1MDY2NTExAwAAAAMxNjACAAAAATgEAAAAATAHAAAACTMvMjUvMjAyNAgAAAAJMy8zMS8yMDIyCQAAAAEwXJrfIxdN3Ailcu1TF03cCCZDSVEuTllTRTpBQ04uSVFfRElMVVRfRVBTX0lOQ0wuRlExMjAyMwEAAACe1Q4AAgAAAAgzLjA3OTQyNQEIAAAABQAAAAExAQAAAAstMjAxNDU4ODYzMQMAAAADMTYwAgAAAAE4BAAAAAEwBwAAAAkzLzI1LzIwMjQIAAAACjExLzMwLzIwMjIJAAAAATBcmt8jF03cCKVy7VMXTdwIJkNJUS5OWVNFOkFDTi5JUV9ESUxVVF9FUFNfSU5DTC5GUTEyMDE5AQAAAJ7VDgACAAAACDEuOTU3NTMzAQgAAAAFAAAAATEBAAAACjE5OTY5MTQzOTgDAAAAAzE2MAIAAAABOAQAAAABMAcAAAAJMy8yNS8yMDI0CAAAAAoxMS8zMC8yMDE4CQAAAAEwXJrfIxdN3Aivme1TF03cCCtDSVEuTkFTREFRR1M6QURCRS5JUV9ESUxVVF9FUFNfSU5DTC5GUTEyMDIwAQAAAAFfAAACAAAABDEuOTYBCAAAAAUAAAABMQEAAAAK</t>
  </si>
  <si>
    <t>MjA4NzI1MDI0NQMAAAADMTYwAgAAAAE4BAAAAAEwBwAAAAkzLzI1LzIwMjQIAAAACTIvMjgvMjAyMAkAAAABMFya3yMXTdwIr5ntUxdN3AgqQ0lRLk5BU0RBUUdTOkFNRC5JUV9ESUxVVF9FUFNfSU5DTC5GUTEyMDIxAQAAAKCTAgACAAAABDAuNDUBCAAAAAUAAAABMQEAAAALLTIwOTg1MDU4OTkDAAAAAzE2MAIAAAABOAQAAAABMAcAAAAJMy8yNS8yMDI0CAAAAAkzLzI3LzIwMjEJAAAAATBcmt8jF03cCK+Z7VMXTdwIJkNJUS5OWVNFOkFGTC5JUV9ESUxVVF9FUFNfSU5DTC5GUTEyMDIyAQAAAELRAwACAAAAAzEuNgEIAAAABQAAAAExAQAAAAstMjA0ODExNTk2NQMAAAADMTYwAgAAAAE4BAAAAAEwBwAAAAkzLzI1LzIwMjQIAAAACTMvMzEvMjAyMgkAAAABMFya3yMXTdwIr5ntUxdN3AgkQ0lRLk5ZU0U6QS5JUV9ESUxVVF9FUFNfSU5DTC5GUTEyMDIzAQAAACxdAgACAAAACDEuMTg5MTg5AQgAAAAFAAAAATEBAAAACy0yMDA3MzA1MDExAwAAAAMxNjACAAAAATgEAAAAATAHAAAACTMvMjUvMjAyNAgAAAAJMS8zMS8yMDIzCQAAAAEwXJrfIxdN3Aivme1TF03cCCRDSVEuTllTRTpBLklRX0RJTFVUX0VQU19JTkNMLkZRMTIwMTkBAAAALF0CAAIAAAAEMS41NwEIAAAABQAAAAExAQAAAAoyMDE5MjI3MDA5AwAAAAMxNjACAAAAATgEAAAAATAHAAAACTMvMjUvMjAyNAgAAAAJMS8zMS8yMDE5CQAAAAEwXJrf</t>
  </si>
  <si>
    <t>IxdN3Aivme1TF03cCCZDSVEuTllTRTpBUEQuSVFfRElMVVRfRVBTX0lOQ0wuRlExMjAyMAEAAAAkygMAAgAAAAQyLjE0AQgAAAAFAAAAATEBAAAACjIwNzkwMDMzMjMDAAAAAzE2MAIAAAABOAQAAAABMAcAAAAJMy8yNS8yMDI0CAAAAAoxMi8zMS8yMDE5CQAAAAEwXJrfIxdN3Aivme1TF03cCCtDSVEuTkFTREFRR1M6QUJOQi5JUV9ESUxVVF9FUFNfSU5DTC5GUTEyMDIxAQAAADGG5QYCAAAACS0xLjk1MDU2NAEIAAAABQAAAAExAQAAAAstMjA5Nzg5MTYwMgMAAAADMTYwAgAAAAE4BAAAAAEwBwAAAAkzLzI1LzIwMjQIAAAACTMvMzEvMjAyMQkAAAABMFya3yMXTdwIr5ntUxdN3AgrQ0lRLk5BU0RBUUdTOkFLQU0uSVFfRElMVVRfRVBTX0lOQ0wuRlExMjAyMgEAAADKXwAAAgAAAAQwLjgyAQgAAAAFAAAAATEBAAAACy0yMDQ0ODgxNDA5AwAAAAMxNjACAAAAATgEAAAAATAHAAAACTMvMjUvMjAyNAgAAAAJMy8zMS8yMDIyCQAAAAEwXJrfIxdN3Aivme1TF03cCCZDSVEuTllTRTpBTEIuSVFfRElMVVRfRVBTX0lOQ0wuRlExMjAyMwEAAADvSAAAAgAAAAUxMC41MQEIAAAABQAAAAExAQAAAAstMjA0NzY5OTI2NAMAAAADMTYwAgAAAAE4BAAAAAEwBwAAAAkzLzI1LzIwMjQIAAAACTMvMzEvMjAyMwkAAAABMFya3yMXTdwIusDtUxdN3AgmQ0lRLk5ZU0U6QUxCLklRX0RJTFVUX0VQU19JTkNMLkZRMTIwMTkB</t>
  </si>
  <si>
    <t>AAAA70gAAAIAAAAEMS4yNgEIAAAABQAAAAExAQAAAAoyMDM0OTYzODA2AwAAAAMxNjACAAAAATgEAAAAATAHAAAACTMvMjUvMjAyNAgAAAAJMy8zMS8yMDE5CQAAAAEwXJrfIxdN3Ai6wO1TF03cCCZDSVEuTllTRTpBUkUuSVFfRElMVVRfRVBTX0lOQ0wuRlExMjAyMAEAAABSkgUAAgAAAAgwLjE1MDI0NwEIAAAABQAAAAExAQAAAAstMjE0MTYzOTI3MAMAAAADMTYwAgAAAAE4BAAAAAEwBwAAAAkzLzI1LzIwMjQIAAAACTMvMzEvMjAyMAkAAAABMFya3yMXTdwIusDtUxdN3AgrQ0lRLk5BU0RBUUdTOkFMR04uSVFfRElMVVRfRVBTX0lOQ0wuRlExMjAyMQEAAAD4XwAAAgAAAAQyLjUxAQgAAAAFAAAAATEBAAAACy0yMDk4NDc0ODU0AwAAAAMxNjACAAAAATgEAAAAATAHAAAACTMvMjUvMjAyNAgAAAAJMy8zMS8yMDIxCQAAAAEwXJrfIxdN3Ai6wO1TF03cCCdDSVEuTllTRTpBTExFLklRX0RJTFVUX0VQU19JTkNMLkZRMTIwMjIBAAAAa05pDgIAAAAEMS4wNQEIAAAABQAAAAExAQAAAAstMjA0OTA1NDMwOAMAAAADMTYwAgAAAAE4BAAAAAEwBwAAAAkzLzI1LzIwMjQIAAAACTMvMzEvMjAyMgkAAAABMFya3yMXTdwIusDtUxdN3AgqQ0lRLk5BU0RBUUdTOkxOVC5JUV9ESUxVVF9FUFNfSU5DTC5GUTEyMDIzAQAAAHXGBAACAAAACDAuNjQ4ODg1AQgAAAAFAAAAATEBAAAACy0yMDQ3MTUyMjI2AwAAAAMxNjAC</t>
  </si>
  <si>
    <t>AAAAATgEAAAAATAHAAAACTMvMjUvMjAyNAgAAAAJMy8zMS8yMDIzCQAAAAEwXJrfIxdN3Ai6wO1TF03cCCpDSVEuTkFTREFRR1M6TE5ULklRX0RJTFVUX0VQU19JTkNMLkZRMTIwMTkBAAAAdcYEAAIAAAAIMC41Mjg5NjQBCAAAAAUAAAABMQEAAAAKMjAzNDQzMzAzMQMAAAADMTYwAgAAAAE4BAAAAAEwBwAAAAkzLzI1LzIwMjQIAAAACTMvMzEvMjAxOQkAAAABMFya3yMXTdwIusDtUxdN3AgsQ0lRLk5BU0RBUUdTOkdPT0dMLklRX0RJTFVUX0VQU19JTkNMLkZRMTIwMjABAAAAqHEAAAIAAAAHMC40OTM3NAEIAAAABQAAAAExAQAAAAoyMDkyODE1MTA4AwAAAAMxNjACAAAAATgEAAAAATAHAAAACTMvMjUvMjAyNAgAAAAJMy8zMS8yMDIwCQAAAAEwXJrfIxdN3Ai6wO1TF03cCCVDSVEuTllTRTpNTy5JUV9ESUxVVF9FUFNfSU5DTC5GUTEyMDIxAQAAAHSFBAACAAAACDAuNzY1MjEyAQgAAAAFAAAAATEBAAAACy0yMDg3NzMzOTA5AwAAAAMxNjACAAAAATgEAAAAATAHAAAACTMvMjUvMjAyNAgAAAAJMy8zMS8yMDIxCQAAAAEwXJrfIxdN3Ai6wO1TF03cCCtDSVEuTkFTREFRR1M6QU1aTi5JUV9ESUxVVF9FUFNfSU5DTC5GUTEyMDIyAQAAAD1JAAACAAAABS0wLjM4AQgAAAAFAAAAATEBAAAACy0yMDQ4ODQ3ODU2AwAAAAMxNjACAAAAATgEAAAAATAHAAAACTMvMjUvMjAyNAgAAAAJMy8zMS8yMDIyCQAAAAEw</t>
  </si>
  <si>
    <t>XJrfIxdN3AjK5+1TF03cCCdDSVEuTllTRTpBTUNSLklRX0RJTFVUX0VQU19JTkNMLkZRMTIwMjMBAAAAMyEGAAIAAAAFMC4xNTUBCAAAAAUAAAABMQEAAAALLTIwMjE4MTk2MTMDAAAAAzE2MAIAAAABOAQAAAABMAcAAAAJMy8yNS8yMDI0CAAAAAk5LzMwLzIwMjIJAAAAATBcmt8jF03cCMrn7VMXTdwIJ0NJUS5OWVNFOkFNQ1IuSVFfRElMVVRfRVBTX0lOQ0wuRlExMjAxOQEAAAAzIQYAAgAAAAgwLjA4NDAzMQEIAAAABQAAAAExAQAAAAoyMDEyMDk3MzkzAwAAAAMxNjACAAAAATgEAAAAATAHAAAACTMvMjUvMjAyNAgAAAAJOS8zMC8yMDE4CQAAAAEwXJrfIxdN3AjK5+1TF03cCCZDSVEuTllTRTpBRUUuSVFfRElMVVRfRVBTX0lOQ0wuRlExMjAyMAEAAAAQsgUAAgAAAAQwLjU5AQgAAAAFAAAAATEBAAAACjIwOTY3MjAwODEDAAAAAzE2MAIAAAABOAQAAAABMAcAAAAJMy8yNS8yMDI0CAAAAAkzLzMxLzIwMjAJAAAAATBcmt8jF03cCMrn7VMXTdwIKkNJUS5OQVNEQVFHUzpBQUwuSVFfRElMVVRfRVBTX0lOQ0wuRlExMjAyMQEAAAB5kgIAAgAAAAktMS45Njk3MTYBCAAAAAUAAAABMQEAAAALLTIxMDIzNjQ4ODADAAAAAzE2MAIAAAABOAQAAAABMAcAAAAJMy8yNS8yMDI0CAAAAAkzLzMxLzIwMjEJAAAAATBcmt8jF03cCMrn7VMXTdwIKkNJUS5OQVNEQVFHUzpBRVAuSVFfRElMVVRfRVBTX0lOQ0wuRlEx</t>
  </si>
  <si>
    <t>MjAyMgEAAAAuEQIAAgAAAAgxLjQwOTk5OQEIAAAABQAAAAExAQAAAAstMjA0NzU5Mjg0MQMAAAADMTYwAgAAAAE4BAAAAAEwBwAAAAkzLzI1LzIwMjQIAAAACTMvMzEvMjAyMgkAAAABMFya3yMXTdwIlCkOVBdN3AgmQ0lRLk5ZU0U6QVhQLklRX0RJTFVUX0VQU19JTkNMLkZRMTIwMjMBAAAAYWcBAAIAAAADMi40AQgAAAAFAAAAATEBAAAACy0yMDUwOTgyMDE0AwAAAAMxNjACAAAAATgEAAAAATAHAAAACTMvMjUvMjAyNAgAAAAJMy8zMS8yMDIzCQAAAAEwXJrfIxdN3AhiJRBUF03cCCZDSVEuTllTRTpBWFAuSVFfRElMVVRfRVBTX0lOQ0wuRlExMjAxOQEAAABhZwEAAgAAAAMxLjgBCAAAAAUAAAABMQEAAAAKMjAzMDM2NjE3MAMAAAADMTYwAgAAAAE4BAAAAAEwBwAAAAkzLzI1LzIwMjQIAAAACTMvMzEvMjAxOQkAAAABMFya3yMXTdwIL5QCVBdN3AgmQ0lRLk5ZU0U6QUlHLklRX0RJTFVUX0VQU19JTkNMLkZRMTIwMjABAAAAFNIDAAIAAAAIMS45OTI2NDcBCAAAAAUAAAABMQEAAAALLTIwOTg1MjM2MzQDAAAAAzE2MAIAAAABOAQAAAABMAcAAAAJMy8yNS8yMDI0CAAAAAkzLzMxLzIwMjAJAAAAATBcmt8jF03cCM/pBFQXTdwIJkNJUS5OWVNFOkFNVC5JUV9ESUxVVF9FUFNfSU5DTC5GUTEyMDIxAQAAAL5gAAACAAAABDEuNDUBCAAAAAUAAAABMQEAAAALLTIxMDA0NTI3ODkDAAAAAzE2MAIAAAABOAQA</t>
  </si>
  <si>
    <t>AAABMAcAAAAJMy8yNS8yMDI0CAAAAAkzLzMxLzIwMjEJAAAAATBcmt8jF03cCOOZB1QXTdwIJkNJUS5OWVNFOkFXSy5JUV9ESUxVVF9FUFNfSU5DTC5GUTEyMDIyAQAAAAXUAwACAAAACDAuODY4MTMxAQgAAAAFAAAAATEBAAAACy0yMDQ5NTk3Mzg0AwAAAAMxNjACAAAAATgEAAAAATAHAAAACTMvMjUvMjAyNAgAAAAJMy8zMS8yMDIyCQAAAAEwXJrfIxdN3AgS8QxUF03cCCZDSVEuTllTRTpBTVAuSVFfRElMVVRfRVBTX0lOQ0wuRlExMjAyMwEAAACbjT8AAgAAAAQzLjc5AQgAAAAFAAAAATEBAAAACy0yMDQ3ODM4ODg2AwAAAAMxNjACAAAAATgEAAAAATAHAAAACTMvMjUvMjAyNAgAAAAJMy8zMS8yMDIzCQAAAAEwXJrfIxdN3AhT/g9UF03cCCZDSVEuTllTRTpBTVAuSVFfRElMVVRfRVBTX0lOQ0wuRlExMjAxOQEAAACbjT8AAgAAAAQyLjgyAQgAAAAFAAAAATEBAAAACjIwMzQ5OTE2ODYDAAAAAzE2MAIAAAABOAQAAAABMAcAAAAJMy8yNS8yMDI0CAAAAAkzLzMxLzIwMTkJAAAAATBcmt8jF03cCOhqHlQXTdwIJkNJUS5OWVNFOkFNRS5JUV9ESUxVVF9FUFNfSU5DTC5GUTEyMDIwAQAAAHR8AAACAAAABDEuMjIBCAAAAAUAAAABMQEAAAAKMjA5NTMzMDA4NAMAAAADMTYwAgAAAAE4BAAAAAEwBwAAAAkzLzI1LzIwMjQIAAAACTMvMzEvMjAyMAkAAAABMFya3yMXTdwIjH4DVBdN3AgrQ0lRLk5BU0RBUUdT</t>
  </si>
  <si>
    <t>OkFNR04uSVFfRElMVVRfRVBTX0lOQ0wuRlExMjAyMQEAAADwYAAAAgAAAAQyLjgzAQgAAAAFAAAAATEBAAAACy0yMTAwMDkzNzY5AwAAAAMxNjACAAAAATgEAAAAATAHAAAACTMvMjUvMjAyNAgAAAAJMy8zMS8yMDIxCQAAAAEwXJrfIxdN3AjjmQdUF03cCCZDSVEuTllTRTpBUEguSVFfRElMVVRfRVBTX0lOQ0wuRlExMjAyMgEAAAD7YAAAAgAAAAQwLjY4AQgAAAAFAAAAATEBAAAACy0yMDQ4NjIwMTgxAwAAAAMxNjACAAAAATgEAAAAATAHAAAACTMvMjUvMjAyNAgAAAAJMy8zMS8yMDIyCQAAAAEwXJrfIxdN3AgyzgpUF03cCCpDSVEuTkFTREFRR1M6QURJLklRX0RJTFVUX0VQU19JTkNMLkZRMTIwMjMBAAAAE9YDAAIAAAAEMS44OAEIAAAABQAAAAExAQAAAAstMjAwOTQ3MTg5OQMAAAADMTYwAgAAAAE4BAAAAAEwBwAAAAkzLzI1LzIwMjQIAAAACTEvMjgvMjAyMwkAAAABMFya3yMXTdwIw54OVBdN3AgqQ0lRLk5BU0RBUUdTOkFESS5JUV9ESUxVVF9FUFNfSU5DTC5GUTEyMDE5AQAAABPWAwACAAAACDAuOTQ5OTY1AQgAAAAFAAAAATEBAAAACjIwMzcxMDM2MjQDAAAAAzE2MAIAAAABOAQAAAABMAcAAAAJMy8yNS8yMDI0CAAAAAgyLzIvMjAxOQkAAAABMFya3yMXTdwIcsofVBdN3AgrQ0lRLk5BU0RBUUdTOkFOU1MuSVFfRElMVVRfRVBTX0lOQ0wuRlExMjAyMAEAAAA9YQAAAgAAAAQwLjUzAQgAAAAF</t>
  </si>
  <si>
    <t>AAAAATEBAAAACjIwOTU2NTk1MzUDAAAAAzE2MAIAAAABOAQAAAABMAcAAAAJMy8yNS8yMDI0CAAAAAkzLzMxLzIwMjAJAAAAATBcmt8jF03cCIx+A1QXTdwIJkNJUS5OWVNFOkFPTi5JUV9ESUxVVF9FUFNfSU5DTC5GUTEyMDIxAQAAAC3UAQACAAAAATQBCAAAAAUAAAABMQEAAAALLTIwOTk4MjQyNjgDAAAAAzE2MAIAAAABOAQAAAABMAcAAAAJMy8yNS8yMDI0CAAAAAkzLzMxLzIwMjEJAAAAATBcmt8jF03cCPHAB1QXTdwIKkNJUS5OQVNEQVFHUzpBUEEuSVFfRElMVVRfRVBTX0lOQ0wuRlExMjAyMgEAAABulwIAAgAAAAg1LjQwODU4NwEIAAAABQAAAAExAQAAAAstMjAzNTY0NTI2MgMAAAADMTYwAgAAAAE4BAAAAAEwBwAAAAkzLzI1LzIwMjQIAAAACTMvMzEvMjAyMgkAAAABMFya3yMXTdwIpFAOVBdN3AgrQ0lRLk5BU0RBUUdTOkFBUEwuSVFfRElMVVRfRVBTX0lOQ0wuRlExMjAyMwEAAABpYQAAAgAAAAQxLjg4AQgAAAAFAAAAATEBAAAACy0yMDExODQzNzk2AwAAAAMxNjACAAAAATgEAAAAATAHAAAACTMvMjUvMjAyNAgAAAAKMTIvMzEvMjAyMgkAAAABMFya3yMXTdwINp8hVBdN3AgrQ0lRLk5BU0RBUUdTOkFBUEwuSVFfRElMVVRfRVBTX0lOQ0wuRlExMjAxOQEAAABpYQAAAgAAAAUxLjA0NQEIAAAABQAAAAExAQAAAAoyMDAyMjg0MDQzAwAAAAMxNjACAAAAATgEAAAAATAHAAAACTMvMjUvMjAy</t>
  </si>
  <si>
    <t>NAgAAAAKMTIvMjkvMjAxOAkAAAABMFya3yMXTdwIm6UDVBdN3AgrQ0lRLk5BU0RBUUdTOkFNQVQuSVFfRElMVVRfRVBTX0lOQ0wuRlExMjAyMAEAAABe1QMAAgAAAAQwLjk2AQgAAAAFAAAAATEBAAAACjIwODIyMjYzNDEDAAAAAzE2MAIAAAABOAQAAAABMAcAAAAJMy8yNS8yMDI0CAAAAAkxLzI2LzIwMjAJAAAAATBcmt8jF03cCPHAB1QXTdwIJ0NJUS5OWVNFOkFQVFYuSVFfRElMVVRfRVBTX0lOQ0wuRlExMjAyMQEAAABU74sDAgAAAAQxLjAzAQgAAAAFAAAAATEBAAAACy0yMDk4NDc2OTE5AwAAAAMxNjACAAAAATgEAAAAATAHAAAACTMvMjUvMjAyNAgAAAAJMy8zMS8yMDIxCQAAAAEwXJrfIxdN3AikUA5UF03cCCtDSVEuTkFTREFRR1M6QUNHTC5JUV9ESUxVVF9FUFNfSU5DTC5GUTEyMDIyAQAAACdLBQACAAAABDAuNDgBCAAAAAUAAAABMQEAAAALLTIwNDcyMjYwMTIDAAAAAzE2MAIAAAABOAQAAAABMAcAAAAJMy8yNS8yMDI0CAAAAAkzLzMxLzIwMjIJAAAAATBcmt8jF03cCLxeJFQXTdwIJkNJUS5OWVNFOkFETS5JUV9ESUxVVF9FUFNfSU5DTC5GUTEyMDIzAQAAADjXAwACAAAABDIuMTIBCAAAAAUAAAABMQEAAAALLTIwNTAwNDk5MDcDAAAAAzE2MAIAAAABOAQAAAABMAcAAAAJMy8yNS8yMDI0CAAAAAkzLzMxLzIwMjMJAAAAATBcmt8jF03cCJulA1QXTdwIJkNJUS5OWVNFOkFETS5JUV9ESUxV</t>
  </si>
  <si>
    <t>VF9FUFNfSU5DTC5GUTEyMDE5AQAAADjXAwACAAAABDAuNDEBCAAAAAUAAAABMQEAAAAKMjAzMjU5MzEwMAMAAAADMTYwAgAAAAE4BAAAAAEwBwAAAAkzLzI1LzIwMjQIAAAACTMvMzEvMjAxOQkAAAABMFya3yMXTdwI8cAHVBdN3AgnQ0lRLk5ZU0U6QU5FVC5JUV9ESUxVVF9FUFNfSU5DTC5GUTEyMDIwAQAAAMPb/AECAAAABjAuNDMyNQEIAAAABQAAAAExAQAAAAoyMDk2MTAyMTMzAwAAAAMxNjACAAAAATgEAAAAATAHAAAACTMvMjUvMjAyNAgAAAAJMy8zMS8yMDIwCQAAAAEwXJrfIxdN3AikUA5UF03cCCZDSVEuTllTRTpBSkcuSVFfRElMVVRfRVBTX0lOQ0wuRlExMjAyMQEAAAAa2QMAAgAAAAQxLjkyAQgAAAAFAAAAATEBAAAACy0yMDk4MzA2NTA3AwAAAAMxNjACAAAAATgEAAAAATAHAAAACTMvMjUvMjAyNAgAAAAJMy8zMS8yMDIxCQAAAAEwXJrfIxdN3AjWICZUF03cCCZDSVEuTllTRTpBSVouSVFfRElMVVRfRVBTX0lOQ0wuRlExMjAyMgEAAAD/bj0AAgAAAAQyLjY1AQgAAAAFAAAAATEBAAAACy0yMDQ3MTk1OTkzAwAAAAMxNjACAAAAATgEAAAAATAHAAAACTMvMjUvMjAyNAgAAAAJMy8zMS8yMDIyCQAAAAEwXJrfIxdN3AibpQNUF03cCCRDSVEuTllTRTpULklRX0RJTFVUX0VQU19JTkNMLkZRMTIwMjMBAAAAh4cBAAIAAAAIMC41Njg5MDUBCAAAAAUAAAABMQEAAAALLTIwNDgwNjE4MTEDAAAA</t>
  </si>
  <si>
    <t>AzE2MAIAAAABOAQAAAABMAcAAAAJMy8yNS8yMDI0CAAAAAkzLzMxLzIwMjMJAAAAATBcmt8jF03cCPHAB1QXTdwIJENJUS5OWVNFOlQuSVFfRElMVVRfRVBTX0lOQ0wuRlExMjAxOQEAAACHhwEAAgAAAAgwLjU1ODcwMwEIAAAABQAAAAExAQAAAAoyMDMzNzU2MjU5AwAAAAMxNjACAAAAATgEAAAAATAHAAAACTMvMjUvMjAyNAgAAAAJMy8zMS8yMDE5CQAAAAEwXJrfIxdN3AikUA5UF03cCCZDSVEuTllTRTpBVE8uSVFfRElMVVRfRVBTX0lOQ0wuRlExMjAyMAEAAAAM2wMAAgAAAAQxLjQ3AQgAAAAFAAAAATEBAAAACjIwNzg2NjkyNDADAAAAAzE2MAIAAAABOAQAAAABMAcAAAAJMy8yNS8yMDI0CAAAAAoxMi8zMS8yMDE5CQAAAAEwXJrfIxdN3AhUuBVUF03cCCtDSVEuTkFTREFRR1M6QURTSy5JUV9ESUxVVF9FUFNfSU5DTC5GUTEyMDIxAQAAAF7UAQACAAAAAzAuMwEIAAAABQAAAAExAQAAAAstMjE0NzE5MjA1MAMAAAADMTYwAgAAAAE4BAAAAAEwBwAAAAkzLzI1LzIwMjQIAAAACTQvMzAvMjAyMAkAAAABMFya3yMXTdwIm6UDVBdN3AgqQ0lRLk5BU0RBUUdTOkFEUC5JUV9ESUxVVF9FUFNfSU5DTC5GUTEyMDIyAQAAAD3tAQACAAAABDEuNjUBCAAAAAUAAAABMQEAAAALLTIwNzIzMzc1MzUDAAAAAzE2MAIAAAABOAQAAAABMAcAAAAJMy8yNS8yMDI0CAAAAAk5LzMwLzIwMjEJAAAAATBcmt8jF03cCPHA</t>
  </si>
  <si>
    <t>B1QXTdwIJkNJUS5OWVNFOkFaTy5JUV9ESUxVVF9FUFNfSU5DTC5GUTEyMDIzAQAAANtiAAACAAAABTI3LjQ1AQgAAAAFAAAAATEBAAAACy0yMDE0Njg1MDQ4AwAAAAMxNjACAAAAATgEAAAAATAHAAAACTMvMjUvMjAyNAgAAAAKMTEvMTkvMjAyMgkAAAABMFya3yMXTdwIpFAOVBdN3AgmQ0lRLk5ZU0U6QVpPLklRX0RJTFVUX0VQU19JTkNMLkZRMTIwMTkBAAAA22IAAAIAAAAFMTMuNDcBCAAAAAUAAAABMQEAAAAKMTk5NzA5Mzk4NQMAAAADMTYwAgAAAAE4BAAAAAEwBwAAAAkzLzI1LzIwMjQIAAAACjExLzE3LzIwMTgJAAAAATBcmt8jF03cCEHoGlQXTdwIJkNJUS5OWVNFOkFWQi5JUV9ESUxVVF9FUFNfSU5DTC5GUTEyMDIwAQAAALUFBQACAAAACDEuMTkzMjQ4AQgAAAAFAAAAATEBAAAACjIwOTYwNzcyNDkDAAAAAzE2MAIAAAABOAQAAAABMAcAAAAJMy8yNS8yMDI0CAAAAAkzLzMxLzIwMjAJAAAAATBcmt8jF03cCJulA1QXTdwIJkNJUS5OWVNFOkFWWS5JUV9ESUxVVF9FUFNfSU5DTC5GUTEyMDIxAQAAADLcAwACAAAAAzIuNQEIAAAABQAAAAExAQAAAAstMjA5ODgxMzQ4MwMAAAADMTYwAgAAAAE4BAAAAAEwBwAAAAkzLzI1LzIwMjQIAAAACDQvMy8yMDIxCQAAAAEwXJrfIxdN3AjxwAdUF03cCCtDSVEuTkFTREFRR1M6QVhPTi5JUV9ESUxVVF9FUFNfSU5DTC5GUTEyMDIyAQAAABOEDQACAAAABDAu</t>
  </si>
  <si>
    <t>NzYBCAAAAAUAAAABMQEAAAALLTIwNDY2ODkzNjMDAAAAAzE2MAIAAAABOAQAAAABMAcAAAAJMy8yNS8yMDI0CAAAAAkzLzMxLzIwMjIJAAAAATBcmt8jF03cCKRQDlQXTdwIKkNJUS5OQVNEQVFHUzpCS1IuSVFfRElMVVRfRVBTX0lOQ0wuRlExMjAyMwEAAACnEVUZAgAAAAQwLjU3AQgAAAAFAAAAATEBAAAACy0yMDUxNjM4MTAwAwAAAAMxNjACAAAAATgEAAAAATAHAAAACTMvMjUvMjAyNAgAAAAJMy8zMS8yMDIzCQAAAAEwXJrfIxdN3Ahyyh9UF03cCCpDSVEuTkFTREFRR1M6QktSLklRX0RJTFVUX0VQU19JTkNMLkZRMTIwMTkBAAAApxFVGQIAAAAEMC4wNgEIAAAABQAAAAExAQAAAAoyMDMwMzY1Nzc3AwAAAAMxNjACAAAAATgEAAAAATAHAAAACTMvMjUvMjAyNAgAAAAJMy8zMS8yMDE5CQAAAAEwXJrfIxdN3AibpQNUF03cCCdDSVEuTllTRTpCQUxMLklRX0RJTFVUX0VQU19JTkNMLkZRMTIwMjABAAAAcJkCAAIAAAAEMC4wNwEIAAAABQAAAAExAQAAAAoyMDk2NTY5ODI4AwAAAAMxNjACAAAAATgEAAAAATAHAAAACTMvMjUvMjAyNAgAAAAJMy8zMS8yMDIwCQAAAAEwXJrfIxdN3AjxwAdUF03cCCZDSVEuTllTRTpCQUMuSVFfRElMVVRfRVBTX0lOQ0wuRlExMjAyMQEAAABpSgAAAgAAAAQwLjg2AQgAAAAFAAAAATEBAAAACy0yMDk5ODI0ODk5AwAAAAMxNjACAAAAATgEAAAAATAHAAAACTMvMjUvMjAy</t>
  </si>
  <si>
    <t>NAgAAAAJMy8zMS8yMDIxCQAAAAEwXJrfIxdN3Aiydw5UF03cCCdDSVEuTllTRTpCQldJLklRX0RJTFVUX0VQU19JTkNMLkZRMTIwMjIBAAAAaFsEAAIAAAAIMC45NzQ5MjkBCAAAAAUAAAABMQEAAAALLTIwOTI1Mjc5NjQDAAAAAzE2MAIAAAABOAQAAAABMAcAAAAJMy8yNS8yMDI0CAAAAAg1LzEvMjAyMQkAAAABMFya3yMXTdwIbJsjVBdN3AgmQ0lRLk5ZU0U6QkFYLklRX0RJTFVUX0VQU19JTkNMLkZRMTIwMjMBAAAAa+IDAAIAAAAIMC4wODg5MzIBCAAAAAUAAAABMQEAAAALLTIwMzY5MTYwOTYDAAAAAzE2MAIAAAABOAQAAAABMAcAAAAJMy8yNS8yMDI0CAAAAAkzLzMxLzIwMjMJAAAAATBcmt8jF03cCJulA1QXTdwIJkNJUS5OWVNFOkJBWC5JUV9ESUxVVF9FUFNfSU5DTC5GUTEyMDE5AQAAAGviAwACAAAABDAuNjYBCAAAAAUAAAABMQEAAAAKMjAzMjEwODk0MgMAAAADMTYwAgAAAAE4BAAAAAEwBwAAAAkzLzI1LzIwMjQIAAAACTMvMzEvMjAxOQkAAAABMFya3yMXTdwIZkcJVBdN3AgmQ0lRLk5ZU0U6QkRYLklRX0RJTFVUX0VQU19JTkNMLkZRMTIwMjABAAAA/pQBAAIAAAAEMC44NwEIAAAABQAAAAExAQAAAAoyMDc5MDAzMjk2AwAAAAMxNjACAAAAATgEAAAAATAHAAAACTMvMjUvMjAyNAgAAAAKMTIvMzEvMjAxOQkAAAABMFya3yMXTdwIg3MQVBdN3AgoQ0lRLk5ZU0U6QlJLLkEuSVFfRElMVVRf</t>
  </si>
  <si>
    <t>RVBTX0lOQ0wuRlExMjAyMQEAAAAT5QMAAgAAAAs3NjM3Ljg1NDQzNQEIAAAABQAAAAExAQAAAAstMjA5OTMxNTI3OAMAAAADMTYwAgAAAAE4BAAAAAEwBwAAAAkzLzI1LzIwMjQIAAAACTMvMzEvMjAyMQkAAAABMFya3yMXTdwIrxEFVBdN3AgmQ0lRLk5ZU0U6QkJZLklRX0RJTFVUX0VQU19JTkNMLkZRMTIwMjIBAAAApeUDAAIAAAAEMi4zMgEIAAAABQAAAAExAQAAAAstMjA5MjUzMTM5NwMAAAADMTYwAgAAAAE4BAAAAAEwBwAAAAkzLzI1LzIwMjQIAAAACDUvMS8yMDIxCQAAAAEwXJrfIxdN3Aj6Fw1UF03cCCZDSVEuTllTRTpCSU8uSVFfRElMVVRfRVBTX0lOQ0wuRlExMjAyMwEAAAD/5gMAAgAAAAQyLjMyAQgAAAAFAAAAATEBAAAACy0yMDQ3MDYyNjA2AwAAAAMxNjACAAAAATgEAAAAATAHAAAACTMvMjUvMjAyNAgAAAAJMy8zMS8yMDIzCQAAAAEwXJrfIxdN3AiYxRhUF03cCCZDSVEuTllTRTpCSU8uSVFfRElMVVRfRVBTX0lOQ0wuRlExMjAxOQEAAAD/5gMAAgAAAAUyOC43NAEIAAAABQAAAAExAQAAAAoyMDM0NDEwMDg1AwAAAAMxNjACAAAAATgEAAAAATAHAAAACTMvMjUvMjAyNAgAAAAJMy8zMS8yMDE5CQAAAAEwXJrfIxdN3AgC6AdUF03cCCtDSVEuTkFTREFRR1M6VEVDSC5JUV9ESUxVVF9FUFNfSU5DTC5GUTEyMDIwAQAAADDkAgACAAAABjAuMDkyNQEIAAAABQAAAAExAQAAAAoyMDY5MTg1</t>
  </si>
  <si>
    <t>ODI4AwAAAAMxNjACAAAAATgEAAAAATAHAAAACTMvMjUvMjAyNAgAAAAJOS8zMC8yMDE5CQAAAAEwXJrfIxdN3AiDcxBUF03cCCtDSVEuTkFTREFRR1M6QklJQi5JUV9ESUxVVF9FUFNfSU5DTC5GUTEyMDIxAQAAAB50AAACAAAABDIuNjkBCAAAAAUAAAABMQEAAAALLTIwOTg5MTg4NDYDAAAAAzE2MAIAAAABOAQAAAABMAcAAAAJMy8yNS8yMDI0CAAAAAkzLzMxLzIwMjEJAAAAATBcmt8jF03cCKT9BlQXTdwIJkNJUS5OWVNFOkJMSy5JUV9ESUxVVF9FUFNfSU5DTC5GUTEyMDIyAQAAANUnBgACAAAACDkuMzQ5OTk5AQgAAAAFAAAAATEBAAAACy0yMDQ3MjE1NzE4AwAAAAMxNjACAAAAATgEAAAAATAHAAAACTMvMjUvMjAyNAgAAAAJMy8zMS8yMDIyCQAAAAEwXJrfIxdN3Ajg7A5UF03cCCVDSVEuTllTRTpCWC5JUV9ESUxVVF9FUFNfSU5DTC5GUTEyMDIzAQAAAOxACgACAAAABzAuMTE0NjkBCAAAAAUAAAABMQEAAAALLTIwMzU0NjA2NDYDAAAAAzE2MAIAAAABOAQAAAABMAcAAAAJMy8yNS8yMDI0CAAAAAkzLzMxLzIwMjMJAAAAATBcmt8jF03cCA7NA1QXTdwIJUNJUS5OWVNFOkJYLklRX0RJTFVUX0VQU19JTkNMLkZRMTIwMTkBAAAA7EAKAAIAAAAIMC43MDkwNDMBCAAAAAUAAAABMQEAAAAKMjAzNDU2ODExNAMAAAADMTYwAgAAAAE4BAAAAAEwBwAAAAkzLzI1LzIwMjQIAAAACTMvMzEvMjAxOQkAAAAB</t>
  </si>
  <si>
    <t>MFya3yMXTdwI+hcNVBdN3AgrQ0lRLk5BU0RBUUdTOkJLTkcuSVFfRElMVVRfRVBTX0lOQ0wuRlExMjAyMAEAAADmgQAAAgAAAAotMTcuMDEwMTk2AQgAAAAFAAAAATEBAAAACjIwOTU5NjA4ODIDAAAAAzE2MAIAAAABOAQAAAABMAcAAAAJMy8yNS8yMDI0CAAAAAkzLzMxLzIwMjAJAAAAATBcmt8jF03cCE3iAlQXTdwIJkNJUS5OWVNFOkJXQS5JUV9ESUxVVF9FUFNfSU5DTC5GUTEyMDIxAQAAAGxkAAACAAAABDAuMjcBCAAAAAUAAAABMQEAAAALLTIwOTg1NjM3MzQDAAAAAzE2MAIAAAABOAQAAAABMAcAAAAJMy8yNS8yMDI0CAAAAAkzLzMxLzIwMjEJAAAAATBcmt8jF03cCGZHCVQXTdwIJkNJUS5OWVNFOkJYUC5JUV9ESUxVVF9FUFNfSU5DTC5GUTEyMDIyAQAAAJaeBQACAAAABDAuOTEBCAAAAAUAAAABMQEAAAALLTIwNDczNzM2ODkDAAAAAzE2MAIAAAABOAQAAAABMAcAAAAJMy8yNS8yMDI0CAAAAAkzLzMxLzIwMjIJAAAAATBcmt8jF03cCPg+F1QXTdwIJkNJUS5OWVNFOkJTWC5JUV9ESUxVVF9FUFNfSU5DTC5GUTEyMDIzAQAAALvYBAACAAAACDAuMjA4OTQyAQgAAAAFAAAAATEBAAAACy0yMDQ3MDc3Nzk5AwAAAAMxNjACAAAAATgEAAAAATAHAAAACTMvMjUvMjAyNAgAAAAJMy8zMS8yMDIzCQAAAAEwXJrfIxdN3AhnMh1UF03cCCZDSVEuTllTRTpCU1guSVFfRElMVVRfRVBTX0lOQ0wuRlExMjAx</t>
  </si>
  <si>
    <t>OQEAAAC72AQAAgAAAAMwLjMBCAAAAAUAAAABMQEAAAAKMjAzMzkzMjIwMQMAAAADMTYwAgAAAAE4BAAAAAEwBwAAAAkzLzI1LzIwMjQIAAAACTMvMzEvMjAxOQkAAAABMFya3yMXTdwI9pEeVBdN3AgmQ0lRLk5ZU0U6Qk1ZLklRX0RJTFVUX0VQU19JTkNMLkZRMTIwMjABAAAAxmQAAAIAAAAJLTAuMzQzMjI0AQgAAAAFAAAAATEBAAAACjIwOTM1ODA5OTIDAAAAAzE2MAIAAAABOAQAAAABMAcAAAAJMy8yNS8yMDI0CAAAAAkzLzMxLzIwMjAJAAAAATBcmt8jF03cCK8RBVQXTdwIK0NJUS5OQVNEQVFHUzpBVkdPLklRX0RJTFVUX0VQU19JTkNMLkZRMTIwMjEBAAAA8LZ9AQIAAAAEMy4wNQEIAAAABQAAAAExAQAAAAstMjEwODc0ODk1OAMAAAADMTYwAgAAAAE4BAAAAAEwBwAAAAkzLzI1LzIwMjQIAAAACTEvMzEvMjAyMQkAAAABMFya3yMXTdwIsncOVBdN3AglQ0lRLk5ZU0U6QlIuSVFfRElMVVRfRVBTX0lOQ0wuRlExMjAyMgEAAABiwg8AAgAAAAQwLjU3AQgAAAAFAAAAATEBAAAACy0yMDcyMzYxNDM0AwAAAAMxNjACAAAAATgEAAAAATAHAAAACTMvMjUvMjAyNAgAAAAJOS8zMC8yMDIxCQAAAAEwXJrfIxdN3AjWICZUF03cCCZDSVEuTllTRTpCUk8uSVFfRElMVVRfRVBTX0lOQ0wuRlExMjAyMwEAAAAciQQAAgAAAAQwLjgzAQgAAAAFAAAAATEBAAAACy0yMDQ4ODQ3ODU3AwAAAAMxNjACAAAAATgEAAAA</t>
  </si>
  <si>
    <t>ATAHAAAACTMvMjUvMjAyNAgAAAAJMy8zMS8yMDIzCQAAAAEwXJrfIxdN3AhC9QpUF03cCCZDSVEuTllTRTpCUk8uSVFfRElMVVRfRVBTX0lOQ0wuRlExMjAxOQEAAAAciQQAAgAAAAMwLjQBCAAAAAUAAAABMQEAAAAKMjAzMTk3NDE0MQMAAAADMTYwAgAAAAE4BAAAAAEwBwAAAAkzLzI1LzIwMjQIAAAACTMvMzEvMjAxOQkAAAABMFya3yMXTdwICWYXVBdN3AgnQ0lRLk5ZU0U6QkYuQi5JUV9ESUxVVF9FUFNfSU5DTC5GUTEyMDIwAQAAAEfrAwACAAAACDAuMzg5NjM1AQgAAAAFAAAAATEBAAAACjIwNTY3NjIxMzIDAAAAAzE2MAIAAAABOAQAAAABMAcAAAAJMy8yNS8yMDI0CAAAAAk3LzMxLzIwMTkJAAAAATBcmt8jF03cCKNuCVQXTdwIJ0NJUS5OWVNFOkJMRFIuSVFfRElMVVRfRVBTX0lOQ0wuRlExMjAyMQEAAAABiAAAAgAAAAQwLjgzAQgAAAAFAAAAATEBAAAACy0yMDk3NTM4Nzg0AwAAAAMxNjACAAAAATgEAAAAATAHAAAACTMvMjUvMjAyNAgAAAAJMy8zMS8yMDIxCQAAAAEwXJrfIxdN3Ahyyh9UF03cCCVDSVEuTllTRTpCRy5JUV9ESUxVVF9FUFNfSU5DTC5GUTEyMDIyAQAAAJ18CgACAAAACDQuNDc5OTk5AQgAAAAFAAAAATEBAAAACy0yMDQ3NTQwNDAxAwAAAAMxNjACAAAAATgEAAAAATAHAAAACTMvMjUvMjAyNAgAAAAJMy8zMS8yMDIyCQAAAAEwXJrfIxdN3AhTHAtUF03cCCtDSVEuTkFTREFR</t>
  </si>
  <si>
    <t>R1M6Q0hSVy5JUV9ESUxVVF9FUFNfSU5DTC5GUTEyMDIzAQAAAFafBQACAAAABDAuOTYBCAAAAAUAAAABMQEAAAALLTIwNDg4MjU4NTcDAAAAAzE2MAIAAAABOAQAAAABMAcAAAAJMy8yNS8yMDI0CAAAAAkzLzMxLzIwMjMJAAAAATBcmt8jF03cCMiZJFQXTdwIK0NJUS5OQVNEQVFHUzpDSFJXLklRX0RJTFVUX0VQU19JTkNMLkZRMTIwMTkBAAAAVp8FAAIAAAAEMS4xNgEIAAAABQAAAAExAQAAAAoyMDMyNTkzMTAyAwAAAAMxNjACAAAAATgEAAAAATAHAAAACTMvMjUvMjAyNAgAAAAJMy8zMS8yMDE5CQAAAAEwXJrfIxdN3Aj0Ew9UF03cCCtDSVEuTkFTREFRR1M6Q0ROUy5JUV9ESUxVVF9FUFNfSU5DTC5GUTEyMDIwAQAAAFVlAAACAAAABDAuNDQBCAAAAAUAAAABMQEAAAAKMjA5MjExNjg5NgMAAAADMTYwAgAAAAE4BAAAAAEwBwAAAAkzLzI1LzIwMjQIAAAACTMvMjgvMjAyMAkAAAABMFya3yMXTdwITg8bVBdN3AgqQ0lRLk5BU0RBUUdTOkNaUi5JUV9ESUxVVF9FUFNfSU5DTC5GUTEyMDIxAQAAAMLRLwACAAAACS0yLjAzMzY1MwEIAAAABQAAAAExAQAAAAstMjA5ODcyNTg5NQMAAAADMTYwAgAAAAE4BAAAAAEwBwAAAAkzLzI1LzIwMjQIAAAACTMvMzEvMjAyMQkAAAABMFya3yMXTdwIXQkDVBdN3AgmQ0lRLk5ZU0U6Q1BULklRX0RJTFVUX0VQU19JTkNMLkZRMTIwMjIBAAAA8gUFAAIAAAAIMC43NjIy</t>
  </si>
  <si>
    <t>NTYBCAAAAAUAAAABMQEAAAALLTIwNDg2MDczOTgDAAAAAzE2MAIAAAABOAQAAAABMAcAAAAJMy8yNS8yMDI0CAAAAAkzLzMxLzIwMjIJAAAAATBcmt8jF03cCPQTD1QXTdwIJkNJUS5OWVNFOkNQQi5JUV9ESUxVVF9FUFNfSU5DTC5GUTEyMDIzAQAAAJrxAwACAAAABDAuOTkBCAAAAAUAAAABMQEAAAALLTIwMTU1NDg5NjkDAAAAAzE2MAIAAAABOAQAAAABMAcAAAAJMy8yNS8yMDI0CAAAAAoxMC8zMC8yMDIyCQAAAAEwXJrfIxdN3AgRDwhUF03cCCZDSVEuTllTRTpDUEIuSVFfRElMVVRfRVBTX0lOQ0wuRlExMjAxOQEAAACa8QMAAgAAAAgwLjY0NDUxOAEIAAAABQAAAAExAQAAAAoxOTk2MDEzMTQ1AwAAAAMxNjACAAAAATgEAAAAATAHAAAACTMvMjUvMjAyNAgAAAAKMTAvMjgvMjAxOAkAAAABMFya3yMXTdwIZzIdVBdN3AgmQ0lRLk5ZU0U6Q09GLklRX0RJTFVUX0VQU19JTkNMLkZRMTIwMjABAAAAcSEFAAIAAAAJLTMuMTAzMTQ2AQgAAAAFAAAAATEBAAAACjIwOTY0ODA1MjIDAAAAAzE2MAIAAAABOAQAAAABMAcAAAAJMy8yNS8yMDI0CAAAAAkzLzMxLzIwMjAJAAAAATBcmt8jF03cCLZmIFQXTdwIJkNJUS5OWVNFOkNBSC5JUV9ESUxVVF9FUFNfSU5DTC5GUTEyMDIxAQAAAK+gAgACAAAACS0wLjg2MzQ4MQEIAAAABQAAAAExAQAAAAstMjEyMjg3NTYxMQMAAAADMTYwAgAAAAE4BAAAAAEwBwAAAAkz</t>
  </si>
  <si>
    <t>LzI1LzIwMjQIAAAACTkvMzAvMjAyMAkAAAABMFya3yMXTdwIo24JVBdN3AgmQ0lRLk5ZU0U6S01YLklRX0RJTFVUX0VQU19JTkNMLkZRMTIwMjIBAAAAxXEFAAIAAAAEMi42MwEIAAAABQAAAAExAQAAAAstMjA5MDQ5Nzg4NwMAAAADMTYwAgAAAAE4BAAAAAEwBwAAAAkzLzI1LzIwMjQIAAAACTUvMzEvMjAyMQkAAAABMFya3yMXTdwIJPQDVBdN3AgmQ0lRLk5ZU0U6Q0NMLklRX0RJTFVUX0VQU19JTkNMLkZRMTIwMjMBAAAAB/MDAAIAAAAFLTAuNTUBCAAAAAUAAAABMQEAAAALLTIwNTUyODMxMDMDAAAAAzE2MAIAAAABOAQAAAABMAcAAAAJMy8yNS8yMDI0CAAAAAkyLzI4LzIwMjMJAAAAATBcmt8jF03cCKDBEFQXTdwIJkNJUS5OWVNFOkNDTC5JUV9ESUxVVF9FUFNfSU5DTC5GUTEyMDE5AQAAAAfzAwACAAAABDAuNDgBCAAAAAUAAAABMQEAAAAKMjAyNTcwNjg4MQMAAAADMTYwAgAAAAE4BAAAAAEwBwAAAAkzLzI1LzIwMjQIAAAACTIvMjgvMjAxOQkAAAABMFya3yMXTdwIYUMLVBdN3AgnQ0lRLk5ZU0U6Q0FSUi5JUV9ESUxVVF9FUFNfSU5DTC5GUTEyMDIwAQAAAPl2CQACAAAABDAuMTEBCAAAAAUAAAABMQEAAAAKMjA5MzU3OTc3MAMAAAADMTYwAgAAAAE4BAAAAAEwBwAAAAkzLzI1LzIwMjQIAAAACTMvMzEvMjAyMAkAAAABMFya3yMXTdwI/mAFVBdN3AgnQ0lRLk5ZU0U6Q1RMVC5JUV9ESUxVVF9F</t>
  </si>
  <si>
    <t>UFNfSU5DTC5GUTEyMDIxAQAAAJ7A9wQCAAAABDAuNDEBCAAAAAUAAAABMQEAAAALLTIxMjQxNjAyMDYDAAAAAzE2MAIAAAABOAQAAAABMAcAAAAJMy8yNS8yMDI0CAAAAAk5LzMwLzIwMjAJAAAAATBcmt8jF03cCAlmF1QXTdwIJkNJUS5OWVNFOkNBVC5JUV9ESUxVVF9FUFNfSU5DTC5GUTEyMDIyAQAAADL1AwACAAAABDIuODYBCAAAAAUAAAABMQEAAAALLTIwNDc0MDc1ODUDAAAAAzE2MAIAAAABOAQAAAABMAcAAAAJMy8yNS8yMDI0CAAAAAkzLzMxLzIwMjIJAAAAATBcmt8jF03cCAM7D1QXTdwIJ0NJUS5CQVRTOkNCT0UuSVFfRElMVVRfRVBTX0lOQ0wuRlExMjAyMwEAAACpzvEBAgAAAAgxLjYyOTgzOQEIAAAABQAAAAExAQAAAAstMjA0NzA2MjU2OQMAAAADMTYwAgAAAAE4BAAAAAEwBwAAAAkzLzI1LzIwMjQIAAAACTMvMzEvMjAyMwkAAAABMFya3yMXTdwItpUJVBdN3AgnQ0lRLkJBVFM6Q0JPRS5JUV9ESUxVVF9FUFNfSU5DTC5GUTEyMDE5AQAAAKnO8QECAAAACDAuODM4NTY1AQgAAAAFAAAAATEBAAAACjIwNDc0NDY1NTQDAAAAAzE2MAIAAAABOAQAAAABMAcAAAAJMy8yNS8yMDI0CAAAAAkzLzMxLzIwMTkJAAAAATBcmt8jF03cCMJLB1QXTdwIJ0NJUS5OWVNFOkNCUkUuSVFfRElMVVRfRVBTX0lOQ0wuRlExMjAyMAEAAAAQKUAAAgAAAAQwLjUxAQgAAAAFAAAAATEBAAAACjIwOTM2NjQ0OTYD</t>
  </si>
  <si>
    <t>AAAAAzE2MAIAAAABOAQAAAABMAcAAAAJMy8yNS8yMDI0CAAAAAkzLzMxLzIwMjAJAAAAATBcmt8jF03cCPaRHlQXTdwIKkNJUS5OQVNEQVFHUzpDRFcuSVFfRElMVVRfRVBTX0lOQ0wuRlExMjAyMQEAAACcEwUAAgAAAAQxLjYzAQgAAAAFAAAAATEBAAAACy0yMDk4NTg1MzM3AwAAAAMxNjACAAAAATgEAAAAATAHAAAACTMvMjUvMjAyNAgAAAAJMy8zMS8yMDIxCQAAAAEwXJrfIxdN3Ah8wiNUF03cCCVDSVEuTllTRTpDRS5JUV9ESUxVVF9FUFNfSU5DTC5GUTEyMDIyAQAAAB0vBgACAAAABDQuNjEBCAAAAAUAAAABMQEAAAALLTIwNDUwNzM1ODcDAAAAAzE2MAIAAAABOAQAAAABMAcAAAAJMy8yNS8yMDI0CAAAAAkzLzMxLzIwMjIJAAAAATBcmt8jF03cCIRrFFQXTdwIJkNJUS5OWVNFOkNPUi5JUV9ESUxVVF9FUFNfSU5DTC5GUTEyMDIzAQAAAOlgAAACAAAABDIuMzMBCAAAAAUAAAABMQEAAAALLTIwMTIwMzczNTQDAAAAAzE2MAIAAAABOAQAAAABMAcAAAAJMy8yNS8yMDI0CAAAAAoxMi8zMS8yMDIyCQAAAAEwXJrfIxdN3AgIuR5UF03cCCZDSVEuTllTRTpDT1IuSVFfRElMVVRfRVBTX0lOQ0wuRlExMjAxOQEAAADpYAAAAgAAAAQxLjg0AQgAAAAFAAAAATEBAAAACjIwMDM4Nzc3NTkDAAAAAzE2MAIAAAABOAQAAAABMAcAAAAJMy8yNS8yMDI0CAAAAAoxMi8zMS8yMDE4CQAAAAEwXJrfIxdN3AhyagtU</t>
  </si>
  <si>
    <t>F03cCCZDSVEuTllTRTpDTkMuSVFfRElMVVRfRVBTX0lOQ0wuRlExMjAyMAEAAAChZgAAAgAAAAgwLjA4NDU0OQEIAAAABQAAAAExAQAAAAstMjE0MTQ1MjM2NAMAAAADMTYwAgAAAAE4BAAAAAEwBwAAAAkzLzI1LzIwMjQIAAAACTMvMzEvMjAyMAkAAAABMFya3yMXTdwIM10IVBdN3AgmQ0lRLk5ZU0U6Q05QLklRX0RJTFVUX0VQU19JTkNMLkZRMTIwMjEBAAAA2UMEAAIAAAAIMC41NTkzMjEBCAAAAAUAAAABMQEAAAALLTIwODY4NjYzMjYDAAAAAzE2MAIAAAABOAQAAAABMAcAAAAJMy8yNS8yMDI0CAAAAAkzLzMxLzIwMjEJAAAAATBcmt8jF03cCNJyB1QXTdwIJUNJUS5OWVNFOkNGLklRX0RJTFVUX0VQU19JTkNMLkZRMTIwMjIBAAAAwCRVAQIAAAAENC4yMQEIAAAABQAAAAExAQAAAAstMjA0Nzc0MDM4MgMAAAADMTYwAgAAAAE4BAAAAAEwBwAAAAkzLzI1LzIwMjQIAAAACTMvMzEvMjAyMgkAAAABMFya3yMXTdwIQEIEVBdN3AgmQ0lRLk5ZU0U6Q1JMLklRX0RJTFVUX0VQU19JTkNMLkZRMTIwMjMBAAAA1WMBAAIAAAAEMi4wMQEIAAAABQAAAAExAQAAAAstMjA0NDg4NzQ0NwMAAAADMTYwAgAAAAE4BAAAAAEwBwAAAAkzLzI1LzIwMjQIAAAACDQvMS8yMDIzCQAAAAEwXJrfIxdN3AgIuR5UF03cCCZDSVEuTllTRTpDUkwuSVFfRElMVVRfRVBTX0lOQ0wuRlExMjAxOQEAAADVYwEAAgAAAAQxLjExAQgA</t>
  </si>
  <si>
    <t>AAAFAAAAATEBAAAACjIwMzQxMjY2NzUDAAAAAzE2MAIAAAABOAQAAAABMAcAAAAJMy8yNS8yMDI0CAAAAAkzLzMwLzIwMTkJAAAAATBcmt8jF03cCLMUP1QXTdwIK0NJUS5OQVNEQVFHUzpDSFRSLklRX0RJTFVUX0VQU19JTkNMLkZRMTIwMjABAAAAmUwAAAIAAAAIMS44NTk5OTkBCAAAAAUAAAABMQEAAAAKMjA5MzkwMzEzMQMAAAADMTYwAgAAAAE4BAAAAAEwBwAAAAkzLzI1LzIwMjQIAAAACTMvMzEvMjAyMAkAAAABMFya3yMXTdwIjegQVBdN3AgmQ0lRLk5ZU0U6Q1ZYLklRX0RJTFVUX0VQU19JTkNMLkZRMTIwMjEBAAAAyoABAAIAAAAHMC43MTk4NAEIAAAABQAAAAExAQAAAAstMjA5ODU2MzczOAMAAAADMTYwAgAAAAE4BAAAAAEwBwAAAAkzLzI1LzIwMjQIAAAACTMvMzEvMjAyMQkAAAABMFya3yMXTdwIVu0hVBdN3AgmQ0lRLk5ZU0U6Q01HLklRX0RJTFVUX0VQU19JTkNMLkZRMTIwMjIBAAAATmcAAAIAAAAENS41OQEIAAAABQAAAAExAQAAAAstMjA0OTQ1Mjk3NQMAAAADMTYwAgAAAAE4BAAAAAEwBwAAAAkzLzI1LzIwMjQIAAAACTMvMzEvMjAyMgkAAAABMFya3yMXTdwIFGIPVBdN3AglQ0lRLk5ZU0U6Q0IuSVFfRElMVVRfRVBTX0lOQ0wuRlExMjAyMwEAAAAUGQMAAgAAAAg0LjUxOTQyNgEIAAAABQAAAAExAQAAAAstMjAzNjY3MTI5MAMAAAADMTYwAgAAAAE4BAAAAAEwBwAAAAkzLzI1LzIw</t>
  </si>
  <si>
    <t>MjQIAAAACTMvMzEvMjAyMwkAAAABMFya3yMXTdwIxo0gVBdN3AglQ0lRLk5ZU0U6Q0IuSVFfRElMVVRfRVBTX0lOQ0wuRlExMjAxOQEAAAAUGQMAAgAAAAQyLjI1AQgAAAAFAAAAATEBAAAACjIwMzE5NDg1OTkDAAAAAzE2MAIAAAABOAQAAAABMAcAAAAJMy8yNS8yMDI0CAAAAAkzLzMxLzIwMTkJAAAAATBcmt8jF03cCGO0DVQXTdwIJkNJUS5OWVNFOk1NTS5JUV9ESUxVVF9FUFNfSU5DTC5GUTQyMDIyAQAAAKppBAACAAAACDAuOTc0NjM5AQgAAAAFAAAAATEBAAAACy0yMDExNDI2NzAwAwAAAAMxNjACAAAAATgEAAAAATAHAAAACTMvMjUvMjAyNAgAAAAKMTIvMzEvMjAyMgkAAAABMFya3yMXTdwIyuftUxdN3AgmQ0lRLk5ZU0U6QU9TLklRX0RJTFVUX0VQU19JTkNMLkZRNDIwMjMBAAAA9zYPAAIAAAAIMC45MTg3ODcBCAAAAAUAAAABMQEAAAALLTIwMTA1NzI1MDIDAAAAAzE2MAIAAAABOAQAAAABMAcAAAAJMy8yNS8yMDI0CAAAAAoxMi8zMS8yMDIzCQAAAAEwXJrfIxdN3AjK5+1TF03cCCZDSVEuTllTRTpBT1MuSVFfRElMVVRfRVBTX0lOQ0wuRlE0MjAxOQEAAAD3Ng8AAgAAAAcwLjU1NjA4AQgAAAAFAAAAATEBAAAACjIwNzk5NTA3OTMDAAAAAzE2MAIAAAABOAQAAAABMAcAAAAJMy8yNS8yMDI0CAAAAAoxMi8zMS8yMDE5CQAAAAEwXJrfIxdN3AjK5+1TF03cCCZDSVEuTllTRTpBQlQuSVFfRElM</t>
  </si>
  <si>
    <t>VVRfRVBTX0lOQ0wuRlE0MjAyMAEAAAC7xgMAAgAAAAgxLjIwMTI3MQEIAAAABQAAAAExAQAAAAstMjExMTU5OTI5NwMAAAADMTYwAgAAAAE4BAAAAAEwBwAAAAkzLzI1LzIwMjQIAAAACjEyLzMxLzIwMjAJAAAAATBcmt8jF03cCOgO7lMXTdwIJ0NJUS5OWVNFOkFCQlYuSVFfRElMVVRfRVBTX0lOQ0wuRlE0MjAyMQEAAAAKAXUIAgAAAAgyLjI2MTA4NQEIAAAABQAAAAExAQAAAAstMjA2MDQ3OTc1OQMAAAADMTYwAgAAAAE4BAAAAAEwBwAAAAkzLzI1LzIwMjQIAAAACjEyLzMxLzIwMjEJAAAAATBcmt8jF03cCOgO7lMXTdwIJkNJUS5OWVNFOkFDTi5JUV9ESUxVVF9FUFNfSU5DTC5GUTQyMDIyAQAAAJ7VDgACAAAABzIuNjAwODEBCAAAAAUAAAABMQEAAAALLTIwMjQxMjI2OTIDAAAAAzE2MAIAAAABOAQAAAABMAcAAAAJMy8yNS8yMDI0CAAAAAk4LzMxLzIwMjIJAAAAATBcmt8jF03cCOgO7lMXTdwIK0NJUS5OQVNEQVFHUzpBREJFLklRX0RJTFVUX0VQU19JTkNMLkZRNDIwMjMBAAAAAV8AAAIAAAAIMy4yMjg4MzIBCAAAAAUAAAABMQEAAAALLTIwMTI5OTEzODYDAAAAAzE2MAIAAAABOAQAAAABMAcAAAAJMy8yNS8yMDI0CAAAAAkxMi8xLzIwMjMJAAAAATBcmt8jF03cCOgO7lMXTdwIK0NJUS5OQVNEQVFHUzpBREJFLklRX0RJTFVUX0VQU19JTkNMLkZRNDIwMTkBAAAAAV8AAAIAAAAIMS43NDE5NDEB</t>
  </si>
  <si>
    <t>CAAAAAUAAAABMQEAAAAKMjA3NjY0NzIxMgMAAAADMTYwAgAAAAE4BAAAAAEwBwAAAAkzLzI1LzIwMjQIAAAACjExLzI5LzIwMTkJAAAAATBcmt8jF03cCOgO7lMXTdwIKkNJUS5OQVNEQVFHUzpBTUQuSVFfRElMVVRfRVBTX0lOQ0wuRlE0MjAyMAEAAACgkwIAAgAAAAgxLjQ1MDI0NAEIAAAABQAAAAExAQAAAAstMjExMzc1NDgzMwMAAAADMTYwAgAAAAE4BAAAAAEwBwAAAAkzLzI1LzIwMjQIAAAACjEyLzI2LzIwMjAJAAAAATBcmt8jF03cCOgO7lMXTdwIJkNJUS5OWVNFOkFGTC5JUV9ESUxVVF9FUFNfSU5DTC5GUTQyMDIxAQAAAELRAwACAAAACDEuNTY4ODI3AQgAAAAFAAAAATEBAAAACy0yMDU5MjE1MjI3AwAAAAMxNjACAAAAATgEAAAAATAHAAAACTMvMjUvMjAyNAgAAAAKMTIvMzEvMjAyMQkAAAABMFya3yMXTdwI6A7uUxdN3AgkQ0lRLk5ZU0U6QS5JUV9ESUxVVF9FUFNfSU5DTC5GUTQyMDIyAQAAACxdAgACAAAACDEuMjM4NDU2AQgAAAAFAAAAATEBAAAACy0yMDE0NTE4NjY1AwAAAAMxNjACAAAAATgEAAAAATAHAAAACTMvMjUvMjAyNAgAAAAKMTAvMzEvMjAyMgkAAAABMFya3yMXTdwI6A7uUxdN3AgmQ0lRLk5ZU0U6QVBELklRX0RJTFVUX0VQU19JTkNMLkZRNDIwMjMBAAAAJMoDAAIAAAAIMy4xMTMyMTMBCAAAAAUAAAABMQEAAAALLTIwMTg1MzMzOTQDAAAAAzE2MAIAAAABOAQAAAABMAcA</t>
  </si>
  <si>
    <t>AAAJMy8yNS8yMDI0CAAAAAk5LzMwLzIwMjMJAAAAATBcmt8jF03cCOgO7lMXTdwIJkNJUS5OWVNFOkFQRC5JUV9ESUxVVF9FUFNfSU5DTC5GUTQyMDE5AQAAACTKAwACAAAACDIuMjYwMDI3AQgAAAAFAAAAATEBAAAACjIwNzE4NTg0OTQDAAAAAzE2MAIAAAABOAQAAAABMAcAAAAJMy8yNS8yMDI0CAAAAAk5LzMwLzIwMTkJAAAAATBcmt8jF03cCOw17lMXTdwIK0NJUS5OQVNEQVFHUzpBQk5CLklRX0RJTFVUX0VQU19JTkNMLkZRNDIwMjABAAAAMYblBgIAAAAKLTExLjI0NjM0MwEIAAAABQAAAAExAQAAAAstMjExMDU0MjQ1OAMAAAADMTYwAgAAAAE4BAAAAAEwBwAAAAkzLzI1LzIwMjQIAAAACjEyLzMxLzIwMjAJAAAAATBcmt8jF03cCOw17lMXTdwIK0NJUS5OQVNEQVFHUzpBS0FNLklRX0RJTFVUX0VQU19JTkNMLkZRNDIwMjEBAAAAyl8AAAIAAAAIMC45Njk5MDcBCAAAAAUAAAABMQEAAAALLTIwNTkxMDUxMzMDAAAAAzE2MAIAAAABOAQAAAABMAcAAAAJMy8yNS8yMDI0CAAAAAoxMi8zMS8yMDIxCQAAAAEwXJrfIxdN3AjsNe5TF03cCCZDSVEuTllTRTpBTEIuSVFfRElMVVRfRVBTX0lOQ0wuRlE0MjAyMgEAAADvSAAAAgAAAAg5LjYwNDE3OQEIAAAABQAAAAExAQAAAAstMjAwOTc2MDA4NwMAAAADMTYwAgAAAAE4BAAAAAEwBwAAAAkzLzI1LzIwMjQIAAAACjEyLzMxLzIwMjIJAAAAATBcmt8jF03c</t>
  </si>
  <si>
    <t>COw17lMXTdwIJkNJUS5OWVNFOkFSRS5JUV9ESUxVVF9FUFNfSU5DTC5GUTQyMDIzAQAAAFKSBQACAAAACS0wLjUzOTAxMgEIAAAABQAAAAExAQAAAAstMjAxMjMzMzgxOQMAAAADMTYwAgAAAAE4BAAAAAEwBwAAAAkzLzI1LzIwMjQIAAAACjEyLzMxLzIwMjMJAAAAATBcmt8jF03cCOw17lMXTdwIJkNJUS5OWVNFOkFSRS5JUV9ESUxVVF9FUFNfSU5DTC5GUTQyMDE5AQAAAFKSBQACAAAACDEuNzQxODE3AQgAAAAFAAAAATEBAAAACjIwNzg0OTk3MTEDAAAAAzE2MAIAAAABOAQAAAABMAcAAAAJMy8yNS8yMDI0CAAAAAoxMi8zMS8yMDE5CQAAAAEwXJrfIxdN3AjsNe5TF03cCCtDSVEuTkFTREFRR1M6QUxHTi5JUV9ESUxVVF9FUFNfSU5DTC5GUTQyMDIwAQAAAPhfAAACAAAACDEuOTkyMzE3AQgAAAAFAAAAATEBAAAACy0yMTEwNDU2MDY3AwAAAAMxNjACAAAAATgEAAAAATAHAAAACTMvMjUvMjAyNAgAAAAKMTIvMzEvMjAyMAkAAAABMFya3yMXTdwI7DXuUxdN3AgnQ0lRLk5ZU0U6QUxMRS5JUV9ESUxVVF9FUFNfSU5DTC5GUTQyMDIxAQAAAGtOaQ4CAAAABzEuMjYyMTQBCAAAAAUAAAABMQEAAAALLTIwNjAwNzQ1NDcDAAAAAzE2MAIAAAABOAQAAAABMAcAAAAJMy8yNS8yMDI0CAAAAAoxMi8zMS8yMDIxCQAAAAEwXJrfIxdN3AjsNe5TF03cCCpDSVEuTkFTREFRR1M6TE5ULklRX0RJTFVUX0VQU19JTkNM</t>
  </si>
  <si>
    <t>LkZRNDIwMjIBAAAAdcYEAAIAAAAIMC40MjA1ODQBCAAAAAUAAAABMQEAAAALLTIwMDk5NDg3NjgDAAAAAzE2MAIAAAABOAQAAAABMAcAAAAJMy8yNS8yMDI0CAAAAAoxMi8zMS8yMDIyCQAAAAEwXJrfIxdN3AjsNe5TF03cCCxDSVEuTkFTREFRR1M6R09PR0wuSVFfRElMVVRfRVBTX0lOQ0wuRlE0MjAyMwEAAACocQAAAgAAAAgxLjY0MTU2NAEIAAAABQAAAAExAQAAAAstMjAxMjA5Nzg2NAMAAAADMTYwAgAAAAE4BAAAAAEwBwAAAAkzLzI1LzIwMjQIAAAACjEyLzMxLzIwMjMJAAAAATBcmt8jF03cCPtc7lMXTdwILENJUS5OQVNEQVFHUzpHT09HTC5JUV9ESUxVVF9FUFNfSU5DTC5GUTQyMDE5AQAAAKhxAAACAAAACDAuNzY3NDgzAQgAAAAFAAAAATEBAAAACjIwNzg2MjA0NjcDAAAAAzE2MAIAAAABOAQAAAABMAcAAAAJMy8yNS8yMDI0CAAAAAoxMi8zMS8yMDE5CQAAAAEwXJrfIxdN3Aj7XO5TF03cCCVDSVEuTllTRTpNTy5JUV9ESUxVVF9FUFNfSU5DTC5GUTQyMDIwAQAAAHSFBAACAAAACDEuMDMzODg5AQgAAAAFAAAAATEBAAAACy0yMTEwNjc0ODg2AwAAAAMxNjACAAAAATgEAAAAATAHAAAACTMvMjUvMjAyNAgAAAAKMTIvMzEvMjAyMAkAAAABMFya3yMXTdwI+1zuUxdN3AgrQ0lRLk5BU0RBUUdTOkFNWk4uSVFfRElMVVRfRVBTX0lOQ0wuRlE0MjAyMQEAAAA9SQAAAgAAAAcxLjM4ODM4AQgAAAAF</t>
  </si>
  <si>
    <t>AAAAATEBAAAACy0yMDYyMzc2ODI0AwAAAAMxNjACAAAAATgEAAAAATAHAAAACTMvMjUvMjAyNAgAAAAKMTIvMzEvMjAyMQkAAAABMFya3yMXTdwI+1zuUxdN3AgnQ0lRLk5ZU0U6QU1DUi5JUV9ESUxVVF9FUFNfSU5DTC5GUTQyMDIyAQAAADMhBgACAAAACDAuMDcyMzA2AQgAAAAFAAAAATEBAAAACy0yMDMyMjAxNjczAwAAAAMxNjACAAAAATgEAAAAATAHAAAACTMvMjUvMjAyNAgAAAAJNi8zMC8yMDIyCQAAAAEwXJrfIxdN3Aj7XO5TF03cCCZDSVEuTllTRTpBRUUuSVFfRElMVVRfRVBTX0lOQ0wuRlE0MjAyMwEAAAAQsgUAAgAAAAcwLjU5OTYyAQgAAAAFAAAAATEBAAAACy0yMDA3ODMyNDg4AwAAAAMxNjACAAAAATgEAAAAATAHAAAACTMvMjUvMjAyNAgAAAAKMTIvMzEvMjAyMwkAAAABMFya3yMXTdwI+1zuUxdN3AgmQ0lRLk5ZU0U6QUVFLklRX0RJTFVUX0VQU19JTkNMLkZRNDIwMTkBAAAAELIFAAIAAAAIMC4zODA1ODUBCAAAAAUAAAABMQEAAAAKMjA4MTI0Mjk1NwMAAAADMTYwAgAAAAE4BAAAAAEwBwAAAAkzLzI1LzIwMjQIAAAACjEyLzMxLzIwMTkJAAAAATBcmt8jF03cCPtc7lMXTdwIKkNJUS5OQVNEQVFHUzpBQUwuSVFfRElMVVRfRVBTX0lOQ0wuRlE0MjAyMAEAAAB5kgIAAgAAAAktMy44MDc3OTgBCAAAAAUAAAABMQEAAAALLTIxMTEyNTk4MDgDAAAAAzE2MAIAAAABOAQAAAABMAcAAAAJ</t>
  </si>
  <si>
    <t>My8yNS8yMDI0CAAAAAoxMi8zMS8yMDIwCQAAAAEwXJrfIxdN3Aj7XO5TF03cCCpDSVEuTkFTREFRR1M6QUVQLklRX0RJTFVUX0VQU19JTkNMLkZRNDIwMjEBAAAALhECAAIAAAAHMS4wNjk2NwEIAAAABQAAAAExAQAAAAstMjA1OTkyNTc2NgMAAAADMTYwAgAAAAE4BAAAAAEwBwAAAAkzLzI1LzIwMjQIAAAACjEyLzMxLzIwMjEJAAAAATBcmt8jF03cCPtc7lMXTdwIJkNJUS5OWVNFOkFYUC5JUV9ESUxVVF9FUFNfSU5DTC5GUTQyMDIyAQAAAGFnAQACAAAACDIuMDc1MTY3AQgAAAAFAAAAATEBAAAACy0yMDExMDQyMDM3AwAAAAMxNjACAAAAATgEAAAAATAHAAAACTMvMjUvMjAyNAgAAAAKMTIvMzEvMjAyMgkAAAABMFya3yMXTdwIFITuUxdN3AgmQ0lRLk5ZU0U6QUlHLklRX0RJTFVUX0VQU19JTkNMLkZRNDIwMjMBAAAAFNIDAAIAAAAIMC4xMTQwODMBCAAAAAUAAAABMQEAAAALLTIwMTAyNzkzMzMDAAAAAzE2MAIAAAABOAQAAAABMAcAAAAJMy8yNS8yMDI0CAAAAAoxMi8zMS8yMDIzCQAAAAEwXJrfIxdN3AgUhO5TF03cCCZDSVEuTllTRTpBSUcuSVFfRElMVVRfRVBTX0lOQ0wuRlE0MjAxOQEAAAAU0gMAAgAAAAgxLjAzNDA1OAEIAAAABQAAAAExAQAAAAoyMDgxMTE1NzMxAwAAAAMxNjACAAAAATgEAAAAATAHAAAACTMvMjUvMjAyNAgAAAAKMTIvMzEvMjAxOQkAAAABMFya3yMXTdwIFITuUxdN3Agm</t>
  </si>
  <si>
    <t>Q0lRLk5ZU0U6QU1ULklRX0RJTFVUX0VQU19JTkNMLkZRNDIwMjABAAAAvmAAAAIAAAAIMC44MjAxOTIBCAAAAAUAAAABMQEAAAALLTIxMTA2ODk3MjkDAAAAAzE2MAIAAAABOAQAAAABMAcAAAAJMy8yNS8yMDI0CAAAAAoxMi8zMS8yMDIwCQAAAAEwXJrfIxdN3AgUhO5TF03cCCZDSVEuTllTRTpBV0suSVFfRElMVVRfRVBTX0lOQ0wuRlE0MjAyMQEAAAAF1AMAAgAAAAgzLjU0Mzk1NgEIAAAABQAAAAExAQAAAAstMjA2MDg4Nzk3NAMAAAADMTYwAgAAAAE4BAAAAAEwBwAAAAkzLzI1LzIwMjQIAAAACjEyLzMxLzIwMjEJAAAAATBcmt8jF03cCBSE7lMXTdwIJkNJUS5OWVNFOkFNUC5JUV9ESUxVVF9FUFNfSU5DTC5GUTQyMDIyAQAAAJuNPwACAAAACDUuODMzNDgyAQgAAAAFAAAAATEBAAAACy0yMDA5MjQyNjMwAwAAAAMxNjACAAAAATgEAAAAATAHAAAACTMvMjUvMjAyNAgAAAAKMTIvMzEvMjAyMgkAAAABMFya3yMXTdwIFITuUxdN3AgmQ0lRLk5ZU0U6QU1FLklRX0RJTFVUX0VQU19JTkNMLkZRNDIwMjMBAAAAdHwAAAIAAAAIMS40Nzk4OTcBCAAAAAUAAAABMQEAAAALLTIwMDkxNTQ4MDYDAAAAAzE2MAIAAAABOAQAAAABMAcAAAAJMy8yNS8yMDI0CAAAAAoxMi8zMS8yMDIzCQAAAAEwXJrfIxdN3AgUhO5TF03cCCZDSVEuTllTRTpBTUUuSVFfRElMVVRfRVBTX0lOQ0wuRlE0MjAxOQEAAAB0fAAAAgAA</t>
  </si>
  <si>
    <t>AAgwLjk1OTkyNAEIAAAABQAAAAExAQAAAAoyMDgwODkxNDAwAwAAAAMxNjACAAAAATgEAAAAATAHAAAACTMvMjUvMjAyNAgAAAAKMTIvMzEvMjAxOQkAAAABMFya3yMXTdwIFITuUxdN3AgrQ0lRLk5BU0RBUUdTOkFNR04uSVFfRElMVVRfRVBTX0lOQ0wuRlE0MjAyMAEAAADwYAAAAgAAAAgyLjc2MTA1OQEIAAAABQAAAAExAQAAAAstMjExMTgwNDY3MQMAAAADMTYwAgAAAAE4BAAAAAEwBwAAAAkzLzI1LzIwMjQIAAAACjEyLzMxLzIwMjAJAAAAATBcmt8jF03cCBSE7lMXTdwIJkNJUS5OWVNFOkFQSC5JUV9ESUxVVF9FUFNfSU5DTC5GUTQyMDIxAQAAAPtgAAACAAAACDAuNzM3MTM5AQgAAAAFAAAAATEBAAAACy0yMDYxOTYxMjM4AwAAAAMxNjACAAAAATgEAAAAATAHAAAACTMvMjUvMjAyNAgAAAAKMTIvMzEvMjAyMQkAAAABMFya3yMXTdwIIqvuUxdN3AgqQ0lRLk5BU0RBUUdTOkFESS5JUV9ESUxVVF9FUFNfSU5DTC5GUTQyMDIyAQAAABPWAwACAAAABzEuODA5MzUBCAAAAAUAAAABMQEAAAALLTIwMTc1MjMxODIDAAAAAzE2MAIAAAABOAQAAAABMAcAAAAJMy8yNS8yMDI0CAAAAAoxMC8yOS8yMDIyCQAAAAEwXJrfIxdN3Agiq+5TF03cCCtDSVEuTkFTREFRR1M6QU5TUy5JUV9ESUxVVF9FUFNfSU5DTC5GUTQyMDIzAQAAAD1hAAACAAAACDMuMTQ1OTI1AQgAAAAFAAAAATEBAAAACy0yMDA5MzIzMTc3</t>
  </si>
  <si>
    <t>AwAAAAMxNjACAAAAATgEAAAAATAHAAAACTMvMjUvMjAyNAgAAAAKMTIvMzEvMjAyMwkAAAABMFya3yMXTdwIIqvuUxdN3AgrQ0lRLk5BU0RBUUdTOkFOU1MuSVFfRElMVVRfRVBTX0lOQ0wuRlE0MjAxOQEAAAA9YQAAAgAAAAgxLjkwMDIwMgEIAAAABQAAAAExAQAAAAoyMDgyMjM3MTQ0AwAAAAMxNjACAAAAATgEAAAAATAHAAAACTMvMjUvMjAyNAgAAAAKMTIvMzEvMjAxOQkAAAABMFya3yMXTdwIIqvuUxdN3AgmQ0lRLk5ZU0U6QU9OLklRX0RJTFVUX0VQU19JTkNMLkZRNDIwMjABAAAALdQBAAIAAAAIMi4yNzAyMTYBCAAAAAUAAAABMQEAAAALLTIxMTE3MjIwNjcDAAAAAzE2MAIAAAABOAQAAAABMAcAAAAJMy8yNS8yMDI0CAAAAAoxMi8zMS8yMDIwCQAAAAEwXJrfIxdN3Agiq+5TF03cCCpDSVEuTkFTREFRR1M6QVBBLklRX0RJTFVUX0VQU19JTkNMLkZRNDIwMjEBAAAAbpcCAAIAAAAIMS4wNTgxNzEBCAAAAAUAAAABMQEAAAALLTIwNTk2NzMwOTEDAAAAAzE2MAIAAAABOAQAAAABMAcAAAAJMy8yNS8yMDI0CAAAAAoxMi8zMS8yMDIxCQAAAAEwXJrfIxdN3Agiq+5TF03cCCtDSVEuTkFTREFRR1M6QUFQTC5JUV9ESUxVVF9FUFNfSU5DTC5GUTQyMDIyAQAAAGlhAAACAAAACDEuMjg1OTI2AQgAAAAFAAAAATEBAAAACy0yMDIxMzg5MTgzAwAAAAMxNjACAAAAATgEAAAAATAHAAAACTMvMjUvMjAyNAgA</t>
  </si>
  <si>
    <t>AAAJOS8yNC8yMDIyCQAAAAEwXJrfIxdN3Agiq+5TF03cCCtDSVEuTkFTREFRR1M6QU1BVC5JUV9ESUxVVF9FUFNfSU5DTC5GUTQyMDIzAQAAAF7VAwACAAAACDIuMzgxNjc0AQgAAAAFAAAAATEBAAAACy0yMDE0Njc5MDg0AwAAAAMxNjACAAAAATgEAAAAATAHAAAACTMvMjUvMjAyNAgAAAAKMTAvMjkvMjAyMwkAAAABMFya3yMXTdwIIqvuUxdN3AgrQ0lRLk5BU0RBUUdTOkFNQVQuSVFfRElMVVRfRVBTX0lOQ0wuRlE0MjAxOQEAAABe1QMAAgAAAAgwLjc0OTk0NgEIAAAABQAAAAExAQAAAAoyMDc0OTU0Mjg0AwAAAAMxNjACAAAAATgEAAAAATAHAAAACTMvMjUvMjAyNAgAAAAKMTAvMjcvMjAxOQkAAAABMFya3yMXTdwIIqvuUxdN3AgnQ0lRLk5ZU0U6QVBUVi5JUV9ESUxVVF9FUFNfSU5DTC5GUTQyMDIwAQAAAFTviwMCAAAACDEuMDQ4MDMxAQgAAAAFAAAAATEBAAAACy0yMTEzNTc4Mjc0AwAAAAMxNjACAAAAATgEAAAAATAHAAAACTMvMjUvMjAyNAgAAAAKMTIvMzEvMjAyMAkAAAABMFya3yMXTdwIIdLuUxdN3AgrQ0lRLk5BU0RBUUdTOkFDR0wuSVFfRElMVVRfRVBTX0lOQ0wuRlE0MjAyMQEAAAAnSwUAAgAAAAgxLjU3OTQ5MQEIAAAABQAAAAExAQAAAAstMjA1OTQ5NzAwNgMAAAADMTYwAgAAAAE4BAAAAAEwBwAAAAkzLzI1LzIwMjQIAAAACjEyLzMxLzIwMjEJAAAAATBcmt8jF03cCCHS7lMXTdwI</t>
  </si>
  <si>
    <t>JkNJUS5OWVNFOkFETS5JUV9ESUxVVF9FUFNfSU5DTC5GUTQyMDIyAQAAADjXAwACAAAACDEuODM4MTA0AQgAAAAFAAAAATEBAAAACy0yMDA2NTc4NTgwAwAAAAMxNjACAAAAATgEAAAAATAHAAAACTMvMjUvMjAyNAgAAAAKMTIvMzEvMjAyMgkAAAABMFya3yMXTdwIIdLuUxdN3AgnQ0lRLk5ZU0U6QU5FVC5JUV9ESUxVVF9FUFNfSU5DTC5GUTQyMDIzAQAAAMPb/AECAAAACDEuOTE4MDQ4AQgAAAAFAAAAATEBAAAACy0yMDEwNjU4MjI3AwAAAAMxNjACAAAAATgEAAAAATAHAAAACTMvMjUvMjAyNAgAAAAKMTIvMzEvMjAyMwkAAAABMFya3yMXTdwIIdLuUxdN3AgnQ0lRLk5ZU0U6QU5FVC5JUV9ESUxVVF9FUFNfSU5DTC5GUTQyMDE5AQAAAMPb/AECAAAACDAuODExNjg5AQgAAAAFAAAAATEBAAAACjIwODEwMjUwNTQDAAAAAzE2MAIAAAABOAQAAAABMAcAAAAJMy8yNS8yMDI0CAAAAAoxMi8zMS8yMDE5CQAAAAEwXJrfIxdN3Agh0u5TF03cCCZDSVEuTllTRTpBSkcuSVFfRElMVVRfRVBTX0lOQ0wuRlE0MjAyMAEAAAAa2QMAAgAAAAgwLjcxOTk4NwEIAAAABQAAAAExAQAAAAstMjExMTcxMjI5MQMAAAADMTYwAgAAAAE4BAAAAAEwBwAAAAkzLzI1LzIwMjQIAAAACjEyLzMxLzIwMjAJAAAAATBcmt8jF03cCCHS7lMXTdwIJkNJUS5OWVNFOkFJWi5JUV9ESUxVVF9FUFNfSU5DTC5GUTQyMDIxAQAAAP9uPQAC</t>
  </si>
  <si>
    <t>AAAACDIuMDg3MDQ0AQgAAAAFAAAAATEBAAAACy0yMDYwNDg2MzE5AwAAAAMxNjACAAAAATgEAAAAATAHAAAACTMvMjUvMjAyNAgAAAAKMTIvMzEvMjAyMQkAAAABMFya3yMXTdwIIdLuUxdN3AgkQ0lRLk5ZU0U6VC5JUV9ESUxVVF9FUFNfSU5DTC5GUTQyMDIyAQAAAIeHAQACAAAACS0zLjI2MTA4NwEIAAAABQAAAAExAQAAAAstMjAwODgzMTU0NAMAAAADMTYwAgAAAAE4BAAAAAEwBwAAAAkzLzI1LzIwMjQIAAAACjEyLzMxLzIwMjIJAAAAATBcmt8jF03cCCHS7lMXTdwIJkNJUS5OWVNFOkFUTy5JUV9ESUxVVF9FUFNfSU5DTC5GUTQyMDIzAQAAAAzbAwACAAAACDAuNzkzNzE1AQgAAAAFAAAAATEBAAAACy0yMDE4OTgwNDk2AwAAAAMxNjACAAAAATgEAAAAATAHAAAACTMvMjUvMjAyNAgAAAAJOS8zMC8yMDIzCQAAAAEwXJrfIxdN3Agh0u5TF03cCCZDSVEuTllTRTpBVE8uSVFfRElMVVRfRVBTX0lOQ0wuRlE0MjAxOQEAAAAM2wMAAgAAAAgwLjQ4NjI0NwEIAAAABQAAAAExAQAAAAoyMDcwMjEwOTIzAwAAAAMxNjACAAAAATgEAAAAATAHAAAACTMvMjUvMjAyNAgAAAAJOS8zMC8yMDE5CQAAAAEwXJrfIxdN3Agv+e5TF03cCCtDSVEuTkFTREFRR1M6QURTSy5JUV9ESUxVVF9FUFNfSU5DTC5GUTQyMDIwAQAAAF7UAQACAAAACDAuNTkwNjY1AQgAAAAFAAAAATEBAAAACjIwODUxMzQwMDEDAAAAAzE2MAIA</t>
  </si>
  <si>
    <t>AAABOAQAAAABMAcAAAAJMy8yNS8yMDI0CAAAAAkxLzMxLzIwMjAJAAAAATBcmt8jF03cCC/57lMXTdwIKkNJUS5OQVNEQVFHUzpBRFAuSVFfRElMVVRfRVBTX0lOQ0wuRlE0MjAyMQEAAAA97QEAAgAAAAgxLjI2NzU0NAEIAAAABQAAAAExAQAAAAstMjA4NjYzNjUyNwMAAAADMTYwAgAAAAE4BAAAAAEwBwAAAAkzLzI1LzIwMjQIAAAACTYvMzAvMjAyMQkAAAABMFya3yMXTdwIL/nuUxdN3AgmQ0lRLk5ZU0U6QVpPLklRX0RJTFVUX0VQU19JTkNMLkZRNDIwMjIBAAAA22IAAAIAAAAJNDAuNTE3NDE2AQgAAAAFAAAAATEBAAAACy0yMDIzMTQyMTQzAwAAAAMxNjACAAAAATgEAAAAATAHAAAACTMvMjUvMjAyNAgAAAAJOC8yNy8yMDIyCQAAAAEwXJrfIxdN3Agv+e5TF03cCCZDSVEuTllTRTpBVkIuSVFfRElMVVRfRVBTX0lOQ0wuRlE0MjAyMwEAAAC1BQUAAgAAAAgxLjY5OTc3MgEIAAAABQAAAAExAQAAAAstMjAwODg4NjU1NwMAAAADMTYwAgAAAAE4BAAAAAEwBwAAAAkzLzI1LzIwMjQIAAAACjEyLzMxLzIwMjMJAAAAATBcmt8jF03cCC/57lMXTdwIJkNJUS5OWVNFOkFWQi5JUV9ESUxVVF9FUFNfSU5DTC5GUTQyMDE5AQAAALUFBQACAAAABzEuMTk2NjIBCAAAAAUAAAABMQEAAAAKMjA4MjA0ODA2MgMAAAADMTYwAgAAAAE4BAAAAAEwBwAAAAkzLzI1LzIwMjQIAAAACjEyLzMxLzIwMTkJAAAAATBcmt8j</t>
  </si>
  <si>
    <t>F03cCC/57lMXTdwIJkNJUS5OWVNFOkFWWS5JUV9ESUxVVF9FUFNfSU5DTC5GUTQyMDIwAQAAADLcAwACAAAABzIuMjc1MTYBCAAAAAUAAAABMQEAAAALLTIxMTEwOTM4MzEDAAAAAzE2MAIAAAABOAQAAAABMAcAAAAJMy8yNS8yMDI0CAAAAAgxLzIvMjAyMQkAAAABMFya3yMXTdwIL/nuUxdN3AgrQ0lRLk5BU0RBUUdTOkFYT04uSVFfRElMVVRfRVBTX0lOQ0wuRlE0MjAyMQEAAAAThA0AAgAAAAktMC4yMDE3NzYBCAAAAAUAAAABMQEAAAALLTIwNTkxODQ2MTUDAAAAAzE2MAIAAAABOAQAAAABMAcAAAAJMy8yNS8yMDI0CAAAAAoxMi8zMS8yMDIxCQAAAAEwXJrfIxdN3Agv+e5TF03cCCpDSVEuTkFTREFRR1M6QktSLklRX0RJTFVUX0VQU19JTkNMLkZRNDIwMjIBAAAApxFVGQIAAAAFMC4xODIBCAAAAAUAAAABMQEAAAALLTIwMTE3MTQ1ODkDAAAAAzE2MAIAAAABOAQAAAABMAcAAAAJMy8yNS8yMDI0CAAAAAoxMi8zMS8yMDIyCQAAAAEwXJrfIxdN3Agv+e5TF03cCCdDSVEuTllTRTpCQUxMLklRX0RJTFVUX0VQU19JTkNMLkZRNDIwMjMBAAAAcJkCAAIAAAAIMC40ODg0MTQBCAAAAAUAAAABMQEAAAALLTIwMDk0MjAyNzYDAAAAAzE2MAIAAAABOAQAAAABMAcAAAAJMy8yNS8yMDI0CAAAAAoxMi8zMS8yMDIzCQAAAAEwXJrfIxdN3Ag/IO9TF03cCCdDSVEuTllTRTpCQUxMLklRX0RJTFVUX0VQU19JTkNM</t>
  </si>
  <si>
    <t>LkZRNDIwMTkBAAAAcJkCAAIAAAAIMC40NzE3NjUBCAAAAAUAAAABMQEAAAAKMjA4MDcwNDIzNwMAAAADMTYwAgAAAAE4BAAAAAEwBwAAAAkzLzI1LzIwMjQIAAAACjEyLzMxLzIwMTkJAAAAATBcmt8jF03cCD8g71MXTdwIJkNJUS5OWVNFOkJBQy5JUV9ESUxVVF9FUFNfSU5DTC5GUTQyMDIwAQAAAGlKAAACAAAACDAuNTkwMjc0AQgAAAAFAAAAATEBAAAACy0yMTExMjA2NDMwAwAAAAMxNjACAAAAATgEAAAAATAHAAAACTMvMjUvMjAyNAgAAAAKMTIvMzEvMjAyMAkAAAABMFya3yMXTdwIPyDvUxdN3AgnQ0lRLk5ZU0U6QkJXSS5JUV9ESUxVVF9FUFNfSU5DTC5GUTQyMDIxAQAAAGhbBAACAAAACDMuMDE4MTk1AQgAAAAFAAAAATEBAAAACy0yMTA3Njg1OTc2AwAAAAMxNjACAAAAATgEAAAAATAHAAAACTMvMjUvMjAyNAgAAAAJMS8zMC8yMDIxCQAAAAEwXJrfIxdN3AhqR+9TF03cCCZDSVEuTllTRTpCQVguSVFfRElMVVRfRVBTX0lOQ0wuRlE0MjAyMgEAAABr4gMAAgAAAAgwLjM1ODE0NQEIAAAABQAAAAExAQAAAAstMjAxMTE4MzkzMQMAAAADMTYwAgAAAAE4BAAAAAEwBwAAAAkzLzI1LzIwMjQIAAAACjEyLzMxLzIwMjIJAAAAATBcmt8jF03cCGpH71MXTdwIJkNJUS5OWVNFOkJEWC5JUV9ESUxVVF9FUFNfSU5DTC5GUTQyMDIzAQAAAP6UAQACAAAACDAuMzcxNjU3AQgAAAAFAAAAATEBAAAACy0yMDE3</t>
  </si>
  <si>
    <t>NDcxMDE3AwAAAAMxNjACAAAAATgEAAAAATAHAAAACTMvMjUvMjAyNAgAAAAJOS8zMC8yMDIzCQAAAAEwXJrfIxdN3AhqR+9TF03cCCZDSVEuTllTRTpCRFguSVFfRElMVVRfRVBTX0lOQ0wuRlE0MjAxOQEAAAD+lAEAAgAAAAgwLjQ1MzA2MgEIAAAABQAAAAExAQAAAAoyMDcyODk5NDQ5AwAAAAMxNjACAAAAATgEAAAAATAHAAAACTMvMjUvMjAyNAgAAAAJOS8zMC8yMDE5CQAAAAEwXJrfIxdN3AhqR+9TF03cCChDSVEuTllTRTpCUksuQS5JUV9ESUxVVF9FUFNfSU5DTC5GUTQyMDIwAQAAABPlAwACAAAADDIzMDE5LjA2NTk2NgEIAAAABQAAAAExAQAAAAstMjExMDQyNzc4OAMAAAADMTYwAgAAAAE4BAAAAAEwBwAAAAkzLzI1LzIwMjQIAAAACjEyLzMxLzIwMjAJAAAAATBcmt8jF03cCGpH71MXTdwIJkNJUS5OWVNFOkJCWS5JUV9ESUxVVF9FUFNfSU5DTC5GUTQyMDIxAQAAAKXlAwACAAAACDMuMTA0NzQ5AQgAAAAFAAAAATEBAAAACy0yMTA3Njc0OTk4AwAAAAMxNjACAAAAATgEAAAAATAHAAAACTMvMjUvMjAyNAgAAAAJMS8zMC8yMDIxCQAAAAEwXJrfIxdN3Ah0bu9TF03cCCZDSVEuTllTRTpCSU8uSVFfRElMVVRfRVBTX0lOQ0wuRlE0MjAyMgEAAAD/5gMAAgAAAAkyNy43ODQwMjMBCAAAAAUAAAABMQEAAAALLTIwMDk5NjAxNjIDAAAAAzE2MAIAAAABOAQAAAABMAcAAAAJMy8yNS8yMDI0CAAAAAox</t>
  </si>
  <si>
    <t>Mi8zMS8yMDIyCQAAAAEwXJrfIxdN3Ah0bu9TF03cCCtDSVEuTkFTREFRR1M6VEVDSC5JUV9ESUxVVF9FUFNfSU5DTC5GUTQyMDIzAQAAADDkAgACAAAACDAuNDYwNTEzAQgAAAAFAAAAATEBAAAACy0yMDMwNzg5NDcwAwAAAAMxNjACAAAAATgEAAAAATAHAAAACTMvMjUvMjAyNAgAAAAJNi8zMC8yMDIzCQAAAAEwXJrfIxdN3Ah0bu9TF03cCCtDSVEuTkFTREFRR1M6VEVDSC5JUV9ESUxVVF9FUFNfSU5DTC5GUTQyMDE5AQAAADDkAgACAAAACDAuMTA1MzgyAQgAAAAFAAAAATEBAAAACjIwNTQ2NjYwOTEDAAAAAzE2MAIAAAABOAQAAAABMAcAAAAJMy8yNS8yMDI0CAAAAAk2LzMwLzIwMTkJAAAAATBcmt8jF03cCHRu71MXTdwIK0NJUS5OQVNEQVFHUzpCSUlCLklRX0RJTFVUX0VQU19JTkNMLkZRNDIwMjABAAAAHnQAAAIAAAAIMi4zMjQxMjMBCAAAAAUAAAABMQEAAAALLTIxMTM3NTQ4MDMDAAAAAzE2MAIAAAABOAQAAAABMAcAAAAJMy8yNS8yMDI0CAAAAAoxMi8zMS8yMDIwCQAAAAEwXJrfIxdN3AiCle9TF03cCCZDSVEuTllTRTpCTEsuSVFfRElMVVRfRVBTX0lOQ0wuRlE0MjAyMQEAAADVJwYAAgAAAAkxMC42MjgyNDcBCAAAAAUAAAABMQEAAAALLTIwNTk1Njg2MzQDAAAAAzE2MAIAAAABOAQAAAABMAcAAAAJMy8yNS8yMDI0CAAAAAoxMi8zMS8yMDIxCQAAAAEwXJrfIxdN3AiCle9TF03cCCVDSVEu</t>
  </si>
  <si>
    <t>TllTRTpCWC5JUV9ESUxVVF9FUFNfSU5DTC5GUTQyMDIyAQAAAOxACgACAAAACDAuNzQ5NDQ2AQgAAAAFAAAAATEBAAAACy0yMDA4ODg2NjA5AwAAAAMxNjACAAAAATgEAAAAATAHAAAACTMvMjUvMjAyNAgAAAAKMTIvMzEvMjAyMgkAAAABMFya3yMXTdwIgpXvUxdN3AgrQ0lRLk5BU0RBUUdTOkJLTkcuSVFfRElMVVRfRVBTX0lOQ0wuRlE0MjAyMwEAAADmgQAAAgAAAAg2LjI3NjU0OAEIAAAABQAAAAExAQAAAAstMjAwODg5MTU5MQMAAAADMTYwAgAAAAE4BAAAAAEwBwAAAAkzLzI1LzIwMjQIAAAACjEyLzMxLzIwMjMJAAAAATBcmt8jF03cCIKV71MXTdwIK0NJUS5OQVNEQVFHUzpCS05HLklRX0RJTFVUX0VQU19JTkNMLkZRNDIwMTkBAAAA5oEAAAIAAAAJMjcuNzQyMDQxAQgAAAAFAAAAATEBAAAACjIwODE3MDA2ODgDAAAAAzE2MAIAAAABOAQAAAABMAcAAAAJMy8yNS8yMDI0CAAAAAoxMi8zMS8yMDE5CQAAAAEwXJrfIxdN3AiYvO9TF03cCCZDSVEuTllTRTpCV0EuSVFfRElMVVRfRVBTX0lOQ0wuRlE0MjAyMAEAAABsZAAAAgAAAAgxLjUxNjk0OQEIAAAABQAAAAExAQAAAAstMjExMjE4NTAzMQMAAAADMTYwAgAAAAE4BAAAAAEwBwAAAAkzLzI1LzIwMjQIAAAACjEyLzMxLzIwMjAJAAAAATBcmt8jF03cCJi871MXTdwIJkNJUS5OWVNFOkJYUC5JUV9ESUxVVF9FUFNfSU5DTC5GUTQyMDIxAQAAAJae</t>
  </si>
  <si>
    <t>BQACAAAACDEuMTc3Njc3AQgAAAAFAAAAATEBAAAACy0yMDU5MjE0ODc2AwAAAAMxNjACAAAAATgEAAAAATAHAAAACTMvMjUvMjAyNAgAAAAKMTIvMzEvMjAyMQkAAAABMFya3yMXTdwImLzvUxdN3AgmQ0lRLk5ZU0U6QlNYLklRX0RJTFVUX0VQU19JTkNMLkZRNDIwMjIBAAAAu9gEAAIAAAAIMC4wODc5NDUBCAAAAAUAAAABMQEAAAALLTIwMDk1MTcyNTYDAAAAAzE2MAIAAAABOAQAAAABMAcAAAAJMy8yNS8yMDI0CAAAAAoxMi8zMS8yMDIyCQAAAAEwXJrfIxdN3AiYvO9TF03cCCZDSVEuTllTRTpCTVkuSVFfRElMVVRfRVBTX0lOQ0wuRlE0MjAyMwEAAADGZAAAAgAAAAgwLjg2NzE5NgEIAAAABQAAAAExAQAAAAstMjAxMDQ4MDkyMAMAAAADMTYwAgAAAAE4BAAAAAEwBwAAAAkzLzI1LzIwMjQIAAAACjEyLzMxLzIwMjMJAAAAATBcmt8jF03cCLjj71MXTdwIJkNJUS5OWVNFOkJNWS5JUV9ESUxVVF9FUFNfSU5DTC5GUTQyMDE5AQAAAMZkAAACAAAACS0wLjU1MTU1MwEIAAAABQAAAAExAQAAAAoyMDc5NTExNTg3AwAAAAMxNjACAAAAATgEAAAAATAHAAAACTMvMjUvMjAyNAgAAAAKMTIvMzEvMjAxOQkAAAABMFya3yMXTdwIuOPvUxdN3AgrQ0lRLk5BU0RBUUdTOkFWR08uSVFfRElMVVRfRVBTX0lOQ0wuRlE0MjAyMAEAAADwtn0BAgAAAAgyLjkzMzE2OQEIAAAABQAAAAExAQAAAAstMjExNjgxMzU4MAMA</t>
  </si>
  <si>
    <t>AAADMTYwAgAAAAE4BAAAAAEwBwAAAAkzLzI1LzIwMjQIAAAACTExLzEvMjAyMAkAAAABMFya3yMXTdwIuOPvUxdN3AglQ0lRLk5ZU0U6QlIuSVFfRElMVVRfRVBTX0lOQ0wuRlE0MjAyMQEAAABiwg8AAgAAAAgyLjIwNjQ1MgEIAAAABQAAAAExAQAAAAstMjA4NDg2MDQ5MQMAAAADMTYwAgAAAAE4BAAAAAEwBwAAAAkzLzI1LzIwMjQIAAAACTYvMzAvMjAyMQkAAAABMFya3yMXTdwIuOPvUxdN3AgmQ0lRLk5ZU0U6QlJPLklRX0RJTFVUX0VQU19JTkNMLkZRNDIwMjIBAAAAHIkEAAIAAAAIMC41MTI4NjEBCAAAAAUAAAABMQEAAAALLTIwMDkwODMwNTEDAAAAAzE2MAIAAAABOAQAAAABMAcAAAAJMy8yNS8yMDI0CAAAAAoxMi8zMS8yMDIyCQAAAAEwXJrfIxdN3Ai2CvBTF03cCCdDSVEuTllTRTpCRi5CLklRX0RJTFVUX0VQU19JTkNMLkZRNDIwMjMBAAAAR+sDAAIAAAAIMC40MzAwMTgBCAAAAAUAAAABMQEAAAALLTIwNDA0MzI4MTgDAAAAAzE2MAIAAAABOAQAAAABMAcAAAAJMy8yNS8yMDI0CAAAAAk0LzMwLzIwMjMJAAAAATBcmt8jF03cCLYK8FMXTdwIJ0NJUS5OWVNFOkJGLkIuSVFfRElMVVRfRVBTX0lOQ0wuRlE0MjAxOQEAAABH6wMAAgAAAAgwLjMyOTY0NAEIAAAABQAAAAExAQAAAAoyMDQxOTk2NzgxAwAAAAMxNjACAAAAATgEAAAAATAHAAAACTMvMjUvMjAyNAgAAAAJNC8zMC8yMDE5CQAAAAEw</t>
  </si>
  <si>
    <t>XJrfIxdN3Ai2CvBTF03cCCdDSVEuTllTRTpCTERSLklRX0RJTFVUX0VQU19JTkNMLkZRNDIwMjABAAAAAYgAAAIAAAAIMS4xNzYxMjYBCAAAAAUAAAABMQEAAAALLTIxMDk5NDIxODIDAAAAAzE2MAIAAAABOAQAAAABMAcAAAAJMy8yNS8yMDI0CAAAAAoxMi8zMS8yMDIwCQAAAAEwXJrfIxdN3Ai2CvBTF03cCCVDSVEuTllTRTpCRy5JUV9ESUxVVF9FUFNfSU5DTC5GUTQyMDIxAQAAAJ18CgACAAAACDEuNDYwNTI2AQgAAAAFAAAAATEBAAAACy0yMDU5NTU2ODE4AwAAAAMxNjACAAAAATgEAAAAATAHAAAACTMvMjUvMjAyNAgAAAAKMTIvMzEvMjAyMQkAAAABMFya3yMXTdwItgrwUxdN3AgrQ0lRLk5BU0RBUUdTOkNIUlcuSVFfRElMVVRfRVBTX0lOQ0wuRlE0MjAyMgEAAABWnwUAAgAAAAgwLjgwNDgwNQEIAAAABQAAAAExAQAAAAstMjAwOTk0ODc1MQMAAAADMTYwAgAAAAE4BAAAAAEwBwAAAAkzLzI1LzIwMjQIAAAACjEyLzMxLzIwMjIJAAAAATBcmt8jF03cCL4x8FMXTdwIK0NJUS5OQVNEQVFHUzpDRE5TLklRX0RJTFVUX0VQU19JTkNMLkZRNDIwMjMBAAAAVWUAAAIAAAAIMS4xOTAzNjUBCAAAAAUAAAABMQEAAAALLTIwMTA0NjgzNzgDAAAAAzE2MAIAAAABOAQAAAABMAcAAAAJMy8yNS8yMDI0CAAAAAoxMi8zMS8yMDIzCQAAAAEwXJrfIxdN3Ai+MfBTF03cCCtDSVEuTkFTREFRR1M6Q0ROUy5JUV9E</t>
  </si>
  <si>
    <t>SUxVVF9FUFNfSU5DTC5GUTQyMDE5AQAAAFVlAAACAAAACDIuMzY2ODIzAQgAAAAFAAAAATEBAAAACjIwODI0OTU0OTUDAAAAAzE2MAIAAAABOAQAAAABMAcAAAAJMy8yNS8yMDI0CAAAAAoxMi8yOC8yMDE5CQAAAAEwXJrfIxdN3Ai+MfBTF03cCCpDSVEuTkFTREFRR1M6Q1pSLklRX0RJTFVUX0VQU19JTkNMLkZRNDIwMjABAAAAwtEvAAIAAAAJLTIuNjY4MjY5AQgAAAAFAAAAATEBAAAACy0yMTEwNzI0NDAwAwAAAAMxNjACAAAAATgEAAAAATAHAAAACTMvMjUvMjAyNAgAAAAKMTIvMzEvMjAyMAkAAAABMFya3yMXTdwIvjHwUxdN3AgmQ0lRLk5ZU0U6Q1BULklRX0RJTFVUX0VQU19JTkNMLkZRNDIwMjEBAAAA8gUFAAIAAAAIMi4wMjQ0MzcBCAAAAAUAAAABMQEAAAALLTIwNTk2NzMzMTADAAAAAzE2MAIAAAABOAQAAAABMAcAAAAJMy8yNS8yMDI0CAAAAAoxMi8zMS8yMDIxCQAAAAEwXJrfIxdN3AjNWPBTF03cCCZDSVEuTllTRTpDUEIuSVFfRElMVVRfRVBTX0lOQ0wuRlE0MjAyMgEAAACa8QMAAgAAAAQwLjMyAQgAAAAFAAAAATEBAAAACy0yMDI2MjI1NjEzAwAAAAMxNjACAAAAATgEAAAAATAHAAAACTMvMjUvMjAyNAgAAAAJNy8zMS8yMDIyCQAAAAEwXJrfIxdN3AjNWPBTF03cCCZDSVEuTllTRTpDT0YuSVFfRElMVVRfRVBTX0lOQ0wuRlE0MjAyMwEAAABxIQUAAgAAAAgxLjY2NzI0NgEIAAAABQAA</t>
  </si>
  <si>
    <t>AAExAQAAAAstMjAwOTA2NjkyNAMAAAADMTYwAgAAAAE4BAAAAAEwBwAAAAkzLzI1LzIwMjQIAAAACjEyLzMxLzIwMjMJAAAAATBcmt8jF03cCM1Y8FMXTdwIJkNJUS5OWVNFOkNPRi5JUV9ESUxVVF9FUFNfSU5DTC5GUTQyMDE5AQAAAHEhBQADAAAAAABcmt8jF03cCM1Y8FMXTdwIJkNJUS5OWVNFOkNBSC5JUV9ESUxVVF9FUFNfSU5DTC5GUTQyMDIwAQAAAK+gAgACAAAACDIuMjIyNDE0AQgAAAAFAAAAATEBAAAACy0yMTM3MDQ3MTE4AwAAAAMxNjACAAAAATgEAAAAATAHAAAACTMvMjUvMjAyNAgAAAAJNi8zMC8yMDIwCQAAAAEwXJrfIxdN3Aj7f/BTF03cCCZDSVEuTllTRTpLTVguSVFfRElMVVRfRVBTX0lOQ0wuRlE0MjAyMQEAAADFcQUAAgAAAAgxLjI2OTQ2OQEIAAAABQAAAAExAQAAAAstMjEwMzQ3NzQ2MwMAAAADMTYwAgAAAAE4BAAAAAEwBwAAAAkzLzI1LzIwMjQIAAAACTIvMjgvMjAyMQkAAAABMFya3yMXTdwI+3/wUxdN3AgmQ0lRLk5ZU0U6Q0NMLklRX0RJTFVUX0VQU19JTkNMLkZRNDIwMjIBAAAAB/MDAAIAAAAJLTEuMjcwNjQzAQgAAAAFAAAAATEBAAAACy0yMDEyNDEzNTMwAwAAAAMxNjACAAAAATgEAAAAATAHAAAACTMvMjUvMjAyNAgAAAAKMTEvMzAvMjAyMgkAAAABMFya3yMXTdwI+3/wUxdN3AgmQ0lRLk5ZU0U6TU1NLklRX0RJTFVUX0VQU19JTkNMLkZRMzIwMjIBAAAAqmkEAAIA</t>
  </si>
  <si>
    <t>AAAENi43NwEIAAAABQAAAAExAQAAAAstMjAyMzE2Mjk2MgMAAAADMTYwAgAAAAE4BAAAAAEwBwAAAAkzLzI1LzIwMjQIAAAACTkvMzAvMjAyMgkAAAABMFya3yMXTdwINEPxUxdN3AgmQ0lRLk5ZU0U6QU9TLklRX0RJTFVUX0VQU19JTkNMLkZRMzIwMjMBAAAA9zYPAAIAAAADMC45AQgAAAAFAAAAATEBAAAACy0yMDIyNDk5MDg5AwAAAAMxNjACAAAAATgEAAAAATAHAAAACTMvMjUvMjAyNAgAAAAJOS8zMC8yMDIzCQAAAAEwXJrfIxdN3AgxavFTF03cCCZDSVEuTllTRTpBT1MuSVFfRElMVVRfRVBTX0lOQ0wuRlEzMjAxOQEAAAD3Ng8AAgAAAAQwLjUzAQgAAAAFAAAAATEBAAAACjIwNjg4NTM2MTkDAAAAAzE2MAIAAAABOAQAAAABMAcAAAAJMy8yNS8yMDI0CAAAAAk5LzMwLzIwMTkJAAAAATBcmt8jF03cCDFq8VMXTdwIJkNJUS5OWVNFOkFCVC5JUV9ESUxVVF9FUFNfSU5DTC5GUTMyMDIwAQAAALvGAwACAAAABDAuNjkBCAAAAAUAAAABMQEAAAALLTIxMjM3NTc1OTcDAAAAAzE2MAIAAAABOAQAAAABMAcAAAAJMy8yNS8yMDI0CAAAAAk5LzMwLzIwMjAJAAAAATBcmt8jF03cCDFq8VMXTdwIJ0NJUS5OWVNFOkFCQlYuSVFfRElMVVRfRVBTX0lOQ0wuRlEzMjAyMQEAAAAKAXUIAgAAAAQxLjc4AQgAAAAFAAAAATEBAAAACy0yMDcxODExOTkxAwAAAAMxNjACAAAAATgEAAAAATAHAAAACTMvMjUvMjAyNAgA</t>
  </si>
  <si>
    <t>AAAJOS8zMC8yMDIxCQAAAAEwXJrfIxdN3AgxavFTF03cCCZDSVEuTllTRTpBQ04uSVFfRElMVVRfRVBTX0lOQ0wuRlEzMjAyMgEAAACe1Q4AAgAAAAgyLjc4OTMzNQEIAAAABQAAAAExAQAAAAstMjA0MDA4OTM0NgMAAAADMTYwAgAAAAE4BAAAAAEwBwAAAAkzLzI1LzIwMjQIAAAACTUvMzEvMjAyMgkAAAABMFya3yMXTdwIMWrxUxdN3AgrQ0lRLk5BU0RBUUdTOkFEQkUuSVFfRElMVVRfRVBTX0lOQ0wuRlEzMjAyMwEAAAABXwAAAgAAAAQzLjA1AQgAAAAFAAAAATEBAAAACy0yMDI1NjI1MDY0AwAAAAMxNjACAAAAATgEAAAAATAHAAAACTMvMjUvMjAyNAgAAAAIOS8xLzIwMjMJAAAAATBcmt8jF03cCDFq8VMXTdwIK0NJUS5OQVNEQVFHUzpBREJFLklRX0RJTFVUX0VQU19JTkNMLkZRMzIwMTkBAAAAAV8AAAIAAAAEMS42MQEIAAAABQAAAAExAQAAAAoyMDYxODQwMzQ0AwAAAAMxNjACAAAAATgEAAAAATAHAAAACTMvMjUvMjAyNAgAAAAJOC8zMC8yMDE5CQAAAAEwXJrfIxdN3AgxavFTF03cCCpDSVEuTkFTREFRR1M6QU1ELklRX0RJTFVUX0VQU19JTkNMLkZRMzIwMjABAAAAoJMCAAIAAAAHMC4zMjE4MQEIAAAABQAAAAExAQAAAAstMjEyNTEzMzA5MwMAAAADMTYwAgAAAAE4BAAAAAEwBwAAAAkzLzI1LzIwMjQIAAAACTkvMjYvMjAyMAkAAAABMFya3yMXTdwIMWrxUxdN3AgmQ0lRLk5ZU0U6QUZMLklR</t>
  </si>
  <si>
    <t>X0RJTFVUX0VQU19JTkNMLkZRMzIwMjEBAAAAQtEDAAIAAAAEMS4zMgEIAAAABQAAAAExAQAAAAstMjA3MjM5NzE1OAMAAAADMTYwAgAAAAE4BAAAAAEwBwAAAAkzLzI1LzIwMjQIAAAACTkvMzAvMjAyMQkAAAABMFya3yMXTdwIMWrxUxdN3AgkQ0lRLk5ZU0U6QS5JUV9ESUxVVF9FUFNfSU5DTC5GUTMyMDIyAQAAACxdAgACAAAAAzEuMQEIAAAABQAAAAExAQAAAAstMjAyODY4NTc5MAMAAAADMTYwAgAAAAE4BAAAAAEwBwAAAAkzLzI1LzIwMjQIAAAACTcvMzEvMjAyMgkAAAABMFya3yMXTdwIQ5HxUxdN3AgmQ0lRLk5ZU0U6QVBELklRX0RJTFVUX0VQU19JTkNMLkZRMzIwMjMBAAAAJMoDAAIAAAAEMi42NwEIAAAABQAAAAExAQAAAAstMjAxMTY3NDI1NwMAAAADMTYwAgAAAAE4BAAAAAEwBwAAAAkzLzI1LzIwMjQIAAAACTYvMzAvMjAyMwkAAAABMFya3yMXTdwIQ5HxUxdN3AgmQ0lRLk5ZU0U6QVBELklRX0RJTFVUX0VQU19JTkNMLkZRMzIwMTkBAAAAJMoDAAIAAAADMi4yAQgAAAAFAAAAATEBAAAACjIwNDYxNTY5MTEDAAAAAzE2MAIAAAABOAQAAAABMAcAAAAJMy8yNS8yMDI0CAAAAAk2LzMwLzIwMTkJAAAAATBcmt8jF03cCEOR8VMXTdwIK0NJUS5OQVNEQVFHUzpBQk5CLklRX0RJTFVUX0VQU19JTkNMLkZRMzIwMjABAAAAMYblBgIAAAAIMC43MzMwMzMBCAAAAAUAAAABMQEAAAALLTIxMjM0MTk4</t>
  </si>
  <si>
    <t>MjEDAAAAAzE2MAIAAAABOAQAAAABMAcAAAAJMy8yNS8yMDI0CAAAAAk5LzMwLzIwMjAJAAAAATBcmt8jF03cCEOR8VMXTdwIK0NJUS5OQVNEQVFHUzpBS0FNLklRX0RJTFVUX0VQU19JTkNMLkZRMzIwMjEBAAAAyl8AAAIAAAAEMS4wOAEIAAAABQAAAAExAQAAAAstMjA3MTM0MjQ5MQMAAAADMTYwAgAAAAE4BAAAAAEwBwAAAAkzLzI1LzIwMjQIAAAACTkvMzAvMjAyMQkAAAABMFya3yMXTdwIQ5HxUxdN3AgmQ0lRLk5ZU0U6QUxCLklRX0RJTFVUX0VQU19JTkNMLkZRMzIwMjIBAAAA70gAAAIAAAAENy42MQEIAAAABQAAAAExAQAAAAstMjAyMTYxNzczNgMAAAADMTYwAgAAAAE4BAAAAAEwBwAAAAkzLzI1LzIwMjQIAAAACTkvMzAvMjAyMgkAAAABMFya3yMXTdwIQ5HxUxdN3AgmQ0lRLk5ZU0U6QVJFLklRX0RJTFVUX0VQU19JTkNMLkZRMzIwMjMBAAAAUpIFAAIAAAAIMC4xMjc4ODkBCAAAAAUAAAABMQEAAAALLTIwMjMzNTc2NjUDAAAAAzE2MAIAAAABOAQAAAABMAcAAAAJMy8yNS8yMDI0CAAAAAk5LzMwLzIwMjMJAAAAATBcmt8jF03cCEOR8VMXTdwIJkNJUS5OWVNFOkFSRS5JUV9ESUxVVF9FUFNfSU5DTC5GUTMyMDE5AQAAAFKSBQACAAAACS0wLjQ0MzkyNgEIAAAABQAAAAExAQAAAAoyMDY2MjUyODQzAwAAAAMxNjACAAAAATgEAAAAATAHAAAACTMvMjUvMjAyNAgAAAAJOS8zMC8yMDE5CQAAAAEw</t>
  </si>
  <si>
    <t>XJrfIxdN3AhDkfFTF03cCCtDSVEuTkFTREFRR1M6QUxHTi5JUV9ESUxVVF9FUFNfSU5DTC5GUTMyMDIwAQAAAPhfAAACAAAABDEuNzYBCAAAAAUAAAABMQEAAAALLTIxMjQxMTE0MjUDAAAAAzE2MAIAAAABOAQAAAABMAcAAAAJMy8yNS8yMDI0CAAAAAk5LzMwLzIwMjAJAAAAATBcmt8jF03cCEOR8VMXTdwIJ0NJUS5OWVNFOkFMTEUuSVFfRElMVVRfRVBTX0lOQ0wuRlEzMjAyMQEAAABrTmkOAgAAAAQxLjU5AQgAAAAFAAAAATEBAAAACy0yMDczMjU2NTE1AwAAAAMxNjACAAAAATgEAAAAATAHAAAACTMvMjUvMjAyNAgAAAAJOS8zMC8yMDIxCQAAAAEwXJrfIxdN3AhQuPFTF03cCCpDSVEuTkFTREFRR1M6TE5ULklRX0RJTFVUX0VQU19JTkNMLkZRMzIwMjIBAAAAdcYEAAIAAAADMC45AQgAAAAFAAAAATEBAAAACy0yMDIxMjcwNzA3AwAAAAMxNjACAAAAATgEAAAAATAHAAAACTMvMjUvMjAyNAgAAAAJOS8zMC8yMDIyCQAAAAEwXJrfIxdN3AhQuPFTF03cCCxDSVEuTkFTREFRR1M6R09PR0wuSVFfRElMVVRfRVBTX0lOQ0wuRlEzMjAyMwEAAACocQAAAgAAAAgxLjU1MDgwMwEIAAAABQAAAAExAQAAAAstMjAyMzAxOTEyMgMAAAADMTYwAgAAAAE4BAAAAAEwBwAAAAkzLzI1LzIwMjQIAAAACTkvMzAvMjAyMwkAAAABMFya3yMXTdwIULjxUxdN3AgsQ0lRLk5BU0RBUUdTOkdPT0dMLklRX0RJTFVUX0VQU19J</t>
  </si>
  <si>
    <t>TkNMLkZRMzIwMTkBAAAAqHEAAAIAAAAIMC41MDYxNTkBCAAAAAUAAAABMQEAAAAKMjA2NzIxMDIxMAMAAAADMTYwAgAAAAE4BAAAAAEwBwAAAAkzLzI1LzIwMjQIAAAACTkvMzAvMjAxOQkAAAABMFya3yMXTdwIULjxUxdN3AglQ0lRLk5ZU0U6TU8uSVFfRElMVVRfRVBTX0lOQ0wuRlEzMjAyMAEAAAB0hQQAAgAAAAktMC41MTI5MTcBCAAAAAUAAAABMQEAAAALLTIxMjUxOTgwODcDAAAAAzE2MAIAAAABOAQAAAABMAcAAAAJMy8yNS8yMDI0CAAAAAk5LzMwLzIwMjAJAAAAATBcmt8jF03cCFC48VMXTdwIK0NJUS5OQVNEQVFHUzpBTVpOLklRX0RJTFVUX0VQU19JTkNMLkZRMzIwMjEBAAAAPUkAAAIAAAAEMC4zMQEIAAAABQAAAAExAQAAAAstMjA3Mjk2ODEyNgMAAAADMTYwAgAAAAE4BAAAAAEwBwAAAAkzLzI1LzIwMjQIAAAACTkvMzAvMjAyMQkAAAABMFya3yMXTdwIULjxUxdN3AgnQ0lRLk5ZU0U6QU1DUi5JUV9ESUxVVF9FUFNfSU5DTC5GUTMyMDIyAQAAADMhBgACAAAABTAuMTc4AQgAAAAFAAAAATEBAAAACy0yMDQ3NjY2MTY1AwAAAAMxNjACAAAAATgEAAAAATAHAAAACTMvMjUvMjAyNAgAAAAJMy8zMS8yMDIyCQAAAAEwXJrfIxdN3AhQuPFTF03cCCZDSVEuTllTRTpBRUUuSVFfRElMVVRfRVBTX0lOQ0wuRlEzMjAyMwEAAAAQsgUAAgAAAAQxLjg3AQgAAAAFAAAAATEBAAAACy0yMDE5OTAxNzIx</t>
  </si>
  <si>
    <t>AwAAAAMxNjACAAAAATgEAAAAATAHAAAACTMvMjUvMjAyNAgAAAAJOS8zMC8yMDIzCQAAAAEwXJrfIxdN3AhQuPFTF03cCCZDSVEuTllTRTpBRUUuSVFfRElMVVRfRVBTX0lOQ0wuRlEzMjAxOQEAAAAQsgUAAgAAAAQxLjQ3AQgAAAAFAAAAATEBAAAACjIwNjg3NDI3MzkDAAAAAzE2MAIAAAABOAQAAAABMAcAAAAJMy8yNS8yMDI0CAAAAAk5LzMwLzIwMTkJAAAAATBcmt8jF03cCHbf8VMXTdwIKkNJUS5OQVNEQVFHUzpBQUwuSVFfRElMVVRfRVBTX0lOQ0wuRlEzMjAyMAEAAAB5kgIAAgAAAAktNC43MTI3MDkBCAAAAAUAAAABMQEAAAALLTIxMjY0Nzc2MDcDAAAAAzE2MAIAAAABOAQAAAABMAcAAAAJMy8yNS8yMDI0CAAAAAk5LzMwLzIwMjAJAAAAATBcmt8jF03cCHbf8VMXTdwIKkNJUS5OQVNEQVFHUzpBRVAuSVFfRElMVVRfRVBTX0lOQ0wuRlEzMjAyMQEAAAAuEQIAAgAAAAQxLjU4AQgAAAAFAAAAATEBAAAACy0yMDczMjEzMDIyAwAAAAMxNjACAAAAATgEAAAAATAHAAAACTMvMjUvMjAyNAgAAAAJOS8zMC8yMDIxCQAAAAEwXJrfIxdN3Ah23/FTF03cCCZDSVEuTllTRTpBWFAuSVFfRElMVVRfRVBTX0lOQ0wuRlEzMjAyMgEAAABhZwEAAgAAAAQyLjQ3AQgAAAAFAAAAATEBAAAACy0yMDIzNDQwMjM5AwAAAAMxNjACAAAAATgEAAAAATAHAAAACTMvMjUvMjAyNAgAAAAJOS8zMC8yMDIyCQAAAAEwXJrf</t>
  </si>
  <si>
    <t>IxdN3Ah23/FTF03cCCZDSVEuTllTRTpBSUcuSVFfRElMVVRfRVBTX0lOQ0wuRlEzMjAyMwEAAAAU0gMAAgAAAAQyLjgxAQgAAAAFAAAAATEBAAAACy0yMDIxNjA1MTMwAwAAAAMxNjACAAAAATgEAAAAATAHAAAACTMvMjUvMjAyNAgAAAAJOS8zMC8yMDIzCQAAAAEwXJrfIxdN3Ah23/FTF03cCCZDSVEuTllTRTpBSUcuSVFfRElMVVRfRVBTX0lOQ0wuRlEzMjAxOQEAAAAU0gMAAgAAAAgwLjcxOTk5OQEIAAAABQAAAAExAQAAAAoyMDY4NzkyMjE5AwAAAAMxNjACAAAAATgEAAAAATAHAAAACTMvMjUvMjAyNAgAAAAJOS8zMC8yMDE5CQAAAAEwXJrfIxdN3Ah23/FTF03cCCZDSVEuTllTRTpBTVQuSVFfRElMVVRfRVBTX0lOQ0wuRlEzMjAyMAEAAAC+YAAAAgAAAAQxLjA0AQgAAAAFAAAAATEBAAAACy0yMTI0ODA3MzgwAwAAAAMxNjACAAAAATgEAAAAATAHAAAACTMvMjUvMjAyNAgAAAAJOS8zMC8yMDIwCQAAAAEwXJrfIxdN3Ah23/FTF03cCCZDSVEuTllTRTpBV0suSVFfRElMVVRfRVBTX0lOQ0wuRlEzMjAyMQEAAAAF1AMAAgAAAAgxLjUyNzQ3MgEIAAAABQAAAAExAQAAAAstMjA3MjcwMTM2MwMAAAADMTYwAgAAAAE4BAAAAAEwBwAAAAkzLzI1LzIwMjQIAAAACTkvMzAvMjAyMQkAAAABMFya3yMXTdwIdt/xUxdN3AgmQ0lRLk5ZU0U6QU1QLklRX0RJTFVUX0VQU19JTkNMLkZRMzIwMjIBAAAAm40/AAIA</t>
  </si>
  <si>
    <t>AAAEOS40MQEIAAAABQAAAAExAQAAAAstMjAyMTM3MTkzNgMAAAADMTYwAgAAAAE4BAAAAAEwBwAAAAkzLzI1LzIwMjQIAAAACTkvMzAvMjAyMgkAAAABMFya3yMXTdwIdt/xUxdN3AgmQ0lRLk5ZU0U6QU1FLklRX0RJTFVUX0VQU19JTkNMLkZRMzIwMjMBAAAAdHwAAAIAAAAEMS40NwEIAAAABQAAAAExAQAAAAstMjAyMTgwMDY5NQMAAAADMTYwAgAAAAE4BAAAAAEwBwAAAAkzLzI1LzIwMjQIAAAACTkvMzAvMjAyMwkAAAABMFya3yMXTdwIdt/xUxdN3AgmQ0lRLk5ZU0U6QU1FLklRX0RJTFVUX0VQU19JTkNMLkZRMzIwMTkBAAAAdHwAAAIAAAAEMC45NgEIAAAABQAAAAExAQAAAAoyMDY3MjA5OTc4AwAAAAMxNjACAAAAATgEAAAAATAHAAAACTMvMjUvMjAyNAgAAAAJOS8zMC8yMDE5CQAAAAEwXJrfIxdN3Ah6BvJTF03cCCtDSVEuTkFTREFRR1M6QU1HTi5JUV9ESUxVVF9FUFNfSU5DTC5GUTMyMDIwAQAAAPBgAAACAAAABDMuNDMBCAAAAAUAAAABMQEAAAALLTIxMjQwMDkxMTMDAAAAAzE2MAIAAAABOAQAAAABMAcAAAAJMy8yNS8yMDI0CAAAAAk5LzMwLzIwMjAJAAAAATBcmt8jF03cCHoG8lMXTdwIJkNJUS5OWVNFOkFQSC5JUV9ESUxVVF9FUFNfSU5DTC5GUTMyMDIxAQAAAPtgAAACAAAACDAuNjgyMzA0AQgAAAAFAAAAATEBAAAACy0yMDcyOTY4MTQyAwAAAAMxNjACAAAAATgEAAAAATAHAAAACTMv</t>
  </si>
  <si>
    <t>MjUvMjAyNAgAAAAJOS8zMC8yMDIxCQAAAAEwXJrfIxdN3Ah6BvJTF03cCCpDSVEuTkFTREFRR1M6QURJLklRX0RJTFVUX0VQU19JTkNMLkZRMzIwMjIBAAAAE9YDAAIAAAAEMS40NAEIAAAABQAAAAExAQAAAAstMjAzMTA3OTM0NgMAAAADMTYwAgAAAAE4BAAAAAEwBwAAAAkzLzI1LzIwMjQIAAAACTcvMzAvMjAyMgkAAAABMFya3yMXTdwIegbyUxdN3AgrQ0lRLk5BU0RBUUdTOkFOU1MuSVFfRElMVVRfRVBTX0lOQ0wuRlEzMjAyMwEAAAA9YQAAAgAAAAgwLjYzOTI5OAEIAAAABQAAAAExAQAAAAstMjAyMTc5MTI4NQMAAAADMTYwAgAAAAE4BAAAAAEwBwAAAAkzLzI1LzIwMjQIAAAACTkvMzAvMjAyMwkAAAABMFya3yMXTdwIegbyUxdN3AgrQ0lRLk5BU0RBUUdTOkFOU1MuSVFfRElMVVRfRVBTX0lOQ0wuRlEzMjAxOQEAAAA9YQAAAgAAAAQxLjA0AQgAAAAFAAAAATEBAAAACjIwNjgzNDk0NDgDAAAAAzE2MAIAAAABOAQAAAABMAcAAAAJMy8yNS8yMDI0CAAAAAk5LzMwLzIwMTkJAAAAATBcmt8jF03cCHoG8lMXTdwIJkNJUS5OWVNFOk1NTS5JUV9ESUxVVF9FUFNfSU5DTC5GUTIyMDIyAQAAAKppBAACAAAACDAuMTM2NjAyAQgAAAAFAAAAATEBAAAACy0yMDM3MjMwNDUyAwAAAAMxNjACAAAAATgEAAAAATAHAAAACTMvMjUvMjAyNAgAAAAJNi8zMC8yMDIyCQAAAAEwXJrfIxdN3Ajr8PJTF03cCCZDSVEu</t>
  </si>
  <si>
    <t>TllTRTpBT1MuSVFfRElMVVRfRVBTX0lOQ0wuRlEyMjAyMwEAAAD3Ng8AAgAAAAQxLjA0AQgAAAAFAAAAATEBAAAACy0yMDM2Njc3MzUwAwAAAAMxNjACAAAAATgEAAAAATAHAAAACTMvMjUvMjAyNAgAAAAJNi8zMC8yMDIzCQAAAAEwXJrfIxdN3Ajr8PJTF03cCCZDSVEuTllTRTpBT1MuSVFfRElMVVRfRVBTX0lOQ0wuRlEyMjAxOQEAAAD3Ng8AAgAAAAgwLjYwOTk5OQEIAAAABQAAAAExAQAAAAoyMDQ4MzA4NzcxAwAAAAMxNjACAAAAATgEAAAAATAHAAAACTMvMjUvMjAyNAgAAAAJNi8zMC8yMDE5CQAAAAEwXJrfIxdN3Ajr8PJTF03cCCZDSVEuTllTRTpBQlQuSVFfRElMVVRfRVBTX0lOQ0wuRlEyMjAyMAEAAAC7xgMAAgAAAAMwLjMBCAAAAAUAAAABMQEAAAALLTIxNDAwNjgzNDUDAAAAAzE2MAIAAAABOAQAAAABMAcAAAAJMy8yNS8yMDI0CAAAAAk2LzMwLzIwMjAJAAAAATBcmt8jF03cCA0Y81MXTdwIJ0NJUS5OWVNFOkFCQlYuSVFfRElMVVRfRVBTX0lOQ0wuRlEyMjAyMQEAAAAKAXUIAgAAAAgwLjQxODk5NwEIAAAABQAAAAExAQAAAAstMjA3MTgwODcyNQMAAAADMTYwAgAAAAE4BAAAAAEwBwAAAAkzLzI1LzIwMjQIAAAACTYvMzAvMjAyMQkAAAABMFya3yMXTdwIDRjzUxdN3AgmQ0lRLk5ZU0U6QUNOLklRX0RJTFVUX0VQU19JTkNMLkZRMjIwMjIBAAAAntUOAAIAAAAIMi41NDA5MzMBCAAAAAUA</t>
  </si>
  <si>
    <t>AAABMQEAAAALLTIwNTYyNDY2MDEDAAAAAzE2MAIAAAABOAQAAAABMAcAAAAJMy8yNS8yMDI0CAAAAAkyLzI4LzIwMjIJAAAAATBcmt8jF03cCA0Y81MXTdwIK0NJUS5OQVNEQVFHUzpBREJFLklRX0RJTFVUX0VQU19JTkNMLkZRMjIwMjMBAAAAAV8AAAIAAAAEMi44MgEIAAAABQAAAAExAQAAAAstMjAzOTQ5ODE0NQMAAAADMTYwAgAAAAE4BAAAAAEwBwAAAAkzLzI1LzIwMjQIAAAACDYvMi8yMDIzCQAAAAEwXJrfIxdN3AgNGPNTF03cCCtDSVEuTkFTREFRR1M6QURCRS5JUV9ESUxVVF9FUFNfSU5DTC5GUTIyMDE5AQAAAAFfAAACAAAABDEuMjkBCAAAAAUAAAABMQEAAAAKMjA0MjIzNjQ0MwMAAAADMTYwAgAAAAE4BAAAAAEwBwAAAAkzLzI1LzIwMjQIAAAACTUvMzEvMjAxOQkAAAABMFya3yMXTdwIDRjzUxdN3AgqQ0lRLk5BU0RBUUdTOkFNRC5JUV9ESUxVVF9FUFNfSU5DTC5GUTIyMDIwAQAAAKCTAgACAAAACDAuMTMwMzk5AQgAAAAFAAAAATEBAAAACy0yMTQxMjY1OTY1AwAAAAMxNjACAAAAATgEAAAAATAHAAAACTMvMjUvMjAyNAgAAAAJNi8yNy8yMDIwCQAAAAEwXJrfIxdN3AgNGPNTF03cCCZDSVEuTllTRTpBRkwuSVFfRElMVVRfRVBTX0lOQ0wuRlEyMjAyMQEAAABC0QMAAgAAAAQxLjYyAQgAAAAFAAAAATEBAAAACy0yMDg3MDU1MDE0AwAAAAMxNjACAAAAATgEAAAAATAHAAAACTMvMjUvMjAy</t>
  </si>
  <si>
    <t>NAgAAAAJNi8zMC8yMDIxCQAAAAEwXJrfIxdN3AgNGPNTF03cCCRDSVEuTllTRTpBLklRX0RJTFVUX0VQU19JTkNMLkZRMjIwMjIBAAAALF0CAAIAAAAEMC45MQEIAAAABQAAAAExAQAAAAstMjA0Mjk0NTE4MAMAAAADMTYwAgAAAAE4BAAAAAEwBwAAAAkzLzI1LzIwMjQIAAAACTQvMzAvMjAyMgkAAAABMFya3yMXTdwIDRjzUxdN3AgmQ0lRLk5ZU0U6QVBELklRX0RJTFVUX0VQU19JTkNMLkZRMjIwMjMBAAAAJMoDAAIAAAAEMS45NwEIAAAABQAAAAExAQAAAAstMjAxMTY3NDI1OQMAAAADMTYwAgAAAAE4BAAAAAEwBwAAAAkzLzI1LzIwMjQIAAAACTMvMzEvMjAyMwkAAAABMFya3yMXTdwIDRjzUxdN3AgmQ0lRLk5ZU0U6QVBELklRX0RJTFVUX0VQU19JTkNMLkZRMjIwMTkBAAAAJMoDAAIAAAADMS45AQgAAAAFAAAAATEBAAAACjIwMzAxNjA5NzYDAAAAAzE2MAIAAAABOAQAAAABMAcAAAAJMy8yNS8yMDI0CAAAAAkzLzMxLzIwMTkJAAAAATBcmt8jF03cCAQ/81MXTdwIK0NJUS5OQVNEQVFHUzpBQk5CLklRX0RJTFVUX0VQU19JTkNMLkZRMjIwMjABAAAAMYblBgIAAAAJLTIuMTg0MjUzAQgAAAAFAAAAATEBAAAACy0yMTM3NzY2MjMxAwAAAAMxNjACAAAAATgEAAAAATAHAAAACTMvMjUvMjAyNAgAAAAJNi8zMC8yMDIwCQAAAAEwXJrfIxdN3AgEP/NTF03cCCtDSVEuTkFTREFRR1M6QUtBTS5JUV9ESUxV</t>
  </si>
  <si>
    <t>VF9FUFNfSU5DTC5GUTIyMDIxAQAAAMpfAAACAAAABDAuOTQBCAAAAAUAAAABMQEAAAALLTIwODQ5ODkyMzMDAAAAAzE2MAIAAAABOAQAAAABMAcAAAAJMy8yNS8yMDI0CAAAAAk2LzMwLzIwMjEJAAAAATBcmt8jF03cCAQ/81MXTdwIJkNJUS5OWVNFOkFMQi5JUV9ESUxVVF9FUFNfSU5DTC5GUTIyMDIyAQAAAO9IAAACAAAABDMuNDYBCAAAAAUAAAABMQEAAAALLTIwMzU4OTA2MzQDAAAAAzE2MAIAAAABOAQAAAABMAcAAAAJMy8yNS8yMDI0CAAAAAk2LzMwLzIwMjIJAAAAATBcmt8jF03cCAQ/81MXTdwIJkNJUS5OWVNFOkFSRS5JUV9ESUxVVF9FUFNfSU5DTC5GUTIyMDIzAQAAAFKSBQACAAAABDAuNTEBCAAAAAUAAAABMQEAAAALLTIwMzczOTExMDcDAAAAAzE2MAIAAAABOAQAAAABMAcAAAAJMy8yNS8yMDI0CAAAAAk2LzMwLzIwMjMJAAAAATBcmt8jF03cCAQ/81MXTdwIJkNJUS5OWVNFOkFSRS5JUV9ESUxVVF9FUFNfSU5DTC5GUTIyMDE5AQAAAFKSBQACAAAABDAuNjgBCAAAAAUAAAABMQEAAAAKMjA0NjQ2NDQ0MgMAAAADMTYwAgAAAAE4BAAAAAEwBwAAAAkzLzI1LzIwMjQIAAAACTYvMzAvMjAxOQkAAAABMFya3yMXTdwIBD/zUxdN3AgrQ0lRLk5BU0RBUUdTOkFMR04uSVFfRElMVVRfRVBTX0lOQ0wuRlEyMjAyMAEAAAD4XwAAAgAAAAUtMC41MgEIAAAABQAAAAExAQAAAAstMjE0MDAxMTA5MQMA</t>
  </si>
  <si>
    <t>AAADMTYwAgAAAAE4BAAAAAEwBwAAAAkzLzI1LzIwMjQIAAAACTYvMzAvMjAyMAkAAAABMFya3yMXTdwIBD/zUxdN3AgnQ0lRLk5ZU0U6QUxMRS5JUV9ESUxVVF9FUFNfSU5DTC5GUTIyMDIxAQAAAGtOaQ4CAAAABDEuMzEBCAAAAAUAAAABMQEAAAALLTIwODc3NDY0MzUDAAAAAzE2MAIAAAABOAQAAAABMAcAAAAJMy8yNS8yMDI0CAAAAAk2LzMwLzIwMjEJAAAAATBcmt8jF03cCAQ/81MXTdwIKkNJUS5OQVNEQVFHUzpMTlQuSVFfRElMVVRfRVBTX0lOQ0wuRlEyMjAyMgEAAAB1xgQAAgAAAAQwLjYzAQgAAAAFAAAAATEBAAAACy0yMDM1NDAxMzIyAwAAAAMxNjACAAAAATgEAAAAATAHAAAACTMvMjUvMjAyNAgAAAAJNi8zMC8yMDIyCQAAAAEwXJrfIxdN3AgEP/NTF03cCCxDSVEuTkFTREFRR1M6R09PR0wuSVFfRElMVVRfRVBTX0lOQ0wuRlEyMjAyMwEAAACocQAAAgAAAAgxLjQzOTA0NwEIAAAABQAAAAExAQAAAAstMjAzNzExMTE1MAMAAAADMTYwAgAAAAE4BAAAAAEwBwAAAAkzLzI1LzIwMjQIAAAACTYvMzAvMjAyMwkAAAABMFya3yMXTdwIDWbzUxdN3AgsQ0lRLk5BU0RBUUdTOkdPT0dMLklRX0RJTFVUX0VQU19JTkNMLkZRMjIwMTkBAAAAqHEAAAIAAAAIMC43MTA1NDYBCAAAAAUAAAABMQEAAAAKMjA0NzI2Njg2MgMAAAADMTYwAgAAAAE4BAAAAAEwBwAAAAkzLzI1LzIwMjQIAAAACTYvMzAvMjAx</t>
  </si>
  <si>
    <t>OQkAAAABMFya3yMXTdwIDWbzUxdN3AglQ0lRLk5ZU0U6TU8uSVFfRElMVVRfRVBTX0lOQ0wuRlEyMjAyMAEAAAB0hQQAAgAAAAQxLjA0AQgAAAAFAAAAATEBAAAACy0yMTQxMjA2NDc1AwAAAAMxNjACAAAAATgEAAAAATAHAAAACTMvMjUvMjAyNAgAAAAJNi8zMC8yMDIwCQAAAAEwXJrfIxdN3AgNZvNTF03cCCtDSVEuTkFTREFRR1M6QU1aTi5JUV9ESUxVVF9FUFNfSU5DTC5GUTIyMDIxAQAAAD1JAAACAAAABDAuNzYBCAAAAAUAAAABMQEAAAALLTIwODc0Njk1NDUDAAAAAzE2MAIAAAABOAQAAAABMAcAAAAJMy8yNS8yMDI0CAAAAAk2LzMwLzIwMjEJAAAAATBcmt8jF03cCA1m81MXTdwIJ0NJUS5OWVNFOkFNQ1IuSVFfRElMVVRfRVBTX0lOQ0wuRlEyMjAyMgEAAAAzIQYAAgAAAAgwLjE0NzM2OAEIAAAABQAAAAExAQAAAAstMjA2MDA0NTEyOAMAAAADMTYwAgAAAAE4BAAAAAEwBwAAAAkzLzI1LzIwMjQIAAAACjEyLzMxLzIwMjEJAAAAATBcmt8jF03cCA1m81MXTdwIJkNJUS5OWVNFOkFFRS5JUV9ESUxVVF9FUFNfSU5DTC5GUTIyMDIzAQAAABCyBQACAAAAAzAuOQEIAAAABQAAAAExAQAAAAstMjAzNTQ3ODAxOQMAAAADMTYwAgAAAAE4BAAAAAEwBwAAAAkzLzI1LzIwMjQIAAAACTYvMzAvMjAyMwkAAAABMFya3yMXTdwIDWbzUxdN3AgmQ0lRLk5ZU0U6QUVFLklRX0RJTFVUX0VQU19JTkNMLkZRMjIw</t>
  </si>
  <si>
    <t>MTkBAAAAELIFAAIAAAAEMC43MgEIAAAABQAAAAExAQAAAAoyMDQ5NTg3MDY1AwAAAAMxNjACAAAAATgEAAAAATAHAAAACTMvMjUvMjAyNAgAAAAJNi8zMC8yMDE5CQAAAAEwXJrfIxdN3AgNZvNTF03cCCpDSVEuTkFTREFRR1M6QUFMLklRX0RJTFVUX0VQU19JTkNMLkZRMjIwMjABAAAAeZICAAIAAAAILTQuODIwMzUBCAAAAAUAAAABMQEAAAALLTIxNDE5OTc2MjYDAAAAAzE2MAIAAAABOAQAAAABMAcAAAAJMy8yNS8yMDI0CAAAAAk2LzMwLzIwMjAJAAAAATBcmt8jF03cCA1m81MXTdwIKkNJUS5OQVNEQVFHUzpBRVAuSVFfRElMVVRfRVBTX0lOQ0wuRlEyMjAyMQEAAAAuEQIAAgAAAAQxLjE1AQgAAAAFAAAAATEBAAAACy0yMDg3OTU3NTE5AwAAAAMxNjACAAAAATgEAAAAATAHAAAACTMvMjUvMjAyNAgAAAAJNi8zMC8yMDIxCQAAAAEwXJrfIxdN3AgNZvNTF03cCCZDSVEuTllTRTpBWFAuSVFfRElMVVRfRVBTX0lOQ0wuRlEyMjAyMgEAAABhZwEAAgAAAAQyLjU3AQgAAAAFAAAAATEBAAAACy0yMDM3MjQzMDgwAwAAAAMxNjACAAAAATgEAAAAATAHAAAACTMvMjUvMjAyNAgAAAAJNi8zMC8yMDIyCQAAAAEwXJrfIxdN3AgcjfNTF03cCCZDSVEuTllTRTpBSUcuSVFfRElMVVRfRVBTX0lOQ0wuRlEyMjAyMwEAAAAU0gMAAgAAAAgyLjAzODg4NgEIAAAABQAAAAExAQAAAAstMjAyMTYwMDM5MwMAAAADMTYw</t>
  </si>
  <si>
    <t>AgAAAAE4BAAAAAEwBwAAAAkzLzI1LzIwMjQIAAAACTYvMzAvMjAyMwkAAAABMFya3yMXTdwIHI3zUxdN3AgmQ0lRLk5ZU0U6QUlHLklRX0RJTFVUX0VQU19JTkNMLkZRMjIwMTkBAAAAFNIDAAMAAAAAAH/B3yMXTdwIHI3zUxdN3AgmQ0lRLk5ZU0U6QU1ULklRX0RJTFVUX0VQU19JTkNMLkZRMjIwMjABAAAAvmAAAAIAAAABMQEIAAAABQAAAAExAQAAAAstMjE0MDk4MTE0OQMAAAADMTYwAgAAAAE4BAAAAAEwBwAAAAkzLzI1LzIwMjQIAAAACTYvMzAvMjAyMAkAAAABMH/B3yMXTdwIHI3zUxdN3AgmQ0lRLk5ZU0U6QVdLLklRX0RJTFVUX0VQU19JTkNMLkZRMjIwMjEBAAAABdQDAAIAAAAIMS4xMzczNjIBCAAAAAUAAAABMQEAAAALLTIwODc5MTUyMzEDAAAAAzE2MAIAAAABOAQAAAABMAcAAAAJMy8yNS8yMDI0CAAAAAk2LzMwLzIwMjEJAAAAATB/wd8jF03cCByN81MXTdwIJkNJUS5OWVNFOkFNUC5JUV9ESUxVVF9FUFNfSU5DTC5GUTIyMDIyAQAAAJuNPwACAAAABDUuMzcBCAAAAAUAAAABMQEAAAALLTIwMzQ2OTUyODIDAAAAAzE2MAIAAAABOAQAAAABMAcAAAAJMy8yNS8yMDI0CAAAAAk2LzMwLzIwMjIJAAAAATB/wd8jF03cCByN81MXTdwIJkNJUS5OWVNFOkFNRS5JUV9ESUxVVF9FUFNfSU5DTC5GUTIyMDIzAQAAAHR8AAACAAAAAzEuNAEIAAAABQAAAAExAQAAAAstMjAzNjA1OTEzMwMAAAADMTYw</t>
  </si>
  <si>
    <t>AgAAAAE4BAAAAAEwBwAAAAkzLzI1LzIwMjQIAAAACTYvMzAvMjAyMwkAAAABMH/B3yMXTdwIHI3zUxdN3AgmQ0lRLk5ZU0U6QU1FLklRX0RJTFVUX0VQU19JTkNMLkZRMjIwMTkBAAAAdHwAAAIAAAAEMC45NAEIAAAABQAAAAExAQAAAAoyMDQ4MDk3MjM5AwAAAAMxNjACAAAAATgEAAAAATAHAAAACTMvMjUvMjAyNAgAAAAJNi8zMC8yMDE5CQAAAAEwf8HfIxdN3AgcjfNTF03cCCtDSVEuTkFTREFRR1M6QU1HTi5JUV9ESUxVVF9FUFNfSU5DTC5GUTIyMDIwAQAAAPBgAAACAAAABDMuMDUBCAAAAAUAAAABMQEAAAALLTIxNDAxNjM0OTEDAAAAAzE2MAIAAAABOAQAAAABMAcAAAAJMy8yNS8yMDI0CAAAAAk2LzMwLzIwMjAJAAAAATB/wd8jF03cCByN81MXTdwIJkNJUS5OWVNFOkFQSC5JUV9ESUxVVF9FUFNfSU5DTC5GUTIyMDIxAQAAAPtgAAACAAAACDAuNTk0MTY4AQgAAAAFAAAAATEBAAAACy0yMDg3NDU5MDA2AwAAAAMxNjACAAAAATgEAAAAATAHAAAACTMvMjUvMjAyNAgAAAAJNi8zMC8yMDIxCQAAAAEwf8HfIxdN3AhZtPNTF03cCCpDSVEuTkFTREFRR1M6QURJLklRX0RJTFVUX0VQU19JTkNMLkZRMjIwMjIBAAAAE9YDAAIAAAAEMS40OQEIAAAABQAAAAExAQAAAAstMjA0MzM0MDkyMAMAAAADMTYwAgAAAAE4BAAAAAEwBwAAAAkzLzI1LzIwMjQIAAAACTQvMzAvMjAyMgkAAAABMH/B3yMXTdwIWbTz</t>
  </si>
  <si>
    <t>UxdN3AgrQ0lRLk5BU0RBUUdTOkFOU1MuSVFfRElMVVRfRVBTX0lOQ0wuRlEyMjAyMwEAAAA9YQAAAgAAAAMwLjgBCAAAAAUAAAABMQEAAAALLTIwMzU5OTI4MTUDAAAAAzE2MAIAAAABOAQAAAABMAcAAAAJMy8yNS8yMDI0CAAAAAk2LzMwLzIwMjMJAAAAATB/wd8jF03cCFm081MXTdwIK0NJUS5OQVNEQVFHUzpBTlNTLklRX0RJTFVUX0VQU19JTkNMLkZRMjIwMTkBAAAAPWEAAAIAAAAEMS4yOAEIAAAABQAAAAExAQAAAAoyMDQ4MjYyNjQ0AwAAAAMxNjACAAAAATgEAAAAATAHAAAACTMvMjUvMjAyNAgAAAAJNi8zMC8yMDE5CQAAAAEwf8HfIxdN3AhZtPNTF03cCCZDSVEuTllTRTpBT04uSVFfRElMVVRfRVBTX0lOQ0wuRlEyMjAyMAEAAAAt1AEAAgAAAAMxLjcBCAAAAAUAAAABMQEAAAALLTIxNDA5ODE3OTkDAAAAAzE2MAIAAAABOAQAAAABMAcAAAAJMy8yNS8yMDI0CAAAAAk2LzMwLzIwMjAJAAAAATB/wd8jF03cCFm081MXTdwIKkNJUS5OQVNEQVFHUzpBUEEuSVFfRElMVVRfRVBTX0lOQ0wuRlEyMjAyMQEAAABulwIAAgAAAAgwLjc5MDkyMwEIAAAABQAAAAExAQAAAAstMjA2OTkxMDU0NAMAAAADMTYwAgAAAAE4BAAAAAEwBwAAAAkzLzI1LzIwMjQIAAAACTYvMzAvMjAyMQkAAAABMH/B3yMXTdwIWbTzUxdN3AgrQ0lRLk5BU0RBUUdTOkFBUEwuSVFfRElMVVRfRVBTX0lOQ0wuRlEyMjAyMgEAAABp</t>
  </si>
  <si>
    <t>YQAAAgAAAAQxLjUyAQgAAAAFAAAAATEBAAAACy0yMDQ3MjUxNzQ5AwAAAAMxNjACAAAAATgEAAAAATAHAAAACTMvMjUvMjAyNAgAAAAJMy8yNi8yMDIyCQAAAAEwf8HfIxdN3AhZtPNTF03cCCtDSVEuTkFTREFRR1M6QU1BVC5JUV9ESUxVVF9FUFNfSU5DTC5GUTIyMDIzAQAAAF7VAwACAAAABDEuODYBCAAAAAUAAAABMQEAAAALLTIwNDI2MTQ3MTgDAAAAAzE2MAIAAAABOAQAAAABMAcAAAAJMy8yNS8yMDI0CAAAAAk0LzMwLzIwMjMJAAAAATB/wd8jF03cCFm081MXTdwIK0NJUS5OQVNEQVFHUzpBTUFULklRX0RJTFVUX0VQU19JTkNMLkZRMjIwMTkBAAAAXtUDAAIAAAADMC43AQgAAAAFAAAAATEBAAAACjIwMzc0NzQ3NTQDAAAAAzE2MAIAAAABOAQAAAABMAcAAAAJMy8yNS8yMDI0CAAAAAk0LzI4LzIwMTkJAAAAATB/wd8jF03cCFm081MXTdwIJ0NJUS5OWVNFOkFQVFYuSVFfRElMVVRfRVBTX0lOQ0wuRlEyMjAyMAEAAABU74sDAgAAAAktMS40MzAwNjYBCAAAAAUAAAABMQEAAAALLTIxMzk4MzIxOTcDAAAAAzE2MAIAAAABOAQAAAABMAcAAAAJMy8yNS8yMDI0CAAAAAk2LzMwLzIwMjAJAAAAATB/wd8jF03cCE/b81MXTdwIK0NJUS5OQVNEQVFHUzpBQ0dMLklRX0RJTFVUX0VQU19JTkNMLkZRMjIwMjEBAAAAJ0sFAAIAAAAIMS42Mjk5OTkBCAAAAAUAAAABMQEAAAALLTIwODY2NDUzNDYDAAAAAzE2</t>
  </si>
  <si>
    <t>MAIAAAABOAQAAAABMAcAAAAJMy8yNS8yMDI0CAAAAAk2LzMwLzIwMjEJAAAAATB/wd8jF03cCE/b81MXTdwIJkNJUS5OWVNFOkFETS5JUV9ESUxVVF9FUFNfSU5DTC5GUTIyMDIyAQAAADjXAwACAAAABDIuMTgBCAAAAAUAAAABMQEAAAALLTIwMzcxNjAyODkDAAAAAzE2MAIAAAABOAQAAAABMAcAAAAJMy8yNS8yMDI0CAAAAAk2LzMwLzIwMjIJAAAAATB/wd8jF03cCE/b81MXTdwIJ0NJUS5OWVNFOkFORVQuSVFfRElMVVRfRVBTX0lOQ0wuRlEyMjAyMwEAAADD2/wBAgAAAAQxLjU1AQgAAAAFAAAAATEBAAAACy0yMDM2Mjc2NjY5AwAAAAMxNjACAAAAATgEAAAAATAHAAAACTMvMjUvMjAyNAgAAAAJNi8zMC8yMDIzCQAAAAEwf8HfIxdN3AhP2/NTF03cCCdDSVEuTllTRTpBTkVULklRX0RJTFVUX0VQU19JTkNMLkZRMjIwMTkBAAAAw9v8AQIAAAAIMC41ODE0MTYBCAAAAAUAAAABMQEAAAAKMjA0ODI5MzM2NQMAAAADMTYwAgAAAAE4BAAAAAEwBwAAAAkzLzI1LzIwMjQIAAAACTYvMzAvMjAxOQkAAAABMH/B3yMXTdwIT9vzUxdN3AgmQ0lRLk5ZU0U6QUpHLklRX0RJTFVUX0VQU19JTkNMLkZRMjIwMjABAAAAGtkDAAIAAAAEMC43OQEIAAAABQAAAAExAQAAAAstMjE0MDc5NzUwNAMAAAADMTYwAgAAAAE4BAAAAAEwBwAAAAkzLzI1LzIwMjQIAAAACTYvMzAvMjAyMAkAAAABMH/B3yMXTdwIT9vzUxdN3Agm</t>
  </si>
  <si>
    <t>Q0lRLk5ZU0U6QUlaLklRX0RJTFVUX0VQU19JTkNMLkZRMjIwMjEBAAAA/249AAIAAAAIMy4zNTgyMDYBCAAAAAUAAAABMQEAAAALLTIwODYyOTgyMTcDAAAAAzE2MAIAAAABOAQAAAABMAcAAAAJMy8yNS8yMDI0CAAAAAk2LzMwLzIwMjEJAAAAATB/wd8jF03cCE/b81MXTdwIJENJUS5OWVNFOlQuSVFfRElMVVRfRVBTX0lOQ0wuRlEyMjAyMgEAAACHhwEAAgAAAAgwLjU1ODEzOQEIAAAABQAAAAExAQAAAAstMjAzNjgwOTg0NQMAAAADMTYwAgAAAAE4BAAAAAEwBwAAAAkzLzI1LzIwMjQIAAAACTYvMzAvMjAyMgkAAAABMH/B3yMXTdwIT9vzUxdN3AgmQ0lRLk5ZU0U6QVRPLklRX0RJTFVUX0VQU19JTkNMLkZRMjIwMjMBAAAADNsDAAIAAAAEMi40OAEIAAAABQAAAAExAQAAAAstMjA0NzM4Njc2NAMAAAADMTYwAgAAAAE4BAAAAAEwBwAAAAkzLzI1LzIwMjQIAAAACTMvMzEvMjAyMwkAAAABMH/B3yMXTdwIT9vzUxdN3AgmQ0lRLk5ZU0U6QVRPLklRX0RJTFVUX0VQU19JTkNMLkZRMjIwMTkBAAAADNsDAAIAAAAEMS44MgEIAAAABQAAAAExAQAAAAoyMDMzNjk4MDE3AwAAAAMxNjACAAAAATgEAAAAATAHAAAACTMvMjUvMjAyNAgAAAAJMy8zMS8yMDE5CQAAAAEwf8HfIxdN3AhRAvRTF03cCCtDSVEuTkFTREFRR1M6QURTSy5JUV9ESUxVVF9FUFNfSU5DTC5GUTIyMDIwAQAAAF7UAQACAAAABDAuMTgBCAAA</t>
  </si>
  <si>
    <t>AAUAAAABMQEAAAAKMjA1Njc2NTI4MgMAAAADMTYwAgAAAAE4BAAAAAEwBwAAAAkzLzI1LzIwMjQIAAAACTcvMzEvMjAxOQkAAAABMH/B3yMXTdwIUQL0UxdN3AgqQ0lRLk5BU0RBUUdTOkFEUC5JUV9ESUxVVF9FUFNfSU5DTC5GUTIyMDIxAQAAAD3tAQACAAAABDEuNTEBCAAAAAUAAAABMQEAAAALLTIxMTQxODc1NDYDAAAAAzE2MAIAAAABOAQAAAABMAcAAAAJMy8yNS8yMDI0CAAAAAoxMi8zMS8yMDIwCQAAAAEwf8HfIxdN3AhRAvRTF03cCCZDSVEuTllTRTpBWk8uSVFfRElMVVRfRVBTX0lOQ0wuRlEyMjAyMgEAAADbYgAAAgAAAAQyMi4zAQgAAAAFAAAAATEBAAAACy0yMDU2NTQ0MTUwAwAAAAMxNjACAAAAATgEAAAAATAHAAAACTMvMjUvMjAyNAgAAAAJMi8xMi8yMDIyCQAAAAEwf8HfIxdN3AhRAvRTF03cCCZDSVEuTllTRTpBVkIuSVFfRElMVVRfRVBTX0lOQ0wuRlEyMjAyMwEAAAC1BQUAAgAAAAgyLjU4ODgzNQEIAAAABQAAAAExAQAAAAstMjAzNTQ1NDQ3NAMAAAADMTYwAgAAAAE4BAAAAAEwBwAAAAkzLzI1LzIwMjQIAAAACTYvMzAvMjAyMwkAAAABMH/B3yMXTdwIUQL0UxdN3AgmQ0lRLk5ZU0U6QVZCLklRX0RJTFVUX0VQU19JTkNMLkZRMjIwMTkBAAAAtQUFAAIAAAAIMS4yMDUzNzkBCAAAAAUAAAABMQEAAAAKMjA0ODQ0Nzc1NQMAAAADMTYwAgAAAAE4BAAAAAEwBwAAAAkzLzI1LzIwMjQI</t>
  </si>
  <si>
    <t>AAAACTYvMzAvMjAxOQkAAAABMH/B3yMXTdwIUQL0UxdN3AgmQ0lRLk5ZU0U6QVZZLklRX0RJTFVUX0VQU19JTkNMLkZRMjIwMjABAAAAMtwDAAIAAAAEMC45NQEIAAAABQAAAAExAQAAAAstMjE0MDI1MzA0MgMAAAADMTYwAgAAAAE4BAAAAAEwBwAAAAkzLzI1LzIwMjQIAAAACTYvMjcvMjAyMAkAAAABMH/B3yMXTdwIUQL0UxdN3AgrQ0lRLk5BU0RBUUdTOkFYT04uSVFfRElMVVRfRVBTX0lOQ0wuRlEyMjAyMQEAAAAThA0AAgAAAAgtMC43MjMwMwEIAAAABQAAAAExAQAAAAstMjA4NTAxNDIzNgMAAAADMTYwAgAAAAE4BAAAAAEwBwAAAAkzLzI1LzIwMjQIAAAACTYvMzAvMjAyMQkAAAABMH/B3yMXTdwIUQL0UxdN3AgqQ0lRLk5BU0RBUUdTOkJLUi5JUV9ESUxVVF9FUFNfSU5DTC5GUTIyMDIyAQAAAKcRVRkCAAAABS0wLjg0AQgAAAAFAAAAATEBAAAACy0yMDM3NzY0ODM2AwAAAAMxNjACAAAAATgEAAAAATAHAAAACTMvMjUvMjAyNAgAAAAJNi8zMC8yMDIyCQAAAAEwf8HfIxdN3AhRAvRTF03cCCdDSVEuTllTRTpCQUxMLklRX0RJTFVUX0VQU19JTkNMLkZRMjIwMjMBAAAAcJkCAAIAAAAIMC41NDk5NzIBCAAAAAUAAAABMQEAAAALLTIwMzU3MjMyNjEDAAAAAzE2MAIAAAABOAQAAAABMAcAAAAJMy8yNS8yMDI0CAAAAAk2LzMwLzIwMjMJAAAAATB/wd8jF03cCGop9FMXTdwIJ0NJUS5OWVNFOkJBTEwu</t>
  </si>
  <si>
    <t>SVFfRElMVVRfRVBTX0lOQ0wuRlEyMjAxOQEAAABwmQIAAgAAAAQwLjU4AQgAAAAFAAAAATEBAAAACjIwNDkwNTIyNjADAAAAAzE2MAIAAAABOAQAAAABMAcAAAAJMy8yNS8yMDI0CAAAAAk2LzMwLzIwMTkJAAAAATB/wd8jF03cCGop9FMXTdwIJkNJUS5OWVNFOkJBQy5JUV9ESUxVVF9FUFNfSU5DTC5GUTIyMDIwAQAAAGlKAAACAAAABDAuMzcBCAAAAAUAAAABMQEAAAALLTIxNDA5ODE1NzADAAAAAzE2MAIAAAABOAQAAAABMAcAAAAJMy8yNS8yMDI0CAAAAAk2LzMwLzIwMjAJAAAAATB/wd8jF03cCGop9FMXTdwIJ0NJUS5OWVNFOkJCV0kuSVFfRElMVVRfRVBTX0lOQ0wuRlEyMjAyMQEAAABoWwQAAwAAAAAAf8HfIxdN3AhqKfRTF03cCCZDSVEuTllTRTpCQVguSVFfRElMVVRfRVBTX0lOQ0wuRlEyMjAyMgEAAABr4gMAAgAAAAgwLjQ5Nzc5NQEIAAAABQAAAAExAQAAAAstMjAzNjkzNzgyMAMAAAADMTYwAgAAAAE4BAAAAAEwBwAAAAkzLzI1LzIwMjQIAAAACTYvMzAvMjAyMgkAAAABMH/B3yMXTdwIain0UxdN3AgmQ0lRLk5ZU0U6QkRYLklRX0RJTFVUX0VQU19JTkNMLkZRMjIwMjMBAAAA/pQBAAIAAAAEMS41MwEIAAAABQAAAAExAQAAAAstMjA0NzA2MzgzNQMAAAADMTYwAgAAAAE4BAAAAAEwBwAAAAkzLzI1LzIwMjQIAAAACTMvMzEvMjAyMwkAAAABMH/B3yMXTdwIain0UxdN3AgmQ0lRLk5ZU0U6</t>
  </si>
  <si>
    <t>QkRYLklRX0RJTFVUX0VQU19JTkNMLkZRMjIwMTkBAAAA/pQBAAIAAAAFLTAuMDcBCAAAAAUAAAABMQEAAAAKMjAzNDEwMzMwNQMAAAADMTYwAgAAAAE4BAAAAAEwBwAAAAkzLzI1LzIwMjQIAAAACTMvMzEvMjAxOQkAAAABMH/B3yMXTdwIain0UxdN3AgoQ0lRLk5ZU0U6QlJLLkEuSVFfRElMVVRfRVBTX0lOQ0wuRlEyMjAyMAEAAAAT5QMAAgAAAAwxNjMxNC40NjM2OTEBCAAAAAUAAAABMQEAAAALLTIxMzkxMzYzMDYDAAAAAzE2MAIAAAABOAQAAAABMAcAAAAJMy8yNS8yMDI0CAAAAAk2LzMwLzIwMjAJAAAAATB/wd8jF03cCGop9FMXTdwIJkNJUS5OWVNFOkJCWS5JUV9ESUxVVF9FUFNfSU5DTC5GUTIyMDIxAQAAAKXlAwACAAAABDEuNjUBCAAAAAUAAAABMQEAAAALLTIxMzIzNjE4NDcDAAAAAzE2MAIAAAABOAQAAAABMAcAAAAJMy8yNS8yMDI0CAAAAAg4LzEvMjAyMAkAAAABMH/B3yMXTdwIjFD0UxdN3AgmQ0lRLk5ZU0U6QklPLklRX0RJTFVUX0VQU19JTkNMLkZRMjIwMjIBAAAA/+YDAAIAAAAKLTMxLjA1MDM0NQEIAAAABQAAAAExAQAAAAstMjAzNTQwNTA4NwMAAAADMTYwAgAAAAE4BAAAAAEwBwAAAAkzLzI1LzIwMjQIAAAACTYvMzAvMjAyMgkAAAABMH/B3yMXTdwIjFD0UxdN3AgmQ0lRLk5ZU0U6TU1NLklRX0RJTFVUX0VQU19JTkNMLkZRMTIwMjIBAAAAqmkEAAIAAAAEMi4yNgEIAAAABQAA</t>
  </si>
  <si>
    <t>AAExAQAAAAstMjA1MDA3OTA4MgMAAAADMTYwAgAAAAE4BAAAAAEwBwAAAAkzLzI1LzIwMjQIAAAACTMvMzEvMjAyMgkAAAABMH/B3yMXTdwI18X0UxdN3AgmQ0lRLk5ZU0U6QU9TLklRX0RJTFVUX0VQU19JTkNMLkZRMTIwMjMBAAAA9zYPAAIAAAAIMC44Mzk5OTkBCAAAAAUAAAABMQEAAAALLTIwNDg2MzA3MzUDAAAAAzE2MAIAAAABOAQAAAABMAcAAAAJMy8yNS8yMDI0CAAAAAkzLzMxLzIwMjMJAAAAATB/wd8jF03cCOXs9FMXTdwIJkNJUS5OWVNFOkFPUy5JUV9ESUxVVF9FUFNfSU5DTC5GUTEyMDE5AQAAAPc2DwACAAAACDAuNTI5OTk5AQgAAAAFAAAAATEBAAAACjIwMzM2MDA1MDYDAAAAAzE2MAIAAAABOAQAAAABMAcAAAAJMy8yNS8yMDI0CAAAAAkzLzMxLzIwMTkJAAAAATB/wd8jF03cCOXs9FMXTdwIJkNJUS5OWVNFOkFCVC5JUV9ESUxVVF9FUFNfSU5DTC5GUTEyMDIwAQAAALvGAwACAAAACDAuMzExMjMyAQgAAAAFAAAAATEBAAAACjIwOTU5Nzc3MzcDAAAAAzE2MAIAAAABOAQAAAABMAcAAAAJMy8yNS8yMDI0CAAAAAkzLzMxLzIwMjAJAAAAATB/wd8jF03cCOXs9FMXTdwIJ0NJUS5OWVNFOkFCQlYuSVFfRElMVVRfRVBTX0lOQ0wuRlExMjAyMQEAAAAKAXUIAgAAAAQxLjk5AQgAAAAFAAAAATEBAAAACy0yMDg2MjY0MjkzAwAAAAMxNjACAAAAATgEAAAAATAHAAAACTMvMjUvMjAyNAgAAAAJ</t>
  </si>
  <si>
    <t>My8zMS8yMDIxCQAAAAEwf8HfIxdN3Ajl7PRTF03cCCZDSVEuTllTRTpBQ04uSVFfRElMVVRfRVBTX0lOQ0wuRlExMjAyMgEAAACe1Q4AAgAAAAgyLjc4MDExMwEIAAAABQAAAAExAQAAAAstMjA2NTQwODI3NQMAAAADMTYwAgAAAAE4BAAAAAEwBwAAAAkzLzI1LzIwMjQIAAAACjExLzMwLzIwMjEJAAAAATB/wd8jF03cCOXs9FMXTdwIK0NJUS5OQVNEQVFHUzpBREJFLklRX0RJTFVUX0VQU19JTkNMLkZRMTIwMjMBAAAAAV8AAAIAAAAEMi43MQEIAAAABQAAAAExAQAAAAstMjA1NTI0MzEwOAMAAAADMTYwAgAAAAE4BAAAAAEwBwAAAAkzLzI1LzIwMjQIAAAACDMvMy8yMDIzCQAAAAEwf8HfIxdN3Ajl7PRTF03cCCtDSVEuTkFTREFRR1M6QURCRS5JUV9ESUxVVF9FUFNfSU5DTC5GUTEyMDE5AQAAAAFfAAACAAAABDEuMzYBCAAAAAUAAAABMQEAAAAKMjAyMzc1MTE1OQMAAAADMTYwAgAAAAE4BAAAAAEwBwAAAAkzLzI1LzIwMjQIAAAACDMvMS8yMDE5CQAAAAEwf8HfIxdN3Ajl7PRTF03cCCpDSVEuTkFTREFRR1M6QU1ELklRX0RJTFVUX0VQU19JTkNMLkZRMTIwMjABAAAAoJMCAAIAAAAHMC4xMzU2MgEIAAAABQAAAAExAQAAAAoyMDkzMjIyNDExAwAAAAMxNjACAAAAATgEAAAAATAHAAAACTMvMjUvMjAyNAgAAAAJMy8yOC8yMDIwCQAAAAEwf8HfIxdN3Ajl7PRTF03cCCZDSVEuTllTRTpBRkwuSVFfRElM</t>
  </si>
  <si>
    <t>VVRfRVBTX0lOQ0wuRlExMjAyMQEAAABC0QMAAgAAAAQxLjg3AQgAAAAFAAAAATEBAAAACy0yMDk5NTA2OTQzAwAAAAMxNjACAAAAATgEAAAAATAHAAAACTMvMjUvMjAyNAgAAAAJMy8zMS8yMDIxCQAAAAEwf8HfIxdN3Aj5E/VTF03cCCRDSVEuTllTRTpBLklRX0RJTFVUX0VQU19JTkNMLkZRMTIwMjIBAAAALF0CAAIAAAAEMC45MwEIAAAABQAAAAExAQAAAAstMjA1ODU4OTQzOQMAAAADMTYwAgAAAAE4BAAAAAEwBwAAAAkzLzI1LzIwMjQIAAAACTEvMzEvMjAyMgkAAAABMH/B3yMXTdwI+RP1UxdN3AgmQ0lRLk5ZU0U6QVBELklRX0RJTFVUX0VQU19JTkNMLkZRMTIwMjMBAAAAJMoDAAIAAAAEMi41NwEIAAAABQAAAAExAQAAAAstMjAxMTY3Njc3OAMAAAADMTYwAgAAAAE4BAAAAAEwBwAAAAkzLzI1LzIwMjQIAAAACjEyLzMxLzIwMjIJAAAAATB/wd8jF03cCPkT9VMXTdwIJkNJUS5OWVNFOkFQRC5JUV9ESUxVVF9FUFNfSU5DTC5GUTEyMDE5AQAAACTKAwACAAAABDEuNTcBCAAAAAUAAAABMQEAAAAKMTk5ODgyNDk0OQMAAAADMTYwAgAAAAE4BAAAAAEwBwAAAAkzLzI1LzIwMjQIAAAACjEyLzMxLzIwMTgJAAAAATB/wd8jF03cCPkT9VMXTdwIK0NJUS5OQVNEQVFHUzpBQk5CLklRX0RJTFVUX0VQU19JTkNMLkZRMTIwMjABAAAAMYblBgIAAAAJLTEuMjk3NDk4AQgAAAAFAAAAATEBAAAACjIwOTc2OTYw</t>
  </si>
  <si>
    <t>MDcDAAAAAzE2MAIAAAABOAQAAAABMAcAAAAJMy8yNS8yMDI0CAAAAAkzLzMxLzIwMjAJAAAAATB/wd8jF03cCPkT9VMXTdwIK0NJUS5OQVNEQVFHUzpBS0FNLklRX0RJTFVUX0VQU19JTkNMLkZRMTIwMjEBAAAAyl8AAAIAAAAEMC45NAEIAAAABQAAAAExAQAAAAstMjA5NzcyOTIyNgMAAAADMTYwAgAAAAE4BAAAAAEwBwAAAAkzLzI1LzIwMjQIAAAACTMvMzEvMjAyMQkAAAABMH/B3yMXTdwI+RP1UxdN3AgmQ0lRLk5ZU0U6QUxCLklRX0RJTFVUX0VQU19JTkNMLkZRMTIwMjIBAAAA70gAAAIAAAAEMi4xNQEIAAAABQAAAAExAQAAAAstMjA0NzY5OTI1OQMAAAADMTYwAgAAAAE4BAAAAAEwBwAAAAkzLzI1LzIwMjQIAAAACTMvMzEvMjAyMgkAAAABMH/B3yMXTdwI+RP1UxdN3AgmQ0lRLk5ZU0U6QVJFLklRX0RJTFVUX0VQU19JTkNMLkZRMTIwMjMBAAAAUpIFAAIAAAAEMC40NAEIAAAABQAAAAExAQAAAAstMjA1MDU4NzAxMQMAAAADMTYwAgAAAAE4BAAAAAEwBwAAAAkzLzI1LzIwMjQIAAAACTMvMzEvMjAyMwkAAAABMH/B3yMXTdwI+RP1UxdN3AgmQ0lRLk5ZU0U6QVJFLklRX0RJTFVUX0VQU19JTkNMLkZRMTIwMTkBAAAAUpIFAAIAAAAEMS4xMQEIAAAABQAAAAExAQAAAAoyMDMxMDYyNTI4AwAAAAMxNjACAAAAATgEAAAAATAHAAAACTMvMjUvMjAyNAgAAAAJMy8zMS8yMDE5CQAAAAEwf8HfIxdN3Aj5</t>
  </si>
  <si>
    <t>E/VTF03cCCtDSVEuTkFTREFRR1M6QUxHTi5JUV9ESUxVVF9FUFNfSU5DTC5GUTEyMDIwAQAAAPhfAAACAAAABTE5LjIxAQgAAAAFAAAAATEBAAAACjIwOTU5NTQxNzADAAAAAzE2MAIAAAABOAQAAAABMAcAAAAJMy8yNS8yMDI0CAAAAAkzLzMxLzIwMjAJAAAAATB/wd8jF03cCPg69VMXTdwIJ0NJUS5OWVNFOkFMTEUuSVFfRElMVVRfRVBTX0lOQ0wuRlExMjAyMQEAAABrTmkOAgAAAAQxLjE4AQgAAAAFAAAAATEBAAAACy0yMTAxMjcwOTA2AwAAAAMxNjACAAAAATgEAAAAATAHAAAACTMvMjUvMjAyNAgAAAAJMy8zMS8yMDIxCQAAAAEwf8HfIxdN3Aj4OvVTF03cCCpDSVEuTkFTREFRR1M6TE5ULklRX0RJTFVUX0VQU19JTkNMLkZRMTIwMjIBAAAAdcYEAAIAAAAIMC43NjYxNjEBCAAAAAUAAAABMQEAAAALLTIwNDcxNTIyMjEDAAAAAzE2MAIAAAABOAQAAAABMAcAAAAJMy8yNS8yMDI0CAAAAAkzLzMxLzIwMjIJAAAAATB/wd8jF03cCPg69VMXTdwILENJUS5OQVNEQVFHUzpHT09HTC5JUV9ESUxVVF9FUFNfSU5DTC5GUTEyMDIzAQAAAKhxAAACAAAABzEuMTczNzUBCAAAAAUAAAABMQEAAAALLTIwNDk1NzYxMTEDAAAAAzE2MAIAAAABOAQAAAABMAcAAAAJMy8yNS8yMDI0CAAAAAkzLzMxLzIwMjMJAAAAATB/wd8jF03cCPg69VMXTdwILENJUS5OQVNEQVFHUzpHT09HTC5JUV9ESUxVVF9FUFNfSU5DTC5G</t>
  </si>
  <si>
    <t>UTEyMDE5AQAAAKhxAAACAAAACDAuNDc0OTAzAQgAAAAFAAAAATEBAAAACjIwMzE2NTA2MDADAAAAAzE2MAIAAAABOAQAAAABMAcAAAAJMy8yNS8yMDI0CAAAAAkzLzMxLzIwMTkJAAAAATB/wd8jF03cCPg69VMXTdwIJUNJUS5OWVNFOk1PLklRX0RJTFVUX0VQU19JTkNMLkZRMTIwMjABAAAAdIUEAAIAAAAEMC44MwEIAAAABQAAAAExAQAAAAoyMDkzNTQzNjI2AwAAAAMxNjACAAAAATgEAAAAATAHAAAACTMvMjUvMjAyNAgAAAAJMy8zMS8yMDIwCQAAAAEwf8HfIxdN3Aj4OvVTF03cCCtDSVEuTkFTREFRR1M6QU1aTi5JUV9ESUxVVF9FUFNfSU5DTC5GUTEyMDIxAQAAAD1JAAACAAAABjAuNzg5NQEIAAAABQAAAAExAQAAAAstMjA5OTQ0OTI1MwMAAAADMTYwAgAAAAE4BAAAAAEwBwAAAAkzLzI1LzIwMjQIAAAACTMvMzEvMjAyMQkAAAABMH/B3yMXTdwI+Dr1UxdN3AgnQ0lRLk5ZU0U6QU1DUi5JUV9ESUxVVF9FUFNfSU5DTC5GUTEyMDIyAQAAADMhBgACAAAABTAuMTMxAQgAAAAFAAAAATEBAAAACy0yMDY3MDkxNjI0AwAAAAMxNjACAAAAATgEAAAAATAHAAAACTMvMjUvMjAyNAgAAAAJOS8zMC8yMDIxCQAAAAEwf8HfIxdN3Aj4OvVTF03cCCZDSVEuTllTRTpBRUUuSVFfRElMVVRfRVBTX0lOQ0wuRlExMjAyMwEAAAAQsgUAAgAAAAExAQgAAAAFAAAAATEBAAAACy0yMDQ3MDcyNzM3AwAAAAMxNjACAAAA</t>
  </si>
  <si>
    <t>ATgEAAAAATAHAAAACTMvMjUvMjAyNAgAAAAJMy8zMS8yMDIzCQAAAAEwf8HfIxdN3Aj4OvVTF03cCCZDSVEuTllTRTpBRUUuSVFfRElMVVRfRVBTX0lOQ0wuRlExMjAxOQEAAAAQsgUAAgAAAAcwLjc3OTkxAQgAAAAFAAAAATEBAAAACjIwMzQ4NjkxMzEDAAAAAzE2MAIAAAABOAQAAAABMAcAAAAJMy8yNS8yMDI0CAAAAAkzLzMxLzIwMTkJAAAAATB/wd8jF03cCAxi9VMXTdwIKkNJUS5OQVNEQVFHUzpBQUwuSVFfRElMVVRfRVBTX0lOQ0wuRlExMjAyMAEAAAB5kgIAAgAAAAktNS4yNjQxMDkBCAAAAAUAAAABMQEAAAAKMjA5MDgyMjIyMQMAAAADMTYwAgAAAAE4BAAAAAEwBwAAAAkzLzI1LzIwMjQIAAAACTMvMzEvMjAyMAkAAAABMH/B3yMXTdwIDGL1UxdN3AgqQ0lRLk5BU0RBUUdTOkFFUC5JUV9ESUxVVF9FUFNfSU5DTC5GUTEyMDIxAQAAAC4RAgACAAAABDEuMTUBCAAAAAUAAAABMQEAAAALLTIxMDA0MTMxMzADAAAAAzE2MAIAAAABOAQAAAABMAcAAAAJMy8yNS8yMDI0CAAAAAkzLzMxLzIwMjEJAAAAATB/wd8jF03cCAxi9VMXTdwIJkNJUS5OWVNFOkFYUC5JUV9ESUxVVF9FUFNfSU5DTC5GUTEyMDIyAQAAAGFnAQACAAAABDIuNzMBCAAAAAUAAAABMQEAAAALLTIwNTA5ODIwNDgDAAAAAzE2MAIAAAABOAQAAAABMAcAAAAJMy8yNS8yMDI0CAAAAAkzLzMxLzIwMjIJAAAAATB/wd8jF03cCAxi9VMX</t>
  </si>
  <si>
    <t>TdwIJkNJUS5OWVNFOkFJRy5JUV9ESUxVVF9FUFNfSU5DTC5GUTEyMDIzAQAAABTSAwACAAAABDAuMDMBCAAAAAUAAAABMQEAAAALLTIwNDY5OTcxMTIDAAAAAzE2MAIAAAABOAQAAAABMAcAAAAJMy8yNS8yMDI0CAAAAAkzLzMxLzIwMjMJAAAAATB/wd8jF03cCAxi9VMXTdwIJkNJUS5OWVNFOkFJRy5JUV9ESUxVVF9FUFNfSU5DTC5GUTEyMDE5AQAAABTSAwACAAAACDAuNzQ3MTAxAQgAAAAFAAAAATEBAAAACjIwMzMzNjc0MjADAAAAAzE2MAIAAAABOAQAAAABMAcAAAAJMy8yNS8yMDI0CAAAAAkzLzMxLzIwMTkJAAAAATB/wd8jF03cCAxi9VMXTdwIJkNJUS5OWVNFOkFNVC5JUV9ESUxVVF9FUFNfSU5DTC5GUTEyMDIwAQAAAL5gAAACAAAABDAuOTMBCAAAAAUAAAABMQEAAAAKMjA5MzY2MDM0MAMAAAADMTYwAgAAAAE4BAAAAAEwBwAAAAkzLzI1LzIwMjQIAAAACTMvMzEvMjAyMAkAAAABMH/B3yMXTdwIDGL1UxdN3AgmQ0lRLk5ZU0U6QVdLLklRX0RJTFVUX0VQU19JTkNMLkZRMTIwMjEBAAAABdQDAAIAAAAEMC43MwEIAAAABQAAAAExAQAAAAstMjEwMDcxMjk1NQMAAAADMTYwAgAAAAE4BAAAAAEwBwAAAAkzLzI1LzIwMjQIAAAACTMvMzEvMjAyMQkAAAABMH/B3yMXTdwIDGL1UxdN3AgmQ0lRLk5ZU0U6QU1QLklRX0RJTFVUX0VQU19JTkNMLkZRMTIwMjIBAAAAm40/AAIAAAADNy4xAQgAAAAFAAAA</t>
  </si>
  <si>
    <t>ATEBAAAACy0yMDQ3ODM4ODgxAwAAAAMxNjACAAAAATgEAAAAATAHAAAACTMvMjUvMjAyNAgAAAAJMy8zMS8yMDIyCQAAAAEwf8HfIxdN3AgMYvVTF03cCCZDSVEuTllTRTpBTUUuSVFfRElMVVRfRVBTX0lOQ0wuRlExMjAyMwEAAAB0fAAAAgAAAAQxLjMyAQgAAAAFAAAAATEBAAAACy0yMDQ3ODc2Mjc3AwAAAAMxNjACAAAAATgEAAAAATAHAAAACTMvMjUvMjAyNAgAAAAJMy8zMS8yMDIzCQAAAAEwf8HfIxdN3Ag0ifVTF03cCCZDSVEuTllTRTpBTUUuSVFfRElMVVRfRVBTX0lOQ0wuRlExMjAxOQEAAAB0fAAAAgAAAAQwLjg5AQgAAAAFAAAAATEBAAAACjIwMzM0NjYxMzcDAAAAAzE2MAIAAAABOAQAAAABMAcAAAAJMy8yNS8yMDI0CAAAAAkzLzMxLzIwMTkJAAAAATB/wd8jF03cCDSJ9VMXTdwIK0NJUS5OQVNEQVFHUzpBTUdOLklRX0RJTFVUX0VQU19JTkNMLkZRMTIwMjABAAAA8GAAAAIAAAAEMy4wNwEIAAAABQAAAAExAQAAAAoyMDkyNzI2MDQ1AwAAAAMxNjACAAAAATgEAAAAATAHAAAACTMvMjUvMjAyNAgAAAAJMy8zMS8yMDIwCQAAAAEwf8HfIxdN3Ag0ifVTF03cCCZDSVEuTllTRTpBUEguSVFfRElMVVRfRVBTX0lOQ0wuRlExMjAyMQEAAAD7YAAAAgAAAAQwLjUzAQgAAAAFAAAAATEBAAAACy0yMDk5ODI0ODg4AwAAAAMxNjACAAAAATgEAAAAATAHAAAACTMvMjUvMjAyNAgAAAAJMy8zMS8yMDIx</t>
  </si>
  <si>
    <t>CQAAAAEwf8HfIxdN3Ag0ifVTF03cCCpDSVEuTkFTREFRR1M6QURJLklRX0RJTFVUX0VQU19JTkNMLkZRMTIwMjIBAAAAE9YDAAIAAAAEMC41MwEIAAAABQAAAAExAQAAAAstMjA2MDk4MjY2NwMAAAADMTYwAgAAAAE4BAAAAAEwBwAAAAkzLzI1LzIwMjQIAAAACTEvMjkvMjAyMgkAAAABMH/B3yMXTdwINIn1UxdN3AgrQ0lRLk5BU0RBUUdTOkFOU1MuSVFfRElMVVRfRVBTX0lOQ0wuRlExMjAyMwEAAAA9YQAAAgAAAAQxLjE1AQgAAAAFAAAAATEBAAAACy0yMDQ3Njk1NDE3AwAAAAMxNjACAAAAATgEAAAAATAHAAAACTMvMjUvMjAyNAgAAAAJMy8zMS8yMDIzCQAAAAEwf8HfIxdN3Ag0ifVTF03cCCZDSVEuTllTRTpNTU0uSVFfRElMVVRfRVBTX0lOQ0wuRlE0MjAyMQEAAACqaQQAAgAAAAgyLjMwNzI2OAEIAAAABQAAAAExAQAAAAstMjA2MTk3NTY3NAMAAAADMTYwAgAAAAE4BAAAAAEwBwAAAAkzLzI1LzIwMjQIAAAACjEyLzMxLzIwMjEJAAAAATB/wd8jF03cCE4l9lMXTdwIJkNJUS5OWVNFOkFPUy5JUV9ESUxVVF9FUFNfSU5DTC5GUTQyMDIyAQAAAPc2DwACAAAACS0wLjc4NjEwNgEIAAAABQAAAAExAQAAAAstMjAxMDU3MjUzOAMAAAADMTYwAgAAAAE4BAAAAAEwBwAAAAkzLzI1LzIwMjQIAAAACjEyLzMxLzIwMjIJAAAAATB/wd8jF03cCE4l9lMXTdwIJkNJUS5OWVNFOkFCVC5JUV9ESUxVVF9FUFNf</t>
  </si>
  <si>
    <t>SU5DTC5GUTQyMDIzAQAAALvGAwACAAAACDAuOTA4NDY2AQgAAAAFAAAAATEBAAAACy0yMDA5OTA1NTc1AwAAAAMxNjACAAAAATgEAAAAATAHAAAACTMvMjUvMjAyNAgAAAAKMTIvMzEvMjAyMwkAAAABMH/B3yMXTdwITiX2UxdN3AgmQ0lRLk5ZU0U6QUJULklRX0RJTFVUX0VQU19JTkNMLkZRNDIwMTkBAAAAu8YDAAIAAAAIMC41ODYxODcBCAAAAAUAAAABMQEAAAAKMjA4MTAyNTA0MgMAAAADMTYwAgAAAAE4BAAAAAEwBwAAAAkzLzI1LzIwMjQIAAAACjEyLzMxLzIwMTkJAAAAATB/wd8jF03cCE4l9lMXTdwIJ0NJUS5OWVNFOkFCQlYuSVFfRElMVVRfRVBTX0lOQ0wuRlE0MjAyMAEAAAAKAXUIAgAAAAgwLjAwOTA0OAEIAAAABQAAAAExAQAAAAstMjExMTcxMjI4OAMAAAADMTYwAgAAAAE4BAAAAAEwBwAAAAkzLzI1LzIwMjQIAAAACjEyLzMxLzIwMjAJAAAAATB/wd8jF03cCE4l9lMXTdwIJkNJUS5OWVNFOkFDTi5JUV9ESUxVVF9FUFNfSU5DTC5GUTQyMDIxAQAAAJ7VDgACAAAACDIuMTk3MTM2AQgAAAAFAAAAATEBAAAACy0yMDc0ODYyMzMyAwAAAAMxNjACAAAAATgEAAAAATAHAAAACTMvMjUvMjAyNAgAAAAJOC8zMS8yMDIxCQAAAAEwf8HfIxdN3Ah2TPZTF03cCCtDSVEuTkFTREFRR1M6QURCRS5JUV9ESUxVVF9FUFNfSU5DTC5GUTQyMDIyAQAAAAFfAAACAAAACDIuNTI3MzYyAQgAAAAFAAAAATEB</t>
  </si>
  <si>
    <t>AAAACy0yMDEyOTkxNDAyAwAAAAMxNjACAAAAATgEAAAAATAHAAAACTMvMjUvMjAyNAgAAAAJMTIvMi8yMDIyCQAAAAEwf8HfIxdN3Ah2TPZTF03cCCpDSVEuTkFTREFRR1M6QU1ELklRX0RJTFVUX0VQU19JTkNMLkZRNDIwMjMBAAAAoJMCAAIAAAAIMC40MTI3NDcBCAAAAAUAAAABMQEAAAALLTIwMTIwMTc4NTYDAAAAAzE2MAIAAAABOAQAAAABMAcAAAAJMy8yNS8yMDI0CAAAAAoxMi8zMC8yMDIzCQAAAAEwf8HfIxdN3Ah2TPZTF03cCCpDSVEuTkFTREFRR1M6QU1ELklRX0RJTFVUX0VQU19JTkNMLkZRNDIwMTkBAAAAoJMCAAIAAAAIMC4xNDMwNTUBCAAAAAUAAAABMQEAAAAKMjA3NzkwOTcyOAMAAAADMTYwAgAAAAE4BAAAAAEwBwAAAAkzLzI1LzIwMjQIAAAACjEyLzI4LzIwMTkJAAAAATB/wd8jF03cCHZM9lMXTdwIJkNJUS5OWVNFOkFGTC5JUV9ESUxVVF9FUFNfSU5DTC5GUTQyMDIwAQAAAELRAwACAAAACDEuMzUyNTg5AQgAAAAFAAAAATEBAAAACy0yMTEwOTQ2OTA0AwAAAAMxNjACAAAAATgEAAAAATAHAAAACTMvMjUvMjAyNAgAAAAKMTIvMzEvMjAyMAkAAAABMH/B3yMXTdwIdkz2UxdN3AgkQ0lRLk5ZU0U6QS5JUV9ESUxVVF9FUFNfSU5DTC5GUTQyMDIxAQAAACxdAgACAAAACDEuNDQ5NDQyAQgAAAAFAAAAATEBAAAACy0yMDY1MjA1NzE5AwAAAAMxNjACAAAAATgEAAAAATAHAAAACTMvMjUv</t>
  </si>
  <si>
    <t>MjAyNAgAAAAKMTAvMzEvMjAyMQkAAAABMH/B3yMXTdwIdkz2UxdN3AgmQ0lRLk5ZU0U6QVBELklRX0RJTFVUX0VQU19JTkNMLkZRNDIwMjIBAAAAJMoDAAMAAAAAAH/B3yMXTdwIdkz2UxdN3AgrQ0lRLk5BU0RBUUdTOkFCTkIuSVFfRElMVVRfRVBTX0lOQ0wuRlE0MjAyMwEAAAAxhuUGAgAAAAktMC41NDUzMTIBCAAAAAUAAAABMQEAAAALLTIwMDk5MjU0MTMDAAAAAzE2MAIAAAABOAQAAAABMAcAAAAJMy8yNS8yMDI0CAAAAAoxMi8zMS8yMDIzCQAAAAEwf8HfIxdN3Ah2TPZTF03cCCtDSVEuTkFTREFRR1M6QUJOQi5JUV9ESUxVVF9FUFNfSU5DTC5GUTQyMDE5AQAAADGG5QYCAAAACS0xLjMzOTc3NAEIAAAABQAAAAExAQAAAAoyMDgyMTk5NDI2AwAAAAMxNjACAAAAATgEAAAAATAHAAAACTMvMjUvMjAyNAgAAAAKMTIvMzEvMjAxOQkAAAABMH/B3yMXTdwIf3P2UxdN3AgrQ0lRLk5BU0RBUUdTOkFLQU0uSVFfRElMVVRfRVBTX0lOQ0wuRlE0MjAyMAEAAADKXwAAAgAAAAgwLjY4MDg4NgEIAAAABQAAAAExAQAAAAstMjExMDE3MTgzMgMAAAADMTYwAgAAAAE4BAAAAAEwBwAAAAkzLzI1LzIwMjQIAAAACjEyLzMxLzIwMjAJAAAAATB/wd8jF03cCH9z9lMXTdwIJkNJUS5OWVNFOkFMQi5JUV9ESUxVVF9FUFNfSU5DTC5GUTQyMDIxAQAAAO9IAAACAAAACS0wLjAzNjExOAEIAAAABQAAAAExAQAAAAstMjA2</t>
  </si>
  <si>
    <t>MDYzMDg0MQMAAAADMTYwAgAAAAE4BAAAAAEwBwAAAAkzLzI1LzIwMjQIAAAACjEyLzMxLzIwMjEJAAAAATB/wd8jF03cCH9z9lMXTdwIJkNJUS5OWVNFOkFSRS5JUV9ESUxVVF9FUFNfSU5DTC5GUTQyMDIyAQAAAFKSBQACAAAACDAuMzEzMTUxAQgAAAAFAAAAATEBAAAACy0yMDEyMzMzODIyAwAAAAMxNjACAAAAATgEAAAAATAHAAAACTMvMjUvMjAyNAgAAAAKMTIvMzEvMjAyMgkAAAABMH/B3yMXTdwIf3P2UxdN3AgrQ0lRLk5BU0RBUUdTOkFMR04uSVFfRElMVVRfRVBTX0lOQ0wuRlE0MjAyMwEAAAD4XwAAAgAAAAgxLjYzMDk3NgEIAAAABQAAAAExAQAAAAstMjAwNzgxMTkwNwMAAAADMTYwAgAAAAE4BAAAAAEwBwAAAAkzLzI1LzIwMjQIAAAACjEyLzMxLzIwMjMJAAAAATB/wd8jF03cCH9z9lMXTdwIK0NJUS5OQVNEQVFHUzpBTEdOLklRX0RJTFVUX0VQU19JTkNMLkZRNDIwMTkBAAAA+F8AAAIAAAAIMS41MzM2MDYBCAAAAAUAAAABMQEAAAAKMjA4MjIwNzQzNwMAAAADMTYwAgAAAAE4BAAAAAEwBwAAAAkzLzI1LzIwMjQIAAAACjEyLzMxLzIwMTkJAAAAATB/wd8jF03cCH9z9lMXTdwIJ0NJUS5OWVNFOkFMTEUuSVFfRElMVVRfRVBTX0lOQ0wuRlE0MjAyMAEAAABrTmkOAgAAAAgxLjAxMjg5MgEIAAAABQAAAAExAQAAAAstMjExMjI2NjU2NwMAAAADMTYwAgAAAAE4BAAAAAEwBwAAAAkzLzI1LzIw</t>
  </si>
  <si>
    <t>MjQIAAAACjEyLzMxLzIwMjAJAAAAATB/wd8jF03cCH9z9lMXTdwIKkNJUS5OQVNEQVFHUzpMTlQuSVFfRElMVVRfRVBTX0lOQ0wuRlE0MjAyMQEAAAB1xgQAAgAAAAcwLjM1MDM1AQgAAAAFAAAAATEBAAAACy0yMDU5NTY4NjQzAwAAAAMxNjACAAAAATgEAAAAATAHAAAACTMvMjUvMjAyNAgAAAAKMTIvMzEvMjAyMQkAAAABMH/B3yMXTdwIf3P2UxdN3AgsQ0lRLk5BU0RBUUdTOkdPT0dMLklRX0RJTFVUX0VQU19JTkNMLkZRNDIwMjIBAAAAqHEAAAIAAAAHMS4wNTIyOQEIAAAABQAAAAExAQAAAAstMjAxMjA5Nzg3NwMAAAADMTYwAgAAAAE4BAAAAAEwBwAAAAkzLzI1LzIwMjQIAAAACjEyLzMxLzIwMjIJAAAAATB/wd8jF03cCH9z9lMXTdwIJUNJUS5OWVNFOk1PLklRX0RJTFVUX0VQU19JTkNMLkZRNDIwMjMBAAAAdIUEAAIAAAAIMS4xNjI5ODgBCAAAAAUAAAABMQEAAAALLTIwMDgzNDEwODUDAAAAAzE2MAIAAAABOAQAAAABMAcAAAAJMy8yNS8yMDI0CAAAAAoxMi8zMS8yMDIzCQAAAAEwf8HfIxdN3AiWmvZTF03cCCVDSVEuTllTRTpNTy5JUV9ESUxVVF9FUFNfSU5DTC5GUTQyMDE5AQAAAHSFBAACAAAACS0wLjk3MjM2OQEIAAAABQAAAAExAQAAAAoyMDgyMjM2NDI4AwAAAAMxNjACAAAAATgEAAAAATAHAAAACTMvMjUvMjAyNAgAAAAKMTIvMzEvMjAxOQkAAAABMH/B3yMXTdwIlpr2UxdN3AgrQ0lR</t>
  </si>
  <si>
    <t>Lk5BU0RBUUdTOkFNWk4uSVFfRElMVVRfRVBTX0lOQ0wuRlE0MjAyMAEAAAA9SQAAAgAAAAgwLjcwNDA3NgEIAAAABQAAAAExAQAAAAstMjExMzc1NDc3NAMAAAADMTYwAgAAAAE4BAAAAAEwBwAAAAkzLzI1LzIwMjQIAAAACjEyLzMxLzIwMjAJAAAAATB/wd8jF03cCJaa9lMXTdwIJ0NJUS5OWVNFOkFNQ1IuSVFfRElMVVRfRVBTX0lOQ0wuRlE0MjAyMQEAAAAzIQYAAgAAAAcwLjE2NDIxAQgAAAAFAAAAATEBAAAACy0yMDgyNzEwMTQyAwAAAAMxNjACAAAAATgEAAAAATAHAAAACTMvMjUvMjAyNAgAAAAJNi8zMC8yMDIxCQAAAAEwf8HfIxdN3AiWmvZTF03cCCZDSVEuTllTRTpBRUUuSVFfRElMVVRfRVBTX0lOQ0wuRlE0MjAyMgEAAAAQsgUAAgAAAAYwLjYyOTEBCAAAAAUAAAABMQEAAAALLTIwMDc4MzI2MDMDAAAAAzE2MAIAAAABOAQAAAABMAcAAAAJMy8yNS8yMDI0CAAAAAoxMi8zMS8yMDIyCQAAAAEwf8HfIxdN3AiWmvZTF03cCCpDSVEuTkFTREFRR1M6QUFMLklRX0RJTFVUX0VQU19JTkNMLkZRNDIwMjMBAAAAeZICAAIAAAAIMC4wMjkwMTkBCAAAAAUAAAABMQEAAAALLTIwMDkxNjk0MDADAAAAAzE2MAIAAAABOAQAAAABMAcAAAAJMy8yNS8yMDI0CAAAAAoxMi8zMS8yMDIzCQAAAAEwf8HfIxdN3AiWmvZTF03cCCpDSVEuTkFTREFRR1M6QUFMLklRX0RJTFVUX0VQU19JTkNMLkZRNDIwMTkBAAAA</t>
  </si>
  <si>
    <t>eZICAAIAAAAIMC45NTAwNjUBCAAAAAUAAAABMQEAAAAKMjA4MDc0ODY3MQMAAAADMTYwAgAAAAE4BAAAAAEwBwAAAAkzLzI1LzIwMjQIAAAACjEyLzMxLzIwMTkJAAAAATB/wd8jF03cCJaa9lMXTdwIKkNJUS5OQVNEQVFHUzpBRVAuSVFfRElMVVRfRVBTX0lOQ0wuRlE0MjAyMAEAAAAuEQIAAgAAAAgwLjg3MDU4NgEIAAAABQAAAAExAQAAAAstMjExMDk1NzEzNwMAAAADMTYwAgAAAAE4BAAAAAEwBwAAAAkzLzI1LzIwMjQIAAAACjEyLzMxLzIwMjAJAAAAATB/wd8jF03cCJaa9lMXTdwIJkNJUS5OWVNFOkFYUC5JUV9ESUxVVF9FUFNfSU5DTC5GUTQyMDIxAQAAAGFnAQACAAAACDIuMTg2MTk3AQgAAAAFAAAAATEBAAAACy0yMDYxNTY0OTQ2AwAAAAMxNjACAAAAATgEAAAAATAHAAAACTMvMjUvMjAyNAgAAAAKMTIvMzEvMjAyMQkAAAABMH/B3yMXTdwIlpr2UxdN3AgmQ0lRLk5ZU0U6QUlHLklRX0RJTFVUX0VQU19JTkNMLkZRNDIwMjIBAAAAFNIDAAIAAAAIMC43MTkyMDUBCAAAAAUAAAABMQEAAAALLTIwMTAyNzkyNjYDAAAAAzE2MAIAAAABOAQAAAABMAcAAAAJMy8yNS8yMDI0CAAAAAoxMi8zMS8yMDIyCQAAAAEwf8HfIxdN3AifwfZTF03cCCZDSVEuTllTRTpBTVQuSVFfRElMVVRfRVBTX0lOQ0wuRlE0MjAyMwEAAAC+YAAAAgAAAAgwLjE4MjA5MQEIAAAABQAAAAExAQAAAAstMjAwODIxNjkzMAMA</t>
  </si>
  <si>
    <t>AAADMTYwAgAAAAE4BAAAAAEwBwAAAAkzLzI1LzIwMjQIAAAACjEyLzMxLzIwMjMJAAAAATB/wd8jF03cCJ/B9lMXTdwIJkNJUS5OWVNFOkFNVC5JUV9ESUxVVF9FUFNfSU5DTC5GUTQyMDE5AQAAAL5gAAACAAAACDEuMjU5OTgzAQgAAAAFAAAAATEBAAAACjIwODIyMzkzODADAAAAAzE2MAIAAAABOAQAAAABMAcAAAAJMy8yNS8yMDI0CAAAAAoxMi8zMS8yMDE5CQAAAAEwf8HfIxdN3AifwfZTF03cCCZDSVEuTllTRTpBV0suSVFfRElMVVRfRVBTX0lOQ0wuRlE0MjAyMAEAAAAF1AMAAgAAAAgwLjgwMTEwNAEIAAAABQAAAAExAQAAAAstMjExMjA5OTAzMQMAAAADMTYwAgAAAAE4BAAAAAEwBwAAAAkzLzI1LzIwMjQIAAAACjEyLzMxLzIwMjAJAAAAATB/wd8jF03cCJ/B9lMXTdwIJkNJUS5OWVNFOkFNUC5JUV9ESUxVVF9FUFNfSU5DTC5GUTQyMDIxAQAAAJuNPwACAAAACDUuOTYxNTA1AQgAAAAFAAAAATEBAAAACy0yMDU5ODQxMjA2AwAAAAMxNjACAAAAATgEAAAAATAHAAAACTMvMjUvMjAyNAgAAAAKMTIvMzEvMjAyMQkAAAABMH/B3yMXTdwIn8H2UxdN3AgmQ0lRLk5ZU0U6QU1FLklRX0RJTFVUX0VQU19JTkNMLkZRNDIwMjIBAAAAdHwAAAIAAAAIMS4zMzAxOTIBCAAAAAUAAAABMQEAAAALLTIwMDkxNTQ4NDIDAAAAAzE2MAIAAAABOAQAAAABMAcAAAAJMy8yNS8yMDI0CAAAAAoxMi8zMS8yMDIyCQAA</t>
  </si>
  <si>
    <t>AAEwf8HfIxdN3AifwfZTF03cCCtDSVEuTkFTREFRR1M6QU1HTi5JUV9ESUxVVF9FUFNfSU5DTC5GUTQyMDIzAQAAAPBgAAACAAAACDEuNDI0NzAzAQgAAAAFAAAAATEBAAAACy0yMDEwMjc5MzcyAwAAAAMxNjACAAAAATgEAAAAATAHAAAACTMvMjUvMjAyNAgAAAAKMTIvMzEvMjAyMwkAAAABMH/B3yMXTdwIn8H2UxdN3AgrQ0lRLk5BU0RBUUdTOkFNR04uSVFfRElMVVRfRVBTX0lOQ0wuRlE0MjAxOQEAAADwYAAAAgAAAAgyLjg1NTgzNgEIAAAABQAAAAExAQAAAAoyMDc5MjgxNzc2AwAAAAMxNjACAAAAATgEAAAAATAHAAAACTMvMjUvMjAyNAgAAAAKMTIvMzEvMjAxOQkAAAABMH/B3yMXTdwIn8H2UxdN3AgmQ0lRLk5ZU0U6QVBILklRX0RJTFVUX0VQU19JTkNMLkZRNDIwMjABAAAA+2AAAAIAAAAIMC41Nzg2NDcBCAAAAAUAAAABMQEAAAALLTIxMTI5NTg5MTcDAAAAAzE2MAIAAAABOAQAAAABMAcAAAAJMy8yNS8yMDI0CAAAAAoxMi8zMS8yMDIwCQAAAAEwf8HfIxdN3AifwfZTF03cCCpDSVEuTkFTREFRR1M6QURJLklRX0RJTFVUX0VQU19JTkNMLkZRNDIwMjEBAAAAE9YDAAIAAAAIMC4xNTEwNTgBCAAAAAUAAAABMQEAAAALLTIwNjc4ODI0ODgDAAAAAzE2MAIAAAABOAQAAAABMAcAAAAJMy8yNS8yMDI0CAAAAAoxMC8zMC8yMDIxCQAAAAEwf8HfIxdN3AifwfZTF03cCCtDSVEuTkFTREFRR1M6QU5T</t>
  </si>
  <si>
    <t>Uy5JUV9ESUxVVF9FUFNfSU5DTC5GUTQyMDIyAQAAAD1hAAACAAAACDIuOTUwMzY0AQgAAAAFAAAAATEBAAAACy0yMDA5MzIzMTYxAwAAAAMxNjACAAAAATgEAAAAATAHAAAACTMvMjUvMjAyNAgAAAAKMTIvMzEvMjAyMgkAAAABMH/B3yMXTdwIn8H2UxdN3AgmQ0lRLk5ZU0U6QU9OLklRX0RJTFVUX0VQU19JTkNMLkZRNDIwMjMBAAAALdQBAAIAAAAIMi40NjcxNzgBCAAAAAUAAAABMQEAAAALLTIwMDk5MzA0OTgDAAAAAzE2MAIAAAABOAQAAAABMAcAAAAJMy8yNS8yMDI0CAAAAAoxMi8zMS8yMDIzCQAAAAEwf8HfIxdN3AifwfZTF03cCCZDSVEuTllTRTpBT04uSVFfRElMVVRfRVBTX0lOQ0wuRlE0MjAxOQEAAAAt1AEAAgAAAAgxLjU3NzcyNQEIAAAABQAAAAExAQAAAAoyMDgxMDM2MjAyAwAAAAMxNjACAAAAATgEAAAAATAHAAAACTMvMjUvMjAyNAgAAAAKMTIvMzEvMjAxOQkAAAABMH/B3yMXTdwIn8H2UxdN3AgqQ0lRLk5BU0RBUUdTOkFQQS5JUV9ESUxVVF9FUFNfSU5DTC5GUTQyMDIwAQAAAG6XAgACAAAACDAuMDI2NDU1AQgAAAAFAAAAATEBAAAACy0yMTExMzA2NTk1AwAAAAMxNjACAAAAATgEAAAAATAHAAAACTMvMjUvMjAyNAgAAAAKMTIvMzEvMjAyMAkAAAABMH/B3yMXTdwISvv2UxdN3AgrQ0lRLk5BU0RBUUdTOkFBUEwuSVFfRElMVVRfRVBTX0lOQ0wuRlE0MjAyMQEAAABpYQAAAgAAAAgx</t>
  </si>
  <si>
    <t>LjIyNjgyMgEIAAAABQAAAAExAQAAAAstMjA3MzEzNTcyMwMAAAADMTYwAgAAAAE4BAAAAAEwBwAAAAkzLzI1LzIwMjQIAAAACTkvMjUvMjAyMQkAAAABMH/B3yMXTdwISvv2UxdN3AgrQ0lRLk5BU0RBUUdTOkFNQVQuSVFfRElMVVRfRVBTX0lOQ0wuRlE0MjAyMgEAAABe1QMAAgAAAAcxLjg0OTcyAQgAAAAFAAAAATEBAAAACy0yMDE0Njc5MDk5AwAAAAMxNjACAAAAATgEAAAAATAHAAAACTMvMjUvMjAyNAgAAAAKMTAvMzAvMjAyMgkAAAABMH/B3yMXTdwISvv2UxdN3AgnQ0lRLk5ZU0U6QVBUVi5JUV9ESUxVVF9FUFNfSU5DTC5GUTQyMDIzAQAAAFTviwMCAAAACDMuMjE4MjM1AQgAAAAFAAAAATEBAAAACy0yMDExNDkwNzk3AwAAAAMxNjACAAAAATgEAAAAATAHAAAACTMvMjUvMjAyNAgAAAAKMTIvMzEvMjAyMwkAAAABMH/B3yMXTdwISvv2UxdN3AgnQ0lRLk5ZU0U6QVBUVi5JUV9ESUxVVF9FUFNfSU5DTC5GUTQyMDE5AQAAAFTviwMCAAAACDAuODk5NTg4AQgAAAAFAAAAATEBAAAACjIwNzkyODA2MjQDAAAAAzE2MAIAAAABOAQAAAABMAcAAAAJMy8yNS8yMDI0CAAAAAoxMi8zMS8yMDE5CQAAAAEwf8HfIxdN3AhK+/ZTF03cCCtDSVEuTkFTREFRR1M6QUNHTC5JUV9ESUxVVF9FUFNfSU5DTC5GUTQyMDIwAQAAACdLBQACAAAACDEuMjk5NjU2AQgAAAAFAAAAATEBAAAACy0yMTEwNzI0NDQyAwAAAAMx</t>
  </si>
  <si>
    <t>NjACAAAAATgEAAAAATAHAAAACTMvMjUvMjAyNAgAAAAKMTIvMzEvMjAyMAkAAAABMH/B3yMXTdwISvv2UxdN3AgmQ0lRLk5ZU0U6QURNLklRX0RJTFVUX0VQU19JTkNMLkZRNDIwMjEBAAAAONcDAAIAAAAEMS4zOAEIAAAABQAAAAExAQAAAAstMjA2MDk4Njg0MgMAAAADMTYwAgAAAAE4BAAAAAEwBwAAAAkzLzI1LzIwMjQIAAAACjEyLzMxLzIwMjEJAAAAATB/wd8jF03cCEr79lMXTdwIJ0NJUS5OWVNFOkFORVQuSVFfRElMVVRfRVBTX0lOQ0wuRlE0MjAyMgEAAADD2/wBAgAAAAgxLjM1MjczOAEIAAAABQAAAAExAQAAAAstMjAxMDY1ODIzNgMAAAADMTYwAgAAAAE4BAAAAAEwBwAAAAkzLzI1LzIwMjQIAAAACjEyLzMxLzIwMjIJAAAAATB/wd8jF03cCEr79lMXTdwIJkNJUS5OWVNFOkFKRy5JUV9ESUxVVF9FUFNfSU5DTC5GUTQyMDIzAQAAABrZAwACAAAACS0wLjE0OTAwNQEIAAAABQAAAAExAQAAAAstMjAxMTAzMzA5NQMAAAADMTYwAgAAAAE4BAAAAAEwBwAAAAkzLzI1LzIwMjQIAAAACjEyLzMxLzIwMjMJAAAAATB/wd8jF03cCEr79lMXTdwIJkNJUS5OWVNFOkFKRy5JUV9ESUxVVF9FUFNfSU5DTC5GUTQyMDE5AQAAABrZAwACAAAACDAuNTEzNDQ2AQgAAAAFAAAAATEBAAAACjIwNzkxMjM3NDADAAAAAzE2MAIAAAABOAQAAAABMAcAAAAJMy8yNS8yMDI0CAAAAAoxMi8zMS8yMDE5CQAAAAEwf8Hf</t>
  </si>
  <si>
    <t>IxdN3AhGIvdTF03cCCZDSVEuTllTRTpBSVouSVFfRElMVVRfRVBTX0lOQ0wuRlE0MjAyMAEAAAD/bj0AAgAAAAgyLjIzMDc5MwEIAAAABQAAAAExAQAAAAstMjExMTA2OTkxOQMAAAADMTYwAgAAAAE4BAAAAAEwBwAAAAkzLzI1LzIwMjQIAAAACjEyLzMxLzIwMjAJAAAAATB/wd8jF03cCEYi91MXTdwIJENJUS5OWVNFOlQuSVFfRElMVVRfRVBTX0lOQ0wuRlE0MjAyMQEAAACHhwEAAgAAAAcwLjY5NjA0AQgAAAAFAAAAATEBAAAACy0yMDYxMjUxNjI3AwAAAAMxNjACAAAAATgEAAAAATAHAAAACTMvMjUvMjAyNAgAAAAKMTIvMzEvMjAyMQkAAAABMH/B3yMXTdwIRiL3UxdN3AgmQ0lRLk5ZU0U6QVRPLklRX0RJTFVUX0VQU19JTkNMLkZRNDIwMjIBAAAADNsDAAIAAAAIMC41MDcxMjMBCAAAAAUAAAABMQEAAAALLTIwMTg5ODA1NTYDAAAAAzE2MAIAAAABOAQAAAABMAcAAAAJMy8yNS8yMDI0CAAAAAk5LzMwLzIwMjIJAAAAATB/wd8jF03cCEYi91MXTdwIK0NJUS5OQVNEQVFHUzpBRFNLLklRX0RJTFVUX0VQU19JTkNMLkZRNDIwMjMBAAAAXtQBAAIAAAAIMS4zNTYyMjEBCAAAAAUAAAABMQEAAAALLTIwNTczNjg5ODUDAAAAAzE2MAIAAAABOAQAAAABMAcAAAAJMy8yNS8yMDI0CAAAAAkxLzMxLzIwMjMJAAAAATB/wd8jF03cCEYi91MXTdwIK0NJUS5OQVNEQVFHUzpBRFNLLklRX0RJTFVUX0VQU19JTkNM</t>
  </si>
  <si>
    <t>LkZRNDIwMTkBAAAAXtQBAAIAAAAIMC4yOTUxNjQBCAAAAAUAAAABMQEAAAAKMjAyMzI0MDYwMwMAAAADMTYwAgAAAAE4BAAAAAEwBwAAAAkzLzI1LzIwMjQIAAAACTEvMzEvMjAxOQkAAAABMH/B3yMXTdwIRiL3UxdN3AgqQ0lRLk5BU0RBUUdTOkFEUC5JUV9ESUxVVF9FUFNfSU5DTC5GUTQyMDIwAQAAAD3tAQACAAAACDAuOTU1ODc1AQgAAAAFAAAAATEBAAAACy0yMTM5OTc1MzEwAwAAAAMxNjACAAAAATgEAAAAATAHAAAACTMvMjUvMjAyNAgAAAAJNi8zMC8yMDIwCQAAAAEwf8HfIxdN3AhGIvdTF03cCCZDSVEuTllTRTpBWk8uSVFfRElMVVRfRVBTX0lOQ0wuRlE0MjAyMQEAAADbYgAAAgAAAAkzNS43MTAzNDUBCAAAAAUAAAABMQEAAAALLTIwNzM5NjMzMjMDAAAAAzE2MAIAAAABOAQAAAABMAcAAAAJMy8yNS8yMDI0CAAAAAk4LzI4LzIwMjEJAAAAATB/wd8jF03cCEYi91MXTdwIJkNJUS5OWVNFOk1NTS5JUV9ESUxVVF9FUFNfSU5DTC5GUTMyMDIxAQAAAKppBAACAAAABDIuNDUBCAAAAAUAAAABMQEAAAALLTIwNzM3NTU1MDcDAAAAAzE2MAIAAAABOAQAAAABMAcAAAAJMy8yNS8yMDI0CAAAAAk5LzMwLzIwMjEJAAAAATB/wd8jF03cCIK+91MXTdwIJkNJUS5OWVNFOkFPUy5JUV9ESUxVVF9FUFNfSU5DTC5GUTMyMDIyAQAAAPc2DwACAAAACDAuNzA5OTk5AQgAAAAFAAAAATEBAAAACy0yMDIyNDk5</t>
  </si>
  <si>
    <t>MTIxAwAAAAMxNjACAAAAATgEAAAAATAHAAAACTMvMjUvMjAyNAgAAAAJOS8zMC8yMDIyCQAAAAEwf8HfIxdN3AiCvvdTF03cCCZDSVEuTllTRTpBQlQuSVFfRElMVVRfRVBTX0lOQ0wuRlEzMjAyMwEAAAC7xgMAAgAAAAQwLjgyAQgAAAAFAAAAATEBAAAACy0yMDIxNjIxNTgwAwAAAAMxNjACAAAAATgEAAAAATAHAAAACTMvMjUvMjAyNAgAAAAJOS8zMC8yMDIzCQAAAAEwf8HfIxdN3AiW5fdTF03cCCZDSVEuTllTRTpBQlQuSVFfRElMVVRfRVBTX0lOQ0wuRlEzMjAxOQEAAAC7xgMAAgAAAAQwLjUzAQgAAAAFAAAAATEBAAAACjIwNjgyNzMyNTQDAAAAAzE2MAIAAAABOAQAAAABMAcAAAAJMy8yNS8yMDI0CAAAAAk5LzMwLzIwMTkJAAAAATB/wd8jF03cCJbl91MXTdwIJ0NJUS5OWVNFOkFCQlYuSVFfRElMVVRfRVBTX0lOQ0wuRlEzMjAyMAEAAAAKAXUIAgAAAAQxLjI5AQgAAAAFAAAAATEBAAAACy0yMTI0MTMzNDA5AwAAAAMxNjACAAAAATgEAAAAATAHAAAACTMvMjUvMjAyNAgAAAAJOS8zMC8yMDIwCQAAAAEwf8HfIxdN3AiW5fdTF03cCCZDSVEuTllTRTpBQ04uSVFfRElMVVRfRVBTX0lOQ0wuRlEzMjAyMQEAAACe1Q4AAgAAAAgyLjQwMzE1MwEIAAAABQAAAAExAQAAAAstMjA5MDg5MjUyMgMAAAADMTYwAgAAAAE4BAAAAAEwBwAAAAkzLzI1LzIwMjQIAAAACTUvMzEvMjAyMQkAAAABMH/B3yMXTdwI</t>
  </si>
  <si>
    <t>luX3UxdN3AgrQ0lRLk5BU0RBUUdTOkFEQkUuSVFfRElMVVRfRVBTX0lOQ0wuRlEzMjAyMgEAAAABXwAAAgAAAAQyLjQyAQgAAAAFAAAAATEBAAAACy0yMDI1NjI1MDY4AwAAAAMxNjACAAAAATgEAAAAATAHAAAACTMvMjUvMjAyNAgAAAAIOS8yLzIwMjIJAAAAATB/wd8jF03cCJbl91MXTdwIKkNJUS5OQVNEQVFHUzpBTUQuSVFfRElMVVRfRVBTX0lOQ0wuRlEzMjAyMwEAAACgkwIAAgAAAAQwLjE4AQgAAAAFAAAAATEBAAAACy0yMDIxNTgzNzE2AwAAAAMxNjACAAAAATgEAAAAATAHAAAACTMvMjUvMjAyNAgAAAAJOS8zMC8yMDIzCQAAAAEwf8HfIxdN3AiW5fdTF03cCCpDSVEuTkFTREFRR1M6QU1ELklRX0RJTFVUX0VQU19JTkNMLkZRMzIwMTkBAAAAoJMCAAIAAAAIMC4xMDkzODkBCAAAAAUAAAABMQEAAAAKMjA2Njc4MzQzNAMAAAADMTYwAgAAAAE4BAAAAAEwBwAAAAkzLzI1LzIwMjQIAAAACTkvMjgvMjAxOQkAAAABMH/B3yMXTdwIluX3UxdN3AgmQ0lRLk5ZU0U6QUZMLklRX0RJTFVUX0VQU19JTkNMLkZRMzIwMjABAAAAQtEDAAIAAAAEMy40NAEIAAAABQAAAAExAQAAAAstMjEyNDY0MDI0OAMAAAADMTYwAgAAAAE4BAAAAAEwBwAAAAkzLzI1LzIwMjQIAAAACTkvMzAvMjAyMAkAAAABMH/B3yMXTdwIluX3UxdN3AgkQ0lRLk5ZU0U6QS5JUV9ESUxVVF9FUFNfSU5DTC5GUTMyMDIxAQAAACxdAgAC</t>
  </si>
  <si>
    <t>AAAABDAuODYBCAAAAAUAAAABMQEAAAALLTIwNzk2MDgzMzYDAAAAAzE2MAIAAAABOAQAAAABMAcAAAAJMy8yNS8yMDI0CAAAAAk3LzMxLzIwMjEJAAAAATB/wd8jF03cCJbl91MXTdwIJkNJUS5OWVNFOkFQRC5JUV9ESUxVVF9FUFNfSU5DTC5GUTMyMDIyAQAAACTKAwACAAAABDIuNjIBCAAAAAUAAAABMQEAAAALLTIwMzU2OTIyNjYDAAAAAzE2MAIAAAABOAQAAAABMAcAAAAJMy8yNS8yMDI0CAAAAAk2LzMwLzIwMjIJAAAAATB/wd8jF03cCJbl91MXTdwIK0NJUS5OQVNEQVFHUzpBQk5CLklRX0RJTFVUX0VQU19JTkNMLkZRMzIwMjMBAAAAMYblBgIAAAAINi42Mjg3ODcBCAAAAAUAAAABMQEAAAALLTIwMjE3OTEyNDcDAAAAAzE2MAIAAAABOAQAAAABMAcAAAAJMy8yNS8yMDI0CAAAAAk5LzMwLzIwMjMJAAAAATB/wd8jF03cCL8M+FMXTdwIK0NJUS5OQVNEQVFHUzpBQk5CLklRX0RJTFVUX0VQU19JTkNMLkZRMzIwMTkBAAAAMYblBgIAAAAIMS4wMjU3ODkBCAAAAAUAAAABMQEAAAAKMjA3MTU3NzA0OAMAAAADMTYwAgAAAAE4BAAAAAEwBwAAAAkzLzI1LzIwMjQIAAAACTkvMzAvMjAxOQkAAAABMH/B3yMXTdwIvwz4UxdN3AgrQ0lRLk5BU0RBUUdTOkFLQU0uSVFfRElMVVRfRVBTX0lOQ0wuRlEzMjAyMAEAAADKXwAAAgAAAAQwLjk1AQgAAAAFAAAAATEBAAAACy0yMTIzMDg4ODc5AwAAAAMxNjACAAAA</t>
  </si>
  <si>
    <t>ATgEAAAAATAHAAAACTMvMjUvMjAyNAgAAAAJOS8zMC8yMDIwCQAAAAEwf8HfIxdN3Ai/DPhTF03cCCZDSVEuTllTRTpBTEIuSVFfRElMVVRfRVBTX0lOQ0wuRlEzMjAyMQEAAADvSAAAAgAAAAUtMy4zNgEIAAAABQAAAAExAQAAAAstMjA3MjM2MTUwOQMAAAADMTYwAgAAAAE4BAAAAAEwBwAAAAkzLzI1LzIwMjQIAAAACTkvMzAvMjAyMQkAAAABMH/B3yMXTdwIvwz4UxdN3AgmQ0lRLk5ZU0U6QVJFLklRX0RJTFVUX0VQU19JTkNMLkZRMzIwMjIBAAAAUpIFAAIAAAAEMi4xMQEIAAAABQAAAAExAQAAAAstMjAyMzM1NzY3NAMAAAADMTYwAgAAAAE4BAAAAAEwBwAAAAkzLzI1LzIwMjQIAAAACTkvMzAvMjAyMgkAAAABMH/B3yMXTdwIvwz4UxdN3AgrQ0lRLk5BU0RBUUdTOkFMR04uSVFfRElMVVRfRVBTX0lOQ0wuRlEzMjAyMwEAAAD4XwAAAgAAAAQxLjU4AQgAAAAFAAAAATEBAAAACy0yMDIxMzA5NzMzAwAAAAMxNjACAAAAATgEAAAAATAHAAAACTMvMjUvMjAyNAgAAAAJOS8zMC8yMDIzCQAAAAEwf8HfIxdN3Ai/DPhTF03cCCtDSVEuTkFTREFRR1M6QUxHTi5JUV9ESUxVVF9FUFNfSU5DTC5GUTMyMDE5AQAAAPhfAAACAAAABDEuMjgBCAAAAAUAAAABMQEAAAAKMjA2NzMyNzk3OQMAAAADMTYwAgAAAAE4BAAAAAEwBwAAAAkzLzI1LzIwMjQIAAAACTkvMzAvMjAxOQkAAAABMH/B3yMXTdwIvwz4UxdN3Agn</t>
  </si>
  <si>
    <t>Q0lRLk5ZU0U6QUxMRS5JUV9ESUxVVF9FUFNfSU5DTC5GUTMyMDIwAQAAAGtOaQ4CAAAABDEuNTgBCAAAAAUAAAABMQEAAAALLTIxMjY1MTgzOTEDAAAAAzE2MAIAAAABOAQAAAABMAcAAAAJMy8yNS8yMDI0CAAAAAk5LzMwLzIwMjAJAAAAATB/wd8jF03cCL8M+FMXTdwIKkNJUS5OQVNEQVFHUzpMTlQuSVFfRElMVVRfRVBTX0lOQ0wuRlEzMjAyMQEAAAB1xgQAAgAAAAQxLjAyAQgAAAAFAAAAATEBAAAACy0yMDcxMjI2MjkyAwAAAAMxNjACAAAAATgEAAAAATAHAAAACTMvMjUvMjAyNAgAAAAJOS8zMC8yMDIxCQAAAAEwf8HfIxdN3AjMM/hTF03cCCxDSVEuTkFTREFRR1M6R09PR0wuSVFfRElMVVRfRVBTX0lOQ0wuRlEzMjAyMgEAAACocQAAAgAAAAgxLjA2MjA3NQEIAAAABQAAAAExAQAAAAstMjAyMzAxOTEyNQMAAAADMTYwAgAAAAE4BAAAAAEwBwAAAAkzLzI1LzIwMjQIAAAACTkvMzAvMjAyMgkAAAABMH/B3yMXTdwIzDP4UxdN3AglQ0lRLk5ZU0U6TU8uSVFfRElMVVRfRVBTX0lOQ0wuRlEzMjAyMwEAAAB0hQQAAgAAAAgxLjIxODgzOAEIAAAABQAAAAExAQAAAAstMjAyMjY3MzgxOAMAAAADMTYwAgAAAAE4BAAAAAEwBwAAAAkzLzI1LzIwMjQIAAAACTkvMzAvMjAyMwkAAAABMH/B3yMXTdwIzDP4UxdN3AglQ0lRLk5ZU0U6TU8uSVFfRElMVVRfRVBTX0lOQ0wuRlEzMjAxOQEAAAB0hQQAAgAAAAkt</t>
  </si>
  <si>
    <t>MS4zOTIzOTgBCAAAAAUAAAABMQEAAAAKMjA2NzM0NTM1MQMAAAADMTYwAgAAAAE4BAAAAAEwBwAAAAkzLzI1LzIwMjQIAAAACTkvMzAvMjAxOQkAAAABMH/B3yMXTdwIzDP4UxdN3AgrQ0lRLk5BU0RBUUdTOkFNWk4uSVFfRElMVVRfRVBTX0lOQ0wuRlEzMjAyMAEAAAA9SQAAAgAAAAYwLjYxODUBCAAAAAUAAAABMQEAAAALLTIxMjQ2NjAyODgDAAAAAzE2MAIAAAABOAQAAAABMAcAAAAJMy8yNS8yMDI0CAAAAAk5LzMwLzIwMjAJAAAAATB/wd8jF03cCMwz+FMXTdwIJ0NJUS5OWVNFOkFNQ1IuSVFfRElMVVRfRVBTX0lOQ0wuRlEzMjAyMQEAAAAzIQYAAgAAAAgwLjE3MjM2OQEIAAAABQAAAAExAQAAAAstMjA5ODYzMTIzMgMAAAADMTYwAgAAAAE4BAAAAAEwBwAAAAkzLzI1LzIwMjQIAAAACTMvMzEvMjAyMQkAAAABMH/B3yMXTdwIzDP4UxdN3AgmQ0lRLk5ZU0U6QUVFLklRX0RJTFVUX0VQU19JTkNMLkZRMzIwMjIBAAAAELIFAAIAAAAEMS43NAEIAAAABQAAAAExAQAAAAstMjAxOTkwMTcyNQMAAAADMTYwAgAAAAE4BAAAAAEwBwAAAAkzLzI1LzIwMjQIAAAACTkvMzAvMjAyMgkAAAABMH/B3yMXTdwIzDP4UxdN3AgqQ0lRLk5BU0RBUUdTOkFBTC5JUV9ESUxVVF9FUFNfSU5DTC5GUTMyMDIzAQAAAHmSAgACAAAACS0wLjgzMzE4MQEIAAAABQAAAAExAQAAAAstMjAyMzY1NDM5MAMAAAADMTYwAgAAAAE4</t>
  </si>
  <si>
    <t>BAAAAAEwBwAAAAkzLzI1LzIwMjQIAAAACTkvMzAvMjAyMwkAAAABMH/B3yMXTdwIzDP4UxdN3AgqQ0lRLk5BU0RBUUdTOkFBTC5JUV9ESUxVVF9FUFNfSU5DTC5GUTMyMDE5AQAAAHmSAgACAAAABDAuOTYBCAAAAAUAAAABMQEAAAAKMjA2NTQ1OTM5MAMAAAADMTYwAgAAAAE4BAAAAAEwBwAAAAkzLzI1LzIwMjQIAAAACTkvMzAvMjAxOQkAAAABMH/B3yMXTdwIzDP4UxdN3AgqQ0lRLk5BU0RBUUdTOkFFUC5JUV9ESUxVVF9FUFNfSU5DTC5GUTMyMDIwAQAAAC4RAgACAAAAAzEuNQEIAAAABQAAAAExAQAAAAstMjEyNTE2MTc3MwMAAAADMTYwAgAAAAE4BAAAAAEwBwAAAAkzLzI1LzIwMjQIAAAACTkvMzAvMjAyMAkAAAABMH/B3yMXTdwIw1r4UxdN3AgmQ0lRLk5ZU0U6QVhQLklRX0RJTFVUX0VQU19JTkNMLkZRMzIwMjEBAAAAYWcBAAIAAAAIMi4yNjg0NDcBCAAAAAUAAAABMQEAAAALLTIwNzQxNDMxMjMDAAAAAzE2MAIAAAABOAQAAAABMAcAAAAJMy8yNS8yMDI0CAAAAAk5LzMwLzIwMjEJAAAAATB/wd8jF03cCMNa+FMXTdwIJkNJUS5OWVNFOkFJRy5JUV9ESUxVVF9FUFNfSU5DTC5GUTMyMDIyAQAAABTSAwACAAAABDMuNTUBCAAAAAUAAAABMQEAAAALLTIwMjE2MDUxMDgDAAAAAzE2MAIAAAABOAQAAAABMAcAAAAJMy8yNS8yMDI0CAAAAAk5LzMwLzIwMjIJAAAAATB/wd8jF03cCMNa+FMXTdwIJkNJ</t>
  </si>
  <si>
    <t>US5OWVNFOkFNVC5JUV9ESUxVVF9FUFNfSU5DTC5GUTMyMDIzAQAAAL5gAAACAAAACDEuMjU4OTg4AQgAAAAFAAAAATEBAAAACy0yMDIyNzM2MTI5AwAAAAMxNjACAAAAATgEAAAAATAHAAAACTMvMjUvMjAyNAgAAAAJOS8zMC8yMDIzCQAAAAEwf8HfIxdN3AjDWvhTF03cCCZDSVEuTllTRTpBTVQuSVFfRElMVVRfRVBTX0lOQ0wuRlEzMjAxOQEAAAC+YAAAAgAAAAQxLjEyAQgAAAAFAAAAATEBAAAACjIwNjcyMTAwODADAAAAAzE2MAIAAAABOAQAAAABMAcAAAAJMy8yNS8yMDI0CAAAAAk5LzMwLzIwMTkJAAAAATB/wd8jF03cCMNa+FMXTdwIJkNJUS5OWVNFOkFXSy5JUV9ESUxVVF9FUFNfSU5DTC5GUTMyMDIwAQAAAAXUAwACAAAACDEuNDU4NTYzAQgAAAAFAAAAATEBAAAACy0yMTI0MTg1ODEzAwAAAAMxNjACAAAAATgEAAAAATAHAAAACTMvMjUvMjAyNAgAAAAJOS8zMC8yMDIwCQAAAAEwf8HfIxdN3AjDWvhTF03cCCZDSVEuTllTRTpBTVAuSVFfRElMVVRfRVBTX0lOQ0wuRlEzMjAyMQEAAACbjT8AAgAAAAQ4LjY1AQgAAAAFAAAAATEBAAAACy0yMDcyMjE5OTA5AwAAAAMxNjACAAAAATgEAAAAATAHAAAACTMvMjUvMjAyNAgAAAAJOS8zMC8yMDIxCQAAAAEwf8HfIxdN3AjDWvhTF03cCCZDSVEuTllTRTpBTUUuSVFfRElMVVRfRVBTX0lOQ0wuRlEzMjAyMgEAAAB0fAAAAgAAAAQxLjI5AQgAAAAFAAAA</t>
  </si>
  <si>
    <t>ATEBAAAACy0yMDIxODAwNzA1AwAAAAMxNjACAAAAATgEAAAAATAHAAAACTMvMjUvMjAyNAgAAAAJOS8zMC8yMDIyCQAAAAEwf8HfIxdN3AjDWvhTF03cCCtDSVEuTkFTREFRR1M6QU1HTi5JUV9ESUxVVF9FUFNfSU5DTC5GUTMyMDIzAQAAAPBgAAACAAAABDMuMjIBCAAAAAUAAAABMQEAAAALLTIwMjE5NDAwMDIDAAAAAzE2MAIAAAABOAQAAAABMAcAAAAJMy8yNS8yMDI0CAAAAAk5LzMwLzIwMjMJAAAAATB/wd8jF03cCMNa+FMXTdwIK0NJUS5OQVNEQVFHUzpBTUdOLklRX0RJTFVUX0VQU19JTkNMLkZRMzIwMTkBAAAA8GAAAAIAAAAEMy4yNwEIAAAABQAAAAExAQAAAAoyMDY3MDE1NjEwAwAAAAMxNjACAAAAATgEAAAAATAHAAAACTMvMjUvMjAyNAgAAAAJOS8zMC8yMDE5CQAAAAEwf8HfIxdN3AjVgfhTF03cCCZDSVEuTllTRTpBUEguSVFfRElMVVRfRVBTX0lOQ0wuRlEzMjAyMAEAAAD7YAAAAgAAAAQwLjU2AQgAAAAFAAAAATEBAAAACy0yMTI0NjI4NzUzAwAAAAMxNjACAAAAATgEAAAAATAHAAAACTMvMjUvMjAyNAgAAAAJOS8zMC8yMDIwCQAAAAEwf8HfIxdN3AjVgfhTF03cCCpDSVEuTkFTREFRR1M6QURJLklRX0RJTFVUX0VQU19JTkNMLkZRMzIwMjEBAAAAE9YDAAIAAAAEMS4zNQEIAAAABQAAAAExAQAAAAstMjA4MzU5Mzc5MwMAAAADMTYwAgAAAAE4BAAAAAEwBwAAAAkzLzI1LzIwMjQIAAAA</t>
  </si>
  <si>
    <t>CTcvMzEvMjAyMQkAAAABMH/B3yMXTdwI1YH4UxdN3AgrQ0lRLk5BU0RBUUdTOkFOU1MuSVFfRElMVVRfRVBTX0lOQ0wuRlEzMjAyMgEAAAA9YQAAAgAAAAMxLjEBCAAAAAUAAAABMQEAAAALLTIwMjE3OTEyNzkDAAAAAzE2MAIAAAABOAQAAAABMAcAAAAJMy8yNS8yMDI0CAAAAAk5LzMwLzIwMjIJAAAAATB/wd8jF03cCNWB+FMXTdwIJkNJUS5OWVNFOkFPTi5JUV9ESUxVVF9FUFNfSU5DTC5GUTMyMDIzAQAAAC3UAQACAAAABDIuMjMBCAAAAAUAAAABMQEAAAALLTIwMjI0ODgxOTYDAAAAAzE2MAIAAAABOAQAAAABMAcAAAAJMy8yNS8yMDI0CAAAAAk5LzMwLzIwMjMJAAAAATB/wd8jF03cCNWB+FMXTdwIJkNJUS5OWVNFOkFPTi5JUV9ESUxVVF9FUFNfSU5DTC5GUTMyMDE5AQAAAC3UAQACAAAACDAuOTI1ODE3AQgAAAAFAAAAATEBAAAACjIwNjczNDc3NDYDAAAAAzE2MAIAAAABOAQAAAABMAcAAAAJMy8yNS8yMDI0CAAAAAk5LzMwLzIwMTkJAAAAATB/wd8jF03cCNWB+FMXTdwIKkNJUS5OQVNEQVFHUzpBUEEuSVFfRElMVVRfRVBTX0lOQ0wuRlEzMjAyMAEAAABulwIAAgAAAAktMC4wMjExNjQBCAAAAAUAAAABMQEAAAALLTIxMjI4NTgyMDQDAAAAAzE2MAIAAAABOAQAAAABMAcAAAAJMy8yNS8yMDI0CAAAAAk5LzMwLzIwMjAJAAAAATB/wd8jF03cCNWB+FMXTdwIK0NJUS5OQVNEQVFHUzpBQVBMLklR</t>
  </si>
  <si>
    <t>X0RJTFVUX0VQU19JTkNMLkZRMzIwMjEBAAAAaWEAAAIAAAADMS4zAQgAAAAFAAAAATEBAAAACy0yMDg3NTg4NjMyAwAAAAMxNjACAAAAATgEAAAAATAHAAAACTMvMjUvMjAyNAgAAAAJNi8yNi8yMDIxCQAAAAEwf8HfIxdN3AjVgfhTF03cCCtDSVEuTkFTREFRR1M6QU1BVC5JUV9ESUxVVF9FUFNfSU5DTC5GUTMyMDIyAQAAAF7VAwACAAAABDEuODUBCAAAAAUAAAABMQEAAAALLTIwMzA0MTQ3NDcDAAAAAzE2MAIAAAABOAQAAAABMAcAAAAJMy8yNS8yMDI0CAAAAAk3LzMxLzIwMjIJAAAAATB/wd8jF03cCNWB+FMXTdwIJ0NJUS5OWVNFOkFQVFYuSVFfRElMVVRfRVBTX0lOQ0wuRlEzMjAyMwEAAABU74sDAgAAAAg1Ljc1OTQzOQEIAAAABQAAAAExAQAAAAstMjAyMTUxMTQyNgMAAAADMTYwAgAAAAE4BAAAAAEwBwAAAAkzLzI1LzIwMjQIAAAACTkvMzAvMjAyMwkAAAABMH/B3yMXTdwI/Kj4UxdN3AgnQ0lRLk5ZU0U6QVBUVi5JUV9ESUxVVF9FUFNfSU5DTC5GUTMyMDE5AQAAAFTviwMCAAAABDAuOTYBCAAAAAUAAAABMQEAAAAKMjA2NzAzNjM0NgMAAAADMTYwAgAAAAE4BAAAAAEwBwAAAAkzLzI1LzIwMjQIAAAACTkvMzAvMjAxOQkAAAABMH/B3yMXTdwI/Kj4UxdN3AgrQ0lRLk5BU0RBUUdTOkFDR0wuSVFfRElMVVRfRVBTX0lOQ0wuRlEzMjAyMAEAAAAnSwUAAgAAAAExAQgAAAAFAAAAATEBAAAACy0y</t>
  </si>
  <si>
    <t>MTIzNTk5MTExAwAAAAMxNjACAAAAATgEAAAAATAHAAAACTMvMjUvMjAyNAgAAAAJOS8zMC8yMDIwCQAAAAEwf8HfIxdN3Aj8qPhTF03cCCZDSVEuTllTRTpBRE0uSVFfRElMVVRfRVBTX0lOQ0wuRlEzMjAyMQEAAAA41wMAAgAAAAQwLjkzAQgAAAAFAAAAATEBAAAACy0yMDczNzg5OTg4AwAAAAMxNjACAAAAATgEAAAAATAHAAAACTMvMjUvMjAyNAgAAAAJOS8zMC8yMDIxCQAAAAEwf8HfIxdN3Aj8qPhTF03cCCdDSVEuTllTRTpBTkVULklRX0RJTFVUX0VQU19JTkNMLkZRMzIwMjIBAAAAw9v8AQIAAAAEMS4xMwEIAAAABQAAAAExAQAAAAstMjAyMjA3NTE5OQMAAAADMTYwAgAAAAE4BAAAAAEwBwAAAAkzLzI1LzIwMjQIAAAACTkvMzAvMjAyMgkAAAABMH/B3yMXTdwI/Kj4UxdN3AgmQ0lRLk5ZU0U6QUpHLklRX0RJTFVUX0VQU19JTkNMLkZRMzIwMjMBAAAAGtkDAAIAAAAEMS4yOAEIAAAABQAAAAExAQAAAAstMjAyMjQ3MDEyNAMAAAADMTYwAgAAAAE4BAAAAAEwBwAAAAkzLzI1LzIwMjQIAAAACTkvMzAvMjAyMwkAAAABMH/B3yMXTdwI/Kj4UxdN3AgmQ0lRLk5ZU0U6QUpHLklRX0RJTFVUX0VQU19JTkNMLkZRMzIwMTkBAAAAGtkDAAIAAAAEMC42NgEIAAAABQAAAAExAQAAAAoyMDY3MzQxMzEzAwAAAAMxNjACAAAAATgEAAAAATAHAAAACTMvMjUvMjAyNAgAAAAJOS8zMC8yMDE5CQAAAAEwf8HfIxdN</t>
  </si>
  <si>
    <t>3Aj8qPhTF03cCCZDSVEuTllTRTpBSVouSVFfRElMVVRfRVBTX0lOQ0wuRlEzMjAyMAEAAAD/bj0AAgAAAAktMC41ODEwODUBCAAAAAUAAAABMQEAAAALLTIxMjM1NTMzNjMDAAAAAzE2MAIAAAABOAQAAAABMAcAAAAJMy8yNS8yMDI0CAAAAAk5LzMwLzIwMjAJAAAAATB/wd8jF03cCPyo+FMXTdwIJENJUS5OWVNFOlQuSVFfRElMVVRfRVBTX0lOQ0wuRlEzMjAyMQEAAACHhwEAAgAAAAgwLjgwMTIyNQEIAAAABQAAAAExAQAAAAstMjA3MTkwODE5MQMAAAADMTYwAgAAAAE4BAAAAAEwBwAAAAkzLzI1LzIwMjQIAAAACTkvMzAvMjAyMQkAAAABMH/B3yMXTdwI/8/4UxdN3AgmQ0lRLk5ZU0U6QVRPLklRX0RJTFVUX0VQU19JTkNMLkZRMzIwMjIBAAAADNsDAAIAAAAIMC45MTg0MDkBCAAAAAUAAAABMQEAAAALLTIwMzU5NzgzMjUDAAAAAzE2MAIAAAABOAQAAAABMAcAAAAJMy8yNS8yMDI0CAAAAAk2LzMwLzIwMjIJAAAAATB/wd8jF03cCP/P+FMXTdwIK0NJUS5OQVNEQVFHUzpBRFNLLklRX0RJTFVUX0VQU19JTkNMLkZRMzIwMjMBAAAAXtQBAAIAAAAEMC45MQEIAAAABQAAAAExAQAAAAstMjAxNTU0MjU3NQMAAAADMTYwAgAAAAE4BAAAAAEwBwAAAAkzLzI1LzIwMjQIAAAACjEwLzMxLzIwMjIJAAAAATB/wd8jF03cCP/P+FMXTdwIK0NJUS5OQVNEQVFHUzpBRFNLLklRX0RJTFVUX0VQU19JTkNMLkZRMzIw</t>
  </si>
  <si>
    <t>MTkBAAAAXtQBAAIAAAAFLTAuMTEBCAAAAAUAAAABMQEAAAAKMTk5NjE5Mjc0NQMAAAADMTYwAgAAAAE4BAAAAAEwBwAAAAkzLzI1LzIwMjQIAAAACjEwLzMxLzIwMTgJAAAAATB/wd8jF03cCP/P+FMXTdwIKkNJUS5OQVNEQVFHUzpBRFAuSVFfRElMVVRfRVBTX0lOQ0wuRlEzMjAyMAEAAAA97QEAAgAAAAMxLjkBCAAAAAUAAAABMQEAAAAKMjA5NDA0NzM0NgMAAAADMTYwAgAAAAE4BAAAAAEwBwAAAAkzLzI1LzIwMjQIAAAACTMvMzEvMjAyMAkAAAABMH/B3yMXTdwI/8/4UxdN3AgmQ0lRLk5ZU0U6QVpPLklRX0RJTFVUX0VQU19JTkNMLkZRMzIwMjEBAAAA22IAAAIAAAAFMjYuNDgBCAAAAAUAAAABMQEAAAALLTIwOTE2MzI4NzQDAAAAAzE2MAIAAAABOAQAAAABMAcAAAAJMy8yNS8yMDI0CAAAAAg1LzgvMjAyMQkAAAABMH/B3yMXTdwI/8/4UxdN3AgmQ0lRLk5ZU0U6QVZCLklRX0RJTFVUX0VQU19JTkNMLkZRMzIwMjIBAAAAtQUFAAIAAAAIMy41MzQ0NDgBCAAAAAUAAAABMQEAAAALLTIwMjEyMDEzMjEDAAAAAzE2MAIAAAABOAQAAAABMAcAAAAJMy8yNS8yMDI0CAAAAAk5LzMwLzIwMjIJAAAAATB/wd8jF03cCP/P+FMXTdwIJkNJUS5OWVNFOkFWWS5JUV9ESUxVVF9FUFNfSU5DTC5GUTMyMDIzAQAAADLcAwACAAAABDEuNzEBCAAAAAUAAAABMQEAAAALLTIwMjE5Mzk5OTkDAAAAAzE2MAIAAAABOAQA</t>
  </si>
  <si>
    <t>AAABMAcAAAAJMy8yNS8yMDI0CAAAAAk5LzMwLzIwMjMJAAAAATB/wd8jF03cCDn3+FMXTdwIJkNJUS5OWVNFOkFWWS5JUV9ESUxVVF9FUFNfSU5DTC5GUTMyMDE5AQAAADLcAwACAAAABDEuNzEBCAAAAAUAAAABMQEAAAAKMjA2NjQ5NTY2NgMAAAADMTYwAgAAAAE4BAAAAAEwBwAAAAkzLzI1LzIwMjQIAAAACTkvMjgvMjAxOQkAAAABMH/B3yMXTdwIOff4UxdN3AgrQ0lRLk5BU0RBUUdTOkFYT04uSVFfRElMVVRfRVBTX0lOQ0wuRlEzMjAyMAEAAAAThA0AAgAAAAktMC4wMTM3NDgBCAAAAAUAAAABMQEAAAALLTIxMjA3NzI3NTIDAAAAAzE2MAIAAAABOAQAAAABMAcAAAAJMy8yNS8yMDI0CAAAAAk5LzMwLzIwMjAJAAAAATB/wd8jF03cCDn3+FMXTdwIKkNJUS5OQVNEQVFHUzpCS1IuSVFfRElMVVRfRVBTX0lOQ0wuRlEzMjAyMQEAAACnEVUZAgAAAAYwLjAwOTQBCAAAAAUAAAABMQEAAAALLTIwNzQyNDI1NjgDAAAAAzE2MAIAAAABOAQAAAABMAcAAAAJMy8yNS8yMDI0CAAAAAk5LzMwLzIwMjEJAAAAATB/wd8jF03cCDn3+FMXTdwIJ0NJUS5OWVNFOkJBTEwuSVFfRElMVVRfRVBTX0lOQ0wuRlEzMjAyMgEAAABwmQIAAgAAAAQxLjI0AQgAAAAFAAAAATEBAAAACy0yMDIxNDUxOTk1AwAAAAMxNjACAAAAATgEAAAAATAHAAAACTMvMjUvMjAyNAgAAAAJOS8zMC8yMDIyCQAAAAEwf8HfIxdN3AhLHvlTF03c</t>
  </si>
  <si>
    <t>CCZDSVEuTllTRTpCQUMuSVFfRElMVVRfRVBTX0lOQ0wuRlEzMjAyMwEAAABpSgAAAgAAAAMwLjkBCAAAAAUAAAABMQEAAAALLTIwMjE4OTA4NjQDAAAAAzE2MAIAAAABOAQAAAABMAcAAAAJMy8yNS8yMDI0CAAAAAk5LzMwLzIwMjMJAAAAATB/wd8jF03cCEse+VMXTdwIJkNJUS5OWVNFOkJBQy5JUV9ESUxVVF9FUFNfSU5DTC5GUTMyMDE5AQAAAGlKAAACAAAABDAuNTYBCAAAAAUAAAABMQEAAAAKMjA2NzMyNzMyNwMAAAADMTYwAgAAAAE4BAAAAAEwBwAAAAkzLzI1LzIwMjQIAAAACTkvMzAvMjAxOQkAAAABMH/B3yMXTdwISx75UxdN3AgnQ0lRLk5ZU0U6QkJXSS5JUV9ESUxVVF9FUFNfSU5DTC5GUTMyMDIwAQAAAGhbBAACAAAACS0wLjkxMzA0MwEIAAAABQAAAAExAQAAAAoyMDc0NDQ4OTcxAwAAAAMxNjACAAAAATgEAAAAATAHAAAACTMvMjUvMjAyNAgAAAAJMTEvMi8yMDE5CQAAAAEwf8HfIxdN3AhLHvlTF03cCCZDSVEuTllTRTpCQVguSVFfRElMVVRfRVBTX0lOQ0wuRlEzMjAyMQEAAABr4gMAAgAAAAQwLjg5AQgAAAAFAAAAATEBAAAACy0yMDczNTQ2NzA0AwAAAAMxNjACAAAAATgEAAAAATAHAAAACTMvMjUvMjAyNAgAAAAJOS8zMC8yMDIxCQAAAAEwf8HfIxdN3AhLHvlTF03cCCZDSVEuTllTRTpCRFguSVFfRElMVVRfRVBTX0lOQ0wuRlEzMjAyMgEAAAD+lAEAAgAAAAgxLjE3NTU3OAEIAAAA</t>
  </si>
  <si>
    <t>BQAAAAExAQAAAAstMjAzNTY5NjE2OAMAAAADMTYwAgAAAAE4BAAAAAEwBwAAAAkzLzI1LzIwMjQIAAAACTYvMzAvMjAyMgkAAAABMH/B3yMXTdwIWkX5UxdN3AgoQ0lRLk5ZU0U6QlJLLkEuSVFfRElMVVRfRVBTX0lOQ0wuRlEzMjAyMwEAAAAT5QMAAgAAAAwtODgyMy41Mzk1NzUBCAAAAAUAAAABMQEAAAALLTIwMjEwODA2NTADAAAAAzE2MAIAAAABOAQAAAABMAcAAAAJMy8yNS8yMDI0CAAAAAk5LzMwLzIwMjMJAAAAATB/wd8jF03cCFpF+VMXTdwIKENJUS5OWVNFOkJSSy5BLklRX0RJTFVUX0VQU19JTkNMLkZRMzIwMTkBAAAAE+UDAAIAAAAMMTAxMTguNzg3MzYyAQgAAAAFAAAAATEBAAAACjIwNjg4OTY2MDADAAAAAzE2MAIAAAABOAQAAAABMAcAAAAJMy8yNS8yMDI0CAAAAAk5LzMwLzIwMTkJAAAAATB/wd8jF03cCFpF+VMXTdwIJkNJUS5OWVNFOkJCWS5JUV9ESUxVVF9FUFNfSU5DTC5GUTMyMDIwAQAAAKXlAwACAAAAAzEuMQEIAAAABQAAAAExAQAAAAoyMDczNzE5NTE2AwAAAAMxNjACAAAAATgEAAAAATAHAAAACTMvMjUvMjAyNAgAAAAJMTEvMi8yMDE5CQAAAAEwf8HfIxdN3AhaRflTF03cCCZDSVEuTllTRTpCSU8uSVFfRElMVVRfRVBTX0lOQ0wuRlEzMjAyMQEAAAD/5gMAAgAAAAYxMjkuOTYBCAAAAAUAAAABMQEAAAALLTIwNzI5NDg2MDADAAAAAzE2MAIAAAABOAQAAAABMAcAAAAJMy8y</t>
  </si>
  <si>
    <t>NS8yMDI0CAAAAAk5LzMwLzIwMjEJAAAAATB/wd8jF03cCF5s+VMXTdwIK0NJUS5OQVNEQVFHUzpURUNILklRX0RJTFVUX0VQU19JTkNMLkZRMzIwMjIBAAAAMOQCAAIAAAAEMC4zNwEIAAAABQAAAAExAQAAAAstMjA0NTA4OTIwNwMAAAADMTYwAgAAAAE4BAAAAAEwBwAAAAkzLzI1LzIwMjQIAAAACTMvMzEvMjAyMgkAAAABMH/B3yMXTdwIXmz5UxdN3AgrQ0lRLk5BU0RBUUdTOkJJSUIuSVFfRElMVVRfRVBTX0lOQ0wuRlEzMjAyMwEAAAAedAAAAgAAAAktMC40NzAzMDMBCAAAAAUAAAABMQEAAAALLTIwMjA0NzkwNzUDAAAAAzE2MAIAAAABOAQAAAABMAcAAAAJMy8yNS8yMDI0CAAAAAk5LzMwLzIwMjMJAAAAATB/wd8jF03cCF5s+VMXTdwIK0NJUS5OQVNEQVFHUzpCSUlCLklRX0RJTFVUX0VQU19JTkNMLkZRMzIwMTkBAAAAHnQAAAIAAAAEOC4zOQEIAAAABQAAAAExAQAAAAoyMDY1MzA2MjIwAwAAAAMxNjACAAAAATgEAAAAATAHAAAACTMvMjUvMjAyNAgAAAAJOS8zMC8yMDE5CQAAAAEwf8HfIxdN3AhebPlTF03cCCZDSVEuTllTRTpCTEsuSVFfRElMVVRfRVBTX0lOQ0wuRlEzMjAyMAEAAADVJwYAAgAAAAQ4Ljg3AQgAAAAFAAAAATEBAAAACy0yMTIzNDQ1NzUxAwAAAAMxNjACAAAAATgEAAAAATAHAAAACTMvMjUvMjAyNAgAAAAJOS8zMC8yMDIwCQAAAAEwf8HfIxdN3Ah7k/lTF03cCCVDSVEuTllT</t>
  </si>
  <si>
    <t>RTpCWC5JUV9ESUxVVF9FUFNfSU5DTC5GUTMyMDIxAQAAAOxACgACAAAACDEuOTM5OTk5AQgAAAAFAAAAATEBAAAACy0yMDcxNzc2NTg1AwAAAAMxNjACAAAAATgEAAAAATAHAAAACTMvMjUvMjAyNAgAAAAJOS8zMC8yMDIxCQAAAAEwf8HfIxdN3Ah7k/lTF03cCCtDSVEuTkFTREFRR1M6QktORy5JUV9ESUxVVF9FUFNfSU5DTC5GUTMyMDIyAQAAAOaBAAACAAAABTQxLjk4AQgAAAAFAAAAATEBAAAACy0yMDIxMzgxMDM1AwAAAAMxNjACAAAAATgEAAAAATAHAAAACTMvMjUvMjAyNAgAAAAJOS8zMC8yMDIyCQAAAAEwf8HfIxdN3Ah7k/lTF03cCCZDSVEuTllTRTpCV0EuSVFfRElMVVRfRVBTX0lOQ0wuRlEzMjAyMwEAAABsZAAAAgAAAAgwLjIxMjc1MwEIAAAABQAAAAExAQAAAAstMjAyMTM0MDQ4MwMAAAADMTYwAgAAAAE4BAAAAAEwBwAAAAkzLzI1LzIwMjQIAAAACTkvMzAvMjAyMwkAAAABMH/B3yMXTdwIe5P5UxdN3AgmQ0lRLk5ZU0U6QldBLklRX0RJTFVUX0VQU19JTkNMLkZRMzIwMTkBAAAAbGQAAAIAAAAEMC45NAEIAAAABQAAAAExAQAAAAoyMDY3MjEwMzEyAwAAAAMxNjACAAAAATgEAAAAATAHAAAACTMvMjUvMjAyNAgAAAAJOS8zMC8yMDE5CQAAAAEwf8HfIxdN3AiKuvlTF03cCCZDSVEuTllTRTpCWFAuSVFfRElMVVRfRVBTX0lOQ0wuRlEzMjAyMAEAAACWngUAAgAAAAYwLjU3NzMBCAAAAAUA</t>
  </si>
  <si>
    <t>AAABMQEAAAALLTIxMjM0MTk4MDcDAAAAAzE2MAIAAAABOAQAAAABMAcAAAAJMy8yNS8yMDI0CAAAAAk5LzMwLzIwMjAJAAAAATB/wd8jF03cCIq6+VMXTdwIJkNJUS5OWVNFOk1NTS5JUV9ESUxVVF9FUFNfSU5DTC5GUTIyMDIxAQAAAKppBAACAAAABDIuNTkBCAAAAAUAAAABMQEAAAALLTIwODc4NDgyNzADAAAAAzE2MAIAAAABOAQAAAABMAcAAAAJMy8yNS8yMDI0CAAAAAk2LzMwLzIwMjEJAAAAATB/wd8jF03cCBoa+1MXTdwIJkNJUS5OWVNFOkFPUy5JUV9ESUxVVF9FUFNfSU5DTC5GUTIyMDIyAQAAAPc2DwACAAAACDAuODA5OTk5AQgAAAAFAAAAATEBAAAACy0yMDM2Njc3NDYyAwAAAAMxNjACAAAAATgEAAAAATAHAAAACTMvMjUvMjAyNAgAAAAJNi8zMC8yMDIyCQAAAAEwf8HfIxdN3AgaGvtTF03cCCZDSVEuTllTRTpBQlQuSVFfRElMVVRfRVBTX0lOQ0wuRlEyMjAyMwEAAAC7xgMAAgAAAAQwLjc4AQgAAAAFAAAAATEBAAAACy0yMDM1NjkyMjUxAwAAAAMxNjACAAAAATgEAAAAATAHAAAACTMvMjUvMjAyNAgAAAAJNi8zMC8yMDIzCQAAAAEwf8HfIxdN3AgaGvtTF03cCCZDSVEuTllTRTpBQlQuSVFfRElMVVRfRVBTX0lOQ0wuRlEyMjAxOQEAAAC7xgMAAgAAAAQwLjU2AQgAAAAFAAAAATEBAAAACjIwNDY5Nzc2MjYDAAAAAzE2MAIAAAABOAQAAAABMAcAAAAJMy8yNS8yMDI0CAAAAAk2LzMwLzIw</t>
  </si>
  <si>
    <t>MTkJAAAAATB/wd8jF03cCC1B+1MXTdwIJ0NJUS5OWVNFOkFCQlYuSVFfRElMVVRfRVBTX0lOQ0wuRlEyMjAyMAEAAAAKAXUIAgAAAAUtMC40NgEIAAAABQAAAAExAQAAAAstMjE0MDUyNTM3NAMAAAADMTYwAgAAAAE4BAAAAAEwBwAAAAkzLzI1LzIwMjQIAAAACTYvMzAvMjAyMAkAAAABMH/B3yMXTdwILUH7UxdN3AgmQ0lRLk5ZU0U6QUNOLklRX0RJTFVUX0VQU19JTkNMLkZRMjIwMjEBAAAAntUOAAIAAAAIMi4yMzE3OTkBCAAAAAUAAAABMQEAAAALLTIxMDc5NjQ1MDkDAAAAAzE2MAIAAAABOAQAAAABMAcAAAAJMy8yNS8yMDI0CAAAAAkyLzI4LzIwMjEJAAAAATB/wd8jF03cCC1B+1MXTdwIK0NJUS5OQVNEQVFHUzpBREJFLklRX0RJTFVUX0VQU19JTkNMLkZRMjIwMjIBAAAAAV8AAAIAAAAEMi40OQEIAAAABQAAAAExAQAAAAstMjAzOTQ5ODE1MQMAAAADMTYwAgAAAAE4BAAAAAEwBwAAAAkzLzI1LzIwMjQIAAAACDYvMy8yMDIyCQAAAAEwf8HfIxdN3AgtQftTF03cCCpDSVEuTkFTREFRR1M6QU1ELklRX0RJTFVUX0VQU19JTkNMLkZRMjIwMjMBAAAAoJMCAAIAAAAIMC4wMTY3NDkBCAAAAAUAAAABMQEAAAALLTIwMzU4ODQxOTUDAAAAAzE2MAIAAAABOAQAAAABMAcAAAAJMy8yNS8yMDI0CAAAAAg3LzEvMjAyMwkAAAABMH/B3yMXTdwIPWj7UxdN3AgqQ0lRLk5BU0RBUUdTOkFNRC5JUV9ESUxVVF9F</t>
  </si>
  <si>
    <t>UFNfSU5DTC5GUTIyMDE5AQAAAKCTAgACAAAABDAuMDMBCAAAAAUAAAABMQEAAAAKMjA0Njk4MjI0NAMAAAADMTYwAgAAAAE4BAAAAAEwBwAAAAkzLzI1LzIwMjQIAAAACTYvMjkvMjAxOQkAAAABMH/B3yMXTdwIPWj7UxdN3AgmQ0lRLk5ZU0U6QUZMLklRX0RJTFVUX0VQU19JTkNMLkZRMjIwMjABAAAAQtEDAAIAAAAEMS4xMgEIAAAABQAAAAExAQAAAAstMjE0MDk4MDkxNwMAAAADMTYwAgAAAAE4BAAAAAEwBwAAAAkzLzI1LzIwMjQIAAAACTYvMzAvMjAyMAkAAAABMH/B3yMXTdwIPWj7UxdN3AgkQ0lRLk5ZU0U6QS5JUV9ESUxVVF9FUFNfSU5DTC5GUTIyMDIxAQAAACxdAgACAAAAAzAuNwEIAAAABQAAAAExAQAAAAstMjA5Mjk0MjE0MwMAAAADMTYwAgAAAAE4BAAAAAEwBwAAAAkzLzI1LzIwMjQIAAAACTQvMzAvMjAyMQkAAAABMH/B3yMXTdwIPWj7UxdN3AgmQ0lRLk5ZU0U6QVBELklRX0RJTFVUX0VQU19JTkNMLkZRMjIwMjIBAAAAJMoDAAIAAAAEMi4zOAEIAAAABQAAAAExAQAAAAstMjA0NTUxNDQ1NQMAAAADMTYwAgAAAAE4BAAAAAEwBwAAAAkzLzI1LzIwMjQIAAAACTMvMzEvMjAyMgkAAAABMH/B3yMXTdwITI/7UxdN3AgrQ0lRLk5BU0RBUUdTOkFCTkIuSVFfRElMVVRfRVBTX0lOQ0wuRlEyMjAyMwEAAAAxhuUGAgAAAAgwLjk3ODk0NwEIAAAABQAAAAExAQAAAAstMjAzNTc2MDg3MgMAAAAD</t>
  </si>
  <si>
    <t>MTYwAgAAAAE4BAAAAAEwBwAAAAkzLzI1LzIwMjQIAAAACTYvMzAvMjAyMwkAAAABMH/B3yMXTdwITI/7UxdN3AgrQ0lRLk5BU0RBUUdTOkFCTkIuSVFfRElMVVRfRVBTX0lOQ0wuRlEyMjAxOQEAAAAxhuUGAwAAAAAAf8HfIxdN3AhMj/tTF03cCCtDSVEuTkFTREFRR1M6QUtBTS5JUV9ESUxVVF9FUFNfSU5DTC5GUTIyMDIwAQAAAMpfAAACAAAABDAuOTgBCAAAAAUAAAABMQEAAAALLTIxMzk1NDM3OTcDAAAAAzE2MAIAAAABOAQAAAABMAcAAAAJMy8yNS8yMDI0CAAAAAk2LzMwLzIwMjAJAAAAATB/wd8jF03cCEyP+1MXTdwIJkNJUS5OWVNFOkFMQi5JUV9ESUxVVF9FUFNfSU5DTC5GUTIyMDIxAQAAAO9IAAACAAAABDMuNjIBCAAAAAUAAAABMQEAAAALLTIwODY4MTYyNjgDAAAAAzE2MAIAAAABOAQAAAABMAcAAAAJMy8yNS8yMDI0CAAAAAk2LzMwLzIwMjEJAAAAATB/wd8jF03cCEyP+1MXTdwIJkNJUS5OWVNFOkFSRS5JUV9ESUxVVF9FUFNfSU5DTC5GUTIyMDIyAQAAAFKSBQACAAAACDEuNjgyODA4AQgAAAAFAAAAATEBAAAACy0yMDIzMzA4MjQ3AwAAAAMxNjACAAAAATgEAAAAATAHAAAACTMvMjUvMjAyNAgAAAAJNi8zMC8yMDIyCQAAAAEwf8HfIxdN3AhatvtTF03cCCtDSVEuTkFTREFRR1M6QUxHTi5JUV9ESUxVVF9FUFNfSU5DTC5GUTIyMDIzAQAAAPhfAAACAAAABDEuNDYBCAAAAAUAAAABMQEA</t>
  </si>
  <si>
    <t>AAALLTIwMzUzMTI2ODcDAAAAAzE2MAIAAAABOAQAAAABMAcAAAAJMy8yNS8yMDI0CAAAAAk2LzMwLzIwMjMJAAAAATB/wd8jF03cCFq2+1MXTdwIK0NJUS5OQVNEQVFHUzpBTEdOLklRX0RJTFVUX0VQU19JTkNMLkZRMjIwMTkBAAAA+F8AAAIAAAAEMS44MwEIAAAABQAAAAExAQAAAAoyMDQ3NDQyMjk4AwAAAAMxNjACAAAAATgEAAAAATAHAAAACTMvMjUvMjAyNAgAAAAJNi8zMC8yMDE5CQAAAAEwf8HfIxdN3AhatvtTF03cCCdDSVEuTllTRTpBTExFLklRX0RJTFVUX0VQU19JTkNMLkZRMjIwMjABAAAAa05pDgIAAAAIMC43OTg0ODMBCAAAAAUAAAABMQEAAAALLTIxNDIwNzM2NzcDAAAAAzE2MAIAAAABOAQAAAABMAcAAAAJMy8yNS8yMDI0CAAAAAk2LzMwLzIwMjAJAAAAATB/wd8jF03cCFq2+1MXTdwIKkNJUS5OQVNEQVFHUzpMTlQuSVFfRElMVVRfRVBTX0lOQ0wuRlEyMjAyMQEAAAB1xgQAAgAAAAQwLjU3AQgAAAAFAAAAATEBAAAACy0yMDg2MTU5NDk0AwAAAAMxNjACAAAAATgEAAAAATAHAAAACTMvMjUvMjAyNAgAAAAJNi8zMC8yMDIxCQAAAAEwf8HfIxdN3Ahq3ftTF03cCCxDSVEuTkFTREFRR1M6R09PR0wuSVFfRElMVVRfRVBTX0lOQ0wuRlEyMjAyMgEAAACocQAAAgAAAAgxLjIwODcwMQEIAAAABQAAAAExAQAAAAstMjAzNzExMTE0OQMAAAADMTYwAgAAAAE4BAAAAAEwBwAAAAkzLzI1LzIw</t>
  </si>
  <si>
    <t>MjQIAAAACTYvMzAvMjAyMgkAAAABMH/B3yMXTdwIat37UxdN3AglQ0lRLk5ZU0U6TU8uSVFfRElMVVRfRVBTX0lOQ0wuRlEyMjAyMwEAAAB0hQQAAgAAAAgxLjE4NjQxMgEIAAAABQAAAAExAQAAAAstMjAyMjY2OTEyNwMAAAADMTYwAgAAAAE4BAAAAAEwBwAAAAkzLzI1LzIwMjQIAAAACTYvMzAvMjAyMwkAAAABMH/B3yMXTdwIat37UxdN3AglQ0lRLk5ZU0U6TU8uSVFfRElMVVRfRVBTX0lOQ0wuRlEyMjAxOQEAAAB0hQQAAgAAAAcxLjA2NjMxAQgAAAAFAAAAATEBAAAACjIwNDcyMzc2ODADAAAAAzE2MAIAAAABOAQAAAABMAcAAAAJMy8yNS8yMDI0CAAAAAk2LzMwLzIwMTkJAAAAATB/wd8jF03cCGrd+1MXTdwIK0NJUS5OQVNEQVFHUzpBTVpOLklRX0RJTFVUX0VQU19JTkNMLkZRMjIwMjABAAAAPUkAAAIAAAAFMC41MTUBCAAAAAUAAAABMQEAAAALLTIxNDA5ODEwNjUDAAAAAzE2MAIAAAABOAQAAAABMAcAAAAJMy8yNS8yMDI0CAAAAAk2LzMwLzIwMjAJAAAAATB/wd8jF03cCGrd+1MXTdwIJ0NJUS5OWVNFOkFNQ1IuSVFfRElMVVRfRVBTX0lOQ0wuRlEyMjAyMQEAAAAzIQYAAgAAAAUwLjEzOQEIAAAABQAAAAExAQAAAAstMjExMzc1NTcxMwMAAAADMTYwAgAAAAE4BAAAAAEwBwAAAAkzLzI1LzIwMjQIAAAACjEyLzMxLzIwMjAJAAAAATB/wd8jF03cCGrd+1MXTdwIJkNJUS5OWVNFOkFFRS5JUV9E</t>
  </si>
  <si>
    <t>SUxVVF9FUFNfSU5DTC5GUTIyMDIyAQAAABCyBQACAAAAAzAuOAEIAAAABQAAAAExAQAAAAstMjAzNTQ3ODAzNQMAAAADMTYwAgAAAAE4BAAAAAEwBwAAAAkzLzI1LzIwMjQIAAAACTYvMzAvMjAyMgkAAAABMH/B3yMXTdwIfQT8UxdN3AgqQ0lRLk5BU0RBUUdTOkFBTC5JUV9ESUxVVF9FUFNfSU5DTC5GUTIyMDIzAQAAAHmSAgACAAAACDEuODc2NzA3AQgAAAAFAAAAATEBAAAACy0yMDM3NzQ1Mjc5AwAAAAMxNjACAAAAATgEAAAAATAHAAAACTMvMjUvMjAyNAgAAAAJNi8zMC8yMDIzCQAAAAEwf8HfIxdN3Ah9BPxTF03cCCpDSVEuTkFTREFRR1M6QUFMLklRX0RJTFVUX0VQU19JTkNMLkZRMjIwMTkBAAAAeZICAAIAAAAIMS40ODc2MTMBCAAAAAUAAAABMQEAAAAKMjA0NjA1NTUwOQMAAAADMTYwAgAAAAE4BAAAAAEwBwAAAAkzLzI1LzIwMjQIAAAACTYvMzAvMjAxOQkAAAABMH/B3yMXTdwIfQT8UxdN3AgqQ0lRLk5BU0RBUUdTOkFFUC5JUV9ESUxVVF9FUFNfSU5DTC5GUTIyMDIwAQAAAC4RAgACAAAABDEuMDUBCAAAAAUAAAABMQEAAAALLTIxNDE5NzQ2NzADAAAAAzE2MAIAAAABOAQAAAABMAcAAAAJMy8yNS8yMDI0CAAAAAk2LzMwLzIwMjAJAAAAATB/wd8jF03cCH0E/FMXTdwIJkNJUS5OWVNFOkFYUC5JUV9ESUxVVF9FUFNfSU5DTC5GUTIyMDIxAQAAAGFnAQACAAAAAzIuOAEIAAAABQAAAAExAQAA</t>
  </si>
  <si>
    <t>AAstMjA4ODM0NzgxOAMAAAADMTYwAgAAAAE4BAAAAAEwBwAAAAkzLzI1LzIwMjQIAAAACTYvMzAvMjAyMQkAAAABMH/B3yMXTdwIfQT8UxdN3AgmQ0lRLk5ZU0U6QUlHLklRX0RJTFVUX0VQU19JTkNMLkZRMjIwMjIBAAAAFNIDAAMAAAAAAH/B3yMXTdwIfQT8UxdN3AgmQ0lRLk5ZU0U6QU1ULklRX0RJTFVUX0VQU19JTkNMLkZRMjIwMjMBAAAAvmAAAAIAAAAEMS4wMgEIAAAABQAAAAExAQAAAAstMjAzNjgwNTQzMgMAAAADMTYwAgAAAAE4BAAAAAEwBwAAAAkzLzI1LzIwMjQIAAAACTYvMzAvMjAyMwkAAAABMH/B3yMXTdwIfQT8UxdN3AgmQ0lRLk5ZU0U6QU1ULklRX0RJTFVUX0VQU19JTkNMLkZRMjIwMTkBAAAAvmAAAAIAAAAEMC45NgEIAAAABQAAAAExAQAAAAoyMDQ3MjQ4ODkzAwAAAAMxNjACAAAAATgEAAAAATAHAAAACTMvMjUvMjAyNAgAAAAJNi8zMC8yMDE5CQAAAAEwf8HfIxdN3Ah9BPxTF03cCCZDSVEuTllTRTpBV0suSVFfRElMVVRfRVBTX0lOQ0wuRlEyMjAyMAEAAAAF1AMAAgAAAAQwLjk3AQgAAAAFAAAAATEBAAAACy0yMTQwNTQ0ODg2AwAAAAMxNjACAAAAATgEAAAAATAHAAAACTMvMjUvMjAyNAgAAAAJNi8zMC8yMDIwCQAAAAEwf8HfIxdN3Ah9BPxTF03cCCZDSVEuTllTRTpBTVAuSVFfRElMVVRfRVBTX0lOQ0wuRlEyMjAyMQEAAACbjT8AAgAAAAQ0Ljg4AQgAAAAFAAAAATEBAAAA</t>
  </si>
  <si>
    <t>Cy0yMDg3MTYxNDcxAwAAAAMxNjACAAAAATgEAAAAATAHAAAACTMvMjUvMjAyNAgAAAAJNi8zMC8yMDIxCQAAAAEwf8HfIxdN3AiJK/xTF03cCCZDSVEuTllTRTpBTUUuSVFfRElMVVRfRVBTX0lOQ0wuRlEyMjAyMgEAAAB0fAAAAgAAAAQxLjIyAQgAAAAFAAAAATEBAAAACy0yMDM2MDU5MTE5AwAAAAMxNjACAAAAATgEAAAAATAHAAAACTMvMjUvMjAyNAgAAAAJNi8zMC8yMDIyCQAAAAEwf8HfIxdN3AiJK/xTF03cCCtDSVEuTkFTREFRR1M6QU1HTi5JUV9ESUxVVF9FUFNfSU5DTC5GUTIyMDIzAQAAAPBgAAACAAAABDIuNTcBCAAAAAUAAAABMQEAAAALLTIwMzU1NzE2MzkDAAAAAzE2MAIAAAABOAQAAAABMAcAAAAJMy8yNS8yMDI0CAAAAAk2LzMwLzIwMjMJAAAAATB/wd8jF03cCIkr/FMXTdwIK0NJUS5OQVNEQVFHUzpBTUdOLklRX0RJTFVUX0VQU19JTkNMLkZRMjIwMTkBAAAA8GAAAAIAAAAEMy41NwEIAAAABQAAAAExAQAAAAoyMDQ2OTMzODk0AwAAAAMxNjACAAAAATgEAAAAATAHAAAACTMvMjUvMjAyNAgAAAAJNi8zMC8yMDE5CQAAAAEwf8HfIxdN3AiJK/xTF03cCCZDSVEuTllTRTpBUEguSVFfRElMVVRfRVBTX0lOQ0wuRlEyMjAyMAEAAAD7YAAAAgAAAAQwLjQyAQgAAAAFAAAAATEBAAAACy0yMTQwOTgxMTk1AwAAAAMxNjACAAAAATgEAAAAATAHAAAACTMvMjUvMjAyNAgAAAAJNi8zMC8yMDIw</t>
  </si>
  <si>
    <t>CQAAAAEwf8HfIxdN3AiJK/xTF03cCCpDSVEuTkFTREFRR1M6QURJLklRX0RJTFVUX0VQU19JTkNMLkZRMjIwMjEBAAAAE9YDAAIAAAAEMS4xNAEIAAAABQAAAAExAQAAAAstMjA5NTY1NzQwOQMAAAADMTYwAgAAAAE4BAAAAAEwBwAAAAkzLzI1LzIwMjQIAAAACDUvMS8yMDIxCQAAAAEwf8HfIxdN3AiJK/xTF03cCCtDSVEuTkFTREFRR1M6QU5TUy5JUV9ESUxVVF9FUFNfSU5DTC5GUTIyMDIyAQAAAD1hAAACAAAABDEuMTMBCAAAAAUAAAABMQEAAAALLTIwMzU5OTI4NDEDAAAAAzE2MAIAAAABOAQAAAABMAcAAAAJMy8yNS8yMDI0CAAAAAk2LzMwLzIwMjIJAAAAATB/wd8jF03cCIkr/FMXTdwIJkNJUS5OWVNFOkFPTi5JUV9ESUxVVF9FUFNfSU5DTC5GUTIyMDIzAQAAAC3UAQACAAAABDIuNzEBCAAAAAUAAAABMQEAAAALLTIwMzY2Nzc0MTYDAAAAAzE2MAIAAAABOAQAAAABMAcAAAAJMy8yNS8yMDI0CAAAAAk2LzMwLzIwMjMJAAAAATB/wd8jF03cCIkr/FMXTdwIJkNJUS5OWVNFOkFPTi5JUV9ESUxVVF9FUFNfSU5DTC5GUTIyMDE5AQAAAC3UAQACAAAABDEuMTQBCAAAAAUAAAABMQEAAAAKMjA0NzQ0MjM4MwMAAAADMTYwAgAAAAE4BAAAAAEwBwAAAAkzLzI1LzIwMjQIAAAACTYvMzAvMjAxOQkAAAABMH/B3yMXTdwIiSv8UxdN3AgqQ0lRLk5BU0RBUUdTOkFQQS5JUV9ESUxVVF9FUFNfSU5DTC5GUTIy</t>
  </si>
  <si>
    <t>MDIwAQAAAG6XAgACAAAACS0xLjAyMTE2NAEIAAAABQAAAAExAQAAAAstMjEzOTU4NzQ1MAMAAAADMTYwAgAAAAE4BAAAAAEwBwAAAAkzLzI1LzIwMjQIAAAACTYvMzAvMjAyMAkAAAABMH/B3yMXTdwImlL8UxdN3AgrQ0lRLk5BU0RBUUdTOkFBUEwuSVFfRElMVVRfRVBTX0lOQ0wuRlEyMjAyMQEAAABpYQAAAgAAAAMxLjQBCAAAAAUAAAABMQEAAAALLTIwOTk0NDkyODIDAAAAAzE2MAIAAAABOAQAAAABMAcAAAAJMy8yNS8yMDI0CAAAAAkzLzI3LzIwMjEJAAAAATB/wd8jF03cCJpS/FMXTdwIK0NJUS5OQVNEQVFHUzpBTUFULklRX0RJTFVUX0VQU19JTkNMLkZRMjIwMjIBAAAAXtUDAAIAAAAEMS43NAEIAAAABQAAAAExAQAAAAstMjA0MjYxNDY5MwMAAAADMTYwAgAAAAE4BAAAAAEwBwAAAAkzLzI1LzIwMjQIAAAACDUvMS8yMDIyCQAAAAEwf8HfIxdN3AiaUvxTF03cCCdDSVEuTllTRTpBUFRWLklRX0RJTFVUX0VQU19JTkNMLkZRMjIwMjMBAAAAVO+LAwIAAAAIMC44Mzk3ODEBCAAAAAUAAAABMQEAAAALLTIwMzU0NzQ5NDMDAAAAAzE2MAIAAAABOAQAAAABMAcAAAAJMy8yNS8yMDI0CAAAAAk2LzMwLzIwMjMJAAAAATB/wd8jF03cCJpS/FMXTdwIJkNJUS5OWVNFOk1NTS5JUV9ESUxVVF9FUFNfSU5DTC5GUTEyMDIxAQAAAKppBAACAAAABDIuNzcBCAAAAAUAAAABMQEAAAALLTIxMDEwNTYzNTcDAAAA</t>
  </si>
  <si>
    <t>AzE2MAIAAAABOAQAAAABMAcAAAAJMy8yNS8yMDI0CAAAAAkzLzMxLzIwMjEJAAAAATB/wd8jF03cCO0V/VMXTdwIJkNJUS5OWVNFOkFPUy5JUV9ESUxVVF9FUFNfSU5DTC5GUTEyMDIyAQAAAPc2DwACAAAACDAuNzU5OTk5AQgAAAAFAAAAATEBAAAACy0yMDQ4NjMwNzM3AwAAAAMxNjACAAAAATgEAAAAATAHAAAACTMvMjUvMjAyNAgAAAAJMy8zMS8yMDIyCQAAAAEwf8HfIxdN3AjtFf1TF03cCCZDSVEuTllTRTpBQlQuSVFfRElMVVRfRVBTX0lOQ0wuRlExMjAyMwEAAAC7xgMAAgAAAAgwLjc1MDAxMgEIAAAABQAAAAExAQAAAAstMjAzNTY4NzY0NgMAAAADMTYwAgAAAAE4BAAAAAEwBwAAAAkzLzI1LzIwMjQIAAAACTMvMzEvMjAyMwkAAAABMH/B3yMXTdwI7RX9UxdN3AgmQ0lRLk5ZU0U6QUJULklRX0RJTFVUX0VQU19JTkNMLkZRMTIwMTkBAAAAu8YDAAIAAAAIMC4zNzg4MzkBCAAAAAUAAAABMQEAAAAKMjAzMjA0Nzc4NwMAAAADMTYwAgAAAAE4BAAAAAEwBwAAAAkzLzI1LzIwMjQIAAAACTMvMzEvMjAxOQkAAAABMH/B3yMXTdwI7RX9UxdN3AgnQ0lRLk5ZU0U6QUJCVi5JUV9ESUxVVF9FUFNfSU5DTC5GUTEyMDIwAQAAAAoBdQgCAAAABzIuMDE0NjgBCAAAAAUAAAABMQEAAAALLTIxNDA1MjQ2NTUDAAAAAzE2MAIAAAABOAQAAAABMAcAAAAJMy8yNS8yMDI0CAAAAAkzLzMxLzIwMjAJAAAAATB/wd8j</t>
  </si>
  <si>
    <t>F03cCO0V/VMXTdwIJkNJUS5OWVNFOkFDTi5JUV9ESUxVVF9FUFNfSU5DTC5GUTEyMDIxAQAAAJ7VDgACAAAACDIuMzIxODc4AQgAAAAFAAAAATEBAAAACy0yMTE2OTMxMDQ2AwAAAAMxNjACAAAAATgEAAAAATAHAAAACTMvMjUvMjAyNAgAAAAKMTEvMzAvMjAyMAkAAAABMH/B3yMXTdwI7RX9UxdN3AgrQ0lRLk5BU0RBUUdTOkFEQkUuSVFfRElMVVRfRVBTX0lOQ0wuRlExMjAyMgEAAAABXwAAAgAAAAQyLjY2AQgAAAAFAAAAATEBAAAACy0yMDU1MjQzMDg3AwAAAAMxNjACAAAAATgEAAAAATAHAAAACTMvMjUvMjAyNAgAAAAIMy80LzIwMjIJAAAAATB/wd8jF03cCPk8/VMXTdwIKkNJUS5OQVNEQVFHUzpBTUQuSVFfRElMVVRfRVBTX0lOQ0wuRlExMjAyMwEAAACgkwIAAgAAAAUtMC4wOQEIAAAABQAAAAExAQAAAAstMjA0NzM5ODkwNgMAAAADMTYwAgAAAAE4BAAAAAEwBwAAAAkzLzI1LzIwMjQIAAAACDQvMS8yMDIzCQAAAAEwf8HfIxdN3Aj5PP1TF03cCCpDSVEuTkFTREFRR1M6QU1ELklRX0RJTFVUX0VQU19JTkNMLkZRMTIwMTkBAAAAoJMCAAIAAAAEMC4wMQEIAAAABQAAAAExAQAAAAoyMDMxOTU0NTk4AwAAAAMxNjACAAAAATgEAAAAATAHAAAACTMvMjUvMjAyNAgAAAAJMy8zMC8yMDE5CQAAAAEwf8HfIxdN3Aj5PP1TF03cCCZDSVEuTllTRTpBRkwuSVFfRElMVVRfRVBTX0lOQ0wuRlExMjAyMAEA</t>
  </si>
  <si>
    <t>AABC0QMAAgAAAAQwLjc4AQgAAAAFAAAAATEBAAAACjIwOTM4OTI2NzADAAAAAzE2MAIAAAABOAQAAAABMAcAAAAJMy8yNS8yMDI0CAAAAAkzLzMxLzIwMjAJAAAAATB/wd8jF03cCPk8/VMXTdwIJENJUS5OWVNFOkEuSVFfRElMVVRfRVBTX0lOQ0wuRlExMjAyMQEAAAAsXQIAAgAAAAQwLjkzAQgAAAAFAAAAATEBAAAACy0yMTA5NjMwNTkxAwAAAAMxNjACAAAAATgEAAAAATAHAAAACTMvMjUvMjAyNAgAAAAJMS8zMS8yMDIxCQAAAAEwf8HfIxdN3Aj5PP1TF03cCCZDSVEuTllTRTpBUEQuSVFfRElMVVRfRVBTX0lOQ0wuRlExMjAyMgEAAAAkygMAAgAAAAQyLjUyAQgAAAAFAAAAATEBAAAACy0yMDYyNTE3MTU5AwAAAAMxNjACAAAAATgEAAAAATAHAAAACTMvMjUvMjAyNAgAAAAKMTIvMzEvMjAyMQkAAAABMH/B3yMXTdwI+Tz9UxdN3AgrQ0lRLk5BU0RBUUdTOkFCTkIuSVFfRElMVVRfRVBTX0lOQ0wuRlExMjAyMwEAAAAxhuUGAgAAAAgwLjE3NjExOQEIAAAABQAAAAExAQAAAAstMjA0NjY5NDQ4MAMAAAADMTYwAgAAAAE4BAAAAAEwBwAAAAkzLzI1LzIwMjQIAAAACTMvMzEvMjAyMwkAAAABMH/B3yMXTdwI+Tz9UxdN3AgrQ0lRLk5BU0RBUUdTOkFCTkIuSVFfRElMVVRfRVBTX0lOQ0wuRlExMjAxOQEAAAAxhuUGAwAAAAAAf8HfIxdN3Aj5PP1TF03cCCtDSVEuTkFTREFRR1M6QUtBTS5JUV9ESUxVVF9F</t>
  </si>
  <si>
    <t>UFNfSU5DTC5GUTEyMDIwAQAAAMpfAAACAAAABDAuNzUBCAAAAAUAAAABMQEAAAAKMjA5NjUxOTU1NgMAAAADMTYwAgAAAAE4BAAAAAEwBwAAAAkzLzI1LzIwMjQIAAAACTMvMzEvMjAyMAkAAAABMH/B3yMXTdwI+Tz9UxdN3AgmQ0lRLk5ZU0U6QUxCLklRX0RJTFVUX0VQU19JTkNMLkZRMTIwMjEBAAAA70gAAAIAAAAEMC44NAEIAAAABQAAAAExAQAAAAstMjA5ODIwNTQ5NAMAAAADMTYwAgAAAAE4BAAAAAEwBwAAAAkzLzI1LzIwMjQIAAAACTMvMzEvMjAyMQkAAAABMH/B3yMXTdwIEGT9UxdN3AgmQ0lRLk5ZU0U6QVJFLklRX0RJTFVUX0VQU19JTkNMLkZRMTIwMjIBAAAAUpIFAAIAAAAFLTAuOTYBCAAAAAUAAAABMQEAAAALLTIwNTA1ODcwMzkDAAAAAzE2MAIAAAABOAQAAAABMAcAAAAJMy8yNS8yMDI0CAAAAAkzLzMxLzIwMjIJAAAAATB/wd8jF03cCBBk/VMXTdwIK0NJUS5OQVNEQVFHUzpBTEdOLklRX0RJTFVUX0VQU19JTkNMLkZRMTIwMjMBAAAA+F8AAAIAAAAEMS4xNAEIAAAABQAAAAExAQAAAAstMjA0NzA1MDA3OQMAAAADMTYwAgAAAAE4BAAAAAEwBwAAAAkzLzI1LzIwMjQIAAAACTMvMzEvMjAyMwkAAAABMH/B3yMXTdwIEGT9UxdN3AgrQ0lRLk5BU0RBUUdTOkFMR04uSVFfRElMVVRfRVBTX0lOQ0wuRlExMjAxOQEAAAD4XwAAAgAAAAQwLjg5AQgAAAAFAAAAATEBAAAACjIwMzM2MDA0OTMD</t>
  </si>
  <si>
    <t>AAAAAzE2MAIAAAABOAQAAAABMAcAAAAJMy8yNS8yMDI0CAAAAAkzLzMxLzIwMTkJAAAAATB/wd8jF03cCBBk/VMXTdwIJ0NJUS5OWVNFOkFMTEUuSVFfRElMVVRfRVBTX0lOQ0wuRlExMjAyMAEAAABrTmkOAgAAAAgwLjAwNDI4NwEIAAAABQAAAAExAQAAAAoyMDkwOTQ2MDM0AwAAAAMxNjACAAAAATgEAAAAATAHAAAACTMvMjUvMjAyNAgAAAAJMy8zMS8yMDIwCQAAAAEwf8HfIxdN3AgQZP1TF03cCCpDSVEuTkFTREFRR1M6TE5ULklRX0RJTFVUX0VQU19JTkNMLkZRMTIwMjEBAAAAdcYEAAIAAAAEMC42OAEIAAAABQAAAAExAQAAAAstMjA5OTQ3ODM4MwMAAAADMTYwAgAAAAE4BAAAAAEwBwAAAAkzLzI1LzIwMjQIAAAACTMvMzEvMjAyMQkAAAABMH/B3yMXTdwIEGT9UxdN3AgsQ0lRLk5BU0RBUUdTOkdPT0dMLklRX0RJTFVUX0VQU19JTkNMLkZRMTIwMjIBAAAAqHEAAAIAAAAIMS4yMzEwNjgBCAAAAAUAAAABMQEAAAALLTIwNDk1NzYwOTADAAAAAzE2MAIAAAABOAQAAAABMAcAAAAJMy8yNS8yMDI0CAAAAAkzLzMxLzIwMjIJAAAAATB/wd8jF03cCBBk/VMXTdwIJUNJUS5OWVNFOk1PLklRX0RJTFVUX0VQU19JTkNMLkZRMTIwMjMBAAAAdIUEAAIAAAAIMC45OTAyMjMBCAAAAAUAAAABMQEAAAALLTIwMzYyODkzNjEDAAAAAzE2MAIAAAABOAQAAAABMAcAAAAJMy8yNS8yMDI0CAAAAAkzLzMxLzIwMjMJ</t>
  </si>
  <si>
    <t>AAAAATB/wd8jF03cCBBk/VMXTdwIJUNJUS5OWVNFOk1PLklRX0RJTFVUX0VQU19JTkNMLkZRMTIwMTkBAAAAdIUEAAIAAAAIMC41OTY1ODQBCAAAAAUAAAABMQEAAAAKMjAzMjE4MTU4NQMAAAADMTYwAgAAAAE4BAAAAAEwBwAAAAkzLzI1LzIwMjQIAAAACTMvMzEvMjAxOQkAAAABMH/B3yMXTdwIEGT9UxdN3AgrQ0lRLk5BU0RBUUdTOkFNWk4uSVFfRElMVVRfRVBTX0lOQ0wuRlExMjAyMAEAAAA9SQAAAgAAAAYwLjI1MDUBCAAAAAUAAAABMQEAAAAKMjA5NDA0NjQ1NwMAAAADMTYwAgAAAAE4BAAAAAEwBwAAAAkzLzI1LzIwMjQIAAAACTMvMzEvMjAyMAkAAAABMH/B3yMXTdwIH4v9UxdN3AgnQ0lRLk5ZU0U6QU1DUi5JUV9ESUxVVF9FUFNfSU5DTC5GUTEyMDIxAQAAADMhBgACAAAABTAuMTI2AQgAAAAFAAAAATEBAAAACy0yMTIzNzYzMDgwAwAAAAMxNjACAAAAATgEAAAAATAHAAAACTMvMjUvMjAyNAgAAAAJOS8zMC8yMDIwCQAAAAEwf8HfIxdN3Agfi/1TF03cCCZDSVEuTllTRTpBRUUuSVFfRElMVVRfRVBTX0lOQ0wuRlExMjAyMgEAAAAQsgUAAgAAAAQwLjk3AQgAAAAFAAAAATEBAAAACy0yMDQ3MDcyNzIxAwAAAAMxNjACAAAAATgEAAAAATAHAAAACTMvMjUvMjAyNAgAAAAJMy8zMS8yMDIyCQAAAAEwf8HfIxdN3Agfi/1TF03cCCpDSVEuTkFTREFRR1M6QUFMLklRX0RJTFVUX0VQU19JTkNMLkZR</t>
  </si>
  <si>
    <t>MTIwMjMBAAAAeZICAAIAAAAIMC4wMTUzMzcBCAAAAAUAAAABMQEAAAALLTIwNDk0NTMxNTgDAAAAAzE2MAIAAAABOAQAAAABMAcAAAAJMy8yNS8yMDI0CAAAAAkzLzMxLzIwMjMJAAAAATB/wd8jF03cCB+L/VMXTdwIKkNJUS5OQVNEQVFHUzpBQUwuSVFfRElMVVRfRVBTX0lOQ0wuRlExMjAxOQEAAAB5kgIAAgAAAAgwLjQwOTMzNgEIAAAABQAAAAExAQAAAAoyMDMyMjU2NzM0AwAAAAMxNjACAAAAATgEAAAAATAHAAAACTMvMjUvMjAyNAgAAAAJMy8zMS8yMDE5CQAAAAEwf8HfIxdN3Agfi/1TF03cCCpDSVEuTkFTREFRR1M6QUVQLklRX0RJTFVUX0VQU19JTkNMLkZRMTIwMjABAAAALhECAAIAAAABMQEIAAAABQAAAAExAQAAAAoyMDkwOTAyNDc1AwAAAAMxNjACAAAAATgEAAAAATAHAAAACTMvMjUvMjAyNAgAAAAJMy8zMS8yMDIwCQAAAAEwf8HfIxdN3Agfi/1TF03cCCZDSVEuTllTRTpBWFAuSVFfRElMVVRfRVBTX0lOQ0wuRlExMjAyMQEAAABhZwEAAgAAAAQyLjc0AQgAAAAFAAAAATEBAAAACy0yMTAxOTYzNDkxAwAAAAMxNjACAAAAATgEAAAAATAHAAAACTMvMjUvMjAyNAgAAAAJMy8zMS8yMDIxCQAAAAEwf8HfIxdN3Agfi/1TF03cCCZDSVEuTllTRTpBSUcuSVFfRElMVVRfRVBTX0lOQ0wuRlExMjAyMgEAAAAU0gMAAgAAAAg1LjAzOTk5OQEIAAAABQAAAAExAQAAAAstMjA0Njk5NzExOAMAAAAD</t>
  </si>
  <si>
    <t>MTYwAgAAAAE4BAAAAAEwBwAAAAkzLzI1LzIwMjQIAAAACTMvMzEvMjAyMgkAAAABMH/B3yMXTdwIH4v9UxdN3AgmQ0lRLk5ZU0U6QU1ULklRX0RJTFVUX0VQU19JTkNMLkZRMTIwMjMBAAAAvmAAAAIAAAAEMC43MgEIAAAABQAAAAExAQAAAAstMjA0ODk0MDg0NgMAAAADMTYwAgAAAAE4BAAAAAEwBwAAAAkzLzI1LzIwMjQIAAAACTMvMzEvMjAyMwkAAAABMH/B3yMXTdwIH4v9UxdN3AgmQ0lRLk5ZU0U6QU1ULklRX0RJTFVUX0VQU19JTkNMLkZRMTIwMTkBAAAAvmAAAAIAAAAEMC44OQEIAAAABQAAAAExAQAAAAoyMDMxOTY3Mjg3AwAAAAMxNjACAAAAATgEAAAAATAHAAAACTMvMjUvMjAyNAgAAAAJMy8zMS8yMDE5CQAAAAEwf8HfIxdN3Agqsv1TF03cCCZDSVEuTllTRTpBV0suSVFfRElMVVRfRVBTX0lOQ0wuRlExMjAyMAEAAAAF1AMAAgAAAAQwLjY4AQgAAAAFAAAAATEBAAAACjIwOTU2NTQwNDQDAAAAAzE2MAIAAAABOAQAAAABMAcAAAAJMy8yNS8yMDI0CAAAAAkzLzMxLzIwMjAJAAAAATB/wd8jF03cCCqy/VMXTdwIJkNJUS5OWVNFOkFNUC5JUV9ESUxVVF9FUFNfSU5DTC5GUTEyMDIxAQAAAJuNPwACAAAABDMuNTgBCAAAAAUAAAABMQEAAAALLTIwOTkwMDQxNTEDAAAAAzE2MAIAAAABOAQAAAABMAcAAAAJMy8yNS8yMDI0CAAAAAkzLzMxLzIwMjEJAAAAATB/wd8jF03cCCqy/VMXTdwIJkNJUS5O</t>
  </si>
  <si>
    <t>WVNFOkFNRS5JUV9ESUxVVF9FUFNfSU5DTC5GUTEyMDIyAQAAAHR8AAACAAAABDEuMTcBCAAAAAUAAAABMQEAAAALLTIwNDc4NzYyNzQDAAAAAzE2MAIAAAABOAQAAAABMAcAAAAJMy8yNS8yMDI0CAAAAAkzLzMxLzIwMjIJAAAAATB/wd8jF03cCCqy/VMXTdwIK0NJUS5OQVNEQVFHUzpBTUdOLklRX0RJTFVUX0VQU19JTkNMLkZRMTIwMjMBAAAA8GAAAAIAAAAENS4yOAEIAAAABQAAAAExAQAAAAstMjA0ODg0Nzg1MwMAAAADMTYwAgAAAAE4BAAAAAEwBwAAAAkzLzI1LzIwMjQIAAAACTMvMzEvMjAyMwkAAAABMH/B3yMXTdwIKrL9UxdN3AgrQ0lRLk5BU0RBUUdTOkFNR04uSVFfRElMVVRfRVBTX0lOQ0wuRlExMjAxOQEAAADwYAAAAgAAAAQzLjE4AQgAAAAFAAAAATEBAAAACjIwMzI0NTk0MzMDAAAAAzE2MAIAAAABOAQAAAABMAcAAAAJMy8yNS8yMDI0CAAAAAkzLzMxLzIwMTkJAAAAATB/wd8jF03cCCqy/VMXTdwIJkNJUS5OWVNFOkFQSC5JUV9ESUxVVF9FUFNfSU5DTC5GUTEyMDIwAQAAAPtgAAACAAAAAzAuNAEIAAAABQAAAAExAQAAAAoyMDk0MDQ2NjUyAwAAAAMxNjACAAAAATgEAAAAATAHAAAACTMvMjUvMjAyNAgAAAAJMy8zMS8yMDIwCQAAAAEwf8HfIxdN3Agqsv1TF03cCCpDSVEuTkFTREFRR1M6QURJLklRX0RJTFVUX0VQU19JTkNMLkZRMTIwMjEBAAAAE9YDAAIAAAAEMS4wNAEIAAAABQAA</t>
  </si>
  <si>
    <t>AAExAQAAAAstMjExMjE5MTA0MgMAAAADMTYwAgAAAAE4BAAAAAEwBwAAAAkzLzI1LzIwMjQIAAAACTEvMzAvMjAyMQkAAAABMH/B3yMXTdwIKrL9UxdN3AgrQ0lRLk5BU0RBUUdTOkFOU1MuSVFfRElMVVRfRVBTX0lOQ0wuRlExMjAyMgEAAAA9YQAAAgAAAAQwLjgxAQgAAAAFAAAAATEBAAAACy0yMDQ3Njk1NDIyAwAAAAMxNjACAAAAATgEAAAAATAHAAAACTMvMjUvMjAyNAgAAAAJMy8zMS8yMDIyCQAAAAEwf8HfIxdN3Agx2f1TF03cCCZDSVEuTllTRTpBT04uSVFfRElMVVRfRVBTX0lOQ0wuRlExMjAyMwEAAAAt1AEAAgAAAAQ1LjA3AQgAAAAFAAAAATEBAAAACy0yMDQ4NDI2MDA5AwAAAAMxNjACAAAAATgEAAAAATAHAAAACTMvMjUvMjAyNAgAAAAJMy8zMS8yMDIzCQAAAAEwf8HfIxdN3Agx2f1TF03cCCZDSVEuTllTRTpBT04uSVFfRElMVVRfRVBTX0lOQ0wuRlExMjAxOQEAAAAt1AEAAgAAAAMyLjcBCAAAAAUAAAABMQEAAAAKMjAzMjYxOTUyNwMAAAADMTYwAgAAAAE4BAAAAAEwBwAAAAkzLzI1LzIwMjQIAAAACTMvMzEvMjAxOQkAAAABMH/B3yMXTdwIMdn9UxdN3AgqQ0lRLk5BU0RBUUdTOkFQQS5JUV9ESUxVVF9FUFNfSU5DTC5GUTEyMDIwAQAAAG6XAgACAAAABi0xMS44NgEIAAAABQAAAAExAQAAAAoyMDk2NTIwODI3AwAAAAMxNjACAAAAATgEAAAAATAHAAAACTMvMjUvMjAyNAgAAAAJMy8z</t>
  </si>
  <si>
    <t>MS8yMDIwCQAAAAEwf8HfIxdN3Agx2f1TF03cCCtDSVEuTkFTREFRR1M6QUFQTC5JUV9ESUxVVF9FUFNfSU5DTC5GUTEyMDIxAQAAAGlhAAACAAAABDEuNjgBCAAAAAUAAAABMQEAAAALLTIxMTQzOTYyNDgDAAAAAzE2MAIAAAABOAQAAAABMAcAAAAJMy8yNS8yMDI0CAAAAAoxMi8yNi8yMDIwCQAAAAEwf8HfIxdN3Agx2f1TF03cCCtDSVEuTkFTREFRR1M6QU1BVC5JUV9ESUxVVF9FUFNfSU5DTC5GUTEyMDIyAQAAAF7VAwACAAAAATIBCAAAAAUAAAABMQEAAAALLTIwNTk2NzQ1NjYDAAAAAzE2MAIAAAABOAQAAAABMAcAAAAJMy8yNS8yMDI0CAAAAAkxLzMwLzIwMjIJAAAAATB/wd8jF03cCDHZ/VMXTdwIJ0NJUS5OWVNFOkFQVFYuSVFfRElMVVRfRVBTX0lOQ0wuRlExMjAyMwEAAABU74sDAgAAAAgwLjUzODcyNQEIAAAABQAAAAExAQAAAAstMjA0NzMxNDUzOQMAAAADMTYwAgAAAAE4BAAAAAEwBwAAAAkzLzI1LzIwMjQIAAAACTMvMzEvMjAyMwkAAAABMH/B3yMXTdwIMdn9UxdN3AgnQ0lRLk5ZU0U6QVBUVi5JUV9ESUxVVF9FUFNfSU5DTC5GUTEyMDE5AQAAAFTviwMCAAAABDAuOTIBCAAAAAUAAAABMQEAAAAKMjAzMzQ4Mzk1MwMAAAADMTYwAgAAAAE4BAAAAAEwBwAAAAkzLzI1LzIwMjQIAAAACTMvMzEvMjAxOQkAAAABMH/B3yMXTdwIMdn9UxdN3AgrQ0lRLk5BU0RBUUdTOkFDR0wuSVFfRElMVVRf</t>
  </si>
  <si>
    <t>RVBTX0lOQ0wuRlExMjAyMAEAAAAnSwUAAgAAAAgwLjMxOTk5OQEIAAAABQAAAAExAQAAAAoyMDk2MTk5MDY5AwAAAAMxNjACAAAAATgEAAAAATAHAAAACTMvMjUvMjAyNAgAAAAJMy8zMS8yMDIwCQAAAAEwf8HfIxdN3Agx2f1TF03cCCZDSVEuTllTRTpBRE0uSVFfRElMVVRfRVBTX0lOQ0wuRlExMjAyMQEAAAA41wMAAgAAAAQxLjIyAQgAAAAFAAAAATEBAAAACy0yMTAxMDc5MTgyAwAAAAMxNjACAAAAATgEAAAAATAHAAAACTMvMjUvMjAyNAgAAAAJMy8zMS8yMDIxCQAAAAEwf8HfIxdN3AhMAP5TF03cCCdDSVEuTllTRTpBTkVULklRX0RJTFVUX0VQU19JTkNMLkZRMTIwMjIBAAAAw9v8AQIAAAAEMC44NQEIAAAABQAAAAExAQAAAAstMjA0Nzk3ODA2MAMAAAADMTYwAgAAAAE4BAAAAAEwBwAAAAkzLzI1LzIwMjQIAAAACTMvMzEvMjAyMgkAAAABMH/B3yMXTdwITAD+UxdN3AgmQ0lRLk5ZU0U6QUpHLklRX0RJTFVUX0VQU19JTkNMLkZRMTIwMjMBAAAAGtkDAAIAAAAEMi4yNAEIAAAABQAAAAExAQAAAAstMjA0NTUzMDg4NwMAAAADMTYwAgAAAAE4BAAAAAEwBwAAAAkzLzI1LzIwMjQIAAAACTMvMzEvMjAyMwkAAAABMH/B3yMXTdwITAD+UxdN3AgmQ0lRLk5ZU0U6QUpHLklRX0RJTFVUX0VQU19JTkNMLkZRMTIwMTkBAAAAGtkDAAIAAAAEMS43NwEIAAAABQAAAAExAQAAAAoyMDMzNjAxOTM4AwAAAAMx</t>
  </si>
  <si>
    <t>NjACAAAAATgEAAAAATAHAAAACTMvMjUvMjAyNAgAAAAJMy8zMS8yMDE5CQAAAAEwf8HfIxdN3AhMAP5TF03cCCZDSVEuTllTRTpBSVouSVFfRElMVVRfRVBTX0lOQ0wuRlExMjAyMAEAAAD/bj0AAgAAAAcyLjQzMTM2AQgAAAAFAAAAATEBAAAACjIwOTY0MTMwMDkDAAAAAzE2MAIAAAABOAQAAAABMAcAAAAJMy8yNS8yMDI0CAAAAAkzLzMxLzIwMjAJAAAAATB/wd8jF03cCEwA/lMXTdwIJENJUS5OWVNFOlQuSVFfRElMVVRfRVBTX0lOQ0wuRlExMjAyMQEAAACHhwEAAgAAAAgxLjAyMTkxOQEIAAAABQAAAAExAQAAAAstMjA4NjQyMDIyNgMAAAADMTYwAgAAAAE4BAAAAAEwBwAAAAkzLzI1LzIwMjQIAAAACTMvMzEvMjAyMQkAAAABMH/B3yMXTdwITAD+UxdN3AgmQ0lRLk5ZU0U6QVRPLklRX0RJTFVUX0VQU19JTkNMLkZRMTIwMjIBAAAADNsDAAIAAAAEMS44NgEIAAAABQAAAAExAQAAAAstMjA2MjEzMDE5NQMAAAADMTYwAgAAAAE4BAAAAAEwBwAAAAkzLzI1LzIwMjQIAAAACjEyLzMxLzIwMjEJAAAAATB/wd8jF03cCEwA/lMXTdwIK0NJUS5OQVNEQVFHUzpBRFNLLklRX0RJTFVUX0VQU19JTkNMLkZRMTIwMjMBAAAAXtQBAAIAAAAEMC42NwEIAAAABQAAAAExAQAAAAstMjA0MTk0OTc1OQMAAAADMTYwAgAAAAE4BAAAAAEwBwAAAAkzLzI1LzIwMjQIAAAACTQvMzAvMjAyMgkAAAABMH/B3yMXTdwITAD+</t>
  </si>
  <si>
    <t>UxdN3AgrQ0lRLk5BU0RBUUdTOkFEU0suSVFfRElMVVRfRVBTX0lOQ0wuRlExMjAxOQEAAABe1AEAAgAAAAUtMC4zOAEIAAAABQAAAAExAQAAAAoxOTY3Mjk2NDQ5AwAAAAMxNjACAAAAATgEAAAAATAHAAAACTMvMjUvMjAyNAgAAAAJNC8zMC8yMDE4CQAAAAEwf8HfIxdN3AhMAP5TF03cCCpDSVEuTkFTREFRR1M6QURQLklRX0RJTFVUX0VQU19JTkNMLkZRMTIwMjABAAAAPe0BAAIAAAAEMS4zNAEIAAAABQAAAAExAQAAAAoyMDY3MzQ1NDQ0AwAAAAMxNjACAAAAATgEAAAAATAHAAAACTMvMjUvMjAyNAgAAAAJOS8zMC8yMDE5CQAAAAEwf8HfIxdN3AhdJ/5TF03cCCZDSVEuTllTRTpBWk8uSVFfRElMVVRfRVBTX0lOQ0wuRlExMjAyMQEAAADbYgAAAgAAAAUxOC42MQEIAAAABQAAAAExAQAAAAstMjExNjc4ODA2OQMAAAADMTYwAgAAAAE4BAAAAAEwBwAAAAkzLzI1LzIwMjQIAAAACjExLzIxLzIwMjAJAAAAATB/wd8jF03cCF0n/lMXTdwIJkNJUS5OWVNFOkFWQi5JUV9ESUxVVF9FUFNfSU5DTC5GUTEyMDIyAQAAALUFBQACAAAACDEuODcyMTQ4AQgAAAAFAAAAATEBAAAACy0yMDQ3MDkyODEwAwAAAAMxNjACAAAAATgEAAAAATAHAAAACTMvMjUvMjAyNAgAAAAJMy8zMS8yMDIyCQAAAAEwf8HfIxdN3AhdJ/5TF03cCCZDSVEuTllTRTpBVlkuSVFfRElMVVRfRVBTX0lOQ0wuRlExMjAyMwEAAAAy3AMAAgAA</t>
  </si>
  <si>
    <t>AAQxLjQ5AQgAAAAFAAAAATEBAAAACy0yMDQ3ODUyMzY0AwAAAAMxNjACAAAAATgEAAAAATAHAAAACTMvMjUvMjAyNAgAAAAINC8xLzIwMjMJAAAAATB/wd8jF03cCF0n/lMXTdwIJkNJUS5OWVNFOkFWWS5JUV9ESUxVVF9FUFNfSU5DTC5GUTEyMDE5AQAAADLcAwACAAAACS0xLjc0MjU4NgEIAAAABQAAAAExAQAAAAoyMDMyNjE4NTQ1AwAAAAMxNjACAAAAATgEAAAAATAHAAAACTMvMjUvMjAyNAgAAAAJMy8zMC8yMDE5CQAAAAEwf8HfIxdN3AhdJ/5TF03cCCtDSVEuTkFTREFRR1M6QVhPTi5JUV9ESUxVVF9FUFNfSU5DTC5GUTEyMDIwAQAAABOEDQACAAAACDAuMDY4MzQ1AQgAAAAFAAAAATEBAAAACjIwOTY0NjM2NzQDAAAAAzE2MAIAAAABOAQAAAABMAcAAAAJMy8yNS8yMDI0CAAAAAkzLzMxLzIwMjAJAAAAATB/wd8jF03cCF0n/lMXTdwIKkNJUS5OQVNEQVFHUzpCS1IuSVFfRElMVVRfRVBTX0lOQ0wuRlExMjAyMQEAAACnEVUZAgAAAAgtMC42MTA4MQEIAAAABQAAAAExAQAAAAstMjEwMjUxMDc0MQMAAAADMTYwAgAAAAE4BAAAAAEwBwAAAAkzLzI1LzIwMjQIAAAACTMvMzEvMjAyMQkAAAABMH/B3yMXTdwIXSf+UxdN3AgnQ0lRLk5ZU0U6QkFMTC5JUV9ESUxVVF9FUFNfSU5DTC5GUTEyMDIyAQAAAHCZAgACAAAABDEuMzcBCAAAAAUAAAABMQEAAAALLTIwNDczNjQ0OTQDAAAAAzE2MAIAAAABOAQA</t>
  </si>
  <si>
    <t>AAABMAcAAAAJMy8yNS8yMDI0CAAAAAkzLzMxLzIwMjIJAAAAATB/wd8jF03cCF0n/lMXTdwIJkNJUS5OWVNFOkJBQy5JUV9ESUxVVF9FUFNfSU5DTC5GUTEyMDIzAQAAAGlKAAACAAAABDAuOTQBCAAAAAUAAAABMQEAAAALLTIwNDc5OTY3NTYDAAAAAzE2MAIAAAABOAQAAAABMAcAAAAJMy8yNS8yMDI0CAAAAAkzLzMxLzIwMjMJAAAAATB/wd8jF03cCF0n/lMXTdwIJkNJUS5OWVNFOkJBQy5JUV9ESUxVVF9FUFNfSU5DTC5GUTEyMDE5AQAAAGlKAAACAAAAAzAuNwEIAAAABQAAAAExAQAAAAoyMDMyNjE5NTE2AwAAAAMxNjACAAAAATgEAAAAATAHAAAACTMvMjUvMjAyNAgAAAAJMy8zMS8yMDE5CQAAAAEwf8HfIxdN3AhtTv5TF03cCCdDSVEuTllTRTpCQldJLklRX0RJTFVUX0VQU19JTkNMLkZRMTIwMjABAAAAaFsEAAIAAAAEMC4xNAEIAAAABQAAAAExAQAAAAoyMDM5NzM3MDg0AwAAAAMxNjACAAAAATgEAAAAATAHAAAACTMvMjUvMjAyNAgAAAAINS80LzIwMTkJAAAAATB/wd8jF03cCG1O/lMXTdwIJkNJUS5OWVNFOkJBWC5JUV9ESUxVVF9FUFNfSU5DTC5GUTEyMDIxAQAAAGviAwACAAAABDAuNTgBCAAAAAUAAAABMQEAAAALLTIwOTkzODM1MjQDAAAAAzE2MAIAAAABOAQAAAABMAcAAAAJMy8yNS8yMDI0CAAAAAkzLzMxLzIwMjEJAAAAATB/wd8jF03cCG1O/lMXTdwIJkNJUS5OWVNFOkJEWC5JUV9E</t>
  </si>
  <si>
    <t>SUxVVF9FUFNfSU5DTC5GUTEyMDIyAQAAAP6UAQACAAAACDIuMjgwMTU3AQgAAAAFAAAAATEBAAAACy0yMDYyNDY3MDA1AwAAAAMxNjACAAAAATgEAAAAATAHAAAACTMvMjUvMjAyNAgAAAAKMTIvMzEvMjAyMQkAAAABMH/B3yMXTdwIbU7+UxdN3AgoQ0lRLk5ZU0U6QlJLLkEuSVFfRElMVVRfRVBTX0lOQ0wuRlExMjAyMwEAAAAT5QMAAgAAAAwyNDM3Ny4yODIxMDgBCAAAAAUAAAABMQEAAAALLTIwNDY5MjUwMDIDAAAAAzE2MAIAAAABOAQAAAABMAcAAAAJMy8yNS8yMDI0CAAAAAkzLzMxLzIwMjMJAAAAATB/wd8jF03cCG1O/lMXTdwIKENJUS5OWVNFOkJSSy5BLklRX0RJTFVUX0VQU19JTkNMLkZRMTIwMTkBAAAAE+UDAAIAAAAMMTMyMDkuMzY4NTgzAQgAAAAFAAAAATEBAAAACjIwMzI3NzY4MzADAAAAAzE2MAIAAAABOAQAAAABMAcAAAAJMy8yNS8yMDI0CAAAAAkzLzMxLzIwMTkJAAAAATB/wd8jF03cCG1O/lMXTdwIJkNJUS5OWVNFOkJCWS5JUV9ESUxVVF9FUFNfSU5DTC5GUTEyMDIwAQAAAKXlAwACAAAABDAuOTgBCAAAAAUAAAABMQEAAAAKMjAzODQzODIyNgMAAAADMTYwAgAAAAE4BAAAAAEwBwAAAAkzLzI1LzIwMjQIAAAACDUvNC8yMDE5CQAAAAEwf8HfIxdN3AhtTv5TF03cCCZDSVEuTllTRTpCSU8uSVFfRElMVVRfRVBTX0lOQ0wuRlExMjAyMQEAAAD/5gMAAgAAAAUzMi4zOAEIAAAABQAA</t>
  </si>
  <si>
    <t>AAExAQAAAAstMjA5OTgyNDA3NAMAAAADMTYwAgAAAAE4BAAAAAEwBwAAAAkzLzI1LzIwMjQIAAAACTMvMzEvMjAyMQkAAAABMH/B3yMXTdwIbU7+UxdN3AgrQ0lRLk5BU0RBUUdTOlRFQ0guSVFfRElMVVRfRVBTX0lOQ0wuRlExMjAyMgEAAAAw5AIAAgAAAAYwLjQyMjUBCAAAAAUAAAABMQEAAAALLTIwNzEzODIxOTIDAAAAAzE2MAIAAAABOAQAAAABMAcAAAAJMy8yNS8yMDI0CAAAAAk5LzMwLzIwMjEJAAAAATB/wd8jF03cCG1O/lMXTdwIK0NJUS5OQVNEQVFHUzpCSUlCLklRX0RJTFVUX0VQU19JTkNMLkZRMTIwMjMBAAAAHnQAAAIAAAAEMi42NwEIAAAABQAAAAExAQAAAAstMjA1MDEyODE5NwMAAAADMTYwAgAAAAE4BAAAAAEwBwAAAAkzLzI1LzIwMjQIAAAACTMvMzEvMjAyMwkAAAABMH/B3yMXTdwIfnX+UxdN3AgrQ0lRLk5BU0RBUUdTOkJJSUIuSVFfRElMVVRfRVBTX0lOQ0wuRlExMjAxOQEAAAAedAAAAgAAAAQ3LjE1AQgAAAAFAAAAATEBAAAACjIwMzAxODkyODQDAAAAAzE2MAIAAAABOAQAAAABMAcAAAAJMy8yNS8yMDI0CAAAAAkzLzMxLzIwMTkJAAAAATB/wd8jF03cCH51/lMXTdwIJkNJUS5OWVNFOkJMSy5JUV9ESUxVVF9FUFNfSU5DTC5GUTEyMDIwAQAAANUnBgACAAAABDUuMTUBCAAAAAUAAAABMQEAAAAKMjA5NjE2NjM0OQMAAAADMTYwAgAAAAE4BAAAAAEwBwAAAAkzLzI1LzIwMjQI</t>
  </si>
  <si>
    <t>AAAACTMvMzEvMjAyMAkAAAABMH/B3yMXTdwIfnX+UxdN3AglQ0lRLk5ZU0U6QlguSVFfRElMVVRfRVBTX0lOQ0wuRlExMjAyMQEAAADsQAoAAgAAAAgyLjQ1OTk5OQEIAAAABQAAAAExAQAAAAstMjA5ODQ3Njk0MgMAAAADMTYwAgAAAAE4BAAAAAEwBwAAAAkzLzI1LzIwMjQIAAAACTMvMzEvMjAyMQkAAAABMH/B3yMXTdwIfnX+UxdN3AgrQ0lRLk5BU0RBUUdTOkJLTkcuSVFfRElMVVRfRVBTX0lOQ0wuRlExMjAyMgEAAADmgQAAAgAAAAotMTcuMTA2MTMxAQgAAAAFAAAAATEBAAAACy0yMDQ3MDc3NzQwAwAAAAMxNjACAAAAATgEAAAAATAHAAAACTMvMjUvMjAyNAgAAAAJMy8zMS8yMDIyCQAAAAEwf8HfIxdN3Ah+df5TF03cCCZDSVEuTllTRTpCV0EuSVFfRElMVVRfRVBTX0lOQ0wuRlExMjAyMwEAAABsZAAAAgAAAAQwLjkzAQgAAAAFAAAAATEBAAAACy0yMDQ3MzY0NDI0AwAAAAMxNjACAAAAATgEAAAAATAHAAAACTMvMjUvMjAyNAgAAAAJMy8zMS8yMDIzCQAAAAEwf8HfIxdN3Ah+df5TF03cCCZDSVEuTllTRTpCV0EuSVFfRElMVVRfRVBTX0lOQ0wuRlExMjAxOQEAAABsZAAAAgAAAAQwLjc3AQgAAAAFAAAAATEBAAAACjIwMzM3NDM4NzgDAAAAAzE2MAIAAAABOAQAAAABMAcAAAAJMy8yNS8yMDI0CAAAAAkzLzMxLzIwMTkJAAAAATB/wd8jF03cCH51/lMXTdwIJkNJUS5OWVNFOkJYUC5JUV9ESUxV</t>
  </si>
  <si>
    <t>VF9FUFNfSU5DTC5GUTEyMDIwAQAAAJaeBQACAAAAAzMuMgEIAAAABQAAAAExAQAAAAoyMDk2NTY5ODIxAwAAAAMxNjACAAAAATgEAAAAATAHAAAACTMvMjUvMjAyNAgAAAAJMy8zMS8yMDIwCQAAAAEwf8HfIxdN3Ah+df5TF03cCCZDSVEuTllTRTpCU1guSVFfRElMVVRfRVBTX0lOQ0wuRlExMjAyMQEAAAC72AQAAgAAAAQwLjIzAQgAAAAFAAAAATEBAAAACy0yMDk4NDc0ODY2AwAAAAMxNjACAAAAATgEAAAAATAHAAAACTMvMjUvMjAyNAgAAAAJMy8zMS8yMDIxCQAAAAEwf8HfIxdN3Ah+df5TF03cCCZDSVEuTllTRTpCTVkuSVFfRElMVVRfRVBTX0lOQ0wuRlExMjAyMgEAAADGZAAAAgAAAAQwLjU5AQgAAAAFAAAAATEBAAAACy0yMDQ5MDcwOTA4AwAAAAMxNjACAAAAATgEAAAAATAHAAAACTMvMjUvMjAyNAgAAAAJMy8zMS8yMDIyCQAAAAEwf8HfIxdN3AiNnP5TF03cCCtDSVEuTkFTREFRR1M6QVZHTy5JUV9ESUxVVF9FUFNfSU5DTC5GUTEyMDIzAQAAAPC2fQECAAAAAzguOAEIAAAABQAAAAExAQAAAAstMjAwNjAzMTc2MgMAAAADMTYwAgAAAAE4BAAAAAEwBwAAAAkzLzI1LzIwMjQIAAAACTEvMjkvMjAyMwkAAAABMH/B3yMXTdwIjZz+UxdN3AgrQ0lRLk5BU0RBUUdTOkFWR08uSVFfRElMVVRfRVBTX0lOQ0wuRlExMjAxOQEAAADwtn0BAgAAAAgxLjEyNjEzMwEIAAAABQAAAAExAQAAAAoyMDIxODEx</t>
  </si>
  <si>
    <t>NDk2AwAAAAMxNjACAAAAATgEAAAAATAHAAAACTMvMjUvMjAyNAgAAAAIMi8zLzIwMTkJAAAAATB/wd8jF03cCI2c/lMXTdwIJUNJUS5OWVNFOkJSLklRX0RJTFVUX0VQU19JTkNMLkZRMTIwMjABAAAAYsIPAAIAAAAEMC40OAEIAAAABQAAAAExAQAAAAoyMDY3MjEwMTcxAwAAAAMxNjACAAAAATgEAAAAATAHAAAACTMvMjUvMjAyNAgAAAAJOS8zMC8yMDE5CQAAAAEwf8HfIxdN3AiNnP5TF03cCCZDSVEuTllTRTpCUk8uSVFfRElMVVRfRVBTX0lOQ0wuRlExMjAyMQEAAAAciQQAAgAAAAMwLjcBCAAAAAUAAAABMQEAAAALLTIwOTc3NzE3NzUDAAAAAzE2MAIAAAABOAQAAAABMAcAAAAJMy8yNS8yMDI0CAAAAAkzLzMxLzIwMjEJAAAAATB/wd8jF03cCI2c/lMXTdwIJ0NJUS5OWVNFOkJGLkIuSVFfRElMVVRfRVBTX0lOQ0wuRlExMjAyMgEAAABH6wMAAgAAAAMwLjQBCAAAAAUAAAABMQEAAAALLTIwNzk2ODc2ODMDAAAAAzE2MAIAAAABOAQAAAABMAcAAAAJMy8yNS8yMDI0CAAAAAk3LzMxLzIwMjEJAAAAATB/wd8jF03cCJjFGFQXTdwIJ0NJUS5OWVNFOkJMRFIuSVFfRElMVVRfRVBTX0lOQ0wuRlExMjAyMwEAAAABiAAAAgAAAAQyLjQxAQgAAAAFAAAAATEBAAAACy0yMDQ3NTAxMDc5AwAAAAMxNjACAAAAATgEAAAAATAHAAAACTMvMjUvMjAyNAgAAAAJMy8zMS8yMDIzCQAAAAEwf8HfIxdN3Ag0Pw1UF03c</t>
  </si>
  <si>
    <t>CCdDSVEuTllTRTpCTERSLklRX0RJTFVUX0VQU19JTkNMLkZRMTIwMTkBAAAAAYgAAAIAAAAIMC4zMDkzNjEBCAAAAAUAAAABMQEAAAAKMjAzMjYxMjkyOQMAAAADMTYwAgAAAAE4BAAAAAEwBwAAAAkzLzI1LzIwMjQIAAAACTMvMzEvMjAxOQkAAAABMH/B3yMXTdwIDs0DVBdN3AglQ0lRLk5ZU0U6QkcuSVFfRElMVVRfRVBTX0lOQ0wuRlExMjAyMAEAAACdfAoAAgAAAAUtMS40NgEIAAAABQAAAAExAQAAAAoyMDk1MzU5NzQ5AwAAAAMxNjACAAAAATgEAAAAATAHAAAACTMvMjUvMjAyNAgAAAAJMy8zMS8yMDIwCQAAAAEwf8HfIxdN3Ajg7A5UF03cCCtDSVEuTkFTREFRR1M6Q0hSVy5JUV9ESUxVVF9FUFNfSU5DTC5GUTEyMDIxAQAAAFafBQACAAAABDEuMjgBCAAAAAUAAAABMQEAAAALLTIwOTk4MjQ3NjYDAAAAAzE2MAIAAAABOAQAAAABMAcAAAAJMy8yNS8yMDI0CAAAAAkzLzMxLzIwMjEJAAAAATB/wd8jF03cCNYgJlQXTdwIK0NJUS5OQVNEQVFHUzpDRE5TLklRX0RJTFVUX0VQU19JTkNMLkZRMTIwMjIBAAAAVWUAAAIAAAAEMC44NQEIAAAABQAAAAExAQAAAAstMjA1MDYwNTU4OAMAAAADMTYwAgAAAAE4BAAAAAEwBwAAAAkzLzI1LzIwMjQIAAAACDQvMi8yMDIyCQAAAAEwf8HfIxdN3AgJZhdUF03cCCpDSVEuTkFTREFRR1M6Q1pSLklRX0RJTFVUX0VQU19JTkNMLkZRMTIwMjMBAAAAwtEvAAIAAAAJ</t>
  </si>
  <si>
    <t>LTAuNjMyNTU4AQgAAAAFAAAAATEBAAAACy0yMDQ3NjY3ODQzAwAAAAMxNjACAAAAATgEAAAAATAHAAAACTMvMjUvMjAyNAgAAAAJMy8zMS8yMDIzCQAAAAEwf8HfIxdN3AhnMh1UF03cCCpDSVEuTkFTREFRR1M6Q1pSLklRX0RJTFVUX0VQU19JTkNMLkZRMTIwMTkBAAAAwtEvAAIAAAAEMC40OQEIAAAABQAAAAExAQAAAAoyMDM0ODY5MTMwAwAAAAMxNjACAAAAATgEAAAAATAHAAAACTMvMjUvMjAyNAgAAAAJMy8zMS8yMDE5CQAAAAEwf8HfIxdN3AhsmyNUF03cCCZDSVEuTllTRTpDUFQuSVFfRElMVVRfRVBTX0lOQ0wuRlExMjAyMAEAAADyBQUAAgAAAAQwLjQzAQgAAAAFAAAAATEBAAAACjIwOTQwNDcwNjEDAAAAAzE2MAIAAAABOAQAAAABMAcAAAAJMy8yNS8yMDI0CAAAAAkzLzMxLzIwMjAJAAAAATB/wd8jF03cCF0JA1QXTdwIJkNJUS5OWVNFOkNQQi5JUV9ESUxVVF9FUFNfSU5DTC5GUTEyMDIxAQAAAJrxAwACAAAABDEuMDIBCAAAAAUAAAABMQEAAAALLTIxMTc0MDk0NDUDAAAAAzE2MAIAAAABOAQAAAABMAcAAAAJMy8yNS8yMDI0CAAAAAkxMS8xLzIwMjAJAAAAATB/wd8jF03cCPQTD1QXTdwIJkNJUS5OWVNFOkNPRi5JUV9ESUxVVF9FUFNfSU5DTC5GUTEyMDIyAQAAAHEhBQACAAAABDUuNjIBCAAAAAUAAAABMQEAAAALLTIwNDcxODM0MjgDAAAAAzE2MAIAAAABOAQAAAABMAcAAAAJMy8yNS8y</t>
  </si>
  <si>
    <t>MDI0CAAAAAkzLzMxLzIwMjIJAAAAATB/wd8jF03cCBEPCFQXTdwIJkNJUS5OWVNFOkNBSC5JUV9ESUxVVF9FUFNfSU5DTC5GUTEyMDIzAQAAAK+gAgACAAAAAzAuNAEIAAAABQAAAAExAQAAAAstMjAyMTI3MDY5NgMAAAADMTYwAgAAAAE4BAAAAAEwBwAAAAkzLzI1LzIwMjQIAAAACTkvMzAvMjAyMgkAAAABMH/B3yMXTdwIyoUkVBdN3AgmQ0lRLk5ZU0U6Q0FILklRX0RJTFVUX0VQU19JTkNMLkZRMTIwMTkBAAAAr6ACAAIAAAAEMS45NAEIAAAABQAAAAExAQAAAAoxOTkxMDc3NzczAwAAAAMxNjACAAAAATgEAAAAATAHAAAACTMvMjUvMjAyNAgAAAAJOS8zMC8yMDE4CQAAAAEwf8HfIxdN3AjhRyZUF03cCCZDSVEuTllTRTpLTVguSVFfRElMVVRfRVBTX0lOQ0wuRlExMjAyMAEAAADFcQUAAgAAAAQxLjU5AQgAAAAFAAAAATEBAAAACjIwNDMyMzgzNzEDAAAAAzE2MAIAAAABOAQAAAABMAcAAAAJMy8yNS8yMDI0CAAAAAk1LzMxLzIwMTkJAAAAATB/wd8jF03cCLaVCVQXTdwIJkNJUS5OWVNFOkNDTC5JUV9ESUxVVF9FUFNfSU5DTC5GUTEyMDIxAQAAAAfzAwACAAAACS0xLjgwMTgyNgEIAAAABQAAAAExAQAAAAstMjEwNjYwMTAzNwMAAAADMTYwAgAAAAE4BAAAAAEwBwAAAAkzLzI1LzIwMjQIAAAACTIvMjgvMjAyMQkAAAABMH/B3yMXTdwIJPQDVBdN3AgnQ0lRLk5ZU0U6Q0FSUi5JUV9ESUxVVF9FUFNf</t>
  </si>
  <si>
    <t>SU5DTC5GUTEyMDIyAQAAAPl2CQACAAAABDEuNTgBCAAAAAUAAAABMQEAAAALLTIwNDk2NTgzNzcDAAAAAzE2MAIAAAABOAQAAAABMAcAAAAJMy8yNS8yMDI0CAAAAAkzLzMxLzIwMjIJAAAAATB/wd8jF03cCKDBEFQXTdwIJ0NJUS5OWVNFOkNUTFQuSVFfRElMVVRfRVBTX0lOQ0wuRlExMjAyMwEAAACewPcEAwAAAAAAf8HfIxdN3AhhQwtUF03cCCdDSVEuTllTRTpDVExULklRX0RJTFVUX0VQU19JTkNMLkZRMTIwMTkBAAAAnsD3BAIAAAAJLTAuMTAxMzAxAQgAAAAFAAAAATEBAAAACjE5OTA2MTI2NjUDAAAAAzE2MAIAAAABOAQAAAABMAcAAAAJMy8yNS8yMDI0CAAAAAk5LzMwLzIwMTgJAAAAATB/wd8jF03cCMJLB1QXTdwIJkNJUS5OWVNFOkNBVC5JUV9ESUxVVF9FUFNfSU5DTC5GUTEyMDIwAQAAADL1AwACAAAABDEuOTgBCAAAAAUAAAABMQEAAAAKMjA5NTcwMTgxNgMAAAADMTYwAgAAAAE4BAAAAAEwBwAAAAkzLzI1LzIwMjQIAAAACTMvMzEvMjAyMAkAAAABMH/B3yMXTdwIXQkDVBdN3AgnQ0lRLkJBVFM6Q0JPRS5JUV9ESUxVVF9FUFNfSU5DTC5GUTEyMDIxAQAAAKnO8QECAAAABDEuMjcBCAAAAAUAAAABMQEAAAALLTIwOTk4MjQ5NzIDAAAAAzE2MAIAAAABOAQAAAABMAcAAAAJMy8yNS8yMDI0CAAAAAkzLzMxLzIwMjEJAAAAATB/wd8jF03cCKDBEFQXTdwIJ0NJUS5OWVNFOkNCUkUuSVFfRElM</t>
  </si>
  <si>
    <t>VVRfRVBTX0lOQ0wuRlExMjAyMgEAAAAQKUAAAgAAAAQxLjE2AQgAAAAFAAAAATEBAAAACy0yMDQ5MDE0Mzc3AwAAAAMxNjACAAAAATgEAAAAATAHAAAACTMvMjUvMjAyNAgAAAAJMy8zMS8yMDIyCQAAAAEwf8HfIxdN3Ahk3xVUF03cCCpDSVEuTkFTREFRR1M6Q0RXLklRX0RJTFVUX0VQU19JTkNMLkZRMTIwMjMBAAAAnBMFAAIAAAAEMS42OAEIAAAABQAAAAExAQAAAAstMjA0NzUwMTA0OAMAAAADMTYwAgAAAAE4BAAAAAEwBwAAAAkzLzI1LzIwMjQIAAAACTMvMzEvMjAyMwkAAAABMH/B3yMXTdwItpUJVBdN3AgqQ0lRLk5BU0RBUUdTOkNEVy5JUV9ESUxVVF9FUFNfSU5DTC5GUTEyMDE5AQAAAJwTBQACAAAABDEuMDIBCAAAAAUAAAABMQEAAAAKMjAzMzc2MDk4MAMAAAADMTYwAgAAAAE4BAAAAAEwBwAAAAkzLzI1LzIwMjQIAAAACTMvMzEvMjAxOQkAAAABMH/B3yMXTdwIwksHVBdN3AgmQ0lRLk5ZU0U6TU1NLklRX0RJTFVUX0VQU19JTkNMLkZRNDIwMjABAAAAqmkEAAIAAAAIMi40MDk3MTIBCAAAAAUAAAABMQEAAAALLTIxMTMxMzU5NjYDAAAAAzE2MAIAAAABOAQAAAABMAcAAAAJMy8yNS8yMDI0CAAAAAoxMi8zMS8yMDIwCQAAAAEwf8HfIxdN3AiNnP5TF03cCCZDSVEuTllTRTpBT1MuSVFfRElMVVRfRVBTX0lOQ0wuRlE0MjAyMQEAAAD3Ng8AAgAAAAgwLjg3MTA0MwEIAAAABQAAAAExAQAAAAst</t>
  </si>
  <si>
    <t>MjA2MDk5NjA4MAMAAAADMTYwAgAAAAE4BAAAAAEwBwAAAAkzLzI1LzIwMjQIAAAACjEyLzMxLzIwMjEJAAAAATB/wd8jF03cCI2c/lMXTdwIJkNJUS5OWVNFOkFCVC5JUV9ESUxVVF9FUFNfSU5DTC5GUTQyMDIyAQAAALvGAwACAAAACDAuNTg2MDgyAQgAAAAFAAAAATEBAAAACy0yMDA5OTA1NTkzAwAAAAMxNjACAAAAATgEAAAAATAHAAAACTMvMjUvMjAyNAgAAAAKMTIvMzEvMjAyMgkAAAABMH/B3yMXTdwIjZz+UxdN3AgnQ0lRLk5ZU0U6QUJCVi5JUV9ESUxVVF9FUFNfSU5DTC5GUTQyMDIzAQAAAAoBdQgCAAAACDAuNDU3Njc0AQgAAAAFAAAAATEBAAAACy0yMDA5NTI5OTY3AwAAAAMxNjACAAAAATgEAAAAATAHAAAACTMvMjUvMjAyNAgAAAAKMTIvMzEvMjAyMwkAAAABMH/B3yMXTdwIjZz+UxdN3AgnQ0lRLk5ZU0U6QUJCVi5JUV9ESUxVVF9FUFNfSU5DTC5GUTQyMDE5AQAAAAoBdQgCAAAACDEuODcxMDM3AQgAAAAFAAAAATEBAAAACjIwODEwMjg3ODADAAAAAzE2MAIAAAABOAQAAAABMAcAAAAJMy8yNS8yMDI0CAAAAAoxMi8zMS8yMDE5CQAAAAEwf8HfIxdN3Aidw/5TF03cCCZDSVEuTllTRTpBQ04uSVFfRElMVVRfRVBTX0lOQ0wuRlE0MjAyMAEAAACe1Q4AAgAAAAgxLjk5MDMxOQEIAAAABQAAAAExAQAAAAstMjEyNjg1NzQxOAMAAAADMTYwAgAAAAE4BAAAAAEwBwAAAAkzLzI1LzIwMjQIAAAA</t>
  </si>
  <si>
    <t>CTgvMzEvMjAyMAkAAAABMH/B3yMXTdwIncP+UxdN3AgrQ0lRLk5BU0RBUUdTOkFEQkUuSVFfRElMVVRfRVBTX0lOQ0wuRlE0MjAyMQEAAAABXwAAAgAAAAgyLjU2NzU5MwEIAAAABQAAAAExAQAAAAstMjA2MzgxNTY4MwMAAAADMTYwAgAAAAE4BAAAAAEwBwAAAAkzLzI1LzIwMjQIAAAACTEyLzMvMjAyMQkAAAABMH/B3yMXTdwIncP+UxdN3AgqQ0lRLk5BU0RBUUdTOkFNRC5JUV9ESUxVVF9FUFNfSU5DTC5GUTQyMDIyAQAAAKCTAgACAAAACDAuMDA4MzA2AQgAAAAFAAAAATEBAAAACy0yMDEyMDE3ODY0AwAAAAMxNjACAAAAATgEAAAAATAHAAAACTMvMjUvMjAyNAgAAAAKMTIvMzEvMjAyMgkAAAABMH/B3yMXTdwIncP+UxdN3AgmQ0lRLk5ZU0U6QUZMLklRX0RJTFVUX0VQU19JTkNMLkZRNDIwMjMBAAAAQtEDAAIAAAAIMC40NTM2NzQBCAAAAAUAAAABMQEAAAALLTIwMDkwMjYyMzYDAAAAAzE2MAIAAAABOAQAAAABMAcAAAAJMy8yNS8yMDI0CAAAAAoxMi8zMS8yMDIzCQAAAAEwf8HfIxdN3Aidw/5TF03cCCZDSVEuTllTRTpBRkwuSVFfRElMVVRfRVBTX0lOQ0wuRlE0MjAxOQEAAABC0QMAAgAAAAgxLjA1OTA3OQEIAAAABQAAAAExAQAAAAoyMDgxNDUxMDc4AwAAAAMxNjACAAAAATgEAAAAATAHAAAACTMvMjUvMjAyNAgAAAAKMTIvMzEvMjAxOQkAAAABMH/B3yMXTdwIncP+UxdN3AgkQ0lRLk5ZU0U6</t>
  </si>
  <si>
    <t>QS5JUV9ESUxVVF9FUFNfSU5DTC5GUTQyMDIwAQAAACxdAgACAAAACDAuNzEyMjgyAQgAAAAFAAAAATEBAAAACy0yMTE2Nzc2Nzg5AwAAAAMxNjACAAAAATgEAAAAATAHAAAACTMvMjUvMjAyNAgAAAAKMTAvMzEvMjAyMAkAAAABMH/B3yMXTdwIncP+UxdN3AgmQ0lRLk5ZU0U6QVBELklRX0RJTFVUX0VQU19JTkNMLkZRNDIwMjEBAAAAJMoDAAIAAAAIMi43NDI4MDgBCAAAAAUAAAABMQEAAAALLTIwNjgxMDk5ODgDAAAAAzE2MAIAAAABOAQAAAABMAcAAAAJMy8yNS8yMDI0CAAAAAk5LzMwLzIwMjEJAAAAATB/wd8jF03cCJ3D/lMXTdwIK0NJUS5OQVNEQVFHUzpBQk5CLklRX0RJTFVUX0VQU19JTkNMLkZRNDIwMjIBAAAAMYblBgIAAAAIMC40Nzc2NzgBCAAAAAUAAAABMQEAAAALLTIwMDk5MjU0NTkDAAAAAzE2MAIAAAABOAQAAAABMAcAAAAJMy8yNS8yMDI0CAAAAAoxMi8zMS8yMDIyCQAAAAEwf8HfIxdN3Aidw/5TF03cCCtDSVEuTkFTREFRR1M6QUtBTS5JUV9ESUxVVF9FUFNfSU5DTC5GUTQyMDIzAQAAAMpfAAACAAAABzEuMDE4MDYBCAAAAAUAAAABMQEAAAALLTIwMDc3OTg4NDgDAAAAAzE2MAIAAAABOAQAAAABMAcAAAAJMy8yNS8yMDI0CAAAAAoxMi8zMS8yMDIzCQAAAAEwf8HfIxdN3Ait6v5TF03cCCtDSVEuTkFTREFRR1M6QUtBTS5JUV9ESUxVVF9FUFNfSU5DTC5GUTQyMDE5AQAAAMpfAAAC</t>
  </si>
  <si>
    <t>AAAACDAuNzE5OTY0AQgAAAAFAAAAATEBAAAACjIwODIyNTkwMjIDAAAAAzE2MAIAAAABOAQAAAABMAcAAAAJMy8yNS8yMDI0CAAAAAoxMi8zMS8yMDE5CQAAAAEwf8HfIxdN3Ait6v5TF03cCCZDSVEuTllTRTpBTEIuSVFfRElMVVRfRVBTX0lOQ0wuRlE0MjAyMAEAAADvSAAAAgAAAAgwLjc5MDU2MwEIAAAABQAAAAExAQAAAAstMjExMTUxNDc0MAMAAAADMTYwAgAAAAE4BAAAAAEwBwAAAAkzLzI1LzIwMjQIAAAACjEyLzMxLzIwMjAJAAAAATB/wd8jF03cCK3q/lMXTdwIJkNJUS5OWVNFOkFSRS5JUV9ESUxVVF9FUFNfSU5DTC5GUTQyMDIxAQAAAFKSBQACAAAACDAuNDcxMDA5AQgAAAAFAAAAATEBAAAACy0yMDYyODU5NDEzAwAAAAMxNjACAAAAATgEAAAAATAHAAAACTMvMjUvMjAyNAgAAAAKMTIvMzEvMjAyMQkAAAABMH/B3yMXTdwIrer+UxdN3AgrQ0lRLk5BU0RBUUdTOkFMR04uSVFfRElMVVRfRVBTX0lOQ0wuRlE0MjAyMgEAAAD4XwAAAgAAAAgwLjUzMjk2OAEIAAAABQAAAAExAQAAAAstMjAwNzgxMTk4NAMAAAADMTYwAgAAAAE4BAAAAAEwBwAAAAkzLzI1LzIwMjQIAAAACjEyLzMxLzIwMjIJAAAAATB/wd8jF03cCK3q/lMXTdwIJ0NJUS5OWVNFOkFMTEUuSVFfRElMVVRfRVBTX0lOQ0wuRlE0MjAyMwEAAABrTmkOAgAAAAgxLjM0MTUxOQEIAAAABQAAAAExAQAAAAstMjAwOTUxNzEyMQMAAAAD</t>
  </si>
  <si>
    <t>MTYwAgAAAAE4BAAAAAEwBwAAAAkzLzI1LzIwMjQIAAAACjEyLzMxLzIwMjMJAAAAATB/wd8jF03cCK3q/lMXTdwIJ0NJUS5OWVNFOkFMTEUuSVFfRElMVVRfRVBTX0lOQ0wuRlE0MjAxOQEAAABrTmkOAgAAAAgwLjg1ODI0OQEIAAAABQAAAAExAQAAAAoyMDgwNDc1MjA4AwAAAAMxNjACAAAAATgEAAAAATAHAAAACTMvMjUvMjAyNAgAAAAKMTIvMzEvMjAxOQkAAAABMK7o3yMXTdwIrer+UxdN3AgqQ0lRLk5BU0RBUUdTOkxOVC5JUV9ESUxVVF9FUFNfSU5DTC5GUTQyMDIwAQAAAHXGBAACAAAACDAuMjUzNzIzAQgAAAAFAAAAATEBAAAACy0yMTExNjc1NDgxAwAAAAMxNjACAAAAATgEAAAAATAHAAAACTMvMjUvMjAyNAgAAAAKMTIvMzEvMjAyMAkAAAABMK7o3yMXTdwIrer+UxdN3AgsQ0lRLk5BU0RBUUdTOkdPT0dMLklRX0RJTFVUX0VQU19JTkNMLkZRNDIwMjEBAAAAqHEAAAIAAAAIMS41MzQ3MzcBCAAAAAUAAAABMQEAAAALLTIwNjIzODA5NzkDAAAAAzE2MAIAAAABOAQAAAABMAcAAAAJMy8yNS8yMDI0CAAAAAoxMi8zMS8yMDIxCQAAAAEwrujfIxdN3Ait6v5TF03cCCVDSVEuTllTRTpNTy5JUV9ESUxVVF9FUFNfSU5DTC5GUTQyMDIyAQAAAHSFBAACAAAACDEuNTAwNTU4AQgAAAAFAAAAATEBAAAACy0yMDA4MzQxMTQ2AwAAAAMxNjACAAAAATgEAAAAATAHAAAACTMvMjUvMjAyNAgAAAAKMTIvMzEv</t>
  </si>
  <si>
    <t>MjAyMgkAAAABMK7o3yMXTdwIvhH/UxdN3AgrQ0lRLk5BU0RBUUdTOkFNWk4uSVFfRElMVVRfRVBTX0lOQ0wuRlE0MjAyMwEAAAA9SQAAAgAAAAgxLjAwNTg5MgEIAAAABQAAAAExAQAAAAstMjAxMTg0MTg5OAMAAAADMTYwAgAAAAE4BAAAAAEwBwAAAAkzLzI1LzIwMjQIAAAACjEyLzMxLzIwMjMJAAAAATCu6N8jF03cCL4R/1MXTdwIK0NJUS5OQVNEQVFHUzpBTVpOLklRX0RJTFVUX0VQU19JTkNMLkZRNDIwMTkBAAAAPUkAAAIAAAAIMC4zMjQ5OTUBCAAAAAUAAAABMQEAAAAKMjA3ODYzNTg1MQMAAAADMTYwAgAAAAE4BAAAAAEwBwAAAAkzLzI1LzIwMjQIAAAACjEyLzMxLzIwMTkJAAAAATCu6N8jF03cCL4R/1MXTdwIJ0NJUS5OWVNFOkFNQ1IuSVFfRElMVVRfRVBTX0lOQ0wuRlE0MjAyMAEAAAAzIQYAAgAAAAgwLjExMzk0NwEIAAAABQAAAAExAQAAAAstMjEzNDgwMDA2OQMAAAADMTYwAgAAAAE4BAAAAAEwBwAAAAkzLzI1LzIwMjQIAAAACTYvMzAvMjAyMAkAAAABMK7o3yMXTdwIvhH/UxdN3AgmQ0lRLk5ZU0U6QUVFLklRX0RJTFVUX0VQU19JTkNMLkZRNDIwMjEBAAAAELIFAAIAAAAHMC40ODI3OAEIAAAABQAAAAExAQAAAAstMjA1OTgxNzQ4OAMAAAADMTYwAgAAAAE4BAAAAAEwBwAAAAkzLzI1LzIwMjQIAAAACjEyLzMxLzIwMjEJAAAAATCu6N8jF03cCL4R/1MXTdwIKkNJUS5OQVNEQVFHUzpB</t>
  </si>
  <si>
    <t>QUwuSVFfRElMVVRfRVBTX0lOQ0wuRlE0MjAyMgEAAAB5kgIAAgAAAAcxLjExODA4AQgAAAAFAAAAATEBAAAACy0yMDA5MTY5NDgxAwAAAAMxNjACAAAAATgEAAAAATAHAAAACTMvMjUvMjAyNAgAAAAKMTIvMzEvMjAyMgkAAAABMK7o3yMXTdwIvhH/UxdN3AgqQ0lRLk5BU0RBUUdTOkFFUC5JUV9ESUxVVF9FUFNfSU5DTC5GUTQyMDIzAQAAAC4RAgACAAAACDAuNjI5ODM2AQgAAAAFAAAAATEBAAAACy0yMDA4NjY4NDEyAwAAAAMxNjACAAAAATgEAAAAATAHAAAACTMvMjUvMjAyNAgAAAAKMTIvMzEvMjAyMwkAAAABMK7o3yMXTdwIvhH/UxdN3AgqQ0lRLk5BU0RBUUdTOkFFUC5JUV9ESUxVVF9FUFNfSU5DTC5GUTQyMDE5AQAAAC4RAgACAAAACDAuMzEwNzI4AQgAAAAFAAAAATEBAAAACjIwODIyNDIyMjgDAAAAAzE2MAIAAAABOAQAAAABMAcAAAAJMy8yNS8yMDI0CAAAAAoxMi8zMS8yMDE5CQAAAAEwrujfIxdN3Ai+Ef9TF03cCCZDSVEuTllTRTpBWFAuSVFfRElMVVRfRVBTX0lOQ0wuRlE0MjAyMAEAAABhZwEAAgAAAAgxLjc1NjUyMQEIAAAABQAAAAExAQAAAAstMjExMjY5NjQ0NAMAAAADMTYwAgAAAAE4BAAAAAEwBwAAAAkzLzI1LzIwMjQIAAAACjEyLzMxLzIwMjAJAAAAATCu6N8jF03cCMw4/1MXTdwIJkNJUS5OWVNFOkFJRy5JUV9ESUxVVF9FUFNfSU5DTC5GUTQyMDIxAQAAABTSAwACAAAACDQu</t>
  </si>
  <si>
    <t>Mjg5MDk1AQgAAAAFAAAAATEBAAAACy0yMDYwNTMwMTc5AwAAAAMxNjACAAAAATgEAAAAATAHAAAACTMvMjUvMjAyNAgAAAAKMTIvMzEvMjAyMQkAAAABMK7o3yMXTdwIzDj/UxdN3AgmQ0lRLk5ZU0U6QU1ULklRX0RJTFVUX0VQU19JTkNMLkZRNDIwMjIBAAAAvmAAAAIAAAAJLTEuNDY4NjE0AQgAAAAFAAAAATEBAAAACy0yMDA4MjE2OTI0AwAAAAMxNjACAAAAATgEAAAAATAHAAAACTMvMjUvMjAyNAgAAAAKMTIvMzEvMjAyMgkAAAABMK7o3yMXTdwIzDj/UxdN3AgmQ0lRLk5ZU0U6QVdLLklRX0RJTFVUX0VQU19JTkNMLkZRNDIwMjMBAAAABdQDAAIAAAAIMC44NzY5MjMBCAAAAAUAAAABMQEAAAALLTIwMTAwOTI2MDcDAAAAAzE2MAIAAAABOAQAAAABMAcAAAAJMy8yNS8yMDI0CAAAAAoxMi8zMS8yMDIzCQAAAAEwrujfIxdN3AjMOP9TF03cCCZDSVEuTllTRTpBV0suSVFfRElMVVRfRVBTX0lOQ0wuRlE0MjAxOQEAAAAF1AMAAgAAAAQwLjU0AQgAAAAFAAAAATEBAAAACjIwODE1Nzk0NDMDAAAAAzE2MAIAAAABOAQAAAABMAcAAAAJMy8yNS8yMDI0CAAAAAoxMi8zMS8yMDE5CQAAAAEwrujfIxdN3AjMOP9TF03cCCZDSVEuTllTRTpBTVAuSVFfRElMVVRfRVBTX0lOQ0wuRlE0MjAyMAEAAACbjT8AAgAAAAgxLjQyNzgzNgEIAAAABQAAAAExAQAAAAstMjExMDg1OTkzNwMAAAADMTYwAgAAAAE4BAAAAAEw</t>
  </si>
  <si>
    <t>BwAAAAkzLzI1LzIwMjQIAAAACjEyLzMxLzIwMjAJAAAAATCu6N8jF03cCMw4/1MXTdwIJkNJUS5OWVNFOkFNRS5JUV9ESUxVVF9FUFNfSU5DTC5GUTQyMDIxAQAAAHR8AAACAAAACDEuMjA5NzQ0AQgAAAAFAAAAATEBAAAACy0yMDYwMTQ4MjQzAwAAAAMxNjACAAAAATgEAAAAATAHAAAACTMvMjUvMjAyNAgAAAAKMTIvMzEvMjAyMQkAAAABMK7o3yMXTdwIzDj/UxdN3AgrQ0lRLk5BU0RBUUdTOkFNR04uSVFfRElMVVRfRVBTX0lOQ0wuRlE0MjAyMgEAAADwYAAAAgAAAAcyLjk5NDIzAQgAAAAFAAAAATEBAAAACy0yMDEwMjc5MjYyAwAAAAMxNjACAAAAATgEAAAAATAHAAAACTMvMjUvMjAyNAgAAAAKMTIvMzEvMjAyMgkAAAABMK7o3yMXTdwIzDj/UxdN3AgmQ0lRLk5ZU0U6QVBILklRX0RJTFVUX0VQU19JTkNMLkZRNDIwMjMBAAAA+2AAAAIAAAAIMC44Mjk1NjQBCAAAAAUAAAABMQEAAAALLTIwMTE0MTUyNzEDAAAAAzE2MAIAAAABOAQAAAABMAcAAAAJMy8yNS8yMDI0CAAAAAoxMi8zMS8yMDIzCQAAAAEwrujfIxdN3AjMOP9TF03cCCZDSVEuTllTRTpBUEguSVFfRElMVVRfRVBTX0lOQ0wuRlE0MjAxOQEAAAD7YAAAAgAAAAgwLjUxNDkzOQEIAAAABQAAAAExAQAAAAoyMDc5NTExNTg0AwAAAAMxNjACAAAAATgEAAAAATAHAAAACTMvMjUvMjAyNAgAAAAKMTIvMzEvMjAxOQkAAAABMK7o3yMXTdwI21//</t>
  </si>
  <si>
    <t>UxdN3AgqQ0lRLk5BU0RBUUdTOkFESS5JUV9ESUxVVF9FUFNfSU5DTC5GUTQyMDIwAQAAABPWAwACAAAACDEuMDM5NzIzAQgAAAAFAAAAATEBAAAACy0yMTE3ODM5MDYyAwAAAAMxNjACAAAAATgEAAAAATAHAAAACTMvMjUvMjAyNAgAAAAKMTAvMzEvMjAyMAkAAAABMK7o3yMXTdwI21//UxdN3AgrQ0lRLk5BU0RBUUdTOkFOU1MuSVFfRElMVVRfRVBTX0lOQ0wuRlE0MjAyMQEAAAA9YQAAAgAAAAgyLjI5ODQ4OAEIAAAABQAAAAExAQAAAAstMjA2MDA3MTgwNAMAAAADMTYwAgAAAAE4BAAAAAEwBwAAAAkzLzI1LzIwMjQIAAAACjEyLzMxLzIwMjEJAAAAATCu6N8jF03cCNtf/1MXTdwIJkNJUS5OWVNFOkFPTi5JUV9ESUxVVF9FUFNfSU5DTC5GUTQyMDIyAQAAAC3UAQACAAAACDMuMTQyODEzAQgAAAAFAAAAATEBAAAACy0yMDA5OTMwNTY0AwAAAAMxNjACAAAAATgEAAAAATAHAAAACTMvMjUvMjAyNAgAAAAKMTIvMzEvMjAyMgkAAAABMK7o3yMXTdwI21//UxdN3AgqQ0lRLk5BU0RBUUdTOkFQQS5JUV9ESUxVVF9FUFNfSU5DTC5GUTQyMDIzAQAAAG6XAgACAAAACDUuNzg3NDU5AQgAAAAFAAAAATEBAAAACy0yMDA4ODM4NjQyAwAAAAMxNjACAAAAATgEAAAAATAHAAAACTMvMjUvMjAyNAgAAAAKMTIvMzEvMjAyMwkAAAABMK7o3yMXTdwI21//UxdN3AgqQ0lRLk5BU0RBUUdTOkFQQS5JUV9ESUxVVF9FUFNf</t>
  </si>
  <si>
    <t>SU5DTC5GUTQyMDE5AQAAAG6XAgACAAAABC03LjkBCAAAAAUAAAABMQEAAAAKMjA4MjE1MDIwOQMAAAADMTYwAgAAAAE4BAAAAAEwBwAAAAkzLzI1LzIwMjQIAAAACjEyLzMxLzIwMTkJAAAAATCu6N8jF03cCNtf/1MXTdwIK0NJUS5OQVNEQVFHUzpBQVBMLklRX0RJTFVUX0VQU19JTkNMLkZRNDIwMjABAAAAaWEAAAIAAAAHMC43MzgzMgEIAAAABQAAAAExAQAAAAstMjEyNDY1NDUyOQMAAAADMTYwAgAAAAE4BAAAAAEwBwAAAAkzLzI1LzIwMjQIAAAACTkvMjYvMjAyMAkAAAABMK7o3yMXTdwI21//UxdN3AgrQ0lRLk5BU0RBUUdTOkFNQVQuSVFfRElMVVRfRVBTX0lOQ0wuRlE0MjAyMQEAAABe1QMAAgAAAAgxLjg4NDkzOQEIAAAABQAAAAExAQAAAAstMjA2NTM4ODIyNQMAAAADMTYwAgAAAAE4BAAAAAEwBwAAAAkzLzI1LzIwMjQIAAAACjEwLzMxLzIwMjEJAAAAATCu6N8jF03cCNtf/1MXTdwIJ0NJUS5OWVNFOkFQVFYuSVFfRElMVVRfRVBTX0lOQ0wuRlE0MjAyMgEAAABU74sDAgAAAAgwLjg1OTYyNwEIAAAABQAAAAExAQAAAAstMjAxMTQ5MDgxMgMAAAADMTYwAgAAAAE4BAAAAAEwBwAAAAkzLzI1LzIwMjQIAAAACjEyLzMxLzIwMjIJAAAAATCu6N8jF03cCNtf/1MXTdwIK0NJUS5OQVNEQVFHUzpBQ0dMLklRX0RJTFVUX0VQU19JTkNMLkZRNDIwMjMBAAAAJ0sFAAIAAAAINi4xMTExMjYBCAAAAAUA</t>
  </si>
  <si>
    <t>AAABMQEAAAALLTIwMDg4MjI0NTUDAAAAAzE2MAIAAAABOAQAAAABMAcAAAAJMy8yNS8yMDI0CAAAAAoxMi8zMS8yMDIzCQAAAAEwrujfIxdN3Ajshv9TF03cCCtDSVEuTkFTREFRR1M6QUNHTC5JUV9ESUxVVF9FUFNfSU5DTC5GUTQyMDE5AQAAACdLBQACAAAACDAuNzYxNDA3AQgAAAAFAAAAATEBAAAACjIwODIyNDIyMDYDAAAAAzE2MAIAAAABOAQAAAABMAcAAAAJMy8yNS8yMDI0CAAAAAoxMi8zMS8yMDE5CQAAAAEwrujfIxdN3Ajshv9TF03cCCZDSVEuTllTRTpBRE0uSVFfRElMVVRfRVBTX0lOQ0wuRlE0MjAyMAEAAAA41wMAAgAAAAgxLjIyMDI0OAEIAAAABQAAAAExAQAAAAstMjExMTc3MTE2MAMAAAADMTYwAgAAAAE4BAAAAAEwBwAAAAkzLzI1LzIwMjQIAAAACjEyLzMxLzIwMjAJAAAAATCu6N8jF03cCOyG/1MXTdwIJ0NJUS5OWVNFOkFORVQuSVFfRElMVVRfRVBTX0lOQ0wuRlE0MjAyMQEAAADD2/wBAgAAAAgwLjc0MDM1NgEIAAAABQAAAAExAQAAAAstMjA2MTEzMzcxMAMAAAADMTYwAgAAAAE4BAAAAAEwBwAAAAkzLzI1LzIwMjQIAAAACjEyLzMxLzIwMjEJAAAAATCu6N8jF03cCOyG/1MXTdwIJkNJUS5OWVNFOkFKRy5JUV9ESUxVVF9FUFNfSU5DTC5GUTQyMDIyAQAAABrZAwACAAAABzAuNjI1MjIBCAAAAAUAAAABMQEAAAALLTIwMTEwMzMwOTYDAAAAAzE2MAIAAAABOAQAAAABMAcAAAAJ</t>
  </si>
  <si>
    <t>My8yNS8yMDI0CAAAAAoxMi8zMS8yMDIyCQAAAAEwrujfIxdN3Ajshv9TF03cCCZDSVEuTllTRTpBSVouSVFfRElMVVRfRVBTX0lOQ0wuRlE0MjAyMwEAAAD/bj0AAgAAAAgzLjQxNTU2NwEIAAAABQAAAAExAQAAAAstMjAxMDA1MjMwNwMAAAADMTYwAgAAAAE4BAAAAAEwBwAAAAkzLzI1LzIwMjQIAAAACjEyLzMxLzIwMjMJAAAAATCu6N8jF03cCOyG/1MXTdwIJkNJUS5OWVNFOkFJWi5JUV9ESUxVVF9FUFNfSU5DTC5GUTQyMDE5AQAAAP9uPQACAAAACDEuOTExMDA3AQgAAAAFAAAAATEBAAAACjIwODEwNTUyNzkDAAAAAzE2MAIAAAABOAQAAAABMAcAAAAJMy8yNS8yMDI0CAAAAAoxMi8zMS8yMDE5CQAAAAEwrujfIxdN3Ajshv9TF03cCCRDSVEuTllTRTpULklRX0RJTFVUX0VQU19JTkNMLkZRNDIwMjABAAAAh4cBAAIAAAAJLTEuOTUxNDMzAQgAAAAFAAAAATEBAAAACy0yMTExOTY3Nzg5AwAAAAMxNjACAAAAATgEAAAAATAHAAAACTMvMjUvMjAyNAgAAAAKMTIvMzEvMjAyMAkAAAABMK7o3yMXTdwI7Ib/UxdN3AgmQ0lRLk5ZU0U6QVRPLklRX0RJTFVUX0VQU19JTkNMLkZRNDIwMjEBAAAADNsDAAIAAAAIMC4zNjcwODQBCAAAAAUAAAABMQEAAAALLTIwNjk4NTg1MzEDAAAAAzE2MAIAAAABOAQAAAABMAcAAAAJMy8yNS8yMDI0CAAAAAk5LzMwLzIwMjEJAAAAATCu6N8jF03cCOyG/1MXTdwIK0NJUS5O</t>
  </si>
  <si>
    <t>QVNEQVFHUzpBRFNLLklRX0RJTFVUX0VQU19JTkNMLkZRNDIwMjIBAAAAXtQBAAIAAAAIMC40MDE0NDYBCAAAAAUAAAABMQEAAAALLTIwNTczNjkwMTUDAAAAAzE2MAIAAAABOAQAAAABMAcAAAAJMy8yNS8yMDI0CAAAAAkxLzMxLzIwMjIJAAAAATCu6N8jF03cCP2t/1MXTdwIKkNJUS5OQVNEQVFHUzpBRFAuSVFfRElMVVRfRVBTX0lOQ0wuRlE0MjAyMwEAAAA97QEAAgAAAAgxLjg3ODcxMwEIAAAABQAAAAExAQAAAAstMjAzNTc1NzU1MwMAAAADMTYwAgAAAAE4BAAAAAEwBwAAAAkzLzI1LzIwMjQIAAAACTYvMzAvMjAyMwkAAAABMK7o3yMXTdwI/a3/UxdN3AgqQ0lRLk5BU0RBUUdTOkFEUC5JUV9ESUxVVF9FUFNfSU5DTC5GUTQyMDE5AQAAAD3tAQACAAAACDEuMDg4NzQxAQgAAAAFAAAAATEBAAAACjIwNDg0NDI1MTcDAAAAAzE2MAIAAAABOAQAAAABMAcAAAAJMy8yNS8yMDI0CAAAAAk2LzMwLzIwMTkJAAAAATCu6N8jF03cCP2t/1MXTdwIJkNJUS5OWVNFOkFaTy5JUV9ESUxVVF9FUFNfSU5DTC5GUTQyMDIwAQAAANtiAAACAAAACTMwLjkyOTYwOAEIAAAABQAAAAExAQAAAAstMjEyNDgyMDQ0MwMAAAADMTYwAgAAAAE4BAAAAAEwBwAAAAkzLzI1LzIwMjQIAAAACTgvMjkvMjAyMAkAAAABMK7o3yMXTdwI/a3/UxdN3AgmQ0lRLk5ZU0U6QVZCLklRX0RJTFVUX0VQU19JTkNMLkZRNDIwMjEBAAAAtQUF</t>
  </si>
  <si>
    <t>AAIAAAAHMi4zOTMyMwEIAAAABQAAAAExAQAAAAstMjA1OTUzNTU0OAMAAAADMTYwAgAAAAE4BAAAAAEwBwAAAAkzLzI1LzIwMjQIAAAACjEyLzMxLzIwMjEJAAAAATCu6N8jF03cCP2t/1MXTdwIJkNJUS5OWVNFOkFWWS5JUV9ESUxVVF9FUFNfSU5DTC5GUTQyMDIyAQAAADLcAwACAAAABzEuNTAyMjMBCAAAAAUAAAABMQEAAAALLTIwMDkzMDIyMjQDAAAAAzE2MAIAAAABOAQAAAABMAcAAAAJMy8yNS8yMDI0CAAAAAoxMi8zMS8yMDIyCQAAAAEwrujfIxdN3Aj9rf9TF03cCCtDSVEuTkFTREFRR1M6QVhPTi5JUV9ESUxVVF9FUFNfSU5DTC5GUTQyMDIzAQAAABOEDQACAAAACDAuNzQ3ODg4AQgAAAAFAAAAATEBAAAACy0yMDA3Nzk4ODM5AwAAAAMxNjACAAAAATgEAAAAATAHAAAACTMvMjUvMjAyNAgAAAAKMTIvMzEvMjAyMwkAAAABMK7o3yMXTdwI/a3/UxdN3AgrQ0lRLk5BU0RBUUdTOkFYT04uSVFfRElMVVRfRVBTX0lOQ0wuRlE0MjAxOQEAAAAThA0AAgAAAAktMC4yMDg4NzQBCAAAAAUAAAABMQEAAAAKMjA4MjE1MDIxMgMAAAADMTYwAgAAAAE4BAAAAAEwBwAAAAkzLzI1LzIwMjQIAAAACjEyLzMxLzIwMTkJAAAAATCu6N8jF03cCP2t/1MXTdwIKkNJUS5OQVNEQVFHUzpCS1IuSVFfRElMVVRfRVBTX0lOQ0wuRlE0MjAyMAEAAACnEVUZAgAAAAgwLjkxNDQ0NgEIAAAABQAAAAExAQAAAAstMjExMjgy</t>
  </si>
  <si>
    <t>NTI0OQMAAAADMTYwAgAAAAE4BAAAAAEwBwAAAAkzLzI1LzIwMjQIAAAACjEyLzMxLzIwMjAJAAAAATCu6N8jF03cCA7V/1MXTdwIJ0NJUS5OWVNFOkJBTEwuSVFfRElMVVRfRVBTX0lOQ0wuRlE0MjAyMQEAAABwmQIAAgAAAAcwLjkwMjI2AQgAAAAFAAAAATEBAAAACy0yMDYwMTc5OTU0AwAAAAMxNjACAAAAATgEAAAAATAHAAAACTMvMjUvMjAyNAgAAAAKMTIvMzEvMjAyMQkAAAABMK7o3yMXTdwIDtX/UxdN3AgmQ0lRLk5ZU0U6QkFDLklRX0RJTFVUX0VQU19JTkNMLkZRNDIwMjIBAAAAaUoAAAIAAAAIMC44NDk1NjUBCAAAAAUAAAABMQEAAAALLTIwMDk0NzYxNDkDAAAAAzE2MAIAAAABOAQAAAABMAcAAAAJMy8yNS8yMDI0CAAAAAoxMi8zMS8yMDIyCQAAAAEwrujfIxdN3AgO1f9TF03cCCdDSVEuTllTRTpCQldJLklRX0RJTFVUX0VQU19JTkNMLkZRNDIwMjMBAAAAaFsEAAMAAAAAAK7o3yMXTdwIDtX/UxdN3AgnQ0lRLk5ZU0U6QkJXSS5JUV9ESUxVVF9FUFNfSU5DTC5GUTQyMDE5AQAAAGhbBAACAAAABjEuOTQyOQEIAAAABQAAAAExAQAAAAoyMDI0NjI4OTY5AwAAAAMxNjACAAAAATgEAAAAATAHAAAACTMvMjUvMjAyNAgAAAAIMi8yLzIwMTkJAAAAATCu6N8jF03cCA7V/1MXTdwIJkNJUS5OWVNFOkJBWC5JUV9ESUxVVF9FUFNfSU5DTC5GUTQyMDIwAQAAAGviAwACAAAABzAuMzIwNjIBCAAAAAUA</t>
  </si>
  <si>
    <t>AAABMQEAAAALLTIxMTExMTIwMzgDAAAAAzE2MAIAAAABOAQAAAABMAcAAAAJMy8yNS8yMDI0CAAAAAoxMi8zMS8yMDIwCQAAAAEwrujfIxdN3AivEQVUF03cCCZDSVEuTllTRTpCRFguSVFfRElMVVRfRVBTX0lOQ0wuRlE0MjAyMQEAAAD+lAEAAgAAAAcwLjgzMDI4AQgAAAAFAAAAATEBAAAACy0yMDY4MDkzMTgzAwAAAAMxNjACAAAAATgEAAAAATAHAAAACTMvMjUvMjAyNAgAAAAJOS8zMC8yMDIxCQAAAAEwrujfIxdN3AhC9QpUF03cCChDSVEuTllTRTpCUksuQS5JUV9ESUxVVF9FUFNfSU5DTC5GUTQyMDIyAQAAABPlAwACAAAADDEyMzU1LjExMTAzOAEIAAAABQAAAAExAQAAAAstMjAwODgyOTA5MwMAAAADMTYwAgAAAAE4BAAAAAEwBwAAAAkzLzI1LzIwMjQIAAAACjEyLzMxLzIwMjIJAAAAATCu6N8jF03cCNYgJlQXTdwIJkNJUS5OWVNFOkJCWS5JUV9ESUxVVF9FUFNfSU5DTC5GUTQyMDIzAQAAAKXlAwACAAAACDIuMjM3MDE1AQgAAAAFAAAAATEBAAAACy0yMDA1OTA0ODI0AwAAAAMxNjACAAAAATgEAAAAATAHAAAACTMvMjUvMjAyNAgAAAAJMS8yOC8yMDIzCQAAAAEwrujfIxdN3Aik/QZUF03cCCZDSVEuTllTRTpCQlkuSVFfRElMVVRfRVBTX0lOQ0wuRlE0MjAxOQEAAACl5QMAAgAAAAgyLjY4NDM5NgEIAAAABQAAAAExAQAAAAoyMDIzNDAyNDUzAwAAAAMxNjACAAAAATgEAAAAATAHAAAACTMv</t>
  </si>
  <si>
    <t>MjUvMjAyNAgAAAAIMi8yLzIwMTkJAAAAATCu6N8jF03cCLJ3DlQXTdwIJkNJUS5OWVNFOkJJTy5JUV9ESUxVVF9FUFNfSU5DTC5GUTQyMDIwAQAAAP/mAwACAAAACTI3LjgwNTg2NgEIAAAABQAAAAExAQAAAAstMjExMjcxNzMyNAMAAAADMTYwAgAAAAE4BAAAAAEwBwAAAAkzLzI1LzIwMjQIAAAACjEyLzMxLzIwMjAJAAAAATCu6N8jF03cCH1XA1QXTdwIK0NJUS5OQVNEQVFHUzpURUNILklRX0RJTFVUX0VQU19JTkNMLkZRNDIwMjEBAAAAMOQCAAIAAAAIMC4wOTIzNTMBCAAAAAUAAAABMQEAAAALLTIwODE2OTc5OTQDAAAAAzE2MAIAAAABOAQAAAABMAcAAAAJMy8yNS8yMDI0CAAAAAk2LzMwLzIwMjEJAAAAATCu6N8jF03cCEL1ClQXTdwIK0NJUS5OQVNEQVFHUzpCSUlCLklRX0RJTFVUX0VQU19JTkNMLkZRNDIwMjIBAAAAHnQAAAIAAAAIMy43OTc0MjQBCAAAAAUAAAABMQEAAAALLTIwMTA0NDc1MTYDAAAAAzE2MAIAAAABOAQAAAABMAcAAAAJMy8yNS8yMDI0CAAAAAoxMi8zMS8yMDIyCQAAAAEwrujfIxdN3Ahyyh9UF03cCCZDSVEuTllTRTpCTEsuSVFfRElMVVRfRVBTX0lOQ0wuRlE0MjAyMwEAAADVJwYAAgAAAAg5LjE1MDA5MwEIAAAABQAAAAExAQAAAAstMjAwOTAxMzYwOQMAAAADMTYwAgAAAAE4BAAAAAEwBwAAAAkzLzI1LzIwMjQIAAAACjEyLzMxLzIwMjMJAAAAATCu6N8jF03cCALoB1QX</t>
  </si>
  <si>
    <t>TdwIJkNJUS5OWVNFOkJMSy5JUV9ESUxVVF9FUFNfSU5DTC5GUTQyMDE5AQAAANUnBgACAAAACDguMjk5MjI0AQgAAAAFAAAAATEBAAAACjIwODIyODI0NTADAAAAAzE2MAIAAAABOAQAAAABMAcAAAAJMy8yNS8yMDI0CAAAAAoxMi8zMS8yMDE5CQAAAAEwrujfIxdN3AiDcxBUF03cCCVDSVEuTllTRTpCWC5JUV9ESUxVVF9FUFNfSU5DTC5GUTQyMDIwAQAAAOxACgACAAAACDEuMDYyNDY2AQgAAAAFAAAAATEBAAAACy0yMTEwNTg0NTI1AwAAAAMxNjACAAAAATgEAAAAATAHAAAACTMvMjUvMjAyNAgAAAAKMTIvMzEvMjAyMAkAAAABMK7o3yMXTdwIpP0GVBdN3AgrQ0lRLk5BU0RBUUdTOkJLTkcuSVFfRElMVVRfRVBTX0lOQ0wuRlE0MjAyMQEAAADmgQAAAgAAAAkxNC45NDc3MDYBCAAAAAUAAAABMQEAAAALLTIwNTk2NzMyMDADAAAAAzE2MAIAAAABOAQAAAABMAcAAAAJMy8yNS8yMDI0CAAAAAoxMi8zMS8yMDIxCQAAAAEwrujfIxdN3Ajg7A5UF03cCCZDSVEuTllTRTpCV0EuSVFfRElMVVRfRVBTX0lOQ0wuRlE0MjAyMgEAAABsZAAAAgAAAAcxLjA4NzQyAQgAAAAFAAAAATEBAAAACy0yMDExMjM1OTYzAwAAAAMxNjACAAAAATgEAAAAATAHAAAACTMvMjUvMjAyNAgAAAAKMTIvMzEvMjAyMgkAAAABMK7o3yMXTdwIDs0DVBdN3AgmQ0lRLk5ZU0U6QlhQLklRX0RJTFVUX0VQU19JTkNMLkZRNDIwMjMBAAAA</t>
  </si>
  <si>
    <t>lp4FAAIAAAAIMC43NTk3MDYBCAAAAAUAAAABMQEAAAALLTIwMDgzMTYwNDEDAAAAAzE2MAIAAAABOAQAAAABMAcAAAAJMy8yNS8yMDI0CAAAAAoxMi8zMS8yMDIzCQAAAAEwrujfIxdN3Ag0Pw1UF03cCCZDSVEuTllTRTpCWFAuSVFfRElMVVRfRVBTX0lOQ0wuRlE0MjAxOQEAAACWngUAAgAAAAgwLjkwOTkxNQEIAAAABQAAAAExAQAAAAoyMDgyMjM5MzY0AwAAAAMxNjACAAAAATgEAAAAATAHAAAACTMvMjUvMjAyNAgAAAAKMTIvMzEvMjAxOQkAAAABMK7o3yMXTdwITeICVBdN3AgmQ0lRLk5ZU0U6QlNYLklRX0RJTFVUX0VQU19JTkNMLkZRNDIwMjABAAAAu9gEAAIAAAAIMC4xMzcxMTIBCAAAAAUAAAABMQEAAAALLTIxMTA4NjMyMDMDAAAAAzE2MAIAAAABOAQAAAABMAcAAAAJMy8yNS8yMDI0CAAAAAoxMi8zMS8yMDIwCQAAAAEwrujfIxdN3AhmRwlUF03cCCZDSVEuTllTRTpCTVkuSVFfRElMVVRfRVBTX0lOQ0wuRlE0MjAyMQEAAADGZAAAAgAAAAgxLjA3NTE0NgEIAAAABQAAAAExAQAAAAstMjA2MDg1MzkxMQMAAAADMTYwAgAAAAE4BAAAAAEwBwAAAAkzLzI1LzIwMjQIAAAACjEyLzMxLzIwMjEJAAAAATCu6N8jF03cCHLKH1QXTdwIK0NJUS5OQVNEQVFHUzpBVkdPLklRX0RJTFVUX0VQU19JTkNMLkZRNDIwMjIBAAAA8LZ9AQIAAAAINy4xOTM5MTYBCAAAAAUAAAABMQEAAAALLTIwMTQ5NzM4NDID</t>
  </si>
  <si>
    <t>AAAAAzE2MAIAAAABOAQAAAABMAcAAAAJMy8yNS8yMDI0CAAAAAoxMC8zMC8yMDIyCQAAAAEwrujfIxdN3AhsmyNUF03cCCVDSVEuTllTRTpCUi5JUV9ESUxVVF9FUFNfSU5DTC5GUTQyMDIzAQAAAGLCDwACAAAACDIuNzE5ODgyAQgAAAAFAAAAATEBAAAACy0yMDM0NzEwOTE5AwAAAAMxNjACAAAAATgEAAAAATAHAAAACTMvMjUvMjAyNAgAAAAJNi8zMC8yMDIzCQAAAAEwrujfIxdN3Ai8XiRUF03cCCVDSVEuTllTRTpCUi5JUV9ESUxVVF9FUFNfSU5DTC5GUTQyMDE5AQAAAGLCDwACAAAACDEuNTU2NzY1AQgAAAAFAAAAATEBAAAACjIwNTAwNjc0NjgDAAAAAzE2MAIAAAABOAQAAAABMAcAAAAJMy8yNS8yMDI0CAAAAAk2LzMwLzIwMTkJAAAAATCu6N8jF03cCK8RBVQXTdwIJkNJUS5OWVNFOkJSTy5JUV9ESUxVVF9FUFNfSU5DTC5GUTQyMDIwAQAAAByJBAACAAAACDAuMzM5MTE4AQgAAAAFAAAAATEBAAAACy0yMTA5OTQyNjM1AwAAAAMxNjACAAAAATgEAAAAATAHAAAACTMvMjUvMjAyNAgAAAAKMTIvMzEvMjAyMAkAAAABMK7o3yMXTdwIw54OVBdN3AgnQ0lRLk5ZU0U6QkYuQi5JUV9ESUxVVF9FUFNfSU5DTC5GUTQyMDIxAQAAAEfrAwACAAAACDAuMjUwMDIxAQgAAAAFAAAAATEBAAAACy0yMDkxMjEwNzYzAwAAAAMxNjACAAAAATgEAAAAATAHAAAACTMvMjUvMjAyNAgAAAAJNC8zMC8yMDIxCQAAAAEw</t>
  </si>
  <si>
    <t>rujfIxdN3AgOzQNUF03cCCdDSVEuTllTRTpCTERSLklRX0RJTFVUX0VQU19JTkNMLkZRNDIwMjIBAAAAAYgAAAIAAAAIMi42MzAzMDIBCAAAAAUAAAABMQEAAAALLTIwMDkxNjkzNTYDAAAAAzE2MAIAAAABOAQAAAABMAcAAAAJMy8yNS8yMDI0CAAAAAoxMi8zMS8yMDIyCQAAAAEwrujfIxdN3AjDng5UF03cCCVDSVEuTllTRTpCRy5JUV9ESUxVVF9FUFNfSU5DTC5GUTQyMDIzAQAAAJ18CgACAAAACDQuMTg2NzY4AQgAAAAFAAAAATEBAAAACy0yMDA1MjE4ODUxAwAAAAMxNjACAAAAATgEAAAAATAHAAAACTMvMjUvMjAyNAgAAAAKMTIvMzEvMjAyMwkAAAABMK7o3yMXTdwIJjkFVBdN3AglQ0lRLk5ZU0U6QkcuSVFfRElMVVRfRVBTX0lOQ0wuRlE0MjAxOQEAAACdfAoAAgAAAAktMC40Nzg4NzMBCAAAAAUAAAABMQEAAAAKMjA4MTA1OTIyOQMAAAADMTYwAgAAAAE4BAAAAAEwBwAAAAkzLzI1LzIwMjQIAAAACjEyLzMxLzIwMTkJAAAAATCu6N8jF03cCGybI1QXTdwIK0NJUS5OQVNEQVFHUzpDSFJXLklRX0RJTFVUX0VQU19JTkNMLkZRNDIwMjABAAAAVp8FAAIAAAAHMS4wODI3MgEIAAAABQAAAAExAQAAAAstMjExMDkzMTU1MgMAAAADMTYwAgAAAAE4BAAAAAEwBwAAAAkzLzI1LzIwMjQIAAAACjEyLzMxLzIwMjAJAAAAATCu6N8jF03cCBEPCFQXTdwIK0NJUS5OQVNEQVFHUzpDRE5TLklRX0RJTFVUX0VQ</t>
  </si>
  <si>
    <t>U19JTkNMLkZRNDIwMjEBAAAAVWUAAAIAAAAIMC42NDAxMzQBCAAAAAUAAAABMQEAAAALLTIwNjEzOTk0NjMDAAAAAzE2MAIAAAABOAQAAAABMAcAAAAJMy8yNS8yMDI0CAAAAAgxLzEvMjAyMgkAAAABMK7o3yMXTdwITeICVBdN3AgqQ0lRLk5BU0RBUUdTOkNaUi5JUV9ESUxVVF9FUFNfSU5DTC5GUTQyMDIyAQAAAMLRLwACAAAACS0wLjY4ODM3MgEIAAAABQAAAAExAQAAAAstMjAwOTI1ODcxNgMAAAADMTYwAgAAAAE4BAAAAAEwBwAAAAkzLzI1LzIwMjQIAAAACjEyLzMxLzIwMjIJAAAAATCu6N8jF03cCPQTD1QXTdwIJkNJUS5OWVNFOkNQVC5JUV9ESUxVVF9FUFNfSU5DTC5GUTQyMDIzAQAAAPIFBQACAAAACDIuMDM0MDA0AQgAAAAFAAAAATEBAAAACy0yMDA5MDY2OTE4AwAAAAMxNjACAAAAATgEAAAAATAHAAAACTMvMjUvMjAyNAgAAAAKMTIvMzEvMjAyMwkAAAABMK7o3yMXTdwIEQ8IVBdN3AgmQ0lRLk5ZU0U6Q1BULklRX0RJTFVUX0VQU19JTkNMLkZRNDIwMTkBAAAA8gUFAAIAAAAHMC45NTY2MwEIAAAABQAAAAExAQAAAAoyMDgwOTQ1MjQ2AwAAAAMxNjACAAAAATgEAAAAATAHAAAACTMvMjUvMjAyNAgAAAAKMTIvMzEvMjAxOQkAAAABMK7o3yMXTdwIMiESVBdN3AgmQ0lRLk5ZU0U6Q1BCLklRX0RJTFVUX0VQU19JTkNMLkZRNDIwMjABAAAAmvEDAAIAAAAIMC4yODQ3NjgBCAAAAAUAAAABMQEA</t>
  </si>
  <si>
    <t>AAALLTIxMjg4OTM0ODUDAAAAAzE2MAIAAAABOAQAAAABMAcAAAAJMy8yNS8yMDI0CAAAAAg4LzIvMjAyMAkAAAABMK7o3yMXTdwICWYXVBdN3AgmQ0lRLk5ZU0U6Q09GLklRX0RJTFVUX0VQU19JTkNMLkZRNDIwMjEBAAAAcSEFAAIAAAAINS40MTY4ODYBCAAAAAUAAAABMQEAAAALLTIwNTk1MDI5ODMDAAAAAzE2MAIAAAABOAQAAAABMAcAAAAJMy8yNS8yMDI0CAAAAAoxMi8zMS8yMDIxCQAAAAEwrujfIxdN3AijbglUF03cCCZDSVEuTllTRTpDQUguSVFfRElMVVRfRVBTX0lOQ0wuRlE0MjAyMgEAAACvoAIAAgAAAAgwLjUwNDYxOAEIAAAABQAAAAExAQAAAAstMjAzMjgzMjczNgMAAAADMTYwAgAAAAE4BAAAAAEwBwAAAAkzLzI1LzIwMjQIAAAACTYvMzAvMjAyMgkAAAABMK7o3yMXTdwIJPQDVBdN3AgmQ0lRLk5ZU0U6S01YLklRX0RJTFVUX0VQU19JTkNMLkZRNDIwMjMBAAAAxXEFAAIAAAAIMC40MjY1ODcBCAAAAAUAAAABMQEAAAALLTIwNTI2NTMyMDkDAAAAAzE2MAIAAAABOAQAAAABMAcAAAAJMy8yNS8yMDI0CAAAAAkyLzI4LzIwMjMJAAAAATCu6N8jF03cCJOaEFQXTdwIJkNJUS5OWVNFOktNWC5JUV9ESUxVVF9FUFNfSU5DTC5GUTQyMDE5AQAAAMVxBQACAAAACDEuMTI3Nzc2AQgAAAAFAAAAATEBAAAACjIwMjkzNzkwMzcDAAAAAzE2MAIAAAABOAQAAAABMAcAAAAJMy8yNS8yMDI0CAAAAAky</t>
  </si>
  <si>
    <t>LzI4LzIwMTkJAAAAATCu6N8jF03cCGFDC1QXTdwIJkNJUS5OWVNFOkNDTC5JUV9ESUxVVF9FUFNfSU5DTC5GUTQyMDIwAQAAAAfzAwACAAAACS0yLjQxNzg0NQEIAAAABQAAAAExAQAAAAstMjExNDQ3MDg4MAMAAAADMTYwAgAAAAE4BAAAAAEwBwAAAAkzLzI1LzIwMjQIAAAACjExLzMwLzIwMjAJAAAAATCu6N8jF03cCP5gBVQXTdwIJ0NJUS5OWVNFOkNBUlIuSVFfRElMVVRfRVBTX0lOQ0wuRlE0MjAyMQEAAAD5dgkAAgAAAAgwLjM2OTczNgEIAAAABQAAAAExAQAAAAstMjA2MjExNjMzNAMAAAADMTYwAgAAAAE4BAAAAAEwBwAAAAkzLzI1LzIwMjQIAAAACjEyLzMxLzIwMjEJAAAAATCu6N8jF03cCMqFJFQXTdwIJ0NJUS5OWVNFOkNUTFQuSVFfRElMVVRfRVBTX0lOQ0wuRlE0MjAyMgEAAACewPcEAgAAAAgwLjkyNzc3NwEIAAAABQAAAAExAQAAAAstMjAxNTIzOTA2MQMAAAADMTYwAgAAAAE4BAAAAAEwBwAAAAkzLzI1LzIwMjQIAAAACTYvMzAvMjAyMgkAAAABMK7o3yMXTdwIRGYNVBdN3AgmQ0lRLk5ZU0U6Q0FULklRX0RJTFVUX0VQU19JTkNMLkZRNDIwMjMBAAAAMvUDAAIAAAAINS4yNzcwOTQBCAAAAAUAAAABMQEAAAALLTIwMDk4NjM0NTkDAAAAAzE2MAIAAAABOAQAAAABMAcAAAAJMy8yNS8yMDI0CAAAAAoxMi8zMS8yMDIzCQAAAAEwrujfIxdN3Ah3NhtUF03cCCZDSVEuTllTRTpDQVQuSVFf</t>
  </si>
  <si>
    <t>RElMVVRfRVBTX0lOQ0wuRlE0MjAxOQEAAAAy9QMAAgAAAAcxLjk3ODg3AQgAAAAFAAAAATEBAAAACjIwODA2NDg5MTgDAAAAAzE2MAIAAAABOAQAAAABMAcAAAAJMy8yNS8yMDI0CAAAAAoxMi8zMS8yMDE5CQAAAAEwrujfIxdN3AhExiFUF03cCCdDSVEuQkFUUzpDQk9FLklRX0RJTFVUX0VQU19JTkNMLkZRNDIwMjABAAAAqc7xAQIAAAAIMC44MDM3MzEBCAAAAAUAAAABMQEAAAALLTIxMTE3MTg5OTADAAAAAzE2MAIAAAABOAQAAAABMAcAAAAJMy8yNS8yMDI0CAAAAAoxMi8zMS8yMDIwCQAAAAEwrujfIxdN3AjImSRUF03cCCdDSVEuTllTRTpDQlJFLklRX0RJTFVUX0VQU19JTkNMLkZRNDIwMjEBAAAAEClAAAIAAAAIMi4wNDA2MzcBCAAAAAUAAAABMQEAAAALLTIwNTkzOTAyOTQDAAAAAzE2MAIAAAABOAQAAAABMAcAAAAJMy8yNS8yMDI0CAAAAAoxMi8zMS8yMDIxCQAAAAEwrujfIxdN3AgDOw9UF03cCCpDSVEuTkFTREFRR1M6Q0RXLklRX0RJTFVUX0VQU19JTkNMLkZRNDIwMjIBAAAAnBMFAAIAAAAIMi4wODgzMTEBCAAAAAUAAAABMQEAAAALLTIwMDg1NzkxOTQDAAAAAzE2MAIAAAABOAQAAAABMAcAAAAJMy8yNS8yMDI0CAAAAAoxMi8zMS8yMDIyCQAAAAEwrujfIxdN3AhhQwtUF03cCCVDSVEuTllTRTpDRS5JUV9ESUxVVF9FUFNfSU5DTC5GUTQyMDIzAQAAAB0vBgACAAAACDYuMzcyNTM3AQgA</t>
  </si>
  <si>
    <t>AAAFAAAAATEBAAAACy0yMDA4OTAzNjAzAwAAAAMxNjACAAAAATgEAAAAATAHAAAACTMvMjUvMjAyNAgAAAAKMTIvMzEvMjAyMwkAAAABMK7o3yMXTdwI4UcmVBdN3AglQ0lRLk5ZU0U6Q0UuSVFfRElMVVRfRVBTX0lOQ0wuRlE0MjAxOQEAAAAdLwYAAgAAAAcwLjM1NTM1AQgAAAAFAAAAATEBAAAACjIwNzk3MDAxMTMDAAAAAzE2MAIAAAABOAQAAAABMAcAAAAJMy8yNS8yMDI0CAAAAAoxMi8zMS8yMDE5CQAAAAEwrujfIxdN3Aj+YAVUF03cCCZDSVEuTllTRTpDT1IuSVFfRElMVVRfRVBTX0lOQ0wuRlE0MjAyMAEAAADpYAAAAgAAAAotMjMuNzQ1NDI3AQgAAAAFAAAAATEBAAAACy0yMTE5NjAwNDkyAwAAAAMxNjACAAAAATgEAAAAATAHAAAACTMvMjUvMjAyNAgAAAAJOS8zMC8yMDIwCQAAAAEwrujfIxdN3Aj4XThUF03cCCZDSVEuTllTRTpDTkMuSVFfRElMVVRfRVBTX0lOQ0wuRlE0MjAyMQEAAAChZgAAAgAAAAgxLjAwODY1OAEIAAAABQAAAAExAQAAAAstMjA1OTczMzczNgMAAAADMTYwAgAAAAE4BAAAAAEwBwAAAAkzLzI1LzIwMjQIAAAACjEyLzMxLzIwMjEJAAAAATCu6N8jF03cCIRrFFQXTdwIJkNJUS5OWVNFOkNOUC5JUV9ESUxVVF9FUFNfSU5DTC5GUTQyMDIyAQAAANlDBAACAAAACDAuMTg5MjI3AQgAAAAFAAAAATEBAAAACy0yMDA5NjEwMTMwAwAAAAMxNjACAAAAATgEAAAAATAHAAAACTMv</t>
  </si>
  <si>
    <t>MjUvMjAyNAgAAAAKMTIvMzEvMjAyMgkAAAABMK7o3yMXTdwIjegQVBdN3AgmQ0lRLk5ZU0U6TU1NLklRX0RJTFVUX0VQU19JTkNMLkZRMzIwMjABAAAAqmkEAAIAAAAEMi40NQEIAAAABQAAAAExAQAAAAstMjEyNTUwODYxMwMAAAADMTYwAgAAAAE4BAAAAAEwBwAAAAkzLzI1LzIwMjQIAAAACTkvMzAvMjAyMAkAAAABMK7o3yMXTdwIDtX/UxdN3AgmQ0lRLk5ZU0U6QU9TLklRX0RJTFVUX0VQU19JTkNMLkZRMzIwMjEBAAAA9zYPAAIAAAAIMC44MTk5OTkBCAAAAAUAAAABMQEAAAALLTIwNzMwMzIyMTMDAAAAAzE2MAIAAAABOAQAAAABMAcAAAAJMy8yNS8yMDI0CAAAAAk5LzMwLzIwMjEJAAAAATCu6N8jF03cCA7V/1MXTdwIJkNJUS5OWVNFOkFCVC5JUV9ESUxVVF9FUFNfSU5DTC5GUTMyMDIyAQAAALvGAwACAAAABDAuODEBCAAAAAUAAAABMQEAAAALLTIwMjE2MjE1NjUDAAAAAzE2MAIAAAABOAQAAAABMAcAAAAJMy8yNS8yMDI0CAAAAAk5LzMwLzIwMjIJAAAAATCu6N8jF03cCA7V/1MXTdwIJ0NJUS5OWVNFOkFCQlYuSVFfRElMVVRfRVBTX0lOQ0wuRlEzMjAyMwEAAAAKAXUIAgAAAAExAQgAAAAFAAAAATEBAAAACy0yMDIwOTM2MDU1AwAAAAMxNjACAAAAATgEAAAAATAHAAAACTMvMjUvMjAyNAgAAAAJOS8zMC8yMDIzCQAAAAEwrujfIxdN3AgO1f9TF03cCCdDSVEuTllTRTpBQkJWLklRX0RJTFVU</t>
  </si>
  <si>
    <t>X0VQU19JTkNMLkZRMzIwMTkBAAAACgF1CAIAAAAEMS4yNgEIAAAABQAAAAExAQAAAAoyMDY4MjE5NTU4AwAAAAMxNjACAAAAATgEAAAAATAHAAAACTMvMjUvMjAyNAgAAAAJOS8zMC8yMDE5CQAAAAEwrujfIxdN3Aga/P9TF03cCCZDSVEuTllTRTpBQ04uSVFfRElMVVRfRVBTX0lOQ0wuRlEzMjAyMAEAAACe1Q4AAgAAAAgxLjkwNDc0NwEIAAAABQAAAAExAQAAAAstMjE0NTI0MTM1NwMAAAADMTYwAgAAAAE4BAAAAAEwBwAAAAkzLzI1LzIwMjQIAAAACTUvMzEvMjAyMAkAAAABMK7o3yMXTdwIGvz/UxdN3AgrQ0lRLk5BU0RBUUdTOkFEQkUuSVFfRElMVVRfRVBTX0lOQ0wuRlEzMjAyMQEAAAABXwAAAgAAAAQyLjUyAQgAAAAFAAAAATEBAAAACy0yMDc2MTgzMzI5AwAAAAMxNjACAAAAATgEAAAAATAHAAAACTMvMjUvMjAyNAgAAAAIOS8zLzIwMjEJAAAAATCu6N8jF03cCBr8/1MXTdwIKkNJUS5OQVNEQVFHUzpBTUQuSVFfRElMVVRfRVBTX0lOQ0wuRlEzMjAyMgEAAACgkwIAAgAAAAQwLjA0AQgAAAAFAAAAATEBAAAACy0yMDIxNTgzNzAzAwAAAAMxNjACAAAAATgEAAAAATAHAAAACTMvMjUvMjAyNAgAAAAJOS8yNC8yMDIyCQAAAAEwrujfIxdN3Aga/P9TF03cCCZDSVEuTllTRTpBRkwuSVFfRElMVVRfRVBTX0lOQ0wuRlEzMjAyMwEAAABC0QMAAgAAAAQyLjY0AQgAAAAFAAAAATEBAAAACy0yMDIxNDYy</t>
  </si>
  <si>
    <t>MzIxAwAAAAMxNjACAAAAATgEAAAAATAHAAAACTMvMjUvMjAyNAgAAAAJOS8zMC8yMDIzCQAAAAEwrujfIxdN3Aga/P9TF03cCCZDSVEuTllTRTpBRkwuSVFfRElMVVRfRVBTX0lOQ0wuRlEzMjAxOQEAAABC0QMAAgAAAAQxLjA0AQgAAAAFAAAAATEBAAAACjIwNjcyMDk2NzYDAAAAAzE2MAIAAAABOAQAAAABMAcAAAAJMy8yNS8yMDI0CAAAAAk5LzMwLzIwMTkJAAAAATCu6N8jF03cCBr8/1MXTdwIJENJUS5OWVNFOkEuSVFfRElMVVRfRVBTX0lOQ0wuRlEzMjAyMAEAAAAsXQIAAgAAAAQwLjY0AQgAAAAFAAAAATEBAAAACy0yMTMyMDI1MTUwAwAAAAMxNjACAAAAATgEAAAAATAHAAAACTMvMjUvMjAyNAgAAAAJNy8zMS8yMDIwCQAAAAEwrujfIxdN3Aga/P9TF03cCCZDSVEuTllTRTpBUEQuSVFfRElMVVRfRVBTX0lOQ0wuRlEzMjAyMQEAAAAkygMAAgAAAAgyLjM5Njg1MwEIAAAABQAAAAExAQAAAAstMjA4NjI5ODE3NAMAAAADMTYwAgAAAAE4BAAAAAEwBwAAAAkzLzI1LzIwMjQIAAAACTYvMzAvMjAyMQkAAAABMK7o3yMXTdwIGvz/UxdN3AgrQ0lRLk5BU0RBUUdTOkFCTkIuSVFfRElMVVRfRVBTX0lOQ0wuRlEzMjAyMgEAAAAxhuUGAgAAAAgxLjc4Njc2NAEIAAAABQAAAAExAQAAAAstMjAyMTc5MTIzMwMAAAADMTYwAgAAAAE4BAAAAAEwBwAAAAkzLzI1LzIwMjQIAAAACTkvMzAvMjAyMgkAAAABMK7o</t>
  </si>
  <si>
    <t>3yMXTdwIGvz/UxdN3AgrQ0lRLk5BU0RBUUdTOkFLQU0uSVFfRElMVVRfRVBTX0lOQ0wuRlEzMjAyMwEAAADKXwAAAgAAAAQxLjA0AQgAAAAFAAAAATEBAAAACy0yMDIwNDc5MDgwAwAAAAMxNjACAAAAATgEAAAAATAHAAAACTMvMjUvMjAyNAgAAAAJOS8zMC8yMDIzCQAAAAEwrujfIxdN3AgsIwBUF03cCCtDSVEuTkFTREFRR1M6QUtBTS5JUV9ESUxVVF9FUFNfSU5DTC5GUTMyMDE5AQAAAMpfAAACAAAABDAuODQBCAAAAAUAAAABMQEAAAAKMjA2ODg2MzgxMAMAAAADMTYwAgAAAAE4BAAAAAEwBwAAAAkzLzI1LzIwMjQIAAAACTkvMzAvMjAxOQkAAAABMK7o3yMXTdwILCMAVBdN3AgmQ0lRLk5ZU0U6QUxCLklRX0RJTFVUX0VQU19JTkNMLkZRMzIwMjABAAAA70gAAAIAAAAEMC45MgEIAAAABQAAAAExAQAAAAstMjEyMzY0MzAxMAMAAAADMTYwAgAAAAE4BAAAAAEwBwAAAAkzLzI1LzIwMjQIAAAACTkvMzAvMjAyMAkAAAABMK7o3yMXTdwILCMAVBdN3AgmQ0lRLk5ZU0U6QVJFLklRX0RJTFVUX0VQU19JTkNMLkZRMzIwMjEBAAAAUpIFAAIAAAAEMC42NwEIAAAABQAAAAExAQAAAAstMjA3NDAwMjQ2NgMAAAADMTYwAgAAAAE4BAAAAAEwBwAAAAkzLzI1LzIwMjQIAAAACTkvMzAvMjAyMQkAAAABMK7o3yMXTdwILCMAVBdN3AgrQ0lRLk5BU0RBUUdTOkFMR04uSVFfRElMVVRfRVBTX0lOQ0wuRlEzMjAyMgEA</t>
  </si>
  <si>
    <t>AAD4XwAAAgAAAAQwLjkzAQgAAAAFAAAAATEBAAAACy0yMDIxMzA5NzMxAwAAAAMxNjACAAAAATgEAAAAATAHAAAACTMvMjUvMjAyNAgAAAAJOS8zMC8yMDIyCQAAAAEwrujfIxdN3AgsIwBUF03cCCdDSVEuTllTRTpBTExFLklRX0RJTFVUX0VQU19JTkNMLkZRMzIwMjMBAAAAa05pDgIAAAAEMS43NwEIAAAABQAAAAExAQAAAAstMjAyMjAwNzQ0NQMAAAADMTYwAgAAAAE4BAAAAAEwBwAAAAkzLzI1LzIwMjQIAAAACTkvMzAvMjAyMwkAAAABMK7o3yMXTdwILCMAVBdN3AgnQ0lRLk5ZU0U6QUxMRS5JUV9ESUxVVF9FUFNfSU5DTC5GUTMyMDE5AQAAAGtOaQ4CAAAAAzEuNAEIAAAABQAAAAExAQAAAAoyMDY1NTQ1OTQ2AwAAAAMxNjACAAAAATgEAAAAATAHAAAACTMvMjUvMjAyNAgAAAAJOS8zMC8yMDE5CQAAAAEwrujfIxdN3AgsIwBUF03cCCpDSVEuTkFTREFRR1M6TE5ULklRX0RJTFVUX0VQU19JTkNMLkZRMzIwMjABAAAAdcYEAAIAAAAEMC45OAEIAAAABQAAAAExAQAAAAstMjEyMzQxOTgyNQMAAAADMTYwAgAAAAE4BAAAAAEwBwAAAAkzLzI1LzIwMjQIAAAACTkvMzAvMjAyMAkAAAABMK7o3yMXTdwILCMAVBdN3AgsQ0lRLk5BU0RBUUdTOkdPT0dMLklRX0RJTFVUX0VQU19JTkNMLkZRMzIwMjEBAAAAqHEAAAIAAAAIMS4zOTk1NTYBCAAAAAUAAAABMQEAAAALLTIwNzM2NTczNzIDAAAAAzE2MAIAAAAB</t>
  </si>
  <si>
    <t>OAQAAAABMAcAAAAJMy8yNS8yMDI0CAAAAAk5LzMwLzIwMjEJAAAAATCu6N8jF03cCCwjAFQXTdwIJUNJUS5OWVNFOk1PLklRX0RJTFVUX0VQU19JTkNMLkZRMzIwMjIBAAAAdIUEAAIAAAAIMC4xMjI4NDYBCAAAAAUAAAABMQEAAAALLTIwMjI2NzM4MzQDAAAAAzE2MAIAAAABOAQAAAABMAcAAAAJMy8yNS8yMDI0CAAAAAk5LzMwLzIwMjIJAAAAATCu6N8jF03cCDtKAFQXTdwIK0NJUS5OQVNEQVFHUzpBTVpOLklRX0RJTFVUX0VQU19JTkNMLkZRMzIwMjMBAAAAPUkAAAIAAAAEMC45NAEIAAAABQAAAAExAQAAAAstMjAyMjYyODA1MQMAAAADMTYwAgAAAAE4BAAAAAEwBwAAAAkzLzI1LzIwMjQIAAAACTkvMzAvMjAyMwkAAAABMK7o3yMXTdwIO0oAVBdN3AgrQ0lRLk5BU0RBUUdTOkFNWk4uSVFfRElMVVRfRVBTX0lOQ0wuRlEzMjAxOQEAAAA9SQAAAgAAAAYwLjIxMTUBCAAAAAUAAAABMQEAAAAKMjA2NzIwOTQ1MQMAAAADMTYwAgAAAAE4BAAAAAEwBwAAAAkzLzI1LzIwMjQIAAAACTkvMzAvMjAxOQkAAAABMK7o3yMXTdwIO0oAVBdN3AgnQ0lRLk5ZU0U6QU1DUi5JUV9ESUxVVF9FUFNfSU5DTC5GUTMyMDIwAQAAADMhBgACAAAACDAuMTEzNTcyAQgAAAAFAAAAATEBAAAACjIwOTYxNTU2MjcDAAAAAzE2MAIAAAABOAQAAAABMAcAAAAJMy8yNS8yMDI0CAAAAAkzLzMxLzIwMjAJAAAAATCu6N8jF03cCDtK</t>
  </si>
  <si>
    <t>AFQXTdwIJkNJUS5OWVNFOkFFRS5JUV9ESUxVVF9FUFNfSU5DTC5GUTMyMDIxAQAAABCyBQACAAAABDEuNjUBCAAAAAUAAAABMQEAAAALLTIwNzE4NTg5NTUDAAAAAzE2MAIAAAABOAQAAAABMAcAAAAJMy8yNS8yMDI0CAAAAAk5LzMwLzIwMjEJAAAAATCu6N8jF03cCDtKAFQXTdwIKkNJUS5OQVNEQVFHUzpBQUwuSVFfRElMVVRfRVBTX0lOQ0wuRlEzMjAyMgEAAAB5kgIAAgAAAAgwLjY5NDE0OAEIAAAABQAAAAExAQAAAAstMjAyMzY1NDQxMgMAAAADMTYwAgAAAAE4BAAAAAEwBwAAAAkzLzI1LzIwMjQIAAAACTkvMzAvMjAyMgkAAAABMK7o3yMXTdwIO0oAVBdN3AgqQ0lRLk5BU0RBUUdTOkFFUC5JUV9ESUxVVF9FUFNfSU5DTC5GUTMyMDIzAQAAAC4RAgACAAAABDEuODMBCAAAAAUAAAABMQEAAAALLTIwMjE2NjY3MzIDAAAAAzE2MAIAAAABOAQAAAABMAcAAAAJMy8yNS8yMDI0CAAAAAk5LzMwLzIwMjMJAAAAATCu6N8jF03cCDtKAFQXTdwIKkNJUS5OQVNEQVFHUzpBRVAuSVFfRElMVVRfRVBTX0lOQ0wuRlEzMjAxOQEAAAAuEQIAAgAAAAgxLjQ3OTk5OQEIAAAABQAAAAExAQAAAAoyMDY1Nzc4MTc4AwAAAAMxNjACAAAAATgEAAAAATAHAAAACTMvMjUvMjAyNAgAAAAJOS8zMC8yMDE5CQAAAAEwrujfIxdN3Ag7SgBUF03cCCZDSVEuTllTRTpBWFAuSVFfRElMVVRfRVBTX0lOQ0wuRlEzMjAyMAEAAABh</t>
  </si>
  <si>
    <t>ZwEAAgAAAAMxLjMBCAAAAAUAAAABMQEAAAALLTIxMjYxMzMzNTcDAAAAAzE2MAIAAAABOAQAAAABMAcAAAAJMy8yNS8yMDI0CAAAAAk5LzMwLzIwMjAJAAAAATB5dJ8kF03cCE1xAFQXTdwIJkNJUS5OWVNFOkFJRy5JUV9ESUxVVF9FUFNfSU5DTC5GUTMyMDIxAQAAABTSAwACAAAACDEuOTE5OTk5AQgAAAAFAAAAATEBAAAACy0yMDcyMzU2Njk1AwAAAAMxNjACAAAAATgEAAAAATAHAAAACTMvMjUvMjAyNAgAAAAJOS8zMC8yMDIxCQAAAAEweXSfJBdN3AhNcQBUF03cCCZDSVEuTllTRTpBTVQuSVFfRElMVVRfRVBTX0lOQ0wuRlEzMjAyMgEAAAC+YAAAAgAAAAMxLjgBCAAAAAUAAAABMQEAAAALLTIwMjI3MzYyMDADAAAAAzE2MAIAAAABOAQAAAABMAcAAAAJMy8yNS8yMDI0CAAAAAk5LzMwLzIwMjIJAAAAATB5dJ8kF03cCE1xAFQXTdwIJkNJUS5OWVNFOkFXSy5JUV9ESUxVVF9FUFNfSU5DTC5GUTMyMDIzAQAAAAXUAwACAAAABzEuNjU2NDEBCAAAAAUAAAABMQEAAAALLTIwMjE3NzczNDQDAAAAAzE2MAIAAAABOAQAAAABMAcAAAAJMy8yNS8yMDI0CAAAAAk5LzMwLzIwMjMJAAAAATB5dJ8kF03cCE1xAFQXTdwIJkNJUS5OWVNFOkFXSy5JUV9ESUxVVF9FUFNfSU5DTC5GUTMyMDE5AQAAAAXUAwACAAAACDEuMzI1OTY2AQgAAAAFAAAAATEBAAAACjIwNjgyMzAyODcDAAAAAzE2MAIAAAABOAQAAAABMAcA</t>
  </si>
  <si>
    <t>AAAJMy8yNS8yMDI0CAAAAAk5LzMwLzIwMTkJAAAAATB5dJ8kF03cCE1xAFQXTdwIJkNJUS5OWVNFOkFNUC5JUV9ESUxVVF9FUFNfSU5DTC5GUTMyMDIwAQAAAJuNPwACAAAABS0xLjE0AQgAAAAFAAAAATEBAAAACy0yMTIyODMxOTc4AwAAAAMxNjACAAAAATgEAAAAATAHAAAACTMvMjUvMjAyNAgAAAAJOS8zMC8yMDIwCQAAAAEweXSfJBdN3AhNcQBUF03cCCZDSVEuTllTRTpBTUUuSVFfRElMVVRfRVBTX0lOQ0wuRlEzMjAyMQEAAAB0fAAAAgAAAAMxLjEBCAAAAAUAAAABMQEAAAALLTIwNzI1MzQxMDcDAAAAAzE2MAIAAAABOAQAAAABMAcAAAAJMy8yNS8yMDI0CAAAAAk5LzMwLzIwMjEJAAAAATB5dJ8kF03cCE1xAFQXTdwIK0NJUS5OQVNEQVFHUzpBTUdOLklRX0RJTFVUX0VQU19JTkNMLkZRMzIwMjIBAAAA8GAAAAIAAAAEMy45OAEIAAAABQAAAAExAQAAAAstMjAyMTk0MDAzOQMAAAADMTYwAgAAAAE4BAAAAAEwBwAAAAkzLzI1LzIwMjQIAAAACTkvMzAvMjAyMgkAAAABMHl0nyQXTdwITXEAVBdN3AgmQ0lRLk5ZU0U6QVBILklRX0RJTFVUX0VQU19JTkNMLkZRMzIwMjMBAAAA+2AAAAIAAAAEMC44MwEIAAAABQAAAAExAQAAAAstMjAyMjUxMjY2OQMAAAADMTYwAgAAAAE4BAAAAAEwBwAAAAkzLzI1LzIwMjQIAAAACTkvMzAvMjAyMwkAAAABMHl0nyQXTdwITXEAVBdN3AgmQ0lRLk5ZU0U6QVBILklR</t>
  </si>
  <si>
    <t>X0RJTFVUX0VQU19JTkNMLkZRMzIwMTkBAAAA+2AAAAIAAAAEMC40NgEIAAAABQAAAAExAQAAAAoyMDY2MDQ2Nzg0AwAAAAMxNjACAAAAATgEAAAAATAHAAAACTMvMjUvMjAyNAgAAAAJOS8zMC8yMDE5CQAAAAEweXSfJBdN3AhamABUF03cCCpDSVEuTkFTREFRR1M6QURJLklRX0RJTFVUX0VQU19JTkNMLkZRMzIwMjABAAAAE9YDAAIAAAAEMC45NwEIAAAABQAAAAExAQAAAAstMjEzNjcxMTMzNQMAAAADMTYwAgAAAAE4BAAAAAEwBwAAAAkzLzI1LzIwMjQIAAAACDgvMS8yMDIwCQAAAAEweXSfJBdN3AhamABUF03cCCtDSVEuTkFTREFRR1M6QU5TUy5JUV9ESUxVVF9FUFNfSU5DTC5GUTMyMDIxAQAAAD1hAAACAAAABDAuOTcBCAAAAAUAAAABMQEAAAALLTIwNzIzNjE0OTgDAAAAAzE2MAIAAAABOAQAAAABMAcAAAAJMy8yNS8yMDI0CAAAAAk5LzMwLzIwMjEJAAAAATB5dJ8kF03cCKc/IFQXTdwIJkNJUS5OWVNFOkFPTi5JUV9ESUxVVF9FUFNfSU5DTC5GUTMyMDIyAQAAAC3UAQACAAAABDEuOTIBCAAAAAUAAAABMQEAAAALLTIwMjI0ODgyMDMDAAAAAzE2MAIAAAABOAQAAAABMAcAAAAJMy8yNS8yMDI0CAAAAAk5LzMwLzIwMjIJAAAAATB5dJ8kF03cCM/pBFQXTdwIKkNJUS5OQVNEQVFHUzpBUEEuSVFfRElMVVRfRVBTX0lOQ0wuRlEzMjAyMwEAAABulwIAAgAAAAQxLjQ5AQgAAAAFAAAAATEBAAAACy0y</t>
  </si>
  <si>
    <t>MDIxMzY1NjA4AwAAAAMxNjACAAAAATgEAAAAATAHAAAACTMvMjUvMjAyNAgAAAAJOS8zMC8yMDIzCQAAAAEweXSfJBdN3AiDIAlUF03cCCpDSVEuTkFTREFRR1M6QVBBLklRX0RJTFVUX0VQU19JTkNMLkZRMzIwMTkBAAAAbpcCAAIAAAAJLTAuNDUwOTI4AQgAAAAFAAAAATEBAAAACjIwNjg1ODI0MDQDAAAAAzE2MAIAAAABOAQAAAABMAcAAAAJMy8yNS8yMDI0CAAAAAk5LzMwLzIwMTkJAAAAATB5dJ8kF03cCNHFDlQXTdwIK0NJUS5OQVNEQVFHUzpBQVBMLklRX0RJTFVUX0VQU19JTkNMLkZRMzIwMjABAAAAaWEAAAIAAAAEMC42NQEIAAAABQAAAAExAQAAAAstMjE0MTM0MzY0NQMAAAADMTYwAgAAAAE4BAAAAAEwBwAAAAkzLzI1LzIwMjQIAAAACTYvMjcvMjAyMAkAAAABMHl0nyQXTdwIbJsjVBdN3AgrQ0lRLk5BU0RBUUdTOkFNQVQuSVFfRElMVVRfRVBTX0lOQ0wuRlEzMjAyMQEAAABe1QMAAgAAAAQxLjg3AQgAAAAFAAAAATEBAAAACy0yMDgxMzgxODE1AwAAAAMxNjACAAAAATgEAAAAATAHAAAACTMvMjUvMjAyNAgAAAAIOC8xLzIwMjEJAAAAATB5dJ8kF03cCM/pBFQXTdwIJ0NJUS5OWVNFOkFQVFYuSVFfRElMVVRfRVBTX0lOQ0wuRlEzMjAyMgEAAABU74sDAgAAAAQxLjA1AQgAAAAFAAAAATEBAAAACy0yMDIxNTExMzkyAwAAAAMxNjACAAAAATgEAAAAATAHAAAACTMvMjUvMjAyNAgAAAAJOS8z</t>
  </si>
  <si>
    <t>MC8yMDIyCQAAAAEweXSfJBdN3AiDIAlUF03cCCtDSVEuTkFTREFRR1M6QUNHTC5JUV9ESUxVVF9FUFNfSU5DTC5GUTMyMDIzAQAAACdLBQACAAAABDEuODgBCAAAAAUAAAABMQEAAAALLTIwMjAxODM0NzMDAAAAAzE2MAIAAAABOAQAAAABMAcAAAAJMy8yNS8yMDI0CAAAAAk5LzMwLzIwMjMJAAAAATB5dJ8kF03cCNHFDlQXTdwIK0NJUS5OQVNEQVFHUzpBQ0dMLklRX0RJTFVUX0VQU19JTkNMLkZRMzIwMTkBAAAAJ0sFAAIAAAAEMC45MgEIAAAABQAAAAExAQAAAAoyMDY4NDg4MTIyAwAAAAMxNjACAAAAATgEAAAAATAHAAAACTMvMjUvMjAyNAgAAAAJOS8zMC8yMDE5CQAAAAEweXSfJBdN3AiR9SdUF03cCCZDSVEuTllTRTpBRE0uSVFfRElMVVRfRVBTX0lOQ0wuRlEzMjAyMAEAAAA41wMAAgAAAAMwLjQBCAAAAAUAAAABMQEAAAALLTIxMjU1NTQzNDIDAAAAAzE2MAIAAAABOAQAAAABMAcAAAAJMy8yNS8yMDI0CAAAAAk5LzMwLzIwMjAJAAAAATB5dJ8kF03cCM/pBFQXTdwIJ0NJUS5OWVNFOkFORVQuSVFfRElMVVRfRVBTX0lOQ0wuRlEzMjAyMQEAAADD2/wBAgAAAAMwLjcBCAAAAAUAAAABMQEAAAALLTIwNzI1NjgzNzADAAAAAzE2MAIAAAABOAQAAAABMAcAAAAJMy8yNS8yMDI0CAAAAAk5LzMwLzIwMjEJAAAAATB5dJ8kF03cCIMgCVQXTdwIJkNJUS5OWVNFOkFKRy5JUV9ESUxVVF9FUFNfSU5DTC5G</t>
  </si>
  <si>
    <t>UTMyMDIyAQAAABrZAwACAAAABDEuMTkBCAAAAAUAAAABMQEAAAALLTIwMjI0NzAwNzQDAAAAAzE2MAIAAAABOAQAAAABMAcAAAAJMy8yNS8yMDI0CAAAAAk5LzMwLzIwMjIJAAAAATB5dJ8kF03cCNHFDlQXTdwIJkNJUS5OWVNFOkFJWi5JUV9ESUxVVF9FUFNfSU5DTC5GUTMyMDIzAQAAAP9uPQACAAAACDMuNTM5OTk5AQgAAAAFAAAAATEBAAAACy0yMDIxNDAwODEyAwAAAAMxNjACAAAAATgEAAAAATAHAAAACTMvMjUvMjAyNAgAAAAJOS8zMC8yMDIzCQAAAAEweXSfJBdN3AgyIRJUF03cCCZDSVEuTllTRTpBSVouSVFfRElMVVRfRVBTX0lOQ0wuRlEzMjAxOQEAAAD/bj0AAgAAAAktMC45NjI3MTMBCAAAAAUAAAABMQEAAAAKMjA2ODc2NTUwMwMAAAADMTYwAgAAAAE4BAAAAAEwBwAAAAkzLzI1LzIwMjQIAAAACTkvMzAvMjAxOQkAAAABMHl0nyQXTdwIzf0EVBdN3AgkQ0lRLk5ZU0U6VC5JUV9ESUxVVF9FUFNfSU5DTC5GUTMyMDIwAQAAAIeHAQACAAAACDAuMzg1NzUyAQgAAAAFAAAAATEBAAAACy0yMTIzNzI3MjYxAwAAAAMxNjACAAAAATgEAAAAATAHAAAACTMvMjUvMjAyNAgAAAAJOS8zMC8yMDIwCQAAAAEweXSfJBdN3AiDIAlUF03cCCZDSVEuTllTRTpBVE8uSVFfRElMVVRfRVBTX0lOQ0wuRlEzMjAyMQEAAAAM2wMAAgAAAAgwLjc3OTA5OQEIAAAABQAAAAExAQAAAAstMjA4NjgwNjYwMQMAAAAD</t>
  </si>
  <si>
    <t>MTYwAgAAAAE4BAAAAAEwBwAAAAkzLzI1LzIwMjQIAAAACTYvMzAvMjAyMQkAAAABMHl0nyQXTdwI0cUOVBdN3AgrQ0lRLk5BU0RBUUdTOkFEU0suSVFfRElMVVRfRVBTX0lOQ0wuRlEzMjAyMgEAAABe1AEAAgAAAAQwLjYyAQgAAAAFAAAAATEBAAAACy0yMDY1OTM0MjM5AwAAAAMxNjACAAAAATgEAAAAATAHAAAACTMvMjUvMjAyNAgAAAAKMTAvMzEvMjAyMQkAAAABMHl0nyQXTdwI+D4XVBdN3AgqQ0lRLk5BU0RBUUdTOkFEUC5JUV9ESUxVVF9FUFNfSU5DTC5GUTMyMDIzAQAAAD3tAQACAAAABDIuNTEBCAAAAAUAAAABMQEAAAALLTIwNDgxNTkxMTgDAAAAAzE2MAIAAAABOAQAAAABMAcAAAAJMy8yNS8yMDI0CAAAAAkzLzMxLzIwMjMJAAAAATB5dJ8kF03cCM39BFQXTdwIKkNJUS5OQVNEQVFHUzpBRFAuSVFfRElMVVRfRVBTX0lOQ0wuRlEzMjAxOQEAAAA97QEAAgAAAAQxLjczAQgAAAAFAAAAATEBAAAACjIwMzI2MzUyMjADAAAAAzE2MAIAAAABOAQAAAABMAcAAAAJMy8yNS8yMDI0CAAAAAkzLzMxLzIwMTkJAAAAATB5dJ8kF03cCIMgCVQXTdwIJkNJUS5OWVNFOkFaTy5JUV9ESUxVVF9FUFNfSU5DTC5GUTMyMDIwAQAAANtiAAACAAAABTE0LjM5AQgAAAAFAAAAATEBAAAACy0yMTQ2MjU1NDM4AwAAAAMxNjACAAAAATgEAAAAATAHAAAACTMvMjUvMjAyNAgAAAAINS85LzIwMjAJAAAAATB5dJ8kF03c</t>
  </si>
  <si>
    <t>CNHFDlQXTdwIJkNJUS5OWVNFOkFWQi5JUV9ESUxVVF9FUFNfSU5DTC5GUTMyMDIxAQAAALUFBQACAAAACDAuNTY0ODE1AQgAAAAFAAAAATEBAAAACy0yMDcxNDM0ODExAwAAAAMxNjACAAAAATgEAAAAATAHAAAACTMvMjUvMjAyNAgAAAAJOS8zMC8yMDIxCQAAAAEweXSfJBdN3AhnMh1UF03cCCZDSVEuTllTRTpBVlkuSVFfRElMVVRfRVBTX0lOQ0wuRlEzMjAyMgEAAAAy3AMAAgAAAAMyLjcBCAAAAAUAAAABMQEAAAALLTIwMjE5NDAwNDgDAAAAAzE2MAIAAAABOAQAAAABMAcAAAAJMy8yNS8yMDI0CAAAAAkxMC8xLzIwMjIJAAAAATB5dJ8kF03cCM39BFQXTdwIK0NJUS5OQVNEQVFHUzpBWE9OLklRX0RJTFVUX0VQU19JTkNMLkZRMzIwMjMBAAAAE4QNAAIAAAAEMC43OAEIAAAABQAAAAExAQAAAAstMjAyMDc1NTUxMgMAAAADMTYwAgAAAAE4BAAAAAEwBwAAAAkzLzI1LzIwMjQIAAAACTkvMzAvMjAyMwkAAAABMHl0nyQXTdwIgyAJVBdN3AgrQ0lRLk5BU0RBUUdTOkFYT04uSVFfRElMVVRfRVBTX0lOQ0wuRlEzMjAxOQEAAAAThA0AAgAAAAMwLjEBCAAAAAUAAAABMQEAAAAKMjA2ODc0MjY2MgMAAAADMTYwAgAAAAE4BAAAAAEwBwAAAAkzLzI1LzIwMjQIAAAACTkvMzAvMjAxOQkAAAABMHl0nyQXTdwI0cUOVBdN3AgqQ0lRLk5BU0RBUUdTOkJLUi5JUV9ESUxVVF9FUFNfSU5DTC5GUTMyMDIwAQAAAKcR</t>
  </si>
  <si>
    <t>VRkCAAAACS0wLjI1MTQ3OQEIAAAABQAAAAExAQAAAAstMjEyNjIzNjgwNAMAAAADMTYwAgAAAAE4BAAAAAEwBwAAAAkzLzI1LzIwMjQIAAAACTkvMzAvMjAyMAkAAAABMHl0nyQXTdwIpz8gVBdN3AgnQ0lRLk5ZU0U6QkFMTC5JUV9ESUxVVF9FUFNfSU5DTC5GUTMyMDIxAQAAAHCZAgACAAAABDAuNTQBCAAAAAUAAAABMQEAAAALLTIwNzIwNzgxNjYDAAAAAzE2MAIAAAABOAQAAAABMAcAAAAJMy8yNS8yMDI0CAAAAAk5LzMwLzIwMjEJAAAAATB5dJ8kF03cCM39BFQXTdwIJkNJUS5OWVNFOkJBQy5JUV9ESUxVVF9FUFNfSU5DTC5GUTMyMDIyAQAAAGlKAAACAAAABDAuODEBCAAAAAUAAAABMQEAAAALLTIwMjE4OTA4OTMDAAAAAzE2MAIAAAABOAQAAAABMAcAAAAJMy8yNS8yMDI0CAAAAAk5LzMwLzIwMjIJAAAAATB5dJ8kF03cCGZHCVQXTdwIJ0NJUS5OWVNFOkJCV0kuSVFfRElMVVRfRVBTX0lOQ0wuRlEzMjAyMwEAAABoWwQAAgAAAAgwLjM5OTEyMgEIAAAABQAAAAExAQAAAAstMjAxNTc1OTk0OAMAAAADMTYwAgAAAAE4BAAAAAEwBwAAAAkzLzI1LzIwMjQIAAAACjEwLzI5LzIwMjIJAAAAATB5dJ8kF03cCNHFDlQXTdwIJ0NJUS5OWVNFOkJCV0kuSVFfRElMVVRfRVBTX0lOQ0wuRlEzMjAxOQEAAABoWwQAAgAAAAUtMC4xNgEIAAAABQAAAAExAQAAAAoxOTk2MjcxODA5AwAAAAMxNjACAAAAATgEAAAA</t>
  </si>
  <si>
    <t>ATAHAAAACTMvMjUvMjAyNAgAAAAJMTEvMy8yMDE4CQAAAAEweXSfJBdN3Ai8XiRUF03cCCZDSVEuTllTRTpCQVguSVFfRElMVVRfRVBTX0lOQ0wuRlEzMjAyMAEAAABr4gMAAgAAAAQwLjY5AQgAAAAFAAAAATEBAAAACy0yMTI0ODIwODQ5AwAAAAMxNjACAAAAATgEAAAAATAHAAAACTMvMjUvMjAyNAgAAAAJOS8zMC8yMDIwCQAAAAEweXSfJBdN3Aia1gZUF03cCCZDSVEuTllTRTpCRFguSVFfRElMVVRfRVBTX0lOQ0wuRlEzMjAyMQEAAAD+lAEAAgAAAAgxLjcyNDI1MgEIAAAABQAAAAExAQAAAAstMjA4NjQ5MTMzNgMAAAADMTYwAgAAAAE4BAAAAAEwBwAAAAkzLzI1LzIwMjQIAAAACTYvMzAvMjAyMQkAAAABMHl0nyQXTdwI+hcNVBdN3AgoQ0lRLk5ZU0U6QlJLLkEuSVFfRElMVVRfRVBTX0lOQ0wuRlEzMjAyMgEAAAAT5QMAAgAAAAwtMTkwNy4zNjQwMDYBCAAAAAUAAAABMQEAAAALLTIwMjEwODA2NTcDAAAAAzE2MAIAAAABOAQAAAABMAcAAAAJMy8yNS8yMDI0CAAAAAk5LzMwLzIwMjIJAAAAATB5dJ8kF03cCDIhElQXTdwIJkNJUS5OWVNFOkJCWS5JUV9ESUxVVF9FUFNfSU5DTC5GUTMyMDIzAQAAAKXlAwACAAAABDEuMjIBCAAAAAUAAAABMQEAAAALLTIwMTU3NDEyMDgDAAAAAzE2MAIAAAABOAQAAAABMAcAAAAJMy8yNS8yMDI0CAAAAAoxMC8yOS8yMDIyCQAAAAEweXSfJBdN3Ah2RBRUF03cCCZD</t>
  </si>
  <si>
    <t>SVEuTllTRTpCQlkuSVFfRElMVVRfRVBTX0lOQ0wuRlEzMjAxOQEAAACl5QMAAgAAAAQwLjk5AQgAAAAFAAAAATEBAAAACjE5OTYyNTk4MTADAAAAAzE2MAIAAAABOAQAAAABMAcAAAAJMy8yNS8yMDI0CAAAAAkxMS8zLzIwMTgJAAAAATB5dJ8kF03cCNHFDlQXTdwIJkNJUS5OWVNFOkJJTy5JUV9ESUxVVF9FUFNfSU5DTC5GUTMyMDIwAQAAAP/mAwACAAAABTQzLjY0AQgAAAAFAAAAATEBAAAACy0yMTI0NTcwNDE4AwAAAAMxNjACAAAAATgEAAAAATAHAAAACTMvMjUvMjAyNAgAAAAJOS8zMC8yMDIwCQAAAAEweXSfJBdN3AibpQNUF03cCCtDSVEuTkFTREFRR1M6VEVDSC5JUV9ESUxVVF9FUFNfSU5DTC5GUTMyMDIxAQAAADDkAgACAAAABDAuMjgBCAAAAAUAAAABMQEAAAALLTIwOTc4MTc0MDkDAAAAAzE2MAIAAAABOAQAAAABMAcAAAAJMy8yNS8yMDI0CAAAAAkzLzMxLzIwMjEJAAAAATB5dJ8kF03cCPoXDVQXTdwIK0NJUS5OQVNEQVFHUzpCSUlCLklRX0RJTFVUX0VQU19JTkNMLkZRMzIwMjIBAAAAHnQAAAIAAAAENy44NAEIAAAABQAAAAExAQAAAAstMjAyMDQ3OTEyNwMAAAADMTYwAgAAAAE4BAAAAAEwBwAAAAkzLzI1LzIwMjQIAAAACTkvMzAvMjAyMgkAAAABMHl0nyQXTdwIPLsCVBdN3AgmQ0lRLk5ZU0U6QkxLLklRX0RJTFVUX0VQU19JTkNMLkZRMzIwMjMBAAAA1ScGAAIAAAAJMTAuNjU5OTk5</t>
  </si>
  <si>
    <t>AQgAAAAFAAAAATEBAAAACy0yMDIwOTM2MTE5AwAAAAMxNjACAAAAATgEAAAAATAHAAAACTMvMjUvMjAyNAgAAAAJOS8zMC8yMDIzCQAAAAEweXSfJBdN3AhmRwlUF03cCCZDSVEuTllTRTpCTEsuSVFfRElMVVRfRVBTX0lOQ0wuRlEzMjAxOQEAAADVJwYAAgAAAAg3LjE0OTk5OQEIAAAABQAAAAExAQAAAAoyMDY4NTM4MzU4AwAAAAMxNjACAAAAATgEAAAAATAHAAAACTMvMjUvMjAyNAgAAAAJOS8zMC8yMDE5CQAAAAEweXSfJBdN3AhsmyNUF03cCCVDSVEuTllTRTpCWC5JUV9ESUxVVF9FUFNfSU5DTC5GUTMyMDIwAQAAAOxACgACAAAABDEuMTMBCAAAAAUAAAABMQEAAAALLTIxMjM2ODgyMjMDAAAAAzE2MAIAAAABOAQAAAABMAcAAAAJMy8yNS8yMDI0CAAAAAk5LzMwLzIwMjAJAAAAATB5dJ8kF03cCJ6NKlQXTdwIK0NJUS5OQVNEQVFHUzpCS05HLklRX0RJTFVUX0VQU19JTkNMLkZRMzIwMjEBAAAA5oEAAAIAAAAEMTguNgEIAAAABQAAAAExAQAAAAstMjA3MjM2MTc2NgMAAAADMTYwAgAAAAE4BAAAAAEwBwAAAAkzLzI1LzIwMjQIAAAACTkvMzAvMjAyMQkAAAABMHl0nyQXTdwIyJkkVBdN3AgmQ0lRLk5ZU0U6QldBLklRX0RJTFVUX0VQU19JTkNMLkZRMzIwMjIBAAAAbGQAAAIAAAAIMS4xNTQ0NDgBCAAAAAUAAAABMQEAAAALLTIwMjEzNDA0NzgDAAAAAzE2MAIAAAABOAQAAAABMAcAAAAJMy8yNS8y</t>
  </si>
  <si>
    <t>MDI0CAAAAAk5LzMwLzIwMjIJAAAAATB5dJ8kF03cCK8RBVQXTdwIJkNJUS5OWVNFOkJYUC5JUV9ESUxVVF9FUFNfSU5DTC5GUTMyMDIzAQAAAJaeBQACAAAACS0wLjcxMjgxMgEIAAAABQAAAAExAQAAAAstMjAyMDYxNTI1MwMAAAADMTYwAgAAAAE4BAAAAAEwBwAAAAkzLzI1LzIwMjQIAAAACTkvMzAvMjAyMwkAAAABMHl0nyQXTdwIsncOVBdN3AgmQ0lRLk5ZU0U6QlhQLklRX0RJTFVUX0VQU19JTkNMLkZRMzIwMTkBAAAAlp4FAAIAAAAIMC42OTcxOTkBCAAAAAUAAAABMQEAAAAKMjA2ODg2Mzg2MAMAAAADMTYwAgAAAAE4BAAAAAEwBwAAAAkzLzI1LzIwMjQIAAAACTkvMzAvMjAxOQkAAAABMHl0nyQXTdwITg8bVBdN3AgmQ0lRLk5ZU0U6QlNYLklRX0RJTFVUX0VQU19JTkNMLkZRMzIwMjABAAAAu9gEAAIAAAAFLTAuMTIBCAAAAAUAAAABMQEAAAALLTIxMjM2NDMwNDcDAAAAAzE2MAIAAAABOAQAAAABMAcAAAAJMy8yNS8yMDI0CAAAAAk5LzMwLzIwMjAJAAAAATB5dJ8kF03cCEL1ClQXTdwIJkNJUS5OWVNFOkJNWS5JUV9ESUxVVF9FUFNfSU5DTC5GUTMyMDIxAQAAAMZkAAACAAAABDAuNjkBCAAAAAUAAAABMQEAAAALLTIwNzI5NTQ5MjUDAAAAAzE2MAIAAAABOAQAAAABMAcAAAAJMy8yNS8yMDI0CAAAAAk5LzMwLzIwMjEJAAAAATB5dJ8kF03cCKc/IFQXTdwIJkNJUS5OWVNFOk1NTS5JUV9ESUxV</t>
  </si>
  <si>
    <t>VF9FUFNfSU5DTC5GUTIyMDIwAQAAAKppBAACAAAABDIuMjUBCAAAAAUAAAABMQEAAAALLTIxNDE0NTg3NjkDAAAAAzE2MAIAAAABOAQAAAABMAcAAAAJMy8yNS8yMDI0CAAAAAk2LzMwLzIwMjAJAAAAATB5dJ8kF03cCC+UAlQXTdwIJkNJUS5OWVNFOkFPUy5JUV9ESUxVVF9FUFNfSU5DTC5GUTIyMDIxAQAAAPc2DwACAAAACDAuNzI5OTk5AQgAAAAFAAAAATEBAAAACy0yMDg3NDM4Mjc3AwAAAAMxNjACAAAAATgEAAAAATAHAAAACTMvMjUvMjAyNAgAAAAJNi8zMC8yMDIxCQAAAAEweXSfJBdN3AiMfgNUF03cCCZDSVEuTllTRTpBQlQuSVFfRElMVVRfRVBTX0lOQ0wuRlEyMjAyMgEAAAC7xgMAAgAAAAQxLjE0AQgAAAAFAAAAATEBAAAACy0yMDM1NjkyMjcwAwAAAAMxNjACAAAAATgEAAAAATAHAAAACTMvMjUvMjAyNAgAAAAJNi8zMC8yMDIyCQAAAAEweXSfJBdN3AiErwZUF03cCCdDSVEuTllTRTpBQkJWLklRX0RJTFVUX0VQU19JTkNMLkZRMjIwMjMBAAAACgF1CAIAAAAIMS4xMzkyMTkBCAAAAAUAAAABMQEAAAALLTIwMzUwNzEwNTQDAAAAAzE2MAIAAAABOAQAAAABMAcAAAAJMy8yNS8yMDI0CAAAAAk2LzMwLzIwMjMJAAAAATB5dJ8kF03cCOOZB1QXTdwIJ0NJUS5OWVNFOkFCQlYuSVFfRElMVVRfRVBTX0lOQ0wuRlEyMjAxOQEAAAAKAXUIAgAAAAQwLjQ5AQgAAAAFAAAAATEBAAAACjIwNDgwNDUw</t>
  </si>
  <si>
    <t>MjEDAAAAAzE2MAIAAAABOAQAAAABMAcAAAAJMy8yNS8yMDI0CAAAAAk2LzMwLzIwMTkJAAAAATB5dJ8kF03cCCOnClQXTdwIJkNJUS5OWVNFOkFDTi5JUV9ESUxVVF9FUFNfSU5DTC5GUTIyMDIwAQAAAJ7VDgACAAAACDEuOTA1Mzc1AQgAAAAFAAAAATEBAAAACjIwODQ4MjIwNDUDAAAAAzE2MAIAAAABOAQAAAABMAcAAAAJMy8yNS8yMDI0CAAAAAkyLzI5LzIwMjAJAAAAATB5dJ8kF03cCJQpDlQXTdwIK0NJUS5OQVNEQVFHUzpBREJFLklRX0RJTFVUX0VQU19JTkNMLkZRMjIwMjEBAAAAAV8AAAIAAAAEMi4zMgEIAAAABQAAAAExAQAAAAstMjA5MDI4MDEyMgMAAAADMTYwAgAAAAE4BAAAAAEwBwAAAAkzLzI1LzIwMjQIAAAACDYvNC8yMDIxCQAAAAEweXSfJBdN3AhT/g9UF03cCCpDSVEuTkFTREFRR1M6QU1ELklRX0RJTFVUX0VQU19JTkNMLkZRMjIwMjIBAAAAoJMCAAIAAAAEMC4yNwEIAAAABQAAAAExAQAAAAstMjAzNTg4NDIzNAMAAAADMTYwAgAAAAE4BAAAAAEwBwAAAAkzLzI1LzIwMjQIAAAACTYvMjUvMjAyMgkAAAABMHl0nyQXTdwII/oRVBdN3AgmQ0lRLk5ZU0U6QUZMLklRX0RJTFVUX0VQU19JTkNMLkZRMjIwMjMBAAAAQtEDAAIAAAAEMi43MQEIAAAABQAAAAExAQAAAAstMjAzNTk1MTg0OQMAAAADMTYwAgAAAAE4BAAAAAEwBwAAAAkzLzI1LzIwMjQIAAAACTYvMzAvMjAyMwkAAAABMHl0</t>
  </si>
  <si>
    <t>nyQXTdwIL5QCVBdN3AgmQ0lRLk5ZU0U6QUZMLklRX0RJTFVUX0VQU19JTkNMLkZRMjIwMTkBAAAAQtEDAAIAAAAEMS4wOQEIAAAABQAAAAExAQAAAAoyMDQ2OTk0MjU1AwAAAAMxNjACAAAAATgEAAAAATAHAAAACTMvMjUvMjAyNAgAAAAJNi8zMC8yMDE5CQAAAAEweXSfJBdN3AiMfgNUF03cCCRDSVEuTllTRTpBLklRX0RJTFVUX0VQU19JTkNMLkZRMjIwMjABAAAALF0CAAIAAAAEMC4zMgEIAAAABQAAAAExAQAAAAoyMTAxMTcwMzU0AwAAAAMxNjACAAAAATgEAAAAATAHAAAACTMvMjUvMjAyNAgAAAAJNC8zMC8yMDIwCQAAAAEweXSfJBdN3AiErwZUF03cCCZDSVEuTllTRTpBUEQuSVFfRElMVVRfRVBTX0lOQ0wuRlEyMjAyMQEAAAAkygMAAgAAAAQyLjEzAQgAAAAFAAAAATEBAAAACy0yMDk4MzcwNjQzAwAAAAMxNjACAAAAATgEAAAAATAHAAAACTMvMjUvMjAyNAgAAAAJMy8zMS8yMDIxCQAAAAEweXSfJBdN3AjjmQdUF03cCCtDSVEuTkFTREFRR1M6QUJOQi5JUV9ESUxVVF9FUFNfSU5DTC5GUTIyMDIyAQAAADGG5QYCAAAACDAuNTU1NTU1AQgAAAAFAAAAATEBAAAACy0yMDM1NzYwODQ1AwAAAAMxNjACAAAAATgEAAAAATAHAAAACTMvMjUvMjAyNAgAAAAJNi8zMC8yMDIyCQAAAAEweXSfJBdN3AgjpwpUF03cCCtDSVEuTkFTREFRR1M6QUtBTS5JUV9ESUxVVF9FUFNfSU5DTC5GUTIyMDIzAQAAAMpf</t>
  </si>
  <si>
    <t>AAACAAAABDAuODQBCAAAAAUAAAABMQEAAAALLTIwMzQ3MjE1MzcDAAAAAzE2MAIAAAABOAQAAAABMAcAAAAJMy8yNS8yMDI0CAAAAAk2LzMwLzIwMjMJAAAAATB5dJ8kF03cCJQpDlQXTdwIK0NJUS5OQVNEQVFHUzpBS0FNLklRX0RJTFVUX0VQU19JTkNMLkZRMjIwMTkBAAAAyl8AAAIAAAAEMC42OQEIAAAABQAAAAExAQAAAAoyMDQ5MDU3MjA3AwAAAAMxNjACAAAAATgEAAAAATAHAAAACTMvMjUvMjAyNAgAAAAJNi8zMC8yMDE5CQAAAAEweXSfJBdN3AhT/g9UF03cCCZDSVEuTllTRTpBTEIuSVFfRElMVVRfRVBTX0lOQ0wuRlEyMjAyMAEAAADvSAAAAgAAAAMwLjgBCAAAAAUAAAABMQEAAAALLTIxNDAwMTEwODkDAAAAAzE2MAIAAAABOAQAAAABMAcAAAAJMy8yNS8yMDI0CAAAAAk2LzMwLzIwMjAJAAAAATB5dJ8kF03cCDIhElQXTdwIJkNJUS5OWVNFOkFSRS5JUV9ESUxVVF9FUFNfSU5DTC5GUTIyMDIxAQAAAFKSBQACAAAACDIuNjA5NzIzAQgAAAAFAAAAATEBAAAACy0yMDg4MTk3NjY5AwAAAAMxNjACAAAAATgEAAAAATAHAAAACTMvMjUvMjAyNAgAAAAJNi8zMC8yMDIxCQAAAAEweXSfJBdN3AgvlAJUF03cCCtDSVEuTkFTREFRR1M6QUxHTi5JUV9ESUxVVF9FUFNfSU5DTC5GUTIyMDIyAQAAAPhfAAACAAAACDEuNDM4ODY3AQgAAAAFAAAAATEBAAAACy0yMDM1MzEyNzE0AwAAAAMxNjACAAAAATgE</t>
  </si>
  <si>
    <t>AAAAATAHAAAACTMvMjUvMjAyNAgAAAAJNi8zMC8yMDIyCQAAAAEweXSfJBdN3AiMfgNUF03cCCdDSVEuTllTRTpBTExFLklRX0RJTFVUX0VQU19JTkNMLkZRMjIwMjMBAAAAa05pDgIAAAAEMS42MQEIAAAABQAAAAExAQAAAAstMjAzNzE2NzM3NwMAAAADMTYwAgAAAAE4BAAAAAEwBwAAAAkzLzI1LzIwMjQIAAAACTYvMzAvMjAyMwkAAAABMHl0nyQXTdwIhK8GVBdN3AgnQ0lRLk5ZU0U6QUxMRS5JUV9ESUxVVF9FUFNfSU5DTC5GUTIyMDE5AQAAAGtOaQ4CAAAABDEuMTYBCAAAAAUAAAABMQEAAAAKMjA0NjE0MzkyMwMAAAADMTYwAgAAAAE4BAAAAAEwBwAAAAkzLzI1LzIwMjQIAAAACTYvMzAvMjAxOQkAAAABMHl0nyQXTdwI45kHVBdN3AgqQ0lRLk5BU0RBUUdTOkxOVC5JUV9ESUxVVF9FUFNfSU5DTC5GUTIyMDIwAQAAAHXGBAACAAAACDAuNTM2ODU4AQgAAAAFAAAAATEBAAAACy0yMTM5NDkxMjAzAwAAAAMxNjACAAAAATgEAAAAATAHAAAACTMvMjUvMjAyNAgAAAAJNi8zMC8yMDIwCQAAAAEweXSfJBdN3AgjpwpUF03cCCxDSVEuTkFTREFRR1M6R09PR0wuSVFfRElMVVRfRVBTX0lOQ0wuRlEyMjAyMQEAAACocQAAAgAAAAgxLjM2MjkzNAEIAAAABQAAAAExAQAAAAstMjA4Nzk1NTE1MQMAAAADMTYwAgAAAAE4BAAAAAEwBwAAAAkzLzI1LzIwMjQIAAAACTYvMzAvMjAyMQkAAAABMHl0nyQXTdwIlCkO</t>
  </si>
  <si>
    <t>VBdN3AglQ0lRLk5ZU0U6TU8uSVFfRElMVVRfRVBTX0lOQ0wuRlEyMjAyMgEAAAB0hQQAAgAAAAgwLjQ4ODY2NwEIAAAABQAAAAExAQAAAAstMjAyMjY2OTEzNAMAAAADMTYwAgAAAAE4BAAAAAEwBwAAAAkzLzI1LzIwMjQIAAAACTYvMzAvMjAyMgkAAAABMHl0nyQXTdwIU/4PVBdN3AgrQ0lRLk5BU0RBUUdTOkFNWk4uSVFfRElMVVRfRVBTX0lOQ0wuRlEyMjAyMwEAAAA9SQAAAgAAAAQwLjY1AQgAAAAFAAAAATEBAAAACy0yMDM1NTcxNjQ0AwAAAAMxNjACAAAAATgEAAAAATAHAAAACTMvMjUvMjAyNAgAAAAJNi8zMC8yMDIzCQAAAAEweXSfJBdN3AhUuBVUF03cCCtDSVEuTkFTREFRR1M6QU1aTi5JUV9ESUxVVF9FUFNfSU5DTC5GUTIyMDE5AQAAAD1JAAACAAAABTAuMjYxAQgAAAAFAAAAATEBAAAACjIwNDczMzc2MTQDAAAAAzE2MAIAAAABOAQAAAABMAcAAAAJMy8yNS8yMDI0CAAAAAk2LzMwLzIwMTkJAAAAATB5dJ8kF03cCC+UAlQXTdwIJ0NJUS5OWVNFOkFNQ1IuSVFfRElMVVRfRVBTX0lOQ0wuRlEyMjAyMAEAAAAzIQYAAgAAAAUwLjExNQEIAAAABQAAAAExAQAAAAoyMDc4NzkzNDIzAwAAAAMxNjACAAAAATgEAAAAATAHAAAACTMvMjUvMjAyNAgAAAAKMTIvMzEvMjAxOQkAAAABMHl0nyQXTdwIjH4DVBdN3AgmQ0lRLk5ZU0U6QUVFLklRX0RJTFVUX0VQU19JTkNMLkZRMjIwMjEBAAAAELIFAAIA</t>
  </si>
  <si>
    <t>AAADMC44AQgAAAAFAAAAATEBAAAACy0yMDg1ODYwNTk3AwAAAAMxNjACAAAAATgEAAAAATAHAAAACTMvMjUvMjAyNAgAAAAJNi8zMC8yMDIxCQAAAAEweXSfJBdN3AiErwZUF03cCCpDSVEuTkFTREFRR1M6QUFMLklRX0RJTFVUX0VQU19JTkNMLkZRMjIwMjIBAAAAeZICAAIAAAAHMC42Nzc3NwEIAAAABQAAAAExAQAAAAstMjAzNzc0NTI4NQMAAAADMTYwAgAAAAE4BAAAAAEwBwAAAAkzLzI1LzIwMjQIAAAACTYvMzAvMjAyMgkAAAABMHl0nyQXTdwI45kHVBdN3AgqQ0lRLk5BU0RBUUdTOkFFUC5JUV9ESUxVVF9FUFNfSU5DTC5GUTIyMDIzAQAAAC4RAgACAAAACDEuMDA5OTk5AQgAAAAFAAAAATEBAAAACy0yMDM2OTg0NTU2AwAAAAMxNjACAAAAATgEAAAAATAHAAAACTMvMjUvMjAyNAgAAAAJNi8zMC8yMDIzCQAAAAEweXSfJBdN3AgjpwpUF03cCCpDSVEuTkFTREFRR1M6QUVQLklRX0RJTFVUX0VQU19JTkNMLkZRMjIwMTkBAAAALhECAAIAAAAIMC45Mjk5OTkBCAAAAAUAAAABMQEAAAAKMjA0ODQ1OTMwNgMAAAADMTYwAgAAAAE4BAAAAAEwBwAAAAkzLzI1LzIwMjQIAAAACTYvMzAvMjAxOQkAAAABMHl0nyQXTdwIw54OVBdN3AgmQ0lRLk5ZU0U6QVhQLklRX0RJTFVUX0VQU19JTkNMLkZRMjIwMjABAAAAYWcBAAIAAAAEMC4yOQEIAAAABQAAAAExAQAAAAstMjE0MTg1MTAyNwMAAAADMTYwAgAAAAE4</t>
  </si>
  <si>
    <t>BAAAAAEwBwAAAAkzLzI1LzIwMjQIAAAACTYvMzAvMjAyMAkAAAABMHl0nyQXTdwIiZ4YVBdN3AgmQ0lRLk5ZU0U6QUlHLklRX0RJTFVUX0VQU19JTkNMLkZRMjIwMjEBAAAAFNIDAAIAAAAIMC4xMDU0NTQBCAAAAAUAAAABMQEAAAALLTIwODU2NzU2MjgDAAAAAzE2MAIAAAABOAQAAAABMAcAAAAJMy8yNS8yMDI0CAAAAAk2LzMwLzIwMjEJAAAAATB5dJ8kF03cCG8wA1QXTdwIJkNJUS5OWVNFOkFNVC5JUV9ESUxVVF9FUFNfSU5DTC5GUTIyMDIyAQAAAL5gAAACAAAABDEuOTUBCAAAAAUAAAABMQEAAAALLTIwMzY4MDUzODIDAAAAAzE2MAIAAAABOAQAAAABMAcAAAAJMy8yNS8yMDI0CAAAAAk2LzMwLzIwMjIJAAAAATB5dJ8kF03cCISvBlQXTdwIJkNJUS5OWVNFOkFXSy5JUV9ESUxVVF9FUFNfSU5DTC5GUTIyMDIzAQAAAAXUAwACAAAACDEuNDM1ODk3AQgAAAAFAAAAATEBAAAACy0yMDM3MDk3MTYzAwAAAAMxNjACAAAAATgEAAAAATAHAAAACTMvMjUvMjAyNAgAAAAJNi8zMC8yMDIzCQAAAAEweXSfJBdN3AiDIAlUF03cCCZDSVEuTllTRTpBV0suSVFfRElMVVRfRVBTX0lOQ0wuRlEyMjAxOQEAAAAF1AMAAgAAAAgwLjkzOTIyNgEIAAAABQAAAAExAQAAAAoyMDQ4MjY2NDQ0AwAAAAMxNjACAAAAATgEAAAAATAHAAAACTMvMjUvMjAyNAgAAAAJNi8zMC8yMDE5CQAAAAEweXSfJBdN3AikUA5UF03cCCZD</t>
  </si>
  <si>
    <t>SVEuTllTRTpBTVAuSVFfRElMVVRfRVBTX0lOQ0wuRlEyMjAyMAEAAACbjT8AAgAAAAYtNC4zMTIBCAAAAAUAAAABMQEAAAALLTIxMzg5OTI4MzEDAAAAAzE2MAIAAAABOAQAAAABMAcAAAAJMy8yNS8yMDI0CAAAAAk2LzMwLzIwMjAJAAAAATB5dJ8kF03cCFNMEFQXTdwIJkNJUS5OWVNFOkFNRS5JUV9ESUxVVF9FUFNfSU5DTC5GUTIyMDIxAQAAAHR8AAACAAAAATEBCAAAAAUAAAABMQEAAAALLTIwODY5NDY0MTUDAAAAAzE2MAIAAAABOAQAAAABMAcAAAAJMy8yNS8yMDI0CAAAAAk2LzMwLzIwMjEJAAAAATB5dJ8kF03cCC+UAlQXTdwIK0NJUS5OQVNEQVFHUzpBTUdOLklRX0RJTFVUX0VQU19JTkNMLkZRMjIwMjIBAAAA8GAAAAIAAAAEMi40NQEIAAAABQAAAAExAQAAAAstMjAzNTU3MTY5MQMAAAADMTYwAgAAAAE4BAAAAAEwBwAAAAkzLzI1LzIwMjQIAAAACTYvMzAvMjAyMgkAAAABMHl0nyQXTdwIz+kEVBdN3AgmQ0lRLk5ZU0U6QVBILklRX0RJTFVUX0VQU19JTkNMLkZRMjIwMjMBAAAA+2AAAAIAAAAEMC43NAEIAAAABQAAAAExAQAAAAstMjAzNjY1MTQ0NAMAAAADMTYwAgAAAAE4BAAAAAEwBwAAAAkzLzI1LzIwMjQIAAAACTYvMzAvMjAyMwkAAAABMHl0nyQXTdwI8cAHVBdN3AgmQ0lRLk5ZU0U6QVBILklRX0RJTFVUX0VQU19JTkNMLkZRMjIwMTkBAAAA+2AAAAIAAAAFMC40NjUBCAAAAAUAAAAB</t>
  </si>
  <si>
    <t>MQEAAAAKMjA0NjE5NjQxNgMAAAADMTYwAgAAAAE4BAAAAAEwBwAAAAkzLzI1LzIwMjQIAAAACTYvMzAvMjAxOQkAAAABMHl0nyQXTdwIEvEMVBdN3AgqQ0lRLk5BU0RBUUdTOkFESS5JUV9ESUxVVF9FUFNfSU5DTC5GUTIyMDIwAQAAABPWAwACAAAABDAuNzIBCAAAAAUAAAABMQEAAAAKMjA5ODY1Njc2OQMAAAADMTYwAgAAAAE4BAAAAAEwBwAAAAkzLzI1LzIwMjQIAAAACDUvMi8yMDIwCQAAAAEweXSfJBdN3AhT/g9UF03cCCtDSVEuTkFTREFRR1M6QU5TUy5JUV9ESUxVVF9FUFNfSU5DTC5GUTIyMDIxAQAAAD1hAAACAAAABDEuMDYBCAAAAAUAAAABMQEAAAALLTIwODY4MTYyODUDAAAAAzE2MAIAAAABOAQAAAABMAcAAAAJMy8yNS8yMDI0CAAAAAk2LzMwLzIwMjEJAAAAATB5dJ8kF03cCC+UAlQXTdwIJkNJUS5OWVNFOkFPTi5JUV9ESUxVVF9FUFNfSU5DTC5GUTIyMDIyAQAAAC3UAQACAAAABDIuMzMBCAAAAAUAAAABMQEAAAALLTIwMzY2Nzc0NjcDAAAAAzE2MAIAAAABOAQAAAABMAcAAAAJMy8yNS8yMDI0CAAAAAk2LzMwLzIwMjIJAAAAATB5dJ8kF03cCJrWBlQXTdwIKkNJUS5OQVNEQVFHUzpBUEEuSVFfRElMVVRfRVBTX0lOQ0wuRlEyMjAyMwEAAABulwIAAgAAAAgxLjIyNzI0OQEIAAAABQAAAAExAQAAAAstMjAyMTM2NDU2NQMAAAADMTYwAgAAAAE4BAAAAAEwBwAAAAkzLzI1LzIwMjQIAAAA</t>
  </si>
  <si>
    <t>CTYvMzAvMjAyMwkAAAABMHl0nyQXTdwIMs4KVBdN3AgqQ0lRLk5BU0RBUUdTOkFQQS5JUV9ESUxVVF9FUFNfSU5DTC5GUTIyMDE5AQAAAG6XAgACAAAABS0wLjk2AQgAAAAFAAAAATEBAAAACjIwNDcyNjIzMDcDAAAAAzE2MAIAAAABOAQAAAABMAcAAAAJMy8yNS8yMDI0CAAAAAk2LzMwLzIwMTkJAAAAATB5dJ8kF03cCFP+D1QXTdwIK0NJUS5OQVNEQVFHUzpBQVBMLklRX0RJTFVUX0VQU19JTkNMLkZRMjIwMjABAAAAaWEAAAIAAAAEMC42NAEIAAAABQAAAAExAQAAAAoyMDkzNTc4MDY2AwAAAAMxNjACAAAAATgEAAAAATAHAAAACTMvMjUvMjAyNAgAAAAJMy8yOC8yMDIwCQAAAAEweXSfJBdN3AgvlAJUF03cCCtDSVEuTkFTREFRR1M6QU1BVC5JUV9ESUxVVF9FUFNfSU5DTC5GUTIyMDIxAQAAAF7VAwACAAAABDEuNDMBCAAAAAUAAAABMQEAAAALLTIwOTM3MzYwMDcDAAAAAzE2MAIAAAABOAQAAAABMAcAAAAJMy8yNS8yMDI0CAAAAAg1LzIvMjAyMQkAAAABMHl0nyQXTdwImtYGVBdN3AgnQ0lRLk5ZU0U6QVBUVi5JUV9ESUxVVF9FUFNfSU5DTC5GUTIyMDIyAQAAAFTviwMCAAAABS0wLjIzAQgAAAAFAAAAATEBAAAACy0yMDM1NDc0OTc4AwAAAAMxNjACAAAAATgEAAAAATAHAAAACTMvMjUvMjAyNAgAAAAJNi8zMC8yMDIyCQAAAAEweXSfJBdN3AgyzgpUF03cCCtDSVEuTkFTREFRR1M6QUNHTC5JUV9E</t>
  </si>
  <si>
    <t>SUxVVF9FUFNfSU5DTC5GUTIyMDIzAQAAACdLBQACAAAABDEuNzUBCAAAAAUAAAABMQEAAAALLTIwMzU4ODQzMTEDAAAAAzE2MAIAAAABOAQAAAABMAcAAAAJMy8yNS8yMDI0CAAAAAk2LzMwLzIwMjMJAAAAATB5dJ8kF03cCFP+D1QXTdwIK0NJUS5OQVNEQVFHUzpBQ0dMLklRX0RJTFVUX0VQU19JTkNMLkZRMjIwMTkBAAAAJ0sFAAIAAAAEMS4xMgEIAAAABQAAAAExAQAAAAoyMDQ4Nzg0MTM1AwAAAAMxNjACAAAAATgEAAAAATAHAAAACTMvMjUvMjAyNAgAAAAJNi8zMC8yMDE5CQAAAAEweXSfJBdN3AgvlAJUF03cCCZDSVEuTllTRTpBRE0uSVFfRElMVVRfRVBTX0lOQ0wuRlEyMjAyMAEAAAA41wMAAgAAAAgwLjgzNjAwNwEIAAAABQAAAAExAQAAAAstMjE0MTQ0ODQwOQMAAAADMTYwAgAAAAE4BAAAAAEwBwAAAAkzLzI1LzIwMjQIAAAACTYvMzAvMjAyMAkAAAABMHl0nyQXTdwImtYGVBdN3AgnQ0lRLk5ZU0U6QU5FVC5JUV9ESUxVVF9FUFNfSU5DTC5GUTIyMDIxAQAAAMPb/AECAAAABDAuNjIBCAAAAAUAAAABMQEAAAALLTIwODY5MzUyMDkDAAAAAzE2MAIAAAABOAQAAAABMAcAAAAJMy8yNS8yMDI0CAAAAAk2LzMwLzIwMjEJAAAAATB5dJ8kF03cCDLOClQXTdwIJkNJUS5OWVNFOkFKRy5JUV9ESUxVVF9FUFNfSU5DTC5GUTIyMDIyAQAAABrZAwACAAAABDEuMzMBCAAAAAUAAAABMQEAAAALLTIwMzU0</t>
  </si>
  <si>
    <t>Njc2NjcDAAAAAzE2MAIAAAABOAQAAAABMAcAAAAJMy8yNS8yMDI0CAAAAAk2LzMwLzIwMjIJAAAAATB5dJ8kF03cCGIlEFQXTdwIJkNJUS5OWVNFOkFJWi5JUV9ESUxVVF9FUFNfSU5DTC5GUTIyMDIzAQAAAP9uPQACAAAAAzIuOQEIAAAABQAAAAExAQAAAAstMjAzNTM3MTcxNwMAAAADMTYwAgAAAAE4BAAAAAEwBwAAAAkzLzI1LzIwMjQIAAAACTYvMzAvMjAyMwkAAAABMHl0nyQXTdwIPLsCVBdN3AgmQ0lRLk5ZU0U6QUlaLklRX0RJTFVUX0VQU19JTkNMLkZRMjIwMTkBAAAA/249AAIAAAAIMi4yMDcxMjgBCAAAAAUAAAABMQEAAAAKMjA0OTA2MDgyNAMAAAADMTYwAgAAAAE4BAAAAAEwBwAAAAkzLzI1LzIwMjQIAAAACTYvMzAvMjAxOQkAAAABMHl0nyQXTdwImtYGVBdN3AgkQ0lRLk5ZU0U6VC5JUV9ESUxVVF9FUFNfSU5DTC5GUTIyMDIwAQAAAIeHAQACAAAACDAuMTcyMDA4AQgAAAAFAAAAATEBAAAACy0yMTM5NjEzMjc3AwAAAAMxNjACAAAAATgEAAAAATAHAAAACTMvMjUvMjAyNAgAAAAJNi8zMC8yMDIwCQAAAAEweXSfJBdN3AgyzgpUF03cCCZDSVEuTllTRTpBVE8uSVFfRElMVVRfRVBTX0lOQ0wuRlEyMjAyMQEAAAAM2wMAAgAAAAcyLjI5NjAxAQgAAAAFAAAAATEBAAAACy0yMDk4NTA2MjEyAwAAAAMxNjACAAAAATgEAAAAATAHAAAACTMvMjUvMjAyNAgAAAAJMy8zMS8yMDIxCQAAAAEweXSf</t>
  </si>
  <si>
    <t>JBdN3AhiJRBUF03cCCtDSVEuTkFTREFRR1M6QURTSy5JUV9ESUxVVF9FUFNfSU5DTC5GUTIyMDIyAQAAAF7UAQACAAAABDAuNTIBCAAAAAUAAAABMQEAAAALLTIwNzk2ODc2ODEDAAAAAzE2MAIAAAABOAQAAAABMAcAAAAJMy8yNS8yMDI0CAAAAAk3LzMxLzIwMjEJAAAAATB5dJ8kF03cCDy7AlQXTdwIKkNJUS5OQVNEQVFHUzpBRFAuSVFfRElMVVRfRVBTX0lOQ0wuRlEyMjAyMwEAAAA97QEAAgAAAAQxLjk1AQgAAAAFAAAAATEBAAAACy0yMDExODY3Mzk1AwAAAAMxNjACAAAAATgEAAAAATAHAAAACTMvMjUvMjAyNAgAAAAKMTIvMzEvMjAyMgkAAAABMHl0nyQXTdwImtYGVBdN3AgqQ0lRLk5BU0RBUUdTOkFEUC5JUV9ESUxVVF9FUFNfSU5DTC5GUTIyMDE5AQAAAD3tAQACAAAABDEuMjcBCAAAAAUAAAABMQEAAAAKMjAwNTEwMDEwMAMAAAADMTYwAgAAAAE4BAAAAAEwBwAAAAkzLzI1LzIwMjQIAAAACjEyLzMxLzIwMTgJAAAAATB5dJ8kF03cCDLOClQXTdwIJkNJUS5OWVNFOkFaTy5JUV9ESUxVVF9FUFNfSU5DTC5GUTIyMDIwAQAAANtiAAACAAAABTEyLjM5AQgAAAAFAAAAATEBAAAACjIwODUxMzM3MzEDAAAAAzE2MAIAAAABOAQAAAABMAcAAAAJMy8yNS8yMDI0CAAAAAkyLzE1LzIwMjAJAAAAATB5dJ8kF03cCGIlEFQXTdwIJkNJUS5OWVNFOkFWQi5JUV9ESUxVVF9FUFNfSU5DTC5GUTIyMDIxAQAA</t>
  </si>
  <si>
    <t>ALUFBQACAAAACDMuMjA3ODgyAQgAAAAFAAAAATEBAAAACy0yMDcxMjgzMTU5AwAAAAMxNjACAAAAATgEAAAAATAHAAAACTMvMjUvMjAyNAgAAAAJNi8zMC8yMDIxCQAAAAEweXSfJBdN3Ag8uwJUF03cCCZDSVEuTllTRTpBVlkuSVFfRElMVVRfRVBTX0lOQ0wuRlEyMjAyMgEAAAAy3AMAAgAAAAQyLjYxAQgAAAAFAAAAATEBAAAACy0yMDM2MDI1ODE3AwAAAAMxNjACAAAAATgEAAAAATAHAAAACTMvMjUvMjAyNAgAAAAINy8yLzIwMjIJAAAAATB5dJ8kF03cCJrWBlQXTdwIK0NJUS5OQVNEQVFHUzpBWE9OLklRX0RJTFVUX0VQU19JTkNMLkZRMjIwMjMBAAAAE4QNAAIAAAAEMC4xNgEIAAAABQAAAAExAQAAAAstMjAzNDY4NzY5MQMAAAADMTYwAgAAAAE4BAAAAAEwBwAAAAkzLzI1LzIwMjQIAAAACTYvMzAvMjAyMwkAAAABMHl0nyQXTdwIMs4KVBdN3AgrQ0lRLk5BU0RBUUdTOkFYT04uSVFfRElMVVRfRVBTX0lOQ0wuRlEyMjAxOQEAAAAThA0AAgAAAAQwLjAxAQgAAAAFAAAAATEBAAAACjIwNDkwMzMwMzcDAAAAAzE2MAIAAAABOAQAAAABMAcAAAAJMy8yNS8yMDI0CAAAAAk2LzMwLzIwMTkJAAAAATB5dJ8kF03cCGIlEFQXTdwIKkNJUS5OQVNEQVFHUzpCS1IuSVFfRElMVVRfRVBTX0lOQ0wuRlEyMjAyMAEAAACnEVUZAgAAAAktMC4yOTc3MDkBCAAAAAUAAAABMQEAAAALLTIxNDE4Mjg5MTkDAAAAAzE2</t>
  </si>
  <si>
    <t>MAIAAAABOAQAAAABMAcAAAAJMy8yNS8yMDI0CAAAAAk2LzMwLzIwMjAJAAAAATB5dJ8kF03cCDy7AlQXTdwIJ0NJUS5OWVNFOkJBTEwuSVFfRElMVVRfRVBTX0lOQ0wuRlEyMjAyMQEAAABwmQIAAgAAAAQwLjYxAQgAAAAFAAAAATEBAAAACy0yMDg2NDc1NTExAwAAAAMxNjACAAAAATgEAAAAATAHAAAACTMvMjUvMjAyNAgAAAAJNi8zMC8yMDIxCQAAAAEweXSfJBdN3Aia1gZUF03cCCZDSVEuTllTRTpCQUMuSVFfRElMVVRfRVBTX0lOQ0wuRlEyMjAyMgEAAABpSgAAAgAAAAQwLjczAQgAAAAFAAAAATEBAAAACy0yMDM2MzQwOTIzAwAAAAMxNjACAAAAATgEAAAAATAHAAAACTMvMjUvMjAyNAgAAAAJNi8zMC8yMDIyCQAAAAEweXSfJBdN3AgyzgpUF03cCCdDSVEuTllTRTpCQldJLklRX0RJTFVUX0VQU19JTkNMLkZRMjIwMjMBAAAAaFsEAAIAAAAEMC41MgEIAAAABQAAAAExAQAAAAstMjAyODIzNDk1MwMAAAADMTYwAgAAAAE4BAAAAAEwBwAAAAkzLzI1LzIwMjQIAAAACTcvMzAvMjAyMgkAAAABMHl0nyQXTdwIYiUQVBdN3AgnQ0lRLk5ZU0U6QkJXSS5JUV9ESUxVVF9FUFNfSU5DTC5GUTIyMDE5AQAAAGhbBAACAAAABjAuMzU3NAEIAAAABQAAAAExAQAAAAoxOTgzNDA2ODc2AwAAAAMxNjACAAAAATgEAAAAATAHAAAACTMvMjUvMjAyNAgAAAAIOC80LzIwMTgJAAAAATB5dJ8kF03cCDy7AlQXTdwIJkNJ</t>
  </si>
  <si>
    <t>US5OWVNFOkJBWC5JUV9ESUxVVF9FUFNfSU5DTC5GUTIyMDIwAQAAAGviAwACAAAABDAuNDgBCAAAAAUAAAABMQEAAAALLTIxNDEyMDY3MDIDAAAAAzE2MAIAAAABOAQAAAABMAcAAAAJMy8yNS8yMDI0CAAAAAk2LzMwLzIwMjAJAAAAATB5dJ8kF03cCF/xKVQXTdwIJkNJUS5OWVNFOkJEWC5JUV9ESUxVVF9FUFNfSU5DTC5GUTIyMDIxAQAAAP6UAQADAAAAAAB5dJ8kF03cCLJ3DlQXTdwIKENJUS5OWVNFOkJSSy5BLklRX0RJTFVUX0VQU19JTkNMLkZRMjIwMjIBAAAAE+UDAAIAAAANLTI5NjYyLjUwNjYyMQEIAAAABQAAAAExAQAAAAstMjAzNTE4NjczNAMAAAADMTYwAgAAAAE4BAAAAAEwBwAAAAkzLzI1LzIwMjQIAAAACTYvMzAvMjAyMgkAAAABMHl0nyQXTdwIPLsCVBdN3AgmQ0lRLk5ZU0U6QkJZLklRX0RJTFVUX0VQU19JTkNMLkZRMjIwMjMBAAAApeUDAAIAAAAEMS4zNQEIAAAABQAAAAExAQAAAAstMjAyODI3NzYzOAMAAAADMTYwAgAAAAE4BAAAAAEwBwAAAAkzLzI1LzIwMjQIAAAACTcvMzAvMjAyMgkAAAABMHl0nyQXTdwIAugHVBdN3AgmQ0lRLk5ZU0U6QkJZLklRX0RJTFVUX0VQU19JTkNMLkZRMjIwMTkBAAAApeUDAAIAAAAEMC44NgEIAAAABQAAAAExAQAAAAoxOTgzMzgyNzIzAwAAAAMxNjACAAAAATgEAAAAATAHAAAACTMvMjUvMjAyNAgAAAAIOC80LzIwMTgJAAAAATB5dJ8kF03cCGTf</t>
  </si>
  <si>
    <t>FVQXTdwIJkNJUS5OWVNFOkJJTy5JUV9ESUxVVF9FUFNfSU5DTC5GUTIyMDIwAQAAAP/mAwACAAAABTMyLjE1AQgAAAAFAAAAATEBAAAACy0yMTQwODA1NDIzAwAAAAMxNjACAAAAATgEAAAAATAHAAAACTMvMjUvMjAyNAgAAAAJNi8zMC8yMDIwCQAAAAEweXSfJBdN3AivEQVUF03cCCtDSVEuTkFTREFRR1M6VEVDSC5JUV9ESUxVVF9FUFNfSU5DTC5GUTIyMDIxAQAAADDkAgACAAAABjAuMjg3NQEIAAAABQAAAAExAQAAAAstMjExMzQ3ODcxMwMAAAADMTYwAgAAAAE4BAAAAAEwBwAAAAkzLzI1LzIwMjQIAAAACjEyLzMxLzIwMjAJAAAAATB5dJ8kF03cCLJ3DlQXTdwIK0NJUS5OQVNEQVFHUzpCSUlCLklRX0RJTFVUX0VQU19JTkNMLkZRMjIwMjIBAAAAHnQAAAIAAAAENy4yNAEIAAAABQAAAAExAQAAAAstMjAzNzE5ODIwOAMAAAADMTYwAgAAAAE4BAAAAAEwBwAAAAkzLzI1LzIwMjQIAAAACTYvMzAvMjAyMgkAAAABMHl0nyQXTdwIfVcDVBdN3AgmQ0lRLk5ZU0U6QkxLLklRX0RJTFVUX0VQU19JTkNMLkZRMjIwMjMBAAAA1ScGAAIAAAAEOS4wNgEIAAAABQAAAAExAQAAAAstMjAzNTQ3NDg3MQMAAAADMTYwAgAAAAE4BAAAAAEwBwAAAAkzLzI1LzIwMjQIAAAACTYvMzAvMjAyMwkAAAABMHl0nyQXTdwIQvUKVBdN3AgmQ0lRLk5ZU0U6QkxLLklRX0RJTFVUX0VQU19JTkNMLkZRMjIwMTkBAAAA1ScGAAIA</t>
  </si>
  <si>
    <t>AAAENi40MQEIAAAABQAAAAExAQAAAAoyMDQ5NDAyMDQxAwAAAAMxNjACAAAAATgEAAAAATAHAAAACTMvMjUvMjAyNAgAAAAJNi8zMC8yMDE5CQAAAAEweXSfJBdN3Ai8XiRUF03cCCVDSVEuTllTRTpCWC5JUV9ESUxVVF9FUFNfSU5DTC5GUTIyMDIwAQAAAOxACgACAAAACDAuODA4NDY1AQgAAAAFAAAAATEBAAAACy0yMTM5NTUyNTI1AwAAAAMxNjACAAAAATgEAAAAATAHAAAACTMvMjUvMjAyNAgAAAAJNi8zMC8yMDIwCQAAAAEweXSfJBdN3AgC6AdUF03cCCtDSVEuTkFTREFRR1M6QktORy5JUV9ESUxVVF9FUFNfSU5DTC5GUTIyMDIxAQAAAOaBAAACAAAABS00LjA4AQgAAAAFAAAAATEBAAAACy0yMDg2NzI1MTAxAwAAAAMxNjACAAAAATgEAAAAATAHAAAACTMvMjUvMjAyNAgAAAAJNi8zMC8yMDIxCQAAAAEweXSfJBdN3AiDcxBUF03cCCZDSVEuTllTRTpCV0EuSVFfRElMVVRfRVBTX0lOQ0wuRlEyMjAyMgEAAABsZAAAAwAAAAAAeXSfJBdN3Aik/QZUF03cCCZDSVEuTllTRTpCWFAuSVFfRElMVVRfRVBTX0lOQ0wuRlEyMjAyMwEAAACWngUAAgAAAAQwLjY2AQgAAAAFAAAAATEBAAAACy0yMDM1MDA3ODI2AwAAAAMxNjACAAAAATgEAAAAATAHAAAACTMvMjUvMjAyNAgAAAAJNi8zMC8yMDIzCQAAAAEweXSfJBdN3Ajg7A5UF03cCCZDSVEuTllTRTpCWFAuSVFfRElMVVRfRVBTX0lOQ0wuRlEyMjAxOQEA</t>
  </si>
  <si>
    <t>AACWngUAAgAAAAQxLjA2AQgAAAAFAAAAATEBAAAACjIwNDk2MDQ5NjkDAAAAAzE2MAIAAAABOAQAAAABMAcAAAAJMy8yNS8yMDI0CAAAAAk2LzMwLzIwMTkJAAAAATB5dJ8kF03cCA7NA1QXTdwIJkNJUS5OWVNFOkJTWC5JUV9ESUxVVF9FUFNfSU5DTC5GUTIyMDIwAQAAALvYBAACAAAABS0wLjExAQgAAAAFAAAAATEBAAAACy0yMTM5NDEyMDMxAwAAAAMxNjACAAAAATgEAAAAATAHAAAACTMvMjUvMjAyNAgAAAAJNi8zMC8yMDIwCQAAAAEweXSfJBdN3Ag0Pw1UF03cCCZDSVEuTllTRTpCTVkuSVFfRElMVVRfRVBTX0lOQ0wuRlEyMjAyMQEAAADGZAAAAgAAAAQwLjQ3AQgAAAAFAAAAATEBAAAACy0yMDg3ODAyNzg2AwAAAAMxNjACAAAAATgEAAAAATAHAAAACTMvMjUvMjAyNAgAAAAJNi8zMC8yMDIxCQAAAAEweXSfJBdN3AhN4gJUF03cCCtDSVEuTkFTREFRR1M6QVZHTy5JUV9ESUxVVF9FUFNfSU5DTC5GUTIyMDIyAQAAAPC2fQECAAAABDUuOTMBCAAAAAUAAAABMQEAAAALLTIwNDEyMjc5NDEDAAAAAzE2MAIAAAABOAQAAAABMAcAAAAJMy8yNS8yMDI0CAAAAAg1LzEvMjAyMgkAAAABMHl0nyQXTdwIZkcJVBdN3AglQ0lRLk5ZU0U6QlIuSVFfRElMVVRfRVBTX0lOQ0wuRlEyMjAyMwEAAABiwg8AAgAAAAQwLjQ4AQgAAAAFAAAAATEBAAAACy0yMDExODY3NDI4AwAAAAMxNjACAAAAATgEAAAAATAHAAAA</t>
  </si>
  <si>
    <t>CTMvMjUvMjAyNAgAAAAKMTIvMzEvMjAyMgkAAAABMHl0nyQXTdwITjssVBdN3AglQ0lRLk5ZU0U6QlIuSVFfRElMVVRfRVBTX0lOQ0wuRlEyMjAxOQEAAABiwg8AAgAAAAQwLjQyAQgAAAAFAAAAATEBAAAACjIwMDU2MjY4NjgDAAAAAzE2MAIAAAABOAQAAAABMAcAAAAJMy8yNS8yMDI0CAAAAAoxMi8zMS8yMDE4CQAAAAEweXSfJBdN3AgyIRJUF03cCCZDSVEuTllTRTpCUk8uSVFfRElMVVRfRVBTX0lOQ0wuRlEyMjAyMAEAAAAciQQAAgAAAAQwLjM0AQgAAAAFAAAAATEBAAAACy0yMTQxNDI1NDQxAwAAAAMxNjACAAAAATgEAAAAATAHAAAACTMvMjUvMjAyNAgAAAAJNi8zMC8yMDIwCQAAAAEweXSfJBdN3Ah2RBRUF03cCCdDSVEuTllTRTpCRi5CLklRX0RJTFVUX0VQU19JTkNMLkZRMjIwMjEBAAAAR+sDAAIAAAADMC41AQgAAAAFAAAAATEBAAAACy0yMTE3MzI5ODE4AwAAAAMxNjACAAAAATgEAAAAATAHAAAACTMvMjUvMjAyNAgAAAAKMTAvMzEvMjAyMAkAAAABMHl0nyQXTdwIsSQHVBdN3AgnQ0lRLk5ZU0U6QkxEUi5JUV9ESUxVVF9FUFNfSU5DTC5GUTIyMDIyAQAAAAGIAAACAAAABDUuNzUBCAAAAAUAAAABMQEAAAALLTIwMzU5NTk3NzgDAAAAAzE2MAIAAAABOAQAAAABMAcAAAAJMy8yNS8yMDI0CAAAAAk2LzMwLzIwMjIJAAAAATB5dJ8kF03cCGcyHVQXTdwIJUNJUS5OWVNFOkJHLklRX0RJTFVU</t>
  </si>
  <si>
    <t>X0VQU19JTkNMLkZRMjIwMjMBAAAAnXwKAAIAAAAINC4wODk5OTkBCAAAAAUAAAABMQEAAAALLTIwMzQ1MDIzMzgDAAAAAzE2MAIAAAABOAQAAAABMAcAAAAJMy8yNS8yMDI0CAAAAAk2LzMwLzIwMjMJAAAAATB5dJ8kF03cCETGIVQXTdwIJUNJUS5OWVNFOkJHLklRX0RJTFVUX0VQU19JTkNMLkZRMjIwMTkBAAAAnXwKAAIAAAAIMS40MjUzNjgBCAAAAAUAAAABMQEAAAAKMjA0Njk2NTQ3NwMAAAADMTYwAgAAAAE4BAAAAAEwBwAAAAkzLzI1LzIwMjQIAAAACTYvMzAvMjAxOQkAAAABMHl0nyQXTdwIvF4kVBdN3AgrQ0lRLk5BU0RBUUdTOkNIUlcuSVFfRElMVVRfRVBTX0lOQ0wuRlEyMjAyMAEAAABWnwUAAgAAAAQxLjA2AQgAAAAFAAAAATEBAAAACy0yMTQwOTgyMTY1AwAAAAMxNjACAAAAATgEAAAAATAHAAAACTMvMjUvMjAyNAgAAAAJNi8zMC8yMDIwCQAAAAEweXSfJBdN3AhTHAtUF03cCCtDSVEuTkFTREFRR1M6Q0ROUy5JUV9ESUxVVF9FUFNfSU5DTC5GUTIyMDIxAQAAAFVlAAACAAAABDAuNTYBCAAAAAUAAAABMQEAAAALLTIwODgxOTUwNjIDAAAAAzE2MAIAAAABOAQAAAABMAcAAAAJMy8yNS8yMDI0CAAAAAg3LzMvMjAyMQkAAAABMHl0nyQXTdwIJPQDVBdN3AgqQ0lRLk5BU0RBUUdTOkNaUi5JUV9ESUxVVF9FUFNfSU5DTC5GUTIyMDIyAQAAAMLRLwACAAAACS0wLjU3NDc2NgEIAAAABQAAAAEx</t>
  </si>
  <si>
    <t>AQAAAAstMjAzNjE5NTE1MAMAAAADMTYwAgAAAAE4BAAAAAEwBwAAAAkzLzI1LzIwMjQIAAAACTYvMzAvMjAyMgkAAAABMHl0nyQXTdwIk5oQVBdN3AgmQ0lRLk5ZU0U6Q1BULklRX0RJTFVUX0VQU19JTkNMLkZRMjIwMjMBAAAA8gUFAAIAAAAIMC44MzY1NzgBCAAAAAUAAAABMQEAAAALLTIwMzU0MDEzMjEDAAAAAzE2MAIAAAABOAQAAAABMAcAAAAJMy8yNS8yMDI0CAAAAAk2LzMwLzIwMjMJAAAAATB5dJ8kF03cCFMcC1QXTdwIJkNJUS5OWVNFOkNQVC5JUV9ESUxVVF9FUFNfSU5DTC5GUTIyMDE5AQAAAPIFBQACAAAACDAuNDI3NTA5AQgAAAAFAAAAATEBAAAACjIwNDc1MjM3MTQDAAAAAzE2MAIAAAABOAQAAAABMAcAAAAJMy8yNS8yMDI0CAAAAAk2LzMwLzIwMTkJAAAAATB5dJ8kF03cCB9NBVQXTdwIJkNJUS5OWVNFOkNQQi5JUV9ESUxVVF9FUFNfSU5DTC5GUTIyMDIwAQAAAJrxAwACAAAACDMuOTcxMTg0AQgAAAAFAAAAATEBAAAACjIwODM4NTQyNjYDAAAAAzE2MAIAAAABOAQAAAABMAcAAAAJMy8yNS8yMDI0CAAAAAkxLzI2LzIwMjAJAAAAATB5dJ8kF03cCJjFGFQXTdwIJkNJUS5OWVNFOkNPRi5JUV9ESUxVVF9FUFNfSU5DTC5GUTIyMDIxAQAAAHEhBQACAAAACDcuNjE3Nzg5AQgAAAAFAAAAATEBAAAACy0yMDg3NDgxMjMxAwAAAAMxNjACAAAAATgEAAAAATAHAAAACTMvMjUvMjAyNAgAAAAJ</t>
  </si>
  <si>
    <t>Ni8zMC8yMDIxCQAAAAEweXSfJBdN3AhEZg1UF03cCCZDSVEuTllTRTpDQUguSVFfRElMVVRfRVBTX0lOQ0wuRlEyMjAyMgEAAACvoAIAAgAAAAQwLjE3AQgAAAAFAAAAATEBAAAACy0yMDYyNDY2ODM0AwAAAAMxNjACAAAAATgEAAAAATAHAAAACTMvMjUvMjAyNAgAAAAKMTIvMzEvMjAyMQkAAAABMHl0nyQXTdwIsSQHVBdN3AgmQ0lRLk5ZU0U6S01YLklRX0RJTFVUX0VQU19JTkNMLkZRMjIwMjMBAAAAxXEFAAIAAAAEMC43OQEIAAAABQAAAAExAQAAAAstMjAyNTEyNDQxOQMAAAADMTYwAgAAAAE4BAAAAAEwBwAAAAkzLzI1LzIwMjQIAAAACTgvMzEvMjAyMgkAAAABMHl0nyQXTdwIhGsUVBdN3AgmQ0lRLk5ZU0U6S01YLklRX0RJTFVUX0VQU19JTkNMLkZRMjIwMTkBAAAAxXEFAAIAAAAEMS4yNAEIAAAABQAAAAExAQAAAAoxOTg3MDM2NzYzAwAAAAMxNjACAAAAATgEAAAAATAHAAAACTMvMjUvMjAyNAgAAAAJOC8zMS8yMDE4CQAAAAEweXSfJBdN3AiYxRhUF03cCCZDSVEuTllTRTpDQ0wuSVFfRElMVVRfRVBTX0lOQ0wuRlEyMjAyMAEAAAAH8wMAAgAAAAUtNi4wNwEIAAAABQAAAAExAQAAAAstMjE0NDk4NjYyOQMAAAADMTYwAgAAAAE4BAAAAAEwBwAAAAkzLzI1LzIwMjQIAAAACTUvMzEvMjAyMAkAAAABMHl0nyQXTdwItmYgVBdN3AgnQ0lRLk5ZU0U6Q0FSUi5JUV9ESUxVVF9FUFNfSU5DTC5GUTIy</t>
  </si>
  <si>
    <t>MDIxAQAAAPl2CQACAAAABDAuNTUBCAAAAAUAAAABMQEAAAALLTIwODc4Mjc1NDgDAAAAAzE2MAIAAAABOAQAAAABMAcAAAAJMy8yNS8yMDI0CAAAAAk2LzMwLzIwMjEJAAAAATB5dJ8kF03cCF0JA1QXTdwIJ0NJUS5OWVNFOkNUTFQuSVFfRElMVVRfRVBTX0lOQ0wuRlEyMjAyMgEAAACewPcEAgAAAAgwLjUxMzMxNAEIAAAABQAAAAExAQAAAAstMjA0MDg1Njk2NQMAAAADMTYwAgAAAAE4BAAAAAEwBwAAAAkzLzI1LzIwMjQIAAAACjEyLzMxLzIwMjEJAAAAATB5dJ8kF03cCPQTD1QXTdwIJkNJUS5OWVNFOk1NTS5JUV9ESUxVVF9FUFNfSU5DTC5GUTEyMDIwAQAAAKppBAACAAAABDIuMjUBCAAAAAUAAAABMQEAAAAKMjA5MjU0MjU0NwMAAAADMTYwAgAAAAE4BAAAAAEwBwAAAAkzLzI1LzIwMjQIAAAACTMvMzEvMjAyMAkAAAABMHl0nyQXTdwIWpgAVBdN3AgmQ0lRLk5ZU0U6QU9TLklRX0RJTFVUX0VQU19JTkNMLkZRMTIwMjEBAAAA9zYPAAIAAAADMC42AQgAAAAFAAAAATEBAAAACy0yMDk5MTM4ODA2AwAAAAMxNjACAAAAATgEAAAAATAHAAAACTMvMjUvMjAyNAgAAAAJMy8zMS8yMDIxCQAAAAEweXSfJBdN3AhamABUF03cCCZDSVEuTllTRTpBQlQuSVFfRElMVVRfRVBTX0lOQ0wuRlExMjAyMgEAAAC7xgMAAgAAAAgxLjM2OTQxNQEIAAAABQAAAAExAQAAAAstMjAzNTY4NzY0OAMAAAADMTYwAgAAAAE4</t>
  </si>
  <si>
    <t>BAAAAAEwBwAAAAkzLzI1LzIwMjQIAAAACTMvMzEvMjAyMgkAAAABMHl0nyQXTdwIWpgAVBdN3AgnQ0lRLk5ZU0U6QUJCVi5JUV9ESUxVVF9FUFNfSU5DTC5GUTEyMDIzAQAAAAoBdQgCAAAACDAuMTI4ODEzAQgAAAAFAAAAATEBAAAACy0yMDQ3MjE3OTU0AwAAAAMxNjACAAAAATgEAAAAATAHAAAACTMvMjUvMjAyNAgAAAAJMy8zMS8yMDIzCQAAAAEweXSfJBdN3AhamABUF03cCCdDSVEuTllTRTpBQkJWLklRX0RJTFVUX0VQU19JTkNMLkZRMTIwMTkBAAAACgF1CAIAAAAIMS42NTA3ODIBCAAAAAUAAAABMQEAAAAKMjA0ODA0NjcxNwMAAAADMTYwAgAAAAE4BAAAAAEwBwAAAAkzLzI1LzIwMjQIAAAACTMvMzEvMjAxOQkAAAABMHl0nyQXTdwIWpgAVBdN3AgmQ0lRLk5ZU0U6QUNOLklRX0RJTFVUX0VQU19JTkNMLkZRMTIwMjABAAAAntUOAAIAAAAIMi4wOTIyODYBCAAAAAUAAAABMQEAAAAKMjA3NTIxNjcxMQMAAAADMTYwAgAAAAE4BAAAAAEwBwAAAAkzLzI1LzIwMjQIAAAACjExLzMwLzIwMTkJAAAAATB5dJ8kF03cCFqYAFQXTdwIK0NJUS5OQVNEQVFHUzpBREJFLklRX0RJTFVUX0VQU19JTkNMLkZRMTIwMjEBAAAAAV8AAAIAAAAEMi42MQEIAAAABQAAAAExAQAAAAstMjEwNTg5MDg2OQMAAAADMTYwAgAAAAE4BAAAAAEwBwAAAAkzLzI1LzIwMjQIAAAACDMvNS8yMDIxCQAAAAEweXSfJBdN3AhamABU</t>
  </si>
  <si>
    <t>F03cCCpDSVEuTkFTREFRR1M6QU1ELklRX0RJTFVUX0VQU19JTkNMLkZRMTIwMjIBAAAAoJMCAAIAAAAEMC41NgEIAAAABQAAAAExAQAAAAstMjA0NzM5ODkxNQMAAAADMTYwAgAAAAE4BAAAAAEwBwAAAAkzLzI1LzIwMjQIAAAACTMvMjYvMjAyMgkAAAABMHl0nyQXTdwIbb8AVBdN3AgmQ0lRLk5ZU0U6QUZMLklRX0RJTFVUX0VQU19JTkNMLkZRMTIwMjMBAAAAQtEDAAIAAAAEMS45NAEIAAAABQAAAAExAQAAAAstMjA0ODExNTk0NwMAAAADMTYwAgAAAAE4BAAAAAEwBwAAAAkzLzI1LzIwMjQIAAAACTMvMzEvMjAyMwkAAAABMHl0nyQXTdwIbb8AVBdN3AgmQ0lRLk5ZU0U6QUZMLklRX0RJTFVUX0VQU19JTkNMLkZRMTIwMTkBAAAAQtEDAAIAAAAEMS4yMwEIAAAABQAAAAExAQAAAAoyMDMyMjgxMDA3AwAAAAMxNjACAAAAATgEAAAAATAHAAAACTMvMjUvMjAyNAgAAAAJMy8zMS8yMDE5CQAAAAEweXSfJBdN3AhtvwBUF03cCCRDSVEuTllTRTpBLklRX0RJTFVUX0VQU19JTkNMLkZRMTIwMjABAAAALF0CAAIAAAAEMC42MwEIAAAABQAAAAExAQAAAAoyMDgyNzI4MTA3AwAAAAMxNjACAAAAATgEAAAAATAHAAAACTMvMjUvMjAyNAgAAAAJMS8zMS8yMDIwCQAAAAEweXSfJBdN3AhtvwBUF03cCCZDSVEuTllTRTpBUEQuSVFfRElMVVRfRVBTX0lOQ0wuRlExMjAyMQEAAAAkygMAAgAAAAgyLjE2NjI3MQEIAAAA</t>
  </si>
  <si>
    <t>BQAAAAExAQAAAAstMjExMzY5NDM3NQMAAAADMTYwAgAAAAE4BAAAAAEwBwAAAAkzLzI1LzIwMjQIAAAACjEyLzMxLzIwMjAJAAAAATB5dJ8kF03cCG2/AFQXTdwIK0NJUS5OQVNEQVFHUzpBQk5CLklRX0RJTFVUX0VQU19JTkNMLkZRMTIwMjIBAAAAMYblBgIAAAAFLTAuMDMBCAAAAAUAAAABMQEAAAALLTIwNDY2OTQ0ODMDAAAAAzE2MAIAAAABOAQAAAABMAcAAAAJMy8yNS8yMDI0CAAAAAkzLzMxLzIwMjIJAAAAATB5dJ8kF03cCG2/AFQXTdwIK0NJUS5OQVNEQVFHUzpBS0FNLklRX0RJTFVUX0VQU19JTkNMLkZRMTIwMjMBAAAAyl8AAAIAAAAEMC42MgEIAAAABQAAAAExAQAAAAstMjA0NDg4MTQ0MQMAAAADMTYwAgAAAAE4BAAAAAEwBwAAAAkzLzI1LzIwMjQIAAAACTMvMzEvMjAyMwkAAAABMHl0nyQXTdwIbb8AVBdN3AgrQ0lRLk5BU0RBUUdTOkFLQU0uSVFfRElMVVRfRVBTX0lOQ0wuRlExMjAxOQEAAADKXwAAAgAAAAQwLjY1AQgAAAAFAAAAATEBAAAACjIwMzQ1MjA3NzADAAAAAzE2MAIAAAABOAQAAAABMAcAAAAJMy8yNS8yMDI0CAAAAAkzLzMxLzIwMTkJAAAAATB5dJ8kF03cCG2/AFQXTdwIJkNJUS5OWVNFOkFMQi5JUV9ESUxVVF9FUFNfSU5DTC5GUTEyMDIwAQAAAO9IAAACAAAACDEuMDA5MTk3AQgAAAAFAAAAATEBAAAACjIwOTYwMjQyNTMDAAAAAzE2MAIAAAABOAQAAAABMAcAAAAJMy8y</t>
  </si>
  <si>
    <t>NS8yMDI0CAAAAAkzLzMxLzIwMjAJAAAAATB5dJ8kF03cCG2/AFQXTdwIJkNJUS5OWVNFOkFSRS5JUV9ESUxVVF9FUFNfSU5DTC5GUTEyMDIxAQAAAFKSBQACAAAABzAuMDU1MDYBCAAAAAUAAAABMQEAAAALLTIwODgxNzMyODQDAAAAAzE2MAIAAAABOAQAAAABMAcAAAAJMy8yNS8yMDI0CAAAAAkzLzMxLzIwMjEJAAAAATB5dJ8kF03cCHzmAFQXTdwIK0NJUS5OQVNEQVFHUzpBTEdOLklRX0RJTFVUX0VQU19JTkNMLkZRMTIwMjIBAAAA+F8AAAIAAAADMS43AQgAAAAFAAAAATEBAAAACy0yMDQ3MDUwMDUyAwAAAAMxNjACAAAAATgEAAAAATAHAAAACTMvMjUvMjAyNAgAAAAJMy8zMS8yMDIyCQAAAAEweXSfJBdN3Ah85gBUF03cCCdDSVEuTllTRTpBTExFLklRX0RJTFVUX0VQU19JTkNMLkZRMTIwMjMBAAAAa05pDgIAAAADMS40AQgAAAAFAAAAATEBAAAACy0yMDQ5MDU0Mjc4AwAAAAMxNjACAAAAATgEAAAAATAHAAAACTMvMjUvMjAyNAgAAAAJMy8zMS8yMDIzCQAAAAEweXSfJBdN3Ah85gBUF03cCCdDSVEuTllTRTpBTExFLklRX0RJTFVUX0VQU19JTkNMLkZRMTIwMTkBAAAAa05pDgIAAAAEMC44NAEIAAAABQAAAAExAQAAAAoyMDI5OTgxNTUxAwAAAAMxNjACAAAAATgEAAAAATAHAAAACTMvMjUvMjAyNAgAAAAJMy8zMS8yMDE5CQAAAAEweXSfJBdN3Ah85gBUF03cCCpDSVEuTkFTREFRR1M6TE5ULklR</t>
  </si>
  <si>
    <t>X0RJTFVUX0VQU19JTkNMLkZRMTIwMjABAAAAdcYEAAIAAAAIMC42OTU1ODEBCAAAAAUAAAABMQEAAAAKMjA5NjQ3ODIwNwMAAAADMTYwAgAAAAE4BAAAAAEwBwAAAAkzLzI1LzIwMjQIAAAACTMvMzEvMjAyMAkAAAABMHl0nyQXTdwIfOYAVBdN3AgsQ0lRLk5BU0RBUUdTOkdPT0dMLklRX0RJTFVUX0VQU19JTkNMLkZRMTIwMjEBAAAAqHEAAAIAAAAIMS4zMTQzNzkBCAAAAAUAAAABMQEAAAALLTIxMDA0NjQzMDgDAAAAAzE2MAIAAAABOAQAAAABMAcAAAAJMy8yNS8yMDI0CAAAAAkzLzMxLzIwMjEJAAAAATB5dJ8kF03cCHzmAFQXTdwIJUNJUS5OWVNFOk1PLklRX0RJTFVUX0VQU19JTkNMLkZRMTIwMjIBAAAAdIUEAAIAAAAIMS4wNzU5NDkBCAAAAAUAAAABMQEAAAALLTIwMzYxNjUzODEDAAAAAzE2MAIAAAABOAQAAAABMAcAAAAJMy8yNS8yMDI0CAAAAAkzLzMxLzIwMjIJAAAAATB5dJ8kF03cCHzmAFQXTdwIK0NJUS5OQVNEQVFHUzpBTVpOLklRX0RJTFVUX0VQU19JTkNMLkZRMTIwMjMBAAAAPUkAAAIAAAAIMC4zMDk0NjMBCAAAAAUAAAABMQEAAAALLTIwNDg4NDc4NjcDAAAAAzE2MAIAAAABOAQAAAABMAcAAAAJMy8yNS8yMDI0CAAAAAkzLzMxLzIwMjMJAAAAATB5dJ8kF03cCHzmAFQXTdwIK0NJUS5OQVNEQVFHUzpBTVpOLklRX0RJTFVUX0VQU19JTkNMLkZRMTIwMTkBAAAAPUkAAAIAAAAGMC4z</t>
  </si>
  <si>
    <t>NTQ1AQgAAAAFAAAAATEBAAAACjIwMzI1OTMxNjYDAAAAAzE2MAIAAAABOAQAAAABMAcAAAAJMy8yNS8yMDI0CAAAAAkzLzMxLzIwMTkJAAAAATB5dJ8kF03cCHzmAFQXTdwIJ0NJUS5OWVNFOkFNQ1IuSVFfRElMVVRfRVBTX0lOQ0wuRlExMjAyMAEAAAAzIQYAAgAAAAcwLjA0MDA4AQgAAAAFAAAAATEBAAAACjIwNjg3MzQ5NjYDAAAAAzE2MAIAAAABOAQAAAABMAcAAAAJMy8yNS8yMDI0CAAAAAk5LzMwLzIwMTkJAAAAATB5dJ8kF03cCH8NAVQXTdwIJkNJUS5OWVNFOkFFRS5JUV9ESUxVVF9FUFNfSU5DTC5GUTEyMDIxAQAAABCyBQACAAAABDAuOTEBCAAAAAUAAAABMQEAAAALLTIwOTgxOTc3NzADAAAAAzE2MAIAAAABOAQAAAABMAcAAAAJMy8yNS8yMDI0CAAAAAkzLzMxLzIwMjEJAAAAATB5dJ8kF03cCH8NAVQXTdwIKkNJUS5OQVNEQVFHUzpBQUwuSVFfRElMVVRfRVBTX0lOQ0wuRlExMjAyMgEAAAB5kgIAAgAAAAUtMi41MgEIAAAABQAAAAExAQAAAAstMjA0OTQ1MzE0MQMAAAADMTYwAgAAAAE4BAAAAAEwBwAAAAkzLzI1LzIwMjQIAAAACTMvMzEvMjAyMgkAAAABMHl0nyQXTdwIfw0BVBdN3AgqQ0lRLk5BU0RBUUdTOkFFUC5JUV9ESUxVVF9FUFNfSU5DTC5GUTEyMDIzAQAAAC4RAgACAAAACDAuNzY5OTk5AQgAAAAFAAAAATEBAAAACy0yMDQ3NTkyODM0AwAAAAMxNjACAAAAATgEAAAAATAHAAAA</t>
  </si>
  <si>
    <t>CTMvMjUvMjAyNAgAAAAJMy8zMS8yMDIzCQAAAAEweXSfJBdN3Ah/DQFUF03cCCpDSVEuTkFTREFRR1M6QUVQLklRX0RJTFVUX0VQU19JTkNMLkZRMTIwMTkBAAAALhECAAIAAAAIMS4xNTk5OTkBCAAAAAUAAAABMQEAAAAKMjAzMzU3NTA4MAMAAAADMTYwAgAAAAE4BAAAAAEwBwAAAAkzLzI1LzIwMjQIAAAACTMvMzEvMjAxOQkAAAABMHl0nyQXTdwIfw0BVBdN3AgmQ0lRLk5ZU0U6QVhQLklRX0RJTFVUX0VQU19JTkNMLkZRMTIwMjABAAAAYWcBAAIAAAAEMC40MQEIAAAABQAAAAExAQAAAAoyMDkxNDk4MzgwAwAAAAMxNjACAAAAATgEAAAAATAHAAAACTMvMjUvMjAyNAgAAAAJMy8zMS8yMDIwCQAAAAEweXSfJBdN3Ah/DQFUF03cCCZDSVEuTllTRTpBSUcuSVFfRElMVVRfRVBTX0lOQ0wuRlExMjAyMQEAAAAU0gMAAgAAAAg0LjQxMTY5MgEIAAAABQAAAAExAQAAAAstMjA4NTQxNTQ4NQMAAAADMTYwAgAAAAE4BAAAAAEwBwAAAAkzLzI1LzIwMjQIAAAACTMvMzEvMjAyMQkAAAABMHl0nyQXTdwIfw0BVBdN3AgmQ0lRLk5ZU0U6QU1ULklRX0RJTFVUX0VQU19JTkNMLkZRMTIwMjIBAAAAvmAAAAIAAAAEMS41NgEIAAAABQAAAAExAQAAAAstMjA0ODk0MDgyMgMAAAADMTYwAgAAAAE4BAAAAAEwBwAAAAkzLzI1LzIwMjQIAAAACTMvMzEvMjAyMgkAAAABMHl0nyQXTdwIfw0BVBdN3AgmQ0lRLk5ZU0U6QVdL</t>
  </si>
  <si>
    <t>LklRX0RJTFVUX0VQU19JTkNMLkZRMTIwMjMBAAAABdQDAAIAAAAEMC45MQEIAAAABQAAAAExAQAAAAstMjA0OTU5NzM4MAMAAAADMTYwAgAAAAE4BAAAAAEwBwAAAAkzLzI1LzIwMjQIAAAACTMvMzEvMjAyMwkAAAABMHl0nyQXTdwIfw0BVBdN3AgmQ0lRLk5ZU0U6QVdLLklRX0RJTFVUX0VQU19JTkNMLkZRMTIwMTkBAAAABdQDAAIAAAAEMC42MgEIAAAABQAAAAExAQAAAAoyMDMzNjg2MzAzAwAAAAMxNjACAAAAATgEAAAAATAHAAAACTMvMjUvMjAyNAgAAAAJMy8zMS8yMDE5CQAAAAEweXSfJBdN3AijNAFUF03cCCZDSVEuTllTRTpBTVAuSVFfRElMVVRfRVBTX0lOQ0wuRlExMjAyMAEAAACbjT8AAgAAAAUxNS44OAEIAAAABQAAAAExAQAAAAoyMDk2Nzk0ODYzAwAAAAMxNjACAAAAATgEAAAAATAHAAAACTMvMjUvMjAyNAgAAAAJMy8zMS8yMDIwCQAAAAEweXSfJBdN3AijNAFUF03cCCZDSVEuTllTRTpBTUUuSVFfRElMVVRfRVBTX0lOQ0wuRlExMjAyMQEAAAB0fAAAAgAAAAQwLjk0AQgAAAAFAAAAATEBAAAACy0yMDk4ODkzMTA5AwAAAAMxNjACAAAAATgEAAAAATAHAAAACTMvMjUvMjAyNAgAAAAJMy8zMS8yMDIxCQAAAAEweXSfJBdN3AijNAFUF03cCCtDSVEuTkFTREFRR1M6QU1HTi5JUV9ESUxVVF9FUFNfSU5DTC5GUTEyMDIyAQAAAPBgAAACAAAABDIuNjgBCAAAAAUAAAABMQEAAAALLTIwNDg4</t>
  </si>
  <si>
    <t>NDc4NzADAAAAAzE2MAIAAAABOAQAAAABMAcAAAAJMy8yNS8yMDI0CAAAAAkzLzMxLzIwMjIJAAAAATB5dJ8kF03cCKM0AVQXTdwIJkNJUS5OWVNFOkFQSC5JUV9ESUxVVF9FUFNfSU5DTC5GUTEyMDIzAQAAAPtgAAACAAAABDAuNzEBCAAAAAUAAAABMQEAAAALLTIwNDg2MjAxNjkDAAAAAzE2MAIAAAABOAQAAAABMAcAAAAJMy8yNS8yMDI0CAAAAAkzLzMxLzIwMjMJAAAAATB5dJ8kF03cCKM0AVQXTdwIJkNJUS5OWVNFOkFQSC5JUV9ESUxVVF9FUFNfSU5DTC5GUTEyMDE5AQAAAPtgAAACAAAABTAuNDM1AQgAAAAFAAAAATEBAAAACjIwMzAzNjYxOTYDAAAAAzE2MAIAAAABOAQAAAABMAcAAAAJMy8yNS8yMDI0CAAAAAkzLzMxLzIwMTkJAAAAATB5dJ8kF03cCKM0AVQXTdwIKkNJUS5OQVNEQVFHUzpBREkuSVFfRElMVVRfRVBTX0lOQ0wuRlExMjAyMAEAAAAT1gMAAgAAAAQwLjU1AQgAAAAFAAAAATEBAAAACjIwODA2MDM3ODADAAAAAzE2MAIAAAABOAQAAAABMAcAAAAJMy8yNS8yMDI0CAAAAAgyLzEvMjAyMAkAAAABMHl0nyQXTdwIozQBVBdN3AgrQ0lRLk5BU0RBUUdTOkFOU1MuSVFfRElMVVRfRVBTX0lOQ0wuRlExMjAyMQEAAAA9YQAAAgAAAAQwLjgyAQgAAAAFAAAAATEBAAAACy0yMDk4Nzk1NTQ4AwAAAAMxNjACAAAAATgEAAAAATAHAAAACTMvMjUvMjAyNAgAAAAJMy8zMS8yMDIxCQAAAAEweXSf</t>
  </si>
  <si>
    <t>JBdN3AijNAFUF03cCCZDSVEuTllTRTpBT04uSVFfRElMVVRfRVBTX0lOQ0wuRlExMjAyMgEAAAAt1AEAAgAAAAQ0LjczAQgAAAAFAAAAATEBAAAACy0yMDQ4NDI2MDM2AwAAAAMxNjACAAAAATgEAAAAATAHAAAACTMvMjUvMjAyNAgAAAAJMy8zMS8yMDIyCQAAAAEweXSfJBdN3AijNAFUF03cCCpDSVEuTkFTREFRR1M6QVBBLklRX0RJTFVUX0VQU19JTkNMLkZRMTIwMjMBAAAAbpcCAAIAAAAIMC43NzgxMzUBCAAAAAUAAAABMQEAAAALLTIwNDczNTI3MDIDAAAAAzE2MAIAAAABOAQAAAABMAcAAAAJMy8yNS8yMDI0CAAAAAkzLzMxLzIwMjMJAAAAATB5dJ8kF03cCK9bAVQXTdwIKkNJUS5OQVNEQVFHUzpBUEEuSVFfRElMVVRfRVBTX0lOQ0wuRlExMjAxOQEAAABulwIAAgAAAAYtMC4xMjUBCAAAAAUAAAABMQEAAAAKMjAzNDUyNTc1MwMAAAADMTYwAgAAAAE4BAAAAAEwBwAAAAkzLzI1LzIwMjQIAAAACTMvMzEvMjAxOQkAAAABMHl0nyQXTdwIr1sBVBdN3AgrQ0lRLk5BU0RBUUdTOkFBUEwuSVFfRElMVVRfRVBTX0lOQ0wuRlExMjAyMAEAAABpYQAAAgAAAAQxLjI1AQgAAAAFAAAAATEBAAAACjIwNzc2NDE1ODYDAAAAAzE2MAIAAAABOAQAAAABMAcAAAAJMy8yNS8yMDI0CAAAAAoxMi8yOC8yMDE5CQAAAAEweXSfJBdN3AivWwFUF03cCCtDSVEuTkFTREFRR1M6QU1BVC5JUV9ESUxVVF9FUFNfSU5DTC5G</t>
  </si>
  <si>
    <t>UTEyMDIxAQAAAF7VAwACAAAABDEuMjIBCAAAAAUAAAABMQEAAAALLTIxMTA5NzcwODIDAAAAAzE2MAIAAAABOAQAAAABMAcAAAAJMy8yNS8yMDI0CAAAAAkxLzMxLzIwMjEJAAAAATB5dJ8kF03cCK9bAVQXTdwIJ0NJUS5OWVNFOkFQVFYuSVFfRElMVVRfRVBTX0lOQ0wuRlExMjAyMgEAAABU74sDAgAAAAgwLjI2OTU4MQEIAAAABQAAAAExAQAAAAstMjA0NzMxNDY0MAMAAAADMTYwAgAAAAE4BAAAAAEwBwAAAAkzLzI1LzIwMjQIAAAACTMvMzEvMjAyMgkAAAABMHl0nyQXTdwIr1sBVBdN3AgrQ0lRLk5BU0RBUUdTOkFDR0wuSVFfRElMVVRfRVBTX0lOQ0wuRlExMjAyMwEAAAAnSwUAAgAAAAQxLjg3AQgAAAAFAAAAATEBAAAACy0yMDQ3MjI2MDE5AwAAAAMxNjACAAAAATgEAAAAATAHAAAACTMvMjUvMjAyNAgAAAAJMy8zMS8yMDIzCQAAAAEweXSfJBdN3AivWwFUF03cCCtDSVEuTkFTREFRR1M6QUNHTC5JUV9ESUxVVF9FUFNfSU5DTC5GUTEyMDE5AQAAACdLBQACAAAACDEuMDY5OTk5AQgAAAAFAAAAATEBAAAACjIwMzQ1NDgzNDEDAAAAAzE2MAIAAAABOAQAAAABMAcAAAAJMy8yNS8yMDI0CAAAAAkzLzMxLzIwMTkJAAAAATB5dJ8kF03cCK9bAVQXTdwIJkNJUS5OWVNFOkFETS5JUV9ESUxVVF9FUFNfSU5DTC5GUTEyMDIwAQAAADjXAwACAAAABDAuNjkBCAAAAAUAAAABMQEAAAAKMjA5MzIyMjQxMAMA</t>
  </si>
  <si>
    <t>AAADMTYwAgAAAAE4BAAAAAEwBwAAAAkzLzI1LzIwMjQIAAAACTMvMzEvMjAyMAkAAAABMHl0nyQXTdwIr1sBVBdN3AgnQ0lRLk5ZU0U6QU5FVC5JUV9ESUxVVF9FUFNfSU5DTC5GUTEyMDIxAQAAAMPb/AECAAAABDAuNTcBCAAAAAUAAAABMQEAAAALLTIwOTkxNDYzOTkDAAAAAzE2MAIAAAABOAQAAAABMAcAAAAJMy8yNS8yMDI0CAAAAAkzLzMxLzIwMjEJAAAAATB5dJ8kF03cCK9bAVQXTdwIJkNJUS5OWVNFOkFKRy5JUV9ESUxVVF9FUFNfSU5DTC5GUTEyMDIyAQAAABrZAwACAAAABDIuMDUBCAAAAAUAAAABMQEAAAALLTIwNDU1MzA4ODUDAAAAAzE2MAIAAAABOAQAAAABMAcAAAAJMy8yNS8yMDI0CAAAAAkzLzMxLzIwMjIJAAAAATB5dJ8kF03cCL6CAVQXTdwIJkNJUS5OWVNFOkFJWi5JUV9ESUxVVF9FUFNfSU5DTC5GUTEyMDIzAQAAAP9uPQACAAAACDIuMTE5OTk5AQgAAAAFAAAAATEBAAAACy0yMDQ3MTk2MDAzAwAAAAMxNjACAAAAATgEAAAAATAHAAAACTMvMjUvMjAyNAgAAAAJMy8zMS8yMDIzCQAAAAEweXSfJBdN3Ai+ggFUF03cCCZDSVEuTllTRTpBSVouSVFfRElMVVRfRVBTX0lOQ0wuRlExMjAxOQEAAAD/bj0AAgAAAAgyLjUxOTA4MQEIAAAABQAAAAExAQAAAAoyMDM0NDk2NDgyAwAAAAMxNjACAAAAATgEAAAAATAHAAAACTMvMjUvMjAyNAgAAAAJMy8zMS8yMDE5CQAAAAEweXSfJBdN3Ai+</t>
  </si>
  <si>
    <t>ggFUF03cCCRDSVEuTllTRTpULklRX0RJTFVUX0VQU19JTkNMLkZRMTIwMjABAAAAh4cBAAIAAAAIMC42MzU0MzEBCAAAAAUAAAABMQEAAAAKMjA5NjM1OTUyMQMAAAADMTYwAgAAAAE4BAAAAAEwBwAAAAkzLzI1LzIwMjQIAAAACTMvMzEvMjAyMAkAAAABMHl0nyQXTdwIvoIBVBdN3AgmQ0lRLk5ZU0U6QVRPLklRX0RJTFVUX0VQU19JTkNMLkZRMTIwMjEBAAAADNsDAAIAAAAEMS43MQEIAAAABQAAAAExAQAAAAstMjExMzQyNDMyNwMAAAADMTYwAgAAAAE4BAAAAAEwBwAAAAkzLzI1LzIwMjQIAAAACjEyLzMxLzIwMjAJAAAAATB5dJ8kF03cCL6CAVQXTdwIK0NJUS5OQVNEQVFHUzpBRFNLLklRX0RJTFVUX0VQU19JTkNMLkZRMTIwMjIBAAAAXtQBAAIAAAADMC43AQgAAAAFAAAAATEBAAAACy0yMDkyNDcxMzQ3AwAAAAMxNjACAAAAATgEAAAAATAHAAAACTMvMjUvMjAyNAgAAAAJNC8zMC8yMDIxCQAAAAEweXSfJBdN3Ai+ggFUF03cCCpDSVEuTkFTREFRR1M6QURQLklRX0RJTFVUX0VQU19JTkNMLkZRMTIwMjMBAAAAPe0BAAIAAAAEMS44NwEIAAAABQAAAAExAQAAAAstMjAyMTQ3MTU2NAMAAAADMTYwAgAAAAE4BAAAAAEwBwAAAAkzLzI1LzIwMjQIAAAACTkvMzAvMjAyMgkAAAABMHl0nyQXTdwIvoIBVBdN3AgqQ0lRLk5BU0RBUUdTOkFEUC5JUV9ESUxVVF9FUFNfSU5DTC5GUTEyMDE5AQAAAD3tAQAC</t>
  </si>
  <si>
    <t>AAAABDEuMTUBCAAAAAUAAAABMQEAAAAKMTk5MDQwNTEwNgMAAAADMTYwAgAAAAE4BAAAAAEwBwAAAAkzLzI1LzIwMjQIAAAACTkvMzAvMjAxOAkAAAABMHl0nyQXTdwIvoIBVBdN3AgmQ0lRLk5ZU0U6QVpPLklRX0RJTFVUX0VQU19JTkNMLkZRMTIwMjABAAAA22IAAAIAAAAEMTQuMwEIAAAABQAAAAExAQAAAAoyMDc1Mjk3MDM2AwAAAAMxNjACAAAAATgEAAAAATAHAAAACTMvMjUvMjAyNAgAAAAKMTEvMjMvMjAxOQkAAAABMHl0nyQXTdwIrakBVBdN3AgmQ0lRLk5ZU0U6QVZCLklRX0RJTFVUX0VQU19JTkNMLkZRMTIwMjEBAAAAtQUFAAIAAAAIMS4wMTg3MjIBCAAAAAUAAAABMQEAAAALLTIwOTgzOTUxMzcDAAAAAzE2MAIAAAABOAQAAAABMAcAAAAJMy8yNS8yMDI0CAAAAAkzLzMxLzIwMjEJAAAAATB5dJ8kF03cCK2pAVQXTdwIJkNJUS5OWVNFOkFWWS5JUV9ESUxVVF9FUFNfSU5DTC5GUTEyMDIyAQAAADLcAwACAAAABDIuMzkBCAAAAAUAAAABMQEAAAALLTIwNDc4NTIzNjcDAAAAAzE2MAIAAAABOAQAAAABMAcAAAAJMy8yNS8yMDI0CAAAAAg0LzIvMjAyMgkAAAABMHl0nyQXTdwIrakBVBdN3AgrQ0lRLk5BU0RBUUdTOkFYT04uSVFfRElMVVRfRVBTX0lOQ0wuRlExMjAyMwEAAAAThA0AAgAAAAQwLjYxAQgAAAAFAAAAATEBAAAACy0yMDQ2Njg5MzU3AwAAAAMxNjACAAAAATgEAAAAATAHAAAACTMv</t>
  </si>
  <si>
    <t>MjUvMjAyNAgAAAAJMy8zMS8yMDIzCQAAAAEweXSfJBdN3AitqQFUF03cCCtDSVEuTkFTREFRR1M6QVhPTi5JUV9ESUxVVF9FUFNfSU5DTC5GUTEyMDE5AQAAABOEDQACAAAACDAuMTA4OTU1AQgAAAAFAAAAATEBAAAACjIwMzQzOTQ3OTMDAAAAAzE2MAIAAAABOAQAAAABMAcAAAAJMy8yNS8yMDI0CAAAAAkzLzMxLzIwMTkJAAAAATB5dJ8kF03cCK2pAVQXTdwIKkNJUS5OQVNEQVFHUzpCS1IuSVFfRElMVVRfRVBTX0lOQ0wuRlExMjAyMAEAAACnEVUZAgAAAAotMTUuNjYxNTYyAQgAAAAFAAAAATEBAAAACjIwOTE0OTgzNzMDAAAAAzE2MAIAAAABOAQAAAABMAcAAAAJMy8yNS8yMDI0CAAAAAkzLzMxLzIwMjAJAAAAATB5dJ8kF03cCK2pAVQXTdwIJ0NJUS5OWVNFOkJBTEwuSVFfRElMVVRfRVBTX0lOQ0wuRlExMjAyMQEAAABwmQIAAgAAAAMwLjYBCAAAAAUAAAABMQEAAAALLTIwOTg1NDU1MzcDAAAAAzE2MAIAAAABOAQAAAABMAcAAAAJMy8yNS8yMDI0CAAAAAkzLzMxLzIwMjEJAAAAATB5dJ8kF03cCK2pAVQXTdwIJkNJUS5OWVNFOkJBQy5JUV9ESUxVVF9FUFNfSU5DTC5GUTEyMDIyAQAAAGlKAAACAAAAAzAuOAEIAAAABQAAAAExAQAAAAstMjA0Nzk5Njc0NwMAAAADMTYwAgAAAAE4BAAAAAEwBwAAAAkzLzI1LzIwMjQIAAAACTMvMzEvMjAyMgkAAAABMHl0nyQXTdwIrakBVBdN3AgnQ0lRLk5ZU0U6</t>
  </si>
  <si>
    <t>QkJXSS5JUV9ESUxVVF9FUFNfSU5DTC5GUTEyMDIzAQAAAGhbBAACAAAABDAuNjQBCAAAAAUAAAABMQEAAAALLTIwNDE2NzU3NDYDAAAAAzE2MAIAAAABOAQAAAABMAcAAAAJMy8yNS8yMDI0CAAAAAk0LzMwLzIwMjIJAAAAATB5dJ8kF03cCK2pAVQXTdwIJ0NJUS5OWVNFOkJCV0kuSVFfRElMVVRfRVBTX0lOQ0wuRlExMjAxOQEAAABoWwQAAgAAAAQwLjE3AQgAAAAFAAAAATEBAAAACjE5NjcyOTM0MjUDAAAAAzE2MAIAAAABOAQAAAABMAcAAAAJMy8yNS8yMDI0CAAAAAg1LzUvMjAxOAkAAAABMHl0nyQXTdwI4tABVBdN3AgmQ0lRLk5ZU0U6QkFYLklRX0RJTFVUX0VQU19JTkNMLkZRMTIwMjABAAAAa+IDAAIAAAAEMC42NAEIAAAABQAAAAExAQAAAAoyMDkzNTgxMDA3AwAAAAMxNjACAAAAATgEAAAAATAHAAAACTMvMjUvMjAyNAgAAAAJMy8zMS8yMDIwCQAAAAEweXSfJBdN3Aji0AFUF03cCCZDSVEuTllTRTpCRFguSVFfRElMVVRfRVBTX0lOQ0wuRlExMjAyMQEAAAD+lAEAAgAAAAQzLjM1AQgAAAAFAAAAATEBAAAACy0yMTEzODUyMDgzAwAAAAMxNjACAAAAATgEAAAAATAHAAAACTMvMjUvMjAyNAgAAAAKMTIvMzEvMjAyMAkAAAABMHl0nyQXTdwI4tABVBdN3AgoQ0lRLk5ZU0U6QlJLLkEuSVFfRElMVVRfRVBTX0lOQ0wuRlExMjAyMgEAAAAT5QMAAgAAAAozNzgzLjgxMjc0AQgAAAAFAAAAATEBAAAA</t>
  </si>
  <si>
    <t>Cy0yMDQ2OTI0OTk3AwAAAAMxNjACAAAAATgEAAAAATAHAAAACTMvMjUvMjAyNAgAAAAJMy8zMS8yMDIyCQAAAAEweXSfJBdN3Aji0AFUF03cCCZDSVEuTllTRTpCQlkuSVFfRElMVVRfRVBTX0lOQ0wuRlExMjAyMwEAAACl5QMAAgAAAAQxLjQ5AQgAAAAFAAAAATEBAAAACy0yMDQxNzEyMTc1AwAAAAMxNjACAAAAATgEAAAAATAHAAAACTMvMjUvMjAyNAgAAAAJNC8zMC8yMDIyCQAAAAEweXSfJBdN3Aji0AFUF03cCCZDSVEuTllTRTpCQlkuSVFfRElMVVRfRVBTX0lOQ0wuRlExMjAxOQEAAACl5QMAAgAAAAQwLjcyAQgAAAAFAAAAATEBAAAACjE5Njc5NzYxNDcDAAAAAzE2MAIAAAABOAQAAAABMAcAAAAJMy8yNS8yMDI0CAAAAAg1LzUvMjAxOAkAAAABMHl0nyQXTdwI4tABVBdN3AgmQ0lRLk5ZU0U6QklPLklRX0RJTFVUX0VQU19JTkNMLkZRMTIwMjABAAAA/+YDAAIAAAAFMjIuNzIBCAAAAAUAAAABMQEAAAAKMjA5NDA0NzQ0OQMAAAADMTYwAgAAAAE4BAAAAAEwBwAAAAkzLzI1LzIwMjQIAAAACTMvMzEvMjAyMAkAAAABMHl0nyQXTdwI4tABVBdN3AgrQ0lRLk5BU0RBUUdTOlRFQ0guSVFfRElMVVRfRVBTX0lOQ0wuRlExMjAyMQEAAAAw5AIAAgAAAAYwLjIwNzUBCAAAAAUAAAABMQEAAAALLTIxMjMwNDQzNjkDAAAAAzE2MAIAAAABOAQAAAABMAcAAAAJMy8yNS8yMDI0CAAAAAk5LzMwLzIwMjAJAAAA</t>
  </si>
  <si>
    <t>ATB5dJ8kF03cCOLQAVQXTdwIK0NJUS5OQVNEQVFHUzpCSUlCLklRX0RJTFVUX0VQU19JTkNMLkZRMTIwMjIBAAAAHnQAAAIAAAAEMi4wNgEIAAAABQAAAAExAQAAAAstMjA1MDEyODIwMQMAAAADMTYwAgAAAAE4BAAAAAEwBwAAAAkzLzI1LzIwMjQIAAAACTMvMzEvMjAyMgkAAAABMHl0nyQXTdwI4tABVBdN3AgmQ0lRLk5ZU0U6QkxLLklRX0RJTFVUX0VQU19JTkNMLkZRMTIwMjMBAAAA1ScGAAIAAAAENy42NAEIAAAABQAAAAExAQAAAAstMjA0NzIxNTcwNQMAAAADMTYwAgAAAAE4BAAAAAEwBwAAAAkzLzI1LzIwMjQIAAAACTMvMzEvMjAyMwkAAAABMHl0nyQXTdwI6/cBVBdN3AgmQ0lRLk5ZU0U6QkxLLklRX0RJTFVUX0VQU19JTkNMLkZRMTIwMTkBAAAA1ScGAAIAAAAENi42MQEIAAAABQAAAAExAQAAAAoyMDM0Mzk0Nzk3AwAAAAMxNjACAAAAATgEAAAAATAHAAAACTMvMjUvMjAyNAgAAAAJMy8zMS8yMDE5CQAAAAEweXSfJBdN3Ajr9wFUF03cCCVDSVEuTllTRTpCWC5JUV9ESUxVVF9FUFNfSU5DTC5GUTEyMDIwAQAAAOxACgACAAAACS0xLjU3OTk5OQEIAAAABQAAAAExAQAAAAoyMDk2ODg5NjAxAwAAAAMxNjACAAAAATgEAAAAATAHAAAACTMvMjUvMjAyNAgAAAAJMy8zMS8yMDIwCQAAAAEweXSfJBdN3Ajr9wFUF03cCCtDSVEuTkFTREFRR1M6QktORy5JUV9ESUxVVF9FUFNfSU5DTC5GUTEyMDIx</t>
  </si>
  <si>
    <t>AQAAAOaBAAACAAAACS0xLjM0MjM0NwEIAAAABQAAAAExAQAAAAstMjA5ODQ3NjkzNgMAAAADMTYwAgAAAAE4BAAAAAEwBwAAAAkzLzI1LzIwMjQIAAAACTMvMzEvMjAyMQkAAAABMHl0nyQXTdwI6/cBVBdN3AgmQ0lRLk5ZU0U6QldBLklRX0RJTFVUX0VQU19JTkNMLkZRMTIwMjIBAAAAbGQAAAIAAAAHMC44Mzk2MwEIAAAABQAAAAExAQAAAAstMjA0NzM2NDQ0MAMAAAADMTYwAgAAAAE4BAAAAAEwBwAAAAkzLzI1LzIwMjQIAAAACTMvMzEvMjAyMgkAAAABMHl0nyQXTdwI6/cBVBdN3AgmQ0lRLk5ZU0U6QlhQLklRX0RJTFVUX0VQU19JTkNMLkZRMTIwMjMBAAAAlp4FAAIAAAAIMC40OTY3MzcBCAAAAAUAAAABMQEAAAALLTIwNDczNzM3MTcDAAAAAzE2MAIAAAABOAQAAAABMAcAAAAJMy8yNS8yMDI0CAAAAAkzLzMxLzIwMjMJAAAAATB5dJ8kF03cCOv3AVQXTdwIJkNJUS5OWVNFOk1NTS5JUV9ESUxVVF9FUFNfSU5DTC5GUTQyMDE5AQAAAKppBAACAAAACDEuNjU4MzkzAQgAAAAFAAAAATEBAAAACjIwNzg5MDA0ODQDAAAAAzE2MAIAAAABOAQAAAABMAcAAAAJMy8yNS8yMDI0CAAAAAoxMi8zMS8yMDE5CQAAAAEweXSfJBdN3AhvMANUF03cCCZDSVEuTllTRTpBUkUuSVFfRElMVVRfRVBTX0lOQ0wuRlE0MjAyMAEAAABSkgUAAgAAAAgzLjI2MTYzMgEIAAAABQAAAAExAQAAAAstMjExNDI3MTMwMQMAAAAD</t>
  </si>
  <si>
    <t>MTYwAgAAAAE4BAAAAAEwBwAAAAkzLzI1LzIwMjQIAAAACjEyLzMxLzIwMjAJAAAAATB5dJ8kF03cCG8wA1QXTdwIJkNJUS5OWVNFOkFNVC5JUV9ESUxVVF9FUFNfSU5DTC5GUTQyMDIxAQAAAL5gAAACAAAACDAuOTg1MjE2AQgAAAAFAAAAATEBAAAACy0yMDU5NjczMTk1AwAAAAMxNjACAAAAATgEAAAAATAHAAAACTMvMjUvMjAyNAgAAAAKMTIvMzEvMjAyMQkAAAABMHl0nyQXTdwI45kHVBdN3AgqQ0lRLk5BU0RBUUdTOkFQQS5JUV9ESUxVVF9FUFNfSU5DTC5GUTEyMDIxAQAAAG6XAgACAAAACDEuMDI2NDU1AQgAAAAFAAAAATEBAAAACy0yMDg2NDIwMjIzAwAAAAMxNjACAAAAATgEAAAAATAHAAAACTMvMjUvMjAyNAgAAAAJMy8zMS8yMDIxCQAAAAEweXSfJBdN3Ag1sPVTF03cCCtDSVEuTkFTREFRR1M6QUNHTC5JUV9ESUxVVF9FUFNfSU5DTC5GUTEyMDIxAQAAACdLBQACAAAABDEuMDUBCAAAAAUAAAABMQEAAAALLTIwOTg3MTUxOTYDAAAAAzE2MAIAAAABOAQAAAABMAcAAAAJMy8yNS8yMDI0CAAAAAkzLzMxLzIwMjEJAAAAATB5dJ8kF03cCDWw9VMXTdwIJkNJUS5OWVNFOkFKRy5JUV9ESUxVVF9FUFNfSU5DTC5GUTEyMDIwAQAAABrZAwACAAAABDEuNzkBCAAAAAUAAAABMQEAAAAKMjA5NDA0NjY3MwMAAAADMTYwAgAAAAE4BAAAAAEwBwAAAAkzLzI1LzIwMjQIAAAACTMvMzEvMjAyMAkAAAABMHl0</t>
  </si>
  <si>
    <t>nyQXTdwINdf1UxdN3AgmQ0lRLk5ZU0U6QVRPLklRX0RJTFVUX0VQU19JTkNMLkZRMTIwMTkBAAAADNsDAAIAAAAEMS4zOAEIAAAABQAAAAExAQAAAAoyMDA1OTU0NDU3AwAAAAMxNjACAAAAATgEAAAAATAHAAAACTMvMjUvMjAyNAgAAAAKMTIvMzEvMjAxOAkAAAABMHl0nyQXTdwINdf1UxdN3AgmQ0lRLk5ZU0U6QVZCLklRX0RJTFVUX0VQU19JTkNMLkZRMTIwMjMBAAAAtQUFAAIAAAAHMS4wNDkxNAEIAAAABQAAAAExAQAAAAstMjA0NzA5MjgyMAMAAAADMTYwAgAAAAE4BAAAAAEwBwAAAAkzLzI1LzIwMjQIAAAACTMvMzEvMjAyMwkAAAABMHl0nyQXTdwINdf1UxdN3AgrQ0lRLk5BU0RBUUdTOkFYT04uSVFfRElMVVRfRVBTX0lOQ0wuRlExMjAyMQEAAAAThA0AAgAAAAUtMC43NQEIAAAABQAAAAExAQAAAAstMjA5NzU5MTM5NQMAAAADMTYwAgAAAAE4BAAAAAEwBwAAAAkzLzI1LzIwMjQIAAAACTMvMzEvMjAyMQkAAAABMHl0nyQXTdwIQP71UxdN3AgnQ0lRLk5ZU0U6QkFMTC5JUV9ESUxVVF9FUFNfSU5DTC5GUTMyMDIwAQAAAHCZAgACAAAABDAuNzIBCAAAAAUAAAABMQEAAAALLTIxMjM0MTk4MzADAAAAAzE2MAIAAAABOAQAAAABMAcAAAAJMy8yNS8yMDI0CAAAAAk5LzMwLzIwMjAJAAAAATB5dJ8kF03cCAB361MXTdwIJ0NJUS5OWVNFOkJCV0kuSVFfRElMVVRfRVBTX0lOQ0wuRlEyMjAyMAEAAABo</t>
  </si>
  <si>
    <t>WwQAAgAAAAgwLjEzNzY4MQEIAAAABQAAAAExAQAAAAoyMDU2OTk1MjgyAwAAAAMxNjACAAAAATgEAAAAATAHAAAACTMvMjUvMjAyNAgAAAAIOC8zLzIwMTkJAAAAATB5dJ8kF03cCLyg/FMXTdwIJkNJUS5OWVNFOkJEWC5JUV9ESUxVVF9FUFNfSU5DTC5GUTEyMDE5AQAAAP6UAQACAAAABDIuMDUBCAAAAAUAAAABMQEAAAAKMjAxMDA2NTUwOQMAAAADMTYwAgAAAAE4BAAAAAEwBwAAAAkzLzI1LzIwMjQIAAAACjEyLzMxLzIwMTgJAAAAATB5dJ8kF03cCE4l9lMXTdwIJkNJUS5OWVNFOkJJTy5JUV9ESUxVVF9FUFNfSU5DTC5GUTMyMDIzAQAAAP/mAwACAAAABDMuNjQBCAAAAAUAAAABMQEAAAALLTIwMjI0OTMxNDIDAAAAAzE2MAIAAAABOAQAAAABMAcAAAAJMy8yNS8yMDI0CAAAAAk5LzMwLzIwMjMJAAAAATB5dJ8kF03cCPg+F1QXTdwIK0NJUS5OQVNEQVFHUzpURUNILklRX0RJTFVUX0VQU19JTkNMLkZRMTIwMTkBAAAAMOQCAAIAAAAGMC4xMTI1AQgAAAAFAAAAATEBAAAACjE5OTA5ODAyNTIDAAAAAzE2MAIAAAABOAQAAAABMAcAAAAJMy8yNS8yMDI0CAAAAAk5LzMwLzIwMTgJAAAAATB5dJ8kF03cCPaRHlQXTdwIJkNJUS5OWVNFOkJMSy5JUV9ESUxVVF9FUFNfSU5DTC5GUTIyMDIwAQAAANUnBgACAAAACDcuODQ5OTk5AQgAAAAFAAAAATEBAAAACy0yMTM5Nzg0NDcwAwAAAAMxNjACAAAAATgEAAAA</t>
  </si>
  <si>
    <t>ATAHAAAACTMvMjUvMjAyNAgAAAAJNi8zMC8yMDIwCQAAAAEweXSfJBdN3AjLx/xTF03cCCtDSVEuTkFTREFRR1M6QktORy5JUV9ESUxVVF9FUFNfSU5DTC5GUTMyMDIwAQAAAOaBAAACAAAABTE5LjQ5AQgAAAAFAAAAATEBAAAACy0yMTIzOTEzNjk4AwAAAAMxNjACAAAAATgEAAAAATAHAAAACTMvMjUvMjAyNAgAAAAJOS8zMC8yMDIwCQAAAAEweXSfJBdN3AgyIRJUF03cCCZDSVEuTllTRTpCWFAuSVFfRElMVVRfRVBTX0lOQ0wuRlEyMjAyMQEAAACWngUAAgAAAAQwLjcxAQgAAAAFAAAAATEBAAAACy0yMDg2MTUyOTgzAwAAAAMxNjACAAAAATgEAAAAATAHAAAACTMvMjUvMjAyNAgAAAAJNi8zMC8yMDIxCQAAAAEweXSfJBdN3AiEd/RTF03cCCZDSVEuTllTRTpCTVkuSVFfRElMVVRfRVBTX0lOQ0wuRlEzMjAyMwEAAADGZAAAAgAAAAQwLjkzAQgAAAAFAAAAATEBAAAACy0yMDIyNzUwNTA5AwAAAAMxNjACAAAAATgEAAAAATAHAAAACTMvMjUvMjAyNAgAAAAJOS8zMC8yMDIzCQAAAAEweXSfJBdN3AjPyfJTF03cCCtDSVEuTkFTREFRR1M6QVZHTy5JUV9ESUxVVF9FUFNfSU5DTC5GUTMyMDIyAQAAAPC2fQECAAAACDcuMTQ4ODM3AQgAAAAFAAAAATEBAAAACy0yMDI3NjM3Nzk0AwAAAAMxNjACAAAAATgEAAAAATAHAAAACTMvMjUvMjAyNAgAAAAJNy8zMS8yMDIyCQAAAAEweXSfJBdN3AgC6AdUF03cCCVD</t>
  </si>
  <si>
    <t>SVEuTllTRTpCUi5JUV9ESUxVVF9FUFNfSU5DTC5GUTMyMDIxAQAAAGLCDwACAAAAAzEuNAEIAAAABQAAAAExAQAAAAstMjA5ODgwNjE0MgMAAAADMTYwAgAAAAE4BAAAAAEwBwAAAAkzLzI1LzIwMjQIAAAACTMvMzEvMjAyMQkAAAABMHl0nyQXTdwIz8nyUxdN3AgmQ0lRLk5ZU0U6QlJPLklRX0RJTFVUX0VQU19JTkNMLkZRMjIwMjEBAAAAHIkEAAIAAAAEMC40OQEIAAAABQAAAAExAQAAAAstMjA4ODAzMDAyNQMAAAADMTYwAgAAAAE4BAAAAAEwBwAAAAkzLzI1LzIwMjQIAAAACTYvMzAvMjAyMQkAAAABMHl0nyQXTdwI7RX9UxdN3AgnQ0lRLk5ZU0U6QkYuQi5JUV9ESUxVVF9FUFNfSU5DTC5GUTIyMDIwAQAAAEfrAwACAAAABDAuNTkBCAAAAAUAAAABMQEAAAAKMjA3NDY1NTUwMgMAAAADMTYwAgAAAAE4BAAAAAEwBwAAAAkzLzI1LzIwMjQIAAAACjEwLzMxLzIwMTkJAAAAATB5dJ8kF03cCJAk7VMXTdwIJ0NJUS5OWVNFOkJMRFIuSVFfRElMVVRfRVBTX0lOQ0wuRlEzMjAxOQEAAAABiAAAAgAAAAQwLjY3AQgAAAAFAAAAATEBAAAACjIwNjczNTA0MjUDAAAAAzE2MAIAAAABOAQAAAABMAcAAAAJMy8yNS8yMDI0CAAAAAk5LzMwLzIwMTkJAAAAATB5dJ8kF03cCH4I+lMXTdwIK0NJUS5OQVNEQVFHUzpDSFJXLklRX0RJTFVUX0VQU19JTkNMLkZRMzIwMjMBAAAAVp8FAAIAAAAEMC42OAEIAAAABQAAAAEx</t>
  </si>
  <si>
    <t>AQAAAAstMjAyMTMwOTYwNgMAAAADMTYwAgAAAAE4BAAAAAEwBwAAAAkzLzI1LzIwMjQIAAAACTkvMzAvMjAyMwkAAAABMHl0nyQXTdwITeICVBdN3AgrQ0lRLk5BU0RBUUdTOkNETlMuSVFfRElMVVRfRVBTX0lOQ0wuRlE0MjAyMgEAAABVZQAAAgAAAAgwLjg4MTA1MgEIAAAABQAAAAExAQAAAAstMjAxMDQ2ODM4OQMAAAADMTYwAgAAAAE4BAAAAAEwBwAAAAkzLzI1LzIwMjQIAAAACjEyLzMxLzIwMjIJAAAAATB5dJ8kF03cCJOaEFQXTdwIKkNJUS5OQVNEQVFHUzpDWlIuSVFfRElMVVRfRVBTX0lOQ0wuRlE0MjAyMQEAAADC0S8AAgAAAAktMi4wMjgwMzcBCAAAAAUAAAABMQEAAAALLTIwNjAwNDQxMjUDAAAAAzE2MAIAAAABOAQAAAABMAcAAAAJMy8yNS8yMDI0CAAAAAoxMi8zMS8yMDIxCQAAAAEweXSfJBdN3Ahyyh9UF03cCCZDSVEuTllTRTpDUFQuSVFfRElMVVRfRVBTX0lOQ0wuRlExMjAyMQEAAADyBQUAAgAAAAQwLjMxAQgAAAAFAAAAATEBAAAACy0yMDk5NDQ1Njc2AwAAAAMxNjACAAAAATgEAAAAATAHAAAACTMvMjUvMjAyNAgAAAAJMy8zMS8yMDIxCQAAAAEweXSfJBdN3AiTmhBUF03cCCZDSVEuTllTRTpDUEIuSVFfRElMVVRfRVBTX0lOQ0wuRlExMjAyMAEAAACa8QMAAgAAAAgwLjU1MDA5OQEIAAAABQAAAAExAQAAAAoyMDc0NjgyMjkyAwAAAAMxNjACAAAAATgEAAAAATAHAAAACTMvMjUv</t>
  </si>
  <si>
    <t>MjAyNAgAAAAKMTAvMjcvMjAxOQkAAAABMHl0nyQXTdwIDkYCVBdN3AgmQ0lRLk5ZU0U6Q09GLklRX0RJTFVUX0VQU19JTkNMLkZRMjIwMTkBAAAAcSEFAAIAAAAIMy4yMzkwMjcBCAAAAAUAAAABMQEAAAAKMjA0ODcxOTg1MQMAAAADMTYwAgAAAAE4BAAAAAEwBwAAAAkzLzI1LzIwMjQIAAAACTYvMzAvMjAxOQkAAAABMHl0nyQXTdwI18X0UxdN3AgmQ0lRLk5ZU0U6S01YLklRX0RJTFVUX0VQU19JTkNMLkZRMzIwMjMBAAAAxXEFAAIAAAAIMC4yMzc4NDMBCAAAAAUAAAABMQEAAAALLTIwMTM2MDk4MjQDAAAAAzE2MAIAAAABOAQAAAABMAcAAAAJMy8yNS8yMDI0CAAAAAoxMS8zMC8yMDIyCQAAAAEweXSfJBdN3AgyIRJUF03cCCZDSVEuTllTRTpDQ0wuSVFfRElMVVRfRVBTX0lOQ0wuRlEzMjAyMgEAAAAH8wMAAgAAAAUtMC42NQEIAAAABQAAAAExAQAAAAstMjAyNTEyNTAyMQMAAAADMTYwAgAAAAE4BAAAAAEwBwAAAAkzLzI1LzIwMjQIAAAACTgvMzEvMjAyMgkAAAABMHl0nyQXTdwIZzIdVBdN3AgnQ0lRLk5ZU0U6Q0FSUi5JUV9ESUxVVF9FUFNfSU5DTC5GUTMyMDIyAQAAAPl2CQACAAAABDEuNTMBCAAAAAUAAAABMQEAAAALLTIwMjI5MzMzNjgDAAAAAzE2MAIAAAABOAQAAAABMAcAAAAJMy8yNS8yMDI0CAAAAAk5LzMwLzIwMjIJAAAAATB5dJ8kF03cCNx9+lMXTdwIJ0NJUS5OWVNFOkNUTFQuSVFf</t>
  </si>
  <si>
    <t>RElMVVRfRVBTX0lOQ0wuRlE0MjAyMQEAAACewPcEAgAAAAgwLjk4ODMwNAEIAAAABQAAAAExAQAAAAstMjA4MDQwNjM2NQMAAAADMTYwAgAAAAE4BAAAAAEwBwAAAAkzLzI1LzIwMjQIAAAACTYvMzAvMjAyMQkAAAABMHl0nyQXTdwIhGsUVBdN3AgmQ0lRLk5ZU0U6Q0FULklRX0RJTFVUX0VQU19JTkNMLkZRNDIwMjEBAAAAMvUDAAIAAAAIMy45MDc0MjEBCAAAAAUAAAABMQEAAAALLTIwNjA4NzY3ODEDAAAAAzE2MAIAAAABOAQAAAABMAcAAAAJMy8yNS8yMDI0CAAAAAoxMi8zMS8yMDIxCQAAAAEweXSfJBdN3Aj2pvBTF03cCCdDSVEuQkFUUzpDQk9FLklRX0RJTFVUX0VQU19JTkNMLkZRMTIwMjIBAAAAqc7xAQIAAAAEMS4wMgEIAAAABQAAAAExAQAAAAstMjA0NzA2MjYwNAMAAAADMTYwAgAAAAE4BAAAAAEwBwAAAAkzLzI1LzIwMjQIAAAACTMvMzEvMjAyMgkAAAABMHl0nyQXTdwIyoUkVBdN3AgnQ0lRLk5ZU0U6Q0JSRS5JUV9ESUxVVF9FUFNfSU5DTC5GUTIyMDIyAQAAABApQAACAAAABDEuNDgBCAAAAAUAAAABMQEAAAALLTIwMzY4MTk0OTcDAAAAAzE2MAIAAAABOAQAAAABMAcAAAAJMy8yNS8yMDI0CAAAAAk2LzMwLzIwMjIJAAAAATB5dJ8kF03cCERmDVQXTdwIKkNJUS5OQVNEQVFHUzpDRFcuSVFfRElMVVRfRVBTX0lOQ0wuRlExMjAyMgEAAACcEwUAAgAAAAQxLjgzAQgAAAAFAAAAATEBAAAA</t>
  </si>
  <si>
    <t>Cy0yMDQ3NTAxMDc2AwAAAAMxNjACAAAAATgEAAAAATAHAAAACTMvMjUvMjAyNAgAAAAJMy8zMS8yMDIyCQAAAAEweXSfJBdN3AggbQJUF03cCCVDSVEuTllTRTpDRS5JUV9ESUxVVF9FUFNfSU5DTC5GUTIyMDIyAQAAAB0vBgACAAAACDMuOTc1MDE2AQgAAAAFAAAAATEBAAAACy0yMDM0NzU0NDAyAwAAAAMxNjACAAAAATgEAAAAATAHAAAACTMvMjUvMjAyNAgAAAAJNi8zMC8yMDIyCQAAAAEweXSfJBdN3AgDOw9UF03cCCZDSVEuTllTRTpDT1IuSVFfRElMVVRfRVBTX0lOQ0wuRlEzMjAyMgEAAADpYAAAAgAAAAQxLjkyAQgAAAAFAAAAATEBAAAACy0yMDM1OTU5NzQ0AwAAAAMxNjACAAAAATgEAAAAATAHAAAACTMvMjUvMjAyNAgAAAAJNi8zMC8yMDIyCQAAAAEweXSfJBdN3AgDOw9UF03cCCZDSVEuTllTRTpDTkMuSVFfRElMVVRfRVBTX0lOQ0wuRlExMjAyMwEAAAChZgAAAgAAAAQyLjA0AQgAAAAFAAAAATEBAAAACy0yMDUwNDQ5NDQyAwAAAAMxNjACAAAAATgEAAAAATAHAAAACTMvMjUvMjAyNAgAAAAJMy8zMS8yMDIzCQAAAAEweXSfJBdN3AgDOw9UF03cCCZDSVEuTllTRTpDTlAuSVFfRElMVVRfRVBTX0lOQ0wuRlEzMjAyMwEAAADZQwQAAgAAAAMwLjQBCAAAAAUAAAABMQEAAAALLTIwMjI5MTIzMzgDAAAAAzE2MAIAAAABOAQAAAABMAcAAAAJMy8yNS8yMDI0CAAAAAk5LzMwLzIwMjMJAAAAATB5</t>
  </si>
  <si>
    <t>dJ8kF03cCAnz+lMXTdwIJkNJUS5OWVNFOkNOUC5JUV9ESUxVVF9FUFNfSU5DTC5GUTEyMDE5AQAAANlDBAACAAAABzAuMjc5MTUBCAAAAAUAAAABMQEAAAAKMjAzMzgxODU0NgMAAAADMTYwAgAAAAE4BAAAAAEwBwAAAAkzLzI1LzIwMjQIAAAACTMvMzEvMjAxOQkAAAABMHl0nyQXTdwIFB07VBdN3AglQ0lRLk5ZU0U6Q0YuSVFfRElMVVRfRVBTX0lOQ0wuRlE0MjAxOQEAAADAJFUBAgAAAAgwLjI1Mjg3MwEIAAAABQAAAAExAQAAAAoyMDgxODI1ODcxAwAAAAMxNjACAAAAATgEAAAAATAHAAAACTMvMjUvMjAyNAgAAAAKMTIvMzEvMjAxOQkAAAABMHl0nyQXTdwIVY0NVBdN3AgmQ0lRLk5ZU0U6QU9TLklRX0RJTFVUX0VQU19JTkNMLkZRNDIwMjABAAAA9zYPAAIAAAAIMC43MzY4MDIBCAAAAAUAAAABMQEAAAALLTIxMTI4MTU4NTcDAAAAAzE2MAIAAAABOAQAAAABMAcAAAAJMy8yNS8yMDI0CAAAAAoxMi8zMS8yMDIwCQAAAAEweXSfJBdN3AhRwgRUF03cCCtDSVEuTkFTREFRR1M6QUxHTi5JUV9ESUxVVF9FUFNfSU5DTC5GUTQyMDIxAQAAAPhfAAACAAAACDIuNDA2NTc4AQgAAAAFAAAAATEBAAAACy0yMDU5MTAyMTM4AwAAAAMxNjACAAAAATgEAAAAATAHAAAACTMvMjUvMjAyNAgAAAAKMTIvMzEvMjAyMQkAAAABMHl0nyQXTdwIUcIEVBdN3AgmQ0lRLk5ZU0U6QVdLLklRX0RJTFVUX0VQU19JTkNMLkZR</t>
  </si>
  <si>
    <t>NDIwMjIBAAAABdQDAAIAAAAIMC44MDc2OTIBCAAAAAUAAAABMQEAAAALLTIwMTAwOTI2MjgDAAAAAzE2MAIAAAABOAQAAAABMAcAAAAJMy8yNS8yMDI0CAAAAAoxMi8zMS8yMDIyCQAAAAEweXSfJBdN3AgyzgpUF03cCCtDSVEuTkFTREFRR1M6QUFQTC5JUV9ESUxVVF9FUFNfSU5DTC5GUTQyMDIzAQAAAGlhAAACAAAACDEuNDU5MTM1AQgAAAAFAAAAATEBAAAACy0yMDIxMzg5MTIxAwAAAAMxNjACAAAAATgEAAAAATAHAAAACTMvMjUvMjAyNAgAAAAJOS8zMC8yMDIzCQAAAAEweXSfJBdN3AhTTBBUF03cCCtDSVEuTkFTREFRR1M6QUNHTC5JUV9ESUxVVF9FUFNfSU5DTC5GUTIyMDIwAQAAACdLBQACAAAABDAuNzEBCAAAAAUAAAABMQEAAAALLTIxMzk4MDYyOTYDAAAAAzE2MAIAAAABOAQAAAABMAcAAAAJMy8yNS8yMDI0CAAAAAk2LzMwLzIwMjAJAAAAATB5dJ8kF03cCJpS/FMXTdwIJkNJUS5OWVNFOkFKRy5JUV9ESUxVVF9FUFNfSU5DTC5GUTIyMDE5AQAAABrZAwACAAAABDAuNTgBCAAAAAUAAAABMQEAAAAKMjA0NzQ2MDYwOAMAAAADMTYwAgAAAAE4BAAAAAEwBwAAAAkzLzI1LzIwMjQIAAAACTYvMzAvMjAxOQkAAAABMHl0nyQXTdwImlL8UxdN3AgrQ0lRLk5BU0RBUUdTOkFEU0suSVFfRElMVVRfRVBTX0lOQ0wuRlEyMjAyMwEAAABe1AEAAgAAAAQwLjg1AQgAAAAFAAAAATEBAAAACy0yMDI5MTI4</t>
  </si>
  <si>
    <t>MTY1AwAAAAMxNjACAAAAATgEAAAAATAHAAAACTMvMjUvMjAyNAgAAAAJNy8zMS8yMDIyCQAAAAEweXSfJBdN3AirefxTF03cCCZDSVEuTllTRTpBVkIuSVFfRElMVVRfRVBTX0lOQ0wuRlE0MjAyMgEAAAC1BQUAAgAAAAgxLjcyMDk4OQEIAAAABQAAAAExAQAAAAstMjAwODg4NjU5NwMAAAADMTYwAgAAAAE4BAAAAAEwBwAAAAkzLzI1LzIwMjQIAAAACjEyLzMxLzIwMjIJAAAAATB5dJ8kF03cCEYi91MXTdwIK0NJUS5OQVNEQVFHUzpBWE9OLklRX0RJTFVUX0VQU19JTkNMLkZRNDIwMjABAAAAE4QNAAIAAAAIMC4zOTI3MDYBCAAAAAUAAAABMQEAAAALLTIxMTA1NDY1MTMDAAAAAzE2MAIAAAABOAQAAAABMAcAAAAJMy8yNS8yMDI0CAAAAAoxMi8zMS8yMDIwCQAAAAEweXSfJBdN3AhnSfdTF03cCCdDSVEuTllTRTpCQUxMLklRX0RJTFVUX0VQU19JTkNMLkZRMzIwMTkBAAAAcJkCAAIAAAAEMC4yNwEIAAAABQAAAAExAQAAAAoyMDY4ODI1MDE5AwAAAAMxNjACAAAAATgEAAAAATAHAAAACTMvMjUvMjAyNAgAAAAJOS8zMC8yMDE5CQAAAAEweXSfJBdN3AjZe/JTF03cCCZDSVEuTllTRTpCQVguSVFfRElMVVRfRVBTX0lOQ0wuRlE0MjAyMwEAAABr4gMAAgAAAAgwLjQ3OTA1NgEIAAAABQAAAAExAQAAAAstMjAxMTE4Mzg2MwMAAAADMTYwAgAAAAE4BAAAAAEwBwAAAAkzLzI1LzIwMjQIAAAACjEyLzMxLzIw</t>
  </si>
  <si>
    <t>MjMJAAAAATB5dJ8kF03cCH1XA1QXTdwIKENJUS5OWVNFOkJSSy5BLklRX0RJTFVUX0VQU19JTkNMLkZRNDIwMjMBAAAAE+UDAAIAAAAMMjYwNDMuODk3Njk4AQgAAAAFAAAAATEBAAAACy0yMDA4ODI5MDkwAwAAAAMxNjACAAAAATgEAAAAATAHAAAACTMvMjUvMjAyNAgAAAAKMTIvMzEvMjAyMwkAAAABMHl0nyQXTdwIcHD3UxdN3AgmQ0lRLk5ZU0U6QklPLklRX0RJTFVUX0VQU19JTkNMLkZRMzIwMjIBAAAA/+YDAAIAAAAFLTUuNDgBCAAAAAUAAAABMQEAAAALLTIwMjI0OTMxNDEDAAAAAzE2MAIAAAABOAQAAAABMAcAAAAJMy8yNS8yMDI0CAAAAAk5LzMwLzIwMjIJAAAAATB5dJ8kF03cCMCi8lMXTdwIK0NJUS5OQVNEQVFHUzpCSUlCLklRX0RJTFVUX0VQU19JTkNMLkZRNDIwMjMBAAAAHnQAAAIAAAAIMS43MTMxMjIBCAAAAAUAAAABMQEAAAALLTIwMTA0NDc1NTcDAAAAAzE2MAIAAAABOAQAAAABMAcAAAAJMy8yNS8yMDI0CAAAAAoxMi8zMS8yMDIzCQAAAAEweXSfJBdN3AhwcPdTF03cCCVDSVEuTllTRTpCWC5JUV9ESUxVVF9FUFNfSU5DTC5GUTQyMDIzAQAAAOxACgACAAAACDAuMjAwMjIzAQgAAAAFAAAAATEBAAAACy0yMDA4ODg2NTY5AwAAAAMxNjACAAAAATgEAAAAATAHAAAACTMvMjUvMjAyNAgAAAAKMTIvMzEvMjAyMwkAAAABMHl0nyQXTdwIPLsCVBdN3AgrQ0lRLk5BU0RBUUdTOkJLTkcu</t>
  </si>
  <si>
    <t>SVFfRElMVVRfRVBTX0lOQ0wuRlEzMjAxOQEAAADmgQAAAgAAAAU0NS41NAEIAAAABQAAAAExAQAAAAoyMDY4NTEyNjg4AwAAAAMxNjACAAAAATgEAAAAATAHAAAACTMvMjUvMjAyNAgAAAAJOS8zMC8yMDE5CQAAAAEweXSfJBdN3AjAovJTF03cCCZDSVEuTllTRTpCWFAuSVFfRElMVVRfRVBTX0lOQ0wuRlExMjAyMQEAAACWngUAAgAAAAgwLjU4NzYwNAEIAAAABQAAAAExAQAAAAstMjA5OTEzODc5MwMAAAADMTYwAgAAAAE4BAAAAAEwBwAAAAkzLzI1LzIwMjQIAAAACTMvMzEvMjAyMQkAAAABMHl0nyQXTdwImMUYVBdN3AgmQ0lRLk5ZU0U6Qk1ZLklRX0RJTFVUX0VQU19JTkNMLkZRMjIwMjMBAAAAxmQAAAIAAAAEMC45OQEIAAAABQAAAAExAQAAAAstMjAzNjkwMzcxOAMAAAADMTYwAgAAAAE4BAAAAAEwBwAAAAkzLzI1LzIwMjQIAAAACTYvMzAvMjAyMwkAAAABMHl0nyQXTdwIhHf0UxdN3AgrQ0lRLk5BU0RBUUdTOkFWR08uSVFfRElMVVRfRVBTX0lOQ0wuRlExMjAyMgEAAADwtn0BAgAAAAQ1LjU5AQgAAAAFAAAAATEBAAAACy0yMDU4MDMxODk3AwAAAAMxNjACAAAAATgEAAAAATAHAAAACTMvMjUvMjAyNAgAAAAJMS8zMC8yMDIyCQAAAAEweXSfJBdN3Aj8HgJUF03cCCVDSVEuTllTRTpCUi5JUV9ESUxVVF9FUFNfSU5DTC5GUTIyMDIxAQAAAGLCDwACAAAABDAuNDgBCAAAAAUAAAABMQEAAAALLTIx</t>
  </si>
  <si>
    <t>MTQxMjE4OTcDAAAAAzE2MAIAAAABOAQAAAABMAcAAAAJMy8yNS8yMDI0CAAAAAoxMi8zMS8yMDIwCQAAAAEweXSfJBdN3AiEd/RTF03cCCZDSVEuTllTRTpCUk8uSVFfRElMVVRfRVBTX0lOQ0wuRlEzMjAyMAEAAAAciQQAAgAAAAQwLjQ3AQgAAAAFAAAAATEBAAAACy0yMTI1NTY0NTcxAwAAAAMxNjACAAAAATgEAAAAATAHAAAACTMvMjUvMjAyNAgAAAAJOS8zMC8yMDIwCQAAAAEweXSfJBdN3Ajg7A5UF03cCCdDSVEuTllTRTpCRi5CLklRX0RJTFVUX0VQU19JTkNMLkZRMzIwMTkBAAAAR+sDAAIAAAAEMC40NwEIAAAABQAAAAExAQAAAAoyMDE5NTMyMjc2AwAAAAMxNjACAAAAATgEAAAAATAHAAAACTMvMjUvMjAyNAgAAAAJMS8zMS8yMDE5CQAAAAEweXSfJBdN3Ajr8PJTF03cCCdDSVEuTllTRTpCTERSLklRX0RJTFVUX0VQU19JTkNMLkZRMjIwMTkBAAAAAYgAAAIAAAAEMC41NwEIAAAABQAAAAExAQAAAAoyMDQ3NDU2NTEwAwAAAAMxNjACAAAAATgEAAAAATAHAAAACTMvMjUvMjAyNAgAAAAJNi8zMC8yMDE5CQAAAAEweXSfJBdN3AinPyBUF03cCCtDSVEuTkFTREFRR1M6Q0hSVy5JUV9ESUxVVF9FUFNfSU5DTC5GUTIyMDIzAQAAAFafBQACAAAABDAuODEBCAAAAAUAAAABMQEAAAALLTIwMzU1MTc1NjEDAAAAAzE2MAIAAAABOAQAAAABMAcAAAAJMy8yNS8yMDI0CAAAAAk2LzMwLzIwMjMJAAAAATB5</t>
  </si>
  <si>
    <t>dJ8kF03cCJAk7VMXTdwIK0NJUS5OQVNEQVFHUzpDRE5TLklRX0RJTFVUX0VQU19JTkNMLkZRMzIwMjIBAAAAVWUAAAIAAAAEMC42OAEIAAAABQAAAAExAQAAAAstMjAyMzI5NjY5NQMAAAADMTYwAgAAAAE4BAAAAAEwBwAAAAkzLzI1LzIwMjQIAAAACTEwLzEvMjAyMgkAAAABMHl0nyQXTdwIuy/6UxdN3AgqQ0lRLk5BU0RBUUdTOkNaUi5JUV9ESUxVVF9FUFNfSU5DTC5GUTMyMDIxAQAAAMLRLwACAAAACS0xLjA5ODY5MQEIAAAABQAAAAExAQAAAAstMjA3MjI5MDgzMgMAAAADMTYwAgAAAAE4BAAAAAEwBwAAAAkzLzI1LzIwMjQIAAAACTkvMzAvMjAyMQkAAAABMHl0nyQXTdwIpz8gVBdN3AgmQ0lRLk5ZU0U6Q1BULklRX0RJTFVUX0VQU19JTkNMLkZRNDIwMjABAAAA8gUFAAIAAAAIMC4yOTAwMjgBCAAAAAUAAAABMQEAAAALLTIxMTE3NTg3MjUDAAAAAzE2MAIAAAABOAQAAAABMAcAAAAJMy8yNS8yMDI0CAAAAAoxMi8zMS8yMDIwCQAAAAEweXSfJBdN3AjImSRUF03cCCZDSVEuTllTRTpDUEIuSVFfRElMVVRfRVBTX0lOQ0wuRlE0MjAxOQEAAACa8QMAAgAAAAktMC4wMzAwMzMBCAAAAAUAAAABMQEAAAAKMjA2MTk1NTk1NwMAAAADMTYwAgAAAAE4BAAAAAEwBwAAAAkzLzI1LzIwMjQIAAAACTcvMjgvMjAxOQkAAAABMHl0nyQXTdwITg8bVBdN3AgmQ0lRLk5ZU0U6Q09GLklRX0RJTFVUX0VQU19JTkNM</t>
  </si>
  <si>
    <t>LkZRMTIwMTkBAAAAcSEFAAIAAAAHMi44NjQyNAEIAAAABQAAAAExAQAAAAoyMDMyNjA3OTU3AwAAAAMxNjACAAAAATgEAAAAATAHAAAACTMvMjUvMjAyNAgAAAAJMy8zMS8yMDE5CQAAAAEweXSfJBdN3AhExiFUF03cCCZDSVEuTllTRTpLTVguSVFfRElMVVRfRVBTX0lOQ0wuRlExMjAyMwEAAADFcQUAAgAAAAQxLjU2AQgAAAAFAAAAATEBAAAACy0yMDM5MjU2NzY2AwAAAAMxNjACAAAAATgEAAAAATAHAAAACTMvMjUvMjAyNAgAAAAJNS8zMS8yMDIyCQAAAAEweXSfJBdN3AgORgJUF03cCCZDSVEuTllTRTpDQ0wuSVFfRElMVVRfRVBTX0lOQ0wuRlEyMjAyMgEAAAAH8wMAAgAAAAUtMS42MQEIAAAABQAAAAExAQAAAAstMjAzOTY1MjEwMQMAAAADMTYwAgAAAAE4BAAAAAEwBwAAAAkzLzI1LzIwMjQIAAAACTUvMzEvMjAyMgkAAAABMHl0nyQXTdwI18X0UxdN3AgnQ0lRLk5ZU0U6Q0FSUi5JUV9ESUxVVF9FUFNfSU5DTC5GUTIyMDIyAQAAAPl2CQACAAAABDAuNjcBCAAAAAUAAAABMQEAAAALLTIwMzY5MDg2MzgDAAAAAzE2MAIAAAABOAQAAAABMAcAAAAJMy8yNS8yMDI0CAAAAAk2LzMwLzIwMjIJAAAAATCIm58kF03cCGybI1QXTdwIJ0NJUS5OWVNFOkNUTFQuSVFfRElMVVRfRVBTX0lOQ0wuRlEzMjAyMQEAAACewPcEAgAAAAQxLjI2AQgAAAAFAAAAATEBAAAACy0yMDk4NzA2ODYzAwAAAAMxNjACAAAA</t>
  </si>
  <si>
    <t>ATgEAAAAATAHAAAACTMvMjUvMjAyNAgAAAAJMy8zMS8yMDIxCQAAAAEwiJufJBdN3AigwRBUF03cCCZDSVEuTllTRTpDQVQuSVFfRElMVVRfRVBTX0lOQ0wuRlEzMjAyMQEAAAAy9QMAAgAAAAMyLjYBCAAAAAUAAAABMQEAAAALLTIwNzIzMDIyNzMDAAAAAzE2MAIAAAABOAQAAAABMAcAAAAJMy8yNS8yMDI0CAAAAAk5LzMwLzIwMjEJAAAAATCIm58kF03cCPaRHlQXTdwIJ0NJUS5CQVRTOkNCT0UuSVFfRElMVVRfRVBTX0lOQ0wuRlE0MjAyMQEAAACpzvEBAgAAAAgxLjU0MTQzNwEIAAAABQAAAAExAQAAAAstMjA2MDU0MDg0NAMAAAADMTYwAgAAAAE4BAAAAAEwBwAAAAkzLzI1LzIwMjQIAAAACjEyLzMxLzIwMjEJAAAAATCIm58kF03cCAM7D1QXTdwIJ0NJUS5OWVNFOkNCUkUuSVFfRElMVVRfRVBTX0lOQ0wuRlEzMjAyMQEAAAAQKUAAAgAAAAQxLjI4AQgAAAAFAAAAATEBAAAACy0yMDcyOTM3ODExAwAAAAMxNjACAAAAATgEAAAAATAHAAAACTMvMjUvMjAyNAgAAAAJOS8zMC8yMDIxCQAAAAEwiJufJBdN3AgJZhdUF03cCCpDSVEuTkFTREFRR1M6Q0RXLklRX0RJTFVUX0VQU19JTkNMLkZRNDIwMjEBAAAAnBMFAAIAAAAIMS41NjYxNzIBCAAAAAUAAAABMQEAAAALLTIwNTk1NTQ2MTMDAAAAAzE2MAIAAAABOAQAAAABMAcAAAAJMy8yNS8yMDI0CAAAAAoxMi8zMS8yMDIxCQAAAAEwiJufJBdN3AgDOw9U</t>
  </si>
  <si>
    <t>F03cCCVDSVEuTllTRTpDRS5JUV9ESUxVVF9FUFNfSU5DTC5GUTQyMDIxAQAAAB0vBgACAAAACDQuNzkxNzA2AQgAAAAFAAAAATEBAAAACy0yMDU5NTA3ODY5AwAAAAMxNjACAAAAATgEAAAAATAHAAAACTMvMjUvMjAyNAgAAAAKMTIvMzEvMjAyMQkAAAABMIibnyQXTdwI+M3wUxdN3AgmQ0lRLk5ZU0U6Q09SLklRX0RJTFVUX0VQU19JTkNMLkZRMjIwMjIBAAAA6WAAAAIAAAAEMi41OQEIAAAABQAAAAExAQAAAAstMjA0Nzg1ODI1NQMAAAADMTYwAgAAAAE4BAAAAAEwBwAAAAkzLzI1LzIwMjQIAAAACTMvMzEvMjAyMgkAAAABMIibnyQXTdwIhvEfVBdN3AgmQ0lRLk5ZU0U6Q05DLklRX0RJTFVUX0VQU19JTkNMLkZRNDIwMjIBAAAAoWYAAAIAAAAJLTAuMzgwNDAxAQgAAAAFAAAAATEBAAAACy0yMDA5NDYzNjMyAwAAAAMxNjACAAAAATgEAAAAATAHAAAACTMvMjUvMjAyNAgAAAAKMTIvMzEvMjAyMgkAAAABMIibnyQXTdwI4UcmVBdN3AgmQ0lRLk5ZU0U6Q05QLklRX0RJTFVUX0VQU19JTkNMLkZRMjIwMjMBAAAA2UMEAAIAAAAIMC4xNjc5NzIBCAAAAAUAAAABMQEAAAALLTIwMzcwMTM2MTkDAAAAAzE2MAIAAAABOAQAAAABMAcAAAAJMy8yNS8yMDI0CAAAAAk2LzMwLzIwMjMJAAAAATCIm58kF03cCAM7D1QXTdwIJUNJUS5OWVNFOkNGLklRX0RJTFVUX0VQU19JTkNMLkZRNDIwMjMBAAAAwCRVAQIAAAAI</t>
  </si>
  <si>
    <t>MS40MzcyOTIBCAAAAAUAAAABMQEAAAALLTIwMDg5OTQ0OTIDAAAAAzE2MAIAAAABOAQAAAABMAcAAAAJMy8yNS8yMDI0CAAAAAoxMi8zMS8yMDIzCQAAAAEwiJufJBdN3AgDOw9UF03cCCVDSVEuTllTRTpDRi5JUV9ESUxVVF9FUFNfSU5DTC5GUTMyMDE5AQAAAMAkVQECAAAABDAuMjkBCAAAAAUAAAABMQEAAAAKMjA2ODY0Nzc1NQMAAAADMTYwAgAAAAE4BAAAAAEwBwAAAAkzLzI1LzIwMjQIAAAACTkvMzAvMjAxOQkAAAABMIibnyQXTdwICWYXVBdN3AgmQ0lRLk5ZU0U6Q1JMLklRX0RJTFVUX0VQU19JTkNMLkZRMjIwMjABAAAA1WMBAAIAAAAEMS4zNAEIAAAABQAAAAExAQAAAAstMjE0MDA1Mzk5OAMAAAADMTYwAgAAAAE4BAAAAAEwBwAAAAkzLzI1LzIwMjQIAAAACTYvMjcvMjAyMAkAAAABMIibnyQXTdwIVY0NVBdN3AgrQ0lRLk5BU0RBUUdTOkNIVFIuSVFfRElMVVRfRVBTX0lOQ0wuRlExMjAyMQEAAACZTAAAAgAAAAg0LjEwNDQ4MQEIAAAABQAAAAExAQAAAAstMjEwMDAyMTcyMgMAAAADMTYwAgAAAAE4BAAAAAEwBwAAAAkzLzI1LzIwMjQIAAAACTMvMzEvMjAyMQkAAAABMIibnyQXTdwIVY0NVBdN3AgmQ0lRLk5ZU0U6Q1ZYLklRX0RJTFVUX0VQU19JTkNMLkZRNDIwMjEBAAAAyoABAAIAAAAIMi42MjgxMDgBCAAAAAUAAAABMQEAAAALLTIwNTk3NjgxNDIDAAAAAzE2MAIAAAABOAQAAAABMAcA</t>
  </si>
  <si>
    <t>AAAJMy8yNS8yMDI0CAAAAAoxMi8zMS8yMDIxCQAAAAEwiJufJBdN3AhjtA1UF03cCCZDSVEuTllTRTpDTUcuSVFfRElMVVRfRVBTX0lOQ0wuRlEzMjAyMgEAAABOZwAAAgAAAAM5LjIBCAAAAAUAAAABMQEAAAALLTIwMjI1OTE4MzYDAAAAAzE2MAIAAAABOAQAAAABMAcAAAAJMy8yNS8yMDI0CAAAAAk5LzMwLzIwMjIJAAAAATCIm58kF03cCGO0DVQXTdwIJUNJUS5OWVNFOkNCLklRX0RJTFVUX0VQU19JTkNMLkZRMjIwMjMBAAAAFBkDAAIAAAAINC4zMTk5OTkBCAAAAAUAAAABMQEAAAALLTIwMzY2NzczNTgDAAAAAzE2MAIAAAABOAQAAAABMAcAAAAJMy8yNS8yMDI0CAAAAAk2LzMwLzIwMjMJAAAAATCIm58kF03cCGO0DVQXTdwIJkNJUS5OWVNFOkNIRC5JUV9ESUxVVF9FUFNfSU5DTC5GUTQyMDIzAQAAAPH7AwACAAAACDAuNjE5NTM4AQgAAAAFAAAAATEBAAAACy0yMDEwMTI1MDk2AwAAAAMxNjACAAAAATgEAAAAATAHAAAACTMvMjUvMjAyNAgAAAAKMTIvMzEvMjAyMwkAAAABMIibnyQXTdwINEPxUxdN3AgmQ0lRLk5ZU0U6Q0hELklRX0RJTFVUX0VQU19JTkNMLkZRNDIwMTkBAAAA8fsDAAIAAAAIMC41Njk5NzIBCAAAAAUAAAABMQEAAAAKMjA4MDkyNzM0NgMAAAADMTYwAgAAAAE4BAAAAAEwBwAAAAkzLzI1LzIwMjQIAAAACjEyLzMxLzIwMTkJAAAAATCIm58kF03cCGO0DVQXTdwIK0NJUS5OQVNE</t>
  </si>
  <si>
    <t>QVFHUzpDSU5GLklRX0RJTFVUX0VQU19JTkNMLkZRNDIwMjABAAAASfoDAAIAAAAHNi40NzEzMgEIAAAABQAAAAExAQAAAAstMjExMDY0MDI1OQMAAAADMTYwAgAAAAE4BAAAAAEwBwAAAAkzLzI1LzIwMjQIAAAACjEyLzMxLzIwMjAJAAAAATCIm58kF03cCGO0DVQXTdwIK0NJUS5OQVNEQVFHUzpDVEFTLklRX0RJTFVUX0VQU19JTkNMLkZRNDIwMjEBAAAAdfoDAAIAAAAHMi40NjAzNgEIAAAABQAAAAExAQAAAAstMjA4NzgzNDg3NAMAAAADMTYwAgAAAAE4BAAAAAEwBwAAAAkzLzI1LzIwMjQIAAAACTUvMzEvMjAyMQkAAAABMIibnyQXTdwIY7QNVBdN3AgrQ0lRLk5BU0RBUUdTOkNTQ08uSVFfRElMVVRfRVBTX0lOQ0wuRlE0MjAyMgEAAADrTAAAAgAAAAgwLjY4MTkyOAEIAAAABQAAAAExAQAAAAstMjAyNzUwODM2MQMAAAADMTYwAgAAAAE4BAAAAAEwBwAAAAkzLzI1LzIwMjQIAAAACTcvMzAvMjAyMgkAAAABMIibnyQXTdwIY7QNVBdN3AgkQ0lRLk5ZU0U6Qy5JUV9ESUxVVF9FUFNfSU5DTC5GUTQyMDIzAQAAAAf6BQACAAAACS0xLjE2MTQzOAEIAAAABQAAAAExAQAAAAstMjAwODg3NTc0NQMAAAADMTYwAgAAAAE4BAAAAAEwBwAAAAkzLzI1LzIwMjQIAAAACjEyLzMxLzIwMjMJAAAAATCIm58kF03cCHTbDVQXTdwIJENJUS5OWVNFOkMuSVFfRElMVVRfRVBTX0lOQ0wuRlE0MjAxOQEAAAAH+gUAAwAA</t>
  </si>
  <si>
    <t>AAAAiJufJBdN3Ah02w1UF03cCCZDSVEuTllTRTpDRkcuSVFfRElMVVRfRVBTX0lOQ0wuRlE0MjAyMAEAAACRsb4CAgAAAAgwLjk4ODM3NAEIAAAABQAAAAExAQAAAAstMjExMDY0NDkxNAMAAAADMTYwAgAAAAE4BAAAAAEwBwAAAAkzLzI1LzIwMjQIAAAACjEyLzMxLzIwMjAJAAAAATCIm58kF03cCHTbDVQXTdwIKkNJUS5OQVNEQVFHUzpDTUUuSVFfRElMVVRfRVBTX0lOQ0wuRlE0MjAyMQEAAABhlh4AAgAAAAgxLjY4OTcxMQEIAAAABQAAAAExAQAAAAstMjA1OTIxNDc0NwMAAAADMTYwAgAAAAE4BAAAAAEwBwAAAAkzLzI1LzIwMjQIAAAACjEyLzMxLzIwMjEJAAAAATCIm58kF03cCHTbDVQXTdwIJkNJUS5OWVNFOkNNUy5JUV9ESUxVVF9FUFNfSU5DTC5GUTQyMDIyAQAAAJLuAwADAAAAAACIm58kF03cCHTbDVQXTdwIK0NJUS5OQVNEQVFHUzpDVFNILklRX0RJTFVUX0VQU19JTkNMLkZRNDIwMjMBAAAA6OMFAAIAAAAFMS4xMTYBCAAAAAUAAAABMQEAAAALLTIwMTA0MzIzMzEDAAAAAzE2MAIAAAABOAQAAAABMAcAAAAJMy8yNS8yMDI0CAAAAAoxMi8zMS8yMDIzCQAAAAEwiJufJBdN3Ah02w1UF03cCCtDSVEuTkFTREFRR1M6Q1RTSC5JUV9ESUxVVF9FUFNfSU5DTC5GUTQyMDE5AQAAAOjjBQACAAAACDAuNzIwODAyAQgAAAAFAAAAATEBAAAACjIwNzk5MzQ5MzEDAAAAAzE2MAIAAAABOAQAAAABMAcA</t>
  </si>
  <si>
    <t>AAAJMy8yNS8yMDI0CAAAAAoxMi8zMS8yMDE5CQAAAAEwiJufJBdN3Ah02w1UF03cCCVDSVEuTllTRTpDTC5JUV9ESUxVVF9FUFNfSU5DTC5GUTQyMDIwAQAAAGcABAACAAAACDAuNzU3NTIyAQgAAAAFAAAAATEBAAAACy0yMTExNzk3MTA4AwAAAAMxNjACAAAAATgEAAAAATAHAAAACTMvMjUvMjAyNAgAAAAKMTIvMzEvMjAyMAkAAAABMIibnyQXTdwIdNsNVBdN3AgsQ0lRLk5BU0RBUUdTOkNNQ1NBLklRX0RJTFVUX0VQU19JTkNMLkZRNDIwMjEBAAAAHaUCAAIAAAAIMC42NTg2NDIBCAAAAAUAAAABMQEAAAALLTIwNjIzNzY3MjgDAAAAAzE2MAIAAAABOAQAAAABMAcAAAAJMy8yNS8yMDI0CAAAAAoxMi8zMS8yMDIxCQAAAAEwiJufJBdN3Ah02w1UF03cCCZDSVEuTllTRTpDTUEuSVFfRElMVVRfRVBTX0lOQ0wuRlE0MjAyMgEAAADO3AQAAgAAAAcyLjYwMjA5AQgAAAAFAAAAATEBAAAACy0yMDA3Nzk4OTA5AwAAAAMxNjACAAAAATgEAAAAATAHAAAACTMvMjUvMjAyNAgAAAAKMTIvMzEvMjAyMgkAAAABMIibnyQXTdwIgAIOVBdN3AgmQ0lRLk5ZU0U6Q0FHLklRX0RJTFVUX0VQU19JTkNMLkZRNDIwMjMBAAAADWkAAAIAAAAIMC4wNzg1MDEBCAAAAAUAAAABMQEAAAALLTIwMzgxNTAzNDgDAAAAAzE2MAIAAAABOAQAAAABMAcAAAAJMy8yNS8yMDI0CAAAAAk1LzI4LzIwMjMJAAAAATCIm58kF03cCIACDlQX</t>
  </si>
  <si>
    <t>TdwIJkNJUS5OWVNFOkNBRy5JUV9ESUxVVF9FUFNfSU5DTC5GUTQyMDE5AQAAAA1pAAACAAAACDAuMjYwMDc0AQgAAAAFAAAAATEBAAAACjIwNDYyMDA2NzgDAAAAAzE2MAIAAAABOAQAAAABMAcAAAAJMy8yNS8yMDI0CAAAAAk1LzI2LzIwMTkJAAAAATCIm58kF03cCIACDlQXTdwIJkNJUS5OWVNFOkNPUC5JUV9ESUxVVF9FUFNfSU5DTC5GUTQyMDIwAQAAAE+GBAACAAAACS0wLjcyMDQ5MQEIAAAABQAAAAExAQAAAAstMjExMTY0MzMyMgMAAAADMTYwAgAAAAE4BAAAAAEwBwAAAAkzLzI1LzIwMjQIAAAACjEyLzMxLzIwMjAJAAAAATCIm58kF03cCIACDlQXTdwIJUNJUS5OWVNFOkVELklRX0RJTFVUX0VQU19JTkNMLkZRNDIwMjEBAAAAfwQEAAIAAAAHMC42Mjc4NgEIAAAABQAAAAExAQAAAAstMjA2MDY2Njg3NwMAAAADMTYwAgAAAAE4BAAAAAEwBwAAAAkzLzI1LzIwMjQIAAAACjEyLzMxLzIwMjEJAAAAATCIm58kF03cCIACDlQXTdwIJkNJUS5OWVNFOlNUWi5JUV9ESUxVVF9FUFNfSU5DTC5GUTQyMDIyAQAAAB3yAwACAAAACDIuMDczNTc2AQgAAAAFAAAAATEBAAAACy0yMDUxMjQxNDc4AwAAAAMxNjACAAAAATgEAAAAATAHAAAACTMvMjUvMjAyNAgAAAAJMi8yOC8yMDIyCQAAAAEwiJufJBdN3AiAAg5UF03cCCpDSVEuTkFTREFRR1M6Q0VHLklRX0RJTFVUX0VQU19JTkNMLkZRNDIwMjMBAAAAz9wv</t>
  </si>
  <si>
    <t>AAIAAAAJLTAuMTE2ODUzAQgAAAAFAAAAATEBAAAACy0yMDA4MzQxMTM3AwAAAAMxNjACAAAAATgEAAAAATAHAAAACTMvMjUvMjAyNAgAAAAKMTIvMzEvMjAyMwkAAAABMIibnyQXTdwIgAIOVBdN3AgqQ0lRLk5BU0RBUUdTOkNFRy5JUV9ESUxVVF9FUFNfSU5DTC5GUTQyMDE5AQAAAM/cLwADAAAAAACIm58kF03cCIACDlQXTdwIK0NJUS5OQVNEQVFHUzpDUFJULklRX0RJTFVUX0VQU19JTkNMLkZRNDIwMjABAAAAj2kAAAIAAAAIMC4xNzI1MTkBCAAAAAUAAAABMQEAAAALLTIxMjg1NTUxMDYDAAAAAzE2MAIAAAABOAQAAAABMAcAAAAJMy8yNS8yMDI0CAAAAAk3LzMxLzIwMjAJAAAAATCIm58kF03cCIACDlQXTdwIJkNJUS5OWVNFOkdMVy5JUV9ESUxVVF9FUFNfSU5DTC5GUTQyMDIxAQAAABCnAgACAAAACDAuNTYyNTU3AQgAAAAFAAAAATEBAAAACy0yMDYxMzEzMzMzAwAAAAMxNjACAAAAATgEAAAAATAHAAAACTMvMjUvMjAyNAgAAAAKMTIvMzEvMjAyMQkAAAABMIibnyQXTdwIlCkOVBdN3AgnQ0lRLk5ZU0U6Q1RWQS5JUV9ESUxVVF9FUFNfSU5DTC5GUTQyMDIyAQAAAHqKBRMDAAAAAACIm58kF03cCJQpDlQXTdwIK0NJUS5OQVNEQVFHUzpDU0dQLklRX0RJTFVUX0VQU19JTkNMLkZRNDIwMjMBAAAAN+gFAAIAAAAHMC4yMzc3NAEIAAAABQAAAAExAQAAAAstMjAwOTE1NDg3NAMAAAADMTYwAgAAAAE4</t>
  </si>
  <si>
    <t>BAAAAAEwBwAAAAkzLzI1LzIwMjQIAAAACjEyLzMxLzIwMjMJAAAAATCIm58kF03cCJQpDlQXTdwIK0NJUS5OQVNEQVFHUzpDU0dQLklRX0RJTFVUX0VQU19JTkNMLkZRNDIwMTkBAAAAN+gFAAIAAAAIMC4yMzk5NjUBCAAAAAUAAAABMQEAAAAKMjA4MTY4MTM3NQMAAAADMTYwAgAAAAE4BAAAAAEwBwAAAAkzLzI1LzIwMjQIAAAACjEyLzMxLzIwMTkJAAAAATCIm58kF03cCJQpDlQXTdwIK0NJUS5OQVNEQVFHUzpDT1NULklRX0RJTFVUX0VQU19JTkNMLkZRNDIwMjABAAAAkWoBAAIAAAAIMy4xMjk2MjMBCAAAAAUAAAABMQEAAAALLTIxMjc1MTU3NDcDAAAAAzE2MAIAAAABOAQAAAABMAcAAAAJMy8yNS8yMDI0CAAAAAk4LzMwLzIwMjAJAAAAATCIm58kF03cCJQpDlQXTdwIJ0NJUS5OWVNFOkNUUkEuSVFfRElMVVRfRVBTX0lOQ0wuRlE0MjAyMQEAAACF8AMAAgAAAAgxLjE1MTkyNQEIAAAABQAAAAExAQAAAAstMjA1OTI3NzkzNQMAAAADMTYwAgAAAAE4BAAAAAEwBwAAAAkzLzI1LzIwMjQIAAAACjEyLzMxLzIwMjEJAAAAATCIm58kF03cCCG0F1QXTdwIJkNJUS5OWVNFOkNDSS5JUV9ESUxVVF9FUFNfSU5DTC5GUTQyMDIyAQAAAD5qAAACAAAABDAuOTUBCAAAAAUAAAABMQEAAAALLTIwMDg4MTMzNjcDAAAAAzE2MAIAAAABOAQAAAABMAcAAAAJMy8yNS8yMDI0CAAAAAoxMi8zMS8yMDIyCQAAAAEwiJuf</t>
  </si>
  <si>
    <t>JBdN3AhiYixUF03cCCpDSVEuTkFTREFRR1M6Q1NYLklRX0RJTFVUX0VQU19JTkNMLkZRNDIwMjMBAAAAnO8DAAIAAAAIMC40NDk5NzQBCAAAAAUAAAABMQEAAAALLTIwMTAyNTY1MTIDAAAAAzE2MAIAAAABOAQAAAABMAcAAAAJMy8yNS8yMDI0CAAAAAoxMi8zMS8yMDIzCQAAAAEwiJufJBdN3AgnBx9UF03cCCpDSVEuTkFTREFRR1M6Q1NYLklRX0RJTFVUX0VQU19JTkNMLkZRNDIwMTkBAAAAnO8DAAIAAAAIMC4zMjg5NDYBCAAAAAUAAAABMQEAAAAKMjA3OTUwNjU5MQMAAAADMTYwAgAAAAE4BAAAAAEwBwAAAAkzLzI1LzIwMjQIAAAACjEyLzMxLzIwMTkJAAAAATCIm58kF03cCJZUFlQXTdwIJkNJUS5OWVNFOkNNSS5JUV9ESUxVVF9FUFNfSU5DTC5GUTQyMDIwAQAAACUMBAACAAAACDMuMzU5MDQyAQgAAAAFAAAAATEBAAAACy0yMTEzNDQ5MjYwAwAAAAMxNjACAAAAATgEAAAAATAHAAAACTMvMjUvMjAyNAgAAAAKMTIvMzEvMjAyMAkAAAABMIibnyQXTdwI9uw1VBdN3AgmQ0lRLk5ZU0U6QUJULklRX0RJTFVUX0VQU19JTkNMLkZRNDIwMjEBAAAAu8YDAAIAAAAIMS4xMTA3NDQBCAAAAAUAAAABMQEAAAALLTIwNjAzODQ0NzkDAAAAAzE2MAIAAAABOAQAAAABMAcAAAAJMy8yNS8yMDI0CAAAAAoxMi8zMS8yMDIxCQAAAAEwiJufJBdN3AjScgdUF03cCCdDSVEuTllTRTpBTExFLklRX0RJTFVUX0VQU19J</t>
  </si>
  <si>
    <t>TkNMLkZRNDIwMjIBAAAAa05pDgIAAAAIMS41MzU4NjYBCAAAAAUAAAABMQEAAAALLTIwMDk1MTcxNTMDAAAAAzE2MAIAAAABOAQAAAABMAcAAAAJMy8yNS8yMDI0CAAAAAoxMi8zMS8yMDIyCQAAAAEwiJufJBdN3AjScgdUF03cCCZDSVEuTllTRTpBTVAuSVFfRElMVVRfRVBTX0lOQ0wuRlE0MjAyMwEAAACbjT8AAgAAAAgzLjU2OTEzOQEIAAAABQAAAAExAQAAAAstMjAwOTI0MjU5OAMAAAADMTYwAgAAAAE4BAAAAAEwBwAAAAkzLzI1LzIwMjQIAAAACjEyLzMxLzIwMjMJAAAAATCIm58kF03cCMOeDlQXTdwIK0NJUS5OQVNEQVFHUzpBQVBMLklRX0RJTFVUX0VQU19JTkNMLkZRMzIwMjIBAAAAaWEAAAIAAAADMS4yAQgAAAAFAAAAATEBAAAACy0yMDM1NTcxNTk4AwAAAAMxNjACAAAAATgEAAAAATAHAAAACTMvMjUvMjAyNAgAAAAJNi8yNS8yMDIyCQAAAAEwiJufJBdN3Ah6BvJTF03cCCZDSVEuTllTRTpBRE0uSVFfRElMVVRfRVBTX0lOQ0wuRlE0MjAyMwEAAAA41wMAAgAAAAgxLjA2MjA3MQEIAAAABQAAAAExAQAAAAstMjAwNjU3ODU3MQMAAAADMTYwAgAAAAE4BAAAAAEwBwAAAAkzLzI1LzIwMjQIAAAACjEyLzMxLzIwMjMJAAAAATCIm58kF03cCH1XA1QXTdwIJkNJUS5OWVNFOkFJWi5JUV9ESUxVVF9FUFNfSU5DTC5GUTQyMDIyAQAAAP9uPQACAAAACDEuMjY5NzU4AQgAAAAFAAAAATEBAAAACy0y</t>
  </si>
  <si>
    <t>MDEwMDUyMjU5AwAAAAMxNjACAAAAATgEAAAAATAHAAAACTMvMjUvMjAyNAgAAAAKMTIvMzEvMjAyMgkAAAABMIibnyQXTdwIfVcDVBdN3AgrQ0lRLk5BU0RBUUdTOkFEU0suSVFfRElMVVRfRVBTX0lOQ0wuRlE0MjAyMQEAAABe1AEAAgAAAAg0LjA5MjYyOQEIAAAABQAAAAExAQAAAAstMjEwODIwODMyNgMAAAADMTYwAgAAAAE4BAAAAAEwBwAAAAkzLzI1LzIwMjQIAAAACTEvMzEvMjAyMQkAAAABMIibnyQXTdwIfVcDVBdN3AgmQ0lRLk5ZU0U6QVZCLklRX0RJTFVUX0VQU19JTkNMLkZRMjIwMjIBAAAAtQUFAAIAAAAIMC45OTExOTkBCAAAAAUAAAABMQEAAAALLTIwMzU0NTQxMTkDAAAAAzE2MAIAAAABOAQAAAABMAcAAAAJMy8yNS8yMDI0CAAAAAk2LzMwLzIwMjIJAAAAATCIm58kF03cCKt5/FMXTdwIK0NJUS5OQVNEQVFHUzpBWE9OLklRX0RJTFVUX0VQU19JTkNMLkZRMjIwMjABAAAAE4QNAAIAAAAFLTAuNTEBCAAAAAUAAAABMQEAAAALLTIxMzk0OTE0NDYDAAAAAzE2MAIAAAABOAQAAAABMAcAAAAJMy8yNS8yMDI0CAAAAAk2LzMwLzIwMjAJAAAAATCIm58kF03cCLyg/FMXTdwIJ0NJUS5OWVNFOkJBTEwuSVFfRElMVVRfRVBTX0lOQ0wuRlExMjAxOQEAAABwmQIAAgAAAAQwLjM0AQgAAAAFAAAAATEBAAAACjIwMzQ1MTc1OTEDAAAAAzE2MAIAAAABOAQAAAABMAcAAAAJMy8yNS8yMDI0CAAAAAkz</t>
  </si>
  <si>
    <t>LzMxLzIwMTkJAAAAATCIm58kF03cCED+9VMXTdwIJkNJUS5OWVNFOkJBWC5JUV9ESUxVVF9FUFNfSU5DTC5GUTMyMDIzAQAAAGviAwACAAAACDQuOTIzMDA1AQgAAAAFAAAAATEBAAAACy0yMDIxNjc2MTQ5AwAAAAMxNjACAAAAATgEAAAAATAHAAAACTMvMjUvMjAyNAgAAAAJOS8zMC8yMDIzCQAAAAEwiJufJBdN3AgAd+tTF03cCChDSVEuTllTRTpCUksuQS5JUV9ESUxVVF9FUFNfSU5DTC5GUTIyMDIzAQAAABPlAwACAAAADDI0Nzc0LjcyMTk0NgEIAAAABQAAAAExAQAAAAstMjAzNTE4NjczMQMAAAADMTYwAgAAAAE4BAAAAAEwBwAAAAkzLzI1LzIwMjQIAAAACTYvMzAvMjAyMwkAAAABMIibnyQXTdwIy8f8UxdN3AgmQ0lRLk5ZU0U6QklPLklRX0RJTFVUX0VQU19JTkNMLkZRMTIwMjIBAAAA/+YDAAIAAAAGLTExMi41AQgAAAAFAAAAATEBAAAACy0yMDQ3MDYyNTU0AwAAAAMxNjACAAAAATgEAAAAATAHAAAACTMvMjUvMjAyNAgAAAAJMy8zMS8yMDIyCQAAAAEwiJufJBdN3Ag8uwJUF03cCCtDSVEuTkFTREFRR1M6QklJQi5JUV9ESUxVVF9FUFNfSU5DTC5GUTIyMDIzAQAAAB50AAACAAAABDQuMDcBCAAAAAUAAAABMQEAAAALLTIwMzcxOTgwODYDAAAAAzE2MAIAAAABOAQAAAABMAcAAAAJMy8yNS8yMDI0CAAAAAk2LzMwLzIwMjMJAAAAATCIm58kF03cCMvH/FMXTdwIJUNJUS5OWVNFOkJYLklRX0RJ</t>
  </si>
  <si>
    <t>TFVUX0VQU19JTkNMLkZRMzIwMjMBAAAA7EAKAAIAAAAIMC43MjgyNjQBCAAAAAUAAAABMQEAAAALLTIwMjEyNjM0NjYDAAAAAzE2MAIAAAABOAQAAAABMAcAAAAJMy8yNS8yMDI0CAAAAAk5LzMwLzIwMjMJAAAAATCIm58kF03cCIx+A1QXTdwIK0NJUS5OQVNEQVFHUzpCS05HLklRX0RJTFVUX0VQU19JTkNMLkZRMjIwMTkBAAAA5oEAAAIAAAAFMjIuNDQBCAAAAAUAAAABMQEAAAAKMjA0ODc3MzQ5OQMAAAADMTYwAgAAAAE4BAAAAAEwBwAAAAkzLzI1LzIwMjQIAAAACTYvMzAvMjAxOQkAAAABMIibnyQXTdwIjFD0UxdN3AgmQ0lRLk5ZU0U6QlhQLklRX0RJTFVUX0VQU19JTkNMLkZRNDIwMjABAAAAlp4FAAIAAAAIMC4wNTE5NTIBCAAAAAUAAAABMQEAAAALLTIxMTA1NDY1MjkDAAAAAzE2MAIAAAABOAQAAAABMAcAAAAJMy8yNS8yMDI0CAAAAAoxMi8zMS8yMDIwCQAAAAEwiJufJBdN3AiKl/dTF03cCCZDSVEuTllTRTpCTVkuSVFfRElMVVRfRVBTX0lOQ0wuRlExMjAyMwEAAADGZAAAAgAAAAQxLjA3AQgAAAAFAAAAATEBAAAACy0yMDQ5MDcwOTI5AwAAAAMxNjACAAAAATgEAAAAATAHAAAACTMvMjUvMjAyNAgAAAAJMy8zMS8yMDIzCQAAAAEwiJufJBdN3AiDcxBUF03cCCtDSVEuTkFTREFRR1M6QVZHTy5JUV9ESUxVVF9FUFNfSU5DTC5GUTQyMDIxAQAAAPC2fQECAAAACDQuNDQ5NjI3AQgAAAAFAAAA</t>
  </si>
  <si>
    <t>ATEBAAAACy0yMDY1Mzg0MDEyAwAAAAMxNjACAAAAATgEAAAAATAHAAAACTMvMjUvMjAyNAgAAAAKMTAvMzEvMjAyMQkAAAABMIibnyQXTdwIQvUKVBdN3AglQ0lRLk5ZU0U6QlIuSVFfRElMVVRfRVBTX0lOQ0wuRlExMjAyMQEAAABiwg8AAgAAAAQwLjU2AQgAAAAFAAAAATEBAAAACy0yMTI0MDQ3Nzk0AwAAAAMxNjACAAAAATgEAAAAATAHAAAACTMvMjUvMjAyNAgAAAAJOS8zMC8yMDIwCQAAAAEwiJufJBdN3AgOzQNUF03cCCZDSVEuTllTRTpCUk8uSVFfRElMVVRfRVBTX0lOQ0wuRlExMjAyMAEAAAAciQQAAgAAAAgwLjUzOTY2NQEIAAAABQAAAAExAQAAAAoyMDkyNTQ1NTA3AwAAAAMxNjACAAAAATgEAAAAATAHAAAACTMvMjUvMjAyNAgAAAAJMy8zMS8yMDIwCQAAAAEwiJufJBdN3Aj8HgJUF03cCCdDSVEuTllTRTpCRi5CLklRX0RJTFVUX0VQU19JTkNMLkZRMjIwMTkBAAAAR+sDAAIAAAAIMC41MTgyNzkBCAAAAAUAAAABMQEAAAAKMTk5NjE3MjMyNwMAAAADMTYwAgAAAAE4BAAAAAEwBwAAAAkzLzI1LzIwMjQIAAAACjEwLzMxLzIwMTgJAAAAATCIm58kF03cCL6e9FMXTdwIJUNJUS5OWVNFOkJHLklRX0RJTFVUX0VQU19JTkNMLkZRMzIwMjMBAAAAnXwKAAIAAAAIMi40Njk5OTkBCAAAAAUAAAABMQEAAAALLTIwMjI3MzYxNTEDAAAAAzE2MAIAAAABOAQAAAABMAcAAAAJMy8yNS8yMDI0CAAAAAk5</t>
  </si>
  <si>
    <t>LzMwLzIwMjMJAAAAATCIm58kF03cCLEkB1QXTdwIK0NJUS5OQVNEQVFHUzpDSFJXLklRX0RJTFVUX0VQU19JTkNMLkZRMzIwMjIBAAAAVp8FAAIAAAAEMS43OAEIAAAABQAAAAExAQAAAAstMjAyMTMwOTYwOAMAAAADMTYwAgAAAAE4BAAAAAEwBwAAAAkzLzI1LzIwMjQIAAAACTkvMzAvMjAyMgkAAAABMIibnyQXTdwI6/DyUxdN3AgrQ0lRLk5BU0RBUUdTOkNETlMuSVFfRElMVVRfRVBTX0lOQ0wuRlEyMjAyMgEAAABVZQAAAgAAAAQwLjY4AQgAAAAFAAAAATEBAAAACy0yMDM3MzkyNzUzAwAAAAMxNjACAAAAATgEAAAAATAHAAAACTMvMjUvMjAyNAgAAAAINy8yLzIwMjIJAAAAATCIm58kF03cCGTfFVQXTdwIKkNJUS5OQVNEQVFHUzpDWlIuSVFfRElMVVRfRVBTX0lOQ0wuRlEyMjAyMQEAAADC0S8AAgAAAAgwLjMzNzgxOQEIAAAABQAAAAExAQAAAAstMjA4NjI5ODE3MQMAAAADMTYwAgAAAAE4BAAAAAEwBwAAAAkzLzI1LzIwMjQIAAAACTYvMzAvMjAyMQkAAAABMIibnyQXTdwIlEvtUxdN3AgmQ0lRLk5ZU0U6Q1BULklRX0RJTFVUX0VQU19JTkNMLkZRMzIwMjABAAAA8gUFAAIAAAAEMC4zNQEIAAAABQAAAAExAQAAAAstMjEyNDU3NzgzNgMAAAADMTYwAgAAAAE4BAAAAAEwBwAAAAkzLzI1LzIwMjQIAAAACTkvMzAvMjAyMAkAAAABMIibnyQXTdwIy1b6UxdN3AgmQ0lRLk5ZU0U6Q1BCLklRX0RJTFVU</t>
  </si>
  <si>
    <t>X0VQU19JTkNMLkZRMzIwMTkBAAAAmvEDAAIAAAAIMC4yNzkwNjkBCAAAAAUAAAABMQEAAAAKMjAzOTY2NDE3NAMAAAADMTYwAgAAAAE4BAAAAAEwBwAAAAkzLzI1LzIwMjQIAAAACTQvMjgvMjAxOQkAAAABMIibnyQXTdwIXQkDVBdN3AgmQ0lRLk5ZU0U6Q0FILklRX0RJTFVUX0VQU19JTkNMLkZRNDIwMjMBAAAAr6ACAAIAAAAJLTAuMjUxOTY4AQgAAAAFAAAAATEBAAAACy0yMDMyODMyNzQzAwAAAAMxNjACAAAAATgEAAAAATAHAAAACTMvMjUvMjAyNAgAAAAJNi8zMC8yMDIzCQAAAAEwiJufJBdN3AhsmyNUF03cCCZDSVEuTllTRTpLTVguSVFfRElMVVRfRVBTX0lOQ0wuRlE0MjAyMgEAAADFcQUAAgAAAAgwLjk3MjA5OAEIAAAABQAAAAExAQAAAAstMjA1MjY1MzIzNQMAAAADMTYwAgAAAAE4BAAAAAEwBwAAAAkzLzI1LzIwMjQIAAAACTIvMjgvMjAyMgkAAAABMIibnyQXTdwIXQkDVBdN3AgmQ0lRLk5ZU0U6Q0NMLklRX0RJTFVUX0VQU19JTkNMLkZRMTIwMjIBAAAAB/MDAAIAAAAJLTEuNjYzMTQ4AQgAAAAFAAAAATEBAAAACy0yMDU1MjgzMTA0AwAAAAMxNjACAAAAATgEAAAAATAHAAAACTMvMjUvMjAyNAgAAAAJMi8yOC8yMDIyCQAAAAEwiJufJBdN3Aj2kR5UF03cCCdDSVEuTllTRTpDQVJSLklRX0RJTFVUX0VQU19JTkNMLkZRMzIwMjEBAAAA+XYJAAIAAAAEMC41MwEIAAAABQAAAAExAQAAAAst</t>
  </si>
  <si>
    <t>MjA3MzQ5OTgwNQMAAAADMTYwAgAAAAE4BAAAAAEwBwAAAAkzLzI1LzIwMjQIAAAACTkvMzAvMjAyMQkAAAABMIibnyQXTdwIR30yVBdN3AgnQ0lRLk5ZU0U6Q1RMVC5JUV9ESUxVVF9FUFNfSU5DTC5GUTIyMDIxAQAAAJ7A9wQCAAAABzAuNDM0MTQBCAAAAAUAAAABMQEAAAALLTIwOTg3MDM4OTMDAAAAAzE2MAIAAAABOAQAAAABMAcAAAAJMy8yNS8yMDI0CAAAAAoxMi8zMS8yMDIwCQAAAAEwiJufJBdN3Ahk3xVUF03cCCZDSVEuTllTRTpDQVQuSVFfRElMVVRfRVBTX0lOQ0wuRlEyMjAyMQEAAAAy9QMAAgAAAAQyLjU2AQgAAAAFAAAAATEBAAAACy0yMDg2NjA2ODgwAwAAAAMxNjACAAAAATgEAAAAATAHAAAACTMvMjUvMjAyNAgAAAAJNi8zMC8yMDIxCQAAAAEwiJufJBdN3AjXxfRTF03cCCdDSVEuQkFUUzpDQk9FLklRX0RJTFVUX0VQU19JTkNMLkZRMzIwMjEBAAAAqc7xAQIAAAAEMS4xMgEIAAAABQAAAAExAQAAAAstMjA3MjA1ODc2NwMAAAADMTYwAgAAAAE4BAAAAAEwBwAAAAkzLzI1LzIwMjQIAAAACTkvMzAvMjAyMQkAAAABMIibnyQXTdwI7KT6UxdN3AgnQ0lRLk5ZU0U6Q0JSRS5JUV9ESUxVVF9FUFNfSU5DTC5GUTIyMDIxAQAAABApQAACAAAACDEuMjk5OTk5AQgAAAAFAAAAATEBAAAACy0yMDg2Mjc2NDg1AwAAAAMxNjACAAAAATgEAAAAATAHAAAACTMvMjUvMjAyNAgAAAAJNi8zMC8yMDIx</t>
  </si>
  <si>
    <t>CQAAAAEwiJufJBdN3AigwRBUF03cCCpDSVEuTkFTREFRR1M6Q0RXLklRX0RJTFVUX0VQU19JTkNMLkZRMzIwMjEBAAAAnBMFAAIAAAAEMS45MQEIAAAABQAAAAExAQAAAAstMjA3MjE5NDQ0NwMAAAADMTYwAgAAAAE4BAAAAAEwBwAAAAkzLzI1LzIwMjQIAAAACTkvMzAvMjAyMQkAAAABMIibnyQXTdwIRMYhVBdN3AglQ0lRLk5ZU0U6Q0UuSVFfRElMVVRfRVBTX0lOQ0wuRlEzMjAyMQEAAAAdLwYAAgAAAAg0LjU1MjkyOQEIAAAABQAAAAExAQAAAAstMjA3MTgxNzYxNAMAAAADMTYwAgAAAAE4BAAAAAEwBwAAAAkzLzI1LzIwMjQIAAAACTkvMzAvMjAyMQkAAAABMIibnyQXTdwIoMEQVBdN3AgmQ0lRLk5ZU0U6Q09SLklRX0RJTFVUX0VQU19JTkNMLkZRMTIwMjIBAAAA6WAAAAIAAAAEMi4xMwEIAAAABQAAAAExAQAAAAstMjA2MjU5MTY3MgMAAAADMTYwAgAAAAE4BAAAAAEwBwAAAAkzLzI1LzIwMjQIAAAACjEyLzMxLzIwMjEJAAAAATCIm58kF03cCKDBEFQXTdwIJkNJUS5OWVNFOkNOQy5JUV9ESUxVVF9FUFNfSU5DTC5GUTMyMDIyAQAAAKFmAAACAAAABDEuMjcBCAAAAAUAAAABMQEAAAALLTIwMjMxNTIyNjMDAAAAAzE2MAIAAAABOAQAAAABMAcAAAAJMy8yNS8yMDI0CAAAAAk5LzMwLzIwMjIJAAAAATCIm58kF03cCAnz+lMXTdwIJkNJUS5OWVNFOkNOUC5JUV9ESUxVVF9FUFNfSU5DTC5GUTEyMDIz</t>
  </si>
  <si>
    <t>AQAAANlDBAACAAAABDAuNDkBCAAAAAUAAAABMQEAAAALLTIwNDgxNjc2MzADAAAAAzE2MAIAAAABOAQAAAABMAcAAAAJMy8yNS8yMDI0CAAAAAkzLzMxLzIwMjMJAAAAATCIm58kF03cCHVZHVQXTdwIJUNJUS5OWVNFOkNGLklRX0RJTFVUX0VQU19JTkNMLkZRMzIwMjMBAAAAwCRVAQIAAAAEMC44NQEIAAAABQAAAAExAQAAAAstMjAyMTUyOTI3NgMAAAADMTYwAgAAAAE4BAAAAAEwBwAAAAkzLzI1LzIwMjQIAAAACTkvMzAvMjAyMwkAAAABMIibnyQXTdwIoXw8VBdN3AglQ0lRLk5ZU0U6Q0YuSVFfRElMVVRfRVBTX0lOQ0wuRlEyMjAxOQEAAADAJFUBAgAAAAgxLjI3OTk2MwEIAAAABQAAAAExAQAAAAoyMDQ4ODc5MDAxAwAAAAMxNjACAAAAATgEAAAAATAHAAAACTMvMjUvMjAyNAgAAAAJNi8zMC8yMDE5CQAAAAEwiJufJBdN3AgUYg9UF03cCCZDSVEuTllTRTpDUkwuSVFfRElMVVRfRVBTX0lOQ0wuRlExMjAyMAEAAADVYwEAAgAAAAQxLjAyAQgAAAAFAAAAATEBAAAACjIwOTUzNDIzMjMDAAAAAzE2MAIAAAABOAQAAAABMAcAAAAJMy8yNS8yMDI0CAAAAAkzLzI4LzIwMjAJAAAAATCIm58kF03cCETGIVQXTdwIK0NJUS5OQVNEQVFHUzpDSFRSLklRX0RJTFVUX0VQU19JTkNMLkZRNDIwMjABAAAAmUwAAAIAAAAINS44NzYyMzYBCAAAAAUAAAABMQEAAAALLTIxMTQ0OTEyOTkDAAAAAzE2MAIAAAABOAQA</t>
  </si>
  <si>
    <t>AAABMAcAAAAJMy8yNS8yMDI0CAAAAAoxMi8zMS8yMDIwCQAAAAEwiJufJBdN3AiKkhRUF03cCCZDSVEuTllTRTpDVlguSVFfRElMVVRfRVBTX0lOQ0wuRlEzMjAyMQEAAADKgAEAAgAAAAgzLjE4NjEyMQEIAAAABQAAAAExAQAAAAstMjA3MjEyNDAzMQMAAAADMTYwAgAAAAE4BAAAAAEwBwAAAAkzLzI1LzIwMjQIAAAACTkvMzAvMjAyMQkAAAABMIibnyQXTdwItmYgVBdN3AgmQ0lRLk5ZU0U6Q01HLklRX0RJTFVUX0VQU19JTkNMLkZRMjIwMjIBAAAATmcAAAIAAAAEOS4yNQEIAAAABQAAAAExAQAAAAstMjAzNjcxOTQwNwMAAAADMTYwAgAAAAE4BAAAAAEwBwAAAAkzLzI1LzIwMjQIAAAACTYvMzAvMjAyMgkAAAABMIibnyQXTdwIipIUVBdN3AglQ0lRLk5ZU0U6Q0IuSVFfRElMVVRfRVBTX0lOQ0wuRlE0MjAyMgEAAAAUGQMAAgAAAAgzLjEzMTM5MQEIAAAABQAAAAExAQAAAAstMjAwODg3NTgxOAMAAAADMTYwAgAAAAE4BAAAAAEwBwAAAAkzLzI1LzIwMjQIAAAACjEyLzMxLzIwMjIJAAAAATCIm58kF03cCDRD8VMXTdwIJkNJUS5OWVNFOkNIRC5JUV9ESUxVVF9FUFNfSU5DTC5GUTMyMDIzAQAAAPH7AwACAAAABDAuNzEBCAAAAAUAAAABMQEAAAALLTIwMjEzMDk2MjUDAAAAAzE2MAIAAAABOAQAAAABMAcAAAAJMy8yNS8yMDI0CAAAAAk5LzMwLzIwMjMJAAAAATCIm58kF03cCIqSFFQXTdwIJkNJUS5O</t>
  </si>
  <si>
    <t>WVNFOkNIRC5JUV9ESUxVVF9FUFNfSU5DTC5GUTMyMDE5AQAAAPH7AwACAAAABDAuNjIBCAAAAAUAAAABMQEAAAAKMjA2NzAxNTYwNgMAAAADMTYwAgAAAAE4BAAAAAEwBwAAAAkzLzI1LzIwMjQIAAAACTkvMzAvMjAxOQkAAAABMIibnyQXTdwIxo0gVBdN3AgrQ0lRLk5BU0RBUUdTOkNJTkYuSVFfRElMVVRfRVBTX0lOQ0wuRlEzMjAyMAEAAABJ+gMAAgAAAAQyLjk5AQgAAAAFAAAAATEBAAAACy0yMTI0NjYwMjE2AwAAAAMxNjACAAAAATgEAAAAATAHAAAACTMvMjUvMjAyNAgAAAAJOS8zMC8yMDIwCQAAAAEwiJufJBdN3AiKkhRUF03cCCtDSVEuTkFTREFRR1M6Q1RBUy5JUV9ESUxVVF9FUFNfSU5DTC5GUTMyMDIxAQAAAHX6AwACAAAABDIuMzcBCAAAAAUAAAABMQEAAAALLTIxMDQ2MDU5NDIDAAAAAzE2MAIAAAABOAQAAAABMAcAAAAJMy8yNS8yMDI0CAAAAAkyLzI4LzIwMjEJAAAAATCIm58kF03cCMaNIFQXTdwIK0NJUS5OQVNEQVFHUzpDU0NPLklRX0RJTFVUX0VQU19JTkNMLkZRMzIwMjIBAAAA60wAAAIAAAAEMC43MwEIAAAABQAAAAExAQAAAAstMjA0MzI2NjM2OQMAAAADMTYwAgAAAAE4BAAAAAEwBwAAAAkzLzI1LzIwMjQIAAAACTQvMzAvMjAyMgkAAAABMIibnyQXTdwIipIUVBdN3AgkQ0lRLk5ZU0U6Qy5JUV9ESUxVVF9FUFNfSU5DTC5GUTMyMDIzAQAAAAf6BQACAAAACDEuNjI3Mjk5AQgA</t>
  </si>
  <si>
    <t>AAAFAAAAATEBAAAACy0yMDIxMjcwNzk2AwAAAAMxNjACAAAAATgEAAAAATAHAAAACTMvMjUvMjAyNAgAAAAJOS8zMC8yMDIzCQAAAAEwiJufJBdN3AjGjSBUF03cCCRDSVEuTllTRTpDLklRX0RJTFVUX0VQU19JTkNMLkZRMzIwMTkBAAAAB/oFAAIAAAAHMi4wNzQ1NgEIAAAABQAAAAExAQAAAAoyMDY4MzIzOTA5AwAAAAMxNjACAAAAATgEAAAAATAHAAAACTMvMjUvMjAyNAgAAAAJOS8zMC8yMDE5CQAAAAEwiJufJBdN3AiKkhRUF03cCCZDSVEuTllTRTpDRkcuSVFfRElMVVRfRVBTX0lOQ0wuRlEzMjAyMAEAAACRsb4CAgAAAAgwLjY3NzA1OQEIAAAABQAAAAExAQAAAAstMjEyMzc4MzM4NwMAAAADMTYwAgAAAAE4BAAAAAEwBwAAAAkzLzI1LzIwMjQIAAAACTkvMzAvMjAyMAkAAAABMIibnyQXTdwIxo0gVBdN3AgqQ0lRLk5BU0RBUUdTOkNNRS5JUV9ESUxVVF9FUFNfSU5DTC5GUTMyMDIxAQAAAGGWHgACAAAABDIuNTgBCAAAAAUAAAABMQEAAAALLTIwNzIyOTU5NzEDAAAAAzE2MAIAAAABOAQAAAABMAcAAAAJMy8yNS8yMDI0CAAAAAk5LzMwLzIwMjEJAAAAATCIm58kF03cCIqSFFQXTdwIJkNJUS5OWVNFOkNNUy5JUV9ESUxVVF9FUFNfSU5DTC5GUTMyMDIyAQAAAJLuAwACAAAABDAuNTYBCAAAAAUAAAABMQEAAAALLTIwMjI3MTkxMjYDAAAAAzE2MAIAAAABOAQAAAABMAcAAAAJMy8yNS8yMDI0CAAA</t>
  </si>
  <si>
    <t>AAk5LzMwLzIwMjIJAAAAATCIm58kF03cCMaNIFQXTdwIK0NJUS5OQVNEQVFHUzpDVFNILklRX0RJTFVUX0VQU19JTkNMLkZRMzIwMjMBAAAA6OMFAAIAAAAEMS4wNAEIAAAABQAAAAExAQAAAAstMjAyMTU5Mjc5MwMAAAADMTYwAgAAAAE4BAAAAAEwBwAAAAkzLzI1LzIwMjQIAAAACTkvMzAvMjAyMwkAAAABMIibnyQXTdwIipIUVBdN3AgrQ0lRLk5BU0RBUUdTOkNUU0guSVFfRElMVVRfRVBTX0lOQ0wuRlEzMjAxOQEAAADo4wUAAgAAAAMwLjkBCAAAAAUAAAABMQEAAAAKMjA2NzA2MDI1NAMAAAADMTYwAgAAAAE4BAAAAAEwBwAAAAkzLzI1LzIwMjQIAAAACTkvMzAvMjAxOQkAAAABMIibnyQXTdwIxo0gVBdN3AglQ0lRLk5ZU0U6Q0wuSVFfRElMVVRfRVBTX0lOQ0wuRlEzMjAyMAEAAABnAAQAAgAAAAQwLjgxAQgAAAAFAAAAATEBAAAACy0yMTI0NjI4NzIwAwAAAAMxNjACAAAAATgEAAAAATAHAAAACTMvMjUvMjAyNAgAAAAJOS8zMC8yMDIwCQAAAAEwiJufJBdN3AiKkhRUF03cCCxDSVEuTkFTREFRR1M6Q01DU0EuSVFfRElMVVRfRVBTX0lOQ0wuRlEzMjAyMQEAAAAdpQIAAgAAAAQwLjg2AQgAAAAFAAAAATEBAAAACy0yMDczMjQwMjM2AwAAAAMxNjACAAAAATgEAAAAATAHAAAACTMvMjUvMjAyNAgAAAAJOS8zMC8yMDIxCQAAAAEwiJufJBdN3AjGjSBUF03cCCZDSVEuTllTRTpDTUEuSVFfRElMVVRf</t>
  </si>
  <si>
    <t>RVBTX0lOQ0wuRlEzMjAyMgEAAADO3AQAAgAAAAMyLjYBCAAAAAUAAAABMQEAAAALLTIwMjIyODkyOTADAAAAAzE2MAIAAAABOAQAAAABMAcAAAAJMy8yNS8yMDI0CAAAAAk5LzMwLzIwMjIJAAAAATCIm58kF03cCKe5FFQXTdwIJkNJUS5OWVNFOkNBRy5JUV9ESUxVVF9FUFNfSU5DTC5GUTMyMDIzAQAAAA1pAAACAAAABDAuNzEBCAAAAAUAAAABMQEAAAALLTIwMTM1OTYyMTADAAAAAzE2MAIAAAABOAQAAAABMAcAAAAJMy8yNS8yMDI0CAAAAAkyLzI2LzIwMjMJAAAAATCIm58kF03cCMaNIFQXTdwIJkNJUS5OWVNFOkNBRy5JUV9ESUxVVF9FUFNfSU5DTC5GUTMyMDE5AQAAAA1pAAACAAAACDAuNDk3NzM3AQgAAAAFAAAAATEBAAAACjIwMjUwODUwMTgDAAAAAzE2MAIAAAABOAQAAAABMAcAAAAJMy8yNS8yMDI0CAAAAAkyLzI0LzIwMTkJAAAAATCIm58kF03cCKe5FFQXTdwIJkNJUS5OWVNFOkNPUC5JUV9ESUxVVF9FUFNfSU5DTC5GUTMyMDIwAQAAAE+GBAACAAAABS0wLjQyAQgAAAAFAAAAATEBAAAACy0yMTIzNTc4Mzg1AwAAAAMxNjACAAAAATgEAAAAATAHAAAACTMvMjUvMjAyNAgAAAAJOS8zMC8yMDIwCQAAAAEwiJufJBdN3AjUtCBUF03cCCVDSVEuTllTRTpFRC5JUV9ESUxVVF9FUFNfSU5DTC5GUTMyMDIxAQAAAH8EBAACAAAABDEuNTIBCAAAAAUAAAABMQEAAAALLTIwNzIxNTUxMTMDAAAAAzE2</t>
  </si>
  <si>
    <t>MAIAAAABOAQAAAABMAcAAAAJMy8yNS8yMDI0CAAAAAk5LzMwLzIwMjEJAAAAATCIm58kF03cCKe5FFQXTdwIJkNJUS5OWVNFOlNUWi5JUV9ESUxVVF9FUFNfSU5DTC5GUTMyMDIyAQAAAB3yAwACAAAABDIuNDgBCAAAAAUAAAABMQEAAAALLTIwNjQzNTE0NDUDAAAAAzE2MAIAAAABOAQAAAABMAcAAAAJMy8yNS8yMDI0CAAAAAoxMS8zMC8yMDIxCQAAAAEwiJufJBdN3AjUtCBUF03cCCpDSVEuTkFTREFRR1M6Q0VHLklRX0RJTFVUX0VQU19JTkNMLkZRMzIwMjMBAAAAz9wvAAIAAAAEMi4yNgEIAAAABQAAAAExAQAAAAstMjAyMDkyOTU2MQMAAAADMTYwAgAAAAE4BAAAAAEwBwAAAAkzLzI1LzIwMjQIAAAACTkvMzAvMjAyMwkAAAABMIibnyQXTdwIp7kUVBdN3AgqQ0lRLk5BU0RBUUdTOkNFRy5JUV9ESUxVVF9FUFNfSU5DTC5GUTMyMDE5AQAAAM/cLwADAAAAAACIm58kF03cCNS0IFQXTdwIK0NJUS5OQVNEQVFHUzpDUFJULklRX0RJTFVUX0VQU19JTkNMLkZRMzIwMjABAAAAj2kAAAIAAAAFMC4xNTUBCAAAAAUAAAABMQEAAAAKMjA5OTY3MDAxNgMAAAADMTYwAgAAAAE4BAAAAAEwBwAAAAkzLzI1LzIwMjQIAAAACTQvMzAvMjAyMAkAAAABMIibnyQXTdwIp7kUVBdN3AgmQ0lRLk5ZU0U6R0xXLklRX0RJTFVUX0VQU19JTkNMLkZRMzIwMjEBAAAAEKcCAAIAAAAEMC40MwEIAAAABQAAAAExAQAAAAstMjA3</t>
  </si>
  <si>
    <t>MzI0MDExOQMAAAADMTYwAgAAAAE4BAAAAAEwBwAAAAkzLzI1LzIwMjQIAAAACTkvMzAvMjAyMQkAAAABMIibnyQXTdwI1LQgVBdN3AgnQ0lRLk5ZU0U6Q1RWQS5JUV9ESUxVVF9FUFNfSU5DTC5GUTMyMDIyAQAAAHqKBRMCAAAACS0wLjQ2MDU1MwEIAAAABQAAAAExAQAAAAstMjAyMDE3NDI2MAMAAAADMTYwAgAAAAE4BAAAAAEwBwAAAAkzLzI1LzIwMjQIAAAACTkvMzAvMjAyMgkAAAABMIibnyQXTdwIp7kUVBdN3AgrQ0lRLk5BU0RBUUdTOkNTR1AuSVFfRElMVVRfRVBTX0lOQ0wuRlEzMjAyMwEAAAA36AUAAgAAAAQwLjIyAQgAAAAFAAAAATEBAAAACy0yMDIzMDEwMTg5AwAAAAMxNjACAAAAATgEAAAAATAHAAAACTMvMjUvMjAyNAgAAAAJOS8zMC8yMDIzCQAAAAEwiJufJBdN3AjUtCBUF03cCCtDSVEuTkFTREFRR1M6Q1NHUC5JUV9ESUxVVF9FUFNfSU5DTC5GUTMyMDE5AQAAADfoBQACAAAABTAuMjE1AQgAAAAFAAAAATEBAAAACjIwNjY3MzU5NTADAAAAAzE2MAIAAAABOAQAAAABMAcAAAAJMy8yNS8yMDI0CAAAAAk5LzMwLzIwMTkJAAAAATCIm58kF03cCKe5FFQXTdwIK0NJUS5OQVNEQVFHUzpDT1NULklRX0RJTFVUX0VQU19JTkNMLkZRMzIwMjABAAAAkWoBAAIAAAAEMS44OQEIAAAABQAAAAExAQAAAAstMjE0NzI0NTg3OAMAAAADMTYwAgAAAAE4BAAAAAEwBwAAAAkzLzI1LzIwMjQIAAAACTUv</t>
  </si>
  <si>
    <t>MTAvMjAyMAkAAAABMIibnyQXTdwIUxQiVBdN3AgnQ0lRLk5ZU0U6Q1RSQS5JUV9ESUxVVF9FUFNfSU5DTC5GUTMyMDIxAQAAAIXwAwACAAAABDAuMTYBCAAAAAUAAAABMQEAAAALLTIwNzE4MTY3MDcDAAAAAzE2MAIAAAABOAQAAAABMAcAAAAJMy8yNS8yMDI0CAAAAAk5LzMwLzIwMjEJAAAAATCIm58kF03cCMc6GVQXTdwIJkNJUS5OWVNFOkNDSS5JUV9ESUxVVF9FUFNfSU5DTC5GUTMyMDIyAQAAAD5qAAACAAAACDAuOTY3NjY3AQgAAAAFAAAAATEBAAAACy0yMDIxNjI4NDA5AwAAAAMxNjACAAAAATgEAAAAATAHAAAACTMvMjUvMjAyNAgAAAAJOS8zMC8yMDIyCQAAAAEwiJufJBdN3AhgDyVUF03cCCpDSVEuTkFTREFRR1M6Q1NYLklRX0RJTFVUX0VQU19JTkNMLkZRMzIwMjMBAAAAnO8DAAIAAAAEMC40MgEIAAAABQAAAAExAQAAAAstMjAyMzQ2MTEzNwMAAAADMTYwAgAAAAE4BAAAAAEwBwAAAAkzLzI1LzIwMjQIAAAACTkvMzAvMjAyMwkAAAABMIibnyQXTdwIHjcuVBdN3AgqQ0lRLk5BU0RBUUdTOkNTWC5JUV9ESUxVVF9FUFNfSU5DTC5GUTMyMDE5AQAAAJzvAwACAAAABDAuMzYBCAAAAAUAAAABMQEAAAAKMjA2NTU0Nzg4NAMAAAADMTYwAgAAAAE4BAAAAAEwBwAAAAkzLzI1LzIwMjQIAAAACTkvMzAvMjAxOQkAAAABMIibnyQXTdwINNsXVBdN3AgmQ0lRLk5ZU0U6Q01JLklRX0RJTFVUX0VQU19J</t>
  </si>
  <si>
    <t>TkNMLkZRMzIwMjABAAAAJQwEAAIAAAAEMy4zNgEIAAAABQAAAAExAQAAAAstMjEyNDExOTQ2NAMAAAADMTYwAgAAAAE4BAAAAAEwBwAAAAkzLzI1LzIwMjQIAAAACTkvMjcvMjAyMAkAAAABMIibnyQXTdwIYA8lVBdN3AgmQ0lRLk5ZU0U6Q1ZTLklRX0RJTFVUX0VQU19JTkNMLkZRMzIwMjEBAAAAuW0BAAIAAAADMS4yAQgAAAAFAAAAATEBAAAACy0yMDcyNDQ4NTQ3AwAAAAMxNjACAAAAATgEAAAAATAHAAAACTMvMjUvMjAyNAgAAAAJOS8zMC8yMDIxCQAAAAEwiJufJBdN3Ah3OyJUF03cCCZDSVEuTllTRTpESEkuSVFfRElMVVRfRVBTX0lOQ0wuRlEzMjAyMgEAAACNowEAAgAAAAQ0LjY3AQgAAAAFAAAAATEBAAAACy0yMDM3MjY3ODM5AwAAAAMxNjACAAAAATgEAAAAATAHAAAACTMvMjUvMjAyNAgAAAAJNi8zMC8yMDIyCQAAAAEwiJufJBdN3AiOpx1UF03cCCZDSVEuTllTRTpESFIuSVFfRElMVVRfRVBTX0lOQ0wuRlEzMjAyMwEAAACVDQQAAgAAAAQxLjUxAQgAAAAFAAAAATEBAAAACy0yMDIzMjk5OTQ5AwAAAAMxNjACAAAAATgEAAAAATAHAAAACTMvMjUvMjAyNAgAAAAJOS8yOS8yMDIzCQAAAAEwiJufJBdN3AiWVBZUF03cCCZDSVEuTllTRTpESFIuSVFfRElMVVRfRVBTX0lOQ0wuRlEzMjAxOQEAAACVDQQAAgAAAAcwLjg4OTYyAQgAAAAFAAAAATEBAAAACjIwNjU0NTI0OTADAAAAAzE2MAIAAAAB</t>
  </si>
  <si>
    <t>OAQAAAABMAcAAAAJMy8yNS8yMDI0CAAAAAk5LzI3LzIwMTkJAAAAATCIm58kF03cCGAPJVQXTdwIJ0NJUS5OWVNFOkFCQlYuSVFfRElMVVRfRVBTX0lOQ0wuRlE0MjAyMgEAAAAKAXUIAgAAAAgxLjM4NDcwMQEIAAAABQAAAAExAQAAAAstMjAwOTUyOTk5OAMAAAADMTYwAgAAAAE4BAAAAAEwBwAAAAkzLzI1LzIwMjQIAAAACjEyLzMxLzIwMjIJAAAAATCIm58kF03cCHP5CFQXTdwIKkNJUS5OQVNEQVFHUzpMTlQuSVFfRElMVVRfRVBTX0lOQ0wuRlE0MjAyMwEAAAB1xgQAAgAAAAgwLjQ3MzE2NAEIAAAABQAAAAExAQAAAAstMjAwOTk0ODc4MwMAAAADMTYwAgAAAAE4BAAAAAEwBwAAAAkzLzI1LzIwMjQIAAAACjEyLzMxLzIwMjMJAAAAATCIm58kF03cCHP5CFQXTdwIJkNJUS5OWVNFOkFNUC5JUV9ESUxVVF9FUFNfSU5DTC5GUTQyMDE5AQAAAJuNPwACAAAACDMuNTI3MTg5AQgAAAAFAAAAATEBAAAACjIwODE4NjY3ODcDAAAAAzE2MAIAAAABOAQAAAABMAcAAAAJMy8yNS8yMDI0CAAAAAoxMi8zMS8yMDE5CQAAAAEwiJufJBdN3AhnMh1UF03cCCtDSVEuTkFTREFRR1M6QUFQTC5JUV9ESUxVVF9FUFNfSU5DTC5GUTEyMDIyAQAAAGlhAAACAAAAAzIuMQEIAAAABQAAAAExAQAAAAstMjA2MjQwODA2OQMAAAADMTYwAgAAAAE4BAAAAAEwBwAAAAkzLzI1LzIwMjQIAAAACjEyLzI1LzIwMjEJAAAAATCIm58k</t>
  </si>
  <si>
    <t>F03cCDWw9VMXTdwIJkNJUS5OWVNFOkFETS5JUV9ESUxVVF9FUFNfSU5DTC5GUTMyMDIyAQAAADjXAwACAAAABDEuODMBCAAAAAUAAAABMQEAAAALLTIwMjMxNjI5NjMDAAAAAzE2MAIAAAABOAQAAAABMAcAAAAJMy8yNS8yMDI0CAAAAAk5LzMwLzIwMjIJAAAAATCIm58kF03cCJ4t8lMXTdwIJkNJUS5OWVNFOkFJWi5JUV9ESUxVVF9FUFNfSU5DTC5GUTMyMDIxAQAAAP9uPQACAAAACTE0Ljc5Mjk2OAEIAAAABQAAAAExAQAAAAstMjA3MjA0OTkyOQMAAAADMTYwAgAAAAE4BAAAAAEwBwAAAAkzLzI1LzIwMjQIAAAACTkvMzAvMjAyMQkAAAABMIibnyQXTdwIni3yUxdN3AgrQ0lRLk5BU0RBUUdTOkFEU0suSVFfRElMVVRfRVBTX0lOQ0wuRlEzMjAyMAEAAABe1AEAAgAAAAMwLjMBCAAAAAUAAAABMQEAAAAKMjA3NDQ0MzAxMAMAAAADMTYwAgAAAAE4BAAAAAEwBwAAAAkzLzI1LzIwMjQIAAAACjEwLzMxLzIwMTkJAAAAATCIm58kF03cCKFU8lMXTdwIJkNJUS5OWVNFOkFWQi5JUV9ESUxVVF9FUFNfSU5DTC5GUTQyMDIwAQAAALUFBQACAAAABzIuNDM3ODgBCAAAAAUAAAABMQEAAAALLTIxMTA1NDYzODQDAAAAAzE2MAIAAAABOAQAAAABMAcAAAAJMy8yNS8yMDI0CAAAAAoxMi8zMS8yMDIwCQAAAAEwiJufJBdN3Ah9VwNUF03cCCpDSVEuTkFTREFRR1M6QktSLklRX0RJTFVUX0VQU19JTkNMLkZRNDIwMjMB</t>
  </si>
  <si>
    <t>AAAApxFVGQIAAAAIMC40MzA2NjMBCAAAAAUAAAABMQEAAAALLTIwMTE3MTQ1NjcDAAAAAzE2MAIAAAABOAQAAAABMAcAAAAJMy8yNS8yMDI0CAAAAAoxMi8zMS8yMDIzCQAAAAEwiJufJBdN3AhTTBBUF03cCCZDSVEuTllTRTpCQUMuSVFfRElMVVRfRVBTX0lOQ0wuRlE0MjAyMwEAAABpSgAAAgAAAAgwLjMzNDAwOAEIAAAABQAAAAExAQAAAAstMjAwOTQ3NjEyMQMAAAADMTYwAgAAAAE4BAAAAAEwBwAAAAkzLzI1LzIwMjQIAAAACjEyLzMxLzIwMjMJAAAAATCIm58kF03cCGdJ91MXTdwIJkNJUS5OWVNFOkJBWC5JUV9ESUxVVF9FUFNfSU5DTC5GUTMyMDIyAQAAAGviAwACAAAACC01LjgyNzM4AQgAAAAFAAAAATEBAAAACy0yMDIxNjc2MTY0AwAAAAMxNjACAAAAATgEAAAAATAHAAAACTMvMjUvMjAyNAgAAAAJOS8zMC8yMDIyCQAAAAEwiJufJBdN3AjZe/JTF03cCChDSVEuTllTRTpCUksuQS5JUV9ESUxVVF9FUFNfSU5DTC5GUTQyMDIxAQAAABPlAwACAAAADDI2Njk0LjM4OTQzOAEIAAAABQAAAAExAQAAAAstMjA1OTQ1NDI0OQMAAAADMTYwAgAAAAE4BAAAAAEwBwAAAAkzLzI1LzIwMjQIAAAACjEyLzMxLzIwMjEJAAAAATCIm58kF03cCH1XA1QXTdwIJkNJUS5OWVNFOkJJTy5JUV9ESUxVVF9FUFNfSU5DTC5GUTQyMDIxAQAAAP/mAwACAAAACi01Mi4zMTI4MTMBCAAAAAUAAAABMQEAAAALLTIwNjA1</t>
  </si>
  <si>
    <t>MDEzMTgDAAAAAzE2MAIAAAABOAQAAAABMAcAAAAJMy8yNS8yMDI0CAAAAAoxMi8zMS8yMDIxCQAAAAEwiJufJBdN3AhwcPdTF03cCCtDSVEuTkFTREFRR1M6QklJQi5JUV9ESUxVVF9FUFNfSU5DTC5GUTQyMDIxAQAAAB50AAACAAAACDIuNDk4MTAxAQgAAAAFAAAAATEBAAAACy0yMDYwNzYzMjU4AwAAAAMxNjACAAAAATgEAAAAATAHAAAACTMvMjUvMjAyNAgAAAAKMTIvMzEvMjAyMQkAAAABMIibnyQXTdwIDs0DVBdN3AglQ0lRLk5ZU0U6QlguSVFfRElMVVRfRVBTX0lOQ0wuRlEzMjAyMgEAAADsQAoAAgAAAAgwLjAwMzA5MgEIAAAABQAAAAExAQAAAAstMjAyMTI2MzUzMQMAAAADMTYwAgAAAAE4BAAAAAEwBwAAAAkzLzI1LzIwMjQIAAAACTkvMzAvMjAyMgkAAAABMIibnyQXTdwIwKLyUxdN3AgrQ0lRLk5BU0RBUUdTOkJLTkcuSVFfRElMVVRfRVBTX0lOQ0wuRlExMjAxOQEAAADmgQAAAgAAAAUxNi44NQEIAAAABQAAAAExAQAAAAoyMDM0NTEzNTg4AwAAAAMxNjACAAAAATgEAAAAATAHAAAACTMvMjUvMjAyNAgAAAAJMy8zMS8yMDE5CQAAAAEwiJufJBdN3AiMfgNUF03cCCZDSVEuTllTRTpCWFAuSVFfRElMVVRfRVBTX0lOQ0wuRlEyMjAyMAEAAACWngUAAgAAAAgxLjcxMzQ5OQEIAAAABQAAAAExAQAAAAstMjEyMzQxNzU0NgMAAAADMTYwAgAAAAE4BAAAAAEwBwAAAAkzLzI1LzIwMjQIAAAACTYv</t>
  </si>
  <si>
    <t>MzAvMjAyMAkAAAABMIibnyQXTdwI3u78UxdN3AgmQ0lRLk5ZU0U6Qk1ZLklRX0RJTFVUX0VQU19JTkNMLkZRNDIwMjIBAAAAxmQAAAIAAAAIMC45NTIzMDYBCAAAAAUAAAABMQEAAAALLTIwMTA0ODA5MzcDAAAAAzE2MAIAAAABOAQAAAABMAcAAAAJMy8yNS8yMDI0CAAAAAoxMi8zMS8yMDIyCQAAAAEwiJufJBdN3AiKl/dTF03cCCtDSVEuTkFTREFRR1M6QVZHTy5JUV9ESUxVVF9FUFNfSU5DTC5GUTMyMDIxAQAAAPC2fQECAAAAAzQuMgEIAAAABQAAAAExAQAAAAstMjA3ODUxMDgwNgMAAAADMTYwAgAAAAE4BAAAAAEwBwAAAAkzLzI1LzIwMjQIAAAACDgvMS8yMDIxCQAAAAEwiJufJBdN3Ag0Pw1UF03cCCVDSVEuTllTRTpCUi5JUV9ESUxVVF9FUFNfSU5DTC5GUTQyMDIwAQAAAGLCDwACAAAACDEuOTYxNjUyAQgAAAAFAAAAATEBAAAACy0yMTM4MTI2MDg0AwAAAAMxNjACAAAAATgEAAAAATAHAAAACTMvMjUvMjAyNAgAAAAJNi8zMC8yMDIwCQAAAAEwiJufJBdN3AiCvvdTF03cCCZDSVEuTllTRTpCUk8uSVFfRElMVVRfRVBTX0lOQ0wuRlE0MjAxOQEAAAAciQQAAgAAAAgwLjI2MDc1NgEIAAAABQAAAAExAQAAAAoyMDgxNTEwNjMyAwAAAAMxNjACAAAAATgEAAAAATAHAAAACTMvMjUvMjAyNAgAAAAKMTIvMzEvMjAxOQkAAAABMIibnyQXTdwIk5oQVBdN3AgnQ0lRLk5ZU0U6QkYuQi5JUV9ESUxVVF9F</t>
  </si>
  <si>
    <t>UFNfSU5DTC5GUTEyMDE5AQAAAEfrAwACAAAABDAuNDEBCAAAAAUAAAABMQEAAAAKMTk4MDg5MjMxMAMAAAADMTYwAgAAAAE4BAAAAAEwBwAAAAkzLzI1LzIwMjQIAAAACTcvMzEvMjAxOAkAAAABMIibnyQXTdwIUxwLVBdN3AglQ0lRLk5ZU0U6QkcuSVFfRElMVVRfRVBTX0lOQ0wuRlExMjAyMwEAAACdfAoAAgAAAAQ0LjE1AQgAAAAFAAAAATEBAAAACy0yMDQ3NTQwMzkxAwAAAAMxNjACAAAAATgEAAAAATAHAAAACTMvMjUvMjAyNAgAAAAJMy8zMS8yMDIzCQAAAAEwiJufJBdN3Aj8HgJUF03cCCtDSVEuTkFTREFRR1M6Q0hSVy5JUV9ESUxVVF9FUFNfSU5DTC5GUTIyMDIyAQAAAFafBQACAAAABDIuNjcBCAAAAAUAAAABMQEAAAALLTIwMzU1MTc1NzgDAAAAAzE2MAIAAAABOAQAAAABMAcAAAAJMy8yNS8yMDI0CAAAAAk2LzMwLzIwMjIJAAAAATCIm58kF03cCL6e9FMXTdwIK0NJUS5OQVNEQVFHUzpDRE5TLklRX0RJTFVUX0VQU19JTkNMLkZRMzIwMjEBAAAAVWUAAAIAAAAEMC42MwEIAAAABQAAAAExAQAAAAstMjA3Mzc4MDY5MwMAAAADMTYwAgAAAAE4BAAAAAEwBwAAAAkzLzI1LzIwMjQIAAAACTEwLzIvMjAyMQkAAAABMIibnyQXTdwImMUYVBdN3AgqQ0lRLk5BU0RBUUdTOkNaUi5JUV9ESUxVVF9FUFNfSU5DTC5GUTMyMDIwAQAAAMLRLwACAAAACS02LjA5MjEwNQEIAAAABQAAAAExAQAAAAstMjEy</t>
  </si>
  <si>
    <t>MzQ4MTI1MgMAAAADMTYwAgAAAAE4BAAAAAEwBwAAAAkzLzI1LzIwMjQIAAAACTkvMzAvMjAyMAkAAAABMIibnyQXTdwIRMYhVBdN3AgmQ0lRLk5ZU0U6Q1BULklRX0RJTFVUX0VQU19JTkNMLkZRMjIwMjABAAAA8gUFAAIAAAAIMC4xNjU0MTQBCAAAAAUAAAABMQEAAAALLTIxNDA5ODE3MjYDAAAAAzE2MAIAAAABOAQAAAABMAcAAAAJMy8yNS8yMDI0CAAAAAk2LzMwLzIwMjAJAAAAATCIm58kF03cCNYgJlQXTdwIJkNJUS5OWVNFOkNQQi5JUV9ESUxVVF9FUFNfSU5DTC5GUTIyMDE5AQAAAJrxAwACAAAACS0wLjE5ODE0NQEIAAAABQAAAAExAQAAAAoyMDE5NDkyMTg5AwAAAAMxNjACAAAAATgEAAAAATAHAAAACTMvMjUvMjAyNAgAAAAJMS8yNy8yMDE5CQAAAAEwiJufJBdN3AiUS+1TF03cCCZDSVEuTllTRTpDQUguSVFfRElMVVRfRVBTX0lOQ0wuRlEzMjAyMwEAAACvoAIAAgAAAAQxLjM0AQgAAAAFAAAAATEBAAAACy0yMDQ2Nzg3NTkyAwAAAAMxNjACAAAAATgEAAAAATAHAAAACTMvMjUvMjAyNAgAAAAJMy8zMS8yMDIzCQAAAAEwiJufJBdN3AjLVvpTF03cCCZDSVEuTllTRTpLTVguSVFfRElMVVRfRVBTX0lOQ0wuRlEzMjAyMgEAAADFcQUAAgAAAAQxLjYzAQgAAAAFAAAAATEBAAAACy0yMDY0MzAyNzM0AwAAAAMxNjACAAAAATgEAAAAATAHAAAACTMvMjUvMjAyNAgAAAAKMTEvMzAvMjAyMQkAAAAB</t>
  </si>
  <si>
    <t>MIibnyQXTdwIZN8VVBdN3AgmQ0lRLk5ZU0U6Q0NMLklRX0RJTFVUX0VQU19JTkNMLkZRNDIwMjEBAAAAB/MDAAIAAAAHLTIuMzExNwEIAAAABQAAAAExAQAAAAstMjA2Mjk0Mjk3OQMAAAADMTYwAgAAAAE4BAAAAAEwBwAAAAkzLzI1LzIwMjQIAAAACjExLzMwLzIwMjEJAAAAATCIm58kF03cCF0JA1QXTdwIJ0NJUS5OWVNFOkNBUlIuSVFfRElMVVRfRVBTX0lOQ0wuRlExMjAyMQEAAAD5dgkAAgAAAAQwLjQzAQgAAAAFAAAAATEBAAAACy0yMDk5ODI0MDI4AwAAAAMxNjACAAAAATgEAAAAATAHAAAACTMvMjUvMjAyNAgAAAAJMy8zMS8yMDIxCQAAAAEwiJufJBdN3AggbQJUF03cCCdDSVEuTllTRTpDVExULklRX0RJTFVUX0VQU19JTkNMLkZRNDIwMjABAAAAnsD3BAIAAAAIMC44NDc0NzcBCAAAAAUAAAABMQEAAAALLTIxMzI3NjczODADAAAAAzE2MAIAAAABOAQAAAABMAcAAAAJMy8yNS8yMDI0CAAAAAk2LzMwLzIwMjAJAAAAATCIm58kF03cCPam8FMXTdwIJkNJUS5OWVNFOkNBVC5JUV9ESUxVVF9FUFNfSU5DTC5GUTEyMDIxAQAAADL1AwACAAAABDIuNzcBCAAAAAUAAAABMQEAAAALLTIwOTg2NTk0OTMDAAAAAzE2MAIAAAABOAQAAAABMAcAAAAJMy8yNS8yMDI0CAAAAAkzLzMxLzIwMjEJAAAAATCIm58kF03cCKDBEFQXTdwIJ0NJUS5CQVRTOkNCT0UuSVFfRElMVVRfRVBTX0lOQ0wuRlEyMjAyMQEA</t>
  </si>
  <si>
    <t>AACpzvEBAgAAAAQwLjk4AQgAAAAFAAAAATEBAAAACy0yMDg3Mzg2MDQyAwAAAAMxNjACAAAAATgEAAAAATAHAAAACTMvMjUvMjAyNAgAAAAJNi8zMC8yMDIxCQAAAAEwiJufJBdN3Ah0tDRUF03cCCdDSVEuTllTRTpDQlJFLklRX0RJTFVUX0VQU19JTkNMLkZRMTIwMjEBAAAAEClAAAIAAAAIMC43Nzk5OTkBCAAAAAUAAAABMQEAAAALLTIwOTc3NzIxMTMDAAAAAzE2MAIAAAABOAQAAAABMAcAAAAJMy8yNS8yMDI0CAAAAAkzLzMxLzIwMjEJAAAAATCIm58kF03cCCBtAlQXTdwIKkNJUS5OQVNEQVFHUzpDRFcuSVFfRElMVVRfRVBTX0lOQ0wuRlEyMjAyMQEAAACcEwUAAgAAAAQxLjkzAQgAAAAFAAAAATEBAAAACy0yMDg2NzExNDI4AwAAAAMxNjACAAAAATgEAAAAATAHAAAACTMvMjUvMjAyNAgAAAAJNi8zMC8yMDIxCQAAAAEwiJufJBdN3AigwRBUF03cCCVDSVEuTllTRTpDRS5JUV9ESUxVVF9FUFNfSU5DTC5GUTIyMDIxAQAAAB0vBgACAAAACDQuNzc0NTI2AQgAAAAFAAAAATEBAAAACy0yMDg3NDEwNDgxAwAAAAMxNjACAAAAATgEAAAAATAHAAAACTMvMjUvMjAyNAgAAAAJNi8zMC8yMDIxCQAAAAEwiJufJBdN3Ahk3xVUF03cCCZDSVEuTllTRTpDT1IuSVFfRElMVVRfRVBTX0lOQ0wuRlE0MjAyMQEAAADpYAAAAgAAAAcyLjA3NjY2AQgAAAAFAAAAATEBAAAACy0yMDY4MDkzMTg1AwAAAAMxNjACAAAA</t>
  </si>
  <si>
    <t>ATgEAAAAATAHAAAACTMvMjUvMjAyNAgAAAAJOS8zMC8yMDIxCQAAAAEwiJufJBdN3Ai2ZiBUF03cCCZDSVEuTllTRTpDTkMuSVFfRElMVVRfRVBTX0lOQ0wuRlEyMjAyMgEAAAChZgAAAgAAAActMC4yOTQ3AQgAAAAFAAAAATEBAAAACy0yMDM2ODI0NzY4AwAAAAMxNjACAAAAATgEAAAAATAHAAAACTMvMjUvMjAyNAgAAAAJNi8zMC8yMDIyCQAAAAEwiJufJBdN3AiN6BBUF03cCCZDSVEuTllTRTpDTlAuSVFfRElMVVRfRVBTX0lOQ0wuRlEzMjAyMgEAAADZQwQAAgAAAAMwLjMBCAAAAAUAAAABMQEAAAALLTIwMjI5MTIyODYDAAAAAzE2MAIAAAABOAQAAAABMAcAAAAJMy8yNS8yMDI0CAAAAAk5LzMwLzIwMjIJAAAAATCIm58kF03cCAi5HlQXTdwIJUNJUS5OWVNFOkNGLklRX0RJTFVUX0VQU19JTkNMLkZRMjIwMjMBAAAAwCRVAQIAAAADMi43AQgAAAAFAAAAATEBAAAACy0yMDM1NzIzMjM0AwAAAAMxNjACAAAAATgEAAAAATAHAAAACTMvMjUvMjAyNAgAAAAJNi8zMC8yMDIzCQAAAAEwiJufJBdN3AiN6BBUF03cCCVDSVEuTllTRTpDRi5JUV9ESUxVVF9FUFNfSU5DTC5GUTEyMDE5AQAAAMAkVQECAAAAAzAuNAEIAAAABQAAAAExAQAAAAoyMDM0MTMxMjY3AwAAAAMxNjACAAAAATgEAAAAATAHAAAACTMvMjUvMjAyNAgAAAAJMy8zMS8yMDE5CQAAAAEwiJufJBdN3Aim7BhUF03cCCZDSVEuTllTRTpDUkwu</t>
  </si>
  <si>
    <t>SVFfRElMVVRfRVBTX0lOQ0wuRlE0MjAxOQEAAADVYwEAAgAAAAgxLjYwODk2MQEIAAAABQAAAAExAQAAAAoyMDgwNzQ4NjgwAwAAAAMxNjACAAAAATgEAAAAATAHAAAACTMvMjUvMjAyNAgAAAAKMTIvMjgvMjAxOQkAAAABMIibnyQXTdwIFGIPVBdN3AgrQ0lRLk5BU0RBUUdTOkNIVFIuSVFfRElMVVRfRVBTX0lOQ0wuRlEzMjAyMAEAAACZTAAAAgAAAAgzLjg5OTk5OQEIAAAABQAAAAExAQAAAAstMjEyNDk1MTEyNAMAAAADMTYwAgAAAAE4BAAAAAEwBwAAAAkzLzI1LzIwMjQIAAAACTkvMzAvMjAyMAkAAAABMIibnyQXTdwIFGIPVBdN3AgmQ0lRLk5ZU0U6Q1ZYLklRX0RJTFVUX0VQU19JTkNMLkZRMjIwMjEBAAAAyoABAAIAAAADMS42AQgAAAAFAAAAATEBAAAACy0yMDg2NDkxMzA2AwAAAAMxNjACAAAAATgEAAAAATAHAAAACTMvMjUvMjAyNAgAAAAJNi8zMC8yMDIxCQAAAAEwiJufJBdN3AgUYg9UF03cCCZDSVEuTllTRTpDTUcuSVFfRElMVVRfRVBTX0lOQ0wuRlE0MjAyMQEAAABOZwAAAgAAAAg0LjY3ODUxNQEIAAAABQAAAAExAQAAAAstMjA2MTg2NTg3NQMAAAADMTYwAgAAAAE4BAAAAAEwBwAAAAkzLzI1LzIwMjQIAAAACjEyLzMxLzIwMjEJAAAAATCIm58kF03cCDRD8VMXTdwIJUNJUS5OWVNFOkNCLklRX0RJTFVUX0VQU19JTkNMLkZRMzIwMjIBAAAAFBkDAAIAAAAEMS44OQEIAAAABQAAAAEx</t>
  </si>
  <si>
    <t>AQAAAAstMjAyMTYxNzgwOAMAAAADMTYwAgAAAAE4BAAAAAEwBwAAAAkzLzI1LzIwMjQIAAAACTkvMzAvMjAyMgkAAAABMIibnyQXTdwIFGIPVBdN3AgmQ0lRLk5ZU0U6Q0hELklRX0RJTFVUX0VQU19JTkNMLkZRMjIwMjMBAAAA8fsDAAIAAAAEMC44OQEIAAAABQAAAAExAQAAAAstMjAzNjY5NjU4OAMAAAADMTYwAgAAAAE4BAAAAAEwBwAAAAkzLzI1LzIwMjQIAAAACTYvMzAvMjAyMwkAAAABMIibnyQXTdwIFGIPVBdN3AgmQ0lRLk5ZU0U6Q0hELklRX0RJTFVUX0VQU19JTkNMLkZRMjIwMTkBAAAA8fsDAAIAAAAEMC41NQEIAAAABQAAAAExAQAAAAoyMDQ3NDI3NTExAwAAAAMxNjACAAAAATgEAAAAATAHAAAACTMvMjUvMjAyNAgAAAAJNi8zMC8yMDE5CQAAAAEwiJufJBdN3AgUYg9UF03cCCtDSVEuTkFTREFRR1M6Q0lORi5JUV9ESUxVVF9FUFNfSU5DTC5GUTIyMDIwAQAAAEn6AwACAAAABDUuNjMBCAAAAAUAAAABMQEAAAALLTIxNDEyOTY5NzgDAAAAAzE2MAIAAAABOAQAAAABMAcAAAAJMy8yNS8yMDI0CAAAAAk2LzMwLzIwMjAJAAAAATCIm58kF03cCBRiD1QXTdwIK0NJUS5OQVNEQVFHUzpDVEFTLklRX0RJTFVUX0VQU19JTkNMLkZRMjIwMjEBAAAAdfoDAAIAAAAEMi42MgEIAAAABQAAAAExAQAAAAstMjExNTc1NDg4MwMAAAADMTYwAgAAAAE4BAAAAAEwBwAAAAkzLzI1LzIwMjQIAAAACjExLzMw</t>
  </si>
  <si>
    <t>LzIwMjAJAAAAATCIm58kF03cCCSJD1QXTdwIK0NJUS5OQVNEQVFHUzpDU0NPLklRX0RJTFVUX0VQU19JTkNMLkZRMjIwMjIBAAAA60wAAAIAAAAEMC43MQEIAAAABQAAAAExAQAAAAstMjA2MDA0NTEyNgMAAAADMTYwAgAAAAE4BAAAAAEwBwAAAAkzLzI1LzIwMjQIAAAACTEvMjkvMjAyMgkAAAABMIibnyQXTdwIJIkPVBdN3AgkQ0lRLk5ZU0U6Qy5JUV9ESUxVVF9FUFNfSU5DTC5GUTIyMDIzAQAAAAf6BQACAAAACDEuMzI0Nzk5AQgAAAAFAAAAATEBAAAACy0yMDIxMjYzOTE0AwAAAAMxNjACAAAAATgEAAAAATAHAAAACTMvMjUvMjAyNAgAAAAJNi8zMC8yMDIzCQAAAAEwiJufJBdN3AgkiQ9UF03cCCRDSVEuTllTRTpDLklRX0RJTFVUX0VQU19JTkNMLkZRMjIwMTkBAAAAB/oFAAIAAAAIMS45Njg4NTUBCAAAAAUAAAABMQEAAAAKMjA2ODMyNDIyOQMAAAADMTYwAgAAAAE4BAAAAAEwBwAAAAkzLzI1LzIwMjQIAAAACTYvMzAvMjAxOQkAAAABMIibnyQXTdwIJIkPVBdN3AgmQ0lRLk5ZU0U6Q0ZHLklRX0RJTFVUX0VQU19JTkNMLkZRMjIwMjABAAAAkbG+AgIAAAAHMC41Mjc0MQEIAAAABQAAAAExAQAAAAstMjE0MDIzMTQ5NgMAAAADMTYwAgAAAAE4BAAAAAEwBwAAAAkzLzI1LzIwMjQIAAAACTYvMzAvMjAyMAkAAAABMIibnyQXTdwIJIkPVBdN3AgqQ0lRLk5BU0RBUUdTOkNNRS5JUV9ESUxVVF9FUFNf</t>
  </si>
  <si>
    <t>SU5DTC5GUTIyMDIxAQAAAGGWHgACAAAABDEuNDIBCAAAAAUAAAABMQEAAAALLTIwODY2ODE3MzcDAAAAAzE2MAIAAAABOAQAAAABMAcAAAAJMy8yNS8yMDI0CAAAAAk2LzMwLzIwMjEJAAAAATCIm58kF03cCCSJD1QXTdwIJkNJUS5OWVNFOkNNUy5JUV9ESUxVVF9FUFNfSU5DTC5GUTIyMDIyAQAAAJLuAwACAAAAAzAuNQEIAAAABQAAAAExAQAAAAstMjAzNjg0MzkyMQMAAAADMTYwAgAAAAE4BAAAAAEwBwAAAAkzLzI1LzIwMjQIAAAACTYvMzAvMjAyMgkAAAABMIibnyQXTdwIJIkPVBdN3AgrQ0lRLk5BU0RBUUdTOkNUU0guSVFfRElMVVRfRVBTX0lOQ0wuRlEyMjAyMwEAAADo4wUAAgAAAAQwLjkxAQgAAAAFAAAAATEBAAAACy0yMDM1NzYxOTU3AwAAAAMxNjACAAAAATgEAAAAATAHAAAACTMvMjUvMjAyNAgAAAAJNi8zMC8yMDIzCQAAAAEwiJufJBdN3AgkiQ9UF03cCCtDSVEuTkFTREFRR1M6Q1RTSC5JUV9ESUxVVF9FUFNfSU5DTC5GUTIyMDE5AQAAAOjjBQACAAAAAzAuOQEIAAAABQAAAAExAQAAAAoyMDQ3MTgzOTA0AwAAAAMxNjACAAAAATgEAAAAATAHAAAACTMvMjUvMjAyNAgAAAAJNi8zMC8yMDE5CQAAAAEwiJufJBdN3AgxsA9UF03cCCVDSVEuTllTRTpDTC5JUV9ESUxVVF9FUFNfSU5DTC5GUTIyMDIwAQAAAGcABAACAAAABDAuNzQBCAAAAAUAAAABMQEAAAALLTIxNDEwMzgwNDYDAAAAAzE2</t>
  </si>
  <si>
    <t>MAIAAAABOAQAAAABMAcAAAAJMy8yNS8yMDI0CAAAAAk2LzMwLzIwMjAJAAAAATCIm58kF03cCDGwD1QXTdwIJkNJUS5OWVNFOkFDTi5JUV9ESUxVVF9FUFNfSU5DTC5GUTQyMDIzAQAAAJ7VDgACAAAACDIuMTQ5OTg2AQgAAAAFAAAAATEBAAAACy0yMDI0MTIyNjg2AwAAAAMxNjACAAAAATgEAAAAATAHAAAACTMvMjUvMjAyNAgAAAAJOC8zMS8yMDIzCQAAAAEwiJufJBdN3AgS8QxUF03cCCpDSVEuTkFTREFRR1M6TE5ULklRX0RJTFVUX0VQU19JTkNMLkZRNDIwMTkBAAAAdcYEAAIAAAAHMC40NjA1OAEIAAAABQAAAAExAQAAAAoyMDgxMDUwOTkzAwAAAAMxNjACAAAAATgEAAAAATAHAAAACTMvMjUvMjAyNAgAAAAKMTIvMzEvMjAxOQkAAAABMIibnyQXTdwIEvEMVBdN3AgmQ0lRLk5ZU0U6QU1FLklRX0RJTFVUX0VQU19JTkNMLkZRNDIwMjABAAAAdHwAAAIAAAAIMC45NDk5NTkBCAAAAAUAAAABMQEAAAALLTIxMTEzMjUzNDgDAAAAAzE2MAIAAAABOAQAAAABMAcAAAAJMy8yNS8yMDI0CAAAAAoxMi8zMS8yMDIwCQAAAAEwiJufJBdN3AhvMANUF03cCCtDSVEuTkFTREFRR1M6QUFQTC5JUV9ESUxVVF9FUFNfSU5DTC5GUTQyMDE5AQAAAGlhAAACAAAACDAuNzU1NDc0AQgAAAAFAAAAATEBAAAACjIwNjcyMzk3MTcDAAAAAzE2MAIAAAABOAQAAAABMAcAAAAJMy8yNS8yMDI0CAAAAAk5LzI4LzIwMTkJAAAA</t>
  </si>
  <si>
    <t>ATCIm58kF03cCG8wA1QXTdwIJkNJUS5OWVNFOkFETS5JUV9ESUxVVF9FUFNfSU5DTC5GUTEyMDIyAQAAADjXAwACAAAABDEuODYBCAAAAAUAAAABMQEAAAALLTIwNTAwNDk4OTkDAAAAAzE2MAIAAAABOAQAAAABMAcAAAAJMy8yNS8yMDI0CAAAAAkzLzMxLzIwMjIJAAAAATCIm58kF03cCDWw9VMXTdwIJkNJUS5OWVNFOkFJWi5JUV9ESUxVVF9FUFNfSU5DTC5GUTEyMDIxAQAAAP9uPQACAAAACDIuNTExMzcxAQgAAAAFAAAAATEBAAAACy0yMDg2MjkzOTQzAwAAAAMxNjACAAAAATgEAAAAATAHAAAACTMvMjUvMjAyNAgAAAAJMy8zMS8yMDIxCQAAAAEwiJufJBdN3Ag11/VTF03cCCtDSVEuTkFTREFRR1M6QURTSy5JUV9ESUxVVF9FUFNfSU5DTC5GUTEyMDIwAQAAAF7UAQACAAAABy0wLjExMDIBCAAAAAUAAAABMQEAAAAKMjAzOTUxMDczNwMAAAADMTYwAgAAAAE4BAAAAAEwBwAAAAkzLzI1LzIwMjQIAAAACTQvMzAvMjAxOQkAAAABMIibnyQXTdwINdf1UxdN3AgmQ0lRLk5ZU0U6QVZCLklRX0RJTFVUX0VQU19JTkNMLkZRMzIwMTkBAAAAtQUFAAIAAAAIMS45OTk4NzUBCAAAAAUAAAABMQEAAAAKMjA2ODMwNzkwMgMAAAADMTYwAgAAAAE4BAAAAAEwBwAAAAkzLzI1LzIwMjQIAAAACTkvMzAvMjAxOQkAAAABMIibnyQXTdwIoVTyUxdN3AgqQ0lRLk5BU0RBUUdTOkJLUi5JUV9ESUxVVF9FUFNfSU5DTC5G</t>
  </si>
  <si>
    <t>UTMyMDIzAQAAAKcRVRkCAAAABDAuNTEBCAAAAAUAAAABMQEAAAALLTIwMjI3NTA1ODIDAAAAAzE2MAIAAAABOAQAAAABMAcAAAAJMy8yNS8yMDI0CAAAAAk5LzMwLzIwMjMJAAAAATCIm58kF03cCAB361MXTdwIJkNJUS5OWVNFOkJBQy5JUV9ESUxVVF9FUFNfSU5DTC5GUTIyMDIzAQAAAGlKAAACAAAABDAuODgBCAAAAAUAAAABMQEAAAALLTIwMzYzNDA5MTgDAAAAAzE2MAIAAAABOAQAAAABMAcAAAAJMy8yNS8yMDI0CAAAAAk2LzMwLzIwMjMJAAAAATCIm58kF03cCLyg/FMXTdwIJkNJUS5OWVNFOkJBWC5JUV9ESUxVVF9FUFNfSU5DTC5GUTEyMDIyAQAAAGviAwACAAAACDAuMTM3OTUyAQgAAAAFAAAAATEBAAAACy0yMDM2OTE2MDk3AwAAAAMxNjACAAAAATgEAAAAATAHAAAACTMvMjUvMjAyNAgAAAAJMy8zMS8yMDIyCQAAAAEwiJufJBdN3AhA/vVTF03cCChDSVEuTllTRTpCUksuQS5JUV9ESUxVVF9FUFNfSU5DTC5GUTMyMDIxAQAAABPlAwACAAAACzY4ODIuMTc2MDAyAQgAAAAFAAAAATEBAAAACy0yMDcxNzE5Mzk4AwAAAAMxNjACAAAAATgEAAAAATAHAAAACTMvMjUvMjAyNAgAAAAJOS8zMC8yMDIxCQAAAAEwiJufJBdN3AibpQNUF03cCCZDSVEuTllTRTpCSU8uSVFfRElMVVRfRVBTX0lOQ0wuRlEyMjAyMQEAAAD/5gMAAgAAAAUzMC4zMgEIAAAABQAAAAExAQAAAAstMjA4NzQ4Nzc2NAMAAAAD</t>
  </si>
  <si>
    <t>MTYwAgAAAAE4BAAAAAEwBwAAAAkzLzI1LzIwMjQIAAAACTYvMzAvMjAyMQkAAAABMIibnyQXTdwIy8f8UxdN3AgrQ0lRLk5BU0RBUUdTOkJJSUIuSVFfRElMVVRfRVBTX0lOQ0wuRlEzMjAyMQEAAAAedAAAAgAAAAQyLjIyAQgAAAAFAAAAATEBAAAACy0yMDczNzg1NDIyAwAAAAMxNjACAAAAATgEAAAAATAHAAAACTMvMjUvMjAyNAgAAAAJOS8zMC8yMDIxCQAAAAEwiJufJBdN3AivEQVUF03cCCVDSVEuTllTRTpCWC5JUV9ESUxVVF9FUFNfSU5DTC5GUTIyMDIyAQAAAOxACgACAAAACS0wLjA0MTU1MQEIAAAABQAAAAExAQAAAAstMjAzNTQ2NzYyOQMAAAADMTYwAgAAAAE4BAAAAAEwBwAAAAkzLzI1LzIwMjQIAAAACTYvMzAvMjAyMgkAAAABMIibnyQXTdwIjFD0UxdN3AgmQ0lRLk5ZU0U6QldBLklRX0RJTFVUX0VQU19JTkNMLkZRNDIwMjMBAAAAbGQAAAIAAAAIMC42NTkyNDYBCAAAAAUAAAABMQEAAAALLTIwMTEyMzU5ODADAAAAAzE2MAIAAAABOAQAAAABMAcAAAAJMy8yNS8yMDI0CAAAAAoxMi8zMS8yMDIzCQAAAAEwiJufJBdN3AiKl/dTF03cCCZDSVEuTllTRTpCWFAuSVFfRElMVVRfRVBTX0lOQ0wuRlExMjAxOQEAAACWngUAAgAAAAQwLjYzAQgAAAAFAAAAATEBAAAACjIwMzQ5MjE4MTMDAAAAAzE2MAIAAAABOAQAAAABMAcAAAAJMy8yNS8yMDI0CAAAAAkzLzMxLzIwMTkJAAAAATCIm58kF03c</t>
  </si>
  <si>
    <t>COv3AVQXTdwIJkNJUS5OWVNFOkJNWS5JUV9ESUxVVF9FUFNfSU5DTC5GUTMyMDIyAQAAAMZkAAACAAAABDAuNzUBCAAAAAUAAAABMQEAAAALLTIwMjI3NTA0OTEDAAAAAzE2MAIAAAABOAQAAAABMAcAAAAJMy8yNS8yMDI0CAAAAAk5LzMwLzIwMjIJAAAAATCIm58kF03cCIq6+VMXTdwIK0NJUS5OQVNEQVFHUzpBVkdPLklRX0RJTFVUX0VQU19JTkNMLkZRMjIwMjEBAAAA8LZ9AQIAAAADMy4zAQgAAAAFAAAAATEBAAAACy0yMDkxNzMyNzEwAwAAAAMxNjACAAAAATgEAAAAATAHAAAACTMvMjUvMjAyNAgAAAAINS8yLzIwMjEJAAAAATCIm58kF03cCJAk7VMXTdwIJUNJUS5OWVNFOkJSLklRX0RJTFVUX0VQU19JTkNMLkZRMzIwMjABAAAAYsIPAAIAAAAEMS40MwEIAAAABQAAAAExAQAAAAoyMDk1MzI0ODM2AwAAAAMxNjACAAAAATgEAAAAATAHAAAACTMvMjUvMjAyNAgAAAAJMy8zMS8yMDIwCQAAAAEwiJufJBdN3Aic4flTF03cCCZDSVEuTllTRTpCUk8uSVFfRElMVVRfRVBTX0lOQ0wuRlEzMjAxOQEAAAAciQQAAgAAAAgwLjQwOTMzNwEIAAAABQAAAAExAQAAAAoyMDY2NTI2NDQzAwAAAAMxNjACAAAAATgEAAAAATAHAAAACTMvMjUvMjAyNAgAAAAJOS8zMC8yMDE5CQAAAAEwiJufJBdN3Ahk3xVUF03cCCdDSVEuTllTRTpCTERSLklRX0RJTFVUX0VQU19JTkNMLkZRNDIwMjMBAAAAAYgAAAIAAAAIMi44</t>
  </si>
  <si>
    <t>MzE2MzcBCAAAAAUAAAABMQEAAAALLTIwMDkxNjk1MzUDAAAAAzE2MAIAAAABOAQAAAABMAcAAAAJMy8yNS8yMDI0CAAAAAoxMi8zMS8yMDIzCQAAAAEwiJufJBdN3AiCvvdTF03cCCVDSVEuTllTRTpCRy5JUV9ESUxVVF9FUFNfSU5DTC5GUTQyMDIyAQAAAJ18CgACAAAACDIuMjA1NzYzAQgAAAAFAAAAATEBAAAACy0yMDA1MjE4ODU4AwAAAAMxNjACAAAAATgEAAAAATAHAAAACTMvMjUvMjAyNAgAAAAKMTIvMzEvMjAyMgkAAAABMIibnyQXTdwIEQ8IVBdN3AgrQ0lRLk5BU0RBUUdTOkNIUlcuSVFfRElMVVRfRVBTX0lOQ0wuRlExMjAyMgEAAABWnwUAAgAAAAQyLjA1AQgAAAAFAAAAATEBAAAACy0yMDQ4ODI1ODYyAwAAAAMxNjACAAAAATgEAAAAATAHAAAACTMvMjUvMjAyNAgAAAAJMy8zMS8yMDIyCQAAAAEwiJufJBdN3AgOzQNUF03cCCtDSVEuTkFTREFRR1M6Q0ROUy5JUV9ESUxVVF9FUFNfSU5DTC5GUTEyMDIxAQAAAFVlAAACAAAABDAuNjcBCAAAAAUAAAABMQEAAAALLTIxMDE1Njc4NTUDAAAAAzE2MAIAAAABOAQAAAABMAcAAAAJMy8yNS8yMDI0CAAAAAg0LzMvMjAyMQkAAAABMIibnyQXTdwIDkYCVBdN3AgqQ0lRLk5BU0RBUUdTOkNaUi5JUV9ESUxVVF9FUFNfSU5DTC5GUTIyMDIwAQAAAMLRLwACAAAABS0xLjI1AQgAAAAFAAAAATEBAAAACy0yMTQwMDkzODIxAwAAAAMxNjACAAAAATgEAAAA</t>
  </si>
  <si>
    <t>ATAHAAAACTMvMjUvMjAyNAgAAAAJNi8zMC8yMDIwCQAAAAEwiJufJBdN3Ai+nvRTF03cCCZDSVEuTllTRTpDUFQuSVFfRElMVVRfRVBTX0lOQ0wuRlEzMjAxOQEAAADyBQUAAgAAAAgwLjQzOTY1NgEIAAAABQAAAAExAQAAAAoyMDY3MjEwMDg1AwAAAAMxNjACAAAAATgEAAAAATAHAAAACTMvMjUvMjAyNAgAAAAJOS8zMC8yMDE5CQAAAAEwiJufJBdN3Agk9ANUF03cCCZDSVEuTllTRTpDT0YuSVFfRElMVVRfRVBTX0lOQ0wuRlEzMjAyMwEAAABxIQUAAgAAAAQ0LjQ1AQgAAAAFAAAAATEBAAAACy0yMDIxMzQwNDYyAwAAAAMxNjACAAAAATgEAAAAATAHAAAACTMvMjUvMjAyNAgAAAAJOS8zMC8yMDIzCQAAAAEwiJufJBdN3Agk9ANUF03cCCZDSVEuTllTRTpDQUguSVFfRElMVVRfRVBTX0lOQ0wuRlEyMjAyMwEAAACvoAIAAgAAAAQtMC41AQgAAAAFAAAAATEBAAAACy0yMDExOTc3MzAwAwAAAAMxNjACAAAAATgEAAAAATAHAAAACTMvMjUvMjAyNAgAAAAKMTIvMzEvMjAyMgkAAAABMIibnyQXTdwIXQkDVBdN3AgmQ0lRLk5ZU0U6S01YLklRX0RJTFVUX0VQU19JTkNMLkZRMjIwMjIBAAAAxXEFAAIAAAAEMS43MgEIAAAABQAAAAExAQAAAAstMjA3NTY5NDI2NgMAAAADMTYwAgAAAAE4BAAAAAEwBwAAAAkzLzI1LzIwMjQIAAAACTgvMzEvMjAyMQkAAAABMIibnyQXTdwIpXLtUxdN3AgmQ0lRLk5ZU0U6Q0NM</t>
  </si>
  <si>
    <t>LklRX0RJTFVUX0VQU19JTkNMLkZRMzIwMjEBAAAAB/MDAAIAAAAJLTIuNTAzMDg5AQgAAAAFAAAAATEBAAAACy0yMDc1NzMwMzQxAwAAAAMxNjACAAAAATgEAAAAATAHAAAACTMvMjUvMjAyNAgAAAAJOC8zMS8yMDIxCQAAAAEwiJufJBdN3AjcffpTF03cCCdDSVEuTllTRTpDQVJSLklRX0RJTFVUX0VQU19JTkNMLkZRNDIwMjABAAAA+XYJAAIAAAAIMC45OTYzOTgBCAAAAAUAAAABMQEAAAALLTIxMTM0MTQ0MzIDAAAAAzE2MAIAAAABOAQAAAABMAcAAAAJMy8yNS8yMDI0CAAAAAoxMi8zMS8yMDIwCQAAAAEwiJufJBdN3AjImSRUF03cCCdDSVEuTllTRTpDVExULklRX0RJTFVUX0VQU19JTkNMLkZRMzIwMjABAAAAnsD3BAIAAAAHMC4wNzc5OQEIAAAABQAAAAExAQAAAAoyMDk1MzM1MTM3AwAAAAMxNjACAAAAATgEAAAAATAHAAAACTMvMjUvMjAyNAgAAAAJMy8zMS8yMDIwCQAAAAEwiJufJBdN3AhdCQNUF03cCCZDSVEuTllTRTpDQVQuSVFfRElMVVRfRVBTX0lOQ0wuRlE0MjAyMAEAAAAy9QMAAgAAAAgxLjQxMzU4NgEIAAAABQAAAAExAQAAAAstMjExMjE1NzA1OQMAAAADMTYwAgAAAAE4BAAAAAEwBwAAAAkzLzI1LzIwMjQIAAAACjEyLzMxLzIwMjAJAAAAATCIm58kF03cCIbxH1QXTdwIJ0NJUS5CQVRTOkNCT0UuSVFfRElMVVRfRVBTX0lOQ0wuRlEzMjAyMAEAAACpzvEBAgAAAAgxLjAwODI3OQEI</t>
  </si>
  <si>
    <t>AAAABQAAAAExAQAAAAstMjEyNDkzNzM5MwMAAAADMTYwAgAAAAE4BAAAAAEwBwAAAAkzLzI1LzIwMjQIAAAACTkvMzAvMjAyMAkAAAABMIibnyQXTdwI4UcmVBdN3AgnQ0lRLk5ZU0U6Q0JSRS5JUV9ESUxVVF9FUFNfSU5DTC5GUTQyMDIwAQAAABApQAACAAAACDAuOTE5NDE2AQgAAAAFAAAAATEBAAAACy0yMTEwMDE5ODAzAwAAAAMxNjACAAAAATgEAAAAATAHAAAACTMvMjUvMjAyNAgAAAAKMTIvMzEvMjAyMAkAAAABMIibnyQXTdwImMUYVBdN3AgqQ0lRLk5BU0RBUUdTOkNEVy5JUV9ESUxVVF9FUFNfSU5DTC5GUTQyMDIwAQAAAJwTBQACAAAACDEuNjQ5MjA3AQgAAAAFAAAAATEBAAAACy0yMTA5OTA5Mzc1AwAAAAMxNjACAAAAATgEAAAAATAHAAAACTMvMjUvMjAyNAgAAAAKMTIvMzEvMjAyMAkAAAABMIibnyQXTdwI+M3wUxdN3AglQ0lRLk5ZU0U6Q0UuSVFfRElMVVRfRVBTX0lOQ0wuRlExMjAyMQEAAAAdLwYAAgAAAAcyLjgyMTIzAQgAAAAFAAAAATEBAAAACy0yMDk5ODI0MzEyAwAAAAMxNjACAAAAATgEAAAAATAHAAAACTMvMjUvMjAyNAgAAAAJMy8zMS8yMDIxCQAAAAEwiJufJBdN3AgJZhdUF03cCCZDSVEuTllTRTpDT1IuSVFfRElMVVRfRVBTX0lOQ0wuRlEzMjAyMQEAAADpYAAAAgAAAAMxLjQBCAAAAAUAAAABMQEAAAALLTIwODY3MjUyMDcDAAAAAzE2MAIAAAABOAQAAAABMAcAAAAJMy8y</t>
  </si>
  <si>
    <t>NS8yMDI0CAAAAAk2LzMwLzIwMjEJAAAAATCIm58kF03cCPvL+lMXTdwIJkNJUS5OWVNFOkNOQy5JUV9ESUxVVF9FUFNfSU5DTC5GUTEyMDIyAQAAAKFmAAACAAAABDEuNDQBCAAAAAUAAAABMQEAAAALLTIwNTA0NDk0NDUDAAAAAzE2MAIAAAABOAQAAAABMAcAAAAJMy8yNS8yMDI0CAAAAAkzLzMxLzIwMjIJAAAAATCIm58kF03cCEBIElQXTdwIJkNJUS5OWVNFOkNOUC5JUV9ESUxVVF9FUFNfSU5DTC5GUTIyMDIyAQAAANlDBAACAAAABDAuMjgBCAAAAAUAAAABMQEAAAALLTIwMzcwMTM1OTkDAAAAAzE2MAIAAAABOAQAAAABMAcAAAAJMy8yNS8yMDI0CAAAAAk2LzMwLzIwMjIJAAAAATCIm58kF03cCIbxH1QXTdwIJUNJUS5OWVNFOkNGLklRX0RJTFVUX0VQU19JTkNMLkZRMTIwMjMBAAAAwCRVAQIAAAAEMi44NQEIAAAABQAAAAExAQAAAAstMjA0Nzc0MDQxMwMAAAADMTYwAgAAAAE4BAAAAAEwBwAAAAkzLzI1LzIwMjQIAAAACTMvMzEvMjAyMwkAAAABMIibnyQXTdwIQMEkVBdN3AgmQ0lRLk5ZU0U6Q1JMLklRX0RJTFVUX0VQU19JTkNMLkZRNDIwMjMBAAAA1WMBAAIAAAAIMy42MjMyNjIBCAAAAAUAAAABMQEAAAALLTIwMTA0MzIzMTcDAAAAAzE2MAIAAAABOAQAAAABMAcAAAAJMy8yNS8yMDI0CAAAAAoxMi8zMC8yMDIzCQAAAAEwiJufJBdN3AiN6BBUF03cCCZDSVEuTllTRTpDUkwuSVFfRElMVVRf</t>
  </si>
  <si>
    <t>RVBTX0lOQ0wuRlEzMjAxOQEAAADVYwEAAgAAAAQxLjQ2AQgAAAAFAAAAATEBAAAACjIwNjcyMTA2MzUDAAAAAzE2MAIAAAABOAQAAAABMAcAAAAJMy8yNS8yMDI0CAAAAAk5LzI4LzIwMTkJAAAAATCIm58kF03cCHzCI1QXTdwIK0NJUS5OQVNEQVFHUzpDSFRSLklRX0RJTFVUX0VQU19JTkNMLkZRMjIwMjABAAAAmUwAAAIAAAAEMy42MwEIAAAABQAAAAExAQAAAAstMjE0MDk4MTY2NgMAAAADMTYwAgAAAAE4BAAAAAEwBwAAAAkzLzI1LzIwMjQIAAAACTYvMzAvMjAyMAkAAAABMIibnyQXTdwIbwYWVBdN3AgmQ0lRLk5ZU0U6Q1ZYLklRX0RJTFVUX0VQU19JTkNMLkZRNDIwMjABAAAAyoABAAIAAAAJLTAuMzQ4MDM1AQgAAAAFAAAAATEBAAAACy0yMTEwODgyODIwAwAAAAMxNjACAAAAATgEAAAAATAHAAAACTMvMjUvMjAyNAgAAAAKMTIvMzEvMjAyMAkAAAABMIibnyQXTdwINEPxUxdN3AgmQ0lRLk5ZU0U6Q01HLklRX0RJTFVUX0VQU19JTkNMLkZRMzIwMjEBAAAATmcAAAIAAAAENy4xOAEIAAAABQAAAAExAQAAAAstMjA3MzIxMjk2NQMAAAADMTYwAgAAAAE4BAAAAAEwBwAAAAkzLzI1LzIwMjQIAAAACTkvMzAvMjAyMQkAAAABMIibnyQXTdwIbwYWVBdN3AglQ0lRLk5ZU0U6Q0IuSVFfRElMVVRfRVBTX0lOQ0wuRlEyMjAyMgEAAAAUGQMAAgAAAAMyLjgBCAAAAAUAAAABMQEAAAALLTIwMzY2NzczNTQD</t>
  </si>
  <si>
    <t>AAAAAzE2MAIAAAABOAQAAAABMAcAAAAJMy8yNS8yMDI0CAAAAAk2LzMwLzIwMjIJAAAAATCIm58kF03cCFbtIVQXTdwIJkNJUS5OWVNFOkNIRC5JUV9ESUxVVF9FUFNfSU5DTC5GUTEyMDIzAQAAAPH7AwACAAAABDAuODIBCAAAAAUAAAABMQEAAAALLTIwNDkwMTQ0NjEDAAAAAzE2MAIAAAABOAQAAAABMAcAAAAJMy8yNS8yMDI0CAAAAAkzLzMxLzIwMjMJAAAAATCIm58kF03cCG8GFlQXTdwIJkNJUS5OWVNFOkNIRC5JUV9ESUxVVF9FUFNfSU5DTC5GUTEyMDE5AQAAAPH7AwACAAAAAzAuNwEIAAAABQAAAAExAQAAAAoyMDMyMjQ4MDc3AwAAAAMxNjACAAAAATgEAAAAATAHAAAACTMvMjUvMjAyNAgAAAAJMy8zMS8yMDE5CQAAAAEwiJufJBdN3AhW7SFUF03cCCtDSVEuTkFTREFRR1M6Q0lORi5JUV9ESUxVVF9FUFNfSU5DTC5GUTEyMDIwAQAAAEn6AwACAAAABS03LjU2AQgAAAAFAAAAATEBAAAACjIwOTM1ODk5MTgDAAAAAzE2MAIAAAABOAQAAAABMAcAAAAJMy8yNS8yMDI0CAAAAAkzLzMxLzIwMjAJAAAAATCIm58kF03cCG8GFlQXTdwIK0NJUS5OQVNEQVFHUzpDVEFTLklRX0RJTFVUX0VQU19JTkNMLkZRMTIwMjEBAAAAdfoDAAIAAAAEMi43OAEIAAAABQAAAAExAQAAAAstMjEyNzQ0NTcxNAMAAAADMTYwAgAAAAE4BAAAAAEwBwAAAAkzLzI1LzIwMjQIAAAACTgvMzEvMjAyMAkAAAABMIibnyQXTdwI</t>
  </si>
  <si>
    <t>Vu0hVBdN3AgrQ0lRLk5BU0RBUUdTOkNTQ08uSVFfRElMVVRfRVBTX0lOQ0wuRlExMjAyMgEAAADrTAAAAgAAAAMwLjcBCAAAAAUAAAABMQEAAAALLTIwNjgxMTgxODcDAAAAAzE2MAIAAAABOAQAAAABMAcAAAAJMy8yNS8yMDI0CAAAAAoxMC8zMC8yMDIxCQAAAAEwiJufJBdN3AhvBhZUF03cCCRDSVEuTllTRTpDLklRX0RJTFVUX0VQU19JTkNMLkZRMTIwMjMBAAAAB/oFAAIAAAAIMi4xOTIzNTIBCAAAAAUAAAABMQEAAAALLTIwNDcwNTAwMjIDAAAAAzE2MAIAAAABOAQAAAABMAcAAAAJMy8yNS8yMDI0CAAAAAkzLzMxLzIwMjMJAAAAATCIm58kF03cCFbtIVQXTdwIJENJUS5OWVNFOkMuSVFfRElMVVRfRVBTX0lOQ0wuRlExMjAxOQEAAAAH+gUAAgAAAAgxLjg2OTE0NgEIAAAABQAAAAExAQAAAAoyMDMzNDI2NDMxAwAAAAMxNjACAAAAATgEAAAAATAHAAAACTMvMjUvMjAyNAgAAAAJMy8zMS8yMDE5CQAAAAEwiJufJBdN3AhvBhZUF03cCCZDSVEuTllTRTpDRkcuSVFfRElMVVRfRVBTX0lOQ0wuRlExMjAyMAEAAACRsb4CAgAAAAgwLjAyODA1NQEIAAAABQAAAAExAQAAAAoyMDk2MTEwMDg5AwAAAAMxNjACAAAAATgEAAAAATAHAAAACTMvMjUvMjAyNAgAAAAJMy8zMS8yMDIwCQAAAAEwiJufJBdN3AhW7SFUF03cCCpDSVEuTkFTREFRR1M6Q01FLklRX0RJTFVUX0VQU19JTkNMLkZRMTIwMjEBAAAAYZYe</t>
  </si>
  <si>
    <t>AAIAAAADMS42AQgAAAAFAAAAATEBAAAACy0yMDk4NzAwODA4AwAAAAMxNjACAAAAATgEAAAAATAHAAAACTMvMjUvMjAyNAgAAAAJMy8zMS8yMDIxCQAAAAEwiJufJBdN3AhvBhZUF03cCCZDSVEuTllTRTpDTVMuSVFfRElMVVRfRVBTX0lOQ0wuRlExMjAyMgEAAACS7gMAAgAAAAgxLjIxMzI3MwEIAAAABQAAAAExAQAAAAstMjA0OTA3MDkzMgMAAAADMTYwAgAAAAE4BAAAAAEwBwAAAAkzLzI1LzIwMjQIAAAACTMvMzEvMjAyMgkAAAABMIibnyQXTdwIVu0hVBdN3AgrQ0lRLk5BU0RBUUdTOkNUU0guSVFfRElMVVRfRVBTX0lOQ0wuRlExMjAyMwEAAADo4wUAAgAAAAgxLjEzOTQ4OQEIAAAABQAAAAExAQAAAAstMjA0NzM2NDA4MgMAAAADMTYwAgAAAAE4BAAAAAEwBwAAAAkzLzI1LzIwMjQIAAAACTMvMzEvMjAyMwkAAAABMIibnyQXTdwIiC0WVBdN3AgrQ0lRLk5BU0RBUUdTOkNUU0guSVFfRElMVVRfRVBTX0lOQ0wuRlExMjAxOQEAAADo4wUAAgAAAAgwLjc2OTYzMwEIAAAABQAAAAExAQAAAAoyMDM0MzkwMzg1AwAAAAMxNjACAAAAATgEAAAAATAHAAAACTMvMjUvMjAyNAgAAAAJMy8zMS8yMDE5CQAAAAEwiJufJBdN3AhW7SFUF03cCCVDSVEuTllTRTpDTC5JUV9ESUxVVF9FUFNfSU5DTC5GUTEyMDIwAQAAAGcABAACAAAABDAuODMBCAAAAAUAAAABMQEAAAAKMjA5NDA0NzIyMQMAAAADMTYwAgAAAAE4</t>
  </si>
  <si>
    <t>BAAAAAEwBwAAAAkzLzI1LzIwMjQIAAAACTMvMzEvMjAyMAkAAAABMIibnyQXTdwIiC0WVBdN3AgsQ0lRLk5BU0RBUUdTOkNNQ1NBLklRX0RJTFVUX0VQU19JTkNMLkZRMTIwMjEBAAAAHaUCAAIAAAAEMC43MQEIAAAABQAAAAExAQAAAAstMjA5OTgyNTAwNgMAAAADMTYwAgAAAAE4BAAAAAEwBwAAAAkzLzI1LzIwMjQIAAAACTMvMzEvMjAyMQkAAAABMIibnyQXTdwIVu0hVBdN3AgmQ0lRLk5ZU0U6Q01BLklRX0RJTFVUX0VQU19JTkNMLkZRMTIwMjIBAAAAztwEAAIAAAAEMS4zNwEIAAAABQAAAAExAQAAAAstMjA0ODI3OTU5NgMAAAADMTYwAgAAAAE4BAAAAAEwBwAAAAkzLzI1LzIwMjQIAAAACTMvMzEvMjAyMgkAAAABMIibnyQXTdwIiC0WVBdN3AgmQ0lRLk5ZU0U6Q0FHLklRX0RJTFVUX0VQU19JTkNMLkZRMTIwMjMBAAAADWkAAAIAAAAJLTAuMTYxMjU2AQgAAAAFAAAAATEBAAAACy0yMDI0NjI4NDg1AwAAAAMxNjACAAAAATgEAAAAATAHAAAACTMvMjUvMjAyNAgAAAAJOC8yOC8yMDIyCQAAAAEwiJufJBdN3AhTFCJUF03cCCZDSVEuTllTRTpDQUcuSVFfRElMVVRfRVBTX0lOQ0wuRlExMjAxOQEAAAANaQAAAgAAAAQwLjQ1AQgAAAAFAAAAATEBAAAACjE5ODY3MzE5ODUDAAAAAzE2MAIAAAABOAQAAAABMAcAAAAJMy8yNS8yMDI0CAAAAAk4LzI2LzIwMTgJAAAAATCIm58kF03cCIgtFlQXTdwIJkNJ</t>
  </si>
  <si>
    <t>US5OWVNFOkNPUC5JUV9ESUxVVF9FUFNfSU5DTC5GUTEyMDIwAQAAAE+GBAACAAAACS0xLjYwMzQxMwEIAAAABQAAAAExAQAAAAoyMDk2Mzc3OTU2AwAAAAMxNjACAAAAATgEAAAAATAHAAAACTMvMjUvMjAyNAgAAAAJMy8zMS8yMDIwCQAAAAEwiJufJBdN3AhTFCJUF03cCCVDSVEuTllTRTpFRC5JUV9ESUxVVF9FUFNfSU5DTC5GUTEyMDIxAQAAAH8EBAACAAAABDEuMjIBCAAAAAUAAAABMQEAAAALLTIwOTg1NjI1ODADAAAAAzE2MAIAAAABOAQAAAABMAcAAAAJMy8yNS8yMDI0CAAAAAkzLzMxLzIwMjEJAAAAATCIm58kF03cCIgtFlQXTdwIJkNJUS5OWVNFOlNUWi5JUV9ESUxVVF9FUFNfSU5DTC5GUTEyMDIyAQAAAB3yAwACAAAACS00LjY4NDU3NAEIAAAABQAAAAExAQAAAAstMjA5MDE1MjA0NQMAAAADMTYwAgAAAAE4BAAAAAEwBwAAAAkzLzI1LzIwMjQIAAAACTUvMzEvMjAyMQkAAAABMIibnyQXTdwIUxQiVBdN3AgqQ0lRLk5BU0RBUUdTOkNFRy5JUV9ESUxVVF9FUFNfSU5DTC5GUTEyMDIzAQAAAM/cLwACAAAABDAuMjkBCAAAAAUAAAABMQEAAAALLTIwNDczMzk0MzQDAAAAAzE2MAIAAAABOAQAAAABMAcAAAAJMy8yNS8yMDI0CAAAAAkzLzMxLzIwMjMJAAAAATCIm58kF03cCIgtFlQXTdwIKkNJUS5OQVNEQVFHUzpDRUcuSVFfRElMVVRfRVBTX0lOQ0wuRlExMjAxOQEAAADP3C8AAwAAAAAAiJuf</t>
  </si>
  <si>
    <t>JBdN3AhTFCJUF03cCCtDSVEuTkFTREFRR1M6Q1BSVC5JUV9ESUxVVF9FUFNfSU5DTC5GUTEyMDIwAQAAAI9pAAACAAAABjAuMjI3NQEIAAAABQAAAAExAQAAAAoyMDcyMDkxNTk5AwAAAAMxNjACAAAAATgEAAAAATAHAAAACTMvMjUvMjAyNAgAAAAKMTAvMzEvMjAxOQkAAAABMIibnyQXTdwIiC0WVBdN3AgmQ0lRLk5ZU0U6R0xXLklRX0RJTFVUX0VQU19JTkNMLkZRMTIwMjEBAAAAEKcCAAIAAAAIMC42NjcwMzcBCAAAAAUAAAABMQEAAAALLTIwOTk1MjUwNzEDAAAAAzE2MAIAAAABOAQAAAABMAcAAAAJMy8yNS8yMDI0CAAAAAkzLzMxLzIwMjEJAAAAATCIm58kF03cCFMUIlQXTdwIJ0NJUS5OWVNFOkNUVkEuSVFfRElMVVRfRVBTX0lOQ0wuRlExMjAyMgEAAAB6igUTAgAAAAcwLjc3NTc5AQgAAAAFAAAAATEBAAAACy0yMDQ3MzE0NjUwAwAAAAMxNjACAAAAATgEAAAAATAHAAAACTMvMjUvMjAyNAgAAAAJMy8zMS8yMDIyCQAAAAEwiJufJBdN3AiILRZUF03cCCtDSVEuTkFTREFRR1M6Q1NHUC5JUV9ESUxVVF9FUFNfSU5DTC5GUTEyMDIzAQAAADfoBQACAAAABDAuMjEBCAAAAAUAAAABMQEAAAALLTIwNDk1MjM4NjMDAAAAAzE2MAIAAAABOAQAAAABMAcAAAAJMy8yNS8yMDI0CAAAAAkzLzMxLzIwMjMJAAAAATCIm58kF03cCFMUIlQXTdwIK0NJUS5OQVNEQVFHUzpDU0dQLklRX0RJTFVUX0VQU19JTkNM</t>
  </si>
  <si>
    <t>LkZRMTIwMTkBAAAAN+gFAAIAAAAFMC4yMzMBCAAAAAUAAAABMQEAAAAKMjAzMjAzOTI0MQMAAAADMTYwAgAAAAE4BAAAAAEwBwAAAAkzLzI1LzIwMjQIAAAACTMvMzEvMjAxOQkAAAABMIibnyQXTdwIiC0WVBdN3AgrQ0lRLk5BU0RBUUdTOkNPU1QuSVFfRElMVVRfRVBTX0lOQ0wuRlExMjAyMAEAAACRagEAAgAAAAMxLjkBCAAAAAUAAAABMQEAAAAKMjA3NTE5NDQ5OQMAAAADMTYwAgAAAAE4BAAAAAEwBwAAAAkzLzI1LzIwMjQIAAAACjExLzI0LzIwMTkJAAAAATCIm58kF03cCJoQJFQXTdwIJ0NJUS5OWVNFOkNUUkEuSVFfRElMVVRfRVBTX0lOQ0wuRlExMjAyMQEAAACF8AMAAgAAAAQwLjMxAQgAAAAFAAAAATEBAAAACy0yMDk4ODg2MzM5AwAAAAMxNjACAAAAATgEAAAAATAHAAAACTMvMjUvMjAyNAgAAAAJMy8zMS8yMDIxCQAAAAEwiJufJBdN3Ai6+RtUF03cCCZDSVEuTllTRTpDQ0kuSVFfRElMVVRfRVBTX0lOQ0wuRlExMjAyMgEAAAA+agAAAgAAAAQwLjk3AQgAAAAFAAAAATEBAAAACy0yMDQ3NTQ2ODY0AwAAAAMxNjACAAAAATgEAAAAATAHAAAACTMvMjUvMjAyNAgAAAAJMy8zMS8yMDIyCQAAAAEwiJufJBdN3Aj/lSZUF03cCCpDSVEuTkFTREFRR1M6Q1NYLklRX0RJTFVUX0VQU19JTkNMLkZRMTIwMjMBAAAAnO8DAAIAAAAEMC40OAEIAAAABQAAAAExAQAAAAstMjA1MTM5MDEyNQMAAAADMTYw</t>
  </si>
  <si>
    <t>AgAAAAE4BAAAAAEwBwAAAAkzLzI1LzIwMjQIAAAACTMvMzEvMjAyMwkAAAABMIibnyQXTdwIUxQiVBdN3AgqQ0lRLk5BU0RBUUdTOkNTWC5JUV9ESUxVVF9FUFNfSU5DTC5GUTEyMDE5AQAAAJzvAwACAAAABDAuMzQBCAAAAAUAAAABMQEAAAAKMjAyOTk0NTQ4NwMAAAADMTYwAgAAAAE4BAAAAAEwBwAAAAkzLzI1LzIwMjQIAAAACTMvMzEvMjAxOQkAAAABMIibnyQXTdwIuvkbVBdN3AgmQ0lRLk5ZU0U6Q01JLklRX0RJTFVUX0VQU19JTkNMLkZRMTIwMjABAAAAJQwEAAIAAAAEMy40MQEIAAAABQAAAAExAQAAAAoyMDk1MzI4NzM4AwAAAAMxNjACAAAAATgEAAAAATAHAAAACTMvMjUvMjAyNAgAAAAJMy8yOS8yMDIwCQAAAAEwiJufJBdN3AhjlhJUF03cCCZDSVEuTllTRTpDVlMuSVFfRElMVVRfRVBTX0lOQ0wuRlExMjAyMQEAAAC5bQEAAgAAAAQxLjY4AQgAAAAFAAAAATEBAAAACy0yMDk4OTQyNjA3AwAAAAMxNjACAAAAATgEAAAAATAHAAAACTMvMjUvMjAyNAgAAAAJMy8zMS8yMDIxCQAAAAEwiJufJBdN3Aj4XThUF03cCCZDSVEuTllTRTpESEkuSVFfRElMVVRfRVBTX0lOQ0wuRlExMjAyMgEAAACNowEAAgAAAAQzLjE3AQgAAAAFAAAAATEBAAAACy0yMDYzMTA2NTc1AwAAAAMxNjACAAAAATgEAAAAATAHAAAACTMvMjUvMjAyNAgAAAAKMTIvMzEvMjAyMQkAAAABMIibnyQXTdwIm2FJVBdN3AgmQ0lR</t>
  </si>
  <si>
    <t>Lk5ZU0U6REhSLklRX0RJTFVUX0VQU19JTkNMLkZRMTIwMjMBAAAAlQ0EAAIAAAAEMS45NAEIAAAABQAAAAExAQAAAAstMjA1MDQ0ODkyNwMAAAADMTYwAgAAAAE4BAAAAAEwBwAAAAkzLzI1LzIwMjQIAAAACTMvMzEvMjAyMwkAAAABMIibnyQXTdwIxzoZVBdN3AgmQ0lRLk5ZU0U6REhSLklRX0RJTFVUX0VQU19JTkNMLkZRMTIwMTkBAAAAlQ0EAAIAAAAIMC40NTYyMjgBCAAAAAUAAAABMQEAAAAKMjAzMzkyNDUxNwMAAAADMTYwAgAAAAE4BAAAAAEwBwAAAAkzLzI1LzIwMjQIAAAACTMvMjkvMjAxOQkAAAABMIibnyQXTdwIcL0SVBdN3AgmQ0lRLk5ZU0U6RFJJLklRX0RJTFVUX0VQU19JTkNMLkZRMTIwMjABAAAAICEFAAIAAAAIMS4zNzAzNjkBCAAAAAUAAAABMQEAAAAKMjA2NDE5NTg3OAMAAAADMTYwAgAAAAE4BAAAAAEwBwAAAAkzLzI1LzIwMjQIAAAACTgvMjUvMjAxOQkAAAABMIibnyQXTdwIHjcuVBdN3AgmQ0lRLk5ZU0U6RFZBLklRX0RJTFVUX0VQU19JTkNMLkZRMTIwMjEBAAAAPIsAAAIAAAAEMi4wOQEIAAAABQAAAAExAQAAAAstMjA5ODE3MjMwOAMAAAADMTYwAgAAAAE4BAAAAAEwBwAAAAkzLzI1LzIwMjQIAAAACTMvMzEvMjAyMQkAAAABMIibnyQXTdwIEYEwVBdN3AgmQ0lRLk5ZU0U6REFZLklRX0RJTFVUX0VQU19JTkNMLkZRMTIwMjIBAAAA4uu0DgIAAAAJLTAuMTgwMTE2AQgAAAAF</t>
  </si>
  <si>
    <t>AAAAATEBAAAACy0yMDQ3Njk5MzA1AwAAAAMxNjACAAAAATgEAAAAATAHAAAACTMvMjUvMjAyNAgAAAAJMy8zMS8yMDIyCQAAAAEwiJufJBdN3AjVYRlUF03cCCdDSVEuTllTRTpERUNLLklRX0RJTFVUX0VQU19JTkNMLkZRMTIwMjMBAAAApf4EAAIAAAAEMS42NgEIAAAABQAAAAExAQAAAAstMjAzNTcyMjU0MQMAAAADMTYwAgAAAAE4BAAAAAEwBwAAAAkzLzI1LzIwMjQIAAAACTYvMzAvMjAyMgkAAAABMIibnyQXTdwIcL0SVBdN3AgnQ0lRLk5ZU0U6REVDSy5JUV9ESUxVVF9FUFNfSU5DTC5GUTEyMDE5AQAAAKX+BAACAAAAAi0xAQgAAAAFAAAAATEBAAAACjE5NzUxMDYwOTYDAAAAAzE2MAIAAAABOAQAAAABMAcAAAAJMy8yNS8yMDI0CAAAAAk2LzMwLzIwMTgJAAAAATCIm58kF03cCKr5S1QXTdwIJUNJUS5OWVNFOkRFLklRX0RJTFVUX0VQU19JTkNMLkZRMTIwMjABAAAAgA8EAAIAAAAEMS42MwEIAAAABQAAAAExAQAAAAoyMDgxOTY4NzU5AwAAAAMxNjACAAAAATgEAAAAATAHAAAACTMvMjUvMjAyNAgAAAAIMi8yLzIwMjAJAAAAATCIm58kF03cCGtdS1QXTdwIJkNJUS5OWVNFOkRBTC5JUV9ESUxVVF9FUFNfSU5DTC5GUTEyMDIxAQAAAEcQBAACAAAACS0xLjg1MDYyOAEIAAAABQAAAAExAQAAAAstMjEwMzc3Mzg1NwMAAAADMTYwAgAAAAE4BAAAAAEwBwAAAAkzLzI1LzIwMjQIAAAACTMvMzEvMjAy</t>
  </si>
  <si>
    <t>MQkAAAABMIibnyQXTdwI1WEZVBdN3AgrQ0lRLk5BU0RBUUdTOlhSQVkuSVFfRElMVVRfRVBTX0lOQ0wuRlExMjAyMgEAAABwawAAAgAAAAgwLjMxNzk3MgEIAAAABQAAAAExAQAAAAstMjA0NzQwNzYwMgMAAAADMTYwAgAAAAE4BAAAAAEwBwAAAAkzLzI1LzIwMjQIAAAACTMvMzEvMjAyMgkAAAABMIibnyQXTdwIcL0SVBdN3AgmQ0lRLk5ZU0U6RFZOLklRX0RJTFVUX0VQU19JTkNMLkZRMTIwMjMBAAAADhEEAAIAAAAEMS41MwEIAAAABQAAAAExAQAAAAstMjA0NTA2MTM1NwMAAAADMTYwAgAAAAE4BAAAAAEwBwAAAAkzLzI1LzIwMjQIAAAACTMvMzEvMjAyMwkAAAABMIibnyQXTdwIEYEwVBdN3AgmQ0lRLk5ZU0U6QUNOLklRX0RJTFVUX0VQU19JTkNMLkZRNDIwMTkBAAAAntUOAAIAAAAIMS43Mzk5OTUBCAAAAAUAAAABMQEAAAAKMjA2NTU1NTk0NgMAAAADMTYwAgAAAAE4BAAAAAEwBwAAAAkzLzI1LzIwMjQIAAAACTgvMzEvMjAxOQkAAAABMIibnyQXTdwIw54OVBdN3AgsQ0lRLk5BU0RBUUdTOkdPT0dMLklRX0RJTFVUX0VQU19JTkNMLkZRNDIwMjABAAAAqHEAAAIAAAAIMS4xMTQ3NjUBCAAAAAUAAAABMQEAAAALLTIxMTM4ODgwOTEDAAAAAzE2MAIAAAABOAQAAAABMAcAAAAJMy8yNS8yMDI0CAAAAAoxMi8zMS8yMDIwCQAAAAEwiJufJBdN3AjDng5UF03cCCtDSVEuTkFTREFRR1M6QU1HTi5JUV9E</t>
  </si>
  <si>
    <t>SUxVVF9FUFNfSU5DTC5GUTQyMDIxAQAAAPBgAAACAAAACDMuMzYwNjM3AQgAAAAFAAAAATEBAAAACy0yMDYxNzM2NzEzAwAAAAMxNjACAAAAATgEAAAAATAHAAAACTMvMjUvMjAyNAgAAAAKMTIvMzEvMjAyMQkAAAABMIibnyQXTdwImtYGVBdN3AgrQ0lRLk5BU0RBUUdTOkFNQVQuSVFfRElMVVRfRVBTX0lOQ0wuRlEzMjAyMwEAAABe1QMAAgAAAAQxLjg1AQgAAAAFAAAAATEBAAAACy0yMDMwNDE0NzQ4AwAAAAMxNjACAAAAATgEAAAAATAHAAAACTMvMjUvMjAyNAgAAAAJNy8zMC8yMDIzCQAAAAEwiJufJBdN3AieLfJTF03cCCZDSVEuTllTRTpBRE0uSVFfRElMVVRfRVBTX0lOQ0wuRlEyMjAyMQEAAAA41wMAAgAAAAQxLjI2AQgAAAAFAAAAATEBAAAACy0yMDg4MDQ3MjIyAwAAAAMxNjACAAAAATgEAAAAATAHAAAACTMvMjUvMjAyNAgAAAAJNi8zMC8yMDIxCQAAAAEwiJufJBdN3AiaUvxTF03cCCZDSVEuTllTRTpBSVouSVFfRElMVVRfRVBTX0lOQ0wuRlEyMjAyMAEAAAD/bj0AAgAAAAcyLjgxMTQ5AQgAAAAFAAAAATEBAAAACy0yMTM5NjcxNjY3AwAAAAMxNjACAAAAATgEAAAAATAHAAAACTMvMjUvMjAyNAgAAAAJNi8zMC8yMDIwCQAAAAEwiJufJBdN3AirefxTF03cCCtDSVEuTkFTREFRR1M6QURTSy5JUV9ESUxVVF9FUFNfSU5DTC5GUTIyMDE5AQAAAF7UAQACAAAABS0wLjE4AQgAAAAFAAAAATEB</t>
  </si>
  <si>
    <t>AAAACjE5ODI4NTI5NTEDAAAAAzE2MAIAAAABOAQAAAABMAcAAAAJMy8yNS8yMDI0CAAAAAk3LzMxLzIwMTgJAAAAATCIm58kF03cCKt5/FMXTdwIJkNJUS5OWVNFOkFWQi5JUV9ESUxVVF9FUFNfSU5DTC5GUTEyMDE5AQAAALUFBQACAAAACDEuMjI3MjE1AQgAAAAFAAAAATEBAAAACjIwMzQ0MDY4OTYDAAAAAzE2MAIAAAABOAQAAAABMAcAAAAJMy8yNS8yMDI0CAAAAAkzLzMxLzIwMTkJAAAAATCIm58kF03cCDXX9VMXTdwIKkNJUS5OQVNEQVFHUzpCS1IuSVFfRElMVVRfRVBTX0lOQ0wuRlEzMjAyMgEAAACnEVUZAgAAAAUtMC4wMgEIAAAABQAAAAExAQAAAAstMjAyMjc1MDUyOAMAAAADMTYwAgAAAAE4BAAAAAEwBwAAAAkzLzI1LzIwMjQIAAAACTkvMzAvMjAyMgkAAAABMIibnyQXTdwI2XvyUxdN3AgmQ0lRLk5ZU0U6QkFDLklRX0RJTFVUX0VQU19JTkNMLkZRNDIwMjEBAAAAaUoAAAIAAAAIMC43OTQ5MDkBCAAAAAUAAAABMQEAAAALLTIwNTk3MzM2NTEDAAAAAzE2MAIAAAABOAQAAAABMAcAAAAJMy8yNS8yMDI0CAAAAAoxMi8zMS8yMDIxCQAAAAEwiJufJBdN3Aj6Fw1UF03cCCZDSVEuTllTRTpCQVguSVFfRElMVVRfRVBTX0lOQ0wuRlE0MjAyMQEAAABr4gMAAgAAAAgwLjQ2Njg2MwEIAAAABQAAAAExAQAAAAstMjA2MTkwMTYyNAMAAAADMTYwAgAAAAE4BAAAAAEwBwAAAAkzLzI1LzIwMjQIAAAA</t>
  </si>
  <si>
    <t>CjEyLzMxLzIwMjEJAAAAATCIm58kF03cCGdJ91MXTdwIKENJUS5OWVNFOkJSSy5BLklRX0RJTFVUX0VQU19JTkNMLkZRMzIwMjABAAAAE+UDAAIAAAALMTg5OTMuNTMyNDgBCAAAAAUAAAABMQEAAAALLTIxMjMyODU2NDADAAAAAzE2MAIAAAABOAQAAAABMAcAAAAJMy8yNS8yMDI0CAAAAAk5LzMwLzIwMjAJAAAAATCIm58kF03cCNl78lMXTdwIJkNJUS5OWVNFOkJJTy5JUV9ESUxVVF9FUFNfSU5DTC5GUTQyMDE5AQAAAP/mAwACAAAACTE4LjMyMzg4NQEIAAAABQAAAAExAQAAAAoyMDgwNDUyODUzAwAAAAMxNjACAAAAATgEAAAAATAHAAAACTMvMjUvMjAyNAgAAAAKMTIvMzEvMjAxOQkAAAABMIibnyQXTdwIpP0GVBdN3AgrQ0lRLk5BU0RBUUdTOkJJSUIuSVFfRElMVVRfRVBTX0lOQ0wuRlEzMjAyMAEAAAAedAAAAgAAAAQ0LjQ2AQgAAAAFAAAAATEBAAAACy0yMTI1NzkzODQ2AwAAAAMxNjACAAAAATgEAAAAATAHAAAACTMvMjUvMjAyNAgAAAAJOS8zMC8yMDIwCQAAAAEwiJufJBdN3AjAovJTF03cCCVDSVEuTllTRTpCWC5JUV9ESUxVVF9FUFNfSU5DTC5GUTEyMDIyAQAAAOxACgACAAAACDEuNTgwMTA0AQgAAAAFAAAAATEBAAAACy0yMDM1NDYwNjQ5AwAAAAMxNjACAAAAATgEAAAAATAHAAAACTMvMjUvMjAyNAgAAAAJMy8zMS8yMDIyCQAAAAEwiJufJBdN3AivEQVUF03cCCZDSVEuTllTRTpCV0Eu</t>
  </si>
  <si>
    <t>SVFfRElMVVRfRVBTX0lOQ0wuRlEyMjAyMwEAAABsZAAAAwAAAAAAiJufJBdN3Aje7vxTF03cCCZDSVEuTllTRTpCU1guSVFfRElMVVRfRVBTX0lOQ0wuRlE0MjAyMwEAAAC72AQAAgAAAAgwLjMzOTA4OQEIAAAABQAAAAExAQAAAAstMjAwOTUxNzI0MAMAAAADMTYwAgAAAAE4BAAAAAEwBwAAAAkzLzI1LzIwMjQIAAAACjEyLzMxLzIwMjMJAAAAATCIm58kF03cCK8RBVQXTdwIJkNJUS5OWVNFOkJNWS5JUV9ESUxVVF9FUFNfSU5DTC5GUTIyMDIyAQAAAMZkAAACAAAABDAuNjYBCAAAAAUAAAABMQEAAAALLTIwMzY5MDM3MjYDAAAAAzE2MAIAAAABOAQAAAABMAcAAAAJMy8yNS8yMDI0CAAAAAk2LzMwLzIwMjIJAAAAATCIm58kF03cCN7u/FMXTdwIK0NJUS5OQVNEQVFHUzpBVkdPLklRX0RJTFVUX0VQU19JTkNMLkZRMzIwMjABAAAA8LZ9AQIAAAAHMS40NTc2MwEIAAAABQAAAAExAQAAAAstMjEzMDY1OTA4NAMAAAADMTYwAgAAAAE4BAAAAAEwBwAAAAkzLzI1LzIwMjQIAAAACDgvMi8yMDIwCQAAAAEwiJufJBdN3AjPyfJTF03cCCVDSVEuTllTRTpCUi5JUV9ESUxVVF9FUFNfSU5DTC5GUTIyMDIwAQAAAGLCDwACAAAACDAuMDg4MDU1AQgAAAAFAAAAATEBAAAACjIwNzg1OTYzMTEDAAAAAzE2MAIAAAABOAQAAAABMAcAAAAJMy8yNS8yMDI0CAAAAAoxMi8zMS8yMDE5CQAAAAEwiJufJBdN3Aje7vxTF03c</t>
  </si>
  <si>
    <t>CCZDSVEuTllTRTpCUk8uSVFfRElMVVRfRVBTX0lOQ0wuRlEyMjAxOQEAAAAciQQAAgAAAAcwLjMyODYzAQgAAAAFAAAAATEBAAAACjIwNDcyMzc2NjgDAAAAAzE2MAIAAAABOAQAAAABMAcAAAAJMy8yNS8yMDI0CAAAAAk2LzMwLzIwMTkJAAAAATCIm58kF03cCJAk7VMXTdwIJ0NJUS5OWVNFOkJMRFIuSVFfRElMVVRfRVBTX0lOQ0wuRlEzMjAyMwEAAAABiAAAAgAAAAQzLjU5AQgAAAAFAAAAATEBAAAACy0yMDIxNzM1MTQ0AwAAAAMxNjACAAAAATgEAAAAATAHAAAACTMvMjUvMjAyNAgAAAAJOS8zMC8yMDIzCQAAAAEwiJufJBdN3Ah+CPpTF03cCCVDSVEuTllTRTpCRy5JUV9ESUxVVF9FUFNfSU5DTC5GUTMyMDIyAQAAAJ18CgACAAAABDIuNDkBCAAAAAUAAAABMQEAAAALLTIwMjI3MzYyMDIDAAAAAzE2MAIAAAABOAQAAAABMAcAAAAJMy8yNS8yMDI0CAAAAAk5LzMwLzIwMjIJAAAAATCIm58kF03cCKNuCVQXTdwIK0NJUS5OQVNEQVFHUzpDSFJXLklRX0RJTFVUX0VQU19JTkNMLkZRNDIwMjEBAAAAVp8FAAIAAAAIMS43Mzc2MjMBCAAAAAUAAAABMQEAAAALLTIwNjA1MDEwMDIDAAAAAzE2MAIAAAABOAQAAAABMAcAAAAJMy8yNS8yMDI0CAAAAAoxMi8zMS8yMDIxCQAAAAEwiJufJBdN3AgmOQVUF03cCCtDSVEuTkFTREFRR1M6Q0ROUy5JUV9ESUxVVF9FUFNfSU5DTC5GUTQyMDIwAQAAAFVlAAACAAAA</t>
  </si>
  <si>
    <t>CDAuNjE5ODExAQgAAAAFAAAAATEBAAAACy0yMTExNDM1MDczAwAAAAMxNjACAAAAATgEAAAAATAHAAAACTMvMjUvMjAyNAgAAAAIMS8yLzIwMjEJAAAAATCIm58kF03cCCY5BVQXTdwIKkNJUS5OQVNEQVFHUzpDWlIuSVFfRElMVVRfRVBTX0lOQ0wuRlExMjAyMAEAAADC0S8AAgAAAAgtMi4yNTY0MQEIAAAABQAAAAExAQAAAAstMjE0MDA5MzIyNwMAAAADMTYwAgAAAAE4BAAAAAEwBwAAAAkzLzI1LzIwMjQIAAAACTMvMzEvMjAyMAkAAAABMIibnyQXTdwIJPQDVBdN3AgmQ0lRLk5ZU0U6Q1BULklRX0RJTFVUX0VQU19JTkNMLkZRMTIwMTkBAAAA8gUFAAIAAAAIMC4zOTc2NDgBCAAAAAUAAAABMQEAAAAKMjAzNDQ1MjE4NQMAAAADMTYwAgAAAAE4BAAAAAEwBwAAAAkzLzI1LzIwMjQIAAAACTMvMzEvMjAxOQkAAAABMIibnyQXTdwIDkYCVBdN3AgmQ0lRLk5ZU0U6Q09GLklRX0RJTFVUX0VQU19JTkNMLkZRMjIwMjMBAAAAcSEFAAIAAAAEMy41MgEIAAAABQAAAAExAQAAAAstMjAzNjg0MzAwMgMAAAADMTYwAgAAAAE4BAAAAAEwBwAAAAkzLzI1LzIwMjQIAAAACTYvMzAvMjAyMwkAAAABMIibnyQXTdwI18X0UxdN3AgmQ0lRLk5ZU0U6Q0FILklRX0RJTFVUX0VQU19JTkNMLkZRMzIwMjIBAAAAr6ACAAIAAAAJLTUuMDU4MTgxAQgAAAAFAAAAATEBAAAACy0yMDQ2Nzg3NTk4AwAAAAMxNjACAAAAATgEAAAA</t>
  </si>
  <si>
    <t>ATAHAAAACTMvMjUvMjAyNAgAAAAJMy8zMS8yMDIyCQAAAAEwiJufJBdN3AgfTQVUF03cCCZDSVEuTllTRTpLTVguSVFfRElMVVRfRVBTX0lOQ0wuRlEzMjAyMQEAAADFcQUAAgAAAAQxLjQyAQgAAAAFAAAAATEBAAAACy0yMTE1NjY4NTI3AwAAAAMxNjACAAAAATgEAAAAATAHAAAACTMvMjUvMjAyNAgAAAAKMTEvMzAvMjAyMAkAAAABMIibnyQXTdwIH00FVBdN3AgmQ0lRLk5ZU0U6Q0NMLklRX0RJTFVUX0VQU19JTkNMLkZRMjIwMjEBAAAAB/MDAAIAAAAJLTEuODMwMzg4AQgAAAAFAAAAATEBAAAACy0yMDkwMzA1MTMyAwAAAAMxNjACAAAAATgEAAAAATAHAAAACTMvMjUvMjAyNAgAAAAJNS8zMS8yMDIxCQAAAAEwiJufJBdN3Ahyyh9UF03cCCdDSVEuTllTRTpDQVJSLklRX0RJTFVUX0VQU19JTkNMLkZRMzIwMjABAAAA+XYJAAIAAAAEMC44NAEIAAAABQAAAAExAQAAAAstMjEyNDgyMDg1NAMAAAADMTYwAgAAAAE4BAAAAAEwBwAAAAkzLzI1LzIwMjQIAAAACTkvMzAvMjAyMAkAAAABMIibnyQXTdwIJPQDVBdN3AgnQ0lRLk5ZU0U6Q1RMVC5JUV9ESUxVVF9FUFNfSU5DTC5GUTIyMDIwAQAAAJ7A9wQCAAAABDAuMjMBCAAAAAUAAAABMQEAAAAKMjA3ODUzNTg3NAMAAAADMTYwAgAAAAE4BAAAAAEwBwAAAAkzLzI1LzIwMjQIAAAACjEyLzMxLzIwMTkJAAAAATCIm58kF03cCNfF9FMXTdwIJkNJUS5OWVNF</t>
  </si>
  <si>
    <t>OkNBVC5JUV9ESUxVVF9FUFNfSU5DTC5GUTMyMDIwAQAAADL1AwACAAAABDEuMjIBCAAAAAUAAAABMQEAAAALLTIxMjM5MjkxNjEDAAAAAzE2MAIAAAABOAQAAAABMAcAAAAJMy8yNS8yMDI0CAAAAAk5LzMwLzIwMjAJAAAAATCIm58kF03cCOyk+lMXTdwIJ0NJUS5CQVRTOkNCT0UuSVFfRElMVVRfRVBTX0lOQ0wuRlEyMjAyMAEAAACpzvEBAgAAAAQxLjAzAQgAAAAFAAAAATEBAAAACy0yMTQwNzk0NDY5AwAAAAMxNjACAAAAATgEAAAAATAHAAAACTMvMjUvMjAyNAgAAAAJNi8zMC8yMDIwCQAAAAEwiJufJBdN3AhvMANUF03cCCdDSVEuTllTRTpDQlJFLklRX0RJTFVUX0VQU19JTkNMLkZRMzIwMjABAAAAEClAAAIAAAAIMC41NDkxNzYBCAAAAAUAAAABMQEAAAALLTIxMjQ4MDcyNzkDAAAAAzE2MAIAAAABOAQAAAABMAcAAAAJMy8yNS8yMDI0CAAAAAk5LzMwLzIwMjAJAAAAATCIm58kF03cCHc2G1QXTdwIKkNJUS5OQVNEQVFHUzpDRFcuSVFfRElMVVRfRVBTX0lOQ0wuRlEzMjAyMAEAAACcEwUAAgAAAAQxLjMzAQgAAAAFAAAAATEBAAAACy0yMTIzODU2ODE3AwAAAAMxNjACAAAAATgEAAAAATAHAAAACTMvMjUvMjAyNAgAAAAJOS8zMC8yMDIwCQAAAAEwiJufJBdN3Aj27DVUF03cCCVDSVEuTllTRTpDRS5JUV9ESUxVVF9FUFNfSU5DTC5GUTQyMDIwAQAAAB0vBgACAAAACTEyLjQ4NTI2NQEIAAAABQAA</t>
  </si>
  <si>
    <t>AAExAQAAAAstMjExMjk1NDgzNgMAAAADMTYwAgAAAAE4BAAAAAEwBwAAAAkzLzI1LzIwMjQIAAAACjEyLzMxLzIwMjAJAAAAATCIm58kF03cCKbsGFQXTdwIJkNJUS5OWVNFOkNPUi5JUV9ESUxVVF9FUFNfSU5DTC5GUTIyMDIxAQAAAOlgAAACAAAAAzIuMQEIAAAABQAAAAExAQAAAAstMjA5ODYzMTIyOQMAAAADMTYwAgAAAAE4BAAAAAEwBwAAAAkzLzI1LzIwMjQIAAAACTMvMzEvMjAyMQkAAAABMIibnyQXTdwIRMYhVBdN3AgrQ0lRLk5BU0RBUUdTOkFEQkUuSVFfRElMVVRfRVBTX0lOQ0wuRlE0MjAyMAEAAAABXwAAAgAAAAg0LjY0MDUwNgEIAAAABQAAAAExAQAAAAstMjExNDg5ODkyOAMAAAADMTYwAgAAAAE4BAAAAAEwBwAAAAkzLzI1LzIwMjQIAAAACjExLzI3LzIwMjAJAAAAATCIm58kF03cCGIlEFQXTdwIJUNJUS5OWVNFOk1PLklRX0RJTFVUX0VQU19JTkNMLkZRNDIwMjEBAAAAdIUEAAIAAAAIMC44ODQ4MjUBCAAAAAUAAAABMQEAAAALLTIwNTkzMTMyNzYDAAAAAzE2MAIAAAABOAQAAAABMAcAAAAJMy8yNS8yMDI0CAAAAAoxMi8zMS8yMDIxCQAAAAEwiJufJBdN3AhiJRBUF03cCCZDSVEuTllTRTpBUEguSVFfRElMVVRfRVBTX0lOQ0wuRlE0MjAyMgEAAAD7YAAAAgAAAAgwLjgyMDE3NwEIAAAABQAAAAExAQAAAAstMjAxMTQxNTI0NwMAAAADMTYwAgAAAAE4BAAAAAEwBwAAAAkzLzI1LzIw</t>
  </si>
  <si>
    <t>MjQIAAAACjEyLzMxLzIwMjIJAAAAATCIm58kF03cCIMgCVQXTdwIK0NJUS5OQVNEQVFHUzpBTUFULklRX0RJTFVUX0VQU19JTkNMLkZRMTIwMjMBAAAAXtUDAAIAAAAEMi4wMgEIAAAABQAAAAExAQAAAAstMjAwODQwNjUxMwMAAAADMTYwAgAAAAE4BAAAAAEwBwAAAAkzLzI1LzIwMjQIAAAACTEvMjkvMjAyMwkAAAABMIibnyQXTdwINbD1UxdN3AgmQ0lRLk5ZU0U6QURNLklRX0RJTFVUX0VQU19JTkNMLkZRNDIwMTkBAAAAONcDAAIAAAAIMC44OTMxNjEBCAAAAAUAAAABMQEAAAAKMjA4MDkwNzM3OQMAAAADMTYwAgAAAAE4BAAAAAEwBwAAAAkzLzI1LzIwMjQIAAAACjEyLzMxLzIwMTkJAAAAATCIm58kF03cCMiZJFQXTdwIJENJUS5OWVNFOlQuSVFfRElMVVRfRVBTX0lOQ0wuRlE0MjAyMwEAAACHhwEAAgAAAAcwLjI5Njk0AQgAAAAFAAAAATEBAAAACy0yMDA4ODMxNTQ5AwAAAAMxNjACAAAAATgEAAAAATAHAAAACTMvMjUvMjAyNAgAAAAKMTIvMzEvMjAyMwkAAAABMIibnyQXTdwIdkQUVBdN3AgqQ0lRLk5BU0RBUUdTOkFEUC5JUV9ESUxVVF9FUFNfSU5DTC5GUTQyMDIyAQAAAD3tAQACAAAACDEuNDg4NDc0AQgAAAAFAAAAATEBAAAACy0yMDM1NzU3NTc1AwAAAAMxNjACAAAAATgEAAAAATAHAAAACTMvMjUvMjAyNAgAAAAJNi8zMC8yMDIyCQAAAAEwiJufJBdN3AiYxRhUF03cCCZDSVEuTllTRTpB</t>
  </si>
  <si>
    <t>VlkuSVFfRElMVVRfRVBTX0lOQ0wuRlE0MjAyMwEAAAAy3AMAAgAAAAgxLjc2NjY2NgEIAAAABQAAAAExAQAAAAstMjAwOTMwMjIwNQMAAAADMTYwAgAAAAE4BAAAAAEwBwAAAAkzLzI1LzIwMjQIAAAACjEyLzMwLzIwMjMJAAAAATCIm58kF03cCGdJ91MXTdwIKkNJUS5OQVNEQVFHUzpCS1IuSVFfRElMVVRfRVBTX0lOQ0wuRlExMjAyMgEAAACnEVUZAgAAAAgwLjA3Njc1OQEIAAAABQAAAAExAQAAAAstMjA1MTYzODA5OAMAAAADMTYwAgAAAAE4BAAAAAEwBwAAAAkzLzI1LzIwMjQIAAAACTMvMzEvMjAyMgkAAAABMIibnyQXTdwIQP71UxdN3AgmQ0lRLk5ZU0U6QkFDLklRX0RJTFVUX0VQU19JTkNMLkZRMzIwMjEBAAAAaUoAAAIAAAAEMC44NQEIAAAABQAAAAExAQAAAAstMjA3Mjk1NDkzNQMAAAADMTYwAgAAAAE4BAAAAAEwBwAAAAkzLzI1LzIwMjQIAAAACTkvMzAvMjAyMQkAAAABMIibnyQXTdwIAHfrUxdN3AgmQ0lRLk5ZU0U6QkFYLklRX0RJTFVUX0VQU19JTkNMLkZRMjIwMjEBAAAAa+IDAAIAAAAEMC41OQEIAAAABQAAAAExAQAAAAstMjA4NzgxNjA2MwMAAAADMTYwAgAAAAE4BAAAAAEwBwAAAAkzLzI1LzIwMjQIAAAACTYvMzAvMjAyMQkAAAABMIibnyQXTdwIvKD8UxdN3AgoQ0lRLk5ZU0U6QlJLLkEuSVFfRElMVVRfRVBTX0lOQ0wuRlExMjAyMAEAAAAT5QMAAgAAAA0tMzA2NTIuNzQzMzQ4</t>
  </si>
  <si>
    <t>AQgAAAAFAAAAATEBAAAACjIwOTQ4MTU3ODgDAAAAAzE2MAIAAAABOAQAAAABMAcAAAAJMy8yNS8yMDI0CAAAAAkzLzMxLzIwMjAJAAAAATCIm58kF03cCE4l9lMXTdwIJkNJUS5OWVNFOkJJTy5JUV9ESUxVVF9FUFNfSU5DTC5GUTMyMDE5AQAAAP/mAwACAAAABS04LjY4AQgAAAAFAAAAATEBAAAACjIwNjczNDU0MzYDAAAAAzE2MAIAAAABOAQAAAABMAcAAAAJMy8yNS8yMDI0CAAAAAk5LzMwLzIwMTkJAAAAATCIm58kF03cCEHoGlQXTdwIK0NJUS5OQVNEQVFHUzpCSUlCLklRX0RJTFVUX0VQU19JTkNMLkZRMjIwMjABAAAAHnQAAAIAAAAEOS41OQEIAAAABQAAAAExAQAAAAstMjE0MTk3OTAzNwMAAAADMTYwAgAAAAE4BAAAAAEwBwAAAAkzLzI1LzIwMjQIAAAACTYvMzAvMjAyMAkAAAABMIibnyQXTdwIjFD0UxdN3AglQ0lRLk5ZU0U6QlguSVFfRElMVVRfRVBTX0lOQ0wuRlE0MjAyMQEAAADsQAoAAgAAAAcxLjkyMTU2AQgAAAAFAAAAATEBAAAACy0yMDU5NTA3ODY2AwAAAAMxNjACAAAAATgEAAAAATAHAAAACTMvMjUvMjAyNAgAAAAKMTIvMzEvMjAyMQkAAAABMIibnyQXTdwIipf3UxdN3AgmQ0lRLk5ZU0U6QldBLklRX0RJTFVUX0VQU19JTkNMLkZRNDIwMjEBAAAAbGQAAAIAAAAIMC41MzcwNTIBCAAAAAUAAAABMQEAAAALLTIwNjE3NzQ5NDEDAAAAAzE2MAIAAAABOAQAAAABMAcAAAAJMy8yNS8y</t>
  </si>
  <si>
    <t>MDI0CAAAAAoxMi8zMS8yMDIxCQAAAAEwiJufJBdN3Ah2RBRUF03cCCZDSVEuTllTRTpCU1guSVFfRElMVVRfRVBTX0lOQ0wuRlEzMjAyMwEAAAC72AQAAgAAAAQwLjM0AQgAAAAFAAAAATEBAAAACy0yMDIxNTMzNDY5AwAAAAMxNjACAAAAATgEAAAAATAHAAAACTMvMjUvMjAyNAgAAAAJOS8zMC8yMDIzCQAAAAEwiJufJBdN3Aik/QZUF03cCCZDSVEuTllTRTpCTVkuSVFfRElMVVRfRVBTX0lOQ0wuRlExMjAyMQEAAADGZAAAAgAAAAQwLjg5AQgAAAAFAAAAATEBAAAACy0yMDk5NDkyMzUzAwAAAAMxNjACAAAAATgEAAAAATAHAAAACTMvMjUvMjAyNAgAAAAJMy8zMS8yMDIxCQAAAAEwiJufJBdN3Ajr9wFUF03cCCtDSVEuTkFTREFRR1M6QVZHTy5JUV9ESUxVVF9FUFNfSU5DTC5GUTIyMDIwAQAAAPC2fQECAAAACDEuMTY4MDA5AQgAAAAFAAAAATEBAAAACy0yMTQ2MzE5OTYyAwAAAAMxNjACAAAAATgEAAAAATAHAAAACTMvMjUvMjAyNAgAAAAINS8zLzIwMjAJAAAAATCIm58kF03cCIR39FMXTdwIJUNJUS5OWVNFOkJSLklRX0RJTFVUX0VQU19JTkNMLkZRMzIwMTkBAAAAYsIPAAIAAAAEMS40NQEIAAAABQAAAAExAQAAAAoyMDM0NDEzNTI4AwAAAAMxNjACAAAAATgEAAAAATAHAAAACTMvMjUvMjAyNAgAAAAJMy8zMS8yMDE5CQAAAAEwiJufJBdN3Aik/QZUF03cCCdDSVEuTllTRTpCRi5CLklRX0RJTFVU</t>
  </si>
  <si>
    <t>X0VQU19JTkNMLkZRMzIwMjMBAAAAR+sDAAIAAAAIMC4yMDg3MDIBCAAAAAUAAAABMQEAAAALLTIwMDY5NjcyODIDAAAAAzE2MAIAAAABOAQAAAABMAcAAAAJMy8yNS8yMDI0CAAAAAkxLzMxLzIwMjMJAAAAATCIm58kF03cCM/J8lMXTdwIJ0NJUS5OWVNFOkJMRFIuSVFfRElMVVRfRVBTX0lOQ0wuRlEyMjAyMwEAAAABiAAAAgAAAAQzLjE2AQgAAAAFAAAAATEBAAAACy0yMDM1OTU5Nzc5AwAAAAMxNjACAAAAATgEAAAAATAHAAAACTMvMjUvMjAyNAgAAAAJNi8zMC8yMDIzCQAAAAEwiJufJBdN3AjtFf1TF03cCCVDSVEuTllTRTpCRy5JUV9ESUxVVF9FUFNfSU5DTC5GUTIyMDIyAQAAAJ18CgACAAAABDEuMzQBCAAAAAUAAAABMQEAAAALLTIwMzQ1MDIyNzgDAAAAAzE2MAIAAAABOAQAAAABMAcAAAAJMy8yNS8yMDI0CAAAAAk2LzMwLzIwMjIJAAAAATCIm58kF03cCJAk7VMXTdwIK0NJUS5OQVNEQVFHUzpDSFJXLklRX0RJTFVUX0VQU19JTkNMLkZRMzIwMjEBAAAAVp8FAAIAAAAEMS44NQEIAAAABQAAAAExAQAAAAstMjA3MTgxMTk3MwMAAAADMTYwAgAAAAE4BAAAAAEwBwAAAAkzLzI1LzIwMjQIAAAACTkvMzAvMjAyMQkAAAABMIibnyQXTdwIuy/6UxdN3AgrQ0lRLk5BU0RBUUdTOkNETlMuSVFfRElMVVRfRVBTX0lOQ0wuRlEzMjAyMAEAAABVZQAAAgAAAAQwLjU4AQgAAAAFAAAAATEBAAAACy0yMTI1</t>
  </si>
  <si>
    <t>NzI3NzcxAwAAAAMxNjACAAAAATgEAAAAATAHAAAACTMvMjUvMjAyNAgAAAAJOS8yNi8yMDIwCQAAAAEwiJufJBdN3AixJAdUF03cCCpDSVEuTkFTREFRR1M6Q1pSLklRX0RJTFVUX0VQU19JTkNMLkZRNDIwMTkBAAAAwtEvAAIAAAAJLTAuMTcyNzY0AQgAAAAFAAAAATEBAAAACjIwODI3MDY2MDEDAAAAAzE2MAIAAAABOAQAAAABMAcAAAAJMy8yNS8yMDI0CAAAAAoxMi8zMS8yMDE5CQAAAAEwiJufJBdN3AgmOQVUF03cCCZDSVEuTllTRTpDUEIuSVFfRElMVVRfRVBTX0lOQ0wuRlE0MjAyMwEAAACa8QMAAgAAAAgwLjU2Mzc0NQEIAAAABQAAAAExAQAAAAstMjAyNjIyNTYwNQMAAAADMTYwAgAAAAE4BAAAAAEwBwAAAAkzLzI1LzIwMjQIAAAACTcvMzAvMjAyMwkAAAABMIibnyQXTdwIsSQHVBdN3AgmQ0lRLk5ZU0U6Q09GLklRX0RJTFVUX0VQU19JTkNMLkZRMTIwMjMBAAAAcSEFAAIAAAAEMi4zMQEIAAAABQAAAAExAQAAAAstMjA0NzE4MzQzOAMAAAADMTYwAgAAAAE4BAAAAAEwBwAAAAkzLzI1LzIwMjQIAAAACTMvMzEvMjAyMwkAAAABMIibnyQXTdwIH00FVBdN3AgmQ0lRLk5ZU0U6Q0FILklRX0RJTFVUX0VQU19JTkNMLkZRMTIwMjIBAAAAr6ACAAIAAAAEMC45NAEIAAAABQAAAAExAQAAAAstMjA3MTkyNDc2MwMAAAADMTYwAgAAAAE4BAAAAAEwBwAAAAkzLzI1LzIwMjQIAAAACTkvMzAvMjAyMQkA</t>
  </si>
  <si>
    <t>AAABMIibnyQXTdwIDkYCVBdN3AgmQ0lRLk5ZU0U6S01YLklRX0RJTFVUX0VQU19JTkNMLkZRMjIwMjEBAAAAxXEFAAIAAAAEMS43OQEIAAAABQAAAAExAQAAAAstMjEyNzkzODM2NQMAAAADMTYwAgAAAAE4BAAAAAEwBwAAAAkzLzI1LzIwMjQIAAAACTgvMzEvMjAyMAkAAAABMIibnyQXTdwI18X0UxdN3AgmQ0lRLk5ZU0U6Q0NMLklRX0RJTFVUX0VQU19JTkNMLkZRMzIwMjABAAAAB/MDAAIAAAAFLTMuNjkBCAAAAAUAAAABMQEAAAALLTIxMjgxNzgwNjUDAAAAAzE2MAIAAAABOAQAAAABMAcAAAAJMy8yNS8yMDI0CAAAAAk4LzMxLzIwMjAJAAAAATCIm58kF03cCMJLB1QXTdwIJ0NJUS5OWVNFOkNBUlIuSVFfRElMVVRfRVBTX0lOQ0wuRlEyMjAyMAEAAAD5dgkAAgAAAAMwLjMBCAAAAAUAAAABMQEAAAALLTIxNDExMjgyOTcDAAAAAzE2MAIAAAABOAQAAAABMAcAAAAJMy8yNS8yMDI0CAAAAAk2LzMwLzIwMjAJAAAAATCIm58kF03cCKVy7VMXTdwIJ0NJUS5OWVNFOkNUTFQuSVFfRElMVVRfRVBTX0lOQ0wuRlExMjAyMAEAAACewPcEAgAAAAktMC4wNTQ5MjEBCAAAAAUAAAABMQEAAAAKMjA2Nzk0ODYxMQMAAAADMTYwAgAAAAE4BAAAAAEwBwAAAAkzLzI1LzIwMjQIAAAACTkvMzAvMjAxOQkAAAABMIibnyQXTdwImMUYVBdN3AgmQ0lRLk5ZU0U6Q0FULklRX0RJTFVUX0VQU19JTkNMLkZRMjIwMjABAAAA</t>
  </si>
  <si>
    <t>MvUDAAIAAAAEMC44NAEIAAAABQAAAAExAQAAAAstMjE0MDA2MTMxNQMAAAADMTYwAgAAAAE4BAAAAAEwBwAAAAkzLzI1LzIwMjQIAAAACTYvMzAvMjAyMAkAAAABMIibnyQXTdwItmYgVBdN3AgnQ0lRLkJBVFM6Q0JPRS5JUV9ESUxVVF9FUFNfSU5DTC5GUTEyMDIwAQAAAKnO8QECAAAABDEuNDIBCAAAAAUAAAABMQEAAAAKMjA5NDA0NjQ2MAMAAAADMTYwAgAAAAE4BAAAAAEwBwAAAAkzLzI1LzIwMjQIAAAACTMvMzEvMjAyMAkAAAABMIibnyQXTdwIIG0CVBdN3AgnQ0lRLk5ZU0U6Q0JSRS5JUV9ESUxVVF9FUFNfSU5DTC5GUTIyMDIwAQAAABApQAACAAAABDAuMjQBCAAAAAUAAAABMQEAAAALLTIxNDA5ODEyNzUDAAAAAzE2MAIAAAABOAQAAAABMAcAAAAJMy8yNS8yMDI0CAAAAAk2LzMwLzIwMjAJAAAAATCIm58kF03cCHVZHVQXTdwIKkNJUS5OQVNEQVFHUzpDRFcuSVFfRElMVVRfRVBTX0lOQ0wuRlEyMjAyMAEAAACcEwUAAgAAAAQxLjMxAQgAAAAFAAAAATEBAAAACy0yMTQwMDYxMzA1AwAAAAMxNjACAAAAATgEAAAAATAHAAAACTMvMjUvMjAyNAgAAAAJNi8zMC8yMDIwCQAAAAEwiJufJBdN3AiUczdUF03cCCVDSVEuTllTRTpDRS5JUV9ESUxVVF9FUFNfSU5DTC5GUTMyMDIwAQAAAB0vBgACAAAACDEuNzQzMTMxAQgAAAAFAAAAATEBAAAACy0yMTI2MTQ3OTU5AwAAAAMxNjACAAAAATgEAAAAATAH</t>
  </si>
  <si>
    <t>AAAACTMvMjUvMjAyNAgAAAAJOS8zMC8yMDIwCQAAAAEwrcKfJBdN3Aj7y/pTF03cCCZDSVEuTllTRTpDT1IuSVFfRElMVVRfRVBTX0lOQ0wuRlExMjAyMQEAAADpYAAAAgAAAAQxLjgxAQgAAAAFAAAAATEBAAAACy0yMTE0MDE0NTU3AwAAAAMxNjACAAAAATgEAAAAATAHAAAACTMvMjUvMjAyNAgAAAAKMTIvMzEvMjAyMAkAAAABMK3CnyQXTdwIfMIjVBdN3AgmQ0lRLk5ZU0U6Q05DLklRX0RJTFVUX0VQU19JTkNMLkZRMjIwMjEBAAAAoWYAAAIAAAAILTAuOTE3OTkBCAAAAAUAAAABMQEAAAALLTIwNzM4MDE3NzIDAAAAAzE2MAIAAAABOAQAAAABMAcAAAAJMy8yNS8yMDI0CAAAAAk2LzMwLzIwMjEJAAAAATCtwp8kF03cCAlmF1QXTdwIJkNJUS5OWVNFOkNOUC5JUV9ESUxVVF9FUFNfSU5DTC5GUTQyMDIxAQAAANlDBAADAAAAAACtwp8kF03cCETGIVQXTdwIJUNJUS5OWVNFOkNGLklRX0RJTFVUX0VQU19JTkNMLkZRMzIwMjIBAAAAwCRVAQIAAAAEMi4xOAEIAAAABQAAAAExAQAAAAstMjAyMTUyOTI2OAMAAAADMTYwAgAAAAE4BAAAAAEwBwAAAAkzLzI1LzIwMjQIAAAACTkvMzAvMjAyMgkAAAABMK3CnyQXTdwIQEgSVBdN3AgmQ0lRLk5ZU0U6Q1JMLklRX0RJTFVUX0VQU19JTkNMLkZRMjIwMjMBAAAA1WMBAAIAAAAEMS44OQEIAAAABQAAAAExAQAAAAstMjAzNDQxOTUyNwMAAAADMTYwAgAAAAE4BAAA</t>
  </si>
  <si>
    <t>AAEwBwAAAAkzLzI1LzIwMjQIAAAACDcvMS8yMDIzCQAAAAEwrcKfJBdN3Ah1WR1UF03cCCtDSVEuTkFTREFRR1M6Q0hUUi5JUV9ESUxVVF9FUFNfSU5DTC5GUTQyMDIzAQAAAJlMAAACAAAACDcuMDc3OTY2AQgAAAAFAAAAATEBAAAACy0yMDExODcxMTYzAwAAAAMxNjACAAAAATgEAAAAATAHAAAACTMvMjUvMjAyNAgAAAAKMTIvMzEvMjAyMwkAAAABMK3CnyQXTdwIJBzxUxdN3AgrQ0lRLk5BU0RBUUdTOkNIVFIuSVFfRElMVVRfRVBTX0lOQ0wuRlEzMjAxOQEAAACZTAAAAgAAAAQxLjc0AQgAAAAFAAAAATEBAAAACjIwNjczNTk4MTEDAAAAAzE2MAIAAAABOAQAAAABMAcAAAAJMy8yNS8yMDI0CAAAAAk5LzMwLzIwMTkJAAAAATCtwp8kF03cCBWNF1QXTdwIJkNJUS5OWVNFOkNWWC5JUV9ESUxVVF9FUFNfSU5DTC5GUTIyMDIwAQAAAMqAAQACAAAACS00LjQ2MjI3OQEIAAAABQAAAAExAQAAAAstMjEzOTc5OTk0MQMAAAADMTYwAgAAAAE4BAAAAAEwBwAAAAkzLzI1LzIwMjQIAAAACTYvMzAvMjAyMAkAAAABMK3CnyQXTdwIfMIjVBdN3AgmQ0lRLk5ZU0U6Q01HLklRX0RJTFVUX0VQU19JTkNMLkZRMTIwMjEBAAAATmcAAAIAAAAENC40NQEIAAAABQAAAAExAQAAAAstMjA5OTgyNDg1MAMAAAADMTYwAgAAAAE4BAAAAAEwBwAAAAkzLzI1LzIwMjQIAAAACTMvMzEvMjAyMQkAAAABMK3CnyQXTdwIFY0XVBdN</t>
  </si>
  <si>
    <t>3AglQ0lRLk5ZU0U6Q0IuSVFfRElMVVRfRVBTX0lOQ0wuRlE0MjAyMQEAAAAUGQMAAgAAAAY0Ljk0NTIBCAAAAAUAAAABMQEAAAALLTIwNTk0NzA2MDUDAAAAAzE2MAIAAAABOAQAAAABMAcAAAAJMy8yNS8yMDI0CAAAAAoxMi8zMS8yMDIxCQAAAAEwrcKfJBdN3Ah8wiNUF03cCCZDSVEuTllTRTpDSEQuSVFfRElMVVRfRVBTX0lOQ0wuRlEzMjAyMgEAAADx+wMAAgAAAAQwLjc2AQgAAAAFAAAAATEBAAAACy0yMDIxMzA5NTc0AwAAAAMxNjACAAAAATgEAAAAATAHAAAACTMvMjUvMjAyNAgAAAAJOS8zMC8yMDIyCQAAAAEwrcKfJBdN3AgVjRdUF03cCCtDSVEuTkFTREFRR1M6Q0lORi5JUV9ESUxVVF9FUFNfSU5DTC5GUTMyMDIzAQAAAEn6AwACAAAACS0wLjYzMDk3NQEIAAAABQAAAAExAQAAAAstMjAyMjQ5MTYxMAMAAAADMTYwAgAAAAE4BAAAAAEwBwAAAAkzLzI1LzIwMjQIAAAACTkvMzAvMjAyMwkAAAABMK3CnyQXTdwIfMIjVBdN3AgrQ0lRLk5BU0RBUUdTOkNJTkYuSVFfRElMVVRfRVBTX0lOQ0wuRlEzMjAxOQEAAABJ+gMAAgAAAAQxLjQ5AQgAAAAFAAAAATEBAAAACjIwNjY0ODUxNzgDAAAAAzE2MAIAAAABOAQAAAABMAcAAAAJMy8yNS8yMDI0CAAAAAk5LzMwLzIwMTkJAAAAATCtwp8kF03cCBWNF1QXTdwIK0NJUS5OQVNEQVFHUzpDVEFTLklRX0RJTFVUX0VQU19JTkNMLkZRMzIwMjABAAAAdfoD</t>
  </si>
  <si>
    <t>AAIAAAAEMi4xNgEIAAAABQAAAAExAQAAAAoyMDg3OTc2OTU2AwAAAAMxNjACAAAAATgEAAAAATAHAAAACTMvMjUvMjAyNAgAAAAJMi8yOS8yMDIwCQAAAAEwrcKfJBdN3Ah8wiNUF03cCCtDSVEuTkFTREFRR1M6Q1NDTy5JUV9ESUxVVF9FUFNfSU5DTC5GUTMyMDIxAQAAAOtMAAACAAAACDAuNjc4NTk2AQgAAAAFAAAAATEBAAAACy0yMDkzNzUwNjA0AwAAAAMxNjACAAAAATgEAAAAATAHAAAACTMvMjUvMjAyNAgAAAAINS8xLzIwMjEJAAAAATCtwp8kF03cCBWNF1QXTdwIJENJUS5OWVNFOkMuSVFfRElMVVRfRVBTX0lOQ0wuRlEzMjAyMgEAAAAH+gUAAgAAAAgxLjYyOTA3MgEIAAAABQAAAAExAQAAAAstMjAyMTI3MDgzMAMAAAADMTYwAgAAAAE4BAAAAAEwBwAAAAkzLzI1LzIwMjQIAAAACTkvMzAvMjAyMgkAAAABMK3CnyQXTdwIfMIjVBdN3AgmQ0lRLk5ZU0U6Q0ZHLklRX0RJTFVUX0VQU19JTkNMLkZRMzIwMjMBAAAAkbG+AgIAAAAIMC44NDk5OTkBCAAAAAUAAAABMQEAAAALLTIwMjA5MDUxMDUDAAAAAzE2MAIAAAABOAQAAAABMAcAAAAJMy8yNS8yMDI0CAAAAAk5LzMwLzIwMjMJAAAAATCtwp8kF03cCBWNF1QXTdwIJkNJUS5OWVNFOkNGRy5JUV9ESUxVVF9FUFNfSU5DTC5GUTMyMDE5AQAAAJGxvgICAAAACDAuOTY5MjUzAQgAAAAFAAAAATEBAAAACjIwNjgzMDI4NzgDAAAAAzE2MAIAAAABOAQA</t>
  </si>
  <si>
    <t>AAABMAcAAAAJMy8yNS8yMDI0CAAAAAk5LzMwLzIwMTkJAAAAATCtwp8kF03cCInpI1QXTdwIKkNJUS5OQVNEQVFHUzpDTUUuSVFfRElMVVRfRVBTX0lOQ0wuRlEzMjAyMAEAAABhlh4AAgAAAAQxLjE1AQgAAAAFAAAAATEBAAAACy0yMTIzODc3MTQwAwAAAAMxNjACAAAAATgEAAAAATAHAAAACTMvMjUvMjAyNAgAAAAJOS8zMC8yMDIwCQAAAAEwrcKfJBdN3AgVjRdUF03cCCZDSVEuTllTRTpDTVMuSVFfRElMVVRfRVBTX0lOQ0wuRlEzMjAyMQEAAACS7gMAAgAAAAgwLjY0MzM3NQEIAAAABQAAAAExAQAAAAstMjA3MzI0MDIwNgMAAAADMTYwAgAAAAE4BAAAAAEwBwAAAAkzLzI1LzIwMjQIAAAACTkvMzAvMjAyMQkAAAABMK3CnyQXTdwIiekjVBdN3AgrQ0lRLk5BU0RBUUdTOkNUU0guSVFfRElMVVRfRVBTX0lOQ0wuRlEzMjAyMgEAAADo4wUAAgAAAAgxLjIxODk5MgEIAAAABQAAAAExAQAAAAstMjAyMTU5Mjc4NQMAAAADMTYwAgAAAAE4BAAAAAEwBwAAAAkzLzI1LzIwMjQIAAAACTkvMzAvMjAyMgkAAAABMK3CnyQXTdwIFY0XVBdN3AglQ0lRLk5ZU0U6Q0wuSVFfRElMVVRfRVBTX0lOQ0wuRlEzMjAyMwEAAABnAAQAAgAAAAgwLjg1NzU1OAEIAAAABQAAAAExAQAAAAstMjAyMjU5MTg3NgMAAAADMTYwAgAAAAE4BAAAAAEwBwAAAAkzLzI1LzIwMjQIAAAACTkvMzAvMjAyMwkAAAABMK3CnyQXTdwIiekj</t>
  </si>
  <si>
    <t>VBdN3AglQ0lRLk5ZU0U6Q0wuSVFfRElMVVRfRVBTX0lOQ0wuRlEzMjAxOQEAAABnAAQAAgAAAAQwLjY3AQgAAAAFAAAAATEBAAAACjIwNjc2NTI2MzYDAAAAAzE2MAIAAAABOAQAAAABMAcAAAAJMy8yNS8yMDI0CAAAAAk5LzMwLzIwMTkJAAAAATCtwp8kF03cCBWNF1QXTdwILENJUS5OQVNEQVFHUzpDTUNTQS5JUV9ESUxVVF9FUFNfSU5DTC5GUTMyMDIwAQAAAB2lAgACAAAABDAuNDQBCAAAAAUAAAABMQEAAAALLTIxMjUwMTY2MzYDAAAAAzE2MAIAAAABOAQAAAABMAcAAAAJMy8yNS8yMDI0CAAAAAk5LzMwLzIwMjAJAAAAATCtwp8kF03cCInpI1QXTdwIJkNJUS5OWVNFOkNNQS5JUV9ESUxVVF9FUFNfSU5DTC5GUTMyMDIxAQAAAM7cBAACAAAAAzEuOQEIAAAABQAAAAExAQAAAAstMjA3MjkyODA4NQMAAAADMTYwAgAAAAE4BAAAAAEwBwAAAAkzLzI1LzIwMjQIAAAACTkvMzAvMjAyMQkAAAABMK3CnyQXTdwIIbQXVBdN3AgmQ0lRLk5ZU0U6Q0FHLklRX0RJTFVUX0VQU19JTkNMLkZRMzIwMjIBAAAADWkAAAIAAAAEMC40NQEIAAAABQAAAAExAQAAAAstMjA1NDM4NTY5NwMAAAADMTYwAgAAAAE4BAAAAAEwBwAAAAkzLzI1LzIwMjQIAAAACTIvMjcvMjAyMgkAAAABMK3CnyQXTdwIiekjVBdN3AgmQ0lRLk5ZU0U6Q09QLklRX0RJTFVUX0VQU19JTkNMLkZRMzIwMjMBAAAAT4YEAAIAAAAEMi4zMgEIAAAA</t>
  </si>
  <si>
    <t>BQAAAAExAQAAAAstMjAyMTQ4Nzk5MgMAAAADMTYwAgAAAAE4BAAAAAEwBwAAAAkzLzI1LzIwMjQIAAAACTkvMzAvMjAyMwkAAAABMK3CnyQXTdwIIbQXVBdN3AgqQ0lRLk5BU0RBUUdTOkFNRC5JUV9ESUxVVF9FUFNfSU5DTC5GUTQyMDIxAQAAAKCTAgACAAAACDAuNzkxNjEyAQgAAAAFAAAAATEBAAAACy0yMDU5MzA0MDYyAwAAAAMxNjACAAAAATgEAAAAATAHAAAACTMvMjUvMjAyNAgAAAAKMTIvMjUvMjAyMQkAAAABMK3CnyQXTdwII/oRVBdN3AgrQ0lRLk5BU0RBUUdTOkFNWk4uSVFfRElMVVRfRVBTX0lOQ0wuRlE0MjAyMgEAAAA9SQAAAgAAAAgwLjAxOTQ1OQEIAAAABQAAAAExAQAAAAstMjAxMTg0MTkwNgMAAAADMTYwAgAAAAE4BAAAAAEwBwAAAAkzLzI1LzIwMjQIAAAACjEyLzMxLzIwMjIJAAAAATCtwp8kF03cCPg+F1QXTdwIKkNJUS5OQVNEQVFHUzpBREkuSVFfRElMVVRfRVBTX0lOQ0wuRlE0MjAyMwEAAAAT1gMAAgAAAAgwLjk5MDU5OAEIAAAABQAAAAExAQAAAAstMjAxNzUyMzEzNwMAAAADMTYwAgAAAAE4BAAAAAEwBwAAAAkzLzI1LzIwMjQIAAAACjEwLzI4LzIwMjMJAAAAATCtwp8kF03cCKRQDlQXTdwIK0NJUS5OQVNEQVFHUzpBTUFULklRX0RJTFVUX0VQU19JTkNMLkZRNDIwMjABAAAAXtUDAAIAAAAHMS4yMjk3NQEIAAAABQAAAAExAQAAAAstMjExNjc4NzU3NAMAAAADMTYwAgAA</t>
  </si>
  <si>
    <t>AAE4BAAAAAEwBwAAAAkzLzI1LzIwMjQIAAAACjEwLzI1LzIwMjAJAAAAATCtwp8kF03cCOOZB1QXTdwIJ0NJUS5OWVNFOkFORVQuSVFfRElMVVRfRVBTX0lOQ0wuRlEzMjAyMwEAAADD2/wBAgAAAAQxLjcyAQgAAAAFAAAAATEBAAAACy0yMDIyMDc1MTczAwAAAAMxNjACAAAAATgEAAAAATAHAAAACTMvMjUvMjAyNAgAAAAJOS8zMC8yMDIzCQAAAAEwrcKfJBdN3AieLfJTF03cCCRDSVEuTllTRTpULklRX0RJTFVUX0VQU19JTkNMLkZRMzIwMjIBAAAAh4cBAAIAAAAIMC44MDAzMTMBCAAAAAUAAAABMQEAAAALLTIwMjE3NjE2MTYDAAAAAzE2MAIAAAABOAQAAAABMAcAAAAJMy8yNS8yMDI0CAAAAAk5LzMwLzIwMjIJAAAAATCtwp8kF03cCJ4t8lMXTdwIKkNJUS5OQVNEQVFHUzpBRFAuSVFfRElMVVRfRVBTX0lOQ0wuRlEzMjAyMQEAAAA97QEAAgAAAAMxLjkBCAAAAAUAAAABMQEAAAALLTIwOTk0NDkyNDYDAAAAAzE2MAIAAAABOAQAAAABMAcAAAAJMy8yNS8yMDI0CAAAAAkzLzMxLzIwMjEJAAAAATCtwp8kF03cCKFU8lMXTdwIJkNJUS5OWVNFOkFWWS5JUV9ESUxVVF9FUFNfSU5DTC5GUTIyMDIzAQAAADLcAwACAAAABDEuMjQBCAAAAAUAAAABMQEAAAALLTIwMzYwMjU4OTEDAAAAAzE2MAIAAAABOAQAAAABMAcAAAAJMy8yNS8yMDI0CAAAAAg3LzEvMjAyMwkAAAABMK3CnyQXTdwIvKD8UxdN3AgqQ0lR</t>
  </si>
  <si>
    <t>Lk5BU0RBUUdTOkJLUi5JUV9ESUxVVF9FUFNfSU5DTC5GUTQyMDIxAQAAAKcRVRkCAAAACDAuMzIyNjkzAQgAAAAFAAAAATEBAAAACy0yMDYwODYzNzY2AwAAAAMxNjACAAAAATgEAAAAATAHAAAACTMvMjUvMjAyNAgAAAAKMTIvMzEvMjAyMQkAAAABMK3CnyQXTdwIZ0n3UxdN3AgmQ0lRLk5ZU0U6QkFDLklRX0RJTFVUX0VQU19JTkNMLkZRMzIwMjABAAAAaUoAAAIAAAAIMC41MDg0MjIBCAAAAAUAAAABMQEAAAALLTIxMjQ2MDU2NjgDAAAAAzE2MAIAAAABOAQAAAABMAcAAAAJMy8yNS8yMDI0CAAAAAk5LzMwLzIwMjAJAAAAATCtwp8kF03cCNl78lMXTdwIJkNJUS5OWVNFOkJBWC5JUV9ESUxVVF9FUFNfSU5DTC5GUTQyMDE5AQAAAGviAwACAAAACS0wLjA0NTQ1NAEIAAAABQAAAAExAQAAAAoyMDc5NzI4OTg4AwAAAAMxNjACAAAAATgEAAAAATAHAAAACTMvMjUvMjAyNAgAAAAKMTIvMzEvMjAxOQkAAAABMK3CnyQXTdwI8cAHVBdN3AgoQ0lRLk5ZU0U6QlJLLkEuSVFfRElMVVRfRVBTX0lOQ0wuRlE0MjAxOQEAAAAT5QMAAgAAAAwxNzkxMC4xMDg1NjMBCAAAAAUAAAABMQEAAAAKMjA4MjcyNTQ2MgMAAAADMTYwAgAAAAE4BAAAAAEwBwAAAAkzLzI1LzIwMjQIAAAACjEyLzMxLzIwMTkJAAAAATCtwp8kF03cCHBw91MXTdwIK0NJUS5OQVNEQVFHUzpURUNILklRX0RJTFVUX0VQU19JTkNMLkZRMzIwMjMB</t>
  </si>
  <si>
    <t>AAAAMOQCAAIAAAAEMC40MwEIAAAABQAAAAExAQAAAAstMjAxMTM5NDk2OQMAAAADMTYwAgAAAAE4BAAAAAEwBwAAAAkzLzI1LzIwMjQIAAAACTMvMzEvMjAyMwkAAAABMK3CnyQXTdwIwKLyUxdN3AgrQ0lRLk5BU0RBUUdTOkJJSUIuSVFfRElMVVRfRVBTX0lOQ0wuRlExMjAyMAEAAAAedAAAAgAAAAQ4LjA4AQgAAAAFAAAAATEBAAAACjIwOTEwNjYyNTEDAAAAAzE2MAIAAAABOAQAAAABMAcAAAAJMy8yNS8yMDI0CAAAAAkzLzMxLzIwMjAJAAAAATCtwp8kF03cCKc/IFQXTdwIJUNJUS5OWVNFOkJYLklRX0RJTFVUX0VQU19JTkNMLkZRMjIwMjEBAAAA7EAKAAIAAAAIMS44MTUzODcBCAAAAAUAAAABMQEAAAALLTIwODYyNzAwMTcDAAAAAzE2MAIAAAABOAQAAAABMAcAAAAJMy8yNS8yMDI0CAAAAAk2LzMwLzIwMjEJAAAAATCtwp8kF03cCMvH/FMXTdwIJkNJUS5OWVNFOkJXQS5JUV9ESUxVVF9FUFNfSU5DTC5GUTMyMDIxAQAAAGxkAAACAAAAAzAuNAEIAAAABQAAAAExAQAAAAstMjA3Mjk2ODE2OQMAAAADMTYwAgAAAAE4BAAAAAEwBwAAAAkzLzI1LzIwMjQIAAAACTkvMzAvMjAyMQkAAAABMK3CnyQXTdwIAugHVBdN3AgmQ0lRLk5ZU0U6QlNYLklRX0RJTFVUX0VQU19JTkNMLkZRMzIwMjIBAAAAu9gEAAIAAAAEMC4xMgEIAAAABQAAAAExAQAAAAstMjAyMTUzMzQ0NQMAAAADMTYwAgAAAAE4BAAAAAEw</t>
  </si>
  <si>
    <t>BwAAAAkzLzI1LzIwMjQIAAAACTkvMzAvMjAyMgkAAAABMK3CnyQXTdwIz8nyUxdN3AgmQ0lRLk5ZU0U6Qk1ZLklRX0RJTFVUX0VQU19JTkNMLkZRNDIwMjABAAAAxmQAAAIAAAAJLTQuNDUyNDg2AQgAAAAFAAAAATEBAAAACy0yMTEzMTI0MjEwAwAAAAMxNjACAAAAATgEAAAAATAHAAAACTMvMjUvMjAyNAgAAAAKMTIvMzEvMjAyMAkAAAABMK3CnyQXTdwINp8hVBdN3AgrQ0lRLk5BU0RBUUdTOkFWR08uSVFfRElMVVRfRVBTX0lOQ0wuRlExMjAyMAEAAADwtn0BAgAAAAgwLjc0MTkwNAEIAAAABQAAAAExAQAAAAoyMDg0MTk2MzcwAwAAAAMxNjACAAAAATgEAAAAATAHAAAACTMvMjUvMjAyNAgAAAAIMi8yLzIwMjAJAAAAATCtwp8kF03cCODsDlQXTdwIJUNJUS5OWVNFOkJSLklRX0RJTFVUX0VQU19JTkNMLkZRMTIwMTkBAAAAYsIPAAIAAAAEMC42NAEIAAAABQAAAAExAQAAAAoxOTkwNzY3MTA5AwAAAAMxNjACAAAAATgEAAAAATAHAAAACTMvMjUvMjAyNAgAAAAJOS8zMC8yMDE4CQAAAAEwrcKfJBdN3Aj8HgJUF03cCCdDSVEuTllTRTpCRi5CLklRX0RJTFVUX0VQU19JTkNMLkZRMjIwMjMBAAAAR+sDAAIAAAAEMC40NwEIAAAABQAAAAExAQAAAAstMjAxNTQ2NzI5NQMAAAADMTYwAgAAAAE4BAAAAAEwBwAAAAkzLzI1LzIwMjQIAAAACjEwLzMxLzIwMjIJAAAAATCtwp8kF03cCIR39FMXTdwIJ0NJUS5O</t>
  </si>
  <si>
    <t>WVNFOkJMRFIuSVFfRElMVVRfRVBTX0lOQ0wuRlEzMjAyMgEAAAABiAAAAgAAAAQ0LjcyAQgAAAAFAAAAATEBAAAACy0yMDIxNzM1MTQ5AwAAAAMxNjACAAAAATgEAAAAATAHAAAACTMvMjUvMjAyNAgAAAAJOS8zMC8yMDIyCQAAAAEwrcKfJBdN3Ajg7A5UF03cCCVDSVEuTllTRTpCRy5JUV9ESUxVVF9FUFNfSU5DTC5GUTMyMDIxAQAAAJ18CgACAAAACDQuMjgwODgzAQgAAAAFAAAAATEBAAAACy0yMDczNTM5Mjc0AwAAAAMxNjACAAAAATgEAAAAATAHAAAACTMvMjUvMjAyNAgAAAAJOS8zMC8yMDIxCQAAAAEwrcKfJBdN3Ajr8PJTF03cCCtDSVEuTkFTREFRR1M6Q0hSVy5JUV9ESUxVVF9FUFNfSU5DTC5GUTIyMDIxAQAAAFafBQACAAAABDEuNDQBCAAAAAUAAAABMQEAAAALLTIwODc0NTIyNjEDAAAAAzE2MAIAAAABOAQAAAABMAcAAAAJMy8yNS8yMDI0CAAAAAk2LzMwLzIwMjEJAAAAATCtwp8kF03cCLEkB1QXTdwIK0NJUS5OQVNEQVFHUzpDRE5TLklRX0RJTFVUX0VQU19JTkNMLkZRMjIwMjABAAAAVWUAAAIAAAAEMC40NwEIAAAABQAAAAExAQAAAAstMjE0MTY2MDY1MQMAAAADMTYwAgAAAAE4BAAAAAEwBwAAAAkzLzI1LzIwMjQIAAAACTYvMjcvMjAyMAkAAAABMK3CnyQXTdwIlEvtUxdN3AgqQ0lRLk5BU0RBUUdTOkNaUi5JUV9ESUxVVF9FUFNfSU5DTC5GUTMyMDE5AQAAAMLRLwACAAAABDAuNDcB</t>
  </si>
  <si>
    <t>CAAAAAUAAAABMQEAAAAKMjA2OTE2NDkxMwMAAAADMTYwAgAAAAE4BAAAAAEwBwAAAAkzLzI1LzIwMjQIAAAACTkvMzAvMjAxOQkAAAABMK3CnyQXTdwIuy/6UxdN3AgmQ0lRLk5ZU0U6Q1BCLklRX0RJTFVUX0VQU19JTkNMLkZRMzIwMjMBAAAAmvEDAAIAAAAEMC41MwEIAAAABQAAAAExAQAAAAstMjAwNzA3MzkzOAMAAAADMTYwAgAAAAE4BAAAAAEwBwAAAAkzLzI1LzIwMjQIAAAACTQvMzAvMjAyMwkAAAABMK3CnyQXTdwIhGsUVBdN3AgmQ0lRLk5ZU0U6Q09GLklRX0RJTFVUX0VQU19JTkNMLkZRNDIwMjIBAAAAcSEFAAIAAAAIMy4wMjIyNDYBCAAAAAUAAAABMQEAAAALLTIwMDkwNjY5OTEDAAAAAzE2MAIAAAABOAQAAAABMAcAAAAJMy8yNS8yMDI0CAAAAAoxMi8zMS8yMDIyCQAAAAEwrcKfJBdN3AixJAdUF03cCCZDSVEuTllTRTpDQUguSVFfRElMVVRfRVBTX0lOQ0wuRlE0MjAyMQEAAACvoAIAAgAAAAMwLjQBCAAAAAUAAAABMQEAAAALLTIwODQ2MTIyNjUDAAAAAzE2MAIAAAABOAQAAAABMAcAAAAJMy8yNS8yMDI0CAAAAAk2LzMwLzIwMjEJAAAAATCtwp8kF03cCP9ZMFQXTdwIJkNJUS5OWVNFOktNWC5JUV9ESUxVVF9FUFNfSU5DTC5GUTEyMDIxAQAAAMVxBQACAAAABDAuMDMBCAAAAAUAAAABMQEAAAALLTIxNDQ4NzQ4OTQDAAAAAzE2MAIAAAABOAQAAAABMAcAAAAJMy8yNS8yMDI0CAAAAAk1</t>
  </si>
  <si>
    <t>LzMxLzIwMjAJAAAAATCtwp8kF03cCLEkB1QXTdwIJkNJUS5OWVNFOkNDTC5JUV9ESUxVVF9FUFNfSU5DTC5GUTEyMDIwAQAAAAfzAwACAAAACS0xLjE0MTgxMgEIAAAABQAAAAExAQAAAAoyMDg4MDY2Nzc0AwAAAAMxNjACAAAAATgEAAAAATAHAAAACTMvMjUvMjAyNAgAAAAJMi8yOS8yMDIwCQAAAAEwrcKfJBdN3AggbQJUF03cCCdDSVEuTllTRTpDQVJSLklRX0RJTFVUX0VQU19JTkNMLkZRNDIwMTkBAAAA+XYJAAIAAAAIMC41MDI4NTMBCAAAAAUAAAABMQEAAAAKMjA3OTI3NTg2NQMAAAADMTYwAgAAAAE4BAAAAAEwBwAAAAkzLzI1LzIwMjQIAAAACjEyLzMxLzIwMTkJAAAAATCtwp8kF03cCPam8FMXTdwIJ0NJUS5OWVNFOkNUTFQuSVFfRElMVVRfRVBTX0lOQ0wuRlE0MjAxOQEAAACewPcEAgAAAAgwLjQzNzQwNQEIAAAABQAAAAExAQAAAAoyMDU2MjgxODU0AwAAAAMxNjACAAAAATgEAAAAATAHAAAACTMvMjUvMjAyNAgAAAAJNi8zMC8yMDE5CQAAAAEwrcKfJBdN3Agk9ANUF03cCCZDSVEuTllTRTpDQVQuSVFfRElMVVRfRVBTX0lOQ0wuRlEzMjAxOQEAAAAy9QMAAgAAAAQyLjY2AQgAAAAFAAAAATEBAAAACjIwNjgyNzQ1ODYDAAAAAzE2MAIAAAABOAQAAAABMAcAAAAJMy8yNS8yMDI0CAAAAAk5LzMwLzIwMTkJAAAAATCtwp8kF03cCDQbBFQXTdwIJ0NJUS5CQVRTOkNCT0UuSVFfRElMVVRfRVBT</t>
  </si>
  <si>
    <t>X0lOQ0wuRlE0MjAxOQEAAACpzvEBAgAAAAgwLjc3NjM3NQEIAAAABQAAAAExAQAAAAoyMDgxMDQ4MDA4AwAAAAMxNjACAAAAATgEAAAAATAHAAAACTMvMjUvMjAyNAgAAAAKMTIvMzEvMjAxOQkAAAABMK3CnyQXTdwIQEgSVBdN3AgnQ0lRLk5ZU0U6Q0JSRS5JUV9ESUxVVF9FUFNfSU5DTC5GUTQyMDE5AQAAABApQAACAAAACDEuODgwNjc1AQgAAAAFAAAAATEBAAAACjIwODE4MjQ4MjkDAAAAAzE2MAIAAAABOAQAAAABMAcAAAAJMy8yNS8yMDI0CAAAAAoxMi8zMS8yMDE5CQAAAAEwrcKfJBdN3Aj4zfBTF03cCCpDSVEuTkFTREFRR1M6Q0RXLklRX0RJTFVUX0VQU19JTkNMLkZRMTIwMjABAAAAnBMFAAIAAAAEMS4xNgEIAAAABQAAAAExAQAAAAoyMDk2MzU0NDc3AwAAAAMxNjACAAAAATgEAAAAATAHAAAACTMvMjUvMjAyNAgAAAAJMy8zMS8yMDIwCQAAAAEwrcKfJBdN3AhAwSRUF03cCCVDSVEuTllTRTpDRS5JUV9ESUxVVF9FUFNfSU5DTC5GUTIyMDIwAQAAAB0vBgACAAAACDAuOTA0MTc1AQgAAAAFAAAAATEBAAAACy0yMTQxNzEzMzc5AwAAAAMxNjACAAAAATgEAAAAATAHAAAACTMvMjUvMjAyNAgAAAAJNi8zMC8yMDIwCQAAAAEwrcKfJBdN3Ah3NhtUF03cCCZDSVEuTllTRTpDT1IuSVFfRElMVVRfRVBTX0lOQ0wuRlEzMjAyMAEAAADpYAAAAgAAAAQxLjQxAQgAAAAFAAAAATEBAAAACy0yMTQwMDUw</t>
  </si>
  <si>
    <t>NDQwAwAAAAMxNjACAAAAATgEAAAAATAHAAAACTMvMjUvMjAyNAgAAAAJNi8zMC8yMDIwCQAAAAEwrcKfJBdN3Ag0GwRUF03cCCZDSVEuTllTRTpDTkMuSVFfRElMVVRfRVBTX0lOQ0wuRlExMjAyMQEAAAChZgAAAgAAAAQxLjE5AQgAAAAFAAAAATEBAAAACy0yMTAxNDc2NDEyAwAAAAMxNjACAAAAATgEAAAAATAHAAAACTMvMjUvMjAyNAgAAAAJMy8zMS8yMDIxCQAAAAEwrcKfJBdN3Ag0GwRUF03cCCZDSVEuTllTRTpDTlAuSVFfRElMVVRfRVBTX0lOQ0wuRlEzMjAyMQEAAADZQwQAAgAAAAgwLjMyMTU4OAEIAAAABQAAAAExAQAAAAstMjA3MjYwMTc5MQMAAAADMTYwAgAAAAE4BAAAAAEwBwAAAAkzLzI1LzIwMjQIAAAACTkvMzAvMjAyMQkAAAABMK3CnyQXTdwINBsEVBdN3AglQ0lRLk5ZU0U6Q0YuSVFfRElMVVRfRVBTX0lOQ0wuRlEyMjAyMgEAAADAJFUBAgAAAAQ1LjU4AQgAAAAFAAAAATEBAAAACy0yMDM1NzIzMjU4AwAAAAMxNjACAAAAATgEAAAAATAHAAAACTMvMjUvMjAyNAgAAAAJNi8zMC8yMDIyCQAAAAEwrcKfJBdN3AiEaxRUF03cCCZDSVEuTllTRTpDUkwuSVFfRElMVVRfRVBTX0lOQ0wuRlE0MjAyMgEAAADVYwEAAgAAAAgzLjY0NjQxNgEIAAAABQAAAAExAQAAAAstMjAxMDQzMjM1MAMAAAADMTYwAgAAAAE4BAAAAAEwBwAAAAkzLzI1LzIwMjQIAAAACjEyLzMxLzIwMjIJAAAAATCtwp8k</t>
  </si>
  <si>
    <t>F03cCCQc8VMXTdwIK0NJUS5OQVNEQVFHUzpDSFRSLklRX0RJTFVUX0VQU19JTkNMLkZRMzIwMjMBAAAAmUwAAAIAAAAEOC4yNQEIAAAABQAAAAExAQAAAAstMjAyMjczOTU1MgMAAAADMTYwAgAAAAE4BAAAAAEwBwAAAAkzLzI1LzIwMjQIAAAACTkvMzAvMjAyMwkAAAABMK3CnyQXTdwIkfUnVBdN3AgrQ0lRLk5BU0RBUUdTOkNIVFIuSVFfRElMVVRfRVBTX0lOQ0wuRlEyMjAxOQEAAACZTAAAAgAAAAgxLjM4OTk5OQEIAAAABQAAAAExAQAAAAoyMDQ3MzM0MTcwAwAAAAMxNjACAAAAATgEAAAAATAHAAAACTMvMjUvMjAyNAgAAAAJNi8zMC8yMDE5CQAAAAEwrcKfJBdN3Aim7BhUF03cCCZDSVEuTllTRTpDVlguSVFfRElMVVRfRVBTX0lOQ0wuRlExMjAyMAEAAADKgAEAAgAAAAQxLjkzAQgAAAAFAAAAATEBAAAACjIwOTYwODU5MjIDAAAAAzE2MAIAAAABOAQAAAABMAcAAAAJMy8yNS8yMDI0CAAAAAkzLzMxLzIwMjAJAAAAATCtwp8kF03cCF/xKVQXTdwIJkNJUS5OWVNFOkNNRy5JUV9ESUxVVF9FUFNfSU5DTC5GUTQyMDIwAQAAAE5nAAACAAAACDYuNjg3Mzk5AQgAAAAFAAAAATEBAAAACy0yMTEyNjkyMDQ5AwAAAAMxNjACAAAAATgEAAAAATAHAAAACTMvMjUvMjAyNAgAAAAKMTIvMzEvMjAyMAkAAAABMK3CnyQXTdwIpuwYVBdN3AglQ0lRLk5ZU0U6Q0IuSVFfRElMVVRfRVBTX0lOQ0wuRlEzMjAyMQEA</t>
  </si>
  <si>
    <t>AAAUGQMAAgAAAAQ0LjE4AQgAAAAFAAAAATEBAAAACy0yMDcyOTMxNjE1AwAAAAMxNjACAAAAATgEAAAAATAHAAAACTMvMjUvMjAyNAgAAAAJOS8zMC8yMDIxCQAAAAEwrcKfJBdN3AhiYixUF03cCCZDSVEuTllTRTpDSEQuSVFfRElMVVRfRVBTX0lOQ0wuRlEyMjAyMgEAAADx+wMAAgAAAAQwLjc2AQgAAAAFAAAAATEBAAAACy0yMDM2Njk2NTcxAwAAAAMxNjACAAAAATgEAAAAATAHAAAACTMvMjUvMjAyNAgAAAAJNi8zMC8yMDIyCQAAAAEwrcKfJBdN3Aim7BhUF03cCCtDSVEuTkFTREFRR1M6Q0lORi5JUV9ESUxVVF9FUFNfSU5DTC5GUTIyMDIzAQAAAEn6AwACAAAABDMuMzgBCAAAAAUAAAABMQEAAAALLTIwMzY2MDIzNTMDAAAAAzE2MAIAAAABOAQAAAABMAcAAAAJMy8yNS8yMDI0CAAAAAk2LzMwLzIwMjMJAAAAATCtwp8kF03cCHL6LlQXTdwIK0NJUS5OQVNEQVFHUzpDSU5GLklRX0RJTFVUX0VQU19JTkNMLkZRMjIwMTkBAAAASfoDAAIAAAAEMi41OQEIAAAABQAAAAExAQAAAAoyMDQ2NDY3MDgxAwAAAAMxNjACAAAAATgEAAAAATAHAAAACTMvMjUvMjAyNAgAAAAJNi8zMC8yMDE5CQAAAAEwrcKfJBdN3Aim7BhUF03cCCtDSVEuTkFTREFRR1M6Q1RBUy5JUV9ESUxVVF9FUFNfSU5DTC5GUTIyMDIwAQAAAHX6AwACAAAABzIuMjY2OTkBCAAAAAUAAAABMQEAAAAKMjA3NjM0MTMzNAMAAAADMTYwAgAA</t>
  </si>
  <si>
    <t>AAE4BAAAAAEwBwAAAAkzLzI1LzIwMjQIAAAACjExLzMwLzIwMTkJAAAAATCtwp8kF03cCEd9MlQXTdwIK0NJUS5OQVNEQVFHUzpDU0NPLklRX0RJTFVUX0VQU19JTkNMLkZRMjIwMjEBAAAA60wAAAIAAAADMC42AQgAAAAFAAAAATEBAAAACy0yMTExMDMxNTMwAwAAAAMxNjACAAAAATgEAAAAATAHAAAACTMvMjUvMjAyNAgAAAAJMS8yMy8yMDIxCQAAAAEwrcKfJBdN3Aim7BhUF03cCCRDSVEuTllTRTpDLklRX0RJTFVUX0VQU19JTkNMLkZRMjIwMjIBAAAAB/oFAAIAAAAIMi4xODc4MzUBCAAAAAUAAAABMQEAAAALLTIwMjEyNjM5MzcDAAAAAzE2MAIAAAABOAQAAAABMAcAAAAJMy8yNS8yMDI0CAAAAAk2LzMwLzIwMjIJAAAAATCtwp8kF03cCPbsNVQXTdwIJkNJUS5OWVNFOkNGRy5JUV9ESUxVVF9FUFNfSU5DTC5GUTIyMDIzAQAAAJGxvgICAAAABDAuOTIBCAAAAAUAAAABMQEAAAALLTIwMzQ3OTE4NzEDAAAAAzE2MAIAAAABOAQAAAABMAcAAAAJMy8yNS8yMDI0CAAAAAk2LzMwLzIwMjMJAAAAATCtwp8kF03cCKbsGFQXTdwIJkNJUS5OWVNFOkNGRy5JUV9ESUxVVF9FUFNfSU5DTC5GUTIyMDE5AQAAAJGxvgICAAAACDAuOTQ5NDYxAQgAAAAFAAAAATEBAAAACjIwNDg3OTQ1NjgDAAAAAzE2MAIAAAABOAQAAAABMAcAAAAJMy8yNS8yMDI0CAAAAAk2LzMwLzIwMTkJAAAAATCtwp8kF03cCPhdOFQXTdwI</t>
  </si>
  <si>
    <t>KkNJUS5OQVNEQVFHUzpDTUUuSVFfRElMVVRfRVBTX0lOQ0wuRlEyMjAyMAEAAABhlh4AAgAAAAMxLjQBCAAAAAUAAAABMQEAAAALLTIxMzk4NzU1MDgDAAAAAzE2MAIAAAABOAQAAAABMAcAAAAJMy8yNS8yMDI0CAAAAAk2LzMwLzIwMjAJAAAAATCtwp8kF03cCLYTGVQXTdwIJkNJUS5OWVNFOkNNUy5JUV9ESUxVVF9FUFNfSU5DTC5GUTIyMDIxAQAAAJLuAwACAAAACDAuNjA4OTk2AQgAAAAFAAAAATEBAAAACy0yMDg3NjI4MzE0AwAAAAMxNjACAAAAATgEAAAAATAHAAAACTMvMjUvMjAyNAgAAAAJNi8zMC8yMDIxCQAAAAEwrcKfJBdN3Ag2TUBUF03cCCtDSVEuTkFTREFRR1M6Q1RTSC5JUV9ESUxVVF9FUFNfSU5DTC5GUTIyMDIyAQAAAOjjBQACAAAACDEuMTA5NjE1AQgAAAAFAAAAATEBAAAACy0yMDM1NzYxOTY0AwAAAAMxNjACAAAAATgEAAAAATAHAAAACTMvMjUvMjAyNAgAAAAJNi8zMC8yMDIyCQAAAAEwrcKfJBdN3Ai2ExlUF03cCCVDSVEuTllTRTpDTC5JUV9ESUxVVF9FUFNfSU5DTC5GUTIyMDIzAQAAAGcABAACAAAAAzAuNgEIAAAABQAAAAExAQAAAAstMjAzNjY3NzQ2NgMAAAADMTYwAgAAAAE4BAAAAAEwBwAAAAkzLzI1LzIwMjQIAAAACTYvMzAvMjAyMwkAAAABMK3CnyQXTdwISbxDVBdN3AglQ0lRLk5ZU0U6Q0wuSVFfRElMVVRfRVBTX0lOQ0wuRlEyMjAxOQEAAABnAAQAAgAAAAQwLjY4</t>
  </si>
  <si>
    <t>AQgAAAAFAAAAATEBAAAACjIwNDczNjYxNjMDAAAAAzE2MAIAAAABOAQAAAABMAcAAAAJMy8yNS8yMDI0CAAAAAk2LzMwLzIwMTkJAAAAATCtwp8kF03cCLYTGVQXTdwILENJUS5OQVNEQVFHUzpDTUNTQS5JUV9ESUxVVF9FUFNfSU5DTC5GUTIyMDIwAQAAAB2lAgACAAAABDAuNjUBCAAAAAUAAAABMQEAAAALLTIxNDA5ODE1NTQDAAAAAzE2MAIAAAABOAQAAAABMAcAAAAJMy8yNS8yMDI0CAAAAAk2LzMwLzIwMjAJAAAAATCtwp8kF03cCF/xKVQXTdwIJkNJUS5OWVNFOkNNQS5JUV9ESUxVVF9FUFNfSU5DTC5GUTIyMDIxAQAAAM7cBAACAAAABDIuMzIBCAAAAAUAAAABMQEAAAALLTIwODc2MzA2NjMDAAAAAzE2MAIAAAABOAQAAAABMAcAAAAJMy8yNS8yMDI0CAAAAAk2LzMwLzIwMjEJAAAAATCtwp8kF03cCLYTGVQXTdwIJkNJUS5OWVNFOkNBRy5JUV9ESUxVVF9FUFNfSU5DTC5GUTIyMDIyAQAAAA1pAAACAAAABDAuNTcBCAAAAAUAAAABMQEAAAALLTIwNjQzNTAyNjcDAAAAAzE2MAIAAAABOAQAAAABMAcAAAAJMy8yNS8yMDI0CAAAAAoxMS8yOC8yMDIxCQAAAAEwrcKfJBdN3AhiYixUF03cCCZDSVEuTllTRTpDT1AuSVFfRElMVVRfRVBTX0lOQ0wuRlEyMjAyMwEAAABPhgQAAgAAAAQxLjg0AQgAAAAFAAAAATEBAAAACy0yMDM1Njk2MTg2AwAAAAMxNjACAAAAATgEAAAAATAHAAAACTMvMjUvMjAyNAgA</t>
  </si>
  <si>
    <t>AAAJNi8zMC8yMDIzCQAAAAEwrcKfJBdN3Ai2ExlUF03cCCZDSVEuTllTRTpDT1AuSVFfRElMVVRfRVBTX0lOQ0wuRlEyMjAxOQEAAABPhgQAAgAAAAMxLjQBCAAAAAUAAAABMQEAAAAKMjA0ODA5NzI1OQMAAAADMTYwAgAAAAE4BAAAAAEwBwAAAAkzLzI1LzIwMjQIAAAACTYvMzAvMjAxOQkAAAABMK3CnyQXTdwIcvouVBdN3AglQ0lRLk5ZU0U6RUQuSVFfRElMVVRfRVBTX0lOQ0wuRlEyMjAyMAEAAAB/BAQAAgAAAAgwLjU2ODY5MgEIAAAABQAAAAExAQAAAAstMjEzOTg1ODc3NAMAAAADMTYwAgAAAAE4BAAAAAEwBwAAAAkzLzI1LzIwMjQIAAAACTYvMzAvMjAyMAkAAAABMK3CnyQXTdwIthMZVBdN3AgmQ0lRLk5ZU0U6U1RaLklRX0RJTFVUX0VQU19JTkNMLkZRMjIwMjEBAAAAHfIDAAIAAAAEMi42MgEIAAAABQAAAAExAQAAAAstMjEyNzUxNjAzOQMAAAADMTYwAgAAAAE4BAAAAAEwBwAAAAkzLzI1LzIwMjQIAAAACTgvMzEvMjAyMAkAAAABMK3CnyQXTdwIR30yVBdN3AgqQ0lRLk5BU0RBUUdTOkNFRy5JUV9ESUxVVF9FUFNfSU5DTC5GUTIyMDIyAQAAAM/cLwACAAAABS0wLjM0AQgAAAAFAAAAATEBAAAACy0yMDM1NjY3MzQzAwAAAAMxNjACAAAAATgEAAAAATAHAAAACTMvMjUvMjAyNAgAAAAJNi8zMC8yMDIyCQAAAAEwrcKfJBdN3Ai2ExlUF03cCCtDSVEuTkFTREFRR1M6Q1BSVC5JUV9ESUxVVF9F</t>
  </si>
  <si>
    <t>UFNfSU5DTC5GUTIyMDIzAQAAAI9pAAACAAAAAzAuMwEIAAAABQAAAAExAQAAAAstMjAwODI0OTA4OAMAAAADMTYwAgAAAAE4BAAAAAEwBwAAAAkzLzI1LzIwMjQIAAAACTEvMzEvMjAyMwkAAAABMK3CnyQXTdwI9uw1VBdN3AgrQ0lRLk5BU0RBUUdTOkNQUlQuSVFfRElMVVRfRVBTX0lOQ0wuRlEyMjAxOQEAAACPaQAAAgAAAAYwLjEzNzUBCAAAAAUAAAABMQEAAAAKMjAxODAxNjQyMgMAAAADMTYwAgAAAAE4BAAAAAEwBwAAAAkzLzI1LzIwMjQIAAAACTEvMzEvMjAxOQkAAAABMK3CnyQXTdwIthMZVBdN3AgmQ0lRLk5ZU0U6R0xXLklRX0RJTFVUX0VQU19JTkNMLkZRMjIwMjABAAAAEKcCAAIAAAAFLTAuMTMBCAAAAAUAAAABMQEAAAALLTIxNDEzMzgxMDcDAAAAAzE2MAIAAAABOAQAAAABMAcAAAAJMy8yNS8yMDI0CAAAAAk2LzMwLzIwMjAJAAAAATCtwp8kF03cCPhdOFQXTdwIJ0NJUS5OWVNFOkNUVkEuSVFfRElMVVRfRVBTX0lOQ0wuRlEyMjAyMQEAAAB6igUTAgAAAAgxLjMwOTQ1OQEIAAAABQAAAAExAQAAAAstMjA4NjI0OTc3MgMAAAADMTYwAgAAAAE4BAAAAAEwBwAAAAkzLzI1LzIwMjQIAAAACTYvMzAvMjAyMQkAAAABMK3CnyQXTdwIxzoZVBdN3AgrQ0lRLk5BU0RBUUdTOkNTR1AuSVFfRElMVVRfRVBTX0lOQ0wuRlEyMjAyMgEAAAA36AUAAgAAAAQwLjIxAQgAAAAFAAAAATEBAAAACy0yMDM3</t>
  </si>
  <si>
    <t>MDU5ODA3AwAAAAMxNjACAAAAATgEAAAAATAHAAAACTMvMjUvMjAyNAgAAAAJNi8zMC8yMDIyCQAAAAEwrcKfJBdN3AiqpkRUF03cCCtDSVEuTkFTREFRR1M6Q09TVC5JUV9ESUxVVF9FUFNfSU5DTC5GUTIyMDIzAQAAAJFqAQACAAAAAzMuMwEIAAAABQAAAAExAQAAAAstMjAwNTg2MDY5OQMAAAADMTYwAgAAAAE4BAAAAAEwBwAAAAkzLzI1LzIwMjQIAAAACTIvMTIvMjAyMwkAAAABMK3CnyQXTdwIxzoZVBdN3AgrQ0lRLk5BU0RBUUdTOkNPU1QuSVFfRElMVVRfRVBTX0lOQ0wuRlEyMjAxOQEAAACRagEAAgAAAAQyLjAxAQgAAAAFAAAAATEBAAAACjIwMjE0NDQyODgDAAAAAzE2MAIAAAABOAQAAAABMAcAAAAJMy8yNS8yMDI0CAAAAAkyLzE3LzIwMTkJAAAAATCtwp8kF03cCJ0cKFQXTdwIJ0NJUS5OWVNFOkNUUkEuSVFfRElMVVRfRVBTX0lOQ0wuRlEyMjAyMAEAAACF8AMAAgAAAAgwLjA3NjIwNgEIAAAABQAAAAExAQAAAAstMjE0MDgwMjU4MQMAAAADMTYwAgAAAAE4BAAAAAEwBwAAAAkzLzI1LzIwMjQIAAAACTYvMzAvMjAyMAkAAAABMK3CnyQXTdwIJwcfVBdN3AgmQ0lRLk5ZU0U6Q0NJLklRX0RJTFVUX0VQU19JTkNMLkZRMjIwMjEBAAAAPmoAAAIAAAAIMC43NzIzMDQBCAAAAAUAAAABMQEAAAALLTIwODYxMzI5ODYDAAAAAzE2MAIAAAABOAQAAAABMAcAAAAJMy8yNS8yMDI0CAAAAAk2LzMwLzIw</t>
  </si>
  <si>
    <t>MjEJAAAAATCtwp8kF03cCKe5FFQXTdwIKkNJUS5OQVNEQVFHUzpDU1guSVFfRElMVVRfRVBTX0lOQ0wuRlEyMjAyMgEAAACc7wMAAgAAAAQwLjU0AQgAAAAFAAAAATEBAAAACy0yMDM3NjkxMjc3AwAAAAMxNjACAAAAATgEAAAAATAHAAAACTMvMjUvMjAyNAgAAAAJNi8zMC8yMDIyCQAAAAEwrcKfJBdN3Ahy+i5UF03cCCZDSVEuTllTRTpDTUkuSVFfRElMVVRfRVBTX0lOQ0wuRlEyMjAyMwEAAAAlDAQAAgAAAAQ1LjA1AQgAAAAFAAAAATEBAAAACy0yMDM1NzE5NjQyAwAAAAMxNjACAAAAATgEAAAAATAHAAAACTMvMjUvMjAyNAgAAAAJNi8zMC8yMDIzCQAAAAEwrcKfJBdN3AgnBx9UF03cCCZDSVEuTllTRTpDTUkuSVFfRElMVVRfRVBTX0lOQ0wuRlEyMjAxOQEAAAAlDAQAAgAAAAQ0LjI3AQgAAAAFAAAAATEBAAAACjIwNDY3MDc0NjEDAAAAAzE2MAIAAAABOAQAAAABMAcAAAAJMy8yNS8yMDI0CAAAAAk2LzMwLzIwMTkJAAAAATCtwp8kF03cCJZUFlQXTdwIJkNJUS5OWVNFOkNWUy5JUV9ESUxVVF9FUFNfSU5DTC5GUTIyMDIwAQAAALltAQACAAAABDIuMjYBCAAAAAUAAAABMQEAAAALLTIxNDAyNDUwNzADAAAAAzE2MAIAAAABOAQAAAABMAcAAAAJMy8yNS8yMDI0CAAAAAk2LzMwLzIwMjAJAAAAATCtwp8kF03cCGAPJVQXTdwIJkNJUS5OWVNFOkRISS5JUV9ESUxVVF9FUFNfSU5DTC5GUTIyMDIxAQAA</t>
  </si>
  <si>
    <t>AI2jAQACAAAABDIuNTMBCAAAAAUAAAABMQEAAAALLTIxMDAzNTQ1MjEDAAAAAzE2MAIAAAABOAQAAAABMAcAAAAJMy8yNS8yMDI0CAAAAAkzLzMxLzIwMjEJAAAAATCtwp8kF03cCHc7IlQXTdwIJkNJUS5OWVNFOkRIUi5JUV9ESUxVVF9FUFNfSU5DTC5GUTIyMDIyAQAAAJUNBAACAAAABDIuMjUBCAAAAAUAAAABMQEAAAALLTIwMzczNDgxODADAAAAAzE2MAIAAAABOAQAAAABMAcAAAAJMy8yNS8yMDI0CAAAAAg3LzEvMjAyMgkAAAABMK3CnyQXTdwIjqcdVBdN3AgmQ0lRLk5ZU0U6RFJJLklRX0RJTFVUX0VQU19JTkNMLkZRMjIwMjMBAAAAICEFAAIAAAAIMS41MTc1NjIBCAAAAAUAAAABMQEAAAALLTIwMTM3NzcwNzIDAAAAAzE2MAIAAAABOAQAAAABMAcAAAAJMy8yNS8yMDI0CAAAAAoxMS8yNy8yMDIyCQAAAAEwrcKfJBdN3AiWVBZUF03cCCZDSVEuTllTRTpEUkkuSVFfRElMVVRfRVBTX0lOQ0wuRlEyMjAxOQEAAAAgIQUAAgAAAAgwLjkxNzYxNQEIAAAABQAAAAExAQAAAAoxOTk3NzA5ODM0AwAAAAMxNjACAAAAATgEAAAAATAHAAAACTMvMjUvMjAyNAgAAAAKMTEvMjUvMjAxOAkAAAABMK3CnyQXTdwIYA8lVBdN3AgmQ0lRLk5ZU0U6RFZBLklRX0RJTFVUX0VQU19JTkNMLkZRMjIwMjABAAAAPIsAAAIAAAAEMS42MgEIAAAABQAAAAExAQAAAAstMjE0MDE2MzUwMwMAAAADMTYwAgAAAAE4BAAAAAEw</t>
  </si>
  <si>
    <t>BwAAAAkzLzI1LzIwMjQIAAAACTYvMzAvMjAyMAkAAAABMK3CnyQXTdwIdzsiVBdN3AgmQ0lRLk5ZU0U6REFZLklRX0RJTFVUX0VQU19JTkNMLkZRMjIwMjEBAAAA4uu0DgIAAAAJLTAuMTcyODEzAQgAAAAFAAAAATEBAAAACy0yMDg2ODE2Mzg5AwAAAAMxNjACAAAAATgEAAAAATAHAAAACTMvMjUvMjAyNAgAAAAJNi8zMC8yMDIxCQAAAAEwrcKfJBdN3Ailzh1UF03cCCdDSVEuTllTRTpERUNLLklRX0RJTFVUX0VQU19JTkNMLkZRMjIwMjIBAAAApf4EAAIAAAAEMy42NgEIAAAABQAAAAExAQAAAAstMjA3MjExNTE4NQMAAAADMTYwAgAAAAE4BAAAAAEwBwAAAAkzLzI1LzIwMjQIAAAACTkvMzAvMjAyMQkAAAABMK3CnyQXTdwIp3sWVBdN3AglQ0lRLk5ZU0U6REUuSVFfRElMVVRfRVBTX0lOQ0wuRlEyMjAyMwEAAACADwQAAgAAAAQ5LjY1AQgAAAAFAAAAATEBAAAACy0yMDQwMDM1OTM4AwAAAAMxNjACAAAAATgEAAAAATAHAAAACTMvMjUvMjAyNAgAAAAJNC8zMC8yMDIzCQAAAAEwrcKfJBdN3AhxNiVUF03cCCVDSVEuTllTRTpERS5JUV9ESUxVVF9FUFNfSU5DTC5GUTIyMDE5AQAAAIAPBAACAAAABDMuNTIBCAAAAAUAAAABMQEAAAAKMjAzODY0OTEyNgMAAAADMTYwAgAAAAE4BAAAAAEwBwAAAAkzLzI1LzIwMjQIAAAACTQvMjgvMjAxOQkAAAABMK3CnyQXTdwIdzsiVBdN3AgmQ0lRLk5ZU0U6REFMLklR</t>
  </si>
  <si>
    <t>X0RJTFVUX0VQU19JTkNMLkZRMjIwMjABAAAARxAEAAIAAAAFLTkuMDEBCAAAAAUAAAABMQEAAAALLTIxNDI5MDUzMzUDAAAAAzE2MAIAAAABOAQAAAABMAcAAAAJMy8yNS8yMDI0CAAAAAk2LzMwLzIwMjAJAAAAATCtwp8kF03cCKXOHVQXTdwIK0NJUS5OQVNEQVFHUzpYUkFZLklRX0RJTFVUX0VQU19JTkNMLkZRMjIwMjEBAAAAcGsAAAIAAAAEMC40MwEIAAAABQAAAAExAQAAAAstMjA3MTY5Njk2NwMAAAADMTYwAgAAAAE4BAAAAAEwBwAAAAkzLzI1LzIwMjQIAAAACTYvMzAvMjAyMQkAAAABMK3CnyQXTdwIp3sWVBdN3AgmQ0lRLk5ZU0U6RFZOLklRX0RJTFVUX0VQU19JTkNMLkZRMjIwMjIBAAAADhEEAAIAAAAIMi45MDMxMjEBCAAAAAUAAAABMQEAAAALLTIwMjA0NTc3NTUDAAAAAzE2MAIAAAABOAQAAAABMAcAAAAJMy8yNS8yMDI0CAAAAAk2LzMwLzIwMjIJAAAAATCtwp8kF03cCHE2JVQXTdwIK0NJUS5OQVNEQVFHUzpEWENNLklRX0RJTFVUX0VQU19JTkNMLkZRMjIwMjMBAAAAd70BAAIAAAAIMC4yNzc0MDQBCAAAAAUAAAABMQEAAAALLTIwMzY4MTk0NzcDAAAAAzE2MAIAAAABOAQAAAABMAcAAAAJMy8yNS8yMDI0CAAAAAk2LzMwLzIwMjMJAAAAATCtwp8kF03cCO5iIlQXTdwIK0NJUS5OQVNEQVFHUzpEWENNLklRX0RJTFVUX0VQU19JTkNMLkZRMjIwMTkBAAAAd70BAAIAAAAFLTAuMDMBCAAA</t>
  </si>
  <si>
    <t>AAUAAAABMQEAAAAKMjA0NjcwNDU0NQMAAAADMTYwAgAAAAE4BAAAAAEwBwAAAAkzLzI1LzIwMjQIAAAACTYvMzAvMjAxOQkAAAABMK3CnyQXTdwIpc4dVBdN3AgrQ0lRLk5BU0RBUUdTOkZBTkcuSVFfRElMVVRfRVBTX0lOQ0wuRlEyMjAyMAEAAACAviUKAgAAAAotMTUuMTYxOTc5AQgAAAAFAAAAATEBAAAACy0yMTM5Nzc3MTcxAwAAAAMxNjACAAAAATgEAAAAATAHAAAACTMvMjUvMjAyNAgAAAAJNi8zMC8yMDIwCQAAAAEwrcKfJBdN3AhJAhhUF03cCCZDSVEuTllTRTpETFIuSVFfRElMVVRfRVBTX0lOQ0wuRlEyMjAyMQEAAABEfKgAAgAAAAQwLjQ1AQgAAAAFAAAAATEBAAAACy0yMDg2MTUzMDAxAwAAAAMxNjACAAAAATgEAAAAATAHAAAACTMvMjUvMjAyNAgAAAAJNi8zMC8yMDIxCQAAAAEwrcKfJBdN3AiC5BJUF03cCCZDSVEuTllTRTpERlMuSVFfRElMVVRfRVBTX0lOQ0wuRlEyMjAyMgEAAADOYzgAAgAAAAQzLjkzAQgAAAAFAAAAATEBAAAACy0yMDM2Njc3MzQ5AwAAAAMxNjACAAAAATgEAAAAATAHAAAACTMvMjUvMjAyNAgAAAAJNi8zMC8yMDIyCQAAAAEwrcKfJBdN3AhiYixUF03cCCVDSVEuTllTRTpERy5JUV9ESUxVVF9FUFNfSU5DTC5GUTIyMDIzAQAAAN4SBAACAAAABDIuOTgBCAAAAAUAAAABMQEAAAALLTIwMjg3MDQ3MjkDAAAAAzE2MAIAAAABOAQAAAABMAcAAAAJMy8yNS8yMDI0CAAA</t>
  </si>
  <si>
    <t>AAk3LzI5LzIwMjIJAAAAATCtwp8kF03cCO5iIlQXTdwIJUNJUS5OWVNFOkRHLklRX0RJTFVUX0VQU19JTkNMLkZRMjIwMTkBAAAA3hIEAAIAAAAEMS41MgEIAAAABQAAAAExAQAAAAoxOTgxMTM4MTQzAwAAAAMxNjACAAAAATgEAAAAATAHAAAACTMvMjUvMjAyNAgAAAAIOC8zLzIwMTgJAAAAATCtwp8kF03cCEZVH1QXTdwIK0NJUS5OQVNEQVFHUzpETFRSLklRX0RJTFVUX0VQU19JTkNMLkZRMjIwMjABAAAAJWwAAAIAAAAIMC43NTg4MzgBCAAAAAUAAAABMQEAAAAKMjA1NDk3MzEwNAMAAAADMTYwAgAAAAE4BAAAAAEwBwAAAAkzLzI1LzIwMjQIAAAACDgvMy8yMDE5CQAAAAEwrcKfJBdN3AjmiBlUF03cCCRDSVEuTllTRTpELklRX0RJTFVUX0VQU19JTkNMLkZRMjIwMjEBAAAAYRMEAAIAAAAIMC4zMzIyMzQBCAAAAAUAAAABMQEAAAALLTIwODU4MDQxMzMDAAAAAzE2MAIAAAABOAQAAAABMAcAAAAJMy8yNS8yMDI0CAAAAAk2LzMwLzIwMjEJAAAAATCtwp8kF03cCMYHFVQXTdwIJkNJUS5OWVNFOkRQWi5JUV9ESUxVVF9FUFNfSU5DTC5GUTIyMDIyAQAAAGDMLwACAAAACDIuODE5OTk5AQgAAAAFAAAAATEBAAAACy0yMDM3NDMzODk0AwAAAAMxNjACAAAAATgEAAAAATAHAAAACTMvMjUvMjAyNAgAAAAJNi8xOS8yMDIyCQAAAAEwrcKfJBdN3Ah/XSVUF03cCCZDSVEuTllTRTpET1YuSVFfRElMVVRfRVBT</t>
  </si>
  <si>
    <t>X0lOQ0wuRlEyMjAyMwEAAAA1qwIAAgAAAAQxLjcyAQgAAAAFAAAAATEBAAAACy0yMDM3MzQxMTQ2AwAAAAMxNjACAAAAATgEAAAAATAHAAAACTMvMjUvMjAyNAgAAAAJNi8zMC8yMDIzCQAAAAEwrcKfJBdN3AiutCpUF03cCCZDSVEuTllTRTpET1YuSVFfRElMVVRfRVBTX0lOQ0wuRlEyMjAxOQEAAAA1qwIAAgAAAAQxLjM1AQgAAAAFAAAAATEBAAAACjIwNDU5Mzg5MzMDAAAAAzE2MAIAAAABOAQAAAABMAcAAAAJMy8yNS8yMDI0CAAAAAk2LzMwLzIwMTkJAAAAATCtwp8kF03cCHL6LlQXTdwIJkNJUS5OWVNFOkRPVy5JUV9ESUxVVF9FUFNfSU5DTC5GUTIyMDIwAQAAAAQBlgACAAAABS0wLjMxAQgAAAAFAAAAATEBAAAACy0yMTQxNzgzNDIyAwAAAAMxNjACAAAAATgEAAAAATAHAAAACTMvMjUvMjAyNAgAAAAJNi8zMC8yMDIwCQAAAAEwrcKfJBdN3AgClhxUF03cCCZDSVEuTllTRTpEVEUuSVFfRElMVVRfRVBTX0lOQ0wuRlEyMjAyMQEAAABmEQQAAgAAAAgwLjkxOTU4NwEIAAAABQAAAAExAQAAAAstMjA4NzgwMDAwMQMAAAADMTYwAgAAAAE4BAAAAAEwBwAAAAkzLzI1LzIwMjQIAAAACTYvMzAvMjAyMQkAAAABMK3CnyQXTdwIVSkYVBdN3AgmQ0lRLk5ZU0U6RFVLLklRX0RJTFVUX0VQU19JTkNMLkZRMjIwMjIBAAAAShYEAAIAAAAIMS4xNDQxNTUBCAAAAAUAAAABMQEAAAALLTIwMzQ2OTUxNDYDAAAA</t>
  </si>
  <si>
    <t>AzE2MAIAAAABOAQAAAABMAcAAAAJMy8yNS8yMDI0CAAAAAk2LzMwLzIwMjIJAAAAATCtwp8kF03cCLpCFVQXTdwIJUNJUS5OWVNFOkRELklRX0RJTFVUX0VQU19JTkNMLkZRMjIwMjMBAAAAuLkLAAIAAAAJLTAuMjg4NTgzAQgAAAAFAAAAATEBAAAACy0yMDM1NzQ4MzU5AwAAAAMxNjACAAAAATgEAAAAATAHAAAACTMvMjUvMjAyNAgAAAAJNi8zMC8yMDIzCQAAAAEwrcKfJBdN3AgwCydUF03cCCVDSVEuTllTRTpERC5JUV9ESUxVVF9FUFNfSU5DTC5GUTIyMDE5AQAAALi5CwACAAAACS0wLjc2MjM0OQEIAAAABQAAAAExAQAAAAoyMDQ3NDQyMjkwAwAAAAMxNjACAAAAATgEAAAAATAHAAAACTMvMjUvMjAyNAgAAAAJNi8zMC8yMDE5CQAAAAEwrcKfJBdN3AiMhCVUF03cCCZDSVEuTllTRTpFTU4uSVFfRElMVVRfRVBTX0lOQ0wuRlEyMjAyMAEAAAAvqgEAAgAAAAgwLjE5OTU1NgEIAAAABQAAAAExAQAAAAstMjE0MDE2MzUyNgMAAAADMTYwAgAAAAE4BAAAAAEwBwAAAAkzLzI1LzIwMjQIAAAACTYvMzAvMjAyMAkAAAABMK3CnyQXTdwIl+Q5VBdN3AgmQ0lRLk5ZU0U6RVROLklRX0RJTFVUX0VQU19JTkNMLkZRMjIwMjEBAAAAoawCAAIAAAAEMS4yNgEIAAAABQAAAAExAQAAAAstMjA4Njk1OTc1OAMAAAADMTYwAgAAAAE4BAAAAAEwBwAAAAkzLzI1LzIwMjQIAAAACTYvMzAvMjAyMQkAAAABMK3CnyQXTdwI</t>
  </si>
  <si>
    <t>ztZJVBdN3AgrQ0lRLk5BU0RBUUdTOkVCQVkuSVFfRElMVVRfRVBTX0lOQ0wuRlEyMjAyMgEAAADWbAAAAgAAAAktMC45NTUwMzUBCAAAAAUAAAABMQEAAAALLTIwMzY4MDUzOTcDAAAAAzE2MAIAAAABOAQAAAABMAcAAAAJMy8yNS8yMDI0CAAAAAk2LzMwLzIwMjIJAAAAATCtwp8kF03cCK60KlQXTdwIJkNJUS5OWVNFOkFGTC5JUV9ESUxVVF9FUFNfSU5DTC5GUTQyMDIyAQAAAELRAwACAAAACDAuMzE2MjA4AQgAAAAFAAAAATEBAAAACy0yMDA5MDI2MjkyAwAAAAMxNjACAAAAATgEAAAAATAHAAAACTMvMjUvMjAyNAgAAAAKMTIvMzEvMjAyMgkAAAABMK3CnyQXTdwIbzADVBdN3AgnQ0lRLk5ZU0U6QU1DUi5JUV9ESUxVVF9FUFNfSU5DTC5GUTQyMDIzAQAAADMhBgACAAAACDAuMTIzMjc4AQgAAAAFAAAAATEBAAAACy0yMDMyMjAxNjc2AwAAAAMxNjACAAAAATgEAAAAATAHAAAACTMvMjUvMjAyNAgAAAAJNi8zMC8yMDIzCQAAAAEwrcKfJBdN3AhvMANUF03cCCpDSVEuTkFTREFRR1M6QURJLklRX0RJTFVUX0VQU19JTkNMLkZRNDIwMTkBAAAAE9YDAAIAAAAHMC43NDk4MwEIAAAABQAAAAExAQAAAAoyMDcyNDk4MzM1AwAAAAMxNjACAAAAATgEAAAAATAHAAAACTMvMjUvMjAyNAgAAAAJMTEvMi8yMDE5CQAAAAEwrcKfJBdN3AhTTBBUF03cCCtDSVEuTkFTREFRR1M6QU1BVC5JUV9ESUxVVF9FUFNfSU5D</t>
  </si>
  <si>
    <t>TC5GUTMyMDE5AQAAAF7VAwACAAAABDAuNjEBCAAAAAUAAAABMQEAAAAKMjA1MjcxNzY2NwMAAAADMTYwAgAAAAE4BAAAAAEwBwAAAAkzLzI1LzIwMjQIAAAACTcvMjgvMjAxOQkAAAABMK3CnyQXTdwIni3yUxdN3AgnQ0lRLk5ZU0U6QU5FVC5JUV9ESUxVVF9FUFNfSU5DTC5GUTEyMDIzAQAAAMPb/AECAAAABDEuMzgBCAAAAAUAAAABMQEAAAALLTIwNDc5NzgwMjcDAAAAAzE2MAIAAAABOAQAAAABMAcAAAAJMy8yNS8yMDI0CAAAAAkzLzMxLzIwMjMJAAAAATCtwp8kF03cCDWw9VMXTdwIJENJUS5OWVNFOlQuSVFfRElMVVRfRVBTX0lOQ0wuRlExMjAyMgEAAACHhwEAAgAAAAgwLjY1MTUzNQEIAAAABQAAAAExAQAAAAstMjA0ODA2MTgxOAMAAAADMTYwAgAAAAE4BAAAAAEwBwAAAAkzLzI1LzIwMjQIAAAACTMvMzEvMjAyMgkAAAABMK3CnyQXTdwINdf1UxdN3AgqQ0lRLk5BU0RBUUdTOkFEUC5JUV9ESUxVVF9FUFNfSU5DTC5GUTEyMDIxAQAAAD3tAQACAAAAAzEuNAEIAAAABQAAAAExAQAAAAstMjEyNDYwNTgxNwMAAAADMTYwAgAAAAE4BAAAAAEwBwAAAAkzLzI1LzIwMjQIAAAACTkvMzAvMjAyMAkAAAABMK3CnyQXTdwINdf1UxdN3AgmQ0lRLk5ZU0U6QVZZLklRX0RJTFVUX0VQU19JTkNMLkZRNDIwMjEBAAAAMtwDAAIAAAAIMi4xODU0MDYBCAAAAAUAAAABMQEAAAALLTIwNTk5OTAwNTMDAAAAAzE2</t>
  </si>
  <si>
    <t>MAIAAAABOAQAAAABMAcAAAAJMy8yNS8yMDI0CAAAAAgxLzEvMjAyMgkAAAABMK3CnyQXTdwI9pEeVBdN3AgqQ0lRLk5BU0RBUUdTOkJLUi5JUV9ESUxVVF9FUFNfSU5DTC5GUTIyMDIxAQAAAKcRVRkCAAAACS0wLjA4NDM2NwEIAAAABQAAAAExAQAAAAstMjA4ODQzMDU5MAMAAAADMTYwAgAAAAE4BAAAAAEwBwAAAAkzLzI1LzIwMjQIAAAACTYvMzAvMjAyMQkAAAABMK3CnyQXTdwIvKD8UxdN3AgmQ0lRLk5ZU0U6QkFDLklRX0RJTFVUX0VQU19JTkNMLkZRMTIwMjABAAAAaUoAAAIAAAADMC40AQgAAAAFAAAAATEBAAAACjIwOTM2NjQ1MDIDAAAAAzE2MAIAAAABOAQAAAABMAcAAAAJMy8yNS8yMDI0CAAAAAkzLzMxLzIwMjAJAAAAATCtwp8kF03cCED+9VMXTdwIJkNJUS5OWVNFOkJBWC5JUV9ESUxVVF9FUFNfSU5DTC5GUTMyMDE5AQAAAGviAwACAAAABDAuNzEBCAAAAAUAAAABMQEAAAAKMjA2NzIwOTUxMgMAAAADMTYwAgAAAAE4BAAAAAEwBwAAAAkzLzI1LzIwMjQIAAAACTkvMzAvMjAxOQkAAAABMK3CnyQXTdwIAHfrUxdN3AgoQ0lRLk5ZU0U6QlJLLkEuSVFfRElMVVRfRVBTX0lOQ0wuRlEyMjAxOQEAAAAT5QMAAgAAAAs4NjA3LjUzOTUwMgEIAAAABQAAAAExAQAAAAoyMDQ5MjM1NzE2AwAAAAMxNjACAAAAATgEAAAAATAHAAAACTMvMjUvMjAyNAgAAAAJNi8zMC8yMDE5CQAAAAEwrcKfJBdN3AjL</t>
  </si>
  <si>
    <t>x/xTF03cCCtDSVEuTkFTREFRR1M6VEVDSC5JUV9ESUxVVF9FUFNfSU5DTC5GUTIyMDIzAQAAADDkAgACAAAABDAuMzEBCAAAAAUAAAABMQEAAAALLTIwMTE0MDM0OTMDAAAAAzE2MAIAAAABOAQAAAABMAcAAAAJMy8yNS8yMDI0CAAAAAoxMi8zMS8yMDIyCQAAAAEwrcKfJBdN3AiMUPRTF03cCCtDSVEuTkFTREFRR1M6QklJQi5JUV9ESUxVVF9FUFNfSU5DTC5GUTQyMDE5AQAAAB50AAACAAAACDguMDgwNDMyAQgAAAAFAAAAATEBAAAACjIwNzkwNDEyMTcDAAAAAzE2MAIAAAABOAQAAAABMAcAAAAJMy8yNS8yMDI0CAAAAAoxMi8zMS8yMDE5CQAAAAEwrcKfJBdN3AhwcPdTF03cCCVDSVEuTllTRTpCWC5JUV9ESUxVVF9FUFNfSU5DTC5GUTQyMDE5AQAAAOxACgACAAAACDAuNzEwMzcyAQgAAAAFAAAAATEBAAAACjIwODMzMTM1MTADAAAAAzE2MAIAAAABOAQAAAABMAcAAAAJMy8yNS8yMDI0CAAAAAoxMi8zMS8yMDE5CQAAAAEwrcKfJBdN3AhmRwlUF03cCCZDSVEuTllTRTpCV0EuSVFfRElMVVRfRVBTX0lOQ0wuRlEzMjAyMAEAAABsZAAAAgAAAAQwLjUzAQgAAAAFAAAAATEBAAAACy0yMTIzODI5OTgxAwAAAAMxNjACAAAAATgEAAAAATAHAAAACTMvMjUvMjAyNAgAAAAJOS8zMC8yMDIwCQAAAAEwrcKfJBdN3AjPyfJTF03cCCZDSVEuTllTRTpCU1guSVFfRElMVVRfRVBTX0lOQ0wuRlEyMjAyMgEAAAC7</t>
  </si>
  <si>
    <t>2AQAAgAAAAQwLjE3AQgAAAAFAAAAATEBAAAACy0yMDM1Njk2MTIyAwAAAAMxNjACAAAAATgEAAAAATAHAAAACTMvMjUvMjAyNAgAAAAJNi8zMC8yMDIyCQAAAAEwrcKfJBdN3AiEd/RTF03cCCZDSVEuTllTRTpCTVkuSVFfRElMVVRfRVBTX0lOQ0wuRlEzMjAyMAEAAADGZAAAAgAAAAQwLjgyAQgAAAAFAAAAATEBAAAACy0yMTI0OTI2NjEyAwAAAAMxNjACAAAAATgEAAAAATAHAAAACTMvMjUvMjAyNAgAAAAJOS8zMC8yMDIwCQAAAAEwrcKfJBdN3AgOzQNUF03cCCtDSVEuTkFTREFRR1M6QVZHTy5JUV9ESUxVVF9FUFNfSU5DTC5GUTQyMDE5AQAAAPC2fQECAAAACDEuOTYzMzE3AQgAAAAFAAAAATEBAAAACjIwNzUzMDM2ODYDAAAAAzE2MAIAAAABOAQAAAABMAcAAAAJMy8yNS8yMDI0CAAAAAkxMS8zLzIwMTkJAAAAATCtwp8kF03cCIK+91MXTdwIJkNJUS5OWVNFOkJSTy5JUV9ESUxVVF9FUFNfSU5DTC5GUTQyMDIzAQAAAByJBAACAAAACDAuOTM5MzI2AQgAAAAFAAAAATEBAAAACy0yMDA5MDgzMzMyAwAAAAMxNjACAAAAATgEAAAAATAHAAAACTMvMjUvMjAyNAgAAAAKMTIvMzEvMjAyMwkAAAABMK3CnyQXTdwIAugHVBdN3AgnQ0lRLk5ZU0U6QkYuQi5JUV9ESUxVVF9FUFNfSU5DTC5GUTEyMDIzAQAAAEfrAwACAAAACDAuNTE5NzQ3AQgAAAAFAAAAATEBAAAACy0yMDI4ODIxNzE0AwAAAAMxNjACAAAA</t>
  </si>
  <si>
    <t>ATgEAAAAATAHAAAACTMvMjUvMjAyNAgAAAAJNy8zMS8yMDIyCQAAAAEwrcKfJBdN3AhN4gJUF03cCCdDSVEuTllTRTpCTERSLklRX0RJTFVUX0VQU19JTkNMLkZRMTIwMjIBAAAAAYgAAAIAAAAEMy41NgEIAAAABQAAAAExAQAAAAstMjA0NzUwMTA1NgMAAAADMTYwAgAAAAE4BAAAAAEwBwAAAAkzLzI1LzIwMjQIAAAACTMvMzEvMjAyMgkAAAABMK3CnyQXTdwI/B4CVBdN3AglQ0lRLk5ZU0U6QkcuSVFfRElMVVRfRVBTX0lOQ0wuRlEyMjAyMQEAAACdfAoAAgAAAAgyLjM3MDk3MgEIAAAABQAAAAExAQAAAAstMjA4NzgzOTc5MAMAAAADMTYwAgAAAAE4BAAAAAEwBwAAAAkzLzI1LzIwMjQIAAAACTYvMzAvMjAyMQkAAAABMK3CnyQXTdwIvp70UxdN3AgrQ0lRLk5BU0RBUUdTOkNIUlcuSVFfRElMVVRfRVBTX0lOQ0wuRlEzMjAyMAEAAABWnwUAAgAAAAExAQgAAAAFAAAAATEBAAAACy0yMTI0NjA1NTg4AwAAAAMxNjACAAAAATgEAAAAATAHAAAACTMvMjUvMjAyNAgAAAAJOS8zMC8yMDIwCQAAAAEwrcKfJBdN3AijbglUF03cCCtDSVEuTkFTREFRR1M6Q0ROUy5JUV9ESUxVVF9FUFNfSU5DTC5GUTMyMDE5AQAAAFVlAAACAAAABDAuMzYBCAAAAAUAAAABMQEAAAAKMjA2NTA4MzQwOQMAAAADMTYwAgAAAAE4BAAAAAEwBwAAAAkzLzI1LzIwMjQIAAAACTkvMjgvMjAxOQkAAAABMK3CnyQXTdwIEQ8IVBdN3Agq</t>
  </si>
  <si>
    <t>Q0lRLk5BU0RBUUdTOkNaUi5JUV9ESUxVVF9FUFNfSU5DTC5GUTIyMDE5AQAAAMLRLwACAAAACDAuMjM5OTk5AQgAAAAFAAAAATEBAAAACjIwNDg5MzU3NDcDAAAAAzE2MAIAAAABOAQAAAABMAcAAAAJMy8yNS8yMDI0CAAAAAk2LzMwLzIwMTkJAAAAATCtwp8kF03cCLEkB1QXTdwIJkNJUS5OWVNFOkNQQi5JUV9ESUxVVF9FUFNfSU5DTC5GUTIyMDIzAQAAAJrxAwACAAAABDAuNzcBCAAAAAUAAAABMQEAAAALLTIwMDcwNzY4OTYDAAAAAzE2MAIAAAABOAQAAAABMAcAAAAJMy8yNS8yMDI0CAAAAAkxLzI5LzIwMjMJAAAAATCtwp8kF03cCJRL7VMXTdwIJkNJUS5OWVNFOkNPRi5JUV9ESUxVVF9FUFNfSU5DTC5GUTMyMDIyAQAAAHEhBQACAAAAAzQuMgEIAAAABQAAAAExAQAAAAstMjAyMTM0MDQ2NwMAAAADMTYwAgAAAAE4BAAAAAEwBwAAAAkzLzI1LzIwMjQIAAAACTkvMzAvMjAyMgkAAAABMK3CnyQXTdwIy1b6UxdN3AgmQ0lRLk5ZU0U6Q0FILklRX0RJTFVUX0VQU19JTkNMLkZRMzIwMjEBAAAAr6ACAAIAAAADMC40AQgAAAAFAAAAATEBAAAACy0yMDk4Mzk1MDg2AwAAAAMxNjACAAAAATgEAAAAATAHAAAACTMvMjUvMjAyNAgAAAAJMy8zMS8yMDIxCQAAAAEwrcKfJBdN3AgRDwhUF03cCCZDSVEuTllTRTpLTVguSVFfRElMVVRfRVBTX0lOQ0wuRlE0MjAyMAEAAADFcQUAAgAAAAYxLjI5OTgBCAAAAAUA</t>
  </si>
  <si>
    <t>AAABMQEAAAAKMjA5MDMyNzQxMwMAAAADMTYwAgAAAAE4BAAAAAEwBwAAAAkzLzI1LzIwMjQIAAAACTIvMjkvMjAyMAkAAAABMK3CnyQXTdwICWYXVBdN3AgmQ0lRLk5ZU0U6Q0NMLklRX0RJTFVUX0VQU19JTkNMLkZRNDIwMTkBAAAAB/MDAAIAAAAIMC42MDgxNTQBCAAAAAUAAAABMQEAAAAKMjA3NzMwNzQ1MQMAAAADMTYwAgAAAAE4BAAAAAEwBwAAAAkzLzI1LzIwMjQIAAAACjExLzMwLzIwMTkJAAAAATCtwp8kF03cCCI2CFQXTdwIJ0NJUS5OWVNFOkNBUlIuSVFfRElMVVRfRVBTX0lOQ0wuRlEzMjAxOQEAAAD5dgkAAgAAAAgwLjU2Nzk5OAEIAAAABQAAAAExAQAAAAoyMDY3MjEwNDAzAwAAAAMxNjACAAAAATgEAAAAATAHAAAACTMvMjUvMjAyNAgAAAAJOS8zMC8yMDE5CQAAAAEwrcKfJBdN3AjCSwdUF03cCCdDSVEuTllTRTpDVExULklRX0RJTFVUX0VQU19JTkNMLkZRMzIwMTkBAAAAnsD3BAIAAAAIMC4yMTg0MDEBCAAAAAUAAAABMQEAAAAKMjAzMzQ2NjE1NwMAAAADMTYwAgAAAAE4BAAAAAEwBwAAAAkzLzI1LzIwMjQIAAAACTMvMzEvMjAxOQkAAAABMK3CnyQXTdwI7KT6UxdN3AgmQ0lRLk5ZU0U6Q0FULklRX0RJTFVUX0VQU19JTkNMLkZRMjIwMTkBAAAAMvUDAAIAAAAEMi44MwEIAAAABQAAAAExAQAAAAoyMDQ4MjkzMzY0AwAAAAMxNjACAAAAATgEAAAAATAHAAAACTMvMjUvMjAyNAgAAAAJ</t>
  </si>
  <si>
    <t>Ni8zMC8yMDE5CQAAAAEwrcKfJBdN3Aj+YAVUF03cCCdDSVEuQkFUUzpDQk9FLklRX0RJTFVUX0VQU19JTkNMLkZRMzIwMTkBAAAAqc7xAQIAAAAEMC45NAEIAAAABQAAAAExAQAAAAoyMDY3MDg2OTQzAwAAAAMxNjACAAAAATgEAAAAATAHAAAACTMvMjUvMjAyNAgAAAAJOS8zMC8yMDE5CQAAAAEwrcKfJBdN3Ag0GwRUF03cCCdDSVEuTllTRTpDQlJFLklRX0RJTFVUX0VQU19JTkNMLkZRMzIwMTkBAAAAEClAAAIAAAAEMC43NQEIAAAABQAAAAExAQAAAAoyMDY3MjEwNDI4AwAAAAMxNjACAAAAATgEAAAAATAHAAAACTMvMjUvMjAyNAgAAAAJOS8zMC8yMDE5CQAAAAEwrcKfJBdN3Ag0GwRUF03cCCpDSVEuTkFTREFRR1M6Q0RXLklRX0RJTFVUX0VQU19JTkNMLkZRNDIwMTkBAAAAnBMFAAIAAAAHMS4yNzE5OAEIAAAABQAAAAExAQAAAAoyMDgyMjUyNjU4AwAAAAMxNjACAAAAATgEAAAAATAHAAAACTMvMjUvMjAyNAgAAAAKMTIvMzEvMjAxOQkAAAABMK3CnyQXTdwINBsEVBdN3AglQ0lRLk5ZU0U6Q0UuSVFfRElMVVRfRVBTX0lOQ0wuRlExMjAyMAEAAAAdLwYAAgAAAAgxLjgyMTYxNwEIAAAABQAAAAExAQAAAAoyMDkxNTAwNDcwAwAAAAMxNjACAAAAATgEAAAAATAHAAAACTMvMjUvMjAyNAgAAAAJMy8zMS8yMDIwCQAAAAEwrcKfJBdN3Ag0GwRUF03cCCZDSVEuTllTRTpDT1IuSVFfRElMVVRfRVBTX0lO</t>
  </si>
  <si>
    <t>Q0wuRlEyMjAyMAEAAADpYAAAAgAAAAQ0LjY0AQgAAAAFAAAAATEBAAAACjIwOTYwODQwMzgDAAAAAzE2MAIAAAABOAQAAAABMAcAAAAJMy8yNS8yMDI0CAAAAAkzLzMxLzIwMjAJAAAAATCtwp8kF03cCP5gBVQXTdwIJkNJUS5OWVNFOkNOQy5JUV9ESUxVVF9FUFNfSU5DTC5GUTQyMDIwAQAAAKFmAAACAAAACS0wLjAyMTM5NQEIAAAABQAAAAExAQAAAAstMjExMTI1OTg3NAMAAAADMTYwAgAAAAE4BAAAAAEwBwAAAAkzLzI1LzIwMjQIAAAACjEyLzMxLzIwMjAJAAAAATCtwp8kF03cCHmIBVQXTdwIJkNJUS5OWVNFOkNOUC5JUV9ESUxVVF9FUFNfSU5DTC5GUTIyMDIxAQAAANlDBAACAAAACDAuMzc1NTIzAQgAAAAFAAAAATEBAAAACy0yMDg3MTE4Mjk3AwAAAAMxNjACAAAAATgEAAAAATAHAAAACTMvMjUvMjAyNAgAAAAJNi8zMC8yMDIxCQAAAAEwrcKfJBdN3Ah5iAVUF03cCCVDSVEuTllTRTpDRi5JUV9ESUxVVF9FUFNfSU5DTC5GUTQyMDIxAQAAAMAkVQECAAAACDMuMjY5Njc5AQgAAAAFAAAAATEBAAAACy0yMDU5NzMzNzYzAwAAAAMxNjACAAAAATgEAAAAATAHAAAACTMvMjUvMjAyNAgAAAAKMTIvMzEvMjAyMQkAAAABMK3CnyQXTdwIGfXwUxdN3AgmQ0lRLk5ZU0U6Q1JMLklRX0RJTFVUX0VQU19JTkNMLkZRMzIwMjIBAAAA1WMBAAIAAAAEMS44OAEIAAAABQAAAAExAQAAAAstMjAyMDUwNDc5MAMA</t>
  </si>
  <si>
    <t>AAADMTYwAgAAAAE4BAAAAAEwBwAAAAkzLzI1LzIwMjQIAAAACTkvMjQvMjAyMgkAAAABMK3CnyQXTdwIhvEfVBdN3AgrQ0lRLk5BU0RBUUdTOkNIVFIuSVFfRElMVVRfRVBTX0lOQ0wuRlEyMjAyMwEAAACZTAAAAgAAAAQ4LjA1AQgAAAAFAAAAATEBAAAACy0yMDM2ODIwMzUxAwAAAAMxNjACAAAAATgEAAAAATAHAAAACTMvMjUvMjAyNAgAAAAJNi8zMC8yMDIzCQAAAAEwrcKfJBdN3AhAwSRUF03cCCtDSVEuTkFTREFRR1M6Q0hUUi5JUV9ESUxVVF9FUFNfSU5DTC5GUTEyMDE5AQAAAJlMAAACAAAACDEuMTA5OTk5AQgAAAAFAAAAATEBAAAACjIwMzI0NzY5MTgDAAAAAzE2MAIAAAABOAQAAAABMAcAAAAJMy8yNS8yMDI0CAAAAAkzLzMxLzIwMTkJAAAAATCtwp8kF03cCHtdG1QXTdwIJkNJUS5OWVNFOkNWWC5JUV9ESUxVVF9FUFNfSU5DTC5GUTQyMDE5AQAAAMqAAQACAAAACS0zLjUzMzQwMgEIAAAABQAAAAExAQAAAAoyMDgxOTgwMjQ4AwAAAAMxNjACAAAAATgEAAAAATAHAAAACTMvMjUvMjAyNAgAAAAKMTIvMzEvMjAxOQkAAAABMK3CnyQXTdwIno0qVBdN3AgmQ0lRLk5ZU0U6Q01HLklRX0RJTFVUX0VQU19JTkNMLkZRMzIwMjABAAAATmcAAAIAAAAEMi44MgEIAAAABQAAAAExAQAAAAstMjEyNTMwNDc0NAMAAAADMTYwAgAAAAE4BAAAAAEwBwAAAAkzLzI1LzIwMjQIAAAACTkvMzAvMjAyMAkAAAAB</t>
  </si>
  <si>
    <t>MK3CnyQXTdwIe10bVBdN3AglQ0lRLk5ZU0U6Q0IuSVFfRElMVVRfRVBTX0lOQ0wuRlEyMjAyMQEAAAAUGQMAAgAAAAg1LjA2NTQ1OQEIAAAABQAAAAExAQAAAAstMjA3MjkyNjgyMQMAAAADMTYwAgAAAAE4BAAAAAEwBwAAAAkzLzI1LzIwMjQIAAAACTYvMzAvMjAyMQkAAAABMK3CnyQXTdwIHjcuVBdN3AgmQ0lRLk5ZU0U6Q0hELklRX0RJTFVUX0VQU19JTkNMLkZRMTIwMjIBAAAA8fsDAAIAAAAEMC44MwEIAAAABQAAAAExAQAAAAstMjA0OTAxNDQwNwMAAAADMTYwAgAAAAE4BAAAAAEwBwAAAAkzLzI1LzIwMjQIAAAACTMvMzEvMjAyMgkAAAABMK3CnyQXTdwIfIQbVBdN3AgrQ0lRLk5BU0RBUUdTOkNJTkYuSVFfRElMVVRfRVBTX0lOQ0wuRlExMjAyMwEAAABJ+gMAAgAAAAQxLjQyAQgAAAAFAAAAATEBAAAACy0yMDQ5MTQ1Mjk5AwAAAAMxNjACAAAAATgEAAAAATAHAAAACTMvMjUvMjAyNAgAAAAJMy8zMS8yMDIzCQAAAAEwrcKfJBdN3AgRgTBUF03cCCtDSVEuTkFTREFRR1M6Q0lORi5JUV9ESUxVVF9FUFNfSU5DTC5GUTEyMDE5AQAAAEn6AwACAAAABDQuMjIBCAAAAAUAAAABMQEAAAAKMjAzMTI0NzkwNAMAAAADMTYwAgAAAAE4BAAAAAEwBwAAAAkzLzI1LzIwMjQIAAAACTMvMzEvMjAxOQkAAAABMK3CnyQXTdwIfIQbVBdN3AgrQ0lRLk5BU0RBUUdTOkNUQVMuSVFfRElMVVRfRVBTX0lOQ0wuRlEx</t>
  </si>
  <si>
    <t>MjAyMAEAAAB1+gMAAgAAAAQyLjMyAQgAAAAFAAAAATEBAAAACjIwNjQ0NTAxOTIDAAAAAzE2MAIAAAABOAQAAAABMAcAAAAJMy8yNS8yMDI0CAAAAAk4LzMxLzIwMTkJAAAAATCtwp8kF03cCHS0NFQXTdwIK0NJUS5OQVNEQVFHUzpDU0NPLklRX0RJTFVUX0VQU19JTkNMLkZRMTIwMjEBAAAA60wAAAIAAAAEMC41MQEIAAAABQAAAAExAQAAAAstMjExOTYwMjQyMgMAAAADMTYwAgAAAAE4BAAAAAEwBwAAAAkzLzI1LzIwMjQIAAAACjEwLzI0LzIwMjAJAAAAATCtwp8kF03cCHyEG1QXTdwIJENJUS5OWVNFOkMuSVFfRElMVVRfRVBTX0lOQ0wuRlExMjAyMgEAAAAH+gUAAgAAAAgyLjAxNjg5OQEIAAAABQAAAAExAQAAAAstMjA0NzA1MDA5MAMAAAADMTYwAgAAAAE4BAAAAAEwBwAAAAkzLzI1LzIwMjQIAAAACTMvMzEvMjAyMgkAAAABMK3CnyQXTdwIlHM3VBdN3AgmQ0lRLk5ZU0U6Q0ZHLklRX0RJTFVUX0VQU19JTkNMLkZRMTIwMjMBAAAAkbG+AgIAAAABMQEIAAAABQAAAAExAQAAAAstMjA0NTI4NDY0OQMAAAADMTYwAgAAAAE4BAAAAAEwBwAAAAkzLzI1LzIwMjQIAAAACTMvMzEvMjAyMwkAAAABMK3CnyQXTdwIfIQbVBdN3AgmQ0lRLk5ZU0U6Q0ZHLklRX0RJTFVUX0VQU19JTkNMLkZRMTIwMTkBAAAAkbG+AgIAAAAEMC45MgEIAAAABQAAAAExAQAAAAoyMDM0NTE0NTAzAwAAAAMxNjACAAAAATgEAAAA</t>
  </si>
  <si>
    <t>ATAHAAAACTMvMjUvMjAyNAgAAAAJMy8zMS8yMDE5CQAAAAEwrcKfJBdN3AiEvTlUF03cCCpDSVEuTkFTREFRR1M6Q01FLklRX0RJTFVUX0VQU19JTkNMLkZRMTIwMjABAAAAYZYeAAIAAAAEMi4xNAEIAAAABQAAAAExAQAAAAoyMDk2MDcyNTEzAwAAAAMxNjACAAAAATgEAAAAATAHAAAACTMvMjUvMjAyNAgAAAAJMy8zMS8yMDIwCQAAAAEwrcKfJBdN3AiPqxtUF03cCCZDSVEuTllTRTpDTVMuSVFfRElMVVRfRVBTX0lOQ0wuRlExMjAyMQEAAACS7gMAAgAAAAgxLjIwNzYwNgEIAAAABQAAAAExAQAAAAstMjA5ODkzMDE1MQMAAAADMTYwAgAAAAE4BAAAAAEwBwAAAAkzLzI1LzIwMjQIAAAACTMvMzEvMjAyMQkAAAABMK3CnyQXTdwIi5dCVBdN3AgrQ0lRLk5BU0RBUUdTOkNUU0guSVFfRElMVVRfRVBTX0lOQ0wuRlExMjAyMgEAAADo4wUAAgAAAAQxLjA3AQgAAAAFAAAAATEBAAAACy0yMDQ3MzY0MDg1AwAAAAMxNjACAAAAATgEAAAAATAHAAAACTMvMjUvMjAyNAgAAAAJMy8zMS8yMDIyCQAAAAEwrcKfJBdN3AiPqxtUF03cCCVDSVEuTllTRTpDTC5JUV9ESUxVVF9FUFNfSU5DTC5GUTEyMDIzAQAAAGcABAACAAAACDAuNDQ3NDM4AQgAAAAFAAAAATEBAAAACy0yMDQ4ODcxOTYyAwAAAAMxNjACAAAAATgEAAAAATAHAAAACTMvMjUvMjAyNAgAAAAJMy8zMS8yMDIzCQAAAAEwrcKfJBdN3AidHChUF03cCCVD</t>
  </si>
  <si>
    <t>SVEuTllTRTpDTC5JUV9ESUxVVF9FUFNfSU5DTC5GUTEyMDE5AQAAAGcABAACAAAACDAuNjQ5NjUxAQgAAAAFAAAAATEBAAAACjIwMzI0NTk0MzYDAAAAAzE2MAIAAAABOAQAAAABMAcAAAAJMy8yNS8yMDI0CAAAAAkzLzMxLzIwMTkJAAAAATCtwp8kF03cCI+rG1QXTdwILENJUS5OQVNEQVFHUzpDTUNTQS5JUV9ESUxVVF9FUFNfSU5DTC5GUTEyMDIwAQAAAB2lAgACAAAABDAuNDYBCAAAAAUAAAABMQEAAAAKMjA5MzkwMjc5MwMAAAADMTYwAgAAAAE4BAAAAAEwBwAAAAkzLzI1LzIwMjQIAAAACTMvMzEvMjAyMAkAAAABMK3CnyQXTdwIno0qVBdN3AgmQ0lRLk5ZU0U6Q01BLklRX0RJTFVUX0VQU19JTkNMLkZRMTIwMjEBAAAAztwEAAIAAAAEMi40MwEIAAAABQAAAAExAQAAAAstMjEwMDU5NzExMgMAAAADMTYwAgAAAAE4BAAAAAEwBwAAAAkzLzI1LzIwMjQIAAAACTMvMzEvMjAyMQkAAAABMK3CnyQXTdwIj6sbVBdN3AgmQ0lRLk5ZU0U6Q0FHLklRX0RJTFVUX0VQU19JTkNMLkZRMTIwMjIBAAAADWkAAAIAAAAEMC40OQEIAAAABQAAAAExAQAAAAstMjA3NTI0NTMzOQMAAAADMTYwAgAAAAE4BAAAAAEwBwAAAAkzLzI1LzIwMjQIAAAACTgvMjkvMjAyMQkAAAABMK3CnyQXTdwIHjcuVBdN3AgmQ0lRLk5ZU0U6Q09QLklRX0RJTFVUX0VQU19JTkNMLkZRMTIwMjMBAAAAT4YEAAIAAAAIMi4zNzcxNzQBCAAA</t>
  </si>
  <si>
    <t>AAUAAAABMQEAAAALLTIwMzU2Nzk5NjgDAAAAAzE2MAIAAAABOAQAAAABMAcAAAAJMy8yNS8yMDI0CAAAAAkzLzMxLzIwMjMJAAAAATCtwp8kF03cCL3SG1QXTdwIJkNJUS5OWVNFOkNPUC5JUV9ESUxVVF9FUFNfSU5DTC5GUTEyMDE5AQAAAE+GBAACAAAAAzEuNgEIAAAABQAAAAExAQAAAAoyMDMzNDY2MTcxAwAAAAMxNjACAAAAATgEAAAAATAHAAAACTMvMjUvMjAyNAgAAAAJMy8zMS8yMDE5CQAAAAEwrcKfJBdN3AgRgTBUF03cCCVDSVEuTllTRTpFRC5JUV9ESUxVVF9FUFNfSU5DTC5GUTEyMDIwAQAAAH8EBAACAAAABDEuMTIBCAAAAAUAAAABMQEAAAAKMjA5NjA1NjM3NAMAAAADMTYwAgAAAAE4BAAAAAEwBwAAAAkzLzI1LzIwMjQIAAAACTMvMzEvMjAyMAkAAAABMK3CnyQXTdwIvdIbVBdN3AgmQ0lRLk5ZU0U6U1RaLklRX0RJTFVUX0VQU19JTkNMLkZRMTIwMjEBAAAAHfIDAAIAAAAJLTAuOTIyMjUzAQgAAAAFAAAAATEBAAAACy0yMTQ0NTA1ODE2AwAAAAMxNjACAAAAATgEAAAAATAHAAAACTMvMjUvMjAyNAgAAAAJNS8zMS8yMDIwCQAAAAEwrcKfJBdN3Ah0tDRUF03cCCpDSVEuTkFTREFRR1M6Q0VHLklRX0RJTFVUX0VQU19JTkNMLkZRMTIwMjIBAAAAz9wvAAIAAAAEMC4zMgEIAAAABQAAAAExAQAAAAstMjA0NzMzOTQyNAMAAAADMTYwAgAAAAE4BAAAAAEwBwAAAAkzLzI1LzIwMjQIAAAACTMv</t>
  </si>
  <si>
    <t>MzEvMjAyMgkAAAABMK3CnyQXTdwIvdIbVBdN3AgrQ0lRLk5BU0RBUUdTOkNQUlQuSVFfRElMVVRfRVBTX0lOQ0wuRlExMjAyMwEAAACPaQAAAgAAAAQwLjI1AQgAAAAFAAAAATEBAAAACy0yMDE3NTM3Mzc1AwAAAAMxNjACAAAAATgEAAAAATAHAAAACTMvMjUvMjAyNAgAAAAKMTAvMzEvMjAyMgkAAAABMK3CnyQXTdwIpJo3VBdN3AgrQ0lRLk5BU0RBUUdTOkNQUlQuSVFfRElMVVRfRVBTX0lOQ0wuRlExMjAxOQEAAACPaQAAAgAAAAYwLjExNzUBCAAAAAUAAAABMQEAAAAKMTk5NDU2OTk4NAMAAAADMTYwAgAAAAE4BAAAAAEwBwAAAAkzLzI1LzIwMjQIAAAACjEwLzMxLzIwMTgJAAAAATCtwp8kF03cCL3SG1QXTdwIJkNJUS5OWVNFOkdMVy5JUV9ESUxVVF9FUFNfSU5DTC5GUTEyMDIwAQAAABCnAgACAAAABS0wLjE2AQgAAAAFAAAAATEBAAAACjIwOTQwNDY0MTIDAAAAAzE2MAIAAAABOAQAAAABMAcAAAAJMy8yNS8yMDI0CAAAAAkzLzMxLzIwMjAJAAAAATCtwp8kF03cCIS9OVQXTdwIJ0NJUS5OWVNFOkNUVkEuSVFfRElMVVRfRVBTX0lOQ0wuRlExMjAyMQEAAAB6igUTAgAAAAgwLjc5NjY1OQEIAAAABQAAAAExAQAAAAstMjA5ODQ3MDM2MgMAAAADMTYwAgAAAAE4BAAAAAEwBwAAAAkzLzI1LzIwMjQIAAAACTMvMzEvMjAyMQkAAAABMK3CnyQXTdwIuvkbVBdN3AgrQ0lRLk5BU0RBUUdTOkNTR1AuSVFf</t>
  </si>
  <si>
    <t>RElMVVRfRVBTX0lOQ0wuRlExMjAyMgEAAAA36AUAAgAAAAgwLjIyNzMzMwEIAAAABQAAAAExAQAAAAstMjA0OTUyMzkxMQMAAAADMTYwAgAAAAE4BAAAAAEwBwAAAAkzLzI1LzIwMjQIAAAACTMvMzEvMjAyMgkAAAABMK3CnyQXTdwIP1RGVBdN3AgrQ0lRLk5BU0RBUUdTOkNPU1QuSVFfRElMVVRfRVBTX0lOQ0wuRlExMjAyMwEAAACRagEAAgAAAAQzLjA3AQgAAAAFAAAAATEBAAAACy0yMDE0NTE2NTIxAwAAAAMxNjACAAAAATgEAAAAATAHAAAACTMvMjUvMjAyNAgAAAAKMTEvMjAvMjAyMgkAAAABMK3CnyQXTdwIuvkbVBdN3AgrQ0lRLk5BU0RBUUdTOkNPU1QuSVFfRElMVVRfRVBTX0lOQ0wuRlExMjAxOQEAAACRagEAAgAAAAQxLjczAQgAAAAFAAAAATEBAAAACjE5OTcxNjQ5MzIDAAAAAzE2MAIAAAABOAQAAAABMAcAAAAJMy8yNS8yMDI0CAAAAAoxMS8yNS8yMDE4CQAAAAEwrcKfJBdN3AhgDyVUF03cCCRDSVEuTllTRTpBLklRX0RJTFVUX0VQU19JTkNMLkZRNDIwMjMBAAAALF0CAAIAAAAIMS42MjY0ODQBCAAAAAUAAAABMQEAAAALLTIwMTQ1MTg2NTEDAAAAAzE2MAIAAAABOAQAAAABMAcAAAAJMy8yNS8yMDI0CAAAAAoxMC8zMS8yMDIzCQAAAAEwrcKfJBdN3AhRwgRUF03cCCdDSVEuTllTRTpBTUNSLklRX0RJTFVUX0VQU19JTkNMLkZRNDIwMTkBAAAAMyEGAAMAAAAAAK3CnyQXTdwIUcIEVBdN</t>
  </si>
  <si>
    <t>3AgrQ0lRLk5BU0RBUUdTOkFOU1MuSVFfRElMVVRfRVBTX0lOQ0wuRlE0MjAyMAEAAAA9YQAAAgAAAAgyLjQ2MzY2NwEIAAAABQAAAAExAQAAAAstMjExMTI0NzA3OQMAAAADMTYwAgAAAAE4BAAAAAEwBwAAAAkzLzI1LzIwMjQIAAAACjEyLzMxLzIwMjAJAAAAATCtwp8kF03cCG8wA1QXTdwIK0NJUS5OQVNEQVFHUzpBTUFULklRX0RJTFVUX0VQU19JTkNMLkZRMTIwMTkBAAAAXtUDAAIAAAADMC44AQgAAAAFAAAAATEBAAAACjIwMTYyNDc1MDQDAAAAAzE2MAIAAAABOAQAAAABMAcAAAAJMy8yNS8yMDI0CAAAAAkxLzI3LzIwMTkJAAAAATCtwp8kF03cCDWw9VMXTdwIJ0NJUS5OWVNFOkFORVQuSVFfRElMVVRfRVBTX0lOQ0wuRlEyMjAyMgEAAADD2/wBAgAAAAQwLjk0AQgAAAAFAAAAATEBAAAACy0yMDM2Mjc2NjYwAwAAAAMxNjACAAAAATgEAAAAATAHAAAACTMvMjUvMjAyNAgAAAAJNi8zMC8yMDIyCQAAAAEwrcKfJBdN3AiaUvxTF03cCCRDSVEuTllTRTpULklRX0RJTFVUX0VQU19JTkNMLkZRMjIwMjEBAAAAh4cBAAIAAAAIMC4yMjE2NzIBCAAAAAUAAAABMQEAAAALLTIwODY0MjMyMzgDAAAAAzE2MAIAAAABOAQAAAABMAcAAAAJMy8yNS8yMDI0CAAAAAk2LzMwLzIwMjEJAAAAATCtwp8kF03cCKt5/FMXTdwIKkNJUS5OQVNEQVFHUzpBRFAuSVFfRElMVVRfRVBTX0lOQ0wuRlEyMjAyMAEAAAA97QEA</t>
  </si>
  <si>
    <t>AgAAAAMxLjUBCAAAAAUAAAABMQEAAAAKMjA3ODMzMDIxNAMAAAADMTYwAgAAAAE4BAAAAAEwBwAAAAkzLzI1LzIwMjQIAAAACjEyLzMxLzIwMTkJAAAAATCtwp8kF03cCKt5/FMXTdwIJkNJUS5OWVNFOkFWWS5JUV9ESUxVVF9FUFNfSU5DTC5GUTMyMDIwAQAAADLcAwACAAAABDEuNzkBCAAAAAUAAAABMQEAAAALLTIxMjQxMzMzOTkDAAAAAzE2MAIAAAABOAQAAAABMAcAAAAJMy8yNS8yMDI0CAAAAAk5LzI2LzIwMjAJAAAAATCtwp8kF03cCKFU8lMXTdwIKkNJUS5OQVNEQVFHUzpCS1IuSVFfRElMVVRfRVBTX0lOQ0wuRlE0MjAxOQEAAACnEVUZAgAAAAgwLjA3Mzg0NgEIAAAABQAAAAExAQAAAAoyMDgyMjQ5NjcyAwAAAAMxNjACAAAAATgEAAAAATAHAAAACTMvMjUvMjAyNAgAAAAKMTIvMzEvMjAxOQkAAAABMK3CnyQXTdwIfVcDVBdN3AgmQ0lRLk5ZU0U6QkFDLklRX0RJTFVUX0VQU19JTkNMLkZRNDIwMTkBAAAAaUoAAAIAAAAIMC43NDI0MzIBCAAAAAUAAAABMQEAAAAKMjA4MTY3NDk2OQMAAAADMTYwAgAAAAE4BAAAAAEwBwAAAAkzLzI1LzIwMjQIAAAACjEyLzMxLzIwMTkJAAAAATCtwp8kF03cCGdJ91MXTdwIJkNJUS5OWVNFOkJEWC5JUV9ESUxVVF9FUFNfSU5DTC5GUTMyMDIzAQAAAP6UAQACAAAABDEuMzYBCAAAAAUAAAABMQEAAAALLTIwMzU2OTYxODADAAAAAzE2MAIAAAABOAQAAAABMAcA</t>
  </si>
  <si>
    <t>AAAJMy8yNS8yMDI0CAAAAAk2LzMwLzIwMjMJAAAAATCtwp8kF03cCNl78lMXTdwIJkNJUS5OWVNFOkJCWS5JUV9ESUxVVF9FUFNfSU5DTC5GUTQyMDIyAQAAAKXlAwACAAAACDIuNjEzNTc3AQgAAAAFAAAAATEBAAAACy0yMDU2ODA5ODQwAwAAAAMxNjACAAAAATgEAAAAATAHAAAACTMvMjUvMjAyNAgAAAAJMS8yOS8yMDIyCQAAAAEwrcKfJBdN3AhmRwlUF03cCCtDSVEuTkFTREFRR1M6VEVDSC5JUV9ESUxVVF9FUFNfSU5DTC5GUTEyMDIzAQAAADDkAgACAAAABDAuNTUBCAAAAAUAAAABMQEAAAALLTIwMjA2NjU2MDADAAAAAzE2MAIAAAABOAQAAAABMAcAAAAJMy8yNS8yMDI0CAAAAAk5LzMwLzIwMjIJAAAAATCtwp8kF03cCGZHCVQXTdwIK0NJUS5OQVNEQVFHUzpCSUlCLklRX0RJTFVUX0VQU19JTkNMLkZRMjIwMTkBAAAAHnQAAAIAAAAENy44NQEIAAAABQAAAAExAQAAAAoyMDQ2MTI0MTgwAwAAAAMxNjACAAAAATgEAAAAATAHAAAACTMvMjUvMjAyNAgAAAAJNi8zMC8yMDE5CQAAAAEwrcKfJBdN3AjLx/xTF03cCCVDSVEuTllTRTpCWC5JUV9ESUxVVF9FUFNfSU5DTC5GUTMyMDE5AQAAAOxACgACAAAABDEuMTUBCAAAAAUAAAABMQEAAAAKMjA2OTE2OTI2NAMAAAADMTYwAgAAAAE4BAAAAAEwBwAAAAkzLzI1LzIwMjQIAAAACTkvMzAvMjAxOQkAAAABMK3CnyQXTdwIQvUKVBdN3AgmQ0lRLk5ZU0U6</t>
  </si>
  <si>
    <t>QldBLklRX0RJTFVUX0VQU19JTkNMLkZRMjIwMjABAAAAbGQAAAIAAAAJLTAuNDc1NzI4AQgAAAAFAAAAATEBAAAACy0yMTQwMDExMDU2AwAAAAMxNjACAAAAATgEAAAAATAHAAAACTMvMjUvMjAyNAgAAAAJNi8zMC8yMDIwCQAAAAEwrcKfJBdN3AiEd/RTF03cCCZDSVEuTllTRTpCU1guSVFfRElMVVRfRVBTX0lOQ0wuRlExMjAyMgEAAAC72AQAAgAAAAgwLjA2NzIzNgEIAAAABQAAAAExAQAAAAstMjA0NzA3Nzc3MwMAAAADMTYwAgAAAAE4BAAAAAEwBwAAAAkzLzI1LzIwMjQIAAAACTMvMzEvMjAyMgkAAAABMK3CnyQXTdwIAugHVBdN3AgmQ0lRLk5ZU0U6Qk1ZLklRX0RJTFVUX0VQU19JTkNMLkZRMjIwMjABAAAAxmQAAAIAAAAFLTAuMDQBCAAAAAUAAAABMQEAAAALLTIxNDEzMTc5MTUDAAAAAzE2MAIAAAABOAQAAAABMAcAAAAJMy8yNS8yMDI0CAAAAAk2LzMwLzIwMjAJAAAAATCtwp8kF03cCJAk7VMXTdwIK0NJUS5OQVNEQVFHUzpBVkdPLklRX0RJTFVUX0VQU19JTkNMLkZRMzIwMTkBAAAA8LZ9AQIAAAAEMS43MQEIAAAABQAAAAExAQAAAAoyMDU4NTE0MjcyAwAAAAMxNjACAAAAATgEAAAAATAHAAAACTMvMjUvMjAyNAgAAAAIOC80LzIwMTkJAAAAATCtwp8kF03cCJzh+VMXTdwIJkNJUS5OWVNFOkJSTy5JUV9ESUxVVF9FUFNfSU5DTC5GUTMyMDIzAQAAAByJBAACAAAACDAuNjE5MTQ5AQgAAAAF</t>
  </si>
  <si>
    <t>AAAAATEBAAAACy0yMDIyNzc4MTYzAwAAAAMxNjACAAAAATgEAAAAATAHAAAACTMvMjUvMjAyNAgAAAAJOS8zMC8yMDIzCQAAAAEwrcKfJBdN3AijbglUF03cCCdDSVEuTllTRTpCRi5CLklRX0RJTFVUX0VQU19JTkNMLkZRNDIwMjIBAAAAR+sDAAIAAAAIMC4zMDk5NjkBCAAAAAUAAAABMQEAAAALLTIwNDA0MzI4NDIDAAAAAzE2MAIAAAABOAQAAAABMAcAAAAJMy8yNS8yMDI0CAAAAAk0LzMwLzIwMjIJAAAAATCtwp8kF03cCIK+91MXTdwIJ0NJUS5OWVNFOkJMRFIuSVFfRElMVVRfRVBTX0lOQ0wuRlE0MjAyMQEAAAABiAAAAgAAAAgyLjMxMzYwNQEIAAAABQAAAAExAQAAAAstMjA1OTEwMjI1NgMAAAADMTYwAgAAAAE4BAAAAAEwBwAAAAkzLzI1LzIwMjQIAAAACjEyLzMxLzIwMjEJAAAAATCtwp8kF03cCJOaEFQXTdwIJUNJUS5OWVNFOkJHLklRX0RJTFVUX0VQU19JTkNMLkZRMTIwMjEBAAAAnXwKAAIAAAAINS41MTc0ODQBCAAAAAUAAAABMQEAAAALLTIxMDA0NTI3OTQDAAAAAzE2MAIAAAABOAQAAAABMAcAAAAJMy8yNS8yMDI0CAAAAAkzLzMxLzIwMjEJAAAAATCtwp8kF03cCDQ/DVQXTdwIK0NJUS5OQVNEQVFHUzpDSFJXLklRX0RJTFVUX0VQU19JTkNMLkZRMTIwMjABAAAAVp8FAAIAAAAEMC41NwEIAAAABQAAAAExAQAAAAoyMDk0MDQ3MzY2AwAAAAMxNjACAAAAATgEAAAAATAHAAAACTMvMjUv</t>
  </si>
  <si>
    <t>MjAyNAgAAAAJMy8zMS8yMDIwCQAAAAEwrcKfJBdN3Aj8HgJUF03cCCtDSVEuTkFTREFRR1M6Q0ROUy5JUV9ESUxVVF9FUFNfSU5DTC5GUTIyMDE5AQAAAFVlAAACAAAABDAuMzgBCAAAAAUAAAABMQEAAAAKMjA0NTc5NTA4NgMAAAADMTYwAgAAAAE4BAAAAAEwBwAAAAkzLzI1LzIwMjQIAAAACTYvMjkvMjAxOQkAAAABMK3CnyQXTdwIvp70UxdN3AgmQ0lRLk5ZU0U6Q1BULklRX0RJTFVUX0VQU19JTkNMLkZRMzIwMjMBAAAA8gUFAAIAAAAEMC40NAEIAAAABQAAAAExAQAAAAstMjAyMjU5OTU5NgMAAAADMTYwAgAAAAE4BAAAAAEwBwAAAAkzLzI1LzIwMjQIAAAACTkvMzAvMjAyMwkAAAABMK3CnyQXTdwIo24JVBdN3AgmQ0lRLk5ZU0U6Q1BCLklRX0RJTFVUX0VQU19JTkNMLkZRMzIwMjIBAAAAmvEDAAIAAAAEMC42MgEIAAAABQAAAAExAQAAAAstMjA0MTIyNzkxNQMAAAADMTYwAgAAAAE4BAAAAAEwBwAAAAkzLzI1LzIwMjQIAAAACDUvMS8yMDIyCQAAAAEwrcKfJBdN3AijbglUF03cCCZDSVEuTllTRTpDT0YuSVFfRElMVVRfRVBTX0lOQ0wuRlEyMjAyMgEAAABxIQUAAgAAAAQ0Ljk2AQgAAAAFAAAAATEBAAAACy0yMDM2ODQyOTkyAwAAAAMxNjACAAAAATgEAAAAATAHAAAACTMvMjUvMjAyNAgAAAAJNi8zMC8yMDIyCQAAAAEwrcKfJBdN3Aj2kR5UF03cCCZDSVEuTllTRTpDQUguSVFfRElMVVRfRVBT</t>
  </si>
  <si>
    <t>X0lOQ0wuRlEyMjAyMQEAAACvoAIAAgAAAAQyLjEzAQgAAAAFAAAAATEBAAAACy0yMTEzNzU1NjU5AwAAAAMxNjACAAAAATgEAAAAATAHAAAACTMvMjUvMjAyNAgAAAAKMTIvMzEvMjAyMAkAAAABMK3CnyQXTdwIlEvtUxdN3AgmQ0lRLk5ZU0U6S01YLklRX0RJTFVUX0VQU19JTkNMLkZRMzIwMjABAAAAxXEFAAIAAAAEMS4wNAEIAAAABQAAAAExAQAAAAoyMDc2MjI0MzQ5AwAAAAMxNjACAAAAATgEAAAAATAHAAAACTMvMjUvMjAyNAgAAAAKMTEvMzAvMjAxOQkAAAABMK3CnyQXTdwI3H36UxdN3AgmQ0lRLk5ZU0U6Q0NMLklRX0RJTFVUX0VQU19JTkNMLkZRMzIwMTkBAAAAB/MDAAIAAAAEMi41OAEIAAAABQAAAAExAQAAAAoyMDY0MzQxMTgzAwAAAAMxNjACAAAAATgEAAAAATAHAAAACTMvMjUvMjAyNAgAAAAJOC8zMS8yMDE5CQAAAAEwrcKfJBdN3Ai2lQlUF03cCCdDSVEuTllTRTpDQVJSLklRX0RJTFVUX0VQU19JTkNMLkZRMjIwMTkBAAAA+XYJAAIAAAAIMC45MDUxMDIBCAAAAAUAAAABMQEAAAAKMjA0NzQyNDEzMAMAAAADMTYwAgAAAAE4BAAAAAEwBwAAAAkzLzI1LzIwMjQIAAAACTYvMzAvMjAxOQkAAAABMK3CnyQXTdwI18X0UxdN3AgnQ0lRLk5ZU0U6Q1RMVC5JUV9ESUxVVF9FUFNfSU5DTC5GUTIyMDE5AQAAAJ7A9wQCAAAABDAuMzMBCAAAAAUAAAABMQEAAAAKMjAwNTQ1MTkyMAMAAAADMTYw</t>
  </si>
  <si>
    <t>AgAAAAE4BAAAAAEwBwAAAAkzLzI1LzIwMjQIAAAACjEyLzMxLzIwMTgJAAAAATCtwp8kF03cCP5gBVQXTdwIJkNJUS5OWVNFOkNBVC5JUV9ESUxVVF9FUFNfSU5DTC5GUTEyMDE5AQAAADL1AwACAAAABDMuMjUBCAAAAAUAAAABMQEAAAAKMjAzMzc0Mzg4MQMAAAADMTYwAgAAAAE4BAAAAAEwBwAAAAkzLzI1LzIwMjQIAAAACTMvMzEvMjAxOQkAAAABMK3CnyQXTdwIIG0CVBdN3AgnQ0lRLkJBVFM6Q0JPRS5JUV9ESUxVVF9FUFNfSU5DTC5GUTIyMDE5AQAAAKnO8QECAAAABDAuNzgBCAAAAAUAAAABMQEAAAAKMjA0NzI4OTQ1NAMAAAADMTYwAgAAAAE4BAAAAAEwBwAAAAkzLzI1LzIwMjQIAAAACTYvMzAvMjAxOQkAAAABMK3CnyQXTdwI/mAFVBdN3AgnQ0lRLk5ZU0U6Q0JSRS5JUV9ESUxVVF9FUFNfSU5DTC5GUTIyMDE5AQAAABApQAACAAAACDAuNjU5OTk5AQgAAAAFAAAAATEBAAAACjIwNDgxMDQ2MjYDAAAAAzE2MAIAAAABOAQAAAABMAcAAAAJMy8yNS8yMDI0CAAAAAk2LzMwLzIwMTkJAAAAATCtwp8kF03cCP5gBVQXTdwIKkNJUS5OQVNEQVFHUzpDRFcuSVFfRElMVVRfRVBTX0lOQ0wuRlEzMjAxOQEAAACcEwUAAgAAAAQxLjM3AQgAAAAFAAAAATEBAAAACjIwNjc3NzU3MDQDAAAAAzE2MAIAAAABOAQAAAABMAcAAAAJMy8yNS8yMDI0CAAAAAk5LzMwLzIwMTkJAAAAATCtwp8kF03cCPvL+lMXTdwI</t>
  </si>
  <si>
    <t>JUNJUS5OWVNFOkNFLklRX0RJTFVUX0VQU19JTkNMLkZRMzIwMTkBAAAAHS8GAAIAAAAIMi4xMjk0NDgBCAAAAAUAAAABMQEAAAAKMjA2NjI3MjQyMQMAAAADMTYwAgAAAAE4BAAAAAEwBwAAAAkzLzI1LzIwMjQIAAAACTkvMzAvMjAxOQkAAAABMK3CnyQXTdwIwksHVBdN3AgmQ0lRLk5ZU0U6Q09SLklRX0RJTFVUX0VQU19JTkNMLkZRMTIwMjABAAAA6WAAAAIAAAADMC45AQgAAAAFAAAAATEBAAAACjIwNzkwOTQwNTYDAAAAAzE2MAIAAAABOAQAAAABMAcAAAAJMy8yNS8yMDI0CAAAAAoxMi8zMS8yMDE5CQAAAAEwrcKfJBdN3AjCSwdUF03cCCZDSVEuTllTRTpDTkMuSVFfRElMVVRfRVBTX0lOQ0wuRlEzMjAyMAEAAAChZgAAAgAAAAQwLjk3AQgAAAAFAAAAATEBAAAACy0yMTI1NzE2MzMyAwAAAAMxNjACAAAAATgEAAAAATAHAAAACTMvMjUvMjAyNAgAAAAJOS8zMC8yMDIwCQAAAAEwrcKfJBdN3AjScgdUF03cCCZDSVEuTllTRTpDTlAuSVFfRElMVVRfRVBTX0lOQ0wuRlE0MjAyMAEAAADZQwQAAgAAAAgwLjI3NDIyOQEIAAAABQAAAAExAQAAAAstMjExMTQ4NjQyOAMAAAADMTYwAgAAAAE4BAAAAAEwBwAAAAkzLzI1LzIwMjQIAAAACjEyLzMxLzIwMjAJAAAAATCtwp8kF03cCBn18FMXTdwIJUNJUS5OWVNFOkNGLklRX0RJTFVUX0VQU19JTkNMLkZRMzIwMjEBAAAAwCRVAQIAAAAJLTAuODYwODY1AQgA</t>
  </si>
  <si>
    <t>AAAFAAAAATEBAAAACy0yMDcyMDY2Mjk5AwAAAAMxNjACAAAAATgEAAAAATAHAAAACTMvMjUvMjAyNAgAAAAJOS8zMC8yMDIxCQAAAAEwrcKfJBdN3Ah5iAVUF03cCCZDSVEuTllTRTpDUkwuSVFfRElMVVRfRVBTX0lOQ0wuRlEyMjAyMgEAAADVYwEAAgAAAAQyLjEzAQgAAAAFAAAAATEBAAAACy0yMDM0NDE5NTk3AwAAAAMxNjACAAAAATgEAAAAATAHAAAACTMvMjUvMjAyNAgAAAAJNi8yNS8yMDIyCQAAAAEwrcKfJBdN3AhAQgRUF03cCCtDSVEuTkFTREFRR1M6Q0hUUi5JUV9ESUxVVF9FUFNfSU5DTC5GUTEyMDIzAQAAAJlMAAACAAAACDYuNjQ5OTk5AQgAAAAFAAAAATEBAAAACy0yMDQ4OTk2MTE1AwAAAAMxNjACAAAAATgEAAAAATAHAAAACTMvMjUvMjAyNAgAAAAJMy8zMS8yMDIzCQAAAAEwrcKfJBdN3AjhRyZUF03cCCZDSVEuTllTRTpDVlguSVFfRElMVVRfRVBTX0lOQ0wuRlE0MjAyMwEAAADKgAEAAgAAAAgxLjIwMzg0OQEIAAAABQAAAAExAQAAAAstMjAwODU1NzQxMgMAAAADMTYwAgAAAAE4BAAAAAEwBwAAAAkzLzI1LzIwMjQIAAAACjEyLzMxLzIwMjMJAAAAATCtwp8kF03cCHVZHVQXTdwIJkNJUS5OWVNFOkNWWC5JUV9ESUxVVF9FUFNfSU5DTC5GUTMyMDE5AQAAAMqAAQACAAAABDEuMzYBCAAAAAUAAAABMQEAAAAKMjA2ODUzODQwNAMAAAADMTYwAgAAAAE4BAAAAAEwBwAAAAkzLzI1LzIw</t>
  </si>
  <si>
    <t>MjQIAAAACTkvMzAvMjAxOQkAAAABMK3CnyQXTdwIQMEkVBdN3AgmQ0lRLk5ZU0U6Q01HLklRX0RJTFVUX0VQU19JTkNMLkZRMjIwMjABAAAATmcAAAIAAAAEMC4yOQEIAAAABQAAAAExAQAAAAstMjE0MTYzODY4MAMAAAADMTYwAgAAAAE4BAAAAAEwBwAAAAkzLzI1LzIwMjQIAAAACTYvMzAvMjAyMAkAAAABMK3CnyQXTdwIdVkdVBdN3AglQ0lRLk5ZU0U6Q0IuSVFfRElMVVRfRVBTX0lOQ0wuRlExMjAyMQEAAAAUGQMAAgAAAAQ1LjA3AQgAAAAFAAAAATEBAAAACy0yMDk5ODI0NjU0AwAAAAMxNjACAAAAATgEAAAAATAHAAAACTMvMjUvMjAyNAgAAAAJMy8zMS8yMDIxCQAAAAEwrcKfJBdN3AhAwSRUF03cCCZDSVEuTllTRTpDSEQuSVFfRElMVVRfRVBTX0lOQ0wuRlE0MjAyMQEAAADx+wMAAgAAAAgwLjYzOTA4MwEIAAAABQAAAAExAQAAAAstMjA2MDYzMDc1MQMAAAADMTYwAgAAAAE4BAAAAAEwBwAAAAkzLzI1LzIwMjQIAAAACjEyLzMxLzIwMjEJAAAAATCtwp8kF03cCHVZHVQXTdwIK0NJUS5OQVNEQVFHUzpDSU5GLklRX0RJTFVUX0VQU19JTkNMLkZRNDIwMjIBAAAASfoDAAIAAAAINi40MTM4OTMBCAAAAAUAAAABMQEAAAALLTIwMDg2Njg0OTgDAAAAAzE2MAIAAAABOAQAAAABMAcAAAAJMy8yNS8yMDI0CAAAAAoxMi8zMS8yMDIyCQAAAAEwrcKfJBdN3AhAwSRUF03cCCtDSVEuTkFTREFRR1M6Q1RB</t>
  </si>
  <si>
    <t>Uy5JUV9ESUxVVF9FUFNfSU5DTC5GUTQyMDIzAQAAAHX6AwACAAAACDMuMzM5OTgyAQgAAAAFAAAAATEBAAAACy0yMDM2ODQyMzY4AwAAAAMxNjACAAAAATgEAAAAATAHAAAACTMvMjUvMjAyNAgAAAAJNS8zMS8yMDIzCQAAAAEwrcKfJBdN3Ah1WR1UF03cCCtDSVEuTkFTREFRR1M6Q1RBUy5JUV9ESUxVVF9FUFNfSU5DTC5GUTQyMDE5AQAAAHX6AwACAAAABjIuMDc2NwEIAAAABQAAAAExAQAAAAoyMDQ2OTM1OTk4AwAAAAMxNjACAAAAATgEAAAAATAHAAAACTMvMjUvMjAyNAgAAAAJNS8zMS8yMDE5CQAAAAEwrcKfJBdN3AhAwSRUF03cCCtDSVEuTkFTREFRR1M6Q1NDTy5JUV9ESUxVVF9FUFNfSU5DTC5GUTQyMDIwAQAAAOtMAAACAAAABzAuNjIzNjEBCAAAAAUAAAABMQEAAAALLTIxMzA2ODc0MzcDAAAAAzE2MAIAAAABOAQAAAABMAcAAAAJMy8yNS8yMDI0CAAAAAk3LzI1LzIwMjAJAAAAATCtwp8kF03cCIOAHVQXTdwIJENJUS5OWVNFOkMuSVFfRElMVVRfRVBTX0lOQ0wuRlE0MjAyMQEAAAAH+gUAAgAAAAgxLjQ2NDgyOAEIAAAABQAAAAExAQAAAAstMjA1OTIxNTExNAMAAAADMTYwAgAAAAE4BAAAAAEwBwAAAAkzLzI1LzIwMjQIAAAACjEyLzMxLzIwMjEJAAAAATCtwp8kF03cCEDBJFQXTdwIJkNJUS5OWVNFOkNGRy5JUV9ESUxVVF9FUFNfSU5DTC5GUTQyMDIyAQAAAJGxvgICAAAACDEuMjQ4NTUz</t>
  </si>
  <si>
    <t>AQgAAAAFAAAAATEBAAAACy0yMDA5OTE0MTE1AwAAAAMxNjACAAAAATgEAAAAATAHAAAACTMvMjUvMjAyNAgAAAAKMTIvMzEvMjAyMgkAAAABMK3CnyQXTdwIg4AdVBdN3AgqQ0lRLk5BU0RBUUdTOkNNRS5JUV9ESUxVVF9FUFNfSU5DTC5GUTQyMDIzAQAAAGGWHgACAAAACDIuMjM5MTYxAQgAAAAFAAAAATEBAAAACy0yMDA3ODUzODk4AwAAAAMxNjACAAAAATgEAAAAATAHAAAACTMvMjUvMjAyNAgAAAAKMTIvMzEvMjAyMwkAAAABMK3CnyQXTdwIT+gkVBdN3AgqQ0lRLk5BU0RBUUdTOkNNRS5JUV9ESUxVVF9FUFNfSU5DTC5GUTQyMDE5AQAAAGGWHgACAAAACDEuMzEwMDY3AQgAAAAFAAAAATEBAAAACjIwODIyNTczNjcDAAAAAzE2MAIAAAABOAQAAAABMAcAAAAJMy8yNS8yMDI0CAAAAAoxMi8zMS8yMDE5CQAAAAEwrcKfJBdN3AiDgB1UF03cCCZDSVEuTllTRTpDTVMuSVFfRElMVVRfRVBTX0lOQ0wuRlE0MjAyMAEAAACS7gMAAgAAAAgwLjU1MjY2OQEIAAAABQAAAAExAQAAAAstMjExMjk4MjA1MgMAAAADMTYwAgAAAAE4BAAAAAEwBwAAAAkzLzI1LzIwMjQIAAAACjEyLzMxLzIwMjAJAAAAATCtwp8kF03cCE/oJFQXTdwIK0NJUS5OQVNEQVFHUzpDVFNILklRX0RJTFVUX0VQU19JTkNMLkZRNDIwMjEBAAAA6OMFAAIAAAAIMS4wOTQxNDQBCAAAAAUAAAABMQEAAAALLTIwNjA2NTEyNTkDAAAAAzE2MAIA</t>
  </si>
  <si>
    <t>AAABOAQAAAABMAcAAAAJMy8yNS8yMDI0CAAAAAoxMi8zMS8yMDIxCQAAAAEwrcKfJBdN3AiDgB1UF03cCCVDSVEuTllTRTpDTC5JUV9ESUxVVF9FUFNfSU5DTC5GUTQyMDIyAQAAAGcABAACAAAACDAuMDA1OTg3AQgAAAAFAAAAATEBAAAACy0yMDEwMTI1MDM3AwAAAAMxNjACAAAAATgEAAAAATAHAAAACTMvMjUvMjAyNAgAAAAKMTIvMzEvMjAyMgkAAAABMK3CnyQXTdwIT+gkVBdN3AgsQ0lRLk5BU0RBUUdTOkNNQ1NBLklRX0RJTFVUX0VQU19JTkNMLkZRNDIwMjMBAAAAHaUCAAIAAAAIMC44MDYwMTEBCAAAAAUAAAABMQEAAAALLTIwMTIwMjU4MTYDAAAAAzE2MAIAAAABOAQAAAABMAcAAAAJMy8yNS8yMDI0CAAAAAoxMi8zMS8yMDIzCQAAAAEwrcKfJBdN3AiDgB1UF03cCCxDSVEuTkFTREFRR1M6Q01DU0EuSVFfRElMVVRfRVBTX0lOQ0wuRlE0MjAxOQEAAAAdpQIAAgAAAAgwLjY3OTk0OAEIAAAABQAAAAExAQAAAAoyMDc4ODMwNTMzAwAAAAMxNjACAAAAATgEAAAAATAHAAAACTMvMjUvMjAyNAgAAAAKMTIvMzEvMjAxOQkAAAABMK3CnyQXTdwIT+gkVBdN3AgmQ0lRLk5ZU0U6Q01BLklRX0RJTFVUX0VQU19JTkNMLkZRNDIwMjABAAAAztwEAAIAAAAIMS41MjgyNjQBCAAAAAUAAAABMQEAAAALLTIxMTEyMjExOTUDAAAAAzE2MAIAAAABOAQAAAABMAcAAAAJMy8yNS8yMDI0CAAAAAoxMi8zMS8yMDIw</t>
  </si>
  <si>
    <t>CQAAAAEwrcKfJBdN3AiDgB1UF03cCCZDSVEuTllTRTpDQUcuSVFfRElMVVRfRVBTX0lOQ0wuRlE0MjAyMQEAAAANaQAAAgAAAAgwLjY0MDkwMwEIAAAABQAAAAExAQAAAAstMjA4ODM0MzI2MgMAAAADMTYwAgAAAAE4BAAAAAEwBwAAAAkzLzI1LzIwMjQIAAAACTUvMzAvMjAyMQkAAAABMK3CnyQXTdwIT+gkVBdN3AgmQ0lRLk5ZU0U6Q09QLklRX0RJTFVUX0VQU19JTkNMLkZRNDIwMjIBAAAAT4YEAAIAAAAIMi42MDE0NDcBCAAAAAUAAAABMQEAAAALLTIwMTAxMjUwMTIDAAAAAzE2MAIAAAABOAQAAAABMAcAAAAJMy8yNS8yMDI0CAAAAAoxMi8zMS8yMDIyCQAAAAEwrcKfJBdN3AiDgB1UF03cCCVDSVEuTllTRTpFRC5JUV9ESUxVVF9FUFNfSU5DTC5GUTQyMDIzAQAAAH8EBAACAAAACDAuOTY1OTE4AQgAAAAFAAAAATEBAAAACy0yMDEwMTgxOTQ2AwAAAAMxNjACAAAAATgEAAAAATAHAAAACTMvMjUvMjAyNAgAAAAKMTIvMzEvMjAyMwkAAAABMK3CnyQXTdwIT+gkVBdN3AglQ0lRLk5ZU0U6RUQuSVFfRElMVVRfRVBTX0lOQ0wuRlE0MjAxOQEAAAB/BAQAAgAAAAgwLjg4NzIxOAEIAAAABQAAAAExAQAAAAoyMDgwOTA5NTUwAwAAAAMxNjACAAAAATgEAAAAATAHAAAACTMvMjUvMjAyNAgAAAAKMTIvMzEvMjAxOQkAAAABMK3CnyQXTdwIg4AdVBdN3AgmQ0lRLk5ZU0U6U1RaLklRX0RJTFVUX0VQU19JTkNM</t>
  </si>
  <si>
    <t>LkZRNDIwMjABAAAAHfIDAAIAAAAIMi4wNDM5MzYBCAAAAAUAAAABMQEAAAAKMjA5MDUzOTIxMwMAAAADMTYwAgAAAAE4BAAAAAEwBwAAAAkzLzI1LzIwMjQIAAAACTIvMjkvMjAyMAkAAAABMK3CnyQXTdwIT+gkVBdN3AgqQ0lRLk5BU0RBUUdTOkNFRy5JUV9ESUxVVF9FUFNfSU5DTC5GUTQyMDIxAQAAAM/cLwADAAAAAACtwp8kF03cCIOAHVQXTdwIK0NJUS5OQVNEQVFHUzpDUFJULklRX0RJTFVUX0VQU19JTkNMLkZRNDIwMjIBAAAAj2kAAAIAAAAIMC4yNzQ5ODcBCAAAAAUAAAABMQEAAAALLTIwMjUyODM1NDYDAAAAAzE2MAIAAAABOAQAAAABMAcAAAAJMy8yNS8yMDI0CAAAAAk3LzMxLzIwMjIJAAAAATCtwp8kF03cCE/oJFQXTdwIJkNJUS5OWVNFOkdMVy5JUV9ESUxVVF9FUFNfSU5DTC5GUTQyMDIzAQAAABCnAgACAAAACS0wLjA0NzAwMwEIAAAABQAAAAExAQAAAAstMjAxMDgzNDc1NgMAAAADMTYwAgAAAAE4BAAAAAEwBwAAAAkzLzI1LzIwMjQIAAAACjEyLzMxLzIwMjMJAAAAATCtwp8kF03cCI6nHVQXTdwIJkNJUS5OWVNFOkdMVy5JUV9ESUxVVF9FUFNfSU5DTC5GUTQyMDE5AQAAABCnAgACAAAACDAuMDA5MTYyAQgAAAAFAAAAATEBAAAACjIwNzk5NTA3OTgDAAAAAzE2MAIAAAABOAQAAAABMAcAAAAJMy8yNS8yMDI0CAAAAAoxMi8zMS8yMDE5CQAAAAEwrcKfJBdN3AhP6CRUF03cCCdDSVEu</t>
  </si>
  <si>
    <t>TllTRTpDVFZBLklRX0RJTFVUX0VQU19JTkNMLkZRNDIwMjABAAAAeooFEwIAAAAIMC4wNTQ2NTYBCAAAAAUAAAABMQEAAAALLTIxMTIyNDI3NzgDAAAAAzE2MAIAAAABOAQAAAABMAcAAAAJMy8yNS8yMDI0CAAAAAoxMi8zMS8yMDIwCQAAAAEwrcKfJBdN3AiOpx1UF03cCCtDSVEuTkFTREFRR1M6Q1NHUC5JUV9ESUxVVF9FUFNfSU5DTC5GUTQyMDIxAQAAADfoBQACAAAACDAuMjI5OTQzAQgAAAAFAAAAATEBAAAACy0yMDU5ODg2NjcwAwAAAAMxNjACAAAAATgEAAAAATAHAAAACTMvMjUvMjAyNAgAAAAKMTIvMzEvMjAyMQkAAAABMK3CnyQXTdwIYA8lVBdN3AgrQ0lRLk5BU0RBUUdTOkNPU1QuSVFfRElMVVRfRVBTX0lOQ0wuRlE0MjAyMgEAAACRagEAAgAAAAg0LjIwMDA1OAEIAAAABQAAAAExAQAAAAstMjAyNDIyOTcwMAMAAAADMTYwAgAAAAE4BAAAAAEwBwAAAAkzLzI1LzIwMjQIAAAACTgvMjgvMjAyMgkAAAABMK3CnyQXTdwIjqcdVBdN3AgnQ0lRLk5ZU0U6Q1RSQS5JUV9ESUxVVF9FUFNfSU5DTC5GUTQyMDIzAQAAAIXwAwACAAAACDAuNTUyMzgzAQgAAAAFAAAAATEBAAAACy0yMDA4OTAzNTk0AwAAAAMxNjACAAAAATgEAAAAATAHAAAACTMvMjUvMjAyNAgAAAAKMTIvMzEvMjAyMwkAAAABMK3CnyQXTdwI/5UmVBdN3AgnQ0lRLk5ZU0U6Q1RSQS5JUV9ESUxVVF9FUFNfSU5DTC5GUTQyMDE5AQAA</t>
  </si>
  <si>
    <t>AIXwAwACAAAACDAuMzU5OTk0AQgAAAAFAAAAATEBAAAACjIwODIyMzcxNDEDAAAAAzE2MAIAAAABOAQAAAABMAcAAAAJMy8yNS8yMDI0CAAAAAoxMi8zMS8yMDE5CQAAAAEwrcKfJBdN3AjUtCBUF03cCCZDSVEuTllTRTpDQ0kuSVFfRElMVVRfRVBTX0lOQ0wuRlE0MjAyMAEAAAA+agAAAgAAAAgxLjE2NjMwNAEIAAAABQAAAAExAQAAAAstMjExMTMyNTM1NwMAAAADMTYwAgAAAAE4BAAAAAEwBwAAAAkzLzI1LzIwMjQIAAAACjEyLzMxLzIwMjAJAAAAATCtwp8kF03cCCG0F1QXTdwIKkNJUS5OQVNEQVFHUzpDU1guSVFfRElMVVRfRVBTX0lOQ0wuRlE0MjAyMQEAAACc7wMAAgAAAAcwLjQxOTgxAQgAAAAFAAAAATEBAAAACy0yMDYwODYzNzg3AwAAAAMxNjACAAAAATgEAAAAATAHAAAACTMvMjUvMjAyNAgAAAAKMTIvMzEvMjAyMQkAAAABMK3CnyQXTdwIYA8lVBdN3AgmQ0lRLk5ZU0U6Q01JLklRX0RJTFVUX0VQU19JTkNMLkZRNDIwMjIBAAAAJQwEAAIAAAAENC40NAEIAAAABQAAAAExAQAAAAstMjAxMDgyNTg3MgMAAAADMTYwAgAAAAE4BAAAAAEwBwAAAAkzLzI1LzIwMjQIAAAACjEyLzMxLzIwMjIJAAAAATCtwp8kF03cCNS0IFQXTdwIJkNJUS5OWVNFOkNWUy5JUV9ESUxVVF9FUFNfSU5DTC5GUTQyMDIzAQAAALltAQACAAAACDEuNTg4NTA5AQgAAAAFAAAAATEBAAAACy0yMDExMzgzMjg4AwAAAAMx</t>
  </si>
  <si>
    <t>NjACAAAAATgEAAAAATAHAAAACTMvMjUvMjAyNAgAAAAKMTIvMzEvMjAyMwkAAAABMK3CnyQXTdwIxzoZVBdN3AgmQ0lRLk5ZU0U6Q1ZTLklRX0RJTFVUX0VQU19JTkNMLkZRNDIwMTkBAAAAuW0BAAIAAAAIMS4zMzA2NDgBCAAAAAUAAAABMQEAAAAKMjA4MDUxNzI5MgMAAAADMTYwAgAAAAE4BAAAAAEwBwAAAAkzLzI1LzIwMjQIAAAACjEyLzMxLzIwMTkJAAAAATCtwp8kF03cCGOWElQXTdwIJkNJUS5OWVNFOkRISS5JUV9ESUxVVF9FUFNfSU5DTC5GUTQyMDIwAQAAAI2jAQACAAAACDIuMjQxOTg2AQgAAAAFAAAAATEBAAAACy0yMTIwNDUyMDExAwAAAAMxNjACAAAAATgEAAAAATAHAAAACTMvMjUvMjAyNAgAAAAJOS8zMC8yMDIwCQAAAAEwrcKfJBdN3AjO1klUF03cCCZDSVEuTllTRTpESFIuSVFfRElMVVRfRVBTX0lOQ0wuRlE0MjAyMQEAAACVDQQAAgAAAAgyLjM5MTY1NwEIAAAABQAAAAExAQAAAAstMjA1OTk0NjIyOAMAAAADMTYwAgAAAAE4BAAAAAEwBwAAAAkzLzI1LzIwMjQIAAAACjEyLzMxLzIwMjEJAAAAATCtwp8kF03cCJ0cKFQXTdwIJkNJUS5OWVNFOkRSSS5JUV9ESUxVVF9FUFNfSU5DTC5GUTQyMDIyAQAAACAhBQACAAAACDIuMjQ2ODc2AQgAAAAFAAAAATEBAAAACy0yMDM3NTM1NzcxAwAAAAMxNjACAAAAATgEAAAAATAHAAAACTMvMjUvMjAyNAgAAAAJNS8yOS8yMDIyCQAAAAEwrcKf</t>
  </si>
  <si>
    <t>JBdN3AjHOhlUF03cCCZDSVEuTllTRTpEVkEuSVFfRElMVVRfRVBTX0lOQ0wuRlE0MjAyMwEAAAA8iwAAAgAAAAgxLjYxODU0NAEIAAAABQAAAAExAQAAAAstMjAxMDM4MDI5MAMAAAADMTYwAgAAAAE4BAAAAAEwBwAAAAkzLzI1LzIwMjQIAAAACjEyLzMxLzIwMjMJAAAAATCtwp8kF03cCHC9ElQXTdwIJkNJUS5OWVNFOkRWQS5JUV9ESUxVVF9FUFNfSU5DTC5GUTQyMDE5AQAAADyLAAACAAAABzEuODY4NDQBCAAAAAUAAAABMQEAAAAKMjA3OTkzNjMzMwMAAAADMTYwAgAAAAE4BAAAAAEwBwAAAAkzLzI1LzIwMjQIAAAACjEyLzMxLzIwMTkJAAAAATCtwp8kF03cCEd9MlQXTdwIJkNJUS5OWVNFOkRBWS5JUV9ESUxVVF9FUFNfSU5DTC5GUTQyMDIwAQAAAOLrtA4CAAAACS0wLjEyMjE3NgEIAAAABQAAAAExAQAAAAstMjExMDI3NTIzNwMAAAADMTYwAgAAAAE4BAAAAAEwBwAAAAkzLzI1LzIwMjQIAAAACjEyLzMxLzIwMjAJAAAAATCtwp8kF03cCAIUNlQXTdwIJ0NJUS5OWVNFOkRFQ0suSVFfRElMVVRfRVBTX0lOQ0wuRlE0MjAyMQEAAACl/gQAAgAAAAgxLjE4NDc1NwEIAAAABQAAAAExAQAAAAstMjA5MzU3NTc1MQMAAAADMTYwAgAAAAE4BAAAAAEwBwAAAAkzLzI1LzIwMjQIAAAACTMvMzEvMjAyMQkAAAABMK3CnyQXTdwI1WEZVBdN3AglQ0lRLk5ZU0U6REUuSVFfRElMVVRfRVBTX0lOQ0wuRlE0MjAy</t>
  </si>
  <si>
    <t>MgEAAACADwQAAgAAAAg3LjQyOTI4OAEIAAAABQAAAAExAQAAAAstMjAxNDgyOTQxOAMAAAADMTYwAgAAAAE4BAAAAAEwBwAAAAkzLzI1LzIwMjQIAAAACjEwLzMwLzIwMjIJAAAAATCtwp8kF03cCHC9ElQXTdwIJkNJUS5OWVNFOkRBTC5JUV9ESUxVVF9FUFNfSU5DTC5GUTQyMDIzAQAAAEcQBAACAAAACDMuMTY1MDc3AQgAAAAFAAAAATEBAAAACy0yMDEwODE4MzIwAwAAAAMxNjACAAAAATgEAAAAATAHAAAACTMvMjUvMjAyNAgAAAAKMTIvMzEvMjAyMwkAAAABMK3CnyQXTdwInRwoVBdN3AgmQ0lRLk5ZU0U6REFMLklRX0RJTFVUX0VQU19JTkNMLkZRNDIwMTkBAAAARxAEAAIAAAAIMS43MDc4NTcBCAAAAAUAAAABMQEAAAAKMjA3OTkzNjg3NAMAAAADMTYwAgAAAAE4BAAAAAEwBwAAAAkzLzI1LzIwMjQIAAAACjEyLzMxLzIwMTkJAAAAATCtwp8kF03cCJ6NKlQXTdwIK0NJUS5OQVNEQVFHUzpYUkFZLklRX0RJTFVUX0VQU19JTkNMLkZRNDIwMjABAAAAcGsAAAIAAAAIMC40OTg2MjcBCAAAAAUAAAABMQEAAAALLTIwNjM0OTA3NjIDAAAAAzE2MAIAAAABOAQAAAABMAcAAAAJMy8yNS8yMDI0CAAAAAoxMi8zMS8yMDIwCQAAAAEwrcKfJBdN3AjVYRlUF03cCCZDSVEuTllTRTpEVk4uSVFfRElMVVRfRVBTX0lOQ0wuRlE0MjAyMQEAAAAOEQQAAgAAAAgyLjIxMDQ3NQEIAAAABQAAAAExAQAAAAstMjA2MDk0</t>
  </si>
  <si>
    <t>MTQxOAMAAAADMTYwAgAAAAE4BAAAAAEwBwAAAAkzLzI1LzIwMjQIAAAACjEyLzMxLzIwMjEJAAAAATCtwp8kF03cCHC9ElQXTdwIJkNJUS5OWVNFOk1NTS5JUV9ESUxVVF9FUFNfRVhDTC5GUTQyMDIzAQAAAKppBAACAAAACDEuNzAwMjE3AQgAAAAFAAAAATEBAAAACy0yMDExNDI2NjkwAwAAAAMxNjACAAAAAzE0MgQAAAABMAcAAAAJMy8yNS8yMDI0CAAAAAoxMi8zMS8yMDIzCQAAAAEworC9RBdN3AiHdx5FF03cCCZDSVEuTllTRTpNTU0uSVFfRElMVVRfRVBTX0VYQ0wuRlEzMjAyMwEAAACqaQQAAgAAAAgtMy43NDM0NgEIAAAABQAAAAExAQAAAAstMjAyMzE2Mjk2OQMAAAADMTYwAgAAAAMxNDIEAAAAATAHAAAACTMvMjUvMjAyNAgAAAAJOS8zMC8yMDIzCQAAAAEwEIHvSBdN3AjBP09JF03cCCZDSVEuTllTRTpNTU0uSVFfRElMVVRfRVBTX0VYQ0wuRlEzMjAxOQEAAACqaQQAAgAAAAQyLjcyAQgAAAAFAAAAATEBAAAACjIwNjY0ODQ0MjMDAAAAAzE2MAIAAAADMTQyBAAAAAEwBwAAAAkzLzI1LzIwMjQIAAAACTkvMzAvMjAxOQkAAAABMBCB70gXTdwIt2ZPSRdN3AgmQ0lRLk5ZU0U6TU1NLklRX0RJTFVUX0VQU19FWENMLkZRNDIwMjEBAAAAqmkEAAIAAAAIMi4zMDcyNjgBCAAAAAUAAAABMQEAAAALLTIwNjE5NzU2NzQDAAAAAzE2MAIAAAADMTQyBAAAAAEwBwAAAAkzLzI1LzIwMjQIAAAACjEyLzMx</t>
  </si>
  <si>
    <t>LzIwMjEJAAAAATAQge9IF03cCLdmT0kXTdwIJkNJUS5OWVNFOk1NTS5JUV9ESUxVVF9FUFNfRVhDTC5GUTEyMDIwAQAAAKppBAACAAAABDIuMjUBCAAAAAUAAAABMQEAAAAKMjA5MjU0MjU0NwMAAAADMTYwAgAAAAMxNDIEAAAAATAHAAAACTMvMjUvMjAyNAgAAAAJMy8zMS8yMDIwCQAAAAEwEIHvSBdN3Ai3Zk9JF03cCCZDSVEuTllTRTpNTU0uSVFfRElMVVRfRVBTX0VYQ0wuRlEyMjAyMwEAAACqaQQAAgAAAAotMTIuMzUwNjA0AQgAAAAFAAAAATEBAAAACy0yMDM3MjMwNDc1AwAAAAMxNjACAAAAAzE0MgQAAAABMAcAAAAJMy8yNS8yMDI0CAAAAAk2LzMwLzIwMjMJAAAAATAQge9IF03cCJAYT0kXTdwIJkNJUS5OWVNFOk1NTS5JUV9ESUxVVF9FUFNfRVhDTC5GUTIyMDE5AQAAAKppBAACAAAABDEuOTIBCAAAAAUAAAABMQEAAAAKMjA0NzIwMDY2NgMAAAADMTYwAgAAAAMxNDIEAAAAATAHAAAACTMvMjUvMjAyNAgAAAAJNi8zMC8yMDE5CQAAAAEwEIHvSBdN3AjBP09JF03cCCZDSVEuTllTRTpNTU0uSVFfRElMVVRfRVBTX0VYQ0wuRlE0MjAyMAEAAACqaQQAAgAAAAgyLjQwOTcxMgEIAAAABQAAAAExAQAAAAstMjExMzEzNTk2NgMAAAADMTYwAgAAAAMxNDIEAAAAATAHAAAACTMvMjUvMjAyNAgAAAAKMTIvMzEvMjAyMAkAAAABMBCB70gXTdwIwT9PSRdN3AgmQ0lRLk5ZU0U6TU1NLklRX0RJTFVUX0VQ</t>
  </si>
  <si>
    <t>U19FWENMLkZRNDIwMTkBAAAAqmkEAAIAAAAIMS42NTgzOTMBCAAAAAUAAAABMQEAAAAKMjA3ODkwMDQ4NAMAAAADMTYwAgAAAAMxNDIEAAAAATAHAAAACTMvMjUvMjAyNAgAAAAKMTIvMzEvMjAxOQkAAAABMBCB70gXTdwIwT9PSRdN3AgmQ0lRLk5ZU0U6TU1NLklRX0RJTFVUX0VQU19FWENMLkZRMTIwMjMBAAAAqmkEAAIAAAAEMS43NgEIAAAABQAAAAExAQAAAAstMjA1MDA3OTA5NAMAAAADMTYwAgAAAAMxNDIEAAAAATAHAAAACTMvMjUvMjAyNAgAAAAJMy8zMS8yMDIzCQAAAAEwEIHvSBdN3AiL8U5JF03cCCZDSVEuTllTRTpNTU0uSVFfRElMVVRfRVBTX0VYQ0wuRlExMjAxOQEAAACqaQQAAgAAAAQxLjUxAQgAAAAFAAAAATEBAAAACjIwMzE1MjUyMzcDAAAAAzE2MAIAAAADMTQyBAAAAAEwBwAAAAkzLzI1LzIwMjQIAAAACTMvMzEvMjAxOQkAAAABMBCB70gXTdwIkBhPSRdN3AgmQ0lRLk5ZU0U6TU1NLklRX0RJTFVUX0VQU19FWENMLkZRMzIwMjEBAAAAqmkEAAIAAAAEMi40NQEIAAAABQAAAAExAQAAAAstMjA3Mzc1NTUwNwMAAAADMTYwAgAAAAMxNDIEAAAAATAHAAAACTMvMjUvMjAyNAgAAAAJOS8zMC8yMDIxCQAAAAEwEIHvSBdN3AiQGE9JF03cCCZDSVEuTllTRTpNTU0uSVFfRElMVVRfRVBTX0VYQ0wuRlEyMjAyMAEAAACqaQQAAgAAAAQyLjI1AQgAAAAFAAAAATEBAAAACy0yMTQxNDU4NzY5</t>
  </si>
  <si>
    <t>AwAAAAMxNjACAAAAAzE0MgQAAAABMAcAAAAJMy8yNS8yMDI0CAAAAAk2LzMwLzIwMjAJAAAAATAQge9IF03cCJAYT0kXTdwIJkNJUS5OWVNFOk1NTS5JUV9ESUxVVF9FUFNfRVhDTC5GUTQyMDIyAQAAAKppBAACAAAACDAuOTc0NjM5AQgAAAAFAAAAATEBAAAACy0yMDExNDI2NzAwAwAAAAMxNjACAAAAAzE0MgQAAAABMAcAAAAJMy8yNS8yMDI0CAAAAAoxMi8zMS8yMDIyCQAAAAEwEIHvSBdN3AiL8U5JF03cCCZDSVEuTllTRTpNTU0uSVFfRElMVVRfRVBTX0VYQ0wuRlEzMjAyMgEAAACqaQQAAgAAAAQ2Ljc3AQgAAAAFAAAAATEBAAAACy0yMDIzMTYyOTYyAwAAAAMxNjACAAAAAzE0MgQAAAABMAcAAAAJMy8yNS8yMDI0CAAAAAk5LzMwLzIwMjIJAAAAATAQge9IF03cCIvxTkkXTdwIJkNJUS5OWVNFOk1NTS5JUV9ESUxVVF9FUFNfRVhDTC5GUTIyMDIyAQAAAKppBAACAAAACDAuMTM2NjAyAQgAAAAFAAAAATEBAAAACy0yMDM3MjMwNDUyAwAAAAMxNjACAAAAAzE0MgQAAAABMAcAAAAJMy8yNS8yMDI0CAAAAAk2LzMwLzIwMjIJAAAAATAQge9IF03cCIvxTkkXTdwIJkNJUS5OWVNFOk1NTS5JUV9ESUxVVF9FUFNfRVhDTC5GUTEyMDIyAQAAAKppBAACAAAABDIuMjYBCAAAAAUAAAABMQEAAAALLTIwNTAwNzkwODIDAAAAAzE2MAIAAAADMTQyBAAAAAEwBwAAAAkzLzI1LzIwMjQIAAAACTMvMzEvMjAyMgkA</t>
  </si>
  <si>
    <t>AAABMBCB70gXTdwIi/FOSRdN3AgmQ0lRLk5ZU0U6TU1NLklRX0RJTFVUX0VQU19FWENMLkZRMTIwMjEBAAAAqmkEAAIAAAAEMi43NwEIAAAABQAAAAExAQAAAAstMjEwMTA1NjM1NwMAAAADMTYwAgAAAAMxNDIEAAAAATAHAAAACTMvMjUvMjAyNAgAAAAJMy8zMS8yMDIxCQAAAAEwEIHvSBdN3AiKyk5JF03cCCZDSVEuTllTRTpNTU0uSVFfRElMVVRfRVBTX0VYQ0wuRlEzMjAyMAEAAACqaQQAAgAAAAQyLjQ1AQgAAAAFAAAAATEBAAAACy0yMTI1NTA4NjEzAwAAAAMxNjACAAAAAzE0MgQAAAABMAcAAAAJMy8yNS8yMDI0CAAAAAk5LzMwLzIwMjAJAAAAATAQge9IF03cCIrKTkkXTdwIJkNJUS5OWVNFOk1NTS5JUV9ESUxVVF9FUFNfRVhDTC5GUTIyMDIxAQAAAKppBAACAAAABDIuNTkBCAAAAAUAAAABMQEAAAALLTIwODc4NDgyNzADAAAAAzE2MAIAAAADMTQyBAAAAAEwBwAAAAkzLzI1LzIwMjQIAAAACTYvMzAvMjAyMQkAAAABMBCB70gXTdwIispOSRdN3Ag=</t>
  </si>
  <si>
    <t>Dec2023</t>
  </si>
  <si>
    <t xml:space="preserve">Specialty Chemicals </t>
  </si>
  <si>
    <t>Sep2023</t>
  </si>
  <si>
    <t>Jun2023</t>
  </si>
  <si>
    <t>Mar2023</t>
  </si>
  <si>
    <t>Dec2022</t>
  </si>
  <si>
    <t>Sep2022</t>
  </si>
  <si>
    <t>Jun2022</t>
  </si>
  <si>
    <t>Mar2022</t>
  </si>
  <si>
    <t>Dec2021</t>
  </si>
  <si>
    <t>Sep2021</t>
  </si>
  <si>
    <t>Jun2021</t>
  </si>
  <si>
    <t>Mar2021</t>
  </si>
  <si>
    <t>Dec2020</t>
  </si>
  <si>
    <t>Sep2020</t>
  </si>
  <si>
    <t>Jun2020</t>
  </si>
  <si>
    <t>Mar2020</t>
  </si>
  <si>
    <t>Dec2019</t>
  </si>
  <si>
    <t>Sep2019</t>
  </si>
  <si>
    <t>Jun2019</t>
  </si>
  <si>
    <t>Mar2019</t>
  </si>
  <si>
    <t xml:space="preserve">Building Products </t>
  </si>
  <si>
    <t xml:space="preserve">Pharmaceuticals </t>
  </si>
  <si>
    <t xml:space="preserve">Biotechnology </t>
  </si>
  <si>
    <t>Aug2023</t>
  </si>
  <si>
    <t xml:space="preserve">IT Consulting &amp; Other Services </t>
  </si>
  <si>
    <t>May2023</t>
  </si>
  <si>
    <t>Feb2023</t>
  </si>
  <si>
    <t>Nov2022</t>
  </si>
  <si>
    <t>Aug2022</t>
  </si>
  <si>
    <t>May2022</t>
  </si>
  <si>
    <t>Feb2022</t>
  </si>
  <si>
    <t>Nov2021</t>
  </si>
  <si>
    <t>Aug2021</t>
  </si>
  <si>
    <t>May2021</t>
  </si>
  <si>
    <t>Feb2021</t>
  </si>
  <si>
    <t>Nov2020</t>
  </si>
  <si>
    <t>Aug2020</t>
  </si>
  <si>
    <t>May2020</t>
  </si>
  <si>
    <t>Feb2020</t>
  </si>
  <si>
    <t>Nov2019</t>
  </si>
  <si>
    <t>Aug2019</t>
  </si>
  <si>
    <t>May2019</t>
  </si>
  <si>
    <t>Feb2019</t>
  </si>
  <si>
    <t>Nov2018</t>
  </si>
  <si>
    <t xml:space="preserve">Application Software </t>
  </si>
  <si>
    <t xml:space="preserve">Semiconductors </t>
  </si>
  <si>
    <t>Jul2023</t>
  </si>
  <si>
    <t>Apr2023</t>
  </si>
  <si>
    <t xml:space="preserve">Life &amp; Health Insurance </t>
  </si>
  <si>
    <t>Oct2023</t>
  </si>
  <si>
    <t xml:space="preserve">Life Sciences Tools &amp; Services </t>
  </si>
  <si>
    <t>Jan2023</t>
  </si>
  <si>
    <t>Oct2022</t>
  </si>
  <si>
    <t>Jul2022</t>
  </si>
  <si>
    <t>Apr2022</t>
  </si>
  <si>
    <t>Jan2022</t>
  </si>
  <si>
    <t>Oct2021</t>
  </si>
  <si>
    <t>Jul2021</t>
  </si>
  <si>
    <t>Apr2021</t>
  </si>
  <si>
    <t>Jan2021</t>
  </si>
  <si>
    <t>Oct2020</t>
  </si>
  <si>
    <t>Jul2020</t>
  </si>
  <si>
    <t>Apr2020</t>
  </si>
  <si>
    <t>Jan2020</t>
  </si>
  <si>
    <t>Oct2019</t>
  </si>
  <si>
    <t>Jul2019</t>
  </si>
  <si>
    <t>Apr2019</t>
  </si>
  <si>
    <t>Jan2019</t>
  </si>
  <si>
    <t xml:space="preserve">Industrial Gases </t>
  </si>
  <si>
    <t>Dec2018</t>
  </si>
  <si>
    <t xml:space="preserve">Hotels, Resorts &amp; Cruise Lines </t>
  </si>
  <si>
    <t>NM</t>
  </si>
  <si>
    <t>NA</t>
  </si>
  <si>
    <t>(Invalid Date)</t>
  </si>
  <si>
    <t xml:space="preserve">Internet Services &amp; Infrastructure </t>
  </si>
  <si>
    <t xml:space="preserve">Commodity Chemicals </t>
  </si>
  <si>
    <t xml:space="preserve">Office REITs </t>
  </si>
  <si>
    <t xml:space="preserve">Health Care Supplies </t>
  </si>
  <si>
    <t xml:space="preserve">Water Utilities </t>
  </si>
  <si>
    <t xml:space="preserve">Interactive Media &amp; Services </t>
  </si>
  <si>
    <t xml:space="preserve">Tobacco </t>
  </si>
  <si>
    <t xml:space="preserve">Broadline Retail </t>
  </si>
  <si>
    <t xml:space="preserve">Paper &amp; Plastic Packaging Products &amp; Materials </t>
  </si>
  <si>
    <t>Sep2018</t>
  </si>
  <si>
    <t xml:space="preserve">Gas Utilities </t>
  </si>
  <si>
    <t xml:space="preserve">Passenger Airlines </t>
  </si>
  <si>
    <t xml:space="preserve">Consumer Finance </t>
  </si>
  <si>
    <t xml:space="preserve">Property &amp; Casualty Insurance </t>
  </si>
  <si>
    <t xml:space="preserve">Specialized REITs </t>
  </si>
  <si>
    <t xml:space="preserve">Asset Management &amp; Custody Banks </t>
  </si>
  <si>
    <t xml:space="preserve">Electronic Equipment &amp; Instruments </t>
  </si>
  <si>
    <t xml:space="preserve">Electronic Components </t>
  </si>
  <si>
    <t xml:space="preserve">Insurance Brokers </t>
  </si>
  <si>
    <t xml:space="preserve">Oil &amp; Gas Exploration &amp; Production </t>
  </si>
  <si>
    <t xml:space="preserve">Technology Hardware, Storage &amp; Peripherals </t>
  </si>
  <si>
    <t xml:space="preserve">Semiconductor Materials &amp; Equipment </t>
  </si>
  <si>
    <t xml:space="preserve">Automotive Parts &amp; Equipment </t>
  </si>
  <si>
    <t xml:space="preserve">Agricultural Products &amp; Services </t>
  </si>
  <si>
    <t xml:space="preserve">Communications Equipment </t>
  </si>
  <si>
    <t xml:space="preserve">Insurance </t>
  </si>
  <si>
    <t xml:space="preserve">Wireless Telecommunication Services </t>
  </si>
  <si>
    <t>Oct2018</t>
  </si>
  <si>
    <t>Jul2018</t>
  </si>
  <si>
    <t>Apr2018</t>
  </si>
  <si>
    <t xml:space="preserve">Human Resource &amp; Employment Services </t>
  </si>
  <si>
    <t xml:space="preserve">Automotive Retail </t>
  </si>
  <si>
    <t xml:space="preserve">Oil &amp; Gas Equipment &amp; Services </t>
  </si>
  <si>
    <t xml:space="preserve">Metal, Glass &amp; Plastic Containers </t>
  </si>
  <si>
    <t xml:space="preserve">Diversified Banks </t>
  </si>
  <si>
    <t xml:space="preserve">Other Specialty Retail </t>
  </si>
  <si>
    <t>Aug2018</t>
  </si>
  <si>
    <t>May2018</t>
  </si>
  <si>
    <t xml:space="preserve">Health Care Equipment </t>
  </si>
  <si>
    <t xml:space="preserve">Computer &amp; Electronics Retail </t>
  </si>
  <si>
    <t xml:space="preserve">Data Processing &amp; Outsourced Services </t>
  </si>
  <si>
    <t xml:space="preserve">Distillers &amp; Vintners </t>
  </si>
  <si>
    <t xml:space="preserve">Packaged Foods &amp; Meats </t>
  </si>
  <si>
    <t xml:space="preserve">Air Freight &amp; Logistics </t>
  </si>
  <si>
    <t xml:space="preserve">Casinos &amp; Gaming </t>
  </si>
  <si>
    <t xml:space="preserve">Residential REITs </t>
  </si>
  <si>
    <t xml:space="preserve">Health Care Distributors </t>
  </si>
  <si>
    <t>Nov2023</t>
  </si>
  <si>
    <t xml:space="preserve">Heavy Electrical Equipment </t>
  </si>
  <si>
    <t xml:space="preserve">Financial Exchanges &amp; Data </t>
  </si>
  <si>
    <t xml:space="preserve">Real Estate Services </t>
  </si>
  <si>
    <t xml:space="preserve">Technology Distributors </t>
  </si>
  <si>
    <t xml:space="preserve">Managed Health Care </t>
  </si>
  <si>
    <t xml:space="preserve">Electric Utilities </t>
  </si>
  <si>
    <t xml:space="preserve">Fertilizers &amp; Agricultural Chemicals </t>
  </si>
  <si>
    <t xml:space="preserve">Cable &amp; Satellite </t>
  </si>
  <si>
    <t xml:space="preserve">Restaurants </t>
  </si>
  <si>
    <t xml:space="preserve">Personal Care Products </t>
  </si>
  <si>
    <t xml:space="preserve">Brewers </t>
  </si>
  <si>
    <t xml:space="preserve">Independent Power &amp; Renewable Electricity Producers </t>
  </si>
  <si>
    <t xml:space="preserve">Diversified Support Services </t>
  </si>
  <si>
    <t xml:space="preserve">Research &amp; Consulting Services </t>
  </si>
  <si>
    <t xml:space="preserve">Consumer Staples Merchandise Retail </t>
  </si>
  <si>
    <t xml:space="preserve">Rail Transportation </t>
  </si>
  <si>
    <t xml:space="preserve">Health Care Services </t>
  </si>
  <si>
    <t xml:space="preserve">Real Estate Operating Companies </t>
  </si>
  <si>
    <t xml:space="preserve">Footwear </t>
  </si>
  <si>
    <t>Jun2018</t>
  </si>
  <si>
    <t xml:space="preserve">Agricultural &amp; Farm Machinery </t>
  </si>
  <si>
    <t xml:space="preserve">Industrial Machinery &amp; Supplies &amp; Components </t>
  </si>
  <si>
    <t xml:space="preserve">Electrical Components &amp; Equipment </t>
  </si>
  <si>
    <t xml:space="preserve">Interactive Home Entertainment </t>
  </si>
  <si>
    <t xml:space="preserve">Reinsurance </t>
  </si>
  <si>
    <t xml:space="preserve">Renewable Electricity </t>
  </si>
  <si>
    <t xml:space="preserve">Trading Companies &amp; Distributors </t>
  </si>
  <si>
    <t xml:space="preserve">Retail REITs </t>
  </si>
  <si>
    <t xml:space="preserve">Regional Banks </t>
  </si>
  <si>
    <t xml:space="preserve">Transaction &amp; Payment Processing Services </t>
  </si>
  <si>
    <t xml:space="preserve">Automobile Manufacturers </t>
  </si>
  <si>
    <t xml:space="preserve">Systems Software </t>
  </si>
  <si>
    <t xml:space="preserve">Broadcasting </t>
  </si>
  <si>
    <t xml:space="preserve">Copper </t>
  </si>
  <si>
    <t xml:space="preserve">Aerospace &amp; Defense </t>
  </si>
  <si>
    <t xml:space="preserve">Distributors </t>
  </si>
  <si>
    <t xml:space="preserve">Leisure Products </t>
  </si>
  <si>
    <t xml:space="preserve">Health Care Facilities </t>
  </si>
  <si>
    <t xml:space="preserve">Health Care REITs </t>
  </si>
  <si>
    <t xml:space="preserve">Hotel &amp; Resort REITs </t>
  </si>
  <si>
    <t xml:space="preserve">Health Care Technology </t>
  </si>
  <si>
    <t xml:space="preserve">Cargo Ground Transportation </t>
  </si>
  <si>
    <t xml:space="preserve">Electronic Manufacturing Services </t>
  </si>
  <si>
    <t xml:space="preserve">Soft Drinks &amp; Non-alcoholic Beverages </t>
  </si>
  <si>
    <t xml:space="preserve">Oil &amp; Gas Storage &amp; Transportation </t>
  </si>
  <si>
    <t xml:space="preserve">Homebuilding </t>
  </si>
  <si>
    <t xml:space="preserve">Movies &amp; Entertainment </t>
  </si>
  <si>
    <t xml:space="preserve">Home Improvement Retail </t>
  </si>
  <si>
    <t xml:space="preserve">Oil &amp; Gas Refining &amp; Marketing </t>
  </si>
  <si>
    <t xml:space="preserve">Construction Materials </t>
  </si>
  <si>
    <t xml:space="preserve">Home Furnishings </t>
  </si>
  <si>
    <t xml:space="preserve">Investment Banking &amp; Brokerage </t>
  </si>
  <si>
    <t xml:space="preserve">Gold </t>
  </si>
  <si>
    <t xml:space="preserve">Steel </t>
  </si>
  <si>
    <t xml:space="preserve">Advertising </t>
  </si>
  <si>
    <t xml:space="preserve">Construction Machinery &amp; Heavy Transportation Equipment </t>
  </si>
  <si>
    <t xml:space="preserve">Construction &amp; Engineering </t>
  </si>
  <si>
    <t xml:space="preserve">Apparel, Accessories &amp; Luxury Goods </t>
  </si>
  <si>
    <t xml:space="preserve">Apparel Retail </t>
  </si>
  <si>
    <t xml:space="preserve">Food Retail </t>
  </si>
  <si>
    <t xml:space="preserve">Food Distributors </t>
  </si>
  <si>
    <t xml:space="preserve">Household Products </t>
  </si>
  <si>
    <t xml:space="preserve">Passenger Ground Transportation </t>
  </si>
  <si>
    <t xml:space="preserve">Environmental &amp; Facilities Services </t>
  </si>
  <si>
    <t xml:space="preserve">Diversified REITs </t>
  </si>
  <si>
    <t xml:space="preserve">Drug Retail </t>
  </si>
  <si>
    <t xml:space="preserve">Real Estate Development </t>
  </si>
  <si>
    <t xml:space="preserve">Forest Product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7" x14ac:knownFonts="1"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11"/>
      <color theme="1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8">
    <xf numFmtId="0" fontId="0" fillId="0" borderId="0"/>
    <xf numFmtId="0" fontId="1" fillId="0" borderId="0"/>
    <xf numFmtId="0" fontId="2" fillId="0" borderId="0"/>
    <xf numFmtId="0" fontId="3" fillId="0" borderId="0"/>
    <xf numFmtId="0" fontId="4" fillId="2" borderId="0"/>
    <xf numFmtId="0" fontId="5" fillId="3" borderId="0"/>
    <xf numFmtId="0" fontId="6" fillId="4" borderId="0"/>
    <xf numFmtId="0" fontId="7" fillId="5" borderId="0"/>
    <xf numFmtId="0" fontId="8" fillId="0" borderId="0"/>
    <xf numFmtId="0" fontId="9" fillId="0" borderId="0"/>
    <xf numFmtId="0" fontId="10" fillId="0" borderId="0"/>
    <xf numFmtId="0" fontId="11" fillId="0" borderId="0"/>
    <xf numFmtId="0" fontId="12" fillId="0" borderId="0"/>
    <xf numFmtId="0" fontId="11" fillId="0" borderId="0">
      <alignment wrapText="1"/>
    </xf>
    <xf numFmtId="0" fontId="13" fillId="0" borderId="0"/>
    <xf numFmtId="0" fontId="14" fillId="0" borderId="0"/>
    <xf numFmtId="0" fontId="15" fillId="0" borderId="0"/>
    <xf numFmtId="9" fontId="16" fillId="0" borderId="0" applyFont="0" applyFill="0" applyBorder="0" applyAlignment="0" applyProtection="0"/>
  </cellStyleXfs>
  <cellXfs count="10">
    <xf numFmtId="0" fontId="0" fillId="0" borderId="0" xfId="0"/>
    <xf numFmtId="14" fontId="0" fillId="0" borderId="0" xfId="0" applyNumberFormat="1"/>
    <xf numFmtId="0" fontId="0" fillId="0" borderId="1" xfId="0" applyBorder="1"/>
    <xf numFmtId="14" fontId="0" fillId="0" borderId="1" xfId="0" applyNumberFormat="1" applyBorder="1"/>
    <xf numFmtId="10" fontId="0" fillId="0" borderId="0" xfId="17" applyNumberFormat="1" applyFont="1"/>
    <xf numFmtId="9" fontId="0" fillId="0" borderId="0" xfId="17" applyFont="1"/>
    <xf numFmtId="0" fontId="0" fillId="0" borderId="0" xfId="17" applyNumberFormat="1" applyFont="1"/>
    <xf numFmtId="10" fontId="0" fillId="0" borderId="1" xfId="17" applyNumberFormat="1" applyFont="1" applyBorder="1"/>
    <xf numFmtId="0" fontId="0" fillId="0" borderId="1" xfId="17" applyNumberFormat="1" applyFont="1" applyBorder="1"/>
    <xf numFmtId="9" fontId="0" fillId="0" borderId="1" xfId="17" applyFont="1" applyBorder="1"/>
  </cellXfs>
  <cellStyles count="18">
    <cellStyle name="ChartingText" xfId="15" xr:uid="{00000000-0005-0000-0000-00000F000000}"/>
    <cellStyle name="CHPTop" xfId="16" xr:uid="{00000000-0005-0000-0000-000010000000}"/>
    <cellStyle name="ColumnHeaderNormal" xfId="7" xr:uid="{00000000-0005-0000-0000-000007000000}"/>
    <cellStyle name="Invisible" xfId="14" xr:uid="{00000000-0005-0000-0000-00000E000000}"/>
    <cellStyle name="NewColumnHeaderNormal" xfId="5" xr:uid="{00000000-0005-0000-0000-000005000000}"/>
    <cellStyle name="NewSectionHeaderNormal" xfId="4" xr:uid="{00000000-0005-0000-0000-000004000000}"/>
    <cellStyle name="NewTitleNormal" xfId="3" xr:uid="{00000000-0005-0000-0000-000003000000}"/>
    <cellStyle name="Normal" xfId="0" builtinId="0"/>
    <cellStyle name="Normal 2" xfId="1" xr:uid="{00000000-0005-0000-0000-000001000000}"/>
    <cellStyle name="Percent" xfId="17" builtinId="5"/>
    <cellStyle name="SectionHeaderNormal" xfId="6" xr:uid="{00000000-0005-0000-0000-000006000000}"/>
    <cellStyle name="SubScript" xfId="10" xr:uid="{00000000-0005-0000-0000-00000A000000}"/>
    <cellStyle name="SuperScript" xfId="9" xr:uid="{00000000-0005-0000-0000-000009000000}"/>
    <cellStyle name="TextBold" xfId="11" xr:uid="{00000000-0005-0000-0000-00000B000000}"/>
    <cellStyle name="TextItalic" xfId="12" xr:uid="{00000000-0005-0000-0000-00000C000000}"/>
    <cellStyle name="TextNormal" xfId="8" xr:uid="{00000000-0005-0000-0000-000008000000}"/>
    <cellStyle name="TitleNormal" xfId="2" xr:uid="{00000000-0005-0000-0000-000002000000}"/>
    <cellStyle name="Total 2" xfId="13" xr:uid="{00000000-0005-0000-0000-00000D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7DF19-8846-446C-A549-A90517739AE0}">
  <dimension ref="A1:IV75"/>
  <sheetViews>
    <sheetView workbookViewId="0"/>
  </sheetViews>
  <sheetFormatPr defaultRowHeight="15" x14ac:dyDescent="0.25"/>
  <sheetData>
    <row r="1" spans="1:256" x14ac:dyDescent="0.25">
      <c r="A1">
        <v>19096</v>
      </c>
      <c r="B1" t="s">
        <v>1041</v>
      </c>
      <c r="C1" t="s">
        <v>1042</v>
      </c>
      <c r="D1" t="s">
        <v>1043</v>
      </c>
      <c r="E1" t="s">
        <v>1044</v>
      </c>
      <c r="F1" t="s">
        <v>1045</v>
      </c>
      <c r="G1" t="s">
        <v>1046</v>
      </c>
      <c r="H1" t="s">
        <v>1047</v>
      </c>
      <c r="I1" t="s">
        <v>1048</v>
      </c>
      <c r="J1" t="s">
        <v>1049</v>
      </c>
      <c r="K1" t="s">
        <v>1050</v>
      </c>
      <c r="L1" t="s">
        <v>1051</v>
      </c>
      <c r="M1" t="s">
        <v>1052</v>
      </c>
      <c r="N1" t="s">
        <v>1053</v>
      </c>
      <c r="O1" t="s">
        <v>1054</v>
      </c>
      <c r="P1" t="s">
        <v>1055</v>
      </c>
      <c r="Q1" t="s">
        <v>1056</v>
      </c>
      <c r="R1" t="s">
        <v>1057</v>
      </c>
      <c r="S1" t="s">
        <v>1058</v>
      </c>
      <c r="T1" t="s">
        <v>1059</v>
      </c>
      <c r="U1" t="s">
        <v>1060</v>
      </c>
      <c r="V1" t="s">
        <v>1061</v>
      </c>
      <c r="W1" t="s">
        <v>1062</v>
      </c>
      <c r="X1" t="s">
        <v>1063</v>
      </c>
      <c r="Y1" t="s">
        <v>1064</v>
      </c>
      <c r="Z1" t="s">
        <v>1065</v>
      </c>
      <c r="AA1" t="s">
        <v>1066</v>
      </c>
      <c r="AB1" t="s">
        <v>1067</v>
      </c>
      <c r="AC1" t="s">
        <v>1068</v>
      </c>
      <c r="AD1" t="s">
        <v>1069</v>
      </c>
      <c r="AE1" t="s">
        <v>1070</v>
      </c>
      <c r="AF1" t="s">
        <v>1071</v>
      </c>
      <c r="AG1" t="s">
        <v>1072</v>
      </c>
      <c r="AH1" t="s">
        <v>1073</v>
      </c>
      <c r="AI1" t="s">
        <v>1074</v>
      </c>
      <c r="AJ1" t="s">
        <v>1075</v>
      </c>
      <c r="AK1" t="s">
        <v>1076</v>
      </c>
      <c r="AL1" t="s">
        <v>1077</v>
      </c>
      <c r="AM1" t="s">
        <v>1078</v>
      </c>
      <c r="AN1" t="s">
        <v>1079</v>
      </c>
      <c r="AO1" t="s">
        <v>1080</v>
      </c>
      <c r="AP1" t="s">
        <v>1081</v>
      </c>
      <c r="AQ1" t="s">
        <v>1082</v>
      </c>
      <c r="AR1" t="s">
        <v>1083</v>
      </c>
      <c r="AS1" t="s">
        <v>1084</v>
      </c>
      <c r="AT1" t="s">
        <v>1085</v>
      </c>
      <c r="AU1" t="s">
        <v>1086</v>
      </c>
      <c r="AV1" t="s">
        <v>1087</v>
      </c>
      <c r="AW1" t="s">
        <v>1088</v>
      </c>
      <c r="AX1" t="s">
        <v>1089</v>
      </c>
      <c r="AY1" t="s">
        <v>1090</v>
      </c>
      <c r="AZ1" t="s">
        <v>1091</v>
      </c>
      <c r="BA1" t="s">
        <v>1092</v>
      </c>
      <c r="BB1" t="s">
        <v>1093</v>
      </c>
      <c r="BC1" t="s">
        <v>1094</v>
      </c>
      <c r="BD1" t="s">
        <v>1095</v>
      </c>
      <c r="BE1" t="s">
        <v>1096</v>
      </c>
      <c r="BF1" t="s">
        <v>1097</v>
      </c>
      <c r="BG1" t="s">
        <v>1098</v>
      </c>
      <c r="BH1" t="s">
        <v>1099</v>
      </c>
      <c r="BI1" t="s">
        <v>1100</v>
      </c>
      <c r="BJ1" t="s">
        <v>1101</v>
      </c>
      <c r="BK1" t="s">
        <v>1102</v>
      </c>
      <c r="BL1" t="s">
        <v>1103</v>
      </c>
      <c r="BM1" t="s">
        <v>1104</v>
      </c>
      <c r="BN1" t="s">
        <v>1105</v>
      </c>
      <c r="BO1" t="s">
        <v>1106</v>
      </c>
      <c r="BP1" t="s">
        <v>1107</v>
      </c>
      <c r="BQ1" t="s">
        <v>1108</v>
      </c>
      <c r="BR1" t="s">
        <v>1109</v>
      </c>
      <c r="BS1" t="s">
        <v>1110</v>
      </c>
      <c r="BT1" t="s">
        <v>1111</v>
      </c>
      <c r="BU1" t="s">
        <v>1112</v>
      </c>
      <c r="BV1" t="s">
        <v>1113</v>
      </c>
      <c r="BW1" t="s">
        <v>1114</v>
      </c>
      <c r="BX1" t="s">
        <v>1115</v>
      </c>
      <c r="BY1" t="s">
        <v>1116</v>
      </c>
      <c r="BZ1" t="s">
        <v>1117</v>
      </c>
      <c r="CA1" t="s">
        <v>1118</v>
      </c>
      <c r="CB1" t="s">
        <v>1119</v>
      </c>
      <c r="CC1" t="s">
        <v>1120</v>
      </c>
      <c r="CD1" t="s">
        <v>1121</v>
      </c>
      <c r="CE1" t="s">
        <v>1122</v>
      </c>
      <c r="CF1" t="s">
        <v>1123</v>
      </c>
      <c r="CG1" t="s">
        <v>1124</v>
      </c>
      <c r="CH1" t="s">
        <v>1125</v>
      </c>
      <c r="CI1" t="s">
        <v>1126</v>
      </c>
      <c r="CJ1" t="s">
        <v>1127</v>
      </c>
      <c r="CK1" t="s">
        <v>1128</v>
      </c>
      <c r="CL1" t="s">
        <v>1129</v>
      </c>
      <c r="CM1" t="s">
        <v>1130</v>
      </c>
      <c r="CN1" t="s">
        <v>1131</v>
      </c>
      <c r="CO1" t="s">
        <v>1132</v>
      </c>
      <c r="CP1" t="s">
        <v>1133</v>
      </c>
      <c r="CQ1" t="s">
        <v>1134</v>
      </c>
      <c r="CR1" t="s">
        <v>1135</v>
      </c>
      <c r="CS1" t="s">
        <v>1136</v>
      </c>
      <c r="CT1" t="s">
        <v>1137</v>
      </c>
      <c r="CU1" t="s">
        <v>1138</v>
      </c>
      <c r="CV1" t="s">
        <v>1139</v>
      </c>
      <c r="CW1" t="s">
        <v>1140</v>
      </c>
      <c r="CX1" t="s">
        <v>1141</v>
      </c>
      <c r="CY1" t="s">
        <v>1142</v>
      </c>
      <c r="CZ1" t="s">
        <v>1143</v>
      </c>
      <c r="DA1" t="s">
        <v>1144</v>
      </c>
      <c r="DB1" t="s">
        <v>1145</v>
      </c>
      <c r="DC1" t="s">
        <v>1146</v>
      </c>
      <c r="DD1" t="s">
        <v>1147</v>
      </c>
      <c r="DE1" t="s">
        <v>1148</v>
      </c>
      <c r="DF1" t="s">
        <v>1149</v>
      </c>
      <c r="DG1" t="s">
        <v>1150</v>
      </c>
      <c r="DH1" t="s">
        <v>1151</v>
      </c>
      <c r="DI1" t="s">
        <v>1152</v>
      </c>
      <c r="DJ1" t="s">
        <v>1153</v>
      </c>
      <c r="DK1" t="s">
        <v>1154</v>
      </c>
      <c r="DL1" t="s">
        <v>1155</v>
      </c>
      <c r="DM1" t="s">
        <v>1156</v>
      </c>
      <c r="DN1" t="s">
        <v>1157</v>
      </c>
      <c r="DO1" t="s">
        <v>1158</v>
      </c>
      <c r="DP1" t="s">
        <v>1159</v>
      </c>
      <c r="DQ1" t="s">
        <v>1160</v>
      </c>
      <c r="DR1" t="s">
        <v>1161</v>
      </c>
      <c r="DS1" t="s">
        <v>1162</v>
      </c>
      <c r="DT1" t="s">
        <v>1163</v>
      </c>
      <c r="DU1" t="s">
        <v>1164</v>
      </c>
      <c r="DV1" t="s">
        <v>1165</v>
      </c>
      <c r="DW1" t="s">
        <v>1166</v>
      </c>
      <c r="DX1" t="s">
        <v>1167</v>
      </c>
      <c r="DY1" t="s">
        <v>1168</v>
      </c>
      <c r="DZ1" t="s">
        <v>1169</v>
      </c>
      <c r="EA1" t="s">
        <v>1170</v>
      </c>
      <c r="EB1" t="s">
        <v>1171</v>
      </c>
      <c r="EC1" t="s">
        <v>1172</v>
      </c>
      <c r="ED1" t="s">
        <v>1173</v>
      </c>
      <c r="EE1" t="s">
        <v>1174</v>
      </c>
      <c r="EF1" t="s">
        <v>1175</v>
      </c>
      <c r="EG1" t="s">
        <v>1176</v>
      </c>
      <c r="EH1" t="s">
        <v>1177</v>
      </c>
      <c r="EI1" t="s">
        <v>1178</v>
      </c>
      <c r="EJ1" t="s">
        <v>1179</v>
      </c>
      <c r="EK1" t="s">
        <v>1180</v>
      </c>
      <c r="EL1" t="s">
        <v>1181</v>
      </c>
      <c r="EM1" t="s">
        <v>1182</v>
      </c>
      <c r="EN1" t="s">
        <v>1183</v>
      </c>
      <c r="EO1" t="s">
        <v>1184</v>
      </c>
      <c r="EP1" t="s">
        <v>1185</v>
      </c>
      <c r="EQ1" t="s">
        <v>1186</v>
      </c>
      <c r="ER1" t="s">
        <v>1187</v>
      </c>
      <c r="ES1" t="s">
        <v>1188</v>
      </c>
      <c r="ET1" t="s">
        <v>1189</v>
      </c>
      <c r="EU1" t="s">
        <v>1190</v>
      </c>
      <c r="EV1" t="s">
        <v>1191</v>
      </c>
      <c r="EW1" t="s">
        <v>1192</v>
      </c>
      <c r="EX1" t="s">
        <v>1193</v>
      </c>
      <c r="EY1" t="s">
        <v>1194</v>
      </c>
      <c r="EZ1" t="s">
        <v>1195</v>
      </c>
      <c r="FA1" t="s">
        <v>1196</v>
      </c>
      <c r="FB1" t="s">
        <v>1197</v>
      </c>
      <c r="FC1" t="s">
        <v>1198</v>
      </c>
      <c r="FD1" t="s">
        <v>1199</v>
      </c>
      <c r="FE1" t="s">
        <v>1200</v>
      </c>
      <c r="FF1" t="s">
        <v>1201</v>
      </c>
      <c r="FG1" t="s">
        <v>1202</v>
      </c>
      <c r="FH1" t="s">
        <v>1203</v>
      </c>
      <c r="FI1" t="s">
        <v>1204</v>
      </c>
      <c r="FJ1" t="s">
        <v>1205</v>
      </c>
      <c r="FK1" t="s">
        <v>1206</v>
      </c>
      <c r="FL1" t="s">
        <v>1207</v>
      </c>
      <c r="FM1" t="s">
        <v>1208</v>
      </c>
      <c r="FN1" t="s">
        <v>1209</v>
      </c>
      <c r="FO1" t="s">
        <v>1210</v>
      </c>
      <c r="FP1" t="s">
        <v>1211</v>
      </c>
      <c r="FQ1" t="s">
        <v>1212</v>
      </c>
      <c r="FR1" t="s">
        <v>1213</v>
      </c>
      <c r="FS1" t="s">
        <v>1214</v>
      </c>
      <c r="FT1" t="s">
        <v>1215</v>
      </c>
      <c r="FU1" t="s">
        <v>1216</v>
      </c>
      <c r="FV1" t="s">
        <v>1217</v>
      </c>
      <c r="FW1" t="s">
        <v>1218</v>
      </c>
      <c r="FX1" t="s">
        <v>1219</v>
      </c>
      <c r="FY1" t="s">
        <v>1220</v>
      </c>
      <c r="FZ1" t="s">
        <v>1221</v>
      </c>
      <c r="GA1" t="s">
        <v>1222</v>
      </c>
      <c r="GB1" t="s">
        <v>1223</v>
      </c>
      <c r="GC1" t="s">
        <v>1224</v>
      </c>
      <c r="GD1" t="s">
        <v>1225</v>
      </c>
      <c r="GE1" t="s">
        <v>1226</v>
      </c>
      <c r="GF1" t="s">
        <v>1227</v>
      </c>
      <c r="GG1" t="s">
        <v>1228</v>
      </c>
      <c r="GH1" t="s">
        <v>1229</v>
      </c>
      <c r="GI1" t="s">
        <v>1230</v>
      </c>
      <c r="GJ1" t="s">
        <v>1231</v>
      </c>
      <c r="GK1" t="s">
        <v>1232</v>
      </c>
      <c r="GL1" t="s">
        <v>1233</v>
      </c>
      <c r="GM1" t="s">
        <v>1234</v>
      </c>
      <c r="GN1" t="s">
        <v>1235</v>
      </c>
      <c r="GO1" t="s">
        <v>1236</v>
      </c>
      <c r="GP1" t="s">
        <v>1237</v>
      </c>
      <c r="GQ1" t="s">
        <v>1238</v>
      </c>
      <c r="GR1" t="s">
        <v>1239</v>
      </c>
      <c r="GS1" t="s">
        <v>1240</v>
      </c>
      <c r="GT1" t="s">
        <v>1241</v>
      </c>
      <c r="GU1" t="s">
        <v>1242</v>
      </c>
      <c r="GV1" t="s">
        <v>1243</v>
      </c>
      <c r="GW1" t="s">
        <v>1244</v>
      </c>
      <c r="GX1" t="s">
        <v>1245</v>
      </c>
      <c r="GY1" t="s">
        <v>1246</v>
      </c>
      <c r="GZ1" t="s">
        <v>1247</v>
      </c>
      <c r="HA1" t="s">
        <v>1248</v>
      </c>
      <c r="HB1" t="s">
        <v>1249</v>
      </c>
      <c r="HC1" t="s">
        <v>1250</v>
      </c>
      <c r="HD1" t="s">
        <v>1251</v>
      </c>
      <c r="HE1" t="s">
        <v>1252</v>
      </c>
      <c r="HF1" t="s">
        <v>1253</v>
      </c>
      <c r="HG1" t="s">
        <v>1254</v>
      </c>
      <c r="HH1" t="s">
        <v>1255</v>
      </c>
      <c r="HI1" t="s">
        <v>1256</v>
      </c>
      <c r="HJ1" t="s">
        <v>1257</v>
      </c>
      <c r="HK1" t="s">
        <v>1258</v>
      </c>
      <c r="HL1" t="s">
        <v>1259</v>
      </c>
      <c r="HM1" t="s">
        <v>1260</v>
      </c>
      <c r="HN1" t="s">
        <v>1261</v>
      </c>
      <c r="HO1" t="s">
        <v>1262</v>
      </c>
      <c r="HP1" t="s">
        <v>1263</v>
      </c>
      <c r="HQ1" t="s">
        <v>1264</v>
      </c>
      <c r="HR1" t="s">
        <v>1265</v>
      </c>
      <c r="HS1" t="s">
        <v>1266</v>
      </c>
      <c r="HT1" t="s">
        <v>1267</v>
      </c>
      <c r="HU1" t="s">
        <v>1268</v>
      </c>
      <c r="HV1" t="s">
        <v>1269</v>
      </c>
      <c r="HW1" t="s">
        <v>1270</v>
      </c>
      <c r="HX1" t="s">
        <v>1271</v>
      </c>
      <c r="HY1" t="s">
        <v>1272</v>
      </c>
      <c r="HZ1" t="s">
        <v>1273</v>
      </c>
      <c r="IA1" t="s">
        <v>1274</v>
      </c>
      <c r="IB1" t="s">
        <v>1275</v>
      </c>
      <c r="IC1" t="s">
        <v>1276</v>
      </c>
      <c r="ID1" t="s">
        <v>1277</v>
      </c>
      <c r="IE1" t="s">
        <v>1278</v>
      </c>
      <c r="IF1" t="s">
        <v>1279</v>
      </c>
      <c r="IG1" t="s">
        <v>1280</v>
      </c>
      <c r="IH1" t="s">
        <v>1281</v>
      </c>
      <c r="II1" t="s">
        <v>1282</v>
      </c>
      <c r="IJ1" t="s">
        <v>1283</v>
      </c>
      <c r="IK1" t="s">
        <v>1284</v>
      </c>
      <c r="IL1" t="s">
        <v>1285</v>
      </c>
      <c r="IM1" t="s">
        <v>1286</v>
      </c>
      <c r="IN1" t="s">
        <v>1287</v>
      </c>
      <c r="IO1" t="s">
        <v>1288</v>
      </c>
      <c r="IP1" t="s">
        <v>1289</v>
      </c>
      <c r="IQ1" t="s">
        <v>1290</v>
      </c>
      <c r="IR1" t="s">
        <v>1291</v>
      </c>
      <c r="IS1" t="s">
        <v>1292</v>
      </c>
      <c r="IT1" t="s">
        <v>1293</v>
      </c>
      <c r="IU1" t="s">
        <v>1294</v>
      </c>
      <c r="IV1" t="s">
        <v>1295</v>
      </c>
    </row>
    <row r="2" spans="1:256" x14ac:dyDescent="0.25">
      <c r="A2" t="s">
        <v>1296</v>
      </c>
      <c r="B2" t="s">
        <v>1297</v>
      </c>
      <c r="C2" t="s">
        <v>1298</v>
      </c>
      <c r="D2" t="s">
        <v>1299</v>
      </c>
      <c r="E2" t="s">
        <v>1300</v>
      </c>
      <c r="F2" t="s">
        <v>1301</v>
      </c>
      <c r="G2" t="s">
        <v>1302</v>
      </c>
      <c r="H2" t="s">
        <v>1303</v>
      </c>
      <c r="I2" t="s">
        <v>1304</v>
      </c>
      <c r="J2" t="s">
        <v>1305</v>
      </c>
      <c r="K2" t="s">
        <v>1306</v>
      </c>
      <c r="L2" t="s">
        <v>1307</v>
      </c>
      <c r="M2" t="s">
        <v>1308</v>
      </c>
      <c r="N2" t="s">
        <v>1309</v>
      </c>
      <c r="O2" t="s">
        <v>1310</v>
      </c>
      <c r="P2" t="s">
        <v>1311</v>
      </c>
      <c r="Q2" t="s">
        <v>1312</v>
      </c>
      <c r="R2" t="s">
        <v>1313</v>
      </c>
      <c r="S2" t="s">
        <v>1314</v>
      </c>
      <c r="T2" t="s">
        <v>1315</v>
      </c>
      <c r="U2" t="s">
        <v>1316</v>
      </c>
      <c r="V2" t="s">
        <v>1317</v>
      </c>
      <c r="W2" t="s">
        <v>1318</v>
      </c>
      <c r="X2" t="s">
        <v>1319</v>
      </c>
      <c r="Y2" t="s">
        <v>1320</v>
      </c>
      <c r="Z2" t="s">
        <v>1321</v>
      </c>
      <c r="AA2" t="s">
        <v>1322</v>
      </c>
      <c r="AB2" t="s">
        <v>1323</v>
      </c>
      <c r="AC2" t="s">
        <v>1324</v>
      </c>
      <c r="AD2" t="s">
        <v>1325</v>
      </c>
      <c r="AE2" t="s">
        <v>1326</v>
      </c>
      <c r="AF2" t="s">
        <v>1327</v>
      </c>
      <c r="AG2" t="s">
        <v>1328</v>
      </c>
      <c r="AH2" t="s">
        <v>1329</v>
      </c>
      <c r="AI2" t="s">
        <v>1330</v>
      </c>
      <c r="AJ2" t="s">
        <v>1331</v>
      </c>
      <c r="AK2" t="s">
        <v>1332</v>
      </c>
      <c r="AL2" t="s">
        <v>1333</v>
      </c>
      <c r="AM2" t="s">
        <v>1334</v>
      </c>
      <c r="AN2" t="s">
        <v>1335</v>
      </c>
      <c r="AO2" t="s">
        <v>1336</v>
      </c>
      <c r="AP2" t="s">
        <v>1337</v>
      </c>
      <c r="AQ2" t="s">
        <v>1338</v>
      </c>
      <c r="AR2" t="s">
        <v>1339</v>
      </c>
      <c r="AS2" t="s">
        <v>1340</v>
      </c>
      <c r="AT2" t="s">
        <v>1341</v>
      </c>
      <c r="AU2" t="s">
        <v>1342</v>
      </c>
      <c r="AV2" t="s">
        <v>1343</v>
      </c>
      <c r="AW2" t="s">
        <v>1344</v>
      </c>
      <c r="AX2" t="s">
        <v>1345</v>
      </c>
      <c r="AY2" t="s">
        <v>1346</v>
      </c>
      <c r="AZ2" t="s">
        <v>1347</v>
      </c>
      <c r="BA2" t="s">
        <v>1348</v>
      </c>
      <c r="BB2" t="s">
        <v>1349</v>
      </c>
      <c r="BC2" t="s">
        <v>1350</v>
      </c>
      <c r="BD2" t="s">
        <v>1351</v>
      </c>
      <c r="BE2" t="s">
        <v>1352</v>
      </c>
      <c r="BF2" t="s">
        <v>1353</v>
      </c>
      <c r="BG2" t="s">
        <v>1354</v>
      </c>
      <c r="BH2" t="s">
        <v>1355</v>
      </c>
      <c r="BI2" t="s">
        <v>1356</v>
      </c>
      <c r="BJ2" t="s">
        <v>1357</v>
      </c>
      <c r="BK2" t="s">
        <v>1358</v>
      </c>
      <c r="BL2" t="s">
        <v>1359</v>
      </c>
      <c r="BM2" t="s">
        <v>1360</v>
      </c>
      <c r="BN2" t="s">
        <v>1361</v>
      </c>
      <c r="BO2" t="s">
        <v>1362</v>
      </c>
      <c r="BP2" t="s">
        <v>1363</v>
      </c>
      <c r="BQ2" t="s">
        <v>1364</v>
      </c>
      <c r="BR2" t="s">
        <v>1365</v>
      </c>
      <c r="BS2" t="s">
        <v>1366</v>
      </c>
      <c r="BT2" t="s">
        <v>1367</v>
      </c>
      <c r="BU2" t="s">
        <v>1368</v>
      </c>
      <c r="BV2" t="s">
        <v>1369</v>
      </c>
      <c r="BW2" t="s">
        <v>1370</v>
      </c>
      <c r="BX2" t="s">
        <v>1371</v>
      </c>
      <c r="BY2" t="s">
        <v>1372</v>
      </c>
      <c r="BZ2" t="s">
        <v>1373</v>
      </c>
      <c r="CA2" t="s">
        <v>1374</v>
      </c>
      <c r="CB2" t="s">
        <v>1375</v>
      </c>
      <c r="CC2" t="s">
        <v>1376</v>
      </c>
      <c r="CD2" t="s">
        <v>1377</v>
      </c>
      <c r="CE2" t="s">
        <v>1378</v>
      </c>
      <c r="CF2" t="s">
        <v>1379</v>
      </c>
      <c r="CG2" t="s">
        <v>1380</v>
      </c>
      <c r="CH2" t="s">
        <v>1381</v>
      </c>
      <c r="CI2" t="s">
        <v>1382</v>
      </c>
      <c r="CJ2" t="s">
        <v>1383</v>
      </c>
      <c r="CK2" t="s">
        <v>1384</v>
      </c>
      <c r="CL2" t="s">
        <v>1385</v>
      </c>
      <c r="CM2" t="s">
        <v>1386</v>
      </c>
      <c r="CN2" t="s">
        <v>1387</v>
      </c>
      <c r="CO2" t="s">
        <v>1388</v>
      </c>
      <c r="CP2" t="s">
        <v>1389</v>
      </c>
      <c r="CQ2" t="s">
        <v>1390</v>
      </c>
      <c r="CR2" t="s">
        <v>1391</v>
      </c>
      <c r="CS2" t="s">
        <v>1392</v>
      </c>
      <c r="CT2" t="s">
        <v>1393</v>
      </c>
      <c r="CU2" t="s">
        <v>1394</v>
      </c>
      <c r="CV2" t="s">
        <v>1395</v>
      </c>
      <c r="CW2" t="s">
        <v>1396</v>
      </c>
      <c r="CX2" t="s">
        <v>1397</v>
      </c>
      <c r="CY2" t="s">
        <v>1398</v>
      </c>
      <c r="CZ2" t="s">
        <v>1399</v>
      </c>
      <c r="DA2" t="s">
        <v>1400</v>
      </c>
      <c r="DB2" t="s">
        <v>1401</v>
      </c>
      <c r="DC2" t="s">
        <v>1402</v>
      </c>
      <c r="DD2" t="s">
        <v>1403</v>
      </c>
      <c r="DE2" t="s">
        <v>1404</v>
      </c>
      <c r="DF2" t="s">
        <v>1405</v>
      </c>
      <c r="DG2" t="s">
        <v>1406</v>
      </c>
      <c r="DH2" t="s">
        <v>1407</v>
      </c>
      <c r="DI2" t="s">
        <v>1408</v>
      </c>
      <c r="DJ2" t="s">
        <v>1409</v>
      </c>
      <c r="DK2" t="s">
        <v>1410</v>
      </c>
      <c r="DL2" t="s">
        <v>1411</v>
      </c>
      <c r="DM2" t="s">
        <v>1412</v>
      </c>
      <c r="DN2" t="s">
        <v>1413</v>
      </c>
      <c r="DO2" t="s">
        <v>1414</v>
      </c>
      <c r="DP2" t="s">
        <v>1415</v>
      </c>
      <c r="DQ2" t="s">
        <v>1416</v>
      </c>
      <c r="DR2" t="s">
        <v>1417</v>
      </c>
      <c r="DS2" t="s">
        <v>1418</v>
      </c>
      <c r="DT2" t="s">
        <v>1419</v>
      </c>
      <c r="DU2" t="s">
        <v>1420</v>
      </c>
      <c r="DV2" t="s">
        <v>1421</v>
      </c>
      <c r="DW2" t="s">
        <v>1422</v>
      </c>
      <c r="DX2" t="s">
        <v>1423</v>
      </c>
      <c r="DY2" t="s">
        <v>1424</v>
      </c>
      <c r="DZ2" t="s">
        <v>1425</v>
      </c>
      <c r="EA2" t="s">
        <v>1426</v>
      </c>
      <c r="EB2" t="s">
        <v>1427</v>
      </c>
      <c r="EC2" t="s">
        <v>1428</v>
      </c>
      <c r="ED2" t="s">
        <v>1429</v>
      </c>
      <c r="EE2" t="s">
        <v>1430</v>
      </c>
      <c r="EF2" t="s">
        <v>1431</v>
      </c>
      <c r="EG2" t="s">
        <v>1432</v>
      </c>
      <c r="EH2" t="s">
        <v>1433</v>
      </c>
      <c r="EI2" t="s">
        <v>1434</v>
      </c>
      <c r="EJ2" t="s">
        <v>1435</v>
      </c>
      <c r="EK2" t="s">
        <v>1436</v>
      </c>
      <c r="EL2" t="s">
        <v>1437</v>
      </c>
      <c r="EM2" t="s">
        <v>1438</v>
      </c>
      <c r="EN2" t="s">
        <v>1439</v>
      </c>
      <c r="EO2" t="s">
        <v>1440</v>
      </c>
      <c r="EP2" t="s">
        <v>1441</v>
      </c>
      <c r="EQ2" t="s">
        <v>1442</v>
      </c>
      <c r="ER2" t="s">
        <v>1443</v>
      </c>
      <c r="ES2" t="s">
        <v>1444</v>
      </c>
      <c r="ET2" t="s">
        <v>1445</v>
      </c>
      <c r="EU2" t="s">
        <v>1446</v>
      </c>
      <c r="EV2" t="s">
        <v>1447</v>
      </c>
      <c r="EW2" t="s">
        <v>1448</v>
      </c>
      <c r="EX2" t="s">
        <v>1449</v>
      </c>
      <c r="EY2" t="s">
        <v>1450</v>
      </c>
      <c r="EZ2" t="s">
        <v>1451</v>
      </c>
      <c r="FA2" t="s">
        <v>1452</v>
      </c>
      <c r="FB2" t="s">
        <v>1453</v>
      </c>
      <c r="FC2" t="s">
        <v>1454</v>
      </c>
      <c r="FD2" t="s">
        <v>1455</v>
      </c>
      <c r="FE2" t="s">
        <v>1456</v>
      </c>
      <c r="FF2" t="s">
        <v>1457</v>
      </c>
      <c r="FG2" t="s">
        <v>1458</v>
      </c>
      <c r="FH2" t="s">
        <v>1459</v>
      </c>
      <c r="FI2" t="s">
        <v>1460</v>
      </c>
      <c r="FJ2" t="s">
        <v>1461</v>
      </c>
      <c r="FK2" t="s">
        <v>1462</v>
      </c>
      <c r="FL2" t="s">
        <v>1463</v>
      </c>
      <c r="FM2" t="s">
        <v>1464</v>
      </c>
      <c r="FN2" t="s">
        <v>1465</v>
      </c>
      <c r="FO2" t="s">
        <v>1466</v>
      </c>
      <c r="FP2" t="s">
        <v>1467</v>
      </c>
      <c r="FQ2" t="s">
        <v>1468</v>
      </c>
      <c r="FR2" t="s">
        <v>1469</v>
      </c>
      <c r="FS2" t="s">
        <v>1470</v>
      </c>
      <c r="FT2" t="s">
        <v>1471</v>
      </c>
      <c r="FU2" t="s">
        <v>1472</v>
      </c>
      <c r="FV2" t="s">
        <v>1473</v>
      </c>
      <c r="FW2" t="s">
        <v>1474</v>
      </c>
      <c r="FX2" t="s">
        <v>1475</v>
      </c>
      <c r="FY2" t="s">
        <v>1476</v>
      </c>
      <c r="FZ2" t="s">
        <v>1477</v>
      </c>
      <c r="GA2" t="s">
        <v>1478</v>
      </c>
      <c r="GB2" t="s">
        <v>1479</v>
      </c>
      <c r="GC2" t="s">
        <v>1480</v>
      </c>
      <c r="GD2" t="s">
        <v>1481</v>
      </c>
      <c r="GE2" t="s">
        <v>1482</v>
      </c>
      <c r="GF2" t="s">
        <v>1483</v>
      </c>
      <c r="GG2" t="s">
        <v>1484</v>
      </c>
      <c r="GH2" t="s">
        <v>1485</v>
      </c>
      <c r="GI2" t="s">
        <v>1486</v>
      </c>
      <c r="GJ2" t="s">
        <v>1487</v>
      </c>
      <c r="GK2" t="s">
        <v>1488</v>
      </c>
      <c r="GL2" t="s">
        <v>1489</v>
      </c>
      <c r="GM2" t="s">
        <v>1490</v>
      </c>
      <c r="GN2" t="s">
        <v>1491</v>
      </c>
      <c r="GO2" t="s">
        <v>1492</v>
      </c>
      <c r="GP2" t="s">
        <v>1493</v>
      </c>
      <c r="GQ2" t="s">
        <v>1494</v>
      </c>
      <c r="GR2" t="s">
        <v>1495</v>
      </c>
      <c r="GS2" t="s">
        <v>1496</v>
      </c>
      <c r="GT2" t="s">
        <v>1497</v>
      </c>
      <c r="GU2" t="s">
        <v>1498</v>
      </c>
      <c r="GV2" t="s">
        <v>1499</v>
      </c>
      <c r="GW2" t="s">
        <v>1500</v>
      </c>
      <c r="GX2" t="s">
        <v>1501</v>
      </c>
      <c r="GY2" t="s">
        <v>1502</v>
      </c>
      <c r="GZ2" t="s">
        <v>1503</v>
      </c>
      <c r="HA2" t="s">
        <v>1504</v>
      </c>
      <c r="HB2" t="s">
        <v>1505</v>
      </c>
      <c r="HC2" t="s">
        <v>1506</v>
      </c>
      <c r="HD2" t="s">
        <v>1507</v>
      </c>
      <c r="HE2" t="s">
        <v>1508</v>
      </c>
      <c r="HF2" t="s">
        <v>1509</v>
      </c>
      <c r="HG2" t="s">
        <v>1510</v>
      </c>
      <c r="HH2" t="s">
        <v>1511</v>
      </c>
      <c r="HI2" t="s">
        <v>1512</v>
      </c>
      <c r="HJ2" t="s">
        <v>1513</v>
      </c>
      <c r="HK2" t="s">
        <v>1514</v>
      </c>
      <c r="HL2" t="s">
        <v>1515</v>
      </c>
      <c r="HM2" t="s">
        <v>1516</v>
      </c>
      <c r="HN2" t="s">
        <v>1517</v>
      </c>
      <c r="HO2" t="s">
        <v>1518</v>
      </c>
      <c r="HP2" t="s">
        <v>1519</v>
      </c>
      <c r="HQ2" t="s">
        <v>1520</v>
      </c>
      <c r="HR2" t="s">
        <v>1521</v>
      </c>
      <c r="HS2" t="s">
        <v>1522</v>
      </c>
      <c r="HT2" t="s">
        <v>1523</v>
      </c>
      <c r="HU2" t="s">
        <v>1524</v>
      </c>
      <c r="HV2" t="s">
        <v>1525</v>
      </c>
      <c r="HW2" t="s">
        <v>1526</v>
      </c>
      <c r="HX2" t="s">
        <v>1527</v>
      </c>
      <c r="HY2" t="s">
        <v>1528</v>
      </c>
      <c r="HZ2" t="s">
        <v>1529</v>
      </c>
      <c r="IA2" t="s">
        <v>1530</v>
      </c>
      <c r="IB2" t="s">
        <v>1531</v>
      </c>
      <c r="IC2" t="s">
        <v>1532</v>
      </c>
      <c r="ID2" t="s">
        <v>1533</v>
      </c>
      <c r="IE2" t="s">
        <v>1534</v>
      </c>
      <c r="IF2" t="s">
        <v>1535</v>
      </c>
      <c r="IG2" t="s">
        <v>1536</v>
      </c>
      <c r="IH2" t="s">
        <v>1537</v>
      </c>
      <c r="II2" t="s">
        <v>1538</v>
      </c>
      <c r="IJ2" t="s">
        <v>1539</v>
      </c>
      <c r="IK2" t="s">
        <v>1540</v>
      </c>
      <c r="IL2" t="s">
        <v>1541</v>
      </c>
      <c r="IM2" t="s">
        <v>1542</v>
      </c>
      <c r="IN2" t="s">
        <v>1543</v>
      </c>
      <c r="IO2" t="s">
        <v>1544</v>
      </c>
      <c r="IP2" t="s">
        <v>1545</v>
      </c>
      <c r="IQ2" t="s">
        <v>1546</v>
      </c>
      <c r="IR2" t="s">
        <v>1547</v>
      </c>
      <c r="IS2" t="s">
        <v>1548</v>
      </c>
      <c r="IT2" t="s">
        <v>1549</v>
      </c>
      <c r="IU2" t="s">
        <v>1550</v>
      </c>
      <c r="IV2" t="s">
        <v>1551</v>
      </c>
    </row>
    <row r="3" spans="1:256" x14ac:dyDescent="0.25">
      <c r="A3" t="s">
        <v>1552</v>
      </c>
      <c r="B3" t="s">
        <v>1553</v>
      </c>
      <c r="C3" t="s">
        <v>1554</v>
      </c>
      <c r="D3" t="s">
        <v>1555</v>
      </c>
      <c r="E3" t="s">
        <v>1556</v>
      </c>
      <c r="F3" t="s">
        <v>1557</v>
      </c>
      <c r="G3" t="s">
        <v>1558</v>
      </c>
      <c r="H3" t="s">
        <v>1559</v>
      </c>
      <c r="I3" t="s">
        <v>1560</v>
      </c>
      <c r="J3" t="s">
        <v>1561</v>
      </c>
      <c r="K3" t="s">
        <v>1562</v>
      </c>
      <c r="L3" t="s">
        <v>1563</v>
      </c>
      <c r="M3" t="s">
        <v>1564</v>
      </c>
      <c r="N3" t="s">
        <v>1565</v>
      </c>
      <c r="O3" t="s">
        <v>1566</v>
      </c>
      <c r="P3" t="s">
        <v>1567</v>
      </c>
      <c r="Q3" t="s">
        <v>1568</v>
      </c>
      <c r="R3" t="s">
        <v>1569</v>
      </c>
      <c r="S3" t="s">
        <v>1570</v>
      </c>
      <c r="T3" t="s">
        <v>1571</v>
      </c>
      <c r="U3" t="s">
        <v>1572</v>
      </c>
      <c r="V3" t="s">
        <v>1573</v>
      </c>
      <c r="W3" t="s">
        <v>1574</v>
      </c>
      <c r="X3" t="s">
        <v>1575</v>
      </c>
      <c r="Y3" t="s">
        <v>1576</v>
      </c>
      <c r="Z3" t="s">
        <v>1577</v>
      </c>
      <c r="AA3" t="s">
        <v>1578</v>
      </c>
      <c r="AB3" t="s">
        <v>1579</v>
      </c>
      <c r="AC3" t="s">
        <v>1580</v>
      </c>
      <c r="AD3" t="s">
        <v>1581</v>
      </c>
      <c r="AE3" t="s">
        <v>1582</v>
      </c>
      <c r="AF3" t="s">
        <v>1583</v>
      </c>
      <c r="AG3" t="s">
        <v>1584</v>
      </c>
      <c r="AH3" t="s">
        <v>1585</v>
      </c>
      <c r="AI3" t="s">
        <v>1586</v>
      </c>
      <c r="AJ3" t="s">
        <v>1587</v>
      </c>
      <c r="AK3" t="s">
        <v>1588</v>
      </c>
      <c r="AL3" t="s">
        <v>1589</v>
      </c>
      <c r="AM3" t="s">
        <v>1590</v>
      </c>
      <c r="AN3" t="s">
        <v>1591</v>
      </c>
      <c r="AO3" t="s">
        <v>1592</v>
      </c>
      <c r="AP3" t="s">
        <v>1593</v>
      </c>
      <c r="AQ3" t="s">
        <v>1594</v>
      </c>
      <c r="AR3" t="s">
        <v>1595</v>
      </c>
      <c r="AS3" t="s">
        <v>1596</v>
      </c>
      <c r="AT3" t="s">
        <v>1597</v>
      </c>
      <c r="AU3" t="s">
        <v>1598</v>
      </c>
      <c r="AV3" t="s">
        <v>1599</v>
      </c>
      <c r="AW3" t="s">
        <v>1600</v>
      </c>
      <c r="AX3" t="s">
        <v>1601</v>
      </c>
      <c r="AY3" t="s">
        <v>1602</v>
      </c>
      <c r="AZ3" t="s">
        <v>1603</v>
      </c>
      <c r="BA3" t="s">
        <v>1604</v>
      </c>
      <c r="BB3" t="s">
        <v>1605</v>
      </c>
      <c r="BC3" t="s">
        <v>1606</v>
      </c>
      <c r="BD3" t="s">
        <v>1607</v>
      </c>
      <c r="BE3" t="s">
        <v>1608</v>
      </c>
      <c r="BF3" t="s">
        <v>1609</v>
      </c>
      <c r="BG3" t="s">
        <v>1610</v>
      </c>
      <c r="BH3" t="s">
        <v>1611</v>
      </c>
      <c r="BI3" t="s">
        <v>1612</v>
      </c>
      <c r="BJ3" t="s">
        <v>1613</v>
      </c>
      <c r="BK3" t="s">
        <v>1614</v>
      </c>
      <c r="BL3" t="s">
        <v>1615</v>
      </c>
      <c r="BM3" t="s">
        <v>1616</v>
      </c>
      <c r="BN3" t="s">
        <v>1617</v>
      </c>
      <c r="BO3" t="s">
        <v>1618</v>
      </c>
      <c r="BP3" t="s">
        <v>1619</v>
      </c>
      <c r="BQ3" t="s">
        <v>1620</v>
      </c>
      <c r="BR3" t="s">
        <v>1621</v>
      </c>
      <c r="BS3" t="s">
        <v>1622</v>
      </c>
      <c r="BT3" t="s">
        <v>1623</v>
      </c>
      <c r="BU3" t="s">
        <v>1624</v>
      </c>
      <c r="BV3" t="s">
        <v>1625</v>
      </c>
      <c r="BW3" t="s">
        <v>1626</v>
      </c>
      <c r="BX3" t="s">
        <v>1627</v>
      </c>
      <c r="BY3" t="s">
        <v>1628</v>
      </c>
      <c r="BZ3" t="s">
        <v>1629</v>
      </c>
      <c r="CA3" t="s">
        <v>1630</v>
      </c>
      <c r="CB3" t="s">
        <v>1631</v>
      </c>
      <c r="CC3" t="s">
        <v>1632</v>
      </c>
      <c r="CD3" t="s">
        <v>1633</v>
      </c>
      <c r="CE3" t="s">
        <v>1634</v>
      </c>
      <c r="CF3" t="s">
        <v>1635</v>
      </c>
      <c r="CG3" t="s">
        <v>1636</v>
      </c>
      <c r="CH3" t="s">
        <v>1637</v>
      </c>
      <c r="CI3" t="s">
        <v>1638</v>
      </c>
      <c r="CJ3" t="s">
        <v>1639</v>
      </c>
      <c r="CK3" t="s">
        <v>1640</v>
      </c>
      <c r="CL3" t="s">
        <v>1641</v>
      </c>
      <c r="CM3" t="s">
        <v>1642</v>
      </c>
      <c r="CN3" t="s">
        <v>1643</v>
      </c>
      <c r="CO3" t="s">
        <v>1644</v>
      </c>
      <c r="CP3" t="s">
        <v>1645</v>
      </c>
      <c r="CQ3" t="s">
        <v>1646</v>
      </c>
      <c r="CR3" t="s">
        <v>1647</v>
      </c>
      <c r="CS3" t="s">
        <v>1648</v>
      </c>
      <c r="CT3" t="s">
        <v>1649</v>
      </c>
      <c r="CU3" t="s">
        <v>1650</v>
      </c>
      <c r="CV3" t="s">
        <v>1651</v>
      </c>
      <c r="CW3" t="s">
        <v>1652</v>
      </c>
      <c r="CX3" t="s">
        <v>1653</v>
      </c>
      <c r="CY3" t="s">
        <v>1654</v>
      </c>
      <c r="CZ3" t="s">
        <v>1655</v>
      </c>
      <c r="DA3" t="s">
        <v>1656</v>
      </c>
      <c r="DB3" t="s">
        <v>1657</v>
      </c>
      <c r="DC3" t="s">
        <v>1658</v>
      </c>
      <c r="DD3" t="s">
        <v>1659</v>
      </c>
      <c r="DE3" t="s">
        <v>1660</v>
      </c>
      <c r="DF3" t="s">
        <v>1661</v>
      </c>
      <c r="DG3" t="s">
        <v>1662</v>
      </c>
      <c r="DH3" t="s">
        <v>1663</v>
      </c>
      <c r="DI3" t="s">
        <v>1664</v>
      </c>
      <c r="DJ3" t="s">
        <v>1665</v>
      </c>
      <c r="DK3" t="s">
        <v>1666</v>
      </c>
      <c r="DL3" t="s">
        <v>1667</v>
      </c>
      <c r="DM3" t="s">
        <v>1668</v>
      </c>
      <c r="DN3" t="s">
        <v>1669</v>
      </c>
      <c r="DO3" t="s">
        <v>1670</v>
      </c>
      <c r="DP3" t="s">
        <v>1671</v>
      </c>
      <c r="DQ3" t="s">
        <v>1672</v>
      </c>
      <c r="DR3" t="s">
        <v>1673</v>
      </c>
      <c r="DS3" t="s">
        <v>1674</v>
      </c>
      <c r="DT3" t="s">
        <v>1675</v>
      </c>
      <c r="DU3" t="s">
        <v>1676</v>
      </c>
      <c r="DV3" t="s">
        <v>1677</v>
      </c>
      <c r="DW3" t="s">
        <v>1678</v>
      </c>
      <c r="DX3" t="s">
        <v>1679</v>
      </c>
      <c r="DY3" t="s">
        <v>1680</v>
      </c>
      <c r="DZ3" t="s">
        <v>1681</v>
      </c>
      <c r="EA3" t="s">
        <v>1682</v>
      </c>
      <c r="EB3" t="s">
        <v>1683</v>
      </c>
      <c r="EC3" t="s">
        <v>1684</v>
      </c>
      <c r="ED3" t="s">
        <v>1685</v>
      </c>
      <c r="EE3" t="s">
        <v>1686</v>
      </c>
      <c r="EF3" t="s">
        <v>1687</v>
      </c>
      <c r="EG3" t="s">
        <v>1688</v>
      </c>
      <c r="EH3" t="s">
        <v>1689</v>
      </c>
      <c r="EI3" t="s">
        <v>1690</v>
      </c>
      <c r="EJ3" t="s">
        <v>1691</v>
      </c>
      <c r="EK3" t="s">
        <v>1692</v>
      </c>
      <c r="EL3" t="s">
        <v>1693</v>
      </c>
      <c r="EM3" t="s">
        <v>1694</v>
      </c>
      <c r="EN3" t="s">
        <v>1695</v>
      </c>
      <c r="EO3" t="s">
        <v>1696</v>
      </c>
      <c r="EP3" t="s">
        <v>1697</v>
      </c>
      <c r="EQ3" t="s">
        <v>1698</v>
      </c>
      <c r="ER3" t="s">
        <v>1699</v>
      </c>
      <c r="ES3" t="s">
        <v>1700</v>
      </c>
      <c r="ET3" t="s">
        <v>1701</v>
      </c>
      <c r="EU3" t="s">
        <v>1702</v>
      </c>
      <c r="EV3" t="s">
        <v>1703</v>
      </c>
      <c r="EW3" t="s">
        <v>1704</v>
      </c>
      <c r="EX3" t="s">
        <v>1705</v>
      </c>
      <c r="EY3" t="s">
        <v>1706</v>
      </c>
      <c r="EZ3" t="s">
        <v>1707</v>
      </c>
      <c r="FA3" t="s">
        <v>1708</v>
      </c>
      <c r="FB3" t="s">
        <v>1709</v>
      </c>
      <c r="FC3" t="s">
        <v>1710</v>
      </c>
      <c r="FD3" t="s">
        <v>1711</v>
      </c>
      <c r="FE3" t="s">
        <v>1712</v>
      </c>
      <c r="FF3" t="s">
        <v>1713</v>
      </c>
      <c r="FG3" t="s">
        <v>1714</v>
      </c>
      <c r="FH3" t="s">
        <v>1715</v>
      </c>
      <c r="FI3" t="s">
        <v>1716</v>
      </c>
      <c r="FJ3" t="s">
        <v>1717</v>
      </c>
      <c r="FK3" t="s">
        <v>1718</v>
      </c>
      <c r="FL3" t="s">
        <v>1719</v>
      </c>
      <c r="FM3" t="s">
        <v>1720</v>
      </c>
      <c r="FN3" t="s">
        <v>1721</v>
      </c>
      <c r="FO3" t="s">
        <v>1722</v>
      </c>
      <c r="FP3" t="s">
        <v>1723</v>
      </c>
      <c r="FQ3" t="s">
        <v>1724</v>
      </c>
      <c r="FR3" t="s">
        <v>1725</v>
      </c>
      <c r="FS3" t="s">
        <v>1726</v>
      </c>
      <c r="FT3" t="s">
        <v>1727</v>
      </c>
      <c r="FU3" t="s">
        <v>1728</v>
      </c>
      <c r="FV3" t="s">
        <v>1729</v>
      </c>
      <c r="FW3" t="s">
        <v>1730</v>
      </c>
      <c r="FX3" t="s">
        <v>1731</v>
      </c>
      <c r="FY3" t="s">
        <v>1732</v>
      </c>
      <c r="FZ3" t="s">
        <v>1733</v>
      </c>
      <c r="GA3" t="s">
        <v>1734</v>
      </c>
      <c r="GB3" t="s">
        <v>1735</v>
      </c>
      <c r="GC3" t="s">
        <v>1736</v>
      </c>
      <c r="GD3" t="s">
        <v>1737</v>
      </c>
      <c r="GE3" t="s">
        <v>1738</v>
      </c>
      <c r="GF3" t="s">
        <v>1739</v>
      </c>
      <c r="GG3" t="s">
        <v>1740</v>
      </c>
      <c r="GH3" t="s">
        <v>1741</v>
      </c>
      <c r="GI3" t="s">
        <v>1742</v>
      </c>
      <c r="GJ3" t="s">
        <v>1743</v>
      </c>
      <c r="GK3" t="s">
        <v>1744</v>
      </c>
      <c r="GL3" t="s">
        <v>1745</v>
      </c>
      <c r="GM3" t="s">
        <v>1746</v>
      </c>
      <c r="GN3" t="s">
        <v>1747</v>
      </c>
      <c r="GO3" t="s">
        <v>1748</v>
      </c>
      <c r="GP3" t="s">
        <v>1749</v>
      </c>
      <c r="GQ3" t="s">
        <v>1750</v>
      </c>
      <c r="GR3" t="s">
        <v>1751</v>
      </c>
      <c r="GS3" t="s">
        <v>1752</v>
      </c>
      <c r="GT3" t="s">
        <v>1753</v>
      </c>
      <c r="GU3" t="s">
        <v>1754</v>
      </c>
      <c r="GV3" t="s">
        <v>1755</v>
      </c>
      <c r="GW3" t="s">
        <v>1756</v>
      </c>
      <c r="GX3" t="s">
        <v>1757</v>
      </c>
      <c r="GY3" t="s">
        <v>1758</v>
      </c>
      <c r="GZ3" t="s">
        <v>1759</v>
      </c>
      <c r="HA3" t="s">
        <v>1760</v>
      </c>
      <c r="HB3" t="s">
        <v>1761</v>
      </c>
      <c r="HC3" t="s">
        <v>1762</v>
      </c>
      <c r="HD3" t="s">
        <v>1763</v>
      </c>
      <c r="HE3" t="s">
        <v>1764</v>
      </c>
      <c r="HF3" t="s">
        <v>1765</v>
      </c>
      <c r="HG3" t="s">
        <v>1766</v>
      </c>
      <c r="HH3" t="s">
        <v>1767</v>
      </c>
      <c r="HI3" t="s">
        <v>1768</v>
      </c>
      <c r="HJ3" t="s">
        <v>1769</v>
      </c>
      <c r="HK3" t="s">
        <v>1770</v>
      </c>
      <c r="HL3" t="s">
        <v>1771</v>
      </c>
      <c r="HM3" t="s">
        <v>1772</v>
      </c>
      <c r="HN3" t="s">
        <v>1773</v>
      </c>
      <c r="HO3" t="s">
        <v>1774</v>
      </c>
      <c r="HP3" t="s">
        <v>1775</v>
      </c>
      <c r="HQ3" t="s">
        <v>1776</v>
      </c>
      <c r="HR3" t="s">
        <v>1777</v>
      </c>
      <c r="HS3" t="s">
        <v>1778</v>
      </c>
      <c r="HT3" t="s">
        <v>1779</v>
      </c>
      <c r="HU3" t="s">
        <v>1780</v>
      </c>
      <c r="HV3" t="s">
        <v>1781</v>
      </c>
      <c r="HW3" t="s">
        <v>1782</v>
      </c>
      <c r="HX3" t="s">
        <v>1783</v>
      </c>
      <c r="HY3" t="s">
        <v>1784</v>
      </c>
      <c r="HZ3" t="s">
        <v>1785</v>
      </c>
      <c r="IA3" t="s">
        <v>1786</v>
      </c>
      <c r="IB3" t="s">
        <v>1787</v>
      </c>
      <c r="IC3" t="s">
        <v>1788</v>
      </c>
      <c r="ID3" t="s">
        <v>1789</v>
      </c>
      <c r="IE3" t="s">
        <v>1790</v>
      </c>
      <c r="IF3" t="s">
        <v>1791</v>
      </c>
      <c r="IG3" t="s">
        <v>1792</v>
      </c>
      <c r="IH3" t="s">
        <v>1793</v>
      </c>
      <c r="II3" t="s">
        <v>1794</v>
      </c>
      <c r="IJ3" t="s">
        <v>1795</v>
      </c>
      <c r="IK3" t="s">
        <v>1796</v>
      </c>
      <c r="IL3" t="s">
        <v>1797</v>
      </c>
      <c r="IM3" t="s">
        <v>1798</v>
      </c>
      <c r="IN3" t="s">
        <v>1799</v>
      </c>
      <c r="IO3" t="s">
        <v>1800</v>
      </c>
      <c r="IP3" t="s">
        <v>1801</v>
      </c>
      <c r="IQ3" t="s">
        <v>1802</v>
      </c>
      <c r="IR3" t="s">
        <v>1803</v>
      </c>
      <c r="IS3" t="s">
        <v>1804</v>
      </c>
      <c r="IT3" t="s">
        <v>1805</v>
      </c>
      <c r="IU3" t="s">
        <v>1806</v>
      </c>
      <c r="IV3" t="s">
        <v>1807</v>
      </c>
    </row>
    <row r="4" spans="1:256" x14ac:dyDescent="0.25">
      <c r="A4" t="s">
        <v>1808</v>
      </c>
      <c r="B4" t="s">
        <v>1809</v>
      </c>
      <c r="C4" t="s">
        <v>1810</v>
      </c>
      <c r="D4" t="s">
        <v>1811</v>
      </c>
      <c r="E4" t="s">
        <v>1812</v>
      </c>
      <c r="F4" t="s">
        <v>1813</v>
      </c>
      <c r="G4" t="s">
        <v>1814</v>
      </c>
      <c r="H4" t="s">
        <v>1815</v>
      </c>
      <c r="I4" t="s">
        <v>1816</v>
      </c>
      <c r="J4" t="s">
        <v>1817</v>
      </c>
      <c r="K4" t="s">
        <v>1818</v>
      </c>
      <c r="L4" t="s">
        <v>1819</v>
      </c>
      <c r="M4" t="s">
        <v>1820</v>
      </c>
      <c r="N4" t="s">
        <v>1821</v>
      </c>
      <c r="O4" t="s">
        <v>1822</v>
      </c>
      <c r="P4" t="s">
        <v>1823</v>
      </c>
      <c r="Q4" t="s">
        <v>1824</v>
      </c>
      <c r="R4" t="s">
        <v>1825</v>
      </c>
      <c r="S4" t="s">
        <v>1826</v>
      </c>
      <c r="T4" t="s">
        <v>1827</v>
      </c>
      <c r="U4" t="s">
        <v>1828</v>
      </c>
      <c r="V4" t="s">
        <v>1829</v>
      </c>
      <c r="W4" t="s">
        <v>1830</v>
      </c>
      <c r="X4" t="s">
        <v>1831</v>
      </c>
      <c r="Y4" t="s">
        <v>1832</v>
      </c>
      <c r="Z4" t="s">
        <v>1833</v>
      </c>
      <c r="AA4" t="s">
        <v>1834</v>
      </c>
      <c r="AB4" t="s">
        <v>1835</v>
      </c>
      <c r="AC4" t="s">
        <v>1836</v>
      </c>
      <c r="AD4" t="s">
        <v>1837</v>
      </c>
      <c r="AE4" t="s">
        <v>1838</v>
      </c>
      <c r="AF4" t="s">
        <v>1839</v>
      </c>
      <c r="AG4" t="s">
        <v>1840</v>
      </c>
      <c r="AH4" t="s">
        <v>1841</v>
      </c>
      <c r="AI4" t="s">
        <v>1842</v>
      </c>
      <c r="AJ4" t="s">
        <v>1843</v>
      </c>
      <c r="AK4" t="s">
        <v>1844</v>
      </c>
      <c r="AL4" t="s">
        <v>1845</v>
      </c>
      <c r="AM4" t="s">
        <v>1846</v>
      </c>
      <c r="AN4" t="s">
        <v>1847</v>
      </c>
      <c r="AO4" t="s">
        <v>1848</v>
      </c>
      <c r="AP4" t="s">
        <v>1849</v>
      </c>
      <c r="AQ4" t="s">
        <v>1850</v>
      </c>
      <c r="AR4" t="s">
        <v>1851</v>
      </c>
      <c r="AS4" t="s">
        <v>1852</v>
      </c>
      <c r="AT4" t="s">
        <v>1853</v>
      </c>
      <c r="AU4" t="s">
        <v>1854</v>
      </c>
      <c r="AV4" t="s">
        <v>1855</v>
      </c>
      <c r="AW4" t="s">
        <v>1856</v>
      </c>
      <c r="AX4" t="s">
        <v>1857</v>
      </c>
      <c r="AY4" t="s">
        <v>1858</v>
      </c>
      <c r="AZ4" t="s">
        <v>1859</v>
      </c>
      <c r="BA4" t="s">
        <v>1860</v>
      </c>
      <c r="BB4" t="s">
        <v>1861</v>
      </c>
      <c r="BC4" t="s">
        <v>1862</v>
      </c>
      <c r="BD4" t="s">
        <v>1863</v>
      </c>
      <c r="BE4" t="s">
        <v>1864</v>
      </c>
      <c r="BF4" t="s">
        <v>1865</v>
      </c>
      <c r="BG4" t="s">
        <v>1866</v>
      </c>
      <c r="BH4" t="s">
        <v>1867</v>
      </c>
      <c r="BI4" t="s">
        <v>1868</v>
      </c>
      <c r="BJ4" t="s">
        <v>1869</v>
      </c>
      <c r="BK4" t="s">
        <v>1870</v>
      </c>
      <c r="BL4" t="s">
        <v>1871</v>
      </c>
      <c r="BM4" t="s">
        <v>1872</v>
      </c>
      <c r="BN4" t="s">
        <v>1873</v>
      </c>
      <c r="BO4" t="s">
        <v>1874</v>
      </c>
      <c r="BP4" t="s">
        <v>1875</v>
      </c>
      <c r="BQ4" t="s">
        <v>1876</v>
      </c>
      <c r="BR4" t="s">
        <v>1877</v>
      </c>
      <c r="BS4" t="s">
        <v>1878</v>
      </c>
      <c r="BT4" t="s">
        <v>1879</v>
      </c>
      <c r="BU4" t="s">
        <v>1880</v>
      </c>
      <c r="BV4" t="s">
        <v>1881</v>
      </c>
      <c r="BW4" t="s">
        <v>1882</v>
      </c>
      <c r="BX4" t="s">
        <v>1883</v>
      </c>
      <c r="BY4" t="s">
        <v>1884</v>
      </c>
      <c r="BZ4" t="s">
        <v>1885</v>
      </c>
      <c r="CA4" t="s">
        <v>1886</v>
      </c>
      <c r="CB4" t="s">
        <v>1887</v>
      </c>
      <c r="CC4" t="s">
        <v>1888</v>
      </c>
      <c r="CD4" t="s">
        <v>1889</v>
      </c>
      <c r="CE4" t="s">
        <v>1890</v>
      </c>
      <c r="CF4" t="s">
        <v>1891</v>
      </c>
      <c r="CG4" t="s">
        <v>1892</v>
      </c>
      <c r="CH4" t="s">
        <v>1893</v>
      </c>
      <c r="CI4" t="s">
        <v>1894</v>
      </c>
      <c r="CJ4" t="s">
        <v>1895</v>
      </c>
      <c r="CK4" t="s">
        <v>1896</v>
      </c>
      <c r="CL4" t="s">
        <v>1897</v>
      </c>
      <c r="CM4" t="s">
        <v>1898</v>
      </c>
      <c r="CN4" t="s">
        <v>1899</v>
      </c>
      <c r="CO4" t="s">
        <v>1900</v>
      </c>
      <c r="CP4" t="s">
        <v>1901</v>
      </c>
      <c r="CQ4" t="s">
        <v>1902</v>
      </c>
      <c r="CR4" t="s">
        <v>1903</v>
      </c>
      <c r="CS4" t="s">
        <v>1904</v>
      </c>
      <c r="CT4" t="s">
        <v>1905</v>
      </c>
      <c r="CU4" t="s">
        <v>1906</v>
      </c>
      <c r="CV4" t="s">
        <v>1907</v>
      </c>
      <c r="CW4" t="s">
        <v>1908</v>
      </c>
      <c r="CX4" t="s">
        <v>1909</v>
      </c>
      <c r="CY4" t="s">
        <v>1910</v>
      </c>
      <c r="CZ4" t="s">
        <v>1911</v>
      </c>
      <c r="DA4" t="s">
        <v>1912</v>
      </c>
      <c r="DB4" t="s">
        <v>1913</v>
      </c>
      <c r="DC4" t="s">
        <v>1914</v>
      </c>
      <c r="DD4" t="s">
        <v>1915</v>
      </c>
      <c r="DE4" t="s">
        <v>1916</v>
      </c>
      <c r="DF4" t="s">
        <v>1917</v>
      </c>
      <c r="DG4" t="s">
        <v>1918</v>
      </c>
      <c r="DH4" t="s">
        <v>1919</v>
      </c>
      <c r="DI4" t="s">
        <v>1920</v>
      </c>
      <c r="DJ4" t="s">
        <v>1921</v>
      </c>
      <c r="DK4" t="s">
        <v>1922</v>
      </c>
      <c r="DL4" t="s">
        <v>1923</v>
      </c>
      <c r="DM4" t="s">
        <v>1924</v>
      </c>
      <c r="DN4" t="s">
        <v>1925</v>
      </c>
      <c r="DO4" t="s">
        <v>1926</v>
      </c>
      <c r="DP4" t="s">
        <v>1927</v>
      </c>
      <c r="DQ4" t="s">
        <v>1928</v>
      </c>
      <c r="DR4" t="s">
        <v>1929</v>
      </c>
      <c r="DS4" t="s">
        <v>1930</v>
      </c>
      <c r="DT4" t="s">
        <v>1931</v>
      </c>
      <c r="DU4" t="s">
        <v>1932</v>
      </c>
      <c r="DV4" t="s">
        <v>1933</v>
      </c>
      <c r="DW4" t="s">
        <v>1934</v>
      </c>
      <c r="DX4" t="s">
        <v>1935</v>
      </c>
      <c r="DY4" t="s">
        <v>1936</v>
      </c>
      <c r="DZ4" t="s">
        <v>1937</v>
      </c>
      <c r="EA4" t="s">
        <v>1938</v>
      </c>
      <c r="EB4" t="s">
        <v>1939</v>
      </c>
      <c r="EC4" t="s">
        <v>1940</v>
      </c>
      <c r="ED4" t="s">
        <v>1941</v>
      </c>
      <c r="EE4" t="s">
        <v>1942</v>
      </c>
      <c r="EF4" t="s">
        <v>1943</v>
      </c>
      <c r="EG4" t="s">
        <v>1944</v>
      </c>
      <c r="EH4" t="s">
        <v>1945</v>
      </c>
      <c r="EI4" t="s">
        <v>1946</v>
      </c>
      <c r="EJ4" t="s">
        <v>1947</v>
      </c>
      <c r="EK4" t="s">
        <v>1948</v>
      </c>
      <c r="EL4" t="s">
        <v>1949</v>
      </c>
      <c r="EM4" t="s">
        <v>1950</v>
      </c>
      <c r="EN4" t="s">
        <v>1951</v>
      </c>
      <c r="EO4" t="s">
        <v>1952</v>
      </c>
      <c r="EP4" t="s">
        <v>1953</v>
      </c>
      <c r="EQ4" t="s">
        <v>1954</v>
      </c>
      <c r="ER4" t="s">
        <v>1955</v>
      </c>
      <c r="ES4" t="s">
        <v>1956</v>
      </c>
      <c r="ET4" t="s">
        <v>1957</v>
      </c>
      <c r="EU4" t="s">
        <v>1958</v>
      </c>
      <c r="EV4" t="s">
        <v>1959</v>
      </c>
      <c r="EW4" t="s">
        <v>1960</v>
      </c>
      <c r="EX4" t="s">
        <v>1961</v>
      </c>
      <c r="EY4" t="s">
        <v>1962</v>
      </c>
      <c r="EZ4" t="s">
        <v>1963</v>
      </c>
      <c r="FA4" t="s">
        <v>1964</v>
      </c>
      <c r="FB4" t="s">
        <v>1965</v>
      </c>
      <c r="FC4" t="s">
        <v>1966</v>
      </c>
      <c r="FD4" t="s">
        <v>1967</v>
      </c>
      <c r="FE4" t="s">
        <v>1968</v>
      </c>
      <c r="FF4" t="s">
        <v>1969</v>
      </c>
      <c r="FG4" t="s">
        <v>1970</v>
      </c>
      <c r="FH4" t="s">
        <v>1971</v>
      </c>
      <c r="FI4" t="s">
        <v>1972</v>
      </c>
      <c r="FJ4" t="s">
        <v>1973</v>
      </c>
      <c r="FK4" t="s">
        <v>1974</v>
      </c>
      <c r="FL4" t="s">
        <v>1975</v>
      </c>
      <c r="FM4" t="s">
        <v>1976</v>
      </c>
      <c r="FN4" t="s">
        <v>1977</v>
      </c>
      <c r="FO4" t="s">
        <v>1978</v>
      </c>
      <c r="FP4" t="s">
        <v>1979</v>
      </c>
      <c r="FQ4" t="s">
        <v>1980</v>
      </c>
      <c r="FR4" t="s">
        <v>1981</v>
      </c>
      <c r="FS4" t="s">
        <v>1982</v>
      </c>
      <c r="FT4" t="s">
        <v>1983</v>
      </c>
      <c r="FU4" t="s">
        <v>1984</v>
      </c>
      <c r="FV4" t="s">
        <v>1985</v>
      </c>
      <c r="FW4" t="s">
        <v>1986</v>
      </c>
      <c r="FX4" t="s">
        <v>1987</v>
      </c>
      <c r="FY4" t="s">
        <v>1988</v>
      </c>
      <c r="FZ4" t="s">
        <v>1989</v>
      </c>
      <c r="GA4" t="s">
        <v>1990</v>
      </c>
      <c r="GB4" t="s">
        <v>1991</v>
      </c>
      <c r="GC4" t="s">
        <v>1992</v>
      </c>
      <c r="GD4" t="s">
        <v>1993</v>
      </c>
      <c r="GE4" t="s">
        <v>1994</v>
      </c>
      <c r="GF4" t="s">
        <v>1995</v>
      </c>
      <c r="GG4" t="s">
        <v>1996</v>
      </c>
      <c r="GH4" t="s">
        <v>1997</v>
      </c>
      <c r="GI4" t="s">
        <v>1998</v>
      </c>
      <c r="GJ4" t="s">
        <v>1999</v>
      </c>
      <c r="GK4" t="s">
        <v>2000</v>
      </c>
      <c r="GL4" t="s">
        <v>2001</v>
      </c>
      <c r="GM4" t="s">
        <v>2002</v>
      </c>
      <c r="GN4" t="s">
        <v>2003</v>
      </c>
      <c r="GO4" t="s">
        <v>2004</v>
      </c>
      <c r="GP4" t="s">
        <v>2005</v>
      </c>
      <c r="GQ4" t="s">
        <v>2006</v>
      </c>
      <c r="GR4" t="s">
        <v>2007</v>
      </c>
      <c r="GS4" t="s">
        <v>2008</v>
      </c>
      <c r="GT4" t="s">
        <v>2009</v>
      </c>
      <c r="GU4" t="s">
        <v>2010</v>
      </c>
      <c r="GV4" t="s">
        <v>2011</v>
      </c>
      <c r="GW4" t="s">
        <v>2012</v>
      </c>
      <c r="GX4" t="s">
        <v>2013</v>
      </c>
      <c r="GY4" t="s">
        <v>2014</v>
      </c>
      <c r="GZ4" t="s">
        <v>2015</v>
      </c>
      <c r="HA4" t="s">
        <v>2016</v>
      </c>
      <c r="HB4" t="s">
        <v>2017</v>
      </c>
      <c r="HC4" t="s">
        <v>2018</v>
      </c>
      <c r="HD4" t="s">
        <v>2019</v>
      </c>
      <c r="HE4" t="s">
        <v>2020</v>
      </c>
      <c r="HF4" t="s">
        <v>2021</v>
      </c>
      <c r="HG4" t="s">
        <v>2022</v>
      </c>
      <c r="HH4" t="s">
        <v>2023</v>
      </c>
      <c r="HI4" t="s">
        <v>2024</v>
      </c>
      <c r="HJ4" t="s">
        <v>2025</v>
      </c>
      <c r="HK4" t="s">
        <v>2026</v>
      </c>
      <c r="HL4" t="s">
        <v>2027</v>
      </c>
      <c r="HM4" t="s">
        <v>2028</v>
      </c>
      <c r="HN4" t="s">
        <v>2029</v>
      </c>
      <c r="HO4" t="s">
        <v>2030</v>
      </c>
      <c r="HP4" t="s">
        <v>2031</v>
      </c>
      <c r="HQ4" t="s">
        <v>2032</v>
      </c>
      <c r="HR4" t="s">
        <v>2033</v>
      </c>
      <c r="HS4" t="s">
        <v>2034</v>
      </c>
      <c r="HT4" t="s">
        <v>2035</v>
      </c>
      <c r="HU4" t="s">
        <v>2036</v>
      </c>
      <c r="HV4" t="s">
        <v>2037</v>
      </c>
      <c r="HW4" t="s">
        <v>2038</v>
      </c>
      <c r="HX4" t="s">
        <v>2039</v>
      </c>
      <c r="HY4" t="s">
        <v>2040</v>
      </c>
      <c r="HZ4" t="s">
        <v>2041</v>
      </c>
      <c r="IA4" t="s">
        <v>2042</v>
      </c>
      <c r="IB4" t="s">
        <v>2043</v>
      </c>
      <c r="IC4" t="s">
        <v>2044</v>
      </c>
      <c r="ID4" t="s">
        <v>2045</v>
      </c>
      <c r="IE4" t="s">
        <v>2046</v>
      </c>
      <c r="IF4" t="s">
        <v>2047</v>
      </c>
      <c r="IG4" t="s">
        <v>2048</v>
      </c>
      <c r="IH4" t="s">
        <v>2049</v>
      </c>
      <c r="II4" t="s">
        <v>2050</v>
      </c>
      <c r="IJ4" t="s">
        <v>2051</v>
      </c>
      <c r="IK4" t="s">
        <v>2052</v>
      </c>
      <c r="IL4" t="s">
        <v>2053</v>
      </c>
      <c r="IM4" t="s">
        <v>2054</v>
      </c>
      <c r="IN4" t="s">
        <v>2055</v>
      </c>
      <c r="IO4" t="s">
        <v>2056</v>
      </c>
      <c r="IP4" t="s">
        <v>2057</v>
      </c>
      <c r="IQ4" t="s">
        <v>2058</v>
      </c>
      <c r="IR4" t="s">
        <v>2059</v>
      </c>
      <c r="IS4" t="s">
        <v>2060</v>
      </c>
      <c r="IT4" t="s">
        <v>2061</v>
      </c>
      <c r="IU4" t="s">
        <v>2062</v>
      </c>
      <c r="IV4" t="s">
        <v>2063</v>
      </c>
    </row>
    <row r="5" spans="1:256" x14ac:dyDescent="0.25">
      <c r="A5" t="s">
        <v>2064</v>
      </c>
      <c r="B5" t="s">
        <v>2065</v>
      </c>
      <c r="C5" t="s">
        <v>2066</v>
      </c>
      <c r="D5" t="s">
        <v>2067</v>
      </c>
      <c r="E5" t="s">
        <v>2068</v>
      </c>
      <c r="F5" t="s">
        <v>2069</v>
      </c>
      <c r="G5" t="s">
        <v>2070</v>
      </c>
      <c r="H5" t="s">
        <v>2071</v>
      </c>
      <c r="I5" t="s">
        <v>2072</v>
      </c>
      <c r="J5" t="s">
        <v>2073</v>
      </c>
      <c r="K5" t="s">
        <v>2074</v>
      </c>
      <c r="L5" t="s">
        <v>2075</v>
      </c>
      <c r="M5" t="s">
        <v>2076</v>
      </c>
      <c r="N5" t="s">
        <v>2077</v>
      </c>
      <c r="O5" t="s">
        <v>2078</v>
      </c>
      <c r="P5" t="s">
        <v>2079</v>
      </c>
      <c r="Q5" t="s">
        <v>2080</v>
      </c>
      <c r="R5" t="s">
        <v>2081</v>
      </c>
      <c r="S5" t="s">
        <v>2082</v>
      </c>
      <c r="T5" t="s">
        <v>2083</v>
      </c>
      <c r="U5" t="s">
        <v>2084</v>
      </c>
      <c r="V5" t="s">
        <v>2085</v>
      </c>
      <c r="W5" t="s">
        <v>2086</v>
      </c>
      <c r="X5" t="s">
        <v>2087</v>
      </c>
      <c r="Y5" t="s">
        <v>2088</v>
      </c>
      <c r="Z5" t="s">
        <v>2089</v>
      </c>
      <c r="AA5" t="s">
        <v>2090</v>
      </c>
      <c r="AB5" t="s">
        <v>2091</v>
      </c>
      <c r="AC5" t="s">
        <v>2092</v>
      </c>
      <c r="AD5" t="s">
        <v>2093</v>
      </c>
      <c r="AE5" t="s">
        <v>2094</v>
      </c>
      <c r="AF5" t="s">
        <v>2095</v>
      </c>
      <c r="AG5" t="s">
        <v>2096</v>
      </c>
      <c r="AH5" t="s">
        <v>2097</v>
      </c>
      <c r="AI5" t="s">
        <v>2098</v>
      </c>
      <c r="AJ5" t="s">
        <v>2099</v>
      </c>
      <c r="AK5" t="s">
        <v>2100</v>
      </c>
      <c r="AL5" t="s">
        <v>2101</v>
      </c>
      <c r="AM5" t="s">
        <v>2102</v>
      </c>
      <c r="AN5" t="s">
        <v>2103</v>
      </c>
      <c r="AO5" t="s">
        <v>2104</v>
      </c>
      <c r="AP5" t="s">
        <v>2105</v>
      </c>
      <c r="AQ5" t="s">
        <v>2106</v>
      </c>
      <c r="AR5" t="s">
        <v>2107</v>
      </c>
      <c r="AS5" t="s">
        <v>2108</v>
      </c>
      <c r="AT5" t="s">
        <v>2109</v>
      </c>
      <c r="AU5" t="s">
        <v>2110</v>
      </c>
      <c r="AV5" t="s">
        <v>2111</v>
      </c>
      <c r="AW5" t="s">
        <v>2112</v>
      </c>
      <c r="AX5" t="s">
        <v>2113</v>
      </c>
      <c r="AY5" t="s">
        <v>2114</v>
      </c>
      <c r="AZ5" t="s">
        <v>2115</v>
      </c>
      <c r="BA5" t="s">
        <v>2116</v>
      </c>
      <c r="BB5" t="s">
        <v>2117</v>
      </c>
      <c r="BC5" t="s">
        <v>2118</v>
      </c>
      <c r="BD5" t="s">
        <v>2119</v>
      </c>
      <c r="BE5" t="s">
        <v>2120</v>
      </c>
      <c r="BF5" t="s">
        <v>2121</v>
      </c>
      <c r="BG5" t="s">
        <v>2122</v>
      </c>
      <c r="BH5" t="s">
        <v>2123</v>
      </c>
      <c r="BI5" t="s">
        <v>2124</v>
      </c>
      <c r="BJ5" t="s">
        <v>2125</v>
      </c>
      <c r="BK5" t="s">
        <v>2126</v>
      </c>
      <c r="BL5" t="s">
        <v>2127</v>
      </c>
      <c r="BM5" t="s">
        <v>2128</v>
      </c>
      <c r="BN5" t="s">
        <v>2129</v>
      </c>
      <c r="BO5" t="s">
        <v>2130</v>
      </c>
      <c r="BP5" t="s">
        <v>2131</v>
      </c>
      <c r="BQ5" t="s">
        <v>2132</v>
      </c>
      <c r="BR5" t="s">
        <v>2133</v>
      </c>
      <c r="BS5" t="s">
        <v>2134</v>
      </c>
      <c r="BT5" t="s">
        <v>2135</v>
      </c>
      <c r="BU5" t="s">
        <v>2136</v>
      </c>
      <c r="BV5" t="s">
        <v>2137</v>
      </c>
      <c r="BW5" t="s">
        <v>2138</v>
      </c>
      <c r="BX5" t="s">
        <v>2139</v>
      </c>
      <c r="BY5" t="s">
        <v>2140</v>
      </c>
      <c r="BZ5" t="s">
        <v>2141</v>
      </c>
      <c r="CA5" t="s">
        <v>2142</v>
      </c>
      <c r="CB5" t="s">
        <v>2143</v>
      </c>
      <c r="CC5" t="s">
        <v>2144</v>
      </c>
      <c r="CD5" t="s">
        <v>2145</v>
      </c>
      <c r="CE5" t="s">
        <v>2146</v>
      </c>
      <c r="CF5" t="s">
        <v>2147</v>
      </c>
      <c r="CG5" t="s">
        <v>2148</v>
      </c>
      <c r="CH5" t="s">
        <v>2149</v>
      </c>
      <c r="CI5" t="s">
        <v>2150</v>
      </c>
      <c r="CJ5" t="s">
        <v>2151</v>
      </c>
      <c r="CK5" t="s">
        <v>2152</v>
      </c>
      <c r="CL5" t="s">
        <v>2153</v>
      </c>
      <c r="CM5" t="s">
        <v>2154</v>
      </c>
      <c r="CN5" t="s">
        <v>2155</v>
      </c>
      <c r="CO5" t="s">
        <v>2156</v>
      </c>
      <c r="CP5" t="s">
        <v>2157</v>
      </c>
      <c r="CQ5" t="s">
        <v>2158</v>
      </c>
      <c r="CR5" t="s">
        <v>2159</v>
      </c>
      <c r="CS5" t="s">
        <v>2160</v>
      </c>
      <c r="CT5" t="s">
        <v>2161</v>
      </c>
      <c r="CU5" t="s">
        <v>2162</v>
      </c>
      <c r="CV5" t="s">
        <v>2163</v>
      </c>
      <c r="CW5" t="s">
        <v>2164</v>
      </c>
      <c r="CX5" t="s">
        <v>2165</v>
      </c>
      <c r="CY5" t="s">
        <v>2166</v>
      </c>
      <c r="CZ5" t="s">
        <v>2167</v>
      </c>
      <c r="DA5" t="s">
        <v>2168</v>
      </c>
      <c r="DB5" t="s">
        <v>2169</v>
      </c>
      <c r="DC5" t="s">
        <v>2170</v>
      </c>
      <c r="DD5" t="s">
        <v>2171</v>
      </c>
      <c r="DE5" t="s">
        <v>2172</v>
      </c>
      <c r="DF5" t="s">
        <v>2173</v>
      </c>
      <c r="DG5" t="s">
        <v>2174</v>
      </c>
      <c r="DH5" t="s">
        <v>2175</v>
      </c>
      <c r="DI5" t="s">
        <v>2176</v>
      </c>
      <c r="DJ5" t="s">
        <v>2177</v>
      </c>
      <c r="DK5" t="s">
        <v>2178</v>
      </c>
      <c r="DL5" t="s">
        <v>2179</v>
      </c>
      <c r="DM5" t="s">
        <v>2180</v>
      </c>
      <c r="DN5" t="s">
        <v>2181</v>
      </c>
      <c r="DO5" t="s">
        <v>2182</v>
      </c>
      <c r="DP5" t="s">
        <v>2183</v>
      </c>
      <c r="DQ5" t="s">
        <v>2184</v>
      </c>
      <c r="DR5" t="s">
        <v>2185</v>
      </c>
      <c r="DS5" t="s">
        <v>2186</v>
      </c>
      <c r="DT5" t="s">
        <v>2187</v>
      </c>
      <c r="DU5" t="s">
        <v>2188</v>
      </c>
      <c r="DV5" t="s">
        <v>2189</v>
      </c>
      <c r="DW5" t="s">
        <v>2190</v>
      </c>
      <c r="DX5" t="s">
        <v>2191</v>
      </c>
      <c r="DY5" t="s">
        <v>2192</v>
      </c>
      <c r="DZ5" t="s">
        <v>2193</v>
      </c>
      <c r="EA5" t="s">
        <v>2194</v>
      </c>
      <c r="EB5" t="s">
        <v>2195</v>
      </c>
      <c r="EC5" t="s">
        <v>2196</v>
      </c>
      <c r="ED5" t="s">
        <v>2197</v>
      </c>
      <c r="EE5" t="s">
        <v>2198</v>
      </c>
      <c r="EF5" t="s">
        <v>2199</v>
      </c>
      <c r="EG5" t="s">
        <v>2200</v>
      </c>
      <c r="EH5" t="s">
        <v>2201</v>
      </c>
      <c r="EI5" t="s">
        <v>2202</v>
      </c>
      <c r="EJ5" t="s">
        <v>2203</v>
      </c>
      <c r="EK5" t="s">
        <v>2204</v>
      </c>
      <c r="EL5" t="s">
        <v>2205</v>
      </c>
      <c r="EM5" t="s">
        <v>2206</v>
      </c>
      <c r="EN5" t="s">
        <v>2207</v>
      </c>
      <c r="EO5" t="s">
        <v>2208</v>
      </c>
      <c r="EP5" t="s">
        <v>2209</v>
      </c>
      <c r="EQ5" t="s">
        <v>2210</v>
      </c>
      <c r="ER5" t="s">
        <v>2211</v>
      </c>
      <c r="ES5" t="s">
        <v>2212</v>
      </c>
      <c r="ET5" t="s">
        <v>2213</v>
      </c>
      <c r="EU5" t="s">
        <v>2214</v>
      </c>
      <c r="EV5" t="s">
        <v>2215</v>
      </c>
      <c r="EW5" t="s">
        <v>2216</v>
      </c>
      <c r="EX5" t="s">
        <v>2217</v>
      </c>
      <c r="EY5" t="s">
        <v>2218</v>
      </c>
      <c r="EZ5" t="s">
        <v>2219</v>
      </c>
      <c r="FA5" t="s">
        <v>2220</v>
      </c>
      <c r="FB5" t="s">
        <v>2221</v>
      </c>
      <c r="FC5" t="s">
        <v>2222</v>
      </c>
      <c r="FD5" t="s">
        <v>2223</v>
      </c>
      <c r="FE5" t="s">
        <v>2224</v>
      </c>
      <c r="FF5" t="s">
        <v>2225</v>
      </c>
      <c r="FG5" t="s">
        <v>2226</v>
      </c>
      <c r="FH5" t="s">
        <v>2227</v>
      </c>
      <c r="FI5" t="s">
        <v>2228</v>
      </c>
      <c r="FJ5" t="s">
        <v>2229</v>
      </c>
      <c r="FK5" t="s">
        <v>2230</v>
      </c>
      <c r="FL5" t="s">
        <v>2231</v>
      </c>
      <c r="FM5" t="s">
        <v>2232</v>
      </c>
      <c r="FN5" t="s">
        <v>2233</v>
      </c>
      <c r="FO5" t="s">
        <v>2234</v>
      </c>
      <c r="FP5" t="s">
        <v>2235</v>
      </c>
      <c r="FQ5" t="s">
        <v>2236</v>
      </c>
      <c r="FR5" t="s">
        <v>2237</v>
      </c>
      <c r="FS5" t="s">
        <v>2238</v>
      </c>
      <c r="FT5" t="s">
        <v>2239</v>
      </c>
      <c r="FU5" t="s">
        <v>2240</v>
      </c>
      <c r="FV5" t="s">
        <v>2241</v>
      </c>
      <c r="FW5" t="s">
        <v>2242</v>
      </c>
      <c r="FX5" t="s">
        <v>2243</v>
      </c>
      <c r="FY5" t="s">
        <v>2244</v>
      </c>
      <c r="FZ5" t="s">
        <v>2245</v>
      </c>
      <c r="GA5" t="s">
        <v>2246</v>
      </c>
      <c r="GB5" t="s">
        <v>2247</v>
      </c>
      <c r="GC5" t="s">
        <v>2248</v>
      </c>
      <c r="GD5" t="s">
        <v>2249</v>
      </c>
      <c r="GE5" t="s">
        <v>2250</v>
      </c>
      <c r="GF5" t="s">
        <v>2251</v>
      </c>
      <c r="GG5" t="s">
        <v>2252</v>
      </c>
      <c r="GH5" t="s">
        <v>2253</v>
      </c>
      <c r="GI5" t="s">
        <v>2254</v>
      </c>
      <c r="GJ5" t="s">
        <v>2255</v>
      </c>
      <c r="GK5" t="s">
        <v>2256</v>
      </c>
      <c r="GL5" t="s">
        <v>2257</v>
      </c>
      <c r="GM5" t="s">
        <v>2258</v>
      </c>
      <c r="GN5" t="s">
        <v>2259</v>
      </c>
      <c r="GO5" t="s">
        <v>2260</v>
      </c>
      <c r="GP5" t="s">
        <v>2261</v>
      </c>
      <c r="GQ5" t="s">
        <v>2262</v>
      </c>
      <c r="GR5" t="s">
        <v>2263</v>
      </c>
      <c r="GS5" t="s">
        <v>2264</v>
      </c>
      <c r="GT5" t="s">
        <v>2265</v>
      </c>
      <c r="GU5" t="s">
        <v>2266</v>
      </c>
      <c r="GV5" t="s">
        <v>2267</v>
      </c>
      <c r="GW5" t="s">
        <v>2268</v>
      </c>
      <c r="GX5" t="s">
        <v>2269</v>
      </c>
      <c r="GY5" t="s">
        <v>2270</v>
      </c>
      <c r="GZ5" t="s">
        <v>2271</v>
      </c>
      <c r="HA5" t="s">
        <v>2272</v>
      </c>
      <c r="HB5" t="s">
        <v>2273</v>
      </c>
      <c r="HC5" t="s">
        <v>2274</v>
      </c>
      <c r="HD5" t="s">
        <v>2275</v>
      </c>
      <c r="HE5" t="s">
        <v>2276</v>
      </c>
      <c r="HF5" t="s">
        <v>2277</v>
      </c>
      <c r="HG5" t="s">
        <v>2278</v>
      </c>
      <c r="HH5" t="s">
        <v>2279</v>
      </c>
      <c r="HI5" t="s">
        <v>2280</v>
      </c>
      <c r="HJ5" t="s">
        <v>2281</v>
      </c>
      <c r="HK5" t="s">
        <v>2282</v>
      </c>
      <c r="HL5" t="s">
        <v>2283</v>
      </c>
      <c r="HM5" t="s">
        <v>2284</v>
      </c>
      <c r="HN5" t="s">
        <v>2285</v>
      </c>
      <c r="HO5" t="s">
        <v>2286</v>
      </c>
      <c r="HP5" t="s">
        <v>2287</v>
      </c>
      <c r="HQ5" t="s">
        <v>2288</v>
      </c>
      <c r="HR5" t="s">
        <v>2289</v>
      </c>
      <c r="HS5" t="s">
        <v>2290</v>
      </c>
      <c r="HT5" t="s">
        <v>2291</v>
      </c>
      <c r="HU5" t="s">
        <v>2292</v>
      </c>
      <c r="HV5" t="s">
        <v>2293</v>
      </c>
      <c r="HW5" t="s">
        <v>2294</v>
      </c>
      <c r="HX5" t="s">
        <v>2295</v>
      </c>
      <c r="HY5" t="s">
        <v>2296</v>
      </c>
      <c r="HZ5" t="s">
        <v>2297</v>
      </c>
      <c r="IA5" t="s">
        <v>2298</v>
      </c>
      <c r="IB5" t="s">
        <v>2299</v>
      </c>
      <c r="IC5" t="s">
        <v>2300</v>
      </c>
      <c r="ID5" t="s">
        <v>2301</v>
      </c>
      <c r="IE5" t="s">
        <v>2302</v>
      </c>
      <c r="IF5" t="s">
        <v>2303</v>
      </c>
      <c r="IG5" t="s">
        <v>2304</v>
      </c>
      <c r="IH5" t="s">
        <v>2305</v>
      </c>
      <c r="II5" t="s">
        <v>2306</v>
      </c>
      <c r="IJ5" t="s">
        <v>2307</v>
      </c>
      <c r="IK5" t="s">
        <v>2308</v>
      </c>
      <c r="IL5" t="s">
        <v>2309</v>
      </c>
      <c r="IM5" t="s">
        <v>2310</v>
      </c>
      <c r="IN5" t="s">
        <v>2311</v>
      </c>
      <c r="IO5" t="s">
        <v>2312</v>
      </c>
      <c r="IP5" t="s">
        <v>2313</v>
      </c>
      <c r="IQ5" t="s">
        <v>2314</v>
      </c>
      <c r="IR5" t="s">
        <v>2315</v>
      </c>
      <c r="IS5" t="s">
        <v>2316</v>
      </c>
      <c r="IT5" t="s">
        <v>2317</v>
      </c>
      <c r="IU5" t="s">
        <v>2318</v>
      </c>
      <c r="IV5" t="s">
        <v>2319</v>
      </c>
    </row>
    <row r="6" spans="1:256" x14ac:dyDescent="0.25">
      <c r="A6" t="s">
        <v>2320</v>
      </c>
      <c r="B6" t="s">
        <v>2321</v>
      </c>
      <c r="C6" t="s">
        <v>2322</v>
      </c>
      <c r="D6" t="s">
        <v>2323</v>
      </c>
      <c r="E6" t="s">
        <v>2324</v>
      </c>
      <c r="F6" t="s">
        <v>2325</v>
      </c>
      <c r="G6" t="s">
        <v>2326</v>
      </c>
      <c r="H6" t="s">
        <v>2327</v>
      </c>
      <c r="I6" t="s">
        <v>2328</v>
      </c>
      <c r="J6" t="s">
        <v>2329</v>
      </c>
      <c r="K6" t="s">
        <v>2330</v>
      </c>
      <c r="L6" t="s">
        <v>2331</v>
      </c>
      <c r="M6" t="s">
        <v>2332</v>
      </c>
      <c r="N6" t="s">
        <v>2333</v>
      </c>
      <c r="O6" t="s">
        <v>2334</v>
      </c>
      <c r="P6" t="s">
        <v>2335</v>
      </c>
      <c r="Q6" t="s">
        <v>2336</v>
      </c>
      <c r="R6" t="s">
        <v>2337</v>
      </c>
      <c r="S6" t="s">
        <v>2338</v>
      </c>
      <c r="T6" t="s">
        <v>2339</v>
      </c>
      <c r="U6" t="s">
        <v>2340</v>
      </c>
      <c r="V6" t="s">
        <v>2341</v>
      </c>
      <c r="W6" t="s">
        <v>2342</v>
      </c>
      <c r="X6" t="s">
        <v>2343</v>
      </c>
      <c r="Y6" t="s">
        <v>2344</v>
      </c>
      <c r="Z6" t="s">
        <v>2345</v>
      </c>
      <c r="AA6" t="s">
        <v>2346</v>
      </c>
      <c r="AB6" t="s">
        <v>2347</v>
      </c>
      <c r="AC6" t="s">
        <v>2348</v>
      </c>
      <c r="AD6" t="s">
        <v>2349</v>
      </c>
      <c r="AE6" t="s">
        <v>2350</v>
      </c>
      <c r="AF6" t="s">
        <v>2351</v>
      </c>
      <c r="AG6" t="s">
        <v>2352</v>
      </c>
      <c r="AH6" t="s">
        <v>2353</v>
      </c>
      <c r="AI6" t="s">
        <v>2354</v>
      </c>
      <c r="AJ6" t="s">
        <v>2355</v>
      </c>
      <c r="AK6" t="s">
        <v>2356</v>
      </c>
      <c r="AL6" t="s">
        <v>2357</v>
      </c>
      <c r="AM6" t="s">
        <v>2358</v>
      </c>
      <c r="AN6" t="s">
        <v>2359</v>
      </c>
      <c r="AO6" t="s">
        <v>2360</v>
      </c>
      <c r="AP6" t="s">
        <v>2361</v>
      </c>
      <c r="AQ6" t="s">
        <v>2362</v>
      </c>
      <c r="AR6" t="s">
        <v>2363</v>
      </c>
      <c r="AS6" t="s">
        <v>2364</v>
      </c>
      <c r="AT6" t="s">
        <v>2365</v>
      </c>
      <c r="AU6" t="s">
        <v>2366</v>
      </c>
      <c r="AV6" t="s">
        <v>2367</v>
      </c>
      <c r="AW6" t="s">
        <v>2368</v>
      </c>
      <c r="AX6" t="s">
        <v>2369</v>
      </c>
      <c r="AY6" t="s">
        <v>2370</v>
      </c>
      <c r="AZ6" t="s">
        <v>2371</v>
      </c>
      <c r="BA6" t="s">
        <v>2372</v>
      </c>
      <c r="BB6" t="s">
        <v>2373</v>
      </c>
      <c r="BC6" t="s">
        <v>2374</v>
      </c>
      <c r="BD6" t="s">
        <v>2375</v>
      </c>
      <c r="BE6" t="s">
        <v>2376</v>
      </c>
      <c r="BF6" t="s">
        <v>2377</v>
      </c>
      <c r="BG6" t="s">
        <v>2378</v>
      </c>
      <c r="BH6" t="s">
        <v>2379</v>
      </c>
      <c r="BI6" t="s">
        <v>2380</v>
      </c>
      <c r="BJ6" t="s">
        <v>2381</v>
      </c>
      <c r="BK6" t="s">
        <v>2382</v>
      </c>
      <c r="BL6" t="s">
        <v>2383</v>
      </c>
      <c r="BM6" t="s">
        <v>2384</v>
      </c>
      <c r="BN6" t="s">
        <v>2385</v>
      </c>
      <c r="BO6" t="s">
        <v>2386</v>
      </c>
      <c r="BP6" t="s">
        <v>2387</v>
      </c>
      <c r="BQ6" t="s">
        <v>2388</v>
      </c>
      <c r="BR6" t="s">
        <v>2389</v>
      </c>
      <c r="BS6" t="s">
        <v>2390</v>
      </c>
      <c r="BT6" t="s">
        <v>2391</v>
      </c>
      <c r="BU6" t="s">
        <v>2392</v>
      </c>
      <c r="BV6" t="s">
        <v>2393</v>
      </c>
      <c r="BW6" t="s">
        <v>2394</v>
      </c>
      <c r="BX6" t="s">
        <v>2395</v>
      </c>
      <c r="BY6" t="s">
        <v>2396</v>
      </c>
      <c r="BZ6" t="s">
        <v>2397</v>
      </c>
      <c r="CA6" t="s">
        <v>2398</v>
      </c>
      <c r="CB6" t="s">
        <v>2399</v>
      </c>
      <c r="CC6" t="s">
        <v>2400</v>
      </c>
      <c r="CD6" t="s">
        <v>2401</v>
      </c>
      <c r="CE6" t="s">
        <v>2402</v>
      </c>
      <c r="CF6" t="s">
        <v>2403</v>
      </c>
      <c r="CG6" t="s">
        <v>2404</v>
      </c>
      <c r="CH6" t="s">
        <v>2405</v>
      </c>
      <c r="CI6" t="s">
        <v>2406</v>
      </c>
      <c r="CJ6" t="s">
        <v>2407</v>
      </c>
      <c r="CK6" t="s">
        <v>2408</v>
      </c>
      <c r="CL6" t="s">
        <v>2409</v>
      </c>
      <c r="CM6" t="s">
        <v>2410</v>
      </c>
      <c r="CN6" t="s">
        <v>2411</v>
      </c>
      <c r="CO6" t="s">
        <v>2412</v>
      </c>
      <c r="CP6" t="s">
        <v>2413</v>
      </c>
      <c r="CQ6" t="s">
        <v>2414</v>
      </c>
      <c r="CR6" t="s">
        <v>2415</v>
      </c>
      <c r="CS6" t="s">
        <v>2416</v>
      </c>
      <c r="CT6" t="s">
        <v>2417</v>
      </c>
      <c r="CU6" t="s">
        <v>2418</v>
      </c>
      <c r="CV6" t="s">
        <v>2419</v>
      </c>
      <c r="CW6" t="s">
        <v>2420</v>
      </c>
      <c r="CX6" t="s">
        <v>2421</v>
      </c>
      <c r="CY6" t="s">
        <v>2422</v>
      </c>
      <c r="CZ6" t="s">
        <v>2423</v>
      </c>
      <c r="DA6" t="s">
        <v>2424</v>
      </c>
      <c r="DB6" t="s">
        <v>2425</v>
      </c>
      <c r="DC6" t="s">
        <v>2426</v>
      </c>
      <c r="DD6" t="s">
        <v>2427</v>
      </c>
      <c r="DE6" t="s">
        <v>2428</v>
      </c>
      <c r="DF6" t="s">
        <v>2429</v>
      </c>
      <c r="DG6" t="s">
        <v>2430</v>
      </c>
      <c r="DH6" t="s">
        <v>2431</v>
      </c>
      <c r="DI6" t="s">
        <v>2432</v>
      </c>
      <c r="DJ6" t="s">
        <v>2433</v>
      </c>
      <c r="DK6" t="s">
        <v>2434</v>
      </c>
      <c r="DL6" t="s">
        <v>2435</v>
      </c>
      <c r="DM6" t="s">
        <v>2436</v>
      </c>
      <c r="DN6" t="s">
        <v>2437</v>
      </c>
      <c r="DO6" t="s">
        <v>2438</v>
      </c>
      <c r="DP6" t="s">
        <v>2439</v>
      </c>
      <c r="DQ6" t="s">
        <v>2440</v>
      </c>
      <c r="DR6" t="s">
        <v>2441</v>
      </c>
      <c r="DS6" t="s">
        <v>2442</v>
      </c>
      <c r="DT6" t="s">
        <v>2443</v>
      </c>
      <c r="DU6" t="s">
        <v>2444</v>
      </c>
      <c r="DV6" t="s">
        <v>2445</v>
      </c>
      <c r="DW6" t="s">
        <v>2446</v>
      </c>
      <c r="DX6" t="s">
        <v>2447</v>
      </c>
      <c r="DY6" t="s">
        <v>2448</v>
      </c>
      <c r="DZ6" t="s">
        <v>2449</v>
      </c>
      <c r="EA6" t="s">
        <v>2450</v>
      </c>
      <c r="EB6" t="s">
        <v>2451</v>
      </c>
      <c r="EC6" t="s">
        <v>2452</v>
      </c>
      <c r="ED6" t="s">
        <v>2453</v>
      </c>
      <c r="EE6" t="s">
        <v>2454</v>
      </c>
      <c r="EF6" t="s">
        <v>2455</v>
      </c>
      <c r="EG6" t="s">
        <v>2456</v>
      </c>
      <c r="EH6" t="s">
        <v>2457</v>
      </c>
      <c r="EI6" t="s">
        <v>2458</v>
      </c>
      <c r="EJ6" t="s">
        <v>2459</v>
      </c>
      <c r="EK6" t="s">
        <v>2460</v>
      </c>
      <c r="EL6" t="s">
        <v>2461</v>
      </c>
      <c r="EM6" t="s">
        <v>2462</v>
      </c>
      <c r="EN6" t="s">
        <v>2463</v>
      </c>
      <c r="EO6" t="s">
        <v>2464</v>
      </c>
      <c r="EP6" t="s">
        <v>2465</v>
      </c>
      <c r="EQ6" t="s">
        <v>2466</v>
      </c>
      <c r="ER6" t="s">
        <v>2467</v>
      </c>
      <c r="ES6" t="s">
        <v>2468</v>
      </c>
      <c r="ET6" t="s">
        <v>2469</v>
      </c>
      <c r="EU6" t="s">
        <v>2470</v>
      </c>
      <c r="EV6" t="s">
        <v>2471</v>
      </c>
      <c r="EW6" t="s">
        <v>2472</v>
      </c>
      <c r="EX6" t="s">
        <v>2473</v>
      </c>
      <c r="EY6" t="s">
        <v>2474</v>
      </c>
      <c r="EZ6" t="s">
        <v>2475</v>
      </c>
      <c r="FA6" t="s">
        <v>2476</v>
      </c>
      <c r="FB6" t="s">
        <v>2477</v>
      </c>
      <c r="FC6" t="s">
        <v>2478</v>
      </c>
      <c r="FD6" t="s">
        <v>2479</v>
      </c>
      <c r="FE6" t="s">
        <v>2480</v>
      </c>
      <c r="FF6" t="s">
        <v>2481</v>
      </c>
      <c r="FG6" t="s">
        <v>2482</v>
      </c>
      <c r="FH6" t="s">
        <v>2483</v>
      </c>
      <c r="FI6" t="s">
        <v>2484</v>
      </c>
      <c r="FJ6" t="s">
        <v>2485</v>
      </c>
      <c r="FK6" t="s">
        <v>2486</v>
      </c>
      <c r="FL6" t="s">
        <v>2487</v>
      </c>
      <c r="FM6" t="s">
        <v>2488</v>
      </c>
      <c r="FN6" t="s">
        <v>2489</v>
      </c>
      <c r="FO6" t="s">
        <v>2490</v>
      </c>
      <c r="FP6" t="s">
        <v>2491</v>
      </c>
      <c r="FQ6" t="s">
        <v>2492</v>
      </c>
      <c r="FR6" t="s">
        <v>2493</v>
      </c>
      <c r="FS6" t="s">
        <v>2494</v>
      </c>
      <c r="FT6" t="s">
        <v>2495</v>
      </c>
      <c r="FU6" t="s">
        <v>2496</v>
      </c>
      <c r="FV6" t="s">
        <v>2497</v>
      </c>
      <c r="FW6" t="s">
        <v>2498</v>
      </c>
      <c r="FX6" t="s">
        <v>2499</v>
      </c>
      <c r="FY6" t="s">
        <v>2500</v>
      </c>
      <c r="FZ6" t="s">
        <v>2501</v>
      </c>
      <c r="GA6" t="s">
        <v>2502</v>
      </c>
      <c r="GB6" t="s">
        <v>2503</v>
      </c>
      <c r="GC6" t="s">
        <v>2504</v>
      </c>
      <c r="GD6" t="s">
        <v>2505</v>
      </c>
      <c r="GE6" t="s">
        <v>2506</v>
      </c>
      <c r="GF6" t="s">
        <v>2507</v>
      </c>
      <c r="GG6" t="s">
        <v>2508</v>
      </c>
      <c r="GH6" t="s">
        <v>2509</v>
      </c>
      <c r="GI6" t="s">
        <v>2510</v>
      </c>
      <c r="GJ6" t="s">
        <v>2511</v>
      </c>
      <c r="GK6" t="s">
        <v>2512</v>
      </c>
      <c r="GL6" t="s">
        <v>2513</v>
      </c>
      <c r="GM6" t="s">
        <v>2514</v>
      </c>
      <c r="GN6" t="s">
        <v>2515</v>
      </c>
      <c r="GO6" t="s">
        <v>2516</v>
      </c>
      <c r="GP6" t="s">
        <v>2517</v>
      </c>
      <c r="GQ6" t="s">
        <v>2518</v>
      </c>
      <c r="GR6" t="s">
        <v>2519</v>
      </c>
      <c r="GS6" t="s">
        <v>2520</v>
      </c>
      <c r="GT6" t="s">
        <v>2521</v>
      </c>
      <c r="GU6" t="s">
        <v>2522</v>
      </c>
      <c r="GV6" t="s">
        <v>2523</v>
      </c>
      <c r="GW6" t="s">
        <v>2524</v>
      </c>
      <c r="GX6" t="s">
        <v>2525</v>
      </c>
      <c r="GY6" t="s">
        <v>2526</v>
      </c>
      <c r="GZ6" t="s">
        <v>2527</v>
      </c>
      <c r="HA6" t="s">
        <v>2528</v>
      </c>
      <c r="HB6" t="s">
        <v>2529</v>
      </c>
      <c r="HC6" t="s">
        <v>2530</v>
      </c>
      <c r="HD6" t="s">
        <v>2531</v>
      </c>
      <c r="HE6" t="s">
        <v>2532</v>
      </c>
      <c r="HF6" t="s">
        <v>2533</v>
      </c>
      <c r="HG6" t="s">
        <v>2534</v>
      </c>
      <c r="HH6" t="s">
        <v>2535</v>
      </c>
      <c r="HI6" t="s">
        <v>2536</v>
      </c>
      <c r="HJ6" t="s">
        <v>2537</v>
      </c>
      <c r="HK6" t="s">
        <v>2538</v>
      </c>
      <c r="HL6" t="s">
        <v>2539</v>
      </c>
      <c r="HM6" t="s">
        <v>2540</v>
      </c>
      <c r="HN6" t="s">
        <v>2541</v>
      </c>
      <c r="HO6" t="s">
        <v>2542</v>
      </c>
      <c r="HP6" t="s">
        <v>2543</v>
      </c>
      <c r="HQ6" t="s">
        <v>2544</v>
      </c>
      <c r="HR6" t="s">
        <v>2545</v>
      </c>
      <c r="HS6" t="s">
        <v>2546</v>
      </c>
      <c r="HT6" t="s">
        <v>2547</v>
      </c>
      <c r="HU6" t="s">
        <v>2548</v>
      </c>
      <c r="HV6" t="s">
        <v>2549</v>
      </c>
      <c r="HW6" t="s">
        <v>2550</v>
      </c>
      <c r="HX6" t="s">
        <v>2551</v>
      </c>
      <c r="HY6" t="s">
        <v>2552</v>
      </c>
      <c r="HZ6" t="s">
        <v>2553</v>
      </c>
      <c r="IA6" t="s">
        <v>2554</v>
      </c>
      <c r="IB6" t="s">
        <v>2555</v>
      </c>
      <c r="IC6" t="s">
        <v>2556</v>
      </c>
      <c r="ID6" t="s">
        <v>2557</v>
      </c>
      <c r="IE6" t="s">
        <v>2558</v>
      </c>
      <c r="IF6" t="s">
        <v>2559</v>
      </c>
      <c r="IG6" t="s">
        <v>2560</v>
      </c>
      <c r="IH6" t="s">
        <v>2561</v>
      </c>
      <c r="II6" t="s">
        <v>2562</v>
      </c>
      <c r="IJ6" t="s">
        <v>2563</v>
      </c>
      <c r="IK6" t="s">
        <v>2564</v>
      </c>
      <c r="IL6" t="s">
        <v>2565</v>
      </c>
      <c r="IM6" t="s">
        <v>2566</v>
      </c>
      <c r="IN6" t="s">
        <v>2567</v>
      </c>
      <c r="IO6" t="s">
        <v>2568</v>
      </c>
      <c r="IP6" t="s">
        <v>2569</v>
      </c>
      <c r="IQ6" t="s">
        <v>2570</v>
      </c>
      <c r="IR6" t="s">
        <v>2571</v>
      </c>
      <c r="IS6" t="s">
        <v>2572</v>
      </c>
      <c r="IT6" t="s">
        <v>2573</v>
      </c>
      <c r="IU6" t="s">
        <v>2574</v>
      </c>
      <c r="IV6" t="s">
        <v>2575</v>
      </c>
    </row>
    <row r="7" spans="1:256" x14ac:dyDescent="0.25">
      <c r="A7" t="s">
        <v>2576</v>
      </c>
      <c r="B7" t="s">
        <v>2577</v>
      </c>
      <c r="C7" t="s">
        <v>2578</v>
      </c>
      <c r="D7" t="s">
        <v>2579</v>
      </c>
      <c r="E7" t="s">
        <v>2580</v>
      </c>
      <c r="F7" t="s">
        <v>2581</v>
      </c>
      <c r="G7" t="s">
        <v>2582</v>
      </c>
      <c r="H7" t="s">
        <v>2583</v>
      </c>
      <c r="I7" t="s">
        <v>2584</v>
      </c>
      <c r="J7" t="s">
        <v>2585</v>
      </c>
      <c r="K7" t="s">
        <v>2586</v>
      </c>
      <c r="L7" t="s">
        <v>2587</v>
      </c>
      <c r="M7" t="s">
        <v>2588</v>
      </c>
      <c r="N7" t="s">
        <v>2589</v>
      </c>
      <c r="O7" t="s">
        <v>2590</v>
      </c>
      <c r="P7" t="s">
        <v>2591</v>
      </c>
      <c r="Q7" t="s">
        <v>2592</v>
      </c>
      <c r="R7" t="s">
        <v>2593</v>
      </c>
      <c r="S7" t="s">
        <v>2594</v>
      </c>
      <c r="T7" t="s">
        <v>2595</v>
      </c>
      <c r="U7" t="s">
        <v>2596</v>
      </c>
      <c r="V7" t="s">
        <v>2597</v>
      </c>
      <c r="W7" t="s">
        <v>2598</v>
      </c>
      <c r="X7" t="s">
        <v>2599</v>
      </c>
      <c r="Y7" t="s">
        <v>2600</v>
      </c>
      <c r="Z7" t="s">
        <v>2601</v>
      </c>
      <c r="AA7" t="s">
        <v>2602</v>
      </c>
      <c r="AB7" t="s">
        <v>2603</v>
      </c>
      <c r="AC7" t="s">
        <v>2604</v>
      </c>
      <c r="AD7" t="s">
        <v>2605</v>
      </c>
      <c r="AE7" t="s">
        <v>2606</v>
      </c>
      <c r="AF7" t="s">
        <v>2607</v>
      </c>
      <c r="AG7" t="s">
        <v>2608</v>
      </c>
      <c r="AH7" t="s">
        <v>2609</v>
      </c>
      <c r="AI7" t="s">
        <v>2610</v>
      </c>
      <c r="AJ7" t="s">
        <v>2611</v>
      </c>
      <c r="AK7" t="s">
        <v>2612</v>
      </c>
      <c r="AL7" t="s">
        <v>2613</v>
      </c>
      <c r="AM7" t="s">
        <v>2614</v>
      </c>
      <c r="AN7" t="s">
        <v>2615</v>
      </c>
      <c r="AO7" t="s">
        <v>2616</v>
      </c>
      <c r="AP7" t="s">
        <v>2617</v>
      </c>
      <c r="AQ7" t="s">
        <v>2618</v>
      </c>
      <c r="AR7" t="s">
        <v>2619</v>
      </c>
      <c r="AS7" t="s">
        <v>2620</v>
      </c>
      <c r="AT7" t="s">
        <v>2621</v>
      </c>
      <c r="AU7" t="s">
        <v>2622</v>
      </c>
      <c r="AV7" t="s">
        <v>2623</v>
      </c>
      <c r="AW7" t="s">
        <v>2624</v>
      </c>
      <c r="AX7" t="s">
        <v>2625</v>
      </c>
      <c r="AY7" t="s">
        <v>2626</v>
      </c>
      <c r="AZ7" t="s">
        <v>2627</v>
      </c>
      <c r="BA7" t="s">
        <v>2628</v>
      </c>
      <c r="BB7" t="s">
        <v>2629</v>
      </c>
      <c r="BC7" t="s">
        <v>2630</v>
      </c>
      <c r="BD7" t="s">
        <v>2631</v>
      </c>
      <c r="BE7" t="s">
        <v>2632</v>
      </c>
      <c r="BF7" t="s">
        <v>2633</v>
      </c>
      <c r="BG7" t="s">
        <v>2634</v>
      </c>
      <c r="BH7" t="s">
        <v>2635</v>
      </c>
      <c r="BI7" t="s">
        <v>2636</v>
      </c>
      <c r="BJ7" t="s">
        <v>2637</v>
      </c>
      <c r="BK7" t="s">
        <v>2638</v>
      </c>
      <c r="BL7" t="s">
        <v>2639</v>
      </c>
      <c r="BM7" t="s">
        <v>2640</v>
      </c>
      <c r="BN7" t="s">
        <v>2641</v>
      </c>
      <c r="BO7" t="s">
        <v>2642</v>
      </c>
      <c r="BP7" t="s">
        <v>2643</v>
      </c>
      <c r="BQ7" t="s">
        <v>2644</v>
      </c>
      <c r="BR7" t="s">
        <v>2645</v>
      </c>
      <c r="BS7" t="s">
        <v>2646</v>
      </c>
      <c r="BT7" t="s">
        <v>2647</v>
      </c>
      <c r="BU7" t="s">
        <v>2648</v>
      </c>
      <c r="BV7" t="s">
        <v>2649</v>
      </c>
      <c r="BW7" t="s">
        <v>2650</v>
      </c>
      <c r="BX7" t="s">
        <v>2651</v>
      </c>
      <c r="BY7" t="s">
        <v>2652</v>
      </c>
      <c r="BZ7" t="s">
        <v>2653</v>
      </c>
      <c r="CA7" t="s">
        <v>2654</v>
      </c>
      <c r="CB7" t="s">
        <v>2655</v>
      </c>
      <c r="CC7" t="s">
        <v>2656</v>
      </c>
      <c r="CD7" t="s">
        <v>2657</v>
      </c>
      <c r="CE7" t="s">
        <v>2658</v>
      </c>
      <c r="CF7" t="s">
        <v>2659</v>
      </c>
      <c r="CG7" t="s">
        <v>2660</v>
      </c>
      <c r="CH7" t="s">
        <v>2661</v>
      </c>
      <c r="CI7" t="s">
        <v>2662</v>
      </c>
      <c r="CJ7" t="s">
        <v>2663</v>
      </c>
      <c r="CK7" t="s">
        <v>2664</v>
      </c>
      <c r="CL7" t="s">
        <v>2665</v>
      </c>
      <c r="CM7" t="s">
        <v>2666</v>
      </c>
      <c r="CN7" t="s">
        <v>2667</v>
      </c>
      <c r="CO7" t="s">
        <v>2668</v>
      </c>
      <c r="CP7" t="s">
        <v>2669</v>
      </c>
      <c r="CQ7" t="s">
        <v>2670</v>
      </c>
      <c r="CR7" t="s">
        <v>2671</v>
      </c>
      <c r="CS7" t="s">
        <v>2672</v>
      </c>
      <c r="CT7" t="s">
        <v>2673</v>
      </c>
      <c r="CU7" t="s">
        <v>2674</v>
      </c>
      <c r="CV7" t="s">
        <v>2675</v>
      </c>
      <c r="CW7" t="s">
        <v>2676</v>
      </c>
      <c r="CX7" t="s">
        <v>2677</v>
      </c>
      <c r="CY7" t="s">
        <v>2678</v>
      </c>
      <c r="CZ7" t="s">
        <v>2679</v>
      </c>
      <c r="DA7" t="s">
        <v>2680</v>
      </c>
      <c r="DB7" t="s">
        <v>2681</v>
      </c>
      <c r="DC7" t="s">
        <v>2682</v>
      </c>
      <c r="DD7" t="s">
        <v>2683</v>
      </c>
      <c r="DE7" t="s">
        <v>2684</v>
      </c>
      <c r="DF7" t="s">
        <v>2685</v>
      </c>
      <c r="DG7" t="s">
        <v>2686</v>
      </c>
      <c r="DH7" t="s">
        <v>2687</v>
      </c>
      <c r="DI7" t="s">
        <v>2688</v>
      </c>
      <c r="DJ7" t="s">
        <v>2689</v>
      </c>
      <c r="DK7" t="s">
        <v>2690</v>
      </c>
      <c r="DL7" t="s">
        <v>2691</v>
      </c>
      <c r="DM7" t="s">
        <v>2692</v>
      </c>
      <c r="DN7" t="s">
        <v>2693</v>
      </c>
      <c r="DO7" t="s">
        <v>2694</v>
      </c>
      <c r="DP7" t="s">
        <v>2695</v>
      </c>
      <c r="DQ7" t="s">
        <v>2696</v>
      </c>
      <c r="DR7" t="s">
        <v>2697</v>
      </c>
      <c r="DS7" t="s">
        <v>2698</v>
      </c>
      <c r="DT7" t="s">
        <v>2699</v>
      </c>
      <c r="DU7" t="s">
        <v>2700</v>
      </c>
      <c r="DV7" t="s">
        <v>2701</v>
      </c>
      <c r="DW7" t="s">
        <v>2702</v>
      </c>
      <c r="DX7" t="s">
        <v>2703</v>
      </c>
      <c r="DY7" t="s">
        <v>2704</v>
      </c>
      <c r="DZ7" t="s">
        <v>2705</v>
      </c>
      <c r="EA7" t="s">
        <v>2706</v>
      </c>
      <c r="EB7" t="s">
        <v>2707</v>
      </c>
      <c r="EC7" t="s">
        <v>2708</v>
      </c>
      <c r="ED7" t="s">
        <v>2709</v>
      </c>
      <c r="EE7" t="s">
        <v>2710</v>
      </c>
      <c r="EF7" t="s">
        <v>2711</v>
      </c>
      <c r="EG7" t="s">
        <v>2712</v>
      </c>
      <c r="EH7" t="s">
        <v>2713</v>
      </c>
      <c r="EI7" t="s">
        <v>2714</v>
      </c>
      <c r="EJ7" t="s">
        <v>2715</v>
      </c>
      <c r="EK7" t="s">
        <v>2716</v>
      </c>
      <c r="EL7" t="s">
        <v>2717</v>
      </c>
      <c r="EM7" t="s">
        <v>2718</v>
      </c>
      <c r="EN7" t="s">
        <v>2719</v>
      </c>
      <c r="EO7" t="s">
        <v>2720</v>
      </c>
      <c r="EP7" t="s">
        <v>2721</v>
      </c>
      <c r="EQ7" t="s">
        <v>2722</v>
      </c>
      <c r="ER7" t="s">
        <v>2723</v>
      </c>
      <c r="ES7" t="s">
        <v>2724</v>
      </c>
      <c r="ET7" t="s">
        <v>2725</v>
      </c>
      <c r="EU7" t="s">
        <v>2726</v>
      </c>
      <c r="EV7" t="s">
        <v>2727</v>
      </c>
      <c r="EW7" t="s">
        <v>2728</v>
      </c>
      <c r="EX7" t="s">
        <v>2729</v>
      </c>
      <c r="EY7" t="s">
        <v>2730</v>
      </c>
      <c r="EZ7" t="s">
        <v>2731</v>
      </c>
      <c r="FA7" t="s">
        <v>2732</v>
      </c>
      <c r="FB7" t="s">
        <v>2733</v>
      </c>
      <c r="FC7" t="s">
        <v>2734</v>
      </c>
      <c r="FD7" t="s">
        <v>2735</v>
      </c>
      <c r="FE7" t="s">
        <v>2736</v>
      </c>
      <c r="FF7" t="s">
        <v>2737</v>
      </c>
      <c r="FG7" t="s">
        <v>2738</v>
      </c>
      <c r="FH7" t="s">
        <v>2739</v>
      </c>
      <c r="FI7" t="s">
        <v>2740</v>
      </c>
      <c r="FJ7" t="s">
        <v>2741</v>
      </c>
      <c r="FK7" t="s">
        <v>2742</v>
      </c>
      <c r="FL7" t="s">
        <v>2743</v>
      </c>
      <c r="FM7" t="s">
        <v>2744</v>
      </c>
      <c r="FN7" t="s">
        <v>2745</v>
      </c>
      <c r="FO7" t="s">
        <v>2746</v>
      </c>
      <c r="FP7" t="s">
        <v>2747</v>
      </c>
      <c r="FQ7" t="s">
        <v>2748</v>
      </c>
      <c r="FR7" t="s">
        <v>2749</v>
      </c>
      <c r="FS7" t="s">
        <v>2750</v>
      </c>
      <c r="FT7" t="s">
        <v>2751</v>
      </c>
      <c r="FU7" t="s">
        <v>2752</v>
      </c>
      <c r="FV7" t="s">
        <v>2753</v>
      </c>
      <c r="FW7" t="s">
        <v>2754</v>
      </c>
      <c r="FX7" t="s">
        <v>2755</v>
      </c>
      <c r="FY7" t="s">
        <v>2756</v>
      </c>
      <c r="FZ7" t="s">
        <v>2757</v>
      </c>
      <c r="GA7" t="s">
        <v>2758</v>
      </c>
      <c r="GB7" t="s">
        <v>2759</v>
      </c>
      <c r="GC7" t="s">
        <v>2760</v>
      </c>
      <c r="GD7" t="s">
        <v>2761</v>
      </c>
      <c r="GE7" t="s">
        <v>2762</v>
      </c>
      <c r="GF7" t="s">
        <v>2763</v>
      </c>
      <c r="GG7" t="s">
        <v>2764</v>
      </c>
      <c r="GH7" t="s">
        <v>2765</v>
      </c>
      <c r="GI7" t="s">
        <v>2766</v>
      </c>
      <c r="GJ7" t="s">
        <v>2767</v>
      </c>
      <c r="GK7" t="s">
        <v>2768</v>
      </c>
      <c r="GL7" t="s">
        <v>2769</v>
      </c>
      <c r="GM7" t="s">
        <v>2770</v>
      </c>
      <c r="GN7" t="s">
        <v>2771</v>
      </c>
      <c r="GO7" t="s">
        <v>2772</v>
      </c>
      <c r="GP7" t="s">
        <v>2773</v>
      </c>
      <c r="GQ7" t="s">
        <v>2774</v>
      </c>
      <c r="GR7" t="s">
        <v>2775</v>
      </c>
      <c r="GS7" t="s">
        <v>2776</v>
      </c>
      <c r="GT7" t="s">
        <v>2777</v>
      </c>
      <c r="GU7" t="s">
        <v>2778</v>
      </c>
      <c r="GV7" t="s">
        <v>2779</v>
      </c>
      <c r="GW7" t="s">
        <v>2780</v>
      </c>
      <c r="GX7" t="s">
        <v>2781</v>
      </c>
      <c r="GY7" t="s">
        <v>2782</v>
      </c>
      <c r="GZ7" t="s">
        <v>2783</v>
      </c>
      <c r="HA7" t="s">
        <v>2784</v>
      </c>
      <c r="HB7" t="s">
        <v>2785</v>
      </c>
      <c r="HC7" t="s">
        <v>2786</v>
      </c>
      <c r="HD7" t="s">
        <v>2787</v>
      </c>
      <c r="HE7" t="s">
        <v>2788</v>
      </c>
      <c r="HF7" t="s">
        <v>2789</v>
      </c>
      <c r="HG7" t="s">
        <v>2790</v>
      </c>
      <c r="HH7" t="s">
        <v>2791</v>
      </c>
      <c r="HI7" t="s">
        <v>2792</v>
      </c>
      <c r="HJ7" t="s">
        <v>2793</v>
      </c>
      <c r="HK7" t="s">
        <v>2794</v>
      </c>
      <c r="HL7" t="s">
        <v>2795</v>
      </c>
      <c r="HM7" t="s">
        <v>2796</v>
      </c>
      <c r="HN7" t="s">
        <v>2797</v>
      </c>
      <c r="HO7" t="s">
        <v>2798</v>
      </c>
      <c r="HP7" t="s">
        <v>2799</v>
      </c>
      <c r="HQ7" t="s">
        <v>2800</v>
      </c>
      <c r="HR7" t="s">
        <v>2801</v>
      </c>
      <c r="HS7" t="s">
        <v>2802</v>
      </c>
      <c r="HT7" t="s">
        <v>2803</v>
      </c>
      <c r="HU7" t="s">
        <v>2804</v>
      </c>
      <c r="HV7" t="s">
        <v>2805</v>
      </c>
      <c r="HW7" t="s">
        <v>2806</v>
      </c>
      <c r="HX7" t="s">
        <v>2807</v>
      </c>
      <c r="HY7" t="s">
        <v>2808</v>
      </c>
      <c r="HZ7" t="s">
        <v>2809</v>
      </c>
      <c r="IA7" t="s">
        <v>2810</v>
      </c>
      <c r="IB7" t="s">
        <v>2811</v>
      </c>
      <c r="IC7" t="s">
        <v>2812</v>
      </c>
      <c r="ID7" t="s">
        <v>2813</v>
      </c>
      <c r="IE7" t="s">
        <v>2814</v>
      </c>
      <c r="IF7" t="s">
        <v>2815</v>
      </c>
      <c r="IG7" t="s">
        <v>2816</v>
      </c>
      <c r="IH7" t="s">
        <v>2817</v>
      </c>
      <c r="II7" t="s">
        <v>2818</v>
      </c>
      <c r="IJ7" t="s">
        <v>2819</v>
      </c>
      <c r="IK7" t="s">
        <v>2820</v>
      </c>
      <c r="IL7" t="s">
        <v>2821</v>
      </c>
      <c r="IM7" t="s">
        <v>2822</v>
      </c>
      <c r="IN7" t="s">
        <v>2823</v>
      </c>
      <c r="IO7" t="s">
        <v>2824</v>
      </c>
      <c r="IP7" t="s">
        <v>2825</v>
      </c>
      <c r="IQ7" t="s">
        <v>2826</v>
      </c>
      <c r="IR7" t="s">
        <v>2827</v>
      </c>
      <c r="IS7" t="s">
        <v>2828</v>
      </c>
      <c r="IT7" t="s">
        <v>2829</v>
      </c>
      <c r="IU7" t="s">
        <v>2830</v>
      </c>
      <c r="IV7" t="s">
        <v>2831</v>
      </c>
    </row>
    <row r="8" spans="1:256" x14ac:dyDescent="0.25">
      <c r="A8" t="s">
        <v>2832</v>
      </c>
      <c r="B8" t="s">
        <v>2833</v>
      </c>
      <c r="C8" t="s">
        <v>2834</v>
      </c>
      <c r="D8" t="s">
        <v>2835</v>
      </c>
      <c r="E8" t="s">
        <v>2836</v>
      </c>
      <c r="F8" t="s">
        <v>2837</v>
      </c>
      <c r="G8" t="s">
        <v>2838</v>
      </c>
      <c r="H8" t="s">
        <v>2839</v>
      </c>
      <c r="I8" t="s">
        <v>2840</v>
      </c>
      <c r="J8" t="s">
        <v>2841</v>
      </c>
      <c r="K8" t="s">
        <v>2842</v>
      </c>
      <c r="L8" t="s">
        <v>2843</v>
      </c>
      <c r="M8" t="s">
        <v>2844</v>
      </c>
      <c r="N8" t="s">
        <v>2845</v>
      </c>
      <c r="O8" t="s">
        <v>2846</v>
      </c>
      <c r="P8" t="s">
        <v>2847</v>
      </c>
      <c r="Q8" t="s">
        <v>2848</v>
      </c>
      <c r="R8" t="s">
        <v>2849</v>
      </c>
      <c r="S8" t="s">
        <v>2850</v>
      </c>
      <c r="T8" t="s">
        <v>2851</v>
      </c>
      <c r="U8" t="s">
        <v>2852</v>
      </c>
      <c r="V8" t="s">
        <v>2853</v>
      </c>
      <c r="W8" t="s">
        <v>2854</v>
      </c>
      <c r="X8" t="s">
        <v>2855</v>
      </c>
      <c r="Y8" t="s">
        <v>2856</v>
      </c>
      <c r="Z8" t="s">
        <v>2857</v>
      </c>
      <c r="AA8" t="s">
        <v>2858</v>
      </c>
      <c r="AB8" t="s">
        <v>2859</v>
      </c>
      <c r="AC8" t="s">
        <v>2860</v>
      </c>
      <c r="AD8" t="s">
        <v>2861</v>
      </c>
      <c r="AE8" t="s">
        <v>2862</v>
      </c>
      <c r="AF8" t="s">
        <v>2863</v>
      </c>
      <c r="AG8" t="s">
        <v>2864</v>
      </c>
      <c r="AH8" t="s">
        <v>2865</v>
      </c>
      <c r="AI8" t="s">
        <v>2866</v>
      </c>
      <c r="AJ8" t="s">
        <v>2867</v>
      </c>
      <c r="AK8" t="s">
        <v>2868</v>
      </c>
      <c r="AL8" t="s">
        <v>2869</v>
      </c>
      <c r="AM8" t="s">
        <v>2870</v>
      </c>
      <c r="AN8" t="s">
        <v>2871</v>
      </c>
      <c r="AO8" t="s">
        <v>2872</v>
      </c>
      <c r="AP8" t="s">
        <v>2873</v>
      </c>
      <c r="AQ8" t="s">
        <v>2874</v>
      </c>
      <c r="AR8" t="s">
        <v>2875</v>
      </c>
      <c r="AS8" t="s">
        <v>2876</v>
      </c>
      <c r="AT8" t="s">
        <v>2877</v>
      </c>
      <c r="AU8" t="s">
        <v>2878</v>
      </c>
      <c r="AV8" t="s">
        <v>2879</v>
      </c>
      <c r="AW8" t="s">
        <v>2880</v>
      </c>
      <c r="AX8" t="s">
        <v>2881</v>
      </c>
      <c r="AY8" t="s">
        <v>2882</v>
      </c>
      <c r="AZ8" t="s">
        <v>2883</v>
      </c>
      <c r="BA8" t="s">
        <v>2884</v>
      </c>
      <c r="BB8" t="s">
        <v>2885</v>
      </c>
      <c r="BC8" t="s">
        <v>2886</v>
      </c>
      <c r="BD8" t="s">
        <v>2887</v>
      </c>
      <c r="BE8" t="s">
        <v>2888</v>
      </c>
      <c r="BF8" t="s">
        <v>2889</v>
      </c>
      <c r="BG8" t="s">
        <v>2890</v>
      </c>
      <c r="BH8" t="s">
        <v>2891</v>
      </c>
      <c r="BI8" t="s">
        <v>2892</v>
      </c>
      <c r="BJ8" t="s">
        <v>2893</v>
      </c>
      <c r="BK8" t="s">
        <v>2894</v>
      </c>
      <c r="BL8" t="s">
        <v>2895</v>
      </c>
      <c r="BM8" t="s">
        <v>2896</v>
      </c>
      <c r="BN8" t="s">
        <v>2897</v>
      </c>
      <c r="BO8" t="s">
        <v>2898</v>
      </c>
      <c r="BP8" t="s">
        <v>2899</v>
      </c>
      <c r="BQ8" t="s">
        <v>2900</v>
      </c>
      <c r="BR8" t="s">
        <v>2901</v>
      </c>
      <c r="BS8" t="s">
        <v>2902</v>
      </c>
      <c r="BT8" t="s">
        <v>2903</v>
      </c>
      <c r="BU8" t="s">
        <v>2904</v>
      </c>
      <c r="BV8" t="s">
        <v>2905</v>
      </c>
      <c r="BW8" t="s">
        <v>2906</v>
      </c>
      <c r="BX8" t="s">
        <v>2907</v>
      </c>
      <c r="BY8" t="s">
        <v>2908</v>
      </c>
      <c r="BZ8" t="s">
        <v>2909</v>
      </c>
      <c r="CA8" t="s">
        <v>2910</v>
      </c>
      <c r="CB8" t="s">
        <v>2911</v>
      </c>
      <c r="CC8" t="s">
        <v>2912</v>
      </c>
      <c r="CD8" t="s">
        <v>2913</v>
      </c>
      <c r="CE8" t="s">
        <v>2914</v>
      </c>
      <c r="CF8" t="s">
        <v>2915</v>
      </c>
      <c r="CG8" t="s">
        <v>2916</v>
      </c>
      <c r="CH8" t="s">
        <v>2917</v>
      </c>
      <c r="CI8" t="s">
        <v>2918</v>
      </c>
      <c r="CJ8" t="s">
        <v>2919</v>
      </c>
      <c r="CK8" t="s">
        <v>2920</v>
      </c>
      <c r="CL8" t="s">
        <v>2921</v>
      </c>
      <c r="CM8" t="s">
        <v>2922</v>
      </c>
      <c r="CN8" t="s">
        <v>2923</v>
      </c>
      <c r="CO8" t="s">
        <v>2924</v>
      </c>
      <c r="CP8" t="s">
        <v>2925</v>
      </c>
      <c r="CQ8" t="s">
        <v>2926</v>
      </c>
      <c r="CR8" t="s">
        <v>2927</v>
      </c>
      <c r="CS8" t="s">
        <v>2928</v>
      </c>
      <c r="CT8" t="s">
        <v>2929</v>
      </c>
      <c r="CU8" t="s">
        <v>2930</v>
      </c>
      <c r="CV8" t="s">
        <v>2931</v>
      </c>
      <c r="CW8" t="s">
        <v>2932</v>
      </c>
      <c r="CX8" t="s">
        <v>2933</v>
      </c>
      <c r="CY8" t="s">
        <v>2934</v>
      </c>
      <c r="CZ8" t="s">
        <v>2935</v>
      </c>
      <c r="DA8" t="s">
        <v>2936</v>
      </c>
      <c r="DB8" t="s">
        <v>2937</v>
      </c>
      <c r="DC8" t="s">
        <v>2938</v>
      </c>
      <c r="DD8" t="s">
        <v>2939</v>
      </c>
      <c r="DE8" t="s">
        <v>2940</v>
      </c>
      <c r="DF8" t="s">
        <v>2941</v>
      </c>
      <c r="DG8" t="s">
        <v>2942</v>
      </c>
      <c r="DH8" t="s">
        <v>2943</v>
      </c>
      <c r="DI8" t="s">
        <v>2944</v>
      </c>
      <c r="DJ8" t="s">
        <v>2945</v>
      </c>
      <c r="DK8" t="s">
        <v>2946</v>
      </c>
      <c r="DL8" t="s">
        <v>2947</v>
      </c>
      <c r="DM8" t="s">
        <v>2948</v>
      </c>
      <c r="DN8" t="s">
        <v>2949</v>
      </c>
      <c r="DO8" t="s">
        <v>2950</v>
      </c>
      <c r="DP8" t="s">
        <v>2951</v>
      </c>
      <c r="DQ8" t="s">
        <v>2952</v>
      </c>
      <c r="DR8" t="s">
        <v>2953</v>
      </c>
      <c r="DS8" t="s">
        <v>2954</v>
      </c>
      <c r="DT8" t="s">
        <v>2955</v>
      </c>
      <c r="DU8" t="s">
        <v>2956</v>
      </c>
      <c r="DV8" t="s">
        <v>2957</v>
      </c>
      <c r="DW8" t="s">
        <v>2958</v>
      </c>
      <c r="DX8" t="s">
        <v>2959</v>
      </c>
      <c r="DY8" t="s">
        <v>2960</v>
      </c>
      <c r="DZ8" t="s">
        <v>2961</v>
      </c>
      <c r="EA8" t="s">
        <v>2962</v>
      </c>
      <c r="EB8" t="s">
        <v>2963</v>
      </c>
      <c r="EC8" t="s">
        <v>2964</v>
      </c>
      <c r="ED8" t="s">
        <v>2965</v>
      </c>
      <c r="EE8" t="s">
        <v>2966</v>
      </c>
      <c r="EF8" t="s">
        <v>2967</v>
      </c>
      <c r="EG8" t="s">
        <v>2968</v>
      </c>
      <c r="EH8" t="s">
        <v>2969</v>
      </c>
      <c r="EI8" t="s">
        <v>2970</v>
      </c>
      <c r="EJ8" t="s">
        <v>2971</v>
      </c>
      <c r="EK8" t="s">
        <v>2972</v>
      </c>
      <c r="EL8" t="s">
        <v>2973</v>
      </c>
      <c r="EM8" t="s">
        <v>2974</v>
      </c>
      <c r="EN8" t="s">
        <v>2975</v>
      </c>
      <c r="EO8" t="s">
        <v>2976</v>
      </c>
      <c r="EP8" t="s">
        <v>2977</v>
      </c>
      <c r="EQ8" t="s">
        <v>2978</v>
      </c>
      <c r="ER8" t="s">
        <v>2979</v>
      </c>
      <c r="ES8" t="s">
        <v>2980</v>
      </c>
      <c r="ET8" t="s">
        <v>2981</v>
      </c>
      <c r="EU8" t="s">
        <v>2982</v>
      </c>
      <c r="EV8" t="s">
        <v>2983</v>
      </c>
      <c r="EW8" t="s">
        <v>2984</v>
      </c>
      <c r="EX8" t="s">
        <v>2985</v>
      </c>
      <c r="EY8" t="s">
        <v>2986</v>
      </c>
      <c r="EZ8" t="s">
        <v>2987</v>
      </c>
      <c r="FA8" t="s">
        <v>2988</v>
      </c>
      <c r="FB8" t="s">
        <v>2989</v>
      </c>
      <c r="FC8" t="s">
        <v>2990</v>
      </c>
      <c r="FD8" t="s">
        <v>2991</v>
      </c>
      <c r="FE8" t="s">
        <v>2992</v>
      </c>
      <c r="FF8" t="s">
        <v>2993</v>
      </c>
      <c r="FG8" t="s">
        <v>2994</v>
      </c>
      <c r="FH8" t="s">
        <v>2995</v>
      </c>
      <c r="FI8" t="s">
        <v>2996</v>
      </c>
      <c r="FJ8" t="s">
        <v>2997</v>
      </c>
      <c r="FK8" t="s">
        <v>2998</v>
      </c>
      <c r="FL8" t="s">
        <v>2999</v>
      </c>
      <c r="FM8" t="s">
        <v>3000</v>
      </c>
      <c r="FN8" t="s">
        <v>3001</v>
      </c>
      <c r="FO8" t="s">
        <v>3002</v>
      </c>
      <c r="FP8" t="s">
        <v>3003</v>
      </c>
      <c r="FQ8" t="s">
        <v>3004</v>
      </c>
      <c r="FR8" t="s">
        <v>3005</v>
      </c>
      <c r="FS8" t="s">
        <v>3006</v>
      </c>
      <c r="FT8" t="s">
        <v>3007</v>
      </c>
      <c r="FU8" t="s">
        <v>3008</v>
      </c>
      <c r="FV8" t="s">
        <v>3009</v>
      </c>
      <c r="FW8" t="s">
        <v>3010</v>
      </c>
      <c r="FX8" t="s">
        <v>3011</v>
      </c>
      <c r="FY8" t="s">
        <v>3012</v>
      </c>
      <c r="FZ8" t="s">
        <v>3013</v>
      </c>
      <c r="GA8" t="s">
        <v>3014</v>
      </c>
      <c r="GB8" t="s">
        <v>3015</v>
      </c>
      <c r="GC8" t="s">
        <v>3016</v>
      </c>
      <c r="GD8" t="s">
        <v>3017</v>
      </c>
      <c r="GE8" t="s">
        <v>3018</v>
      </c>
      <c r="GF8" t="s">
        <v>3019</v>
      </c>
      <c r="GG8" t="s">
        <v>3020</v>
      </c>
      <c r="GH8" t="s">
        <v>3021</v>
      </c>
      <c r="GI8" t="s">
        <v>3022</v>
      </c>
      <c r="GJ8" t="s">
        <v>3023</v>
      </c>
      <c r="GK8" t="s">
        <v>3024</v>
      </c>
      <c r="GL8" t="s">
        <v>3025</v>
      </c>
      <c r="GM8" t="s">
        <v>3026</v>
      </c>
      <c r="GN8" t="s">
        <v>3027</v>
      </c>
      <c r="GO8" t="s">
        <v>3028</v>
      </c>
      <c r="GP8" t="s">
        <v>3029</v>
      </c>
      <c r="GQ8" t="s">
        <v>3030</v>
      </c>
      <c r="GR8" t="s">
        <v>3031</v>
      </c>
      <c r="GS8" t="s">
        <v>3032</v>
      </c>
      <c r="GT8" t="s">
        <v>3033</v>
      </c>
      <c r="GU8" t="s">
        <v>3034</v>
      </c>
      <c r="GV8" t="s">
        <v>3035</v>
      </c>
      <c r="GW8" t="s">
        <v>3036</v>
      </c>
      <c r="GX8" t="s">
        <v>3037</v>
      </c>
      <c r="GY8" t="s">
        <v>3038</v>
      </c>
      <c r="GZ8" t="s">
        <v>3039</v>
      </c>
      <c r="HA8" t="s">
        <v>3040</v>
      </c>
      <c r="HB8" t="s">
        <v>3041</v>
      </c>
      <c r="HC8" t="s">
        <v>3042</v>
      </c>
      <c r="HD8" t="s">
        <v>3043</v>
      </c>
      <c r="HE8" t="s">
        <v>3044</v>
      </c>
      <c r="HF8" t="s">
        <v>3045</v>
      </c>
      <c r="HG8" t="s">
        <v>3046</v>
      </c>
      <c r="HH8" t="s">
        <v>3047</v>
      </c>
      <c r="HI8" t="s">
        <v>3048</v>
      </c>
      <c r="HJ8" t="s">
        <v>3049</v>
      </c>
      <c r="HK8" t="s">
        <v>3050</v>
      </c>
      <c r="HL8" t="s">
        <v>3051</v>
      </c>
      <c r="HM8" t="s">
        <v>3052</v>
      </c>
      <c r="HN8" t="s">
        <v>3053</v>
      </c>
      <c r="HO8" t="s">
        <v>3054</v>
      </c>
      <c r="HP8" t="s">
        <v>3055</v>
      </c>
      <c r="HQ8" t="s">
        <v>3056</v>
      </c>
      <c r="HR8" t="s">
        <v>3057</v>
      </c>
      <c r="HS8" t="s">
        <v>3058</v>
      </c>
      <c r="HT8" t="s">
        <v>3059</v>
      </c>
      <c r="HU8" t="s">
        <v>3060</v>
      </c>
      <c r="HV8" t="s">
        <v>3061</v>
      </c>
      <c r="HW8" t="s">
        <v>3062</v>
      </c>
      <c r="HX8" t="s">
        <v>3063</v>
      </c>
      <c r="HY8" t="s">
        <v>3064</v>
      </c>
      <c r="HZ8" t="s">
        <v>3065</v>
      </c>
      <c r="IA8" t="s">
        <v>3066</v>
      </c>
      <c r="IB8" t="s">
        <v>3067</v>
      </c>
      <c r="IC8" t="s">
        <v>3068</v>
      </c>
      <c r="ID8" t="s">
        <v>3069</v>
      </c>
      <c r="IE8" t="s">
        <v>3070</v>
      </c>
      <c r="IF8" t="s">
        <v>3071</v>
      </c>
      <c r="IG8" t="s">
        <v>3072</v>
      </c>
      <c r="IH8" t="s">
        <v>3073</v>
      </c>
      <c r="II8" t="s">
        <v>3074</v>
      </c>
      <c r="IJ8" t="s">
        <v>3075</v>
      </c>
      <c r="IK8" t="s">
        <v>3076</v>
      </c>
      <c r="IL8" t="s">
        <v>3077</v>
      </c>
      <c r="IM8" t="s">
        <v>3078</v>
      </c>
      <c r="IN8" t="s">
        <v>3079</v>
      </c>
      <c r="IO8" t="s">
        <v>3080</v>
      </c>
      <c r="IP8" t="s">
        <v>3081</v>
      </c>
      <c r="IQ8" t="s">
        <v>3082</v>
      </c>
      <c r="IR8" t="s">
        <v>3083</v>
      </c>
      <c r="IS8" t="s">
        <v>3084</v>
      </c>
      <c r="IT8" t="s">
        <v>3085</v>
      </c>
      <c r="IU8" t="s">
        <v>3086</v>
      </c>
      <c r="IV8" t="s">
        <v>3087</v>
      </c>
    </row>
    <row r="9" spans="1:256" x14ac:dyDescent="0.25">
      <c r="A9" t="s">
        <v>3088</v>
      </c>
      <c r="B9" t="s">
        <v>3089</v>
      </c>
      <c r="C9" t="s">
        <v>3090</v>
      </c>
      <c r="D9" t="s">
        <v>3091</v>
      </c>
      <c r="E9" t="s">
        <v>3092</v>
      </c>
      <c r="F9" t="s">
        <v>3093</v>
      </c>
      <c r="G9" t="s">
        <v>3094</v>
      </c>
      <c r="H9" t="s">
        <v>3095</v>
      </c>
      <c r="I9" t="s">
        <v>3096</v>
      </c>
      <c r="J9" t="s">
        <v>3097</v>
      </c>
      <c r="K9" t="s">
        <v>3098</v>
      </c>
      <c r="L9" t="s">
        <v>3099</v>
      </c>
      <c r="M9" t="s">
        <v>3100</v>
      </c>
      <c r="N9" t="s">
        <v>3101</v>
      </c>
      <c r="O9" t="s">
        <v>3102</v>
      </c>
      <c r="P9" t="s">
        <v>3103</v>
      </c>
      <c r="Q9" t="s">
        <v>3104</v>
      </c>
      <c r="R9" t="s">
        <v>3105</v>
      </c>
      <c r="S9" t="s">
        <v>3106</v>
      </c>
      <c r="T9" t="s">
        <v>3107</v>
      </c>
      <c r="U9" t="s">
        <v>3108</v>
      </c>
      <c r="V9" t="s">
        <v>3109</v>
      </c>
      <c r="W9" t="s">
        <v>3110</v>
      </c>
      <c r="X9" t="s">
        <v>3111</v>
      </c>
      <c r="Y9" t="s">
        <v>3112</v>
      </c>
      <c r="Z9" t="s">
        <v>3113</v>
      </c>
      <c r="AA9" t="s">
        <v>3114</v>
      </c>
      <c r="AB9" t="s">
        <v>3115</v>
      </c>
      <c r="AC9" t="s">
        <v>3116</v>
      </c>
      <c r="AD9" t="s">
        <v>3117</v>
      </c>
      <c r="AE9" t="s">
        <v>3118</v>
      </c>
      <c r="AF9" t="s">
        <v>3119</v>
      </c>
      <c r="AG9" t="s">
        <v>3120</v>
      </c>
      <c r="AH9" t="s">
        <v>3121</v>
      </c>
      <c r="AI9" t="s">
        <v>3122</v>
      </c>
      <c r="AJ9" t="s">
        <v>3123</v>
      </c>
      <c r="AK9" t="s">
        <v>3124</v>
      </c>
      <c r="AL9" t="s">
        <v>3125</v>
      </c>
      <c r="AM9" t="s">
        <v>3126</v>
      </c>
      <c r="AN9" t="s">
        <v>3127</v>
      </c>
      <c r="AO9" t="s">
        <v>3128</v>
      </c>
      <c r="AP9" t="s">
        <v>3129</v>
      </c>
      <c r="AQ9" t="s">
        <v>3130</v>
      </c>
      <c r="AR9" t="s">
        <v>3131</v>
      </c>
      <c r="AS9" t="s">
        <v>3132</v>
      </c>
      <c r="AT9" t="s">
        <v>3133</v>
      </c>
      <c r="AU9" t="s">
        <v>3134</v>
      </c>
      <c r="AV9" t="s">
        <v>3135</v>
      </c>
      <c r="AW9" t="s">
        <v>3136</v>
      </c>
      <c r="AX9" t="s">
        <v>3137</v>
      </c>
      <c r="AY9" t="s">
        <v>3138</v>
      </c>
      <c r="AZ9" t="s">
        <v>3139</v>
      </c>
      <c r="BA9" t="s">
        <v>3140</v>
      </c>
      <c r="BB9" t="s">
        <v>3141</v>
      </c>
      <c r="BC9" t="s">
        <v>3142</v>
      </c>
      <c r="BD9" t="s">
        <v>3143</v>
      </c>
      <c r="BE9" t="s">
        <v>3144</v>
      </c>
      <c r="BF9" t="s">
        <v>3145</v>
      </c>
      <c r="BG9" t="s">
        <v>3146</v>
      </c>
      <c r="BH9" t="s">
        <v>3147</v>
      </c>
      <c r="BI9" t="s">
        <v>3148</v>
      </c>
      <c r="BJ9" t="s">
        <v>3149</v>
      </c>
      <c r="BK9" t="s">
        <v>3150</v>
      </c>
      <c r="BL9" t="s">
        <v>3151</v>
      </c>
      <c r="BM9" t="s">
        <v>3152</v>
      </c>
      <c r="BN9" t="s">
        <v>3153</v>
      </c>
      <c r="BO9" t="s">
        <v>3154</v>
      </c>
      <c r="BP9" t="s">
        <v>3155</v>
      </c>
      <c r="BQ9" t="s">
        <v>3156</v>
      </c>
      <c r="BR9" t="s">
        <v>3157</v>
      </c>
      <c r="BS9" t="s">
        <v>3158</v>
      </c>
      <c r="BT9" t="s">
        <v>3159</v>
      </c>
      <c r="BU9" t="s">
        <v>3160</v>
      </c>
      <c r="BV9" t="s">
        <v>3161</v>
      </c>
      <c r="BW9" t="s">
        <v>3162</v>
      </c>
      <c r="BX9" t="s">
        <v>3163</v>
      </c>
      <c r="BY9" t="s">
        <v>3164</v>
      </c>
      <c r="BZ9" t="s">
        <v>3165</v>
      </c>
      <c r="CA9" t="s">
        <v>3166</v>
      </c>
      <c r="CB9" t="s">
        <v>3167</v>
      </c>
      <c r="CC9" t="s">
        <v>3168</v>
      </c>
      <c r="CD9" t="s">
        <v>3169</v>
      </c>
      <c r="CE9" t="s">
        <v>3170</v>
      </c>
      <c r="CF9" t="s">
        <v>3171</v>
      </c>
      <c r="CG9" t="s">
        <v>3172</v>
      </c>
      <c r="CH9" t="s">
        <v>3173</v>
      </c>
      <c r="CI9" t="s">
        <v>3174</v>
      </c>
      <c r="CJ9" t="s">
        <v>3175</v>
      </c>
      <c r="CK9" t="s">
        <v>3176</v>
      </c>
      <c r="CL9" t="s">
        <v>3177</v>
      </c>
      <c r="CM9" t="s">
        <v>3178</v>
      </c>
      <c r="CN9" t="s">
        <v>3179</v>
      </c>
      <c r="CO9" t="s">
        <v>3180</v>
      </c>
      <c r="CP9" t="s">
        <v>3181</v>
      </c>
      <c r="CQ9" t="s">
        <v>3182</v>
      </c>
      <c r="CR9" t="s">
        <v>3183</v>
      </c>
      <c r="CS9" t="s">
        <v>3184</v>
      </c>
      <c r="CT9" t="s">
        <v>3185</v>
      </c>
      <c r="CU9" t="s">
        <v>3186</v>
      </c>
      <c r="CV9" t="s">
        <v>3187</v>
      </c>
      <c r="CW9" t="s">
        <v>3188</v>
      </c>
      <c r="CX9" t="s">
        <v>3189</v>
      </c>
      <c r="CY9" t="s">
        <v>3190</v>
      </c>
      <c r="CZ9" t="s">
        <v>3191</v>
      </c>
      <c r="DA9" t="s">
        <v>3192</v>
      </c>
      <c r="DB9" t="s">
        <v>3193</v>
      </c>
      <c r="DC9" t="s">
        <v>3194</v>
      </c>
      <c r="DD9" t="s">
        <v>3195</v>
      </c>
      <c r="DE9" t="s">
        <v>3196</v>
      </c>
      <c r="DF9" t="s">
        <v>3197</v>
      </c>
      <c r="DG9" t="s">
        <v>3198</v>
      </c>
      <c r="DH9" t="s">
        <v>3199</v>
      </c>
      <c r="DI9" t="s">
        <v>3200</v>
      </c>
      <c r="DJ9" t="s">
        <v>3201</v>
      </c>
      <c r="DK9" t="s">
        <v>3202</v>
      </c>
      <c r="DL9" t="s">
        <v>3203</v>
      </c>
      <c r="DM9" t="s">
        <v>3204</v>
      </c>
      <c r="DN9" t="s">
        <v>3205</v>
      </c>
      <c r="DO9" t="s">
        <v>3206</v>
      </c>
      <c r="DP9" t="s">
        <v>3207</v>
      </c>
      <c r="DQ9" t="s">
        <v>3208</v>
      </c>
      <c r="DR9" t="s">
        <v>3209</v>
      </c>
      <c r="DS9" t="s">
        <v>3210</v>
      </c>
      <c r="DT9" t="s">
        <v>3211</v>
      </c>
      <c r="DU9" t="s">
        <v>3212</v>
      </c>
      <c r="DV9" t="s">
        <v>3213</v>
      </c>
      <c r="DW9" t="s">
        <v>3214</v>
      </c>
      <c r="DX9" t="s">
        <v>3215</v>
      </c>
      <c r="DY9" t="s">
        <v>3216</v>
      </c>
      <c r="DZ9" t="s">
        <v>3217</v>
      </c>
      <c r="EA9" t="s">
        <v>3218</v>
      </c>
      <c r="EB9" t="s">
        <v>3219</v>
      </c>
      <c r="EC9" t="s">
        <v>3220</v>
      </c>
      <c r="ED9" t="s">
        <v>3221</v>
      </c>
      <c r="EE9" t="s">
        <v>3222</v>
      </c>
      <c r="EF9" t="s">
        <v>3223</v>
      </c>
      <c r="EG9" t="s">
        <v>3224</v>
      </c>
      <c r="EH9" t="s">
        <v>3225</v>
      </c>
      <c r="EI9" t="s">
        <v>3226</v>
      </c>
      <c r="EJ9" t="s">
        <v>3227</v>
      </c>
      <c r="EK9" t="s">
        <v>3228</v>
      </c>
      <c r="EL9" t="s">
        <v>3229</v>
      </c>
      <c r="EM9" t="s">
        <v>3230</v>
      </c>
      <c r="EN9" t="s">
        <v>3231</v>
      </c>
      <c r="EO9" t="s">
        <v>3232</v>
      </c>
      <c r="EP9" t="s">
        <v>3233</v>
      </c>
      <c r="EQ9" t="s">
        <v>3234</v>
      </c>
      <c r="ER9" t="s">
        <v>3235</v>
      </c>
      <c r="ES9" t="s">
        <v>3236</v>
      </c>
      <c r="ET9" t="s">
        <v>3237</v>
      </c>
      <c r="EU9" t="s">
        <v>3238</v>
      </c>
      <c r="EV9" t="s">
        <v>3239</v>
      </c>
      <c r="EW9" t="s">
        <v>3240</v>
      </c>
      <c r="EX9" t="s">
        <v>3241</v>
      </c>
      <c r="EY9" t="s">
        <v>3242</v>
      </c>
      <c r="EZ9" t="s">
        <v>3243</v>
      </c>
      <c r="FA9" t="s">
        <v>3244</v>
      </c>
      <c r="FB9" t="s">
        <v>3245</v>
      </c>
      <c r="FC9" t="s">
        <v>3246</v>
      </c>
      <c r="FD9" t="s">
        <v>3247</v>
      </c>
      <c r="FE9" t="s">
        <v>3248</v>
      </c>
      <c r="FF9" t="s">
        <v>3249</v>
      </c>
      <c r="FG9" t="s">
        <v>3250</v>
      </c>
      <c r="FH9" t="s">
        <v>3251</v>
      </c>
      <c r="FI9" t="s">
        <v>3252</v>
      </c>
      <c r="FJ9" t="s">
        <v>3253</v>
      </c>
      <c r="FK9" t="s">
        <v>3254</v>
      </c>
      <c r="FL9" t="s">
        <v>3255</v>
      </c>
      <c r="FM9" t="s">
        <v>3256</v>
      </c>
      <c r="FN9" t="s">
        <v>3257</v>
      </c>
      <c r="FO9" t="s">
        <v>3258</v>
      </c>
      <c r="FP9" t="s">
        <v>3259</v>
      </c>
      <c r="FQ9" t="s">
        <v>3260</v>
      </c>
      <c r="FR9" t="s">
        <v>3261</v>
      </c>
      <c r="FS9" t="s">
        <v>3262</v>
      </c>
      <c r="FT9" t="s">
        <v>3263</v>
      </c>
      <c r="FU9" t="s">
        <v>3264</v>
      </c>
      <c r="FV9" t="s">
        <v>3265</v>
      </c>
      <c r="FW9" t="s">
        <v>3266</v>
      </c>
      <c r="FX9" t="s">
        <v>3267</v>
      </c>
      <c r="FY9" t="s">
        <v>3268</v>
      </c>
      <c r="FZ9" t="s">
        <v>3269</v>
      </c>
      <c r="GA9" t="s">
        <v>3270</v>
      </c>
      <c r="GB9" t="s">
        <v>3271</v>
      </c>
      <c r="GC9" t="s">
        <v>3272</v>
      </c>
      <c r="GD9" t="s">
        <v>3273</v>
      </c>
      <c r="GE9" t="s">
        <v>3274</v>
      </c>
      <c r="GF9" t="s">
        <v>3275</v>
      </c>
      <c r="GG9" t="s">
        <v>3276</v>
      </c>
      <c r="GH9" t="s">
        <v>3277</v>
      </c>
      <c r="GI9" t="s">
        <v>3278</v>
      </c>
      <c r="GJ9" t="s">
        <v>3279</v>
      </c>
      <c r="GK9" t="s">
        <v>3280</v>
      </c>
      <c r="GL9" t="s">
        <v>3281</v>
      </c>
      <c r="GM9" t="s">
        <v>3282</v>
      </c>
      <c r="GN9" t="s">
        <v>3283</v>
      </c>
      <c r="GO9" t="s">
        <v>3284</v>
      </c>
      <c r="GP9" t="s">
        <v>3285</v>
      </c>
      <c r="GQ9" t="s">
        <v>3286</v>
      </c>
      <c r="GR9" t="s">
        <v>3287</v>
      </c>
      <c r="GS9" t="s">
        <v>3288</v>
      </c>
      <c r="GT9" t="s">
        <v>3289</v>
      </c>
      <c r="GU9" t="s">
        <v>3290</v>
      </c>
      <c r="GV9" t="s">
        <v>3291</v>
      </c>
      <c r="GW9" t="s">
        <v>3292</v>
      </c>
      <c r="GX9" t="s">
        <v>3293</v>
      </c>
      <c r="GY9" t="s">
        <v>3294</v>
      </c>
      <c r="GZ9" t="s">
        <v>3295</v>
      </c>
      <c r="HA9" t="s">
        <v>3296</v>
      </c>
      <c r="HB9" t="s">
        <v>3297</v>
      </c>
      <c r="HC9" t="s">
        <v>3298</v>
      </c>
      <c r="HD9" t="s">
        <v>3299</v>
      </c>
      <c r="HE9" t="s">
        <v>3300</v>
      </c>
      <c r="HF9" t="s">
        <v>3301</v>
      </c>
      <c r="HG9" t="s">
        <v>3302</v>
      </c>
      <c r="HH9" t="s">
        <v>3303</v>
      </c>
      <c r="HI9" t="s">
        <v>3304</v>
      </c>
      <c r="HJ9" t="s">
        <v>3305</v>
      </c>
      <c r="HK9" t="s">
        <v>3306</v>
      </c>
      <c r="HL9" t="s">
        <v>3307</v>
      </c>
      <c r="HM9" t="s">
        <v>3308</v>
      </c>
      <c r="HN9" t="s">
        <v>3309</v>
      </c>
      <c r="HO9" t="s">
        <v>3310</v>
      </c>
      <c r="HP9" t="s">
        <v>3311</v>
      </c>
      <c r="HQ9" t="s">
        <v>3312</v>
      </c>
      <c r="HR9" t="s">
        <v>3313</v>
      </c>
      <c r="HS9" t="s">
        <v>3314</v>
      </c>
      <c r="HT9" t="s">
        <v>3315</v>
      </c>
      <c r="HU9" t="s">
        <v>3316</v>
      </c>
      <c r="HV9" t="s">
        <v>3317</v>
      </c>
      <c r="HW9" t="s">
        <v>3318</v>
      </c>
      <c r="HX9" t="s">
        <v>3319</v>
      </c>
      <c r="HY9" t="s">
        <v>3320</v>
      </c>
      <c r="HZ9" t="s">
        <v>3321</v>
      </c>
      <c r="IA9" t="s">
        <v>3322</v>
      </c>
      <c r="IB9" t="s">
        <v>3323</v>
      </c>
      <c r="IC9" t="s">
        <v>3324</v>
      </c>
      <c r="ID9" t="s">
        <v>3325</v>
      </c>
      <c r="IE9" t="s">
        <v>3326</v>
      </c>
      <c r="IF9" t="s">
        <v>3327</v>
      </c>
      <c r="IG9" t="s">
        <v>3328</v>
      </c>
      <c r="IH9" t="s">
        <v>3329</v>
      </c>
      <c r="II9" t="s">
        <v>3330</v>
      </c>
      <c r="IJ9" t="s">
        <v>3331</v>
      </c>
      <c r="IK9" t="s">
        <v>3332</v>
      </c>
      <c r="IL9" t="s">
        <v>3333</v>
      </c>
      <c r="IM9" t="s">
        <v>3334</v>
      </c>
      <c r="IN9" t="s">
        <v>3335</v>
      </c>
      <c r="IO9" t="s">
        <v>3336</v>
      </c>
      <c r="IP9" t="s">
        <v>3337</v>
      </c>
      <c r="IQ9" t="s">
        <v>3338</v>
      </c>
      <c r="IR9" t="s">
        <v>3339</v>
      </c>
      <c r="IS9" t="s">
        <v>3340</v>
      </c>
      <c r="IT9" t="s">
        <v>3341</v>
      </c>
      <c r="IU9" t="s">
        <v>3342</v>
      </c>
      <c r="IV9" t="s">
        <v>3343</v>
      </c>
    </row>
    <row r="10" spans="1:256" x14ac:dyDescent="0.25">
      <c r="A10" t="s">
        <v>3344</v>
      </c>
      <c r="B10" t="s">
        <v>3345</v>
      </c>
      <c r="C10" t="s">
        <v>3346</v>
      </c>
      <c r="D10" t="s">
        <v>3347</v>
      </c>
      <c r="E10" t="s">
        <v>3348</v>
      </c>
      <c r="F10" t="s">
        <v>3349</v>
      </c>
      <c r="G10" t="s">
        <v>3350</v>
      </c>
      <c r="H10" t="s">
        <v>3351</v>
      </c>
      <c r="I10" t="s">
        <v>3352</v>
      </c>
      <c r="J10" t="s">
        <v>3353</v>
      </c>
      <c r="K10" t="s">
        <v>3354</v>
      </c>
      <c r="L10" t="s">
        <v>3355</v>
      </c>
      <c r="M10" t="s">
        <v>3356</v>
      </c>
      <c r="N10" t="s">
        <v>3357</v>
      </c>
      <c r="O10" t="s">
        <v>3358</v>
      </c>
      <c r="P10" t="s">
        <v>3359</v>
      </c>
      <c r="Q10" t="s">
        <v>3360</v>
      </c>
      <c r="R10" t="s">
        <v>3361</v>
      </c>
      <c r="S10" t="s">
        <v>3362</v>
      </c>
      <c r="T10" t="s">
        <v>3363</v>
      </c>
      <c r="U10" t="s">
        <v>3364</v>
      </c>
      <c r="V10" t="s">
        <v>3365</v>
      </c>
      <c r="W10" t="s">
        <v>3366</v>
      </c>
      <c r="X10" t="s">
        <v>3367</v>
      </c>
      <c r="Y10" t="s">
        <v>3368</v>
      </c>
      <c r="Z10" t="s">
        <v>3369</v>
      </c>
      <c r="AA10" t="s">
        <v>3370</v>
      </c>
      <c r="AB10" t="s">
        <v>3371</v>
      </c>
      <c r="AC10" t="s">
        <v>3372</v>
      </c>
      <c r="AD10" t="s">
        <v>3373</v>
      </c>
      <c r="AE10" t="s">
        <v>3374</v>
      </c>
      <c r="AF10" t="s">
        <v>3375</v>
      </c>
      <c r="AG10" t="s">
        <v>3376</v>
      </c>
      <c r="AH10" t="s">
        <v>3377</v>
      </c>
      <c r="AI10" t="s">
        <v>3378</v>
      </c>
      <c r="AJ10" t="s">
        <v>3379</v>
      </c>
      <c r="AK10" t="s">
        <v>3380</v>
      </c>
      <c r="AL10" t="s">
        <v>3381</v>
      </c>
      <c r="AM10" t="s">
        <v>3382</v>
      </c>
      <c r="AN10" t="s">
        <v>3383</v>
      </c>
      <c r="AO10" t="s">
        <v>3384</v>
      </c>
      <c r="AP10" t="s">
        <v>3385</v>
      </c>
      <c r="AQ10" t="s">
        <v>3386</v>
      </c>
      <c r="AR10" t="s">
        <v>3387</v>
      </c>
      <c r="AS10" t="s">
        <v>3388</v>
      </c>
      <c r="AT10" t="s">
        <v>3389</v>
      </c>
      <c r="AU10" t="s">
        <v>3390</v>
      </c>
      <c r="AV10" t="s">
        <v>3391</v>
      </c>
      <c r="AW10" t="s">
        <v>3392</v>
      </c>
      <c r="AX10" t="s">
        <v>3393</v>
      </c>
      <c r="AY10" t="s">
        <v>3394</v>
      </c>
      <c r="AZ10" t="s">
        <v>3395</v>
      </c>
      <c r="BA10" t="s">
        <v>3396</v>
      </c>
      <c r="BB10" t="s">
        <v>3397</v>
      </c>
      <c r="BC10" t="s">
        <v>3398</v>
      </c>
      <c r="BD10" t="s">
        <v>3399</v>
      </c>
      <c r="BE10" t="s">
        <v>3400</v>
      </c>
      <c r="BF10" t="s">
        <v>3401</v>
      </c>
      <c r="BG10" t="s">
        <v>3402</v>
      </c>
      <c r="BH10" t="s">
        <v>3403</v>
      </c>
      <c r="BI10" t="s">
        <v>3404</v>
      </c>
      <c r="BJ10" t="s">
        <v>3405</v>
      </c>
      <c r="BK10" t="s">
        <v>3406</v>
      </c>
      <c r="BL10" t="s">
        <v>3407</v>
      </c>
      <c r="BM10" t="s">
        <v>3408</v>
      </c>
      <c r="BN10" t="s">
        <v>3409</v>
      </c>
      <c r="BO10" t="s">
        <v>3410</v>
      </c>
      <c r="BP10" t="s">
        <v>3411</v>
      </c>
      <c r="BQ10" t="s">
        <v>3412</v>
      </c>
      <c r="BR10" t="s">
        <v>3413</v>
      </c>
      <c r="BS10" t="s">
        <v>3414</v>
      </c>
      <c r="BT10" t="s">
        <v>3415</v>
      </c>
      <c r="BU10" t="s">
        <v>3416</v>
      </c>
      <c r="BV10" t="s">
        <v>3417</v>
      </c>
      <c r="BW10" t="s">
        <v>3418</v>
      </c>
      <c r="BX10" t="s">
        <v>3419</v>
      </c>
      <c r="BY10" t="s">
        <v>3420</v>
      </c>
      <c r="BZ10" t="s">
        <v>3421</v>
      </c>
      <c r="CA10" t="s">
        <v>3422</v>
      </c>
      <c r="CB10" t="s">
        <v>3423</v>
      </c>
      <c r="CC10" t="s">
        <v>3424</v>
      </c>
      <c r="CD10" t="s">
        <v>3425</v>
      </c>
      <c r="CE10" t="s">
        <v>3426</v>
      </c>
      <c r="CF10" t="s">
        <v>3427</v>
      </c>
      <c r="CG10" t="s">
        <v>3428</v>
      </c>
      <c r="CH10" t="s">
        <v>3429</v>
      </c>
      <c r="CI10" t="s">
        <v>3430</v>
      </c>
      <c r="CJ10" t="s">
        <v>3431</v>
      </c>
      <c r="CK10" t="s">
        <v>3432</v>
      </c>
      <c r="CL10" t="s">
        <v>3433</v>
      </c>
      <c r="CM10" t="s">
        <v>3434</v>
      </c>
      <c r="CN10" t="s">
        <v>3435</v>
      </c>
      <c r="CO10" t="s">
        <v>3436</v>
      </c>
      <c r="CP10" t="s">
        <v>3437</v>
      </c>
      <c r="CQ10" t="s">
        <v>3438</v>
      </c>
      <c r="CR10" t="s">
        <v>3439</v>
      </c>
      <c r="CS10" t="s">
        <v>3440</v>
      </c>
      <c r="CT10" t="s">
        <v>3441</v>
      </c>
      <c r="CU10" t="s">
        <v>3442</v>
      </c>
      <c r="CV10" t="s">
        <v>3443</v>
      </c>
      <c r="CW10" t="s">
        <v>3444</v>
      </c>
      <c r="CX10" t="s">
        <v>3445</v>
      </c>
      <c r="CY10" t="s">
        <v>3446</v>
      </c>
      <c r="CZ10" t="s">
        <v>3447</v>
      </c>
      <c r="DA10" t="s">
        <v>3448</v>
      </c>
      <c r="DB10" t="s">
        <v>3449</v>
      </c>
      <c r="DC10" t="s">
        <v>3450</v>
      </c>
      <c r="DD10" t="s">
        <v>3451</v>
      </c>
      <c r="DE10" t="s">
        <v>3452</v>
      </c>
      <c r="DF10" t="s">
        <v>3453</v>
      </c>
      <c r="DG10" t="s">
        <v>3454</v>
      </c>
      <c r="DH10" t="s">
        <v>3455</v>
      </c>
      <c r="DI10" t="s">
        <v>3456</v>
      </c>
      <c r="DJ10" t="s">
        <v>3457</v>
      </c>
      <c r="DK10" t="s">
        <v>3458</v>
      </c>
      <c r="DL10" t="s">
        <v>3459</v>
      </c>
      <c r="DM10" t="s">
        <v>3460</v>
      </c>
      <c r="DN10" t="s">
        <v>3461</v>
      </c>
      <c r="DO10" t="s">
        <v>3462</v>
      </c>
      <c r="DP10" t="s">
        <v>3463</v>
      </c>
      <c r="DQ10" t="s">
        <v>3464</v>
      </c>
      <c r="DR10" t="s">
        <v>3465</v>
      </c>
      <c r="DS10" t="s">
        <v>3466</v>
      </c>
      <c r="DT10" t="s">
        <v>3467</v>
      </c>
      <c r="DU10" t="s">
        <v>3468</v>
      </c>
      <c r="DV10" t="s">
        <v>3469</v>
      </c>
      <c r="DW10" t="s">
        <v>3470</v>
      </c>
      <c r="DX10" t="s">
        <v>3471</v>
      </c>
      <c r="DY10" t="s">
        <v>3472</v>
      </c>
      <c r="DZ10" t="s">
        <v>3473</v>
      </c>
      <c r="EA10" t="s">
        <v>3474</v>
      </c>
      <c r="EB10" t="s">
        <v>3475</v>
      </c>
      <c r="EC10" t="s">
        <v>3476</v>
      </c>
      <c r="ED10" t="s">
        <v>3477</v>
      </c>
      <c r="EE10" t="s">
        <v>3478</v>
      </c>
      <c r="EF10" t="s">
        <v>3479</v>
      </c>
      <c r="EG10" t="s">
        <v>3480</v>
      </c>
      <c r="EH10" t="s">
        <v>3481</v>
      </c>
      <c r="EI10" t="s">
        <v>3482</v>
      </c>
      <c r="EJ10" t="s">
        <v>3483</v>
      </c>
      <c r="EK10" t="s">
        <v>3484</v>
      </c>
      <c r="EL10" t="s">
        <v>3485</v>
      </c>
      <c r="EM10" t="s">
        <v>3486</v>
      </c>
      <c r="EN10" t="s">
        <v>3487</v>
      </c>
      <c r="EO10" t="s">
        <v>3488</v>
      </c>
      <c r="EP10" t="s">
        <v>3489</v>
      </c>
      <c r="EQ10" t="s">
        <v>3490</v>
      </c>
      <c r="ER10" t="s">
        <v>3491</v>
      </c>
      <c r="ES10" t="s">
        <v>3492</v>
      </c>
      <c r="ET10" t="s">
        <v>3493</v>
      </c>
      <c r="EU10" t="s">
        <v>3494</v>
      </c>
      <c r="EV10" t="s">
        <v>3495</v>
      </c>
      <c r="EW10" t="s">
        <v>3496</v>
      </c>
      <c r="EX10" t="s">
        <v>3497</v>
      </c>
      <c r="EY10" t="s">
        <v>3498</v>
      </c>
      <c r="EZ10" t="s">
        <v>3499</v>
      </c>
      <c r="FA10" t="s">
        <v>3500</v>
      </c>
      <c r="FB10" t="s">
        <v>3501</v>
      </c>
      <c r="FC10" t="s">
        <v>3502</v>
      </c>
      <c r="FD10" t="s">
        <v>3503</v>
      </c>
      <c r="FE10" t="s">
        <v>3504</v>
      </c>
      <c r="FF10" t="s">
        <v>3505</v>
      </c>
      <c r="FG10" t="s">
        <v>3506</v>
      </c>
      <c r="FH10" t="s">
        <v>3507</v>
      </c>
      <c r="FI10" t="s">
        <v>3508</v>
      </c>
      <c r="FJ10" t="s">
        <v>3509</v>
      </c>
      <c r="FK10" t="s">
        <v>3510</v>
      </c>
      <c r="FL10" t="s">
        <v>3511</v>
      </c>
      <c r="FM10" t="s">
        <v>3512</v>
      </c>
      <c r="FN10" t="s">
        <v>3513</v>
      </c>
      <c r="FO10" t="s">
        <v>3514</v>
      </c>
      <c r="FP10" t="s">
        <v>3515</v>
      </c>
      <c r="FQ10" t="s">
        <v>3516</v>
      </c>
      <c r="FR10" t="s">
        <v>3517</v>
      </c>
      <c r="FS10" t="s">
        <v>3518</v>
      </c>
      <c r="FT10" t="s">
        <v>3519</v>
      </c>
      <c r="FU10" t="s">
        <v>3520</v>
      </c>
      <c r="FV10" t="s">
        <v>3521</v>
      </c>
      <c r="FW10" t="s">
        <v>3522</v>
      </c>
      <c r="FX10" t="s">
        <v>3523</v>
      </c>
      <c r="FY10" t="s">
        <v>3524</v>
      </c>
      <c r="FZ10" t="s">
        <v>3525</v>
      </c>
      <c r="GA10" t="s">
        <v>3526</v>
      </c>
      <c r="GB10" t="s">
        <v>3527</v>
      </c>
      <c r="GC10" t="s">
        <v>3528</v>
      </c>
      <c r="GD10" t="s">
        <v>3529</v>
      </c>
      <c r="GE10" t="s">
        <v>3530</v>
      </c>
      <c r="GF10" t="s">
        <v>3531</v>
      </c>
      <c r="GG10" t="s">
        <v>3532</v>
      </c>
      <c r="GH10" t="s">
        <v>3533</v>
      </c>
      <c r="GI10" t="s">
        <v>3534</v>
      </c>
      <c r="GJ10" t="s">
        <v>3535</v>
      </c>
      <c r="GK10" t="s">
        <v>3536</v>
      </c>
      <c r="GL10" t="s">
        <v>3537</v>
      </c>
      <c r="GM10" t="s">
        <v>3538</v>
      </c>
      <c r="GN10" t="s">
        <v>3539</v>
      </c>
      <c r="GO10" t="s">
        <v>3540</v>
      </c>
      <c r="GP10" t="s">
        <v>3541</v>
      </c>
      <c r="GQ10" t="s">
        <v>3542</v>
      </c>
      <c r="GR10" t="s">
        <v>3543</v>
      </c>
      <c r="GS10" t="s">
        <v>3544</v>
      </c>
      <c r="GT10" t="s">
        <v>3545</v>
      </c>
      <c r="GU10" t="s">
        <v>3546</v>
      </c>
      <c r="GV10" t="s">
        <v>3547</v>
      </c>
      <c r="GW10" t="s">
        <v>3548</v>
      </c>
      <c r="GX10" t="s">
        <v>3549</v>
      </c>
      <c r="GY10" t="s">
        <v>3550</v>
      </c>
      <c r="GZ10" t="s">
        <v>3551</v>
      </c>
      <c r="HA10" t="s">
        <v>3552</v>
      </c>
      <c r="HB10" t="s">
        <v>3553</v>
      </c>
      <c r="HC10" t="s">
        <v>3554</v>
      </c>
      <c r="HD10" t="s">
        <v>3555</v>
      </c>
      <c r="HE10" t="s">
        <v>3556</v>
      </c>
      <c r="HF10" t="s">
        <v>3557</v>
      </c>
      <c r="HG10" t="s">
        <v>3558</v>
      </c>
      <c r="HH10" t="s">
        <v>3559</v>
      </c>
      <c r="HI10" t="s">
        <v>3560</v>
      </c>
      <c r="HJ10" t="s">
        <v>3561</v>
      </c>
      <c r="HK10" t="s">
        <v>3562</v>
      </c>
      <c r="HL10" t="s">
        <v>3563</v>
      </c>
      <c r="HM10" t="s">
        <v>3564</v>
      </c>
      <c r="HN10" t="s">
        <v>3565</v>
      </c>
      <c r="HO10" t="s">
        <v>3566</v>
      </c>
      <c r="HP10" t="s">
        <v>3567</v>
      </c>
      <c r="HQ10" t="s">
        <v>3568</v>
      </c>
      <c r="HR10" t="s">
        <v>3569</v>
      </c>
      <c r="HS10" t="s">
        <v>3570</v>
      </c>
      <c r="HT10" t="s">
        <v>3571</v>
      </c>
      <c r="HU10" t="s">
        <v>3572</v>
      </c>
      <c r="HV10" t="s">
        <v>3573</v>
      </c>
      <c r="HW10" t="s">
        <v>3574</v>
      </c>
      <c r="HX10" t="s">
        <v>3575</v>
      </c>
      <c r="HY10" t="s">
        <v>3576</v>
      </c>
      <c r="HZ10" t="s">
        <v>3577</v>
      </c>
      <c r="IA10" t="s">
        <v>3578</v>
      </c>
      <c r="IB10" t="s">
        <v>3579</v>
      </c>
      <c r="IC10" t="s">
        <v>3580</v>
      </c>
      <c r="ID10" t="s">
        <v>3581</v>
      </c>
      <c r="IE10" t="s">
        <v>3582</v>
      </c>
      <c r="IF10" t="s">
        <v>3583</v>
      </c>
      <c r="IG10" t="s">
        <v>3584</v>
      </c>
      <c r="IH10" t="s">
        <v>3585</v>
      </c>
      <c r="II10" t="s">
        <v>3586</v>
      </c>
      <c r="IJ10" t="s">
        <v>3587</v>
      </c>
      <c r="IK10" t="s">
        <v>3588</v>
      </c>
      <c r="IL10" t="s">
        <v>3589</v>
      </c>
      <c r="IM10" t="s">
        <v>3590</v>
      </c>
      <c r="IN10" t="s">
        <v>3591</v>
      </c>
      <c r="IO10" t="s">
        <v>3592</v>
      </c>
      <c r="IP10" t="s">
        <v>3593</v>
      </c>
      <c r="IQ10" t="s">
        <v>3594</v>
      </c>
      <c r="IR10" t="s">
        <v>3595</v>
      </c>
      <c r="IS10" t="s">
        <v>3596</v>
      </c>
      <c r="IT10" t="s">
        <v>3597</v>
      </c>
      <c r="IU10" t="s">
        <v>3598</v>
      </c>
      <c r="IV10" t="s">
        <v>3599</v>
      </c>
    </row>
    <row r="11" spans="1:256" x14ac:dyDescent="0.25">
      <c r="A11" t="s">
        <v>3600</v>
      </c>
      <c r="B11" t="s">
        <v>3601</v>
      </c>
      <c r="C11" t="s">
        <v>3602</v>
      </c>
      <c r="D11" t="s">
        <v>3603</v>
      </c>
      <c r="E11" t="s">
        <v>3604</v>
      </c>
      <c r="F11" t="s">
        <v>3605</v>
      </c>
      <c r="G11" t="s">
        <v>3606</v>
      </c>
      <c r="H11" t="s">
        <v>3607</v>
      </c>
      <c r="I11" t="s">
        <v>3608</v>
      </c>
      <c r="J11" t="s">
        <v>3609</v>
      </c>
      <c r="K11" t="s">
        <v>3610</v>
      </c>
      <c r="L11" t="s">
        <v>3611</v>
      </c>
      <c r="M11" t="s">
        <v>3612</v>
      </c>
      <c r="N11" t="s">
        <v>3613</v>
      </c>
      <c r="O11" t="s">
        <v>3614</v>
      </c>
      <c r="P11" t="s">
        <v>3615</v>
      </c>
      <c r="Q11" t="s">
        <v>3616</v>
      </c>
      <c r="R11" t="s">
        <v>3617</v>
      </c>
      <c r="S11" t="s">
        <v>3618</v>
      </c>
      <c r="T11" t="s">
        <v>3619</v>
      </c>
      <c r="U11" t="s">
        <v>3620</v>
      </c>
      <c r="V11" t="s">
        <v>3621</v>
      </c>
      <c r="W11" t="s">
        <v>3622</v>
      </c>
      <c r="X11" t="s">
        <v>3623</v>
      </c>
      <c r="Y11" t="s">
        <v>3624</v>
      </c>
      <c r="Z11" t="s">
        <v>3625</v>
      </c>
      <c r="AA11" t="s">
        <v>3626</v>
      </c>
      <c r="AB11" t="s">
        <v>3627</v>
      </c>
      <c r="AC11" t="s">
        <v>3628</v>
      </c>
      <c r="AD11" t="s">
        <v>3629</v>
      </c>
      <c r="AE11" t="s">
        <v>3630</v>
      </c>
      <c r="AF11" t="s">
        <v>3631</v>
      </c>
      <c r="AG11" t="s">
        <v>3632</v>
      </c>
      <c r="AH11" t="s">
        <v>3633</v>
      </c>
      <c r="AI11" t="s">
        <v>3634</v>
      </c>
      <c r="AJ11" t="s">
        <v>3635</v>
      </c>
      <c r="AK11" t="s">
        <v>3636</v>
      </c>
      <c r="AL11" t="s">
        <v>3637</v>
      </c>
      <c r="AM11" t="s">
        <v>3638</v>
      </c>
      <c r="AN11" t="s">
        <v>3639</v>
      </c>
      <c r="AO11" t="s">
        <v>3640</v>
      </c>
      <c r="AP11" t="s">
        <v>3641</v>
      </c>
      <c r="AQ11" t="s">
        <v>3642</v>
      </c>
      <c r="AR11" t="s">
        <v>3643</v>
      </c>
      <c r="AS11" t="s">
        <v>3644</v>
      </c>
      <c r="AT11" t="s">
        <v>3645</v>
      </c>
      <c r="AU11" t="s">
        <v>3646</v>
      </c>
      <c r="AV11" t="s">
        <v>3647</v>
      </c>
      <c r="AW11" t="s">
        <v>3648</v>
      </c>
      <c r="AX11" t="s">
        <v>3649</v>
      </c>
      <c r="AY11" t="s">
        <v>3650</v>
      </c>
      <c r="AZ11" t="s">
        <v>3651</v>
      </c>
      <c r="BA11" t="s">
        <v>3652</v>
      </c>
      <c r="BB11" t="s">
        <v>3653</v>
      </c>
      <c r="BC11" t="s">
        <v>3654</v>
      </c>
      <c r="BD11" t="s">
        <v>3655</v>
      </c>
      <c r="BE11" t="s">
        <v>3656</v>
      </c>
      <c r="BF11" t="s">
        <v>3657</v>
      </c>
      <c r="BG11" t="s">
        <v>3658</v>
      </c>
      <c r="BH11" t="s">
        <v>3659</v>
      </c>
      <c r="BI11" t="s">
        <v>3660</v>
      </c>
      <c r="BJ11" t="s">
        <v>3661</v>
      </c>
      <c r="BK11" t="s">
        <v>3662</v>
      </c>
      <c r="BL11" t="s">
        <v>3663</v>
      </c>
      <c r="BM11" t="s">
        <v>3664</v>
      </c>
      <c r="BN11" t="s">
        <v>3665</v>
      </c>
      <c r="BO11" t="s">
        <v>3666</v>
      </c>
      <c r="BP11" t="s">
        <v>3667</v>
      </c>
      <c r="BQ11" t="s">
        <v>3668</v>
      </c>
      <c r="BR11" t="s">
        <v>3669</v>
      </c>
      <c r="BS11" t="s">
        <v>3670</v>
      </c>
      <c r="BT11" t="s">
        <v>3671</v>
      </c>
      <c r="BU11" t="s">
        <v>3672</v>
      </c>
      <c r="BV11" t="s">
        <v>3673</v>
      </c>
      <c r="BW11" t="s">
        <v>3674</v>
      </c>
      <c r="BX11" t="s">
        <v>3675</v>
      </c>
      <c r="BY11" t="s">
        <v>3676</v>
      </c>
      <c r="BZ11" t="s">
        <v>3677</v>
      </c>
      <c r="CA11" t="s">
        <v>3678</v>
      </c>
      <c r="CB11" t="s">
        <v>3679</v>
      </c>
      <c r="CC11" t="s">
        <v>3680</v>
      </c>
      <c r="CD11" t="s">
        <v>3681</v>
      </c>
      <c r="CE11" t="s">
        <v>3682</v>
      </c>
      <c r="CF11" t="s">
        <v>3683</v>
      </c>
      <c r="CG11" t="s">
        <v>3684</v>
      </c>
      <c r="CH11" t="s">
        <v>3685</v>
      </c>
      <c r="CI11" t="s">
        <v>3686</v>
      </c>
      <c r="CJ11" t="s">
        <v>3687</v>
      </c>
      <c r="CK11" t="s">
        <v>3688</v>
      </c>
      <c r="CL11" t="s">
        <v>3689</v>
      </c>
      <c r="CM11" t="s">
        <v>3690</v>
      </c>
      <c r="CN11" t="s">
        <v>3691</v>
      </c>
      <c r="CO11" t="s">
        <v>3692</v>
      </c>
      <c r="CP11" t="s">
        <v>3693</v>
      </c>
      <c r="CQ11" t="s">
        <v>3694</v>
      </c>
      <c r="CR11" t="s">
        <v>3695</v>
      </c>
      <c r="CS11" t="s">
        <v>3696</v>
      </c>
      <c r="CT11" t="s">
        <v>3697</v>
      </c>
      <c r="CU11" t="s">
        <v>3698</v>
      </c>
      <c r="CV11" t="s">
        <v>3699</v>
      </c>
      <c r="CW11" t="s">
        <v>3700</v>
      </c>
      <c r="CX11" t="s">
        <v>3701</v>
      </c>
      <c r="CY11" t="s">
        <v>3702</v>
      </c>
      <c r="CZ11" t="s">
        <v>3703</v>
      </c>
      <c r="DA11" t="s">
        <v>3704</v>
      </c>
      <c r="DB11" t="s">
        <v>3705</v>
      </c>
      <c r="DC11" t="s">
        <v>3706</v>
      </c>
      <c r="DD11" t="s">
        <v>3707</v>
      </c>
      <c r="DE11" t="s">
        <v>3708</v>
      </c>
      <c r="DF11" t="s">
        <v>3709</v>
      </c>
      <c r="DG11" t="s">
        <v>3710</v>
      </c>
      <c r="DH11" t="s">
        <v>3711</v>
      </c>
      <c r="DI11" t="s">
        <v>3712</v>
      </c>
      <c r="DJ11" t="s">
        <v>3713</v>
      </c>
      <c r="DK11" t="s">
        <v>3714</v>
      </c>
      <c r="DL11" t="s">
        <v>3715</v>
      </c>
      <c r="DM11" t="s">
        <v>3716</v>
      </c>
      <c r="DN11" t="s">
        <v>3717</v>
      </c>
      <c r="DO11" t="s">
        <v>3718</v>
      </c>
      <c r="DP11" t="s">
        <v>3719</v>
      </c>
      <c r="DQ11" t="s">
        <v>3720</v>
      </c>
      <c r="DR11" t="s">
        <v>3721</v>
      </c>
      <c r="DS11" t="s">
        <v>3722</v>
      </c>
      <c r="DT11" t="s">
        <v>3723</v>
      </c>
      <c r="DU11" t="s">
        <v>3724</v>
      </c>
      <c r="DV11" t="s">
        <v>3725</v>
      </c>
      <c r="DW11" t="s">
        <v>3726</v>
      </c>
      <c r="DX11" t="s">
        <v>3727</v>
      </c>
      <c r="DY11" t="s">
        <v>3728</v>
      </c>
      <c r="DZ11" t="s">
        <v>3729</v>
      </c>
      <c r="EA11" t="s">
        <v>3730</v>
      </c>
      <c r="EB11" t="s">
        <v>3731</v>
      </c>
      <c r="EC11" t="s">
        <v>3732</v>
      </c>
      <c r="ED11" t="s">
        <v>3733</v>
      </c>
      <c r="EE11" t="s">
        <v>3734</v>
      </c>
      <c r="EF11" t="s">
        <v>3735</v>
      </c>
      <c r="EG11" t="s">
        <v>3736</v>
      </c>
      <c r="EH11" t="s">
        <v>3737</v>
      </c>
      <c r="EI11" t="s">
        <v>3738</v>
      </c>
      <c r="EJ11" t="s">
        <v>3739</v>
      </c>
      <c r="EK11" t="s">
        <v>3740</v>
      </c>
      <c r="EL11" t="s">
        <v>3741</v>
      </c>
      <c r="EM11" t="s">
        <v>3742</v>
      </c>
      <c r="EN11" t="s">
        <v>3743</v>
      </c>
      <c r="EO11" t="s">
        <v>3744</v>
      </c>
      <c r="EP11" t="s">
        <v>3745</v>
      </c>
      <c r="EQ11" t="s">
        <v>3746</v>
      </c>
      <c r="ER11" t="s">
        <v>3747</v>
      </c>
      <c r="ES11" t="s">
        <v>3748</v>
      </c>
      <c r="ET11" t="s">
        <v>3749</v>
      </c>
      <c r="EU11" t="s">
        <v>3750</v>
      </c>
      <c r="EV11" t="s">
        <v>3751</v>
      </c>
      <c r="EW11" t="s">
        <v>3752</v>
      </c>
      <c r="EX11" t="s">
        <v>3753</v>
      </c>
      <c r="EY11" t="s">
        <v>3754</v>
      </c>
      <c r="EZ11" t="s">
        <v>3755</v>
      </c>
      <c r="FA11" t="s">
        <v>3756</v>
      </c>
      <c r="FB11" t="s">
        <v>3757</v>
      </c>
      <c r="FC11" t="s">
        <v>3758</v>
      </c>
      <c r="FD11" t="s">
        <v>3759</v>
      </c>
      <c r="FE11" t="s">
        <v>3760</v>
      </c>
      <c r="FF11" t="s">
        <v>3761</v>
      </c>
      <c r="FG11" t="s">
        <v>3762</v>
      </c>
      <c r="FH11" t="s">
        <v>3763</v>
      </c>
      <c r="FI11" t="s">
        <v>3764</v>
      </c>
      <c r="FJ11" t="s">
        <v>3765</v>
      </c>
      <c r="FK11" t="s">
        <v>3766</v>
      </c>
      <c r="FL11" t="s">
        <v>3767</v>
      </c>
      <c r="FM11" t="s">
        <v>3768</v>
      </c>
      <c r="FN11" t="s">
        <v>3769</v>
      </c>
      <c r="FO11" t="s">
        <v>3770</v>
      </c>
      <c r="FP11" t="s">
        <v>3771</v>
      </c>
      <c r="FQ11" t="s">
        <v>3772</v>
      </c>
      <c r="FR11" t="s">
        <v>3773</v>
      </c>
      <c r="FS11" t="s">
        <v>3774</v>
      </c>
      <c r="FT11" t="s">
        <v>3775</v>
      </c>
      <c r="FU11" t="s">
        <v>3776</v>
      </c>
      <c r="FV11" t="s">
        <v>3777</v>
      </c>
      <c r="FW11" t="s">
        <v>3778</v>
      </c>
      <c r="FX11" t="s">
        <v>3779</v>
      </c>
      <c r="FY11" t="s">
        <v>3780</v>
      </c>
      <c r="FZ11" t="s">
        <v>3781</v>
      </c>
      <c r="GA11" t="s">
        <v>3782</v>
      </c>
      <c r="GB11" t="s">
        <v>3783</v>
      </c>
      <c r="GC11" t="s">
        <v>3784</v>
      </c>
      <c r="GD11" t="s">
        <v>3785</v>
      </c>
      <c r="GE11" t="s">
        <v>3786</v>
      </c>
      <c r="GF11" t="s">
        <v>3787</v>
      </c>
      <c r="GG11" t="s">
        <v>3788</v>
      </c>
      <c r="GH11" t="s">
        <v>3789</v>
      </c>
      <c r="GI11" t="s">
        <v>3790</v>
      </c>
      <c r="GJ11" t="s">
        <v>3791</v>
      </c>
      <c r="GK11" t="s">
        <v>3792</v>
      </c>
      <c r="GL11" t="s">
        <v>3793</v>
      </c>
      <c r="GM11" t="s">
        <v>3794</v>
      </c>
      <c r="GN11" t="s">
        <v>3795</v>
      </c>
      <c r="GO11" t="s">
        <v>3796</v>
      </c>
      <c r="GP11" t="s">
        <v>3797</v>
      </c>
      <c r="GQ11" t="s">
        <v>3798</v>
      </c>
      <c r="GR11" t="s">
        <v>3799</v>
      </c>
      <c r="GS11" t="s">
        <v>3800</v>
      </c>
      <c r="GT11" t="s">
        <v>3801</v>
      </c>
      <c r="GU11" t="s">
        <v>3802</v>
      </c>
      <c r="GV11" t="s">
        <v>3803</v>
      </c>
      <c r="GW11" t="s">
        <v>3804</v>
      </c>
      <c r="GX11" t="s">
        <v>3805</v>
      </c>
      <c r="GY11" t="s">
        <v>3806</v>
      </c>
      <c r="GZ11" t="s">
        <v>3807</v>
      </c>
      <c r="HA11" t="s">
        <v>3808</v>
      </c>
      <c r="HB11" t="s">
        <v>3809</v>
      </c>
      <c r="HC11" t="s">
        <v>3810</v>
      </c>
      <c r="HD11" t="s">
        <v>3811</v>
      </c>
      <c r="HE11" t="s">
        <v>3812</v>
      </c>
      <c r="HF11" t="s">
        <v>3813</v>
      </c>
      <c r="HG11" t="s">
        <v>3814</v>
      </c>
      <c r="HH11" t="s">
        <v>3815</v>
      </c>
      <c r="HI11" t="s">
        <v>3816</v>
      </c>
      <c r="HJ11" t="s">
        <v>3817</v>
      </c>
      <c r="HK11" t="s">
        <v>3818</v>
      </c>
      <c r="HL11" t="s">
        <v>3819</v>
      </c>
      <c r="HM11" t="s">
        <v>3820</v>
      </c>
      <c r="HN11" t="s">
        <v>3821</v>
      </c>
      <c r="HO11" t="s">
        <v>3822</v>
      </c>
      <c r="HP11" t="s">
        <v>3823</v>
      </c>
      <c r="HQ11" t="s">
        <v>3824</v>
      </c>
      <c r="HR11" t="s">
        <v>3825</v>
      </c>
      <c r="HS11" t="s">
        <v>3826</v>
      </c>
      <c r="HT11" t="s">
        <v>3827</v>
      </c>
      <c r="HU11" t="s">
        <v>3828</v>
      </c>
      <c r="HV11" t="s">
        <v>3829</v>
      </c>
      <c r="HW11" t="s">
        <v>3830</v>
      </c>
      <c r="HX11" t="s">
        <v>3831</v>
      </c>
      <c r="HY11" t="s">
        <v>3832</v>
      </c>
      <c r="HZ11" t="s">
        <v>3833</v>
      </c>
      <c r="IA11" t="s">
        <v>3834</v>
      </c>
      <c r="IB11" t="s">
        <v>3835</v>
      </c>
      <c r="IC11" t="s">
        <v>3836</v>
      </c>
      <c r="ID11" t="s">
        <v>3837</v>
      </c>
      <c r="IE11" t="s">
        <v>3838</v>
      </c>
      <c r="IF11" t="s">
        <v>3839</v>
      </c>
      <c r="IG11" t="s">
        <v>3840</v>
      </c>
      <c r="IH11" t="s">
        <v>3841</v>
      </c>
      <c r="II11" t="s">
        <v>3842</v>
      </c>
      <c r="IJ11" t="s">
        <v>3843</v>
      </c>
      <c r="IK11" t="s">
        <v>3844</v>
      </c>
      <c r="IL11" t="s">
        <v>3845</v>
      </c>
      <c r="IM11" t="s">
        <v>3846</v>
      </c>
      <c r="IN11" t="s">
        <v>3847</v>
      </c>
      <c r="IO11" t="s">
        <v>3848</v>
      </c>
      <c r="IP11" t="s">
        <v>3849</v>
      </c>
      <c r="IQ11" t="s">
        <v>3850</v>
      </c>
      <c r="IR11" t="s">
        <v>3851</v>
      </c>
      <c r="IS11" t="s">
        <v>3852</v>
      </c>
      <c r="IT11" t="s">
        <v>3853</v>
      </c>
      <c r="IU11" t="s">
        <v>3854</v>
      </c>
      <c r="IV11" t="s">
        <v>3855</v>
      </c>
    </row>
    <row r="12" spans="1:256" x14ac:dyDescent="0.25">
      <c r="A12" t="s">
        <v>3856</v>
      </c>
      <c r="B12" t="s">
        <v>3857</v>
      </c>
      <c r="C12" t="s">
        <v>3858</v>
      </c>
      <c r="D12" t="s">
        <v>3859</v>
      </c>
      <c r="E12" t="s">
        <v>3860</v>
      </c>
      <c r="F12" t="s">
        <v>3861</v>
      </c>
      <c r="G12" t="s">
        <v>3862</v>
      </c>
      <c r="H12" t="s">
        <v>3863</v>
      </c>
      <c r="I12" t="s">
        <v>3864</v>
      </c>
      <c r="J12" t="s">
        <v>3865</v>
      </c>
      <c r="K12" t="s">
        <v>3866</v>
      </c>
      <c r="L12" t="s">
        <v>3867</v>
      </c>
      <c r="M12" t="s">
        <v>3868</v>
      </c>
      <c r="N12" t="s">
        <v>3869</v>
      </c>
      <c r="O12" t="s">
        <v>3870</v>
      </c>
      <c r="P12" t="s">
        <v>3871</v>
      </c>
      <c r="Q12" t="s">
        <v>3872</v>
      </c>
      <c r="R12" t="s">
        <v>3873</v>
      </c>
      <c r="S12" t="s">
        <v>3874</v>
      </c>
      <c r="T12" t="s">
        <v>3875</v>
      </c>
      <c r="U12" t="s">
        <v>3876</v>
      </c>
      <c r="V12" t="s">
        <v>3877</v>
      </c>
      <c r="W12" t="s">
        <v>3878</v>
      </c>
      <c r="X12" t="s">
        <v>3879</v>
      </c>
      <c r="Y12" t="s">
        <v>3880</v>
      </c>
      <c r="Z12" t="s">
        <v>3881</v>
      </c>
      <c r="AA12" t="s">
        <v>3882</v>
      </c>
      <c r="AB12" t="s">
        <v>3883</v>
      </c>
      <c r="AC12" t="s">
        <v>3884</v>
      </c>
      <c r="AD12" t="s">
        <v>3885</v>
      </c>
      <c r="AE12" t="s">
        <v>3886</v>
      </c>
      <c r="AF12" t="s">
        <v>3887</v>
      </c>
      <c r="AG12" t="s">
        <v>3888</v>
      </c>
      <c r="AH12" t="s">
        <v>3889</v>
      </c>
      <c r="AI12" t="s">
        <v>3890</v>
      </c>
      <c r="AJ12" t="s">
        <v>3891</v>
      </c>
      <c r="AK12" t="s">
        <v>3892</v>
      </c>
      <c r="AL12" t="s">
        <v>3893</v>
      </c>
      <c r="AM12" t="s">
        <v>3894</v>
      </c>
      <c r="AN12" t="s">
        <v>3895</v>
      </c>
      <c r="AO12" t="s">
        <v>3896</v>
      </c>
      <c r="AP12" t="s">
        <v>3897</v>
      </c>
      <c r="AQ12" t="s">
        <v>3898</v>
      </c>
      <c r="AR12" t="s">
        <v>3899</v>
      </c>
      <c r="AS12" t="s">
        <v>3900</v>
      </c>
      <c r="AT12" t="s">
        <v>3901</v>
      </c>
      <c r="AU12" t="s">
        <v>3902</v>
      </c>
      <c r="AV12" t="s">
        <v>3903</v>
      </c>
      <c r="AW12" t="s">
        <v>3904</v>
      </c>
      <c r="AX12" t="s">
        <v>3905</v>
      </c>
      <c r="AY12" t="s">
        <v>3906</v>
      </c>
      <c r="AZ12" t="s">
        <v>3907</v>
      </c>
      <c r="BA12" t="s">
        <v>3908</v>
      </c>
      <c r="BB12" t="s">
        <v>3909</v>
      </c>
      <c r="BC12" t="s">
        <v>3910</v>
      </c>
      <c r="BD12" t="s">
        <v>3911</v>
      </c>
      <c r="BE12" t="s">
        <v>3912</v>
      </c>
      <c r="BF12" t="s">
        <v>3913</v>
      </c>
      <c r="BG12" t="s">
        <v>3914</v>
      </c>
      <c r="BH12" t="s">
        <v>3915</v>
      </c>
      <c r="BI12" t="s">
        <v>3916</v>
      </c>
      <c r="BJ12" t="s">
        <v>3917</v>
      </c>
      <c r="BK12" t="s">
        <v>3918</v>
      </c>
      <c r="BL12" t="s">
        <v>3919</v>
      </c>
      <c r="BM12" t="s">
        <v>3920</v>
      </c>
      <c r="BN12" t="s">
        <v>3921</v>
      </c>
      <c r="BO12" t="s">
        <v>3922</v>
      </c>
      <c r="BP12" t="s">
        <v>3923</v>
      </c>
      <c r="BQ12" t="s">
        <v>3924</v>
      </c>
      <c r="BR12" t="s">
        <v>3925</v>
      </c>
      <c r="BS12" t="s">
        <v>3926</v>
      </c>
      <c r="BT12" t="s">
        <v>3927</v>
      </c>
      <c r="BU12" t="s">
        <v>3928</v>
      </c>
      <c r="BV12" t="s">
        <v>3929</v>
      </c>
      <c r="BW12" t="s">
        <v>3930</v>
      </c>
      <c r="BX12" t="s">
        <v>3931</v>
      </c>
      <c r="BY12" t="s">
        <v>3932</v>
      </c>
      <c r="BZ12" t="s">
        <v>3933</v>
      </c>
      <c r="CA12" t="s">
        <v>3934</v>
      </c>
      <c r="CB12" t="s">
        <v>3935</v>
      </c>
      <c r="CC12" t="s">
        <v>3936</v>
      </c>
      <c r="CD12" t="s">
        <v>3937</v>
      </c>
      <c r="CE12" t="s">
        <v>3938</v>
      </c>
      <c r="CF12" t="s">
        <v>3939</v>
      </c>
      <c r="CG12" t="s">
        <v>3940</v>
      </c>
      <c r="CH12" t="s">
        <v>3941</v>
      </c>
      <c r="CI12" t="s">
        <v>3942</v>
      </c>
      <c r="CJ12" t="s">
        <v>3943</v>
      </c>
      <c r="CK12" t="s">
        <v>3944</v>
      </c>
      <c r="CL12" t="s">
        <v>3945</v>
      </c>
      <c r="CM12" t="s">
        <v>3946</v>
      </c>
      <c r="CN12" t="s">
        <v>3947</v>
      </c>
      <c r="CO12" t="s">
        <v>3948</v>
      </c>
      <c r="CP12" t="s">
        <v>3949</v>
      </c>
      <c r="CQ12" t="s">
        <v>3950</v>
      </c>
      <c r="CR12" t="s">
        <v>3951</v>
      </c>
      <c r="CS12" t="s">
        <v>3952</v>
      </c>
      <c r="CT12" t="s">
        <v>3953</v>
      </c>
      <c r="CU12" t="s">
        <v>3954</v>
      </c>
      <c r="CV12" t="s">
        <v>3955</v>
      </c>
      <c r="CW12" t="s">
        <v>3956</v>
      </c>
      <c r="CX12" t="s">
        <v>3957</v>
      </c>
      <c r="CY12" t="s">
        <v>3958</v>
      </c>
      <c r="CZ12" t="s">
        <v>3959</v>
      </c>
      <c r="DA12" t="s">
        <v>3960</v>
      </c>
      <c r="DB12" t="s">
        <v>3961</v>
      </c>
      <c r="DC12" t="s">
        <v>3962</v>
      </c>
      <c r="DD12" t="s">
        <v>3963</v>
      </c>
      <c r="DE12" t="s">
        <v>3964</v>
      </c>
      <c r="DF12" t="s">
        <v>3965</v>
      </c>
      <c r="DG12" t="s">
        <v>3966</v>
      </c>
      <c r="DH12" t="s">
        <v>3967</v>
      </c>
      <c r="DI12" t="s">
        <v>3968</v>
      </c>
      <c r="DJ12" t="s">
        <v>3969</v>
      </c>
      <c r="DK12" t="s">
        <v>3970</v>
      </c>
      <c r="DL12" t="s">
        <v>3971</v>
      </c>
      <c r="DM12" t="s">
        <v>3972</v>
      </c>
      <c r="DN12" t="s">
        <v>3973</v>
      </c>
      <c r="DO12" t="s">
        <v>3974</v>
      </c>
      <c r="DP12" t="s">
        <v>3975</v>
      </c>
      <c r="DQ12" t="s">
        <v>3976</v>
      </c>
      <c r="DR12" t="s">
        <v>3977</v>
      </c>
      <c r="DS12" t="s">
        <v>3978</v>
      </c>
      <c r="DT12" t="s">
        <v>3979</v>
      </c>
      <c r="DU12" t="s">
        <v>3980</v>
      </c>
      <c r="DV12" t="s">
        <v>3981</v>
      </c>
      <c r="DW12" t="s">
        <v>3982</v>
      </c>
      <c r="DX12" t="s">
        <v>3983</v>
      </c>
      <c r="DY12" t="s">
        <v>3984</v>
      </c>
      <c r="DZ12" t="s">
        <v>3985</v>
      </c>
      <c r="EA12" t="s">
        <v>3986</v>
      </c>
      <c r="EB12" t="s">
        <v>3987</v>
      </c>
      <c r="EC12" t="s">
        <v>3988</v>
      </c>
      <c r="ED12" t="s">
        <v>3989</v>
      </c>
      <c r="EE12" t="s">
        <v>3990</v>
      </c>
      <c r="EF12" t="s">
        <v>3991</v>
      </c>
      <c r="EG12" t="s">
        <v>3992</v>
      </c>
      <c r="EH12" t="s">
        <v>3993</v>
      </c>
      <c r="EI12" t="s">
        <v>3994</v>
      </c>
      <c r="EJ12" t="s">
        <v>3995</v>
      </c>
      <c r="EK12" t="s">
        <v>3996</v>
      </c>
      <c r="EL12" t="s">
        <v>3997</v>
      </c>
      <c r="EM12" t="s">
        <v>3998</v>
      </c>
      <c r="EN12" t="s">
        <v>3999</v>
      </c>
      <c r="EO12" t="s">
        <v>4000</v>
      </c>
      <c r="EP12" t="s">
        <v>4001</v>
      </c>
      <c r="EQ12" t="s">
        <v>4002</v>
      </c>
      <c r="ER12" t="s">
        <v>4003</v>
      </c>
      <c r="ES12" t="s">
        <v>4004</v>
      </c>
      <c r="ET12" t="s">
        <v>4005</v>
      </c>
      <c r="EU12" t="s">
        <v>4006</v>
      </c>
      <c r="EV12" t="s">
        <v>4007</v>
      </c>
      <c r="EW12" t="s">
        <v>4008</v>
      </c>
      <c r="EX12" t="s">
        <v>4009</v>
      </c>
      <c r="EY12" t="s">
        <v>4010</v>
      </c>
      <c r="EZ12" t="s">
        <v>4011</v>
      </c>
      <c r="FA12" t="s">
        <v>4012</v>
      </c>
      <c r="FB12" t="s">
        <v>4013</v>
      </c>
      <c r="FC12" t="s">
        <v>4014</v>
      </c>
      <c r="FD12" t="s">
        <v>4015</v>
      </c>
      <c r="FE12" t="s">
        <v>4016</v>
      </c>
      <c r="FF12" t="s">
        <v>4017</v>
      </c>
      <c r="FG12" t="s">
        <v>4018</v>
      </c>
      <c r="FH12" t="s">
        <v>4019</v>
      </c>
      <c r="FI12" t="s">
        <v>4020</v>
      </c>
      <c r="FJ12" t="s">
        <v>4021</v>
      </c>
      <c r="FK12" t="s">
        <v>4022</v>
      </c>
      <c r="FL12" t="s">
        <v>4023</v>
      </c>
      <c r="FM12" t="s">
        <v>4024</v>
      </c>
      <c r="FN12" t="s">
        <v>4025</v>
      </c>
      <c r="FO12" t="s">
        <v>4026</v>
      </c>
      <c r="FP12" t="s">
        <v>4027</v>
      </c>
      <c r="FQ12" t="s">
        <v>4028</v>
      </c>
      <c r="FR12" t="s">
        <v>4029</v>
      </c>
      <c r="FS12" t="s">
        <v>4030</v>
      </c>
      <c r="FT12" t="s">
        <v>4031</v>
      </c>
      <c r="FU12" t="s">
        <v>4032</v>
      </c>
      <c r="FV12" t="s">
        <v>4033</v>
      </c>
      <c r="FW12" t="s">
        <v>4034</v>
      </c>
      <c r="FX12" t="s">
        <v>4035</v>
      </c>
      <c r="FY12" t="s">
        <v>4036</v>
      </c>
      <c r="FZ12" t="s">
        <v>4037</v>
      </c>
      <c r="GA12" t="s">
        <v>4038</v>
      </c>
      <c r="GB12" t="s">
        <v>4039</v>
      </c>
      <c r="GC12" t="s">
        <v>4040</v>
      </c>
      <c r="GD12" t="s">
        <v>4041</v>
      </c>
      <c r="GE12" t="s">
        <v>4042</v>
      </c>
      <c r="GF12" t="s">
        <v>4043</v>
      </c>
      <c r="GG12" t="s">
        <v>4044</v>
      </c>
      <c r="GH12" t="s">
        <v>4045</v>
      </c>
      <c r="GI12" t="s">
        <v>4046</v>
      </c>
      <c r="GJ12" t="s">
        <v>4047</v>
      </c>
      <c r="GK12" t="s">
        <v>4048</v>
      </c>
      <c r="GL12" t="s">
        <v>4049</v>
      </c>
      <c r="GM12" t="s">
        <v>4050</v>
      </c>
      <c r="GN12" t="s">
        <v>4051</v>
      </c>
      <c r="GO12" t="s">
        <v>4052</v>
      </c>
      <c r="GP12" t="s">
        <v>4053</v>
      </c>
      <c r="GQ12" t="s">
        <v>4054</v>
      </c>
      <c r="GR12" t="s">
        <v>4055</v>
      </c>
      <c r="GS12" t="s">
        <v>4056</v>
      </c>
      <c r="GT12" t="s">
        <v>4057</v>
      </c>
      <c r="GU12" t="s">
        <v>4058</v>
      </c>
      <c r="GV12" t="s">
        <v>4059</v>
      </c>
      <c r="GW12" t="s">
        <v>4060</v>
      </c>
      <c r="GX12" t="s">
        <v>4061</v>
      </c>
      <c r="GY12" t="s">
        <v>4062</v>
      </c>
      <c r="GZ12" t="s">
        <v>4063</v>
      </c>
      <c r="HA12" t="s">
        <v>4064</v>
      </c>
      <c r="HB12" t="s">
        <v>4065</v>
      </c>
      <c r="HC12" t="s">
        <v>4066</v>
      </c>
      <c r="HD12" t="s">
        <v>4067</v>
      </c>
      <c r="HE12" t="s">
        <v>4068</v>
      </c>
      <c r="HF12" t="s">
        <v>4069</v>
      </c>
      <c r="HG12" t="s">
        <v>4070</v>
      </c>
      <c r="HH12" t="s">
        <v>4071</v>
      </c>
      <c r="HI12" t="s">
        <v>4072</v>
      </c>
      <c r="HJ12" t="s">
        <v>4073</v>
      </c>
      <c r="HK12" t="s">
        <v>4074</v>
      </c>
      <c r="HL12" t="s">
        <v>4075</v>
      </c>
      <c r="HM12" t="s">
        <v>4076</v>
      </c>
      <c r="HN12" t="s">
        <v>4077</v>
      </c>
      <c r="HO12" t="s">
        <v>4078</v>
      </c>
      <c r="HP12" t="s">
        <v>4079</v>
      </c>
      <c r="HQ12" t="s">
        <v>4080</v>
      </c>
      <c r="HR12" t="s">
        <v>4081</v>
      </c>
      <c r="HS12" t="s">
        <v>4082</v>
      </c>
      <c r="HT12" t="s">
        <v>4083</v>
      </c>
      <c r="HU12" t="s">
        <v>4084</v>
      </c>
      <c r="HV12" t="s">
        <v>4085</v>
      </c>
      <c r="HW12" t="s">
        <v>4086</v>
      </c>
      <c r="HX12" t="s">
        <v>4087</v>
      </c>
      <c r="HY12" t="s">
        <v>4088</v>
      </c>
      <c r="HZ12" t="s">
        <v>4089</v>
      </c>
      <c r="IA12" t="s">
        <v>4090</v>
      </c>
      <c r="IB12" t="s">
        <v>4091</v>
      </c>
      <c r="IC12" t="s">
        <v>4092</v>
      </c>
      <c r="ID12" t="s">
        <v>4093</v>
      </c>
      <c r="IE12" t="s">
        <v>4094</v>
      </c>
      <c r="IF12" t="s">
        <v>4095</v>
      </c>
      <c r="IG12" t="s">
        <v>4096</v>
      </c>
      <c r="IH12" t="s">
        <v>4097</v>
      </c>
      <c r="II12" t="s">
        <v>4098</v>
      </c>
      <c r="IJ12" t="s">
        <v>4099</v>
      </c>
      <c r="IK12" t="s">
        <v>4100</v>
      </c>
      <c r="IL12" t="s">
        <v>4101</v>
      </c>
      <c r="IM12" t="s">
        <v>4102</v>
      </c>
      <c r="IN12" t="s">
        <v>4103</v>
      </c>
      <c r="IO12" t="s">
        <v>4104</v>
      </c>
      <c r="IP12" t="s">
        <v>4105</v>
      </c>
      <c r="IQ12" t="s">
        <v>4106</v>
      </c>
      <c r="IR12" t="s">
        <v>4107</v>
      </c>
      <c r="IS12" t="s">
        <v>4108</v>
      </c>
      <c r="IT12" t="s">
        <v>4109</v>
      </c>
      <c r="IU12" t="s">
        <v>4110</v>
      </c>
      <c r="IV12" t="s">
        <v>4111</v>
      </c>
    </row>
    <row r="13" spans="1:256" x14ac:dyDescent="0.25">
      <c r="A13" t="s">
        <v>4112</v>
      </c>
      <c r="B13" t="s">
        <v>4113</v>
      </c>
      <c r="C13" t="s">
        <v>4114</v>
      </c>
      <c r="D13" t="s">
        <v>4115</v>
      </c>
      <c r="E13" t="s">
        <v>4116</v>
      </c>
      <c r="F13" t="s">
        <v>4117</v>
      </c>
      <c r="G13" t="s">
        <v>4118</v>
      </c>
      <c r="H13" t="s">
        <v>4119</v>
      </c>
      <c r="I13" t="s">
        <v>4120</v>
      </c>
      <c r="J13" t="s">
        <v>4121</v>
      </c>
      <c r="K13" t="s">
        <v>4122</v>
      </c>
      <c r="L13" t="s">
        <v>4123</v>
      </c>
      <c r="M13" t="s">
        <v>4124</v>
      </c>
      <c r="N13" t="s">
        <v>4125</v>
      </c>
      <c r="O13" t="s">
        <v>4126</v>
      </c>
      <c r="P13" t="s">
        <v>4127</v>
      </c>
      <c r="Q13" t="s">
        <v>4128</v>
      </c>
      <c r="R13" t="s">
        <v>4129</v>
      </c>
      <c r="S13" t="s">
        <v>4130</v>
      </c>
      <c r="T13" t="s">
        <v>4131</v>
      </c>
      <c r="U13" t="s">
        <v>4132</v>
      </c>
      <c r="V13" t="s">
        <v>4133</v>
      </c>
      <c r="W13" t="s">
        <v>4134</v>
      </c>
      <c r="X13" t="s">
        <v>4135</v>
      </c>
      <c r="Y13" t="s">
        <v>4136</v>
      </c>
      <c r="Z13" t="s">
        <v>4137</v>
      </c>
      <c r="AA13" t="s">
        <v>4138</v>
      </c>
      <c r="AB13" t="s">
        <v>4139</v>
      </c>
      <c r="AC13" t="s">
        <v>4140</v>
      </c>
      <c r="AD13" t="s">
        <v>4141</v>
      </c>
      <c r="AE13" t="s">
        <v>4142</v>
      </c>
      <c r="AF13" t="s">
        <v>4143</v>
      </c>
      <c r="AG13" t="s">
        <v>4144</v>
      </c>
      <c r="AH13" t="s">
        <v>4145</v>
      </c>
      <c r="AI13" t="s">
        <v>4146</v>
      </c>
      <c r="AJ13" t="s">
        <v>4147</v>
      </c>
      <c r="AK13" t="s">
        <v>4148</v>
      </c>
      <c r="AL13" t="s">
        <v>4149</v>
      </c>
      <c r="AM13" t="s">
        <v>4150</v>
      </c>
      <c r="AN13" t="s">
        <v>4151</v>
      </c>
      <c r="AO13" t="s">
        <v>4152</v>
      </c>
      <c r="AP13" t="s">
        <v>4153</v>
      </c>
      <c r="AQ13" t="s">
        <v>4154</v>
      </c>
      <c r="AR13" t="s">
        <v>4155</v>
      </c>
      <c r="AS13" t="s">
        <v>4156</v>
      </c>
      <c r="AT13" t="s">
        <v>4157</v>
      </c>
      <c r="AU13" t="s">
        <v>4158</v>
      </c>
      <c r="AV13" t="s">
        <v>4159</v>
      </c>
      <c r="AW13" t="s">
        <v>4160</v>
      </c>
      <c r="AX13" t="s">
        <v>4161</v>
      </c>
      <c r="AY13" t="s">
        <v>4162</v>
      </c>
      <c r="AZ13" t="s">
        <v>4163</v>
      </c>
      <c r="BA13" t="s">
        <v>4164</v>
      </c>
      <c r="BB13" t="s">
        <v>4165</v>
      </c>
      <c r="BC13" t="s">
        <v>4166</v>
      </c>
      <c r="BD13" t="s">
        <v>4167</v>
      </c>
      <c r="BE13" t="s">
        <v>4168</v>
      </c>
      <c r="BF13" t="s">
        <v>4169</v>
      </c>
      <c r="BG13" t="s">
        <v>4170</v>
      </c>
      <c r="BH13" t="s">
        <v>4171</v>
      </c>
      <c r="BI13" t="s">
        <v>4172</v>
      </c>
      <c r="BJ13" t="s">
        <v>4173</v>
      </c>
      <c r="BK13" t="s">
        <v>4174</v>
      </c>
      <c r="BL13" t="s">
        <v>4175</v>
      </c>
      <c r="BM13" t="s">
        <v>4176</v>
      </c>
      <c r="BN13" t="s">
        <v>4177</v>
      </c>
      <c r="BO13" t="s">
        <v>4178</v>
      </c>
      <c r="BP13" t="s">
        <v>4179</v>
      </c>
      <c r="BQ13" t="s">
        <v>4180</v>
      </c>
      <c r="BR13" t="s">
        <v>4181</v>
      </c>
      <c r="BS13" t="s">
        <v>4182</v>
      </c>
      <c r="BT13" t="s">
        <v>4183</v>
      </c>
      <c r="BU13" t="s">
        <v>4184</v>
      </c>
      <c r="BV13" t="s">
        <v>4185</v>
      </c>
      <c r="BW13" t="s">
        <v>4186</v>
      </c>
      <c r="BX13" t="s">
        <v>4187</v>
      </c>
      <c r="BY13" t="s">
        <v>4188</v>
      </c>
      <c r="BZ13" t="s">
        <v>4189</v>
      </c>
      <c r="CA13" t="s">
        <v>4190</v>
      </c>
      <c r="CB13" t="s">
        <v>4191</v>
      </c>
      <c r="CC13" t="s">
        <v>4192</v>
      </c>
      <c r="CD13" t="s">
        <v>4193</v>
      </c>
      <c r="CE13" t="s">
        <v>4194</v>
      </c>
      <c r="CF13" t="s">
        <v>4195</v>
      </c>
      <c r="CG13" t="s">
        <v>4196</v>
      </c>
      <c r="CH13" t="s">
        <v>4197</v>
      </c>
      <c r="CI13" t="s">
        <v>4198</v>
      </c>
      <c r="CJ13" t="s">
        <v>4199</v>
      </c>
      <c r="CK13" t="s">
        <v>4200</v>
      </c>
      <c r="CL13" t="s">
        <v>4201</v>
      </c>
      <c r="CM13" t="s">
        <v>4202</v>
      </c>
      <c r="CN13" t="s">
        <v>4203</v>
      </c>
      <c r="CO13" t="s">
        <v>4204</v>
      </c>
      <c r="CP13" t="s">
        <v>4205</v>
      </c>
      <c r="CQ13" t="s">
        <v>4206</v>
      </c>
      <c r="CR13" t="s">
        <v>4207</v>
      </c>
      <c r="CS13" t="s">
        <v>4208</v>
      </c>
      <c r="CT13" t="s">
        <v>4209</v>
      </c>
      <c r="CU13" t="s">
        <v>4210</v>
      </c>
      <c r="CV13" t="s">
        <v>4211</v>
      </c>
      <c r="CW13" t="s">
        <v>4212</v>
      </c>
      <c r="CX13" t="s">
        <v>4213</v>
      </c>
      <c r="CY13" t="s">
        <v>4214</v>
      </c>
      <c r="CZ13" t="s">
        <v>4215</v>
      </c>
      <c r="DA13" t="s">
        <v>4216</v>
      </c>
      <c r="DB13" t="s">
        <v>4217</v>
      </c>
      <c r="DC13" t="s">
        <v>4218</v>
      </c>
      <c r="DD13" t="s">
        <v>4219</v>
      </c>
      <c r="DE13" t="s">
        <v>4220</v>
      </c>
      <c r="DF13" t="s">
        <v>4221</v>
      </c>
      <c r="DG13" t="s">
        <v>4222</v>
      </c>
      <c r="DH13" t="s">
        <v>4223</v>
      </c>
      <c r="DI13" t="s">
        <v>4224</v>
      </c>
      <c r="DJ13" t="s">
        <v>4225</v>
      </c>
      <c r="DK13" t="s">
        <v>4226</v>
      </c>
      <c r="DL13" t="s">
        <v>4227</v>
      </c>
      <c r="DM13" t="s">
        <v>4228</v>
      </c>
      <c r="DN13" t="s">
        <v>4229</v>
      </c>
      <c r="DO13" t="s">
        <v>4230</v>
      </c>
      <c r="DP13" t="s">
        <v>4231</v>
      </c>
      <c r="DQ13" t="s">
        <v>4232</v>
      </c>
      <c r="DR13" t="s">
        <v>4233</v>
      </c>
      <c r="DS13" t="s">
        <v>4234</v>
      </c>
      <c r="DT13" t="s">
        <v>4235</v>
      </c>
      <c r="DU13" t="s">
        <v>4236</v>
      </c>
      <c r="DV13" t="s">
        <v>4237</v>
      </c>
      <c r="DW13" t="s">
        <v>4238</v>
      </c>
      <c r="DX13" t="s">
        <v>4239</v>
      </c>
      <c r="DY13" t="s">
        <v>4240</v>
      </c>
      <c r="DZ13" t="s">
        <v>4241</v>
      </c>
      <c r="EA13" t="s">
        <v>4242</v>
      </c>
      <c r="EB13" t="s">
        <v>4243</v>
      </c>
      <c r="EC13" t="s">
        <v>4244</v>
      </c>
      <c r="ED13" t="s">
        <v>4245</v>
      </c>
      <c r="EE13" t="s">
        <v>4246</v>
      </c>
      <c r="EF13" t="s">
        <v>4247</v>
      </c>
      <c r="EG13" t="s">
        <v>4248</v>
      </c>
      <c r="EH13" t="s">
        <v>4249</v>
      </c>
      <c r="EI13" t="s">
        <v>4250</v>
      </c>
      <c r="EJ13" t="s">
        <v>4251</v>
      </c>
      <c r="EK13" t="s">
        <v>4252</v>
      </c>
      <c r="EL13" t="s">
        <v>4253</v>
      </c>
      <c r="EM13" t="s">
        <v>4254</v>
      </c>
      <c r="EN13" t="s">
        <v>4255</v>
      </c>
      <c r="EO13" t="s">
        <v>4256</v>
      </c>
      <c r="EP13" t="s">
        <v>4257</v>
      </c>
      <c r="EQ13" t="s">
        <v>4258</v>
      </c>
      <c r="ER13" t="s">
        <v>4259</v>
      </c>
      <c r="ES13" t="s">
        <v>4260</v>
      </c>
      <c r="ET13" t="s">
        <v>4261</v>
      </c>
      <c r="EU13" t="s">
        <v>4262</v>
      </c>
      <c r="EV13" t="s">
        <v>4263</v>
      </c>
      <c r="EW13" t="s">
        <v>4264</v>
      </c>
      <c r="EX13" t="s">
        <v>4265</v>
      </c>
      <c r="EY13" t="s">
        <v>4266</v>
      </c>
      <c r="EZ13" t="s">
        <v>4267</v>
      </c>
      <c r="FA13" t="s">
        <v>4268</v>
      </c>
      <c r="FB13" t="s">
        <v>4269</v>
      </c>
      <c r="FC13" t="s">
        <v>4270</v>
      </c>
      <c r="FD13" t="s">
        <v>4271</v>
      </c>
      <c r="FE13" t="s">
        <v>4272</v>
      </c>
      <c r="FF13" t="s">
        <v>4273</v>
      </c>
      <c r="FG13" t="s">
        <v>4274</v>
      </c>
      <c r="FH13" t="s">
        <v>4275</v>
      </c>
      <c r="FI13" t="s">
        <v>4276</v>
      </c>
      <c r="FJ13" t="s">
        <v>4277</v>
      </c>
      <c r="FK13" t="s">
        <v>4278</v>
      </c>
      <c r="FL13" t="s">
        <v>4279</v>
      </c>
      <c r="FM13" t="s">
        <v>4280</v>
      </c>
      <c r="FN13" t="s">
        <v>4281</v>
      </c>
      <c r="FO13" t="s">
        <v>4282</v>
      </c>
      <c r="FP13" t="s">
        <v>4283</v>
      </c>
      <c r="FQ13" t="s">
        <v>4284</v>
      </c>
      <c r="FR13" t="s">
        <v>4285</v>
      </c>
      <c r="FS13" t="s">
        <v>4286</v>
      </c>
      <c r="FT13" t="s">
        <v>4287</v>
      </c>
      <c r="FU13" t="s">
        <v>4288</v>
      </c>
      <c r="FV13" t="s">
        <v>4289</v>
      </c>
      <c r="FW13" t="s">
        <v>4290</v>
      </c>
      <c r="FX13" t="s">
        <v>4291</v>
      </c>
      <c r="FY13" t="s">
        <v>4292</v>
      </c>
      <c r="FZ13" t="s">
        <v>4293</v>
      </c>
      <c r="GA13" t="s">
        <v>4294</v>
      </c>
      <c r="GB13" t="s">
        <v>4295</v>
      </c>
      <c r="GC13" t="s">
        <v>4296</v>
      </c>
      <c r="GD13" t="s">
        <v>4297</v>
      </c>
      <c r="GE13" t="s">
        <v>4298</v>
      </c>
      <c r="GF13" t="s">
        <v>4299</v>
      </c>
      <c r="GG13" t="s">
        <v>4300</v>
      </c>
      <c r="GH13" t="s">
        <v>4301</v>
      </c>
      <c r="GI13" t="s">
        <v>4302</v>
      </c>
      <c r="GJ13" t="s">
        <v>4303</v>
      </c>
      <c r="GK13" t="s">
        <v>4304</v>
      </c>
      <c r="GL13" t="s">
        <v>4305</v>
      </c>
      <c r="GM13" t="s">
        <v>4306</v>
      </c>
      <c r="GN13" t="s">
        <v>4307</v>
      </c>
      <c r="GO13" t="s">
        <v>4308</v>
      </c>
      <c r="GP13" t="s">
        <v>4309</v>
      </c>
      <c r="GQ13" t="s">
        <v>4310</v>
      </c>
      <c r="GR13" t="s">
        <v>4311</v>
      </c>
      <c r="GS13" t="s">
        <v>4312</v>
      </c>
      <c r="GT13" t="s">
        <v>4313</v>
      </c>
      <c r="GU13" t="s">
        <v>4314</v>
      </c>
      <c r="GV13" t="s">
        <v>4315</v>
      </c>
      <c r="GW13" t="s">
        <v>4316</v>
      </c>
      <c r="GX13" t="s">
        <v>4317</v>
      </c>
      <c r="GY13" t="s">
        <v>4318</v>
      </c>
      <c r="GZ13" t="s">
        <v>4319</v>
      </c>
      <c r="HA13" t="s">
        <v>4320</v>
      </c>
      <c r="HB13" t="s">
        <v>4321</v>
      </c>
      <c r="HC13" t="s">
        <v>4322</v>
      </c>
      <c r="HD13" t="s">
        <v>4323</v>
      </c>
      <c r="HE13" t="s">
        <v>4324</v>
      </c>
      <c r="HF13" t="s">
        <v>4325</v>
      </c>
      <c r="HG13" t="s">
        <v>4326</v>
      </c>
      <c r="HH13" t="s">
        <v>4327</v>
      </c>
      <c r="HI13" t="s">
        <v>4328</v>
      </c>
      <c r="HJ13" t="s">
        <v>4329</v>
      </c>
      <c r="HK13" t="s">
        <v>4330</v>
      </c>
      <c r="HL13" t="s">
        <v>4331</v>
      </c>
      <c r="HM13" t="s">
        <v>4332</v>
      </c>
      <c r="HN13" t="s">
        <v>4333</v>
      </c>
      <c r="HO13" t="s">
        <v>4334</v>
      </c>
      <c r="HP13" t="s">
        <v>4335</v>
      </c>
      <c r="HQ13" t="s">
        <v>4336</v>
      </c>
      <c r="HR13" t="s">
        <v>4337</v>
      </c>
      <c r="HS13" t="s">
        <v>4338</v>
      </c>
      <c r="HT13" t="s">
        <v>4339</v>
      </c>
      <c r="HU13" t="s">
        <v>4340</v>
      </c>
      <c r="HV13" t="s">
        <v>4341</v>
      </c>
      <c r="HW13" t="s">
        <v>4342</v>
      </c>
      <c r="HX13" t="s">
        <v>4343</v>
      </c>
      <c r="HY13" t="s">
        <v>4344</v>
      </c>
      <c r="HZ13" t="s">
        <v>4345</v>
      </c>
      <c r="IA13" t="s">
        <v>4346</v>
      </c>
      <c r="IB13" t="s">
        <v>4347</v>
      </c>
      <c r="IC13" t="s">
        <v>4348</v>
      </c>
      <c r="ID13" t="s">
        <v>4349</v>
      </c>
      <c r="IE13" t="s">
        <v>4350</v>
      </c>
      <c r="IF13" t="s">
        <v>4351</v>
      </c>
      <c r="IG13" t="s">
        <v>4352</v>
      </c>
      <c r="IH13" t="s">
        <v>4353</v>
      </c>
      <c r="II13" t="s">
        <v>4354</v>
      </c>
      <c r="IJ13" t="s">
        <v>4355</v>
      </c>
      <c r="IK13" t="s">
        <v>4356</v>
      </c>
      <c r="IL13" t="s">
        <v>4357</v>
      </c>
      <c r="IM13" t="s">
        <v>4358</v>
      </c>
      <c r="IN13" t="s">
        <v>4359</v>
      </c>
      <c r="IO13" t="s">
        <v>4360</v>
      </c>
      <c r="IP13" t="s">
        <v>4361</v>
      </c>
      <c r="IQ13" t="s">
        <v>4362</v>
      </c>
      <c r="IR13" t="s">
        <v>4363</v>
      </c>
      <c r="IS13" t="s">
        <v>4364</v>
      </c>
      <c r="IT13" t="s">
        <v>4365</v>
      </c>
      <c r="IU13" t="s">
        <v>4366</v>
      </c>
      <c r="IV13" t="s">
        <v>4367</v>
      </c>
    </row>
    <row r="14" spans="1:256" x14ac:dyDescent="0.25">
      <c r="A14" t="s">
        <v>4368</v>
      </c>
      <c r="B14" t="s">
        <v>4369</v>
      </c>
      <c r="C14" t="s">
        <v>4370</v>
      </c>
      <c r="D14" t="s">
        <v>4371</v>
      </c>
      <c r="E14" t="s">
        <v>4372</v>
      </c>
      <c r="F14" t="s">
        <v>4373</v>
      </c>
      <c r="G14" t="s">
        <v>4374</v>
      </c>
      <c r="H14" t="s">
        <v>4375</v>
      </c>
      <c r="I14" t="s">
        <v>4376</v>
      </c>
      <c r="J14" t="s">
        <v>4377</v>
      </c>
      <c r="K14" t="s">
        <v>4378</v>
      </c>
      <c r="L14" t="s">
        <v>4379</v>
      </c>
      <c r="M14" t="s">
        <v>4380</v>
      </c>
      <c r="N14" t="s">
        <v>4381</v>
      </c>
      <c r="O14" t="s">
        <v>4382</v>
      </c>
      <c r="P14" t="s">
        <v>4383</v>
      </c>
      <c r="Q14" t="s">
        <v>4384</v>
      </c>
      <c r="R14" t="s">
        <v>4385</v>
      </c>
      <c r="S14" t="s">
        <v>4386</v>
      </c>
      <c r="T14" t="s">
        <v>4387</v>
      </c>
      <c r="U14" t="s">
        <v>4388</v>
      </c>
      <c r="V14" t="s">
        <v>4389</v>
      </c>
      <c r="W14" t="s">
        <v>4390</v>
      </c>
      <c r="X14" t="s">
        <v>4391</v>
      </c>
      <c r="Y14" t="s">
        <v>4392</v>
      </c>
      <c r="Z14" t="s">
        <v>4393</v>
      </c>
      <c r="AA14" t="s">
        <v>4394</v>
      </c>
      <c r="AB14" t="s">
        <v>4395</v>
      </c>
      <c r="AC14" t="s">
        <v>4396</v>
      </c>
      <c r="AD14" t="s">
        <v>4397</v>
      </c>
      <c r="AE14" t="s">
        <v>4398</v>
      </c>
      <c r="AF14" t="s">
        <v>4399</v>
      </c>
      <c r="AG14" t="s">
        <v>4400</v>
      </c>
      <c r="AH14" t="s">
        <v>4401</v>
      </c>
      <c r="AI14" t="s">
        <v>4402</v>
      </c>
      <c r="AJ14" t="s">
        <v>4403</v>
      </c>
      <c r="AK14" t="s">
        <v>4404</v>
      </c>
      <c r="AL14" t="s">
        <v>4405</v>
      </c>
      <c r="AM14" t="s">
        <v>4406</v>
      </c>
      <c r="AN14" t="s">
        <v>4407</v>
      </c>
      <c r="AO14" t="s">
        <v>4408</v>
      </c>
      <c r="AP14" t="s">
        <v>4409</v>
      </c>
      <c r="AQ14" t="s">
        <v>4410</v>
      </c>
      <c r="AR14" t="s">
        <v>4411</v>
      </c>
      <c r="AS14" t="s">
        <v>4412</v>
      </c>
      <c r="AT14" t="s">
        <v>4413</v>
      </c>
      <c r="AU14" t="s">
        <v>4414</v>
      </c>
      <c r="AV14" t="s">
        <v>4415</v>
      </c>
      <c r="AW14" t="s">
        <v>4416</v>
      </c>
      <c r="AX14" t="s">
        <v>4417</v>
      </c>
      <c r="AY14" t="s">
        <v>4418</v>
      </c>
      <c r="AZ14" t="s">
        <v>4419</v>
      </c>
      <c r="BA14" t="s">
        <v>4420</v>
      </c>
      <c r="BB14" t="s">
        <v>4421</v>
      </c>
      <c r="BC14" t="s">
        <v>4422</v>
      </c>
      <c r="BD14" t="s">
        <v>4423</v>
      </c>
      <c r="BE14" t="s">
        <v>4424</v>
      </c>
      <c r="BF14" t="s">
        <v>4425</v>
      </c>
      <c r="BG14" t="s">
        <v>4426</v>
      </c>
      <c r="BH14" t="s">
        <v>4427</v>
      </c>
      <c r="BI14" t="s">
        <v>4428</v>
      </c>
      <c r="BJ14" t="s">
        <v>4429</v>
      </c>
      <c r="BK14" t="s">
        <v>4430</v>
      </c>
      <c r="BL14" t="s">
        <v>4431</v>
      </c>
      <c r="BM14" t="s">
        <v>4432</v>
      </c>
      <c r="BN14" t="s">
        <v>4433</v>
      </c>
      <c r="BO14" t="s">
        <v>4434</v>
      </c>
      <c r="BP14" t="s">
        <v>4435</v>
      </c>
      <c r="BQ14" t="s">
        <v>4436</v>
      </c>
      <c r="BR14" t="s">
        <v>4437</v>
      </c>
      <c r="BS14" t="s">
        <v>4438</v>
      </c>
      <c r="BT14" t="s">
        <v>4439</v>
      </c>
      <c r="BU14" t="s">
        <v>4440</v>
      </c>
      <c r="BV14" t="s">
        <v>4441</v>
      </c>
      <c r="BW14" t="s">
        <v>4442</v>
      </c>
      <c r="BX14" t="s">
        <v>4443</v>
      </c>
      <c r="BY14" t="s">
        <v>4444</v>
      </c>
      <c r="BZ14" t="s">
        <v>4445</v>
      </c>
      <c r="CA14" t="s">
        <v>4446</v>
      </c>
      <c r="CB14" t="s">
        <v>4447</v>
      </c>
      <c r="CC14" t="s">
        <v>4448</v>
      </c>
      <c r="CD14" t="s">
        <v>4449</v>
      </c>
      <c r="CE14" t="s">
        <v>4450</v>
      </c>
      <c r="CF14" t="s">
        <v>4451</v>
      </c>
      <c r="CG14" t="s">
        <v>4452</v>
      </c>
      <c r="CH14" t="s">
        <v>4453</v>
      </c>
      <c r="CI14" t="s">
        <v>4454</v>
      </c>
      <c r="CJ14" t="s">
        <v>4455</v>
      </c>
      <c r="CK14" t="s">
        <v>4456</v>
      </c>
      <c r="CL14" t="s">
        <v>4457</v>
      </c>
      <c r="CM14" t="s">
        <v>4458</v>
      </c>
      <c r="CN14" t="s">
        <v>4459</v>
      </c>
      <c r="CO14" t="s">
        <v>4460</v>
      </c>
      <c r="CP14" t="s">
        <v>4461</v>
      </c>
      <c r="CQ14" t="s">
        <v>4462</v>
      </c>
      <c r="CR14" t="s">
        <v>4463</v>
      </c>
      <c r="CS14" t="s">
        <v>4464</v>
      </c>
      <c r="CT14" t="s">
        <v>4465</v>
      </c>
      <c r="CU14" t="s">
        <v>4466</v>
      </c>
      <c r="CV14" t="s">
        <v>4467</v>
      </c>
      <c r="CW14" t="s">
        <v>4468</v>
      </c>
      <c r="CX14" t="s">
        <v>4469</v>
      </c>
      <c r="CY14" t="s">
        <v>4470</v>
      </c>
      <c r="CZ14" t="s">
        <v>4471</v>
      </c>
      <c r="DA14" t="s">
        <v>4472</v>
      </c>
      <c r="DB14" t="s">
        <v>4473</v>
      </c>
      <c r="DC14" t="s">
        <v>4474</v>
      </c>
      <c r="DD14" t="s">
        <v>4475</v>
      </c>
      <c r="DE14" t="s">
        <v>4476</v>
      </c>
      <c r="DF14" t="s">
        <v>4477</v>
      </c>
      <c r="DG14" t="s">
        <v>4478</v>
      </c>
      <c r="DH14" t="s">
        <v>4479</v>
      </c>
      <c r="DI14" t="s">
        <v>4480</v>
      </c>
      <c r="DJ14" t="s">
        <v>4481</v>
      </c>
      <c r="DK14" t="s">
        <v>4482</v>
      </c>
      <c r="DL14" t="s">
        <v>4483</v>
      </c>
      <c r="DM14" t="s">
        <v>4484</v>
      </c>
      <c r="DN14" t="s">
        <v>4485</v>
      </c>
      <c r="DO14" t="s">
        <v>4486</v>
      </c>
      <c r="DP14" t="s">
        <v>4487</v>
      </c>
      <c r="DQ14" t="s">
        <v>4488</v>
      </c>
      <c r="DR14" t="s">
        <v>4489</v>
      </c>
      <c r="DS14" t="s">
        <v>4490</v>
      </c>
      <c r="DT14" t="s">
        <v>4491</v>
      </c>
      <c r="DU14" t="s">
        <v>4492</v>
      </c>
      <c r="DV14" t="s">
        <v>4493</v>
      </c>
      <c r="DW14" t="s">
        <v>4494</v>
      </c>
      <c r="DX14" t="s">
        <v>4495</v>
      </c>
      <c r="DY14" t="s">
        <v>4496</v>
      </c>
      <c r="DZ14" t="s">
        <v>4497</v>
      </c>
      <c r="EA14" t="s">
        <v>4498</v>
      </c>
      <c r="EB14" t="s">
        <v>4499</v>
      </c>
      <c r="EC14" t="s">
        <v>4500</v>
      </c>
      <c r="ED14" t="s">
        <v>4501</v>
      </c>
      <c r="EE14" t="s">
        <v>4502</v>
      </c>
      <c r="EF14" t="s">
        <v>4503</v>
      </c>
      <c r="EG14" t="s">
        <v>4504</v>
      </c>
      <c r="EH14" t="s">
        <v>4505</v>
      </c>
      <c r="EI14" t="s">
        <v>4506</v>
      </c>
      <c r="EJ14" t="s">
        <v>4507</v>
      </c>
      <c r="EK14" t="s">
        <v>4508</v>
      </c>
      <c r="EL14" t="s">
        <v>4509</v>
      </c>
      <c r="EM14" t="s">
        <v>4510</v>
      </c>
      <c r="EN14" t="s">
        <v>4511</v>
      </c>
      <c r="EO14" t="s">
        <v>4512</v>
      </c>
      <c r="EP14" t="s">
        <v>4513</v>
      </c>
      <c r="EQ14" t="s">
        <v>4514</v>
      </c>
      <c r="ER14" t="s">
        <v>4515</v>
      </c>
      <c r="ES14" t="s">
        <v>4516</v>
      </c>
      <c r="ET14" t="s">
        <v>4517</v>
      </c>
      <c r="EU14" t="s">
        <v>4518</v>
      </c>
      <c r="EV14" t="s">
        <v>4519</v>
      </c>
      <c r="EW14" t="s">
        <v>4520</v>
      </c>
      <c r="EX14" t="s">
        <v>4521</v>
      </c>
      <c r="EY14" t="s">
        <v>4522</v>
      </c>
      <c r="EZ14" t="s">
        <v>4523</v>
      </c>
      <c r="FA14" t="s">
        <v>4524</v>
      </c>
      <c r="FB14" t="s">
        <v>4525</v>
      </c>
      <c r="FC14" t="s">
        <v>4526</v>
      </c>
      <c r="FD14" t="s">
        <v>4527</v>
      </c>
      <c r="FE14" t="s">
        <v>4528</v>
      </c>
      <c r="FF14" t="s">
        <v>4529</v>
      </c>
      <c r="FG14" t="s">
        <v>4530</v>
      </c>
      <c r="FH14" t="s">
        <v>4531</v>
      </c>
      <c r="FI14" t="s">
        <v>4532</v>
      </c>
      <c r="FJ14" t="s">
        <v>4533</v>
      </c>
      <c r="FK14" t="s">
        <v>4534</v>
      </c>
      <c r="FL14" t="s">
        <v>4535</v>
      </c>
      <c r="FM14" t="s">
        <v>4536</v>
      </c>
      <c r="FN14" t="s">
        <v>4537</v>
      </c>
      <c r="FO14" t="s">
        <v>4538</v>
      </c>
      <c r="FP14" t="s">
        <v>4539</v>
      </c>
      <c r="FQ14" t="s">
        <v>4540</v>
      </c>
      <c r="FR14" t="s">
        <v>4541</v>
      </c>
      <c r="FS14" t="s">
        <v>4542</v>
      </c>
      <c r="FT14" t="s">
        <v>4543</v>
      </c>
      <c r="FU14" t="s">
        <v>4544</v>
      </c>
      <c r="FV14" t="s">
        <v>4545</v>
      </c>
      <c r="FW14" t="s">
        <v>4546</v>
      </c>
      <c r="FX14" t="s">
        <v>4547</v>
      </c>
      <c r="FY14" t="s">
        <v>4548</v>
      </c>
      <c r="FZ14" t="s">
        <v>4549</v>
      </c>
      <c r="GA14" t="s">
        <v>4550</v>
      </c>
      <c r="GB14" t="s">
        <v>4551</v>
      </c>
      <c r="GC14" t="s">
        <v>4552</v>
      </c>
      <c r="GD14" t="s">
        <v>4553</v>
      </c>
      <c r="GE14" t="s">
        <v>4554</v>
      </c>
      <c r="GF14" t="s">
        <v>4555</v>
      </c>
      <c r="GG14" t="s">
        <v>4556</v>
      </c>
      <c r="GH14" t="s">
        <v>4557</v>
      </c>
      <c r="GI14" t="s">
        <v>4558</v>
      </c>
      <c r="GJ14" t="s">
        <v>4559</v>
      </c>
      <c r="GK14" t="s">
        <v>4560</v>
      </c>
      <c r="GL14" t="s">
        <v>4561</v>
      </c>
      <c r="GM14" t="s">
        <v>4562</v>
      </c>
      <c r="GN14" t="s">
        <v>4563</v>
      </c>
      <c r="GO14" t="s">
        <v>4564</v>
      </c>
      <c r="GP14" t="s">
        <v>4565</v>
      </c>
      <c r="GQ14" t="s">
        <v>4566</v>
      </c>
      <c r="GR14" t="s">
        <v>4567</v>
      </c>
      <c r="GS14" t="s">
        <v>4568</v>
      </c>
      <c r="GT14" t="s">
        <v>4569</v>
      </c>
      <c r="GU14" t="s">
        <v>4570</v>
      </c>
      <c r="GV14" t="s">
        <v>4571</v>
      </c>
      <c r="GW14" t="s">
        <v>4572</v>
      </c>
      <c r="GX14" t="s">
        <v>4573</v>
      </c>
      <c r="GY14" t="s">
        <v>4574</v>
      </c>
      <c r="GZ14" t="s">
        <v>4575</v>
      </c>
      <c r="HA14" t="s">
        <v>4576</v>
      </c>
      <c r="HB14" t="s">
        <v>4577</v>
      </c>
      <c r="HC14" t="s">
        <v>4578</v>
      </c>
      <c r="HD14" t="s">
        <v>4579</v>
      </c>
      <c r="HE14" t="s">
        <v>4580</v>
      </c>
      <c r="HF14" t="s">
        <v>4581</v>
      </c>
      <c r="HG14" t="s">
        <v>4582</v>
      </c>
      <c r="HH14" t="s">
        <v>4583</v>
      </c>
      <c r="HI14" t="s">
        <v>4584</v>
      </c>
      <c r="HJ14" t="s">
        <v>4585</v>
      </c>
      <c r="HK14" t="s">
        <v>4586</v>
      </c>
      <c r="HL14" t="s">
        <v>4587</v>
      </c>
      <c r="HM14" t="s">
        <v>4588</v>
      </c>
      <c r="HN14" t="s">
        <v>4589</v>
      </c>
      <c r="HO14" t="s">
        <v>4590</v>
      </c>
      <c r="HP14" t="s">
        <v>4591</v>
      </c>
      <c r="HQ14" t="s">
        <v>4592</v>
      </c>
      <c r="HR14" t="s">
        <v>4593</v>
      </c>
      <c r="HS14" t="s">
        <v>4594</v>
      </c>
      <c r="HT14" t="s">
        <v>4595</v>
      </c>
      <c r="HU14" t="s">
        <v>4596</v>
      </c>
      <c r="HV14" t="s">
        <v>4597</v>
      </c>
      <c r="HW14" t="s">
        <v>4598</v>
      </c>
      <c r="HX14" t="s">
        <v>4599</v>
      </c>
      <c r="HY14" t="s">
        <v>4600</v>
      </c>
      <c r="HZ14" t="s">
        <v>4601</v>
      </c>
      <c r="IA14" t="s">
        <v>4602</v>
      </c>
      <c r="IB14" t="s">
        <v>4603</v>
      </c>
      <c r="IC14" t="s">
        <v>4604</v>
      </c>
      <c r="ID14" t="s">
        <v>4605</v>
      </c>
      <c r="IE14" t="s">
        <v>4606</v>
      </c>
      <c r="IF14" t="s">
        <v>4607</v>
      </c>
      <c r="IG14" t="s">
        <v>4608</v>
      </c>
      <c r="IH14" t="s">
        <v>4609</v>
      </c>
      <c r="II14" t="s">
        <v>4610</v>
      </c>
      <c r="IJ14" t="s">
        <v>4611</v>
      </c>
      <c r="IK14" t="s">
        <v>4612</v>
      </c>
      <c r="IL14" t="s">
        <v>4613</v>
      </c>
      <c r="IM14" t="s">
        <v>4614</v>
      </c>
      <c r="IN14" t="s">
        <v>4615</v>
      </c>
      <c r="IO14" t="s">
        <v>4616</v>
      </c>
      <c r="IP14" t="s">
        <v>4617</v>
      </c>
      <c r="IQ14" t="s">
        <v>4618</v>
      </c>
      <c r="IR14" t="s">
        <v>4619</v>
      </c>
      <c r="IS14" t="s">
        <v>4620</v>
      </c>
      <c r="IT14" t="s">
        <v>4621</v>
      </c>
      <c r="IU14" t="s">
        <v>4622</v>
      </c>
      <c r="IV14" t="s">
        <v>4623</v>
      </c>
    </row>
    <row r="15" spans="1:256" x14ac:dyDescent="0.25">
      <c r="A15" t="s">
        <v>4624</v>
      </c>
      <c r="B15" t="s">
        <v>4625</v>
      </c>
      <c r="C15" t="s">
        <v>4626</v>
      </c>
      <c r="D15" t="s">
        <v>4627</v>
      </c>
      <c r="E15" t="s">
        <v>4628</v>
      </c>
      <c r="F15" t="s">
        <v>4629</v>
      </c>
      <c r="G15" t="s">
        <v>4630</v>
      </c>
      <c r="H15" t="s">
        <v>4631</v>
      </c>
      <c r="I15" t="s">
        <v>4632</v>
      </c>
      <c r="J15" t="s">
        <v>4633</v>
      </c>
      <c r="K15" t="s">
        <v>4634</v>
      </c>
      <c r="L15" t="s">
        <v>4635</v>
      </c>
      <c r="M15" t="s">
        <v>4636</v>
      </c>
      <c r="N15" t="s">
        <v>4637</v>
      </c>
      <c r="O15" t="s">
        <v>4638</v>
      </c>
      <c r="P15" t="s">
        <v>4639</v>
      </c>
      <c r="Q15" t="s">
        <v>4640</v>
      </c>
      <c r="R15" t="s">
        <v>4641</v>
      </c>
      <c r="S15" t="s">
        <v>4642</v>
      </c>
      <c r="T15" t="s">
        <v>4643</v>
      </c>
      <c r="U15" t="s">
        <v>4644</v>
      </c>
      <c r="V15" t="s">
        <v>4645</v>
      </c>
      <c r="W15" t="s">
        <v>4646</v>
      </c>
      <c r="X15" t="s">
        <v>4647</v>
      </c>
      <c r="Y15" t="s">
        <v>4648</v>
      </c>
      <c r="Z15" t="s">
        <v>4649</v>
      </c>
      <c r="AA15" t="s">
        <v>4650</v>
      </c>
      <c r="AB15" t="s">
        <v>4651</v>
      </c>
      <c r="AC15" t="s">
        <v>4652</v>
      </c>
      <c r="AD15" t="s">
        <v>4653</v>
      </c>
      <c r="AE15" t="s">
        <v>4654</v>
      </c>
      <c r="AF15" t="s">
        <v>4655</v>
      </c>
      <c r="AG15" t="s">
        <v>4656</v>
      </c>
      <c r="AH15" t="s">
        <v>4657</v>
      </c>
      <c r="AI15" t="s">
        <v>4658</v>
      </c>
      <c r="AJ15" t="s">
        <v>4659</v>
      </c>
      <c r="AK15" t="s">
        <v>4660</v>
      </c>
      <c r="AL15" t="s">
        <v>4661</v>
      </c>
      <c r="AM15" t="s">
        <v>4662</v>
      </c>
      <c r="AN15" t="s">
        <v>4663</v>
      </c>
      <c r="AO15" t="s">
        <v>4664</v>
      </c>
      <c r="AP15" t="s">
        <v>4665</v>
      </c>
      <c r="AQ15" t="s">
        <v>4666</v>
      </c>
      <c r="AR15" t="s">
        <v>4667</v>
      </c>
      <c r="AS15" t="s">
        <v>4668</v>
      </c>
      <c r="AT15" t="s">
        <v>4669</v>
      </c>
      <c r="AU15" t="s">
        <v>4670</v>
      </c>
      <c r="AV15" t="s">
        <v>4671</v>
      </c>
      <c r="AW15" t="s">
        <v>4672</v>
      </c>
      <c r="AX15" t="s">
        <v>4673</v>
      </c>
      <c r="AY15" t="s">
        <v>4674</v>
      </c>
      <c r="AZ15" t="s">
        <v>4675</v>
      </c>
      <c r="BA15" t="s">
        <v>4676</v>
      </c>
      <c r="BB15" t="s">
        <v>4677</v>
      </c>
      <c r="BC15" t="s">
        <v>4678</v>
      </c>
      <c r="BD15" t="s">
        <v>4679</v>
      </c>
      <c r="BE15" t="s">
        <v>4680</v>
      </c>
      <c r="BF15" t="s">
        <v>4681</v>
      </c>
      <c r="BG15" t="s">
        <v>4682</v>
      </c>
      <c r="BH15" t="s">
        <v>4683</v>
      </c>
      <c r="BI15" t="s">
        <v>4684</v>
      </c>
      <c r="BJ15" t="s">
        <v>4685</v>
      </c>
      <c r="BK15" t="s">
        <v>4686</v>
      </c>
      <c r="BL15" t="s">
        <v>4687</v>
      </c>
      <c r="BM15" t="s">
        <v>4688</v>
      </c>
      <c r="BN15" t="s">
        <v>4689</v>
      </c>
      <c r="BO15" t="s">
        <v>4690</v>
      </c>
      <c r="BP15" t="s">
        <v>4691</v>
      </c>
      <c r="BQ15" t="s">
        <v>4692</v>
      </c>
      <c r="BR15" t="s">
        <v>4693</v>
      </c>
      <c r="BS15" t="s">
        <v>4694</v>
      </c>
      <c r="BT15" t="s">
        <v>4695</v>
      </c>
      <c r="BU15" t="s">
        <v>4696</v>
      </c>
      <c r="BV15" t="s">
        <v>4697</v>
      </c>
      <c r="BW15" t="s">
        <v>4698</v>
      </c>
      <c r="BX15" t="s">
        <v>4699</v>
      </c>
      <c r="BY15" t="s">
        <v>4700</v>
      </c>
      <c r="BZ15" t="s">
        <v>4701</v>
      </c>
      <c r="CA15" t="s">
        <v>4702</v>
      </c>
      <c r="CB15" t="s">
        <v>4703</v>
      </c>
      <c r="CC15" t="s">
        <v>4704</v>
      </c>
      <c r="CD15" t="s">
        <v>4705</v>
      </c>
      <c r="CE15" t="s">
        <v>4706</v>
      </c>
      <c r="CF15" t="s">
        <v>4707</v>
      </c>
      <c r="CG15" t="s">
        <v>4708</v>
      </c>
      <c r="CH15" t="s">
        <v>4709</v>
      </c>
      <c r="CI15" t="s">
        <v>4710</v>
      </c>
      <c r="CJ15" t="s">
        <v>4711</v>
      </c>
      <c r="CK15" t="s">
        <v>4712</v>
      </c>
      <c r="CL15" t="s">
        <v>4713</v>
      </c>
      <c r="CM15" t="s">
        <v>4714</v>
      </c>
      <c r="CN15" t="s">
        <v>4715</v>
      </c>
      <c r="CO15" t="s">
        <v>4716</v>
      </c>
      <c r="CP15" t="s">
        <v>4717</v>
      </c>
      <c r="CQ15" t="s">
        <v>4718</v>
      </c>
      <c r="CR15" t="s">
        <v>4719</v>
      </c>
      <c r="CS15" t="s">
        <v>4720</v>
      </c>
      <c r="CT15" t="s">
        <v>4721</v>
      </c>
      <c r="CU15" t="s">
        <v>4722</v>
      </c>
      <c r="CV15" t="s">
        <v>4723</v>
      </c>
      <c r="CW15" t="s">
        <v>4724</v>
      </c>
      <c r="CX15" t="s">
        <v>4725</v>
      </c>
      <c r="CY15" t="s">
        <v>4726</v>
      </c>
      <c r="CZ15" t="s">
        <v>4727</v>
      </c>
      <c r="DA15" t="s">
        <v>4728</v>
      </c>
      <c r="DB15" t="s">
        <v>4729</v>
      </c>
      <c r="DC15" t="s">
        <v>4730</v>
      </c>
      <c r="DD15" t="s">
        <v>4731</v>
      </c>
      <c r="DE15" t="s">
        <v>4732</v>
      </c>
      <c r="DF15" t="s">
        <v>4733</v>
      </c>
      <c r="DG15" t="s">
        <v>4734</v>
      </c>
      <c r="DH15" t="s">
        <v>4735</v>
      </c>
      <c r="DI15" t="s">
        <v>4736</v>
      </c>
      <c r="DJ15" t="s">
        <v>4737</v>
      </c>
      <c r="DK15" t="s">
        <v>4738</v>
      </c>
      <c r="DL15" t="s">
        <v>4739</v>
      </c>
      <c r="DM15" t="s">
        <v>4740</v>
      </c>
      <c r="DN15" t="s">
        <v>4741</v>
      </c>
      <c r="DO15" t="s">
        <v>4742</v>
      </c>
      <c r="DP15" t="s">
        <v>4743</v>
      </c>
      <c r="DQ15" t="s">
        <v>4744</v>
      </c>
      <c r="DR15" t="s">
        <v>4745</v>
      </c>
      <c r="DS15" t="s">
        <v>4746</v>
      </c>
      <c r="DT15" t="s">
        <v>4747</v>
      </c>
      <c r="DU15" t="s">
        <v>4748</v>
      </c>
      <c r="DV15" t="s">
        <v>4749</v>
      </c>
      <c r="DW15" t="s">
        <v>4750</v>
      </c>
      <c r="DX15" t="s">
        <v>4751</v>
      </c>
      <c r="DY15" t="s">
        <v>4752</v>
      </c>
      <c r="DZ15" t="s">
        <v>4753</v>
      </c>
      <c r="EA15" t="s">
        <v>4754</v>
      </c>
      <c r="EB15" t="s">
        <v>4755</v>
      </c>
      <c r="EC15" t="s">
        <v>4756</v>
      </c>
      <c r="ED15" t="s">
        <v>4757</v>
      </c>
      <c r="EE15" t="s">
        <v>4758</v>
      </c>
      <c r="EF15" t="s">
        <v>4759</v>
      </c>
      <c r="EG15" t="s">
        <v>4760</v>
      </c>
      <c r="EH15" t="s">
        <v>4761</v>
      </c>
      <c r="EI15" t="s">
        <v>4762</v>
      </c>
      <c r="EJ15" t="s">
        <v>4763</v>
      </c>
      <c r="EK15" t="s">
        <v>4764</v>
      </c>
      <c r="EL15" t="s">
        <v>4765</v>
      </c>
      <c r="EM15" t="s">
        <v>4766</v>
      </c>
      <c r="EN15" t="s">
        <v>4767</v>
      </c>
      <c r="EO15" t="s">
        <v>4768</v>
      </c>
      <c r="EP15" t="s">
        <v>4769</v>
      </c>
      <c r="EQ15" t="s">
        <v>4770</v>
      </c>
      <c r="ER15" t="s">
        <v>4771</v>
      </c>
      <c r="ES15" t="s">
        <v>4772</v>
      </c>
      <c r="ET15" t="s">
        <v>4773</v>
      </c>
      <c r="EU15" t="s">
        <v>4774</v>
      </c>
      <c r="EV15" t="s">
        <v>4775</v>
      </c>
      <c r="EW15" t="s">
        <v>4776</v>
      </c>
      <c r="EX15" t="s">
        <v>4777</v>
      </c>
      <c r="EY15" t="s">
        <v>4778</v>
      </c>
      <c r="EZ15" t="s">
        <v>4779</v>
      </c>
      <c r="FA15" t="s">
        <v>4780</v>
      </c>
      <c r="FB15" t="s">
        <v>4781</v>
      </c>
      <c r="FC15" t="s">
        <v>4782</v>
      </c>
      <c r="FD15" t="s">
        <v>4783</v>
      </c>
      <c r="FE15" t="s">
        <v>4784</v>
      </c>
      <c r="FF15" t="s">
        <v>4785</v>
      </c>
      <c r="FG15" t="s">
        <v>4786</v>
      </c>
      <c r="FH15" t="s">
        <v>4787</v>
      </c>
      <c r="FI15" t="s">
        <v>4788</v>
      </c>
      <c r="FJ15" t="s">
        <v>4789</v>
      </c>
      <c r="FK15" t="s">
        <v>4790</v>
      </c>
      <c r="FL15" t="s">
        <v>4791</v>
      </c>
      <c r="FM15" t="s">
        <v>4792</v>
      </c>
      <c r="FN15" t="s">
        <v>4793</v>
      </c>
      <c r="FO15" t="s">
        <v>4794</v>
      </c>
      <c r="FP15" t="s">
        <v>4795</v>
      </c>
      <c r="FQ15" t="s">
        <v>4796</v>
      </c>
      <c r="FR15" t="s">
        <v>4797</v>
      </c>
      <c r="FS15" t="s">
        <v>4798</v>
      </c>
      <c r="FT15" t="s">
        <v>4799</v>
      </c>
      <c r="FU15" t="s">
        <v>4800</v>
      </c>
      <c r="FV15" t="s">
        <v>4801</v>
      </c>
      <c r="FW15" t="s">
        <v>4802</v>
      </c>
      <c r="FX15" t="s">
        <v>4803</v>
      </c>
      <c r="FY15" t="s">
        <v>4804</v>
      </c>
      <c r="FZ15" t="s">
        <v>4805</v>
      </c>
      <c r="GA15" t="s">
        <v>4806</v>
      </c>
      <c r="GB15" t="s">
        <v>4807</v>
      </c>
      <c r="GC15" t="s">
        <v>4808</v>
      </c>
      <c r="GD15" t="s">
        <v>4809</v>
      </c>
      <c r="GE15" t="s">
        <v>4810</v>
      </c>
      <c r="GF15" t="s">
        <v>4811</v>
      </c>
      <c r="GG15" t="s">
        <v>4812</v>
      </c>
      <c r="GH15" t="s">
        <v>4813</v>
      </c>
      <c r="GI15" t="s">
        <v>4814</v>
      </c>
      <c r="GJ15" t="s">
        <v>4815</v>
      </c>
      <c r="GK15" t="s">
        <v>4816</v>
      </c>
      <c r="GL15" t="s">
        <v>4817</v>
      </c>
      <c r="GM15" t="s">
        <v>4818</v>
      </c>
      <c r="GN15" t="s">
        <v>4819</v>
      </c>
      <c r="GO15" t="s">
        <v>4820</v>
      </c>
      <c r="GP15" t="s">
        <v>4821</v>
      </c>
      <c r="GQ15" t="s">
        <v>4822</v>
      </c>
      <c r="GR15" t="s">
        <v>4823</v>
      </c>
      <c r="GS15" t="s">
        <v>4824</v>
      </c>
      <c r="GT15" t="s">
        <v>4825</v>
      </c>
      <c r="GU15" t="s">
        <v>4826</v>
      </c>
      <c r="GV15" t="s">
        <v>4827</v>
      </c>
      <c r="GW15" t="s">
        <v>4828</v>
      </c>
      <c r="GX15" t="s">
        <v>4829</v>
      </c>
      <c r="GY15" t="s">
        <v>4830</v>
      </c>
      <c r="GZ15" t="s">
        <v>4831</v>
      </c>
      <c r="HA15" t="s">
        <v>4832</v>
      </c>
      <c r="HB15" t="s">
        <v>4833</v>
      </c>
      <c r="HC15" t="s">
        <v>4834</v>
      </c>
      <c r="HD15" t="s">
        <v>4835</v>
      </c>
      <c r="HE15" t="s">
        <v>4836</v>
      </c>
      <c r="HF15" t="s">
        <v>4837</v>
      </c>
      <c r="HG15" t="s">
        <v>4838</v>
      </c>
      <c r="HH15" t="s">
        <v>4839</v>
      </c>
      <c r="HI15" t="s">
        <v>4840</v>
      </c>
      <c r="HJ15" t="s">
        <v>4841</v>
      </c>
      <c r="HK15" t="s">
        <v>4842</v>
      </c>
      <c r="HL15" t="s">
        <v>4843</v>
      </c>
      <c r="HM15" t="s">
        <v>4844</v>
      </c>
      <c r="HN15" t="s">
        <v>4845</v>
      </c>
      <c r="HO15" t="s">
        <v>4846</v>
      </c>
      <c r="HP15" t="s">
        <v>4847</v>
      </c>
      <c r="HQ15" t="s">
        <v>4848</v>
      </c>
      <c r="HR15" t="s">
        <v>4849</v>
      </c>
      <c r="HS15" t="s">
        <v>4850</v>
      </c>
      <c r="HT15" t="s">
        <v>4851</v>
      </c>
      <c r="HU15" t="s">
        <v>4852</v>
      </c>
      <c r="HV15" t="s">
        <v>4853</v>
      </c>
      <c r="HW15" t="s">
        <v>4854</v>
      </c>
      <c r="HX15" t="s">
        <v>4855</v>
      </c>
      <c r="HY15" t="s">
        <v>4856</v>
      </c>
      <c r="HZ15" t="s">
        <v>4857</v>
      </c>
      <c r="IA15" t="s">
        <v>4858</v>
      </c>
      <c r="IB15" t="s">
        <v>4859</v>
      </c>
      <c r="IC15" t="s">
        <v>4860</v>
      </c>
      <c r="ID15" t="s">
        <v>4861</v>
      </c>
      <c r="IE15" t="s">
        <v>4862</v>
      </c>
      <c r="IF15" t="s">
        <v>4863</v>
      </c>
      <c r="IG15" t="s">
        <v>4864</v>
      </c>
      <c r="IH15" t="s">
        <v>4865</v>
      </c>
      <c r="II15" t="s">
        <v>4866</v>
      </c>
      <c r="IJ15" t="s">
        <v>4867</v>
      </c>
      <c r="IK15" t="s">
        <v>4868</v>
      </c>
      <c r="IL15" t="s">
        <v>4869</v>
      </c>
      <c r="IM15" t="s">
        <v>4870</v>
      </c>
      <c r="IN15" t="s">
        <v>4871</v>
      </c>
      <c r="IO15" t="s">
        <v>4872</v>
      </c>
      <c r="IP15" t="s">
        <v>4873</v>
      </c>
      <c r="IQ15" t="s">
        <v>4874</v>
      </c>
      <c r="IR15" t="s">
        <v>4875</v>
      </c>
      <c r="IS15" t="s">
        <v>4876</v>
      </c>
      <c r="IT15" t="s">
        <v>4877</v>
      </c>
      <c r="IU15" t="s">
        <v>4878</v>
      </c>
      <c r="IV15" t="s">
        <v>4879</v>
      </c>
    </row>
    <row r="16" spans="1:256" x14ac:dyDescent="0.25">
      <c r="A16" t="s">
        <v>4880</v>
      </c>
      <c r="B16" t="s">
        <v>4881</v>
      </c>
      <c r="C16" t="s">
        <v>4882</v>
      </c>
      <c r="D16" t="s">
        <v>4883</v>
      </c>
      <c r="E16" t="s">
        <v>4884</v>
      </c>
      <c r="F16" t="s">
        <v>4885</v>
      </c>
      <c r="G16" t="s">
        <v>4886</v>
      </c>
      <c r="H16" t="s">
        <v>4887</v>
      </c>
      <c r="I16" t="s">
        <v>4888</v>
      </c>
      <c r="J16" t="s">
        <v>4889</v>
      </c>
      <c r="K16" t="s">
        <v>4890</v>
      </c>
      <c r="L16" t="s">
        <v>4891</v>
      </c>
      <c r="M16" t="s">
        <v>4892</v>
      </c>
      <c r="N16" t="s">
        <v>4893</v>
      </c>
      <c r="O16" t="s">
        <v>4894</v>
      </c>
      <c r="P16" t="s">
        <v>4895</v>
      </c>
      <c r="Q16" t="s">
        <v>4896</v>
      </c>
      <c r="R16" t="s">
        <v>4897</v>
      </c>
      <c r="S16" t="s">
        <v>4898</v>
      </c>
      <c r="T16" t="s">
        <v>4899</v>
      </c>
      <c r="U16" t="s">
        <v>4900</v>
      </c>
      <c r="V16" t="s">
        <v>4901</v>
      </c>
      <c r="W16" t="s">
        <v>4902</v>
      </c>
      <c r="X16" t="s">
        <v>4903</v>
      </c>
      <c r="Y16" t="s">
        <v>4904</v>
      </c>
      <c r="Z16" t="s">
        <v>4905</v>
      </c>
      <c r="AA16" t="s">
        <v>4906</v>
      </c>
      <c r="AB16" t="s">
        <v>4907</v>
      </c>
      <c r="AC16" t="s">
        <v>4908</v>
      </c>
      <c r="AD16" t="s">
        <v>4909</v>
      </c>
      <c r="AE16" t="s">
        <v>4910</v>
      </c>
      <c r="AF16" t="s">
        <v>4911</v>
      </c>
      <c r="AG16" t="s">
        <v>4912</v>
      </c>
      <c r="AH16" t="s">
        <v>4913</v>
      </c>
      <c r="AI16" t="s">
        <v>4914</v>
      </c>
      <c r="AJ16" t="s">
        <v>4915</v>
      </c>
      <c r="AK16" t="s">
        <v>4916</v>
      </c>
      <c r="AL16" t="s">
        <v>4917</v>
      </c>
      <c r="AM16" t="s">
        <v>4918</v>
      </c>
      <c r="AN16" t="s">
        <v>4919</v>
      </c>
      <c r="AO16" t="s">
        <v>4920</v>
      </c>
      <c r="AP16" t="s">
        <v>4921</v>
      </c>
      <c r="AQ16" t="s">
        <v>4922</v>
      </c>
      <c r="AR16" t="s">
        <v>4923</v>
      </c>
      <c r="AS16" t="s">
        <v>4924</v>
      </c>
      <c r="AT16" t="s">
        <v>4925</v>
      </c>
      <c r="AU16" t="s">
        <v>4926</v>
      </c>
      <c r="AV16" t="s">
        <v>4927</v>
      </c>
      <c r="AW16" t="s">
        <v>4928</v>
      </c>
      <c r="AX16" t="s">
        <v>4929</v>
      </c>
      <c r="AY16" t="s">
        <v>4930</v>
      </c>
      <c r="AZ16" t="s">
        <v>4931</v>
      </c>
      <c r="BA16" t="s">
        <v>4932</v>
      </c>
      <c r="BB16" t="s">
        <v>4933</v>
      </c>
      <c r="BC16" t="s">
        <v>4934</v>
      </c>
      <c r="BD16" t="s">
        <v>4935</v>
      </c>
      <c r="BE16" t="s">
        <v>4936</v>
      </c>
      <c r="BF16" t="s">
        <v>4937</v>
      </c>
      <c r="BG16" t="s">
        <v>4938</v>
      </c>
      <c r="BH16" t="s">
        <v>4939</v>
      </c>
      <c r="BI16" t="s">
        <v>4940</v>
      </c>
      <c r="BJ16" t="s">
        <v>4941</v>
      </c>
      <c r="BK16" t="s">
        <v>4942</v>
      </c>
      <c r="BL16" t="s">
        <v>4943</v>
      </c>
      <c r="BM16" t="s">
        <v>4944</v>
      </c>
      <c r="BN16" t="s">
        <v>4945</v>
      </c>
      <c r="BO16" t="s">
        <v>4946</v>
      </c>
      <c r="BP16" t="s">
        <v>4947</v>
      </c>
      <c r="BQ16" t="s">
        <v>4948</v>
      </c>
      <c r="BR16" t="s">
        <v>4949</v>
      </c>
      <c r="BS16" t="s">
        <v>4950</v>
      </c>
      <c r="BT16" t="s">
        <v>4951</v>
      </c>
      <c r="BU16" t="s">
        <v>4952</v>
      </c>
      <c r="BV16" t="s">
        <v>4953</v>
      </c>
      <c r="BW16" t="s">
        <v>4954</v>
      </c>
      <c r="BX16" t="s">
        <v>4955</v>
      </c>
      <c r="BY16" t="s">
        <v>4956</v>
      </c>
      <c r="BZ16" t="s">
        <v>4957</v>
      </c>
      <c r="CA16" t="s">
        <v>4958</v>
      </c>
      <c r="CB16" t="s">
        <v>4959</v>
      </c>
      <c r="CC16" t="s">
        <v>4960</v>
      </c>
      <c r="CD16" t="s">
        <v>4961</v>
      </c>
      <c r="CE16" t="s">
        <v>4962</v>
      </c>
      <c r="CF16" t="s">
        <v>4963</v>
      </c>
      <c r="CG16" t="s">
        <v>4964</v>
      </c>
      <c r="CH16" t="s">
        <v>4965</v>
      </c>
      <c r="CI16" t="s">
        <v>4966</v>
      </c>
      <c r="CJ16" t="s">
        <v>4967</v>
      </c>
      <c r="CK16" t="s">
        <v>4968</v>
      </c>
      <c r="CL16" t="s">
        <v>4969</v>
      </c>
      <c r="CM16" t="s">
        <v>4970</v>
      </c>
      <c r="CN16" t="s">
        <v>4971</v>
      </c>
      <c r="CO16" t="s">
        <v>4972</v>
      </c>
      <c r="CP16" t="s">
        <v>4973</v>
      </c>
      <c r="CQ16" t="s">
        <v>4974</v>
      </c>
      <c r="CR16" t="s">
        <v>4975</v>
      </c>
      <c r="CS16" t="s">
        <v>4976</v>
      </c>
      <c r="CT16" t="s">
        <v>4977</v>
      </c>
      <c r="CU16" t="s">
        <v>4978</v>
      </c>
      <c r="CV16" t="s">
        <v>4979</v>
      </c>
      <c r="CW16" t="s">
        <v>4980</v>
      </c>
      <c r="CX16" t="s">
        <v>4981</v>
      </c>
      <c r="CY16" t="s">
        <v>4982</v>
      </c>
      <c r="CZ16" t="s">
        <v>4983</v>
      </c>
      <c r="DA16" t="s">
        <v>4984</v>
      </c>
      <c r="DB16" t="s">
        <v>4985</v>
      </c>
      <c r="DC16" t="s">
        <v>4986</v>
      </c>
      <c r="DD16" t="s">
        <v>4987</v>
      </c>
      <c r="DE16" t="s">
        <v>4988</v>
      </c>
      <c r="DF16" t="s">
        <v>4989</v>
      </c>
      <c r="DG16" t="s">
        <v>4990</v>
      </c>
      <c r="DH16" t="s">
        <v>4991</v>
      </c>
      <c r="DI16" t="s">
        <v>4992</v>
      </c>
      <c r="DJ16" t="s">
        <v>4993</v>
      </c>
      <c r="DK16" t="s">
        <v>4994</v>
      </c>
      <c r="DL16" t="s">
        <v>4995</v>
      </c>
      <c r="DM16" t="s">
        <v>4996</v>
      </c>
      <c r="DN16" t="s">
        <v>4997</v>
      </c>
      <c r="DO16" t="s">
        <v>4998</v>
      </c>
      <c r="DP16" t="s">
        <v>4999</v>
      </c>
      <c r="DQ16" t="s">
        <v>5000</v>
      </c>
      <c r="DR16" t="s">
        <v>5001</v>
      </c>
      <c r="DS16" t="s">
        <v>5002</v>
      </c>
      <c r="DT16" t="s">
        <v>5003</v>
      </c>
      <c r="DU16" t="s">
        <v>5004</v>
      </c>
      <c r="DV16" t="s">
        <v>5005</v>
      </c>
      <c r="DW16" t="s">
        <v>5006</v>
      </c>
      <c r="DX16" t="s">
        <v>5007</v>
      </c>
      <c r="DY16" t="s">
        <v>5008</v>
      </c>
      <c r="DZ16" t="s">
        <v>5009</v>
      </c>
      <c r="EA16" t="s">
        <v>5010</v>
      </c>
      <c r="EB16" t="s">
        <v>5011</v>
      </c>
      <c r="EC16" t="s">
        <v>5012</v>
      </c>
      <c r="ED16" t="s">
        <v>5013</v>
      </c>
      <c r="EE16" t="s">
        <v>5014</v>
      </c>
      <c r="EF16" t="s">
        <v>5015</v>
      </c>
      <c r="EG16" t="s">
        <v>5016</v>
      </c>
      <c r="EH16" t="s">
        <v>5017</v>
      </c>
      <c r="EI16" t="s">
        <v>5018</v>
      </c>
      <c r="EJ16" t="s">
        <v>5019</v>
      </c>
      <c r="EK16" t="s">
        <v>5020</v>
      </c>
      <c r="EL16" t="s">
        <v>5021</v>
      </c>
      <c r="EM16" t="s">
        <v>5022</v>
      </c>
      <c r="EN16" t="s">
        <v>5023</v>
      </c>
      <c r="EO16" t="s">
        <v>5024</v>
      </c>
      <c r="EP16" t="s">
        <v>5025</v>
      </c>
      <c r="EQ16" t="s">
        <v>5026</v>
      </c>
      <c r="ER16" t="s">
        <v>5027</v>
      </c>
      <c r="ES16" t="s">
        <v>5028</v>
      </c>
      <c r="ET16" t="s">
        <v>5029</v>
      </c>
      <c r="EU16" t="s">
        <v>5030</v>
      </c>
      <c r="EV16" t="s">
        <v>5031</v>
      </c>
      <c r="EW16" t="s">
        <v>5032</v>
      </c>
      <c r="EX16" t="s">
        <v>5033</v>
      </c>
      <c r="EY16" t="s">
        <v>5034</v>
      </c>
      <c r="EZ16" t="s">
        <v>5035</v>
      </c>
      <c r="FA16" t="s">
        <v>5036</v>
      </c>
      <c r="FB16" t="s">
        <v>5037</v>
      </c>
      <c r="FC16" t="s">
        <v>5038</v>
      </c>
      <c r="FD16" t="s">
        <v>5039</v>
      </c>
      <c r="FE16" t="s">
        <v>5040</v>
      </c>
      <c r="FF16" t="s">
        <v>5041</v>
      </c>
      <c r="FG16" t="s">
        <v>5042</v>
      </c>
      <c r="FH16" t="s">
        <v>5043</v>
      </c>
      <c r="FI16" t="s">
        <v>5044</v>
      </c>
      <c r="FJ16" t="s">
        <v>5045</v>
      </c>
      <c r="FK16" t="s">
        <v>5046</v>
      </c>
      <c r="FL16" t="s">
        <v>5047</v>
      </c>
      <c r="FM16" t="s">
        <v>5048</v>
      </c>
      <c r="FN16" t="s">
        <v>5049</v>
      </c>
      <c r="FO16" t="s">
        <v>5050</v>
      </c>
      <c r="FP16" t="s">
        <v>5051</v>
      </c>
      <c r="FQ16" t="s">
        <v>5052</v>
      </c>
      <c r="FR16" t="s">
        <v>5053</v>
      </c>
      <c r="FS16" t="s">
        <v>5054</v>
      </c>
      <c r="FT16" t="s">
        <v>5055</v>
      </c>
      <c r="FU16" t="s">
        <v>5056</v>
      </c>
      <c r="FV16" t="s">
        <v>5057</v>
      </c>
      <c r="FW16" t="s">
        <v>5058</v>
      </c>
      <c r="FX16" t="s">
        <v>5059</v>
      </c>
      <c r="FY16" t="s">
        <v>5060</v>
      </c>
      <c r="FZ16" t="s">
        <v>5061</v>
      </c>
      <c r="GA16" t="s">
        <v>5062</v>
      </c>
      <c r="GB16" t="s">
        <v>5063</v>
      </c>
      <c r="GC16" t="s">
        <v>5064</v>
      </c>
      <c r="GD16" t="s">
        <v>5065</v>
      </c>
      <c r="GE16" t="s">
        <v>5066</v>
      </c>
      <c r="GF16" t="s">
        <v>5067</v>
      </c>
      <c r="GG16" t="s">
        <v>5068</v>
      </c>
      <c r="GH16" t="s">
        <v>5069</v>
      </c>
      <c r="GI16" t="s">
        <v>5070</v>
      </c>
      <c r="GJ16" t="s">
        <v>5071</v>
      </c>
      <c r="GK16" t="s">
        <v>5072</v>
      </c>
      <c r="GL16" t="s">
        <v>5073</v>
      </c>
      <c r="GM16" t="s">
        <v>5074</v>
      </c>
      <c r="GN16" t="s">
        <v>5075</v>
      </c>
      <c r="GO16" t="s">
        <v>5076</v>
      </c>
      <c r="GP16" t="s">
        <v>5077</v>
      </c>
      <c r="GQ16" t="s">
        <v>5078</v>
      </c>
      <c r="GR16" t="s">
        <v>5079</v>
      </c>
      <c r="GS16" t="s">
        <v>5080</v>
      </c>
      <c r="GT16" t="s">
        <v>5081</v>
      </c>
      <c r="GU16" t="s">
        <v>5082</v>
      </c>
      <c r="GV16" t="s">
        <v>5083</v>
      </c>
      <c r="GW16" t="s">
        <v>5084</v>
      </c>
      <c r="GX16" t="s">
        <v>5085</v>
      </c>
      <c r="GY16" t="s">
        <v>5086</v>
      </c>
      <c r="GZ16" t="s">
        <v>5087</v>
      </c>
      <c r="HA16" t="s">
        <v>5088</v>
      </c>
      <c r="HB16" t="s">
        <v>5089</v>
      </c>
      <c r="HC16" t="s">
        <v>5090</v>
      </c>
      <c r="HD16" t="s">
        <v>5091</v>
      </c>
      <c r="HE16" t="s">
        <v>5092</v>
      </c>
      <c r="HF16" t="s">
        <v>5093</v>
      </c>
      <c r="HG16" t="s">
        <v>5094</v>
      </c>
      <c r="HH16" t="s">
        <v>5095</v>
      </c>
      <c r="HI16" t="s">
        <v>5096</v>
      </c>
      <c r="HJ16" t="s">
        <v>5097</v>
      </c>
      <c r="HK16" t="s">
        <v>5098</v>
      </c>
      <c r="HL16" t="s">
        <v>5099</v>
      </c>
      <c r="HM16" t="s">
        <v>5100</v>
      </c>
      <c r="HN16" t="s">
        <v>5101</v>
      </c>
      <c r="HO16" t="s">
        <v>5102</v>
      </c>
      <c r="HP16" t="s">
        <v>5103</v>
      </c>
      <c r="HQ16" t="s">
        <v>5104</v>
      </c>
      <c r="HR16" t="s">
        <v>5105</v>
      </c>
      <c r="HS16" t="s">
        <v>5106</v>
      </c>
      <c r="HT16" t="s">
        <v>5107</v>
      </c>
      <c r="HU16" t="s">
        <v>5108</v>
      </c>
      <c r="HV16" t="s">
        <v>5109</v>
      </c>
      <c r="HW16" t="s">
        <v>5110</v>
      </c>
      <c r="HX16" t="s">
        <v>5111</v>
      </c>
      <c r="HY16" t="s">
        <v>5112</v>
      </c>
      <c r="HZ16" t="s">
        <v>5113</v>
      </c>
      <c r="IA16" t="s">
        <v>5114</v>
      </c>
      <c r="IB16" t="s">
        <v>5115</v>
      </c>
      <c r="IC16" t="s">
        <v>5116</v>
      </c>
      <c r="ID16" t="s">
        <v>5117</v>
      </c>
      <c r="IE16" t="s">
        <v>5118</v>
      </c>
      <c r="IF16" t="s">
        <v>5119</v>
      </c>
      <c r="IG16" t="s">
        <v>5120</v>
      </c>
      <c r="IH16" t="s">
        <v>5121</v>
      </c>
      <c r="II16" t="s">
        <v>5122</v>
      </c>
      <c r="IJ16" t="s">
        <v>5123</v>
      </c>
      <c r="IK16" t="s">
        <v>5124</v>
      </c>
      <c r="IL16" t="s">
        <v>5125</v>
      </c>
      <c r="IM16" t="s">
        <v>5126</v>
      </c>
      <c r="IN16" t="s">
        <v>5127</v>
      </c>
      <c r="IO16" t="s">
        <v>5128</v>
      </c>
      <c r="IP16" t="s">
        <v>5129</v>
      </c>
      <c r="IQ16" t="s">
        <v>5130</v>
      </c>
      <c r="IR16" t="s">
        <v>5131</v>
      </c>
      <c r="IS16" t="s">
        <v>5132</v>
      </c>
      <c r="IT16" t="s">
        <v>5133</v>
      </c>
      <c r="IU16" t="s">
        <v>5134</v>
      </c>
      <c r="IV16" t="s">
        <v>5135</v>
      </c>
    </row>
    <row r="17" spans="1:256" x14ac:dyDescent="0.25">
      <c r="A17" t="s">
        <v>5136</v>
      </c>
      <c r="B17" t="s">
        <v>5137</v>
      </c>
      <c r="C17" t="s">
        <v>5138</v>
      </c>
      <c r="D17" t="s">
        <v>5139</v>
      </c>
      <c r="E17" t="s">
        <v>5140</v>
      </c>
      <c r="F17" t="s">
        <v>5141</v>
      </c>
      <c r="G17" t="s">
        <v>5142</v>
      </c>
      <c r="H17" t="s">
        <v>5143</v>
      </c>
      <c r="I17" t="s">
        <v>5144</v>
      </c>
      <c r="J17" t="s">
        <v>5145</v>
      </c>
      <c r="K17" t="s">
        <v>5146</v>
      </c>
      <c r="L17" t="s">
        <v>5147</v>
      </c>
      <c r="M17" t="s">
        <v>5148</v>
      </c>
      <c r="N17" t="s">
        <v>5149</v>
      </c>
      <c r="O17" t="s">
        <v>5150</v>
      </c>
      <c r="P17" t="s">
        <v>5151</v>
      </c>
      <c r="Q17" t="s">
        <v>5152</v>
      </c>
      <c r="R17" t="s">
        <v>5153</v>
      </c>
      <c r="S17" t="s">
        <v>5154</v>
      </c>
      <c r="T17" t="s">
        <v>5155</v>
      </c>
      <c r="U17" t="s">
        <v>5156</v>
      </c>
      <c r="V17" t="s">
        <v>5157</v>
      </c>
      <c r="W17" t="s">
        <v>5158</v>
      </c>
      <c r="X17" t="s">
        <v>5159</v>
      </c>
      <c r="Y17" t="s">
        <v>5160</v>
      </c>
      <c r="Z17" t="s">
        <v>5161</v>
      </c>
      <c r="AA17" t="s">
        <v>5162</v>
      </c>
      <c r="AB17" t="s">
        <v>5163</v>
      </c>
      <c r="AC17" t="s">
        <v>5164</v>
      </c>
      <c r="AD17" t="s">
        <v>5165</v>
      </c>
      <c r="AE17" t="s">
        <v>5166</v>
      </c>
      <c r="AF17" t="s">
        <v>5167</v>
      </c>
      <c r="AG17" t="s">
        <v>5168</v>
      </c>
      <c r="AH17" t="s">
        <v>5169</v>
      </c>
      <c r="AI17" t="s">
        <v>5170</v>
      </c>
      <c r="AJ17" t="s">
        <v>5171</v>
      </c>
      <c r="AK17" t="s">
        <v>5172</v>
      </c>
      <c r="AL17" t="s">
        <v>5173</v>
      </c>
      <c r="AM17" t="s">
        <v>5174</v>
      </c>
      <c r="AN17" t="s">
        <v>5175</v>
      </c>
      <c r="AO17" t="s">
        <v>5176</v>
      </c>
      <c r="AP17" t="s">
        <v>5177</v>
      </c>
      <c r="AQ17" t="s">
        <v>5178</v>
      </c>
      <c r="AR17" t="s">
        <v>5179</v>
      </c>
      <c r="AS17" t="s">
        <v>5180</v>
      </c>
      <c r="AT17" t="s">
        <v>5181</v>
      </c>
      <c r="AU17" t="s">
        <v>5182</v>
      </c>
      <c r="AV17" t="s">
        <v>5183</v>
      </c>
      <c r="AW17" t="s">
        <v>5184</v>
      </c>
      <c r="AX17" t="s">
        <v>5185</v>
      </c>
      <c r="AY17" t="s">
        <v>5186</v>
      </c>
      <c r="AZ17" t="s">
        <v>5187</v>
      </c>
      <c r="BA17" t="s">
        <v>5188</v>
      </c>
      <c r="BB17" t="s">
        <v>5189</v>
      </c>
      <c r="BC17" t="s">
        <v>5190</v>
      </c>
      <c r="BD17" t="s">
        <v>5191</v>
      </c>
      <c r="BE17" t="s">
        <v>5192</v>
      </c>
      <c r="BF17" t="s">
        <v>5193</v>
      </c>
      <c r="BG17" t="s">
        <v>5194</v>
      </c>
      <c r="BH17" t="s">
        <v>5195</v>
      </c>
      <c r="BI17" t="s">
        <v>5196</v>
      </c>
      <c r="BJ17" t="s">
        <v>5197</v>
      </c>
      <c r="BK17" t="s">
        <v>5198</v>
      </c>
      <c r="BL17" t="s">
        <v>5199</v>
      </c>
      <c r="BM17" t="s">
        <v>5200</v>
      </c>
      <c r="BN17" t="s">
        <v>5201</v>
      </c>
      <c r="BO17" t="s">
        <v>5202</v>
      </c>
      <c r="BP17" t="s">
        <v>5203</v>
      </c>
      <c r="BQ17" t="s">
        <v>5204</v>
      </c>
      <c r="BR17" t="s">
        <v>5205</v>
      </c>
      <c r="BS17" t="s">
        <v>5206</v>
      </c>
      <c r="BT17" t="s">
        <v>5207</v>
      </c>
      <c r="BU17" t="s">
        <v>5208</v>
      </c>
      <c r="BV17" t="s">
        <v>5209</v>
      </c>
      <c r="BW17" t="s">
        <v>5210</v>
      </c>
      <c r="BX17" t="s">
        <v>5211</v>
      </c>
      <c r="BY17" t="s">
        <v>5212</v>
      </c>
      <c r="BZ17" t="s">
        <v>5213</v>
      </c>
      <c r="CA17" t="s">
        <v>5214</v>
      </c>
      <c r="CB17" t="s">
        <v>5215</v>
      </c>
      <c r="CC17" t="s">
        <v>5216</v>
      </c>
      <c r="CD17" t="s">
        <v>5217</v>
      </c>
      <c r="CE17" t="s">
        <v>5218</v>
      </c>
      <c r="CF17" t="s">
        <v>5219</v>
      </c>
      <c r="CG17" t="s">
        <v>5220</v>
      </c>
      <c r="CH17" t="s">
        <v>5221</v>
      </c>
      <c r="CI17" t="s">
        <v>5222</v>
      </c>
      <c r="CJ17" t="s">
        <v>5223</v>
      </c>
      <c r="CK17" t="s">
        <v>5224</v>
      </c>
      <c r="CL17" t="s">
        <v>5225</v>
      </c>
      <c r="CM17" t="s">
        <v>5226</v>
      </c>
      <c r="CN17" t="s">
        <v>5227</v>
      </c>
      <c r="CO17" t="s">
        <v>5228</v>
      </c>
      <c r="CP17" t="s">
        <v>5229</v>
      </c>
      <c r="CQ17" t="s">
        <v>5230</v>
      </c>
      <c r="CR17" t="s">
        <v>5231</v>
      </c>
      <c r="CS17" t="s">
        <v>5232</v>
      </c>
      <c r="CT17" t="s">
        <v>5233</v>
      </c>
      <c r="CU17" t="s">
        <v>5234</v>
      </c>
      <c r="CV17" t="s">
        <v>5235</v>
      </c>
      <c r="CW17" t="s">
        <v>5236</v>
      </c>
      <c r="CX17" t="s">
        <v>5237</v>
      </c>
      <c r="CY17" t="s">
        <v>5238</v>
      </c>
      <c r="CZ17" t="s">
        <v>5239</v>
      </c>
      <c r="DA17" t="s">
        <v>5240</v>
      </c>
      <c r="DB17" t="s">
        <v>5241</v>
      </c>
      <c r="DC17" t="s">
        <v>5242</v>
      </c>
      <c r="DD17" t="s">
        <v>5243</v>
      </c>
      <c r="DE17" t="s">
        <v>5244</v>
      </c>
      <c r="DF17" t="s">
        <v>5245</v>
      </c>
      <c r="DG17" t="s">
        <v>5246</v>
      </c>
      <c r="DH17" t="s">
        <v>5247</v>
      </c>
      <c r="DI17" t="s">
        <v>5248</v>
      </c>
      <c r="DJ17" t="s">
        <v>5249</v>
      </c>
      <c r="DK17" t="s">
        <v>5250</v>
      </c>
      <c r="DL17" t="s">
        <v>5251</v>
      </c>
      <c r="DM17" t="s">
        <v>5252</v>
      </c>
      <c r="DN17" t="s">
        <v>5253</v>
      </c>
      <c r="DO17" t="s">
        <v>5254</v>
      </c>
      <c r="DP17" t="s">
        <v>5255</v>
      </c>
      <c r="DQ17" t="s">
        <v>5256</v>
      </c>
      <c r="DR17" t="s">
        <v>5257</v>
      </c>
      <c r="DS17" t="s">
        <v>5258</v>
      </c>
      <c r="DT17" t="s">
        <v>5259</v>
      </c>
      <c r="DU17" t="s">
        <v>5260</v>
      </c>
      <c r="DV17" t="s">
        <v>5261</v>
      </c>
      <c r="DW17" t="s">
        <v>5262</v>
      </c>
      <c r="DX17" t="s">
        <v>5263</v>
      </c>
      <c r="DY17" t="s">
        <v>5264</v>
      </c>
      <c r="DZ17" t="s">
        <v>5265</v>
      </c>
      <c r="EA17" t="s">
        <v>5266</v>
      </c>
      <c r="EB17" t="s">
        <v>5267</v>
      </c>
      <c r="EC17" t="s">
        <v>5268</v>
      </c>
      <c r="ED17" t="s">
        <v>5269</v>
      </c>
      <c r="EE17" t="s">
        <v>5270</v>
      </c>
      <c r="EF17" t="s">
        <v>5271</v>
      </c>
      <c r="EG17" t="s">
        <v>5272</v>
      </c>
      <c r="EH17" t="s">
        <v>5273</v>
      </c>
      <c r="EI17" t="s">
        <v>5274</v>
      </c>
      <c r="EJ17" t="s">
        <v>5275</v>
      </c>
      <c r="EK17" t="s">
        <v>5276</v>
      </c>
      <c r="EL17" t="s">
        <v>5277</v>
      </c>
      <c r="EM17" t="s">
        <v>5278</v>
      </c>
      <c r="EN17" t="s">
        <v>5279</v>
      </c>
      <c r="EO17" t="s">
        <v>5280</v>
      </c>
      <c r="EP17" t="s">
        <v>5281</v>
      </c>
      <c r="EQ17" t="s">
        <v>5282</v>
      </c>
      <c r="ER17" t="s">
        <v>5283</v>
      </c>
      <c r="ES17" t="s">
        <v>5284</v>
      </c>
      <c r="ET17" t="s">
        <v>5285</v>
      </c>
      <c r="EU17" t="s">
        <v>5286</v>
      </c>
      <c r="EV17" t="s">
        <v>5287</v>
      </c>
      <c r="EW17" t="s">
        <v>5288</v>
      </c>
      <c r="EX17" t="s">
        <v>5289</v>
      </c>
      <c r="EY17" t="s">
        <v>5290</v>
      </c>
      <c r="EZ17" t="s">
        <v>5291</v>
      </c>
      <c r="FA17" t="s">
        <v>5292</v>
      </c>
      <c r="FB17" t="s">
        <v>5293</v>
      </c>
      <c r="FC17" t="s">
        <v>5294</v>
      </c>
      <c r="FD17" t="s">
        <v>5295</v>
      </c>
      <c r="FE17" t="s">
        <v>5296</v>
      </c>
      <c r="FF17" t="s">
        <v>5297</v>
      </c>
      <c r="FG17" t="s">
        <v>5298</v>
      </c>
      <c r="FH17" t="s">
        <v>5299</v>
      </c>
      <c r="FI17" t="s">
        <v>5300</v>
      </c>
      <c r="FJ17" t="s">
        <v>5301</v>
      </c>
      <c r="FK17" t="s">
        <v>5302</v>
      </c>
      <c r="FL17" t="s">
        <v>5303</v>
      </c>
      <c r="FM17" t="s">
        <v>5304</v>
      </c>
      <c r="FN17" t="s">
        <v>5305</v>
      </c>
      <c r="FO17" t="s">
        <v>5306</v>
      </c>
      <c r="FP17" t="s">
        <v>5307</v>
      </c>
      <c r="FQ17" t="s">
        <v>5308</v>
      </c>
      <c r="FR17" t="s">
        <v>5309</v>
      </c>
      <c r="FS17" t="s">
        <v>5310</v>
      </c>
      <c r="FT17" t="s">
        <v>5311</v>
      </c>
      <c r="FU17" t="s">
        <v>5312</v>
      </c>
      <c r="FV17" t="s">
        <v>5313</v>
      </c>
      <c r="FW17" t="s">
        <v>5314</v>
      </c>
      <c r="FX17" t="s">
        <v>5315</v>
      </c>
      <c r="FY17" t="s">
        <v>5316</v>
      </c>
      <c r="FZ17" t="s">
        <v>5317</v>
      </c>
      <c r="GA17" t="s">
        <v>5318</v>
      </c>
      <c r="GB17" t="s">
        <v>5319</v>
      </c>
      <c r="GC17" t="s">
        <v>5320</v>
      </c>
      <c r="GD17" t="s">
        <v>5321</v>
      </c>
      <c r="GE17" t="s">
        <v>5322</v>
      </c>
      <c r="GF17" t="s">
        <v>5323</v>
      </c>
      <c r="GG17" t="s">
        <v>5324</v>
      </c>
      <c r="GH17" t="s">
        <v>5325</v>
      </c>
      <c r="GI17" t="s">
        <v>5326</v>
      </c>
      <c r="GJ17" t="s">
        <v>5327</v>
      </c>
      <c r="GK17" t="s">
        <v>5328</v>
      </c>
      <c r="GL17" t="s">
        <v>5329</v>
      </c>
      <c r="GM17" t="s">
        <v>5330</v>
      </c>
      <c r="GN17" t="s">
        <v>5331</v>
      </c>
      <c r="GO17" t="s">
        <v>5332</v>
      </c>
      <c r="GP17" t="s">
        <v>5333</v>
      </c>
      <c r="GQ17" t="s">
        <v>5334</v>
      </c>
      <c r="GR17" t="s">
        <v>5335</v>
      </c>
      <c r="GS17" t="s">
        <v>5336</v>
      </c>
      <c r="GT17" t="s">
        <v>5337</v>
      </c>
      <c r="GU17" t="s">
        <v>5338</v>
      </c>
      <c r="GV17" t="s">
        <v>5339</v>
      </c>
      <c r="GW17" t="s">
        <v>5340</v>
      </c>
      <c r="GX17" t="s">
        <v>5341</v>
      </c>
      <c r="GY17" t="s">
        <v>5342</v>
      </c>
      <c r="GZ17" t="s">
        <v>5343</v>
      </c>
      <c r="HA17" t="s">
        <v>5344</v>
      </c>
      <c r="HB17" t="s">
        <v>5345</v>
      </c>
      <c r="HC17" t="s">
        <v>5346</v>
      </c>
      <c r="HD17" t="s">
        <v>5347</v>
      </c>
      <c r="HE17" t="s">
        <v>5348</v>
      </c>
      <c r="HF17" t="s">
        <v>5349</v>
      </c>
      <c r="HG17" t="s">
        <v>5350</v>
      </c>
      <c r="HH17" t="s">
        <v>5351</v>
      </c>
      <c r="HI17" t="s">
        <v>5352</v>
      </c>
      <c r="HJ17" t="s">
        <v>5353</v>
      </c>
      <c r="HK17" t="s">
        <v>5354</v>
      </c>
      <c r="HL17" t="s">
        <v>5355</v>
      </c>
      <c r="HM17" t="s">
        <v>5356</v>
      </c>
      <c r="HN17" t="s">
        <v>5357</v>
      </c>
      <c r="HO17" t="s">
        <v>5358</v>
      </c>
      <c r="HP17" t="s">
        <v>5359</v>
      </c>
      <c r="HQ17" t="s">
        <v>5360</v>
      </c>
      <c r="HR17" t="s">
        <v>5361</v>
      </c>
      <c r="HS17" t="s">
        <v>5362</v>
      </c>
      <c r="HT17" t="s">
        <v>5363</v>
      </c>
      <c r="HU17" t="s">
        <v>5364</v>
      </c>
      <c r="HV17" t="s">
        <v>5365</v>
      </c>
      <c r="HW17" t="s">
        <v>5366</v>
      </c>
      <c r="HX17" t="s">
        <v>5367</v>
      </c>
      <c r="HY17" t="s">
        <v>5368</v>
      </c>
      <c r="HZ17" t="s">
        <v>5369</v>
      </c>
      <c r="IA17" t="s">
        <v>5370</v>
      </c>
      <c r="IB17" t="s">
        <v>5371</v>
      </c>
      <c r="IC17" t="s">
        <v>5372</v>
      </c>
      <c r="ID17" t="s">
        <v>5373</v>
      </c>
      <c r="IE17" t="s">
        <v>5374</v>
      </c>
      <c r="IF17" t="s">
        <v>5375</v>
      </c>
      <c r="IG17" t="s">
        <v>5376</v>
      </c>
      <c r="IH17" t="s">
        <v>5377</v>
      </c>
      <c r="II17" t="s">
        <v>5378</v>
      </c>
      <c r="IJ17" t="s">
        <v>5379</v>
      </c>
      <c r="IK17" t="s">
        <v>5380</v>
      </c>
      <c r="IL17" t="s">
        <v>5381</v>
      </c>
      <c r="IM17" t="s">
        <v>5382</v>
      </c>
      <c r="IN17" t="s">
        <v>5383</v>
      </c>
      <c r="IO17" t="s">
        <v>5384</v>
      </c>
      <c r="IP17" t="s">
        <v>5385</v>
      </c>
      <c r="IQ17" t="s">
        <v>5386</v>
      </c>
      <c r="IR17" t="s">
        <v>5387</v>
      </c>
      <c r="IS17" t="s">
        <v>5388</v>
      </c>
      <c r="IT17" t="s">
        <v>5389</v>
      </c>
      <c r="IU17" t="s">
        <v>5390</v>
      </c>
      <c r="IV17" t="s">
        <v>5391</v>
      </c>
    </row>
    <row r="18" spans="1:256" x14ac:dyDescent="0.25">
      <c r="A18" t="s">
        <v>5392</v>
      </c>
      <c r="B18" t="s">
        <v>5393</v>
      </c>
      <c r="C18" t="s">
        <v>5394</v>
      </c>
      <c r="D18" t="s">
        <v>5395</v>
      </c>
      <c r="E18" t="s">
        <v>5396</v>
      </c>
      <c r="F18" t="s">
        <v>5397</v>
      </c>
      <c r="G18" t="s">
        <v>5398</v>
      </c>
      <c r="H18" t="s">
        <v>5399</v>
      </c>
      <c r="I18" t="s">
        <v>5400</v>
      </c>
      <c r="J18" t="s">
        <v>5401</v>
      </c>
      <c r="K18" t="s">
        <v>5402</v>
      </c>
      <c r="L18" t="s">
        <v>5403</v>
      </c>
      <c r="M18" t="s">
        <v>5404</v>
      </c>
      <c r="N18" t="s">
        <v>5405</v>
      </c>
      <c r="O18" t="s">
        <v>5406</v>
      </c>
      <c r="P18" t="s">
        <v>5407</v>
      </c>
      <c r="Q18" t="s">
        <v>5408</v>
      </c>
      <c r="R18" t="s">
        <v>5409</v>
      </c>
      <c r="S18" t="s">
        <v>5410</v>
      </c>
      <c r="T18" t="s">
        <v>5411</v>
      </c>
      <c r="U18" t="s">
        <v>5412</v>
      </c>
      <c r="V18" t="s">
        <v>5413</v>
      </c>
      <c r="W18" t="s">
        <v>5414</v>
      </c>
      <c r="X18" t="s">
        <v>5415</v>
      </c>
      <c r="Y18" t="s">
        <v>5416</v>
      </c>
      <c r="Z18" t="s">
        <v>5417</v>
      </c>
      <c r="AA18" t="s">
        <v>5418</v>
      </c>
      <c r="AB18" t="s">
        <v>5419</v>
      </c>
      <c r="AC18" t="s">
        <v>5420</v>
      </c>
      <c r="AD18" t="s">
        <v>5421</v>
      </c>
      <c r="AE18" t="s">
        <v>5422</v>
      </c>
      <c r="AF18" t="s">
        <v>5423</v>
      </c>
      <c r="AG18" t="s">
        <v>5424</v>
      </c>
      <c r="AH18" t="s">
        <v>5425</v>
      </c>
      <c r="AI18" t="s">
        <v>5426</v>
      </c>
      <c r="AJ18" t="s">
        <v>5427</v>
      </c>
      <c r="AK18" t="s">
        <v>5428</v>
      </c>
      <c r="AL18" t="s">
        <v>5429</v>
      </c>
      <c r="AM18" t="s">
        <v>5430</v>
      </c>
      <c r="AN18" t="s">
        <v>5431</v>
      </c>
      <c r="AO18" t="s">
        <v>5432</v>
      </c>
      <c r="AP18" t="s">
        <v>5433</v>
      </c>
      <c r="AQ18" t="s">
        <v>5434</v>
      </c>
      <c r="AR18" t="s">
        <v>5435</v>
      </c>
      <c r="AS18" t="s">
        <v>5436</v>
      </c>
      <c r="AT18" t="s">
        <v>5437</v>
      </c>
      <c r="AU18" t="s">
        <v>5438</v>
      </c>
      <c r="AV18" t="s">
        <v>5439</v>
      </c>
      <c r="AW18" t="s">
        <v>5440</v>
      </c>
      <c r="AX18" t="s">
        <v>5441</v>
      </c>
      <c r="AY18" t="s">
        <v>5442</v>
      </c>
      <c r="AZ18" t="s">
        <v>5443</v>
      </c>
      <c r="BA18" t="s">
        <v>5444</v>
      </c>
      <c r="BB18" t="s">
        <v>5445</v>
      </c>
      <c r="BC18" t="s">
        <v>5446</v>
      </c>
      <c r="BD18" t="s">
        <v>5447</v>
      </c>
      <c r="BE18" t="s">
        <v>5448</v>
      </c>
      <c r="BF18" t="s">
        <v>5449</v>
      </c>
      <c r="BG18" t="s">
        <v>5450</v>
      </c>
      <c r="BH18" t="s">
        <v>5451</v>
      </c>
      <c r="BI18" t="s">
        <v>5452</v>
      </c>
      <c r="BJ18" t="s">
        <v>5453</v>
      </c>
      <c r="BK18" t="s">
        <v>5454</v>
      </c>
      <c r="BL18" t="s">
        <v>5455</v>
      </c>
      <c r="BM18" t="s">
        <v>5456</v>
      </c>
      <c r="BN18" t="s">
        <v>5457</v>
      </c>
      <c r="BO18" t="s">
        <v>5458</v>
      </c>
      <c r="BP18" t="s">
        <v>5459</v>
      </c>
      <c r="BQ18" t="s">
        <v>5460</v>
      </c>
      <c r="BR18" t="s">
        <v>5461</v>
      </c>
      <c r="BS18" t="s">
        <v>5462</v>
      </c>
      <c r="BT18" t="s">
        <v>5463</v>
      </c>
      <c r="BU18" t="s">
        <v>5464</v>
      </c>
      <c r="BV18" t="s">
        <v>5465</v>
      </c>
      <c r="BW18" t="s">
        <v>5466</v>
      </c>
      <c r="BX18" t="s">
        <v>5467</v>
      </c>
      <c r="BY18" t="s">
        <v>5468</v>
      </c>
      <c r="BZ18" t="s">
        <v>5469</v>
      </c>
      <c r="CA18" t="s">
        <v>5470</v>
      </c>
      <c r="CB18" t="s">
        <v>5471</v>
      </c>
      <c r="CC18" t="s">
        <v>5472</v>
      </c>
      <c r="CD18" t="s">
        <v>5473</v>
      </c>
      <c r="CE18" t="s">
        <v>5474</v>
      </c>
      <c r="CF18" t="s">
        <v>5475</v>
      </c>
      <c r="CG18" t="s">
        <v>5476</v>
      </c>
      <c r="CH18" t="s">
        <v>5477</v>
      </c>
      <c r="CI18" t="s">
        <v>5478</v>
      </c>
      <c r="CJ18" t="s">
        <v>5479</v>
      </c>
      <c r="CK18" t="s">
        <v>5480</v>
      </c>
      <c r="CL18" t="s">
        <v>5481</v>
      </c>
      <c r="CM18" t="s">
        <v>5482</v>
      </c>
      <c r="CN18" t="s">
        <v>5483</v>
      </c>
      <c r="CO18" t="s">
        <v>5484</v>
      </c>
      <c r="CP18" t="s">
        <v>5485</v>
      </c>
      <c r="CQ18" t="s">
        <v>5486</v>
      </c>
      <c r="CR18" t="s">
        <v>5487</v>
      </c>
      <c r="CS18" t="s">
        <v>5488</v>
      </c>
      <c r="CT18" t="s">
        <v>5489</v>
      </c>
      <c r="CU18" t="s">
        <v>5490</v>
      </c>
      <c r="CV18" t="s">
        <v>5491</v>
      </c>
      <c r="CW18" t="s">
        <v>5492</v>
      </c>
      <c r="CX18" t="s">
        <v>5493</v>
      </c>
      <c r="CY18" t="s">
        <v>5494</v>
      </c>
      <c r="CZ18" t="s">
        <v>5495</v>
      </c>
      <c r="DA18" t="s">
        <v>5496</v>
      </c>
      <c r="DB18" t="s">
        <v>5497</v>
      </c>
      <c r="DC18" t="s">
        <v>5498</v>
      </c>
      <c r="DD18" t="s">
        <v>5499</v>
      </c>
      <c r="DE18" t="s">
        <v>5500</v>
      </c>
      <c r="DF18" t="s">
        <v>5501</v>
      </c>
      <c r="DG18" t="s">
        <v>5502</v>
      </c>
      <c r="DH18" t="s">
        <v>5503</v>
      </c>
      <c r="DI18" t="s">
        <v>5504</v>
      </c>
      <c r="DJ18" t="s">
        <v>5505</v>
      </c>
      <c r="DK18" t="s">
        <v>5506</v>
      </c>
      <c r="DL18" t="s">
        <v>5507</v>
      </c>
      <c r="DM18" t="s">
        <v>5508</v>
      </c>
      <c r="DN18" t="s">
        <v>5509</v>
      </c>
      <c r="DO18" t="s">
        <v>5510</v>
      </c>
      <c r="DP18" t="s">
        <v>5511</v>
      </c>
      <c r="DQ18" t="s">
        <v>5512</v>
      </c>
      <c r="DR18" t="s">
        <v>5513</v>
      </c>
      <c r="DS18" t="s">
        <v>5514</v>
      </c>
      <c r="DT18" t="s">
        <v>5515</v>
      </c>
      <c r="DU18" t="s">
        <v>5516</v>
      </c>
      <c r="DV18" t="s">
        <v>5517</v>
      </c>
      <c r="DW18" t="s">
        <v>5518</v>
      </c>
      <c r="DX18" t="s">
        <v>5519</v>
      </c>
      <c r="DY18" t="s">
        <v>5520</v>
      </c>
      <c r="DZ18" t="s">
        <v>5521</v>
      </c>
      <c r="EA18" t="s">
        <v>5522</v>
      </c>
      <c r="EB18" t="s">
        <v>5523</v>
      </c>
      <c r="EC18" t="s">
        <v>5524</v>
      </c>
      <c r="ED18" t="s">
        <v>5525</v>
      </c>
      <c r="EE18" t="s">
        <v>5526</v>
      </c>
      <c r="EF18" t="s">
        <v>5527</v>
      </c>
      <c r="EG18" t="s">
        <v>5528</v>
      </c>
      <c r="EH18" t="s">
        <v>5529</v>
      </c>
      <c r="EI18" t="s">
        <v>5530</v>
      </c>
      <c r="EJ18" t="s">
        <v>5531</v>
      </c>
      <c r="EK18" t="s">
        <v>5532</v>
      </c>
      <c r="EL18" t="s">
        <v>5533</v>
      </c>
      <c r="EM18" t="s">
        <v>5534</v>
      </c>
      <c r="EN18" t="s">
        <v>5535</v>
      </c>
      <c r="EO18" t="s">
        <v>5536</v>
      </c>
      <c r="EP18" t="s">
        <v>5537</v>
      </c>
      <c r="EQ18" t="s">
        <v>5538</v>
      </c>
      <c r="ER18" t="s">
        <v>5539</v>
      </c>
      <c r="ES18" t="s">
        <v>5540</v>
      </c>
      <c r="ET18" t="s">
        <v>5541</v>
      </c>
      <c r="EU18" t="s">
        <v>5542</v>
      </c>
      <c r="EV18" t="s">
        <v>5543</v>
      </c>
      <c r="EW18" t="s">
        <v>5544</v>
      </c>
      <c r="EX18" t="s">
        <v>5545</v>
      </c>
      <c r="EY18" t="s">
        <v>5546</v>
      </c>
      <c r="EZ18" t="s">
        <v>5547</v>
      </c>
      <c r="FA18" t="s">
        <v>5548</v>
      </c>
      <c r="FB18" t="s">
        <v>5549</v>
      </c>
      <c r="FC18" t="s">
        <v>5550</v>
      </c>
      <c r="FD18" t="s">
        <v>5551</v>
      </c>
      <c r="FE18" t="s">
        <v>5552</v>
      </c>
      <c r="FF18" t="s">
        <v>5553</v>
      </c>
      <c r="FG18" t="s">
        <v>5554</v>
      </c>
      <c r="FH18" t="s">
        <v>5555</v>
      </c>
      <c r="FI18" t="s">
        <v>5556</v>
      </c>
      <c r="FJ18" t="s">
        <v>5557</v>
      </c>
      <c r="FK18" t="s">
        <v>5558</v>
      </c>
      <c r="FL18" t="s">
        <v>5559</v>
      </c>
      <c r="FM18" t="s">
        <v>5560</v>
      </c>
      <c r="FN18" t="s">
        <v>5561</v>
      </c>
      <c r="FO18" t="s">
        <v>5562</v>
      </c>
      <c r="FP18" t="s">
        <v>5563</v>
      </c>
      <c r="FQ18" t="s">
        <v>5564</v>
      </c>
      <c r="FR18" t="s">
        <v>5565</v>
      </c>
      <c r="FS18" t="s">
        <v>5566</v>
      </c>
      <c r="FT18" t="s">
        <v>5567</v>
      </c>
      <c r="FU18" t="s">
        <v>5568</v>
      </c>
      <c r="FV18" t="s">
        <v>5569</v>
      </c>
      <c r="FW18" t="s">
        <v>5570</v>
      </c>
      <c r="FX18" t="s">
        <v>5571</v>
      </c>
      <c r="FY18" t="s">
        <v>5572</v>
      </c>
      <c r="FZ18" t="s">
        <v>5573</v>
      </c>
      <c r="GA18" t="s">
        <v>5574</v>
      </c>
      <c r="GB18" t="s">
        <v>5575</v>
      </c>
      <c r="GC18" t="s">
        <v>5576</v>
      </c>
      <c r="GD18" t="s">
        <v>5577</v>
      </c>
      <c r="GE18" t="s">
        <v>5578</v>
      </c>
      <c r="GF18" t="s">
        <v>5579</v>
      </c>
      <c r="GG18" t="s">
        <v>5580</v>
      </c>
      <c r="GH18" t="s">
        <v>5581</v>
      </c>
      <c r="GI18" t="s">
        <v>5582</v>
      </c>
      <c r="GJ18" t="s">
        <v>5583</v>
      </c>
      <c r="GK18" t="s">
        <v>5584</v>
      </c>
      <c r="GL18" t="s">
        <v>5585</v>
      </c>
      <c r="GM18" t="s">
        <v>5586</v>
      </c>
      <c r="GN18" t="s">
        <v>5587</v>
      </c>
      <c r="GO18" t="s">
        <v>5588</v>
      </c>
      <c r="GP18" t="s">
        <v>5589</v>
      </c>
      <c r="GQ18" t="s">
        <v>5590</v>
      </c>
      <c r="GR18" t="s">
        <v>5591</v>
      </c>
      <c r="GS18" t="s">
        <v>5592</v>
      </c>
      <c r="GT18" t="s">
        <v>5593</v>
      </c>
      <c r="GU18" t="s">
        <v>5594</v>
      </c>
      <c r="GV18" t="s">
        <v>5595</v>
      </c>
      <c r="GW18" t="s">
        <v>5596</v>
      </c>
      <c r="GX18" t="s">
        <v>5597</v>
      </c>
      <c r="GY18" t="s">
        <v>5598</v>
      </c>
      <c r="GZ18" t="s">
        <v>5599</v>
      </c>
      <c r="HA18" t="s">
        <v>5600</v>
      </c>
      <c r="HB18" t="s">
        <v>5601</v>
      </c>
      <c r="HC18" t="s">
        <v>5602</v>
      </c>
      <c r="HD18" t="s">
        <v>5603</v>
      </c>
      <c r="HE18" t="s">
        <v>5604</v>
      </c>
      <c r="HF18" t="s">
        <v>5605</v>
      </c>
      <c r="HG18" t="s">
        <v>5606</v>
      </c>
      <c r="HH18" t="s">
        <v>5607</v>
      </c>
      <c r="HI18" t="s">
        <v>5608</v>
      </c>
      <c r="HJ18" t="s">
        <v>5609</v>
      </c>
      <c r="HK18" t="s">
        <v>5610</v>
      </c>
      <c r="HL18" t="s">
        <v>5611</v>
      </c>
      <c r="HM18" t="s">
        <v>5612</v>
      </c>
      <c r="HN18" t="s">
        <v>5613</v>
      </c>
      <c r="HO18" t="s">
        <v>5614</v>
      </c>
      <c r="HP18" t="s">
        <v>5615</v>
      </c>
      <c r="HQ18" t="s">
        <v>5616</v>
      </c>
      <c r="HR18" t="s">
        <v>5617</v>
      </c>
      <c r="HS18" t="s">
        <v>5618</v>
      </c>
      <c r="HT18" t="s">
        <v>5619</v>
      </c>
      <c r="HU18" t="s">
        <v>5620</v>
      </c>
      <c r="HV18" t="s">
        <v>5621</v>
      </c>
      <c r="HW18" t="s">
        <v>5622</v>
      </c>
      <c r="HX18" t="s">
        <v>5623</v>
      </c>
      <c r="HY18" t="s">
        <v>5624</v>
      </c>
      <c r="HZ18" t="s">
        <v>5625</v>
      </c>
      <c r="IA18" t="s">
        <v>5626</v>
      </c>
      <c r="IB18" t="s">
        <v>5627</v>
      </c>
      <c r="IC18" t="s">
        <v>5628</v>
      </c>
      <c r="ID18" t="s">
        <v>5629</v>
      </c>
      <c r="IE18" t="s">
        <v>5630</v>
      </c>
      <c r="IF18" t="s">
        <v>5631</v>
      </c>
      <c r="IG18" t="s">
        <v>5632</v>
      </c>
      <c r="IH18" t="s">
        <v>5633</v>
      </c>
      <c r="II18" t="s">
        <v>5634</v>
      </c>
      <c r="IJ18" t="s">
        <v>5635</v>
      </c>
      <c r="IK18" t="s">
        <v>5636</v>
      </c>
      <c r="IL18" t="s">
        <v>5637</v>
      </c>
      <c r="IM18" t="s">
        <v>5638</v>
      </c>
      <c r="IN18" t="s">
        <v>5639</v>
      </c>
      <c r="IO18" t="s">
        <v>5640</v>
      </c>
      <c r="IP18" t="s">
        <v>5641</v>
      </c>
      <c r="IQ18" t="s">
        <v>5642</v>
      </c>
      <c r="IR18" t="s">
        <v>5643</v>
      </c>
      <c r="IS18" t="s">
        <v>5644</v>
      </c>
      <c r="IT18" t="s">
        <v>5645</v>
      </c>
      <c r="IU18" t="s">
        <v>5646</v>
      </c>
      <c r="IV18" t="s">
        <v>5647</v>
      </c>
    </row>
    <row r="19" spans="1:256" x14ac:dyDescent="0.25">
      <c r="A19" t="s">
        <v>5648</v>
      </c>
      <c r="B19" t="s">
        <v>5649</v>
      </c>
      <c r="C19" t="s">
        <v>5650</v>
      </c>
      <c r="D19" t="s">
        <v>5651</v>
      </c>
      <c r="E19" t="s">
        <v>5652</v>
      </c>
      <c r="F19" t="s">
        <v>5653</v>
      </c>
      <c r="G19" t="s">
        <v>5654</v>
      </c>
      <c r="H19" t="s">
        <v>5655</v>
      </c>
      <c r="I19" t="s">
        <v>5656</v>
      </c>
      <c r="J19" t="s">
        <v>5657</v>
      </c>
      <c r="K19" t="s">
        <v>5658</v>
      </c>
      <c r="L19" t="s">
        <v>5659</v>
      </c>
      <c r="M19" t="s">
        <v>5660</v>
      </c>
      <c r="N19" t="s">
        <v>5661</v>
      </c>
      <c r="O19" t="s">
        <v>5662</v>
      </c>
      <c r="P19" t="s">
        <v>5663</v>
      </c>
      <c r="Q19" t="s">
        <v>5664</v>
      </c>
      <c r="R19" t="s">
        <v>5665</v>
      </c>
      <c r="S19" t="s">
        <v>5666</v>
      </c>
      <c r="T19" t="s">
        <v>5667</v>
      </c>
      <c r="U19" t="s">
        <v>5668</v>
      </c>
      <c r="V19" t="s">
        <v>5669</v>
      </c>
      <c r="W19" t="s">
        <v>5670</v>
      </c>
      <c r="X19" t="s">
        <v>5671</v>
      </c>
      <c r="Y19" t="s">
        <v>5672</v>
      </c>
      <c r="Z19" t="s">
        <v>5673</v>
      </c>
      <c r="AA19" t="s">
        <v>5674</v>
      </c>
      <c r="AB19" t="s">
        <v>5675</v>
      </c>
      <c r="AC19" t="s">
        <v>5676</v>
      </c>
      <c r="AD19" t="s">
        <v>5677</v>
      </c>
      <c r="AE19" t="s">
        <v>5678</v>
      </c>
      <c r="AF19" t="s">
        <v>5679</v>
      </c>
      <c r="AG19" t="s">
        <v>5680</v>
      </c>
      <c r="AH19" t="s">
        <v>5681</v>
      </c>
      <c r="AI19" t="s">
        <v>5682</v>
      </c>
      <c r="AJ19" t="s">
        <v>5683</v>
      </c>
      <c r="AK19" t="s">
        <v>5684</v>
      </c>
      <c r="AL19" t="s">
        <v>5685</v>
      </c>
      <c r="AM19" t="s">
        <v>5686</v>
      </c>
      <c r="AN19" t="s">
        <v>5687</v>
      </c>
      <c r="AO19" t="s">
        <v>5688</v>
      </c>
      <c r="AP19" t="s">
        <v>5689</v>
      </c>
      <c r="AQ19" t="s">
        <v>5690</v>
      </c>
      <c r="AR19" t="s">
        <v>5691</v>
      </c>
      <c r="AS19" t="s">
        <v>5692</v>
      </c>
      <c r="AT19" t="s">
        <v>5693</v>
      </c>
      <c r="AU19" t="s">
        <v>5694</v>
      </c>
      <c r="AV19" t="s">
        <v>5695</v>
      </c>
      <c r="AW19" t="s">
        <v>5696</v>
      </c>
      <c r="AX19" t="s">
        <v>5697</v>
      </c>
      <c r="AY19" t="s">
        <v>5698</v>
      </c>
      <c r="AZ19" t="s">
        <v>5699</v>
      </c>
      <c r="BA19" t="s">
        <v>5700</v>
      </c>
      <c r="BB19" t="s">
        <v>5701</v>
      </c>
      <c r="BC19" t="s">
        <v>5702</v>
      </c>
      <c r="BD19" t="s">
        <v>5703</v>
      </c>
      <c r="BE19" t="s">
        <v>5704</v>
      </c>
      <c r="BF19" t="s">
        <v>5705</v>
      </c>
      <c r="BG19" t="s">
        <v>5706</v>
      </c>
      <c r="BH19" t="s">
        <v>5707</v>
      </c>
      <c r="BI19" t="s">
        <v>5708</v>
      </c>
      <c r="BJ19" t="s">
        <v>5709</v>
      </c>
      <c r="BK19" t="s">
        <v>5710</v>
      </c>
      <c r="BL19" t="s">
        <v>5711</v>
      </c>
      <c r="BM19" t="s">
        <v>5712</v>
      </c>
      <c r="BN19" t="s">
        <v>5713</v>
      </c>
      <c r="BO19" t="s">
        <v>5714</v>
      </c>
      <c r="BP19" t="s">
        <v>5715</v>
      </c>
      <c r="BQ19" t="s">
        <v>5716</v>
      </c>
      <c r="BR19" t="s">
        <v>5717</v>
      </c>
      <c r="BS19" t="s">
        <v>5718</v>
      </c>
      <c r="BT19" t="s">
        <v>5719</v>
      </c>
      <c r="BU19" t="s">
        <v>5720</v>
      </c>
      <c r="BV19" t="s">
        <v>5721</v>
      </c>
      <c r="BW19" t="s">
        <v>5722</v>
      </c>
      <c r="BX19" t="s">
        <v>5723</v>
      </c>
      <c r="BY19" t="s">
        <v>5724</v>
      </c>
      <c r="BZ19" t="s">
        <v>5725</v>
      </c>
      <c r="CA19" t="s">
        <v>5726</v>
      </c>
      <c r="CB19" t="s">
        <v>5727</v>
      </c>
      <c r="CC19" t="s">
        <v>5728</v>
      </c>
      <c r="CD19" t="s">
        <v>5729</v>
      </c>
      <c r="CE19" t="s">
        <v>5730</v>
      </c>
      <c r="CF19" t="s">
        <v>5731</v>
      </c>
      <c r="CG19" t="s">
        <v>5732</v>
      </c>
      <c r="CH19" t="s">
        <v>5733</v>
      </c>
      <c r="CI19" t="s">
        <v>5734</v>
      </c>
      <c r="CJ19" t="s">
        <v>5735</v>
      </c>
      <c r="CK19" t="s">
        <v>5736</v>
      </c>
      <c r="CL19" t="s">
        <v>5737</v>
      </c>
      <c r="CM19" t="s">
        <v>5738</v>
      </c>
      <c r="CN19" t="s">
        <v>5739</v>
      </c>
      <c r="CO19" t="s">
        <v>5740</v>
      </c>
      <c r="CP19" t="s">
        <v>5741</v>
      </c>
      <c r="CQ19" t="s">
        <v>5742</v>
      </c>
      <c r="CR19" t="s">
        <v>5743</v>
      </c>
      <c r="CS19" t="s">
        <v>5744</v>
      </c>
      <c r="CT19" t="s">
        <v>5745</v>
      </c>
      <c r="CU19" t="s">
        <v>5746</v>
      </c>
      <c r="CV19" t="s">
        <v>5747</v>
      </c>
      <c r="CW19" t="s">
        <v>5748</v>
      </c>
      <c r="CX19" t="s">
        <v>5749</v>
      </c>
      <c r="CY19" t="s">
        <v>5750</v>
      </c>
      <c r="CZ19" t="s">
        <v>5751</v>
      </c>
      <c r="DA19" t="s">
        <v>5752</v>
      </c>
      <c r="DB19" t="s">
        <v>5753</v>
      </c>
      <c r="DC19" t="s">
        <v>5754</v>
      </c>
      <c r="DD19" t="s">
        <v>5755</v>
      </c>
      <c r="DE19" t="s">
        <v>5756</v>
      </c>
      <c r="DF19" t="s">
        <v>5757</v>
      </c>
      <c r="DG19" t="s">
        <v>5758</v>
      </c>
      <c r="DH19" t="s">
        <v>5759</v>
      </c>
      <c r="DI19" t="s">
        <v>5760</v>
      </c>
      <c r="DJ19" t="s">
        <v>5761</v>
      </c>
      <c r="DK19" t="s">
        <v>5762</v>
      </c>
      <c r="DL19" t="s">
        <v>5763</v>
      </c>
      <c r="DM19" t="s">
        <v>5764</v>
      </c>
      <c r="DN19" t="s">
        <v>5765</v>
      </c>
      <c r="DO19" t="s">
        <v>5766</v>
      </c>
      <c r="DP19" t="s">
        <v>5767</v>
      </c>
      <c r="DQ19" t="s">
        <v>5768</v>
      </c>
      <c r="DR19" t="s">
        <v>5769</v>
      </c>
      <c r="DS19" t="s">
        <v>5770</v>
      </c>
      <c r="DT19" t="s">
        <v>5771</v>
      </c>
      <c r="DU19" t="s">
        <v>5772</v>
      </c>
      <c r="DV19" t="s">
        <v>5773</v>
      </c>
      <c r="DW19" t="s">
        <v>5774</v>
      </c>
      <c r="DX19" t="s">
        <v>5775</v>
      </c>
      <c r="DY19" t="s">
        <v>5776</v>
      </c>
      <c r="DZ19" t="s">
        <v>5777</v>
      </c>
      <c r="EA19" t="s">
        <v>5778</v>
      </c>
      <c r="EB19" t="s">
        <v>5779</v>
      </c>
      <c r="EC19" t="s">
        <v>5780</v>
      </c>
      <c r="ED19" t="s">
        <v>5781</v>
      </c>
      <c r="EE19" t="s">
        <v>5782</v>
      </c>
      <c r="EF19" t="s">
        <v>5783</v>
      </c>
      <c r="EG19" t="s">
        <v>5784</v>
      </c>
      <c r="EH19" t="s">
        <v>5785</v>
      </c>
      <c r="EI19" t="s">
        <v>5786</v>
      </c>
      <c r="EJ19" t="s">
        <v>5787</v>
      </c>
      <c r="EK19" t="s">
        <v>5788</v>
      </c>
      <c r="EL19" t="s">
        <v>5789</v>
      </c>
      <c r="EM19" t="s">
        <v>5790</v>
      </c>
      <c r="EN19" t="s">
        <v>5791</v>
      </c>
      <c r="EO19" t="s">
        <v>5792</v>
      </c>
      <c r="EP19" t="s">
        <v>5793</v>
      </c>
      <c r="EQ19" t="s">
        <v>5794</v>
      </c>
      <c r="ER19" t="s">
        <v>5795</v>
      </c>
      <c r="ES19" t="s">
        <v>5796</v>
      </c>
      <c r="ET19" t="s">
        <v>5797</v>
      </c>
      <c r="EU19" t="s">
        <v>5798</v>
      </c>
      <c r="EV19" t="s">
        <v>5799</v>
      </c>
      <c r="EW19" t="s">
        <v>5800</v>
      </c>
      <c r="EX19" t="s">
        <v>5801</v>
      </c>
      <c r="EY19" t="s">
        <v>5802</v>
      </c>
      <c r="EZ19" t="s">
        <v>5803</v>
      </c>
      <c r="FA19" t="s">
        <v>5804</v>
      </c>
      <c r="FB19" t="s">
        <v>5805</v>
      </c>
      <c r="FC19" t="s">
        <v>5806</v>
      </c>
      <c r="FD19" t="s">
        <v>5807</v>
      </c>
      <c r="FE19" t="s">
        <v>5808</v>
      </c>
      <c r="FF19" t="s">
        <v>5809</v>
      </c>
      <c r="FG19" t="s">
        <v>5810</v>
      </c>
      <c r="FH19" t="s">
        <v>5811</v>
      </c>
      <c r="FI19" t="s">
        <v>5812</v>
      </c>
      <c r="FJ19" t="s">
        <v>5813</v>
      </c>
      <c r="FK19" t="s">
        <v>5814</v>
      </c>
      <c r="FL19" t="s">
        <v>5815</v>
      </c>
      <c r="FM19" t="s">
        <v>5816</v>
      </c>
      <c r="FN19" t="s">
        <v>5817</v>
      </c>
      <c r="FO19" t="s">
        <v>5818</v>
      </c>
      <c r="FP19" t="s">
        <v>5819</v>
      </c>
      <c r="FQ19" t="s">
        <v>5820</v>
      </c>
      <c r="FR19" t="s">
        <v>5821</v>
      </c>
      <c r="FS19" t="s">
        <v>5822</v>
      </c>
      <c r="FT19" t="s">
        <v>5823</v>
      </c>
      <c r="FU19" t="s">
        <v>5824</v>
      </c>
      <c r="FV19" t="s">
        <v>5825</v>
      </c>
      <c r="FW19" t="s">
        <v>5826</v>
      </c>
      <c r="FX19" t="s">
        <v>5827</v>
      </c>
      <c r="FY19" t="s">
        <v>5828</v>
      </c>
      <c r="FZ19" t="s">
        <v>5829</v>
      </c>
      <c r="GA19" t="s">
        <v>5830</v>
      </c>
      <c r="GB19" t="s">
        <v>5831</v>
      </c>
      <c r="GC19" t="s">
        <v>5832</v>
      </c>
      <c r="GD19" t="s">
        <v>5833</v>
      </c>
      <c r="GE19" t="s">
        <v>5834</v>
      </c>
      <c r="GF19" t="s">
        <v>5835</v>
      </c>
      <c r="GG19" t="s">
        <v>5836</v>
      </c>
      <c r="GH19" t="s">
        <v>5837</v>
      </c>
      <c r="GI19" t="s">
        <v>5838</v>
      </c>
      <c r="GJ19" t="s">
        <v>5839</v>
      </c>
      <c r="GK19" t="s">
        <v>5840</v>
      </c>
      <c r="GL19" t="s">
        <v>5841</v>
      </c>
      <c r="GM19" t="s">
        <v>5842</v>
      </c>
      <c r="GN19" t="s">
        <v>5843</v>
      </c>
      <c r="GO19" t="s">
        <v>5844</v>
      </c>
      <c r="GP19" t="s">
        <v>5845</v>
      </c>
      <c r="GQ19" t="s">
        <v>5846</v>
      </c>
      <c r="GR19" t="s">
        <v>5847</v>
      </c>
      <c r="GS19" t="s">
        <v>5848</v>
      </c>
      <c r="GT19" t="s">
        <v>5849</v>
      </c>
      <c r="GU19" t="s">
        <v>5850</v>
      </c>
      <c r="GV19" t="s">
        <v>5851</v>
      </c>
      <c r="GW19" t="s">
        <v>5852</v>
      </c>
      <c r="GX19" t="s">
        <v>5853</v>
      </c>
      <c r="GY19" t="s">
        <v>5854</v>
      </c>
      <c r="GZ19" t="s">
        <v>5855</v>
      </c>
      <c r="HA19" t="s">
        <v>5856</v>
      </c>
      <c r="HB19" t="s">
        <v>5857</v>
      </c>
      <c r="HC19" t="s">
        <v>5858</v>
      </c>
      <c r="HD19" t="s">
        <v>5859</v>
      </c>
      <c r="HE19" t="s">
        <v>5860</v>
      </c>
      <c r="HF19" t="s">
        <v>5861</v>
      </c>
      <c r="HG19" t="s">
        <v>5862</v>
      </c>
      <c r="HH19" t="s">
        <v>5863</v>
      </c>
      <c r="HI19" t="s">
        <v>5864</v>
      </c>
      <c r="HJ19" t="s">
        <v>5865</v>
      </c>
      <c r="HK19" t="s">
        <v>5866</v>
      </c>
      <c r="HL19" t="s">
        <v>5867</v>
      </c>
      <c r="HM19" t="s">
        <v>5868</v>
      </c>
      <c r="HN19" t="s">
        <v>5869</v>
      </c>
      <c r="HO19" t="s">
        <v>5870</v>
      </c>
      <c r="HP19" t="s">
        <v>5871</v>
      </c>
      <c r="HQ19" t="s">
        <v>5872</v>
      </c>
      <c r="HR19" t="s">
        <v>5873</v>
      </c>
      <c r="HS19" t="s">
        <v>5874</v>
      </c>
      <c r="HT19" t="s">
        <v>5875</v>
      </c>
      <c r="HU19" t="s">
        <v>5876</v>
      </c>
      <c r="HV19" t="s">
        <v>5877</v>
      </c>
      <c r="HW19" t="s">
        <v>5878</v>
      </c>
      <c r="HX19" t="s">
        <v>5879</v>
      </c>
      <c r="HY19" t="s">
        <v>5880</v>
      </c>
      <c r="HZ19" t="s">
        <v>5881</v>
      </c>
      <c r="IA19" t="s">
        <v>5882</v>
      </c>
      <c r="IB19" t="s">
        <v>5883</v>
      </c>
      <c r="IC19" t="s">
        <v>5884</v>
      </c>
      <c r="ID19" t="s">
        <v>5885</v>
      </c>
      <c r="IE19" t="s">
        <v>5886</v>
      </c>
      <c r="IF19" t="s">
        <v>5887</v>
      </c>
      <c r="IG19" t="s">
        <v>5888</v>
      </c>
      <c r="IH19" t="s">
        <v>5889</v>
      </c>
      <c r="II19" t="s">
        <v>5890</v>
      </c>
      <c r="IJ19" t="s">
        <v>5891</v>
      </c>
      <c r="IK19" t="s">
        <v>5892</v>
      </c>
      <c r="IL19" t="s">
        <v>5893</v>
      </c>
      <c r="IM19" t="s">
        <v>5894</v>
      </c>
      <c r="IN19" t="s">
        <v>5895</v>
      </c>
      <c r="IO19" t="s">
        <v>5896</v>
      </c>
      <c r="IP19" t="s">
        <v>5897</v>
      </c>
      <c r="IQ19" t="s">
        <v>5898</v>
      </c>
      <c r="IR19" t="s">
        <v>5899</v>
      </c>
      <c r="IS19" t="s">
        <v>5900</v>
      </c>
      <c r="IT19" t="s">
        <v>5901</v>
      </c>
      <c r="IU19" t="s">
        <v>5902</v>
      </c>
      <c r="IV19" t="s">
        <v>5903</v>
      </c>
    </row>
    <row r="20" spans="1:256" x14ac:dyDescent="0.25">
      <c r="A20" t="s">
        <v>5904</v>
      </c>
      <c r="B20" t="s">
        <v>5905</v>
      </c>
      <c r="C20" t="s">
        <v>5906</v>
      </c>
      <c r="D20" t="s">
        <v>5907</v>
      </c>
      <c r="E20" t="s">
        <v>5908</v>
      </c>
      <c r="F20" t="s">
        <v>5909</v>
      </c>
      <c r="G20" t="s">
        <v>5910</v>
      </c>
      <c r="H20" t="s">
        <v>5911</v>
      </c>
      <c r="I20" t="s">
        <v>5912</v>
      </c>
      <c r="J20" t="s">
        <v>5913</v>
      </c>
      <c r="K20" t="s">
        <v>5914</v>
      </c>
      <c r="L20" t="s">
        <v>5915</v>
      </c>
      <c r="M20" t="s">
        <v>5916</v>
      </c>
      <c r="N20" t="s">
        <v>5917</v>
      </c>
      <c r="O20" t="s">
        <v>5918</v>
      </c>
      <c r="P20" t="s">
        <v>5919</v>
      </c>
      <c r="Q20" t="s">
        <v>5920</v>
      </c>
      <c r="R20" t="s">
        <v>5921</v>
      </c>
      <c r="S20" t="s">
        <v>5922</v>
      </c>
      <c r="T20" t="s">
        <v>5923</v>
      </c>
      <c r="U20" t="s">
        <v>5924</v>
      </c>
      <c r="V20" t="s">
        <v>5925</v>
      </c>
      <c r="W20" t="s">
        <v>5926</v>
      </c>
      <c r="X20" t="s">
        <v>5927</v>
      </c>
      <c r="Y20" t="s">
        <v>5928</v>
      </c>
      <c r="Z20" t="s">
        <v>5929</v>
      </c>
      <c r="AA20" t="s">
        <v>5930</v>
      </c>
      <c r="AB20" t="s">
        <v>5931</v>
      </c>
      <c r="AC20" t="s">
        <v>5932</v>
      </c>
      <c r="AD20" t="s">
        <v>5933</v>
      </c>
      <c r="AE20" t="s">
        <v>5934</v>
      </c>
      <c r="AF20" t="s">
        <v>5935</v>
      </c>
      <c r="AG20" t="s">
        <v>5936</v>
      </c>
      <c r="AH20" t="s">
        <v>5937</v>
      </c>
      <c r="AI20" t="s">
        <v>5938</v>
      </c>
      <c r="AJ20" t="s">
        <v>5939</v>
      </c>
      <c r="AK20" t="s">
        <v>5940</v>
      </c>
      <c r="AL20" t="s">
        <v>5941</v>
      </c>
      <c r="AM20" t="s">
        <v>5942</v>
      </c>
      <c r="AN20" t="s">
        <v>5943</v>
      </c>
      <c r="AO20" t="s">
        <v>5944</v>
      </c>
      <c r="AP20" t="s">
        <v>5945</v>
      </c>
      <c r="AQ20" t="s">
        <v>5946</v>
      </c>
      <c r="AR20" t="s">
        <v>5947</v>
      </c>
      <c r="AS20" t="s">
        <v>5948</v>
      </c>
      <c r="AT20" t="s">
        <v>5949</v>
      </c>
      <c r="AU20" t="s">
        <v>5950</v>
      </c>
      <c r="AV20" t="s">
        <v>5951</v>
      </c>
      <c r="AW20" t="s">
        <v>5952</v>
      </c>
      <c r="AX20" t="s">
        <v>5953</v>
      </c>
      <c r="AY20" t="s">
        <v>5954</v>
      </c>
      <c r="AZ20" t="s">
        <v>5955</v>
      </c>
      <c r="BA20" t="s">
        <v>5956</v>
      </c>
      <c r="BB20" t="s">
        <v>5957</v>
      </c>
      <c r="BC20" t="s">
        <v>5958</v>
      </c>
      <c r="BD20" t="s">
        <v>5959</v>
      </c>
      <c r="BE20" t="s">
        <v>5960</v>
      </c>
      <c r="BF20" t="s">
        <v>5961</v>
      </c>
      <c r="BG20" t="s">
        <v>5962</v>
      </c>
      <c r="BH20" t="s">
        <v>5963</v>
      </c>
      <c r="BI20" t="s">
        <v>5964</v>
      </c>
      <c r="BJ20" t="s">
        <v>5965</v>
      </c>
      <c r="BK20" t="s">
        <v>5966</v>
      </c>
      <c r="BL20" t="s">
        <v>5967</v>
      </c>
      <c r="BM20" t="s">
        <v>5968</v>
      </c>
      <c r="BN20" t="s">
        <v>5969</v>
      </c>
      <c r="BO20" t="s">
        <v>5970</v>
      </c>
      <c r="BP20" t="s">
        <v>5971</v>
      </c>
      <c r="BQ20" t="s">
        <v>5972</v>
      </c>
      <c r="BR20" t="s">
        <v>5973</v>
      </c>
      <c r="BS20" t="s">
        <v>5974</v>
      </c>
      <c r="BT20" t="s">
        <v>5975</v>
      </c>
      <c r="BU20" t="s">
        <v>5976</v>
      </c>
      <c r="BV20" t="s">
        <v>5977</v>
      </c>
      <c r="BW20" t="s">
        <v>5978</v>
      </c>
      <c r="BX20" t="s">
        <v>5979</v>
      </c>
      <c r="BY20" t="s">
        <v>5980</v>
      </c>
      <c r="BZ20" t="s">
        <v>5981</v>
      </c>
      <c r="CA20" t="s">
        <v>5982</v>
      </c>
      <c r="CB20" t="s">
        <v>5983</v>
      </c>
      <c r="CC20" t="s">
        <v>5984</v>
      </c>
      <c r="CD20" t="s">
        <v>5985</v>
      </c>
      <c r="CE20" t="s">
        <v>5986</v>
      </c>
      <c r="CF20" t="s">
        <v>5987</v>
      </c>
      <c r="CG20" t="s">
        <v>5988</v>
      </c>
      <c r="CH20" t="s">
        <v>5989</v>
      </c>
      <c r="CI20" t="s">
        <v>5990</v>
      </c>
      <c r="CJ20" t="s">
        <v>5991</v>
      </c>
      <c r="CK20" t="s">
        <v>5992</v>
      </c>
      <c r="CL20" t="s">
        <v>5993</v>
      </c>
      <c r="CM20" t="s">
        <v>5994</v>
      </c>
      <c r="CN20" t="s">
        <v>5995</v>
      </c>
      <c r="CO20" t="s">
        <v>5996</v>
      </c>
      <c r="CP20" t="s">
        <v>5997</v>
      </c>
      <c r="CQ20" t="s">
        <v>5998</v>
      </c>
      <c r="CR20" t="s">
        <v>5999</v>
      </c>
      <c r="CS20" t="s">
        <v>6000</v>
      </c>
      <c r="CT20" t="s">
        <v>6001</v>
      </c>
      <c r="CU20" t="s">
        <v>6002</v>
      </c>
      <c r="CV20" t="s">
        <v>6003</v>
      </c>
      <c r="CW20" t="s">
        <v>6004</v>
      </c>
      <c r="CX20" t="s">
        <v>6005</v>
      </c>
      <c r="CY20" t="s">
        <v>6006</v>
      </c>
      <c r="CZ20" t="s">
        <v>6007</v>
      </c>
      <c r="DA20" t="s">
        <v>6008</v>
      </c>
      <c r="DB20" t="s">
        <v>6009</v>
      </c>
      <c r="DC20" t="s">
        <v>6010</v>
      </c>
      <c r="DD20" t="s">
        <v>6011</v>
      </c>
      <c r="DE20" t="s">
        <v>6012</v>
      </c>
      <c r="DF20" t="s">
        <v>6013</v>
      </c>
      <c r="DG20" t="s">
        <v>6014</v>
      </c>
      <c r="DH20" t="s">
        <v>6015</v>
      </c>
      <c r="DI20" t="s">
        <v>6016</v>
      </c>
      <c r="DJ20" t="s">
        <v>6017</v>
      </c>
      <c r="DK20" t="s">
        <v>6018</v>
      </c>
      <c r="DL20" t="s">
        <v>6019</v>
      </c>
      <c r="DM20" t="s">
        <v>6020</v>
      </c>
      <c r="DN20" t="s">
        <v>6021</v>
      </c>
      <c r="DO20" t="s">
        <v>6022</v>
      </c>
      <c r="DP20" t="s">
        <v>6023</v>
      </c>
      <c r="DQ20" t="s">
        <v>6024</v>
      </c>
      <c r="DR20" t="s">
        <v>6025</v>
      </c>
      <c r="DS20" t="s">
        <v>6026</v>
      </c>
      <c r="DT20" t="s">
        <v>6027</v>
      </c>
      <c r="DU20" t="s">
        <v>6028</v>
      </c>
      <c r="DV20" t="s">
        <v>6029</v>
      </c>
      <c r="DW20" t="s">
        <v>6030</v>
      </c>
      <c r="DX20" t="s">
        <v>6031</v>
      </c>
      <c r="DY20" t="s">
        <v>6032</v>
      </c>
      <c r="DZ20" t="s">
        <v>6033</v>
      </c>
      <c r="EA20" t="s">
        <v>6034</v>
      </c>
      <c r="EB20" t="s">
        <v>6035</v>
      </c>
      <c r="EC20" t="s">
        <v>6036</v>
      </c>
      <c r="ED20" t="s">
        <v>6037</v>
      </c>
      <c r="EE20" t="s">
        <v>6038</v>
      </c>
      <c r="EF20" t="s">
        <v>6039</v>
      </c>
      <c r="EG20" t="s">
        <v>6040</v>
      </c>
      <c r="EH20" t="s">
        <v>6041</v>
      </c>
      <c r="EI20" t="s">
        <v>6042</v>
      </c>
      <c r="EJ20" t="s">
        <v>6043</v>
      </c>
      <c r="EK20" t="s">
        <v>6044</v>
      </c>
      <c r="EL20" t="s">
        <v>6045</v>
      </c>
      <c r="EM20" t="s">
        <v>6046</v>
      </c>
      <c r="EN20" t="s">
        <v>6047</v>
      </c>
      <c r="EO20" t="s">
        <v>6048</v>
      </c>
      <c r="EP20" t="s">
        <v>6049</v>
      </c>
      <c r="EQ20" t="s">
        <v>6050</v>
      </c>
      <c r="ER20" t="s">
        <v>6051</v>
      </c>
      <c r="ES20" t="s">
        <v>6052</v>
      </c>
      <c r="ET20" t="s">
        <v>6053</v>
      </c>
      <c r="EU20" t="s">
        <v>6054</v>
      </c>
      <c r="EV20" t="s">
        <v>6055</v>
      </c>
      <c r="EW20" t="s">
        <v>6056</v>
      </c>
      <c r="EX20" t="s">
        <v>6057</v>
      </c>
      <c r="EY20" t="s">
        <v>6058</v>
      </c>
      <c r="EZ20" t="s">
        <v>6059</v>
      </c>
      <c r="FA20" t="s">
        <v>6060</v>
      </c>
      <c r="FB20" t="s">
        <v>6061</v>
      </c>
      <c r="FC20" t="s">
        <v>6062</v>
      </c>
      <c r="FD20" t="s">
        <v>6063</v>
      </c>
      <c r="FE20" t="s">
        <v>6064</v>
      </c>
      <c r="FF20" t="s">
        <v>6065</v>
      </c>
      <c r="FG20" t="s">
        <v>6066</v>
      </c>
      <c r="FH20" t="s">
        <v>6067</v>
      </c>
      <c r="FI20" t="s">
        <v>6068</v>
      </c>
      <c r="FJ20" t="s">
        <v>6069</v>
      </c>
      <c r="FK20" t="s">
        <v>6070</v>
      </c>
      <c r="FL20" t="s">
        <v>6071</v>
      </c>
      <c r="FM20" t="s">
        <v>6072</v>
      </c>
      <c r="FN20" t="s">
        <v>6073</v>
      </c>
      <c r="FO20" t="s">
        <v>6074</v>
      </c>
      <c r="FP20" t="s">
        <v>6075</v>
      </c>
      <c r="FQ20" t="s">
        <v>6076</v>
      </c>
      <c r="FR20" t="s">
        <v>6077</v>
      </c>
      <c r="FS20" t="s">
        <v>6078</v>
      </c>
      <c r="FT20" t="s">
        <v>6079</v>
      </c>
      <c r="FU20" t="s">
        <v>6080</v>
      </c>
      <c r="FV20" t="s">
        <v>6081</v>
      </c>
      <c r="FW20" t="s">
        <v>6082</v>
      </c>
      <c r="FX20" t="s">
        <v>6083</v>
      </c>
      <c r="FY20" t="s">
        <v>6084</v>
      </c>
      <c r="FZ20" t="s">
        <v>6085</v>
      </c>
      <c r="GA20" t="s">
        <v>6086</v>
      </c>
      <c r="GB20" t="s">
        <v>6087</v>
      </c>
      <c r="GC20" t="s">
        <v>6088</v>
      </c>
      <c r="GD20" t="s">
        <v>6089</v>
      </c>
      <c r="GE20" t="s">
        <v>6090</v>
      </c>
      <c r="GF20" t="s">
        <v>6091</v>
      </c>
      <c r="GG20" t="s">
        <v>6092</v>
      </c>
      <c r="GH20" t="s">
        <v>6093</v>
      </c>
      <c r="GI20" t="s">
        <v>6094</v>
      </c>
      <c r="GJ20" t="s">
        <v>6095</v>
      </c>
      <c r="GK20" t="s">
        <v>6096</v>
      </c>
      <c r="GL20" t="s">
        <v>6097</v>
      </c>
      <c r="GM20" t="s">
        <v>6098</v>
      </c>
      <c r="GN20" t="s">
        <v>6099</v>
      </c>
      <c r="GO20" t="s">
        <v>6100</v>
      </c>
      <c r="GP20" t="s">
        <v>6101</v>
      </c>
      <c r="GQ20" t="s">
        <v>6102</v>
      </c>
      <c r="GR20" t="s">
        <v>6103</v>
      </c>
      <c r="GS20" t="s">
        <v>6104</v>
      </c>
      <c r="GT20" t="s">
        <v>6105</v>
      </c>
      <c r="GU20" t="s">
        <v>6106</v>
      </c>
      <c r="GV20" t="s">
        <v>6107</v>
      </c>
      <c r="GW20" t="s">
        <v>6108</v>
      </c>
      <c r="GX20" t="s">
        <v>6109</v>
      </c>
      <c r="GY20" t="s">
        <v>6110</v>
      </c>
      <c r="GZ20" t="s">
        <v>6111</v>
      </c>
      <c r="HA20" t="s">
        <v>6112</v>
      </c>
      <c r="HB20" t="s">
        <v>6113</v>
      </c>
      <c r="HC20" t="s">
        <v>6114</v>
      </c>
      <c r="HD20" t="s">
        <v>6115</v>
      </c>
      <c r="HE20" t="s">
        <v>6116</v>
      </c>
      <c r="HF20" t="s">
        <v>6117</v>
      </c>
      <c r="HG20" t="s">
        <v>6118</v>
      </c>
      <c r="HH20" t="s">
        <v>6119</v>
      </c>
      <c r="HI20" t="s">
        <v>6120</v>
      </c>
      <c r="HJ20" t="s">
        <v>6121</v>
      </c>
      <c r="HK20" t="s">
        <v>6122</v>
      </c>
      <c r="HL20" t="s">
        <v>6123</v>
      </c>
      <c r="HM20" t="s">
        <v>6124</v>
      </c>
      <c r="HN20" t="s">
        <v>6125</v>
      </c>
      <c r="HO20" t="s">
        <v>6126</v>
      </c>
      <c r="HP20" t="s">
        <v>6127</v>
      </c>
      <c r="HQ20" t="s">
        <v>6128</v>
      </c>
      <c r="HR20" t="s">
        <v>6129</v>
      </c>
      <c r="HS20" t="s">
        <v>6130</v>
      </c>
      <c r="HT20" t="s">
        <v>6131</v>
      </c>
      <c r="HU20" t="s">
        <v>6132</v>
      </c>
      <c r="HV20" t="s">
        <v>6133</v>
      </c>
      <c r="HW20" t="s">
        <v>6134</v>
      </c>
      <c r="HX20" t="s">
        <v>6135</v>
      </c>
      <c r="HY20" t="s">
        <v>6136</v>
      </c>
      <c r="HZ20" t="s">
        <v>6137</v>
      </c>
      <c r="IA20" t="s">
        <v>6138</v>
      </c>
      <c r="IB20" t="s">
        <v>6139</v>
      </c>
      <c r="IC20" t="s">
        <v>6140</v>
      </c>
      <c r="ID20" t="s">
        <v>6141</v>
      </c>
      <c r="IE20" t="s">
        <v>6142</v>
      </c>
      <c r="IF20" t="s">
        <v>6143</v>
      </c>
      <c r="IG20" t="s">
        <v>6144</v>
      </c>
      <c r="IH20" t="s">
        <v>6145</v>
      </c>
      <c r="II20" t="s">
        <v>6146</v>
      </c>
      <c r="IJ20" t="s">
        <v>6147</v>
      </c>
      <c r="IK20" t="s">
        <v>6148</v>
      </c>
      <c r="IL20" t="s">
        <v>6149</v>
      </c>
      <c r="IM20" t="s">
        <v>6150</v>
      </c>
      <c r="IN20" t="s">
        <v>6151</v>
      </c>
      <c r="IO20" t="s">
        <v>6152</v>
      </c>
      <c r="IP20" t="s">
        <v>6153</v>
      </c>
      <c r="IQ20" t="s">
        <v>6154</v>
      </c>
      <c r="IR20" t="s">
        <v>6155</v>
      </c>
      <c r="IS20" t="s">
        <v>6156</v>
      </c>
      <c r="IT20" t="s">
        <v>6157</v>
      </c>
      <c r="IU20" t="s">
        <v>6158</v>
      </c>
      <c r="IV20" t="s">
        <v>6159</v>
      </c>
    </row>
    <row r="21" spans="1:256" x14ac:dyDescent="0.25">
      <c r="A21" t="s">
        <v>6160</v>
      </c>
      <c r="B21" t="s">
        <v>6161</v>
      </c>
      <c r="C21" t="s">
        <v>6162</v>
      </c>
      <c r="D21" t="s">
        <v>6163</v>
      </c>
      <c r="E21" t="s">
        <v>6164</v>
      </c>
      <c r="F21" t="s">
        <v>6165</v>
      </c>
      <c r="G21" t="s">
        <v>6166</v>
      </c>
      <c r="H21" t="s">
        <v>6167</v>
      </c>
      <c r="I21" t="s">
        <v>6168</v>
      </c>
      <c r="J21" t="s">
        <v>6169</v>
      </c>
      <c r="K21" t="s">
        <v>6170</v>
      </c>
      <c r="L21" t="s">
        <v>6171</v>
      </c>
      <c r="M21" t="s">
        <v>6172</v>
      </c>
      <c r="N21" t="s">
        <v>6173</v>
      </c>
      <c r="O21" t="s">
        <v>6174</v>
      </c>
      <c r="P21" t="s">
        <v>6175</v>
      </c>
      <c r="Q21" t="s">
        <v>6176</v>
      </c>
      <c r="R21" t="s">
        <v>6177</v>
      </c>
      <c r="S21" t="s">
        <v>6178</v>
      </c>
      <c r="T21" t="s">
        <v>6179</v>
      </c>
      <c r="U21" t="s">
        <v>6180</v>
      </c>
      <c r="V21" t="s">
        <v>6181</v>
      </c>
      <c r="W21" t="s">
        <v>6182</v>
      </c>
      <c r="X21" t="s">
        <v>6183</v>
      </c>
      <c r="Y21" t="s">
        <v>6184</v>
      </c>
      <c r="Z21" t="s">
        <v>6185</v>
      </c>
      <c r="AA21" t="s">
        <v>6186</v>
      </c>
      <c r="AB21" t="s">
        <v>6187</v>
      </c>
      <c r="AC21" t="s">
        <v>6188</v>
      </c>
      <c r="AD21" t="s">
        <v>6189</v>
      </c>
      <c r="AE21" t="s">
        <v>6190</v>
      </c>
      <c r="AF21" t="s">
        <v>6191</v>
      </c>
      <c r="AG21" t="s">
        <v>6192</v>
      </c>
      <c r="AH21" t="s">
        <v>6193</v>
      </c>
      <c r="AI21" t="s">
        <v>6194</v>
      </c>
      <c r="AJ21" t="s">
        <v>6195</v>
      </c>
      <c r="AK21" t="s">
        <v>6196</v>
      </c>
      <c r="AL21" t="s">
        <v>6197</v>
      </c>
      <c r="AM21" t="s">
        <v>6198</v>
      </c>
      <c r="AN21" t="s">
        <v>6199</v>
      </c>
      <c r="AO21" t="s">
        <v>6200</v>
      </c>
      <c r="AP21" t="s">
        <v>6201</v>
      </c>
      <c r="AQ21" t="s">
        <v>6202</v>
      </c>
      <c r="AR21" t="s">
        <v>6203</v>
      </c>
      <c r="AS21" t="s">
        <v>6204</v>
      </c>
      <c r="AT21" t="s">
        <v>6205</v>
      </c>
      <c r="AU21" t="s">
        <v>6206</v>
      </c>
      <c r="AV21" t="s">
        <v>6207</v>
      </c>
      <c r="AW21" t="s">
        <v>6208</v>
      </c>
      <c r="AX21" t="s">
        <v>6209</v>
      </c>
      <c r="AY21" t="s">
        <v>6210</v>
      </c>
      <c r="AZ21" t="s">
        <v>6211</v>
      </c>
      <c r="BA21" t="s">
        <v>6212</v>
      </c>
      <c r="BB21" t="s">
        <v>6213</v>
      </c>
      <c r="BC21" t="s">
        <v>6214</v>
      </c>
      <c r="BD21" t="s">
        <v>6215</v>
      </c>
      <c r="BE21" t="s">
        <v>6216</v>
      </c>
      <c r="BF21" t="s">
        <v>6217</v>
      </c>
      <c r="BG21" t="s">
        <v>6218</v>
      </c>
      <c r="BH21" t="s">
        <v>6219</v>
      </c>
      <c r="BI21" t="s">
        <v>6220</v>
      </c>
      <c r="BJ21" t="s">
        <v>6221</v>
      </c>
      <c r="BK21" t="s">
        <v>6222</v>
      </c>
      <c r="BL21" t="s">
        <v>6223</v>
      </c>
      <c r="BM21" t="s">
        <v>6224</v>
      </c>
      <c r="BN21" t="s">
        <v>6225</v>
      </c>
      <c r="BO21" t="s">
        <v>6226</v>
      </c>
      <c r="BP21" t="s">
        <v>6227</v>
      </c>
      <c r="BQ21" t="s">
        <v>6228</v>
      </c>
      <c r="BR21" t="s">
        <v>6229</v>
      </c>
      <c r="BS21" t="s">
        <v>6230</v>
      </c>
      <c r="BT21" t="s">
        <v>6231</v>
      </c>
      <c r="BU21" t="s">
        <v>6232</v>
      </c>
      <c r="BV21" t="s">
        <v>6233</v>
      </c>
      <c r="BW21" t="s">
        <v>6234</v>
      </c>
      <c r="BX21" t="s">
        <v>6235</v>
      </c>
      <c r="BY21" t="s">
        <v>6236</v>
      </c>
      <c r="BZ21" t="s">
        <v>6237</v>
      </c>
      <c r="CA21" t="s">
        <v>6238</v>
      </c>
      <c r="CB21" t="s">
        <v>6239</v>
      </c>
      <c r="CC21" t="s">
        <v>6240</v>
      </c>
      <c r="CD21" t="s">
        <v>6241</v>
      </c>
      <c r="CE21" t="s">
        <v>6242</v>
      </c>
      <c r="CF21" t="s">
        <v>6243</v>
      </c>
      <c r="CG21" t="s">
        <v>6244</v>
      </c>
      <c r="CH21" t="s">
        <v>6245</v>
      </c>
      <c r="CI21" t="s">
        <v>6246</v>
      </c>
      <c r="CJ21" t="s">
        <v>6247</v>
      </c>
      <c r="CK21" t="s">
        <v>6248</v>
      </c>
      <c r="CL21" t="s">
        <v>6249</v>
      </c>
      <c r="CM21" t="s">
        <v>6250</v>
      </c>
      <c r="CN21" t="s">
        <v>6251</v>
      </c>
      <c r="CO21" t="s">
        <v>6252</v>
      </c>
      <c r="CP21" t="s">
        <v>6253</v>
      </c>
      <c r="CQ21" t="s">
        <v>6254</v>
      </c>
      <c r="CR21" t="s">
        <v>6255</v>
      </c>
      <c r="CS21" t="s">
        <v>6256</v>
      </c>
      <c r="CT21" t="s">
        <v>6257</v>
      </c>
      <c r="CU21" t="s">
        <v>6258</v>
      </c>
      <c r="CV21" t="s">
        <v>6259</v>
      </c>
      <c r="CW21" t="s">
        <v>6260</v>
      </c>
      <c r="CX21" t="s">
        <v>6261</v>
      </c>
      <c r="CY21" t="s">
        <v>6262</v>
      </c>
      <c r="CZ21" t="s">
        <v>6263</v>
      </c>
      <c r="DA21" t="s">
        <v>6264</v>
      </c>
      <c r="DB21" t="s">
        <v>6265</v>
      </c>
      <c r="DC21" t="s">
        <v>6266</v>
      </c>
      <c r="DD21" t="s">
        <v>6267</v>
      </c>
      <c r="DE21" t="s">
        <v>6268</v>
      </c>
      <c r="DF21" t="s">
        <v>6269</v>
      </c>
      <c r="DG21" t="s">
        <v>6270</v>
      </c>
      <c r="DH21" t="s">
        <v>6271</v>
      </c>
      <c r="DI21" t="s">
        <v>6272</v>
      </c>
      <c r="DJ21" t="s">
        <v>6273</v>
      </c>
      <c r="DK21" t="s">
        <v>6274</v>
      </c>
      <c r="DL21" t="s">
        <v>6275</v>
      </c>
      <c r="DM21" t="s">
        <v>6276</v>
      </c>
      <c r="DN21" t="s">
        <v>6277</v>
      </c>
      <c r="DO21" t="s">
        <v>6278</v>
      </c>
      <c r="DP21" t="s">
        <v>6279</v>
      </c>
      <c r="DQ21" t="s">
        <v>6280</v>
      </c>
      <c r="DR21" t="s">
        <v>6281</v>
      </c>
      <c r="DS21" t="s">
        <v>6282</v>
      </c>
      <c r="DT21" t="s">
        <v>6283</v>
      </c>
      <c r="DU21" t="s">
        <v>6284</v>
      </c>
      <c r="DV21" t="s">
        <v>6285</v>
      </c>
      <c r="DW21" t="s">
        <v>6286</v>
      </c>
      <c r="DX21" t="s">
        <v>6287</v>
      </c>
      <c r="DY21" t="s">
        <v>6288</v>
      </c>
      <c r="DZ21" t="s">
        <v>6289</v>
      </c>
      <c r="EA21" t="s">
        <v>6290</v>
      </c>
      <c r="EB21" t="s">
        <v>6291</v>
      </c>
      <c r="EC21" t="s">
        <v>6292</v>
      </c>
      <c r="ED21" t="s">
        <v>6293</v>
      </c>
      <c r="EE21" t="s">
        <v>6294</v>
      </c>
      <c r="EF21" t="s">
        <v>6295</v>
      </c>
      <c r="EG21" t="s">
        <v>6296</v>
      </c>
      <c r="EH21" t="s">
        <v>6297</v>
      </c>
      <c r="EI21" t="s">
        <v>6298</v>
      </c>
      <c r="EJ21" t="s">
        <v>6299</v>
      </c>
      <c r="EK21" t="s">
        <v>6300</v>
      </c>
      <c r="EL21" t="s">
        <v>6301</v>
      </c>
      <c r="EM21" t="s">
        <v>6302</v>
      </c>
      <c r="EN21" t="s">
        <v>6303</v>
      </c>
      <c r="EO21" t="s">
        <v>6304</v>
      </c>
      <c r="EP21" t="s">
        <v>6305</v>
      </c>
      <c r="EQ21" t="s">
        <v>6306</v>
      </c>
      <c r="ER21" t="s">
        <v>6307</v>
      </c>
      <c r="ES21" t="s">
        <v>6308</v>
      </c>
      <c r="ET21" t="s">
        <v>6309</v>
      </c>
      <c r="EU21" t="s">
        <v>6310</v>
      </c>
      <c r="EV21" t="s">
        <v>6311</v>
      </c>
      <c r="EW21" t="s">
        <v>6312</v>
      </c>
      <c r="EX21" t="s">
        <v>6313</v>
      </c>
      <c r="EY21" t="s">
        <v>6314</v>
      </c>
      <c r="EZ21" t="s">
        <v>6315</v>
      </c>
      <c r="FA21" t="s">
        <v>6316</v>
      </c>
      <c r="FB21" t="s">
        <v>6317</v>
      </c>
      <c r="FC21" t="s">
        <v>6318</v>
      </c>
      <c r="FD21" t="s">
        <v>6319</v>
      </c>
      <c r="FE21" t="s">
        <v>6320</v>
      </c>
      <c r="FF21" t="s">
        <v>6321</v>
      </c>
      <c r="FG21" t="s">
        <v>6322</v>
      </c>
      <c r="FH21" t="s">
        <v>6323</v>
      </c>
      <c r="FI21" t="s">
        <v>6324</v>
      </c>
      <c r="FJ21" t="s">
        <v>6325</v>
      </c>
      <c r="FK21" t="s">
        <v>6326</v>
      </c>
      <c r="FL21" t="s">
        <v>6327</v>
      </c>
      <c r="FM21" t="s">
        <v>6328</v>
      </c>
      <c r="FN21" t="s">
        <v>6329</v>
      </c>
      <c r="FO21" t="s">
        <v>6330</v>
      </c>
      <c r="FP21" t="s">
        <v>6331</v>
      </c>
      <c r="FQ21" t="s">
        <v>6332</v>
      </c>
      <c r="FR21" t="s">
        <v>6333</v>
      </c>
      <c r="FS21" t="s">
        <v>6334</v>
      </c>
      <c r="FT21" t="s">
        <v>6335</v>
      </c>
      <c r="FU21" t="s">
        <v>6336</v>
      </c>
      <c r="FV21" t="s">
        <v>6337</v>
      </c>
      <c r="FW21" t="s">
        <v>6338</v>
      </c>
      <c r="FX21" t="s">
        <v>6339</v>
      </c>
      <c r="FY21" t="s">
        <v>6340</v>
      </c>
      <c r="FZ21" t="s">
        <v>6341</v>
      </c>
      <c r="GA21" t="s">
        <v>6342</v>
      </c>
      <c r="GB21" t="s">
        <v>6343</v>
      </c>
      <c r="GC21" t="s">
        <v>6344</v>
      </c>
      <c r="GD21" t="s">
        <v>6345</v>
      </c>
      <c r="GE21" t="s">
        <v>6346</v>
      </c>
      <c r="GF21" t="s">
        <v>6347</v>
      </c>
      <c r="GG21" t="s">
        <v>6348</v>
      </c>
      <c r="GH21" t="s">
        <v>6349</v>
      </c>
      <c r="GI21" t="s">
        <v>6350</v>
      </c>
      <c r="GJ21" t="s">
        <v>6351</v>
      </c>
      <c r="GK21" t="s">
        <v>6352</v>
      </c>
      <c r="GL21" t="s">
        <v>6353</v>
      </c>
      <c r="GM21" t="s">
        <v>6354</v>
      </c>
      <c r="GN21" t="s">
        <v>6355</v>
      </c>
      <c r="GO21" t="s">
        <v>6356</v>
      </c>
      <c r="GP21" t="s">
        <v>6357</v>
      </c>
      <c r="GQ21" t="s">
        <v>6358</v>
      </c>
      <c r="GR21" t="s">
        <v>6359</v>
      </c>
      <c r="GS21" t="s">
        <v>6360</v>
      </c>
      <c r="GT21" t="s">
        <v>6361</v>
      </c>
      <c r="GU21" t="s">
        <v>6362</v>
      </c>
      <c r="GV21" t="s">
        <v>6363</v>
      </c>
      <c r="GW21" t="s">
        <v>6364</v>
      </c>
      <c r="GX21" t="s">
        <v>6365</v>
      </c>
      <c r="GY21" t="s">
        <v>6366</v>
      </c>
      <c r="GZ21" t="s">
        <v>6367</v>
      </c>
      <c r="HA21" t="s">
        <v>6368</v>
      </c>
      <c r="HB21" t="s">
        <v>6369</v>
      </c>
      <c r="HC21" t="s">
        <v>6370</v>
      </c>
      <c r="HD21" t="s">
        <v>6371</v>
      </c>
      <c r="HE21" t="s">
        <v>6372</v>
      </c>
      <c r="HF21" t="s">
        <v>6373</v>
      </c>
      <c r="HG21" t="s">
        <v>6374</v>
      </c>
      <c r="HH21" t="s">
        <v>6375</v>
      </c>
      <c r="HI21" t="s">
        <v>6376</v>
      </c>
      <c r="HJ21" t="s">
        <v>6377</v>
      </c>
      <c r="HK21" t="s">
        <v>6378</v>
      </c>
      <c r="HL21" t="s">
        <v>6379</v>
      </c>
      <c r="HM21" t="s">
        <v>6380</v>
      </c>
      <c r="HN21" t="s">
        <v>6381</v>
      </c>
      <c r="HO21" t="s">
        <v>6382</v>
      </c>
      <c r="HP21" t="s">
        <v>6383</v>
      </c>
      <c r="HQ21" t="s">
        <v>6384</v>
      </c>
      <c r="HR21" t="s">
        <v>6385</v>
      </c>
      <c r="HS21" t="s">
        <v>6386</v>
      </c>
      <c r="HT21" t="s">
        <v>6387</v>
      </c>
      <c r="HU21" t="s">
        <v>6388</v>
      </c>
      <c r="HV21" t="s">
        <v>6389</v>
      </c>
      <c r="HW21" t="s">
        <v>6390</v>
      </c>
      <c r="HX21" t="s">
        <v>6391</v>
      </c>
      <c r="HY21" t="s">
        <v>6392</v>
      </c>
      <c r="HZ21" t="s">
        <v>6393</v>
      </c>
      <c r="IA21" t="s">
        <v>6394</v>
      </c>
      <c r="IB21" t="s">
        <v>6395</v>
      </c>
      <c r="IC21" t="s">
        <v>6396</v>
      </c>
      <c r="ID21" t="s">
        <v>6397</v>
      </c>
      <c r="IE21" t="s">
        <v>6398</v>
      </c>
      <c r="IF21" t="s">
        <v>6399</v>
      </c>
      <c r="IG21" t="s">
        <v>6400</v>
      </c>
      <c r="IH21" t="s">
        <v>6401</v>
      </c>
      <c r="II21" t="s">
        <v>6402</v>
      </c>
      <c r="IJ21" t="s">
        <v>6403</v>
      </c>
      <c r="IK21" t="s">
        <v>6404</v>
      </c>
      <c r="IL21" t="s">
        <v>6405</v>
      </c>
      <c r="IM21" t="s">
        <v>6406</v>
      </c>
      <c r="IN21" t="s">
        <v>6407</v>
      </c>
      <c r="IO21" t="s">
        <v>6408</v>
      </c>
      <c r="IP21" t="s">
        <v>6409</v>
      </c>
      <c r="IQ21" t="s">
        <v>6410</v>
      </c>
      <c r="IR21" t="s">
        <v>6411</v>
      </c>
      <c r="IS21" t="s">
        <v>6412</v>
      </c>
      <c r="IT21" t="s">
        <v>6413</v>
      </c>
      <c r="IU21" t="s">
        <v>6414</v>
      </c>
      <c r="IV21" t="s">
        <v>6415</v>
      </c>
    </row>
    <row r="22" spans="1:256" x14ac:dyDescent="0.25">
      <c r="A22" t="s">
        <v>6416</v>
      </c>
      <c r="B22" t="s">
        <v>6417</v>
      </c>
      <c r="C22" t="s">
        <v>6418</v>
      </c>
      <c r="D22" t="s">
        <v>6419</v>
      </c>
      <c r="E22" t="s">
        <v>6420</v>
      </c>
      <c r="F22" t="s">
        <v>6421</v>
      </c>
      <c r="G22" t="s">
        <v>6422</v>
      </c>
      <c r="H22" t="s">
        <v>6423</v>
      </c>
      <c r="I22" t="s">
        <v>6424</v>
      </c>
      <c r="J22" t="s">
        <v>6425</v>
      </c>
      <c r="K22" t="s">
        <v>6426</v>
      </c>
      <c r="L22" t="s">
        <v>6427</v>
      </c>
      <c r="M22" t="s">
        <v>6428</v>
      </c>
      <c r="N22" t="s">
        <v>6429</v>
      </c>
      <c r="O22" t="s">
        <v>6430</v>
      </c>
      <c r="P22" t="s">
        <v>6431</v>
      </c>
      <c r="Q22" t="s">
        <v>6432</v>
      </c>
      <c r="R22" t="s">
        <v>6433</v>
      </c>
      <c r="S22" t="s">
        <v>6434</v>
      </c>
      <c r="T22" t="s">
        <v>6435</v>
      </c>
      <c r="U22" t="s">
        <v>6436</v>
      </c>
      <c r="V22" t="s">
        <v>6437</v>
      </c>
      <c r="W22" t="s">
        <v>6438</v>
      </c>
      <c r="X22" t="s">
        <v>6439</v>
      </c>
      <c r="Y22" t="s">
        <v>6440</v>
      </c>
      <c r="Z22" t="s">
        <v>6441</v>
      </c>
      <c r="AA22" t="s">
        <v>6442</v>
      </c>
      <c r="AB22" t="s">
        <v>6443</v>
      </c>
      <c r="AC22" t="s">
        <v>6444</v>
      </c>
      <c r="AD22" t="s">
        <v>6445</v>
      </c>
      <c r="AE22" t="s">
        <v>6446</v>
      </c>
      <c r="AF22" t="s">
        <v>6447</v>
      </c>
      <c r="AG22" t="s">
        <v>6448</v>
      </c>
      <c r="AH22" t="s">
        <v>6449</v>
      </c>
      <c r="AI22" t="s">
        <v>6450</v>
      </c>
      <c r="AJ22" t="s">
        <v>6451</v>
      </c>
      <c r="AK22" t="s">
        <v>6452</v>
      </c>
      <c r="AL22" t="s">
        <v>6453</v>
      </c>
      <c r="AM22" t="s">
        <v>6454</v>
      </c>
      <c r="AN22" t="s">
        <v>6455</v>
      </c>
      <c r="AO22" t="s">
        <v>6456</v>
      </c>
      <c r="AP22" t="s">
        <v>6457</v>
      </c>
      <c r="AQ22" t="s">
        <v>6458</v>
      </c>
      <c r="AR22" t="s">
        <v>6459</v>
      </c>
      <c r="AS22" t="s">
        <v>6460</v>
      </c>
      <c r="AT22" t="s">
        <v>6461</v>
      </c>
      <c r="AU22" t="s">
        <v>6462</v>
      </c>
      <c r="AV22" t="s">
        <v>6463</v>
      </c>
      <c r="AW22" t="s">
        <v>6464</v>
      </c>
      <c r="AX22" t="s">
        <v>6465</v>
      </c>
      <c r="AY22" t="s">
        <v>6466</v>
      </c>
      <c r="AZ22" t="s">
        <v>6467</v>
      </c>
      <c r="BA22" t="s">
        <v>6468</v>
      </c>
      <c r="BB22" t="s">
        <v>6469</v>
      </c>
      <c r="BC22" t="s">
        <v>6470</v>
      </c>
      <c r="BD22" t="s">
        <v>6471</v>
      </c>
      <c r="BE22" t="s">
        <v>6472</v>
      </c>
      <c r="BF22" t="s">
        <v>6473</v>
      </c>
      <c r="BG22" t="s">
        <v>6474</v>
      </c>
      <c r="BH22" t="s">
        <v>6475</v>
      </c>
      <c r="BI22" t="s">
        <v>6476</v>
      </c>
      <c r="BJ22" t="s">
        <v>6477</v>
      </c>
      <c r="BK22" t="s">
        <v>6478</v>
      </c>
      <c r="BL22" t="s">
        <v>6479</v>
      </c>
      <c r="BM22" t="s">
        <v>6480</v>
      </c>
      <c r="BN22" t="s">
        <v>6481</v>
      </c>
      <c r="BO22" t="s">
        <v>6482</v>
      </c>
      <c r="BP22" t="s">
        <v>6483</v>
      </c>
      <c r="BQ22" t="s">
        <v>6484</v>
      </c>
      <c r="BR22" t="s">
        <v>6485</v>
      </c>
      <c r="BS22" t="s">
        <v>6486</v>
      </c>
      <c r="BT22" t="s">
        <v>6487</v>
      </c>
      <c r="BU22" t="s">
        <v>6488</v>
      </c>
      <c r="BV22" t="s">
        <v>6489</v>
      </c>
      <c r="BW22" t="s">
        <v>6490</v>
      </c>
      <c r="BX22" t="s">
        <v>6491</v>
      </c>
      <c r="BY22" t="s">
        <v>6492</v>
      </c>
      <c r="BZ22" t="s">
        <v>6493</v>
      </c>
      <c r="CA22" t="s">
        <v>6494</v>
      </c>
      <c r="CB22" t="s">
        <v>6495</v>
      </c>
      <c r="CC22" t="s">
        <v>6496</v>
      </c>
      <c r="CD22" t="s">
        <v>6497</v>
      </c>
      <c r="CE22" t="s">
        <v>6498</v>
      </c>
      <c r="CF22" t="s">
        <v>6499</v>
      </c>
      <c r="CG22" t="s">
        <v>6500</v>
      </c>
      <c r="CH22" t="s">
        <v>6501</v>
      </c>
      <c r="CI22" t="s">
        <v>6502</v>
      </c>
      <c r="CJ22" t="s">
        <v>6503</v>
      </c>
      <c r="CK22" t="s">
        <v>6504</v>
      </c>
      <c r="CL22" t="s">
        <v>6505</v>
      </c>
      <c r="CM22" t="s">
        <v>6506</v>
      </c>
      <c r="CN22" t="s">
        <v>6507</v>
      </c>
      <c r="CO22" t="s">
        <v>6508</v>
      </c>
      <c r="CP22" t="s">
        <v>6509</v>
      </c>
      <c r="CQ22" t="s">
        <v>6510</v>
      </c>
      <c r="CR22" t="s">
        <v>6511</v>
      </c>
      <c r="CS22" t="s">
        <v>6512</v>
      </c>
      <c r="CT22" t="s">
        <v>6513</v>
      </c>
      <c r="CU22" t="s">
        <v>6514</v>
      </c>
      <c r="CV22" t="s">
        <v>6515</v>
      </c>
      <c r="CW22" t="s">
        <v>6516</v>
      </c>
      <c r="CX22" t="s">
        <v>6517</v>
      </c>
      <c r="CY22" t="s">
        <v>6518</v>
      </c>
      <c r="CZ22" t="s">
        <v>6519</v>
      </c>
      <c r="DA22" t="s">
        <v>6520</v>
      </c>
      <c r="DB22" t="s">
        <v>6521</v>
      </c>
      <c r="DC22" t="s">
        <v>6522</v>
      </c>
      <c r="DD22" t="s">
        <v>6523</v>
      </c>
      <c r="DE22" t="s">
        <v>6524</v>
      </c>
      <c r="DF22" t="s">
        <v>6525</v>
      </c>
      <c r="DG22" t="s">
        <v>6526</v>
      </c>
      <c r="DH22" t="s">
        <v>6527</v>
      </c>
      <c r="DI22" t="s">
        <v>6528</v>
      </c>
      <c r="DJ22" t="s">
        <v>6529</v>
      </c>
      <c r="DK22" t="s">
        <v>6530</v>
      </c>
      <c r="DL22" t="s">
        <v>6531</v>
      </c>
      <c r="DM22" t="s">
        <v>6532</v>
      </c>
      <c r="DN22" t="s">
        <v>6533</v>
      </c>
      <c r="DO22" t="s">
        <v>6534</v>
      </c>
      <c r="DP22" t="s">
        <v>6535</v>
      </c>
      <c r="DQ22" t="s">
        <v>6536</v>
      </c>
      <c r="DR22" t="s">
        <v>6537</v>
      </c>
      <c r="DS22" t="s">
        <v>6538</v>
      </c>
      <c r="DT22" t="s">
        <v>6539</v>
      </c>
      <c r="DU22" t="s">
        <v>6540</v>
      </c>
      <c r="DV22" t="s">
        <v>6541</v>
      </c>
      <c r="DW22" t="s">
        <v>6542</v>
      </c>
      <c r="DX22" t="s">
        <v>6543</v>
      </c>
      <c r="DY22" t="s">
        <v>6544</v>
      </c>
      <c r="DZ22" t="s">
        <v>6545</v>
      </c>
      <c r="EA22" t="s">
        <v>6546</v>
      </c>
      <c r="EB22" t="s">
        <v>6547</v>
      </c>
      <c r="EC22" t="s">
        <v>6548</v>
      </c>
      <c r="ED22" t="s">
        <v>6549</v>
      </c>
      <c r="EE22" t="s">
        <v>6550</v>
      </c>
      <c r="EF22" t="s">
        <v>6551</v>
      </c>
      <c r="EG22" t="s">
        <v>6552</v>
      </c>
      <c r="EH22" t="s">
        <v>6553</v>
      </c>
      <c r="EI22" t="s">
        <v>6554</v>
      </c>
      <c r="EJ22" t="s">
        <v>6555</v>
      </c>
      <c r="EK22" t="s">
        <v>6556</v>
      </c>
      <c r="EL22" t="s">
        <v>6557</v>
      </c>
      <c r="EM22" t="s">
        <v>6558</v>
      </c>
      <c r="EN22" t="s">
        <v>6559</v>
      </c>
      <c r="EO22" t="s">
        <v>6560</v>
      </c>
      <c r="EP22" t="s">
        <v>6561</v>
      </c>
      <c r="EQ22" t="s">
        <v>6562</v>
      </c>
      <c r="ER22" t="s">
        <v>6563</v>
      </c>
      <c r="ES22" t="s">
        <v>6564</v>
      </c>
      <c r="ET22" t="s">
        <v>6565</v>
      </c>
      <c r="EU22" t="s">
        <v>6566</v>
      </c>
      <c r="EV22" t="s">
        <v>6567</v>
      </c>
      <c r="EW22" t="s">
        <v>6568</v>
      </c>
      <c r="EX22" t="s">
        <v>6569</v>
      </c>
      <c r="EY22" t="s">
        <v>6570</v>
      </c>
      <c r="EZ22" t="s">
        <v>6571</v>
      </c>
      <c r="FA22" t="s">
        <v>6572</v>
      </c>
      <c r="FB22" t="s">
        <v>6573</v>
      </c>
      <c r="FC22" t="s">
        <v>6574</v>
      </c>
      <c r="FD22" t="s">
        <v>6575</v>
      </c>
      <c r="FE22" t="s">
        <v>6576</v>
      </c>
      <c r="FF22" t="s">
        <v>6577</v>
      </c>
      <c r="FG22" t="s">
        <v>6578</v>
      </c>
      <c r="FH22" t="s">
        <v>6579</v>
      </c>
      <c r="FI22" t="s">
        <v>6580</v>
      </c>
      <c r="FJ22" t="s">
        <v>6581</v>
      </c>
      <c r="FK22" t="s">
        <v>6582</v>
      </c>
      <c r="FL22" t="s">
        <v>6583</v>
      </c>
      <c r="FM22" t="s">
        <v>6584</v>
      </c>
      <c r="FN22" t="s">
        <v>6585</v>
      </c>
      <c r="FO22" t="s">
        <v>6586</v>
      </c>
      <c r="FP22" t="s">
        <v>6587</v>
      </c>
      <c r="FQ22" t="s">
        <v>6588</v>
      </c>
      <c r="FR22" t="s">
        <v>6589</v>
      </c>
      <c r="FS22" t="s">
        <v>6590</v>
      </c>
      <c r="FT22" t="s">
        <v>6591</v>
      </c>
      <c r="FU22" t="s">
        <v>6592</v>
      </c>
      <c r="FV22" t="s">
        <v>6593</v>
      </c>
      <c r="FW22" t="s">
        <v>6594</v>
      </c>
      <c r="FX22" t="s">
        <v>6595</v>
      </c>
      <c r="FY22" t="s">
        <v>6596</v>
      </c>
      <c r="FZ22" t="s">
        <v>6597</v>
      </c>
      <c r="GA22" t="s">
        <v>6598</v>
      </c>
      <c r="GB22" t="s">
        <v>6599</v>
      </c>
      <c r="GC22" t="s">
        <v>6600</v>
      </c>
      <c r="GD22" t="s">
        <v>6601</v>
      </c>
      <c r="GE22" t="s">
        <v>6602</v>
      </c>
      <c r="GF22" t="s">
        <v>6603</v>
      </c>
      <c r="GG22" t="s">
        <v>6604</v>
      </c>
      <c r="GH22" t="s">
        <v>6605</v>
      </c>
      <c r="GI22" t="s">
        <v>6606</v>
      </c>
      <c r="GJ22" t="s">
        <v>6607</v>
      </c>
      <c r="GK22" t="s">
        <v>6608</v>
      </c>
      <c r="GL22" t="s">
        <v>6609</v>
      </c>
      <c r="GM22" t="s">
        <v>6610</v>
      </c>
      <c r="GN22" t="s">
        <v>6611</v>
      </c>
      <c r="GO22" t="s">
        <v>6612</v>
      </c>
      <c r="GP22" t="s">
        <v>6613</v>
      </c>
      <c r="GQ22" t="s">
        <v>6614</v>
      </c>
      <c r="GR22" t="s">
        <v>6615</v>
      </c>
      <c r="GS22" t="s">
        <v>6616</v>
      </c>
      <c r="GT22" t="s">
        <v>6617</v>
      </c>
      <c r="GU22" t="s">
        <v>6618</v>
      </c>
      <c r="GV22" t="s">
        <v>6619</v>
      </c>
      <c r="GW22" t="s">
        <v>6620</v>
      </c>
      <c r="GX22" t="s">
        <v>6621</v>
      </c>
      <c r="GY22" t="s">
        <v>6622</v>
      </c>
      <c r="GZ22" t="s">
        <v>6623</v>
      </c>
      <c r="HA22" t="s">
        <v>6624</v>
      </c>
      <c r="HB22" t="s">
        <v>6625</v>
      </c>
      <c r="HC22" t="s">
        <v>6626</v>
      </c>
      <c r="HD22" t="s">
        <v>6627</v>
      </c>
      <c r="HE22" t="s">
        <v>6628</v>
      </c>
      <c r="HF22" t="s">
        <v>6629</v>
      </c>
      <c r="HG22" t="s">
        <v>6630</v>
      </c>
      <c r="HH22" t="s">
        <v>6631</v>
      </c>
      <c r="HI22" t="s">
        <v>6632</v>
      </c>
      <c r="HJ22" t="s">
        <v>6633</v>
      </c>
      <c r="HK22" t="s">
        <v>6634</v>
      </c>
      <c r="HL22" t="s">
        <v>6635</v>
      </c>
      <c r="HM22" t="s">
        <v>6636</v>
      </c>
      <c r="HN22" t="s">
        <v>6637</v>
      </c>
      <c r="HO22" t="s">
        <v>6638</v>
      </c>
      <c r="HP22" t="s">
        <v>6639</v>
      </c>
      <c r="HQ22" t="s">
        <v>6640</v>
      </c>
      <c r="HR22" t="s">
        <v>6641</v>
      </c>
      <c r="HS22" t="s">
        <v>6642</v>
      </c>
      <c r="HT22" t="s">
        <v>6643</v>
      </c>
      <c r="HU22" t="s">
        <v>6644</v>
      </c>
      <c r="HV22" t="s">
        <v>6645</v>
      </c>
      <c r="HW22" t="s">
        <v>6646</v>
      </c>
      <c r="HX22" t="s">
        <v>6647</v>
      </c>
      <c r="HY22" t="s">
        <v>6648</v>
      </c>
      <c r="HZ22" t="s">
        <v>6649</v>
      </c>
      <c r="IA22" t="s">
        <v>6650</v>
      </c>
      <c r="IB22" t="s">
        <v>6651</v>
      </c>
      <c r="IC22" t="s">
        <v>6652</v>
      </c>
      <c r="ID22" t="s">
        <v>6653</v>
      </c>
      <c r="IE22" t="s">
        <v>6654</v>
      </c>
      <c r="IF22" t="s">
        <v>6655</v>
      </c>
      <c r="IG22" t="s">
        <v>6656</v>
      </c>
      <c r="IH22" t="s">
        <v>6657</v>
      </c>
      <c r="II22" t="s">
        <v>6658</v>
      </c>
      <c r="IJ22" t="s">
        <v>6659</v>
      </c>
      <c r="IK22" t="s">
        <v>6660</v>
      </c>
      <c r="IL22" t="s">
        <v>6661</v>
      </c>
      <c r="IM22" t="s">
        <v>6662</v>
      </c>
      <c r="IN22" t="s">
        <v>6663</v>
      </c>
      <c r="IO22" t="s">
        <v>6664</v>
      </c>
      <c r="IP22" t="s">
        <v>6665</v>
      </c>
      <c r="IQ22" t="s">
        <v>6666</v>
      </c>
      <c r="IR22" t="s">
        <v>6667</v>
      </c>
      <c r="IS22" t="s">
        <v>6668</v>
      </c>
      <c r="IT22" t="s">
        <v>6669</v>
      </c>
      <c r="IU22" t="s">
        <v>6670</v>
      </c>
      <c r="IV22" t="s">
        <v>6671</v>
      </c>
    </row>
    <row r="23" spans="1:256" x14ac:dyDescent="0.25">
      <c r="A23" t="s">
        <v>6672</v>
      </c>
      <c r="B23" t="s">
        <v>6673</v>
      </c>
      <c r="C23" t="s">
        <v>6674</v>
      </c>
      <c r="D23" t="s">
        <v>6675</v>
      </c>
      <c r="E23" t="s">
        <v>6676</v>
      </c>
      <c r="F23" t="s">
        <v>6677</v>
      </c>
      <c r="G23" t="s">
        <v>6678</v>
      </c>
      <c r="H23" t="s">
        <v>6679</v>
      </c>
      <c r="I23" t="s">
        <v>6680</v>
      </c>
      <c r="J23" t="s">
        <v>6681</v>
      </c>
      <c r="K23" t="s">
        <v>6682</v>
      </c>
      <c r="L23" t="s">
        <v>6683</v>
      </c>
      <c r="M23" t="s">
        <v>6684</v>
      </c>
      <c r="N23" t="s">
        <v>6685</v>
      </c>
      <c r="O23" t="s">
        <v>6686</v>
      </c>
      <c r="P23" t="s">
        <v>6687</v>
      </c>
      <c r="Q23" t="s">
        <v>6688</v>
      </c>
      <c r="R23" t="s">
        <v>6689</v>
      </c>
      <c r="S23" t="s">
        <v>6690</v>
      </c>
      <c r="T23" t="s">
        <v>6691</v>
      </c>
      <c r="U23" t="s">
        <v>6692</v>
      </c>
      <c r="V23" t="s">
        <v>6693</v>
      </c>
      <c r="W23" t="s">
        <v>6694</v>
      </c>
      <c r="X23" t="s">
        <v>6695</v>
      </c>
      <c r="Y23" t="s">
        <v>6696</v>
      </c>
      <c r="Z23" t="s">
        <v>6697</v>
      </c>
      <c r="AA23" t="s">
        <v>6698</v>
      </c>
      <c r="AB23" t="s">
        <v>6699</v>
      </c>
      <c r="AC23" t="s">
        <v>6700</v>
      </c>
      <c r="AD23" t="s">
        <v>6701</v>
      </c>
      <c r="AE23" t="s">
        <v>6702</v>
      </c>
      <c r="AF23" t="s">
        <v>6703</v>
      </c>
      <c r="AG23" t="s">
        <v>6704</v>
      </c>
      <c r="AH23" t="s">
        <v>6705</v>
      </c>
      <c r="AI23" t="s">
        <v>6706</v>
      </c>
      <c r="AJ23" t="s">
        <v>6707</v>
      </c>
      <c r="AK23" t="s">
        <v>6708</v>
      </c>
      <c r="AL23" t="s">
        <v>6709</v>
      </c>
      <c r="AM23" t="s">
        <v>6710</v>
      </c>
      <c r="AN23" t="s">
        <v>6711</v>
      </c>
      <c r="AO23" t="s">
        <v>6712</v>
      </c>
      <c r="AP23" t="s">
        <v>6713</v>
      </c>
      <c r="AQ23" t="s">
        <v>6714</v>
      </c>
      <c r="AR23" t="s">
        <v>6715</v>
      </c>
      <c r="AS23" t="s">
        <v>6716</v>
      </c>
      <c r="AT23" t="s">
        <v>6717</v>
      </c>
      <c r="AU23" t="s">
        <v>6718</v>
      </c>
      <c r="AV23" t="s">
        <v>6719</v>
      </c>
      <c r="AW23" t="s">
        <v>6720</v>
      </c>
      <c r="AX23" t="s">
        <v>6721</v>
      </c>
      <c r="AY23" t="s">
        <v>6722</v>
      </c>
      <c r="AZ23" t="s">
        <v>6723</v>
      </c>
      <c r="BA23" t="s">
        <v>6724</v>
      </c>
      <c r="BB23" t="s">
        <v>6725</v>
      </c>
      <c r="BC23" t="s">
        <v>6726</v>
      </c>
      <c r="BD23" t="s">
        <v>6727</v>
      </c>
      <c r="BE23" t="s">
        <v>6728</v>
      </c>
      <c r="BF23" t="s">
        <v>6729</v>
      </c>
      <c r="BG23" t="s">
        <v>6730</v>
      </c>
      <c r="BH23" t="s">
        <v>6731</v>
      </c>
      <c r="BI23" t="s">
        <v>6732</v>
      </c>
      <c r="BJ23" t="s">
        <v>6733</v>
      </c>
      <c r="BK23" t="s">
        <v>6734</v>
      </c>
      <c r="BL23" t="s">
        <v>6735</v>
      </c>
      <c r="BM23" t="s">
        <v>6736</v>
      </c>
      <c r="BN23" t="s">
        <v>6737</v>
      </c>
      <c r="BO23" t="s">
        <v>6738</v>
      </c>
      <c r="BP23" t="s">
        <v>6739</v>
      </c>
      <c r="BQ23" t="s">
        <v>6740</v>
      </c>
      <c r="BR23" t="s">
        <v>6741</v>
      </c>
      <c r="BS23" t="s">
        <v>6742</v>
      </c>
      <c r="BT23" t="s">
        <v>6743</v>
      </c>
      <c r="BU23" t="s">
        <v>6744</v>
      </c>
      <c r="BV23" t="s">
        <v>6745</v>
      </c>
      <c r="BW23" t="s">
        <v>6746</v>
      </c>
      <c r="BX23" t="s">
        <v>6747</v>
      </c>
      <c r="BY23" t="s">
        <v>6748</v>
      </c>
      <c r="BZ23" t="s">
        <v>6749</v>
      </c>
      <c r="CA23" t="s">
        <v>6750</v>
      </c>
      <c r="CB23" t="s">
        <v>6751</v>
      </c>
      <c r="CC23" t="s">
        <v>6752</v>
      </c>
      <c r="CD23" t="s">
        <v>6753</v>
      </c>
      <c r="CE23" t="s">
        <v>6754</v>
      </c>
      <c r="CF23" t="s">
        <v>6755</v>
      </c>
      <c r="CG23" t="s">
        <v>6756</v>
      </c>
      <c r="CH23" t="s">
        <v>6757</v>
      </c>
      <c r="CI23" t="s">
        <v>6758</v>
      </c>
      <c r="CJ23" t="s">
        <v>6759</v>
      </c>
      <c r="CK23" t="s">
        <v>6760</v>
      </c>
      <c r="CL23" t="s">
        <v>6761</v>
      </c>
      <c r="CM23" t="s">
        <v>6762</v>
      </c>
      <c r="CN23" t="s">
        <v>6763</v>
      </c>
      <c r="CO23" t="s">
        <v>6764</v>
      </c>
      <c r="CP23" t="s">
        <v>6765</v>
      </c>
      <c r="CQ23" t="s">
        <v>6766</v>
      </c>
      <c r="CR23" t="s">
        <v>6767</v>
      </c>
      <c r="CS23" t="s">
        <v>6768</v>
      </c>
      <c r="CT23" t="s">
        <v>6769</v>
      </c>
      <c r="CU23" t="s">
        <v>6770</v>
      </c>
      <c r="CV23" t="s">
        <v>6771</v>
      </c>
      <c r="CW23" t="s">
        <v>6772</v>
      </c>
      <c r="CX23" t="s">
        <v>6773</v>
      </c>
      <c r="CY23" t="s">
        <v>6774</v>
      </c>
      <c r="CZ23" t="s">
        <v>6775</v>
      </c>
      <c r="DA23" t="s">
        <v>6776</v>
      </c>
      <c r="DB23" t="s">
        <v>6777</v>
      </c>
      <c r="DC23" t="s">
        <v>6778</v>
      </c>
      <c r="DD23" t="s">
        <v>6779</v>
      </c>
      <c r="DE23" t="s">
        <v>6780</v>
      </c>
      <c r="DF23" t="s">
        <v>6781</v>
      </c>
      <c r="DG23" t="s">
        <v>6782</v>
      </c>
      <c r="DH23" t="s">
        <v>6783</v>
      </c>
      <c r="DI23" t="s">
        <v>6784</v>
      </c>
      <c r="DJ23" t="s">
        <v>6785</v>
      </c>
      <c r="DK23" t="s">
        <v>6786</v>
      </c>
      <c r="DL23" t="s">
        <v>6787</v>
      </c>
      <c r="DM23" t="s">
        <v>6788</v>
      </c>
      <c r="DN23" t="s">
        <v>6789</v>
      </c>
      <c r="DO23" t="s">
        <v>6790</v>
      </c>
      <c r="DP23" t="s">
        <v>6791</v>
      </c>
      <c r="DQ23" t="s">
        <v>6792</v>
      </c>
      <c r="DR23" t="s">
        <v>6793</v>
      </c>
      <c r="DS23" t="s">
        <v>6794</v>
      </c>
      <c r="DT23" t="s">
        <v>6795</v>
      </c>
      <c r="DU23" t="s">
        <v>6796</v>
      </c>
      <c r="DV23" t="s">
        <v>6797</v>
      </c>
      <c r="DW23" t="s">
        <v>6798</v>
      </c>
      <c r="DX23" t="s">
        <v>6799</v>
      </c>
      <c r="DY23" t="s">
        <v>6800</v>
      </c>
      <c r="DZ23" t="s">
        <v>6801</v>
      </c>
      <c r="EA23" t="s">
        <v>6802</v>
      </c>
      <c r="EB23" t="s">
        <v>6803</v>
      </c>
      <c r="EC23" t="s">
        <v>6804</v>
      </c>
      <c r="ED23" t="s">
        <v>6805</v>
      </c>
      <c r="EE23" t="s">
        <v>6806</v>
      </c>
      <c r="EF23" t="s">
        <v>6807</v>
      </c>
      <c r="EG23" t="s">
        <v>6808</v>
      </c>
      <c r="EH23" t="s">
        <v>6809</v>
      </c>
      <c r="EI23" t="s">
        <v>6810</v>
      </c>
      <c r="EJ23" t="s">
        <v>6811</v>
      </c>
      <c r="EK23" t="s">
        <v>6812</v>
      </c>
      <c r="EL23" t="s">
        <v>6813</v>
      </c>
      <c r="EM23" t="s">
        <v>6814</v>
      </c>
      <c r="EN23" t="s">
        <v>6815</v>
      </c>
      <c r="EO23" t="s">
        <v>6816</v>
      </c>
      <c r="EP23" t="s">
        <v>6817</v>
      </c>
      <c r="EQ23" t="s">
        <v>6818</v>
      </c>
      <c r="ER23" t="s">
        <v>6819</v>
      </c>
      <c r="ES23" t="s">
        <v>6820</v>
      </c>
      <c r="ET23" t="s">
        <v>6821</v>
      </c>
      <c r="EU23" t="s">
        <v>6822</v>
      </c>
      <c r="EV23" t="s">
        <v>6823</v>
      </c>
      <c r="EW23" t="s">
        <v>6824</v>
      </c>
      <c r="EX23" t="s">
        <v>6825</v>
      </c>
      <c r="EY23" t="s">
        <v>6826</v>
      </c>
      <c r="EZ23" t="s">
        <v>6827</v>
      </c>
      <c r="FA23" t="s">
        <v>6828</v>
      </c>
      <c r="FB23" t="s">
        <v>6829</v>
      </c>
      <c r="FC23" t="s">
        <v>6830</v>
      </c>
      <c r="FD23" t="s">
        <v>6831</v>
      </c>
      <c r="FE23" t="s">
        <v>6832</v>
      </c>
      <c r="FF23" t="s">
        <v>6833</v>
      </c>
      <c r="FG23" t="s">
        <v>6834</v>
      </c>
      <c r="FH23" t="s">
        <v>6835</v>
      </c>
      <c r="FI23" t="s">
        <v>6836</v>
      </c>
      <c r="FJ23" t="s">
        <v>6837</v>
      </c>
      <c r="FK23" t="s">
        <v>6838</v>
      </c>
      <c r="FL23" t="s">
        <v>6839</v>
      </c>
      <c r="FM23" t="s">
        <v>6840</v>
      </c>
      <c r="FN23" t="s">
        <v>6841</v>
      </c>
      <c r="FO23" t="s">
        <v>6842</v>
      </c>
      <c r="FP23" t="s">
        <v>6843</v>
      </c>
      <c r="FQ23" t="s">
        <v>6844</v>
      </c>
      <c r="FR23" t="s">
        <v>6845</v>
      </c>
      <c r="FS23" t="s">
        <v>6846</v>
      </c>
      <c r="FT23" t="s">
        <v>6847</v>
      </c>
      <c r="FU23" t="s">
        <v>6848</v>
      </c>
      <c r="FV23" t="s">
        <v>6849</v>
      </c>
      <c r="FW23" t="s">
        <v>6850</v>
      </c>
      <c r="FX23" t="s">
        <v>6851</v>
      </c>
      <c r="FY23" t="s">
        <v>6852</v>
      </c>
      <c r="FZ23" t="s">
        <v>6853</v>
      </c>
      <c r="GA23" t="s">
        <v>6854</v>
      </c>
      <c r="GB23" t="s">
        <v>6855</v>
      </c>
      <c r="GC23" t="s">
        <v>6856</v>
      </c>
      <c r="GD23" t="s">
        <v>6857</v>
      </c>
      <c r="GE23" t="s">
        <v>6858</v>
      </c>
      <c r="GF23" t="s">
        <v>6859</v>
      </c>
      <c r="GG23" t="s">
        <v>6860</v>
      </c>
      <c r="GH23" t="s">
        <v>6861</v>
      </c>
      <c r="GI23" t="s">
        <v>6862</v>
      </c>
      <c r="GJ23" t="s">
        <v>6863</v>
      </c>
      <c r="GK23" t="s">
        <v>6864</v>
      </c>
      <c r="GL23" t="s">
        <v>6865</v>
      </c>
      <c r="GM23" t="s">
        <v>6866</v>
      </c>
      <c r="GN23" t="s">
        <v>6867</v>
      </c>
      <c r="GO23" t="s">
        <v>6868</v>
      </c>
      <c r="GP23" t="s">
        <v>6869</v>
      </c>
      <c r="GQ23" t="s">
        <v>6870</v>
      </c>
      <c r="GR23" t="s">
        <v>6871</v>
      </c>
      <c r="GS23" t="s">
        <v>6872</v>
      </c>
      <c r="GT23" t="s">
        <v>6873</v>
      </c>
      <c r="GU23" t="s">
        <v>6874</v>
      </c>
      <c r="GV23" t="s">
        <v>6875</v>
      </c>
      <c r="GW23" t="s">
        <v>6876</v>
      </c>
      <c r="GX23" t="s">
        <v>6877</v>
      </c>
      <c r="GY23" t="s">
        <v>6878</v>
      </c>
      <c r="GZ23" t="s">
        <v>6879</v>
      </c>
      <c r="HA23" t="s">
        <v>6880</v>
      </c>
      <c r="HB23" t="s">
        <v>6881</v>
      </c>
      <c r="HC23" t="s">
        <v>6882</v>
      </c>
      <c r="HD23" t="s">
        <v>6883</v>
      </c>
      <c r="HE23" t="s">
        <v>6884</v>
      </c>
      <c r="HF23" t="s">
        <v>6885</v>
      </c>
      <c r="HG23" t="s">
        <v>6886</v>
      </c>
      <c r="HH23" t="s">
        <v>6887</v>
      </c>
      <c r="HI23" t="s">
        <v>6888</v>
      </c>
      <c r="HJ23" t="s">
        <v>6889</v>
      </c>
      <c r="HK23" t="s">
        <v>6890</v>
      </c>
      <c r="HL23" t="s">
        <v>6891</v>
      </c>
      <c r="HM23" t="s">
        <v>6892</v>
      </c>
      <c r="HN23" t="s">
        <v>6893</v>
      </c>
      <c r="HO23" t="s">
        <v>6894</v>
      </c>
      <c r="HP23" t="s">
        <v>6895</v>
      </c>
      <c r="HQ23" t="s">
        <v>6896</v>
      </c>
      <c r="HR23" t="s">
        <v>6897</v>
      </c>
      <c r="HS23" t="s">
        <v>6898</v>
      </c>
      <c r="HT23" t="s">
        <v>6899</v>
      </c>
      <c r="HU23" t="s">
        <v>6900</v>
      </c>
      <c r="HV23" t="s">
        <v>6901</v>
      </c>
      <c r="HW23" t="s">
        <v>6902</v>
      </c>
      <c r="HX23" t="s">
        <v>6903</v>
      </c>
      <c r="HY23" t="s">
        <v>6904</v>
      </c>
      <c r="HZ23" t="s">
        <v>6905</v>
      </c>
      <c r="IA23" t="s">
        <v>6906</v>
      </c>
      <c r="IB23" t="s">
        <v>6907</v>
      </c>
      <c r="IC23" t="s">
        <v>6908</v>
      </c>
      <c r="ID23" t="s">
        <v>6909</v>
      </c>
      <c r="IE23" t="s">
        <v>6910</v>
      </c>
      <c r="IF23" t="s">
        <v>6911</v>
      </c>
      <c r="IG23" t="s">
        <v>6912</v>
      </c>
      <c r="IH23" t="s">
        <v>6913</v>
      </c>
      <c r="II23" t="s">
        <v>6914</v>
      </c>
      <c r="IJ23" t="s">
        <v>6915</v>
      </c>
      <c r="IK23" t="s">
        <v>6916</v>
      </c>
      <c r="IL23" t="s">
        <v>6917</v>
      </c>
      <c r="IM23" t="s">
        <v>6918</v>
      </c>
      <c r="IN23" t="s">
        <v>6919</v>
      </c>
      <c r="IO23" t="s">
        <v>6920</v>
      </c>
      <c r="IP23" t="s">
        <v>6921</v>
      </c>
      <c r="IQ23" t="s">
        <v>6922</v>
      </c>
      <c r="IR23" t="s">
        <v>6923</v>
      </c>
      <c r="IS23" t="s">
        <v>6924</v>
      </c>
      <c r="IT23" t="s">
        <v>6925</v>
      </c>
      <c r="IU23" t="s">
        <v>6926</v>
      </c>
      <c r="IV23" t="s">
        <v>6927</v>
      </c>
    </row>
    <row r="24" spans="1:256" x14ac:dyDescent="0.25">
      <c r="A24" t="s">
        <v>6928</v>
      </c>
      <c r="B24" t="s">
        <v>6929</v>
      </c>
      <c r="C24" t="s">
        <v>6930</v>
      </c>
      <c r="D24" t="s">
        <v>6931</v>
      </c>
      <c r="E24" t="s">
        <v>6932</v>
      </c>
      <c r="F24" t="s">
        <v>6933</v>
      </c>
      <c r="G24" t="s">
        <v>6934</v>
      </c>
      <c r="H24" t="s">
        <v>6935</v>
      </c>
      <c r="I24" t="s">
        <v>6936</v>
      </c>
      <c r="J24" t="s">
        <v>6937</v>
      </c>
      <c r="K24" t="s">
        <v>6938</v>
      </c>
      <c r="L24" t="s">
        <v>6939</v>
      </c>
      <c r="M24" t="s">
        <v>6940</v>
      </c>
      <c r="N24" t="s">
        <v>6941</v>
      </c>
      <c r="O24" t="s">
        <v>6942</v>
      </c>
      <c r="P24" t="s">
        <v>6943</v>
      </c>
      <c r="Q24" t="s">
        <v>6944</v>
      </c>
      <c r="R24" t="s">
        <v>6945</v>
      </c>
      <c r="S24" t="s">
        <v>6946</v>
      </c>
      <c r="T24" t="s">
        <v>6947</v>
      </c>
      <c r="U24" t="s">
        <v>6948</v>
      </c>
      <c r="V24" t="s">
        <v>6949</v>
      </c>
      <c r="W24" t="s">
        <v>6950</v>
      </c>
      <c r="X24" t="s">
        <v>6951</v>
      </c>
      <c r="Y24" t="s">
        <v>6952</v>
      </c>
      <c r="Z24" t="s">
        <v>6953</v>
      </c>
      <c r="AA24" t="s">
        <v>6954</v>
      </c>
      <c r="AB24" t="s">
        <v>6955</v>
      </c>
      <c r="AC24" t="s">
        <v>6956</v>
      </c>
      <c r="AD24" t="s">
        <v>6957</v>
      </c>
      <c r="AE24" t="s">
        <v>6958</v>
      </c>
      <c r="AF24" t="s">
        <v>6959</v>
      </c>
      <c r="AG24" t="s">
        <v>6960</v>
      </c>
      <c r="AH24" t="s">
        <v>6961</v>
      </c>
      <c r="AI24" t="s">
        <v>6962</v>
      </c>
      <c r="AJ24" t="s">
        <v>6963</v>
      </c>
      <c r="AK24" t="s">
        <v>6964</v>
      </c>
      <c r="AL24" t="s">
        <v>6965</v>
      </c>
      <c r="AM24" t="s">
        <v>6966</v>
      </c>
      <c r="AN24" t="s">
        <v>6967</v>
      </c>
      <c r="AO24" t="s">
        <v>6968</v>
      </c>
      <c r="AP24" t="s">
        <v>6969</v>
      </c>
      <c r="AQ24" t="s">
        <v>6970</v>
      </c>
      <c r="AR24" t="s">
        <v>6971</v>
      </c>
      <c r="AS24" t="s">
        <v>6972</v>
      </c>
      <c r="AT24" t="s">
        <v>6973</v>
      </c>
      <c r="AU24" t="s">
        <v>6974</v>
      </c>
      <c r="AV24" t="s">
        <v>6975</v>
      </c>
      <c r="AW24" t="s">
        <v>6976</v>
      </c>
      <c r="AX24" t="s">
        <v>6977</v>
      </c>
      <c r="AY24" t="s">
        <v>6978</v>
      </c>
      <c r="AZ24" t="s">
        <v>6979</v>
      </c>
      <c r="BA24" t="s">
        <v>6980</v>
      </c>
      <c r="BB24" t="s">
        <v>6981</v>
      </c>
      <c r="BC24" t="s">
        <v>6982</v>
      </c>
      <c r="BD24" t="s">
        <v>6983</v>
      </c>
      <c r="BE24" t="s">
        <v>6984</v>
      </c>
      <c r="BF24" t="s">
        <v>6985</v>
      </c>
      <c r="BG24" t="s">
        <v>6986</v>
      </c>
      <c r="BH24" t="s">
        <v>6987</v>
      </c>
      <c r="BI24" t="s">
        <v>6988</v>
      </c>
      <c r="BJ24" t="s">
        <v>6989</v>
      </c>
      <c r="BK24" t="s">
        <v>6990</v>
      </c>
      <c r="BL24" t="s">
        <v>6991</v>
      </c>
      <c r="BM24" t="s">
        <v>6992</v>
      </c>
      <c r="BN24" t="s">
        <v>6993</v>
      </c>
      <c r="BO24" t="s">
        <v>6994</v>
      </c>
      <c r="BP24" t="s">
        <v>6995</v>
      </c>
      <c r="BQ24" t="s">
        <v>6996</v>
      </c>
      <c r="BR24" t="s">
        <v>6997</v>
      </c>
      <c r="BS24" t="s">
        <v>6998</v>
      </c>
      <c r="BT24" t="s">
        <v>6999</v>
      </c>
      <c r="BU24" t="s">
        <v>7000</v>
      </c>
      <c r="BV24" t="s">
        <v>7001</v>
      </c>
      <c r="BW24" t="s">
        <v>7002</v>
      </c>
      <c r="BX24" t="s">
        <v>7003</v>
      </c>
      <c r="BY24" t="s">
        <v>7004</v>
      </c>
      <c r="BZ24" t="s">
        <v>7005</v>
      </c>
      <c r="CA24" t="s">
        <v>7006</v>
      </c>
      <c r="CB24" t="s">
        <v>7007</v>
      </c>
      <c r="CC24" t="s">
        <v>7008</v>
      </c>
      <c r="CD24" t="s">
        <v>7009</v>
      </c>
      <c r="CE24" t="s">
        <v>7010</v>
      </c>
      <c r="CF24" t="s">
        <v>7011</v>
      </c>
      <c r="CG24" t="s">
        <v>7012</v>
      </c>
      <c r="CH24" t="s">
        <v>7013</v>
      </c>
      <c r="CI24" t="s">
        <v>7014</v>
      </c>
      <c r="CJ24" t="s">
        <v>7015</v>
      </c>
      <c r="CK24" t="s">
        <v>7016</v>
      </c>
      <c r="CL24" t="s">
        <v>7017</v>
      </c>
      <c r="CM24" t="s">
        <v>7018</v>
      </c>
      <c r="CN24" t="s">
        <v>7019</v>
      </c>
      <c r="CO24" t="s">
        <v>7020</v>
      </c>
      <c r="CP24" t="s">
        <v>7021</v>
      </c>
      <c r="CQ24" t="s">
        <v>7022</v>
      </c>
      <c r="CR24" t="s">
        <v>7023</v>
      </c>
      <c r="CS24" t="s">
        <v>7024</v>
      </c>
      <c r="CT24" t="s">
        <v>7025</v>
      </c>
      <c r="CU24" t="s">
        <v>7026</v>
      </c>
      <c r="CV24" t="s">
        <v>7027</v>
      </c>
      <c r="CW24" t="s">
        <v>7028</v>
      </c>
      <c r="CX24" t="s">
        <v>7029</v>
      </c>
      <c r="CY24" t="s">
        <v>7030</v>
      </c>
      <c r="CZ24" t="s">
        <v>7031</v>
      </c>
      <c r="DA24" t="s">
        <v>7032</v>
      </c>
      <c r="DB24" t="s">
        <v>7033</v>
      </c>
      <c r="DC24" t="s">
        <v>7034</v>
      </c>
      <c r="DD24" t="s">
        <v>7035</v>
      </c>
      <c r="DE24" t="s">
        <v>7036</v>
      </c>
      <c r="DF24" t="s">
        <v>7037</v>
      </c>
      <c r="DG24" t="s">
        <v>7038</v>
      </c>
      <c r="DH24" t="s">
        <v>7039</v>
      </c>
      <c r="DI24" t="s">
        <v>7040</v>
      </c>
      <c r="DJ24" t="s">
        <v>7041</v>
      </c>
      <c r="DK24" t="s">
        <v>7042</v>
      </c>
      <c r="DL24" t="s">
        <v>7043</v>
      </c>
      <c r="DM24" t="s">
        <v>7044</v>
      </c>
      <c r="DN24" t="s">
        <v>7045</v>
      </c>
      <c r="DO24" t="s">
        <v>7046</v>
      </c>
      <c r="DP24" t="s">
        <v>7047</v>
      </c>
      <c r="DQ24" t="s">
        <v>7048</v>
      </c>
      <c r="DR24" t="s">
        <v>7049</v>
      </c>
      <c r="DS24" t="s">
        <v>7050</v>
      </c>
      <c r="DT24" t="s">
        <v>7051</v>
      </c>
      <c r="DU24" t="s">
        <v>7052</v>
      </c>
      <c r="DV24" t="s">
        <v>7053</v>
      </c>
      <c r="DW24" t="s">
        <v>7054</v>
      </c>
      <c r="DX24" t="s">
        <v>7055</v>
      </c>
      <c r="DY24" t="s">
        <v>7056</v>
      </c>
      <c r="DZ24" t="s">
        <v>7057</v>
      </c>
      <c r="EA24" t="s">
        <v>7058</v>
      </c>
      <c r="EB24" t="s">
        <v>7059</v>
      </c>
      <c r="EC24" t="s">
        <v>7060</v>
      </c>
      <c r="ED24" t="s">
        <v>7061</v>
      </c>
      <c r="EE24" t="s">
        <v>7062</v>
      </c>
      <c r="EF24" t="s">
        <v>7063</v>
      </c>
      <c r="EG24" t="s">
        <v>7064</v>
      </c>
      <c r="EH24" t="s">
        <v>7065</v>
      </c>
      <c r="EI24" t="s">
        <v>7066</v>
      </c>
      <c r="EJ24" t="s">
        <v>7067</v>
      </c>
      <c r="EK24" t="s">
        <v>7068</v>
      </c>
      <c r="EL24" t="s">
        <v>7069</v>
      </c>
      <c r="EM24" t="s">
        <v>7070</v>
      </c>
      <c r="EN24" t="s">
        <v>7071</v>
      </c>
      <c r="EO24" t="s">
        <v>7072</v>
      </c>
      <c r="EP24" t="s">
        <v>7073</v>
      </c>
      <c r="EQ24" t="s">
        <v>7074</v>
      </c>
      <c r="ER24" t="s">
        <v>7075</v>
      </c>
      <c r="ES24" t="s">
        <v>7076</v>
      </c>
      <c r="ET24" t="s">
        <v>7077</v>
      </c>
      <c r="EU24" t="s">
        <v>7078</v>
      </c>
      <c r="EV24" t="s">
        <v>7079</v>
      </c>
      <c r="EW24" t="s">
        <v>7080</v>
      </c>
      <c r="EX24" t="s">
        <v>7081</v>
      </c>
      <c r="EY24" t="s">
        <v>7082</v>
      </c>
      <c r="EZ24" t="s">
        <v>7083</v>
      </c>
      <c r="FA24" t="s">
        <v>7084</v>
      </c>
      <c r="FB24" t="s">
        <v>7085</v>
      </c>
      <c r="FC24" t="s">
        <v>7086</v>
      </c>
      <c r="FD24" t="s">
        <v>7087</v>
      </c>
      <c r="FE24" t="s">
        <v>7088</v>
      </c>
      <c r="FF24" t="s">
        <v>7089</v>
      </c>
      <c r="FG24" t="s">
        <v>7090</v>
      </c>
      <c r="FH24" t="s">
        <v>7091</v>
      </c>
      <c r="FI24" t="s">
        <v>7092</v>
      </c>
      <c r="FJ24" t="s">
        <v>7093</v>
      </c>
      <c r="FK24" t="s">
        <v>7094</v>
      </c>
      <c r="FL24" t="s">
        <v>7095</v>
      </c>
      <c r="FM24" t="s">
        <v>7096</v>
      </c>
      <c r="FN24" t="s">
        <v>7097</v>
      </c>
      <c r="FO24" t="s">
        <v>7098</v>
      </c>
      <c r="FP24" t="s">
        <v>7099</v>
      </c>
      <c r="FQ24" t="s">
        <v>7100</v>
      </c>
      <c r="FR24" t="s">
        <v>7101</v>
      </c>
      <c r="FS24" t="s">
        <v>7102</v>
      </c>
      <c r="FT24" t="s">
        <v>7103</v>
      </c>
      <c r="FU24" t="s">
        <v>7104</v>
      </c>
      <c r="FV24" t="s">
        <v>7105</v>
      </c>
      <c r="FW24" t="s">
        <v>7106</v>
      </c>
      <c r="FX24" t="s">
        <v>7107</v>
      </c>
      <c r="FY24" t="s">
        <v>7108</v>
      </c>
      <c r="FZ24" t="s">
        <v>7109</v>
      </c>
      <c r="GA24" t="s">
        <v>7110</v>
      </c>
      <c r="GB24" t="s">
        <v>7111</v>
      </c>
      <c r="GC24" t="s">
        <v>7112</v>
      </c>
      <c r="GD24" t="s">
        <v>7113</v>
      </c>
      <c r="GE24" t="s">
        <v>7114</v>
      </c>
      <c r="GF24" t="s">
        <v>7115</v>
      </c>
      <c r="GG24" t="s">
        <v>7116</v>
      </c>
      <c r="GH24" t="s">
        <v>7117</v>
      </c>
      <c r="GI24" t="s">
        <v>7118</v>
      </c>
      <c r="GJ24" t="s">
        <v>7119</v>
      </c>
      <c r="GK24" t="s">
        <v>7120</v>
      </c>
      <c r="GL24" t="s">
        <v>7121</v>
      </c>
      <c r="GM24" t="s">
        <v>7122</v>
      </c>
      <c r="GN24" t="s">
        <v>7123</v>
      </c>
      <c r="GO24" t="s">
        <v>7124</v>
      </c>
      <c r="GP24" t="s">
        <v>7125</v>
      </c>
      <c r="GQ24" t="s">
        <v>7126</v>
      </c>
      <c r="GR24" t="s">
        <v>7127</v>
      </c>
      <c r="GS24" t="s">
        <v>7128</v>
      </c>
      <c r="GT24" t="s">
        <v>7129</v>
      </c>
      <c r="GU24" t="s">
        <v>7130</v>
      </c>
      <c r="GV24" t="s">
        <v>7131</v>
      </c>
      <c r="GW24" t="s">
        <v>7132</v>
      </c>
      <c r="GX24" t="s">
        <v>7133</v>
      </c>
      <c r="GY24" t="s">
        <v>7134</v>
      </c>
      <c r="GZ24" t="s">
        <v>7135</v>
      </c>
      <c r="HA24" t="s">
        <v>7136</v>
      </c>
      <c r="HB24" t="s">
        <v>7137</v>
      </c>
      <c r="HC24" t="s">
        <v>7138</v>
      </c>
      <c r="HD24" t="s">
        <v>7139</v>
      </c>
      <c r="HE24" t="s">
        <v>7140</v>
      </c>
      <c r="HF24" t="s">
        <v>7141</v>
      </c>
      <c r="HG24" t="s">
        <v>7142</v>
      </c>
      <c r="HH24" t="s">
        <v>7143</v>
      </c>
      <c r="HI24" t="s">
        <v>7144</v>
      </c>
      <c r="HJ24" t="s">
        <v>7145</v>
      </c>
      <c r="HK24" t="s">
        <v>7146</v>
      </c>
      <c r="HL24" t="s">
        <v>7147</v>
      </c>
      <c r="HM24" t="s">
        <v>7148</v>
      </c>
      <c r="HN24" t="s">
        <v>7149</v>
      </c>
      <c r="HO24" t="s">
        <v>7150</v>
      </c>
      <c r="HP24" t="s">
        <v>7151</v>
      </c>
      <c r="HQ24" t="s">
        <v>7152</v>
      </c>
      <c r="HR24" t="s">
        <v>7153</v>
      </c>
      <c r="HS24" t="s">
        <v>7154</v>
      </c>
      <c r="HT24" t="s">
        <v>7155</v>
      </c>
      <c r="HU24" t="s">
        <v>7156</v>
      </c>
      <c r="HV24" t="s">
        <v>7157</v>
      </c>
      <c r="HW24" t="s">
        <v>7158</v>
      </c>
      <c r="HX24" t="s">
        <v>7159</v>
      </c>
      <c r="HY24" t="s">
        <v>7160</v>
      </c>
      <c r="HZ24" t="s">
        <v>7161</v>
      </c>
      <c r="IA24" t="s">
        <v>7162</v>
      </c>
      <c r="IB24" t="s">
        <v>7163</v>
      </c>
      <c r="IC24" t="s">
        <v>7164</v>
      </c>
      <c r="ID24" t="s">
        <v>7165</v>
      </c>
      <c r="IE24" t="s">
        <v>7166</v>
      </c>
      <c r="IF24" t="s">
        <v>7167</v>
      </c>
      <c r="IG24" t="s">
        <v>7168</v>
      </c>
      <c r="IH24" t="s">
        <v>7169</v>
      </c>
      <c r="II24" t="s">
        <v>7170</v>
      </c>
      <c r="IJ24" t="s">
        <v>7171</v>
      </c>
      <c r="IK24" t="s">
        <v>7172</v>
      </c>
      <c r="IL24" t="s">
        <v>7173</v>
      </c>
      <c r="IM24" t="s">
        <v>7174</v>
      </c>
      <c r="IN24" t="s">
        <v>7175</v>
      </c>
      <c r="IO24" t="s">
        <v>7176</v>
      </c>
      <c r="IP24" t="s">
        <v>7177</v>
      </c>
      <c r="IQ24" t="s">
        <v>7178</v>
      </c>
      <c r="IR24" t="s">
        <v>7179</v>
      </c>
      <c r="IS24" t="s">
        <v>7180</v>
      </c>
      <c r="IT24" t="s">
        <v>7181</v>
      </c>
      <c r="IU24" t="s">
        <v>7182</v>
      </c>
      <c r="IV24" t="s">
        <v>7183</v>
      </c>
    </row>
    <row r="25" spans="1:256" x14ac:dyDescent="0.25">
      <c r="A25" t="s">
        <v>7184</v>
      </c>
      <c r="B25" t="s">
        <v>7185</v>
      </c>
      <c r="C25" t="s">
        <v>7186</v>
      </c>
      <c r="D25" t="s">
        <v>7187</v>
      </c>
      <c r="E25" t="s">
        <v>7188</v>
      </c>
      <c r="F25" t="s">
        <v>7189</v>
      </c>
      <c r="G25" t="s">
        <v>7190</v>
      </c>
      <c r="H25" t="s">
        <v>7191</v>
      </c>
      <c r="I25" t="s">
        <v>7192</v>
      </c>
      <c r="J25" t="s">
        <v>7193</v>
      </c>
      <c r="K25" t="s">
        <v>7194</v>
      </c>
      <c r="L25" t="s">
        <v>7195</v>
      </c>
      <c r="M25" t="s">
        <v>7196</v>
      </c>
      <c r="N25" t="s">
        <v>7197</v>
      </c>
      <c r="O25" t="s">
        <v>7198</v>
      </c>
      <c r="P25" t="s">
        <v>7199</v>
      </c>
      <c r="Q25" t="s">
        <v>7200</v>
      </c>
      <c r="R25" t="s">
        <v>7201</v>
      </c>
      <c r="S25" t="s">
        <v>7202</v>
      </c>
      <c r="T25" t="s">
        <v>7203</v>
      </c>
      <c r="U25" t="s">
        <v>7204</v>
      </c>
      <c r="V25" t="s">
        <v>7205</v>
      </c>
      <c r="W25" t="s">
        <v>7206</v>
      </c>
      <c r="X25" t="s">
        <v>7207</v>
      </c>
      <c r="Y25" t="s">
        <v>7208</v>
      </c>
      <c r="Z25" t="s">
        <v>7209</v>
      </c>
      <c r="AA25" t="s">
        <v>7210</v>
      </c>
      <c r="AB25" t="s">
        <v>7211</v>
      </c>
      <c r="AC25" t="s">
        <v>7212</v>
      </c>
      <c r="AD25" t="s">
        <v>7213</v>
      </c>
      <c r="AE25" t="s">
        <v>7214</v>
      </c>
      <c r="AF25" t="s">
        <v>7215</v>
      </c>
      <c r="AG25" t="s">
        <v>7216</v>
      </c>
      <c r="AH25" t="s">
        <v>7217</v>
      </c>
      <c r="AI25" t="s">
        <v>7218</v>
      </c>
      <c r="AJ25" t="s">
        <v>7219</v>
      </c>
      <c r="AK25" t="s">
        <v>7220</v>
      </c>
      <c r="AL25" t="s">
        <v>7221</v>
      </c>
      <c r="AM25" t="s">
        <v>7222</v>
      </c>
      <c r="AN25" t="s">
        <v>7223</v>
      </c>
      <c r="AO25" t="s">
        <v>7224</v>
      </c>
      <c r="AP25" t="s">
        <v>7225</v>
      </c>
      <c r="AQ25" t="s">
        <v>7226</v>
      </c>
      <c r="AR25" t="s">
        <v>7227</v>
      </c>
      <c r="AS25" t="s">
        <v>7228</v>
      </c>
      <c r="AT25" t="s">
        <v>7229</v>
      </c>
      <c r="AU25" t="s">
        <v>7230</v>
      </c>
      <c r="AV25" t="s">
        <v>7231</v>
      </c>
      <c r="AW25" t="s">
        <v>7232</v>
      </c>
      <c r="AX25" t="s">
        <v>7233</v>
      </c>
      <c r="AY25" t="s">
        <v>7234</v>
      </c>
      <c r="AZ25" t="s">
        <v>7235</v>
      </c>
      <c r="BA25" t="s">
        <v>7236</v>
      </c>
      <c r="BB25" t="s">
        <v>7237</v>
      </c>
      <c r="BC25" t="s">
        <v>7238</v>
      </c>
      <c r="BD25" t="s">
        <v>7239</v>
      </c>
      <c r="BE25" t="s">
        <v>7240</v>
      </c>
      <c r="BF25" t="s">
        <v>7241</v>
      </c>
      <c r="BG25" t="s">
        <v>7242</v>
      </c>
      <c r="BH25" t="s">
        <v>7243</v>
      </c>
      <c r="BI25" t="s">
        <v>7244</v>
      </c>
      <c r="BJ25" t="s">
        <v>7245</v>
      </c>
      <c r="BK25" t="s">
        <v>7246</v>
      </c>
      <c r="BL25" t="s">
        <v>7247</v>
      </c>
      <c r="BM25" t="s">
        <v>7248</v>
      </c>
      <c r="BN25" t="s">
        <v>7249</v>
      </c>
      <c r="BO25" t="s">
        <v>7250</v>
      </c>
      <c r="BP25" t="s">
        <v>7251</v>
      </c>
      <c r="BQ25" t="s">
        <v>7252</v>
      </c>
      <c r="BR25" t="s">
        <v>7253</v>
      </c>
      <c r="BS25" t="s">
        <v>7254</v>
      </c>
      <c r="BT25" t="s">
        <v>7255</v>
      </c>
      <c r="BU25" t="s">
        <v>7256</v>
      </c>
      <c r="BV25" t="s">
        <v>7257</v>
      </c>
      <c r="BW25" t="s">
        <v>7258</v>
      </c>
      <c r="BX25" t="s">
        <v>7259</v>
      </c>
      <c r="BY25" t="s">
        <v>7260</v>
      </c>
      <c r="BZ25" t="s">
        <v>7261</v>
      </c>
      <c r="CA25" t="s">
        <v>7262</v>
      </c>
      <c r="CB25" t="s">
        <v>7263</v>
      </c>
      <c r="CC25" t="s">
        <v>7264</v>
      </c>
      <c r="CD25" t="s">
        <v>7265</v>
      </c>
      <c r="CE25" t="s">
        <v>7266</v>
      </c>
      <c r="CF25" t="s">
        <v>7267</v>
      </c>
      <c r="CG25" t="s">
        <v>7268</v>
      </c>
      <c r="CH25" t="s">
        <v>7269</v>
      </c>
      <c r="CI25" t="s">
        <v>7270</v>
      </c>
      <c r="CJ25" t="s">
        <v>7271</v>
      </c>
      <c r="CK25" t="s">
        <v>7272</v>
      </c>
      <c r="CL25" t="s">
        <v>7273</v>
      </c>
      <c r="CM25" t="s">
        <v>7274</v>
      </c>
      <c r="CN25" t="s">
        <v>7275</v>
      </c>
      <c r="CO25" t="s">
        <v>7276</v>
      </c>
      <c r="CP25" t="s">
        <v>7277</v>
      </c>
      <c r="CQ25" t="s">
        <v>7278</v>
      </c>
      <c r="CR25" t="s">
        <v>7279</v>
      </c>
      <c r="CS25" t="s">
        <v>7280</v>
      </c>
      <c r="CT25" t="s">
        <v>7281</v>
      </c>
      <c r="CU25" t="s">
        <v>7282</v>
      </c>
      <c r="CV25" t="s">
        <v>7283</v>
      </c>
      <c r="CW25" t="s">
        <v>7284</v>
      </c>
      <c r="CX25" t="s">
        <v>7285</v>
      </c>
      <c r="CY25" t="s">
        <v>7286</v>
      </c>
      <c r="CZ25" t="s">
        <v>7287</v>
      </c>
      <c r="DA25" t="s">
        <v>7288</v>
      </c>
      <c r="DB25" t="s">
        <v>7289</v>
      </c>
      <c r="DC25" t="s">
        <v>7290</v>
      </c>
      <c r="DD25" t="s">
        <v>7291</v>
      </c>
      <c r="DE25" t="s">
        <v>7292</v>
      </c>
      <c r="DF25" t="s">
        <v>7293</v>
      </c>
      <c r="DG25" t="s">
        <v>7294</v>
      </c>
      <c r="DH25" t="s">
        <v>7295</v>
      </c>
      <c r="DI25" t="s">
        <v>7296</v>
      </c>
      <c r="DJ25" t="s">
        <v>7297</v>
      </c>
      <c r="DK25" t="s">
        <v>7298</v>
      </c>
      <c r="DL25" t="s">
        <v>7299</v>
      </c>
      <c r="DM25" t="s">
        <v>7300</v>
      </c>
      <c r="DN25" t="s">
        <v>7301</v>
      </c>
      <c r="DO25" t="s">
        <v>7302</v>
      </c>
      <c r="DP25" t="s">
        <v>7303</v>
      </c>
      <c r="DQ25" t="s">
        <v>7304</v>
      </c>
      <c r="DR25" t="s">
        <v>7305</v>
      </c>
      <c r="DS25" t="s">
        <v>7306</v>
      </c>
      <c r="DT25" t="s">
        <v>7307</v>
      </c>
      <c r="DU25" t="s">
        <v>7308</v>
      </c>
      <c r="DV25" t="s">
        <v>7309</v>
      </c>
      <c r="DW25" t="s">
        <v>7310</v>
      </c>
      <c r="DX25" t="s">
        <v>7311</v>
      </c>
      <c r="DY25" t="s">
        <v>7312</v>
      </c>
      <c r="DZ25" t="s">
        <v>7313</v>
      </c>
      <c r="EA25" t="s">
        <v>7314</v>
      </c>
      <c r="EB25" t="s">
        <v>7315</v>
      </c>
      <c r="EC25" t="s">
        <v>7316</v>
      </c>
      <c r="ED25" t="s">
        <v>7317</v>
      </c>
      <c r="EE25" t="s">
        <v>7318</v>
      </c>
      <c r="EF25" t="s">
        <v>7319</v>
      </c>
      <c r="EG25" t="s">
        <v>7320</v>
      </c>
      <c r="EH25" t="s">
        <v>7321</v>
      </c>
      <c r="EI25" t="s">
        <v>7322</v>
      </c>
      <c r="EJ25" t="s">
        <v>7323</v>
      </c>
      <c r="EK25" t="s">
        <v>7324</v>
      </c>
      <c r="EL25" t="s">
        <v>7325</v>
      </c>
      <c r="EM25" t="s">
        <v>7326</v>
      </c>
      <c r="EN25" t="s">
        <v>7327</v>
      </c>
      <c r="EO25" t="s">
        <v>7328</v>
      </c>
      <c r="EP25" t="s">
        <v>7329</v>
      </c>
      <c r="EQ25" t="s">
        <v>7330</v>
      </c>
      <c r="ER25" t="s">
        <v>7331</v>
      </c>
      <c r="ES25" t="s">
        <v>7332</v>
      </c>
      <c r="ET25" t="s">
        <v>7333</v>
      </c>
      <c r="EU25" t="s">
        <v>7334</v>
      </c>
      <c r="EV25" t="s">
        <v>7335</v>
      </c>
      <c r="EW25" t="s">
        <v>7336</v>
      </c>
      <c r="EX25" t="s">
        <v>7337</v>
      </c>
      <c r="EY25" t="s">
        <v>7338</v>
      </c>
      <c r="EZ25" t="s">
        <v>7339</v>
      </c>
      <c r="FA25" t="s">
        <v>7340</v>
      </c>
      <c r="FB25" t="s">
        <v>7341</v>
      </c>
      <c r="FC25" t="s">
        <v>7342</v>
      </c>
      <c r="FD25" t="s">
        <v>7343</v>
      </c>
      <c r="FE25" t="s">
        <v>7344</v>
      </c>
      <c r="FF25" t="s">
        <v>7345</v>
      </c>
      <c r="FG25" t="s">
        <v>7346</v>
      </c>
      <c r="FH25" t="s">
        <v>7347</v>
      </c>
      <c r="FI25" t="s">
        <v>7348</v>
      </c>
      <c r="FJ25" t="s">
        <v>7349</v>
      </c>
      <c r="FK25" t="s">
        <v>7350</v>
      </c>
      <c r="FL25" t="s">
        <v>7351</v>
      </c>
      <c r="FM25" t="s">
        <v>7352</v>
      </c>
      <c r="FN25" t="s">
        <v>7353</v>
      </c>
      <c r="FO25" t="s">
        <v>7354</v>
      </c>
      <c r="FP25" t="s">
        <v>7355</v>
      </c>
      <c r="FQ25" t="s">
        <v>7356</v>
      </c>
      <c r="FR25" t="s">
        <v>7357</v>
      </c>
      <c r="FS25" t="s">
        <v>7358</v>
      </c>
      <c r="FT25" t="s">
        <v>7359</v>
      </c>
      <c r="FU25" t="s">
        <v>7360</v>
      </c>
      <c r="FV25" t="s">
        <v>7361</v>
      </c>
      <c r="FW25" t="s">
        <v>7362</v>
      </c>
      <c r="FX25" t="s">
        <v>7363</v>
      </c>
      <c r="FY25" t="s">
        <v>7364</v>
      </c>
      <c r="FZ25" t="s">
        <v>7365</v>
      </c>
      <c r="GA25" t="s">
        <v>7366</v>
      </c>
      <c r="GB25" t="s">
        <v>7367</v>
      </c>
      <c r="GC25" t="s">
        <v>7368</v>
      </c>
      <c r="GD25" t="s">
        <v>7369</v>
      </c>
      <c r="GE25" t="s">
        <v>7370</v>
      </c>
      <c r="GF25" t="s">
        <v>7371</v>
      </c>
      <c r="GG25" t="s">
        <v>7372</v>
      </c>
      <c r="GH25" t="s">
        <v>7373</v>
      </c>
      <c r="GI25" t="s">
        <v>7374</v>
      </c>
      <c r="GJ25" t="s">
        <v>7375</v>
      </c>
      <c r="GK25" t="s">
        <v>7376</v>
      </c>
      <c r="GL25" t="s">
        <v>7377</v>
      </c>
      <c r="GM25" t="s">
        <v>7378</v>
      </c>
      <c r="GN25" t="s">
        <v>7379</v>
      </c>
      <c r="GO25" t="s">
        <v>7380</v>
      </c>
      <c r="GP25" t="s">
        <v>7381</v>
      </c>
      <c r="GQ25" t="s">
        <v>7382</v>
      </c>
      <c r="GR25" t="s">
        <v>7383</v>
      </c>
      <c r="GS25" t="s">
        <v>7384</v>
      </c>
      <c r="GT25" t="s">
        <v>7385</v>
      </c>
      <c r="GU25" t="s">
        <v>7386</v>
      </c>
      <c r="GV25" t="s">
        <v>7387</v>
      </c>
      <c r="GW25" t="s">
        <v>7388</v>
      </c>
      <c r="GX25" t="s">
        <v>7389</v>
      </c>
      <c r="GY25" t="s">
        <v>7390</v>
      </c>
      <c r="GZ25" t="s">
        <v>7391</v>
      </c>
      <c r="HA25" t="s">
        <v>7392</v>
      </c>
      <c r="HB25" t="s">
        <v>7393</v>
      </c>
      <c r="HC25" t="s">
        <v>7394</v>
      </c>
      <c r="HD25" t="s">
        <v>7395</v>
      </c>
      <c r="HE25" t="s">
        <v>7396</v>
      </c>
      <c r="HF25" t="s">
        <v>7397</v>
      </c>
      <c r="HG25" t="s">
        <v>7398</v>
      </c>
      <c r="HH25" t="s">
        <v>7399</v>
      </c>
      <c r="HI25" t="s">
        <v>7400</v>
      </c>
      <c r="HJ25" t="s">
        <v>7401</v>
      </c>
      <c r="HK25" t="s">
        <v>7402</v>
      </c>
      <c r="HL25" t="s">
        <v>7403</v>
      </c>
      <c r="HM25" t="s">
        <v>7404</v>
      </c>
      <c r="HN25" t="s">
        <v>7405</v>
      </c>
      <c r="HO25" t="s">
        <v>7406</v>
      </c>
      <c r="HP25" t="s">
        <v>7407</v>
      </c>
      <c r="HQ25" t="s">
        <v>7408</v>
      </c>
      <c r="HR25" t="s">
        <v>7409</v>
      </c>
      <c r="HS25" t="s">
        <v>7410</v>
      </c>
      <c r="HT25" t="s">
        <v>7411</v>
      </c>
      <c r="HU25" t="s">
        <v>7412</v>
      </c>
      <c r="HV25" t="s">
        <v>7413</v>
      </c>
      <c r="HW25" t="s">
        <v>7414</v>
      </c>
      <c r="HX25" t="s">
        <v>7415</v>
      </c>
      <c r="HY25" t="s">
        <v>7416</v>
      </c>
      <c r="HZ25" t="s">
        <v>7417</v>
      </c>
      <c r="IA25" t="s">
        <v>7418</v>
      </c>
      <c r="IB25" t="s">
        <v>7419</v>
      </c>
      <c r="IC25" t="s">
        <v>7420</v>
      </c>
      <c r="ID25" t="s">
        <v>7421</v>
      </c>
      <c r="IE25" t="s">
        <v>7422</v>
      </c>
      <c r="IF25" t="s">
        <v>7423</v>
      </c>
      <c r="IG25" t="s">
        <v>7424</v>
      </c>
      <c r="IH25" t="s">
        <v>7425</v>
      </c>
      <c r="II25" t="s">
        <v>7426</v>
      </c>
      <c r="IJ25" t="s">
        <v>7427</v>
      </c>
      <c r="IK25" t="s">
        <v>7428</v>
      </c>
      <c r="IL25" t="s">
        <v>7429</v>
      </c>
      <c r="IM25" t="s">
        <v>7430</v>
      </c>
      <c r="IN25" t="s">
        <v>7431</v>
      </c>
      <c r="IO25" t="s">
        <v>7432</v>
      </c>
      <c r="IP25" t="s">
        <v>7433</v>
      </c>
      <c r="IQ25" t="s">
        <v>7434</v>
      </c>
      <c r="IR25" t="s">
        <v>7435</v>
      </c>
      <c r="IS25" t="s">
        <v>7436</v>
      </c>
      <c r="IT25" t="s">
        <v>7437</v>
      </c>
      <c r="IU25" t="s">
        <v>7438</v>
      </c>
      <c r="IV25" t="s">
        <v>7439</v>
      </c>
    </row>
    <row r="26" spans="1:256" x14ac:dyDescent="0.25">
      <c r="A26" t="s">
        <v>7440</v>
      </c>
      <c r="B26" t="s">
        <v>7441</v>
      </c>
      <c r="C26" t="s">
        <v>7442</v>
      </c>
      <c r="D26" t="s">
        <v>7443</v>
      </c>
      <c r="E26" t="s">
        <v>7444</v>
      </c>
      <c r="F26" t="s">
        <v>7445</v>
      </c>
      <c r="G26" t="s">
        <v>7446</v>
      </c>
      <c r="H26" t="s">
        <v>7447</v>
      </c>
      <c r="I26" t="s">
        <v>7448</v>
      </c>
      <c r="J26" t="s">
        <v>7449</v>
      </c>
      <c r="K26" t="s">
        <v>7450</v>
      </c>
      <c r="L26" t="s">
        <v>7451</v>
      </c>
      <c r="M26" t="s">
        <v>7452</v>
      </c>
      <c r="N26" t="s">
        <v>7453</v>
      </c>
      <c r="O26" t="s">
        <v>7454</v>
      </c>
      <c r="P26" t="s">
        <v>7455</v>
      </c>
      <c r="Q26" t="s">
        <v>7456</v>
      </c>
      <c r="R26" t="s">
        <v>7457</v>
      </c>
      <c r="S26" t="s">
        <v>7458</v>
      </c>
      <c r="T26" t="s">
        <v>7459</v>
      </c>
      <c r="U26" t="s">
        <v>7460</v>
      </c>
      <c r="V26" t="s">
        <v>7461</v>
      </c>
      <c r="W26" t="s">
        <v>7462</v>
      </c>
      <c r="X26" t="s">
        <v>7463</v>
      </c>
      <c r="Y26" t="s">
        <v>7464</v>
      </c>
      <c r="Z26" t="s">
        <v>7465</v>
      </c>
      <c r="AA26" t="s">
        <v>7466</v>
      </c>
      <c r="AB26" t="s">
        <v>7467</v>
      </c>
      <c r="AC26" t="s">
        <v>7468</v>
      </c>
      <c r="AD26" t="s">
        <v>7469</v>
      </c>
      <c r="AE26" t="s">
        <v>7470</v>
      </c>
      <c r="AF26" t="s">
        <v>7471</v>
      </c>
      <c r="AG26" t="s">
        <v>7472</v>
      </c>
      <c r="AH26" t="s">
        <v>7473</v>
      </c>
      <c r="AI26" t="s">
        <v>7474</v>
      </c>
      <c r="AJ26" t="s">
        <v>7475</v>
      </c>
      <c r="AK26" t="s">
        <v>7476</v>
      </c>
      <c r="AL26" t="s">
        <v>7477</v>
      </c>
      <c r="AM26" t="s">
        <v>7478</v>
      </c>
      <c r="AN26" t="s">
        <v>7479</v>
      </c>
      <c r="AO26" t="s">
        <v>7480</v>
      </c>
      <c r="AP26" t="s">
        <v>7481</v>
      </c>
      <c r="AQ26" t="s">
        <v>7482</v>
      </c>
      <c r="AR26" t="s">
        <v>7483</v>
      </c>
      <c r="AS26" t="s">
        <v>7484</v>
      </c>
      <c r="AT26" t="s">
        <v>7485</v>
      </c>
      <c r="AU26" t="s">
        <v>7486</v>
      </c>
      <c r="AV26" t="s">
        <v>7487</v>
      </c>
      <c r="AW26" t="s">
        <v>7488</v>
      </c>
      <c r="AX26" t="s">
        <v>7489</v>
      </c>
      <c r="AY26" t="s">
        <v>7490</v>
      </c>
      <c r="AZ26" t="s">
        <v>7491</v>
      </c>
      <c r="BA26" t="s">
        <v>7492</v>
      </c>
      <c r="BB26" t="s">
        <v>7493</v>
      </c>
      <c r="BC26" t="s">
        <v>7494</v>
      </c>
      <c r="BD26" t="s">
        <v>7495</v>
      </c>
      <c r="BE26" t="s">
        <v>7496</v>
      </c>
      <c r="BF26" t="s">
        <v>7497</v>
      </c>
      <c r="BG26" t="s">
        <v>7498</v>
      </c>
      <c r="BH26" t="s">
        <v>7499</v>
      </c>
      <c r="BI26" t="s">
        <v>7500</v>
      </c>
      <c r="BJ26" t="s">
        <v>7501</v>
      </c>
      <c r="BK26" t="s">
        <v>7502</v>
      </c>
      <c r="BL26" t="s">
        <v>7503</v>
      </c>
      <c r="BM26" t="s">
        <v>7504</v>
      </c>
      <c r="BN26" t="s">
        <v>7505</v>
      </c>
      <c r="BO26" t="s">
        <v>7506</v>
      </c>
      <c r="BP26" t="s">
        <v>7507</v>
      </c>
      <c r="BQ26" t="s">
        <v>7508</v>
      </c>
      <c r="BR26" t="s">
        <v>7509</v>
      </c>
      <c r="BS26" t="s">
        <v>7510</v>
      </c>
      <c r="BT26" t="s">
        <v>7511</v>
      </c>
      <c r="BU26" t="s">
        <v>7512</v>
      </c>
      <c r="BV26" t="s">
        <v>7513</v>
      </c>
      <c r="BW26" t="s">
        <v>7514</v>
      </c>
      <c r="BX26" t="s">
        <v>7515</v>
      </c>
      <c r="BY26" t="s">
        <v>7516</v>
      </c>
      <c r="BZ26" t="s">
        <v>7517</v>
      </c>
      <c r="CA26" t="s">
        <v>7518</v>
      </c>
      <c r="CB26" t="s">
        <v>7519</v>
      </c>
      <c r="CC26" t="s">
        <v>7520</v>
      </c>
      <c r="CD26" t="s">
        <v>7521</v>
      </c>
      <c r="CE26" t="s">
        <v>7522</v>
      </c>
      <c r="CF26" t="s">
        <v>7523</v>
      </c>
      <c r="CG26" t="s">
        <v>7524</v>
      </c>
      <c r="CH26" t="s">
        <v>7525</v>
      </c>
      <c r="CI26" t="s">
        <v>7526</v>
      </c>
      <c r="CJ26" t="s">
        <v>7527</v>
      </c>
      <c r="CK26" t="s">
        <v>7528</v>
      </c>
      <c r="CL26" t="s">
        <v>7529</v>
      </c>
      <c r="CM26" t="s">
        <v>7530</v>
      </c>
      <c r="CN26" t="s">
        <v>7531</v>
      </c>
      <c r="CO26" t="s">
        <v>7532</v>
      </c>
      <c r="CP26" t="s">
        <v>7533</v>
      </c>
      <c r="CQ26" t="s">
        <v>7534</v>
      </c>
      <c r="CR26" t="s">
        <v>7535</v>
      </c>
      <c r="CS26" t="s">
        <v>7536</v>
      </c>
      <c r="CT26" t="s">
        <v>7537</v>
      </c>
      <c r="CU26" t="s">
        <v>7538</v>
      </c>
      <c r="CV26" t="s">
        <v>7539</v>
      </c>
      <c r="CW26" t="s">
        <v>7540</v>
      </c>
      <c r="CX26" t="s">
        <v>7541</v>
      </c>
      <c r="CY26" t="s">
        <v>7542</v>
      </c>
      <c r="CZ26" t="s">
        <v>7543</v>
      </c>
      <c r="DA26" t="s">
        <v>7544</v>
      </c>
      <c r="DB26" t="s">
        <v>7545</v>
      </c>
      <c r="DC26" t="s">
        <v>7546</v>
      </c>
      <c r="DD26" t="s">
        <v>7547</v>
      </c>
      <c r="DE26" t="s">
        <v>7548</v>
      </c>
      <c r="DF26" t="s">
        <v>7549</v>
      </c>
      <c r="DG26" t="s">
        <v>7550</v>
      </c>
      <c r="DH26" t="s">
        <v>7551</v>
      </c>
      <c r="DI26" t="s">
        <v>7552</v>
      </c>
      <c r="DJ26" t="s">
        <v>7553</v>
      </c>
      <c r="DK26" t="s">
        <v>7554</v>
      </c>
      <c r="DL26" t="s">
        <v>7555</v>
      </c>
      <c r="DM26" t="s">
        <v>7556</v>
      </c>
      <c r="DN26" t="s">
        <v>7557</v>
      </c>
      <c r="DO26" t="s">
        <v>7558</v>
      </c>
      <c r="DP26" t="s">
        <v>7559</v>
      </c>
      <c r="DQ26" t="s">
        <v>7560</v>
      </c>
      <c r="DR26" t="s">
        <v>7561</v>
      </c>
      <c r="DS26" t="s">
        <v>7562</v>
      </c>
      <c r="DT26" t="s">
        <v>7563</v>
      </c>
      <c r="DU26" t="s">
        <v>7564</v>
      </c>
      <c r="DV26" t="s">
        <v>7565</v>
      </c>
      <c r="DW26" t="s">
        <v>7566</v>
      </c>
      <c r="DX26" t="s">
        <v>7567</v>
      </c>
      <c r="DY26" t="s">
        <v>7568</v>
      </c>
      <c r="DZ26" t="s">
        <v>7569</v>
      </c>
      <c r="EA26" t="s">
        <v>7570</v>
      </c>
      <c r="EB26" t="s">
        <v>7571</v>
      </c>
      <c r="EC26" t="s">
        <v>7572</v>
      </c>
      <c r="ED26" t="s">
        <v>7573</v>
      </c>
      <c r="EE26" t="s">
        <v>7574</v>
      </c>
      <c r="EF26" t="s">
        <v>7575</v>
      </c>
      <c r="EG26" t="s">
        <v>7576</v>
      </c>
      <c r="EH26" t="s">
        <v>7577</v>
      </c>
      <c r="EI26" t="s">
        <v>7578</v>
      </c>
      <c r="EJ26" t="s">
        <v>7579</v>
      </c>
      <c r="EK26" t="s">
        <v>7580</v>
      </c>
      <c r="EL26" t="s">
        <v>7581</v>
      </c>
      <c r="EM26" t="s">
        <v>7582</v>
      </c>
      <c r="EN26" t="s">
        <v>7583</v>
      </c>
      <c r="EO26" t="s">
        <v>7584</v>
      </c>
      <c r="EP26" t="s">
        <v>7585</v>
      </c>
      <c r="EQ26" t="s">
        <v>7586</v>
      </c>
      <c r="ER26" t="s">
        <v>7587</v>
      </c>
      <c r="ES26" t="s">
        <v>7588</v>
      </c>
      <c r="ET26" t="s">
        <v>7589</v>
      </c>
      <c r="EU26" t="s">
        <v>7590</v>
      </c>
      <c r="EV26" t="s">
        <v>7591</v>
      </c>
      <c r="EW26" t="s">
        <v>7592</v>
      </c>
      <c r="EX26" t="s">
        <v>7593</v>
      </c>
      <c r="EY26" t="s">
        <v>7594</v>
      </c>
      <c r="EZ26" t="s">
        <v>7595</v>
      </c>
      <c r="FA26" t="s">
        <v>7596</v>
      </c>
      <c r="FB26" t="s">
        <v>7597</v>
      </c>
      <c r="FC26" t="s">
        <v>7598</v>
      </c>
      <c r="FD26" t="s">
        <v>7599</v>
      </c>
      <c r="FE26" t="s">
        <v>7600</v>
      </c>
      <c r="FF26" t="s">
        <v>7601</v>
      </c>
      <c r="FG26" t="s">
        <v>7602</v>
      </c>
      <c r="FH26" t="s">
        <v>7603</v>
      </c>
      <c r="FI26" t="s">
        <v>7604</v>
      </c>
      <c r="FJ26" t="s">
        <v>7605</v>
      </c>
      <c r="FK26" t="s">
        <v>7606</v>
      </c>
      <c r="FL26" t="s">
        <v>7607</v>
      </c>
      <c r="FM26" t="s">
        <v>7608</v>
      </c>
      <c r="FN26" t="s">
        <v>7609</v>
      </c>
      <c r="FO26" t="s">
        <v>7610</v>
      </c>
      <c r="FP26" t="s">
        <v>7611</v>
      </c>
      <c r="FQ26" t="s">
        <v>7612</v>
      </c>
      <c r="FR26" t="s">
        <v>7613</v>
      </c>
      <c r="FS26" t="s">
        <v>7614</v>
      </c>
      <c r="FT26" t="s">
        <v>7615</v>
      </c>
      <c r="FU26" t="s">
        <v>7616</v>
      </c>
      <c r="FV26" t="s">
        <v>7617</v>
      </c>
      <c r="FW26" t="s">
        <v>7618</v>
      </c>
      <c r="FX26" t="s">
        <v>7619</v>
      </c>
      <c r="FY26" t="s">
        <v>7620</v>
      </c>
      <c r="FZ26" t="s">
        <v>7621</v>
      </c>
      <c r="GA26" t="s">
        <v>7622</v>
      </c>
      <c r="GB26" t="s">
        <v>7623</v>
      </c>
      <c r="GC26" t="s">
        <v>7624</v>
      </c>
      <c r="GD26" t="s">
        <v>7625</v>
      </c>
      <c r="GE26" t="s">
        <v>7626</v>
      </c>
      <c r="GF26" t="s">
        <v>7627</v>
      </c>
      <c r="GG26" t="s">
        <v>7628</v>
      </c>
      <c r="GH26" t="s">
        <v>7629</v>
      </c>
      <c r="GI26" t="s">
        <v>7630</v>
      </c>
      <c r="GJ26" t="s">
        <v>7631</v>
      </c>
      <c r="GK26" t="s">
        <v>7632</v>
      </c>
      <c r="GL26" t="s">
        <v>7633</v>
      </c>
      <c r="GM26" t="s">
        <v>7634</v>
      </c>
      <c r="GN26" t="s">
        <v>7635</v>
      </c>
      <c r="GO26" t="s">
        <v>7636</v>
      </c>
      <c r="GP26" t="s">
        <v>7637</v>
      </c>
      <c r="GQ26" t="s">
        <v>7638</v>
      </c>
      <c r="GR26" t="s">
        <v>7639</v>
      </c>
      <c r="GS26" t="s">
        <v>7640</v>
      </c>
      <c r="GT26" t="s">
        <v>7641</v>
      </c>
      <c r="GU26" t="s">
        <v>7642</v>
      </c>
      <c r="GV26" t="s">
        <v>7643</v>
      </c>
      <c r="GW26" t="s">
        <v>7644</v>
      </c>
      <c r="GX26" t="s">
        <v>7645</v>
      </c>
      <c r="GY26" t="s">
        <v>7646</v>
      </c>
      <c r="GZ26" t="s">
        <v>7647</v>
      </c>
      <c r="HA26" t="s">
        <v>7648</v>
      </c>
      <c r="HB26" t="s">
        <v>7649</v>
      </c>
      <c r="HC26" t="s">
        <v>7650</v>
      </c>
      <c r="HD26" t="s">
        <v>7651</v>
      </c>
      <c r="HE26" t="s">
        <v>7652</v>
      </c>
      <c r="HF26" t="s">
        <v>7653</v>
      </c>
      <c r="HG26" t="s">
        <v>7654</v>
      </c>
      <c r="HH26" t="s">
        <v>7655</v>
      </c>
      <c r="HI26" t="s">
        <v>7656</v>
      </c>
      <c r="HJ26" t="s">
        <v>7657</v>
      </c>
      <c r="HK26" t="s">
        <v>7658</v>
      </c>
      <c r="HL26" t="s">
        <v>7659</v>
      </c>
      <c r="HM26" t="s">
        <v>7660</v>
      </c>
      <c r="HN26" t="s">
        <v>7661</v>
      </c>
      <c r="HO26" t="s">
        <v>7662</v>
      </c>
      <c r="HP26" t="s">
        <v>7663</v>
      </c>
      <c r="HQ26" t="s">
        <v>7664</v>
      </c>
      <c r="HR26" t="s">
        <v>7665</v>
      </c>
      <c r="HS26" t="s">
        <v>7666</v>
      </c>
      <c r="HT26" t="s">
        <v>7667</v>
      </c>
      <c r="HU26" t="s">
        <v>7668</v>
      </c>
      <c r="HV26" t="s">
        <v>7669</v>
      </c>
      <c r="HW26" t="s">
        <v>7670</v>
      </c>
      <c r="HX26" t="s">
        <v>7671</v>
      </c>
      <c r="HY26" t="s">
        <v>7672</v>
      </c>
      <c r="HZ26" t="s">
        <v>7673</v>
      </c>
      <c r="IA26" t="s">
        <v>7674</v>
      </c>
      <c r="IB26" t="s">
        <v>7675</v>
      </c>
      <c r="IC26" t="s">
        <v>7676</v>
      </c>
      <c r="ID26" t="s">
        <v>7677</v>
      </c>
      <c r="IE26" t="s">
        <v>7678</v>
      </c>
      <c r="IF26" t="s">
        <v>7679</v>
      </c>
      <c r="IG26" t="s">
        <v>7680</v>
      </c>
      <c r="IH26" t="s">
        <v>7681</v>
      </c>
      <c r="II26" t="s">
        <v>7682</v>
      </c>
      <c r="IJ26" t="s">
        <v>7683</v>
      </c>
      <c r="IK26" t="s">
        <v>7684</v>
      </c>
      <c r="IL26" t="s">
        <v>7685</v>
      </c>
      <c r="IM26" t="s">
        <v>7686</v>
      </c>
      <c r="IN26" t="s">
        <v>7687</v>
      </c>
      <c r="IO26" t="s">
        <v>7688</v>
      </c>
      <c r="IP26" t="s">
        <v>7689</v>
      </c>
      <c r="IQ26" t="s">
        <v>7690</v>
      </c>
      <c r="IR26" t="s">
        <v>7691</v>
      </c>
      <c r="IS26" t="s">
        <v>7692</v>
      </c>
      <c r="IT26" t="s">
        <v>7693</v>
      </c>
      <c r="IU26" t="s">
        <v>7694</v>
      </c>
      <c r="IV26" t="s">
        <v>7695</v>
      </c>
    </row>
    <row r="27" spans="1:256" x14ac:dyDescent="0.25">
      <c r="A27" t="s">
        <v>7696</v>
      </c>
      <c r="B27" t="s">
        <v>7697</v>
      </c>
      <c r="C27" t="s">
        <v>7698</v>
      </c>
      <c r="D27" t="s">
        <v>7699</v>
      </c>
      <c r="E27" t="s">
        <v>7700</v>
      </c>
      <c r="F27" t="s">
        <v>7701</v>
      </c>
      <c r="G27" t="s">
        <v>7702</v>
      </c>
      <c r="H27" t="s">
        <v>7703</v>
      </c>
      <c r="I27" t="s">
        <v>7704</v>
      </c>
      <c r="J27" t="s">
        <v>7705</v>
      </c>
      <c r="K27" t="s">
        <v>7706</v>
      </c>
      <c r="L27" t="s">
        <v>7707</v>
      </c>
      <c r="M27" t="s">
        <v>7708</v>
      </c>
      <c r="N27" t="s">
        <v>7709</v>
      </c>
      <c r="O27" t="s">
        <v>7710</v>
      </c>
      <c r="P27" t="s">
        <v>7711</v>
      </c>
      <c r="Q27" t="s">
        <v>7712</v>
      </c>
      <c r="R27" t="s">
        <v>7713</v>
      </c>
      <c r="S27" t="s">
        <v>7714</v>
      </c>
      <c r="T27" t="s">
        <v>7715</v>
      </c>
      <c r="U27" t="s">
        <v>7716</v>
      </c>
      <c r="V27" t="s">
        <v>7717</v>
      </c>
      <c r="W27" t="s">
        <v>7718</v>
      </c>
      <c r="X27" t="s">
        <v>7719</v>
      </c>
      <c r="Y27" t="s">
        <v>7720</v>
      </c>
      <c r="Z27" t="s">
        <v>7721</v>
      </c>
      <c r="AA27" t="s">
        <v>7722</v>
      </c>
      <c r="AB27" t="s">
        <v>7723</v>
      </c>
      <c r="AC27" t="s">
        <v>7724</v>
      </c>
      <c r="AD27" t="s">
        <v>7725</v>
      </c>
      <c r="AE27" t="s">
        <v>7726</v>
      </c>
      <c r="AF27" t="s">
        <v>7727</v>
      </c>
      <c r="AG27" t="s">
        <v>7728</v>
      </c>
      <c r="AH27" t="s">
        <v>7729</v>
      </c>
      <c r="AI27" t="s">
        <v>7730</v>
      </c>
      <c r="AJ27" t="s">
        <v>7731</v>
      </c>
      <c r="AK27" t="s">
        <v>7732</v>
      </c>
      <c r="AL27" t="s">
        <v>7733</v>
      </c>
      <c r="AM27" t="s">
        <v>7734</v>
      </c>
      <c r="AN27" t="s">
        <v>7735</v>
      </c>
      <c r="AO27" t="s">
        <v>7736</v>
      </c>
      <c r="AP27" t="s">
        <v>7737</v>
      </c>
      <c r="AQ27" t="s">
        <v>7738</v>
      </c>
      <c r="AR27" t="s">
        <v>7739</v>
      </c>
      <c r="AS27" t="s">
        <v>7740</v>
      </c>
      <c r="AT27" t="s">
        <v>7741</v>
      </c>
      <c r="AU27" t="s">
        <v>7742</v>
      </c>
      <c r="AV27" t="s">
        <v>7743</v>
      </c>
      <c r="AW27" t="s">
        <v>7744</v>
      </c>
      <c r="AX27" t="s">
        <v>7745</v>
      </c>
      <c r="AY27" t="s">
        <v>7746</v>
      </c>
      <c r="AZ27" t="s">
        <v>7747</v>
      </c>
      <c r="BA27" t="s">
        <v>7748</v>
      </c>
      <c r="BB27" t="s">
        <v>7749</v>
      </c>
      <c r="BC27" t="s">
        <v>7750</v>
      </c>
      <c r="BD27" t="s">
        <v>7751</v>
      </c>
      <c r="BE27" t="s">
        <v>7752</v>
      </c>
      <c r="BF27" t="s">
        <v>7753</v>
      </c>
      <c r="BG27" t="s">
        <v>7754</v>
      </c>
      <c r="BH27" t="s">
        <v>7755</v>
      </c>
      <c r="BI27" t="s">
        <v>7756</v>
      </c>
      <c r="BJ27" t="s">
        <v>7757</v>
      </c>
      <c r="BK27" t="s">
        <v>7758</v>
      </c>
      <c r="BL27" t="s">
        <v>7759</v>
      </c>
      <c r="BM27" t="s">
        <v>7760</v>
      </c>
      <c r="BN27" t="s">
        <v>7761</v>
      </c>
      <c r="BO27" t="s">
        <v>7762</v>
      </c>
      <c r="BP27" t="s">
        <v>7763</v>
      </c>
      <c r="BQ27" t="s">
        <v>7764</v>
      </c>
      <c r="BR27" t="s">
        <v>7765</v>
      </c>
      <c r="BS27" t="s">
        <v>7766</v>
      </c>
      <c r="BT27" t="s">
        <v>7767</v>
      </c>
      <c r="BU27" t="s">
        <v>7768</v>
      </c>
      <c r="BV27" t="s">
        <v>7769</v>
      </c>
      <c r="BW27" t="s">
        <v>7770</v>
      </c>
      <c r="BX27" t="s">
        <v>7771</v>
      </c>
      <c r="BY27" t="s">
        <v>7772</v>
      </c>
      <c r="BZ27" t="s">
        <v>7773</v>
      </c>
      <c r="CA27" t="s">
        <v>7774</v>
      </c>
      <c r="CB27" t="s">
        <v>7775</v>
      </c>
      <c r="CC27" t="s">
        <v>7776</v>
      </c>
      <c r="CD27" t="s">
        <v>7777</v>
      </c>
      <c r="CE27" t="s">
        <v>7778</v>
      </c>
      <c r="CF27" t="s">
        <v>7779</v>
      </c>
      <c r="CG27" t="s">
        <v>7780</v>
      </c>
      <c r="CH27" t="s">
        <v>7781</v>
      </c>
      <c r="CI27" t="s">
        <v>7782</v>
      </c>
      <c r="CJ27" t="s">
        <v>7783</v>
      </c>
      <c r="CK27" t="s">
        <v>7784</v>
      </c>
      <c r="CL27" t="s">
        <v>7785</v>
      </c>
      <c r="CM27" t="s">
        <v>7786</v>
      </c>
      <c r="CN27" t="s">
        <v>7787</v>
      </c>
      <c r="CO27" t="s">
        <v>7788</v>
      </c>
      <c r="CP27" t="s">
        <v>7789</v>
      </c>
      <c r="CQ27" t="s">
        <v>7790</v>
      </c>
      <c r="CR27" t="s">
        <v>7791</v>
      </c>
      <c r="CS27" t="s">
        <v>7792</v>
      </c>
      <c r="CT27" t="s">
        <v>7793</v>
      </c>
      <c r="CU27" t="s">
        <v>7794</v>
      </c>
      <c r="CV27" t="s">
        <v>7795</v>
      </c>
      <c r="CW27" t="s">
        <v>7796</v>
      </c>
      <c r="CX27" t="s">
        <v>7797</v>
      </c>
      <c r="CY27" t="s">
        <v>7798</v>
      </c>
      <c r="CZ27" t="s">
        <v>7799</v>
      </c>
      <c r="DA27" t="s">
        <v>7800</v>
      </c>
      <c r="DB27" t="s">
        <v>7801</v>
      </c>
      <c r="DC27" t="s">
        <v>7802</v>
      </c>
      <c r="DD27" t="s">
        <v>7803</v>
      </c>
      <c r="DE27" t="s">
        <v>7804</v>
      </c>
      <c r="DF27" t="s">
        <v>7805</v>
      </c>
      <c r="DG27" t="s">
        <v>7806</v>
      </c>
      <c r="DH27" t="s">
        <v>7807</v>
      </c>
      <c r="DI27" t="s">
        <v>7808</v>
      </c>
      <c r="DJ27" t="s">
        <v>7809</v>
      </c>
      <c r="DK27" t="s">
        <v>7810</v>
      </c>
      <c r="DL27" t="s">
        <v>7811</v>
      </c>
      <c r="DM27" t="s">
        <v>7812</v>
      </c>
      <c r="DN27" t="s">
        <v>7813</v>
      </c>
      <c r="DO27" t="s">
        <v>7814</v>
      </c>
      <c r="DP27" t="s">
        <v>7815</v>
      </c>
      <c r="DQ27" t="s">
        <v>7816</v>
      </c>
      <c r="DR27" t="s">
        <v>7817</v>
      </c>
      <c r="DS27" t="s">
        <v>7818</v>
      </c>
      <c r="DT27" t="s">
        <v>7819</v>
      </c>
      <c r="DU27" t="s">
        <v>7820</v>
      </c>
      <c r="DV27" t="s">
        <v>7821</v>
      </c>
      <c r="DW27" t="s">
        <v>7822</v>
      </c>
      <c r="DX27" t="s">
        <v>7823</v>
      </c>
      <c r="DY27" t="s">
        <v>7824</v>
      </c>
      <c r="DZ27" t="s">
        <v>7825</v>
      </c>
      <c r="EA27" t="s">
        <v>7826</v>
      </c>
      <c r="EB27" t="s">
        <v>7827</v>
      </c>
      <c r="EC27" t="s">
        <v>7828</v>
      </c>
      <c r="ED27" t="s">
        <v>7829</v>
      </c>
      <c r="EE27" t="s">
        <v>7830</v>
      </c>
      <c r="EF27" t="s">
        <v>7831</v>
      </c>
      <c r="EG27" t="s">
        <v>7832</v>
      </c>
      <c r="EH27" t="s">
        <v>7833</v>
      </c>
      <c r="EI27" t="s">
        <v>7834</v>
      </c>
      <c r="EJ27" t="s">
        <v>7835</v>
      </c>
      <c r="EK27" t="s">
        <v>7836</v>
      </c>
      <c r="EL27" t="s">
        <v>7837</v>
      </c>
      <c r="EM27" t="s">
        <v>7838</v>
      </c>
      <c r="EN27" t="s">
        <v>7839</v>
      </c>
      <c r="EO27" t="s">
        <v>7840</v>
      </c>
      <c r="EP27" t="s">
        <v>7841</v>
      </c>
      <c r="EQ27" t="s">
        <v>7842</v>
      </c>
      <c r="ER27" t="s">
        <v>7843</v>
      </c>
      <c r="ES27" t="s">
        <v>7844</v>
      </c>
      <c r="ET27" t="s">
        <v>7845</v>
      </c>
      <c r="EU27" t="s">
        <v>7846</v>
      </c>
      <c r="EV27" t="s">
        <v>7847</v>
      </c>
      <c r="EW27" t="s">
        <v>7848</v>
      </c>
      <c r="EX27" t="s">
        <v>7849</v>
      </c>
      <c r="EY27" t="s">
        <v>7850</v>
      </c>
      <c r="EZ27" t="s">
        <v>7851</v>
      </c>
      <c r="FA27" t="s">
        <v>7852</v>
      </c>
      <c r="FB27" t="s">
        <v>7853</v>
      </c>
      <c r="FC27" t="s">
        <v>7854</v>
      </c>
      <c r="FD27" t="s">
        <v>7855</v>
      </c>
      <c r="FE27" t="s">
        <v>7856</v>
      </c>
      <c r="FF27" t="s">
        <v>7857</v>
      </c>
      <c r="FG27" t="s">
        <v>7858</v>
      </c>
      <c r="FH27" t="s">
        <v>7859</v>
      </c>
      <c r="FI27" t="s">
        <v>7860</v>
      </c>
      <c r="FJ27" t="s">
        <v>7861</v>
      </c>
      <c r="FK27" t="s">
        <v>7862</v>
      </c>
      <c r="FL27" t="s">
        <v>7863</v>
      </c>
      <c r="FM27" t="s">
        <v>7864</v>
      </c>
      <c r="FN27" t="s">
        <v>7865</v>
      </c>
      <c r="FO27" t="s">
        <v>7866</v>
      </c>
      <c r="FP27" t="s">
        <v>7867</v>
      </c>
      <c r="FQ27" t="s">
        <v>7868</v>
      </c>
      <c r="FR27" t="s">
        <v>7869</v>
      </c>
      <c r="FS27" t="s">
        <v>7870</v>
      </c>
      <c r="FT27" t="s">
        <v>7871</v>
      </c>
      <c r="FU27" t="s">
        <v>7872</v>
      </c>
      <c r="FV27" t="s">
        <v>7873</v>
      </c>
      <c r="FW27" t="s">
        <v>7874</v>
      </c>
      <c r="FX27" t="s">
        <v>7875</v>
      </c>
      <c r="FY27" t="s">
        <v>7876</v>
      </c>
      <c r="FZ27" t="s">
        <v>7877</v>
      </c>
      <c r="GA27" t="s">
        <v>7878</v>
      </c>
      <c r="GB27" t="s">
        <v>7879</v>
      </c>
      <c r="GC27" t="s">
        <v>7880</v>
      </c>
      <c r="GD27" t="s">
        <v>7881</v>
      </c>
      <c r="GE27" t="s">
        <v>7882</v>
      </c>
      <c r="GF27" t="s">
        <v>7883</v>
      </c>
      <c r="GG27" t="s">
        <v>7884</v>
      </c>
      <c r="GH27" t="s">
        <v>7885</v>
      </c>
      <c r="GI27" t="s">
        <v>7886</v>
      </c>
      <c r="GJ27" t="s">
        <v>7887</v>
      </c>
      <c r="GK27" t="s">
        <v>7888</v>
      </c>
      <c r="GL27" t="s">
        <v>7889</v>
      </c>
      <c r="GM27" t="s">
        <v>7890</v>
      </c>
      <c r="GN27" t="s">
        <v>7891</v>
      </c>
      <c r="GO27" t="s">
        <v>7892</v>
      </c>
      <c r="GP27" t="s">
        <v>7893</v>
      </c>
      <c r="GQ27" t="s">
        <v>7894</v>
      </c>
      <c r="GR27" t="s">
        <v>7895</v>
      </c>
      <c r="GS27" t="s">
        <v>7896</v>
      </c>
      <c r="GT27" t="s">
        <v>7897</v>
      </c>
      <c r="GU27" t="s">
        <v>7898</v>
      </c>
      <c r="GV27" t="s">
        <v>7899</v>
      </c>
      <c r="GW27" t="s">
        <v>7900</v>
      </c>
      <c r="GX27" t="s">
        <v>7901</v>
      </c>
      <c r="GY27" t="s">
        <v>7902</v>
      </c>
      <c r="GZ27" t="s">
        <v>7903</v>
      </c>
      <c r="HA27" t="s">
        <v>7904</v>
      </c>
      <c r="HB27" t="s">
        <v>7905</v>
      </c>
      <c r="HC27" t="s">
        <v>7906</v>
      </c>
      <c r="HD27" t="s">
        <v>7907</v>
      </c>
      <c r="HE27" t="s">
        <v>7908</v>
      </c>
      <c r="HF27" t="s">
        <v>7909</v>
      </c>
      <c r="HG27" t="s">
        <v>7910</v>
      </c>
      <c r="HH27" t="s">
        <v>7911</v>
      </c>
      <c r="HI27" t="s">
        <v>7912</v>
      </c>
      <c r="HJ27" t="s">
        <v>7913</v>
      </c>
      <c r="HK27" t="s">
        <v>7914</v>
      </c>
      <c r="HL27" t="s">
        <v>7915</v>
      </c>
      <c r="HM27" t="s">
        <v>7916</v>
      </c>
      <c r="HN27" t="s">
        <v>7917</v>
      </c>
      <c r="HO27" t="s">
        <v>7918</v>
      </c>
      <c r="HP27" t="s">
        <v>7919</v>
      </c>
      <c r="HQ27" t="s">
        <v>7920</v>
      </c>
      <c r="HR27" t="s">
        <v>7921</v>
      </c>
      <c r="HS27" t="s">
        <v>7922</v>
      </c>
      <c r="HT27" t="s">
        <v>7923</v>
      </c>
      <c r="HU27" t="s">
        <v>7924</v>
      </c>
      <c r="HV27" t="s">
        <v>7925</v>
      </c>
      <c r="HW27" t="s">
        <v>7926</v>
      </c>
      <c r="HX27" t="s">
        <v>7927</v>
      </c>
      <c r="HY27" t="s">
        <v>7928</v>
      </c>
      <c r="HZ27" t="s">
        <v>7929</v>
      </c>
      <c r="IA27" t="s">
        <v>7930</v>
      </c>
      <c r="IB27" t="s">
        <v>7931</v>
      </c>
      <c r="IC27" t="s">
        <v>7932</v>
      </c>
      <c r="ID27" t="s">
        <v>7933</v>
      </c>
      <c r="IE27" t="s">
        <v>7934</v>
      </c>
      <c r="IF27" t="s">
        <v>7935</v>
      </c>
      <c r="IG27" t="s">
        <v>7936</v>
      </c>
      <c r="IH27" t="s">
        <v>7937</v>
      </c>
      <c r="II27" t="s">
        <v>7938</v>
      </c>
      <c r="IJ27" t="s">
        <v>7939</v>
      </c>
      <c r="IK27" t="s">
        <v>7940</v>
      </c>
      <c r="IL27" t="s">
        <v>7941</v>
      </c>
      <c r="IM27" t="s">
        <v>7942</v>
      </c>
      <c r="IN27" t="s">
        <v>7943</v>
      </c>
      <c r="IO27" t="s">
        <v>7944</v>
      </c>
      <c r="IP27" t="s">
        <v>7945</v>
      </c>
      <c r="IQ27" t="s">
        <v>7946</v>
      </c>
      <c r="IR27" t="s">
        <v>7947</v>
      </c>
      <c r="IS27" t="s">
        <v>7948</v>
      </c>
      <c r="IT27" t="s">
        <v>7949</v>
      </c>
      <c r="IU27" t="s">
        <v>7950</v>
      </c>
      <c r="IV27" t="s">
        <v>7951</v>
      </c>
    </row>
    <row r="28" spans="1:256" x14ac:dyDescent="0.25">
      <c r="A28" t="s">
        <v>7952</v>
      </c>
      <c r="B28" t="s">
        <v>7953</v>
      </c>
      <c r="C28" t="s">
        <v>7954</v>
      </c>
      <c r="D28" t="s">
        <v>7955</v>
      </c>
      <c r="E28" t="s">
        <v>7956</v>
      </c>
      <c r="F28" t="s">
        <v>7957</v>
      </c>
      <c r="G28" t="s">
        <v>7958</v>
      </c>
      <c r="H28" t="s">
        <v>7959</v>
      </c>
      <c r="I28" t="s">
        <v>7960</v>
      </c>
      <c r="J28" t="s">
        <v>7961</v>
      </c>
      <c r="K28" t="s">
        <v>7962</v>
      </c>
      <c r="L28" t="s">
        <v>7963</v>
      </c>
      <c r="M28" t="s">
        <v>7964</v>
      </c>
      <c r="N28" t="s">
        <v>7965</v>
      </c>
      <c r="O28" t="s">
        <v>7966</v>
      </c>
      <c r="P28" t="s">
        <v>7967</v>
      </c>
      <c r="Q28" t="s">
        <v>7968</v>
      </c>
      <c r="R28" t="s">
        <v>7969</v>
      </c>
      <c r="S28" t="s">
        <v>7970</v>
      </c>
      <c r="T28" t="s">
        <v>7971</v>
      </c>
      <c r="U28" t="s">
        <v>7972</v>
      </c>
      <c r="V28" t="s">
        <v>7973</v>
      </c>
      <c r="W28" t="s">
        <v>7974</v>
      </c>
      <c r="X28" t="s">
        <v>7975</v>
      </c>
      <c r="Y28" t="s">
        <v>7976</v>
      </c>
      <c r="Z28" t="s">
        <v>7977</v>
      </c>
      <c r="AA28" t="s">
        <v>7978</v>
      </c>
      <c r="AB28" t="s">
        <v>7979</v>
      </c>
      <c r="AC28" t="s">
        <v>7980</v>
      </c>
      <c r="AD28" t="s">
        <v>7981</v>
      </c>
      <c r="AE28" t="s">
        <v>7982</v>
      </c>
      <c r="AF28" t="s">
        <v>7983</v>
      </c>
      <c r="AG28" t="s">
        <v>7984</v>
      </c>
      <c r="AH28" t="s">
        <v>7985</v>
      </c>
      <c r="AI28" t="s">
        <v>7986</v>
      </c>
      <c r="AJ28" t="s">
        <v>7987</v>
      </c>
      <c r="AK28" t="s">
        <v>7988</v>
      </c>
      <c r="AL28" t="s">
        <v>7989</v>
      </c>
      <c r="AM28" t="s">
        <v>7990</v>
      </c>
      <c r="AN28" t="s">
        <v>7991</v>
      </c>
      <c r="AO28" t="s">
        <v>7992</v>
      </c>
      <c r="AP28" t="s">
        <v>7993</v>
      </c>
      <c r="AQ28" t="s">
        <v>7994</v>
      </c>
      <c r="AR28" t="s">
        <v>7995</v>
      </c>
      <c r="AS28" t="s">
        <v>7996</v>
      </c>
      <c r="AT28" t="s">
        <v>7997</v>
      </c>
      <c r="AU28" t="s">
        <v>7998</v>
      </c>
      <c r="AV28" t="s">
        <v>7999</v>
      </c>
      <c r="AW28" t="s">
        <v>8000</v>
      </c>
      <c r="AX28" t="s">
        <v>8001</v>
      </c>
      <c r="AY28" t="s">
        <v>8002</v>
      </c>
      <c r="AZ28" t="s">
        <v>8003</v>
      </c>
      <c r="BA28" t="s">
        <v>8004</v>
      </c>
      <c r="BB28" t="s">
        <v>8005</v>
      </c>
      <c r="BC28" t="s">
        <v>8006</v>
      </c>
      <c r="BD28" t="s">
        <v>8007</v>
      </c>
      <c r="BE28" t="s">
        <v>8008</v>
      </c>
      <c r="BF28" t="s">
        <v>8009</v>
      </c>
      <c r="BG28" t="s">
        <v>8010</v>
      </c>
      <c r="BH28" t="s">
        <v>8011</v>
      </c>
      <c r="BI28" t="s">
        <v>8012</v>
      </c>
      <c r="BJ28" t="s">
        <v>8013</v>
      </c>
      <c r="BK28" t="s">
        <v>8014</v>
      </c>
      <c r="BL28" t="s">
        <v>8015</v>
      </c>
      <c r="BM28" t="s">
        <v>8016</v>
      </c>
      <c r="BN28" t="s">
        <v>8017</v>
      </c>
      <c r="BO28" t="s">
        <v>8018</v>
      </c>
      <c r="BP28" t="s">
        <v>8019</v>
      </c>
      <c r="BQ28" t="s">
        <v>8020</v>
      </c>
      <c r="BR28" t="s">
        <v>8021</v>
      </c>
      <c r="BS28" t="s">
        <v>8022</v>
      </c>
      <c r="BT28" t="s">
        <v>8023</v>
      </c>
      <c r="BU28" t="s">
        <v>8024</v>
      </c>
      <c r="BV28" t="s">
        <v>8025</v>
      </c>
      <c r="BW28" t="s">
        <v>8026</v>
      </c>
      <c r="BX28" t="s">
        <v>8027</v>
      </c>
      <c r="BY28" t="s">
        <v>8028</v>
      </c>
      <c r="BZ28" t="s">
        <v>8029</v>
      </c>
      <c r="CA28" t="s">
        <v>8030</v>
      </c>
      <c r="CB28" t="s">
        <v>8031</v>
      </c>
      <c r="CC28" t="s">
        <v>8032</v>
      </c>
      <c r="CD28" t="s">
        <v>8033</v>
      </c>
      <c r="CE28" t="s">
        <v>8034</v>
      </c>
      <c r="CF28" t="s">
        <v>8035</v>
      </c>
      <c r="CG28" t="s">
        <v>8036</v>
      </c>
      <c r="CH28" t="s">
        <v>8037</v>
      </c>
      <c r="CI28" t="s">
        <v>8038</v>
      </c>
      <c r="CJ28" t="s">
        <v>8039</v>
      </c>
      <c r="CK28" t="s">
        <v>8040</v>
      </c>
      <c r="CL28" t="s">
        <v>8041</v>
      </c>
      <c r="CM28" t="s">
        <v>8042</v>
      </c>
      <c r="CN28" t="s">
        <v>8043</v>
      </c>
      <c r="CO28" t="s">
        <v>8044</v>
      </c>
      <c r="CP28" t="s">
        <v>8045</v>
      </c>
      <c r="CQ28" t="s">
        <v>8046</v>
      </c>
      <c r="CR28" t="s">
        <v>8047</v>
      </c>
      <c r="CS28" t="s">
        <v>8048</v>
      </c>
      <c r="CT28" t="s">
        <v>8049</v>
      </c>
      <c r="CU28" t="s">
        <v>8050</v>
      </c>
      <c r="CV28" t="s">
        <v>8051</v>
      </c>
      <c r="CW28" t="s">
        <v>8052</v>
      </c>
      <c r="CX28" t="s">
        <v>8053</v>
      </c>
      <c r="CY28" t="s">
        <v>8054</v>
      </c>
      <c r="CZ28" t="s">
        <v>8055</v>
      </c>
      <c r="DA28" t="s">
        <v>8056</v>
      </c>
      <c r="DB28" t="s">
        <v>8057</v>
      </c>
      <c r="DC28" t="s">
        <v>8058</v>
      </c>
      <c r="DD28" t="s">
        <v>8059</v>
      </c>
      <c r="DE28" t="s">
        <v>8060</v>
      </c>
      <c r="DF28" t="s">
        <v>8061</v>
      </c>
      <c r="DG28" t="s">
        <v>8062</v>
      </c>
      <c r="DH28" t="s">
        <v>8063</v>
      </c>
      <c r="DI28" t="s">
        <v>8064</v>
      </c>
      <c r="DJ28" t="s">
        <v>8065</v>
      </c>
      <c r="DK28" t="s">
        <v>8066</v>
      </c>
      <c r="DL28" t="s">
        <v>8067</v>
      </c>
      <c r="DM28" t="s">
        <v>8068</v>
      </c>
      <c r="DN28" t="s">
        <v>8069</v>
      </c>
      <c r="DO28" t="s">
        <v>8070</v>
      </c>
      <c r="DP28" t="s">
        <v>8071</v>
      </c>
      <c r="DQ28" t="s">
        <v>8072</v>
      </c>
      <c r="DR28" t="s">
        <v>8073</v>
      </c>
      <c r="DS28" t="s">
        <v>8074</v>
      </c>
      <c r="DT28" t="s">
        <v>8075</v>
      </c>
      <c r="DU28" t="s">
        <v>8076</v>
      </c>
      <c r="DV28" t="s">
        <v>8077</v>
      </c>
      <c r="DW28" t="s">
        <v>8078</v>
      </c>
      <c r="DX28" t="s">
        <v>8079</v>
      </c>
      <c r="DY28" t="s">
        <v>8080</v>
      </c>
      <c r="DZ28" t="s">
        <v>8081</v>
      </c>
      <c r="EA28" t="s">
        <v>8082</v>
      </c>
      <c r="EB28" t="s">
        <v>8083</v>
      </c>
      <c r="EC28" t="s">
        <v>8084</v>
      </c>
      <c r="ED28" t="s">
        <v>8085</v>
      </c>
      <c r="EE28" t="s">
        <v>8086</v>
      </c>
      <c r="EF28" t="s">
        <v>8087</v>
      </c>
      <c r="EG28" t="s">
        <v>8088</v>
      </c>
      <c r="EH28" t="s">
        <v>8089</v>
      </c>
      <c r="EI28" t="s">
        <v>8090</v>
      </c>
      <c r="EJ28" t="s">
        <v>8091</v>
      </c>
      <c r="EK28" t="s">
        <v>8092</v>
      </c>
      <c r="EL28" t="s">
        <v>8093</v>
      </c>
      <c r="EM28" t="s">
        <v>8094</v>
      </c>
      <c r="EN28" t="s">
        <v>8095</v>
      </c>
      <c r="EO28" t="s">
        <v>8096</v>
      </c>
      <c r="EP28" t="s">
        <v>8097</v>
      </c>
      <c r="EQ28" t="s">
        <v>8098</v>
      </c>
      <c r="ER28" t="s">
        <v>8099</v>
      </c>
      <c r="ES28" t="s">
        <v>8100</v>
      </c>
      <c r="ET28" t="s">
        <v>8101</v>
      </c>
      <c r="EU28" t="s">
        <v>8102</v>
      </c>
      <c r="EV28" t="s">
        <v>8103</v>
      </c>
      <c r="EW28" t="s">
        <v>8104</v>
      </c>
      <c r="EX28" t="s">
        <v>8105</v>
      </c>
      <c r="EY28" t="s">
        <v>8106</v>
      </c>
      <c r="EZ28" t="s">
        <v>8107</v>
      </c>
      <c r="FA28" t="s">
        <v>8108</v>
      </c>
      <c r="FB28" t="s">
        <v>8109</v>
      </c>
      <c r="FC28" t="s">
        <v>8110</v>
      </c>
      <c r="FD28" t="s">
        <v>8111</v>
      </c>
      <c r="FE28" t="s">
        <v>8112</v>
      </c>
      <c r="FF28" t="s">
        <v>8113</v>
      </c>
      <c r="FG28" t="s">
        <v>8114</v>
      </c>
      <c r="FH28" t="s">
        <v>8115</v>
      </c>
      <c r="FI28" t="s">
        <v>8116</v>
      </c>
      <c r="FJ28" t="s">
        <v>8117</v>
      </c>
      <c r="FK28" t="s">
        <v>8118</v>
      </c>
      <c r="FL28" t="s">
        <v>8119</v>
      </c>
      <c r="FM28" t="s">
        <v>8120</v>
      </c>
      <c r="FN28" t="s">
        <v>8121</v>
      </c>
      <c r="FO28" t="s">
        <v>8122</v>
      </c>
      <c r="FP28" t="s">
        <v>8123</v>
      </c>
      <c r="FQ28" t="s">
        <v>8124</v>
      </c>
      <c r="FR28" t="s">
        <v>8125</v>
      </c>
      <c r="FS28" t="s">
        <v>8126</v>
      </c>
      <c r="FT28" t="s">
        <v>8127</v>
      </c>
      <c r="FU28" t="s">
        <v>8128</v>
      </c>
      <c r="FV28" t="s">
        <v>8129</v>
      </c>
      <c r="FW28" t="s">
        <v>8130</v>
      </c>
      <c r="FX28" t="s">
        <v>8131</v>
      </c>
      <c r="FY28" t="s">
        <v>8132</v>
      </c>
      <c r="FZ28" t="s">
        <v>8133</v>
      </c>
      <c r="GA28" t="s">
        <v>8134</v>
      </c>
      <c r="GB28" t="s">
        <v>8135</v>
      </c>
      <c r="GC28" t="s">
        <v>8136</v>
      </c>
      <c r="GD28" t="s">
        <v>8137</v>
      </c>
      <c r="GE28" t="s">
        <v>8138</v>
      </c>
      <c r="GF28" t="s">
        <v>8139</v>
      </c>
      <c r="GG28" t="s">
        <v>8140</v>
      </c>
      <c r="GH28" t="s">
        <v>8141</v>
      </c>
      <c r="GI28" t="s">
        <v>8142</v>
      </c>
      <c r="GJ28" t="s">
        <v>8143</v>
      </c>
      <c r="GK28" t="s">
        <v>8144</v>
      </c>
      <c r="GL28" t="s">
        <v>8145</v>
      </c>
      <c r="GM28" t="s">
        <v>8146</v>
      </c>
      <c r="GN28" t="s">
        <v>8147</v>
      </c>
      <c r="GO28" t="s">
        <v>8148</v>
      </c>
      <c r="GP28" t="s">
        <v>8149</v>
      </c>
      <c r="GQ28" t="s">
        <v>8150</v>
      </c>
      <c r="GR28" t="s">
        <v>8151</v>
      </c>
      <c r="GS28" t="s">
        <v>8152</v>
      </c>
      <c r="GT28" t="s">
        <v>8153</v>
      </c>
      <c r="GU28" t="s">
        <v>8154</v>
      </c>
      <c r="GV28" t="s">
        <v>8155</v>
      </c>
      <c r="GW28" t="s">
        <v>8156</v>
      </c>
      <c r="GX28" t="s">
        <v>8157</v>
      </c>
      <c r="GY28" t="s">
        <v>8158</v>
      </c>
      <c r="GZ28" t="s">
        <v>8159</v>
      </c>
      <c r="HA28" t="s">
        <v>8160</v>
      </c>
      <c r="HB28" t="s">
        <v>8161</v>
      </c>
      <c r="HC28" t="s">
        <v>8162</v>
      </c>
      <c r="HD28" t="s">
        <v>8163</v>
      </c>
      <c r="HE28" t="s">
        <v>8164</v>
      </c>
      <c r="HF28" t="s">
        <v>8165</v>
      </c>
      <c r="HG28" t="s">
        <v>8166</v>
      </c>
      <c r="HH28" t="s">
        <v>8167</v>
      </c>
      <c r="HI28" t="s">
        <v>8168</v>
      </c>
      <c r="HJ28" t="s">
        <v>8169</v>
      </c>
      <c r="HK28" t="s">
        <v>8170</v>
      </c>
      <c r="HL28" t="s">
        <v>8171</v>
      </c>
      <c r="HM28" t="s">
        <v>8172</v>
      </c>
      <c r="HN28" t="s">
        <v>8173</v>
      </c>
      <c r="HO28" t="s">
        <v>8174</v>
      </c>
      <c r="HP28" t="s">
        <v>8175</v>
      </c>
      <c r="HQ28" t="s">
        <v>8176</v>
      </c>
      <c r="HR28" t="s">
        <v>8177</v>
      </c>
      <c r="HS28" t="s">
        <v>8178</v>
      </c>
      <c r="HT28" t="s">
        <v>8179</v>
      </c>
      <c r="HU28" t="s">
        <v>8180</v>
      </c>
      <c r="HV28" t="s">
        <v>8181</v>
      </c>
      <c r="HW28" t="s">
        <v>8182</v>
      </c>
      <c r="HX28" t="s">
        <v>8183</v>
      </c>
      <c r="HY28" t="s">
        <v>8184</v>
      </c>
      <c r="HZ28" t="s">
        <v>8185</v>
      </c>
      <c r="IA28" t="s">
        <v>8186</v>
      </c>
      <c r="IB28" t="s">
        <v>8187</v>
      </c>
      <c r="IC28" t="s">
        <v>8188</v>
      </c>
      <c r="ID28" t="s">
        <v>8189</v>
      </c>
      <c r="IE28" t="s">
        <v>8190</v>
      </c>
      <c r="IF28" t="s">
        <v>8191</v>
      </c>
      <c r="IG28" t="s">
        <v>8192</v>
      </c>
      <c r="IH28" t="s">
        <v>8193</v>
      </c>
      <c r="II28" t="s">
        <v>8194</v>
      </c>
      <c r="IJ28" t="s">
        <v>8195</v>
      </c>
      <c r="IK28" t="s">
        <v>8196</v>
      </c>
      <c r="IL28" t="s">
        <v>8197</v>
      </c>
      <c r="IM28" t="s">
        <v>8198</v>
      </c>
      <c r="IN28" t="s">
        <v>8199</v>
      </c>
      <c r="IO28" t="s">
        <v>8200</v>
      </c>
      <c r="IP28" t="s">
        <v>8201</v>
      </c>
      <c r="IQ28" t="s">
        <v>8202</v>
      </c>
      <c r="IR28" t="s">
        <v>8203</v>
      </c>
      <c r="IS28" t="s">
        <v>8204</v>
      </c>
      <c r="IT28" t="s">
        <v>8205</v>
      </c>
      <c r="IU28" t="s">
        <v>8206</v>
      </c>
      <c r="IV28" t="s">
        <v>8207</v>
      </c>
    </row>
    <row r="29" spans="1:256" x14ac:dyDescent="0.25">
      <c r="A29" t="s">
        <v>8208</v>
      </c>
      <c r="B29" t="s">
        <v>8209</v>
      </c>
      <c r="C29" t="s">
        <v>8210</v>
      </c>
      <c r="D29" t="s">
        <v>8211</v>
      </c>
      <c r="E29" t="s">
        <v>8212</v>
      </c>
      <c r="F29" t="s">
        <v>8213</v>
      </c>
      <c r="G29" t="s">
        <v>8214</v>
      </c>
      <c r="H29" t="s">
        <v>8215</v>
      </c>
      <c r="I29" t="s">
        <v>8216</v>
      </c>
      <c r="J29" t="s">
        <v>8217</v>
      </c>
      <c r="K29" t="s">
        <v>8218</v>
      </c>
      <c r="L29" t="s">
        <v>8219</v>
      </c>
      <c r="M29" t="s">
        <v>8220</v>
      </c>
      <c r="N29" t="s">
        <v>8221</v>
      </c>
      <c r="O29" t="s">
        <v>8222</v>
      </c>
      <c r="P29" t="s">
        <v>8223</v>
      </c>
      <c r="Q29" t="s">
        <v>8224</v>
      </c>
      <c r="R29" t="s">
        <v>8225</v>
      </c>
      <c r="S29" t="s">
        <v>8226</v>
      </c>
      <c r="T29" t="s">
        <v>8227</v>
      </c>
      <c r="U29" t="s">
        <v>8228</v>
      </c>
      <c r="V29" t="s">
        <v>8229</v>
      </c>
      <c r="W29" t="s">
        <v>8230</v>
      </c>
      <c r="X29" t="s">
        <v>8231</v>
      </c>
      <c r="Y29" t="s">
        <v>8232</v>
      </c>
      <c r="Z29" t="s">
        <v>8233</v>
      </c>
      <c r="AA29" t="s">
        <v>8234</v>
      </c>
      <c r="AB29" t="s">
        <v>8235</v>
      </c>
      <c r="AC29" t="s">
        <v>8236</v>
      </c>
      <c r="AD29" t="s">
        <v>8237</v>
      </c>
      <c r="AE29" t="s">
        <v>8238</v>
      </c>
      <c r="AF29" t="s">
        <v>8239</v>
      </c>
      <c r="AG29" t="s">
        <v>8240</v>
      </c>
      <c r="AH29" t="s">
        <v>8241</v>
      </c>
      <c r="AI29" t="s">
        <v>8242</v>
      </c>
      <c r="AJ29" t="s">
        <v>8243</v>
      </c>
      <c r="AK29" t="s">
        <v>8244</v>
      </c>
      <c r="AL29" t="s">
        <v>8245</v>
      </c>
      <c r="AM29" t="s">
        <v>8246</v>
      </c>
      <c r="AN29" t="s">
        <v>8247</v>
      </c>
      <c r="AO29" t="s">
        <v>8248</v>
      </c>
      <c r="AP29" t="s">
        <v>8249</v>
      </c>
      <c r="AQ29" t="s">
        <v>8250</v>
      </c>
      <c r="AR29" t="s">
        <v>8251</v>
      </c>
      <c r="AS29" t="s">
        <v>8252</v>
      </c>
      <c r="AT29" t="s">
        <v>8253</v>
      </c>
      <c r="AU29" t="s">
        <v>8254</v>
      </c>
      <c r="AV29" t="s">
        <v>8255</v>
      </c>
      <c r="AW29" t="s">
        <v>8256</v>
      </c>
      <c r="AX29" t="s">
        <v>8257</v>
      </c>
      <c r="AY29" t="s">
        <v>8258</v>
      </c>
      <c r="AZ29" t="s">
        <v>8259</v>
      </c>
      <c r="BA29" t="s">
        <v>8260</v>
      </c>
      <c r="BB29" t="s">
        <v>8261</v>
      </c>
      <c r="BC29" t="s">
        <v>8262</v>
      </c>
      <c r="BD29" t="s">
        <v>8263</v>
      </c>
      <c r="BE29" t="s">
        <v>8264</v>
      </c>
      <c r="BF29" t="s">
        <v>8265</v>
      </c>
      <c r="BG29" t="s">
        <v>8266</v>
      </c>
      <c r="BH29" t="s">
        <v>8267</v>
      </c>
      <c r="BI29" t="s">
        <v>8268</v>
      </c>
      <c r="BJ29" t="s">
        <v>8269</v>
      </c>
      <c r="BK29" t="s">
        <v>8270</v>
      </c>
      <c r="BL29" t="s">
        <v>8271</v>
      </c>
      <c r="BM29" t="s">
        <v>8272</v>
      </c>
      <c r="BN29" t="s">
        <v>8273</v>
      </c>
      <c r="BO29" t="s">
        <v>8274</v>
      </c>
      <c r="BP29" t="s">
        <v>8275</v>
      </c>
      <c r="BQ29" t="s">
        <v>8276</v>
      </c>
      <c r="BR29" t="s">
        <v>8277</v>
      </c>
      <c r="BS29" t="s">
        <v>8278</v>
      </c>
      <c r="BT29" t="s">
        <v>8279</v>
      </c>
      <c r="BU29" t="s">
        <v>8280</v>
      </c>
      <c r="BV29" t="s">
        <v>8281</v>
      </c>
      <c r="BW29" t="s">
        <v>8282</v>
      </c>
      <c r="BX29" t="s">
        <v>8283</v>
      </c>
      <c r="BY29" t="s">
        <v>8284</v>
      </c>
      <c r="BZ29" t="s">
        <v>8285</v>
      </c>
      <c r="CA29" t="s">
        <v>8286</v>
      </c>
      <c r="CB29" t="s">
        <v>8287</v>
      </c>
      <c r="CC29" t="s">
        <v>8288</v>
      </c>
      <c r="CD29" t="s">
        <v>8289</v>
      </c>
      <c r="CE29" t="s">
        <v>8290</v>
      </c>
      <c r="CF29" t="s">
        <v>8291</v>
      </c>
      <c r="CG29" t="s">
        <v>8292</v>
      </c>
      <c r="CH29" t="s">
        <v>8293</v>
      </c>
      <c r="CI29" t="s">
        <v>8294</v>
      </c>
      <c r="CJ29" t="s">
        <v>8295</v>
      </c>
      <c r="CK29" t="s">
        <v>8296</v>
      </c>
      <c r="CL29" t="s">
        <v>8297</v>
      </c>
      <c r="CM29" t="s">
        <v>8298</v>
      </c>
      <c r="CN29" t="s">
        <v>8299</v>
      </c>
      <c r="CO29" t="s">
        <v>8300</v>
      </c>
      <c r="CP29" t="s">
        <v>8301</v>
      </c>
      <c r="CQ29" t="s">
        <v>8302</v>
      </c>
      <c r="CR29" t="s">
        <v>8303</v>
      </c>
      <c r="CS29" t="s">
        <v>8304</v>
      </c>
      <c r="CT29" t="s">
        <v>8305</v>
      </c>
      <c r="CU29" t="s">
        <v>8306</v>
      </c>
      <c r="CV29" t="s">
        <v>8307</v>
      </c>
      <c r="CW29" t="s">
        <v>8308</v>
      </c>
      <c r="CX29" t="s">
        <v>8309</v>
      </c>
      <c r="CY29" t="s">
        <v>8310</v>
      </c>
      <c r="CZ29" t="s">
        <v>8311</v>
      </c>
      <c r="DA29" t="s">
        <v>8312</v>
      </c>
      <c r="DB29" t="s">
        <v>8313</v>
      </c>
      <c r="DC29" t="s">
        <v>8314</v>
      </c>
      <c r="DD29" t="s">
        <v>8315</v>
      </c>
      <c r="DE29" t="s">
        <v>8316</v>
      </c>
      <c r="DF29" t="s">
        <v>8317</v>
      </c>
      <c r="DG29" t="s">
        <v>8318</v>
      </c>
      <c r="DH29" t="s">
        <v>8319</v>
      </c>
      <c r="DI29" t="s">
        <v>8320</v>
      </c>
      <c r="DJ29" t="s">
        <v>8321</v>
      </c>
      <c r="DK29" t="s">
        <v>8322</v>
      </c>
      <c r="DL29" t="s">
        <v>8323</v>
      </c>
      <c r="DM29" t="s">
        <v>8324</v>
      </c>
      <c r="DN29" t="s">
        <v>8325</v>
      </c>
      <c r="DO29" t="s">
        <v>8326</v>
      </c>
      <c r="DP29" t="s">
        <v>8327</v>
      </c>
      <c r="DQ29" t="s">
        <v>8328</v>
      </c>
      <c r="DR29" t="s">
        <v>8329</v>
      </c>
      <c r="DS29" t="s">
        <v>8330</v>
      </c>
      <c r="DT29" t="s">
        <v>8331</v>
      </c>
      <c r="DU29" t="s">
        <v>8332</v>
      </c>
      <c r="DV29" t="s">
        <v>8333</v>
      </c>
      <c r="DW29" t="s">
        <v>8334</v>
      </c>
      <c r="DX29" t="s">
        <v>8335</v>
      </c>
      <c r="DY29" t="s">
        <v>8336</v>
      </c>
      <c r="DZ29" t="s">
        <v>8337</v>
      </c>
      <c r="EA29" t="s">
        <v>8338</v>
      </c>
      <c r="EB29" t="s">
        <v>8339</v>
      </c>
      <c r="EC29" t="s">
        <v>8340</v>
      </c>
      <c r="ED29" t="s">
        <v>8341</v>
      </c>
      <c r="EE29" t="s">
        <v>8342</v>
      </c>
      <c r="EF29" t="s">
        <v>8343</v>
      </c>
      <c r="EG29" t="s">
        <v>8344</v>
      </c>
      <c r="EH29" t="s">
        <v>8345</v>
      </c>
      <c r="EI29" t="s">
        <v>8346</v>
      </c>
      <c r="EJ29" t="s">
        <v>8347</v>
      </c>
      <c r="EK29" t="s">
        <v>8348</v>
      </c>
      <c r="EL29" t="s">
        <v>8349</v>
      </c>
      <c r="EM29" t="s">
        <v>8350</v>
      </c>
      <c r="EN29" t="s">
        <v>8351</v>
      </c>
      <c r="EO29" t="s">
        <v>8352</v>
      </c>
      <c r="EP29" t="s">
        <v>8353</v>
      </c>
      <c r="EQ29" t="s">
        <v>8354</v>
      </c>
      <c r="ER29" t="s">
        <v>8355</v>
      </c>
      <c r="ES29" t="s">
        <v>8356</v>
      </c>
      <c r="ET29" t="s">
        <v>8357</v>
      </c>
      <c r="EU29" t="s">
        <v>8358</v>
      </c>
      <c r="EV29" t="s">
        <v>8359</v>
      </c>
      <c r="EW29" t="s">
        <v>8360</v>
      </c>
      <c r="EX29" t="s">
        <v>8361</v>
      </c>
      <c r="EY29" t="s">
        <v>8362</v>
      </c>
      <c r="EZ29" t="s">
        <v>8363</v>
      </c>
      <c r="FA29" t="s">
        <v>8364</v>
      </c>
      <c r="FB29" t="s">
        <v>8365</v>
      </c>
      <c r="FC29" t="s">
        <v>8366</v>
      </c>
      <c r="FD29" t="s">
        <v>8367</v>
      </c>
      <c r="FE29" t="s">
        <v>8368</v>
      </c>
      <c r="FF29" t="s">
        <v>8369</v>
      </c>
      <c r="FG29" t="s">
        <v>8370</v>
      </c>
      <c r="FH29" t="s">
        <v>8371</v>
      </c>
      <c r="FI29" t="s">
        <v>8372</v>
      </c>
      <c r="FJ29" t="s">
        <v>8373</v>
      </c>
      <c r="FK29" t="s">
        <v>8374</v>
      </c>
      <c r="FL29" t="s">
        <v>8375</v>
      </c>
      <c r="FM29" t="s">
        <v>8376</v>
      </c>
      <c r="FN29" t="s">
        <v>8377</v>
      </c>
      <c r="FO29" t="s">
        <v>8378</v>
      </c>
      <c r="FP29" t="s">
        <v>8379</v>
      </c>
      <c r="FQ29" t="s">
        <v>8380</v>
      </c>
      <c r="FR29" t="s">
        <v>8381</v>
      </c>
      <c r="FS29" t="s">
        <v>8382</v>
      </c>
      <c r="FT29" t="s">
        <v>8383</v>
      </c>
      <c r="FU29" t="s">
        <v>8384</v>
      </c>
      <c r="FV29" t="s">
        <v>8385</v>
      </c>
      <c r="FW29" t="s">
        <v>8386</v>
      </c>
      <c r="FX29" t="s">
        <v>8387</v>
      </c>
      <c r="FY29" t="s">
        <v>8388</v>
      </c>
      <c r="FZ29" t="s">
        <v>8389</v>
      </c>
      <c r="GA29" t="s">
        <v>8390</v>
      </c>
      <c r="GB29" t="s">
        <v>8391</v>
      </c>
      <c r="GC29" t="s">
        <v>8392</v>
      </c>
      <c r="GD29" t="s">
        <v>8393</v>
      </c>
      <c r="GE29" t="s">
        <v>8394</v>
      </c>
      <c r="GF29" t="s">
        <v>8395</v>
      </c>
      <c r="GG29" t="s">
        <v>8396</v>
      </c>
      <c r="GH29" t="s">
        <v>8397</v>
      </c>
      <c r="GI29" t="s">
        <v>8398</v>
      </c>
      <c r="GJ29" t="s">
        <v>8399</v>
      </c>
      <c r="GK29" t="s">
        <v>8400</v>
      </c>
      <c r="GL29" t="s">
        <v>8401</v>
      </c>
      <c r="GM29" t="s">
        <v>8402</v>
      </c>
      <c r="GN29" t="s">
        <v>8403</v>
      </c>
      <c r="GO29" t="s">
        <v>8404</v>
      </c>
      <c r="GP29" t="s">
        <v>8405</v>
      </c>
      <c r="GQ29" t="s">
        <v>8406</v>
      </c>
      <c r="GR29" t="s">
        <v>8407</v>
      </c>
      <c r="GS29" t="s">
        <v>8408</v>
      </c>
      <c r="GT29" t="s">
        <v>8409</v>
      </c>
      <c r="GU29" t="s">
        <v>8410</v>
      </c>
      <c r="GV29" t="s">
        <v>8411</v>
      </c>
      <c r="GW29" t="s">
        <v>8412</v>
      </c>
      <c r="GX29" t="s">
        <v>8413</v>
      </c>
      <c r="GY29" t="s">
        <v>8414</v>
      </c>
      <c r="GZ29" t="s">
        <v>8415</v>
      </c>
      <c r="HA29" t="s">
        <v>8416</v>
      </c>
      <c r="HB29" t="s">
        <v>8417</v>
      </c>
      <c r="HC29" t="s">
        <v>8418</v>
      </c>
      <c r="HD29" t="s">
        <v>8419</v>
      </c>
      <c r="HE29" t="s">
        <v>8420</v>
      </c>
      <c r="HF29" t="s">
        <v>8421</v>
      </c>
      <c r="HG29" t="s">
        <v>8422</v>
      </c>
      <c r="HH29" t="s">
        <v>8423</v>
      </c>
      <c r="HI29" t="s">
        <v>8424</v>
      </c>
      <c r="HJ29" t="s">
        <v>8425</v>
      </c>
      <c r="HK29" t="s">
        <v>8426</v>
      </c>
      <c r="HL29" t="s">
        <v>8427</v>
      </c>
      <c r="HM29" t="s">
        <v>8428</v>
      </c>
      <c r="HN29" t="s">
        <v>8429</v>
      </c>
      <c r="HO29" t="s">
        <v>8430</v>
      </c>
      <c r="HP29" t="s">
        <v>8431</v>
      </c>
      <c r="HQ29" t="s">
        <v>8432</v>
      </c>
      <c r="HR29" t="s">
        <v>8433</v>
      </c>
      <c r="HS29" t="s">
        <v>8434</v>
      </c>
      <c r="HT29" t="s">
        <v>8435</v>
      </c>
      <c r="HU29" t="s">
        <v>8436</v>
      </c>
      <c r="HV29" t="s">
        <v>8437</v>
      </c>
      <c r="HW29" t="s">
        <v>8438</v>
      </c>
      <c r="HX29" t="s">
        <v>8439</v>
      </c>
      <c r="HY29" t="s">
        <v>8440</v>
      </c>
      <c r="HZ29" t="s">
        <v>8441</v>
      </c>
      <c r="IA29" t="s">
        <v>8442</v>
      </c>
      <c r="IB29" t="s">
        <v>8443</v>
      </c>
      <c r="IC29" t="s">
        <v>8444</v>
      </c>
      <c r="ID29" t="s">
        <v>8445</v>
      </c>
      <c r="IE29" t="s">
        <v>8446</v>
      </c>
      <c r="IF29" t="s">
        <v>8447</v>
      </c>
      <c r="IG29" t="s">
        <v>8448</v>
      </c>
      <c r="IH29" t="s">
        <v>8449</v>
      </c>
      <c r="II29" t="s">
        <v>8450</v>
      </c>
      <c r="IJ29" t="s">
        <v>8451</v>
      </c>
      <c r="IK29" t="s">
        <v>8452</v>
      </c>
      <c r="IL29" t="s">
        <v>8453</v>
      </c>
      <c r="IM29" t="s">
        <v>8454</v>
      </c>
      <c r="IN29" t="s">
        <v>8455</v>
      </c>
      <c r="IO29" t="s">
        <v>8456</v>
      </c>
      <c r="IP29" t="s">
        <v>8457</v>
      </c>
      <c r="IQ29" t="s">
        <v>8458</v>
      </c>
      <c r="IR29" t="s">
        <v>8459</v>
      </c>
      <c r="IS29" t="s">
        <v>8460</v>
      </c>
      <c r="IT29" t="s">
        <v>8461</v>
      </c>
      <c r="IU29" t="s">
        <v>8462</v>
      </c>
      <c r="IV29" t="s">
        <v>8463</v>
      </c>
    </row>
    <row r="30" spans="1:256" x14ac:dyDescent="0.25">
      <c r="A30" t="s">
        <v>8464</v>
      </c>
      <c r="B30" t="s">
        <v>8465</v>
      </c>
      <c r="C30" t="s">
        <v>8466</v>
      </c>
      <c r="D30" t="s">
        <v>8467</v>
      </c>
      <c r="E30" t="s">
        <v>8468</v>
      </c>
      <c r="F30" t="s">
        <v>8469</v>
      </c>
      <c r="G30" t="s">
        <v>8470</v>
      </c>
      <c r="H30" t="s">
        <v>8471</v>
      </c>
      <c r="I30" t="s">
        <v>8472</v>
      </c>
      <c r="J30" t="s">
        <v>8473</v>
      </c>
      <c r="K30" t="s">
        <v>8474</v>
      </c>
      <c r="L30" t="s">
        <v>8475</v>
      </c>
      <c r="M30" t="s">
        <v>8476</v>
      </c>
      <c r="N30" t="s">
        <v>8477</v>
      </c>
      <c r="O30" t="s">
        <v>8478</v>
      </c>
      <c r="P30" t="s">
        <v>8479</v>
      </c>
      <c r="Q30" t="s">
        <v>8480</v>
      </c>
      <c r="R30" t="s">
        <v>8481</v>
      </c>
      <c r="S30" t="s">
        <v>8482</v>
      </c>
      <c r="T30" t="s">
        <v>8483</v>
      </c>
      <c r="U30" t="s">
        <v>8484</v>
      </c>
      <c r="V30" t="s">
        <v>8485</v>
      </c>
      <c r="W30" t="s">
        <v>8486</v>
      </c>
      <c r="X30" t="s">
        <v>8487</v>
      </c>
      <c r="Y30" t="s">
        <v>8488</v>
      </c>
      <c r="Z30" t="s">
        <v>8489</v>
      </c>
      <c r="AA30" t="s">
        <v>8490</v>
      </c>
      <c r="AB30" t="s">
        <v>8491</v>
      </c>
      <c r="AC30" t="s">
        <v>8492</v>
      </c>
      <c r="AD30" t="s">
        <v>8493</v>
      </c>
      <c r="AE30" t="s">
        <v>8494</v>
      </c>
      <c r="AF30" t="s">
        <v>8495</v>
      </c>
      <c r="AG30" t="s">
        <v>8496</v>
      </c>
      <c r="AH30" t="s">
        <v>8497</v>
      </c>
      <c r="AI30" t="s">
        <v>8498</v>
      </c>
      <c r="AJ30" t="s">
        <v>8499</v>
      </c>
      <c r="AK30" t="s">
        <v>8500</v>
      </c>
      <c r="AL30" t="s">
        <v>8501</v>
      </c>
      <c r="AM30" t="s">
        <v>8502</v>
      </c>
      <c r="AN30" t="s">
        <v>8503</v>
      </c>
      <c r="AO30" t="s">
        <v>8504</v>
      </c>
      <c r="AP30" t="s">
        <v>8505</v>
      </c>
      <c r="AQ30" t="s">
        <v>8506</v>
      </c>
      <c r="AR30" t="s">
        <v>8507</v>
      </c>
      <c r="AS30" t="s">
        <v>8508</v>
      </c>
      <c r="AT30" t="s">
        <v>8509</v>
      </c>
      <c r="AU30" t="s">
        <v>8510</v>
      </c>
      <c r="AV30" t="s">
        <v>8511</v>
      </c>
      <c r="AW30" t="s">
        <v>8512</v>
      </c>
      <c r="AX30" t="s">
        <v>8513</v>
      </c>
      <c r="AY30" t="s">
        <v>8514</v>
      </c>
      <c r="AZ30" t="s">
        <v>8515</v>
      </c>
      <c r="BA30" t="s">
        <v>8516</v>
      </c>
      <c r="BB30" t="s">
        <v>8517</v>
      </c>
      <c r="BC30" t="s">
        <v>8518</v>
      </c>
      <c r="BD30" t="s">
        <v>8519</v>
      </c>
      <c r="BE30" t="s">
        <v>8520</v>
      </c>
      <c r="BF30" t="s">
        <v>8521</v>
      </c>
      <c r="BG30" t="s">
        <v>8522</v>
      </c>
      <c r="BH30" t="s">
        <v>8523</v>
      </c>
      <c r="BI30" t="s">
        <v>8524</v>
      </c>
      <c r="BJ30" t="s">
        <v>8525</v>
      </c>
      <c r="BK30" t="s">
        <v>8526</v>
      </c>
      <c r="BL30" t="s">
        <v>8527</v>
      </c>
      <c r="BM30" t="s">
        <v>8528</v>
      </c>
      <c r="BN30" t="s">
        <v>8529</v>
      </c>
      <c r="BO30" t="s">
        <v>8530</v>
      </c>
      <c r="BP30" t="s">
        <v>8531</v>
      </c>
      <c r="BQ30" t="s">
        <v>8532</v>
      </c>
      <c r="BR30" t="s">
        <v>8533</v>
      </c>
      <c r="BS30" t="s">
        <v>8534</v>
      </c>
      <c r="BT30" t="s">
        <v>8535</v>
      </c>
      <c r="BU30" t="s">
        <v>8536</v>
      </c>
      <c r="BV30" t="s">
        <v>8537</v>
      </c>
      <c r="BW30" t="s">
        <v>8538</v>
      </c>
      <c r="BX30" t="s">
        <v>8539</v>
      </c>
      <c r="BY30" t="s">
        <v>8540</v>
      </c>
      <c r="BZ30" t="s">
        <v>8541</v>
      </c>
      <c r="CA30" t="s">
        <v>8542</v>
      </c>
      <c r="CB30" t="s">
        <v>8543</v>
      </c>
      <c r="CC30" t="s">
        <v>8544</v>
      </c>
      <c r="CD30" t="s">
        <v>8545</v>
      </c>
      <c r="CE30" t="s">
        <v>8546</v>
      </c>
      <c r="CF30" t="s">
        <v>8547</v>
      </c>
      <c r="CG30" t="s">
        <v>8548</v>
      </c>
      <c r="CH30" t="s">
        <v>8549</v>
      </c>
      <c r="CI30" t="s">
        <v>8550</v>
      </c>
      <c r="CJ30" t="s">
        <v>8551</v>
      </c>
      <c r="CK30" t="s">
        <v>8552</v>
      </c>
      <c r="CL30" t="s">
        <v>8553</v>
      </c>
      <c r="CM30" t="s">
        <v>8554</v>
      </c>
      <c r="CN30" t="s">
        <v>8555</v>
      </c>
      <c r="CO30" t="s">
        <v>8556</v>
      </c>
      <c r="CP30" t="s">
        <v>8557</v>
      </c>
      <c r="CQ30" t="s">
        <v>8558</v>
      </c>
      <c r="CR30" t="s">
        <v>8559</v>
      </c>
      <c r="CS30" t="s">
        <v>8560</v>
      </c>
      <c r="CT30" t="s">
        <v>8561</v>
      </c>
      <c r="CU30" t="s">
        <v>8562</v>
      </c>
      <c r="CV30" t="s">
        <v>8563</v>
      </c>
      <c r="CW30" t="s">
        <v>8564</v>
      </c>
      <c r="CX30" t="s">
        <v>8565</v>
      </c>
      <c r="CY30" t="s">
        <v>8566</v>
      </c>
      <c r="CZ30" t="s">
        <v>8567</v>
      </c>
      <c r="DA30" t="s">
        <v>8568</v>
      </c>
      <c r="DB30" t="s">
        <v>8569</v>
      </c>
      <c r="DC30" t="s">
        <v>8570</v>
      </c>
      <c r="DD30" t="s">
        <v>8571</v>
      </c>
      <c r="DE30" t="s">
        <v>8572</v>
      </c>
      <c r="DF30" t="s">
        <v>8573</v>
      </c>
      <c r="DG30" t="s">
        <v>8574</v>
      </c>
      <c r="DH30" t="s">
        <v>8575</v>
      </c>
      <c r="DI30" t="s">
        <v>8576</v>
      </c>
      <c r="DJ30" t="s">
        <v>8577</v>
      </c>
      <c r="DK30" t="s">
        <v>8578</v>
      </c>
      <c r="DL30" t="s">
        <v>8579</v>
      </c>
      <c r="DM30" t="s">
        <v>8580</v>
      </c>
      <c r="DN30" t="s">
        <v>8581</v>
      </c>
      <c r="DO30" t="s">
        <v>8582</v>
      </c>
      <c r="DP30" t="s">
        <v>8583</v>
      </c>
      <c r="DQ30" t="s">
        <v>8584</v>
      </c>
      <c r="DR30" t="s">
        <v>8585</v>
      </c>
      <c r="DS30" t="s">
        <v>8586</v>
      </c>
      <c r="DT30" t="s">
        <v>8587</v>
      </c>
      <c r="DU30" t="s">
        <v>8588</v>
      </c>
      <c r="DV30" t="s">
        <v>8589</v>
      </c>
      <c r="DW30" t="s">
        <v>8590</v>
      </c>
      <c r="DX30" t="s">
        <v>8591</v>
      </c>
      <c r="DY30" t="s">
        <v>8592</v>
      </c>
      <c r="DZ30" t="s">
        <v>8593</v>
      </c>
      <c r="EA30" t="s">
        <v>8594</v>
      </c>
      <c r="EB30" t="s">
        <v>8595</v>
      </c>
      <c r="EC30" t="s">
        <v>8596</v>
      </c>
      <c r="ED30" t="s">
        <v>8597</v>
      </c>
      <c r="EE30" t="s">
        <v>8598</v>
      </c>
      <c r="EF30" t="s">
        <v>8599</v>
      </c>
      <c r="EG30" t="s">
        <v>8600</v>
      </c>
      <c r="EH30" t="s">
        <v>8601</v>
      </c>
      <c r="EI30" t="s">
        <v>8602</v>
      </c>
      <c r="EJ30" t="s">
        <v>8603</v>
      </c>
      <c r="EK30" t="s">
        <v>8604</v>
      </c>
      <c r="EL30" t="s">
        <v>8605</v>
      </c>
      <c r="EM30" t="s">
        <v>8606</v>
      </c>
      <c r="EN30" t="s">
        <v>8607</v>
      </c>
      <c r="EO30" t="s">
        <v>8608</v>
      </c>
      <c r="EP30" t="s">
        <v>8609</v>
      </c>
      <c r="EQ30" t="s">
        <v>8610</v>
      </c>
      <c r="ER30" t="s">
        <v>8611</v>
      </c>
      <c r="ES30" t="s">
        <v>8612</v>
      </c>
      <c r="ET30" t="s">
        <v>8613</v>
      </c>
      <c r="EU30" t="s">
        <v>8614</v>
      </c>
      <c r="EV30" t="s">
        <v>8615</v>
      </c>
      <c r="EW30" t="s">
        <v>8616</v>
      </c>
      <c r="EX30" t="s">
        <v>8617</v>
      </c>
      <c r="EY30" t="s">
        <v>8618</v>
      </c>
      <c r="EZ30" t="s">
        <v>8619</v>
      </c>
      <c r="FA30" t="s">
        <v>8620</v>
      </c>
      <c r="FB30" t="s">
        <v>8621</v>
      </c>
      <c r="FC30" t="s">
        <v>8622</v>
      </c>
      <c r="FD30" t="s">
        <v>8623</v>
      </c>
      <c r="FE30" t="s">
        <v>8624</v>
      </c>
      <c r="FF30" t="s">
        <v>8625</v>
      </c>
      <c r="FG30" t="s">
        <v>8626</v>
      </c>
      <c r="FH30" t="s">
        <v>8627</v>
      </c>
      <c r="FI30" t="s">
        <v>8628</v>
      </c>
      <c r="FJ30" t="s">
        <v>8629</v>
      </c>
      <c r="FK30" t="s">
        <v>8630</v>
      </c>
      <c r="FL30" t="s">
        <v>8631</v>
      </c>
      <c r="FM30" t="s">
        <v>8632</v>
      </c>
      <c r="FN30" t="s">
        <v>8633</v>
      </c>
      <c r="FO30" t="s">
        <v>8634</v>
      </c>
      <c r="FP30" t="s">
        <v>8635</v>
      </c>
      <c r="FQ30" t="s">
        <v>8636</v>
      </c>
      <c r="FR30" t="s">
        <v>8637</v>
      </c>
      <c r="FS30" t="s">
        <v>8638</v>
      </c>
      <c r="FT30" t="s">
        <v>8639</v>
      </c>
      <c r="FU30" t="s">
        <v>8640</v>
      </c>
      <c r="FV30" t="s">
        <v>8641</v>
      </c>
      <c r="FW30" t="s">
        <v>8642</v>
      </c>
      <c r="FX30" t="s">
        <v>8643</v>
      </c>
      <c r="FY30" t="s">
        <v>8644</v>
      </c>
      <c r="FZ30" t="s">
        <v>8645</v>
      </c>
      <c r="GA30" t="s">
        <v>8646</v>
      </c>
      <c r="GB30" t="s">
        <v>8647</v>
      </c>
      <c r="GC30" t="s">
        <v>8648</v>
      </c>
      <c r="GD30" t="s">
        <v>8649</v>
      </c>
      <c r="GE30" t="s">
        <v>8650</v>
      </c>
      <c r="GF30" t="s">
        <v>8651</v>
      </c>
      <c r="GG30" t="s">
        <v>8652</v>
      </c>
      <c r="GH30" t="s">
        <v>8653</v>
      </c>
      <c r="GI30" t="s">
        <v>8654</v>
      </c>
      <c r="GJ30" t="s">
        <v>8655</v>
      </c>
      <c r="GK30" t="s">
        <v>8656</v>
      </c>
      <c r="GL30" t="s">
        <v>8657</v>
      </c>
      <c r="GM30" t="s">
        <v>8658</v>
      </c>
      <c r="GN30" t="s">
        <v>8659</v>
      </c>
      <c r="GO30" t="s">
        <v>8660</v>
      </c>
      <c r="GP30" t="s">
        <v>8661</v>
      </c>
      <c r="GQ30" t="s">
        <v>8662</v>
      </c>
      <c r="GR30" t="s">
        <v>8663</v>
      </c>
      <c r="GS30" t="s">
        <v>8664</v>
      </c>
      <c r="GT30" t="s">
        <v>8665</v>
      </c>
      <c r="GU30" t="s">
        <v>8666</v>
      </c>
      <c r="GV30" t="s">
        <v>8667</v>
      </c>
      <c r="GW30" t="s">
        <v>8668</v>
      </c>
      <c r="GX30" t="s">
        <v>8669</v>
      </c>
      <c r="GY30" t="s">
        <v>8670</v>
      </c>
      <c r="GZ30" t="s">
        <v>8671</v>
      </c>
      <c r="HA30" t="s">
        <v>8672</v>
      </c>
      <c r="HB30" t="s">
        <v>8673</v>
      </c>
      <c r="HC30" t="s">
        <v>8674</v>
      </c>
      <c r="HD30" t="s">
        <v>8675</v>
      </c>
      <c r="HE30" t="s">
        <v>8676</v>
      </c>
      <c r="HF30" t="s">
        <v>8677</v>
      </c>
      <c r="HG30" t="s">
        <v>8678</v>
      </c>
      <c r="HH30" t="s">
        <v>8679</v>
      </c>
      <c r="HI30" t="s">
        <v>8680</v>
      </c>
      <c r="HJ30" t="s">
        <v>8681</v>
      </c>
      <c r="HK30" t="s">
        <v>8682</v>
      </c>
      <c r="HL30" t="s">
        <v>8683</v>
      </c>
      <c r="HM30" t="s">
        <v>8684</v>
      </c>
      <c r="HN30" t="s">
        <v>8685</v>
      </c>
      <c r="HO30" t="s">
        <v>8686</v>
      </c>
      <c r="HP30" t="s">
        <v>8687</v>
      </c>
      <c r="HQ30" t="s">
        <v>8688</v>
      </c>
      <c r="HR30" t="s">
        <v>8689</v>
      </c>
      <c r="HS30" t="s">
        <v>8690</v>
      </c>
      <c r="HT30" t="s">
        <v>8691</v>
      </c>
      <c r="HU30" t="s">
        <v>8692</v>
      </c>
      <c r="HV30" t="s">
        <v>8693</v>
      </c>
      <c r="HW30" t="s">
        <v>8694</v>
      </c>
      <c r="HX30" t="s">
        <v>8695</v>
      </c>
      <c r="HY30" t="s">
        <v>8696</v>
      </c>
      <c r="HZ30" t="s">
        <v>8697</v>
      </c>
      <c r="IA30" t="s">
        <v>8698</v>
      </c>
      <c r="IB30" t="s">
        <v>8699</v>
      </c>
      <c r="IC30" t="s">
        <v>8700</v>
      </c>
      <c r="ID30" t="s">
        <v>8701</v>
      </c>
      <c r="IE30" t="s">
        <v>8702</v>
      </c>
      <c r="IF30" t="s">
        <v>8703</v>
      </c>
      <c r="IG30" t="s">
        <v>8704</v>
      </c>
      <c r="IH30" t="s">
        <v>8705</v>
      </c>
      <c r="II30" t="s">
        <v>8706</v>
      </c>
      <c r="IJ30" t="s">
        <v>8707</v>
      </c>
      <c r="IK30" t="s">
        <v>8708</v>
      </c>
      <c r="IL30" t="s">
        <v>8709</v>
      </c>
      <c r="IM30" t="s">
        <v>8710</v>
      </c>
      <c r="IN30" t="s">
        <v>8711</v>
      </c>
      <c r="IO30" t="s">
        <v>8712</v>
      </c>
      <c r="IP30" t="s">
        <v>8713</v>
      </c>
      <c r="IQ30" t="s">
        <v>8714</v>
      </c>
      <c r="IR30" t="s">
        <v>8715</v>
      </c>
      <c r="IS30" t="s">
        <v>8716</v>
      </c>
      <c r="IT30" t="s">
        <v>8717</v>
      </c>
      <c r="IU30" t="s">
        <v>8718</v>
      </c>
      <c r="IV30" t="s">
        <v>8719</v>
      </c>
    </row>
    <row r="31" spans="1:256" x14ac:dyDescent="0.25">
      <c r="A31" t="s">
        <v>8720</v>
      </c>
      <c r="B31" t="s">
        <v>8721</v>
      </c>
      <c r="C31" t="s">
        <v>8722</v>
      </c>
      <c r="D31" t="s">
        <v>8723</v>
      </c>
      <c r="E31" t="s">
        <v>8724</v>
      </c>
      <c r="F31" t="s">
        <v>8725</v>
      </c>
      <c r="G31" t="s">
        <v>8726</v>
      </c>
      <c r="H31" t="s">
        <v>8727</v>
      </c>
      <c r="I31" t="s">
        <v>8728</v>
      </c>
      <c r="J31" t="s">
        <v>8729</v>
      </c>
      <c r="K31" t="s">
        <v>8730</v>
      </c>
      <c r="L31" t="s">
        <v>8731</v>
      </c>
      <c r="M31" t="s">
        <v>8732</v>
      </c>
      <c r="N31" t="s">
        <v>8733</v>
      </c>
      <c r="O31" t="s">
        <v>8734</v>
      </c>
      <c r="P31" t="s">
        <v>8735</v>
      </c>
      <c r="Q31" t="s">
        <v>8736</v>
      </c>
      <c r="R31" t="s">
        <v>8737</v>
      </c>
      <c r="S31" t="s">
        <v>8738</v>
      </c>
      <c r="T31" t="s">
        <v>8739</v>
      </c>
      <c r="U31" t="s">
        <v>8740</v>
      </c>
      <c r="V31" t="s">
        <v>8741</v>
      </c>
      <c r="W31" t="s">
        <v>8742</v>
      </c>
      <c r="X31" t="s">
        <v>8743</v>
      </c>
      <c r="Y31" t="s">
        <v>8744</v>
      </c>
      <c r="Z31" t="s">
        <v>8745</v>
      </c>
      <c r="AA31" t="s">
        <v>8746</v>
      </c>
      <c r="AB31" t="s">
        <v>8747</v>
      </c>
      <c r="AC31" t="s">
        <v>8748</v>
      </c>
      <c r="AD31" t="s">
        <v>8749</v>
      </c>
      <c r="AE31" t="s">
        <v>8750</v>
      </c>
      <c r="AF31" t="s">
        <v>8751</v>
      </c>
      <c r="AG31" t="s">
        <v>8752</v>
      </c>
      <c r="AH31" t="s">
        <v>8753</v>
      </c>
      <c r="AI31" t="s">
        <v>8754</v>
      </c>
      <c r="AJ31" t="s">
        <v>8755</v>
      </c>
      <c r="AK31" t="s">
        <v>8756</v>
      </c>
      <c r="AL31" t="s">
        <v>8757</v>
      </c>
      <c r="AM31" t="s">
        <v>8758</v>
      </c>
      <c r="AN31" t="s">
        <v>8759</v>
      </c>
      <c r="AO31" t="s">
        <v>8760</v>
      </c>
      <c r="AP31" t="s">
        <v>8761</v>
      </c>
      <c r="AQ31" t="s">
        <v>8762</v>
      </c>
      <c r="AR31" t="s">
        <v>8763</v>
      </c>
      <c r="AS31" t="s">
        <v>8764</v>
      </c>
      <c r="AT31" t="s">
        <v>8765</v>
      </c>
      <c r="AU31" t="s">
        <v>8766</v>
      </c>
      <c r="AV31" t="s">
        <v>8767</v>
      </c>
      <c r="AW31" t="s">
        <v>8768</v>
      </c>
      <c r="AX31" t="s">
        <v>8769</v>
      </c>
      <c r="AY31" t="s">
        <v>8770</v>
      </c>
      <c r="AZ31" t="s">
        <v>8771</v>
      </c>
      <c r="BA31" t="s">
        <v>8772</v>
      </c>
      <c r="BB31" t="s">
        <v>8773</v>
      </c>
      <c r="BC31" t="s">
        <v>8774</v>
      </c>
      <c r="BD31" t="s">
        <v>8775</v>
      </c>
      <c r="BE31" t="s">
        <v>8776</v>
      </c>
      <c r="BF31" t="s">
        <v>8777</v>
      </c>
      <c r="BG31" t="s">
        <v>8778</v>
      </c>
      <c r="BH31" t="s">
        <v>8779</v>
      </c>
      <c r="BI31" t="s">
        <v>8780</v>
      </c>
      <c r="BJ31" t="s">
        <v>8781</v>
      </c>
      <c r="BK31" t="s">
        <v>8782</v>
      </c>
      <c r="BL31" t="s">
        <v>8783</v>
      </c>
      <c r="BM31" t="s">
        <v>8784</v>
      </c>
      <c r="BN31" t="s">
        <v>8785</v>
      </c>
      <c r="BO31" t="s">
        <v>8786</v>
      </c>
      <c r="BP31" t="s">
        <v>8787</v>
      </c>
      <c r="BQ31" t="s">
        <v>8788</v>
      </c>
      <c r="BR31" t="s">
        <v>8789</v>
      </c>
      <c r="BS31" t="s">
        <v>8790</v>
      </c>
      <c r="BT31" t="s">
        <v>8791</v>
      </c>
      <c r="BU31" t="s">
        <v>8792</v>
      </c>
      <c r="BV31" t="s">
        <v>8793</v>
      </c>
      <c r="BW31" t="s">
        <v>8794</v>
      </c>
      <c r="BX31" t="s">
        <v>8795</v>
      </c>
      <c r="BY31" t="s">
        <v>8796</v>
      </c>
      <c r="BZ31" t="s">
        <v>8797</v>
      </c>
      <c r="CA31" t="s">
        <v>8798</v>
      </c>
      <c r="CB31" t="s">
        <v>8799</v>
      </c>
      <c r="CC31" t="s">
        <v>8800</v>
      </c>
      <c r="CD31" t="s">
        <v>8801</v>
      </c>
      <c r="CE31" t="s">
        <v>8802</v>
      </c>
      <c r="CF31" t="s">
        <v>8803</v>
      </c>
      <c r="CG31" t="s">
        <v>8804</v>
      </c>
      <c r="CH31" t="s">
        <v>8805</v>
      </c>
      <c r="CI31" t="s">
        <v>8806</v>
      </c>
      <c r="CJ31" t="s">
        <v>8807</v>
      </c>
      <c r="CK31" t="s">
        <v>8808</v>
      </c>
      <c r="CL31" t="s">
        <v>8809</v>
      </c>
      <c r="CM31" t="s">
        <v>8810</v>
      </c>
      <c r="CN31" t="s">
        <v>8811</v>
      </c>
      <c r="CO31" t="s">
        <v>8812</v>
      </c>
      <c r="CP31" t="s">
        <v>8813</v>
      </c>
      <c r="CQ31" t="s">
        <v>8814</v>
      </c>
      <c r="CR31" t="s">
        <v>8815</v>
      </c>
      <c r="CS31" t="s">
        <v>8816</v>
      </c>
      <c r="CT31" t="s">
        <v>8817</v>
      </c>
      <c r="CU31" t="s">
        <v>8818</v>
      </c>
      <c r="CV31" t="s">
        <v>8819</v>
      </c>
      <c r="CW31" t="s">
        <v>8820</v>
      </c>
      <c r="CX31" t="s">
        <v>8821</v>
      </c>
      <c r="CY31" t="s">
        <v>8822</v>
      </c>
      <c r="CZ31" t="s">
        <v>8823</v>
      </c>
      <c r="DA31" t="s">
        <v>8824</v>
      </c>
      <c r="DB31" t="s">
        <v>8825</v>
      </c>
      <c r="DC31" t="s">
        <v>8826</v>
      </c>
      <c r="DD31" t="s">
        <v>8827</v>
      </c>
      <c r="DE31" t="s">
        <v>8828</v>
      </c>
      <c r="DF31" t="s">
        <v>8829</v>
      </c>
      <c r="DG31" t="s">
        <v>8830</v>
      </c>
      <c r="DH31" t="s">
        <v>8831</v>
      </c>
      <c r="DI31" t="s">
        <v>8832</v>
      </c>
      <c r="DJ31" t="s">
        <v>8833</v>
      </c>
      <c r="DK31" t="s">
        <v>8834</v>
      </c>
      <c r="DL31" t="s">
        <v>8835</v>
      </c>
      <c r="DM31" t="s">
        <v>8836</v>
      </c>
      <c r="DN31" t="s">
        <v>8837</v>
      </c>
      <c r="DO31" t="s">
        <v>8838</v>
      </c>
      <c r="DP31" t="s">
        <v>8839</v>
      </c>
      <c r="DQ31" t="s">
        <v>8840</v>
      </c>
      <c r="DR31" t="s">
        <v>8841</v>
      </c>
      <c r="DS31" t="s">
        <v>8842</v>
      </c>
      <c r="DT31" t="s">
        <v>8843</v>
      </c>
      <c r="DU31" t="s">
        <v>8844</v>
      </c>
      <c r="DV31" t="s">
        <v>8845</v>
      </c>
      <c r="DW31" t="s">
        <v>8846</v>
      </c>
      <c r="DX31" t="s">
        <v>8847</v>
      </c>
      <c r="DY31" t="s">
        <v>8848</v>
      </c>
      <c r="DZ31" t="s">
        <v>8849</v>
      </c>
      <c r="EA31" t="s">
        <v>8850</v>
      </c>
      <c r="EB31" t="s">
        <v>8851</v>
      </c>
      <c r="EC31" t="s">
        <v>8852</v>
      </c>
      <c r="ED31" t="s">
        <v>8853</v>
      </c>
      <c r="EE31" t="s">
        <v>8854</v>
      </c>
      <c r="EF31" t="s">
        <v>8855</v>
      </c>
      <c r="EG31" t="s">
        <v>8856</v>
      </c>
      <c r="EH31" t="s">
        <v>8857</v>
      </c>
      <c r="EI31" t="s">
        <v>8858</v>
      </c>
      <c r="EJ31" t="s">
        <v>8859</v>
      </c>
      <c r="EK31" t="s">
        <v>8860</v>
      </c>
      <c r="EL31" t="s">
        <v>8861</v>
      </c>
      <c r="EM31" t="s">
        <v>8862</v>
      </c>
      <c r="EN31" t="s">
        <v>8863</v>
      </c>
      <c r="EO31" t="s">
        <v>8864</v>
      </c>
      <c r="EP31" t="s">
        <v>8865</v>
      </c>
      <c r="EQ31" t="s">
        <v>8866</v>
      </c>
      <c r="ER31" t="s">
        <v>8867</v>
      </c>
      <c r="ES31" t="s">
        <v>8868</v>
      </c>
      <c r="ET31" t="s">
        <v>8869</v>
      </c>
      <c r="EU31" t="s">
        <v>8870</v>
      </c>
      <c r="EV31" t="s">
        <v>8871</v>
      </c>
      <c r="EW31" t="s">
        <v>8872</v>
      </c>
      <c r="EX31" t="s">
        <v>8873</v>
      </c>
      <c r="EY31" t="s">
        <v>8874</v>
      </c>
      <c r="EZ31" t="s">
        <v>8875</v>
      </c>
      <c r="FA31" t="s">
        <v>8876</v>
      </c>
      <c r="FB31" t="s">
        <v>8877</v>
      </c>
      <c r="FC31" t="s">
        <v>8878</v>
      </c>
      <c r="FD31" t="s">
        <v>8879</v>
      </c>
      <c r="FE31" t="s">
        <v>8880</v>
      </c>
      <c r="FF31" t="s">
        <v>8881</v>
      </c>
      <c r="FG31" t="s">
        <v>8882</v>
      </c>
      <c r="FH31" t="s">
        <v>8883</v>
      </c>
      <c r="FI31" t="s">
        <v>8884</v>
      </c>
      <c r="FJ31" t="s">
        <v>8885</v>
      </c>
      <c r="FK31" t="s">
        <v>8886</v>
      </c>
      <c r="FL31" t="s">
        <v>8887</v>
      </c>
      <c r="FM31" t="s">
        <v>8888</v>
      </c>
      <c r="FN31" t="s">
        <v>8889</v>
      </c>
      <c r="FO31" t="s">
        <v>8890</v>
      </c>
      <c r="FP31" t="s">
        <v>8891</v>
      </c>
      <c r="FQ31" t="s">
        <v>8892</v>
      </c>
      <c r="FR31" t="s">
        <v>8893</v>
      </c>
      <c r="FS31" t="s">
        <v>8894</v>
      </c>
      <c r="FT31" t="s">
        <v>8895</v>
      </c>
      <c r="FU31" t="s">
        <v>8896</v>
      </c>
      <c r="FV31" t="s">
        <v>8897</v>
      </c>
      <c r="FW31" t="s">
        <v>8898</v>
      </c>
      <c r="FX31" t="s">
        <v>8899</v>
      </c>
      <c r="FY31" t="s">
        <v>8900</v>
      </c>
      <c r="FZ31" t="s">
        <v>8901</v>
      </c>
      <c r="GA31" t="s">
        <v>8902</v>
      </c>
      <c r="GB31" t="s">
        <v>8903</v>
      </c>
      <c r="GC31" t="s">
        <v>8904</v>
      </c>
      <c r="GD31" t="s">
        <v>8905</v>
      </c>
      <c r="GE31" t="s">
        <v>8906</v>
      </c>
      <c r="GF31" t="s">
        <v>8907</v>
      </c>
      <c r="GG31" t="s">
        <v>8908</v>
      </c>
      <c r="GH31" t="s">
        <v>8909</v>
      </c>
      <c r="GI31" t="s">
        <v>8910</v>
      </c>
      <c r="GJ31" t="s">
        <v>8911</v>
      </c>
      <c r="GK31" t="s">
        <v>8912</v>
      </c>
      <c r="GL31" t="s">
        <v>8913</v>
      </c>
      <c r="GM31" t="s">
        <v>8914</v>
      </c>
      <c r="GN31" t="s">
        <v>8915</v>
      </c>
      <c r="GO31" t="s">
        <v>8916</v>
      </c>
      <c r="GP31" t="s">
        <v>8917</v>
      </c>
      <c r="GQ31" t="s">
        <v>8918</v>
      </c>
      <c r="GR31" t="s">
        <v>8919</v>
      </c>
      <c r="GS31" t="s">
        <v>8920</v>
      </c>
      <c r="GT31" t="s">
        <v>8921</v>
      </c>
      <c r="GU31" t="s">
        <v>8922</v>
      </c>
      <c r="GV31" t="s">
        <v>8923</v>
      </c>
      <c r="GW31" t="s">
        <v>8924</v>
      </c>
      <c r="GX31" t="s">
        <v>8925</v>
      </c>
      <c r="GY31" t="s">
        <v>8926</v>
      </c>
      <c r="GZ31" t="s">
        <v>8927</v>
      </c>
      <c r="HA31" t="s">
        <v>8928</v>
      </c>
      <c r="HB31" t="s">
        <v>8929</v>
      </c>
      <c r="HC31" t="s">
        <v>8930</v>
      </c>
      <c r="HD31" t="s">
        <v>8931</v>
      </c>
      <c r="HE31" t="s">
        <v>8932</v>
      </c>
      <c r="HF31" t="s">
        <v>8933</v>
      </c>
      <c r="HG31" t="s">
        <v>8934</v>
      </c>
      <c r="HH31" t="s">
        <v>8935</v>
      </c>
      <c r="HI31" t="s">
        <v>8936</v>
      </c>
      <c r="HJ31" t="s">
        <v>8937</v>
      </c>
      <c r="HK31" t="s">
        <v>8938</v>
      </c>
      <c r="HL31" t="s">
        <v>8939</v>
      </c>
      <c r="HM31" t="s">
        <v>8940</v>
      </c>
      <c r="HN31" t="s">
        <v>8941</v>
      </c>
      <c r="HO31" t="s">
        <v>8942</v>
      </c>
      <c r="HP31" t="s">
        <v>8943</v>
      </c>
      <c r="HQ31" t="s">
        <v>8944</v>
      </c>
      <c r="HR31" t="s">
        <v>8945</v>
      </c>
      <c r="HS31" t="s">
        <v>8946</v>
      </c>
      <c r="HT31" t="s">
        <v>8947</v>
      </c>
      <c r="HU31" t="s">
        <v>8948</v>
      </c>
      <c r="HV31" t="s">
        <v>8949</v>
      </c>
      <c r="HW31" t="s">
        <v>8950</v>
      </c>
      <c r="HX31" t="s">
        <v>8951</v>
      </c>
      <c r="HY31" t="s">
        <v>8952</v>
      </c>
      <c r="HZ31" t="s">
        <v>8953</v>
      </c>
      <c r="IA31" t="s">
        <v>8954</v>
      </c>
      <c r="IB31" t="s">
        <v>8955</v>
      </c>
      <c r="IC31" t="s">
        <v>8956</v>
      </c>
      <c r="ID31" t="s">
        <v>8957</v>
      </c>
      <c r="IE31" t="s">
        <v>8958</v>
      </c>
      <c r="IF31" t="s">
        <v>8959</v>
      </c>
      <c r="IG31" t="s">
        <v>8960</v>
      </c>
      <c r="IH31" t="s">
        <v>8961</v>
      </c>
      <c r="II31" t="s">
        <v>8962</v>
      </c>
      <c r="IJ31" t="s">
        <v>8963</v>
      </c>
      <c r="IK31" t="s">
        <v>8964</v>
      </c>
      <c r="IL31" t="s">
        <v>8965</v>
      </c>
      <c r="IM31" t="s">
        <v>8966</v>
      </c>
      <c r="IN31" t="s">
        <v>8967</v>
      </c>
      <c r="IO31" t="s">
        <v>8968</v>
      </c>
      <c r="IP31" t="s">
        <v>8969</v>
      </c>
      <c r="IQ31" t="s">
        <v>8970</v>
      </c>
      <c r="IR31" t="s">
        <v>8971</v>
      </c>
      <c r="IS31" t="s">
        <v>8972</v>
      </c>
      <c r="IT31" t="s">
        <v>8973</v>
      </c>
      <c r="IU31" t="s">
        <v>8974</v>
      </c>
      <c r="IV31" t="s">
        <v>8975</v>
      </c>
    </row>
    <row r="32" spans="1:256" x14ac:dyDescent="0.25">
      <c r="A32" t="s">
        <v>8976</v>
      </c>
      <c r="B32" t="s">
        <v>8977</v>
      </c>
      <c r="C32" t="s">
        <v>8978</v>
      </c>
      <c r="D32" t="s">
        <v>8979</v>
      </c>
      <c r="E32" t="s">
        <v>8980</v>
      </c>
      <c r="F32" t="s">
        <v>8981</v>
      </c>
      <c r="G32" t="s">
        <v>8982</v>
      </c>
      <c r="H32" t="s">
        <v>8983</v>
      </c>
      <c r="I32" t="s">
        <v>8984</v>
      </c>
      <c r="J32" t="s">
        <v>8985</v>
      </c>
      <c r="K32" t="s">
        <v>8986</v>
      </c>
      <c r="L32" t="s">
        <v>8987</v>
      </c>
      <c r="M32" t="s">
        <v>8988</v>
      </c>
      <c r="N32" t="s">
        <v>8989</v>
      </c>
      <c r="O32" t="s">
        <v>8990</v>
      </c>
      <c r="P32" t="s">
        <v>8991</v>
      </c>
      <c r="Q32" t="s">
        <v>8992</v>
      </c>
      <c r="R32" t="s">
        <v>8993</v>
      </c>
      <c r="S32" t="s">
        <v>8994</v>
      </c>
      <c r="T32" t="s">
        <v>8995</v>
      </c>
      <c r="U32" t="s">
        <v>8996</v>
      </c>
      <c r="V32" t="s">
        <v>8997</v>
      </c>
      <c r="W32" t="s">
        <v>8998</v>
      </c>
      <c r="X32" t="s">
        <v>8999</v>
      </c>
      <c r="Y32" t="s">
        <v>9000</v>
      </c>
      <c r="Z32" t="s">
        <v>9001</v>
      </c>
      <c r="AA32" t="s">
        <v>9002</v>
      </c>
      <c r="AB32" t="s">
        <v>9003</v>
      </c>
      <c r="AC32" t="s">
        <v>9004</v>
      </c>
      <c r="AD32" t="s">
        <v>9005</v>
      </c>
      <c r="AE32" t="s">
        <v>9006</v>
      </c>
      <c r="AF32" t="s">
        <v>9007</v>
      </c>
      <c r="AG32" t="s">
        <v>9008</v>
      </c>
      <c r="AH32" t="s">
        <v>9009</v>
      </c>
      <c r="AI32" t="s">
        <v>9010</v>
      </c>
      <c r="AJ32" t="s">
        <v>9011</v>
      </c>
      <c r="AK32" t="s">
        <v>9012</v>
      </c>
      <c r="AL32" t="s">
        <v>9013</v>
      </c>
      <c r="AM32" t="s">
        <v>9014</v>
      </c>
      <c r="AN32" t="s">
        <v>9015</v>
      </c>
      <c r="AO32" t="s">
        <v>9016</v>
      </c>
      <c r="AP32" t="s">
        <v>9017</v>
      </c>
      <c r="AQ32" t="s">
        <v>9018</v>
      </c>
      <c r="AR32" t="s">
        <v>9019</v>
      </c>
      <c r="AS32" t="s">
        <v>9020</v>
      </c>
      <c r="AT32" t="s">
        <v>9021</v>
      </c>
      <c r="AU32" t="s">
        <v>9022</v>
      </c>
      <c r="AV32" t="s">
        <v>9023</v>
      </c>
      <c r="AW32" t="s">
        <v>9024</v>
      </c>
      <c r="AX32" t="s">
        <v>9025</v>
      </c>
      <c r="AY32" t="s">
        <v>9026</v>
      </c>
      <c r="AZ32" t="s">
        <v>9027</v>
      </c>
      <c r="BA32" t="s">
        <v>9028</v>
      </c>
      <c r="BB32" t="s">
        <v>9029</v>
      </c>
      <c r="BC32" t="s">
        <v>9030</v>
      </c>
      <c r="BD32" t="s">
        <v>9031</v>
      </c>
      <c r="BE32" t="s">
        <v>9032</v>
      </c>
      <c r="BF32" t="s">
        <v>9033</v>
      </c>
      <c r="BG32" t="s">
        <v>9034</v>
      </c>
      <c r="BH32" t="s">
        <v>9035</v>
      </c>
      <c r="BI32" t="s">
        <v>9036</v>
      </c>
      <c r="BJ32" t="s">
        <v>9037</v>
      </c>
      <c r="BK32" t="s">
        <v>9038</v>
      </c>
      <c r="BL32" t="s">
        <v>9039</v>
      </c>
      <c r="BM32" t="s">
        <v>9040</v>
      </c>
      <c r="BN32" t="s">
        <v>9041</v>
      </c>
      <c r="BO32" t="s">
        <v>9042</v>
      </c>
      <c r="BP32" t="s">
        <v>9043</v>
      </c>
      <c r="BQ32" t="s">
        <v>9044</v>
      </c>
      <c r="BR32" t="s">
        <v>9045</v>
      </c>
      <c r="BS32" t="s">
        <v>9046</v>
      </c>
      <c r="BT32" t="s">
        <v>9047</v>
      </c>
      <c r="BU32" t="s">
        <v>9048</v>
      </c>
      <c r="BV32" t="s">
        <v>9049</v>
      </c>
      <c r="BW32" t="s">
        <v>9050</v>
      </c>
      <c r="BX32" t="s">
        <v>9051</v>
      </c>
      <c r="BY32" t="s">
        <v>9052</v>
      </c>
      <c r="BZ32" t="s">
        <v>9053</v>
      </c>
      <c r="CA32" t="s">
        <v>9054</v>
      </c>
      <c r="CB32" t="s">
        <v>9055</v>
      </c>
      <c r="CC32" t="s">
        <v>9056</v>
      </c>
      <c r="CD32" t="s">
        <v>9057</v>
      </c>
      <c r="CE32" t="s">
        <v>9058</v>
      </c>
      <c r="CF32" t="s">
        <v>9059</v>
      </c>
      <c r="CG32" t="s">
        <v>9060</v>
      </c>
      <c r="CH32" t="s">
        <v>9061</v>
      </c>
      <c r="CI32" t="s">
        <v>9062</v>
      </c>
      <c r="CJ32" t="s">
        <v>9063</v>
      </c>
      <c r="CK32" t="s">
        <v>9064</v>
      </c>
      <c r="CL32" t="s">
        <v>9065</v>
      </c>
      <c r="CM32" t="s">
        <v>9066</v>
      </c>
      <c r="CN32" t="s">
        <v>9067</v>
      </c>
      <c r="CO32" t="s">
        <v>9068</v>
      </c>
      <c r="CP32" t="s">
        <v>9069</v>
      </c>
      <c r="CQ32" t="s">
        <v>9070</v>
      </c>
      <c r="CR32" t="s">
        <v>9071</v>
      </c>
      <c r="CS32" t="s">
        <v>9072</v>
      </c>
      <c r="CT32" t="s">
        <v>9073</v>
      </c>
      <c r="CU32" t="s">
        <v>9074</v>
      </c>
      <c r="CV32" t="s">
        <v>9075</v>
      </c>
      <c r="CW32" t="s">
        <v>9076</v>
      </c>
      <c r="CX32" t="s">
        <v>9077</v>
      </c>
      <c r="CY32" t="s">
        <v>9078</v>
      </c>
      <c r="CZ32" t="s">
        <v>9079</v>
      </c>
      <c r="DA32" t="s">
        <v>9080</v>
      </c>
      <c r="DB32" t="s">
        <v>9081</v>
      </c>
      <c r="DC32" t="s">
        <v>9082</v>
      </c>
      <c r="DD32" t="s">
        <v>9083</v>
      </c>
      <c r="DE32" t="s">
        <v>9084</v>
      </c>
      <c r="DF32" t="s">
        <v>9085</v>
      </c>
      <c r="DG32" t="s">
        <v>9086</v>
      </c>
      <c r="DH32" t="s">
        <v>9087</v>
      </c>
      <c r="DI32" t="s">
        <v>9088</v>
      </c>
      <c r="DJ32" t="s">
        <v>9089</v>
      </c>
      <c r="DK32" t="s">
        <v>9090</v>
      </c>
      <c r="DL32" t="s">
        <v>9091</v>
      </c>
      <c r="DM32" t="s">
        <v>9092</v>
      </c>
      <c r="DN32" t="s">
        <v>9093</v>
      </c>
      <c r="DO32" t="s">
        <v>9094</v>
      </c>
      <c r="DP32" t="s">
        <v>9095</v>
      </c>
      <c r="DQ32" t="s">
        <v>9096</v>
      </c>
      <c r="DR32" t="s">
        <v>9097</v>
      </c>
      <c r="DS32" t="s">
        <v>9098</v>
      </c>
      <c r="DT32" t="s">
        <v>9099</v>
      </c>
      <c r="DU32" t="s">
        <v>9100</v>
      </c>
      <c r="DV32" t="s">
        <v>9101</v>
      </c>
      <c r="DW32" t="s">
        <v>9102</v>
      </c>
      <c r="DX32" t="s">
        <v>9103</v>
      </c>
      <c r="DY32" t="s">
        <v>9104</v>
      </c>
      <c r="DZ32" t="s">
        <v>9105</v>
      </c>
      <c r="EA32" t="s">
        <v>9106</v>
      </c>
      <c r="EB32" t="s">
        <v>9107</v>
      </c>
      <c r="EC32" t="s">
        <v>9108</v>
      </c>
      <c r="ED32" t="s">
        <v>9109</v>
      </c>
      <c r="EE32" t="s">
        <v>9110</v>
      </c>
      <c r="EF32" t="s">
        <v>9111</v>
      </c>
      <c r="EG32" t="s">
        <v>9112</v>
      </c>
      <c r="EH32" t="s">
        <v>9113</v>
      </c>
      <c r="EI32" t="s">
        <v>9114</v>
      </c>
      <c r="EJ32" t="s">
        <v>9115</v>
      </c>
      <c r="EK32" t="s">
        <v>9116</v>
      </c>
      <c r="EL32" t="s">
        <v>9117</v>
      </c>
      <c r="EM32" t="s">
        <v>9118</v>
      </c>
      <c r="EN32" t="s">
        <v>9119</v>
      </c>
      <c r="EO32" t="s">
        <v>9120</v>
      </c>
      <c r="EP32" t="s">
        <v>9121</v>
      </c>
      <c r="EQ32" t="s">
        <v>9122</v>
      </c>
      <c r="ER32" t="s">
        <v>9123</v>
      </c>
      <c r="ES32" t="s">
        <v>9124</v>
      </c>
      <c r="ET32" t="s">
        <v>9125</v>
      </c>
      <c r="EU32" t="s">
        <v>9126</v>
      </c>
      <c r="EV32" t="s">
        <v>9127</v>
      </c>
      <c r="EW32" t="s">
        <v>9128</v>
      </c>
      <c r="EX32" t="s">
        <v>9129</v>
      </c>
      <c r="EY32" t="s">
        <v>9130</v>
      </c>
      <c r="EZ32" t="s">
        <v>9131</v>
      </c>
      <c r="FA32" t="s">
        <v>9132</v>
      </c>
      <c r="FB32" t="s">
        <v>9133</v>
      </c>
      <c r="FC32" t="s">
        <v>9134</v>
      </c>
      <c r="FD32" t="s">
        <v>9135</v>
      </c>
      <c r="FE32" t="s">
        <v>9136</v>
      </c>
      <c r="FF32" t="s">
        <v>9137</v>
      </c>
      <c r="FG32" t="s">
        <v>9138</v>
      </c>
      <c r="FH32" t="s">
        <v>9139</v>
      </c>
      <c r="FI32" t="s">
        <v>9140</v>
      </c>
      <c r="FJ32" t="s">
        <v>9141</v>
      </c>
      <c r="FK32" t="s">
        <v>9142</v>
      </c>
      <c r="FL32" t="s">
        <v>9143</v>
      </c>
      <c r="FM32" t="s">
        <v>9144</v>
      </c>
      <c r="FN32" t="s">
        <v>9145</v>
      </c>
      <c r="FO32" t="s">
        <v>9146</v>
      </c>
      <c r="FP32" t="s">
        <v>9147</v>
      </c>
      <c r="FQ32" t="s">
        <v>9148</v>
      </c>
      <c r="FR32" t="s">
        <v>9149</v>
      </c>
      <c r="FS32" t="s">
        <v>9150</v>
      </c>
      <c r="FT32" t="s">
        <v>9151</v>
      </c>
      <c r="FU32" t="s">
        <v>9152</v>
      </c>
      <c r="FV32" t="s">
        <v>9153</v>
      </c>
      <c r="FW32" t="s">
        <v>9154</v>
      </c>
      <c r="FX32" t="s">
        <v>9155</v>
      </c>
      <c r="FY32" t="s">
        <v>9156</v>
      </c>
      <c r="FZ32" t="s">
        <v>9157</v>
      </c>
      <c r="GA32" t="s">
        <v>9158</v>
      </c>
      <c r="GB32" t="s">
        <v>9159</v>
      </c>
      <c r="GC32" t="s">
        <v>9160</v>
      </c>
      <c r="GD32" t="s">
        <v>9161</v>
      </c>
      <c r="GE32" t="s">
        <v>9162</v>
      </c>
      <c r="GF32" t="s">
        <v>9163</v>
      </c>
      <c r="GG32" t="s">
        <v>9164</v>
      </c>
      <c r="GH32" t="s">
        <v>9165</v>
      </c>
      <c r="GI32" t="s">
        <v>9166</v>
      </c>
      <c r="GJ32" t="s">
        <v>9167</v>
      </c>
      <c r="GK32" t="s">
        <v>9168</v>
      </c>
      <c r="GL32" t="s">
        <v>9169</v>
      </c>
      <c r="GM32" t="s">
        <v>9170</v>
      </c>
      <c r="GN32" t="s">
        <v>9171</v>
      </c>
      <c r="GO32" t="s">
        <v>9172</v>
      </c>
      <c r="GP32" t="s">
        <v>9173</v>
      </c>
      <c r="GQ32" t="s">
        <v>9174</v>
      </c>
      <c r="GR32" t="s">
        <v>9175</v>
      </c>
      <c r="GS32" t="s">
        <v>9176</v>
      </c>
      <c r="GT32" t="s">
        <v>9177</v>
      </c>
      <c r="GU32" t="s">
        <v>9178</v>
      </c>
      <c r="GV32" t="s">
        <v>9179</v>
      </c>
      <c r="GW32" t="s">
        <v>9180</v>
      </c>
      <c r="GX32" t="s">
        <v>9181</v>
      </c>
      <c r="GY32" t="s">
        <v>9182</v>
      </c>
      <c r="GZ32" t="s">
        <v>9183</v>
      </c>
      <c r="HA32" t="s">
        <v>9184</v>
      </c>
      <c r="HB32" t="s">
        <v>9185</v>
      </c>
      <c r="HC32" t="s">
        <v>9186</v>
      </c>
      <c r="HD32" t="s">
        <v>9187</v>
      </c>
      <c r="HE32" t="s">
        <v>9188</v>
      </c>
      <c r="HF32" t="s">
        <v>9189</v>
      </c>
      <c r="HG32" t="s">
        <v>9190</v>
      </c>
      <c r="HH32" t="s">
        <v>9191</v>
      </c>
      <c r="HI32" t="s">
        <v>9192</v>
      </c>
      <c r="HJ32" t="s">
        <v>9193</v>
      </c>
      <c r="HK32" t="s">
        <v>9194</v>
      </c>
      <c r="HL32" t="s">
        <v>9195</v>
      </c>
      <c r="HM32" t="s">
        <v>9196</v>
      </c>
      <c r="HN32" t="s">
        <v>9197</v>
      </c>
      <c r="HO32" t="s">
        <v>9198</v>
      </c>
      <c r="HP32" t="s">
        <v>9199</v>
      </c>
      <c r="HQ32" t="s">
        <v>9200</v>
      </c>
      <c r="HR32" t="s">
        <v>9201</v>
      </c>
      <c r="HS32" t="s">
        <v>9202</v>
      </c>
      <c r="HT32" t="s">
        <v>9203</v>
      </c>
      <c r="HU32" t="s">
        <v>9204</v>
      </c>
      <c r="HV32" t="s">
        <v>9205</v>
      </c>
      <c r="HW32" t="s">
        <v>9206</v>
      </c>
      <c r="HX32" t="s">
        <v>9207</v>
      </c>
      <c r="HY32" t="s">
        <v>9208</v>
      </c>
      <c r="HZ32" t="s">
        <v>9209</v>
      </c>
      <c r="IA32" t="s">
        <v>9210</v>
      </c>
      <c r="IB32" t="s">
        <v>9211</v>
      </c>
      <c r="IC32" t="s">
        <v>9212</v>
      </c>
      <c r="ID32" t="s">
        <v>9213</v>
      </c>
      <c r="IE32" t="s">
        <v>9214</v>
      </c>
      <c r="IF32" t="s">
        <v>9215</v>
      </c>
      <c r="IG32" t="s">
        <v>9216</v>
      </c>
      <c r="IH32" t="s">
        <v>9217</v>
      </c>
      <c r="II32" t="s">
        <v>9218</v>
      </c>
      <c r="IJ32" t="s">
        <v>9219</v>
      </c>
      <c r="IK32" t="s">
        <v>9220</v>
      </c>
      <c r="IL32" t="s">
        <v>9221</v>
      </c>
      <c r="IM32" t="s">
        <v>9222</v>
      </c>
      <c r="IN32" t="s">
        <v>9223</v>
      </c>
      <c r="IO32" t="s">
        <v>9224</v>
      </c>
      <c r="IP32" t="s">
        <v>9225</v>
      </c>
      <c r="IQ32" t="s">
        <v>9226</v>
      </c>
      <c r="IR32" t="s">
        <v>9227</v>
      </c>
      <c r="IS32" t="s">
        <v>9228</v>
      </c>
      <c r="IT32" t="s">
        <v>9229</v>
      </c>
      <c r="IU32" t="s">
        <v>9230</v>
      </c>
      <c r="IV32" t="s">
        <v>9231</v>
      </c>
    </row>
    <row r="33" spans="1:256" x14ac:dyDescent="0.25">
      <c r="A33" t="s">
        <v>9232</v>
      </c>
      <c r="B33" t="s">
        <v>9233</v>
      </c>
      <c r="C33" t="s">
        <v>9234</v>
      </c>
      <c r="D33" t="s">
        <v>9235</v>
      </c>
      <c r="E33" t="s">
        <v>9236</v>
      </c>
      <c r="F33" t="s">
        <v>9237</v>
      </c>
      <c r="G33" t="s">
        <v>9238</v>
      </c>
      <c r="H33" t="s">
        <v>9239</v>
      </c>
      <c r="I33" t="s">
        <v>9240</v>
      </c>
      <c r="J33" t="s">
        <v>9241</v>
      </c>
      <c r="K33" t="s">
        <v>9242</v>
      </c>
      <c r="L33" t="s">
        <v>9243</v>
      </c>
      <c r="M33" t="s">
        <v>9244</v>
      </c>
      <c r="N33" t="s">
        <v>9245</v>
      </c>
      <c r="O33" t="s">
        <v>9246</v>
      </c>
      <c r="P33" t="s">
        <v>9247</v>
      </c>
      <c r="Q33" t="s">
        <v>9248</v>
      </c>
      <c r="R33" t="s">
        <v>9249</v>
      </c>
      <c r="S33" t="s">
        <v>9250</v>
      </c>
      <c r="T33" t="s">
        <v>9251</v>
      </c>
      <c r="U33" t="s">
        <v>9252</v>
      </c>
      <c r="V33" t="s">
        <v>9253</v>
      </c>
      <c r="W33" t="s">
        <v>9254</v>
      </c>
      <c r="X33" t="s">
        <v>9255</v>
      </c>
      <c r="Y33" t="s">
        <v>9256</v>
      </c>
      <c r="Z33" t="s">
        <v>9257</v>
      </c>
      <c r="AA33" t="s">
        <v>9258</v>
      </c>
      <c r="AB33" t="s">
        <v>9259</v>
      </c>
      <c r="AC33" t="s">
        <v>9260</v>
      </c>
      <c r="AD33" t="s">
        <v>9261</v>
      </c>
      <c r="AE33" t="s">
        <v>9262</v>
      </c>
      <c r="AF33" t="s">
        <v>9263</v>
      </c>
      <c r="AG33" t="s">
        <v>9264</v>
      </c>
      <c r="AH33" t="s">
        <v>9265</v>
      </c>
      <c r="AI33" t="s">
        <v>9266</v>
      </c>
      <c r="AJ33" t="s">
        <v>9267</v>
      </c>
      <c r="AK33" t="s">
        <v>9268</v>
      </c>
      <c r="AL33" t="s">
        <v>9269</v>
      </c>
      <c r="AM33" t="s">
        <v>9270</v>
      </c>
      <c r="AN33" t="s">
        <v>9271</v>
      </c>
      <c r="AO33" t="s">
        <v>9272</v>
      </c>
      <c r="AP33" t="s">
        <v>9273</v>
      </c>
      <c r="AQ33" t="s">
        <v>9274</v>
      </c>
      <c r="AR33" t="s">
        <v>9275</v>
      </c>
      <c r="AS33" t="s">
        <v>9276</v>
      </c>
      <c r="AT33" t="s">
        <v>9277</v>
      </c>
      <c r="AU33" t="s">
        <v>9278</v>
      </c>
      <c r="AV33" t="s">
        <v>9279</v>
      </c>
      <c r="AW33" t="s">
        <v>9280</v>
      </c>
      <c r="AX33" t="s">
        <v>9281</v>
      </c>
      <c r="AY33" t="s">
        <v>9282</v>
      </c>
      <c r="AZ33" t="s">
        <v>9283</v>
      </c>
      <c r="BA33" t="s">
        <v>9284</v>
      </c>
      <c r="BB33" t="s">
        <v>9285</v>
      </c>
      <c r="BC33" t="s">
        <v>9286</v>
      </c>
      <c r="BD33" t="s">
        <v>9287</v>
      </c>
      <c r="BE33" t="s">
        <v>9288</v>
      </c>
      <c r="BF33" t="s">
        <v>9289</v>
      </c>
      <c r="BG33" t="s">
        <v>9290</v>
      </c>
      <c r="BH33" t="s">
        <v>9291</v>
      </c>
      <c r="BI33" t="s">
        <v>9292</v>
      </c>
      <c r="BJ33" t="s">
        <v>9293</v>
      </c>
      <c r="BK33" t="s">
        <v>9294</v>
      </c>
      <c r="BL33" t="s">
        <v>9295</v>
      </c>
      <c r="BM33" t="s">
        <v>9296</v>
      </c>
      <c r="BN33" t="s">
        <v>9297</v>
      </c>
      <c r="BO33" t="s">
        <v>9298</v>
      </c>
      <c r="BP33" t="s">
        <v>9299</v>
      </c>
      <c r="BQ33" t="s">
        <v>9300</v>
      </c>
      <c r="BR33" t="s">
        <v>9301</v>
      </c>
      <c r="BS33" t="s">
        <v>9302</v>
      </c>
      <c r="BT33" t="s">
        <v>9303</v>
      </c>
      <c r="BU33" t="s">
        <v>9304</v>
      </c>
      <c r="BV33" t="s">
        <v>9305</v>
      </c>
      <c r="BW33" t="s">
        <v>9306</v>
      </c>
      <c r="BX33" t="s">
        <v>9307</v>
      </c>
      <c r="BY33" t="s">
        <v>9308</v>
      </c>
      <c r="BZ33" t="s">
        <v>9309</v>
      </c>
      <c r="CA33" t="s">
        <v>9310</v>
      </c>
      <c r="CB33" t="s">
        <v>9311</v>
      </c>
      <c r="CC33" t="s">
        <v>9312</v>
      </c>
      <c r="CD33" t="s">
        <v>9313</v>
      </c>
      <c r="CE33" t="s">
        <v>9314</v>
      </c>
      <c r="CF33" t="s">
        <v>9315</v>
      </c>
      <c r="CG33" t="s">
        <v>9316</v>
      </c>
      <c r="CH33" t="s">
        <v>9317</v>
      </c>
      <c r="CI33" t="s">
        <v>9318</v>
      </c>
      <c r="CJ33" t="s">
        <v>9319</v>
      </c>
      <c r="CK33" t="s">
        <v>9320</v>
      </c>
      <c r="CL33" t="s">
        <v>9321</v>
      </c>
      <c r="CM33" t="s">
        <v>9322</v>
      </c>
      <c r="CN33" t="s">
        <v>9323</v>
      </c>
      <c r="CO33" t="s">
        <v>9324</v>
      </c>
      <c r="CP33" t="s">
        <v>9325</v>
      </c>
      <c r="CQ33" t="s">
        <v>9326</v>
      </c>
      <c r="CR33" t="s">
        <v>9327</v>
      </c>
      <c r="CS33" t="s">
        <v>9328</v>
      </c>
      <c r="CT33" t="s">
        <v>9329</v>
      </c>
      <c r="CU33" t="s">
        <v>9330</v>
      </c>
      <c r="CV33" t="s">
        <v>9331</v>
      </c>
      <c r="CW33" t="s">
        <v>9332</v>
      </c>
      <c r="CX33" t="s">
        <v>9333</v>
      </c>
      <c r="CY33" t="s">
        <v>9334</v>
      </c>
      <c r="CZ33" t="s">
        <v>9335</v>
      </c>
      <c r="DA33" t="s">
        <v>9336</v>
      </c>
      <c r="DB33" t="s">
        <v>9337</v>
      </c>
      <c r="DC33" t="s">
        <v>9338</v>
      </c>
      <c r="DD33" t="s">
        <v>9339</v>
      </c>
      <c r="DE33" t="s">
        <v>9340</v>
      </c>
      <c r="DF33" t="s">
        <v>9341</v>
      </c>
      <c r="DG33" t="s">
        <v>9342</v>
      </c>
      <c r="DH33" t="s">
        <v>9343</v>
      </c>
      <c r="DI33" t="s">
        <v>9344</v>
      </c>
      <c r="DJ33" t="s">
        <v>9345</v>
      </c>
      <c r="DK33" t="s">
        <v>9346</v>
      </c>
      <c r="DL33" t="s">
        <v>9347</v>
      </c>
      <c r="DM33" t="s">
        <v>9348</v>
      </c>
      <c r="DN33" t="s">
        <v>9349</v>
      </c>
      <c r="DO33" t="s">
        <v>9350</v>
      </c>
      <c r="DP33" t="s">
        <v>9351</v>
      </c>
      <c r="DQ33" t="s">
        <v>9352</v>
      </c>
      <c r="DR33" t="s">
        <v>9353</v>
      </c>
      <c r="DS33" t="s">
        <v>9354</v>
      </c>
      <c r="DT33" t="s">
        <v>9355</v>
      </c>
      <c r="DU33" t="s">
        <v>9356</v>
      </c>
      <c r="DV33" t="s">
        <v>9357</v>
      </c>
      <c r="DW33" t="s">
        <v>9358</v>
      </c>
      <c r="DX33" t="s">
        <v>9359</v>
      </c>
      <c r="DY33" t="s">
        <v>9360</v>
      </c>
      <c r="DZ33" t="s">
        <v>9361</v>
      </c>
      <c r="EA33" t="s">
        <v>9362</v>
      </c>
      <c r="EB33" t="s">
        <v>9363</v>
      </c>
      <c r="EC33" t="s">
        <v>9364</v>
      </c>
      <c r="ED33" t="s">
        <v>9365</v>
      </c>
      <c r="EE33" t="s">
        <v>9366</v>
      </c>
      <c r="EF33" t="s">
        <v>9367</v>
      </c>
      <c r="EG33" t="s">
        <v>9368</v>
      </c>
      <c r="EH33" t="s">
        <v>9369</v>
      </c>
      <c r="EI33" t="s">
        <v>9370</v>
      </c>
      <c r="EJ33" t="s">
        <v>9371</v>
      </c>
      <c r="EK33" t="s">
        <v>9372</v>
      </c>
      <c r="EL33" t="s">
        <v>9373</v>
      </c>
      <c r="EM33" t="s">
        <v>9374</v>
      </c>
      <c r="EN33" t="s">
        <v>9375</v>
      </c>
      <c r="EO33" t="s">
        <v>9376</v>
      </c>
      <c r="EP33" t="s">
        <v>9377</v>
      </c>
      <c r="EQ33" t="s">
        <v>9378</v>
      </c>
      <c r="ER33" t="s">
        <v>9379</v>
      </c>
      <c r="ES33" t="s">
        <v>9380</v>
      </c>
      <c r="ET33" t="s">
        <v>9381</v>
      </c>
      <c r="EU33" t="s">
        <v>9382</v>
      </c>
      <c r="EV33" t="s">
        <v>9383</v>
      </c>
      <c r="EW33" t="s">
        <v>9384</v>
      </c>
      <c r="EX33" t="s">
        <v>9385</v>
      </c>
      <c r="EY33" t="s">
        <v>9386</v>
      </c>
      <c r="EZ33" t="s">
        <v>9387</v>
      </c>
      <c r="FA33" t="s">
        <v>9388</v>
      </c>
      <c r="FB33" t="s">
        <v>9389</v>
      </c>
      <c r="FC33" t="s">
        <v>9390</v>
      </c>
      <c r="FD33" t="s">
        <v>9391</v>
      </c>
      <c r="FE33" t="s">
        <v>9392</v>
      </c>
      <c r="FF33" t="s">
        <v>9393</v>
      </c>
      <c r="FG33" t="s">
        <v>9394</v>
      </c>
      <c r="FH33" t="s">
        <v>9395</v>
      </c>
      <c r="FI33" t="s">
        <v>9396</v>
      </c>
      <c r="FJ33" t="s">
        <v>9397</v>
      </c>
      <c r="FK33" t="s">
        <v>9398</v>
      </c>
      <c r="FL33" t="s">
        <v>9399</v>
      </c>
      <c r="FM33" t="s">
        <v>9400</v>
      </c>
      <c r="FN33" t="s">
        <v>9401</v>
      </c>
      <c r="FO33" t="s">
        <v>9402</v>
      </c>
      <c r="FP33" t="s">
        <v>9403</v>
      </c>
      <c r="FQ33" t="s">
        <v>9404</v>
      </c>
      <c r="FR33" t="s">
        <v>9405</v>
      </c>
      <c r="FS33" t="s">
        <v>9406</v>
      </c>
      <c r="FT33" t="s">
        <v>9407</v>
      </c>
      <c r="FU33" t="s">
        <v>9408</v>
      </c>
      <c r="FV33" t="s">
        <v>9409</v>
      </c>
      <c r="FW33" t="s">
        <v>9410</v>
      </c>
      <c r="FX33" t="s">
        <v>9411</v>
      </c>
      <c r="FY33" t="s">
        <v>9412</v>
      </c>
      <c r="FZ33" t="s">
        <v>9413</v>
      </c>
      <c r="GA33" t="s">
        <v>9414</v>
      </c>
      <c r="GB33" t="s">
        <v>9415</v>
      </c>
      <c r="GC33" t="s">
        <v>9416</v>
      </c>
      <c r="GD33" t="s">
        <v>9417</v>
      </c>
      <c r="GE33" t="s">
        <v>9418</v>
      </c>
      <c r="GF33" t="s">
        <v>9419</v>
      </c>
      <c r="GG33" t="s">
        <v>9420</v>
      </c>
      <c r="GH33" t="s">
        <v>9421</v>
      </c>
      <c r="GI33" t="s">
        <v>9422</v>
      </c>
      <c r="GJ33" t="s">
        <v>9423</v>
      </c>
      <c r="GK33" t="s">
        <v>9424</v>
      </c>
      <c r="GL33" t="s">
        <v>9425</v>
      </c>
      <c r="GM33" t="s">
        <v>9426</v>
      </c>
      <c r="GN33" t="s">
        <v>9427</v>
      </c>
      <c r="GO33" t="s">
        <v>9428</v>
      </c>
      <c r="GP33" t="s">
        <v>9429</v>
      </c>
      <c r="GQ33" t="s">
        <v>9430</v>
      </c>
      <c r="GR33" t="s">
        <v>9431</v>
      </c>
      <c r="GS33" t="s">
        <v>9432</v>
      </c>
      <c r="GT33" t="s">
        <v>9433</v>
      </c>
      <c r="GU33" t="s">
        <v>9434</v>
      </c>
      <c r="GV33" t="s">
        <v>9435</v>
      </c>
      <c r="GW33" t="s">
        <v>9436</v>
      </c>
      <c r="GX33" t="s">
        <v>9437</v>
      </c>
      <c r="GY33" t="s">
        <v>9438</v>
      </c>
      <c r="GZ33" t="s">
        <v>9439</v>
      </c>
      <c r="HA33" t="s">
        <v>9440</v>
      </c>
      <c r="HB33" t="s">
        <v>9441</v>
      </c>
      <c r="HC33" t="s">
        <v>9442</v>
      </c>
      <c r="HD33" t="s">
        <v>9443</v>
      </c>
      <c r="HE33" t="s">
        <v>9444</v>
      </c>
      <c r="HF33" t="s">
        <v>9445</v>
      </c>
      <c r="HG33" t="s">
        <v>9446</v>
      </c>
      <c r="HH33" t="s">
        <v>9447</v>
      </c>
      <c r="HI33" t="s">
        <v>9448</v>
      </c>
      <c r="HJ33" t="s">
        <v>9449</v>
      </c>
      <c r="HK33" t="s">
        <v>9450</v>
      </c>
      <c r="HL33" t="s">
        <v>9451</v>
      </c>
      <c r="HM33" t="s">
        <v>9452</v>
      </c>
      <c r="HN33" t="s">
        <v>9453</v>
      </c>
      <c r="HO33" t="s">
        <v>9454</v>
      </c>
      <c r="HP33" t="s">
        <v>9455</v>
      </c>
      <c r="HQ33" t="s">
        <v>9456</v>
      </c>
      <c r="HR33" t="s">
        <v>9457</v>
      </c>
      <c r="HS33" t="s">
        <v>9458</v>
      </c>
      <c r="HT33" t="s">
        <v>9459</v>
      </c>
      <c r="HU33" t="s">
        <v>9460</v>
      </c>
      <c r="HV33" t="s">
        <v>9461</v>
      </c>
      <c r="HW33" t="s">
        <v>9462</v>
      </c>
      <c r="HX33" t="s">
        <v>9463</v>
      </c>
      <c r="HY33" t="s">
        <v>9464</v>
      </c>
      <c r="HZ33" t="s">
        <v>9465</v>
      </c>
      <c r="IA33" t="s">
        <v>9466</v>
      </c>
      <c r="IB33" t="s">
        <v>9467</v>
      </c>
      <c r="IC33" t="s">
        <v>9468</v>
      </c>
      <c r="ID33" t="s">
        <v>9469</v>
      </c>
      <c r="IE33" t="s">
        <v>9470</v>
      </c>
      <c r="IF33" t="s">
        <v>9471</v>
      </c>
      <c r="IG33" t="s">
        <v>9472</v>
      </c>
      <c r="IH33" t="s">
        <v>9473</v>
      </c>
      <c r="II33" t="s">
        <v>9474</v>
      </c>
      <c r="IJ33" t="s">
        <v>9475</v>
      </c>
      <c r="IK33" t="s">
        <v>9476</v>
      </c>
      <c r="IL33" t="s">
        <v>9477</v>
      </c>
      <c r="IM33" t="s">
        <v>9478</v>
      </c>
      <c r="IN33" t="s">
        <v>9479</v>
      </c>
      <c r="IO33" t="s">
        <v>9480</v>
      </c>
      <c r="IP33" t="s">
        <v>9481</v>
      </c>
      <c r="IQ33" t="s">
        <v>9482</v>
      </c>
      <c r="IR33" t="s">
        <v>9483</v>
      </c>
      <c r="IS33" t="s">
        <v>9484</v>
      </c>
      <c r="IT33" t="s">
        <v>9485</v>
      </c>
      <c r="IU33" t="s">
        <v>9486</v>
      </c>
      <c r="IV33" t="s">
        <v>9487</v>
      </c>
    </row>
    <row r="34" spans="1:256" x14ac:dyDescent="0.25">
      <c r="A34" t="s">
        <v>9488</v>
      </c>
      <c r="B34" t="s">
        <v>9489</v>
      </c>
      <c r="C34" t="s">
        <v>9490</v>
      </c>
      <c r="D34" t="s">
        <v>9491</v>
      </c>
      <c r="E34" t="s">
        <v>9492</v>
      </c>
      <c r="F34" t="s">
        <v>9493</v>
      </c>
      <c r="G34" t="s">
        <v>9494</v>
      </c>
      <c r="H34" t="s">
        <v>9495</v>
      </c>
      <c r="I34" t="s">
        <v>9496</v>
      </c>
      <c r="J34" t="s">
        <v>9497</v>
      </c>
      <c r="K34" t="s">
        <v>9498</v>
      </c>
      <c r="L34" t="s">
        <v>9499</v>
      </c>
      <c r="M34" t="s">
        <v>9500</v>
      </c>
      <c r="N34" t="s">
        <v>9501</v>
      </c>
      <c r="O34" t="s">
        <v>9502</v>
      </c>
      <c r="P34" t="s">
        <v>9503</v>
      </c>
      <c r="Q34" t="s">
        <v>9504</v>
      </c>
      <c r="R34" t="s">
        <v>9505</v>
      </c>
      <c r="S34" t="s">
        <v>9506</v>
      </c>
      <c r="T34" t="s">
        <v>9507</v>
      </c>
      <c r="U34" t="s">
        <v>9508</v>
      </c>
      <c r="V34" t="s">
        <v>9509</v>
      </c>
      <c r="W34" t="s">
        <v>9510</v>
      </c>
      <c r="X34" t="s">
        <v>9511</v>
      </c>
      <c r="Y34" t="s">
        <v>9512</v>
      </c>
      <c r="Z34" t="s">
        <v>9513</v>
      </c>
      <c r="AA34" t="s">
        <v>9514</v>
      </c>
      <c r="AB34" t="s">
        <v>9515</v>
      </c>
      <c r="AC34" t="s">
        <v>9516</v>
      </c>
      <c r="AD34" t="s">
        <v>9517</v>
      </c>
      <c r="AE34" t="s">
        <v>9518</v>
      </c>
      <c r="AF34" t="s">
        <v>9519</v>
      </c>
      <c r="AG34" t="s">
        <v>9520</v>
      </c>
      <c r="AH34" t="s">
        <v>9521</v>
      </c>
      <c r="AI34" t="s">
        <v>9522</v>
      </c>
      <c r="AJ34" t="s">
        <v>9523</v>
      </c>
      <c r="AK34" t="s">
        <v>9524</v>
      </c>
      <c r="AL34" t="s">
        <v>9525</v>
      </c>
      <c r="AM34" t="s">
        <v>9526</v>
      </c>
      <c r="AN34" t="s">
        <v>9527</v>
      </c>
      <c r="AO34" t="s">
        <v>9528</v>
      </c>
      <c r="AP34" t="s">
        <v>9529</v>
      </c>
      <c r="AQ34" t="s">
        <v>9530</v>
      </c>
      <c r="AR34" t="s">
        <v>9531</v>
      </c>
      <c r="AS34" t="s">
        <v>9532</v>
      </c>
      <c r="AT34" t="s">
        <v>9533</v>
      </c>
      <c r="AU34" t="s">
        <v>9534</v>
      </c>
      <c r="AV34" t="s">
        <v>9535</v>
      </c>
      <c r="AW34" t="s">
        <v>9536</v>
      </c>
      <c r="AX34" t="s">
        <v>9537</v>
      </c>
      <c r="AY34" t="s">
        <v>9538</v>
      </c>
      <c r="AZ34" t="s">
        <v>9539</v>
      </c>
      <c r="BA34" t="s">
        <v>9540</v>
      </c>
      <c r="BB34" t="s">
        <v>9541</v>
      </c>
      <c r="BC34" t="s">
        <v>9542</v>
      </c>
      <c r="BD34" t="s">
        <v>9543</v>
      </c>
      <c r="BE34" t="s">
        <v>9544</v>
      </c>
      <c r="BF34" t="s">
        <v>9545</v>
      </c>
      <c r="BG34" t="s">
        <v>9546</v>
      </c>
      <c r="BH34" t="s">
        <v>9547</v>
      </c>
      <c r="BI34" t="s">
        <v>9548</v>
      </c>
      <c r="BJ34" t="s">
        <v>9549</v>
      </c>
      <c r="BK34" t="s">
        <v>9550</v>
      </c>
      <c r="BL34" t="s">
        <v>9551</v>
      </c>
      <c r="BM34" t="s">
        <v>9552</v>
      </c>
      <c r="BN34" t="s">
        <v>9553</v>
      </c>
      <c r="BO34" t="s">
        <v>9554</v>
      </c>
      <c r="BP34" t="s">
        <v>9555</v>
      </c>
      <c r="BQ34" t="s">
        <v>9556</v>
      </c>
      <c r="BR34" t="s">
        <v>9557</v>
      </c>
      <c r="BS34" t="s">
        <v>9558</v>
      </c>
      <c r="BT34" t="s">
        <v>9559</v>
      </c>
      <c r="BU34" t="s">
        <v>9560</v>
      </c>
      <c r="BV34" t="s">
        <v>9561</v>
      </c>
      <c r="BW34" t="s">
        <v>9562</v>
      </c>
      <c r="BX34" t="s">
        <v>9563</v>
      </c>
      <c r="BY34" t="s">
        <v>9564</v>
      </c>
      <c r="BZ34" t="s">
        <v>9565</v>
      </c>
      <c r="CA34" t="s">
        <v>9566</v>
      </c>
      <c r="CB34" t="s">
        <v>9567</v>
      </c>
      <c r="CC34" t="s">
        <v>9568</v>
      </c>
      <c r="CD34" t="s">
        <v>9569</v>
      </c>
      <c r="CE34" t="s">
        <v>9570</v>
      </c>
      <c r="CF34" t="s">
        <v>9571</v>
      </c>
      <c r="CG34" t="s">
        <v>9572</v>
      </c>
      <c r="CH34" t="s">
        <v>9573</v>
      </c>
      <c r="CI34" t="s">
        <v>9574</v>
      </c>
      <c r="CJ34" t="s">
        <v>9575</v>
      </c>
      <c r="CK34" t="s">
        <v>9576</v>
      </c>
      <c r="CL34" t="s">
        <v>9577</v>
      </c>
      <c r="CM34" t="s">
        <v>9578</v>
      </c>
      <c r="CN34" t="s">
        <v>9579</v>
      </c>
      <c r="CO34" t="s">
        <v>9580</v>
      </c>
      <c r="CP34" t="s">
        <v>9581</v>
      </c>
      <c r="CQ34" t="s">
        <v>9582</v>
      </c>
      <c r="CR34" t="s">
        <v>9583</v>
      </c>
      <c r="CS34" t="s">
        <v>9584</v>
      </c>
      <c r="CT34" t="s">
        <v>9585</v>
      </c>
      <c r="CU34" t="s">
        <v>9586</v>
      </c>
      <c r="CV34" t="s">
        <v>9587</v>
      </c>
      <c r="CW34" t="s">
        <v>9588</v>
      </c>
      <c r="CX34" t="s">
        <v>9589</v>
      </c>
      <c r="CY34" t="s">
        <v>9590</v>
      </c>
      <c r="CZ34" t="s">
        <v>9591</v>
      </c>
      <c r="DA34" t="s">
        <v>9592</v>
      </c>
      <c r="DB34" t="s">
        <v>9593</v>
      </c>
      <c r="DC34" t="s">
        <v>9594</v>
      </c>
      <c r="DD34" t="s">
        <v>9595</v>
      </c>
      <c r="DE34" t="s">
        <v>9596</v>
      </c>
      <c r="DF34" t="s">
        <v>9597</v>
      </c>
      <c r="DG34" t="s">
        <v>9598</v>
      </c>
      <c r="DH34" t="s">
        <v>9599</v>
      </c>
      <c r="DI34" t="s">
        <v>9600</v>
      </c>
      <c r="DJ34" t="s">
        <v>9601</v>
      </c>
      <c r="DK34" t="s">
        <v>9602</v>
      </c>
      <c r="DL34" t="s">
        <v>9603</v>
      </c>
      <c r="DM34" t="s">
        <v>9604</v>
      </c>
      <c r="DN34" t="s">
        <v>9605</v>
      </c>
      <c r="DO34" t="s">
        <v>9606</v>
      </c>
      <c r="DP34" t="s">
        <v>9607</v>
      </c>
      <c r="DQ34" t="s">
        <v>9608</v>
      </c>
      <c r="DR34" t="s">
        <v>9609</v>
      </c>
      <c r="DS34" t="s">
        <v>9610</v>
      </c>
      <c r="DT34" t="s">
        <v>9611</v>
      </c>
      <c r="DU34" t="s">
        <v>9612</v>
      </c>
      <c r="DV34" t="s">
        <v>9613</v>
      </c>
      <c r="DW34" t="s">
        <v>9614</v>
      </c>
      <c r="DX34" t="s">
        <v>9615</v>
      </c>
      <c r="DY34" t="s">
        <v>9616</v>
      </c>
      <c r="DZ34" t="s">
        <v>9617</v>
      </c>
      <c r="EA34" t="s">
        <v>9618</v>
      </c>
      <c r="EB34" t="s">
        <v>9619</v>
      </c>
      <c r="EC34" t="s">
        <v>9620</v>
      </c>
      <c r="ED34" t="s">
        <v>9621</v>
      </c>
      <c r="EE34" t="s">
        <v>9622</v>
      </c>
      <c r="EF34" t="s">
        <v>9623</v>
      </c>
      <c r="EG34" t="s">
        <v>9624</v>
      </c>
      <c r="EH34" t="s">
        <v>9625</v>
      </c>
      <c r="EI34" t="s">
        <v>9626</v>
      </c>
      <c r="EJ34" t="s">
        <v>9627</v>
      </c>
      <c r="EK34" t="s">
        <v>9628</v>
      </c>
      <c r="EL34" t="s">
        <v>9629</v>
      </c>
      <c r="EM34" t="s">
        <v>9630</v>
      </c>
      <c r="EN34" t="s">
        <v>9631</v>
      </c>
      <c r="EO34" t="s">
        <v>9632</v>
      </c>
      <c r="EP34" t="s">
        <v>9633</v>
      </c>
      <c r="EQ34" t="s">
        <v>9634</v>
      </c>
      <c r="ER34" t="s">
        <v>9635</v>
      </c>
      <c r="ES34" t="s">
        <v>9636</v>
      </c>
      <c r="ET34" t="s">
        <v>9637</v>
      </c>
      <c r="EU34" t="s">
        <v>9638</v>
      </c>
      <c r="EV34" t="s">
        <v>9639</v>
      </c>
      <c r="EW34" t="s">
        <v>9640</v>
      </c>
      <c r="EX34" t="s">
        <v>9641</v>
      </c>
      <c r="EY34" t="s">
        <v>9642</v>
      </c>
      <c r="EZ34" t="s">
        <v>9643</v>
      </c>
      <c r="FA34" t="s">
        <v>9644</v>
      </c>
      <c r="FB34" t="s">
        <v>9645</v>
      </c>
      <c r="FC34" t="s">
        <v>9646</v>
      </c>
      <c r="FD34" t="s">
        <v>9647</v>
      </c>
      <c r="FE34" t="s">
        <v>9648</v>
      </c>
      <c r="FF34" t="s">
        <v>9649</v>
      </c>
      <c r="FG34" t="s">
        <v>9650</v>
      </c>
      <c r="FH34" t="s">
        <v>9651</v>
      </c>
      <c r="FI34" t="s">
        <v>9652</v>
      </c>
      <c r="FJ34" t="s">
        <v>9653</v>
      </c>
      <c r="FK34" t="s">
        <v>9654</v>
      </c>
      <c r="FL34" t="s">
        <v>9655</v>
      </c>
      <c r="FM34" t="s">
        <v>9656</v>
      </c>
      <c r="FN34" t="s">
        <v>9657</v>
      </c>
      <c r="FO34" t="s">
        <v>9658</v>
      </c>
      <c r="FP34" t="s">
        <v>9659</v>
      </c>
      <c r="FQ34" t="s">
        <v>9660</v>
      </c>
      <c r="FR34" t="s">
        <v>9661</v>
      </c>
      <c r="FS34" t="s">
        <v>9662</v>
      </c>
      <c r="FT34" t="s">
        <v>9663</v>
      </c>
      <c r="FU34" t="s">
        <v>9664</v>
      </c>
      <c r="FV34" t="s">
        <v>9665</v>
      </c>
      <c r="FW34" t="s">
        <v>9666</v>
      </c>
      <c r="FX34" t="s">
        <v>9667</v>
      </c>
      <c r="FY34" t="s">
        <v>9668</v>
      </c>
      <c r="FZ34" t="s">
        <v>9669</v>
      </c>
      <c r="GA34" t="s">
        <v>9670</v>
      </c>
      <c r="GB34" t="s">
        <v>9671</v>
      </c>
      <c r="GC34" t="s">
        <v>9672</v>
      </c>
      <c r="GD34" t="s">
        <v>9673</v>
      </c>
      <c r="GE34" t="s">
        <v>9674</v>
      </c>
      <c r="GF34" t="s">
        <v>9675</v>
      </c>
      <c r="GG34" t="s">
        <v>9676</v>
      </c>
      <c r="GH34" t="s">
        <v>9677</v>
      </c>
      <c r="GI34" t="s">
        <v>9678</v>
      </c>
      <c r="GJ34" t="s">
        <v>9679</v>
      </c>
      <c r="GK34" t="s">
        <v>9680</v>
      </c>
      <c r="GL34" t="s">
        <v>9681</v>
      </c>
      <c r="GM34" t="s">
        <v>9682</v>
      </c>
      <c r="GN34" t="s">
        <v>9683</v>
      </c>
      <c r="GO34" t="s">
        <v>9684</v>
      </c>
      <c r="GP34" t="s">
        <v>9685</v>
      </c>
      <c r="GQ34" t="s">
        <v>9686</v>
      </c>
      <c r="GR34" t="s">
        <v>9687</v>
      </c>
      <c r="GS34" t="s">
        <v>9688</v>
      </c>
      <c r="GT34" t="s">
        <v>9689</v>
      </c>
      <c r="GU34" t="s">
        <v>9690</v>
      </c>
      <c r="GV34" t="s">
        <v>9691</v>
      </c>
      <c r="GW34" t="s">
        <v>9692</v>
      </c>
      <c r="GX34" t="s">
        <v>9693</v>
      </c>
      <c r="GY34" t="s">
        <v>9694</v>
      </c>
      <c r="GZ34" t="s">
        <v>9695</v>
      </c>
      <c r="HA34" t="s">
        <v>9696</v>
      </c>
      <c r="HB34" t="s">
        <v>9697</v>
      </c>
      <c r="HC34" t="s">
        <v>9698</v>
      </c>
      <c r="HD34" t="s">
        <v>9699</v>
      </c>
      <c r="HE34" t="s">
        <v>9700</v>
      </c>
      <c r="HF34" t="s">
        <v>9701</v>
      </c>
      <c r="HG34" t="s">
        <v>9702</v>
      </c>
      <c r="HH34" t="s">
        <v>9703</v>
      </c>
      <c r="HI34" t="s">
        <v>9704</v>
      </c>
      <c r="HJ34" t="s">
        <v>9705</v>
      </c>
      <c r="HK34" t="s">
        <v>9706</v>
      </c>
      <c r="HL34" t="s">
        <v>9707</v>
      </c>
      <c r="HM34" t="s">
        <v>9708</v>
      </c>
      <c r="HN34" t="s">
        <v>9709</v>
      </c>
      <c r="HO34" t="s">
        <v>9710</v>
      </c>
      <c r="HP34" t="s">
        <v>9711</v>
      </c>
      <c r="HQ34" t="s">
        <v>9712</v>
      </c>
      <c r="HR34" t="s">
        <v>9713</v>
      </c>
      <c r="HS34" t="s">
        <v>9714</v>
      </c>
      <c r="HT34" t="s">
        <v>9715</v>
      </c>
      <c r="HU34" t="s">
        <v>9716</v>
      </c>
      <c r="HV34" t="s">
        <v>9717</v>
      </c>
      <c r="HW34" t="s">
        <v>9718</v>
      </c>
      <c r="HX34" t="s">
        <v>9719</v>
      </c>
      <c r="HY34" t="s">
        <v>9720</v>
      </c>
      <c r="HZ34" t="s">
        <v>9721</v>
      </c>
      <c r="IA34" t="s">
        <v>9722</v>
      </c>
      <c r="IB34" t="s">
        <v>9723</v>
      </c>
      <c r="IC34" t="s">
        <v>9724</v>
      </c>
      <c r="ID34" t="s">
        <v>9725</v>
      </c>
      <c r="IE34" t="s">
        <v>9726</v>
      </c>
      <c r="IF34" t="s">
        <v>9727</v>
      </c>
      <c r="IG34" t="s">
        <v>9728</v>
      </c>
      <c r="IH34" t="s">
        <v>9729</v>
      </c>
      <c r="II34" t="s">
        <v>9730</v>
      </c>
      <c r="IJ34" t="s">
        <v>9731</v>
      </c>
      <c r="IK34" t="s">
        <v>9732</v>
      </c>
      <c r="IL34" t="s">
        <v>9733</v>
      </c>
      <c r="IM34" t="s">
        <v>9734</v>
      </c>
      <c r="IN34" t="s">
        <v>9735</v>
      </c>
      <c r="IO34" t="s">
        <v>9736</v>
      </c>
      <c r="IP34" t="s">
        <v>9737</v>
      </c>
      <c r="IQ34" t="s">
        <v>9738</v>
      </c>
      <c r="IR34" t="s">
        <v>9739</v>
      </c>
      <c r="IS34" t="s">
        <v>9740</v>
      </c>
      <c r="IT34" t="s">
        <v>9741</v>
      </c>
      <c r="IU34" t="s">
        <v>9742</v>
      </c>
      <c r="IV34" t="s">
        <v>9743</v>
      </c>
    </row>
    <row r="35" spans="1:256" x14ac:dyDescent="0.25">
      <c r="A35" t="s">
        <v>9744</v>
      </c>
      <c r="B35" t="s">
        <v>9745</v>
      </c>
      <c r="C35" t="s">
        <v>9746</v>
      </c>
      <c r="D35" t="s">
        <v>9747</v>
      </c>
      <c r="E35" t="s">
        <v>9748</v>
      </c>
      <c r="F35" t="s">
        <v>9749</v>
      </c>
      <c r="G35" t="s">
        <v>9750</v>
      </c>
      <c r="H35" t="s">
        <v>9751</v>
      </c>
      <c r="I35" t="s">
        <v>9752</v>
      </c>
      <c r="J35" t="s">
        <v>9753</v>
      </c>
      <c r="K35" t="s">
        <v>9754</v>
      </c>
      <c r="L35" t="s">
        <v>9755</v>
      </c>
      <c r="M35" t="s">
        <v>9756</v>
      </c>
      <c r="N35" t="s">
        <v>9757</v>
      </c>
      <c r="O35" t="s">
        <v>9758</v>
      </c>
      <c r="P35" t="s">
        <v>9759</v>
      </c>
      <c r="Q35" t="s">
        <v>9760</v>
      </c>
      <c r="R35" t="s">
        <v>9761</v>
      </c>
      <c r="S35" t="s">
        <v>9762</v>
      </c>
      <c r="T35" t="s">
        <v>9763</v>
      </c>
      <c r="U35" t="s">
        <v>9764</v>
      </c>
      <c r="V35" t="s">
        <v>9765</v>
      </c>
      <c r="W35" t="s">
        <v>9766</v>
      </c>
      <c r="X35" t="s">
        <v>9767</v>
      </c>
      <c r="Y35" t="s">
        <v>9768</v>
      </c>
      <c r="Z35" t="s">
        <v>9769</v>
      </c>
      <c r="AA35" t="s">
        <v>9770</v>
      </c>
      <c r="AB35" t="s">
        <v>9771</v>
      </c>
      <c r="AC35" t="s">
        <v>9772</v>
      </c>
      <c r="AD35" t="s">
        <v>9773</v>
      </c>
      <c r="AE35" t="s">
        <v>9774</v>
      </c>
      <c r="AF35" t="s">
        <v>9775</v>
      </c>
      <c r="AG35" t="s">
        <v>9776</v>
      </c>
      <c r="AH35" t="s">
        <v>9777</v>
      </c>
      <c r="AI35" t="s">
        <v>9778</v>
      </c>
      <c r="AJ35" t="s">
        <v>9779</v>
      </c>
      <c r="AK35" t="s">
        <v>9780</v>
      </c>
      <c r="AL35" t="s">
        <v>9781</v>
      </c>
      <c r="AM35" t="s">
        <v>9782</v>
      </c>
      <c r="AN35" t="s">
        <v>9783</v>
      </c>
      <c r="AO35" t="s">
        <v>9784</v>
      </c>
      <c r="AP35" t="s">
        <v>9785</v>
      </c>
      <c r="AQ35" t="s">
        <v>9786</v>
      </c>
      <c r="AR35" t="s">
        <v>9787</v>
      </c>
      <c r="AS35" t="s">
        <v>9788</v>
      </c>
      <c r="AT35" t="s">
        <v>9789</v>
      </c>
      <c r="AU35" t="s">
        <v>9790</v>
      </c>
      <c r="AV35" t="s">
        <v>9791</v>
      </c>
      <c r="AW35" t="s">
        <v>9792</v>
      </c>
      <c r="AX35" t="s">
        <v>9793</v>
      </c>
      <c r="AY35" t="s">
        <v>9794</v>
      </c>
      <c r="AZ35" t="s">
        <v>9795</v>
      </c>
      <c r="BA35" t="s">
        <v>9796</v>
      </c>
      <c r="BB35" t="s">
        <v>9797</v>
      </c>
      <c r="BC35" t="s">
        <v>9798</v>
      </c>
      <c r="BD35" t="s">
        <v>9799</v>
      </c>
      <c r="BE35" t="s">
        <v>9800</v>
      </c>
      <c r="BF35" t="s">
        <v>9801</v>
      </c>
      <c r="BG35" t="s">
        <v>9802</v>
      </c>
      <c r="BH35" t="s">
        <v>9803</v>
      </c>
      <c r="BI35" t="s">
        <v>9804</v>
      </c>
      <c r="BJ35" t="s">
        <v>9805</v>
      </c>
      <c r="BK35" t="s">
        <v>9806</v>
      </c>
      <c r="BL35" t="s">
        <v>9807</v>
      </c>
      <c r="BM35" t="s">
        <v>9808</v>
      </c>
      <c r="BN35" t="s">
        <v>9809</v>
      </c>
      <c r="BO35" t="s">
        <v>9810</v>
      </c>
      <c r="BP35" t="s">
        <v>9811</v>
      </c>
      <c r="BQ35" t="s">
        <v>9812</v>
      </c>
      <c r="BR35" t="s">
        <v>9813</v>
      </c>
      <c r="BS35" t="s">
        <v>9814</v>
      </c>
      <c r="BT35" t="s">
        <v>9815</v>
      </c>
      <c r="BU35" t="s">
        <v>9816</v>
      </c>
      <c r="BV35" t="s">
        <v>9817</v>
      </c>
      <c r="BW35" t="s">
        <v>9818</v>
      </c>
      <c r="BX35" t="s">
        <v>9819</v>
      </c>
      <c r="BY35" t="s">
        <v>9820</v>
      </c>
      <c r="BZ35" t="s">
        <v>9821</v>
      </c>
      <c r="CA35" t="s">
        <v>9822</v>
      </c>
      <c r="CB35" t="s">
        <v>9823</v>
      </c>
      <c r="CC35" t="s">
        <v>9824</v>
      </c>
      <c r="CD35" t="s">
        <v>9825</v>
      </c>
      <c r="CE35" t="s">
        <v>9826</v>
      </c>
      <c r="CF35" t="s">
        <v>9827</v>
      </c>
      <c r="CG35" t="s">
        <v>9828</v>
      </c>
      <c r="CH35" t="s">
        <v>9829</v>
      </c>
      <c r="CI35" t="s">
        <v>9830</v>
      </c>
      <c r="CJ35" t="s">
        <v>9831</v>
      </c>
      <c r="CK35" t="s">
        <v>9832</v>
      </c>
      <c r="CL35" t="s">
        <v>9833</v>
      </c>
      <c r="CM35" t="s">
        <v>9834</v>
      </c>
      <c r="CN35" t="s">
        <v>9835</v>
      </c>
      <c r="CO35" t="s">
        <v>9836</v>
      </c>
      <c r="CP35" t="s">
        <v>9837</v>
      </c>
      <c r="CQ35" t="s">
        <v>9838</v>
      </c>
      <c r="CR35" t="s">
        <v>9839</v>
      </c>
      <c r="CS35" t="s">
        <v>9840</v>
      </c>
      <c r="CT35" t="s">
        <v>9841</v>
      </c>
      <c r="CU35" t="s">
        <v>9842</v>
      </c>
      <c r="CV35" t="s">
        <v>9843</v>
      </c>
      <c r="CW35" t="s">
        <v>9844</v>
      </c>
      <c r="CX35" t="s">
        <v>9845</v>
      </c>
      <c r="CY35" t="s">
        <v>9846</v>
      </c>
      <c r="CZ35" t="s">
        <v>9847</v>
      </c>
      <c r="DA35" t="s">
        <v>9848</v>
      </c>
      <c r="DB35" t="s">
        <v>9849</v>
      </c>
      <c r="DC35" t="s">
        <v>9850</v>
      </c>
      <c r="DD35" t="s">
        <v>9851</v>
      </c>
      <c r="DE35" t="s">
        <v>9852</v>
      </c>
      <c r="DF35" t="s">
        <v>9853</v>
      </c>
      <c r="DG35" t="s">
        <v>9854</v>
      </c>
      <c r="DH35" t="s">
        <v>9855</v>
      </c>
      <c r="DI35" t="s">
        <v>9856</v>
      </c>
      <c r="DJ35" t="s">
        <v>9857</v>
      </c>
      <c r="DK35" t="s">
        <v>9858</v>
      </c>
      <c r="DL35" t="s">
        <v>9859</v>
      </c>
      <c r="DM35" t="s">
        <v>9860</v>
      </c>
      <c r="DN35" t="s">
        <v>9861</v>
      </c>
      <c r="DO35" t="s">
        <v>9862</v>
      </c>
      <c r="DP35" t="s">
        <v>9863</v>
      </c>
      <c r="DQ35" t="s">
        <v>9864</v>
      </c>
      <c r="DR35" t="s">
        <v>9865</v>
      </c>
      <c r="DS35" t="s">
        <v>9866</v>
      </c>
      <c r="DT35" t="s">
        <v>9867</v>
      </c>
      <c r="DU35" t="s">
        <v>9868</v>
      </c>
      <c r="DV35" t="s">
        <v>9869</v>
      </c>
      <c r="DW35" t="s">
        <v>9870</v>
      </c>
      <c r="DX35" t="s">
        <v>9871</v>
      </c>
      <c r="DY35" t="s">
        <v>9872</v>
      </c>
      <c r="DZ35" t="s">
        <v>9873</v>
      </c>
      <c r="EA35" t="s">
        <v>9874</v>
      </c>
      <c r="EB35" t="s">
        <v>9875</v>
      </c>
      <c r="EC35" t="s">
        <v>9876</v>
      </c>
      <c r="ED35" t="s">
        <v>9877</v>
      </c>
      <c r="EE35" t="s">
        <v>9878</v>
      </c>
      <c r="EF35" t="s">
        <v>9879</v>
      </c>
      <c r="EG35" t="s">
        <v>9880</v>
      </c>
      <c r="EH35" t="s">
        <v>9881</v>
      </c>
      <c r="EI35" t="s">
        <v>9882</v>
      </c>
      <c r="EJ35" t="s">
        <v>9883</v>
      </c>
      <c r="EK35" t="s">
        <v>9884</v>
      </c>
      <c r="EL35" t="s">
        <v>9885</v>
      </c>
      <c r="EM35" t="s">
        <v>9886</v>
      </c>
      <c r="EN35" t="s">
        <v>9887</v>
      </c>
      <c r="EO35" t="s">
        <v>9888</v>
      </c>
      <c r="EP35" t="s">
        <v>9889</v>
      </c>
      <c r="EQ35" t="s">
        <v>9890</v>
      </c>
      <c r="ER35" t="s">
        <v>9891</v>
      </c>
      <c r="ES35" t="s">
        <v>9892</v>
      </c>
      <c r="ET35" t="s">
        <v>9893</v>
      </c>
      <c r="EU35" t="s">
        <v>9894</v>
      </c>
      <c r="EV35" t="s">
        <v>9895</v>
      </c>
      <c r="EW35" t="s">
        <v>9896</v>
      </c>
      <c r="EX35" t="s">
        <v>9897</v>
      </c>
      <c r="EY35" t="s">
        <v>9898</v>
      </c>
      <c r="EZ35" t="s">
        <v>9899</v>
      </c>
      <c r="FA35" t="s">
        <v>9900</v>
      </c>
      <c r="FB35" t="s">
        <v>9901</v>
      </c>
      <c r="FC35" t="s">
        <v>9902</v>
      </c>
      <c r="FD35" t="s">
        <v>9903</v>
      </c>
      <c r="FE35" t="s">
        <v>9904</v>
      </c>
      <c r="FF35" t="s">
        <v>9905</v>
      </c>
      <c r="FG35" t="s">
        <v>9906</v>
      </c>
      <c r="FH35" t="s">
        <v>9907</v>
      </c>
      <c r="FI35" t="s">
        <v>9908</v>
      </c>
      <c r="FJ35" t="s">
        <v>9909</v>
      </c>
      <c r="FK35" t="s">
        <v>9910</v>
      </c>
      <c r="FL35" t="s">
        <v>9911</v>
      </c>
      <c r="FM35" t="s">
        <v>9912</v>
      </c>
      <c r="FN35" t="s">
        <v>9913</v>
      </c>
      <c r="FO35" t="s">
        <v>9914</v>
      </c>
      <c r="FP35" t="s">
        <v>9915</v>
      </c>
      <c r="FQ35" t="s">
        <v>9916</v>
      </c>
      <c r="FR35" t="s">
        <v>9917</v>
      </c>
      <c r="FS35" t="s">
        <v>9918</v>
      </c>
      <c r="FT35" t="s">
        <v>9919</v>
      </c>
      <c r="FU35" t="s">
        <v>9920</v>
      </c>
      <c r="FV35" t="s">
        <v>9921</v>
      </c>
      <c r="FW35" t="s">
        <v>9922</v>
      </c>
      <c r="FX35" t="s">
        <v>9923</v>
      </c>
      <c r="FY35" t="s">
        <v>9924</v>
      </c>
      <c r="FZ35" t="s">
        <v>9925</v>
      </c>
      <c r="GA35" t="s">
        <v>9926</v>
      </c>
      <c r="GB35" t="s">
        <v>9927</v>
      </c>
      <c r="GC35" t="s">
        <v>9928</v>
      </c>
      <c r="GD35" t="s">
        <v>9929</v>
      </c>
      <c r="GE35" t="s">
        <v>9930</v>
      </c>
      <c r="GF35" t="s">
        <v>9931</v>
      </c>
      <c r="GG35" t="s">
        <v>9932</v>
      </c>
      <c r="GH35" t="s">
        <v>9933</v>
      </c>
      <c r="GI35" t="s">
        <v>9934</v>
      </c>
      <c r="GJ35" t="s">
        <v>9935</v>
      </c>
      <c r="GK35" t="s">
        <v>9936</v>
      </c>
      <c r="GL35" t="s">
        <v>9937</v>
      </c>
      <c r="GM35" t="s">
        <v>9938</v>
      </c>
      <c r="GN35" t="s">
        <v>9939</v>
      </c>
      <c r="GO35" t="s">
        <v>9940</v>
      </c>
      <c r="GP35" t="s">
        <v>9941</v>
      </c>
      <c r="GQ35" t="s">
        <v>9942</v>
      </c>
      <c r="GR35" t="s">
        <v>9943</v>
      </c>
      <c r="GS35" t="s">
        <v>9944</v>
      </c>
      <c r="GT35" t="s">
        <v>9945</v>
      </c>
      <c r="GU35" t="s">
        <v>9946</v>
      </c>
      <c r="GV35" t="s">
        <v>9947</v>
      </c>
      <c r="GW35" t="s">
        <v>9948</v>
      </c>
      <c r="GX35" t="s">
        <v>9949</v>
      </c>
      <c r="GY35" t="s">
        <v>9950</v>
      </c>
      <c r="GZ35" t="s">
        <v>9951</v>
      </c>
      <c r="HA35" t="s">
        <v>9952</v>
      </c>
      <c r="HB35" t="s">
        <v>9953</v>
      </c>
      <c r="HC35" t="s">
        <v>9954</v>
      </c>
      <c r="HD35" t="s">
        <v>9955</v>
      </c>
      <c r="HE35" t="s">
        <v>9956</v>
      </c>
      <c r="HF35" t="s">
        <v>9957</v>
      </c>
      <c r="HG35" t="s">
        <v>9958</v>
      </c>
      <c r="HH35" t="s">
        <v>9959</v>
      </c>
      <c r="HI35" t="s">
        <v>9960</v>
      </c>
      <c r="HJ35" t="s">
        <v>9961</v>
      </c>
      <c r="HK35" t="s">
        <v>9962</v>
      </c>
      <c r="HL35" t="s">
        <v>9963</v>
      </c>
      <c r="HM35" t="s">
        <v>9964</v>
      </c>
      <c r="HN35" t="s">
        <v>9965</v>
      </c>
      <c r="HO35" t="s">
        <v>9966</v>
      </c>
      <c r="HP35" t="s">
        <v>9967</v>
      </c>
      <c r="HQ35" t="s">
        <v>9968</v>
      </c>
      <c r="HR35" t="s">
        <v>9969</v>
      </c>
      <c r="HS35" t="s">
        <v>9970</v>
      </c>
      <c r="HT35" t="s">
        <v>9971</v>
      </c>
      <c r="HU35" t="s">
        <v>9972</v>
      </c>
      <c r="HV35" t="s">
        <v>9973</v>
      </c>
      <c r="HW35" t="s">
        <v>9974</v>
      </c>
      <c r="HX35" t="s">
        <v>9975</v>
      </c>
      <c r="HY35" t="s">
        <v>9976</v>
      </c>
      <c r="HZ35" t="s">
        <v>9977</v>
      </c>
      <c r="IA35" t="s">
        <v>9978</v>
      </c>
      <c r="IB35" t="s">
        <v>9979</v>
      </c>
      <c r="IC35" t="s">
        <v>9980</v>
      </c>
      <c r="ID35" t="s">
        <v>9981</v>
      </c>
      <c r="IE35" t="s">
        <v>9982</v>
      </c>
      <c r="IF35" t="s">
        <v>9983</v>
      </c>
      <c r="IG35" t="s">
        <v>9984</v>
      </c>
      <c r="IH35" t="s">
        <v>9985</v>
      </c>
      <c r="II35" t="s">
        <v>9986</v>
      </c>
      <c r="IJ35" t="s">
        <v>9987</v>
      </c>
      <c r="IK35" t="s">
        <v>9988</v>
      </c>
      <c r="IL35" t="s">
        <v>9989</v>
      </c>
      <c r="IM35" t="s">
        <v>9990</v>
      </c>
      <c r="IN35" t="s">
        <v>9991</v>
      </c>
      <c r="IO35" t="s">
        <v>9992</v>
      </c>
      <c r="IP35" t="s">
        <v>9993</v>
      </c>
      <c r="IQ35" t="s">
        <v>9994</v>
      </c>
      <c r="IR35" t="s">
        <v>9995</v>
      </c>
      <c r="IS35" t="s">
        <v>9996</v>
      </c>
      <c r="IT35" t="s">
        <v>9997</v>
      </c>
      <c r="IU35" t="s">
        <v>9998</v>
      </c>
      <c r="IV35" t="s">
        <v>9999</v>
      </c>
    </row>
    <row r="36" spans="1:256" x14ac:dyDescent="0.25">
      <c r="A36" t="s">
        <v>10000</v>
      </c>
      <c r="B36" t="s">
        <v>10001</v>
      </c>
      <c r="C36" t="s">
        <v>10002</v>
      </c>
      <c r="D36" t="s">
        <v>10003</v>
      </c>
      <c r="E36" t="s">
        <v>10004</v>
      </c>
      <c r="F36" t="s">
        <v>10005</v>
      </c>
      <c r="G36" t="s">
        <v>10006</v>
      </c>
      <c r="H36" t="s">
        <v>10007</v>
      </c>
      <c r="I36" t="s">
        <v>10008</v>
      </c>
      <c r="J36" t="s">
        <v>10009</v>
      </c>
      <c r="K36" t="s">
        <v>10010</v>
      </c>
      <c r="L36" t="s">
        <v>10011</v>
      </c>
      <c r="M36" t="s">
        <v>10012</v>
      </c>
      <c r="N36" t="s">
        <v>10013</v>
      </c>
      <c r="O36" t="s">
        <v>10014</v>
      </c>
      <c r="P36" t="s">
        <v>10015</v>
      </c>
      <c r="Q36" t="s">
        <v>10016</v>
      </c>
      <c r="R36" t="s">
        <v>10017</v>
      </c>
      <c r="S36" t="s">
        <v>10018</v>
      </c>
      <c r="T36" t="s">
        <v>10019</v>
      </c>
      <c r="U36" t="s">
        <v>10020</v>
      </c>
      <c r="V36" t="s">
        <v>10021</v>
      </c>
      <c r="W36" t="s">
        <v>10022</v>
      </c>
      <c r="X36" t="s">
        <v>10023</v>
      </c>
      <c r="Y36" t="s">
        <v>10024</v>
      </c>
      <c r="Z36" t="s">
        <v>10025</v>
      </c>
      <c r="AA36" t="s">
        <v>10026</v>
      </c>
      <c r="AB36" t="s">
        <v>10027</v>
      </c>
      <c r="AC36" t="s">
        <v>10028</v>
      </c>
      <c r="AD36" t="s">
        <v>10029</v>
      </c>
      <c r="AE36" t="s">
        <v>10030</v>
      </c>
      <c r="AF36" t="s">
        <v>10031</v>
      </c>
      <c r="AG36" t="s">
        <v>10032</v>
      </c>
      <c r="AH36" t="s">
        <v>10033</v>
      </c>
      <c r="AI36" t="s">
        <v>10034</v>
      </c>
      <c r="AJ36" t="s">
        <v>10035</v>
      </c>
      <c r="AK36" t="s">
        <v>10036</v>
      </c>
      <c r="AL36" t="s">
        <v>10037</v>
      </c>
      <c r="AM36" t="s">
        <v>10038</v>
      </c>
      <c r="AN36" t="s">
        <v>10039</v>
      </c>
      <c r="AO36" t="s">
        <v>10040</v>
      </c>
      <c r="AP36" t="s">
        <v>10041</v>
      </c>
      <c r="AQ36" t="s">
        <v>10042</v>
      </c>
      <c r="AR36" t="s">
        <v>10043</v>
      </c>
      <c r="AS36" t="s">
        <v>10044</v>
      </c>
      <c r="AT36" t="s">
        <v>10045</v>
      </c>
      <c r="AU36" t="s">
        <v>10046</v>
      </c>
      <c r="AV36" t="s">
        <v>10047</v>
      </c>
      <c r="AW36" t="s">
        <v>10048</v>
      </c>
      <c r="AX36" t="s">
        <v>10049</v>
      </c>
      <c r="AY36" t="s">
        <v>10050</v>
      </c>
      <c r="AZ36" t="s">
        <v>10051</v>
      </c>
      <c r="BA36" t="s">
        <v>10052</v>
      </c>
      <c r="BB36" t="s">
        <v>10053</v>
      </c>
      <c r="BC36" t="s">
        <v>10054</v>
      </c>
      <c r="BD36" t="s">
        <v>10055</v>
      </c>
      <c r="BE36" t="s">
        <v>10056</v>
      </c>
      <c r="BF36" t="s">
        <v>10057</v>
      </c>
      <c r="BG36" t="s">
        <v>10058</v>
      </c>
      <c r="BH36" t="s">
        <v>10059</v>
      </c>
      <c r="BI36" t="s">
        <v>10060</v>
      </c>
      <c r="BJ36" t="s">
        <v>10061</v>
      </c>
      <c r="BK36" t="s">
        <v>10062</v>
      </c>
      <c r="BL36" t="s">
        <v>10063</v>
      </c>
      <c r="BM36" t="s">
        <v>10064</v>
      </c>
      <c r="BN36" t="s">
        <v>10065</v>
      </c>
      <c r="BO36" t="s">
        <v>10066</v>
      </c>
      <c r="BP36" t="s">
        <v>10067</v>
      </c>
      <c r="BQ36" t="s">
        <v>10068</v>
      </c>
      <c r="BR36" t="s">
        <v>10069</v>
      </c>
      <c r="BS36" t="s">
        <v>10070</v>
      </c>
      <c r="BT36" t="s">
        <v>10071</v>
      </c>
      <c r="BU36" t="s">
        <v>10072</v>
      </c>
      <c r="BV36" t="s">
        <v>10073</v>
      </c>
      <c r="BW36" t="s">
        <v>10074</v>
      </c>
      <c r="BX36" t="s">
        <v>10075</v>
      </c>
      <c r="BY36" t="s">
        <v>10076</v>
      </c>
      <c r="BZ36" t="s">
        <v>10077</v>
      </c>
      <c r="CA36" t="s">
        <v>10078</v>
      </c>
      <c r="CB36" t="s">
        <v>10079</v>
      </c>
      <c r="CC36" t="s">
        <v>10080</v>
      </c>
      <c r="CD36" t="s">
        <v>10081</v>
      </c>
      <c r="CE36" t="s">
        <v>10082</v>
      </c>
      <c r="CF36" t="s">
        <v>10083</v>
      </c>
      <c r="CG36" t="s">
        <v>10084</v>
      </c>
      <c r="CH36" t="s">
        <v>10085</v>
      </c>
      <c r="CI36" t="s">
        <v>10086</v>
      </c>
      <c r="CJ36" t="s">
        <v>10087</v>
      </c>
      <c r="CK36" t="s">
        <v>10088</v>
      </c>
      <c r="CL36" t="s">
        <v>10089</v>
      </c>
      <c r="CM36" t="s">
        <v>10090</v>
      </c>
      <c r="CN36" t="s">
        <v>10091</v>
      </c>
      <c r="CO36" t="s">
        <v>10092</v>
      </c>
      <c r="CP36" t="s">
        <v>10093</v>
      </c>
      <c r="CQ36" t="s">
        <v>10094</v>
      </c>
      <c r="CR36" t="s">
        <v>10095</v>
      </c>
      <c r="CS36" t="s">
        <v>10096</v>
      </c>
      <c r="CT36" t="s">
        <v>10097</v>
      </c>
      <c r="CU36" t="s">
        <v>10098</v>
      </c>
      <c r="CV36" t="s">
        <v>10099</v>
      </c>
      <c r="CW36" t="s">
        <v>10100</v>
      </c>
      <c r="CX36" t="s">
        <v>10101</v>
      </c>
      <c r="CY36" t="s">
        <v>10102</v>
      </c>
      <c r="CZ36" t="s">
        <v>10103</v>
      </c>
      <c r="DA36" t="s">
        <v>10104</v>
      </c>
      <c r="DB36" t="s">
        <v>10105</v>
      </c>
      <c r="DC36" t="s">
        <v>10106</v>
      </c>
      <c r="DD36" t="s">
        <v>10107</v>
      </c>
      <c r="DE36" t="s">
        <v>10108</v>
      </c>
      <c r="DF36" t="s">
        <v>10109</v>
      </c>
      <c r="DG36" t="s">
        <v>10110</v>
      </c>
      <c r="DH36" t="s">
        <v>10111</v>
      </c>
      <c r="DI36" t="s">
        <v>10112</v>
      </c>
      <c r="DJ36" t="s">
        <v>10113</v>
      </c>
      <c r="DK36" t="s">
        <v>10114</v>
      </c>
      <c r="DL36" t="s">
        <v>10115</v>
      </c>
      <c r="DM36" t="s">
        <v>10116</v>
      </c>
      <c r="DN36" t="s">
        <v>10117</v>
      </c>
      <c r="DO36" t="s">
        <v>10118</v>
      </c>
      <c r="DP36" t="s">
        <v>10119</v>
      </c>
      <c r="DQ36" t="s">
        <v>10120</v>
      </c>
      <c r="DR36" t="s">
        <v>10121</v>
      </c>
      <c r="DS36" t="s">
        <v>10122</v>
      </c>
      <c r="DT36" t="s">
        <v>10123</v>
      </c>
      <c r="DU36" t="s">
        <v>10124</v>
      </c>
      <c r="DV36" t="s">
        <v>10125</v>
      </c>
      <c r="DW36" t="s">
        <v>10126</v>
      </c>
      <c r="DX36" t="s">
        <v>10127</v>
      </c>
      <c r="DY36" t="s">
        <v>10128</v>
      </c>
      <c r="DZ36" t="s">
        <v>10129</v>
      </c>
      <c r="EA36" t="s">
        <v>10130</v>
      </c>
      <c r="EB36" t="s">
        <v>10131</v>
      </c>
      <c r="EC36" t="s">
        <v>10132</v>
      </c>
      <c r="ED36" t="s">
        <v>10133</v>
      </c>
      <c r="EE36" t="s">
        <v>10134</v>
      </c>
      <c r="EF36" t="s">
        <v>10135</v>
      </c>
      <c r="EG36" t="s">
        <v>10136</v>
      </c>
      <c r="EH36" t="s">
        <v>10137</v>
      </c>
      <c r="EI36" t="s">
        <v>10138</v>
      </c>
      <c r="EJ36" t="s">
        <v>10139</v>
      </c>
      <c r="EK36" t="s">
        <v>10140</v>
      </c>
      <c r="EL36" t="s">
        <v>10141</v>
      </c>
      <c r="EM36" t="s">
        <v>10142</v>
      </c>
      <c r="EN36" t="s">
        <v>10143</v>
      </c>
      <c r="EO36" t="s">
        <v>10144</v>
      </c>
      <c r="EP36" t="s">
        <v>10145</v>
      </c>
      <c r="EQ36" t="s">
        <v>10146</v>
      </c>
      <c r="ER36" t="s">
        <v>10147</v>
      </c>
      <c r="ES36" t="s">
        <v>10148</v>
      </c>
      <c r="ET36" t="s">
        <v>10149</v>
      </c>
      <c r="EU36" t="s">
        <v>10150</v>
      </c>
      <c r="EV36" t="s">
        <v>10151</v>
      </c>
      <c r="EW36" t="s">
        <v>10152</v>
      </c>
      <c r="EX36" t="s">
        <v>10153</v>
      </c>
      <c r="EY36" t="s">
        <v>10154</v>
      </c>
      <c r="EZ36" t="s">
        <v>10155</v>
      </c>
      <c r="FA36" t="s">
        <v>10156</v>
      </c>
      <c r="FB36" t="s">
        <v>10157</v>
      </c>
      <c r="FC36" t="s">
        <v>10158</v>
      </c>
      <c r="FD36" t="s">
        <v>10159</v>
      </c>
      <c r="FE36" t="s">
        <v>10160</v>
      </c>
      <c r="FF36" t="s">
        <v>10161</v>
      </c>
      <c r="FG36" t="s">
        <v>10162</v>
      </c>
      <c r="FH36" t="s">
        <v>10163</v>
      </c>
      <c r="FI36" t="s">
        <v>10164</v>
      </c>
      <c r="FJ36" t="s">
        <v>10165</v>
      </c>
      <c r="FK36" t="s">
        <v>10166</v>
      </c>
      <c r="FL36" t="s">
        <v>10167</v>
      </c>
      <c r="FM36" t="s">
        <v>10168</v>
      </c>
      <c r="FN36" t="s">
        <v>10169</v>
      </c>
      <c r="FO36" t="s">
        <v>10170</v>
      </c>
      <c r="FP36" t="s">
        <v>10171</v>
      </c>
      <c r="FQ36" t="s">
        <v>10172</v>
      </c>
      <c r="FR36" t="s">
        <v>10173</v>
      </c>
      <c r="FS36" t="s">
        <v>10174</v>
      </c>
      <c r="FT36" t="s">
        <v>10175</v>
      </c>
      <c r="FU36" t="s">
        <v>10176</v>
      </c>
      <c r="FV36" t="s">
        <v>10177</v>
      </c>
      <c r="FW36" t="s">
        <v>10178</v>
      </c>
      <c r="FX36" t="s">
        <v>10179</v>
      </c>
      <c r="FY36" t="s">
        <v>10180</v>
      </c>
      <c r="FZ36" t="s">
        <v>10181</v>
      </c>
      <c r="GA36" t="s">
        <v>10182</v>
      </c>
      <c r="GB36" t="s">
        <v>10183</v>
      </c>
      <c r="GC36" t="s">
        <v>10184</v>
      </c>
      <c r="GD36" t="s">
        <v>10185</v>
      </c>
      <c r="GE36" t="s">
        <v>10186</v>
      </c>
      <c r="GF36" t="s">
        <v>10187</v>
      </c>
      <c r="GG36" t="s">
        <v>10188</v>
      </c>
      <c r="GH36" t="s">
        <v>10189</v>
      </c>
      <c r="GI36" t="s">
        <v>10190</v>
      </c>
      <c r="GJ36" t="s">
        <v>10191</v>
      </c>
      <c r="GK36" t="s">
        <v>10192</v>
      </c>
      <c r="GL36" t="s">
        <v>10193</v>
      </c>
      <c r="GM36" t="s">
        <v>10194</v>
      </c>
      <c r="GN36" t="s">
        <v>10195</v>
      </c>
      <c r="GO36" t="s">
        <v>10196</v>
      </c>
      <c r="GP36" t="s">
        <v>10197</v>
      </c>
      <c r="GQ36" t="s">
        <v>10198</v>
      </c>
      <c r="GR36" t="s">
        <v>10199</v>
      </c>
      <c r="GS36" t="s">
        <v>10200</v>
      </c>
      <c r="GT36" t="s">
        <v>10201</v>
      </c>
      <c r="GU36" t="s">
        <v>10202</v>
      </c>
      <c r="GV36" t="s">
        <v>10203</v>
      </c>
      <c r="GW36" t="s">
        <v>10204</v>
      </c>
      <c r="GX36" t="s">
        <v>10205</v>
      </c>
      <c r="GY36" t="s">
        <v>10206</v>
      </c>
      <c r="GZ36" t="s">
        <v>10207</v>
      </c>
      <c r="HA36" t="s">
        <v>10208</v>
      </c>
      <c r="HB36" t="s">
        <v>10209</v>
      </c>
      <c r="HC36" t="s">
        <v>10210</v>
      </c>
      <c r="HD36" t="s">
        <v>10211</v>
      </c>
      <c r="HE36" t="s">
        <v>10212</v>
      </c>
      <c r="HF36" t="s">
        <v>10213</v>
      </c>
      <c r="HG36" t="s">
        <v>10214</v>
      </c>
      <c r="HH36" t="s">
        <v>10215</v>
      </c>
      <c r="HI36" t="s">
        <v>10216</v>
      </c>
      <c r="HJ36" t="s">
        <v>10217</v>
      </c>
      <c r="HK36" t="s">
        <v>10218</v>
      </c>
      <c r="HL36" t="s">
        <v>10219</v>
      </c>
      <c r="HM36" t="s">
        <v>10220</v>
      </c>
      <c r="HN36" t="s">
        <v>10221</v>
      </c>
      <c r="HO36" t="s">
        <v>10222</v>
      </c>
      <c r="HP36" t="s">
        <v>10223</v>
      </c>
      <c r="HQ36" t="s">
        <v>10224</v>
      </c>
      <c r="HR36" t="s">
        <v>10225</v>
      </c>
      <c r="HS36" t="s">
        <v>10226</v>
      </c>
      <c r="HT36" t="s">
        <v>10227</v>
      </c>
      <c r="HU36" t="s">
        <v>10228</v>
      </c>
      <c r="HV36" t="s">
        <v>10229</v>
      </c>
      <c r="HW36" t="s">
        <v>10230</v>
      </c>
      <c r="HX36" t="s">
        <v>10231</v>
      </c>
      <c r="HY36" t="s">
        <v>10232</v>
      </c>
      <c r="HZ36" t="s">
        <v>10233</v>
      </c>
      <c r="IA36" t="s">
        <v>10234</v>
      </c>
      <c r="IB36" t="s">
        <v>10235</v>
      </c>
      <c r="IC36" t="s">
        <v>10236</v>
      </c>
      <c r="ID36" t="s">
        <v>10237</v>
      </c>
      <c r="IE36" t="s">
        <v>10238</v>
      </c>
      <c r="IF36" t="s">
        <v>10239</v>
      </c>
      <c r="IG36" t="s">
        <v>10240</v>
      </c>
      <c r="IH36" t="s">
        <v>10241</v>
      </c>
      <c r="II36" t="s">
        <v>10242</v>
      </c>
      <c r="IJ36" t="s">
        <v>10243</v>
      </c>
      <c r="IK36" t="s">
        <v>10244</v>
      </c>
      <c r="IL36" t="s">
        <v>10245</v>
      </c>
      <c r="IM36" t="s">
        <v>10246</v>
      </c>
      <c r="IN36" t="s">
        <v>10247</v>
      </c>
      <c r="IO36" t="s">
        <v>10248</v>
      </c>
      <c r="IP36" t="s">
        <v>10249</v>
      </c>
      <c r="IQ36" t="s">
        <v>10250</v>
      </c>
      <c r="IR36" t="s">
        <v>10251</v>
      </c>
      <c r="IS36" t="s">
        <v>10252</v>
      </c>
      <c r="IT36" t="s">
        <v>10253</v>
      </c>
      <c r="IU36" t="s">
        <v>10254</v>
      </c>
      <c r="IV36" t="s">
        <v>10255</v>
      </c>
    </row>
    <row r="37" spans="1:256" x14ac:dyDescent="0.25">
      <c r="A37" t="s">
        <v>10256</v>
      </c>
      <c r="B37" t="s">
        <v>10257</v>
      </c>
      <c r="C37" t="s">
        <v>10258</v>
      </c>
      <c r="D37" t="s">
        <v>10259</v>
      </c>
      <c r="E37" t="s">
        <v>10260</v>
      </c>
      <c r="F37" t="s">
        <v>10261</v>
      </c>
      <c r="G37" t="s">
        <v>10262</v>
      </c>
      <c r="H37" t="s">
        <v>10263</v>
      </c>
      <c r="I37" t="s">
        <v>10264</v>
      </c>
      <c r="J37" t="s">
        <v>10265</v>
      </c>
      <c r="K37" t="s">
        <v>10266</v>
      </c>
      <c r="L37" t="s">
        <v>10267</v>
      </c>
      <c r="M37" t="s">
        <v>10268</v>
      </c>
      <c r="N37" t="s">
        <v>10269</v>
      </c>
      <c r="O37" t="s">
        <v>10270</v>
      </c>
      <c r="P37" t="s">
        <v>10271</v>
      </c>
      <c r="Q37" t="s">
        <v>10272</v>
      </c>
      <c r="R37" t="s">
        <v>10273</v>
      </c>
      <c r="S37" t="s">
        <v>10274</v>
      </c>
      <c r="T37" t="s">
        <v>10275</v>
      </c>
      <c r="U37" t="s">
        <v>10276</v>
      </c>
      <c r="V37" t="s">
        <v>10277</v>
      </c>
      <c r="W37" t="s">
        <v>10278</v>
      </c>
      <c r="X37" t="s">
        <v>10279</v>
      </c>
      <c r="Y37" t="s">
        <v>10280</v>
      </c>
      <c r="Z37" t="s">
        <v>10281</v>
      </c>
      <c r="AA37" t="s">
        <v>10282</v>
      </c>
      <c r="AB37" t="s">
        <v>10283</v>
      </c>
      <c r="AC37" t="s">
        <v>10284</v>
      </c>
      <c r="AD37" t="s">
        <v>10285</v>
      </c>
      <c r="AE37" t="s">
        <v>10286</v>
      </c>
      <c r="AF37" t="s">
        <v>10287</v>
      </c>
      <c r="AG37" t="s">
        <v>10288</v>
      </c>
      <c r="AH37" t="s">
        <v>10289</v>
      </c>
      <c r="AI37" t="s">
        <v>10290</v>
      </c>
      <c r="AJ37" t="s">
        <v>10291</v>
      </c>
      <c r="AK37" t="s">
        <v>10292</v>
      </c>
      <c r="AL37" t="s">
        <v>10293</v>
      </c>
      <c r="AM37" t="s">
        <v>10294</v>
      </c>
      <c r="AN37" t="s">
        <v>10295</v>
      </c>
      <c r="AO37" t="s">
        <v>10296</v>
      </c>
      <c r="AP37" t="s">
        <v>10297</v>
      </c>
      <c r="AQ37" t="s">
        <v>10298</v>
      </c>
      <c r="AR37" t="s">
        <v>10299</v>
      </c>
      <c r="AS37" t="s">
        <v>10300</v>
      </c>
      <c r="AT37" t="s">
        <v>10301</v>
      </c>
      <c r="AU37" t="s">
        <v>10302</v>
      </c>
      <c r="AV37" t="s">
        <v>10303</v>
      </c>
      <c r="AW37" t="s">
        <v>10304</v>
      </c>
      <c r="AX37" t="s">
        <v>10305</v>
      </c>
      <c r="AY37" t="s">
        <v>10306</v>
      </c>
      <c r="AZ37" t="s">
        <v>10307</v>
      </c>
      <c r="BA37" t="s">
        <v>10308</v>
      </c>
      <c r="BB37" t="s">
        <v>10309</v>
      </c>
      <c r="BC37" t="s">
        <v>10310</v>
      </c>
      <c r="BD37" t="s">
        <v>10311</v>
      </c>
      <c r="BE37" t="s">
        <v>10312</v>
      </c>
      <c r="BF37" t="s">
        <v>10313</v>
      </c>
      <c r="BG37" t="s">
        <v>10314</v>
      </c>
      <c r="BH37" t="s">
        <v>10315</v>
      </c>
      <c r="BI37" t="s">
        <v>10316</v>
      </c>
      <c r="BJ37" t="s">
        <v>10317</v>
      </c>
      <c r="BK37" t="s">
        <v>10318</v>
      </c>
      <c r="BL37" t="s">
        <v>10319</v>
      </c>
      <c r="BM37" t="s">
        <v>10320</v>
      </c>
      <c r="BN37" t="s">
        <v>10321</v>
      </c>
      <c r="BO37" t="s">
        <v>10322</v>
      </c>
      <c r="BP37" t="s">
        <v>10323</v>
      </c>
      <c r="BQ37" t="s">
        <v>10324</v>
      </c>
      <c r="BR37" t="s">
        <v>10325</v>
      </c>
      <c r="BS37" t="s">
        <v>10326</v>
      </c>
      <c r="BT37" t="s">
        <v>10327</v>
      </c>
      <c r="BU37" t="s">
        <v>10328</v>
      </c>
      <c r="BV37" t="s">
        <v>10329</v>
      </c>
      <c r="BW37" t="s">
        <v>10330</v>
      </c>
      <c r="BX37" t="s">
        <v>10331</v>
      </c>
      <c r="BY37" t="s">
        <v>10332</v>
      </c>
      <c r="BZ37" t="s">
        <v>10333</v>
      </c>
      <c r="CA37" t="s">
        <v>10334</v>
      </c>
      <c r="CB37" t="s">
        <v>10335</v>
      </c>
      <c r="CC37" t="s">
        <v>10336</v>
      </c>
      <c r="CD37" t="s">
        <v>10337</v>
      </c>
      <c r="CE37" t="s">
        <v>10338</v>
      </c>
      <c r="CF37" t="s">
        <v>10339</v>
      </c>
      <c r="CG37" t="s">
        <v>10340</v>
      </c>
      <c r="CH37" t="s">
        <v>10341</v>
      </c>
      <c r="CI37" t="s">
        <v>10342</v>
      </c>
      <c r="CJ37" t="s">
        <v>10343</v>
      </c>
      <c r="CK37" t="s">
        <v>10344</v>
      </c>
      <c r="CL37" t="s">
        <v>10345</v>
      </c>
      <c r="CM37" t="s">
        <v>10346</v>
      </c>
      <c r="CN37" t="s">
        <v>10347</v>
      </c>
      <c r="CO37" t="s">
        <v>10348</v>
      </c>
      <c r="CP37" t="s">
        <v>10349</v>
      </c>
      <c r="CQ37" t="s">
        <v>10350</v>
      </c>
      <c r="CR37" t="s">
        <v>10351</v>
      </c>
      <c r="CS37" t="s">
        <v>10352</v>
      </c>
      <c r="CT37" t="s">
        <v>10353</v>
      </c>
      <c r="CU37" t="s">
        <v>10354</v>
      </c>
      <c r="CV37" t="s">
        <v>10355</v>
      </c>
      <c r="CW37" t="s">
        <v>10356</v>
      </c>
      <c r="CX37" t="s">
        <v>10357</v>
      </c>
      <c r="CY37" t="s">
        <v>10358</v>
      </c>
      <c r="CZ37" t="s">
        <v>10359</v>
      </c>
      <c r="DA37" t="s">
        <v>10360</v>
      </c>
      <c r="DB37" t="s">
        <v>10361</v>
      </c>
      <c r="DC37" t="s">
        <v>10362</v>
      </c>
      <c r="DD37" t="s">
        <v>10363</v>
      </c>
      <c r="DE37" t="s">
        <v>10364</v>
      </c>
      <c r="DF37" t="s">
        <v>10365</v>
      </c>
      <c r="DG37" t="s">
        <v>10366</v>
      </c>
      <c r="DH37" t="s">
        <v>10367</v>
      </c>
      <c r="DI37" t="s">
        <v>10368</v>
      </c>
      <c r="DJ37" t="s">
        <v>10369</v>
      </c>
      <c r="DK37" t="s">
        <v>10370</v>
      </c>
      <c r="DL37" t="s">
        <v>10371</v>
      </c>
      <c r="DM37" t="s">
        <v>10372</v>
      </c>
      <c r="DN37" t="s">
        <v>10373</v>
      </c>
      <c r="DO37" t="s">
        <v>10374</v>
      </c>
      <c r="DP37" t="s">
        <v>10375</v>
      </c>
      <c r="DQ37" t="s">
        <v>10376</v>
      </c>
      <c r="DR37" t="s">
        <v>10377</v>
      </c>
      <c r="DS37" t="s">
        <v>10378</v>
      </c>
      <c r="DT37" t="s">
        <v>10379</v>
      </c>
      <c r="DU37" t="s">
        <v>10380</v>
      </c>
      <c r="DV37" t="s">
        <v>10381</v>
      </c>
      <c r="DW37" t="s">
        <v>10382</v>
      </c>
      <c r="DX37" t="s">
        <v>10383</v>
      </c>
      <c r="DY37" t="s">
        <v>10384</v>
      </c>
      <c r="DZ37" t="s">
        <v>10385</v>
      </c>
      <c r="EA37" t="s">
        <v>10386</v>
      </c>
      <c r="EB37" t="s">
        <v>10387</v>
      </c>
      <c r="EC37" t="s">
        <v>10388</v>
      </c>
      <c r="ED37" t="s">
        <v>10389</v>
      </c>
      <c r="EE37" t="s">
        <v>10390</v>
      </c>
      <c r="EF37" t="s">
        <v>10391</v>
      </c>
      <c r="EG37" t="s">
        <v>10392</v>
      </c>
      <c r="EH37" t="s">
        <v>10393</v>
      </c>
      <c r="EI37" t="s">
        <v>10394</v>
      </c>
      <c r="EJ37" t="s">
        <v>10395</v>
      </c>
      <c r="EK37" t="s">
        <v>10396</v>
      </c>
      <c r="EL37" t="s">
        <v>10397</v>
      </c>
      <c r="EM37" t="s">
        <v>10398</v>
      </c>
      <c r="EN37" t="s">
        <v>10399</v>
      </c>
      <c r="EO37" t="s">
        <v>10400</v>
      </c>
      <c r="EP37" t="s">
        <v>10401</v>
      </c>
      <c r="EQ37" t="s">
        <v>10402</v>
      </c>
      <c r="ER37" t="s">
        <v>10403</v>
      </c>
      <c r="ES37" t="s">
        <v>10404</v>
      </c>
      <c r="ET37" t="s">
        <v>10405</v>
      </c>
      <c r="EU37" t="s">
        <v>10406</v>
      </c>
      <c r="EV37" t="s">
        <v>10407</v>
      </c>
      <c r="EW37" t="s">
        <v>10408</v>
      </c>
      <c r="EX37" t="s">
        <v>10409</v>
      </c>
      <c r="EY37" t="s">
        <v>10410</v>
      </c>
      <c r="EZ37" t="s">
        <v>10411</v>
      </c>
      <c r="FA37" t="s">
        <v>10412</v>
      </c>
      <c r="FB37" t="s">
        <v>10413</v>
      </c>
      <c r="FC37" t="s">
        <v>10414</v>
      </c>
      <c r="FD37" t="s">
        <v>10415</v>
      </c>
      <c r="FE37" t="s">
        <v>10416</v>
      </c>
      <c r="FF37" t="s">
        <v>10417</v>
      </c>
      <c r="FG37" t="s">
        <v>10418</v>
      </c>
      <c r="FH37" t="s">
        <v>10419</v>
      </c>
      <c r="FI37" t="s">
        <v>10420</v>
      </c>
      <c r="FJ37" t="s">
        <v>10421</v>
      </c>
      <c r="FK37" t="s">
        <v>10422</v>
      </c>
      <c r="FL37" t="s">
        <v>10423</v>
      </c>
      <c r="FM37" t="s">
        <v>10424</v>
      </c>
      <c r="FN37" t="s">
        <v>10425</v>
      </c>
      <c r="FO37" t="s">
        <v>10426</v>
      </c>
      <c r="FP37" t="s">
        <v>10427</v>
      </c>
      <c r="FQ37" t="s">
        <v>10428</v>
      </c>
      <c r="FR37" t="s">
        <v>10429</v>
      </c>
      <c r="FS37" t="s">
        <v>10430</v>
      </c>
      <c r="FT37" t="s">
        <v>10431</v>
      </c>
      <c r="FU37" t="s">
        <v>10432</v>
      </c>
      <c r="FV37" t="s">
        <v>10433</v>
      </c>
      <c r="FW37" t="s">
        <v>10434</v>
      </c>
      <c r="FX37" t="s">
        <v>10435</v>
      </c>
      <c r="FY37" t="s">
        <v>10436</v>
      </c>
      <c r="FZ37" t="s">
        <v>10437</v>
      </c>
      <c r="GA37" t="s">
        <v>10438</v>
      </c>
      <c r="GB37" t="s">
        <v>10439</v>
      </c>
      <c r="GC37" t="s">
        <v>10440</v>
      </c>
      <c r="GD37" t="s">
        <v>10441</v>
      </c>
      <c r="GE37" t="s">
        <v>10442</v>
      </c>
      <c r="GF37" t="s">
        <v>10443</v>
      </c>
      <c r="GG37" t="s">
        <v>10444</v>
      </c>
      <c r="GH37" t="s">
        <v>10445</v>
      </c>
      <c r="GI37" t="s">
        <v>10446</v>
      </c>
      <c r="GJ37" t="s">
        <v>10447</v>
      </c>
      <c r="GK37" t="s">
        <v>10448</v>
      </c>
      <c r="GL37" t="s">
        <v>10449</v>
      </c>
      <c r="GM37" t="s">
        <v>10450</v>
      </c>
      <c r="GN37" t="s">
        <v>10451</v>
      </c>
      <c r="GO37" t="s">
        <v>10452</v>
      </c>
      <c r="GP37" t="s">
        <v>10453</v>
      </c>
      <c r="GQ37" t="s">
        <v>10454</v>
      </c>
      <c r="GR37" t="s">
        <v>10455</v>
      </c>
      <c r="GS37" t="s">
        <v>10456</v>
      </c>
      <c r="GT37" t="s">
        <v>10457</v>
      </c>
      <c r="GU37" t="s">
        <v>10458</v>
      </c>
      <c r="GV37" t="s">
        <v>10459</v>
      </c>
      <c r="GW37" t="s">
        <v>10460</v>
      </c>
      <c r="GX37" t="s">
        <v>10461</v>
      </c>
      <c r="GY37" t="s">
        <v>10462</v>
      </c>
      <c r="GZ37" t="s">
        <v>10463</v>
      </c>
      <c r="HA37" t="s">
        <v>10464</v>
      </c>
      <c r="HB37" t="s">
        <v>10465</v>
      </c>
      <c r="HC37" t="s">
        <v>10466</v>
      </c>
      <c r="HD37" t="s">
        <v>10467</v>
      </c>
      <c r="HE37" t="s">
        <v>10468</v>
      </c>
      <c r="HF37" t="s">
        <v>10469</v>
      </c>
      <c r="HG37" t="s">
        <v>10470</v>
      </c>
      <c r="HH37" t="s">
        <v>10471</v>
      </c>
      <c r="HI37" t="s">
        <v>10472</v>
      </c>
      <c r="HJ37" t="s">
        <v>10473</v>
      </c>
      <c r="HK37" t="s">
        <v>10474</v>
      </c>
      <c r="HL37" t="s">
        <v>10475</v>
      </c>
      <c r="HM37" t="s">
        <v>10476</v>
      </c>
      <c r="HN37" t="s">
        <v>10477</v>
      </c>
      <c r="HO37" t="s">
        <v>10478</v>
      </c>
      <c r="HP37" t="s">
        <v>10479</v>
      </c>
      <c r="HQ37" t="s">
        <v>10480</v>
      </c>
      <c r="HR37" t="s">
        <v>10481</v>
      </c>
      <c r="HS37" t="s">
        <v>10482</v>
      </c>
      <c r="HT37" t="s">
        <v>10483</v>
      </c>
      <c r="HU37" t="s">
        <v>10484</v>
      </c>
      <c r="HV37" t="s">
        <v>10485</v>
      </c>
      <c r="HW37" t="s">
        <v>10486</v>
      </c>
      <c r="HX37" t="s">
        <v>10487</v>
      </c>
      <c r="HY37" t="s">
        <v>10488</v>
      </c>
      <c r="HZ37" t="s">
        <v>10489</v>
      </c>
      <c r="IA37" t="s">
        <v>10490</v>
      </c>
      <c r="IB37" t="s">
        <v>10491</v>
      </c>
      <c r="IC37" t="s">
        <v>10492</v>
      </c>
      <c r="ID37" t="s">
        <v>10493</v>
      </c>
      <c r="IE37" t="s">
        <v>10494</v>
      </c>
      <c r="IF37" t="s">
        <v>10495</v>
      </c>
      <c r="IG37" t="s">
        <v>10496</v>
      </c>
      <c r="IH37" t="s">
        <v>10497</v>
      </c>
      <c r="II37" t="s">
        <v>10498</v>
      </c>
      <c r="IJ37" t="s">
        <v>10499</v>
      </c>
      <c r="IK37" t="s">
        <v>10500</v>
      </c>
      <c r="IL37" t="s">
        <v>10501</v>
      </c>
      <c r="IM37" t="s">
        <v>10502</v>
      </c>
      <c r="IN37" t="s">
        <v>10503</v>
      </c>
      <c r="IO37" t="s">
        <v>10504</v>
      </c>
      <c r="IP37" t="s">
        <v>10505</v>
      </c>
      <c r="IQ37" t="s">
        <v>10506</v>
      </c>
      <c r="IR37" t="s">
        <v>10507</v>
      </c>
      <c r="IS37" t="s">
        <v>10508</v>
      </c>
      <c r="IT37" t="s">
        <v>10509</v>
      </c>
      <c r="IU37" t="s">
        <v>10510</v>
      </c>
      <c r="IV37" t="s">
        <v>10511</v>
      </c>
    </row>
    <row r="38" spans="1:256" x14ac:dyDescent="0.25">
      <c r="A38" t="s">
        <v>10512</v>
      </c>
      <c r="B38" t="s">
        <v>10513</v>
      </c>
      <c r="C38" t="s">
        <v>10514</v>
      </c>
      <c r="D38" t="s">
        <v>10515</v>
      </c>
      <c r="E38" t="s">
        <v>10516</v>
      </c>
      <c r="F38" t="s">
        <v>10517</v>
      </c>
      <c r="G38" t="s">
        <v>10518</v>
      </c>
      <c r="H38" t="s">
        <v>10519</v>
      </c>
      <c r="I38" t="s">
        <v>10520</v>
      </c>
      <c r="J38" t="s">
        <v>10521</v>
      </c>
      <c r="K38" t="s">
        <v>10522</v>
      </c>
      <c r="L38" t="s">
        <v>10523</v>
      </c>
      <c r="M38" t="s">
        <v>10524</v>
      </c>
      <c r="N38" t="s">
        <v>10525</v>
      </c>
      <c r="O38" t="s">
        <v>10526</v>
      </c>
      <c r="P38" t="s">
        <v>10527</v>
      </c>
      <c r="Q38" t="s">
        <v>10528</v>
      </c>
      <c r="R38" t="s">
        <v>10529</v>
      </c>
      <c r="S38" t="s">
        <v>10530</v>
      </c>
      <c r="T38" t="s">
        <v>10531</v>
      </c>
      <c r="U38" t="s">
        <v>10532</v>
      </c>
      <c r="V38" t="s">
        <v>10533</v>
      </c>
      <c r="W38" t="s">
        <v>10534</v>
      </c>
      <c r="X38" t="s">
        <v>10535</v>
      </c>
      <c r="Y38" t="s">
        <v>10536</v>
      </c>
      <c r="Z38" t="s">
        <v>10537</v>
      </c>
      <c r="AA38" t="s">
        <v>10538</v>
      </c>
      <c r="AB38" t="s">
        <v>10539</v>
      </c>
      <c r="AC38" t="s">
        <v>10540</v>
      </c>
      <c r="AD38" t="s">
        <v>10541</v>
      </c>
      <c r="AE38" t="s">
        <v>10542</v>
      </c>
      <c r="AF38" t="s">
        <v>10543</v>
      </c>
      <c r="AG38" t="s">
        <v>10544</v>
      </c>
      <c r="AH38" t="s">
        <v>10545</v>
      </c>
      <c r="AI38" t="s">
        <v>10546</v>
      </c>
      <c r="AJ38" t="s">
        <v>10547</v>
      </c>
      <c r="AK38" t="s">
        <v>10548</v>
      </c>
      <c r="AL38" t="s">
        <v>10549</v>
      </c>
      <c r="AM38" t="s">
        <v>10550</v>
      </c>
      <c r="AN38" t="s">
        <v>10551</v>
      </c>
      <c r="AO38" t="s">
        <v>10552</v>
      </c>
      <c r="AP38" t="s">
        <v>10553</v>
      </c>
      <c r="AQ38" t="s">
        <v>10554</v>
      </c>
      <c r="AR38" t="s">
        <v>10555</v>
      </c>
      <c r="AS38" t="s">
        <v>10556</v>
      </c>
      <c r="AT38" t="s">
        <v>10557</v>
      </c>
      <c r="AU38" t="s">
        <v>10558</v>
      </c>
      <c r="AV38" t="s">
        <v>10559</v>
      </c>
      <c r="AW38" t="s">
        <v>10560</v>
      </c>
      <c r="AX38" t="s">
        <v>10561</v>
      </c>
      <c r="AY38" t="s">
        <v>10562</v>
      </c>
      <c r="AZ38" t="s">
        <v>10563</v>
      </c>
      <c r="BA38" t="s">
        <v>10564</v>
      </c>
      <c r="BB38" t="s">
        <v>10565</v>
      </c>
      <c r="BC38" t="s">
        <v>10566</v>
      </c>
      <c r="BD38" t="s">
        <v>10567</v>
      </c>
      <c r="BE38" t="s">
        <v>10568</v>
      </c>
      <c r="BF38" t="s">
        <v>10569</v>
      </c>
      <c r="BG38" t="s">
        <v>10570</v>
      </c>
      <c r="BH38" t="s">
        <v>10571</v>
      </c>
      <c r="BI38" t="s">
        <v>10572</v>
      </c>
      <c r="BJ38" t="s">
        <v>10573</v>
      </c>
      <c r="BK38" t="s">
        <v>10574</v>
      </c>
      <c r="BL38" t="s">
        <v>10575</v>
      </c>
      <c r="BM38" t="s">
        <v>10576</v>
      </c>
      <c r="BN38" t="s">
        <v>10577</v>
      </c>
      <c r="BO38" t="s">
        <v>10578</v>
      </c>
      <c r="BP38" t="s">
        <v>10579</v>
      </c>
      <c r="BQ38" t="s">
        <v>10580</v>
      </c>
      <c r="BR38" t="s">
        <v>10581</v>
      </c>
      <c r="BS38" t="s">
        <v>10582</v>
      </c>
      <c r="BT38" t="s">
        <v>10583</v>
      </c>
      <c r="BU38" t="s">
        <v>10584</v>
      </c>
      <c r="BV38" t="s">
        <v>10585</v>
      </c>
      <c r="BW38" t="s">
        <v>10586</v>
      </c>
      <c r="BX38" t="s">
        <v>10587</v>
      </c>
      <c r="BY38" t="s">
        <v>10588</v>
      </c>
      <c r="BZ38" t="s">
        <v>10589</v>
      </c>
      <c r="CA38" t="s">
        <v>10590</v>
      </c>
      <c r="CB38" t="s">
        <v>10591</v>
      </c>
      <c r="CC38" t="s">
        <v>10592</v>
      </c>
      <c r="CD38" t="s">
        <v>10593</v>
      </c>
      <c r="CE38" t="s">
        <v>10594</v>
      </c>
      <c r="CF38" t="s">
        <v>10595</v>
      </c>
      <c r="CG38" t="s">
        <v>10596</v>
      </c>
      <c r="CH38" t="s">
        <v>10597</v>
      </c>
      <c r="CI38" t="s">
        <v>10598</v>
      </c>
      <c r="CJ38" t="s">
        <v>10599</v>
      </c>
      <c r="CK38" t="s">
        <v>10600</v>
      </c>
      <c r="CL38" t="s">
        <v>10601</v>
      </c>
      <c r="CM38" t="s">
        <v>10602</v>
      </c>
      <c r="CN38" t="s">
        <v>10603</v>
      </c>
      <c r="CO38" t="s">
        <v>10604</v>
      </c>
      <c r="CP38" t="s">
        <v>10605</v>
      </c>
      <c r="CQ38" t="s">
        <v>10606</v>
      </c>
      <c r="CR38" t="s">
        <v>10607</v>
      </c>
      <c r="CS38" t="s">
        <v>10608</v>
      </c>
      <c r="CT38" t="s">
        <v>10609</v>
      </c>
      <c r="CU38" t="s">
        <v>10610</v>
      </c>
      <c r="CV38" t="s">
        <v>10611</v>
      </c>
      <c r="CW38" t="s">
        <v>10612</v>
      </c>
      <c r="CX38" t="s">
        <v>10613</v>
      </c>
      <c r="CY38" t="s">
        <v>10614</v>
      </c>
      <c r="CZ38" t="s">
        <v>10615</v>
      </c>
      <c r="DA38" t="s">
        <v>10616</v>
      </c>
      <c r="DB38" t="s">
        <v>10617</v>
      </c>
      <c r="DC38" t="s">
        <v>10618</v>
      </c>
      <c r="DD38" t="s">
        <v>10619</v>
      </c>
      <c r="DE38" t="s">
        <v>10620</v>
      </c>
      <c r="DF38" t="s">
        <v>10621</v>
      </c>
      <c r="DG38" t="s">
        <v>10622</v>
      </c>
      <c r="DH38" t="s">
        <v>10623</v>
      </c>
      <c r="DI38" t="s">
        <v>10624</v>
      </c>
      <c r="DJ38" t="s">
        <v>10625</v>
      </c>
      <c r="DK38" t="s">
        <v>10626</v>
      </c>
      <c r="DL38" t="s">
        <v>10627</v>
      </c>
      <c r="DM38" t="s">
        <v>10628</v>
      </c>
      <c r="DN38" t="s">
        <v>10629</v>
      </c>
      <c r="DO38" t="s">
        <v>10630</v>
      </c>
      <c r="DP38" t="s">
        <v>10631</v>
      </c>
      <c r="DQ38" t="s">
        <v>10632</v>
      </c>
      <c r="DR38" t="s">
        <v>10633</v>
      </c>
      <c r="DS38" t="s">
        <v>10634</v>
      </c>
      <c r="DT38" t="s">
        <v>10635</v>
      </c>
      <c r="DU38" t="s">
        <v>10636</v>
      </c>
      <c r="DV38" t="s">
        <v>10637</v>
      </c>
      <c r="DW38" t="s">
        <v>10638</v>
      </c>
      <c r="DX38" t="s">
        <v>10639</v>
      </c>
      <c r="DY38" t="s">
        <v>10640</v>
      </c>
      <c r="DZ38" t="s">
        <v>10641</v>
      </c>
      <c r="EA38" t="s">
        <v>10642</v>
      </c>
      <c r="EB38" t="s">
        <v>10643</v>
      </c>
      <c r="EC38" t="s">
        <v>10644</v>
      </c>
      <c r="ED38" t="s">
        <v>10645</v>
      </c>
      <c r="EE38" t="s">
        <v>10646</v>
      </c>
      <c r="EF38" t="s">
        <v>10647</v>
      </c>
      <c r="EG38" t="s">
        <v>10648</v>
      </c>
      <c r="EH38" t="s">
        <v>10649</v>
      </c>
      <c r="EI38" t="s">
        <v>10650</v>
      </c>
      <c r="EJ38" t="s">
        <v>10651</v>
      </c>
      <c r="EK38" t="s">
        <v>10652</v>
      </c>
      <c r="EL38" t="s">
        <v>10653</v>
      </c>
      <c r="EM38" t="s">
        <v>10654</v>
      </c>
      <c r="EN38" t="s">
        <v>10655</v>
      </c>
      <c r="EO38" t="s">
        <v>10656</v>
      </c>
      <c r="EP38" t="s">
        <v>10657</v>
      </c>
      <c r="EQ38" t="s">
        <v>10658</v>
      </c>
      <c r="ER38" t="s">
        <v>10659</v>
      </c>
      <c r="ES38" t="s">
        <v>10660</v>
      </c>
      <c r="ET38" t="s">
        <v>10661</v>
      </c>
      <c r="EU38" t="s">
        <v>10662</v>
      </c>
      <c r="EV38" t="s">
        <v>10663</v>
      </c>
      <c r="EW38" t="s">
        <v>10664</v>
      </c>
      <c r="EX38" t="s">
        <v>10665</v>
      </c>
      <c r="EY38" t="s">
        <v>10666</v>
      </c>
      <c r="EZ38" t="s">
        <v>10667</v>
      </c>
      <c r="FA38" t="s">
        <v>10668</v>
      </c>
      <c r="FB38" t="s">
        <v>10669</v>
      </c>
      <c r="FC38" t="s">
        <v>10670</v>
      </c>
      <c r="FD38" t="s">
        <v>10671</v>
      </c>
      <c r="FE38" t="s">
        <v>10672</v>
      </c>
      <c r="FF38" t="s">
        <v>10673</v>
      </c>
      <c r="FG38" t="s">
        <v>10674</v>
      </c>
      <c r="FH38" t="s">
        <v>10675</v>
      </c>
      <c r="FI38" t="s">
        <v>10676</v>
      </c>
      <c r="FJ38" t="s">
        <v>10677</v>
      </c>
      <c r="FK38" t="s">
        <v>10678</v>
      </c>
      <c r="FL38" t="s">
        <v>10679</v>
      </c>
      <c r="FM38" t="s">
        <v>10680</v>
      </c>
      <c r="FN38" t="s">
        <v>10681</v>
      </c>
      <c r="FO38" t="s">
        <v>10682</v>
      </c>
      <c r="FP38" t="s">
        <v>10683</v>
      </c>
      <c r="FQ38" t="s">
        <v>10684</v>
      </c>
      <c r="FR38" t="s">
        <v>10685</v>
      </c>
      <c r="FS38" t="s">
        <v>10686</v>
      </c>
      <c r="FT38" t="s">
        <v>10687</v>
      </c>
      <c r="FU38" t="s">
        <v>10688</v>
      </c>
      <c r="FV38" t="s">
        <v>10689</v>
      </c>
      <c r="FW38" t="s">
        <v>10690</v>
      </c>
      <c r="FX38" t="s">
        <v>10691</v>
      </c>
      <c r="FY38" t="s">
        <v>10692</v>
      </c>
      <c r="FZ38" t="s">
        <v>10693</v>
      </c>
      <c r="GA38" t="s">
        <v>10694</v>
      </c>
      <c r="GB38" t="s">
        <v>10695</v>
      </c>
      <c r="GC38" t="s">
        <v>10696</v>
      </c>
      <c r="GD38" t="s">
        <v>10697</v>
      </c>
      <c r="GE38" t="s">
        <v>10698</v>
      </c>
      <c r="GF38" t="s">
        <v>10699</v>
      </c>
      <c r="GG38" t="s">
        <v>10700</v>
      </c>
      <c r="GH38" t="s">
        <v>10701</v>
      </c>
      <c r="GI38" t="s">
        <v>10702</v>
      </c>
      <c r="GJ38" t="s">
        <v>10703</v>
      </c>
      <c r="GK38" t="s">
        <v>10704</v>
      </c>
      <c r="GL38" t="s">
        <v>10705</v>
      </c>
      <c r="GM38" t="s">
        <v>10706</v>
      </c>
      <c r="GN38" t="s">
        <v>10707</v>
      </c>
      <c r="GO38" t="s">
        <v>10708</v>
      </c>
      <c r="GP38" t="s">
        <v>10709</v>
      </c>
      <c r="GQ38" t="s">
        <v>10710</v>
      </c>
      <c r="GR38" t="s">
        <v>10711</v>
      </c>
      <c r="GS38" t="s">
        <v>10712</v>
      </c>
      <c r="GT38" t="s">
        <v>10713</v>
      </c>
      <c r="GU38" t="s">
        <v>10714</v>
      </c>
      <c r="GV38" t="s">
        <v>10715</v>
      </c>
      <c r="GW38" t="s">
        <v>10716</v>
      </c>
      <c r="GX38" t="s">
        <v>10717</v>
      </c>
      <c r="GY38" t="s">
        <v>10718</v>
      </c>
      <c r="GZ38" t="s">
        <v>10719</v>
      </c>
      <c r="HA38" t="s">
        <v>10720</v>
      </c>
      <c r="HB38" t="s">
        <v>10721</v>
      </c>
      <c r="HC38" t="s">
        <v>10722</v>
      </c>
      <c r="HD38" t="s">
        <v>10723</v>
      </c>
      <c r="HE38" t="s">
        <v>10724</v>
      </c>
      <c r="HF38" t="s">
        <v>10725</v>
      </c>
      <c r="HG38" t="s">
        <v>10726</v>
      </c>
      <c r="HH38" t="s">
        <v>10727</v>
      </c>
      <c r="HI38" t="s">
        <v>10728</v>
      </c>
      <c r="HJ38" t="s">
        <v>10729</v>
      </c>
      <c r="HK38" t="s">
        <v>10730</v>
      </c>
      <c r="HL38" t="s">
        <v>10731</v>
      </c>
      <c r="HM38" t="s">
        <v>10732</v>
      </c>
      <c r="HN38" t="s">
        <v>10733</v>
      </c>
      <c r="HO38" t="s">
        <v>10734</v>
      </c>
      <c r="HP38" t="s">
        <v>10735</v>
      </c>
      <c r="HQ38" t="s">
        <v>10736</v>
      </c>
      <c r="HR38" t="s">
        <v>10737</v>
      </c>
      <c r="HS38" t="s">
        <v>10738</v>
      </c>
      <c r="HT38" t="s">
        <v>10739</v>
      </c>
      <c r="HU38" t="s">
        <v>10740</v>
      </c>
      <c r="HV38" t="s">
        <v>10741</v>
      </c>
      <c r="HW38" t="s">
        <v>10742</v>
      </c>
      <c r="HX38" t="s">
        <v>10743</v>
      </c>
      <c r="HY38" t="s">
        <v>10744</v>
      </c>
      <c r="HZ38" t="s">
        <v>10745</v>
      </c>
      <c r="IA38" t="s">
        <v>10746</v>
      </c>
      <c r="IB38" t="s">
        <v>10747</v>
      </c>
      <c r="IC38" t="s">
        <v>10748</v>
      </c>
      <c r="ID38" t="s">
        <v>10749</v>
      </c>
      <c r="IE38" t="s">
        <v>10750</v>
      </c>
      <c r="IF38" t="s">
        <v>10751</v>
      </c>
      <c r="IG38" t="s">
        <v>10752</v>
      </c>
      <c r="IH38" t="s">
        <v>10753</v>
      </c>
      <c r="II38" t="s">
        <v>10754</v>
      </c>
      <c r="IJ38" t="s">
        <v>10755</v>
      </c>
      <c r="IK38" t="s">
        <v>10756</v>
      </c>
      <c r="IL38" t="s">
        <v>10757</v>
      </c>
      <c r="IM38" t="s">
        <v>10758</v>
      </c>
      <c r="IN38" t="s">
        <v>10759</v>
      </c>
      <c r="IO38" t="s">
        <v>10760</v>
      </c>
      <c r="IP38" t="s">
        <v>10761</v>
      </c>
      <c r="IQ38" t="s">
        <v>10762</v>
      </c>
      <c r="IR38" t="s">
        <v>10763</v>
      </c>
      <c r="IS38" t="s">
        <v>10764</v>
      </c>
      <c r="IT38" t="s">
        <v>10765</v>
      </c>
      <c r="IU38" t="s">
        <v>10766</v>
      </c>
      <c r="IV38" t="s">
        <v>10767</v>
      </c>
    </row>
    <row r="39" spans="1:256" x14ac:dyDescent="0.25">
      <c r="A39" t="s">
        <v>10768</v>
      </c>
      <c r="B39" t="s">
        <v>10769</v>
      </c>
      <c r="C39" t="s">
        <v>10770</v>
      </c>
      <c r="D39" t="s">
        <v>10771</v>
      </c>
      <c r="E39" t="s">
        <v>10772</v>
      </c>
      <c r="F39" t="s">
        <v>10773</v>
      </c>
      <c r="G39" t="s">
        <v>10774</v>
      </c>
      <c r="H39" t="s">
        <v>10775</v>
      </c>
      <c r="I39" t="s">
        <v>10776</v>
      </c>
      <c r="J39" t="s">
        <v>10777</v>
      </c>
      <c r="K39" t="s">
        <v>10778</v>
      </c>
      <c r="L39" t="s">
        <v>10779</v>
      </c>
      <c r="M39" t="s">
        <v>10780</v>
      </c>
      <c r="N39" t="s">
        <v>10781</v>
      </c>
      <c r="O39" t="s">
        <v>10782</v>
      </c>
      <c r="P39" t="s">
        <v>10783</v>
      </c>
      <c r="Q39" t="s">
        <v>10784</v>
      </c>
      <c r="R39" t="s">
        <v>10785</v>
      </c>
      <c r="S39" t="s">
        <v>10786</v>
      </c>
      <c r="T39" t="s">
        <v>10787</v>
      </c>
      <c r="U39" t="s">
        <v>10788</v>
      </c>
      <c r="V39" t="s">
        <v>10789</v>
      </c>
      <c r="W39" t="s">
        <v>10790</v>
      </c>
      <c r="X39" t="s">
        <v>10791</v>
      </c>
      <c r="Y39" t="s">
        <v>10792</v>
      </c>
      <c r="Z39" t="s">
        <v>10793</v>
      </c>
      <c r="AA39" t="s">
        <v>10794</v>
      </c>
      <c r="AB39" t="s">
        <v>10795</v>
      </c>
      <c r="AC39" t="s">
        <v>10796</v>
      </c>
      <c r="AD39" t="s">
        <v>10797</v>
      </c>
      <c r="AE39" t="s">
        <v>10798</v>
      </c>
      <c r="AF39" t="s">
        <v>10799</v>
      </c>
      <c r="AG39" t="s">
        <v>10800</v>
      </c>
      <c r="AH39" t="s">
        <v>10801</v>
      </c>
      <c r="AI39" t="s">
        <v>10802</v>
      </c>
      <c r="AJ39" t="s">
        <v>10803</v>
      </c>
      <c r="AK39" t="s">
        <v>10804</v>
      </c>
      <c r="AL39" t="s">
        <v>10805</v>
      </c>
      <c r="AM39" t="s">
        <v>10806</v>
      </c>
      <c r="AN39" t="s">
        <v>10807</v>
      </c>
      <c r="AO39" t="s">
        <v>10808</v>
      </c>
      <c r="AP39" t="s">
        <v>10809</v>
      </c>
      <c r="AQ39" t="s">
        <v>10810</v>
      </c>
      <c r="AR39" t="s">
        <v>10811</v>
      </c>
      <c r="AS39" t="s">
        <v>10812</v>
      </c>
      <c r="AT39" t="s">
        <v>10813</v>
      </c>
      <c r="AU39" t="s">
        <v>10814</v>
      </c>
      <c r="AV39" t="s">
        <v>10815</v>
      </c>
      <c r="AW39" t="s">
        <v>10816</v>
      </c>
      <c r="AX39" t="s">
        <v>10817</v>
      </c>
      <c r="AY39" t="s">
        <v>10818</v>
      </c>
      <c r="AZ39" t="s">
        <v>10819</v>
      </c>
      <c r="BA39" t="s">
        <v>10820</v>
      </c>
      <c r="BB39" t="s">
        <v>10821</v>
      </c>
      <c r="BC39" t="s">
        <v>10822</v>
      </c>
      <c r="BD39" t="s">
        <v>10823</v>
      </c>
      <c r="BE39" t="s">
        <v>10824</v>
      </c>
      <c r="BF39" t="s">
        <v>10825</v>
      </c>
      <c r="BG39" t="s">
        <v>10826</v>
      </c>
      <c r="BH39" t="s">
        <v>10827</v>
      </c>
      <c r="BI39" t="s">
        <v>10828</v>
      </c>
      <c r="BJ39" t="s">
        <v>10829</v>
      </c>
      <c r="BK39" t="s">
        <v>10830</v>
      </c>
      <c r="BL39" t="s">
        <v>10831</v>
      </c>
      <c r="BM39" t="s">
        <v>10832</v>
      </c>
      <c r="BN39" t="s">
        <v>10833</v>
      </c>
      <c r="BO39" t="s">
        <v>10834</v>
      </c>
      <c r="BP39" t="s">
        <v>10835</v>
      </c>
      <c r="BQ39" t="s">
        <v>10836</v>
      </c>
      <c r="BR39" t="s">
        <v>10837</v>
      </c>
      <c r="BS39" t="s">
        <v>10838</v>
      </c>
      <c r="BT39" t="s">
        <v>10839</v>
      </c>
      <c r="BU39" t="s">
        <v>10840</v>
      </c>
      <c r="BV39" t="s">
        <v>10841</v>
      </c>
      <c r="BW39" t="s">
        <v>10842</v>
      </c>
      <c r="BX39" t="s">
        <v>10843</v>
      </c>
      <c r="BY39" t="s">
        <v>10844</v>
      </c>
      <c r="BZ39" t="s">
        <v>10845</v>
      </c>
      <c r="CA39" t="s">
        <v>10846</v>
      </c>
      <c r="CB39" t="s">
        <v>10847</v>
      </c>
      <c r="CC39" t="s">
        <v>10848</v>
      </c>
      <c r="CD39" t="s">
        <v>10849</v>
      </c>
      <c r="CE39" t="s">
        <v>10850</v>
      </c>
      <c r="CF39" t="s">
        <v>10851</v>
      </c>
      <c r="CG39" t="s">
        <v>10852</v>
      </c>
      <c r="CH39" t="s">
        <v>10853</v>
      </c>
      <c r="CI39" t="s">
        <v>10854</v>
      </c>
      <c r="CJ39" t="s">
        <v>10855</v>
      </c>
      <c r="CK39" t="s">
        <v>10856</v>
      </c>
      <c r="CL39" t="s">
        <v>10857</v>
      </c>
      <c r="CM39" t="s">
        <v>10858</v>
      </c>
      <c r="CN39" t="s">
        <v>10859</v>
      </c>
      <c r="CO39" t="s">
        <v>10860</v>
      </c>
      <c r="CP39" t="s">
        <v>10861</v>
      </c>
      <c r="CQ39" t="s">
        <v>10862</v>
      </c>
      <c r="CR39" t="s">
        <v>10863</v>
      </c>
      <c r="CS39" t="s">
        <v>10864</v>
      </c>
      <c r="CT39" t="s">
        <v>10865</v>
      </c>
      <c r="CU39" t="s">
        <v>10866</v>
      </c>
      <c r="CV39" t="s">
        <v>10867</v>
      </c>
      <c r="CW39" t="s">
        <v>10868</v>
      </c>
      <c r="CX39" t="s">
        <v>10869</v>
      </c>
      <c r="CY39" t="s">
        <v>10870</v>
      </c>
      <c r="CZ39" t="s">
        <v>10871</v>
      </c>
      <c r="DA39" t="s">
        <v>10872</v>
      </c>
      <c r="DB39" t="s">
        <v>10873</v>
      </c>
      <c r="DC39" t="s">
        <v>10874</v>
      </c>
      <c r="DD39" t="s">
        <v>10875</v>
      </c>
      <c r="DE39" t="s">
        <v>10876</v>
      </c>
      <c r="DF39" t="s">
        <v>10877</v>
      </c>
      <c r="DG39" t="s">
        <v>10878</v>
      </c>
      <c r="DH39" t="s">
        <v>10879</v>
      </c>
      <c r="DI39" t="s">
        <v>10880</v>
      </c>
      <c r="DJ39" t="s">
        <v>10881</v>
      </c>
      <c r="DK39" t="s">
        <v>10882</v>
      </c>
      <c r="DL39" t="s">
        <v>10883</v>
      </c>
      <c r="DM39" t="s">
        <v>10884</v>
      </c>
      <c r="DN39" t="s">
        <v>10885</v>
      </c>
      <c r="DO39" t="s">
        <v>10886</v>
      </c>
      <c r="DP39" t="s">
        <v>10887</v>
      </c>
      <c r="DQ39" t="s">
        <v>10888</v>
      </c>
      <c r="DR39" t="s">
        <v>10889</v>
      </c>
      <c r="DS39" t="s">
        <v>10890</v>
      </c>
      <c r="DT39" t="s">
        <v>10891</v>
      </c>
      <c r="DU39" t="s">
        <v>10892</v>
      </c>
      <c r="DV39" t="s">
        <v>10893</v>
      </c>
      <c r="DW39" t="s">
        <v>10894</v>
      </c>
      <c r="DX39" t="s">
        <v>10895</v>
      </c>
      <c r="DY39" t="s">
        <v>10896</v>
      </c>
      <c r="DZ39" t="s">
        <v>10897</v>
      </c>
      <c r="EA39" t="s">
        <v>10898</v>
      </c>
      <c r="EB39" t="s">
        <v>10899</v>
      </c>
      <c r="EC39" t="s">
        <v>10900</v>
      </c>
      <c r="ED39" t="s">
        <v>10901</v>
      </c>
      <c r="EE39" t="s">
        <v>10902</v>
      </c>
      <c r="EF39" t="s">
        <v>10903</v>
      </c>
      <c r="EG39" t="s">
        <v>10904</v>
      </c>
      <c r="EH39" t="s">
        <v>10905</v>
      </c>
      <c r="EI39" t="s">
        <v>10906</v>
      </c>
      <c r="EJ39" t="s">
        <v>10907</v>
      </c>
      <c r="EK39" t="s">
        <v>10908</v>
      </c>
      <c r="EL39" t="s">
        <v>10909</v>
      </c>
      <c r="EM39" t="s">
        <v>10910</v>
      </c>
      <c r="EN39" t="s">
        <v>10911</v>
      </c>
      <c r="EO39" t="s">
        <v>10912</v>
      </c>
      <c r="EP39" t="s">
        <v>10913</v>
      </c>
      <c r="EQ39" t="s">
        <v>10914</v>
      </c>
      <c r="ER39" t="s">
        <v>10915</v>
      </c>
      <c r="ES39" t="s">
        <v>10916</v>
      </c>
      <c r="ET39" t="s">
        <v>10917</v>
      </c>
      <c r="EU39" t="s">
        <v>10918</v>
      </c>
      <c r="EV39" t="s">
        <v>10919</v>
      </c>
      <c r="EW39" t="s">
        <v>10920</v>
      </c>
      <c r="EX39" t="s">
        <v>10921</v>
      </c>
      <c r="EY39" t="s">
        <v>10922</v>
      </c>
      <c r="EZ39" t="s">
        <v>10923</v>
      </c>
      <c r="FA39" t="s">
        <v>10924</v>
      </c>
      <c r="FB39" t="s">
        <v>10925</v>
      </c>
      <c r="FC39" t="s">
        <v>10926</v>
      </c>
      <c r="FD39" t="s">
        <v>10927</v>
      </c>
      <c r="FE39" t="s">
        <v>10928</v>
      </c>
      <c r="FF39" t="s">
        <v>10929</v>
      </c>
      <c r="FG39" t="s">
        <v>10930</v>
      </c>
      <c r="FH39" t="s">
        <v>10931</v>
      </c>
      <c r="FI39" t="s">
        <v>10932</v>
      </c>
      <c r="FJ39" t="s">
        <v>10933</v>
      </c>
      <c r="FK39" t="s">
        <v>10934</v>
      </c>
      <c r="FL39" t="s">
        <v>10935</v>
      </c>
      <c r="FM39" t="s">
        <v>10936</v>
      </c>
      <c r="FN39" t="s">
        <v>10937</v>
      </c>
      <c r="FO39" t="s">
        <v>10938</v>
      </c>
      <c r="FP39" t="s">
        <v>10939</v>
      </c>
      <c r="FQ39" t="s">
        <v>10940</v>
      </c>
      <c r="FR39" t="s">
        <v>10941</v>
      </c>
      <c r="FS39" t="s">
        <v>10942</v>
      </c>
      <c r="FT39" t="s">
        <v>10943</v>
      </c>
      <c r="FU39" t="s">
        <v>10944</v>
      </c>
      <c r="FV39" t="s">
        <v>10945</v>
      </c>
      <c r="FW39" t="s">
        <v>10946</v>
      </c>
      <c r="FX39" t="s">
        <v>10947</v>
      </c>
      <c r="FY39" t="s">
        <v>10948</v>
      </c>
      <c r="FZ39" t="s">
        <v>10949</v>
      </c>
      <c r="GA39" t="s">
        <v>10950</v>
      </c>
      <c r="GB39" t="s">
        <v>10951</v>
      </c>
      <c r="GC39" t="s">
        <v>10952</v>
      </c>
      <c r="GD39" t="s">
        <v>10953</v>
      </c>
      <c r="GE39" t="s">
        <v>10954</v>
      </c>
      <c r="GF39" t="s">
        <v>10955</v>
      </c>
      <c r="GG39" t="s">
        <v>10956</v>
      </c>
      <c r="GH39" t="s">
        <v>10957</v>
      </c>
      <c r="GI39" t="s">
        <v>10958</v>
      </c>
      <c r="GJ39" t="s">
        <v>10959</v>
      </c>
      <c r="GK39" t="s">
        <v>10960</v>
      </c>
      <c r="GL39" t="s">
        <v>10961</v>
      </c>
      <c r="GM39" t="s">
        <v>10962</v>
      </c>
      <c r="GN39" t="s">
        <v>10963</v>
      </c>
      <c r="GO39" t="s">
        <v>10964</v>
      </c>
      <c r="GP39" t="s">
        <v>10965</v>
      </c>
      <c r="GQ39" t="s">
        <v>10966</v>
      </c>
      <c r="GR39" t="s">
        <v>10967</v>
      </c>
      <c r="GS39" t="s">
        <v>10968</v>
      </c>
      <c r="GT39" t="s">
        <v>10969</v>
      </c>
      <c r="GU39" t="s">
        <v>10970</v>
      </c>
      <c r="GV39" t="s">
        <v>10971</v>
      </c>
      <c r="GW39" t="s">
        <v>10972</v>
      </c>
      <c r="GX39" t="s">
        <v>10973</v>
      </c>
      <c r="GY39" t="s">
        <v>10974</v>
      </c>
      <c r="GZ39" t="s">
        <v>10975</v>
      </c>
      <c r="HA39" t="s">
        <v>10976</v>
      </c>
      <c r="HB39" t="s">
        <v>10977</v>
      </c>
      <c r="HC39" t="s">
        <v>10978</v>
      </c>
      <c r="HD39" t="s">
        <v>10979</v>
      </c>
      <c r="HE39" t="s">
        <v>10980</v>
      </c>
      <c r="HF39" t="s">
        <v>10981</v>
      </c>
      <c r="HG39" t="s">
        <v>10982</v>
      </c>
      <c r="HH39" t="s">
        <v>10983</v>
      </c>
      <c r="HI39" t="s">
        <v>10984</v>
      </c>
      <c r="HJ39" t="s">
        <v>10985</v>
      </c>
      <c r="HK39" t="s">
        <v>10986</v>
      </c>
      <c r="HL39" t="s">
        <v>10987</v>
      </c>
      <c r="HM39" t="s">
        <v>10988</v>
      </c>
      <c r="HN39" t="s">
        <v>10989</v>
      </c>
      <c r="HO39" t="s">
        <v>10990</v>
      </c>
      <c r="HP39" t="s">
        <v>10991</v>
      </c>
      <c r="HQ39" t="s">
        <v>10992</v>
      </c>
      <c r="HR39" t="s">
        <v>10993</v>
      </c>
      <c r="HS39" t="s">
        <v>10994</v>
      </c>
      <c r="HT39" t="s">
        <v>10995</v>
      </c>
      <c r="HU39" t="s">
        <v>10996</v>
      </c>
      <c r="HV39" t="s">
        <v>10997</v>
      </c>
      <c r="HW39" t="s">
        <v>10998</v>
      </c>
      <c r="HX39" t="s">
        <v>10999</v>
      </c>
      <c r="HY39" t="s">
        <v>11000</v>
      </c>
      <c r="HZ39" t="s">
        <v>11001</v>
      </c>
      <c r="IA39" t="s">
        <v>11002</v>
      </c>
      <c r="IB39" t="s">
        <v>11003</v>
      </c>
      <c r="IC39" t="s">
        <v>11004</v>
      </c>
      <c r="ID39" t="s">
        <v>11005</v>
      </c>
      <c r="IE39" t="s">
        <v>11006</v>
      </c>
      <c r="IF39" t="s">
        <v>11007</v>
      </c>
      <c r="IG39" t="s">
        <v>11008</v>
      </c>
      <c r="IH39" t="s">
        <v>11009</v>
      </c>
      <c r="II39" t="s">
        <v>11010</v>
      </c>
      <c r="IJ39" t="s">
        <v>11011</v>
      </c>
      <c r="IK39" t="s">
        <v>11012</v>
      </c>
      <c r="IL39" t="s">
        <v>11013</v>
      </c>
      <c r="IM39" t="s">
        <v>11014</v>
      </c>
      <c r="IN39" t="s">
        <v>11015</v>
      </c>
      <c r="IO39" t="s">
        <v>11016</v>
      </c>
      <c r="IP39" t="s">
        <v>11017</v>
      </c>
      <c r="IQ39" t="s">
        <v>11018</v>
      </c>
      <c r="IR39" t="s">
        <v>11019</v>
      </c>
      <c r="IS39" t="s">
        <v>11020</v>
      </c>
      <c r="IT39" t="s">
        <v>11021</v>
      </c>
      <c r="IU39" t="s">
        <v>11022</v>
      </c>
      <c r="IV39" t="s">
        <v>11023</v>
      </c>
    </row>
    <row r="40" spans="1:256" x14ac:dyDescent="0.25">
      <c r="A40" t="s">
        <v>11024</v>
      </c>
      <c r="B40" t="s">
        <v>11025</v>
      </c>
      <c r="C40" t="s">
        <v>11026</v>
      </c>
      <c r="D40" t="s">
        <v>11027</v>
      </c>
      <c r="E40" t="s">
        <v>11028</v>
      </c>
      <c r="F40" t="s">
        <v>11029</v>
      </c>
      <c r="G40" t="s">
        <v>11030</v>
      </c>
      <c r="H40" t="s">
        <v>11031</v>
      </c>
      <c r="I40" t="s">
        <v>11032</v>
      </c>
      <c r="J40" t="s">
        <v>11033</v>
      </c>
      <c r="K40" t="s">
        <v>11034</v>
      </c>
      <c r="L40" t="s">
        <v>11035</v>
      </c>
      <c r="M40" t="s">
        <v>11036</v>
      </c>
      <c r="N40" t="s">
        <v>11037</v>
      </c>
      <c r="O40" t="s">
        <v>11038</v>
      </c>
      <c r="P40" t="s">
        <v>11039</v>
      </c>
      <c r="Q40" t="s">
        <v>11040</v>
      </c>
      <c r="R40" t="s">
        <v>11041</v>
      </c>
      <c r="S40" t="s">
        <v>11042</v>
      </c>
      <c r="T40" t="s">
        <v>11043</v>
      </c>
      <c r="U40" t="s">
        <v>11044</v>
      </c>
      <c r="V40" t="s">
        <v>11045</v>
      </c>
      <c r="W40" t="s">
        <v>11046</v>
      </c>
      <c r="X40" t="s">
        <v>11047</v>
      </c>
      <c r="Y40" t="s">
        <v>11048</v>
      </c>
      <c r="Z40" t="s">
        <v>11049</v>
      </c>
      <c r="AA40" t="s">
        <v>11050</v>
      </c>
      <c r="AB40" t="s">
        <v>11051</v>
      </c>
      <c r="AC40" t="s">
        <v>11052</v>
      </c>
      <c r="AD40" t="s">
        <v>11053</v>
      </c>
      <c r="AE40" t="s">
        <v>11054</v>
      </c>
      <c r="AF40" t="s">
        <v>11055</v>
      </c>
      <c r="AG40" t="s">
        <v>11056</v>
      </c>
      <c r="AH40" t="s">
        <v>11057</v>
      </c>
      <c r="AI40" t="s">
        <v>11058</v>
      </c>
      <c r="AJ40" t="s">
        <v>11059</v>
      </c>
      <c r="AK40" t="s">
        <v>11060</v>
      </c>
      <c r="AL40" t="s">
        <v>11061</v>
      </c>
      <c r="AM40" t="s">
        <v>11062</v>
      </c>
      <c r="AN40" t="s">
        <v>11063</v>
      </c>
      <c r="AO40" t="s">
        <v>11064</v>
      </c>
      <c r="AP40" t="s">
        <v>11065</v>
      </c>
      <c r="AQ40" t="s">
        <v>11066</v>
      </c>
      <c r="AR40" t="s">
        <v>11067</v>
      </c>
      <c r="AS40" t="s">
        <v>11068</v>
      </c>
      <c r="AT40" t="s">
        <v>11069</v>
      </c>
      <c r="AU40" t="s">
        <v>11070</v>
      </c>
      <c r="AV40" t="s">
        <v>11071</v>
      </c>
      <c r="AW40" t="s">
        <v>11072</v>
      </c>
      <c r="AX40" t="s">
        <v>11073</v>
      </c>
      <c r="AY40" t="s">
        <v>11074</v>
      </c>
      <c r="AZ40" t="s">
        <v>11075</v>
      </c>
      <c r="BA40" t="s">
        <v>11076</v>
      </c>
      <c r="BB40" t="s">
        <v>11077</v>
      </c>
      <c r="BC40" t="s">
        <v>11078</v>
      </c>
      <c r="BD40" t="s">
        <v>11079</v>
      </c>
      <c r="BE40" t="s">
        <v>11080</v>
      </c>
      <c r="BF40" t="s">
        <v>11081</v>
      </c>
      <c r="BG40" t="s">
        <v>11082</v>
      </c>
      <c r="BH40" t="s">
        <v>11083</v>
      </c>
      <c r="BI40" t="s">
        <v>11084</v>
      </c>
      <c r="BJ40" t="s">
        <v>11085</v>
      </c>
      <c r="BK40" t="s">
        <v>11086</v>
      </c>
      <c r="BL40" t="s">
        <v>11087</v>
      </c>
      <c r="BM40" t="s">
        <v>11088</v>
      </c>
      <c r="BN40" t="s">
        <v>11089</v>
      </c>
      <c r="BO40" t="s">
        <v>11090</v>
      </c>
      <c r="BP40" t="s">
        <v>11091</v>
      </c>
      <c r="BQ40" t="s">
        <v>11092</v>
      </c>
      <c r="BR40" t="s">
        <v>11093</v>
      </c>
      <c r="BS40" t="s">
        <v>11094</v>
      </c>
      <c r="BT40" t="s">
        <v>11095</v>
      </c>
      <c r="BU40" t="s">
        <v>11096</v>
      </c>
      <c r="BV40" t="s">
        <v>11097</v>
      </c>
      <c r="BW40" t="s">
        <v>11098</v>
      </c>
      <c r="BX40" t="s">
        <v>11099</v>
      </c>
      <c r="BY40" t="s">
        <v>11100</v>
      </c>
      <c r="BZ40" t="s">
        <v>11101</v>
      </c>
      <c r="CA40" t="s">
        <v>11102</v>
      </c>
      <c r="CB40" t="s">
        <v>11103</v>
      </c>
      <c r="CC40" t="s">
        <v>11104</v>
      </c>
      <c r="CD40" t="s">
        <v>11105</v>
      </c>
      <c r="CE40" t="s">
        <v>11106</v>
      </c>
      <c r="CF40" t="s">
        <v>11107</v>
      </c>
      <c r="CG40" t="s">
        <v>11108</v>
      </c>
      <c r="CH40" t="s">
        <v>11109</v>
      </c>
      <c r="CI40" t="s">
        <v>11110</v>
      </c>
      <c r="CJ40" t="s">
        <v>11111</v>
      </c>
      <c r="CK40" t="s">
        <v>11112</v>
      </c>
      <c r="CL40" t="s">
        <v>11113</v>
      </c>
      <c r="CM40" t="s">
        <v>11114</v>
      </c>
      <c r="CN40" t="s">
        <v>11115</v>
      </c>
      <c r="CO40" t="s">
        <v>11116</v>
      </c>
      <c r="CP40" t="s">
        <v>11117</v>
      </c>
      <c r="CQ40" t="s">
        <v>11118</v>
      </c>
      <c r="CR40" t="s">
        <v>11119</v>
      </c>
      <c r="CS40" t="s">
        <v>11120</v>
      </c>
      <c r="CT40" t="s">
        <v>11121</v>
      </c>
      <c r="CU40" t="s">
        <v>11122</v>
      </c>
      <c r="CV40" t="s">
        <v>11123</v>
      </c>
      <c r="CW40" t="s">
        <v>11124</v>
      </c>
      <c r="CX40" t="s">
        <v>11125</v>
      </c>
      <c r="CY40" t="s">
        <v>11126</v>
      </c>
      <c r="CZ40" t="s">
        <v>11127</v>
      </c>
      <c r="DA40" t="s">
        <v>11128</v>
      </c>
      <c r="DB40" t="s">
        <v>11129</v>
      </c>
      <c r="DC40" t="s">
        <v>11130</v>
      </c>
      <c r="DD40" t="s">
        <v>11131</v>
      </c>
      <c r="DE40" t="s">
        <v>11132</v>
      </c>
      <c r="DF40" t="s">
        <v>11133</v>
      </c>
      <c r="DG40" t="s">
        <v>11134</v>
      </c>
      <c r="DH40" t="s">
        <v>11135</v>
      </c>
      <c r="DI40" t="s">
        <v>11136</v>
      </c>
      <c r="DJ40" t="s">
        <v>11137</v>
      </c>
      <c r="DK40" t="s">
        <v>11138</v>
      </c>
      <c r="DL40" t="s">
        <v>11139</v>
      </c>
      <c r="DM40" t="s">
        <v>11140</v>
      </c>
      <c r="DN40" t="s">
        <v>11141</v>
      </c>
      <c r="DO40" t="s">
        <v>11142</v>
      </c>
      <c r="DP40" t="s">
        <v>11143</v>
      </c>
      <c r="DQ40" t="s">
        <v>11144</v>
      </c>
      <c r="DR40" t="s">
        <v>11145</v>
      </c>
      <c r="DS40" t="s">
        <v>11146</v>
      </c>
      <c r="DT40" t="s">
        <v>11147</v>
      </c>
      <c r="DU40" t="s">
        <v>11148</v>
      </c>
      <c r="DV40" t="s">
        <v>11149</v>
      </c>
      <c r="DW40" t="s">
        <v>11150</v>
      </c>
      <c r="DX40" t="s">
        <v>11151</v>
      </c>
      <c r="DY40" t="s">
        <v>11152</v>
      </c>
      <c r="DZ40" t="s">
        <v>11153</v>
      </c>
      <c r="EA40" t="s">
        <v>11154</v>
      </c>
      <c r="EB40" t="s">
        <v>11155</v>
      </c>
      <c r="EC40" t="s">
        <v>11156</v>
      </c>
      <c r="ED40" t="s">
        <v>11157</v>
      </c>
      <c r="EE40" t="s">
        <v>11158</v>
      </c>
      <c r="EF40" t="s">
        <v>11159</v>
      </c>
      <c r="EG40" t="s">
        <v>11160</v>
      </c>
      <c r="EH40" t="s">
        <v>11161</v>
      </c>
      <c r="EI40" t="s">
        <v>11162</v>
      </c>
      <c r="EJ40" t="s">
        <v>11163</v>
      </c>
      <c r="EK40" t="s">
        <v>11164</v>
      </c>
      <c r="EL40" t="s">
        <v>11165</v>
      </c>
      <c r="EM40" t="s">
        <v>11166</v>
      </c>
      <c r="EN40" t="s">
        <v>11167</v>
      </c>
      <c r="EO40" t="s">
        <v>11168</v>
      </c>
      <c r="EP40" t="s">
        <v>11169</v>
      </c>
      <c r="EQ40" t="s">
        <v>11170</v>
      </c>
      <c r="ER40" t="s">
        <v>11171</v>
      </c>
      <c r="ES40" t="s">
        <v>11172</v>
      </c>
      <c r="ET40" t="s">
        <v>11173</v>
      </c>
      <c r="EU40" t="s">
        <v>11174</v>
      </c>
      <c r="EV40" t="s">
        <v>11175</v>
      </c>
      <c r="EW40" t="s">
        <v>11176</v>
      </c>
      <c r="EX40" t="s">
        <v>11177</v>
      </c>
      <c r="EY40" t="s">
        <v>11178</v>
      </c>
      <c r="EZ40" t="s">
        <v>11179</v>
      </c>
      <c r="FA40" t="s">
        <v>11180</v>
      </c>
      <c r="FB40" t="s">
        <v>11181</v>
      </c>
      <c r="FC40" t="s">
        <v>11182</v>
      </c>
      <c r="FD40" t="s">
        <v>11183</v>
      </c>
      <c r="FE40" t="s">
        <v>11184</v>
      </c>
      <c r="FF40" t="s">
        <v>11185</v>
      </c>
      <c r="FG40" t="s">
        <v>11186</v>
      </c>
      <c r="FH40" t="s">
        <v>11187</v>
      </c>
      <c r="FI40" t="s">
        <v>11188</v>
      </c>
      <c r="FJ40" t="s">
        <v>11189</v>
      </c>
      <c r="FK40" t="s">
        <v>11190</v>
      </c>
      <c r="FL40" t="s">
        <v>11191</v>
      </c>
      <c r="FM40" t="s">
        <v>11192</v>
      </c>
      <c r="FN40" t="s">
        <v>11193</v>
      </c>
      <c r="FO40" t="s">
        <v>11194</v>
      </c>
      <c r="FP40" t="s">
        <v>11195</v>
      </c>
      <c r="FQ40" t="s">
        <v>11196</v>
      </c>
      <c r="FR40" t="s">
        <v>11197</v>
      </c>
      <c r="FS40" t="s">
        <v>11198</v>
      </c>
      <c r="FT40" t="s">
        <v>11199</v>
      </c>
      <c r="FU40" t="s">
        <v>11200</v>
      </c>
      <c r="FV40" t="s">
        <v>11201</v>
      </c>
      <c r="FW40" t="s">
        <v>11202</v>
      </c>
      <c r="FX40" t="s">
        <v>11203</v>
      </c>
      <c r="FY40" t="s">
        <v>11204</v>
      </c>
      <c r="FZ40" t="s">
        <v>11205</v>
      </c>
      <c r="GA40" t="s">
        <v>11206</v>
      </c>
      <c r="GB40" t="s">
        <v>11207</v>
      </c>
      <c r="GC40" t="s">
        <v>11208</v>
      </c>
      <c r="GD40" t="s">
        <v>11209</v>
      </c>
      <c r="GE40" t="s">
        <v>11210</v>
      </c>
      <c r="GF40" t="s">
        <v>11211</v>
      </c>
      <c r="GG40" t="s">
        <v>11212</v>
      </c>
      <c r="GH40" t="s">
        <v>11213</v>
      </c>
      <c r="GI40" t="s">
        <v>11214</v>
      </c>
      <c r="GJ40" t="s">
        <v>11215</v>
      </c>
      <c r="GK40" t="s">
        <v>11216</v>
      </c>
      <c r="GL40" t="s">
        <v>11217</v>
      </c>
      <c r="GM40" t="s">
        <v>11218</v>
      </c>
      <c r="GN40" t="s">
        <v>11219</v>
      </c>
      <c r="GO40" t="s">
        <v>11220</v>
      </c>
      <c r="GP40" t="s">
        <v>11221</v>
      </c>
      <c r="GQ40" t="s">
        <v>11222</v>
      </c>
      <c r="GR40" t="s">
        <v>11223</v>
      </c>
      <c r="GS40" t="s">
        <v>11224</v>
      </c>
      <c r="GT40" t="s">
        <v>11225</v>
      </c>
      <c r="GU40" t="s">
        <v>11226</v>
      </c>
      <c r="GV40" t="s">
        <v>11227</v>
      </c>
      <c r="GW40" t="s">
        <v>11228</v>
      </c>
      <c r="GX40" t="s">
        <v>11229</v>
      </c>
      <c r="GY40" t="s">
        <v>11230</v>
      </c>
      <c r="GZ40" t="s">
        <v>11231</v>
      </c>
      <c r="HA40" t="s">
        <v>11232</v>
      </c>
      <c r="HB40" t="s">
        <v>11233</v>
      </c>
      <c r="HC40" t="s">
        <v>11234</v>
      </c>
      <c r="HD40" t="s">
        <v>11235</v>
      </c>
      <c r="HE40" t="s">
        <v>11236</v>
      </c>
      <c r="HF40" t="s">
        <v>11237</v>
      </c>
      <c r="HG40" t="s">
        <v>11238</v>
      </c>
      <c r="HH40" t="s">
        <v>11239</v>
      </c>
      <c r="HI40" t="s">
        <v>11240</v>
      </c>
      <c r="HJ40" t="s">
        <v>11241</v>
      </c>
      <c r="HK40" t="s">
        <v>11242</v>
      </c>
      <c r="HL40" t="s">
        <v>11243</v>
      </c>
      <c r="HM40" t="s">
        <v>11244</v>
      </c>
      <c r="HN40" t="s">
        <v>11245</v>
      </c>
      <c r="HO40" t="s">
        <v>11246</v>
      </c>
      <c r="HP40" t="s">
        <v>11247</v>
      </c>
      <c r="HQ40" t="s">
        <v>11248</v>
      </c>
      <c r="HR40" t="s">
        <v>11249</v>
      </c>
      <c r="HS40" t="s">
        <v>11250</v>
      </c>
      <c r="HT40" t="s">
        <v>11251</v>
      </c>
      <c r="HU40" t="s">
        <v>11252</v>
      </c>
      <c r="HV40" t="s">
        <v>11253</v>
      </c>
      <c r="HW40" t="s">
        <v>11254</v>
      </c>
      <c r="HX40" t="s">
        <v>11255</v>
      </c>
      <c r="HY40" t="s">
        <v>11256</v>
      </c>
      <c r="HZ40" t="s">
        <v>11257</v>
      </c>
      <c r="IA40" t="s">
        <v>11258</v>
      </c>
      <c r="IB40" t="s">
        <v>11259</v>
      </c>
      <c r="IC40" t="s">
        <v>11260</v>
      </c>
      <c r="ID40" t="s">
        <v>11261</v>
      </c>
      <c r="IE40" t="s">
        <v>11262</v>
      </c>
      <c r="IF40" t="s">
        <v>11263</v>
      </c>
      <c r="IG40" t="s">
        <v>11264</v>
      </c>
      <c r="IH40" t="s">
        <v>11265</v>
      </c>
      <c r="II40" t="s">
        <v>11266</v>
      </c>
      <c r="IJ40" t="s">
        <v>11267</v>
      </c>
      <c r="IK40" t="s">
        <v>11268</v>
      </c>
      <c r="IL40" t="s">
        <v>11269</v>
      </c>
      <c r="IM40" t="s">
        <v>11270</v>
      </c>
      <c r="IN40" t="s">
        <v>11271</v>
      </c>
      <c r="IO40" t="s">
        <v>11272</v>
      </c>
      <c r="IP40" t="s">
        <v>11273</v>
      </c>
      <c r="IQ40" t="s">
        <v>11274</v>
      </c>
      <c r="IR40" t="s">
        <v>11275</v>
      </c>
      <c r="IS40" t="s">
        <v>11276</v>
      </c>
      <c r="IT40" t="s">
        <v>11277</v>
      </c>
      <c r="IU40" t="s">
        <v>11278</v>
      </c>
      <c r="IV40" t="s">
        <v>11279</v>
      </c>
    </row>
    <row r="41" spans="1:256" x14ac:dyDescent="0.25">
      <c r="A41" t="s">
        <v>11280</v>
      </c>
      <c r="B41" t="s">
        <v>11281</v>
      </c>
      <c r="C41" t="s">
        <v>11282</v>
      </c>
      <c r="D41" t="s">
        <v>11283</v>
      </c>
      <c r="E41" t="s">
        <v>11284</v>
      </c>
      <c r="F41" t="s">
        <v>11285</v>
      </c>
      <c r="G41" t="s">
        <v>11286</v>
      </c>
      <c r="H41" t="s">
        <v>11287</v>
      </c>
      <c r="I41" t="s">
        <v>11288</v>
      </c>
      <c r="J41" t="s">
        <v>11289</v>
      </c>
      <c r="K41" t="s">
        <v>11290</v>
      </c>
      <c r="L41" t="s">
        <v>11291</v>
      </c>
      <c r="M41" t="s">
        <v>11292</v>
      </c>
      <c r="N41" t="s">
        <v>11293</v>
      </c>
      <c r="O41" t="s">
        <v>11294</v>
      </c>
      <c r="P41" t="s">
        <v>11295</v>
      </c>
      <c r="Q41" t="s">
        <v>11296</v>
      </c>
      <c r="R41" t="s">
        <v>11297</v>
      </c>
      <c r="S41" t="s">
        <v>11298</v>
      </c>
      <c r="T41" t="s">
        <v>11299</v>
      </c>
      <c r="U41" t="s">
        <v>11300</v>
      </c>
      <c r="V41" t="s">
        <v>11301</v>
      </c>
      <c r="W41" t="s">
        <v>11302</v>
      </c>
      <c r="X41" t="s">
        <v>11303</v>
      </c>
      <c r="Y41" t="s">
        <v>11304</v>
      </c>
      <c r="Z41" t="s">
        <v>11305</v>
      </c>
      <c r="AA41" t="s">
        <v>11306</v>
      </c>
      <c r="AB41" t="s">
        <v>11307</v>
      </c>
      <c r="AC41" t="s">
        <v>11308</v>
      </c>
      <c r="AD41" t="s">
        <v>11309</v>
      </c>
      <c r="AE41" t="s">
        <v>11310</v>
      </c>
      <c r="AF41" t="s">
        <v>11311</v>
      </c>
      <c r="AG41" t="s">
        <v>11312</v>
      </c>
      <c r="AH41" t="s">
        <v>11313</v>
      </c>
      <c r="AI41" t="s">
        <v>11314</v>
      </c>
      <c r="AJ41" t="s">
        <v>11315</v>
      </c>
      <c r="AK41" t="s">
        <v>11316</v>
      </c>
      <c r="AL41" t="s">
        <v>11317</v>
      </c>
      <c r="AM41" t="s">
        <v>11318</v>
      </c>
      <c r="AN41" t="s">
        <v>11319</v>
      </c>
      <c r="AO41" t="s">
        <v>11320</v>
      </c>
      <c r="AP41" t="s">
        <v>11321</v>
      </c>
      <c r="AQ41" t="s">
        <v>11322</v>
      </c>
      <c r="AR41" t="s">
        <v>11323</v>
      </c>
      <c r="AS41" t="s">
        <v>11324</v>
      </c>
      <c r="AT41" t="s">
        <v>11325</v>
      </c>
      <c r="AU41" t="s">
        <v>11326</v>
      </c>
      <c r="AV41" t="s">
        <v>11327</v>
      </c>
      <c r="AW41" t="s">
        <v>11328</v>
      </c>
      <c r="AX41" t="s">
        <v>11329</v>
      </c>
      <c r="AY41" t="s">
        <v>11330</v>
      </c>
      <c r="AZ41" t="s">
        <v>11331</v>
      </c>
      <c r="BA41" t="s">
        <v>11332</v>
      </c>
      <c r="BB41" t="s">
        <v>11333</v>
      </c>
      <c r="BC41" t="s">
        <v>11334</v>
      </c>
      <c r="BD41" t="s">
        <v>11335</v>
      </c>
      <c r="BE41" t="s">
        <v>11336</v>
      </c>
      <c r="BF41" t="s">
        <v>11337</v>
      </c>
      <c r="BG41" t="s">
        <v>11338</v>
      </c>
      <c r="BH41" t="s">
        <v>11339</v>
      </c>
      <c r="BI41" t="s">
        <v>11340</v>
      </c>
      <c r="BJ41" t="s">
        <v>11341</v>
      </c>
      <c r="BK41" t="s">
        <v>11342</v>
      </c>
      <c r="BL41" t="s">
        <v>11343</v>
      </c>
      <c r="BM41" t="s">
        <v>11344</v>
      </c>
      <c r="BN41" t="s">
        <v>11345</v>
      </c>
      <c r="BO41" t="s">
        <v>11346</v>
      </c>
      <c r="BP41" t="s">
        <v>11347</v>
      </c>
      <c r="BQ41" t="s">
        <v>11348</v>
      </c>
      <c r="BR41" t="s">
        <v>11349</v>
      </c>
      <c r="BS41" t="s">
        <v>11350</v>
      </c>
      <c r="BT41" t="s">
        <v>11351</v>
      </c>
      <c r="BU41" t="s">
        <v>11352</v>
      </c>
      <c r="BV41" t="s">
        <v>11353</v>
      </c>
      <c r="BW41" t="s">
        <v>11354</v>
      </c>
      <c r="BX41" t="s">
        <v>11355</v>
      </c>
      <c r="BY41" t="s">
        <v>11356</v>
      </c>
      <c r="BZ41" t="s">
        <v>11357</v>
      </c>
      <c r="CA41" t="s">
        <v>11358</v>
      </c>
      <c r="CB41" t="s">
        <v>11359</v>
      </c>
      <c r="CC41" t="s">
        <v>11360</v>
      </c>
      <c r="CD41" t="s">
        <v>11361</v>
      </c>
      <c r="CE41" t="s">
        <v>11362</v>
      </c>
      <c r="CF41" t="s">
        <v>11363</v>
      </c>
      <c r="CG41" t="s">
        <v>11364</v>
      </c>
      <c r="CH41" t="s">
        <v>11365</v>
      </c>
      <c r="CI41" t="s">
        <v>11366</v>
      </c>
      <c r="CJ41" t="s">
        <v>11367</v>
      </c>
      <c r="CK41" t="s">
        <v>11368</v>
      </c>
      <c r="CL41" t="s">
        <v>11369</v>
      </c>
      <c r="CM41" t="s">
        <v>11370</v>
      </c>
      <c r="CN41" t="s">
        <v>11371</v>
      </c>
      <c r="CO41" t="s">
        <v>11372</v>
      </c>
      <c r="CP41" t="s">
        <v>11373</v>
      </c>
      <c r="CQ41" t="s">
        <v>11374</v>
      </c>
      <c r="CR41" t="s">
        <v>11375</v>
      </c>
      <c r="CS41" t="s">
        <v>11376</v>
      </c>
      <c r="CT41" t="s">
        <v>11377</v>
      </c>
      <c r="CU41" t="s">
        <v>11378</v>
      </c>
      <c r="CV41" t="s">
        <v>11379</v>
      </c>
      <c r="CW41" t="s">
        <v>11380</v>
      </c>
      <c r="CX41" t="s">
        <v>11381</v>
      </c>
      <c r="CY41" t="s">
        <v>11382</v>
      </c>
      <c r="CZ41" t="s">
        <v>11383</v>
      </c>
      <c r="DA41" t="s">
        <v>11384</v>
      </c>
      <c r="DB41" t="s">
        <v>11385</v>
      </c>
      <c r="DC41" t="s">
        <v>11386</v>
      </c>
      <c r="DD41" t="s">
        <v>11387</v>
      </c>
      <c r="DE41" t="s">
        <v>11388</v>
      </c>
      <c r="DF41" t="s">
        <v>11389</v>
      </c>
      <c r="DG41" t="s">
        <v>11390</v>
      </c>
      <c r="DH41" t="s">
        <v>11391</v>
      </c>
      <c r="DI41" t="s">
        <v>11392</v>
      </c>
      <c r="DJ41" t="s">
        <v>11393</v>
      </c>
      <c r="DK41" t="s">
        <v>11394</v>
      </c>
      <c r="DL41" t="s">
        <v>11395</v>
      </c>
      <c r="DM41" t="s">
        <v>11396</v>
      </c>
      <c r="DN41" t="s">
        <v>11397</v>
      </c>
      <c r="DO41" t="s">
        <v>11398</v>
      </c>
      <c r="DP41" t="s">
        <v>11399</v>
      </c>
      <c r="DQ41" t="s">
        <v>11400</v>
      </c>
      <c r="DR41" t="s">
        <v>11401</v>
      </c>
      <c r="DS41" t="s">
        <v>11402</v>
      </c>
      <c r="DT41" t="s">
        <v>11403</v>
      </c>
      <c r="DU41" t="s">
        <v>11404</v>
      </c>
      <c r="DV41" t="s">
        <v>11405</v>
      </c>
      <c r="DW41" t="s">
        <v>11406</v>
      </c>
      <c r="DX41" t="s">
        <v>11407</v>
      </c>
      <c r="DY41" t="s">
        <v>11408</v>
      </c>
      <c r="DZ41" t="s">
        <v>11409</v>
      </c>
      <c r="EA41" t="s">
        <v>11410</v>
      </c>
      <c r="EB41" t="s">
        <v>11411</v>
      </c>
      <c r="EC41" t="s">
        <v>11412</v>
      </c>
      <c r="ED41" t="s">
        <v>11413</v>
      </c>
      <c r="EE41" t="s">
        <v>11414</v>
      </c>
      <c r="EF41" t="s">
        <v>11415</v>
      </c>
      <c r="EG41" t="s">
        <v>11416</v>
      </c>
      <c r="EH41" t="s">
        <v>11417</v>
      </c>
      <c r="EI41" t="s">
        <v>11418</v>
      </c>
      <c r="EJ41" t="s">
        <v>11419</v>
      </c>
      <c r="EK41" t="s">
        <v>11420</v>
      </c>
      <c r="EL41" t="s">
        <v>11421</v>
      </c>
      <c r="EM41" t="s">
        <v>11422</v>
      </c>
      <c r="EN41" t="s">
        <v>11423</v>
      </c>
      <c r="EO41" t="s">
        <v>11424</v>
      </c>
      <c r="EP41" t="s">
        <v>11425</v>
      </c>
      <c r="EQ41" t="s">
        <v>11426</v>
      </c>
      <c r="ER41" t="s">
        <v>11427</v>
      </c>
      <c r="ES41" t="s">
        <v>11428</v>
      </c>
      <c r="ET41" t="s">
        <v>11429</v>
      </c>
      <c r="EU41" t="s">
        <v>11430</v>
      </c>
      <c r="EV41" t="s">
        <v>11431</v>
      </c>
      <c r="EW41" t="s">
        <v>11432</v>
      </c>
      <c r="EX41" t="s">
        <v>11433</v>
      </c>
      <c r="EY41" t="s">
        <v>11434</v>
      </c>
      <c r="EZ41" t="s">
        <v>11435</v>
      </c>
      <c r="FA41" t="s">
        <v>11436</v>
      </c>
      <c r="FB41" t="s">
        <v>11437</v>
      </c>
      <c r="FC41" t="s">
        <v>11438</v>
      </c>
      <c r="FD41" t="s">
        <v>11439</v>
      </c>
      <c r="FE41" t="s">
        <v>11440</v>
      </c>
      <c r="FF41" t="s">
        <v>11441</v>
      </c>
      <c r="FG41" t="s">
        <v>11442</v>
      </c>
      <c r="FH41" t="s">
        <v>11443</v>
      </c>
      <c r="FI41" t="s">
        <v>11444</v>
      </c>
      <c r="FJ41" t="s">
        <v>11445</v>
      </c>
      <c r="FK41" t="s">
        <v>11446</v>
      </c>
      <c r="FL41" t="s">
        <v>11447</v>
      </c>
      <c r="FM41" t="s">
        <v>11448</v>
      </c>
      <c r="FN41" t="s">
        <v>11449</v>
      </c>
      <c r="FO41" t="s">
        <v>11450</v>
      </c>
      <c r="FP41" t="s">
        <v>11451</v>
      </c>
      <c r="FQ41" t="s">
        <v>11452</v>
      </c>
      <c r="FR41" t="s">
        <v>11453</v>
      </c>
      <c r="FS41" t="s">
        <v>11454</v>
      </c>
      <c r="FT41" t="s">
        <v>11455</v>
      </c>
      <c r="FU41" t="s">
        <v>11456</v>
      </c>
      <c r="FV41" t="s">
        <v>11457</v>
      </c>
      <c r="FW41" t="s">
        <v>11458</v>
      </c>
      <c r="FX41" t="s">
        <v>11459</v>
      </c>
      <c r="FY41" t="s">
        <v>11460</v>
      </c>
      <c r="FZ41" t="s">
        <v>11461</v>
      </c>
      <c r="GA41" t="s">
        <v>11462</v>
      </c>
      <c r="GB41" t="s">
        <v>11463</v>
      </c>
      <c r="GC41" t="s">
        <v>11464</v>
      </c>
      <c r="GD41" t="s">
        <v>11465</v>
      </c>
      <c r="GE41" t="s">
        <v>11466</v>
      </c>
      <c r="GF41" t="s">
        <v>11467</v>
      </c>
      <c r="GG41" t="s">
        <v>11468</v>
      </c>
      <c r="GH41" t="s">
        <v>11469</v>
      </c>
      <c r="GI41" t="s">
        <v>11470</v>
      </c>
      <c r="GJ41" t="s">
        <v>11471</v>
      </c>
      <c r="GK41" t="s">
        <v>11472</v>
      </c>
      <c r="GL41" t="s">
        <v>11473</v>
      </c>
      <c r="GM41" t="s">
        <v>11474</v>
      </c>
      <c r="GN41" t="s">
        <v>11475</v>
      </c>
      <c r="GO41" t="s">
        <v>11476</v>
      </c>
      <c r="GP41" t="s">
        <v>11477</v>
      </c>
      <c r="GQ41" t="s">
        <v>11478</v>
      </c>
      <c r="GR41" t="s">
        <v>11479</v>
      </c>
      <c r="GS41" t="s">
        <v>11480</v>
      </c>
      <c r="GT41" t="s">
        <v>11481</v>
      </c>
      <c r="GU41" t="s">
        <v>11482</v>
      </c>
      <c r="GV41" t="s">
        <v>11483</v>
      </c>
      <c r="GW41" t="s">
        <v>11484</v>
      </c>
      <c r="GX41" t="s">
        <v>11485</v>
      </c>
      <c r="GY41" t="s">
        <v>11486</v>
      </c>
      <c r="GZ41" t="s">
        <v>11487</v>
      </c>
      <c r="HA41" t="s">
        <v>11488</v>
      </c>
      <c r="HB41" t="s">
        <v>11489</v>
      </c>
      <c r="HC41" t="s">
        <v>11490</v>
      </c>
      <c r="HD41" t="s">
        <v>11491</v>
      </c>
      <c r="HE41" t="s">
        <v>11492</v>
      </c>
      <c r="HF41" t="s">
        <v>11493</v>
      </c>
      <c r="HG41" t="s">
        <v>11494</v>
      </c>
      <c r="HH41" t="s">
        <v>11495</v>
      </c>
      <c r="HI41" t="s">
        <v>11496</v>
      </c>
      <c r="HJ41" t="s">
        <v>11497</v>
      </c>
      <c r="HK41" t="s">
        <v>11498</v>
      </c>
      <c r="HL41" t="s">
        <v>11499</v>
      </c>
      <c r="HM41" t="s">
        <v>11500</v>
      </c>
      <c r="HN41" t="s">
        <v>11501</v>
      </c>
      <c r="HO41" t="s">
        <v>11502</v>
      </c>
      <c r="HP41" t="s">
        <v>11503</v>
      </c>
      <c r="HQ41" t="s">
        <v>11504</v>
      </c>
      <c r="HR41" t="s">
        <v>11505</v>
      </c>
      <c r="HS41" t="s">
        <v>11506</v>
      </c>
      <c r="HT41" t="s">
        <v>11507</v>
      </c>
      <c r="HU41" t="s">
        <v>11508</v>
      </c>
      <c r="HV41" t="s">
        <v>11509</v>
      </c>
      <c r="HW41" t="s">
        <v>11510</v>
      </c>
      <c r="HX41" t="s">
        <v>11511</v>
      </c>
      <c r="HY41" t="s">
        <v>11512</v>
      </c>
      <c r="HZ41" t="s">
        <v>11513</v>
      </c>
      <c r="IA41" t="s">
        <v>11514</v>
      </c>
      <c r="IB41" t="s">
        <v>11515</v>
      </c>
      <c r="IC41" t="s">
        <v>11516</v>
      </c>
      <c r="ID41" t="s">
        <v>11517</v>
      </c>
      <c r="IE41" t="s">
        <v>11518</v>
      </c>
      <c r="IF41" t="s">
        <v>11519</v>
      </c>
      <c r="IG41" t="s">
        <v>11520</v>
      </c>
      <c r="IH41" t="s">
        <v>11521</v>
      </c>
      <c r="II41" t="s">
        <v>11522</v>
      </c>
      <c r="IJ41" t="s">
        <v>11523</v>
      </c>
      <c r="IK41" t="s">
        <v>11524</v>
      </c>
      <c r="IL41" t="s">
        <v>11525</v>
      </c>
      <c r="IM41" t="s">
        <v>11526</v>
      </c>
      <c r="IN41" t="s">
        <v>11527</v>
      </c>
      <c r="IO41" t="s">
        <v>11528</v>
      </c>
      <c r="IP41" t="s">
        <v>11529</v>
      </c>
      <c r="IQ41" t="s">
        <v>11530</v>
      </c>
      <c r="IR41" t="s">
        <v>11531</v>
      </c>
      <c r="IS41" t="s">
        <v>11532</v>
      </c>
      <c r="IT41" t="s">
        <v>11533</v>
      </c>
      <c r="IU41" t="s">
        <v>11534</v>
      </c>
      <c r="IV41" t="s">
        <v>11535</v>
      </c>
    </row>
    <row r="42" spans="1:256" x14ac:dyDescent="0.25">
      <c r="A42" t="s">
        <v>11536</v>
      </c>
      <c r="B42" t="s">
        <v>11537</v>
      </c>
      <c r="C42" t="s">
        <v>11538</v>
      </c>
      <c r="D42" t="s">
        <v>11539</v>
      </c>
      <c r="E42" t="s">
        <v>11540</v>
      </c>
      <c r="F42" t="s">
        <v>11541</v>
      </c>
      <c r="G42" t="s">
        <v>11542</v>
      </c>
      <c r="H42" t="s">
        <v>11543</v>
      </c>
      <c r="I42" t="s">
        <v>11544</v>
      </c>
      <c r="J42" t="s">
        <v>11545</v>
      </c>
      <c r="K42" t="s">
        <v>11546</v>
      </c>
      <c r="L42" t="s">
        <v>11547</v>
      </c>
      <c r="M42" t="s">
        <v>11548</v>
      </c>
      <c r="N42" t="s">
        <v>11549</v>
      </c>
      <c r="O42" t="s">
        <v>11550</v>
      </c>
      <c r="P42" t="s">
        <v>11551</v>
      </c>
      <c r="Q42" t="s">
        <v>11552</v>
      </c>
      <c r="R42" t="s">
        <v>11553</v>
      </c>
      <c r="S42" t="s">
        <v>11554</v>
      </c>
      <c r="T42" t="s">
        <v>11555</v>
      </c>
      <c r="U42" t="s">
        <v>11556</v>
      </c>
      <c r="V42" t="s">
        <v>11557</v>
      </c>
      <c r="W42" t="s">
        <v>11558</v>
      </c>
      <c r="X42" t="s">
        <v>11559</v>
      </c>
      <c r="Y42" t="s">
        <v>11560</v>
      </c>
      <c r="Z42" t="s">
        <v>11561</v>
      </c>
      <c r="AA42" t="s">
        <v>11562</v>
      </c>
      <c r="AB42" t="s">
        <v>11563</v>
      </c>
      <c r="AC42" t="s">
        <v>11564</v>
      </c>
      <c r="AD42" t="s">
        <v>11565</v>
      </c>
      <c r="AE42" t="s">
        <v>11566</v>
      </c>
      <c r="AF42" t="s">
        <v>11567</v>
      </c>
      <c r="AG42" t="s">
        <v>11568</v>
      </c>
      <c r="AH42" t="s">
        <v>11569</v>
      </c>
      <c r="AI42" t="s">
        <v>11570</v>
      </c>
      <c r="AJ42" t="s">
        <v>11571</v>
      </c>
      <c r="AK42" t="s">
        <v>11572</v>
      </c>
      <c r="AL42" t="s">
        <v>11573</v>
      </c>
      <c r="AM42" t="s">
        <v>11574</v>
      </c>
      <c r="AN42" t="s">
        <v>11575</v>
      </c>
      <c r="AO42" t="s">
        <v>11576</v>
      </c>
      <c r="AP42" t="s">
        <v>11577</v>
      </c>
      <c r="AQ42" t="s">
        <v>11578</v>
      </c>
      <c r="AR42" t="s">
        <v>11579</v>
      </c>
      <c r="AS42" t="s">
        <v>11580</v>
      </c>
      <c r="AT42" t="s">
        <v>11581</v>
      </c>
      <c r="AU42" t="s">
        <v>11582</v>
      </c>
      <c r="AV42" t="s">
        <v>11583</v>
      </c>
      <c r="AW42" t="s">
        <v>11584</v>
      </c>
      <c r="AX42" t="s">
        <v>11585</v>
      </c>
      <c r="AY42" t="s">
        <v>11586</v>
      </c>
      <c r="AZ42" t="s">
        <v>11587</v>
      </c>
      <c r="BA42" t="s">
        <v>11588</v>
      </c>
      <c r="BB42" t="s">
        <v>11589</v>
      </c>
      <c r="BC42" t="s">
        <v>11590</v>
      </c>
      <c r="BD42" t="s">
        <v>11591</v>
      </c>
      <c r="BE42" t="s">
        <v>11592</v>
      </c>
      <c r="BF42" t="s">
        <v>11593</v>
      </c>
      <c r="BG42" t="s">
        <v>11594</v>
      </c>
      <c r="BH42" t="s">
        <v>11595</v>
      </c>
      <c r="BI42" t="s">
        <v>11596</v>
      </c>
      <c r="BJ42" t="s">
        <v>11597</v>
      </c>
      <c r="BK42" t="s">
        <v>11598</v>
      </c>
      <c r="BL42" t="s">
        <v>11599</v>
      </c>
      <c r="BM42" t="s">
        <v>11600</v>
      </c>
      <c r="BN42" t="s">
        <v>11601</v>
      </c>
      <c r="BO42" t="s">
        <v>11602</v>
      </c>
      <c r="BP42" t="s">
        <v>11603</v>
      </c>
      <c r="BQ42" t="s">
        <v>11604</v>
      </c>
      <c r="BR42" t="s">
        <v>11605</v>
      </c>
      <c r="BS42" t="s">
        <v>11606</v>
      </c>
      <c r="BT42" t="s">
        <v>11607</v>
      </c>
      <c r="BU42" t="s">
        <v>11608</v>
      </c>
      <c r="BV42" t="s">
        <v>11609</v>
      </c>
      <c r="BW42" t="s">
        <v>11610</v>
      </c>
      <c r="BX42" t="s">
        <v>11611</v>
      </c>
      <c r="BY42" t="s">
        <v>11612</v>
      </c>
      <c r="BZ42" t="s">
        <v>11613</v>
      </c>
      <c r="CA42" t="s">
        <v>11614</v>
      </c>
      <c r="CB42" t="s">
        <v>11615</v>
      </c>
      <c r="CC42" t="s">
        <v>11616</v>
      </c>
      <c r="CD42" t="s">
        <v>11617</v>
      </c>
      <c r="CE42" t="s">
        <v>11618</v>
      </c>
      <c r="CF42" t="s">
        <v>11619</v>
      </c>
      <c r="CG42" t="s">
        <v>11620</v>
      </c>
      <c r="CH42" t="s">
        <v>11621</v>
      </c>
      <c r="CI42" t="s">
        <v>11622</v>
      </c>
      <c r="CJ42" t="s">
        <v>11623</v>
      </c>
      <c r="CK42" t="s">
        <v>11624</v>
      </c>
      <c r="CL42" t="s">
        <v>11625</v>
      </c>
      <c r="CM42" t="s">
        <v>11626</v>
      </c>
      <c r="CN42" t="s">
        <v>11627</v>
      </c>
      <c r="CO42" t="s">
        <v>11628</v>
      </c>
      <c r="CP42" t="s">
        <v>11629</v>
      </c>
      <c r="CQ42" t="s">
        <v>11630</v>
      </c>
      <c r="CR42" t="s">
        <v>11631</v>
      </c>
      <c r="CS42" t="s">
        <v>11632</v>
      </c>
      <c r="CT42" t="s">
        <v>11633</v>
      </c>
      <c r="CU42" t="s">
        <v>11634</v>
      </c>
      <c r="CV42" t="s">
        <v>11635</v>
      </c>
      <c r="CW42" t="s">
        <v>11636</v>
      </c>
      <c r="CX42" t="s">
        <v>11637</v>
      </c>
      <c r="CY42" t="s">
        <v>11638</v>
      </c>
      <c r="CZ42" t="s">
        <v>11639</v>
      </c>
      <c r="DA42" t="s">
        <v>11640</v>
      </c>
      <c r="DB42" t="s">
        <v>11641</v>
      </c>
      <c r="DC42" t="s">
        <v>11642</v>
      </c>
      <c r="DD42" t="s">
        <v>11643</v>
      </c>
      <c r="DE42" t="s">
        <v>11644</v>
      </c>
      <c r="DF42" t="s">
        <v>11645</v>
      </c>
      <c r="DG42" t="s">
        <v>11646</v>
      </c>
      <c r="DH42" t="s">
        <v>11647</v>
      </c>
      <c r="DI42" t="s">
        <v>11648</v>
      </c>
      <c r="DJ42" t="s">
        <v>11649</v>
      </c>
      <c r="DK42" t="s">
        <v>11650</v>
      </c>
      <c r="DL42" t="s">
        <v>11651</v>
      </c>
      <c r="DM42" t="s">
        <v>11652</v>
      </c>
      <c r="DN42" t="s">
        <v>11653</v>
      </c>
      <c r="DO42" t="s">
        <v>11654</v>
      </c>
      <c r="DP42" t="s">
        <v>11655</v>
      </c>
      <c r="DQ42" t="s">
        <v>11656</v>
      </c>
      <c r="DR42" t="s">
        <v>11657</v>
      </c>
      <c r="DS42" t="s">
        <v>11658</v>
      </c>
      <c r="DT42" t="s">
        <v>11659</v>
      </c>
      <c r="DU42" t="s">
        <v>11660</v>
      </c>
      <c r="DV42" t="s">
        <v>11661</v>
      </c>
      <c r="DW42" t="s">
        <v>11662</v>
      </c>
      <c r="DX42" t="s">
        <v>11663</v>
      </c>
      <c r="DY42" t="s">
        <v>11664</v>
      </c>
      <c r="DZ42" t="s">
        <v>11665</v>
      </c>
      <c r="EA42" t="s">
        <v>11666</v>
      </c>
      <c r="EB42" t="s">
        <v>11667</v>
      </c>
      <c r="EC42" t="s">
        <v>11668</v>
      </c>
      <c r="ED42" t="s">
        <v>11669</v>
      </c>
      <c r="EE42" t="s">
        <v>11670</v>
      </c>
      <c r="EF42" t="s">
        <v>11671</v>
      </c>
      <c r="EG42" t="s">
        <v>11672</v>
      </c>
      <c r="EH42" t="s">
        <v>11673</v>
      </c>
      <c r="EI42" t="s">
        <v>11674</v>
      </c>
      <c r="EJ42" t="s">
        <v>11675</v>
      </c>
      <c r="EK42" t="s">
        <v>11676</v>
      </c>
      <c r="EL42" t="s">
        <v>11677</v>
      </c>
      <c r="EM42" t="s">
        <v>11678</v>
      </c>
      <c r="EN42" t="s">
        <v>11679</v>
      </c>
      <c r="EO42" t="s">
        <v>11680</v>
      </c>
      <c r="EP42" t="s">
        <v>11681</v>
      </c>
      <c r="EQ42" t="s">
        <v>11682</v>
      </c>
      <c r="ER42" t="s">
        <v>11683</v>
      </c>
      <c r="ES42" t="s">
        <v>11684</v>
      </c>
      <c r="ET42" t="s">
        <v>11685</v>
      </c>
      <c r="EU42" t="s">
        <v>11686</v>
      </c>
      <c r="EV42" t="s">
        <v>11687</v>
      </c>
      <c r="EW42" t="s">
        <v>11688</v>
      </c>
      <c r="EX42" t="s">
        <v>11689</v>
      </c>
      <c r="EY42" t="s">
        <v>11690</v>
      </c>
      <c r="EZ42" t="s">
        <v>11691</v>
      </c>
      <c r="FA42" t="s">
        <v>11692</v>
      </c>
      <c r="FB42" t="s">
        <v>11693</v>
      </c>
      <c r="FC42" t="s">
        <v>11694</v>
      </c>
      <c r="FD42" t="s">
        <v>11695</v>
      </c>
      <c r="FE42" t="s">
        <v>11696</v>
      </c>
      <c r="FF42" t="s">
        <v>11697</v>
      </c>
      <c r="FG42" t="s">
        <v>11698</v>
      </c>
      <c r="FH42" t="s">
        <v>11699</v>
      </c>
      <c r="FI42" t="s">
        <v>11700</v>
      </c>
      <c r="FJ42" t="s">
        <v>11701</v>
      </c>
      <c r="FK42" t="s">
        <v>11702</v>
      </c>
      <c r="FL42" t="s">
        <v>11703</v>
      </c>
      <c r="FM42" t="s">
        <v>11704</v>
      </c>
      <c r="FN42" t="s">
        <v>11705</v>
      </c>
      <c r="FO42" t="s">
        <v>11706</v>
      </c>
      <c r="FP42" t="s">
        <v>11707</v>
      </c>
      <c r="FQ42" t="s">
        <v>11708</v>
      </c>
      <c r="FR42" t="s">
        <v>11709</v>
      </c>
      <c r="FS42" t="s">
        <v>11710</v>
      </c>
      <c r="FT42" t="s">
        <v>11711</v>
      </c>
      <c r="FU42" t="s">
        <v>11712</v>
      </c>
      <c r="FV42" t="s">
        <v>11713</v>
      </c>
      <c r="FW42" t="s">
        <v>11714</v>
      </c>
      <c r="FX42" t="s">
        <v>11715</v>
      </c>
      <c r="FY42" t="s">
        <v>11716</v>
      </c>
      <c r="FZ42" t="s">
        <v>11717</v>
      </c>
      <c r="GA42" t="s">
        <v>11718</v>
      </c>
      <c r="GB42" t="s">
        <v>11719</v>
      </c>
      <c r="GC42" t="s">
        <v>11720</v>
      </c>
      <c r="GD42" t="s">
        <v>11721</v>
      </c>
      <c r="GE42" t="s">
        <v>11722</v>
      </c>
      <c r="GF42" t="s">
        <v>11723</v>
      </c>
      <c r="GG42" t="s">
        <v>11724</v>
      </c>
      <c r="GH42" t="s">
        <v>11725</v>
      </c>
      <c r="GI42" t="s">
        <v>11726</v>
      </c>
      <c r="GJ42" t="s">
        <v>11727</v>
      </c>
      <c r="GK42" t="s">
        <v>11728</v>
      </c>
      <c r="GL42" t="s">
        <v>11729</v>
      </c>
      <c r="GM42" t="s">
        <v>11730</v>
      </c>
      <c r="GN42" t="s">
        <v>11731</v>
      </c>
      <c r="GO42" t="s">
        <v>11732</v>
      </c>
      <c r="GP42" t="s">
        <v>11733</v>
      </c>
      <c r="GQ42" t="s">
        <v>11734</v>
      </c>
      <c r="GR42" t="s">
        <v>11735</v>
      </c>
      <c r="GS42" t="s">
        <v>11736</v>
      </c>
      <c r="GT42" t="s">
        <v>11737</v>
      </c>
      <c r="GU42" t="s">
        <v>11738</v>
      </c>
      <c r="GV42" t="s">
        <v>11739</v>
      </c>
      <c r="GW42" t="s">
        <v>11740</v>
      </c>
      <c r="GX42" t="s">
        <v>11741</v>
      </c>
      <c r="GY42" t="s">
        <v>11742</v>
      </c>
      <c r="GZ42" t="s">
        <v>11743</v>
      </c>
      <c r="HA42" t="s">
        <v>11744</v>
      </c>
      <c r="HB42" t="s">
        <v>11745</v>
      </c>
      <c r="HC42" t="s">
        <v>11746</v>
      </c>
      <c r="HD42" t="s">
        <v>11747</v>
      </c>
      <c r="HE42" t="s">
        <v>11748</v>
      </c>
      <c r="HF42" t="s">
        <v>11749</v>
      </c>
      <c r="HG42" t="s">
        <v>11750</v>
      </c>
      <c r="HH42" t="s">
        <v>11751</v>
      </c>
      <c r="HI42" t="s">
        <v>11752</v>
      </c>
      <c r="HJ42" t="s">
        <v>11753</v>
      </c>
      <c r="HK42" t="s">
        <v>11754</v>
      </c>
      <c r="HL42" t="s">
        <v>11755</v>
      </c>
      <c r="HM42" t="s">
        <v>11756</v>
      </c>
      <c r="HN42" t="s">
        <v>11757</v>
      </c>
      <c r="HO42" t="s">
        <v>11758</v>
      </c>
      <c r="HP42" t="s">
        <v>11759</v>
      </c>
      <c r="HQ42" t="s">
        <v>11760</v>
      </c>
      <c r="HR42" t="s">
        <v>11761</v>
      </c>
      <c r="HS42" t="s">
        <v>11762</v>
      </c>
      <c r="HT42" t="s">
        <v>11763</v>
      </c>
      <c r="HU42" t="s">
        <v>11764</v>
      </c>
      <c r="HV42" t="s">
        <v>11765</v>
      </c>
      <c r="HW42" t="s">
        <v>11766</v>
      </c>
      <c r="HX42" t="s">
        <v>11767</v>
      </c>
      <c r="HY42" t="s">
        <v>11768</v>
      </c>
      <c r="HZ42" t="s">
        <v>11769</v>
      </c>
      <c r="IA42" t="s">
        <v>11770</v>
      </c>
      <c r="IB42" t="s">
        <v>11771</v>
      </c>
      <c r="IC42" t="s">
        <v>11772</v>
      </c>
      <c r="ID42" t="s">
        <v>11773</v>
      </c>
      <c r="IE42" t="s">
        <v>11774</v>
      </c>
      <c r="IF42" t="s">
        <v>11775</v>
      </c>
      <c r="IG42" t="s">
        <v>11776</v>
      </c>
      <c r="IH42" t="s">
        <v>11777</v>
      </c>
      <c r="II42" t="s">
        <v>11778</v>
      </c>
      <c r="IJ42" t="s">
        <v>11779</v>
      </c>
      <c r="IK42" t="s">
        <v>11780</v>
      </c>
      <c r="IL42" t="s">
        <v>11781</v>
      </c>
      <c r="IM42" t="s">
        <v>11782</v>
      </c>
      <c r="IN42" t="s">
        <v>11783</v>
      </c>
      <c r="IO42" t="s">
        <v>11784</v>
      </c>
      <c r="IP42" t="s">
        <v>11785</v>
      </c>
      <c r="IQ42" t="s">
        <v>11786</v>
      </c>
      <c r="IR42" t="s">
        <v>11787</v>
      </c>
      <c r="IS42" t="s">
        <v>11788</v>
      </c>
      <c r="IT42" t="s">
        <v>11789</v>
      </c>
      <c r="IU42" t="s">
        <v>11790</v>
      </c>
      <c r="IV42" t="s">
        <v>11791</v>
      </c>
    </row>
    <row r="43" spans="1:256" x14ac:dyDescent="0.25">
      <c r="A43" t="s">
        <v>11792</v>
      </c>
      <c r="B43" t="s">
        <v>11793</v>
      </c>
      <c r="C43" t="s">
        <v>11794</v>
      </c>
      <c r="D43" t="s">
        <v>11795</v>
      </c>
      <c r="E43" t="s">
        <v>11796</v>
      </c>
      <c r="F43" t="s">
        <v>11797</v>
      </c>
      <c r="G43" t="s">
        <v>11798</v>
      </c>
      <c r="H43" t="s">
        <v>11799</v>
      </c>
      <c r="I43" t="s">
        <v>11800</v>
      </c>
      <c r="J43" t="s">
        <v>11801</v>
      </c>
      <c r="K43" t="s">
        <v>11802</v>
      </c>
      <c r="L43" t="s">
        <v>11803</v>
      </c>
      <c r="M43" t="s">
        <v>11804</v>
      </c>
      <c r="N43" t="s">
        <v>11805</v>
      </c>
      <c r="O43" t="s">
        <v>11806</v>
      </c>
      <c r="P43" t="s">
        <v>11807</v>
      </c>
      <c r="Q43" t="s">
        <v>11808</v>
      </c>
      <c r="R43" t="s">
        <v>11809</v>
      </c>
      <c r="S43" t="s">
        <v>11810</v>
      </c>
      <c r="T43" t="s">
        <v>11811</v>
      </c>
      <c r="U43" t="s">
        <v>11812</v>
      </c>
      <c r="V43" t="s">
        <v>11813</v>
      </c>
      <c r="W43" t="s">
        <v>11814</v>
      </c>
      <c r="X43" t="s">
        <v>11815</v>
      </c>
      <c r="Y43" t="s">
        <v>11816</v>
      </c>
      <c r="Z43" t="s">
        <v>11817</v>
      </c>
      <c r="AA43" t="s">
        <v>11818</v>
      </c>
      <c r="AB43" t="s">
        <v>11819</v>
      </c>
      <c r="AC43" t="s">
        <v>11820</v>
      </c>
      <c r="AD43" t="s">
        <v>11821</v>
      </c>
      <c r="AE43" t="s">
        <v>11822</v>
      </c>
      <c r="AF43" t="s">
        <v>11823</v>
      </c>
      <c r="AG43" t="s">
        <v>11824</v>
      </c>
      <c r="AH43" t="s">
        <v>11825</v>
      </c>
      <c r="AI43" t="s">
        <v>11826</v>
      </c>
      <c r="AJ43" t="s">
        <v>11827</v>
      </c>
      <c r="AK43" t="s">
        <v>11828</v>
      </c>
      <c r="AL43" t="s">
        <v>11829</v>
      </c>
      <c r="AM43" t="s">
        <v>11830</v>
      </c>
      <c r="AN43" t="s">
        <v>11831</v>
      </c>
      <c r="AO43" t="s">
        <v>11832</v>
      </c>
      <c r="AP43" t="s">
        <v>11833</v>
      </c>
      <c r="AQ43" t="s">
        <v>11834</v>
      </c>
      <c r="AR43" t="s">
        <v>11835</v>
      </c>
      <c r="AS43" t="s">
        <v>11836</v>
      </c>
      <c r="AT43" t="s">
        <v>11837</v>
      </c>
      <c r="AU43" t="s">
        <v>11838</v>
      </c>
      <c r="AV43" t="s">
        <v>11839</v>
      </c>
      <c r="AW43" t="s">
        <v>11840</v>
      </c>
      <c r="AX43" t="s">
        <v>11841</v>
      </c>
      <c r="AY43" t="s">
        <v>11842</v>
      </c>
      <c r="AZ43" t="s">
        <v>11843</v>
      </c>
      <c r="BA43" t="s">
        <v>11844</v>
      </c>
      <c r="BB43" t="s">
        <v>11845</v>
      </c>
      <c r="BC43" t="s">
        <v>11846</v>
      </c>
      <c r="BD43" t="s">
        <v>11847</v>
      </c>
      <c r="BE43" t="s">
        <v>11848</v>
      </c>
      <c r="BF43" t="s">
        <v>11849</v>
      </c>
      <c r="BG43" t="s">
        <v>11850</v>
      </c>
      <c r="BH43" t="s">
        <v>11851</v>
      </c>
      <c r="BI43" t="s">
        <v>11852</v>
      </c>
      <c r="BJ43" t="s">
        <v>11853</v>
      </c>
      <c r="BK43" t="s">
        <v>11854</v>
      </c>
      <c r="BL43" t="s">
        <v>11855</v>
      </c>
      <c r="BM43" t="s">
        <v>11856</v>
      </c>
      <c r="BN43" t="s">
        <v>11857</v>
      </c>
      <c r="BO43" t="s">
        <v>11858</v>
      </c>
      <c r="BP43" t="s">
        <v>11859</v>
      </c>
      <c r="BQ43" t="s">
        <v>11860</v>
      </c>
      <c r="BR43" t="s">
        <v>11861</v>
      </c>
      <c r="BS43" t="s">
        <v>11862</v>
      </c>
      <c r="BT43" t="s">
        <v>11863</v>
      </c>
      <c r="BU43" t="s">
        <v>11864</v>
      </c>
      <c r="BV43" t="s">
        <v>11865</v>
      </c>
      <c r="BW43" t="s">
        <v>11866</v>
      </c>
      <c r="BX43" t="s">
        <v>11867</v>
      </c>
      <c r="BY43" t="s">
        <v>11868</v>
      </c>
      <c r="BZ43" t="s">
        <v>11869</v>
      </c>
      <c r="CA43" t="s">
        <v>11870</v>
      </c>
      <c r="CB43" t="s">
        <v>11871</v>
      </c>
      <c r="CC43" t="s">
        <v>11872</v>
      </c>
      <c r="CD43" t="s">
        <v>11873</v>
      </c>
      <c r="CE43" t="s">
        <v>11874</v>
      </c>
      <c r="CF43" t="s">
        <v>11875</v>
      </c>
      <c r="CG43" t="s">
        <v>11876</v>
      </c>
      <c r="CH43" t="s">
        <v>11877</v>
      </c>
      <c r="CI43" t="s">
        <v>11878</v>
      </c>
      <c r="CJ43" t="s">
        <v>11879</v>
      </c>
      <c r="CK43" t="s">
        <v>11880</v>
      </c>
      <c r="CL43" t="s">
        <v>11881</v>
      </c>
      <c r="CM43" t="s">
        <v>11882</v>
      </c>
      <c r="CN43" t="s">
        <v>11883</v>
      </c>
      <c r="CO43" t="s">
        <v>11884</v>
      </c>
      <c r="CP43" t="s">
        <v>11885</v>
      </c>
      <c r="CQ43" t="s">
        <v>11886</v>
      </c>
      <c r="CR43" t="s">
        <v>11887</v>
      </c>
      <c r="CS43" t="s">
        <v>11888</v>
      </c>
      <c r="CT43" t="s">
        <v>11889</v>
      </c>
      <c r="CU43" t="s">
        <v>11890</v>
      </c>
      <c r="CV43" t="s">
        <v>11891</v>
      </c>
      <c r="CW43" t="s">
        <v>11892</v>
      </c>
      <c r="CX43" t="s">
        <v>11893</v>
      </c>
      <c r="CY43" t="s">
        <v>11894</v>
      </c>
      <c r="CZ43" t="s">
        <v>11895</v>
      </c>
      <c r="DA43" t="s">
        <v>11896</v>
      </c>
      <c r="DB43" t="s">
        <v>11897</v>
      </c>
      <c r="DC43" t="s">
        <v>11898</v>
      </c>
      <c r="DD43" t="s">
        <v>11899</v>
      </c>
      <c r="DE43" t="s">
        <v>11900</v>
      </c>
      <c r="DF43" t="s">
        <v>11901</v>
      </c>
      <c r="DG43" t="s">
        <v>11902</v>
      </c>
      <c r="DH43" t="s">
        <v>11903</v>
      </c>
      <c r="DI43" t="s">
        <v>11904</v>
      </c>
      <c r="DJ43" t="s">
        <v>11905</v>
      </c>
      <c r="DK43" t="s">
        <v>11906</v>
      </c>
      <c r="DL43" t="s">
        <v>11907</v>
      </c>
      <c r="DM43" t="s">
        <v>11908</v>
      </c>
      <c r="DN43" t="s">
        <v>11909</v>
      </c>
      <c r="DO43" t="s">
        <v>11910</v>
      </c>
      <c r="DP43" t="s">
        <v>11911</v>
      </c>
      <c r="DQ43" t="s">
        <v>11912</v>
      </c>
      <c r="DR43" t="s">
        <v>11913</v>
      </c>
      <c r="DS43" t="s">
        <v>11914</v>
      </c>
      <c r="DT43" t="s">
        <v>11915</v>
      </c>
      <c r="DU43" t="s">
        <v>11916</v>
      </c>
      <c r="DV43" t="s">
        <v>11917</v>
      </c>
      <c r="DW43" t="s">
        <v>11918</v>
      </c>
      <c r="DX43" t="s">
        <v>11919</v>
      </c>
      <c r="DY43" t="s">
        <v>11920</v>
      </c>
      <c r="DZ43" t="s">
        <v>11921</v>
      </c>
      <c r="EA43" t="s">
        <v>11922</v>
      </c>
      <c r="EB43" t="s">
        <v>11923</v>
      </c>
      <c r="EC43" t="s">
        <v>11924</v>
      </c>
      <c r="ED43" t="s">
        <v>11925</v>
      </c>
      <c r="EE43" t="s">
        <v>11926</v>
      </c>
      <c r="EF43" t="s">
        <v>11927</v>
      </c>
      <c r="EG43" t="s">
        <v>11928</v>
      </c>
      <c r="EH43" t="s">
        <v>11929</v>
      </c>
      <c r="EI43" t="s">
        <v>11930</v>
      </c>
      <c r="EJ43" t="s">
        <v>11931</v>
      </c>
      <c r="EK43" t="s">
        <v>11932</v>
      </c>
      <c r="EL43" t="s">
        <v>11933</v>
      </c>
      <c r="EM43" t="s">
        <v>11934</v>
      </c>
      <c r="EN43" t="s">
        <v>11935</v>
      </c>
      <c r="EO43" t="s">
        <v>11936</v>
      </c>
      <c r="EP43" t="s">
        <v>11937</v>
      </c>
      <c r="EQ43" t="s">
        <v>11938</v>
      </c>
      <c r="ER43" t="s">
        <v>11939</v>
      </c>
      <c r="ES43" t="s">
        <v>11940</v>
      </c>
      <c r="ET43" t="s">
        <v>11941</v>
      </c>
      <c r="EU43" t="s">
        <v>11942</v>
      </c>
      <c r="EV43" t="s">
        <v>11943</v>
      </c>
      <c r="EW43" t="s">
        <v>11944</v>
      </c>
      <c r="EX43" t="s">
        <v>11945</v>
      </c>
      <c r="EY43" t="s">
        <v>11946</v>
      </c>
      <c r="EZ43" t="s">
        <v>11947</v>
      </c>
      <c r="FA43" t="s">
        <v>11948</v>
      </c>
      <c r="FB43" t="s">
        <v>11949</v>
      </c>
      <c r="FC43" t="s">
        <v>11950</v>
      </c>
      <c r="FD43" t="s">
        <v>11951</v>
      </c>
      <c r="FE43" t="s">
        <v>11952</v>
      </c>
      <c r="FF43" t="s">
        <v>11953</v>
      </c>
      <c r="FG43" t="s">
        <v>11954</v>
      </c>
      <c r="FH43" t="s">
        <v>11955</v>
      </c>
      <c r="FI43" t="s">
        <v>11956</v>
      </c>
      <c r="FJ43" t="s">
        <v>11957</v>
      </c>
      <c r="FK43" t="s">
        <v>11958</v>
      </c>
      <c r="FL43" t="s">
        <v>11959</v>
      </c>
      <c r="FM43" t="s">
        <v>11960</v>
      </c>
      <c r="FN43" t="s">
        <v>11961</v>
      </c>
      <c r="FO43" t="s">
        <v>11962</v>
      </c>
      <c r="FP43" t="s">
        <v>11963</v>
      </c>
      <c r="FQ43" t="s">
        <v>11964</v>
      </c>
      <c r="FR43" t="s">
        <v>11965</v>
      </c>
      <c r="FS43" t="s">
        <v>11966</v>
      </c>
      <c r="FT43" t="s">
        <v>11967</v>
      </c>
      <c r="FU43" t="s">
        <v>11968</v>
      </c>
      <c r="FV43" t="s">
        <v>11969</v>
      </c>
      <c r="FW43" t="s">
        <v>11970</v>
      </c>
      <c r="FX43" t="s">
        <v>11971</v>
      </c>
      <c r="FY43" t="s">
        <v>11972</v>
      </c>
      <c r="FZ43" t="s">
        <v>11973</v>
      </c>
      <c r="GA43" t="s">
        <v>11974</v>
      </c>
      <c r="GB43" t="s">
        <v>11975</v>
      </c>
      <c r="GC43" t="s">
        <v>11976</v>
      </c>
      <c r="GD43" t="s">
        <v>11977</v>
      </c>
      <c r="GE43" t="s">
        <v>11978</v>
      </c>
      <c r="GF43" t="s">
        <v>11979</v>
      </c>
      <c r="GG43" t="s">
        <v>11980</v>
      </c>
      <c r="GH43" t="s">
        <v>11981</v>
      </c>
      <c r="GI43" t="s">
        <v>11982</v>
      </c>
      <c r="GJ43" t="s">
        <v>11983</v>
      </c>
      <c r="GK43" t="s">
        <v>11984</v>
      </c>
      <c r="GL43" t="s">
        <v>11985</v>
      </c>
      <c r="GM43" t="s">
        <v>11986</v>
      </c>
      <c r="GN43" t="s">
        <v>11987</v>
      </c>
      <c r="GO43" t="s">
        <v>11988</v>
      </c>
      <c r="GP43" t="s">
        <v>11989</v>
      </c>
      <c r="GQ43" t="s">
        <v>11990</v>
      </c>
      <c r="GR43" t="s">
        <v>11991</v>
      </c>
      <c r="GS43" t="s">
        <v>11992</v>
      </c>
      <c r="GT43" t="s">
        <v>11993</v>
      </c>
      <c r="GU43" t="s">
        <v>11994</v>
      </c>
      <c r="GV43" t="s">
        <v>11995</v>
      </c>
      <c r="GW43" t="s">
        <v>11996</v>
      </c>
      <c r="GX43" t="s">
        <v>11997</v>
      </c>
      <c r="GY43" t="s">
        <v>11998</v>
      </c>
      <c r="GZ43" t="s">
        <v>11999</v>
      </c>
      <c r="HA43" t="s">
        <v>12000</v>
      </c>
      <c r="HB43" t="s">
        <v>12001</v>
      </c>
      <c r="HC43" t="s">
        <v>12002</v>
      </c>
      <c r="HD43" t="s">
        <v>12003</v>
      </c>
      <c r="HE43" t="s">
        <v>12004</v>
      </c>
      <c r="HF43" t="s">
        <v>12005</v>
      </c>
      <c r="HG43" t="s">
        <v>12006</v>
      </c>
      <c r="HH43" t="s">
        <v>12007</v>
      </c>
      <c r="HI43" t="s">
        <v>12008</v>
      </c>
      <c r="HJ43" t="s">
        <v>12009</v>
      </c>
      <c r="HK43" t="s">
        <v>12010</v>
      </c>
      <c r="HL43" t="s">
        <v>12011</v>
      </c>
      <c r="HM43" t="s">
        <v>12012</v>
      </c>
      <c r="HN43" t="s">
        <v>12013</v>
      </c>
      <c r="HO43" t="s">
        <v>12014</v>
      </c>
      <c r="HP43" t="s">
        <v>12015</v>
      </c>
      <c r="HQ43" t="s">
        <v>12016</v>
      </c>
      <c r="HR43" t="s">
        <v>12017</v>
      </c>
      <c r="HS43" t="s">
        <v>12018</v>
      </c>
      <c r="HT43" t="s">
        <v>12019</v>
      </c>
      <c r="HU43" t="s">
        <v>12020</v>
      </c>
      <c r="HV43" t="s">
        <v>12021</v>
      </c>
      <c r="HW43" t="s">
        <v>12022</v>
      </c>
      <c r="HX43" t="s">
        <v>12023</v>
      </c>
      <c r="HY43" t="s">
        <v>12024</v>
      </c>
      <c r="HZ43" t="s">
        <v>12025</v>
      </c>
      <c r="IA43" t="s">
        <v>12026</v>
      </c>
      <c r="IB43" t="s">
        <v>12027</v>
      </c>
      <c r="IC43" t="s">
        <v>12028</v>
      </c>
      <c r="ID43" t="s">
        <v>12029</v>
      </c>
      <c r="IE43" t="s">
        <v>12030</v>
      </c>
      <c r="IF43" t="s">
        <v>12031</v>
      </c>
      <c r="IG43" t="s">
        <v>12032</v>
      </c>
      <c r="IH43" t="s">
        <v>12033</v>
      </c>
      <c r="II43" t="s">
        <v>12034</v>
      </c>
      <c r="IJ43" t="s">
        <v>12035</v>
      </c>
      <c r="IK43" t="s">
        <v>12036</v>
      </c>
      <c r="IL43" t="s">
        <v>12037</v>
      </c>
      <c r="IM43" t="s">
        <v>12038</v>
      </c>
      <c r="IN43" t="s">
        <v>12039</v>
      </c>
      <c r="IO43" t="s">
        <v>12040</v>
      </c>
      <c r="IP43" t="s">
        <v>12041</v>
      </c>
      <c r="IQ43" t="s">
        <v>12042</v>
      </c>
      <c r="IR43" t="s">
        <v>12043</v>
      </c>
      <c r="IS43" t="s">
        <v>12044</v>
      </c>
      <c r="IT43" t="s">
        <v>12045</v>
      </c>
      <c r="IU43" t="s">
        <v>12046</v>
      </c>
      <c r="IV43" t="s">
        <v>12047</v>
      </c>
    </row>
    <row r="44" spans="1:256" x14ac:dyDescent="0.25">
      <c r="A44" t="s">
        <v>12048</v>
      </c>
      <c r="B44" t="s">
        <v>12049</v>
      </c>
      <c r="C44" t="s">
        <v>12050</v>
      </c>
      <c r="D44" t="s">
        <v>12051</v>
      </c>
      <c r="E44" t="s">
        <v>12052</v>
      </c>
      <c r="F44" t="s">
        <v>12053</v>
      </c>
      <c r="G44" t="s">
        <v>12054</v>
      </c>
      <c r="H44" t="s">
        <v>12055</v>
      </c>
      <c r="I44" t="s">
        <v>12056</v>
      </c>
      <c r="J44" t="s">
        <v>12057</v>
      </c>
      <c r="K44" t="s">
        <v>12058</v>
      </c>
      <c r="L44" t="s">
        <v>12059</v>
      </c>
      <c r="M44" t="s">
        <v>12060</v>
      </c>
      <c r="N44" t="s">
        <v>12061</v>
      </c>
      <c r="O44" t="s">
        <v>12062</v>
      </c>
      <c r="P44" t="s">
        <v>12063</v>
      </c>
      <c r="Q44" t="s">
        <v>12064</v>
      </c>
      <c r="R44" t="s">
        <v>12065</v>
      </c>
      <c r="S44" t="s">
        <v>12066</v>
      </c>
      <c r="T44" t="s">
        <v>12067</v>
      </c>
      <c r="U44" t="s">
        <v>12068</v>
      </c>
      <c r="V44" t="s">
        <v>12069</v>
      </c>
      <c r="W44" t="s">
        <v>12070</v>
      </c>
      <c r="X44" t="s">
        <v>12071</v>
      </c>
      <c r="Y44" t="s">
        <v>12072</v>
      </c>
      <c r="Z44" t="s">
        <v>12073</v>
      </c>
      <c r="AA44" t="s">
        <v>12074</v>
      </c>
      <c r="AB44" t="s">
        <v>12075</v>
      </c>
      <c r="AC44" t="s">
        <v>12076</v>
      </c>
      <c r="AD44" t="s">
        <v>12077</v>
      </c>
      <c r="AE44" t="s">
        <v>12078</v>
      </c>
      <c r="AF44" t="s">
        <v>12079</v>
      </c>
      <c r="AG44" t="s">
        <v>12080</v>
      </c>
      <c r="AH44" t="s">
        <v>12081</v>
      </c>
      <c r="AI44" t="s">
        <v>12082</v>
      </c>
      <c r="AJ44" t="s">
        <v>12083</v>
      </c>
      <c r="AK44" t="s">
        <v>12084</v>
      </c>
      <c r="AL44" t="s">
        <v>12085</v>
      </c>
      <c r="AM44" t="s">
        <v>12086</v>
      </c>
      <c r="AN44" t="s">
        <v>12087</v>
      </c>
      <c r="AO44" t="s">
        <v>12088</v>
      </c>
      <c r="AP44" t="s">
        <v>12089</v>
      </c>
      <c r="AQ44" t="s">
        <v>12090</v>
      </c>
      <c r="AR44" t="s">
        <v>12091</v>
      </c>
      <c r="AS44" t="s">
        <v>12092</v>
      </c>
      <c r="AT44" t="s">
        <v>12093</v>
      </c>
      <c r="AU44" t="s">
        <v>12094</v>
      </c>
      <c r="AV44" t="s">
        <v>12095</v>
      </c>
      <c r="AW44" t="s">
        <v>12096</v>
      </c>
      <c r="AX44" t="s">
        <v>12097</v>
      </c>
      <c r="AY44" t="s">
        <v>12098</v>
      </c>
      <c r="AZ44" t="s">
        <v>12099</v>
      </c>
      <c r="BA44" t="s">
        <v>12100</v>
      </c>
      <c r="BB44" t="s">
        <v>12101</v>
      </c>
      <c r="BC44" t="s">
        <v>12102</v>
      </c>
      <c r="BD44" t="s">
        <v>12103</v>
      </c>
      <c r="BE44" t="s">
        <v>12104</v>
      </c>
      <c r="BF44" t="s">
        <v>12105</v>
      </c>
      <c r="BG44" t="s">
        <v>12106</v>
      </c>
      <c r="BH44" t="s">
        <v>12107</v>
      </c>
      <c r="BI44" t="s">
        <v>12108</v>
      </c>
      <c r="BJ44" t="s">
        <v>12109</v>
      </c>
      <c r="BK44" t="s">
        <v>12110</v>
      </c>
      <c r="BL44" t="s">
        <v>12111</v>
      </c>
      <c r="BM44" t="s">
        <v>12112</v>
      </c>
      <c r="BN44" t="s">
        <v>12113</v>
      </c>
      <c r="BO44" t="s">
        <v>12114</v>
      </c>
      <c r="BP44" t="s">
        <v>12115</v>
      </c>
      <c r="BQ44" t="s">
        <v>12116</v>
      </c>
      <c r="BR44" t="s">
        <v>12117</v>
      </c>
      <c r="BS44" t="s">
        <v>12118</v>
      </c>
      <c r="BT44" t="s">
        <v>12119</v>
      </c>
      <c r="BU44" t="s">
        <v>12120</v>
      </c>
      <c r="BV44" t="s">
        <v>12121</v>
      </c>
      <c r="BW44" t="s">
        <v>12122</v>
      </c>
      <c r="BX44" t="s">
        <v>12123</v>
      </c>
      <c r="BY44" t="s">
        <v>12124</v>
      </c>
      <c r="BZ44" t="s">
        <v>12125</v>
      </c>
      <c r="CA44" t="s">
        <v>12126</v>
      </c>
      <c r="CB44" t="s">
        <v>12127</v>
      </c>
      <c r="CC44" t="s">
        <v>12128</v>
      </c>
      <c r="CD44" t="s">
        <v>12129</v>
      </c>
      <c r="CE44" t="s">
        <v>12130</v>
      </c>
      <c r="CF44" t="s">
        <v>12131</v>
      </c>
      <c r="CG44" t="s">
        <v>12132</v>
      </c>
      <c r="CH44" t="s">
        <v>12133</v>
      </c>
      <c r="CI44" t="s">
        <v>12134</v>
      </c>
      <c r="CJ44" t="s">
        <v>12135</v>
      </c>
      <c r="CK44" t="s">
        <v>12136</v>
      </c>
      <c r="CL44" t="s">
        <v>12137</v>
      </c>
      <c r="CM44" t="s">
        <v>12138</v>
      </c>
      <c r="CN44" t="s">
        <v>12139</v>
      </c>
      <c r="CO44" t="s">
        <v>12140</v>
      </c>
      <c r="CP44" t="s">
        <v>12141</v>
      </c>
      <c r="CQ44" t="s">
        <v>12142</v>
      </c>
      <c r="CR44" t="s">
        <v>12143</v>
      </c>
      <c r="CS44" t="s">
        <v>12144</v>
      </c>
      <c r="CT44" t="s">
        <v>12145</v>
      </c>
      <c r="CU44" t="s">
        <v>12146</v>
      </c>
      <c r="CV44" t="s">
        <v>12147</v>
      </c>
      <c r="CW44" t="s">
        <v>12148</v>
      </c>
      <c r="CX44" t="s">
        <v>12149</v>
      </c>
      <c r="CY44" t="s">
        <v>12150</v>
      </c>
      <c r="CZ44" t="s">
        <v>12151</v>
      </c>
      <c r="DA44" t="s">
        <v>12152</v>
      </c>
      <c r="DB44" t="s">
        <v>12153</v>
      </c>
      <c r="DC44" t="s">
        <v>12154</v>
      </c>
      <c r="DD44" t="s">
        <v>12155</v>
      </c>
      <c r="DE44" t="s">
        <v>12156</v>
      </c>
      <c r="DF44" t="s">
        <v>12157</v>
      </c>
      <c r="DG44" t="s">
        <v>12158</v>
      </c>
      <c r="DH44" t="s">
        <v>12159</v>
      </c>
      <c r="DI44" t="s">
        <v>12160</v>
      </c>
      <c r="DJ44" t="s">
        <v>12161</v>
      </c>
      <c r="DK44" t="s">
        <v>12162</v>
      </c>
      <c r="DL44" t="s">
        <v>12163</v>
      </c>
      <c r="DM44" t="s">
        <v>12164</v>
      </c>
      <c r="DN44" t="s">
        <v>12165</v>
      </c>
      <c r="DO44" t="s">
        <v>12166</v>
      </c>
      <c r="DP44" t="s">
        <v>12167</v>
      </c>
      <c r="DQ44" t="s">
        <v>12168</v>
      </c>
      <c r="DR44" t="s">
        <v>12169</v>
      </c>
      <c r="DS44" t="s">
        <v>12170</v>
      </c>
      <c r="DT44" t="s">
        <v>12171</v>
      </c>
      <c r="DU44" t="s">
        <v>12172</v>
      </c>
      <c r="DV44" t="s">
        <v>12173</v>
      </c>
      <c r="DW44" t="s">
        <v>12174</v>
      </c>
      <c r="DX44" t="s">
        <v>12175</v>
      </c>
      <c r="DY44" t="s">
        <v>12176</v>
      </c>
      <c r="DZ44" t="s">
        <v>12177</v>
      </c>
      <c r="EA44" t="s">
        <v>12178</v>
      </c>
      <c r="EB44" t="s">
        <v>12179</v>
      </c>
      <c r="EC44" t="s">
        <v>12180</v>
      </c>
      <c r="ED44" t="s">
        <v>12181</v>
      </c>
      <c r="EE44" t="s">
        <v>12182</v>
      </c>
      <c r="EF44" t="s">
        <v>12183</v>
      </c>
      <c r="EG44" t="s">
        <v>12184</v>
      </c>
      <c r="EH44" t="s">
        <v>12185</v>
      </c>
      <c r="EI44" t="s">
        <v>12186</v>
      </c>
      <c r="EJ44" t="s">
        <v>12187</v>
      </c>
      <c r="EK44" t="s">
        <v>12188</v>
      </c>
      <c r="EL44" t="s">
        <v>12189</v>
      </c>
      <c r="EM44" t="s">
        <v>12190</v>
      </c>
      <c r="EN44" t="s">
        <v>12191</v>
      </c>
      <c r="EO44" t="s">
        <v>12192</v>
      </c>
      <c r="EP44" t="s">
        <v>12193</v>
      </c>
      <c r="EQ44" t="s">
        <v>12194</v>
      </c>
      <c r="ER44" t="s">
        <v>12195</v>
      </c>
      <c r="ES44" t="s">
        <v>12196</v>
      </c>
      <c r="ET44" t="s">
        <v>12197</v>
      </c>
      <c r="EU44" t="s">
        <v>12198</v>
      </c>
      <c r="EV44" t="s">
        <v>12199</v>
      </c>
      <c r="EW44" t="s">
        <v>12200</v>
      </c>
      <c r="EX44" t="s">
        <v>12201</v>
      </c>
      <c r="EY44" t="s">
        <v>12202</v>
      </c>
      <c r="EZ44" t="s">
        <v>12203</v>
      </c>
      <c r="FA44" t="s">
        <v>12204</v>
      </c>
      <c r="FB44" t="s">
        <v>12205</v>
      </c>
      <c r="FC44" t="s">
        <v>12206</v>
      </c>
      <c r="FD44" t="s">
        <v>12207</v>
      </c>
      <c r="FE44" t="s">
        <v>12208</v>
      </c>
      <c r="FF44" t="s">
        <v>12209</v>
      </c>
      <c r="FG44" t="s">
        <v>12210</v>
      </c>
      <c r="FH44" t="s">
        <v>12211</v>
      </c>
      <c r="FI44" t="s">
        <v>12212</v>
      </c>
      <c r="FJ44" t="s">
        <v>12213</v>
      </c>
      <c r="FK44" t="s">
        <v>12214</v>
      </c>
      <c r="FL44" t="s">
        <v>12215</v>
      </c>
      <c r="FM44" t="s">
        <v>12216</v>
      </c>
      <c r="FN44" t="s">
        <v>12217</v>
      </c>
      <c r="FO44" t="s">
        <v>12218</v>
      </c>
      <c r="FP44" t="s">
        <v>12219</v>
      </c>
      <c r="FQ44" t="s">
        <v>12220</v>
      </c>
      <c r="FR44" t="s">
        <v>12221</v>
      </c>
      <c r="FS44" t="s">
        <v>12222</v>
      </c>
      <c r="FT44" t="s">
        <v>12223</v>
      </c>
      <c r="FU44" t="s">
        <v>12224</v>
      </c>
      <c r="FV44" t="s">
        <v>12225</v>
      </c>
      <c r="FW44" t="s">
        <v>12226</v>
      </c>
      <c r="FX44" t="s">
        <v>12227</v>
      </c>
      <c r="FY44" t="s">
        <v>12228</v>
      </c>
      <c r="FZ44" t="s">
        <v>12229</v>
      </c>
      <c r="GA44" t="s">
        <v>12230</v>
      </c>
      <c r="GB44" t="s">
        <v>12231</v>
      </c>
      <c r="GC44" t="s">
        <v>12232</v>
      </c>
      <c r="GD44" t="s">
        <v>12233</v>
      </c>
      <c r="GE44" t="s">
        <v>12234</v>
      </c>
      <c r="GF44" t="s">
        <v>12235</v>
      </c>
      <c r="GG44" t="s">
        <v>12236</v>
      </c>
      <c r="GH44" t="s">
        <v>12237</v>
      </c>
      <c r="GI44" t="s">
        <v>12238</v>
      </c>
      <c r="GJ44" t="s">
        <v>12239</v>
      </c>
      <c r="GK44" t="s">
        <v>12240</v>
      </c>
      <c r="GL44" t="s">
        <v>12241</v>
      </c>
      <c r="GM44" t="s">
        <v>12242</v>
      </c>
      <c r="GN44" t="s">
        <v>12243</v>
      </c>
      <c r="GO44" t="s">
        <v>12244</v>
      </c>
      <c r="GP44" t="s">
        <v>12245</v>
      </c>
      <c r="GQ44" t="s">
        <v>12246</v>
      </c>
      <c r="GR44" t="s">
        <v>12247</v>
      </c>
      <c r="GS44" t="s">
        <v>12248</v>
      </c>
      <c r="GT44" t="s">
        <v>12249</v>
      </c>
      <c r="GU44" t="s">
        <v>12250</v>
      </c>
      <c r="GV44" t="s">
        <v>12251</v>
      </c>
      <c r="GW44" t="s">
        <v>12252</v>
      </c>
      <c r="GX44" t="s">
        <v>12253</v>
      </c>
      <c r="GY44" t="s">
        <v>12254</v>
      </c>
      <c r="GZ44" t="s">
        <v>12255</v>
      </c>
      <c r="HA44" t="s">
        <v>12256</v>
      </c>
      <c r="HB44" t="s">
        <v>12257</v>
      </c>
      <c r="HC44" t="s">
        <v>12258</v>
      </c>
      <c r="HD44" t="s">
        <v>12259</v>
      </c>
      <c r="HE44" t="s">
        <v>12260</v>
      </c>
      <c r="HF44" t="s">
        <v>12261</v>
      </c>
      <c r="HG44" t="s">
        <v>12262</v>
      </c>
      <c r="HH44" t="s">
        <v>12263</v>
      </c>
      <c r="HI44" t="s">
        <v>12264</v>
      </c>
      <c r="HJ44" t="s">
        <v>12265</v>
      </c>
      <c r="HK44" t="s">
        <v>12266</v>
      </c>
      <c r="HL44" t="s">
        <v>12267</v>
      </c>
      <c r="HM44" t="s">
        <v>12268</v>
      </c>
      <c r="HN44" t="s">
        <v>12269</v>
      </c>
      <c r="HO44" t="s">
        <v>12270</v>
      </c>
      <c r="HP44" t="s">
        <v>12271</v>
      </c>
      <c r="HQ44" t="s">
        <v>12272</v>
      </c>
      <c r="HR44" t="s">
        <v>12273</v>
      </c>
      <c r="HS44" t="s">
        <v>12274</v>
      </c>
      <c r="HT44" t="s">
        <v>12275</v>
      </c>
      <c r="HU44" t="s">
        <v>12276</v>
      </c>
      <c r="HV44" t="s">
        <v>12277</v>
      </c>
      <c r="HW44" t="s">
        <v>12278</v>
      </c>
      <c r="HX44" t="s">
        <v>12279</v>
      </c>
      <c r="HY44" t="s">
        <v>12280</v>
      </c>
      <c r="HZ44" t="s">
        <v>12281</v>
      </c>
      <c r="IA44" t="s">
        <v>12282</v>
      </c>
      <c r="IB44" t="s">
        <v>12283</v>
      </c>
      <c r="IC44" t="s">
        <v>12284</v>
      </c>
      <c r="ID44" t="s">
        <v>12285</v>
      </c>
      <c r="IE44" t="s">
        <v>12286</v>
      </c>
      <c r="IF44" t="s">
        <v>12287</v>
      </c>
      <c r="IG44" t="s">
        <v>12288</v>
      </c>
      <c r="IH44" t="s">
        <v>12289</v>
      </c>
      <c r="II44" t="s">
        <v>12290</v>
      </c>
      <c r="IJ44" t="s">
        <v>12291</v>
      </c>
      <c r="IK44" t="s">
        <v>12292</v>
      </c>
      <c r="IL44" t="s">
        <v>12293</v>
      </c>
      <c r="IM44" t="s">
        <v>12294</v>
      </c>
      <c r="IN44" t="s">
        <v>12295</v>
      </c>
      <c r="IO44" t="s">
        <v>12296</v>
      </c>
      <c r="IP44" t="s">
        <v>12297</v>
      </c>
      <c r="IQ44" t="s">
        <v>12298</v>
      </c>
      <c r="IR44" t="s">
        <v>12299</v>
      </c>
      <c r="IS44" t="s">
        <v>12300</v>
      </c>
      <c r="IT44" t="s">
        <v>12301</v>
      </c>
      <c r="IU44" t="s">
        <v>12302</v>
      </c>
      <c r="IV44" t="s">
        <v>12303</v>
      </c>
    </row>
    <row r="45" spans="1:256" x14ac:dyDescent="0.25">
      <c r="A45" t="s">
        <v>12304</v>
      </c>
      <c r="B45" t="s">
        <v>12305</v>
      </c>
      <c r="C45" t="s">
        <v>12306</v>
      </c>
      <c r="D45" t="s">
        <v>12307</v>
      </c>
      <c r="E45" t="s">
        <v>12308</v>
      </c>
      <c r="F45" t="s">
        <v>12309</v>
      </c>
      <c r="G45" t="s">
        <v>12310</v>
      </c>
      <c r="H45" t="s">
        <v>12311</v>
      </c>
      <c r="I45" t="s">
        <v>12312</v>
      </c>
      <c r="J45" t="s">
        <v>12313</v>
      </c>
      <c r="K45" t="s">
        <v>12314</v>
      </c>
      <c r="L45" t="s">
        <v>12315</v>
      </c>
      <c r="M45" t="s">
        <v>12316</v>
      </c>
      <c r="N45" t="s">
        <v>12317</v>
      </c>
      <c r="O45" t="s">
        <v>12318</v>
      </c>
      <c r="P45" t="s">
        <v>12319</v>
      </c>
      <c r="Q45" t="s">
        <v>12320</v>
      </c>
      <c r="R45" t="s">
        <v>12321</v>
      </c>
      <c r="S45" t="s">
        <v>12322</v>
      </c>
      <c r="T45" t="s">
        <v>12323</v>
      </c>
      <c r="U45" t="s">
        <v>12324</v>
      </c>
      <c r="V45" t="s">
        <v>12325</v>
      </c>
      <c r="W45" t="s">
        <v>12326</v>
      </c>
      <c r="X45" t="s">
        <v>12327</v>
      </c>
      <c r="Y45" t="s">
        <v>12328</v>
      </c>
      <c r="Z45" t="s">
        <v>12329</v>
      </c>
      <c r="AA45" t="s">
        <v>12330</v>
      </c>
      <c r="AB45" t="s">
        <v>12331</v>
      </c>
      <c r="AC45" t="s">
        <v>12332</v>
      </c>
      <c r="AD45" t="s">
        <v>12333</v>
      </c>
      <c r="AE45" t="s">
        <v>12334</v>
      </c>
      <c r="AF45" t="s">
        <v>12335</v>
      </c>
      <c r="AG45" t="s">
        <v>12336</v>
      </c>
      <c r="AH45" t="s">
        <v>12337</v>
      </c>
      <c r="AI45" t="s">
        <v>12338</v>
      </c>
      <c r="AJ45" t="s">
        <v>12339</v>
      </c>
      <c r="AK45" t="s">
        <v>12340</v>
      </c>
      <c r="AL45" t="s">
        <v>12341</v>
      </c>
      <c r="AM45" t="s">
        <v>12342</v>
      </c>
      <c r="AN45" t="s">
        <v>12343</v>
      </c>
      <c r="AO45" t="s">
        <v>12344</v>
      </c>
      <c r="AP45" t="s">
        <v>12345</v>
      </c>
      <c r="AQ45" t="s">
        <v>12346</v>
      </c>
      <c r="AR45" t="s">
        <v>12347</v>
      </c>
      <c r="AS45" t="s">
        <v>12348</v>
      </c>
      <c r="AT45" t="s">
        <v>12349</v>
      </c>
      <c r="AU45" t="s">
        <v>12350</v>
      </c>
      <c r="AV45" t="s">
        <v>12351</v>
      </c>
      <c r="AW45" t="s">
        <v>12352</v>
      </c>
      <c r="AX45" t="s">
        <v>12353</v>
      </c>
      <c r="AY45" t="s">
        <v>12354</v>
      </c>
      <c r="AZ45" t="s">
        <v>12355</v>
      </c>
      <c r="BA45" t="s">
        <v>12356</v>
      </c>
      <c r="BB45" t="s">
        <v>12357</v>
      </c>
      <c r="BC45" t="s">
        <v>12358</v>
      </c>
      <c r="BD45" t="s">
        <v>12359</v>
      </c>
      <c r="BE45" t="s">
        <v>12360</v>
      </c>
      <c r="BF45" t="s">
        <v>12361</v>
      </c>
      <c r="BG45" t="s">
        <v>12362</v>
      </c>
      <c r="BH45" t="s">
        <v>12363</v>
      </c>
      <c r="BI45" t="s">
        <v>12364</v>
      </c>
      <c r="BJ45" t="s">
        <v>12365</v>
      </c>
      <c r="BK45" t="s">
        <v>12366</v>
      </c>
      <c r="BL45" t="s">
        <v>12367</v>
      </c>
      <c r="BM45" t="s">
        <v>12368</v>
      </c>
      <c r="BN45" t="s">
        <v>12369</v>
      </c>
      <c r="BO45" t="s">
        <v>12370</v>
      </c>
      <c r="BP45" t="s">
        <v>12371</v>
      </c>
      <c r="BQ45" t="s">
        <v>12372</v>
      </c>
      <c r="BR45" t="s">
        <v>12373</v>
      </c>
      <c r="BS45" t="s">
        <v>12374</v>
      </c>
      <c r="BT45" t="s">
        <v>12375</v>
      </c>
      <c r="BU45" t="s">
        <v>12376</v>
      </c>
      <c r="BV45" t="s">
        <v>12377</v>
      </c>
      <c r="BW45" t="s">
        <v>12378</v>
      </c>
      <c r="BX45" t="s">
        <v>12379</v>
      </c>
      <c r="BY45" t="s">
        <v>12380</v>
      </c>
      <c r="BZ45" t="s">
        <v>12381</v>
      </c>
      <c r="CA45" t="s">
        <v>12382</v>
      </c>
      <c r="CB45" t="s">
        <v>12383</v>
      </c>
      <c r="CC45" t="s">
        <v>12384</v>
      </c>
      <c r="CD45" t="s">
        <v>12385</v>
      </c>
      <c r="CE45" t="s">
        <v>12386</v>
      </c>
      <c r="CF45" t="s">
        <v>12387</v>
      </c>
      <c r="CG45" t="s">
        <v>12388</v>
      </c>
      <c r="CH45" t="s">
        <v>12389</v>
      </c>
      <c r="CI45" t="s">
        <v>12390</v>
      </c>
      <c r="CJ45" t="s">
        <v>12391</v>
      </c>
      <c r="CK45" t="s">
        <v>12392</v>
      </c>
      <c r="CL45" t="s">
        <v>12393</v>
      </c>
      <c r="CM45" t="s">
        <v>12394</v>
      </c>
      <c r="CN45" t="s">
        <v>12395</v>
      </c>
      <c r="CO45" t="s">
        <v>12396</v>
      </c>
      <c r="CP45" t="s">
        <v>12397</v>
      </c>
      <c r="CQ45" t="s">
        <v>12398</v>
      </c>
      <c r="CR45" t="s">
        <v>12399</v>
      </c>
      <c r="CS45" t="s">
        <v>12400</v>
      </c>
      <c r="CT45" t="s">
        <v>12401</v>
      </c>
      <c r="CU45" t="s">
        <v>12402</v>
      </c>
      <c r="CV45" t="s">
        <v>12403</v>
      </c>
      <c r="CW45" t="s">
        <v>12404</v>
      </c>
      <c r="CX45" t="s">
        <v>12405</v>
      </c>
      <c r="CY45" t="s">
        <v>12406</v>
      </c>
      <c r="CZ45" t="s">
        <v>12407</v>
      </c>
      <c r="DA45" t="s">
        <v>12408</v>
      </c>
      <c r="DB45" t="s">
        <v>12409</v>
      </c>
      <c r="DC45" t="s">
        <v>12410</v>
      </c>
      <c r="DD45" t="s">
        <v>12411</v>
      </c>
      <c r="DE45" t="s">
        <v>12412</v>
      </c>
      <c r="DF45" t="s">
        <v>12413</v>
      </c>
      <c r="DG45" t="s">
        <v>12414</v>
      </c>
      <c r="DH45" t="s">
        <v>12415</v>
      </c>
      <c r="DI45" t="s">
        <v>12416</v>
      </c>
      <c r="DJ45" t="s">
        <v>12417</v>
      </c>
      <c r="DK45" t="s">
        <v>12418</v>
      </c>
      <c r="DL45" t="s">
        <v>12419</v>
      </c>
      <c r="DM45" t="s">
        <v>12420</v>
      </c>
      <c r="DN45" t="s">
        <v>12421</v>
      </c>
      <c r="DO45" t="s">
        <v>12422</v>
      </c>
      <c r="DP45" t="s">
        <v>12423</v>
      </c>
      <c r="DQ45" t="s">
        <v>12424</v>
      </c>
      <c r="DR45" t="s">
        <v>12425</v>
      </c>
      <c r="DS45" t="s">
        <v>12426</v>
      </c>
      <c r="DT45" t="s">
        <v>12427</v>
      </c>
      <c r="DU45" t="s">
        <v>12428</v>
      </c>
      <c r="DV45" t="s">
        <v>12429</v>
      </c>
      <c r="DW45" t="s">
        <v>12430</v>
      </c>
      <c r="DX45" t="s">
        <v>12431</v>
      </c>
      <c r="DY45" t="s">
        <v>12432</v>
      </c>
      <c r="DZ45" t="s">
        <v>12433</v>
      </c>
      <c r="EA45" t="s">
        <v>12434</v>
      </c>
      <c r="EB45" t="s">
        <v>12435</v>
      </c>
      <c r="EC45" t="s">
        <v>12436</v>
      </c>
      <c r="ED45" t="s">
        <v>12437</v>
      </c>
      <c r="EE45" t="s">
        <v>12438</v>
      </c>
      <c r="EF45" t="s">
        <v>12439</v>
      </c>
      <c r="EG45" t="s">
        <v>12440</v>
      </c>
      <c r="EH45" t="s">
        <v>12441</v>
      </c>
      <c r="EI45" t="s">
        <v>12442</v>
      </c>
      <c r="EJ45" t="s">
        <v>12443</v>
      </c>
      <c r="EK45" t="s">
        <v>12444</v>
      </c>
      <c r="EL45" t="s">
        <v>12445</v>
      </c>
      <c r="EM45" t="s">
        <v>12446</v>
      </c>
      <c r="EN45" t="s">
        <v>12447</v>
      </c>
      <c r="EO45" t="s">
        <v>12448</v>
      </c>
      <c r="EP45" t="s">
        <v>12449</v>
      </c>
      <c r="EQ45" t="s">
        <v>12450</v>
      </c>
      <c r="ER45" t="s">
        <v>12451</v>
      </c>
      <c r="ES45" t="s">
        <v>12452</v>
      </c>
      <c r="ET45" t="s">
        <v>12453</v>
      </c>
      <c r="EU45" t="s">
        <v>12454</v>
      </c>
      <c r="EV45" t="s">
        <v>12455</v>
      </c>
      <c r="EW45" t="s">
        <v>12456</v>
      </c>
      <c r="EX45" t="s">
        <v>12457</v>
      </c>
      <c r="EY45" t="s">
        <v>12458</v>
      </c>
      <c r="EZ45" t="s">
        <v>12459</v>
      </c>
      <c r="FA45" t="s">
        <v>12460</v>
      </c>
      <c r="FB45" t="s">
        <v>12461</v>
      </c>
      <c r="FC45" t="s">
        <v>12462</v>
      </c>
      <c r="FD45" t="s">
        <v>12463</v>
      </c>
      <c r="FE45" t="s">
        <v>12464</v>
      </c>
      <c r="FF45" t="s">
        <v>12465</v>
      </c>
      <c r="FG45" t="s">
        <v>12466</v>
      </c>
      <c r="FH45" t="s">
        <v>12467</v>
      </c>
      <c r="FI45" t="s">
        <v>12468</v>
      </c>
      <c r="FJ45" t="s">
        <v>12469</v>
      </c>
      <c r="FK45" t="s">
        <v>12470</v>
      </c>
      <c r="FL45" t="s">
        <v>12471</v>
      </c>
      <c r="FM45" t="s">
        <v>12472</v>
      </c>
      <c r="FN45" t="s">
        <v>12473</v>
      </c>
      <c r="FO45" t="s">
        <v>12474</v>
      </c>
      <c r="FP45" t="s">
        <v>12475</v>
      </c>
      <c r="FQ45" t="s">
        <v>12476</v>
      </c>
      <c r="FR45" t="s">
        <v>12477</v>
      </c>
      <c r="FS45" t="s">
        <v>12478</v>
      </c>
      <c r="FT45" t="s">
        <v>12479</v>
      </c>
      <c r="FU45" t="s">
        <v>12480</v>
      </c>
      <c r="FV45" t="s">
        <v>12481</v>
      </c>
      <c r="FW45" t="s">
        <v>12482</v>
      </c>
      <c r="FX45" t="s">
        <v>12483</v>
      </c>
      <c r="FY45" t="s">
        <v>12484</v>
      </c>
      <c r="FZ45" t="s">
        <v>12485</v>
      </c>
      <c r="GA45" t="s">
        <v>12486</v>
      </c>
      <c r="GB45" t="s">
        <v>12487</v>
      </c>
      <c r="GC45" t="s">
        <v>12488</v>
      </c>
      <c r="GD45" t="s">
        <v>12489</v>
      </c>
      <c r="GE45" t="s">
        <v>12490</v>
      </c>
      <c r="GF45" t="s">
        <v>12491</v>
      </c>
      <c r="GG45" t="s">
        <v>12492</v>
      </c>
      <c r="GH45" t="s">
        <v>12493</v>
      </c>
      <c r="GI45" t="s">
        <v>12494</v>
      </c>
      <c r="GJ45" t="s">
        <v>12495</v>
      </c>
      <c r="GK45" t="s">
        <v>12496</v>
      </c>
      <c r="GL45" t="s">
        <v>12497</v>
      </c>
      <c r="GM45" t="s">
        <v>12498</v>
      </c>
      <c r="GN45" t="s">
        <v>12499</v>
      </c>
      <c r="GO45" t="s">
        <v>12500</v>
      </c>
      <c r="GP45" t="s">
        <v>12501</v>
      </c>
      <c r="GQ45" t="s">
        <v>12502</v>
      </c>
      <c r="GR45" t="s">
        <v>12503</v>
      </c>
      <c r="GS45" t="s">
        <v>12504</v>
      </c>
      <c r="GT45" t="s">
        <v>12505</v>
      </c>
      <c r="GU45" t="s">
        <v>12506</v>
      </c>
      <c r="GV45" t="s">
        <v>12507</v>
      </c>
      <c r="GW45" t="s">
        <v>12508</v>
      </c>
      <c r="GX45" t="s">
        <v>12509</v>
      </c>
      <c r="GY45" t="s">
        <v>12510</v>
      </c>
      <c r="GZ45" t="s">
        <v>12511</v>
      </c>
      <c r="HA45" t="s">
        <v>12512</v>
      </c>
      <c r="HB45" t="s">
        <v>12513</v>
      </c>
      <c r="HC45" t="s">
        <v>12514</v>
      </c>
      <c r="HD45" t="s">
        <v>12515</v>
      </c>
      <c r="HE45" t="s">
        <v>12516</v>
      </c>
      <c r="HF45" t="s">
        <v>12517</v>
      </c>
      <c r="HG45" t="s">
        <v>12518</v>
      </c>
      <c r="HH45" t="s">
        <v>12519</v>
      </c>
      <c r="HI45" t="s">
        <v>12520</v>
      </c>
      <c r="HJ45" t="s">
        <v>12521</v>
      </c>
      <c r="HK45" t="s">
        <v>12522</v>
      </c>
      <c r="HL45" t="s">
        <v>12523</v>
      </c>
      <c r="HM45" t="s">
        <v>12524</v>
      </c>
      <c r="HN45" t="s">
        <v>12525</v>
      </c>
      <c r="HO45" t="s">
        <v>12526</v>
      </c>
      <c r="HP45" t="s">
        <v>12527</v>
      </c>
      <c r="HQ45" t="s">
        <v>12528</v>
      </c>
      <c r="HR45" t="s">
        <v>12529</v>
      </c>
      <c r="HS45" t="s">
        <v>12530</v>
      </c>
      <c r="HT45" t="s">
        <v>12531</v>
      </c>
      <c r="HU45" t="s">
        <v>12532</v>
      </c>
      <c r="HV45" t="s">
        <v>12533</v>
      </c>
      <c r="HW45" t="s">
        <v>12534</v>
      </c>
      <c r="HX45" t="s">
        <v>12535</v>
      </c>
      <c r="HY45" t="s">
        <v>12536</v>
      </c>
      <c r="HZ45" t="s">
        <v>12537</v>
      </c>
      <c r="IA45" t="s">
        <v>12538</v>
      </c>
      <c r="IB45" t="s">
        <v>12539</v>
      </c>
      <c r="IC45" t="s">
        <v>12540</v>
      </c>
      <c r="ID45" t="s">
        <v>12541</v>
      </c>
      <c r="IE45" t="s">
        <v>12542</v>
      </c>
      <c r="IF45" t="s">
        <v>12543</v>
      </c>
      <c r="IG45" t="s">
        <v>12544</v>
      </c>
      <c r="IH45" t="s">
        <v>12545</v>
      </c>
      <c r="II45" t="s">
        <v>12546</v>
      </c>
      <c r="IJ45" t="s">
        <v>12547</v>
      </c>
      <c r="IK45" t="s">
        <v>12548</v>
      </c>
      <c r="IL45" t="s">
        <v>12549</v>
      </c>
      <c r="IM45" t="s">
        <v>12550</v>
      </c>
      <c r="IN45" t="s">
        <v>12551</v>
      </c>
      <c r="IO45" t="s">
        <v>12552</v>
      </c>
      <c r="IP45" t="s">
        <v>12553</v>
      </c>
      <c r="IQ45" t="s">
        <v>12554</v>
      </c>
      <c r="IR45" t="s">
        <v>12555</v>
      </c>
      <c r="IS45" t="s">
        <v>12556</v>
      </c>
      <c r="IT45" t="s">
        <v>12557</v>
      </c>
      <c r="IU45" t="s">
        <v>12558</v>
      </c>
      <c r="IV45" t="s">
        <v>12559</v>
      </c>
    </row>
    <row r="46" spans="1:256" x14ac:dyDescent="0.25">
      <c r="A46" t="s">
        <v>12560</v>
      </c>
      <c r="B46" t="s">
        <v>12561</v>
      </c>
      <c r="C46" t="s">
        <v>12562</v>
      </c>
      <c r="D46" t="s">
        <v>12563</v>
      </c>
      <c r="E46" t="s">
        <v>12564</v>
      </c>
      <c r="F46" t="s">
        <v>12565</v>
      </c>
      <c r="G46" t="s">
        <v>12566</v>
      </c>
      <c r="H46" t="s">
        <v>12567</v>
      </c>
      <c r="I46" t="s">
        <v>12568</v>
      </c>
      <c r="J46" t="s">
        <v>12569</v>
      </c>
      <c r="K46" t="s">
        <v>12570</v>
      </c>
      <c r="L46" t="s">
        <v>12571</v>
      </c>
      <c r="M46" t="s">
        <v>12572</v>
      </c>
      <c r="N46" t="s">
        <v>12573</v>
      </c>
      <c r="O46" t="s">
        <v>12574</v>
      </c>
      <c r="P46" t="s">
        <v>12575</v>
      </c>
      <c r="Q46" t="s">
        <v>12576</v>
      </c>
      <c r="R46" t="s">
        <v>12577</v>
      </c>
      <c r="S46" t="s">
        <v>12578</v>
      </c>
      <c r="T46" t="s">
        <v>12579</v>
      </c>
      <c r="U46" t="s">
        <v>12580</v>
      </c>
      <c r="V46" t="s">
        <v>12581</v>
      </c>
      <c r="W46" t="s">
        <v>12582</v>
      </c>
      <c r="X46" t="s">
        <v>12583</v>
      </c>
      <c r="Y46" t="s">
        <v>12584</v>
      </c>
      <c r="Z46" t="s">
        <v>12585</v>
      </c>
      <c r="AA46" t="s">
        <v>12586</v>
      </c>
      <c r="AB46" t="s">
        <v>12587</v>
      </c>
      <c r="AC46" t="s">
        <v>12588</v>
      </c>
      <c r="AD46" t="s">
        <v>12589</v>
      </c>
      <c r="AE46" t="s">
        <v>12590</v>
      </c>
      <c r="AF46" t="s">
        <v>12591</v>
      </c>
      <c r="AG46" t="s">
        <v>12592</v>
      </c>
      <c r="AH46" t="s">
        <v>12593</v>
      </c>
      <c r="AI46" t="s">
        <v>12594</v>
      </c>
      <c r="AJ46" t="s">
        <v>12595</v>
      </c>
      <c r="AK46" t="s">
        <v>12596</v>
      </c>
      <c r="AL46" t="s">
        <v>12597</v>
      </c>
      <c r="AM46" t="s">
        <v>12598</v>
      </c>
      <c r="AN46" t="s">
        <v>12599</v>
      </c>
      <c r="AO46" t="s">
        <v>12600</v>
      </c>
      <c r="AP46" t="s">
        <v>12601</v>
      </c>
      <c r="AQ46" t="s">
        <v>12602</v>
      </c>
      <c r="AR46" t="s">
        <v>12603</v>
      </c>
      <c r="AS46" t="s">
        <v>12604</v>
      </c>
      <c r="AT46" t="s">
        <v>12605</v>
      </c>
      <c r="AU46" t="s">
        <v>12606</v>
      </c>
      <c r="AV46" t="s">
        <v>12607</v>
      </c>
      <c r="AW46" t="s">
        <v>12608</v>
      </c>
      <c r="AX46" t="s">
        <v>12609</v>
      </c>
      <c r="AY46" t="s">
        <v>12610</v>
      </c>
      <c r="AZ46" t="s">
        <v>12611</v>
      </c>
      <c r="BA46" t="s">
        <v>12612</v>
      </c>
      <c r="BB46" t="s">
        <v>12613</v>
      </c>
      <c r="BC46" t="s">
        <v>12614</v>
      </c>
      <c r="BD46" t="s">
        <v>12615</v>
      </c>
      <c r="BE46" t="s">
        <v>12616</v>
      </c>
      <c r="BF46" t="s">
        <v>12617</v>
      </c>
      <c r="BG46" t="s">
        <v>12618</v>
      </c>
      <c r="BH46" t="s">
        <v>12619</v>
      </c>
      <c r="BI46" t="s">
        <v>12620</v>
      </c>
      <c r="BJ46" t="s">
        <v>12621</v>
      </c>
      <c r="BK46" t="s">
        <v>12622</v>
      </c>
      <c r="BL46" t="s">
        <v>12623</v>
      </c>
      <c r="BM46" t="s">
        <v>12624</v>
      </c>
      <c r="BN46" t="s">
        <v>12625</v>
      </c>
      <c r="BO46" t="s">
        <v>12626</v>
      </c>
      <c r="BP46" t="s">
        <v>12627</v>
      </c>
      <c r="BQ46" t="s">
        <v>12628</v>
      </c>
      <c r="BR46" t="s">
        <v>12629</v>
      </c>
      <c r="BS46" t="s">
        <v>12630</v>
      </c>
      <c r="BT46" t="s">
        <v>12631</v>
      </c>
      <c r="BU46" t="s">
        <v>12632</v>
      </c>
      <c r="BV46" t="s">
        <v>12633</v>
      </c>
      <c r="BW46" t="s">
        <v>12634</v>
      </c>
      <c r="BX46" t="s">
        <v>12635</v>
      </c>
      <c r="BY46" t="s">
        <v>12636</v>
      </c>
      <c r="BZ46" t="s">
        <v>12637</v>
      </c>
      <c r="CA46" t="s">
        <v>12638</v>
      </c>
      <c r="CB46" t="s">
        <v>12639</v>
      </c>
      <c r="CC46" t="s">
        <v>12640</v>
      </c>
      <c r="CD46" t="s">
        <v>12641</v>
      </c>
      <c r="CE46" t="s">
        <v>12642</v>
      </c>
      <c r="CF46" t="s">
        <v>12643</v>
      </c>
      <c r="CG46" t="s">
        <v>12644</v>
      </c>
      <c r="CH46" t="s">
        <v>12645</v>
      </c>
      <c r="CI46" t="s">
        <v>12646</v>
      </c>
      <c r="CJ46" t="s">
        <v>12647</v>
      </c>
      <c r="CK46" t="s">
        <v>12648</v>
      </c>
      <c r="CL46" t="s">
        <v>12649</v>
      </c>
      <c r="CM46" t="s">
        <v>12650</v>
      </c>
      <c r="CN46" t="s">
        <v>12651</v>
      </c>
      <c r="CO46" t="s">
        <v>12652</v>
      </c>
      <c r="CP46" t="s">
        <v>12653</v>
      </c>
      <c r="CQ46" t="s">
        <v>12654</v>
      </c>
      <c r="CR46" t="s">
        <v>12655</v>
      </c>
      <c r="CS46" t="s">
        <v>12656</v>
      </c>
      <c r="CT46" t="s">
        <v>12657</v>
      </c>
      <c r="CU46" t="s">
        <v>12658</v>
      </c>
      <c r="CV46" t="s">
        <v>12659</v>
      </c>
      <c r="CW46" t="s">
        <v>12660</v>
      </c>
      <c r="CX46" t="s">
        <v>12661</v>
      </c>
      <c r="CY46" t="s">
        <v>12662</v>
      </c>
      <c r="CZ46" t="s">
        <v>12663</v>
      </c>
      <c r="DA46" t="s">
        <v>12664</v>
      </c>
      <c r="DB46" t="s">
        <v>12665</v>
      </c>
      <c r="DC46" t="s">
        <v>12666</v>
      </c>
      <c r="DD46" t="s">
        <v>12667</v>
      </c>
      <c r="DE46" t="s">
        <v>12668</v>
      </c>
      <c r="DF46" t="s">
        <v>12669</v>
      </c>
      <c r="DG46" t="s">
        <v>12670</v>
      </c>
      <c r="DH46" t="s">
        <v>12671</v>
      </c>
      <c r="DI46" t="s">
        <v>12672</v>
      </c>
      <c r="DJ46" t="s">
        <v>12673</v>
      </c>
      <c r="DK46" t="s">
        <v>12674</v>
      </c>
      <c r="DL46" t="s">
        <v>12675</v>
      </c>
      <c r="DM46" t="s">
        <v>12676</v>
      </c>
      <c r="DN46" t="s">
        <v>12677</v>
      </c>
      <c r="DO46" t="s">
        <v>12678</v>
      </c>
      <c r="DP46" t="s">
        <v>12679</v>
      </c>
      <c r="DQ46" t="s">
        <v>12680</v>
      </c>
      <c r="DR46" t="s">
        <v>12681</v>
      </c>
      <c r="DS46" t="s">
        <v>12682</v>
      </c>
      <c r="DT46" t="s">
        <v>12683</v>
      </c>
      <c r="DU46" t="s">
        <v>12684</v>
      </c>
      <c r="DV46" t="s">
        <v>12685</v>
      </c>
      <c r="DW46" t="s">
        <v>12686</v>
      </c>
      <c r="DX46" t="s">
        <v>12687</v>
      </c>
      <c r="DY46" t="s">
        <v>12688</v>
      </c>
      <c r="DZ46" t="s">
        <v>12689</v>
      </c>
      <c r="EA46" t="s">
        <v>12690</v>
      </c>
      <c r="EB46" t="s">
        <v>12691</v>
      </c>
      <c r="EC46" t="s">
        <v>12692</v>
      </c>
      <c r="ED46" t="s">
        <v>12693</v>
      </c>
      <c r="EE46" t="s">
        <v>12694</v>
      </c>
      <c r="EF46" t="s">
        <v>12695</v>
      </c>
      <c r="EG46" t="s">
        <v>12696</v>
      </c>
      <c r="EH46" t="s">
        <v>12697</v>
      </c>
      <c r="EI46" t="s">
        <v>12698</v>
      </c>
      <c r="EJ46" t="s">
        <v>12699</v>
      </c>
      <c r="EK46" t="s">
        <v>12700</v>
      </c>
      <c r="EL46" t="s">
        <v>12701</v>
      </c>
      <c r="EM46" t="s">
        <v>12702</v>
      </c>
      <c r="EN46" t="s">
        <v>12703</v>
      </c>
      <c r="EO46" t="s">
        <v>12704</v>
      </c>
      <c r="EP46" t="s">
        <v>12705</v>
      </c>
      <c r="EQ46" t="s">
        <v>12706</v>
      </c>
      <c r="ER46" t="s">
        <v>12707</v>
      </c>
      <c r="ES46" t="s">
        <v>12708</v>
      </c>
      <c r="ET46" t="s">
        <v>12709</v>
      </c>
      <c r="EU46" t="s">
        <v>12710</v>
      </c>
      <c r="EV46" t="s">
        <v>12711</v>
      </c>
      <c r="EW46" t="s">
        <v>12712</v>
      </c>
      <c r="EX46" t="s">
        <v>12713</v>
      </c>
      <c r="EY46" t="s">
        <v>12714</v>
      </c>
      <c r="EZ46" t="s">
        <v>12715</v>
      </c>
      <c r="FA46" t="s">
        <v>12716</v>
      </c>
      <c r="FB46" t="s">
        <v>12717</v>
      </c>
      <c r="FC46" t="s">
        <v>12718</v>
      </c>
      <c r="FD46" t="s">
        <v>12719</v>
      </c>
      <c r="FE46" t="s">
        <v>12720</v>
      </c>
      <c r="FF46" t="s">
        <v>12721</v>
      </c>
      <c r="FG46" t="s">
        <v>12722</v>
      </c>
      <c r="FH46" t="s">
        <v>12723</v>
      </c>
      <c r="FI46" t="s">
        <v>12724</v>
      </c>
      <c r="FJ46" t="s">
        <v>12725</v>
      </c>
      <c r="FK46" t="s">
        <v>12726</v>
      </c>
      <c r="FL46" t="s">
        <v>12727</v>
      </c>
      <c r="FM46" t="s">
        <v>12728</v>
      </c>
      <c r="FN46" t="s">
        <v>12729</v>
      </c>
      <c r="FO46" t="s">
        <v>12730</v>
      </c>
      <c r="FP46" t="s">
        <v>12731</v>
      </c>
      <c r="FQ46" t="s">
        <v>12732</v>
      </c>
      <c r="FR46" t="s">
        <v>12733</v>
      </c>
      <c r="FS46" t="s">
        <v>12734</v>
      </c>
      <c r="FT46" t="s">
        <v>12735</v>
      </c>
      <c r="FU46" t="s">
        <v>12736</v>
      </c>
      <c r="FV46" t="s">
        <v>12737</v>
      </c>
      <c r="FW46" t="s">
        <v>12738</v>
      </c>
      <c r="FX46" t="s">
        <v>12739</v>
      </c>
      <c r="FY46" t="s">
        <v>12740</v>
      </c>
      <c r="FZ46" t="s">
        <v>12741</v>
      </c>
      <c r="GA46" t="s">
        <v>12742</v>
      </c>
      <c r="GB46" t="s">
        <v>12743</v>
      </c>
      <c r="GC46" t="s">
        <v>12744</v>
      </c>
      <c r="GD46" t="s">
        <v>12745</v>
      </c>
      <c r="GE46" t="s">
        <v>12746</v>
      </c>
      <c r="GF46" t="s">
        <v>12747</v>
      </c>
      <c r="GG46" t="s">
        <v>12748</v>
      </c>
      <c r="GH46" t="s">
        <v>12749</v>
      </c>
      <c r="GI46" t="s">
        <v>12750</v>
      </c>
      <c r="GJ46" t="s">
        <v>12751</v>
      </c>
      <c r="GK46" t="s">
        <v>12752</v>
      </c>
      <c r="GL46" t="s">
        <v>12753</v>
      </c>
      <c r="GM46" t="s">
        <v>12754</v>
      </c>
      <c r="GN46" t="s">
        <v>12755</v>
      </c>
      <c r="GO46" t="s">
        <v>12756</v>
      </c>
      <c r="GP46" t="s">
        <v>12757</v>
      </c>
      <c r="GQ46" t="s">
        <v>12758</v>
      </c>
      <c r="GR46" t="s">
        <v>12759</v>
      </c>
      <c r="GS46" t="s">
        <v>12760</v>
      </c>
      <c r="GT46" t="s">
        <v>12761</v>
      </c>
      <c r="GU46" t="s">
        <v>12762</v>
      </c>
      <c r="GV46" t="s">
        <v>12763</v>
      </c>
      <c r="GW46" t="s">
        <v>12764</v>
      </c>
      <c r="GX46" t="s">
        <v>12765</v>
      </c>
      <c r="GY46" t="s">
        <v>12766</v>
      </c>
      <c r="GZ46" t="s">
        <v>12767</v>
      </c>
      <c r="HA46" t="s">
        <v>12768</v>
      </c>
      <c r="HB46" t="s">
        <v>12769</v>
      </c>
      <c r="HC46" t="s">
        <v>12770</v>
      </c>
      <c r="HD46" t="s">
        <v>12771</v>
      </c>
      <c r="HE46" t="s">
        <v>12772</v>
      </c>
      <c r="HF46" t="s">
        <v>12773</v>
      </c>
      <c r="HG46" t="s">
        <v>12774</v>
      </c>
      <c r="HH46" t="s">
        <v>12775</v>
      </c>
      <c r="HI46" t="s">
        <v>12776</v>
      </c>
      <c r="HJ46" t="s">
        <v>12777</v>
      </c>
      <c r="HK46" t="s">
        <v>12778</v>
      </c>
      <c r="HL46" t="s">
        <v>12779</v>
      </c>
      <c r="HM46" t="s">
        <v>12780</v>
      </c>
      <c r="HN46" t="s">
        <v>12781</v>
      </c>
      <c r="HO46" t="s">
        <v>12782</v>
      </c>
      <c r="HP46" t="s">
        <v>12783</v>
      </c>
      <c r="HQ46" t="s">
        <v>12784</v>
      </c>
      <c r="HR46" t="s">
        <v>12785</v>
      </c>
      <c r="HS46" t="s">
        <v>12786</v>
      </c>
      <c r="HT46" t="s">
        <v>12787</v>
      </c>
      <c r="HU46" t="s">
        <v>12788</v>
      </c>
      <c r="HV46" t="s">
        <v>12789</v>
      </c>
      <c r="HW46" t="s">
        <v>12790</v>
      </c>
      <c r="HX46" t="s">
        <v>12791</v>
      </c>
      <c r="HY46" t="s">
        <v>12792</v>
      </c>
      <c r="HZ46" t="s">
        <v>12793</v>
      </c>
      <c r="IA46" t="s">
        <v>12794</v>
      </c>
      <c r="IB46" t="s">
        <v>12795</v>
      </c>
      <c r="IC46" t="s">
        <v>12796</v>
      </c>
      <c r="ID46" t="s">
        <v>12797</v>
      </c>
      <c r="IE46" t="s">
        <v>12798</v>
      </c>
      <c r="IF46" t="s">
        <v>12799</v>
      </c>
      <c r="IG46" t="s">
        <v>12800</v>
      </c>
      <c r="IH46" t="s">
        <v>12801</v>
      </c>
      <c r="II46" t="s">
        <v>12802</v>
      </c>
      <c r="IJ46" t="s">
        <v>12803</v>
      </c>
      <c r="IK46" t="s">
        <v>12804</v>
      </c>
      <c r="IL46" t="s">
        <v>12805</v>
      </c>
      <c r="IM46" t="s">
        <v>12806</v>
      </c>
      <c r="IN46" t="s">
        <v>12807</v>
      </c>
      <c r="IO46" t="s">
        <v>12808</v>
      </c>
      <c r="IP46" t="s">
        <v>12809</v>
      </c>
      <c r="IQ46" t="s">
        <v>12810</v>
      </c>
      <c r="IR46" t="s">
        <v>12811</v>
      </c>
      <c r="IS46" t="s">
        <v>12812</v>
      </c>
      <c r="IT46" t="s">
        <v>12813</v>
      </c>
      <c r="IU46" t="s">
        <v>12814</v>
      </c>
      <c r="IV46" t="s">
        <v>12815</v>
      </c>
    </row>
    <row r="47" spans="1:256" x14ac:dyDescent="0.25">
      <c r="A47" t="s">
        <v>12816</v>
      </c>
      <c r="B47" t="s">
        <v>12817</v>
      </c>
      <c r="C47" t="s">
        <v>12818</v>
      </c>
      <c r="D47" t="s">
        <v>12819</v>
      </c>
      <c r="E47" t="s">
        <v>12820</v>
      </c>
      <c r="F47" t="s">
        <v>12821</v>
      </c>
      <c r="G47" t="s">
        <v>12822</v>
      </c>
      <c r="H47" t="s">
        <v>12823</v>
      </c>
      <c r="I47" t="s">
        <v>12824</v>
      </c>
      <c r="J47" t="s">
        <v>12825</v>
      </c>
      <c r="K47" t="s">
        <v>12826</v>
      </c>
      <c r="L47" t="s">
        <v>12827</v>
      </c>
      <c r="M47" t="s">
        <v>12828</v>
      </c>
      <c r="N47" t="s">
        <v>12829</v>
      </c>
      <c r="O47" t="s">
        <v>12830</v>
      </c>
      <c r="P47" t="s">
        <v>12831</v>
      </c>
      <c r="Q47" t="s">
        <v>12832</v>
      </c>
      <c r="R47" t="s">
        <v>12833</v>
      </c>
      <c r="S47" t="s">
        <v>12834</v>
      </c>
      <c r="T47" t="s">
        <v>12835</v>
      </c>
      <c r="U47" t="s">
        <v>12836</v>
      </c>
      <c r="V47" t="s">
        <v>12837</v>
      </c>
      <c r="W47" t="s">
        <v>12838</v>
      </c>
      <c r="X47" t="s">
        <v>12839</v>
      </c>
      <c r="Y47" t="s">
        <v>12840</v>
      </c>
      <c r="Z47" t="s">
        <v>12841</v>
      </c>
      <c r="AA47" t="s">
        <v>12842</v>
      </c>
      <c r="AB47" t="s">
        <v>12843</v>
      </c>
      <c r="AC47" t="s">
        <v>12844</v>
      </c>
      <c r="AD47" t="s">
        <v>12845</v>
      </c>
      <c r="AE47" t="s">
        <v>12846</v>
      </c>
      <c r="AF47" t="s">
        <v>12847</v>
      </c>
      <c r="AG47" t="s">
        <v>12848</v>
      </c>
      <c r="AH47" t="s">
        <v>12849</v>
      </c>
      <c r="AI47" t="s">
        <v>12850</v>
      </c>
      <c r="AJ47" t="s">
        <v>12851</v>
      </c>
      <c r="AK47" t="s">
        <v>12852</v>
      </c>
      <c r="AL47" t="s">
        <v>12853</v>
      </c>
      <c r="AM47" t="s">
        <v>12854</v>
      </c>
      <c r="AN47" t="s">
        <v>12855</v>
      </c>
      <c r="AO47" t="s">
        <v>12856</v>
      </c>
      <c r="AP47" t="s">
        <v>12857</v>
      </c>
      <c r="AQ47" t="s">
        <v>12858</v>
      </c>
      <c r="AR47" t="s">
        <v>12859</v>
      </c>
      <c r="AS47" t="s">
        <v>12860</v>
      </c>
      <c r="AT47" t="s">
        <v>12861</v>
      </c>
      <c r="AU47" t="s">
        <v>12862</v>
      </c>
      <c r="AV47" t="s">
        <v>12863</v>
      </c>
      <c r="AW47" t="s">
        <v>12864</v>
      </c>
      <c r="AX47" t="s">
        <v>12865</v>
      </c>
      <c r="AY47" t="s">
        <v>12866</v>
      </c>
      <c r="AZ47" t="s">
        <v>12867</v>
      </c>
      <c r="BA47" t="s">
        <v>12868</v>
      </c>
      <c r="BB47" t="s">
        <v>12869</v>
      </c>
      <c r="BC47" t="s">
        <v>12870</v>
      </c>
      <c r="BD47" t="s">
        <v>12871</v>
      </c>
      <c r="BE47" t="s">
        <v>12872</v>
      </c>
      <c r="BF47" t="s">
        <v>12873</v>
      </c>
      <c r="BG47" t="s">
        <v>12874</v>
      </c>
      <c r="BH47" t="s">
        <v>12875</v>
      </c>
      <c r="BI47" t="s">
        <v>12876</v>
      </c>
      <c r="BJ47" t="s">
        <v>12877</v>
      </c>
      <c r="BK47" t="s">
        <v>12878</v>
      </c>
      <c r="BL47" t="s">
        <v>12879</v>
      </c>
      <c r="BM47" t="s">
        <v>12880</v>
      </c>
      <c r="BN47" t="s">
        <v>12881</v>
      </c>
      <c r="BO47" t="s">
        <v>12882</v>
      </c>
      <c r="BP47" t="s">
        <v>12883</v>
      </c>
      <c r="BQ47" t="s">
        <v>12884</v>
      </c>
      <c r="BR47" t="s">
        <v>12885</v>
      </c>
      <c r="BS47" t="s">
        <v>12886</v>
      </c>
      <c r="BT47" t="s">
        <v>12887</v>
      </c>
      <c r="BU47" t="s">
        <v>12888</v>
      </c>
      <c r="BV47" t="s">
        <v>12889</v>
      </c>
      <c r="BW47" t="s">
        <v>12890</v>
      </c>
      <c r="BX47" t="s">
        <v>12891</v>
      </c>
      <c r="BY47" t="s">
        <v>12892</v>
      </c>
      <c r="BZ47" t="s">
        <v>12893</v>
      </c>
      <c r="CA47" t="s">
        <v>12894</v>
      </c>
      <c r="CB47" t="s">
        <v>12895</v>
      </c>
      <c r="CC47" t="s">
        <v>12896</v>
      </c>
      <c r="CD47" t="s">
        <v>12897</v>
      </c>
      <c r="CE47" t="s">
        <v>12898</v>
      </c>
      <c r="CF47" t="s">
        <v>12899</v>
      </c>
      <c r="CG47" t="s">
        <v>12900</v>
      </c>
      <c r="CH47" t="s">
        <v>12901</v>
      </c>
      <c r="CI47" t="s">
        <v>12902</v>
      </c>
      <c r="CJ47" t="s">
        <v>12903</v>
      </c>
      <c r="CK47" t="s">
        <v>12904</v>
      </c>
      <c r="CL47" t="s">
        <v>12905</v>
      </c>
      <c r="CM47" t="s">
        <v>12906</v>
      </c>
      <c r="CN47" t="s">
        <v>12907</v>
      </c>
      <c r="CO47" t="s">
        <v>12908</v>
      </c>
      <c r="CP47" t="s">
        <v>12909</v>
      </c>
      <c r="CQ47" t="s">
        <v>12910</v>
      </c>
      <c r="CR47" t="s">
        <v>12911</v>
      </c>
      <c r="CS47" t="s">
        <v>12912</v>
      </c>
      <c r="CT47" t="s">
        <v>12913</v>
      </c>
      <c r="CU47" t="s">
        <v>12914</v>
      </c>
      <c r="CV47" t="s">
        <v>12915</v>
      </c>
      <c r="CW47" t="s">
        <v>12916</v>
      </c>
      <c r="CX47" t="s">
        <v>12917</v>
      </c>
      <c r="CY47" t="s">
        <v>12918</v>
      </c>
      <c r="CZ47" t="s">
        <v>12919</v>
      </c>
      <c r="DA47" t="s">
        <v>12920</v>
      </c>
      <c r="DB47" t="s">
        <v>12921</v>
      </c>
      <c r="DC47" t="s">
        <v>12922</v>
      </c>
      <c r="DD47" t="s">
        <v>12923</v>
      </c>
      <c r="DE47" t="s">
        <v>12924</v>
      </c>
      <c r="DF47" t="s">
        <v>12925</v>
      </c>
      <c r="DG47" t="s">
        <v>12926</v>
      </c>
      <c r="DH47" t="s">
        <v>12927</v>
      </c>
      <c r="DI47" t="s">
        <v>12928</v>
      </c>
      <c r="DJ47" t="s">
        <v>12929</v>
      </c>
      <c r="DK47" t="s">
        <v>12930</v>
      </c>
      <c r="DL47" t="s">
        <v>12931</v>
      </c>
      <c r="DM47" t="s">
        <v>12932</v>
      </c>
      <c r="DN47" t="s">
        <v>12933</v>
      </c>
      <c r="DO47" t="s">
        <v>12934</v>
      </c>
      <c r="DP47" t="s">
        <v>12935</v>
      </c>
      <c r="DQ47" t="s">
        <v>12936</v>
      </c>
      <c r="DR47" t="s">
        <v>12937</v>
      </c>
      <c r="DS47" t="s">
        <v>12938</v>
      </c>
      <c r="DT47" t="s">
        <v>12939</v>
      </c>
      <c r="DU47" t="s">
        <v>12940</v>
      </c>
      <c r="DV47" t="s">
        <v>12941</v>
      </c>
      <c r="DW47" t="s">
        <v>12942</v>
      </c>
      <c r="DX47" t="s">
        <v>12943</v>
      </c>
      <c r="DY47" t="s">
        <v>12944</v>
      </c>
      <c r="DZ47" t="s">
        <v>12945</v>
      </c>
      <c r="EA47" t="s">
        <v>12946</v>
      </c>
      <c r="EB47" t="s">
        <v>12947</v>
      </c>
      <c r="EC47" t="s">
        <v>12948</v>
      </c>
      <c r="ED47" t="s">
        <v>12949</v>
      </c>
      <c r="EE47" t="s">
        <v>12950</v>
      </c>
      <c r="EF47" t="s">
        <v>12951</v>
      </c>
      <c r="EG47" t="s">
        <v>12952</v>
      </c>
      <c r="EH47" t="s">
        <v>12953</v>
      </c>
      <c r="EI47" t="s">
        <v>12954</v>
      </c>
      <c r="EJ47" t="s">
        <v>12955</v>
      </c>
      <c r="EK47" t="s">
        <v>12956</v>
      </c>
      <c r="EL47" t="s">
        <v>12957</v>
      </c>
      <c r="EM47" t="s">
        <v>12958</v>
      </c>
      <c r="EN47" t="s">
        <v>12959</v>
      </c>
      <c r="EO47" t="s">
        <v>12960</v>
      </c>
      <c r="EP47" t="s">
        <v>12961</v>
      </c>
      <c r="EQ47" t="s">
        <v>12962</v>
      </c>
      <c r="ER47" t="s">
        <v>12963</v>
      </c>
      <c r="ES47" t="s">
        <v>12964</v>
      </c>
      <c r="ET47" t="s">
        <v>12965</v>
      </c>
      <c r="EU47" t="s">
        <v>12966</v>
      </c>
      <c r="EV47" t="s">
        <v>12967</v>
      </c>
      <c r="EW47" t="s">
        <v>12968</v>
      </c>
      <c r="EX47" t="s">
        <v>12969</v>
      </c>
      <c r="EY47" t="s">
        <v>12970</v>
      </c>
      <c r="EZ47" t="s">
        <v>12971</v>
      </c>
      <c r="FA47" t="s">
        <v>12972</v>
      </c>
      <c r="FB47" t="s">
        <v>12973</v>
      </c>
      <c r="FC47" t="s">
        <v>12974</v>
      </c>
      <c r="FD47" t="s">
        <v>12975</v>
      </c>
      <c r="FE47" t="s">
        <v>12976</v>
      </c>
      <c r="FF47" t="s">
        <v>12977</v>
      </c>
      <c r="FG47" t="s">
        <v>12978</v>
      </c>
      <c r="FH47" t="s">
        <v>12979</v>
      </c>
      <c r="FI47" t="s">
        <v>12980</v>
      </c>
      <c r="FJ47" t="s">
        <v>12981</v>
      </c>
      <c r="FK47" t="s">
        <v>12982</v>
      </c>
      <c r="FL47" t="s">
        <v>12983</v>
      </c>
      <c r="FM47" t="s">
        <v>12984</v>
      </c>
      <c r="FN47" t="s">
        <v>12985</v>
      </c>
      <c r="FO47" t="s">
        <v>12986</v>
      </c>
      <c r="FP47" t="s">
        <v>12987</v>
      </c>
      <c r="FQ47" t="s">
        <v>12988</v>
      </c>
      <c r="FR47" t="s">
        <v>12989</v>
      </c>
      <c r="FS47" t="s">
        <v>12990</v>
      </c>
      <c r="FT47" t="s">
        <v>12991</v>
      </c>
      <c r="FU47" t="s">
        <v>12992</v>
      </c>
      <c r="FV47" t="s">
        <v>12993</v>
      </c>
      <c r="FW47" t="s">
        <v>12994</v>
      </c>
      <c r="FX47" t="s">
        <v>12995</v>
      </c>
      <c r="FY47" t="s">
        <v>12996</v>
      </c>
      <c r="FZ47" t="s">
        <v>12997</v>
      </c>
      <c r="GA47" t="s">
        <v>12998</v>
      </c>
      <c r="GB47" t="s">
        <v>12999</v>
      </c>
      <c r="GC47" t="s">
        <v>13000</v>
      </c>
      <c r="GD47" t="s">
        <v>13001</v>
      </c>
      <c r="GE47" t="s">
        <v>13002</v>
      </c>
      <c r="GF47" t="s">
        <v>13003</v>
      </c>
      <c r="GG47" t="s">
        <v>13004</v>
      </c>
      <c r="GH47" t="s">
        <v>13005</v>
      </c>
      <c r="GI47" t="s">
        <v>13006</v>
      </c>
      <c r="GJ47" t="s">
        <v>13007</v>
      </c>
      <c r="GK47" t="s">
        <v>13008</v>
      </c>
      <c r="GL47" t="s">
        <v>13009</v>
      </c>
      <c r="GM47" t="s">
        <v>13010</v>
      </c>
      <c r="GN47" t="s">
        <v>13011</v>
      </c>
      <c r="GO47" t="s">
        <v>13012</v>
      </c>
      <c r="GP47" t="s">
        <v>13013</v>
      </c>
      <c r="GQ47" t="s">
        <v>13014</v>
      </c>
      <c r="GR47" t="s">
        <v>13015</v>
      </c>
      <c r="GS47" t="s">
        <v>13016</v>
      </c>
      <c r="GT47" t="s">
        <v>13017</v>
      </c>
      <c r="GU47" t="s">
        <v>13018</v>
      </c>
      <c r="GV47" t="s">
        <v>13019</v>
      </c>
      <c r="GW47" t="s">
        <v>13020</v>
      </c>
      <c r="GX47" t="s">
        <v>13021</v>
      </c>
      <c r="GY47" t="s">
        <v>13022</v>
      </c>
      <c r="GZ47" t="s">
        <v>13023</v>
      </c>
      <c r="HA47" t="s">
        <v>13024</v>
      </c>
      <c r="HB47" t="s">
        <v>13025</v>
      </c>
      <c r="HC47" t="s">
        <v>13026</v>
      </c>
      <c r="HD47" t="s">
        <v>13027</v>
      </c>
      <c r="HE47" t="s">
        <v>13028</v>
      </c>
      <c r="HF47" t="s">
        <v>13029</v>
      </c>
      <c r="HG47" t="s">
        <v>13030</v>
      </c>
      <c r="HH47" t="s">
        <v>13031</v>
      </c>
      <c r="HI47" t="s">
        <v>13032</v>
      </c>
      <c r="HJ47" t="s">
        <v>13033</v>
      </c>
      <c r="HK47" t="s">
        <v>13034</v>
      </c>
      <c r="HL47" t="s">
        <v>13035</v>
      </c>
      <c r="HM47" t="s">
        <v>13036</v>
      </c>
      <c r="HN47" t="s">
        <v>13037</v>
      </c>
      <c r="HO47" t="s">
        <v>13038</v>
      </c>
      <c r="HP47" t="s">
        <v>13039</v>
      </c>
      <c r="HQ47" t="s">
        <v>13040</v>
      </c>
      <c r="HR47" t="s">
        <v>13041</v>
      </c>
      <c r="HS47" t="s">
        <v>13042</v>
      </c>
      <c r="HT47" t="s">
        <v>13043</v>
      </c>
      <c r="HU47" t="s">
        <v>13044</v>
      </c>
      <c r="HV47" t="s">
        <v>13045</v>
      </c>
      <c r="HW47" t="s">
        <v>13046</v>
      </c>
      <c r="HX47" t="s">
        <v>13047</v>
      </c>
      <c r="HY47" t="s">
        <v>13048</v>
      </c>
      <c r="HZ47" t="s">
        <v>13049</v>
      </c>
      <c r="IA47" t="s">
        <v>13050</v>
      </c>
      <c r="IB47" t="s">
        <v>13051</v>
      </c>
      <c r="IC47" t="s">
        <v>13052</v>
      </c>
      <c r="ID47" t="s">
        <v>13053</v>
      </c>
      <c r="IE47" t="s">
        <v>13054</v>
      </c>
      <c r="IF47" t="s">
        <v>13055</v>
      </c>
      <c r="IG47" t="s">
        <v>13056</v>
      </c>
      <c r="IH47" t="s">
        <v>13057</v>
      </c>
      <c r="II47" t="s">
        <v>13058</v>
      </c>
      <c r="IJ47" t="s">
        <v>13059</v>
      </c>
      <c r="IK47" t="s">
        <v>13060</v>
      </c>
      <c r="IL47" t="s">
        <v>13061</v>
      </c>
      <c r="IM47" t="s">
        <v>13062</v>
      </c>
      <c r="IN47" t="s">
        <v>13063</v>
      </c>
      <c r="IO47" t="s">
        <v>13064</v>
      </c>
      <c r="IP47" t="s">
        <v>13065</v>
      </c>
      <c r="IQ47" t="s">
        <v>13066</v>
      </c>
      <c r="IR47" t="s">
        <v>13067</v>
      </c>
      <c r="IS47" t="s">
        <v>13068</v>
      </c>
      <c r="IT47" t="s">
        <v>13069</v>
      </c>
      <c r="IU47" t="s">
        <v>13070</v>
      </c>
      <c r="IV47" t="s">
        <v>13071</v>
      </c>
    </row>
    <row r="48" spans="1:256" x14ac:dyDescent="0.25">
      <c r="A48" t="s">
        <v>13072</v>
      </c>
      <c r="B48" t="s">
        <v>13073</v>
      </c>
      <c r="C48" t="s">
        <v>13074</v>
      </c>
      <c r="D48" t="s">
        <v>13075</v>
      </c>
      <c r="E48" t="s">
        <v>13076</v>
      </c>
      <c r="F48" t="s">
        <v>13077</v>
      </c>
      <c r="G48" t="s">
        <v>13078</v>
      </c>
      <c r="H48" t="s">
        <v>13079</v>
      </c>
      <c r="I48" t="s">
        <v>13080</v>
      </c>
      <c r="J48" t="s">
        <v>13081</v>
      </c>
      <c r="K48" t="s">
        <v>13082</v>
      </c>
      <c r="L48" t="s">
        <v>13083</v>
      </c>
      <c r="M48" t="s">
        <v>13084</v>
      </c>
      <c r="N48" t="s">
        <v>13085</v>
      </c>
      <c r="O48" t="s">
        <v>13086</v>
      </c>
      <c r="P48" t="s">
        <v>13087</v>
      </c>
      <c r="Q48" t="s">
        <v>13088</v>
      </c>
      <c r="R48" t="s">
        <v>13089</v>
      </c>
      <c r="S48" t="s">
        <v>13090</v>
      </c>
      <c r="T48" t="s">
        <v>13091</v>
      </c>
      <c r="U48" t="s">
        <v>13092</v>
      </c>
      <c r="V48" t="s">
        <v>13093</v>
      </c>
      <c r="W48" t="s">
        <v>13094</v>
      </c>
      <c r="X48" t="s">
        <v>13095</v>
      </c>
      <c r="Y48" t="s">
        <v>13096</v>
      </c>
      <c r="Z48" t="s">
        <v>13097</v>
      </c>
      <c r="AA48" t="s">
        <v>13098</v>
      </c>
      <c r="AB48" t="s">
        <v>13099</v>
      </c>
      <c r="AC48" t="s">
        <v>13100</v>
      </c>
      <c r="AD48" t="s">
        <v>13101</v>
      </c>
      <c r="AE48" t="s">
        <v>13102</v>
      </c>
      <c r="AF48" t="s">
        <v>13103</v>
      </c>
      <c r="AG48" t="s">
        <v>13104</v>
      </c>
      <c r="AH48" t="s">
        <v>13105</v>
      </c>
      <c r="AI48" t="s">
        <v>13106</v>
      </c>
      <c r="AJ48" t="s">
        <v>13107</v>
      </c>
      <c r="AK48" t="s">
        <v>13108</v>
      </c>
      <c r="AL48" t="s">
        <v>13109</v>
      </c>
      <c r="AM48" t="s">
        <v>13110</v>
      </c>
      <c r="AN48" t="s">
        <v>13111</v>
      </c>
      <c r="AO48" t="s">
        <v>13112</v>
      </c>
      <c r="AP48" t="s">
        <v>13113</v>
      </c>
      <c r="AQ48" t="s">
        <v>13114</v>
      </c>
      <c r="AR48" t="s">
        <v>13115</v>
      </c>
      <c r="AS48" t="s">
        <v>13116</v>
      </c>
      <c r="AT48" t="s">
        <v>13117</v>
      </c>
      <c r="AU48" t="s">
        <v>13118</v>
      </c>
      <c r="AV48" t="s">
        <v>13119</v>
      </c>
      <c r="AW48" t="s">
        <v>13120</v>
      </c>
      <c r="AX48" t="s">
        <v>13121</v>
      </c>
      <c r="AY48" t="s">
        <v>13122</v>
      </c>
      <c r="AZ48" t="s">
        <v>13123</v>
      </c>
      <c r="BA48" t="s">
        <v>13124</v>
      </c>
      <c r="BB48" t="s">
        <v>13125</v>
      </c>
      <c r="BC48" t="s">
        <v>13126</v>
      </c>
      <c r="BD48" t="s">
        <v>13127</v>
      </c>
      <c r="BE48" t="s">
        <v>13128</v>
      </c>
      <c r="BF48" t="s">
        <v>13129</v>
      </c>
      <c r="BG48" t="s">
        <v>13130</v>
      </c>
      <c r="BH48" t="s">
        <v>13131</v>
      </c>
      <c r="BI48" t="s">
        <v>13132</v>
      </c>
      <c r="BJ48" t="s">
        <v>13133</v>
      </c>
      <c r="BK48" t="s">
        <v>13134</v>
      </c>
      <c r="BL48" t="s">
        <v>13135</v>
      </c>
      <c r="BM48" t="s">
        <v>13136</v>
      </c>
      <c r="BN48" t="s">
        <v>13137</v>
      </c>
      <c r="BO48" t="s">
        <v>13138</v>
      </c>
      <c r="BP48" t="s">
        <v>13139</v>
      </c>
      <c r="BQ48" t="s">
        <v>13140</v>
      </c>
      <c r="BR48" t="s">
        <v>13141</v>
      </c>
      <c r="BS48" t="s">
        <v>13142</v>
      </c>
      <c r="BT48" t="s">
        <v>13143</v>
      </c>
      <c r="BU48" t="s">
        <v>13144</v>
      </c>
      <c r="BV48" t="s">
        <v>13145</v>
      </c>
      <c r="BW48" t="s">
        <v>13146</v>
      </c>
      <c r="BX48" t="s">
        <v>13147</v>
      </c>
      <c r="BY48" t="s">
        <v>13148</v>
      </c>
      <c r="BZ48" t="s">
        <v>13149</v>
      </c>
      <c r="CA48" t="s">
        <v>13150</v>
      </c>
      <c r="CB48" t="s">
        <v>13151</v>
      </c>
      <c r="CC48" t="s">
        <v>13152</v>
      </c>
      <c r="CD48" t="s">
        <v>13153</v>
      </c>
      <c r="CE48" t="s">
        <v>13154</v>
      </c>
      <c r="CF48" t="s">
        <v>13155</v>
      </c>
      <c r="CG48" t="s">
        <v>13156</v>
      </c>
      <c r="CH48" t="s">
        <v>13157</v>
      </c>
      <c r="CI48" t="s">
        <v>13158</v>
      </c>
      <c r="CJ48" t="s">
        <v>13159</v>
      </c>
      <c r="CK48" t="s">
        <v>13160</v>
      </c>
      <c r="CL48" t="s">
        <v>13161</v>
      </c>
      <c r="CM48" t="s">
        <v>13162</v>
      </c>
      <c r="CN48" t="s">
        <v>13163</v>
      </c>
      <c r="CO48" t="s">
        <v>13164</v>
      </c>
      <c r="CP48" t="s">
        <v>13165</v>
      </c>
      <c r="CQ48" t="s">
        <v>13166</v>
      </c>
      <c r="CR48" t="s">
        <v>13167</v>
      </c>
      <c r="CS48" t="s">
        <v>13168</v>
      </c>
      <c r="CT48" t="s">
        <v>13169</v>
      </c>
      <c r="CU48" t="s">
        <v>13170</v>
      </c>
      <c r="CV48" t="s">
        <v>13171</v>
      </c>
      <c r="CW48" t="s">
        <v>13172</v>
      </c>
      <c r="CX48" t="s">
        <v>13173</v>
      </c>
      <c r="CY48" t="s">
        <v>13174</v>
      </c>
      <c r="CZ48" t="s">
        <v>13175</v>
      </c>
      <c r="DA48" t="s">
        <v>13176</v>
      </c>
      <c r="DB48" t="s">
        <v>13177</v>
      </c>
      <c r="DC48" t="s">
        <v>13178</v>
      </c>
      <c r="DD48" t="s">
        <v>13179</v>
      </c>
      <c r="DE48" t="s">
        <v>13180</v>
      </c>
      <c r="DF48" t="s">
        <v>13181</v>
      </c>
      <c r="DG48" t="s">
        <v>13182</v>
      </c>
      <c r="DH48" t="s">
        <v>13183</v>
      </c>
      <c r="DI48" t="s">
        <v>13184</v>
      </c>
      <c r="DJ48" t="s">
        <v>13185</v>
      </c>
      <c r="DK48" t="s">
        <v>13186</v>
      </c>
      <c r="DL48" t="s">
        <v>13187</v>
      </c>
      <c r="DM48" t="s">
        <v>13188</v>
      </c>
      <c r="DN48" t="s">
        <v>13189</v>
      </c>
      <c r="DO48" t="s">
        <v>13190</v>
      </c>
      <c r="DP48" t="s">
        <v>13191</v>
      </c>
      <c r="DQ48" t="s">
        <v>13192</v>
      </c>
      <c r="DR48" t="s">
        <v>13193</v>
      </c>
      <c r="DS48" t="s">
        <v>13194</v>
      </c>
      <c r="DT48" t="s">
        <v>13195</v>
      </c>
      <c r="DU48" t="s">
        <v>13196</v>
      </c>
      <c r="DV48" t="s">
        <v>13197</v>
      </c>
      <c r="DW48" t="s">
        <v>13198</v>
      </c>
      <c r="DX48" t="s">
        <v>13199</v>
      </c>
      <c r="DY48" t="s">
        <v>13200</v>
      </c>
      <c r="DZ48" t="s">
        <v>13201</v>
      </c>
      <c r="EA48" t="s">
        <v>13202</v>
      </c>
      <c r="EB48" t="s">
        <v>13203</v>
      </c>
      <c r="EC48" t="s">
        <v>13204</v>
      </c>
      <c r="ED48" t="s">
        <v>13205</v>
      </c>
      <c r="EE48" t="s">
        <v>13206</v>
      </c>
      <c r="EF48" t="s">
        <v>13207</v>
      </c>
      <c r="EG48" t="s">
        <v>13208</v>
      </c>
      <c r="EH48" t="s">
        <v>13209</v>
      </c>
      <c r="EI48" t="s">
        <v>13210</v>
      </c>
      <c r="EJ48" t="s">
        <v>13211</v>
      </c>
      <c r="EK48" t="s">
        <v>13212</v>
      </c>
      <c r="EL48" t="s">
        <v>13213</v>
      </c>
      <c r="EM48" t="s">
        <v>13214</v>
      </c>
      <c r="EN48" t="s">
        <v>13215</v>
      </c>
      <c r="EO48" t="s">
        <v>13216</v>
      </c>
      <c r="EP48" t="s">
        <v>13217</v>
      </c>
      <c r="EQ48" t="s">
        <v>13218</v>
      </c>
      <c r="ER48" t="s">
        <v>13219</v>
      </c>
      <c r="ES48" t="s">
        <v>13220</v>
      </c>
      <c r="ET48" t="s">
        <v>13221</v>
      </c>
      <c r="EU48" t="s">
        <v>13222</v>
      </c>
      <c r="EV48" t="s">
        <v>13223</v>
      </c>
      <c r="EW48" t="s">
        <v>13224</v>
      </c>
      <c r="EX48" t="s">
        <v>13225</v>
      </c>
      <c r="EY48" t="s">
        <v>13226</v>
      </c>
      <c r="EZ48" t="s">
        <v>13227</v>
      </c>
      <c r="FA48" t="s">
        <v>13228</v>
      </c>
      <c r="FB48" t="s">
        <v>13229</v>
      </c>
      <c r="FC48" t="s">
        <v>13230</v>
      </c>
      <c r="FD48" t="s">
        <v>13231</v>
      </c>
      <c r="FE48" t="s">
        <v>13232</v>
      </c>
      <c r="FF48" t="s">
        <v>13233</v>
      </c>
      <c r="FG48" t="s">
        <v>13234</v>
      </c>
      <c r="FH48" t="s">
        <v>13235</v>
      </c>
      <c r="FI48" t="s">
        <v>13236</v>
      </c>
      <c r="FJ48" t="s">
        <v>13237</v>
      </c>
      <c r="FK48" t="s">
        <v>13238</v>
      </c>
      <c r="FL48" t="s">
        <v>13239</v>
      </c>
      <c r="FM48" t="s">
        <v>13240</v>
      </c>
      <c r="FN48" t="s">
        <v>13241</v>
      </c>
      <c r="FO48" t="s">
        <v>13242</v>
      </c>
      <c r="FP48" t="s">
        <v>13243</v>
      </c>
      <c r="FQ48" t="s">
        <v>13244</v>
      </c>
      <c r="FR48" t="s">
        <v>13245</v>
      </c>
      <c r="FS48" t="s">
        <v>13246</v>
      </c>
      <c r="FT48" t="s">
        <v>13247</v>
      </c>
      <c r="FU48" t="s">
        <v>13248</v>
      </c>
      <c r="FV48" t="s">
        <v>13249</v>
      </c>
      <c r="FW48" t="s">
        <v>13250</v>
      </c>
      <c r="FX48" t="s">
        <v>13251</v>
      </c>
      <c r="FY48" t="s">
        <v>13252</v>
      </c>
      <c r="FZ48" t="s">
        <v>13253</v>
      </c>
      <c r="GA48" t="s">
        <v>13254</v>
      </c>
      <c r="GB48" t="s">
        <v>13255</v>
      </c>
      <c r="GC48" t="s">
        <v>13256</v>
      </c>
      <c r="GD48" t="s">
        <v>13257</v>
      </c>
      <c r="GE48" t="s">
        <v>13258</v>
      </c>
      <c r="GF48" t="s">
        <v>13259</v>
      </c>
      <c r="GG48" t="s">
        <v>13260</v>
      </c>
      <c r="GH48" t="s">
        <v>13261</v>
      </c>
      <c r="GI48" t="s">
        <v>13262</v>
      </c>
      <c r="GJ48" t="s">
        <v>13263</v>
      </c>
      <c r="GK48" t="s">
        <v>13264</v>
      </c>
      <c r="GL48" t="s">
        <v>13265</v>
      </c>
      <c r="GM48" t="s">
        <v>13266</v>
      </c>
      <c r="GN48" t="s">
        <v>13267</v>
      </c>
      <c r="GO48" t="s">
        <v>13268</v>
      </c>
      <c r="GP48" t="s">
        <v>13269</v>
      </c>
      <c r="GQ48" t="s">
        <v>13270</v>
      </c>
      <c r="GR48" t="s">
        <v>13271</v>
      </c>
      <c r="GS48" t="s">
        <v>13272</v>
      </c>
      <c r="GT48" t="s">
        <v>13273</v>
      </c>
      <c r="GU48" t="s">
        <v>13274</v>
      </c>
      <c r="GV48" t="s">
        <v>13275</v>
      </c>
      <c r="GW48" t="s">
        <v>13276</v>
      </c>
      <c r="GX48" t="s">
        <v>13277</v>
      </c>
      <c r="GY48" t="s">
        <v>13278</v>
      </c>
      <c r="GZ48" t="s">
        <v>13279</v>
      </c>
      <c r="HA48" t="s">
        <v>13280</v>
      </c>
      <c r="HB48" t="s">
        <v>13281</v>
      </c>
      <c r="HC48" t="s">
        <v>13282</v>
      </c>
      <c r="HD48" t="s">
        <v>13283</v>
      </c>
      <c r="HE48" t="s">
        <v>13284</v>
      </c>
      <c r="HF48" t="s">
        <v>13285</v>
      </c>
      <c r="HG48" t="s">
        <v>13286</v>
      </c>
      <c r="HH48" t="s">
        <v>13287</v>
      </c>
      <c r="HI48" t="s">
        <v>13288</v>
      </c>
      <c r="HJ48" t="s">
        <v>13289</v>
      </c>
      <c r="HK48" t="s">
        <v>13290</v>
      </c>
      <c r="HL48" t="s">
        <v>13291</v>
      </c>
      <c r="HM48" t="s">
        <v>13292</v>
      </c>
      <c r="HN48" t="s">
        <v>13293</v>
      </c>
      <c r="HO48" t="s">
        <v>13294</v>
      </c>
      <c r="HP48" t="s">
        <v>13295</v>
      </c>
      <c r="HQ48" t="s">
        <v>13296</v>
      </c>
      <c r="HR48" t="s">
        <v>13297</v>
      </c>
      <c r="HS48" t="s">
        <v>13298</v>
      </c>
      <c r="HT48" t="s">
        <v>13299</v>
      </c>
      <c r="HU48" t="s">
        <v>13300</v>
      </c>
      <c r="HV48" t="s">
        <v>13301</v>
      </c>
      <c r="HW48" t="s">
        <v>13302</v>
      </c>
      <c r="HX48" t="s">
        <v>13303</v>
      </c>
      <c r="HY48" t="s">
        <v>13304</v>
      </c>
      <c r="HZ48" t="s">
        <v>13305</v>
      </c>
      <c r="IA48" t="s">
        <v>13306</v>
      </c>
      <c r="IB48" t="s">
        <v>13307</v>
      </c>
      <c r="IC48" t="s">
        <v>13308</v>
      </c>
      <c r="ID48" t="s">
        <v>13309</v>
      </c>
      <c r="IE48" t="s">
        <v>13310</v>
      </c>
      <c r="IF48" t="s">
        <v>13311</v>
      </c>
      <c r="IG48" t="s">
        <v>13312</v>
      </c>
      <c r="IH48" t="s">
        <v>13313</v>
      </c>
      <c r="II48" t="s">
        <v>13314</v>
      </c>
      <c r="IJ48" t="s">
        <v>13315</v>
      </c>
      <c r="IK48" t="s">
        <v>13316</v>
      </c>
      <c r="IL48" t="s">
        <v>13317</v>
      </c>
      <c r="IM48" t="s">
        <v>13318</v>
      </c>
      <c r="IN48" t="s">
        <v>13319</v>
      </c>
      <c r="IO48" t="s">
        <v>13320</v>
      </c>
      <c r="IP48" t="s">
        <v>13321</v>
      </c>
      <c r="IQ48" t="s">
        <v>13322</v>
      </c>
      <c r="IR48" t="s">
        <v>13323</v>
      </c>
      <c r="IS48" t="s">
        <v>13324</v>
      </c>
      <c r="IT48" t="s">
        <v>13325</v>
      </c>
      <c r="IU48" t="s">
        <v>13326</v>
      </c>
      <c r="IV48" t="s">
        <v>13327</v>
      </c>
    </row>
    <row r="49" spans="1:256" x14ac:dyDescent="0.25">
      <c r="A49" t="s">
        <v>13328</v>
      </c>
      <c r="B49" t="s">
        <v>13329</v>
      </c>
      <c r="C49" t="s">
        <v>13330</v>
      </c>
      <c r="D49" t="s">
        <v>13331</v>
      </c>
      <c r="E49" t="s">
        <v>13332</v>
      </c>
      <c r="F49" t="s">
        <v>13333</v>
      </c>
      <c r="G49" t="s">
        <v>13334</v>
      </c>
      <c r="H49" t="s">
        <v>13335</v>
      </c>
      <c r="I49" t="s">
        <v>13336</v>
      </c>
      <c r="J49" t="s">
        <v>13337</v>
      </c>
      <c r="K49" t="s">
        <v>13338</v>
      </c>
      <c r="L49" t="s">
        <v>13339</v>
      </c>
      <c r="M49" t="s">
        <v>13340</v>
      </c>
      <c r="N49" t="s">
        <v>13341</v>
      </c>
      <c r="O49" t="s">
        <v>13342</v>
      </c>
      <c r="P49" t="s">
        <v>13343</v>
      </c>
      <c r="Q49" t="s">
        <v>13344</v>
      </c>
      <c r="R49" t="s">
        <v>13345</v>
      </c>
      <c r="S49" t="s">
        <v>13346</v>
      </c>
      <c r="T49" t="s">
        <v>13347</v>
      </c>
      <c r="U49" t="s">
        <v>13348</v>
      </c>
      <c r="V49" t="s">
        <v>13349</v>
      </c>
      <c r="W49" t="s">
        <v>13350</v>
      </c>
      <c r="X49" t="s">
        <v>13351</v>
      </c>
      <c r="Y49" t="s">
        <v>13352</v>
      </c>
      <c r="Z49" t="s">
        <v>13353</v>
      </c>
      <c r="AA49" t="s">
        <v>13354</v>
      </c>
      <c r="AB49" t="s">
        <v>13355</v>
      </c>
      <c r="AC49" t="s">
        <v>13356</v>
      </c>
      <c r="AD49" t="s">
        <v>13357</v>
      </c>
      <c r="AE49" t="s">
        <v>13358</v>
      </c>
      <c r="AF49" t="s">
        <v>13359</v>
      </c>
      <c r="AG49" t="s">
        <v>13360</v>
      </c>
      <c r="AH49" t="s">
        <v>13361</v>
      </c>
      <c r="AI49" t="s">
        <v>13362</v>
      </c>
      <c r="AJ49" t="s">
        <v>13363</v>
      </c>
      <c r="AK49" t="s">
        <v>13364</v>
      </c>
      <c r="AL49" t="s">
        <v>13365</v>
      </c>
      <c r="AM49" t="s">
        <v>13366</v>
      </c>
      <c r="AN49" t="s">
        <v>13367</v>
      </c>
      <c r="AO49" t="s">
        <v>13368</v>
      </c>
      <c r="AP49" t="s">
        <v>13369</v>
      </c>
      <c r="AQ49" t="s">
        <v>13370</v>
      </c>
      <c r="AR49" t="s">
        <v>13371</v>
      </c>
      <c r="AS49" t="s">
        <v>13372</v>
      </c>
      <c r="AT49" t="s">
        <v>13373</v>
      </c>
      <c r="AU49" t="s">
        <v>13374</v>
      </c>
      <c r="AV49" t="s">
        <v>13375</v>
      </c>
      <c r="AW49" t="s">
        <v>13376</v>
      </c>
      <c r="AX49" t="s">
        <v>13377</v>
      </c>
      <c r="AY49" t="s">
        <v>13378</v>
      </c>
      <c r="AZ49" t="s">
        <v>13379</v>
      </c>
      <c r="BA49" t="s">
        <v>13380</v>
      </c>
      <c r="BB49" t="s">
        <v>13381</v>
      </c>
      <c r="BC49" t="s">
        <v>13382</v>
      </c>
      <c r="BD49" t="s">
        <v>13383</v>
      </c>
      <c r="BE49" t="s">
        <v>13384</v>
      </c>
      <c r="BF49" t="s">
        <v>13385</v>
      </c>
      <c r="BG49" t="s">
        <v>13386</v>
      </c>
      <c r="BH49" t="s">
        <v>13387</v>
      </c>
      <c r="BI49" t="s">
        <v>13388</v>
      </c>
      <c r="BJ49" t="s">
        <v>13389</v>
      </c>
      <c r="BK49" t="s">
        <v>13390</v>
      </c>
      <c r="BL49" t="s">
        <v>13391</v>
      </c>
      <c r="BM49" t="s">
        <v>13392</v>
      </c>
      <c r="BN49" t="s">
        <v>13393</v>
      </c>
      <c r="BO49" t="s">
        <v>13394</v>
      </c>
      <c r="BP49" t="s">
        <v>13395</v>
      </c>
      <c r="BQ49" t="s">
        <v>13396</v>
      </c>
      <c r="BR49" t="s">
        <v>13397</v>
      </c>
      <c r="BS49" t="s">
        <v>13398</v>
      </c>
      <c r="BT49" t="s">
        <v>13399</v>
      </c>
      <c r="BU49" t="s">
        <v>13400</v>
      </c>
      <c r="BV49" t="s">
        <v>13401</v>
      </c>
      <c r="BW49" t="s">
        <v>13402</v>
      </c>
      <c r="BX49" t="s">
        <v>13403</v>
      </c>
      <c r="BY49" t="s">
        <v>13404</v>
      </c>
      <c r="BZ49" t="s">
        <v>13405</v>
      </c>
      <c r="CA49" t="s">
        <v>13406</v>
      </c>
      <c r="CB49" t="s">
        <v>13407</v>
      </c>
      <c r="CC49" t="s">
        <v>13408</v>
      </c>
      <c r="CD49" t="s">
        <v>13409</v>
      </c>
      <c r="CE49" t="s">
        <v>13410</v>
      </c>
      <c r="CF49" t="s">
        <v>13411</v>
      </c>
      <c r="CG49" t="s">
        <v>13412</v>
      </c>
      <c r="CH49" t="s">
        <v>13413</v>
      </c>
      <c r="CI49" t="s">
        <v>13414</v>
      </c>
      <c r="CJ49" t="s">
        <v>13415</v>
      </c>
      <c r="CK49" t="s">
        <v>13416</v>
      </c>
      <c r="CL49" t="s">
        <v>13417</v>
      </c>
      <c r="CM49" t="s">
        <v>13418</v>
      </c>
      <c r="CN49" t="s">
        <v>13419</v>
      </c>
      <c r="CO49" t="s">
        <v>13420</v>
      </c>
      <c r="CP49" t="s">
        <v>13421</v>
      </c>
      <c r="CQ49" t="s">
        <v>13422</v>
      </c>
      <c r="CR49" t="s">
        <v>13423</v>
      </c>
      <c r="CS49" t="s">
        <v>13424</v>
      </c>
      <c r="CT49" t="s">
        <v>13425</v>
      </c>
      <c r="CU49" t="s">
        <v>13426</v>
      </c>
      <c r="CV49" t="s">
        <v>13427</v>
      </c>
      <c r="CW49" t="s">
        <v>13428</v>
      </c>
      <c r="CX49" t="s">
        <v>13429</v>
      </c>
      <c r="CY49" t="s">
        <v>13430</v>
      </c>
      <c r="CZ49" t="s">
        <v>13431</v>
      </c>
      <c r="DA49" t="s">
        <v>13432</v>
      </c>
      <c r="DB49" t="s">
        <v>13433</v>
      </c>
      <c r="DC49" t="s">
        <v>13434</v>
      </c>
      <c r="DD49" t="s">
        <v>13435</v>
      </c>
      <c r="DE49" t="s">
        <v>13436</v>
      </c>
      <c r="DF49" t="s">
        <v>13437</v>
      </c>
      <c r="DG49" t="s">
        <v>13438</v>
      </c>
      <c r="DH49" t="s">
        <v>13439</v>
      </c>
      <c r="DI49" t="s">
        <v>13440</v>
      </c>
      <c r="DJ49" t="s">
        <v>13441</v>
      </c>
      <c r="DK49" t="s">
        <v>13442</v>
      </c>
      <c r="DL49" t="s">
        <v>13443</v>
      </c>
      <c r="DM49" t="s">
        <v>13444</v>
      </c>
      <c r="DN49" t="s">
        <v>13445</v>
      </c>
      <c r="DO49" t="s">
        <v>13446</v>
      </c>
      <c r="DP49" t="s">
        <v>13447</v>
      </c>
      <c r="DQ49" t="s">
        <v>13448</v>
      </c>
      <c r="DR49" t="s">
        <v>13449</v>
      </c>
      <c r="DS49" t="s">
        <v>13450</v>
      </c>
      <c r="DT49" t="s">
        <v>13451</v>
      </c>
      <c r="DU49" t="s">
        <v>13452</v>
      </c>
      <c r="DV49" t="s">
        <v>13453</v>
      </c>
      <c r="DW49" t="s">
        <v>13454</v>
      </c>
      <c r="DX49" t="s">
        <v>13455</v>
      </c>
      <c r="DY49" t="s">
        <v>13456</v>
      </c>
      <c r="DZ49" t="s">
        <v>13457</v>
      </c>
      <c r="EA49" t="s">
        <v>13458</v>
      </c>
      <c r="EB49" t="s">
        <v>13459</v>
      </c>
      <c r="EC49" t="s">
        <v>13460</v>
      </c>
      <c r="ED49" t="s">
        <v>13461</v>
      </c>
      <c r="EE49" t="s">
        <v>13462</v>
      </c>
      <c r="EF49" t="s">
        <v>13463</v>
      </c>
      <c r="EG49" t="s">
        <v>13464</v>
      </c>
      <c r="EH49" t="s">
        <v>13465</v>
      </c>
      <c r="EI49" t="s">
        <v>13466</v>
      </c>
      <c r="EJ49" t="s">
        <v>13467</v>
      </c>
      <c r="EK49" t="s">
        <v>13468</v>
      </c>
      <c r="EL49" t="s">
        <v>13469</v>
      </c>
      <c r="EM49" t="s">
        <v>13470</v>
      </c>
      <c r="EN49" t="s">
        <v>13471</v>
      </c>
      <c r="EO49" t="s">
        <v>13472</v>
      </c>
      <c r="EP49" t="s">
        <v>13473</v>
      </c>
      <c r="EQ49" t="s">
        <v>13474</v>
      </c>
      <c r="ER49" t="s">
        <v>13475</v>
      </c>
      <c r="ES49" t="s">
        <v>13476</v>
      </c>
      <c r="ET49" t="s">
        <v>13477</v>
      </c>
      <c r="EU49" t="s">
        <v>13478</v>
      </c>
      <c r="EV49" t="s">
        <v>13479</v>
      </c>
      <c r="EW49" t="s">
        <v>13480</v>
      </c>
      <c r="EX49" t="s">
        <v>13481</v>
      </c>
      <c r="EY49" t="s">
        <v>13482</v>
      </c>
      <c r="EZ49" t="s">
        <v>13483</v>
      </c>
      <c r="FA49" t="s">
        <v>13484</v>
      </c>
      <c r="FB49" t="s">
        <v>13485</v>
      </c>
      <c r="FC49" t="s">
        <v>13486</v>
      </c>
      <c r="FD49" t="s">
        <v>13487</v>
      </c>
      <c r="FE49" t="s">
        <v>13488</v>
      </c>
      <c r="FF49" t="s">
        <v>13489</v>
      </c>
      <c r="FG49" t="s">
        <v>13490</v>
      </c>
      <c r="FH49" t="s">
        <v>13491</v>
      </c>
      <c r="FI49" t="s">
        <v>13492</v>
      </c>
      <c r="FJ49" t="s">
        <v>13493</v>
      </c>
      <c r="FK49" t="s">
        <v>13494</v>
      </c>
      <c r="FL49" t="s">
        <v>13495</v>
      </c>
      <c r="FM49" t="s">
        <v>13496</v>
      </c>
      <c r="FN49" t="s">
        <v>13497</v>
      </c>
      <c r="FO49" t="s">
        <v>13498</v>
      </c>
      <c r="FP49" t="s">
        <v>13499</v>
      </c>
      <c r="FQ49" t="s">
        <v>13500</v>
      </c>
      <c r="FR49" t="s">
        <v>13501</v>
      </c>
      <c r="FS49" t="s">
        <v>13502</v>
      </c>
      <c r="FT49" t="s">
        <v>13503</v>
      </c>
      <c r="FU49" t="s">
        <v>13504</v>
      </c>
      <c r="FV49" t="s">
        <v>13505</v>
      </c>
      <c r="FW49" t="s">
        <v>13506</v>
      </c>
      <c r="FX49" t="s">
        <v>13507</v>
      </c>
      <c r="FY49" t="s">
        <v>13508</v>
      </c>
      <c r="FZ49" t="s">
        <v>13509</v>
      </c>
      <c r="GA49" t="s">
        <v>13510</v>
      </c>
      <c r="GB49" t="s">
        <v>13511</v>
      </c>
      <c r="GC49" t="s">
        <v>13512</v>
      </c>
      <c r="GD49" t="s">
        <v>13513</v>
      </c>
      <c r="GE49" t="s">
        <v>13514</v>
      </c>
      <c r="GF49" t="s">
        <v>13515</v>
      </c>
      <c r="GG49" t="s">
        <v>13516</v>
      </c>
      <c r="GH49" t="s">
        <v>13517</v>
      </c>
      <c r="GI49" t="s">
        <v>13518</v>
      </c>
      <c r="GJ49" t="s">
        <v>13519</v>
      </c>
      <c r="GK49" t="s">
        <v>13520</v>
      </c>
      <c r="GL49" t="s">
        <v>13521</v>
      </c>
      <c r="GM49" t="s">
        <v>13522</v>
      </c>
      <c r="GN49" t="s">
        <v>13523</v>
      </c>
      <c r="GO49" t="s">
        <v>13524</v>
      </c>
      <c r="GP49" t="s">
        <v>13525</v>
      </c>
      <c r="GQ49" t="s">
        <v>13526</v>
      </c>
      <c r="GR49" t="s">
        <v>13527</v>
      </c>
      <c r="GS49" t="s">
        <v>13528</v>
      </c>
      <c r="GT49" t="s">
        <v>13529</v>
      </c>
      <c r="GU49" t="s">
        <v>13530</v>
      </c>
      <c r="GV49" t="s">
        <v>13531</v>
      </c>
      <c r="GW49" t="s">
        <v>13532</v>
      </c>
      <c r="GX49" t="s">
        <v>13533</v>
      </c>
      <c r="GY49" t="s">
        <v>13534</v>
      </c>
      <c r="GZ49" t="s">
        <v>13535</v>
      </c>
      <c r="HA49" t="s">
        <v>13536</v>
      </c>
      <c r="HB49" t="s">
        <v>13537</v>
      </c>
      <c r="HC49" t="s">
        <v>13538</v>
      </c>
      <c r="HD49" t="s">
        <v>13539</v>
      </c>
      <c r="HE49" t="s">
        <v>13540</v>
      </c>
      <c r="HF49" t="s">
        <v>13541</v>
      </c>
      <c r="HG49" t="s">
        <v>13542</v>
      </c>
      <c r="HH49" t="s">
        <v>13543</v>
      </c>
      <c r="HI49" t="s">
        <v>13544</v>
      </c>
      <c r="HJ49" t="s">
        <v>13545</v>
      </c>
      <c r="HK49" t="s">
        <v>13546</v>
      </c>
      <c r="HL49" t="s">
        <v>13547</v>
      </c>
      <c r="HM49" t="s">
        <v>13548</v>
      </c>
      <c r="HN49" t="s">
        <v>13549</v>
      </c>
      <c r="HO49" t="s">
        <v>13550</v>
      </c>
      <c r="HP49" t="s">
        <v>13551</v>
      </c>
      <c r="HQ49" t="s">
        <v>13552</v>
      </c>
      <c r="HR49" t="s">
        <v>13553</v>
      </c>
      <c r="HS49" t="s">
        <v>13554</v>
      </c>
      <c r="HT49" t="s">
        <v>13555</v>
      </c>
      <c r="HU49" t="s">
        <v>13556</v>
      </c>
      <c r="HV49" t="s">
        <v>13557</v>
      </c>
      <c r="HW49" t="s">
        <v>13558</v>
      </c>
      <c r="HX49" t="s">
        <v>13559</v>
      </c>
      <c r="HY49" t="s">
        <v>13560</v>
      </c>
      <c r="HZ49" t="s">
        <v>13561</v>
      </c>
      <c r="IA49" t="s">
        <v>13562</v>
      </c>
      <c r="IB49" t="s">
        <v>13563</v>
      </c>
      <c r="IC49" t="s">
        <v>13564</v>
      </c>
      <c r="ID49" t="s">
        <v>13565</v>
      </c>
      <c r="IE49" t="s">
        <v>13566</v>
      </c>
      <c r="IF49" t="s">
        <v>13567</v>
      </c>
      <c r="IG49" t="s">
        <v>13568</v>
      </c>
      <c r="IH49" t="s">
        <v>13569</v>
      </c>
      <c r="II49" t="s">
        <v>13570</v>
      </c>
      <c r="IJ49" t="s">
        <v>13571</v>
      </c>
      <c r="IK49" t="s">
        <v>13572</v>
      </c>
      <c r="IL49" t="s">
        <v>13573</v>
      </c>
      <c r="IM49" t="s">
        <v>13574</v>
      </c>
      <c r="IN49" t="s">
        <v>13575</v>
      </c>
      <c r="IO49" t="s">
        <v>13576</v>
      </c>
      <c r="IP49" t="s">
        <v>13577</v>
      </c>
      <c r="IQ49" t="s">
        <v>13578</v>
      </c>
      <c r="IR49" t="s">
        <v>13579</v>
      </c>
      <c r="IS49" t="s">
        <v>13580</v>
      </c>
      <c r="IT49" t="s">
        <v>13581</v>
      </c>
      <c r="IU49" t="s">
        <v>13582</v>
      </c>
      <c r="IV49" t="s">
        <v>13583</v>
      </c>
    </row>
    <row r="50" spans="1:256" x14ac:dyDescent="0.25">
      <c r="A50" t="s">
        <v>13584</v>
      </c>
      <c r="B50" t="s">
        <v>13585</v>
      </c>
      <c r="C50" t="s">
        <v>13586</v>
      </c>
      <c r="D50" t="s">
        <v>13587</v>
      </c>
      <c r="E50" t="s">
        <v>13588</v>
      </c>
      <c r="F50" t="s">
        <v>13589</v>
      </c>
      <c r="G50" t="s">
        <v>13590</v>
      </c>
      <c r="H50" t="s">
        <v>13591</v>
      </c>
      <c r="I50" t="s">
        <v>13592</v>
      </c>
      <c r="J50" t="s">
        <v>13593</v>
      </c>
      <c r="K50" t="s">
        <v>13594</v>
      </c>
      <c r="L50" t="s">
        <v>13595</v>
      </c>
      <c r="M50" t="s">
        <v>13596</v>
      </c>
      <c r="N50" t="s">
        <v>13597</v>
      </c>
      <c r="O50" t="s">
        <v>13598</v>
      </c>
      <c r="P50" t="s">
        <v>13599</v>
      </c>
      <c r="Q50" t="s">
        <v>13600</v>
      </c>
      <c r="R50" t="s">
        <v>13601</v>
      </c>
      <c r="S50" t="s">
        <v>13602</v>
      </c>
      <c r="T50" t="s">
        <v>13603</v>
      </c>
      <c r="U50" t="s">
        <v>13604</v>
      </c>
      <c r="V50" t="s">
        <v>13605</v>
      </c>
      <c r="W50" t="s">
        <v>13606</v>
      </c>
      <c r="X50" t="s">
        <v>13607</v>
      </c>
      <c r="Y50" t="s">
        <v>13608</v>
      </c>
      <c r="Z50" t="s">
        <v>13609</v>
      </c>
      <c r="AA50" t="s">
        <v>13610</v>
      </c>
      <c r="AB50" t="s">
        <v>13611</v>
      </c>
      <c r="AC50" t="s">
        <v>13612</v>
      </c>
      <c r="AD50" t="s">
        <v>13613</v>
      </c>
      <c r="AE50" t="s">
        <v>13614</v>
      </c>
      <c r="AF50" t="s">
        <v>13615</v>
      </c>
      <c r="AG50" t="s">
        <v>13616</v>
      </c>
      <c r="AH50" t="s">
        <v>13617</v>
      </c>
      <c r="AI50" t="s">
        <v>13618</v>
      </c>
      <c r="AJ50" t="s">
        <v>13619</v>
      </c>
      <c r="AK50" t="s">
        <v>13620</v>
      </c>
      <c r="AL50" t="s">
        <v>13621</v>
      </c>
      <c r="AM50" t="s">
        <v>13622</v>
      </c>
      <c r="AN50" t="s">
        <v>13623</v>
      </c>
      <c r="AO50" t="s">
        <v>13624</v>
      </c>
      <c r="AP50" t="s">
        <v>13625</v>
      </c>
      <c r="AQ50" t="s">
        <v>13626</v>
      </c>
      <c r="AR50" t="s">
        <v>13627</v>
      </c>
      <c r="AS50" t="s">
        <v>13628</v>
      </c>
      <c r="AT50" t="s">
        <v>13629</v>
      </c>
      <c r="AU50" t="s">
        <v>13630</v>
      </c>
      <c r="AV50" t="s">
        <v>13631</v>
      </c>
      <c r="AW50" t="s">
        <v>13632</v>
      </c>
      <c r="AX50" t="s">
        <v>13633</v>
      </c>
      <c r="AY50" t="s">
        <v>13634</v>
      </c>
      <c r="AZ50" t="s">
        <v>13635</v>
      </c>
      <c r="BA50" t="s">
        <v>13636</v>
      </c>
      <c r="BB50" t="s">
        <v>13637</v>
      </c>
      <c r="BC50" t="s">
        <v>13638</v>
      </c>
      <c r="BD50" t="s">
        <v>13639</v>
      </c>
      <c r="BE50" t="s">
        <v>13640</v>
      </c>
      <c r="BF50" t="s">
        <v>13641</v>
      </c>
      <c r="BG50" t="s">
        <v>13642</v>
      </c>
      <c r="BH50" t="s">
        <v>13643</v>
      </c>
      <c r="BI50" t="s">
        <v>13644</v>
      </c>
      <c r="BJ50" t="s">
        <v>13645</v>
      </c>
      <c r="BK50" t="s">
        <v>13646</v>
      </c>
      <c r="BL50" t="s">
        <v>13647</v>
      </c>
      <c r="BM50" t="s">
        <v>13648</v>
      </c>
      <c r="BN50" t="s">
        <v>13649</v>
      </c>
      <c r="BO50" t="s">
        <v>13650</v>
      </c>
      <c r="BP50" t="s">
        <v>13651</v>
      </c>
      <c r="BQ50" t="s">
        <v>13652</v>
      </c>
      <c r="BR50" t="s">
        <v>13653</v>
      </c>
      <c r="BS50" t="s">
        <v>13654</v>
      </c>
      <c r="BT50" t="s">
        <v>13655</v>
      </c>
      <c r="BU50" t="s">
        <v>13656</v>
      </c>
      <c r="BV50" t="s">
        <v>13657</v>
      </c>
      <c r="BW50" t="s">
        <v>13658</v>
      </c>
      <c r="BX50" t="s">
        <v>13659</v>
      </c>
      <c r="BY50" t="s">
        <v>13660</v>
      </c>
      <c r="BZ50" t="s">
        <v>13661</v>
      </c>
      <c r="CA50" t="s">
        <v>13662</v>
      </c>
      <c r="CB50" t="s">
        <v>13663</v>
      </c>
      <c r="CC50" t="s">
        <v>13664</v>
      </c>
      <c r="CD50" t="s">
        <v>13665</v>
      </c>
      <c r="CE50" t="s">
        <v>13666</v>
      </c>
      <c r="CF50" t="s">
        <v>13667</v>
      </c>
      <c r="CG50" t="s">
        <v>13668</v>
      </c>
      <c r="CH50" t="s">
        <v>13669</v>
      </c>
      <c r="CI50" t="s">
        <v>13670</v>
      </c>
      <c r="CJ50" t="s">
        <v>13671</v>
      </c>
      <c r="CK50" t="s">
        <v>13672</v>
      </c>
      <c r="CL50" t="s">
        <v>13673</v>
      </c>
      <c r="CM50" t="s">
        <v>13674</v>
      </c>
      <c r="CN50" t="s">
        <v>13675</v>
      </c>
      <c r="CO50" t="s">
        <v>13676</v>
      </c>
      <c r="CP50" t="s">
        <v>13677</v>
      </c>
      <c r="CQ50" t="s">
        <v>13678</v>
      </c>
      <c r="CR50" t="s">
        <v>13679</v>
      </c>
      <c r="CS50" t="s">
        <v>13680</v>
      </c>
      <c r="CT50" t="s">
        <v>13681</v>
      </c>
      <c r="CU50" t="s">
        <v>13682</v>
      </c>
      <c r="CV50" t="s">
        <v>13683</v>
      </c>
      <c r="CW50" t="s">
        <v>13684</v>
      </c>
      <c r="CX50" t="s">
        <v>13685</v>
      </c>
      <c r="CY50" t="s">
        <v>13686</v>
      </c>
      <c r="CZ50" t="s">
        <v>13687</v>
      </c>
      <c r="DA50" t="s">
        <v>13688</v>
      </c>
      <c r="DB50" t="s">
        <v>13689</v>
      </c>
      <c r="DC50" t="s">
        <v>13690</v>
      </c>
      <c r="DD50" t="s">
        <v>13691</v>
      </c>
      <c r="DE50" t="s">
        <v>13692</v>
      </c>
      <c r="DF50" t="s">
        <v>13693</v>
      </c>
      <c r="DG50" t="s">
        <v>13694</v>
      </c>
      <c r="DH50" t="s">
        <v>13695</v>
      </c>
      <c r="DI50" t="s">
        <v>13696</v>
      </c>
      <c r="DJ50" t="s">
        <v>13697</v>
      </c>
      <c r="DK50" t="s">
        <v>13698</v>
      </c>
      <c r="DL50" t="s">
        <v>13699</v>
      </c>
      <c r="DM50" t="s">
        <v>13700</v>
      </c>
      <c r="DN50" t="s">
        <v>13701</v>
      </c>
      <c r="DO50" t="s">
        <v>13702</v>
      </c>
      <c r="DP50" t="s">
        <v>13703</v>
      </c>
      <c r="DQ50" t="s">
        <v>13704</v>
      </c>
      <c r="DR50" t="s">
        <v>13705</v>
      </c>
      <c r="DS50" t="s">
        <v>13706</v>
      </c>
      <c r="DT50" t="s">
        <v>13707</v>
      </c>
      <c r="DU50" t="s">
        <v>13708</v>
      </c>
      <c r="DV50" t="s">
        <v>13709</v>
      </c>
      <c r="DW50" t="s">
        <v>13710</v>
      </c>
      <c r="DX50" t="s">
        <v>13711</v>
      </c>
      <c r="DY50" t="s">
        <v>13712</v>
      </c>
      <c r="DZ50" t="s">
        <v>13713</v>
      </c>
      <c r="EA50" t="s">
        <v>13714</v>
      </c>
      <c r="EB50" t="s">
        <v>13715</v>
      </c>
      <c r="EC50" t="s">
        <v>13716</v>
      </c>
      <c r="ED50" t="s">
        <v>13717</v>
      </c>
      <c r="EE50" t="s">
        <v>13718</v>
      </c>
      <c r="EF50" t="s">
        <v>13719</v>
      </c>
      <c r="EG50" t="s">
        <v>13720</v>
      </c>
      <c r="EH50" t="s">
        <v>13721</v>
      </c>
      <c r="EI50" t="s">
        <v>13722</v>
      </c>
      <c r="EJ50" t="s">
        <v>13723</v>
      </c>
      <c r="EK50" t="s">
        <v>13724</v>
      </c>
      <c r="EL50" t="s">
        <v>13725</v>
      </c>
      <c r="EM50" t="s">
        <v>13726</v>
      </c>
      <c r="EN50" t="s">
        <v>13727</v>
      </c>
      <c r="EO50" t="s">
        <v>13728</v>
      </c>
      <c r="EP50" t="s">
        <v>13729</v>
      </c>
      <c r="EQ50" t="s">
        <v>13730</v>
      </c>
      <c r="ER50" t="s">
        <v>13731</v>
      </c>
      <c r="ES50" t="s">
        <v>13732</v>
      </c>
      <c r="ET50" t="s">
        <v>13733</v>
      </c>
      <c r="EU50" t="s">
        <v>13734</v>
      </c>
      <c r="EV50" t="s">
        <v>13735</v>
      </c>
      <c r="EW50" t="s">
        <v>13736</v>
      </c>
      <c r="EX50" t="s">
        <v>13737</v>
      </c>
      <c r="EY50" t="s">
        <v>13738</v>
      </c>
      <c r="EZ50" t="s">
        <v>13739</v>
      </c>
      <c r="FA50" t="s">
        <v>13740</v>
      </c>
      <c r="FB50" t="s">
        <v>13741</v>
      </c>
      <c r="FC50" t="s">
        <v>13742</v>
      </c>
      <c r="FD50" t="s">
        <v>13743</v>
      </c>
      <c r="FE50" t="s">
        <v>13744</v>
      </c>
      <c r="FF50" t="s">
        <v>13745</v>
      </c>
      <c r="FG50" t="s">
        <v>13746</v>
      </c>
      <c r="FH50" t="s">
        <v>13747</v>
      </c>
      <c r="FI50" t="s">
        <v>13748</v>
      </c>
      <c r="FJ50" t="s">
        <v>13749</v>
      </c>
      <c r="FK50" t="s">
        <v>13750</v>
      </c>
      <c r="FL50" t="s">
        <v>13751</v>
      </c>
      <c r="FM50" t="s">
        <v>13752</v>
      </c>
      <c r="FN50" t="s">
        <v>13753</v>
      </c>
      <c r="FO50" t="s">
        <v>13754</v>
      </c>
      <c r="FP50" t="s">
        <v>13755</v>
      </c>
      <c r="FQ50" t="s">
        <v>13756</v>
      </c>
      <c r="FR50" t="s">
        <v>13757</v>
      </c>
      <c r="FS50" t="s">
        <v>13758</v>
      </c>
      <c r="FT50" t="s">
        <v>13759</v>
      </c>
      <c r="FU50" t="s">
        <v>13760</v>
      </c>
      <c r="FV50" t="s">
        <v>13761</v>
      </c>
      <c r="FW50" t="s">
        <v>13762</v>
      </c>
      <c r="FX50" t="s">
        <v>13763</v>
      </c>
      <c r="FY50" t="s">
        <v>13764</v>
      </c>
      <c r="FZ50" t="s">
        <v>13765</v>
      </c>
      <c r="GA50" t="s">
        <v>13766</v>
      </c>
      <c r="GB50" t="s">
        <v>13767</v>
      </c>
      <c r="GC50" t="s">
        <v>13768</v>
      </c>
      <c r="GD50" t="s">
        <v>13769</v>
      </c>
      <c r="GE50" t="s">
        <v>13770</v>
      </c>
      <c r="GF50" t="s">
        <v>13771</v>
      </c>
      <c r="GG50" t="s">
        <v>13772</v>
      </c>
      <c r="GH50" t="s">
        <v>13773</v>
      </c>
      <c r="GI50" t="s">
        <v>13774</v>
      </c>
      <c r="GJ50" t="s">
        <v>13775</v>
      </c>
      <c r="GK50" t="s">
        <v>13776</v>
      </c>
      <c r="GL50" t="s">
        <v>13777</v>
      </c>
      <c r="GM50" t="s">
        <v>13778</v>
      </c>
      <c r="GN50" t="s">
        <v>13779</v>
      </c>
      <c r="GO50" t="s">
        <v>13780</v>
      </c>
      <c r="GP50" t="s">
        <v>13781</v>
      </c>
      <c r="GQ50" t="s">
        <v>13782</v>
      </c>
      <c r="GR50" t="s">
        <v>13783</v>
      </c>
      <c r="GS50" t="s">
        <v>13784</v>
      </c>
      <c r="GT50" t="s">
        <v>13785</v>
      </c>
      <c r="GU50" t="s">
        <v>13786</v>
      </c>
      <c r="GV50" t="s">
        <v>13787</v>
      </c>
      <c r="GW50" t="s">
        <v>13788</v>
      </c>
      <c r="GX50" t="s">
        <v>13789</v>
      </c>
      <c r="GY50" t="s">
        <v>13790</v>
      </c>
      <c r="GZ50" t="s">
        <v>13791</v>
      </c>
      <c r="HA50" t="s">
        <v>13792</v>
      </c>
      <c r="HB50" t="s">
        <v>13793</v>
      </c>
      <c r="HC50" t="s">
        <v>13794</v>
      </c>
      <c r="HD50" t="s">
        <v>13795</v>
      </c>
      <c r="HE50" t="s">
        <v>13796</v>
      </c>
      <c r="HF50" t="s">
        <v>13797</v>
      </c>
      <c r="HG50" t="s">
        <v>13798</v>
      </c>
      <c r="HH50" t="s">
        <v>13799</v>
      </c>
      <c r="HI50" t="s">
        <v>13800</v>
      </c>
      <c r="HJ50" t="s">
        <v>13801</v>
      </c>
      <c r="HK50" t="s">
        <v>13802</v>
      </c>
      <c r="HL50" t="s">
        <v>13803</v>
      </c>
      <c r="HM50" t="s">
        <v>13804</v>
      </c>
      <c r="HN50" t="s">
        <v>13805</v>
      </c>
      <c r="HO50" t="s">
        <v>13806</v>
      </c>
      <c r="HP50" t="s">
        <v>13807</v>
      </c>
      <c r="HQ50" t="s">
        <v>13808</v>
      </c>
      <c r="HR50" t="s">
        <v>13809</v>
      </c>
      <c r="HS50" t="s">
        <v>13810</v>
      </c>
      <c r="HT50" t="s">
        <v>13811</v>
      </c>
      <c r="HU50" t="s">
        <v>13812</v>
      </c>
      <c r="HV50" t="s">
        <v>13813</v>
      </c>
      <c r="HW50" t="s">
        <v>13814</v>
      </c>
      <c r="HX50" t="s">
        <v>13815</v>
      </c>
      <c r="HY50" t="s">
        <v>13816</v>
      </c>
      <c r="HZ50" t="s">
        <v>13817</v>
      </c>
      <c r="IA50" t="s">
        <v>13818</v>
      </c>
      <c r="IB50" t="s">
        <v>13819</v>
      </c>
      <c r="IC50" t="s">
        <v>13820</v>
      </c>
      <c r="ID50" t="s">
        <v>13821</v>
      </c>
      <c r="IE50" t="s">
        <v>13822</v>
      </c>
      <c r="IF50" t="s">
        <v>13823</v>
      </c>
      <c r="IG50" t="s">
        <v>13824</v>
      </c>
      <c r="IH50" t="s">
        <v>13825</v>
      </c>
      <c r="II50" t="s">
        <v>13826</v>
      </c>
      <c r="IJ50" t="s">
        <v>13827</v>
      </c>
      <c r="IK50" t="s">
        <v>13828</v>
      </c>
      <c r="IL50" t="s">
        <v>13829</v>
      </c>
      <c r="IM50" t="s">
        <v>13830</v>
      </c>
      <c r="IN50" t="s">
        <v>13831</v>
      </c>
      <c r="IO50" t="s">
        <v>13832</v>
      </c>
      <c r="IP50" t="s">
        <v>13833</v>
      </c>
      <c r="IQ50" t="s">
        <v>13834</v>
      </c>
      <c r="IR50" t="s">
        <v>13835</v>
      </c>
      <c r="IS50" t="s">
        <v>13836</v>
      </c>
      <c r="IT50" t="s">
        <v>13837</v>
      </c>
      <c r="IU50" t="s">
        <v>13838</v>
      </c>
      <c r="IV50" t="s">
        <v>13839</v>
      </c>
    </row>
    <row r="51" spans="1:256" x14ac:dyDescent="0.25">
      <c r="A51" t="s">
        <v>13840</v>
      </c>
      <c r="B51" t="s">
        <v>13841</v>
      </c>
      <c r="C51" t="s">
        <v>13842</v>
      </c>
      <c r="D51" t="s">
        <v>13843</v>
      </c>
      <c r="E51" t="s">
        <v>13844</v>
      </c>
      <c r="F51" t="s">
        <v>13845</v>
      </c>
      <c r="G51" t="s">
        <v>13846</v>
      </c>
      <c r="H51" t="s">
        <v>13847</v>
      </c>
      <c r="I51" t="s">
        <v>13848</v>
      </c>
      <c r="J51" t="s">
        <v>13849</v>
      </c>
      <c r="K51" t="s">
        <v>13850</v>
      </c>
      <c r="L51" t="s">
        <v>13851</v>
      </c>
      <c r="M51" t="s">
        <v>13852</v>
      </c>
      <c r="N51" t="s">
        <v>13853</v>
      </c>
      <c r="O51" t="s">
        <v>13854</v>
      </c>
      <c r="P51" t="s">
        <v>13855</v>
      </c>
      <c r="Q51" t="s">
        <v>13856</v>
      </c>
      <c r="R51" t="s">
        <v>13857</v>
      </c>
      <c r="S51" t="s">
        <v>13858</v>
      </c>
      <c r="T51" t="s">
        <v>13859</v>
      </c>
      <c r="U51" t="s">
        <v>13860</v>
      </c>
      <c r="V51" t="s">
        <v>13861</v>
      </c>
      <c r="W51" t="s">
        <v>13862</v>
      </c>
      <c r="X51" t="s">
        <v>13863</v>
      </c>
      <c r="Y51" t="s">
        <v>13864</v>
      </c>
      <c r="Z51" t="s">
        <v>13865</v>
      </c>
      <c r="AA51" t="s">
        <v>13866</v>
      </c>
      <c r="AB51" t="s">
        <v>13867</v>
      </c>
      <c r="AC51" t="s">
        <v>13868</v>
      </c>
      <c r="AD51" t="s">
        <v>13869</v>
      </c>
      <c r="AE51" t="s">
        <v>13870</v>
      </c>
      <c r="AF51" t="s">
        <v>13871</v>
      </c>
      <c r="AG51" t="s">
        <v>13872</v>
      </c>
      <c r="AH51" t="s">
        <v>13873</v>
      </c>
      <c r="AI51" t="s">
        <v>13874</v>
      </c>
      <c r="AJ51" t="s">
        <v>13875</v>
      </c>
      <c r="AK51" t="s">
        <v>13876</v>
      </c>
      <c r="AL51" t="s">
        <v>13877</v>
      </c>
      <c r="AM51" t="s">
        <v>13878</v>
      </c>
      <c r="AN51" t="s">
        <v>13879</v>
      </c>
      <c r="AO51" t="s">
        <v>13880</v>
      </c>
      <c r="AP51" t="s">
        <v>13881</v>
      </c>
      <c r="AQ51" t="s">
        <v>13882</v>
      </c>
      <c r="AR51" t="s">
        <v>13883</v>
      </c>
      <c r="AS51" t="s">
        <v>13884</v>
      </c>
      <c r="AT51" t="s">
        <v>13885</v>
      </c>
      <c r="AU51" t="s">
        <v>13886</v>
      </c>
      <c r="AV51" t="s">
        <v>13887</v>
      </c>
      <c r="AW51" t="s">
        <v>13888</v>
      </c>
      <c r="AX51" t="s">
        <v>13889</v>
      </c>
      <c r="AY51" t="s">
        <v>13890</v>
      </c>
      <c r="AZ51" t="s">
        <v>13891</v>
      </c>
      <c r="BA51" t="s">
        <v>13892</v>
      </c>
      <c r="BB51" t="s">
        <v>13893</v>
      </c>
      <c r="BC51" t="s">
        <v>13894</v>
      </c>
      <c r="BD51" t="s">
        <v>13895</v>
      </c>
      <c r="BE51" t="s">
        <v>13896</v>
      </c>
      <c r="BF51" t="s">
        <v>13897</v>
      </c>
      <c r="BG51" t="s">
        <v>13898</v>
      </c>
      <c r="BH51" t="s">
        <v>13899</v>
      </c>
      <c r="BI51" t="s">
        <v>13900</v>
      </c>
      <c r="BJ51" t="s">
        <v>13901</v>
      </c>
      <c r="BK51" t="s">
        <v>13902</v>
      </c>
      <c r="BL51" t="s">
        <v>13903</v>
      </c>
      <c r="BM51" t="s">
        <v>13904</v>
      </c>
      <c r="BN51" t="s">
        <v>13905</v>
      </c>
      <c r="BO51" t="s">
        <v>13906</v>
      </c>
      <c r="BP51" t="s">
        <v>13907</v>
      </c>
      <c r="BQ51" t="s">
        <v>13908</v>
      </c>
      <c r="BR51" t="s">
        <v>13909</v>
      </c>
      <c r="BS51" t="s">
        <v>13910</v>
      </c>
      <c r="BT51" t="s">
        <v>13911</v>
      </c>
      <c r="BU51" t="s">
        <v>13912</v>
      </c>
      <c r="BV51" t="s">
        <v>13913</v>
      </c>
      <c r="BW51" t="s">
        <v>13914</v>
      </c>
      <c r="BX51" t="s">
        <v>13915</v>
      </c>
      <c r="BY51" t="s">
        <v>13916</v>
      </c>
      <c r="BZ51" t="s">
        <v>13917</v>
      </c>
      <c r="CA51" t="s">
        <v>13918</v>
      </c>
      <c r="CB51" t="s">
        <v>13919</v>
      </c>
      <c r="CC51" t="s">
        <v>13920</v>
      </c>
      <c r="CD51" t="s">
        <v>13921</v>
      </c>
      <c r="CE51" t="s">
        <v>13922</v>
      </c>
      <c r="CF51" t="s">
        <v>13923</v>
      </c>
      <c r="CG51" t="s">
        <v>13924</v>
      </c>
      <c r="CH51" t="s">
        <v>13925</v>
      </c>
      <c r="CI51" t="s">
        <v>13926</v>
      </c>
      <c r="CJ51" t="s">
        <v>13927</v>
      </c>
      <c r="CK51" t="s">
        <v>13928</v>
      </c>
      <c r="CL51" t="s">
        <v>13929</v>
      </c>
      <c r="CM51" t="s">
        <v>13930</v>
      </c>
      <c r="CN51" t="s">
        <v>13931</v>
      </c>
      <c r="CO51" t="s">
        <v>13932</v>
      </c>
      <c r="CP51" t="s">
        <v>13933</v>
      </c>
      <c r="CQ51" t="s">
        <v>13934</v>
      </c>
      <c r="CR51" t="s">
        <v>13935</v>
      </c>
      <c r="CS51" t="s">
        <v>13936</v>
      </c>
      <c r="CT51" t="s">
        <v>13937</v>
      </c>
      <c r="CU51" t="s">
        <v>13938</v>
      </c>
      <c r="CV51" t="s">
        <v>13939</v>
      </c>
      <c r="CW51" t="s">
        <v>13940</v>
      </c>
      <c r="CX51" t="s">
        <v>13941</v>
      </c>
      <c r="CY51" t="s">
        <v>13942</v>
      </c>
      <c r="CZ51" t="s">
        <v>13943</v>
      </c>
      <c r="DA51" t="s">
        <v>13944</v>
      </c>
      <c r="DB51" t="s">
        <v>13945</v>
      </c>
      <c r="DC51" t="s">
        <v>13946</v>
      </c>
      <c r="DD51" t="s">
        <v>13947</v>
      </c>
      <c r="DE51" t="s">
        <v>13948</v>
      </c>
      <c r="DF51" t="s">
        <v>13949</v>
      </c>
      <c r="DG51" t="s">
        <v>13950</v>
      </c>
      <c r="DH51" t="s">
        <v>13951</v>
      </c>
      <c r="DI51" t="s">
        <v>13952</v>
      </c>
      <c r="DJ51" t="s">
        <v>13953</v>
      </c>
      <c r="DK51" t="s">
        <v>13954</v>
      </c>
      <c r="DL51" t="s">
        <v>13955</v>
      </c>
      <c r="DM51" t="s">
        <v>13956</v>
      </c>
      <c r="DN51" t="s">
        <v>13957</v>
      </c>
      <c r="DO51" t="s">
        <v>13958</v>
      </c>
      <c r="DP51" t="s">
        <v>13959</v>
      </c>
      <c r="DQ51" t="s">
        <v>13960</v>
      </c>
      <c r="DR51" t="s">
        <v>13961</v>
      </c>
      <c r="DS51" t="s">
        <v>13962</v>
      </c>
      <c r="DT51" t="s">
        <v>13963</v>
      </c>
      <c r="DU51" t="s">
        <v>13964</v>
      </c>
      <c r="DV51" t="s">
        <v>13965</v>
      </c>
      <c r="DW51" t="s">
        <v>13966</v>
      </c>
      <c r="DX51" t="s">
        <v>13967</v>
      </c>
      <c r="DY51" t="s">
        <v>13968</v>
      </c>
      <c r="DZ51" t="s">
        <v>13969</v>
      </c>
      <c r="EA51" t="s">
        <v>13970</v>
      </c>
      <c r="EB51" t="s">
        <v>13971</v>
      </c>
      <c r="EC51" t="s">
        <v>13972</v>
      </c>
      <c r="ED51" t="s">
        <v>13973</v>
      </c>
      <c r="EE51" t="s">
        <v>13974</v>
      </c>
      <c r="EF51" t="s">
        <v>13975</v>
      </c>
      <c r="EG51" t="s">
        <v>13976</v>
      </c>
      <c r="EH51" t="s">
        <v>13977</v>
      </c>
      <c r="EI51" t="s">
        <v>13978</v>
      </c>
      <c r="EJ51" t="s">
        <v>13979</v>
      </c>
      <c r="EK51" t="s">
        <v>13980</v>
      </c>
      <c r="EL51" t="s">
        <v>13981</v>
      </c>
      <c r="EM51" t="s">
        <v>13982</v>
      </c>
      <c r="EN51" t="s">
        <v>13983</v>
      </c>
      <c r="EO51" t="s">
        <v>13984</v>
      </c>
      <c r="EP51" t="s">
        <v>13985</v>
      </c>
      <c r="EQ51" t="s">
        <v>13986</v>
      </c>
      <c r="ER51" t="s">
        <v>13987</v>
      </c>
      <c r="ES51" t="s">
        <v>13988</v>
      </c>
      <c r="ET51" t="s">
        <v>13989</v>
      </c>
      <c r="EU51" t="s">
        <v>13990</v>
      </c>
      <c r="EV51" t="s">
        <v>13991</v>
      </c>
      <c r="EW51" t="s">
        <v>13992</v>
      </c>
      <c r="EX51" t="s">
        <v>13993</v>
      </c>
      <c r="EY51" t="s">
        <v>13994</v>
      </c>
      <c r="EZ51" t="s">
        <v>13995</v>
      </c>
      <c r="FA51" t="s">
        <v>13996</v>
      </c>
      <c r="FB51" t="s">
        <v>13997</v>
      </c>
      <c r="FC51" t="s">
        <v>13998</v>
      </c>
      <c r="FD51" t="s">
        <v>13999</v>
      </c>
      <c r="FE51" t="s">
        <v>14000</v>
      </c>
      <c r="FF51" t="s">
        <v>14001</v>
      </c>
      <c r="FG51" t="s">
        <v>14002</v>
      </c>
      <c r="FH51" t="s">
        <v>14003</v>
      </c>
      <c r="FI51" t="s">
        <v>14004</v>
      </c>
      <c r="FJ51" t="s">
        <v>14005</v>
      </c>
      <c r="FK51" t="s">
        <v>14006</v>
      </c>
      <c r="FL51" t="s">
        <v>14007</v>
      </c>
      <c r="FM51" t="s">
        <v>14008</v>
      </c>
      <c r="FN51" t="s">
        <v>14009</v>
      </c>
      <c r="FO51" t="s">
        <v>14010</v>
      </c>
      <c r="FP51" t="s">
        <v>14011</v>
      </c>
      <c r="FQ51" t="s">
        <v>14012</v>
      </c>
      <c r="FR51" t="s">
        <v>14013</v>
      </c>
      <c r="FS51" t="s">
        <v>14014</v>
      </c>
      <c r="FT51" t="s">
        <v>14015</v>
      </c>
      <c r="FU51" t="s">
        <v>14016</v>
      </c>
      <c r="FV51" t="s">
        <v>14017</v>
      </c>
      <c r="FW51" t="s">
        <v>14018</v>
      </c>
      <c r="FX51" t="s">
        <v>14019</v>
      </c>
      <c r="FY51" t="s">
        <v>14020</v>
      </c>
      <c r="FZ51" t="s">
        <v>14021</v>
      </c>
      <c r="GA51" t="s">
        <v>14022</v>
      </c>
      <c r="GB51" t="s">
        <v>14023</v>
      </c>
      <c r="GC51" t="s">
        <v>14024</v>
      </c>
      <c r="GD51" t="s">
        <v>14025</v>
      </c>
      <c r="GE51" t="s">
        <v>14026</v>
      </c>
      <c r="GF51" t="s">
        <v>14027</v>
      </c>
      <c r="GG51" t="s">
        <v>14028</v>
      </c>
      <c r="GH51" t="s">
        <v>14029</v>
      </c>
      <c r="GI51" t="s">
        <v>14030</v>
      </c>
      <c r="GJ51" t="s">
        <v>14031</v>
      </c>
      <c r="GK51" t="s">
        <v>14032</v>
      </c>
      <c r="GL51" t="s">
        <v>14033</v>
      </c>
      <c r="GM51" t="s">
        <v>14034</v>
      </c>
      <c r="GN51" t="s">
        <v>14035</v>
      </c>
      <c r="GO51" t="s">
        <v>14036</v>
      </c>
      <c r="GP51" t="s">
        <v>14037</v>
      </c>
      <c r="GQ51" t="s">
        <v>14038</v>
      </c>
      <c r="GR51" t="s">
        <v>14039</v>
      </c>
      <c r="GS51" t="s">
        <v>14040</v>
      </c>
      <c r="GT51" t="s">
        <v>14041</v>
      </c>
      <c r="GU51" t="s">
        <v>14042</v>
      </c>
      <c r="GV51" t="s">
        <v>14043</v>
      </c>
      <c r="GW51" t="s">
        <v>14044</v>
      </c>
      <c r="GX51" t="s">
        <v>14045</v>
      </c>
      <c r="GY51" t="s">
        <v>14046</v>
      </c>
      <c r="GZ51" t="s">
        <v>14047</v>
      </c>
      <c r="HA51" t="s">
        <v>14048</v>
      </c>
      <c r="HB51" t="s">
        <v>14049</v>
      </c>
      <c r="HC51" t="s">
        <v>14050</v>
      </c>
      <c r="HD51" t="s">
        <v>14051</v>
      </c>
      <c r="HE51" t="s">
        <v>14052</v>
      </c>
      <c r="HF51" t="s">
        <v>14053</v>
      </c>
      <c r="HG51" t="s">
        <v>14054</v>
      </c>
      <c r="HH51" t="s">
        <v>14055</v>
      </c>
      <c r="HI51" t="s">
        <v>14056</v>
      </c>
      <c r="HJ51" t="s">
        <v>14057</v>
      </c>
      <c r="HK51" t="s">
        <v>14058</v>
      </c>
      <c r="HL51" t="s">
        <v>14059</v>
      </c>
      <c r="HM51" t="s">
        <v>14060</v>
      </c>
      <c r="HN51" t="s">
        <v>14061</v>
      </c>
      <c r="HO51" t="s">
        <v>14062</v>
      </c>
      <c r="HP51" t="s">
        <v>14063</v>
      </c>
      <c r="HQ51" t="s">
        <v>14064</v>
      </c>
      <c r="HR51" t="s">
        <v>14065</v>
      </c>
      <c r="HS51" t="s">
        <v>14066</v>
      </c>
      <c r="HT51" t="s">
        <v>14067</v>
      </c>
      <c r="HU51" t="s">
        <v>14068</v>
      </c>
      <c r="HV51" t="s">
        <v>14069</v>
      </c>
      <c r="HW51" t="s">
        <v>14070</v>
      </c>
      <c r="HX51" t="s">
        <v>14071</v>
      </c>
      <c r="HY51" t="s">
        <v>14072</v>
      </c>
      <c r="HZ51" t="s">
        <v>14073</v>
      </c>
      <c r="IA51" t="s">
        <v>14074</v>
      </c>
      <c r="IB51" t="s">
        <v>14075</v>
      </c>
      <c r="IC51" t="s">
        <v>14076</v>
      </c>
      <c r="ID51" t="s">
        <v>14077</v>
      </c>
      <c r="IE51" t="s">
        <v>14078</v>
      </c>
      <c r="IF51" t="s">
        <v>14079</v>
      </c>
      <c r="IG51" t="s">
        <v>14080</v>
      </c>
      <c r="IH51" t="s">
        <v>14081</v>
      </c>
      <c r="II51" t="s">
        <v>14082</v>
      </c>
      <c r="IJ51" t="s">
        <v>14083</v>
      </c>
      <c r="IK51" t="s">
        <v>14084</v>
      </c>
      <c r="IL51" t="s">
        <v>14085</v>
      </c>
      <c r="IM51" t="s">
        <v>14086</v>
      </c>
      <c r="IN51" t="s">
        <v>14087</v>
      </c>
      <c r="IO51" t="s">
        <v>14088</v>
      </c>
      <c r="IP51" t="s">
        <v>14089</v>
      </c>
      <c r="IQ51" t="s">
        <v>14090</v>
      </c>
      <c r="IR51" t="s">
        <v>14091</v>
      </c>
      <c r="IS51" t="s">
        <v>14092</v>
      </c>
      <c r="IT51" t="s">
        <v>14093</v>
      </c>
      <c r="IU51" t="s">
        <v>14094</v>
      </c>
      <c r="IV51" t="s">
        <v>14095</v>
      </c>
    </row>
    <row r="52" spans="1:256" x14ac:dyDescent="0.25">
      <c r="A52" t="s">
        <v>14096</v>
      </c>
      <c r="B52" t="s">
        <v>14097</v>
      </c>
      <c r="C52" t="s">
        <v>14098</v>
      </c>
      <c r="D52" t="s">
        <v>14099</v>
      </c>
      <c r="E52" t="s">
        <v>14100</v>
      </c>
      <c r="F52" t="s">
        <v>14101</v>
      </c>
      <c r="G52" t="s">
        <v>14102</v>
      </c>
      <c r="H52" t="s">
        <v>14103</v>
      </c>
      <c r="I52" t="s">
        <v>14104</v>
      </c>
      <c r="J52" t="s">
        <v>14105</v>
      </c>
      <c r="K52" t="s">
        <v>14106</v>
      </c>
      <c r="L52" t="s">
        <v>14107</v>
      </c>
      <c r="M52" t="s">
        <v>14108</v>
      </c>
      <c r="N52" t="s">
        <v>14109</v>
      </c>
      <c r="O52" t="s">
        <v>14110</v>
      </c>
      <c r="P52" t="s">
        <v>14111</v>
      </c>
      <c r="Q52" t="s">
        <v>14112</v>
      </c>
      <c r="R52" t="s">
        <v>14113</v>
      </c>
      <c r="S52" t="s">
        <v>14114</v>
      </c>
      <c r="T52" t="s">
        <v>14115</v>
      </c>
      <c r="U52" t="s">
        <v>14116</v>
      </c>
      <c r="V52" t="s">
        <v>14117</v>
      </c>
      <c r="W52" t="s">
        <v>14118</v>
      </c>
      <c r="X52" t="s">
        <v>14119</v>
      </c>
      <c r="Y52" t="s">
        <v>14120</v>
      </c>
      <c r="Z52" t="s">
        <v>14121</v>
      </c>
      <c r="AA52" t="s">
        <v>14122</v>
      </c>
      <c r="AB52" t="s">
        <v>14123</v>
      </c>
      <c r="AC52" t="s">
        <v>14124</v>
      </c>
      <c r="AD52" t="s">
        <v>14125</v>
      </c>
      <c r="AE52" t="s">
        <v>14126</v>
      </c>
      <c r="AF52" t="s">
        <v>14127</v>
      </c>
      <c r="AG52" t="s">
        <v>14128</v>
      </c>
      <c r="AH52" t="s">
        <v>14129</v>
      </c>
      <c r="AI52" t="s">
        <v>14130</v>
      </c>
      <c r="AJ52" t="s">
        <v>14131</v>
      </c>
      <c r="AK52" t="s">
        <v>14132</v>
      </c>
      <c r="AL52" t="s">
        <v>14133</v>
      </c>
      <c r="AM52" t="s">
        <v>14134</v>
      </c>
      <c r="AN52" t="s">
        <v>14135</v>
      </c>
      <c r="AO52" t="s">
        <v>14136</v>
      </c>
      <c r="AP52" t="s">
        <v>14137</v>
      </c>
      <c r="AQ52" t="s">
        <v>14138</v>
      </c>
      <c r="AR52" t="s">
        <v>14139</v>
      </c>
      <c r="AS52" t="s">
        <v>14140</v>
      </c>
      <c r="AT52" t="s">
        <v>14141</v>
      </c>
      <c r="AU52" t="s">
        <v>14142</v>
      </c>
      <c r="AV52" t="s">
        <v>14143</v>
      </c>
      <c r="AW52" t="s">
        <v>14144</v>
      </c>
      <c r="AX52" t="s">
        <v>14145</v>
      </c>
      <c r="AY52" t="s">
        <v>14146</v>
      </c>
      <c r="AZ52" t="s">
        <v>14147</v>
      </c>
      <c r="BA52" t="s">
        <v>14148</v>
      </c>
      <c r="BB52" t="s">
        <v>14149</v>
      </c>
      <c r="BC52" t="s">
        <v>14150</v>
      </c>
      <c r="BD52" t="s">
        <v>14151</v>
      </c>
      <c r="BE52" t="s">
        <v>14152</v>
      </c>
      <c r="BF52" t="s">
        <v>14153</v>
      </c>
      <c r="BG52" t="s">
        <v>14154</v>
      </c>
      <c r="BH52" t="s">
        <v>14155</v>
      </c>
      <c r="BI52" t="s">
        <v>14156</v>
      </c>
      <c r="BJ52" t="s">
        <v>14157</v>
      </c>
      <c r="BK52" t="s">
        <v>14158</v>
      </c>
      <c r="BL52" t="s">
        <v>14159</v>
      </c>
      <c r="BM52" t="s">
        <v>14160</v>
      </c>
      <c r="BN52" t="s">
        <v>14161</v>
      </c>
      <c r="BO52" t="s">
        <v>14162</v>
      </c>
      <c r="BP52" t="s">
        <v>14163</v>
      </c>
      <c r="BQ52" t="s">
        <v>14164</v>
      </c>
      <c r="BR52" t="s">
        <v>14165</v>
      </c>
      <c r="BS52" t="s">
        <v>14166</v>
      </c>
      <c r="BT52" t="s">
        <v>14167</v>
      </c>
      <c r="BU52" t="s">
        <v>14168</v>
      </c>
      <c r="BV52" t="s">
        <v>14169</v>
      </c>
      <c r="BW52" t="s">
        <v>14170</v>
      </c>
      <c r="BX52" t="s">
        <v>14171</v>
      </c>
      <c r="BY52" t="s">
        <v>14172</v>
      </c>
      <c r="BZ52" t="s">
        <v>14173</v>
      </c>
      <c r="CA52" t="s">
        <v>14174</v>
      </c>
      <c r="CB52" t="s">
        <v>14175</v>
      </c>
      <c r="CC52" t="s">
        <v>14176</v>
      </c>
      <c r="CD52" t="s">
        <v>14177</v>
      </c>
      <c r="CE52" t="s">
        <v>14178</v>
      </c>
      <c r="CF52" t="s">
        <v>14179</v>
      </c>
      <c r="CG52" t="s">
        <v>14180</v>
      </c>
      <c r="CH52" t="s">
        <v>14181</v>
      </c>
      <c r="CI52" t="s">
        <v>14182</v>
      </c>
      <c r="CJ52" t="s">
        <v>14183</v>
      </c>
      <c r="CK52" t="s">
        <v>14184</v>
      </c>
      <c r="CL52" t="s">
        <v>14185</v>
      </c>
      <c r="CM52" t="s">
        <v>14186</v>
      </c>
      <c r="CN52" t="s">
        <v>14187</v>
      </c>
      <c r="CO52" t="s">
        <v>14188</v>
      </c>
      <c r="CP52" t="s">
        <v>14189</v>
      </c>
      <c r="CQ52" t="s">
        <v>14190</v>
      </c>
      <c r="CR52" t="s">
        <v>14191</v>
      </c>
      <c r="CS52" t="s">
        <v>14192</v>
      </c>
      <c r="CT52" t="s">
        <v>14193</v>
      </c>
      <c r="CU52" t="s">
        <v>14194</v>
      </c>
      <c r="CV52" t="s">
        <v>14195</v>
      </c>
      <c r="CW52" t="s">
        <v>14196</v>
      </c>
      <c r="CX52" t="s">
        <v>14197</v>
      </c>
      <c r="CY52" t="s">
        <v>14198</v>
      </c>
      <c r="CZ52" t="s">
        <v>14199</v>
      </c>
      <c r="DA52" t="s">
        <v>14200</v>
      </c>
      <c r="DB52" t="s">
        <v>14201</v>
      </c>
      <c r="DC52" t="s">
        <v>14202</v>
      </c>
      <c r="DD52" t="s">
        <v>14203</v>
      </c>
      <c r="DE52" t="s">
        <v>14204</v>
      </c>
      <c r="DF52" t="s">
        <v>14205</v>
      </c>
      <c r="DG52" t="s">
        <v>14206</v>
      </c>
      <c r="DH52" t="s">
        <v>14207</v>
      </c>
      <c r="DI52" t="s">
        <v>14208</v>
      </c>
      <c r="DJ52" t="s">
        <v>14209</v>
      </c>
      <c r="DK52" t="s">
        <v>14210</v>
      </c>
      <c r="DL52" t="s">
        <v>14211</v>
      </c>
      <c r="DM52" t="s">
        <v>14212</v>
      </c>
      <c r="DN52" t="s">
        <v>14213</v>
      </c>
      <c r="DO52" t="s">
        <v>14214</v>
      </c>
      <c r="DP52" t="s">
        <v>14215</v>
      </c>
      <c r="DQ52" t="s">
        <v>14216</v>
      </c>
      <c r="DR52" t="s">
        <v>14217</v>
      </c>
      <c r="DS52" t="s">
        <v>14218</v>
      </c>
      <c r="DT52" t="s">
        <v>14219</v>
      </c>
      <c r="DU52" t="s">
        <v>14220</v>
      </c>
      <c r="DV52" t="s">
        <v>14221</v>
      </c>
      <c r="DW52" t="s">
        <v>14222</v>
      </c>
      <c r="DX52" t="s">
        <v>14223</v>
      </c>
      <c r="DY52" t="s">
        <v>14224</v>
      </c>
      <c r="DZ52" t="s">
        <v>14225</v>
      </c>
      <c r="EA52" t="s">
        <v>14226</v>
      </c>
      <c r="EB52" t="s">
        <v>14227</v>
      </c>
      <c r="EC52" t="s">
        <v>14228</v>
      </c>
      <c r="ED52" t="s">
        <v>14229</v>
      </c>
      <c r="EE52" t="s">
        <v>14230</v>
      </c>
      <c r="EF52" t="s">
        <v>14231</v>
      </c>
      <c r="EG52" t="s">
        <v>14232</v>
      </c>
      <c r="EH52" t="s">
        <v>14233</v>
      </c>
      <c r="EI52" t="s">
        <v>14234</v>
      </c>
      <c r="EJ52" t="s">
        <v>14235</v>
      </c>
      <c r="EK52" t="s">
        <v>14236</v>
      </c>
      <c r="EL52" t="s">
        <v>14237</v>
      </c>
      <c r="EM52" t="s">
        <v>14238</v>
      </c>
      <c r="EN52" t="s">
        <v>14239</v>
      </c>
      <c r="EO52" t="s">
        <v>14240</v>
      </c>
      <c r="EP52" t="s">
        <v>14241</v>
      </c>
      <c r="EQ52" t="s">
        <v>14242</v>
      </c>
      <c r="ER52" t="s">
        <v>14243</v>
      </c>
      <c r="ES52" t="s">
        <v>14244</v>
      </c>
      <c r="ET52" t="s">
        <v>14245</v>
      </c>
      <c r="EU52" t="s">
        <v>14246</v>
      </c>
      <c r="EV52" t="s">
        <v>14247</v>
      </c>
      <c r="EW52" t="s">
        <v>14248</v>
      </c>
      <c r="EX52" t="s">
        <v>14249</v>
      </c>
      <c r="EY52" t="s">
        <v>14250</v>
      </c>
      <c r="EZ52" t="s">
        <v>14251</v>
      </c>
      <c r="FA52" t="s">
        <v>14252</v>
      </c>
      <c r="FB52" t="s">
        <v>14253</v>
      </c>
      <c r="FC52" t="s">
        <v>14254</v>
      </c>
      <c r="FD52" t="s">
        <v>14255</v>
      </c>
      <c r="FE52" t="s">
        <v>14256</v>
      </c>
      <c r="FF52" t="s">
        <v>14257</v>
      </c>
      <c r="FG52" t="s">
        <v>14258</v>
      </c>
      <c r="FH52" t="s">
        <v>14259</v>
      </c>
      <c r="FI52" t="s">
        <v>14260</v>
      </c>
      <c r="FJ52" t="s">
        <v>14261</v>
      </c>
      <c r="FK52" t="s">
        <v>14262</v>
      </c>
      <c r="FL52" t="s">
        <v>14263</v>
      </c>
      <c r="FM52" t="s">
        <v>14264</v>
      </c>
      <c r="FN52" t="s">
        <v>14265</v>
      </c>
      <c r="FO52" t="s">
        <v>14266</v>
      </c>
      <c r="FP52" t="s">
        <v>14267</v>
      </c>
      <c r="FQ52" t="s">
        <v>14268</v>
      </c>
      <c r="FR52" t="s">
        <v>14269</v>
      </c>
      <c r="FS52" t="s">
        <v>14270</v>
      </c>
      <c r="FT52" t="s">
        <v>14271</v>
      </c>
      <c r="FU52" t="s">
        <v>14272</v>
      </c>
      <c r="FV52" t="s">
        <v>14273</v>
      </c>
      <c r="FW52" t="s">
        <v>14274</v>
      </c>
      <c r="FX52" t="s">
        <v>14275</v>
      </c>
      <c r="FY52" t="s">
        <v>14276</v>
      </c>
      <c r="FZ52" t="s">
        <v>14277</v>
      </c>
      <c r="GA52" t="s">
        <v>14278</v>
      </c>
      <c r="GB52" t="s">
        <v>14279</v>
      </c>
      <c r="GC52" t="s">
        <v>14280</v>
      </c>
      <c r="GD52" t="s">
        <v>14281</v>
      </c>
      <c r="GE52" t="s">
        <v>14282</v>
      </c>
      <c r="GF52" t="s">
        <v>14283</v>
      </c>
      <c r="GG52" t="s">
        <v>14284</v>
      </c>
      <c r="GH52" t="s">
        <v>14285</v>
      </c>
      <c r="GI52" t="s">
        <v>14286</v>
      </c>
      <c r="GJ52" t="s">
        <v>14287</v>
      </c>
      <c r="GK52" t="s">
        <v>14288</v>
      </c>
      <c r="GL52" t="s">
        <v>14289</v>
      </c>
      <c r="GM52" t="s">
        <v>14290</v>
      </c>
      <c r="GN52" t="s">
        <v>14291</v>
      </c>
      <c r="GO52" t="s">
        <v>14292</v>
      </c>
      <c r="GP52" t="s">
        <v>14293</v>
      </c>
      <c r="GQ52" t="s">
        <v>14294</v>
      </c>
      <c r="GR52" t="s">
        <v>14295</v>
      </c>
      <c r="GS52" t="s">
        <v>14296</v>
      </c>
      <c r="GT52" t="s">
        <v>14297</v>
      </c>
      <c r="GU52" t="s">
        <v>14298</v>
      </c>
      <c r="GV52" t="s">
        <v>14299</v>
      </c>
      <c r="GW52" t="s">
        <v>14300</v>
      </c>
      <c r="GX52" t="s">
        <v>14301</v>
      </c>
      <c r="GY52" t="s">
        <v>14302</v>
      </c>
      <c r="GZ52" t="s">
        <v>14303</v>
      </c>
      <c r="HA52" t="s">
        <v>14304</v>
      </c>
      <c r="HB52" t="s">
        <v>14305</v>
      </c>
      <c r="HC52" t="s">
        <v>14306</v>
      </c>
      <c r="HD52" t="s">
        <v>14307</v>
      </c>
      <c r="HE52" t="s">
        <v>14308</v>
      </c>
      <c r="HF52" t="s">
        <v>14309</v>
      </c>
      <c r="HG52" t="s">
        <v>14310</v>
      </c>
      <c r="HH52" t="s">
        <v>14311</v>
      </c>
      <c r="HI52" t="s">
        <v>14312</v>
      </c>
      <c r="HJ52" t="s">
        <v>14313</v>
      </c>
      <c r="HK52" t="s">
        <v>14314</v>
      </c>
      <c r="HL52" t="s">
        <v>14315</v>
      </c>
      <c r="HM52" t="s">
        <v>14316</v>
      </c>
      <c r="HN52" t="s">
        <v>14317</v>
      </c>
      <c r="HO52" t="s">
        <v>14318</v>
      </c>
      <c r="HP52" t="s">
        <v>14319</v>
      </c>
      <c r="HQ52" t="s">
        <v>14320</v>
      </c>
      <c r="HR52" t="s">
        <v>14321</v>
      </c>
      <c r="HS52" t="s">
        <v>14322</v>
      </c>
      <c r="HT52" t="s">
        <v>14323</v>
      </c>
      <c r="HU52" t="s">
        <v>14324</v>
      </c>
      <c r="HV52" t="s">
        <v>14325</v>
      </c>
      <c r="HW52" t="s">
        <v>14326</v>
      </c>
      <c r="HX52" t="s">
        <v>14327</v>
      </c>
      <c r="HY52" t="s">
        <v>14328</v>
      </c>
      <c r="HZ52" t="s">
        <v>14329</v>
      </c>
      <c r="IA52" t="s">
        <v>14330</v>
      </c>
      <c r="IB52" t="s">
        <v>14331</v>
      </c>
      <c r="IC52" t="s">
        <v>14332</v>
      </c>
      <c r="ID52" t="s">
        <v>14333</v>
      </c>
      <c r="IE52" t="s">
        <v>14334</v>
      </c>
      <c r="IF52" t="s">
        <v>14335</v>
      </c>
      <c r="IG52" t="s">
        <v>14336</v>
      </c>
      <c r="IH52" t="s">
        <v>14337</v>
      </c>
      <c r="II52" t="s">
        <v>14338</v>
      </c>
      <c r="IJ52" t="s">
        <v>14339</v>
      </c>
      <c r="IK52" t="s">
        <v>14340</v>
      </c>
      <c r="IL52" t="s">
        <v>14341</v>
      </c>
      <c r="IM52" t="s">
        <v>14342</v>
      </c>
      <c r="IN52" t="s">
        <v>14343</v>
      </c>
      <c r="IO52" t="s">
        <v>14344</v>
      </c>
      <c r="IP52" t="s">
        <v>14345</v>
      </c>
      <c r="IQ52" t="s">
        <v>14346</v>
      </c>
      <c r="IR52" t="s">
        <v>14347</v>
      </c>
      <c r="IS52" t="s">
        <v>14348</v>
      </c>
      <c r="IT52" t="s">
        <v>14349</v>
      </c>
      <c r="IU52" t="s">
        <v>14350</v>
      </c>
      <c r="IV52" t="s">
        <v>14351</v>
      </c>
    </row>
    <row r="53" spans="1:256" x14ac:dyDescent="0.25">
      <c r="A53" t="s">
        <v>14352</v>
      </c>
      <c r="B53" t="s">
        <v>14353</v>
      </c>
      <c r="C53" t="s">
        <v>14354</v>
      </c>
      <c r="D53" t="s">
        <v>14355</v>
      </c>
      <c r="E53" t="s">
        <v>14356</v>
      </c>
      <c r="F53" t="s">
        <v>14357</v>
      </c>
      <c r="G53" t="s">
        <v>14358</v>
      </c>
      <c r="H53" t="s">
        <v>14359</v>
      </c>
      <c r="I53" t="s">
        <v>14360</v>
      </c>
      <c r="J53" t="s">
        <v>14361</v>
      </c>
      <c r="K53" t="s">
        <v>14362</v>
      </c>
      <c r="L53" t="s">
        <v>14363</v>
      </c>
      <c r="M53" t="s">
        <v>14364</v>
      </c>
      <c r="N53" t="s">
        <v>14365</v>
      </c>
      <c r="O53" t="s">
        <v>14366</v>
      </c>
      <c r="P53" t="s">
        <v>14367</v>
      </c>
      <c r="Q53" t="s">
        <v>14368</v>
      </c>
      <c r="R53" t="s">
        <v>14369</v>
      </c>
      <c r="S53" t="s">
        <v>14370</v>
      </c>
      <c r="T53" t="s">
        <v>14371</v>
      </c>
      <c r="U53" t="s">
        <v>14372</v>
      </c>
      <c r="V53" t="s">
        <v>14373</v>
      </c>
      <c r="W53" t="s">
        <v>14374</v>
      </c>
      <c r="X53" t="s">
        <v>14375</v>
      </c>
      <c r="Y53" t="s">
        <v>14376</v>
      </c>
      <c r="Z53" t="s">
        <v>14377</v>
      </c>
      <c r="AA53" t="s">
        <v>14378</v>
      </c>
      <c r="AB53" t="s">
        <v>14379</v>
      </c>
      <c r="AC53" t="s">
        <v>14380</v>
      </c>
      <c r="AD53" t="s">
        <v>14381</v>
      </c>
      <c r="AE53" t="s">
        <v>14382</v>
      </c>
      <c r="AF53" t="s">
        <v>14383</v>
      </c>
      <c r="AG53" t="s">
        <v>14384</v>
      </c>
      <c r="AH53" t="s">
        <v>14385</v>
      </c>
      <c r="AI53" t="s">
        <v>14386</v>
      </c>
      <c r="AJ53" t="s">
        <v>14387</v>
      </c>
      <c r="AK53" t="s">
        <v>14388</v>
      </c>
      <c r="AL53" t="s">
        <v>14389</v>
      </c>
      <c r="AM53" t="s">
        <v>14390</v>
      </c>
      <c r="AN53" t="s">
        <v>14391</v>
      </c>
      <c r="AO53" t="s">
        <v>14392</v>
      </c>
      <c r="AP53" t="s">
        <v>14393</v>
      </c>
      <c r="AQ53" t="s">
        <v>14394</v>
      </c>
      <c r="AR53" t="s">
        <v>14395</v>
      </c>
      <c r="AS53" t="s">
        <v>14396</v>
      </c>
      <c r="AT53" t="s">
        <v>14397</v>
      </c>
      <c r="AU53" t="s">
        <v>14398</v>
      </c>
      <c r="AV53" t="s">
        <v>14399</v>
      </c>
      <c r="AW53" t="s">
        <v>14400</v>
      </c>
      <c r="AX53" t="s">
        <v>14401</v>
      </c>
      <c r="AY53" t="s">
        <v>14402</v>
      </c>
      <c r="AZ53" t="s">
        <v>14403</v>
      </c>
      <c r="BA53" t="s">
        <v>14404</v>
      </c>
      <c r="BB53" t="s">
        <v>14405</v>
      </c>
      <c r="BC53" t="s">
        <v>14406</v>
      </c>
      <c r="BD53" t="s">
        <v>14407</v>
      </c>
      <c r="BE53" t="s">
        <v>14408</v>
      </c>
      <c r="BF53" t="s">
        <v>14409</v>
      </c>
      <c r="BG53" t="s">
        <v>14410</v>
      </c>
      <c r="BH53" t="s">
        <v>14411</v>
      </c>
      <c r="BI53" t="s">
        <v>14412</v>
      </c>
      <c r="BJ53" t="s">
        <v>14413</v>
      </c>
      <c r="BK53" t="s">
        <v>14414</v>
      </c>
      <c r="BL53" t="s">
        <v>14415</v>
      </c>
      <c r="BM53" t="s">
        <v>14416</v>
      </c>
      <c r="BN53" t="s">
        <v>14417</v>
      </c>
      <c r="BO53" t="s">
        <v>14418</v>
      </c>
      <c r="BP53" t="s">
        <v>14419</v>
      </c>
      <c r="BQ53" t="s">
        <v>14420</v>
      </c>
      <c r="BR53" t="s">
        <v>14421</v>
      </c>
      <c r="BS53" t="s">
        <v>14422</v>
      </c>
      <c r="BT53" t="s">
        <v>14423</v>
      </c>
      <c r="BU53" t="s">
        <v>14424</v>
      </c>
      <c r="BV53" t="s">
        <v>14425</v>
      </c>
      <c r="BW53" t="s">
        <v>14426</v>
      </c>
      <c r="BX53" t="s">
        <v>14427</v>
      </c>
      <c r="BY53" t="s">
        <v>14428</v>
      </c>
      <c r="BZ53" t="s">
        <v>14429</v>
      </c>
      <c r="CA53" t="s">
        <v>14430</v>
      </c>
      <c r="CB53" t="s">
        <v>14431</v>
      </c>
      <c r="CC53" t="s">
        <v>14432</v>
      </c>
      <c r="CD53" t="s">
        <v>14433</v>
      </c>
      <c r="CE53" t="s">
        <v>14434</v>
      </c>
      <c r="CF53" t="s">
        <v>14435</v>
      </c>
      <c r="CG53" t="s">
        <v>14436</v>
      </c>
      <c r="CH53" t="s">
        <v>14437</v>
      </c>
      <c r="CI53" t="s">
        <v>14438</v>
      </c>
      <c r="CJ53" t="s">
        <v>14439</v>
      </c>
      <c r="CK53" t="s">
        <v>14440</v>
      </c>
      <c r="CL53" t="s">
        <v>14441</v>
      </c>
      <c r="CM53" t="s">
        <v>14442</v>
      </c>
      <c r="CN53" t="s">
        <v>14443</v>
      </c>
      <c r="CO53" t="s">
        <v>14444</v>
      </c>
      <c r="CP53" t="s">
        <v>14445</v>
      </c>
      <c r="CQ53" t="s">
        <v>14446</v>
      </c>
      <c r="CR53" t="s">
        <v>14447</v>
      </c>
      <c r="CS53" t="s">
        <v>14448</v>
      </c>
      <c r="CT53" t="s">
        <v>14449</v>
      </c>
      <c r="CU53" t="s">
        <v>14450</v>
      </c>
      <c r="CV53" t="s">
        <v>14451</v>
      </c>
      <c r="CW53" t="s">
        <v>14452</v>
      </c>
      <c r="CX53" t="s">
        <v>14453</v>
      </c>
      <c r="CY53" t="s">
        <v>14454</v>
      </c>
      <c r="CZ53" t="s">
        <v>14455</v>
      </c>
      <c r="DA53" t="s">
        <v>14456</v>
      </c>
      <c r="DB53" t="s">
        <v>14457</v>
      </c>
      <c r="DC53" t="s">
        <v>14458</v>
      </c>
      <c r="DD53" t="s">
        <v>14459</v>
      </c>
      <c r="DE53" t="s">
        <v>14460</v>
      </c>
      <c r="DF53" t="s">
        <v>14461</v>
      </c>
      <c r="DG53" t="s">
        <v>14462</v>
      </c>
      <c r="DH53" t="s">
        <v>14463</v>
      </c>
      <c r="DI53" t="s">
        <v>14464</v>
      </c>
      <c r="DJ53" t="s">
        <v>14465</v>
      </c>
      <c r="DK53" t="s">
        <v>14466</v>
      </c>
      <c r="DL53" t="s">
        <v>14467</v>
      </c>
      <c r="DM53" t="s">
        <v>14468</v>
      </c>
      <c r="DN53" t="s">
        <v>14469</v>
      </c>
      <c r="DO53" t="s">
        <v>14470</v>
      </c>
      <c r="DP53" t="s">
        <v>14471</v>
      </c>
      <c r="DQ53" t="s">
        <v>14472</v>
      </c>
      <c r="DR53" t="s">
        <v>14473</v>
      </c>
      <c r="DS53" t="s">
        <v>14474</v>
      </c>
      <c r="DT53" t="s">
        <v>14475</v>
      </c>
      <c r="DU53" t="s">
        <v>14476</v>
      </c>
      <c r="DV53" t="s">
        <v>14477</v>
      </c>
      <c r="DW53" t="s">
        <v>14478</v>
      </c>
      <c r="DX53" t="s">
        <v>14479</v>
      </c>
      <c r="DY53" t="s">
        <v>14480</v>
      </c>
      <c r="DZ53" t="s">
        <v>14481</v>
      </c>
      <c r="EA53" t="s">
        <v>14482</v>
      </c>
      <c r="EB53" t="s">
        <v>14483</v>
      </c>
      <c r="EC53" t="s">
        <v>14484</v>
      </c>
      <c r="ED53" t="s">
        <v>14485</v>
      </c>
      <c r="EE53" t="s">
        <v>14486</v>
      </c>
      <c r="EF53" t="s">
        <v>14487</v>
      </c>
      <c r="EG53" t="s">
        <v>14488</v>
      </c>
      <c r="EH53" t="s">
        <v>14489</v>
      </c>
      <c r="EI53" t="s">
        <v>14490</v>
      </c>
      <c r="EJ53" t="s">
        <v>14491</v>
      </c>
      <c r="EK53" t="s">
        <v>14492</v>
      </c>
      <c r="EL53" t="s">
        <v>14493</v>
      </c>
      <c r="EM53" t="s">
        <v>14494</v>
      </c>
      <c r="EN53" t="s">
        <v>14495</v>
      </c>
      <c r="EO53" t="s">
        <v>14496</v>
      </c>
      <c r="EP53" t="s">
        <v>14497</v>
      </c>
      <c r="EQ53" t="s">
        <v>14498</v>
      </c>
      <c r="ER53" t="s">
        <v>14499</v>
      </c>
      <c r="ES53" t="s">
        <v>14500</v>
      </c>
      <c r="ET53" t="s">
        <v>14501</v>
      </c>
      <c r="EU53" t="s">
        <v>14502</v>
      </c>
      <c r="EV53" t="s">
        <v>14503</v>
      </c>
      <c r="EW53" t="s">
        <v>14504</v>
      </c>
      <c r="EX53" t="s">
        <v>14505</v>
      </c>
      <c r="EY53" t="s">
        <v>14506</v>
      </c>
      <c r="EZ53" t="s">
        <v>14507</v>
      </c>
      <c r="FA53" t="s">
        <v>14508</v>
      </c>
      <c r="FB53" t="s">
        <v>14509</v>
      </c>
      <c r="FC53" t="s">
        <v>14510</v>
      </c>
      <c r="FD53" t="s">
        <v>14511</v>
      </c>
      <c r="FE53" t="s">
        <v>14512</v>
      </c>
      <c r="FF53" t="s">
        <v>14513</v>
      </c>
      <c r="FG53" t="s">
        <v>14514</v>
      </c>
      <c r="FH53" t="s">
        <v>14515</v>
      </c>
      <c r="FI53" t="s">
        <v>14516</v>
      </c>
      <c r="FJ53" t="s">
        <v>14517</v>
      </c>
      <c r="FK53" t="s">
        <v>14518</v>
      </c>
      <c r="FL53" t="s">
        <v>14519</v>
      </c>
      <c r="FM53" t="s">
        <v>14520</v>
      </c>
      <c r="FN53" t="s">
        <v>14521</v>
      </c>
      <c r="FO53" t="s">
        <v>14522</v>
      </c>
      <c r="FP53" t="s">
        <v>14523</v>
      </c>
      <c r="FQ53" t="s">
        <v>14524</v>
      </c>
      <c r="FR53" t="s">
        <v>14525</v>
      </c>
      <c r="FS53" t="s">
        <v>14526</v>
      </c>
      <c r="FT53" t="s">
        <v>14527</v>
      </c>
      <c r="FU53" t="s">
        <v>14528</v>
      </c>
      <c r="FV53" t="s">
        <v>14529</v>
      </c>
      <c r="FW53" t="s">
        <v>14530</v>
      </c>
      <c r="FX53" t="s">
        <v>14531</v>
      </c>
      <c r="FY53" t="s">
        <v>14532</v>
      </c>
      <c r="FZ53" t="s">
        <v>14533</v>
      </c>
      <c r="GA53" t="s">
        <v>14534</v>
      </c>
      <c r="GB53" t="s">
        <v>14535</v>
      </c>
      <c r="GC53" t="s">
        <v>14536</v>
      </c>
      <c r="GD53" t="s">
        <v>14537</v>
      </c>
      <c r="GE53" t="s">
        <v>14538</v>
      </c>
      <c r="GF53" t="s">
        <v>14539</v>
      </c>
      <c r="GG53" t="s">
        <v>14540</v>
      </c>
      <c r="GH53" t="s">
        <v>14541</v>
      </c>
      <c r="GI53" t="s">
        <v>14542</v>
      </c>
      <c r="GJ53" t="s">
        <v>14543</v>
      </c>
      <c r="GK53" t="s">
        <v>14544</v>
      </c>
      <c r="GL53" t="s">
        <v>14545</v>
      </c>
      <c r="GM53" t="s">
        <v>14546</v>
      </c>
      <c r="GN53" t="s">
        <v>14547</v>
      </c>
      <c r="GO53" t="s">
        <v>14548</v>
      </c>
      <c r="GP53" t="s">
        <v>14549</v>
      </c>
      <c r="GQ53" t="s">
        <v>14550</v>
      </c>
      <c r="GR53" t="s">
        <v>14551</v>
      </c>
      <c r="GS53" t="s">
        <v>14552</v>
      </c>
      <c r="GT53" t="s">
        <v>14553</v>
      </c>
      <c r="GU53" t="s">
        <v>14554</v>
      </c>
      <c r="GV53" t="s">
        <v>14555</v>
      </c>
      <c r="GW53" t="s">
        <v>14556</v>
      </c>
      <c r="GX53" t="s">
        <v>14557</v>
      </c>
      <c r="GY53" t="s">
        <v>14558</v>
      </c>
      <c r="GZ53" t="s">
        <v>14559</v>
      </c>
      <c r="HA53" t="s">
        <v>14560</v>
      </c>
      <c r="HB53" t="s">
        <v>14561</v>
      </c>
      <c r="HC53" t="s">
        <v>14562</v>
      </c>
      <c r="HD53" t="s">
        <v>14563</v>
      </c>
      <c r="HE53" t="s">
        <v>14564</v>
      </c>
      <c r="HF53" t="s">
        <v>14565</v>
      </c>
      <c r="HG53" t="s">
        <v>14566</v>
      </c>
      <c r="HH53" t="s">
        <v>14567</v>
      </c>
      <c r="HI53" t="s">
        <v>14568</v>
      </c>
      <c r="HJ53" t="s">
        <v>14569</v>
      </c>
      <c r="HK53" t="s">
        <v>14570</v>
      </c>
      <c r="HL53" t="s">
        <v>14571</v>
      </c>
      <c r="HM53" t="s">
        <v>14572</v>
      </c>
      <c r="HN53" t="s">
        <v>14573</v>
      </c>
      <c r="HO53" t="s">
        <v>14574</v>
      </c>
      <c r="HP53" t="s">
        <v>14575</v>
      </c>
      <c r="HQ53" t="s">
        <v>14576</v>
      </c>
      <c r="HR53" t="s">
        <v>14577</v>
      </c>
      <c r="HS53" t="s">
        <v>14578</v>
      </c>
      <c r="HT53" t="s">
        <v>14579</v>
      </c>
      <c r="HU53" t="s">
        <v>14580</v>
      </c>
      <c r="HV53" t="s">
        <v>14581</v>
      </c>
      <c r="HW53" t="s">
        <v>14582</v>
      </c>
      <c r="HX53" t="s">
        <v>14583</v>
      </c>
      <c r="HY53" t="s">
        <v>14584</v>
      </c>
      <c r="HZ53" t="s">
        <v>14585</v>
      </c>
      <c r="IA53" t="s">
        <v>14586</v>
      </c>
      <c r="IB53" t="s">
        <v>14587</v>
      </c>
      <c r="IC53" t="s">
        <v>14588</v>
      </c>
      <c r="ID53" t="s">
        <v>14589</v>
      </c>
      <c r="IE53" t="s">
        <v>14590</v>
      </c>
      <c r="IF53" t="s">
        <v>14591</v>
      </c>
      <c r="IG53" t="s">
        <v>14592</v>
      </c>
      <c r="IH53" t="s">
        <v>14593</v>
      </c>
      <c r="II53" t="s">
        <v>14594</v>
      </c>
      <c r="IJ53" t="s">
        <v>14595</v>
      </c>
      <c r="IK53" t="s">
        <v>14596</v>
      </c>
      <c r="IL53" t="s">
        <v>14597</v>
      </c>
      <c r="IM53" t="s">
        <v>14598</v>
      </c>
      <c r="IN53" t="s">
        <v>14599</v>
      </c>
      <c r="IO53" t="s">
        <v>14600</v>
      </c>
      <c r="IP53" t="s">
        <v>14601</v>
      </c>
      <c r="IQ53" t="s">
        <v>14602</v>
      </c>
      <c r="IR53" t="s">
        <v>14603</v>
      </c>
      <c r="IS53" t="s">
        <v>14604</v>
      </c>
      <c r="IT53" t="s">
        <v>14605</v>
      </c>
      <c r="IU53" t="s">
        <v>14606</v>
      </c>
      <c r="IV53" t="s">
        <v>14607</v>
      </c>
    </row>
    <row r="54" spans="1:256" x14ac:dyDescent="0.25">
      <c r="A54" t="s">
        <v>14608</v>
      </c>
      <c r="B54" t="s">
        <v>14609</v>
      </c>
      <c r="C54" t="s">
        <v>14610</v>
      </c>
      <c r="D54" t="s">
        <v>14611</v>
      </c>
      <c r="E54" t="s">
        <v>14612</v>
      </c>
      <c r="F54" t="s">
        <v>14613</v>
      </c>
      <c r="G54" t="s">
        <v>14614</v>
      </c>
      <c r="H54" t="s">
        <v>14615</v>
      </c>
      <c r="I54" t="s">
        <v>14616</v>
      </c>
      <c r="J54" t="s">
        <v>14617</v>
      </c>
      <c r="K54" t="s">
        <v>14618</v>
      </c>
      <c r="L54" t="s">
        <v>14619</v>
      </c>
      <c r="M54" t="s">
        <v>14620</v>
      </c>
      <c r="N54" t="s">
        <v>14621</v>
      </c>
      <c r="O54" t="s">
        <v>14622</v>
      </c>
      <c r="P54" t="s">
        <v>14623</v>
      </c>
      <c r="Q54" t="s">
        <v>14624</v>
      </c>
      <c r="R54" t="s">
        <v>14625</v>
      </c>
      <c r="S54" t="s">
        <v>14626</v>
      </c>
      <c r="T54" t="s">
        <v>14627</v>
      </c>
      <c r="U54" t="s">
        <v>14628</v>
      </c>
      <c r="V54" t="s">
        <v>14629</v>
      </c>
      <c r="W54" t="s">
        <v>14630</v>
      </c>
      <c r="X54" t="s">
        <v>14631</v>
      </c>
      <c r="Y54" t="s">
        <v>14632</v>
      </c>
      <c r="Z54" t="s">
        <v>14633</v>
      </c>
      <c r="AA54" t="s">
        <v>14634</v>
      </c>
      <c r="AB54" t="s">
        <v>14635</v>
      </c>
      <c r="AC54" t="s">
        <v>14636</v>
      </c>
      <c r="AD54" t="s">
        <v>14637</v>
      </c>
      <c r="AE54" t="s">
        <v>14638</v>
      </c>
      <c r="AF54" t="s">
        <v>14639</v>
      </c>
      <c r="AG54" t="s">
        <v>14640</v>
      </c>
      <c r="AH54" t="s">
        <v>14641</v>
      </c>
      <c r="AI54" t="s">
        <v>14642</v>
      </c>
      <c r="AJ54" t="s">
        <v>14643</v>
      </c>
      <c r="AK54" t="s">
        <v>14644</v>
      </c>
      <c r="AL54" t="s">
        <v>14645</v>
      </c>
      <c r="AM54" t="s">
        <v>14646</v>
      </c>
      <c r="AN54" t="s">
        <v>14647</v>
      </c>
      <c r="AO54" t="s">
        <v>14648</v>
      </c>
      <c r="AP54" t="s">
        <v>14649</v>
      </c>
      <c r="AQ54" t="s">
        <v>14650</v>
      </c>
      <c r="AR54" t="s">
        <v>14651</v>
      </c>
      <c r="AS54" t="s">
        <v>14652</v>
      </c>
      <c r="AT54" t="s">
        <v>14653</v>
      </c>
      <c r="AU54" t="s">
        <v>14654</v>
      </c>
      <c r="AV54" t="s">
        <v>14655</v>
      </c>
      <c r="AW54" t="s">
        <v>14656</v>
      </c>
      <c r="AX54" t="s">
        <v>14657</v>
      </c>
      <c r="AY54" t="s">
        <v>14658</v>
      </c>
      <c r="AZ54" t="s">
        <v>14659</v>
      </c>
      <c r="BA54" t="s">
        <v>14660</v>
      </c>
      <c r="BB54" t="s">
        <v>14661</v>
      </c>
      <c r="BC54" t="s">
        <v>14662</v>
      </c>
      <c r="BD54" t="s">
        <v>14663</v>
      </c>
      <c r="BE54" t="s">
        <v>14664</v>
      </c>
      <c r="BF54" t="s">
        <v>14665</v>
      </c>
      <c r="BG54" t="s">
        <v>14666</v>
      </c>
      <c r="BH54" t="s">
        <v>14667</v>
      </c>
      <c r="BI54" t="s">
        <v>14668</v>
      </c>
      <c r="BJ54" t="s">
        <v>14669</v>
      </c>
      <c r="BK54" t="s">
        <v>14670</v>
      </c>
      <c r="BL54" t="s">
        <v>14671</v>
      </c>
      <c r="BM54" t="s">
        <v>14672</v>
      </c>
      <c r="BN54" t="s">
        <v>14673</v>
      </c>
      <c r="BO54" t="s">
        <v>14674</v>
      </c>
      <c r="BP54" t="s">
        <v>14675</v>
      </c>
      <c r="BQ54" t="s">
        <v>14676</v>
      </c>
      <c r="BR54" t="s">
        <v>14677</v>
      </c>
      <c r="BS54" t="s">
        <v>14678</v>
      </c>
      <c r="BT54" t="s">
        <v>14679</v>
      </c>
      <c r="BU54" t="s">
        <v>14680</v>
      </c>
      <c r="BV54" t="s">
        <v>14681</v>
      </c>
      <c r="BW54" t="s">
        <v>14682</v>
      </c>
      <c r="BX54" t="s">
        <v>14683</v>
      </c>
      <c r="BY54" t="s">
        <v>14684</v>
      </c>
      <c r="BZ54" t="s">
        <v>14685</v>
      </c>
      <c r="CA54" t="s">
        <v>14686</v>
      </c>
      <c r="CB54" t="s">
        <v>14687</v>
      </c>
      <c r="CC54" t="s">
        <v>14688</v>
      </c>
      <c r="CD54" t="s">
        <v>14689</v>
      </c>
      <c r="CE54" t="s">
        <v>14690</v>
      </c>
      <c r="CF54" t="s">
        <v>14691</v>
      </c>
      <c r="CG54" t="s">
        <v>14692</v>
      </c>
      <c r="CH54" t="s">
        <v>14693</v>
      </c>
      <c r="CI54" t="s">
        <v>14694</v>
      </c>
      <c r="CJ54" t="s">
        <v>14695</v>
      </c>
      <c r="CK54" t="s">
        <v>14696</v>
      </c>
      <c r="CL54" t="s">
        <v>14697</v>
      </c>
      <c r="CM54" t="s">
        <v>14698</v>
      </c>
      <c r="CN54" t="s">
        <v>14699</v>
      </c>
      <c r="CO54" t="s">
        <v>14700</v>
      </c>
      <c r="CP54" t="s">
        <v>14701</v>
      </c>
      <c r="CQ54" t="s">
        <v>14702</v>
      </c>
      <c r="CR54" t="s">
        <v>14703</v>
      </c>
      <c r="CS54" t="s">
        <v>14704</v>
      </c>
      <c r="CT54" t="s">
        <v>14705</v>
      </c>
      <c r="CU54" t="s">
        <v>14706</v>
      </c>
      <c r="CV54" t="s">
        <v>14707</v>
      </c>
      <c r="CW54" t="s">
        <v>14708</v>
      </c>
      <c r="CX54" t="s">
        <v>14709</v>
      </c>
      <c r="CY54" t="s">
        <v>14710</v>
      </c>
      <c r="CZ54" t="s">
        <v>14711</v>
      </c>
      <c r="DA54" t="s">
        <v>14712</v>
      </c>
      <c r="DB54" t="s">
        <v>14713</v>
      </c>
      <c r="DC54" t="s">
        <v>14714</v>
      </c>
      <c r="DD54" t="s">
        <v>14715</v>
      </c>
      <c r="DE54" t="s">
        <v>14716</v>
      </c>
      <c r="DF54" t="s">
        <v>14717</v>
      </c>
      <c r="DG54" t="s">
        <v>14718</v>
      </c>
      <c r="DH54" t="s">
        <v>14719</v>
      </c>
      <c r="DI54" t="s">
        <v>14720</v>
      </c>
      <c r="DJ54" t="s">
        <v>14721</v>
      </c>
      <c r="DK54" t="s">
        <v>14722</v>
      </c>
      <c r="DL54" t="s">
        <v>14723</v>
      </c>
      <c r="DM54" t="s">
        <v>14724</v>
      </c>
      <c r="DN54" t="s">
        <v>14725</v>
      </c>
      <c r="DO54" t="s">
        <v>14726</v>
      </c>
      <c r="DP54" t="s">
        <v>14727</v>
      </c>
      <c r="DQ54" t="s">
        <v>14728</v>
      </c>
      <c r="DR54" t="s">
        <v>14729</v>
      </c>
      <c r="DS54" t="s">
        <v>14730</v>
      </c>
      <c r="DT54" t="s">
        <v>14731</v>
      </c>
      <c r="DU54" t="s">
        <v>14732</v>
      </c>
      <c r="DV54" t="s">
        <v>14733</v>
      </c>
      <c r="DW54" t="s">
        <v>14734</v>
      </c>
      <c r="DX54" t="s">
        <v>14735</v>
      </c>
      <c r="DY54" t="s">
        <v>14736</v>
      </c>
      <c r="DZ54" t="s">
        <v>14737</v>
      </c>
      <c r="EA54" t="s">
        <v>14738</v>
      </c>
      <c r="EB54" t="s">
        <v>14739</v>
      </c>
      <c r="EC54" t="s">
        <v>14740</v>
      </c>
      <c r="ED54" t="s">
        <v>14741</v>
      </c>
      <c r="EE54" t="s">
        <v>14742</v>
      </c>
      <c r="EF54" t="s">
        <v>14743</v>
      </c>
      <c r="EG54" t="s">
        <v>14744</v>
      </c>
      <c r="EH54" t="s">
        <v>14745</v>
      </c>
      <c r="EI54" t="s">
        <v>14746</v>
      </c>
      <c r="EJ54" t="s">
        <v>14747</v>
      </c>
      <c r="EK54" t="s">
        <v>14748</v>
      </c>
      <c r="EL54" t="s">
        <v>14749</v>
      </c>
      <c r="EM54" t="s">
        <v>14750</v>
      </c>
      <c r="EN54" t="s">
        <v>14751</v>
      </c>
      <c r="EO54" t="s">
        <v>14752</v>
      </c>
      <c r="EP54" t="s">
        <v>14753</v>
      </c>
      <c r="EQ54" t="s">
        <v>14754</v>
      </c>
      <c r="ER54" t="s">
        <v>14755</v>
      </c>
      <c r="ES54" t="s">
        <v>14756</v>
      </c>
      <c r="ET54" t="s">
        <v>14757</v>
      </c>
      <c r="EU54" t="s">
        <v>14758</v>
      </c>
      <c r="EV54" t="s">
        <v>14759</v>
      </c>
      <c r="EW54" t="s">
        <v>14760</v>
      </c>
      <c r="EX54" t="s">
        <v>14761</v>
      </c>
      <c r="EY54" t="s">
        <v>14762</v>
      </c>
      <c r="EZ54" t="s">
        <v>14763</v>
      </c>
      <c r="FA54" t="s">
        <v>14764</v>
      </c>
      <c r="FB54" t="s">
        <v>14765</v>
      </c>
      <c r="FC54" t="s">
        <v>14766</v>
      </c>
      <c r="FD54" t="s">
        <v>14767</v>
      </c>
      <c r="FE54" t="s">
        <v>14768</v>
      </c>
      <c r="FF54" t="s">
        <v>14769</v>
      </c>
      <c r="FG54" t="s">
        <v>14770</v>
      </c>
      <c r="FH54" t="s">
        <v>14771</v>
      </c>
      <c r="FI54" t="s">
        <v>14772</v>
      </c>
      <c r="FJ54" t="s">
        <v>14773</v>
      </c>
      <c r="FK54" t="s">
        <v>14774</v>
      </c>
      <c r="FL54" t="s">
        <v>14775</v>
      </c>
      <c r="FM54" t="s">
        <v>14776</v>
      </c>
      <c r="FN54" t="s">
        <v>14777</v>
      </c>
      <c r="FO54" t="s">
        <v>14778</v>
      </c>
      <c r="FP54" t="s">
        <v>14779</v>
      </c>
      <c r="FQ54" t="s">
        <v>14780</v>
      </c>
      <c r="FR54" t="s">
        <v>14781</v>
      </c>
      <c r="FS54" t="s">
        <v>14782</v>
      </c>
      <c r="FT54" t="s">
        <v>14783</v>
      </c>
      <c r="FU54" t="s">
        <v>14784</v>
      </c>
      <c r="FV54" t="s">
        <v>14785</v>
      </c>
      <c r="FW54" t="s">
        <v>14786</v>
      </c>
      <c r="FX54" t="s">
        <v>14787</v>
      </c>
      <c r="FY54" t="s">
        <v>14788</v>
      </c>
      <c r="FZ54" t="s">
        <v>14789</v>
      </c>
      <c r="GA54" t="s">
        <v>14790</v>
      </c>
      <c r="GB54" t="s">
        <v>14791</v>
      </c>
      <c r="GC54" t="s">
        <v>14792</v>
      </c>
      <c r="GD54" t="s">
        <v>14793</v>
      </c>
      <c r="GE54" t="s">
        <v>14794</v>
      </c>
      <c r="GF54" t="s">
        <v>14795</v>
      </c>
      <c r="GG54" t="s">
        <v>14796</v>
      </c>
      <c r="GH54" t="s">
        <v>14797</v>
      </c>
      <c r="GI54" t="s">
        <v>14798</v>
      </c>
      <c r="GJ54" t="s">
        <v>14799</v>
      </c>
      <c r="GK54" t="s">
        <v>14800</v>
      </c>
      <c r="GL54" t="s">
        <v>14801</v>
      </c>
      <c r="GM54" t="s">
        <v>14802</v>
      </c>
      <c r="GN54" t="s">
        <v>14803</v>
      </c>
      <c r="GO54" t="s">
        <v>14804</v>
      </c>
      <c r="GP54" t="s">
        <v>14805</v>
      </c>
      <c r="GQ54" t="s">
        <v>14806</v>
      </c>
      <c r="GR54" t="s">
        <v>14807</v>
      </c>
      <c r="GS54" t="s">
        <v>14808</v>
      </c>
      <c r="GT54" t="s">
        <v>14809</v>
      </c>
      <c r="GU54" t="s">
        <v>14810</v>
      </c>
      <c r="GV54" t="s">
        <v>14811</v>
      </c>
      <c r="GW54" t="s">
        <v>14812</v>
      </c>
      <c r="GX54" t="s">
        <v>14813</v>
      </c>
      <c r="GY54" t="s">
        <v>14814</v>
      </c>
      <c r="GZ54" t="s">
        <v>14815</v>
      </c>
      <c r="HA54" t="s">
        <v>14816</v>
      </c>
      <c r="HB54" t="s">
        <v>14817</v>
      </c>
      <c r="HC54" t="s">
        <v>14818</v>
      </c>
      <c r="HD54" t="s">
        <v>14819</v>
      </c>
      <c r="HE54" t="s">
        <v>14820</v>
      </c>
      <c r="HF54" t="s">
        <v>14821</v>
      </c>
      <c r="HG54" t="s">
        <v>14822</v>
      </c>
      <c r="HH54" t="s">
        <v>14823</v>
      </c>
      <c r="HI54" t="s">
        <v>14824</v>
      </c>
      <c r="HJ54" t="s">
        <v>14825</v>
      </c>
      <c r="HK54" t="s">
        <v>14826</v>
      </c>
      <c r="HL54" t="s">
        <v>14827</v>
      </c>
      <c r="HM54" t="s">
        <v>14828</v>
      </c>
      <c r="HN54" t="s">
        <v>14829</v>
      </c>
      <c r="HO54" t="s">
        <v>14830</v>
      </c>
      <c r="HP54" t="s">
        <v>14831</v>
      </c>
      <c r="HQ54" t="s">
        <v>14832</v>
      </c>
      <c r="HR54" t="s">
        <v>14833</v>
      </c>
      <c r="HS54" t="s">
        <v>14834</v>
      </c>
      <c r="HT54" t="s">
        <v>14835</v>
      </c>
      <c r="HU54" t="s">
        <v>14836</v>
      </c>
      <c r="HV54" t="s">
        <v>14837</v>
      </c>
      <c r="HW54" t="s">
        <v>14838</v>
      </c>
      <c r="HX54" t="s">
        <v>14839</v>
      </c>
      <c r="HY54" t="s">
        <v>14840</v>
      </c>
      <c r="HZ54" t="s">
        <v>14841</v>
      </c>
      <c r="IA54" t="s">
        <v>14842</v>
      </c>
      <c r="IB54" t="s">
        <v>14843</v>
      </c>
      <c r="IC54" t="s">
        <v>14844</v>
      </c>
      <c r="ID54" t="s">
        <v>14845</v>
      </c>
      <c r="IE54" t="s">
        <v>14846</v>
      </c>
      <c r="IF54" t="s">
        <v>14847</v>
      </c>
      <c r="IG54" t="s">
        <v>14848</v>
      </c>
      <c r="IH54" t="s">
        <v>14849</v>
      </c>
      <c r="II54" t="s">
        <v>14850</v>
      </c>
      <c r="IJ54" t="s">
        <v>14851</v>
      </c>
      <c r="IK54" t="s">
        <v>14852</v>
      </c>
      <c r="IL54" t="s">
        <v>14853</v>
      </c>
      <c r="IM54" t="s">
        <v>14854</v>
      </c>
      <c r="IN54" t="s">
        <v>14855</v>
      </c>
      <c r="IO54" t="s">
        <v>14856</v>
      </c>
      <c r="IP54" t="s">
        <v>14857</v>
      </c>
      <c r="IQ54" t="s">
        <v>14858</v>
      </c>
      <c r="IR54" t="s">
        <v>14859</v>
      </c>
      <c r="IS54" t="s">
        <v>14860</v>
      </c>
      <c r="IT54" t="s">
        <v>14861</v>
      </c>
      <c r="IU54" t="s">
        <v>14862</v>
      </c>
      <c r="IV54" t="s">
        <v>14863</v>
      </c>
    </row>
    <row r="55" spans="1:256" x14ac:dyDescent="0.25">
      <c r="A55" t="s">
        <v>14864</v>
      </c>
      <c r="B55" t="s">
        <v>14865</v>
      </c>
      <c r="C55" t="s">
        <v>14866</v>
      </c>
      <c r="D55" t="s">
        <v>14867</v>
      </c>
      <c r="E55" t="s">
        <v>14868</v>
      </c>
      <c r="F55" t="s">
        <v>14869</v>
      </c>
      <c r="G55" t="s">
        <v>14870</v>
      </c>
      <c r="H55" t="s">
        <v>14871</v>
      </c>
      <c r="I55" t="s">
        <v>14872</v>
      </c>
      <c r="J55" t="s">
        <v>14873</v>
      </c>
      <c r="K55" t="s">
        <v>14874</v>
      </c>
      <c r="L55" t="s">
        <v>14875</v>
      </c>
      <c r="M55" t="s">
        <v>14876</v>
      </c>
      <c r="N55" t="s">
        <v>14877</v>
      </c>
      <c r="O55" t="s">
        <v>14878</v>
      </c>
      <c r="P55" t="s">
        <v>14879</v>
      </c>
      <c r="Q55" t="s">
        <v>14880</v>
      </c>
      <c r="R55" t="s">
        <v>14881</v>
      </c>
      <c r="S55" t="s">
        <v>14882</v>
      </c>
      <c r="T55" t="s">
        <v>14883</v>
      </c>
      <c r="U55" t="s">
        <v>14884</v>
      </c>
      <c r="V55" t="s">
        <v>14885</v>
      </c>
      <c r="W55" t="s">
        <v>14886</v>
      </c>
      <c r="X55" t="s">
        <v>14887</v>
      </c>
      <c r="Y55" t="s">
        <v>14888</v>
      </c>
      <c r="Z55" t="s">
        <v>14889</v>
      </c>
      <c r="AA55" t="s">
        <v>14890</v>
      </c>
      <c r="AB55" t="s">
        <v>14891</v>
      </c>
      <c r="AC55" t="s">
        <v>14892</v>
      </c>
      <c r="AD55" t="s">
        <v>14893</v>
      </c>
      <c r="AE55" t="s">
        <v>14894</v>
      </c>
      <c r="AF55" t="s">
        <v>14895</v>
      </c>
      <c r="AG55" t="s">
        <v>14896</v>
      </c>
      <c r="AH55" t="s">
        <v>14897</v>
      </c>
      <c r="AI55" t="s">
        <v>14898</v>
      </c>
      <c r="AJ55" t="s">
        <v>14899</v>
      </c>
      <c r="AK55" t="s">
        <v>14900</v>
      </c>
      <c r="AL55" t="s">
        <v>14901</v>
      </c>
      <c r="AM55" t="s">
        <v>14902</v>
      </c>
      <c r="AN55" t="s">
        <v>14903</v>
      </c>
      <c r="AO55" t="s">
        <v>14904</v>
      </c>
      <c r="AP55" t="s">
        <v>14905</v>
      </c>
      <c r="AQ55" t="s">
        <v>14906</v>
      </c>
      <c r="AR55" t="s">
        <v>14907</v>
      </c>
      <c r="AS55" t="s">
        <v>14908</v>
      </c>
      <c r="AT55" t="s">
        <v>14909</v>
      </c>
      <c r="AU55" t="s">
        <v>14910</v>
      </c>
      <c r="AV55" t="s">
        <v>14911</v>
      </c>
      <c r="AW55" t="s">
        <v>14912</v>
      </c>
      <c r="AX55" t="s">
        <v>14913</v>
      </c>
      <c r="AY55" t="s">
        <v>14914</v>
      </c>
      <c r="AZ55" t="s">
        <v>14915</v>
      </c>
      <c r="BA55" t="s">
        <v>14916</v>
      </c>
      <c r="BB55" t="s">
        <v>14917</v>
      </c>
      <c r="BC55" t="s">
        <v>14918</v>
      </c>
      <c r="BD55" t="s">
        <v>14919</v>
      </c>
      <c r="BE55" t="s">
        <v>14920</v>
      </c>
      <c r="BF55" t="s">
        <v>14921</v>
      </c>
      <c r="BG55" t="s">
        <v>14922</v>
      </c>
      <c r="BH55" t="s">
        <v>14923</v>
      </c>
      <c r="BI55" t="s">
        <v>14924</v>
      </c>
      <c r="BJ55" t="s">
        <v>14925</v>
      </c>
      <c r="BK55" t="s">
        <v>14926</v>
      </c>
      <c r="BL55" t="s">
        <v>14927</v>
      </c>
      <c r="BM55" t="s">
        <v>14928</v>
      </c>
      <c r="BN55" t="s">
        <v>14929</v>
      </c>
      <c r="BO55" t="s">
        <v>14930</v>
      </c>
      <c r="BP55" t="s">
        <v>14931</v>
      </c>
      <c r="BQ55" t="s">
        <v>14932</v>
      </c>
      <c r="BR55" t="s">
        <v>14933</v>
      </c>
      <c r="BS55" t="s">
        <v>14934</v>
      </c>
      <c r="BT55" t="s">
        <v>14935</v>
      </c>
      <c r="BU55" t="s">
        <v>14936</v>
      </c>
      <c r="BV55" t="s">
        <v>14937</v>
      </c>
      <c r="BW55" t="s">
        <v>14938</v>
      </c>
      <c r="BX55" t="s">
        <v>14939</v>
      </c>
      <c r="BY55" t="s">
        <v>14940</v>
      </c>
      <c r="BZ55" t="s">
        <v>14941</v>
      </c>
      <c r="CA55" t="s">
        <v>14942</v>
      </c>
      <c r="CB55" t="s">
        <v>14943</v>
      </c>
      <c r="CC55" t="s">
        <v>14944</v>
      </c>
      <c r="CD55" t="s">
        <v>14945</v>
      </c>
      <c r="CE55" t="s">
        <v>14946</v>
      </c>
      <c r="CF55" t="s">
        <v>14947</v>
      </c>
      <c r="CG55" t="s">
        <v>14948</v>
      </c>
      <c r="CH55" t="s">
        <v>14949</v>
      </c>
      <c r="CI55" t="s">
        <v>14950</v>
      </c>
      <c r="CJ55" t="s">
        <v>14951</v>
      </c>
      <c r="CK55" t="s">
        <v>14952</v>
      </c>
      <c r="CL55" t="s">
        <v>14953</v>
      </c>
      <c r="CM55" t="s">
        <v>14954</v>
      </c>
      <c r="CN55" t="s">
        <v>14955</v>
      </c>
      <c r="CO55" t="s">
        <v>14956</v>
      </c>
      <c r="CP55" t="s">
        <v>14957</v>
      </c>
      <c r="CQ55" t="s">
        <v>14958</v>
      </c>
      <c r="CR55" t="s">
        <v>14959</v>
      </c>
      <c r="CS55" t="s">
        <v>14960</v>
      </c>
      <c r="CT55" t="s">
        <v>14961</v>
      </c>
      <c r="CU55" t="s">
        <v>14962</v>
      </c>
      <c r="CV55" t="s">
        <v>14963</v>
      </c>
      <c r="CW55" t="s">
        <v>14964</v>
      </c>
      <c r="CX55" t="s">
        <v>14965</v>
      </c>
      <c r="CY55" t="s">
        <v>14966</v>
      </c>
      <c r="CZ55" t="s">
        <v>14967</v>
      </c>
      <c r="DA55" t="s">
        <v>14968</v>
      </c>
      <c r="DB55" t="s">
        <v>14969</v>
      </c>
      <c r="DC55" t="s">
        <v>14970</v>
      </c>
      <c r="DD55" t="s">
        <v>14971</v>
      </c>
      <c r="DE55" t="s">
        <v>14972</v>
      </c>
      <c r="DF55" t="s">
        <v>14973</v>
      </c>
      <c r="DG55" t="s">
        <v>14974</v>
      </c>
      <c r="DH55" t="s">
        <v>14975</v>
      </c>
      <c r="DI55" t="s">
        <v>14976</v>
      </c>
      <c r="DJ55" t="s">
        <v>14977</v>
      </c>
      <c r="DK55" t="s">
        <v>14978</v>
      </c>
      <c r="DL55" t="s">
        <v>14979</v>
      </c>
      <c r="DM55" t="s">
        <v>14980</v>
      </c>
      <c r="DN55" t="s">
        <v>14981</v>
      </c>
      <c r="DO55" t="s">
        <v>14982</v>
      </c>
      <c r="DP55" t="s">
        <v>14983</v>
      </c>
      <c r="DQ55" t="s">
        <v>14984</v>
      </c>
      <c r="DR55" t="s">
        <v>14985</v>
      </c>
      <c r="DS55" t="s">
        <v>14986</v>
      </c>
      <c r="DT55" t="s">
        <v>14987</v>
      </c>
      <c r="DU55" t="s">
        <v>14988</v>
      </c>
      <c r="DV55" t="s">
        <v>14989</v>
      </c>
      <c r="DW55" t="s">
        <v>14990</v>
      </c>
      <c r="DX55" t="s">
        <v>14991</v>
      </c>
      <c r="DY55" t="s">
        <v>14992</v>
      </c>
      <c r="DZ55" t="s">
        <v>14993</v>
      </c>
      <c r="EA55" t="s">
        <v>14994</v>
      </c>
      <c r="EB55" t="s">
        <v>14995</v>
      </c>
      <c r="EC55" t="s">
        <v>14996</v>
      </c>
      <c r="ED55" t="s">
        <v>14997</v>
      </c>
      <c r="EE55" t="s">
        <v>14998</v>
      </c>
      <c r="EF55" t="s">
        <v>14999</v>
      </c>
      <c r="EG55" t="s">
        <v>15000</v>
      </c>
      <c r="EH55" t="s">
        <v>15001</v>
      </c>
      <c r="EI55" t="s">
        <v>15002</v>
      </c>
      <c r="EJ55" t="s">
        <v>15003</v>
      </c>
      <c r="EK55" t="s">
        <v>15004</v>
      </c>
      <c r="EL55" t="s">
        <v>15005</v>
      </c>
      <c r="EM55" t="s">
        <v>15006</v>
      </c>
      <c r="EN55" t="s">
        <v>15007</v>
      </c>
      <c r="EO55" t="s">
        <v>15008</v>
      </c>
      <c r="EP55" t="s">
        <v>15009</v>
      </c>
      <c r="EQ55" t="s">
        <v>15010</v>
      </c>
      <c r="ER55" t="s">
        <v>15011</v>
      </c>
      <c r="ES55" t="s">
        <v>15012</v>
      </c>
      <c r="ET55" t="s">
        <v>15013</v>
      </c>
      <c r="EU55" t="s">
        <v>15014</v>
      </c>
      <c r="EV55" t="s">
        <v>15015</v>
      </c>
      <c r="EW55" t="s">
        <v>15016</v>
      </c>
      <c r="EX55" t="s">
        <v>15017</v>
      </c>
      <c r="EY55" t="s">
        <v>15018</v>
      </c>
      <c r="EZ55" t="s">
        <v>15019</v>
      </c>
      <c r="FA55" t="s">
        <v>15020</v>
      </c>
      <c r="FB55" t="s">
        <v>15021</v>
      </c>
      <c r="FC55" t="s">
        <v>15022</v>
      </c>
      <c r="FD55" t="s">
        <v>15023</v>
      </c>
      <c r="FE55" t="s">
        <v>15024</v>
      </c>
      <c r="FF55" t="s">
        <v>15025</v>
      </c>
      <c r="FG55" t="s">
        <v>15026</v>
      </c>
      <c r="FH55" t="s">
        <v>15027</v>
      </c>
      <c r="FI55" t="s">
        <v>15028</v>
      </c>
      <c r="FJ55" t="s">
        <v>15029</v>
      </c>
      <c r="FK55" t="s">
        <v>15030</v>
      </c>
      <c r="FL55" t="s">
        <v>15031</v>
      </c>
      <c r="FM55" t="s">
        <v>15032</v>
      </c>
      <c r="FN55" t="s">
        <v>15033</v>
      </c>
      <c r="FO55" t="s">
        <v>15034</v>
      </c>
      <c r="FP55" t="s">
        <v>15035</v>
      </c>
      <c r="FQ55" t="s">
        <v>15036</v>
      </c>
      <c r="FR55" t="s">
        <v>15037</v>
      </c>
      <c r="FS55" t="s">
        <v>15038</v>
      </c>
      <c r="FT55" t="s">
        <v>15039</v>
      </c>
      <c r="FU55" t="s">
        <v>15040</v>
      </c>
      <c r="FV55" t="s">
        <v>15041</v>
      </c>
      <c r="FW55" t="s">
        <v>15042</v>
      </c>
      <c r="FX55" t="s">
        <v>15043</v>
      </c>
      <c r="FY55" t="s">
        <v>15044</v>
      </c>
      <c r="FZ55" t="s">
        <v>15045</v>
      </c>
      <c r="GA55" t="s">
        <v>15046</v>
      </c>
      <c r="GB55" t="s">
        <v>15047</v>
      </c>
      <c r="GC55" t="s">
        <v>15048</v>
      </c>
      <c r="GD55" t="s">
        <v>15049</v>
      </c>
      <c r="GE55" t="s">
        <v>15050</v>
      </c>
      <c r="GF55" t="s">
        <v>15051</v>
      </c>
      <c r="GG55" t="s">
        <v>15052</v>
      </c>
      <c r="GH55" t="s">
        <v>15053</v>
      </c>
      <c r="GI55" t="s">
        <v>15054</v>
      </c>
      <c r="GJ55" t="s">
        <v>15055</v>
      </c>
      <c r="GK55" t="s">
        <v>15056</v>
      </c>
      <c r="GL55" t="s">
        <v>15057</v>
      </c>
      <c r="GM55" t="s">
        <v>15058</v>
      </c>
      <c r="GN55" t="s">
        <v>15059</v>
      </c>
      <c r="GO55" t="s">
        <v>15060</v>
      </c>
      <c r="GP55" t="s">
        <v>15061</v>
      </c>
      <c r="GQ55" t="s">
        <v>15062</v>
      </c>
      <c r="GR55" t="s">
        <v>15063</v>
      </c>
      <c r="GS55" t="s">
        <v>15064</v>
      </c>
      <c r="GT55" t="s">
        <v>15065</v>
      </c>
      <c r="GU55" t="s">
        <v>15066</v>
      </c>
      <c r="GV55" t="s">
        <v>15067</v>
      </c>
      <c r="GW55" t="s">
        <v>15068</v>
      </c>
      <c r="GX55" t="s">
        <v>15069</v>
      </c>
      <c r="GY55" t="s">
        <v>15070</v>
      </c>
      <c r="GZ55" t="s">
        <v>15071</v>
      </c>
      <c r="HA55" t="s">
        <v>15072</v>
      </c>
      <c r="HB55" t="s">
        <v>15073</v>
      </c>
      <c r="HC55" t="s">
        <v>15074</v>
      </c>
      <c r="HD55" t="s">
        <v>15075</v>
      </c>
      <c r="HE55" t="s">
        <v>15076</v>
      </c>
      <c r="HF55" t="s">
        <v>15077</v>
      </c>
      <c r="HG55" t="s">
        <v>15078</v>
      </c>
      <c r="HH55" t="s">
        <v>15079</v>
      </c>
      <c r="HI55" t="s">
        <v>15080</v>
      </c>
      <c r="HJ55" t="s">
        <v>15081</v>
      </c>
      <c r="HK55" t="s">
        <v>15082</v>
      </c>
      <c r="HL55" t="s">
        <v>15083</v>
      </c>
      <c r="HM55" t="s">
        <v>15084</v>
      </c>
      <c r="HN55" t="s">
        <v>15085</v>
      </c>
      <c r="HO55" t="s">
        <v>15086</v>
      </c>
      <c r="HP55" t="s">
        <v>15087</v>
      </c>
      <c r="HQ55" t="s">
        <v>15088</v>
      </c>
      <c r="HR55" t="s">
        <v>15089</v>
      </c>
      <c r="HS55" t="s">
        <v>15090</v>
      </c>
      <c r="HT55" t="s">
        <v>15091</v>
      </c>
      <c r="HU55" t="s">
        <v>15092</v>
      </c>
      <c r="HV55" t="s">
        <v>15093</v>
      </c>
      <c r="HW55" t="s">
        <v>15094</v>
      </c>
      <c r="HX55" t="s">
        <v>15095</v>
      </c>
      <c r="HY55" t="s">
        <v>15096</v>
      </c>
      <c r="HZ55" t="s">
        <v>15097</v>
      </c>
      <c r="IA55" t="s">
        <v>15098</v>
      </c>
      <c r="IB55" t="s">
        <v>15099</v>
      </c>
      <c r="IC55" t="s">
        <v>15100</v>
      </c>
      <c r="ID55" t="s">
        <v>15101</v>
      </c>
      <c r="IE55" t="s">
        <v>15102</v>
      </c>
      <c r="IF55" t="s">
        <v>15103</v>
      </c>
      <c r="IG55" t="s">
        <v>15104</v>
      </c>
      <c r="IH55" t="s">
        <v>15105</v>
      </c>
      <c r="II55" t="s">
        <v>15106</v>
      </c>
      <c r="IJ55" t="s">
        <v>15107</v>
      </c>
      <c r="IK55" t="s">
        <v>15108</v>
      </c>
      <c r="IL55" t="s">
        <v>15109</v>
      </c>
      <c r="IM55" t="s">
        <v>15110</v>
      </c>
      <c r="IN55" t="s">
        <v>15111</v>
      </c>
      <c r="IO55" t="s">
        <v>15112</v>
      </c>
      <c r="IP55" t="s">
        <v>15113</v>
      </c>
      <c r="IQ55" t="s">
        <v>15114</v>
      </c>
      <c r="IR55" t="s">
        <v>15115</v>
      </c>
      <c r="IS55" t="s">
        <v>15116</v>
      </c>
      <c r="IT55" t="s">
        <v>15117</v>
      </c>
      <c r="IU55" t="s">
        <v>15118</v>
      </c>
      <c r="IV55" t="s">
        <v>15119</v>
      </c>
    </row>
    <row r="56" spans="1:256" x14ac:dyDescent="0.25">
      <c r="A56" t="s">
        <v>15120</v>
      </c>
      <c r="B56" t="s">
        <v>15121</v>
      </c>
      <c r="C56" t="s">
        <v>15122</v>
      </c>
      <c r="D56" t="s">
        <v>15123</v>
      </c>
      <c r="E56" t="s">
        <v>15124</v>
      </c>
      <c r="F56" t="s">
        <v>15125</v>
      </c>
      <c r="G56" t="s">
        <v>15126</v>
      </c>
      <c r="H56" t="s">
        <v>15127</v>
      </c>
      <c r="I56" t="s">
        <v>15128</v>
      </c>
      <c r="J56" t="s">
        <v>15129</v>
      </c>
      <c r="K56" t="s">
        <v>15130</v>
      </c>
      <c r="L56" t="s">
        <v>15131</v>
      </c>
      <c r="M56" t="s">
        <v>15132</v>
      </c>
      <c r="N56" t="s">
        <v>15133</v>
      </c>
      <c r="O56" t="s">
        <v>15134</v>
      </c>
      <c r="P56" t="s">
        <v>15135</v>
      </c>
      <c r="Q56" t="s">
        <v>15136</v>
      </c>
      <c r="R56" t="s">
        <v>15137</v>
      </c>
      <c r="S56" t="s">
        <v>15138</v>
      </c>
      <c r="T56" t="s">
        <v>15139</v>
      </c>
      <c r="U56" t="s">
        <v>15140</v>
      </c>
      <c r="V56" t="s">
        <v>15141</v>
      </c>
      <c r="W56" t="s">
        <v>15142</v>
      </c>
      <c r="X56" t="s">
        <v>15143</v>
      </c>
      <c r="Y56" t="s">
        <v>15144</v>
      </c>
      <c r="Z56" t="s">
        <v>15145</v>
      </c>
      <c r="AA56" t="s">
        <v>15146</v>
      </c>
      <c r="AB56" t="s">
        <v>15147</v>
      </c>
      <c r="AC56" t="s">
        <v>15148</v>
      </c>
      <c r="AD56" t="s">
        <v>15149</v>
      </c>
      <c r="AE56" t="s">
        <v>15150</v>
      </c>
      <c r="AF56" t="s">
        <v>15151</v>
      </c>
      <c r="AG56" t="s">
        <v>15152</v>
      </c>
      <c r="AH56" t="s">
        <v>15153</v>
      </c>
      <c r="AI56" t="s">
        <v>15154</v>
      </c>
      <c r="AJ56" t="s">
        <v>15155</v>
      </c>
      <c r="AK56" t="s">
        <v>15156</v>
      </c>
      <c r="AL56" t="s">
        <v>15157</v>
      </c>
      <c r="AM56" t="s">
        <v>15158</v>
      </c>
      <c r="AN56" t="s">
        <v>15159</v>
      </c>
      <c r="AO56" t="s">
        <v>15160</v>
      </c>
      <c r="AP56" t="s">
        <v>15161</v>
      </c>
      <c r="AQ56" t="s">
        <v>15162</v>
      </c>
      <c r="AR56" t="s">
        <v>15163</v>
      </c>
      <c r="AS56" t="s">
        <v>15164</v>
      </c>
      <c r="AT56" t="s">
        <v>15165</v>
      </c>
      <c r="AU56" t="s">
        <v>15166</v>
      </c>
      <c r="AV56" t="s">
        <v>15167</v>
      </c>
      <c r="AW56" t="s">
        <v>15168</v>
      </c>
      <c r="AX56" t="s">
        <v>15169</v>
      </c>
      <c r="AY56" t="s">
        <v>15170</v>
      </c>
      <c r="AZ56" t="s">
        <v>15171</v>
      </c>
      <c r="BA56" t="s">
        <v>15172</v>
      </c>
      <c r="BB56" t="s">
        <v>15173</v>
      </c>
      <c r="BC56" t="s">
        <v>15174</v>
      </c>
      <c r="BD56" t="s">
        <v>15175</v>
      </c>
      <c r="BE56" t="s">
        <v>15176</v>
      </c>
      <c r="BF56" t="s">
        <v>15177</v>
      </c>
      <c r="BG56" t="s">
        <v>15178</v>
      </c>
      <c r="BH56" t="s">
        <v>15179</v>
      </c>
      <c r="BI56" t="s">
        <v>15180</v>
      </c>
      <c r="BJ56" t="s">
        <v>15181</v>
      </c>
      <c r="BK56" t="s">
        <v>15182</v>
      </c>
      <c r="BL56" t="s">
        <v>15183</v>
      </c>
      <c r="BM56" t="s">
        <v>15184</v>
      </c>
      <c r="BN56" t="s">
        <v>15185</v>
      </c>
      <c r="BO56" t="s">
        <v>15186</v>
      </c>
      <c r="BP56" t="s">
        <v>15187</v>
      </c>
      <c r="BQ56" t="s">
        <v>15188</v>
      </c>
      <c r="BR56" t="s">
        <v>15189</v>
      </c>
      <c r="BS56" t="s">
        <v>15190</v>
      </c>
      <c r="BT56" t="s">
        <v>15191</v>
      </c>
      <c r="BU56" t="s">
        <v>15192</v>
      </c>
      <c r="BV56" t="s">
        <v>15193</v>
      </c>
      <c r="BW56" t="s">
        <v>15194</v>
      </c>
      <c r="BX56" t="s">
        <v>15195</v>
      </c>
      <c r="BY56" t="s">
        <v>15196</v>
      </c>
      <c r="BZ56" t="s">
        <v>15197</v>
      </c>
      <c r="CA56" t="s">
        <v>15198</v>
      </c>
      <c r="CB56" t="s">
        <v>15199</v>
      </c>
      <c r="CC56" t="s">
        <v>15200</v>
      </c>
      <c r="CD56" t="s">
        <v>15201</v>
      </c>
      <c r="CE56" t="s">
        <v>15202</v>
      </c>
      <c r="CF56" t="s">
        <v>15203</v>
      </c>
      <c r="CG56" t="s">
        <v>15204</v>
      </c>
      <c r="CH56" t="s">
        <v>15205</v>
      </c>
      <c r="CI56" t="s">
        <v>15206</v>
      </c>
      <c r="CJ56" t="s">
        <v>15207</v>
      </c>
      <c r="CK56" t="s">
        <v>15208</v>
      </c>
      <c r="CL56" t="s">
        <v>15209</v>
      </c>
      <c r="CM56" t="s">
        <v>15210</v>
      </c>
      <c r="CN56" t="s">
        <v>15211</v>
      </c>
      <c r="CO56" t="s">
        <v>15212</v>
      </c>
      <c r="CP56" t="s">
        <v>15213</v>
      </c>
      <c r="CQ56" t="s">
        <v>15214</v>
      </c>
      <c r="CR56" t="s">
        <v>15215</v>
      </c>
      <c r="CS56" t="s">
        <v>15216</v>
      </c>
      <c r="CT56" t="s">
        <v>15217</v>
      </c>
      <c r="CU56" t="s">
        <v>15218</v>
      </c>
      <c r="CV56" t="s">
        <v>15219</v>
      </c>
      <c r="CW56" t="s">
        <v>15220</v>
      </c>
      <c r="CX56" t="s">
        <v>15221</v>
      </c>
      <c r="CY56" t="s">
        <v>15222</v>
      </c>
      <c r="CZ56" t="s">
        <v>15223</v>
      </c>
      <c r="DA56" t="s">
        <v>15224</v>
      </c>
      <c r="DB56" t="s">
        <v>15225</v>
      </c>
      <c r="DC56" t="s">
        <v>15226</v>
      </c>
      <c r="DD56" t="s">
        <v>15227</v>
      </c>
      <c r="DE56" t="s">
        <v>15228</v>
      </c>
      <c r="DF56" t="s">
        <v>15229</v>
      </c>
      <c r="DG56" t="s">
        <v>15230</v>
      </c>
      <c r="DH56" t="s">
        <v>15231</v>
      </c>
      <c r="DI56" t="s">
        <v>15232</v>
      </c>
      <c r="DJ56" t="s">
        <v>15233</v>
      </c>
      <c r="DK56" t="s">
        <v>15234</v>
      </c>
      <c r="DL56" t="s">
        <v>15235</v>
      </c>
      <c r="DM56" t="s">
        <v>15236</v>
      </c>
      <c r="DN56" t="s">
        <v>15237</v>
      </c>
      <c r="DO56" t="s">
        <v>15238</v>
      </c>
      <c r="DP56" t="s">
        <v>15239</v>
      </c>
      <c r="DQ56" t="s">
        <v>15240</v>
      </c>
      <c r="DR56" t="s">
        <v>15241</v>
      </c>
      <c r="DS56" t="s">
        <v>15242</v>
      </c>
      <c r="DT56" t="s">
        <v>15243</v>
      </c>
      <c r="DU56" t="s">
        <v>15244</v>
      </c>
      <c r="DV56" t="s">
        <v>15245</v>
      </c>
      <c r="DW56" t="s">
        <v>15246</v>
      </c>
      <c r="DX56" t="s">
        <v>15247</v>
      </c>
      <c r="DY56" t="s">
        <v>15248</v>
      </c>
      <c r="DZ56" t="s">
        <v>15249</v>
      </c>
      <c r="EA56" t="s">
        <v>15250</v>
      </c>
      <c r="EB56" t="s">
        <v>15251</v>
      </c>
      <c r="EC56" t="s">
        <v>15252</v>
      </c>
      <c r="ED56" t="s">
        <v>15253</v>
      </c>
      <c r="EE56" t="s">
        <v>15254</v>
      </c>
      <c r="EF56" t="s">
        <v>15255</v>
      </c>
      <c r="EG56" t="s">
        <v>15256</v>
      </c>
      <c r="EH56" t="s">
        <v>15257</v>
      </c>
      <c r="EI56" t="s">
        <v>15258</v>
      </c>
      <c r="EJ56" t="s">
        <v>15259</v>
      </c>
      <c r="EK56" t="s">
        <v>15260</v>
      </c>
      <c r="EL56" t="s">
        <v>15261</v>
      </c>
      <c r="EM56" t="s">
        <v>15262</v>
      </c>
      <c r="EN56" t="s">
        <v>15263</v>
      </c>
      <c r="EO56" t="s">
        <v>15264</v>
      </c>
      <c r="EP56" t="s">
        <v>15265</v>
      </c>
      <c r="EQ56" t="s">
        <v>15266</v>
      </c>
      <c r="ER56" t="s">
        <v>15267</v>
      </c>
      <c r="ES56" t="s">
        <v>15268</v>
      </c>
      <c r="ET56" t="s">
        <v>15269</v>
      </c>
      <c r="EU56" t="s">
        <v>15270</v>
      </c>
      <c r="EV56" t="s">
        <v>15271</v>
      </c>
      <c r="EW56" t="s">
        <v>15272</v>
      </c>
      <c r="EX56" t="s">
        <v>15273</v>
      </c>
      <c r="EY56" t="s">
        <v>15274</v>
      </c>
      <c r="EZ56" t="s">
        <v>15275</v>
      </c>
      <c r="FA56" t="s">
        <v>15276</v>
      </c>
      <c r="FB56" t="s">
        <v>15277</v>
      </c>
      <c r="FC56" t="s">
        <v>15278</v>
      </c>
      <c r="FD56" t="s">
        <v>15279</v>
      </c>
      <c r="FE56" t="s">
        <v>15280</v>
      </c>
      <c r="FF56" t="s">
        <v>15281</v>
      </c>
      <c r="FG56" t="s">
        <v>15282</v>
      </c>
      <c r="FH56" t="s">
        <v>15283</v>
      </c>
      <c r="FI56" t="s">
        <v>15284</v>
      </c>
      <c r="FJ56" t="s">
        <v>15285</v>
      </c>
      <c r="FK56" t="s">
        <v>15286</v>
      </c>
      <c r="FL56" t="s">
        <v>15287</v>
      </c>
      <c r="FM56" t="s">
        <v>15288</v>
      </c>
      <c r="FN56" t="s">
        <v>15289</v>
      </c>
      <c r="FO56" t="s">
        <v>15290</v>
      </c>
      <c r="FP56" t="s">
        <v>15291</v>
      </c>
      <c r="FQ56" t="s">
        <v>15292</v>
      </c>
      <c r="FR56" t="s">
        <v>15293</v>
      </c>
      <c r="FS56" t="s">
        <v>15294</v>
      </c>
      <c r="FT56" t="s">
        <v>15295</v>
      </c>
      <c r="FU56" t="s">
        <v>15296</v>
      </c>
      <c r="FV56" t="s">
        <v>15297</v>
      </c>
      <c r="FW56" t="s">
        <v>15298</v>
      </c>
      <c r="FX56" t="s">
        <v>15299</v>
      </c>
      <c r="FY56" t="s">
        <v>15300</v>
      </c>
      <c r="FZ56" t="s">
        <v>15301</v>
      </c>
      <c r="GA56" t="s">
        <v>15302</v>
      </c>
      <c r="GB56" t="s">
        <v>15303</v>
      </c>
      <c r="GC56" t="s">
        <v>15304</v>
      </c>
      <c r="GD56" t="s">
        <v>15305</v>
      </c>
      <c r="GE56" t="s">
        <v>15306</v>
      </c>
      <c r="GF56" t="s">
        <v>15307</v>
      </c>
      <c r="GG56" t="s">
        <v>15308</v>
      </c>
      <c r="GH56" t="s">
        <v>15309</v>
      </c>
      <c r="GI56" t="s">
        <v>15310</v>
      </c>
      <c r="GJ56" t="s">
        <v>15311</v>
      </c>
      <c r="GK56" t="s">
        <v>15312</v>
      </c>
      <c r="GL56" t="s">
        <v>15313</v>
      </c>
      <c r="GM56" t="s">
        <v>15314</v>
      </c>
      <c r="GN56" t="s">
        <v>15315</v>
      </c>
      <c r="GO56" t="s">
        <v>15316</v>
      </c>
      <c r="GP56" t="s">
        <v>15317</v>
      </c>
      <c r="GQ56" t="s">
        <v>15318</v>
      </c>
      <c r="GR56" t="s">
        <v>15319</v>
      </c>
      <c r="GS56" t="s">
        <v>15320</v>
      </c>
      <c r="GT56" t="s">
        <v>15321</v>
      </c>
      <c r="GU56" t="s">
        <v>15322</v>
      </c>
      <c r="GV56" t="s">
        <v>15323</v>
      </c>
      <c r="GW56" t="s">
        <v>15324</v>
      </c>
      <c r="GX56" t="s">
        <v>15325</v>
      </c>
      <c r="GY56" t="s">
        <v>15326</v>
      </c>
      <c r="GZ56" t="s">
        <v>15327</v>
      </c>
      <c r="HA56" t="s">
        <v>15328</v>
      </c>
      <c r="HB56" t="s">
        <v>15329</v>
      </c>
      <c r="HC56" t="s">
        <v>15330</v>
      </c>
      <c r="HD56" t="s">
        <v>15331</v>
      </c>
      <c r="HE56" t="s">
        <v>15332</v>
      </c>
      <c r="HF56" t="s">
        <v>15333</v>
      </c>
      <c r="HG56" t="s">
        <v>15334</v>
      </c>
      <c r="HH56" t="s">
        <v>15335</v>
      </c>
      <c r="HI56" t="s">
        <v>15336</v>
      </c>
      <c r="HJ56" t="s">
        <v>15337</v>
      </c>
      <c r="HK56" t="s">
        <v>15338</v>
      </c>
      <c r="HL56" t="s">
        <v>15339</v>
      </c>
      <c r="HM56" t="s">
        <v>15340</v>
      </c>
      <c r="HN56" t="s">
        <v>15341</v>
      </c>
      <c r="HO56" t="s">
        <v>15342</v>
      </c>
      <c r="HP56" t="s">
        <v>15343</v>
      </c>
      <c r="HQ56" t="s">
        <v>15344</v>
      </c>
      <c r="HR56" t="s">
        <v>15345</v>
      </c>
      <c r="HS56" t="s">
        <v>15346</v>
      </c>
      <c r="HT56" t="s">
        <v>15347</v>
      </c>
      <c r="HU56" t="s">
        <v>15348</v>
      </c>
      <c r="HV56" t="s">
        <v>15349</v>
      </c>
      <c r="HW56" t="s">
        <v>15350</v>
      </c>
      <c r="HX56" t="s">
        <v>15351</v>
      </c>
      <c r="HY56" t="s">
        <v>15352</v>
      </c>
      <c r="HZ56" t="s">
        <v>15353</v>
      </c>
      <c r="IA56" t="s">
        <v>15354</v>
      </c>
      <c r="IB56" t="s">
        <v>15355</v>
      </c>
      <c r="IC56" t="s">
        <v>15356</v>
      </c>
      <c r="ID56" t="s">
        <v>15357</v>
      </c>
      <c r="IE56" t="s">
        <v>15358</v>
      </c>
      <c r="IF56" t="s">
        <v>15359</v>
      </c>
      <c r="IG56" t="s">
        <v>15360</v>
      </c>
      <c r="IH56" t="s">
        <v>15361</v>
      </c>
      <c r="II56" t="s">
        <v>15362</v>
      </c>
      <c r="IJ56" t="s">
        <v>15363</v>
      </c>
      <c r="IK56" t="s">
        <v>15364</v>
      </c>
      <c r="IL56" t="s">
        <v>15365</v>
      </c>
      <c r="IM56" t="s">
        <v>15366</v>
      </c>
      <c r="IN56" t="s">
        <v>15367</v>
      </c>
      <c r="IO56" t="s">
        <v>15368</v>
      </c>
      <c r="IP56" t="s">
        <v>15369</v>
      </c>
      <c r="IQ56" t="s">
        <v>15370</v>
      </c>
      <c r="IR56" t="s">
        <v>15371</v>
      </c>
      <c r="IS56" t="s">
        <v>15372</v>
      </c>
      <c r="IT56" t="s">
        <v>15373</v>
      </c>
      <c r="IU56" t="s">
        <v>15374</v>
      </c>
      <c r="IV56" t="s">
        <v>15375</v>
      </c>
    </row>
    <row r="57" spans="1:256" x14ac:dyDescent="0.25">
      <c r="A57" t="s">
        <v>15376</v>
      </c>
      <c r="B57" t="s">
        <v>15377</v>
      </c>
      <c r="C57" t="s">
        <v>15378</v>
      </c>
      <c r="D57" t="s">
        <v>15379</v>
      </c>
      <c r="E57" t="s">
        <v>15380</v>
      </c>
      <c r="F57" t="s">
        <v>15381</v>
      </c>
      <c r="G57" t="s">
        <v>15382</v>
      </c>
      <c r="H57" t="s">
        <v>15383</v>
      </c>
      <c r="I57" t="s">
        <v>15384</v>
      </c>
      <c r="J57" t="s">
        <v>15385</v>
      </c>
      <c r="K57" t="s">
        <v>15386</v>
      </c>
      <c r="L57" t="s">
        <v>15387</v>
      </c>
      <c r="M57" t="s">
        <v>15388</v>
      </c>
      <c r="N57" t="s">
        <v>15389</v>
      </c>
      <c r="O57" t="s">
        <v>15390</v>
      </c>
      <c r="P57" t="s">
        <v>15391</v>
      </c>
      <c r="Q57" t="s">
        <v>15392</v>
      </c>
      <c r="R57" t="s">
        <v>15393</v>
      </c>
      <c r="S57" t="s">
        <v>15394</v>
      </c>
      <c r="T57" t="s">
        <v>15395</v>
      </c>
      <c r="U57" t="s">
        <v>15396</v>
      </c>
      <c r="V57" t="s">
        <v>15397</v>
      </c>
      <c r="W57" t="s">
        <v>15398</v>
      </c>
      <c r="X57" t="s">
        <v>15399</v>
      </c>
      <c r="Y57" t="s">
        <v>15400</v>
      </c>
      <c r="Z57" t="s">
        <v>15401</v>
      </c>
      <c r="AA57" t="s">
        <v>15402</v>
      </c>
      <c r="AB57" t="s">
        <v>15403</v>
      </c>
      <c r="AC57" t="s">
        <v>15404</v>
      </c>
      <c r="AD57" t="s">
        <v>15405</v>
      </c>
      <c r="AE57" t="s">
        <v>15406</v>
      </c>
      <c r="AF57" t="s">
        <v>15407</v>
      </c>
      <c r="AG57" t="s">
        <v>15408</v>
      </c>
      <c r="AH57" t="s">
        <v>15409</v>
      </c>
      <c r="AI57" t="s">
        <v>15410</v>
      </c>
      <c r="AJ57" t="s">
        <v>15411</v>
      </c>
      <c r="AK57" t="s">
        <v>15412</v>
      </c>
      <c r="AL57" t="s">
        <v>15413</v>
      </c>
      <c r="AM57" t="s">
        <v>15414</v>
      </c>
      <c r="AN57" t="s">
        <v>15415</v>
      </c>
      <c r="AO57" t="s">
        <v>15416</v>
      </c>
      <c r="AP57" t="s">
        <v>15417</v>
      </c>
      <c r="AQ57" t="s">
        <v>15418</v>
      </c>
      <c r="AR57" t="s">
        <v>15419</v>
      </c>
      <c r="AS57" t="s">
        <v>15420</v>
      </c>
      <c r="AT57" t="s">
        <v>15421</v>
      </c>
      <c r="AU57" t="s">
        <v>15422</v>
      </c>
      <c r="AV57" t="s">
        <v>15423</v>
      </c>
      <c r="AW57" t="s">
        <v>15424</v>
      </c>
      <c r="AX57" t="s">
        <v>15425</v>
      </c>
      <c r="AY57" t="s">
        <v>15426</v>
      </c>
      <c r="AZ57" t="s">
        <v>15427</v>
      </c>
      <c r="BA57" t="s">
        <v>15428</v>
      </c>
      <c r="BB57" t="s">
        <v>15429</v>
      </c>
      <c r="BC57" t="s">
        <v>15430</v>
      </c>
      <c r="BD57" t="s">
        <v>15431</v>
      </c>
      <c r="BE57" t="s">
        <v>15432</v>
      </c>
      <c r="BF57" t="s">
        <v>15433</v>
      </c>
      <c r="BG57" t="s">
        <v>15434</v>
      </c>
      <c r="BH57" t="s">
        <v>15435</v>
      </c>
      <c r="BI57" t="s">
        <v>15436</v>
      </c>
      <c r="BJ57" t="s">
        <v>15437</v>
      </c>
      <c r="BK57" t="s">
        <v>15438</v>
      </c>
      <c r="BL57" t="s">
        <v>15439</v>
      </c>
      <c r="BM57" t="s">
        <v>15440</v>
      </c>
      <c r="BN57" t="s">
        <v>15441</v>
      </c>
      <c r="BO57" t="s">
        <v>15442</v>
      </c>
      <c r="BP57" t="s">
        <v>15443</v>
      </c>
      <c r="BQ57" t="s">
        <v>15444</v>
      </c>
      <c r="BR57" t="s">
        <v>15445</v>
      </c>
      <c r="BS57" t="s">
        <v>15446</v>
      </c>
      <c r="BT57" t="s">
        <v>15447</v>
      </c>
      <c r="BU57" t="s">
        <v>15448</v>
      </c>
      <c r="BV57" t="s">
        <v>15449</v>
      </c>
      <c r="BW57" t="s">
        <v>15450</v>
      </c>
      <c r="BX57" t="s">
        <v>15451</v>
      </c>
      <c r="BY57" t="s">
        <v>15452</v>
      </c>
      <c r="BZ57" t="s">
        <v>15453</v>
      </c>
      <c r="CA57" t="s">
        <v>15454</v>
      </c>
      <c r="CB57" t="s">
        <v>15455</v>
      </c>
      <c r="CC57" t="s">
        <v>15456</v>
      </c>
      <c r="CD57" t="s">
        <v>15457</v>
      </c>
      <c r="CE57" t="s">
        <v>15458</v>
      </c>
      <c r="CF57" t="s">
        <v>15459</v>
      </c>
      <c r="CG57" t="s">
        <v>15460</v>
      </c>
      <c r="CH57" t="s">
        <v>15461</v>
      </c>
      <c r="CI57" t="s">
        <v>15462</v>
      </c>
      <c r="CJ57" t="s">
        <v>15463</v>
      </c>
      <c r="CK57" t="s">
        <v>15464</v>
      </c>
      <c r="CL57" t="s">
        <v>15465</v>
      </c>
      <c r="CM57" t="s">
        <v>15466</v>
      </c>
      <c r="CN57" t="s">
        <v>15467</v>
      </c>
      <c r="CO57" t="s">
        <v>15468</v>
      </c>
      <c r="CP57" t="s">
        <v>15469</v>
      </c>
      <c r="CQ57" t="s">
        <v>15470</v>
      </c>
      <c r="CR57" t="s">
        <v>15471</v>
      </c>
      <c r="CS57" t="s">
        <v>15472</v>
      </c>
      <c r="CT57" t="s">
        <v>15473</v>
      </c>
      <c r="CU57" t="s">
        <v>15474</v>
      </c>
      <c r="CV57" t="s">
        <v>15475</v>
      </c>
      <c r="CW57" t="s">
        <v>15476</v>
      </c>
      <c r="CX57" t="s">
        <v>15477</v>
      </c>
      <c r="CY57" t="s">
        <v>15478</v>
      </c>
      <c r="CZ57" t="s">
        <v>15479</v>
      </c>
      <c r="DA57" t="s">
        <v>15480</v>
      </c>
      <c r="DB57" t="s">
        <v>15481</v>
      </c>
      <c r="DC57" t="s">
        <v>15482</v>
      </c>
      <c r="DD57" t="s">
        <v>15483</v>
      </c>
      <c r="DE57" t="s">
        <v>15484</v>
      </c>
      <c r="DF57" t="s">
        <v>15485</v>
      </c>
      <c r="DG57" t="s">
        <v>15486</v>
      </c>
      <c r="DH57" t="s">
        <v>15487</v>
      </c>
      <c r="DI57" t="s">
        <v>15488</v>
      </c>
      <c r="DJ57" t="s">
        <v>15489</v>
      </c>
      <c r="DK57" t="s">
        <v>15490</v>
      </c>
      <c r="DL57" t="s">
        <v>15491</v>
      </c>
      <c r="DM57" t="s">
        <v>15492</v>
      </c>
      <c r="DN57" t="s">
        <v>15493</v>
      </c>
      <c r="DO57" t="s">
        <v>15494</v>
      </c>
      <c r="DP57" t="s">
        <v>15495</v>
      </c>
      <c r="DQ57" t="s">
        <v>15496</v>
      </c>
      <c r="DR57" t="s">
        <v>15497</v>
      </c>
      <c r="DS57" t="s">
        <v>15498</v>
      </c>
      <c r="DT57" t="s">
        <v>15499</v>
      </c>
      <c r="DU57" t="s">
        <v>15500</v>
      </c>
      <c r="DV57" t="s">
        <v>15501</v>
      </c>
      <c r="DW57" t="s">
        <v>15502</v>
      </c>
      <c r="DX57" t="s">
        <v>15503</v>
      </c>
      <c r="DY57" t="s">
        <v>15504</v>
      </c>
      <c r="DZ57" t="s">
        <v>15505</v>
      </c>
      <c r="EA57" t="s">
        <v>15506</v>
      </c>
      <c r="EB57" t="s">
        <v>15507</v>
      </c>
      <c r="EC57" t="s">
        <v>15508</v>
      </c>
      <c r="ED57" t="s">
        <v>15509</v>
      </c>
      <c r="EE57" t="s">
        <v>15510</v>
      </c>
      <c r="EF57" t="s">
        <v>15511</v>
      </c>
      <c r="EG57" t="s">
        <v>15512</v>
      </c>
      <c r="EH57" t="s">
        <v>15513</v>
      </c>
      <c r="EI57" t="s">
        <v>15514</v>
      </c>
      <c r="EJ57" t="s">
        <v>15515</v>
      </c>
      <c r="EK57" t="s">
        <v>15516</v>
      </c>
      <c r="EL57" t="s">
        <v>15517</v>
      </c>
      <c r="EM57" t="s">
        <v>15518</v>
      </c>
      <c r="EN57" t="s">
        <v>15519</v>
      </c>
      <c r="EO57" t="s">
        <v>15520</v>
      </c>
      <c r="EP57" t="s">
        <v>15521</v>
      </c>
      <c r="EQ57" t="s">
        <v>15522</v>
      </c>
      <c r="ER57" t="s">
        <v>15523</v>
      </c>
      <c r="ES57" t="s">
        <v>15524</v>
      </c>
      <c r="ET57" t="s">
        <v>15525</v>
      </c>
      <c r="EU57" t="s">
        <v>15526</v>
      </c>
      <c r="EV57" t="s">
        <v>15527</v>
      </c>
      <c r="EW57" t="s">
        <v>15528</v>
      </c>
      <c r="EX57" t="s">
        <v>15529</v>
      </c>
      <c r="EY57" t="s">
        <v>15530</v>
      </c>
      <c r="EZ57" t="s">
        <v>15531</v>
      </c>
      <c r="FA57" t="s">
        <v>15532</v>
      </c>
      <c r="FB57" t="s">
        <v>15533</v>
      </c>
      <c r="FC57" t="s">
        <v>15534</v>
      </c>
      <c r="FD57" t="s">
        <v>15535</v>
      </c>
      <c r="FE57" t="s">
        <v>15536</v>
      </c>
      <c r="FF57" t="s">
        <v>15537</v>
      </c>
      <c r="FG57" t="s">
        <v>15538</v>
      </c>
      <c r="FH57" t="s">
        <v>15539</v>
      </c>
      <c r="FI57" t="s">
        <v>15540</v>
      </c>
      <c r="FJ57" t="s">
        <v>15541</v>
      </c>
      <c r="FK57" t="s">
        <v>15542</v>
      </c>
      <c r="FL57" t="s">
        <v>15543</v>
      </c>
      <c r="FM57" t="s">
        <v>15544</v>
      </c>
      <c r="FN57" t="s">
        <v>15545</v>
      </c>
      <c r="FO57" t="s">
        <v>15546</v>
      </c>
      <c r="FP57" t="s">
        <v>15547</v>
      </c>
      <c r="FQ57" t="s">
        <v>15548</v>
      </c>
      <c r="FR57" t="s">
        <v>15549</v>
      </c>
      <c r="FS57" t="s">
        <v>15550</v>
      </c>
      <c r="FT57" t="s">
        <v>15551</v>
      </c>
      <c r="FU57" t="s">
        <v>15552</v>
      </c>
      <c r="FV57" t="s">
        <v>15553</v>
      </c>
      <c r="FW57" t="s">
        <v>15554</v>
      </c>
      <c r="FX57" t="s">
        <v>15555</v>
      </c>
      <c r="FY57" t="s">
        <v>15556</v>
      </c>
      <c r="FZ57" t="s">
        <v>15557</v>
      </c>
      <c r="GA57" t="s">
        <v>15558</v>
      </c>
      <c r="GB57" t="s">
        <v>15559</v>
      </c>
      <c r="GC57" t="s">
        <v>15560</v>
      </c>
      <c r="GD57" t="s">
        <v>15561</v>
      </c>
      <c r="GE57" t="s">
        <v>15562</v>
      </c>
      <c r="GF57" t="s">
        <v>15563</v>
      </c>
      <c r="GG57" t="s">
        <v>15564</v>
      </c>
      <c r="GH57" t="s">
        <v>15565</v>
      </c>
      <c r="GI57" t="s">
        <v>15566</v>
      </c>
      <c r="GJ57" t="s">
        <v>15567</v>
      </c>
      <c r="GK57" t="s">
        <v>15568</v>
      </c>
      <c r="GL57" t="s">
        <v>15569</v>
      </c>
      <c r="GM57" t="s">
        <v>15570</v>
      </c>
      <c r="GN57" t="s">
        <v>15571</v>
      </c>
      <c r="GO57" t="s">
        <v>15572</v>
      </c>
      <c r="GP57" t="s">
        <v>15573</v>
      </c>
      <c r="GQ57" t="s">
        <v>15574</v>
      </c>
      <c r="GR57" t="s">
        <v>15575</v>
      </c>
      <c r="GS57" t="s">
        <v>15576</v>
      </c>
      <c r="GT57" t="s">
        <v>15577</v>
      </c>
      <c r="GU57" t="s">
        <v>15578</v>
      </c>
      <c r="GV57" t="s">
        <v>15579</v>
      </c>
      <c r="GW57" t="s">
        <v>15580</v>
      </c>
      <c r="GX57" t="s">
        <v>15581</v>
      </c>
      <c r="GY57" t="s">
        <v>15582</v>
      </c>
      <c r="GZ57" t="s">
        <v>15583</v>
      </c>
      <c r="HA57" t="s">
        <v>15584</v>
      </c>
      <c r="HB57" t="s">
        <v>15585</v>
      </c>
      <c r="HC57" t="s">
        <v>15586</v>
      </c>
      <c r="HD57" t="s">
        <v>15587</v>
      </c>
      <c r="HE57" t="s">
        <v>15588</v>
      </c>
      <c r="HF57" t="s">
        <v>15589</v>
      </c>
      <c r="HG57" t="s">
        <v>15590</v>
      </c>
      <c r="HH57" t="s">
        <v>15591</v>
      </c>
      <c r="HI57" t="s">
        <v>15592</v>
      </c>
      <c r="HJ57" t="s">
        <v>15593</v>
      </c>
      <c r="HK57" t="s">
        <v>15594</v>
      </c>
      <c r="HL57" t="s">
        <v>15595</v>
      </c>
      <c r="HM57" t="s">
        <v>15596</v>
      </c>
      <c r="HN57" t="s">
        <v>15597</v>
      </c>
      <c r="HO57" t="s">
        <v>15598</v>
      </c>
      <c r="HP57" t="s">
        <v>15599</v>
      </c>
      <c r="HQ57" t="s">
        <v>15600</v>
      </c>
      <c r="HR57" t="s">
        <v>15601</v>
      </c>
      <c r="HS57" t="s">
        <v>15602</v>
      </c>
      <c r="HT57" t="s">
        <v>15603</v>
      </c>
      <c r="HU57" t="s">
        <v>15604</v>
      </c>
      <c r="HV57" t="s">
        <v>15605</v>
      </c>
      <c r="HW57" t="s">
        <v>15606</v>
      </c>
      <c r="HX57" t="s">
        <v>15607</v>
      </c>
      <c r="HY57" t="s">
        <v>15608</v>
      </c>
      <c r="HZ57" t="s">
        <v>15609</v>
      </c>
      <c r="IA57" t="s">
        <v>15610</v>
      </c>
      <c r="IB57" t="s">
        <v>15611</v>
      </c>
      <c r="IC57" t="s">
        <v>15612</v>
      </c>
      <c r="ID57" t="s">
        <v>15613</v>
      </c>
      <c r="IE57" t="s">
        <v>15614</v>
      </c>
      <c r="IF57" t="s">
        <v>15615</v>
      </c>
      <c r="IG57" t="s">
        <v>15616</v>
      </c>
      <c r="IH57" t="s">
        <v>15617</v>
      </c>
      <c r="II57" t="s">
        <v>15618</v>
      </c>
      <c r="IJ57" t="s">
        <v>15619</v>
      </c>
      <c r="IK57" t="s">
        <v>15620</v>
      </c>
      <c r="IL57" t="s">
        <v>15621</v>
      </c>
      <c r="IM57" t="s">
        <v>15622</v>
      </c>
      <c r="IN57" t="s">
        <v>15623</v>
      </c>
      <c r="IO57" t="s">
        <v>15624</v>
      </c>
      <c r="IP57" t="s">
        <v>15625</v>
      </c>
      <c r="IQ57" t="s">
        <v>15626</v>
      </c>
      <c r="IR57" t="s">
        <v>15627</v>
      </c>
      <c r="IS57" t="s">
        <v>15628</v>
      </c>
      <c r="IT57" t="s">
        <v>15629</v>
      </c>
      <c r="IU57" t="s">
        <v>15630</v>
      </c>
      <c r="IV57" t="s">
        <v>15631</v>
      </c>
    </row>
    <row r="58" spans="1:256" x14ac:dyDescent="0.25">
      <c r="A58" t="s">
        <v>15632</v>
      </c>
      <c r="B58" t="s">
        <v>15633</v>
      </c>
      <c r="C58" t="s">
        <v>15634</v>
      </c>
      <c r="D58" t="s">
        <v>15635</v>
      </c>
      <c r="E58" t="s">
        <v>15636</v>
      </c>
      <c r="F58" t="s">
        <v>15637</v>
      </c>
      <c r="G58" t="s">
        <v>15638</v>
      </c>
      <c r="H58" t="s">
        <v>15639</v>
      </c>
      <c r="I58" t="s">
        <v>15640</v>
      </c>
      <c r="J58" t="s">
        <v>15641</v>
      </c>
      <c r="K58" t="s">
        <v>15642</v>
      </c>
      <c r="L58" t="s">
        <v>15643</v>
      </c>
      <c r="M58" t="s">
        <v>15644</v>
      </c>
      <c r="N58" t="s">
        <v>15645</v>
      </c>
      <c r="O58" t="s">
        <v>15646</v>
      </c>
      <c r="P58" t="s">
        <v>15647</v>
      </c>
      <c r="Q58" t="s">
        <v>15648</v>
      </c>
      <c r="R58" t="s">
        <v>15649</v>
      </c>
      <c r="S58" t="s">
        <v>15650</v>
      </c>
      <c r="T58" t="s">
        <v>15651</v>
      </c>
      <c r="U58" t="s">
        <v>15652</v>
      </c>
      <c r="V58" t="s">
        <v>15653</v>
      </c>
      <c r="W58" t="s">
        <v>15654</v>
      </c>
      <c r="X58" t="s">
        <v>15655</v>
      </c>
      <c r="Y58" t="s">
        <v>15656</v>
      </c>
      <c r="Z58" t="s">
        <v>15657</v>
      </c>
      <c r="AA58" t="s">
        <v>15658</v>
      </c>
      <c r="AB58" t="s">
        <v>15659</v>
      </c>
      <c r="AC58" t="s">
        <v>15660</v>
      </c>
      <c r="AD58" t="s">
        <v>15661</v>
      </c>
      <c r="AE58" t="s">
        <v>15662</v>
      </c>
      <c r="AF58" t="s">
        <v>15663</v>
      </c>
      <c r="AG58" t="s">
        <v>15664</v>
      </c>
      <c r="AH58" t="s">
        <v>15665</v>
      </c>
      <c r="AI58" t="s">
        <v>15666</v>
      </c>
      <c r="AJ58" t="s">
        <v>15667</v>
      </c>
      <c r="AK58" t="s">
        <v>15668</v>
      </c>
      <c r="AL58" t="s">
        <v>15669</v>
      </c>
      <c r="AM58" t="s">
        <v>15670</v>
      </c>
      <c r="AN58" t="s">
        <v>15671</v>
      </c>
      <c r="AO58" t="s">
        <v>15672</v>
      </c>
      <c r="AP58" t="s">
        <v>15673</v>
      </c>
      <c r="AQ58" t="s">
        <v>15674</v>
      </c>
      <c r="AR58" t="s">
        <v>15675</v>
      </c>
      <c r="AS58" t="s">
        <v>15676</v>
      </c>
      <c r="AT58" t="s">
        <v>15677</v>
      </c>
      <c r="AU58" t="s">
        <v>15678</v>
      </c>
      <c r="AV58" t="s">
        <v>15679</v>
      </c>
      <c r="AW58" t="s">
        <v>15680</v>
      </c>
      <c r="AX58" t="s">
        <v>15681</v>
      </c>
      <c r="AY58" t="s">
        <v>15682</v>
      </c>
      <c r="AZ58" t="s">
        <v>15683</v>
      </c>
      <c r="BA58" t="s">
        <v>15684</v>
      </c>
      <c r="BB58" t="s">
        <v>15685</v>
      </c>
      <c r="BC58" t="s">
        <v>15686</v>
      </c>
      <c r="BD58" t="s">
        <v>15687</v>
      </c>
      <c r="BE58" t="s">
        <v>15688</v>
      </c>
      <c r="BF58" t="s">
        <v>15689</v>
      </c>
      <c r="BG58" t="s">
        <v>15690</v>
      </c>
      <c r="BH58" t="s">
        <v>15691</v>
      </c>
      <c r="BI58" t="s">
        <v>15692</v>
      </c>
      <c r="BJ58" t="s">
        <v>15693</v>
      </c>
      <c r="BK58" t="s">
        <v>15694</v>
      </c>
      <c r="BL58" t="s">
        <v>15695</v>
      </c>
      <c r="BM58" t="s">
        <v>15696</v>
      </c>
      <c r="BN58" t="s">
        <v>15697</v>
      </c>
      <c r="BO58" t="s">
        <v>15698</v>
      </c>
      <c r="BP58" t="s">
        <v>15699</v>
      </c>
      <c r="BQ58" t="s">
        <v>15700</v>
      </c>
      <c r="BR58" t="s">
        <v>15701</v>
      </c>
      <c r="BS58" t="s">
        <v>15702</v>
      </c>
      <c r="BT58" t="s">
        <v>15703</v>
      </c>
      <c r="BU58" t="s">
        <v>15704</v>
      </c>
      <c r="BV58" t="s">
        <v>15705</v>
      </c>
      <c r="BW58" t="s">
        <v>15706</v>
      </c>
      <c r="BX58" t="s">
        <v>15707</v>
      </c>
      <c r="BY58" t="s">
        <v>15708</v>
      </c>
      <c r="BZ58" t="s">
        <v>15709</v>
      </c>
      <c r="CA58" t="s">
        <v>15710</v>
      </c>
      <c r="CB58" t="s">
        <v>15711</v>
      </c>
      <c r="CC58" t="s">
        <v>15712</v>
      </c>
      <c r="CD58" t="s">
        <v>15713</v>
      </c>
      <c r="CE58" t="s">
        <v>15714</v>
      </c>
      <c r="CF58" t="s">
        <v>15715</v>
      </c>
      <c r="CG58" t="s">
        <v>15716</v>
      </c>
      <c r="CH58" t="s">
        <v>15717</v>
      </c>
      <c r="CI58" t="s">
        <v>15718</v>
      </c>
      <c r="CJ58" t="s">
        <v>15719</v>
      </c>
      <c r="CK58" t="s">
        <v>15720</v>
      </c>
      <c r="CL58" t="s">
        <v>15721</v>
      </c>
      <c r="CM58" t="s">
        <v>15722</v>
      </c>
      <c r="CN58" t="s">
        <v>15723</v>
      </c>
      <c r="CO58" t="s">
        <v>15724</v>
      </c>
      <c r="CP58" t="s">
        <v>15725</v>
      </c>
      <c r="CQ58" t="s">
        <v>15726</v>
      </c>
      <c r="CR58" t="s">
        <v>15727</v>
      </c>
      <c r="CS58" t="s">
        <v>15728</v>
      </c>
      <c r="CT58" t="s">
        <v>15729</v>
      </c>
      <c r="CU58" t="s">
        <v>15730</v>
      </c>
      <c r="CV58" t="s">
        <v>15731</v>
      </c>
      <c r="CW58" t="s">
        <v>15732</v>
      </c>
      <c r="CX58" t="s">
        <v>15733</v>
      </c>
      <c r="CY58" t="s">
        <v>15734</v>
      </c>
      <c r="CZ58" t="s">
        <v>15735</v>
      </c>
      <c r="DA58" t="s">
        <v>15736</v>
      </c>
      <c r="DB58" t="s">
        <v>15737</v>
      </c>
      <c r="DC58" t="s">
        <v>15738</v>
      </c>
      <c r="DD58" t="s">
        <v>15739</v>
      </c>
      <c r="DE58" t="s">
        <v>15740</v>
      </c>
      <c r="DF58" t="s">
        <v>15741</v>
      </c>
      <c r="DG58" t="s">
        <v>15742</v>
      </c>
      <c r="DH58" t="s">
        <v>15743</v>
      </c>
      <c r="DI58" t="s">
        <v>15744</v>
      </c>
      <c r="DJ58" t="s">
        <v>15745</v>
      </c>
      <c r="DK58" t="s">
        <v>15746</v>
      </c>
      <c r="DL58" t="s">
        <v>15747</v>
      </c>
      <c r="DM58" t="s">
        <v>15748</v>
      </c>
      <c r="DN58" t="s">
        <v>15749</v>
      </c>
      <c r="DO58" t="s">
        <v>15750</v>
      </c>
      <c r="DP58" t="s">
        <v>15751</v>
      </c>
      <c r="DQ58" t="s">
        <v>15752</v>
      </c>
      <c r="DR58" t="s">
        <v>15753</v>
      </c>
      <c r="DS58" t="s">
        <v>15754</v>
      </c>
      <c r="DT58" t="s">
        <v>15755</v>
      </c>
      <c r="DU58" t="s">
        <v>15756</v>
      </c>
      <c r="DV58" t="s">
        <v>15757</v>
      </c>
      <c r="DW58" t="s">
        <v>15758</v>
      </c>
      <c r="DX58" t="s">
        <v>15759</v>
      </c>
      <c r="DY58" t="s">
        <v>15760</v>
      </c>
      <c r="DZ58" t="s">
        <v>15761</v>
      </c>
      <c r="EA58" t="s">
        <v>15762</v>
      </c>
      <c r="EB58" t="s">
        <v>15763</v>
      </c>
      <c r="EC58" t="s">
        <v>15764</v>
      </c>
      <c r="ED58" t="s">
        <v>15765</v>
      </c>
      <c r="EE58" t="s">
        <v>15766</v>
      </c>
      <c r="EF58" t="s">
        <v>15767</v>
      </c>
      <c r="EG58" t="s">
        <v>15768</v>
      </c>
      <c r="EH58" t="s">
        <v>15769</v>
      </c>
      <c r="EI58" t="s">
        <v>15770</v>
      </c>
      <c r="EJ58" t="s">
        <v>15771</v>
      </c>
      <c r="EK58" t="s">
        <v>15772</v>
      </c>
      <c r="EL58" t="s">
        <v>15773</v>
      </c>
      <c r="EM58" t="s">
        <v>15774</v>
      </c>
      <c r="EN58" t="s">
        <v>15775</v>
      </c>
      <c r="EO58" t="s">
        <v>15776</v>
      </c>
      <c r="EP58" t="s">
        <v>15777</v>
      </c>
      <c r="EQ58" t="s">
        <v>15778</v>
      </c>
      <c r="ER58" t="s">
        <v>15779</v>
      </c>
      <c r="ES58" t="s">
        <v>15780</v>
      </c>
      <c r="ET58" t="s">
        <v>15781</v>
      </c>
      <c r="EU58" t="s">
        <v>15782</v>
      </c>
      <c r="EV58" t="s">
        <v>15783</v>
      </c>
      <c r="EW58" t="s">
        <v>15784</v>
      </c>
      <c r="EX58" t="s">
        <v>15785</v>
      </c>
      <c r="EY58" t="s">
        <v>15786</v>
      </c>
      <c r="EZ58" t="s">
        <v>15787</v>
      </c>
      <c r="FA58" t="s">
        <v>15788</v>
      </c>
      <c r="FB58" t="s">
        <v>15789</v>
      </c>
      <c r="FC58" t="s">
        <v>15790</v>
      </c>
      <c r="FD58" t="s">
        <v>15791</v>
      </c>
      <c r="FE58" t="s">
        <v>15792</v>
      </c>
      <c r="FF58" t="s">
        <v>15793</v>
      </c>
      <c r="FG58" t="s">
        <v>15794</v>
      </c>
      <c r="FH58" t="s">
        <v>15795</v>
      </c>
      <c r="FI58" t="s">
        <v>15796</v>
      </c>
      <c r="FJ58" t="s">
        <v>15797</v>
      </c>
      <c r="FK58" t="s">
        <v>15798</v>
      </c>
      <c r="FL58" t="s">
        <v>15799</v>
      </c>
      <c r="FM58" t="s">
        <v>15800</v>
      </c>
      <c r="FN58" t="s">
        <v>15801</v>
      </c>
      <c r="FO58" t="s">
        <v>15802</v>
      </c>
      <c r="FP58" t="s">
        <v>15803</v>
      </c>
      <c r="FQ58" t="s">
        <v>15804</v>
      </c>
      <c r="FR58" t="s">
        <v>15805</v>
      </c>
      <c r="FS58" t="s">
        <v>15806</v>
      </c>
      <c r="FT58" t="s">
        <v>15807</v>
      </c>
      <c r="FU58" t="s">
        <v>15808</v>
      </c>
      <c r="FV58" t="s">
        <v>15809</v>
      </c>
      <c r="FW58" t="s">
        <v>15810</v>
      </c>
      <c r="FX58" t="s">
        <v>15811</v>
      </c>
      <c r="FY58" t="s">
        <v>15812</v>
      </c>
      <c r="FZ58" t="s">
        <v>15813</v>
      </c>
      <c r="GA58" t="s">
        <v>15814</v>
      </c>
      <c r="GB58" t="s">
        <v>15815</v>
      </c>
      <c r="GC58" t="s">
        <v>15816</v>
      </c>
      <c r="GD58" t="s">
        <v>15817</v>
      </c>
      <c r="GE58" t="s">
        <v>15818</v>
      </c>
      <c r="GF58" t="s">
        <v>15819</v>
      </c>
      <c r="GG58" t="s">
        <v>15820</v>
      </c>
      <c r="GH58" t="s">
        <v>15821</v>
      </c>
      <c r="GI58" t="s">
        <v>15822</v>
      </c>
      <c r="GJ58" t="s">
        <v>15823</v>
      </c>
      <c r="GK58" t="s">
        <v>15824</v>
      </c>
      <c r="GL58" t="s">
        <v>15825</v>
      </c>
      <c r="GM58" t="s">
        <v>15826</v>
      </c>
      <c r="GN58" t="s">
        <v>15827</v>
      </c>
      <c r="GO58" t="s">
        <v>15828</v>
      </c>
      <c r="GP58" t="s">
        <v>15829</v>
      </c>
      <c r="GQ58" t="s">
        <v>15830</v>
      </c>
      <c r="GR58" t="s">
        <v>15831</v>
      </c>
      <c r="GS58" t="s">
        <v>15832</v>
      </c>
      <c r="GT58" t="s">
        <v>15833</v>
      </c>
      <c r="GU58" t="s">
        <v>15834</v>
      </c>
      <c r="GV58" t="s">
        <v>15835</v>
      </c>
      <c r="GW58" t="s">
        <v>15836</v>
      </c>
      <c r="GX58" t="s">
        <v>15837</v>
      </c>
      <c r="GY58" t="s">
        <v>15838</v>
      </c>
      <c r="GZ58" t="s">
        <v>15839</v>
      </c>
      <c r="HA58" t="s">
        <v>15840</v>
      </c>
      <c r="HB58" t="s">
        <v>15841</v>
      </c>
      <c r="HC58" t="s">
        <v>15842</v>
      </c>
      <c r="HD58" t="s">
        <v>15843</v>
      </c>
      <c r="HE58" t="s">
        <v>15844</v>
      </c>
      <c r="HF58" t="s">
        <v>15845</v>
      </c>
      <c r="HG58" t="s">
        <v>15846</v>
      </c>
      <c r="HH58" t="s">
        <v>15847</v>
      </c>
      <c r="HI58" t="s">
        <v>15848</v>
      </c>
      <c r="HJ58" t="s">
        <v>15849</v>
      </c>
      <c r="HK58" t="s">
        <v>15850</v>
      </c>
      <c r="HL58" t="s">
        <v>15851</v>
      </c>
      <c r="HM58" t="s">
        <v>15852</v>
      </c>
      <c r="HN58" t="s">
        <v>15853</v>
      </c>
      <c r="HO58" t="s">
        <v>15854</v>
      </c>
      <c r="HP58" t="s">
        <v>15855</v>
      </c>
      <c r="HQ58" t="s">
        <v>15856</v>
      </c>
      <c r="HR58" t="s">
        <v>15857</v>
      </c>
      <c r="HS58" t="s">
        <v>15858</v>
      </c>
      <c r="HT58" t="s">
        <v>15859</v>
      </c>
      <c r="HU58" t="s">
        <v>15860</v>
      </c>
      <c r="HV58" t="s">
        <v>15861</v>
      </c>
      <c r="HW58" t="s">
        <v>15862</v>
      </c>
      <c r="HX58" t="s">
        <v>15863</v>
      </c>
      <c r="HY58" t="s">
        <v>15864</v>
      </c>
      <c r="HZ58" t="s">
        <v>15865</v>
      </c>
      <c r="IA58" t="s">
        <v>15866</v>
      </c>
      <c r="IB58" t="s">
        <v>15867</v>
      </c>
      <c r="IC58" t="s">
        <v>15868</v>
      </c>
      <c r="ID58" t="s">
        <v>15869</v>
      </c>
      <c r="IE58" t="s">
        <v>15870</v>
      </c>
      <c r="IF58" t="s">
        <v>15871</v>
      </c>
      <c r="IG58" t="s">
        <v>15872</v>
      </c>
      <c r="IH58" t="s">
        <v>15873</v>
      </c>
      <c r="II58" t="s">
        <v>15874</v>
      </c>
      <c r="IJ58" t="s">
        <v>15875</v>
      </c>
      <c r="IK58" t="s">
        <v>15876</v>
      </c>
      <c r="IL58" t="s">
        <v>15877</v>
      </c>
      <c r="IM58" t="s">
        <v>15878</v>
      </c>
      <c r="IN58" t="s">
        <v>15879</v>
      </c>
      <c r="IO58" t="s">
        <v>15880</v>
      </c>
      <c r="IP58" t="s">
        <v>15881</v>
      </c>
      <c r="IQ58" t="s">
        <v>15882</v>
      </c>
      <c r="IR58" t="s">
        <v>15883</v>
      </c>
      <c r="IS58" t="s">
        <v>15884</v>
      </c>
      <c r="IT58" t="s">
        <v>15885</v>
      </c>
      <c r="IU58" t="s">
        <v>15886</v>
      </c>
      <c r="IV58" t="s">
        <v>15887</v>
      </c>
    </row>
    <row r="59" spans="1:256" x14ac:dyDescent="0.25">
      <c r="A59" t="s">
        <v>15888</v>
      </c>
      <c r="B59" t="s">
        <v>15889</v>
      </c>
      <c r="C59" t="s">
        <v>15890</v>
      </c>
      <c r="D59" t="s">
        <v>15891</v>
      </c>
      <c r="E59" t="s">
        <v>15892</v>
      </c>
      <c r="F59" t="s">
        <v>15893</v>
      </c>
      <c r="G59" t="s">
        <v>15894</v>
      </c>
      <c r="H59" t="s">
        <v>15895</v>
      </c>
      <c r="I59" t="s">
        <v>15896</v>
      </c>
      <c r="J59" t="s">
        <v>15897</v>
      </c>
      <c r="K59" t="s">
        <v>15898</v>
      </c>
      <c r="L59" t="s">
        <v>15899</v>
      </c>
      <c r="M59" t="s">
        <v>15900</v>
      </c>
      <c r="N59" t="s">
        <v>15901</v>
      </c>
      <c r="O59" t="s">
        <v>15902</v>
      </c>
      <c r="P59" t="s">
        <v>15903</v>
      </c>
      <c r="Q59" t="s">
        <v>15904</v>
      </c>
      <c r="R59" t="s">
        <v>15905</v>
      </c>
      <c r="S59" t="s">
        <v>15906</v>
      </c>
      <c r="T59" t="s">
        <v>15907</v>
      </c>
      <c r="U59" t="s">
        <v>15908</v>
      </c>
      <c r="V59" t="s">
        <v>15909</v>
      </c>
      <c r="W59" t="s">
        <v>15910</v>
      </c>
      <c r="X59" t="s">
        <v>15911</v>
      </c>
      <c r="Y59" t="s">
        <v>15912</v>
      </c>
      <c r="Z59" t="s">
        <v>15913</v>
      </c>
      <c r="AA59" t="s">
        <v>15914</v>
      </c>
      <c r="AB59" t="s">
        <v>15915</v>
      </c>
      <c r="AC59" t="s">
        <v>15916</v>
      </c>
      <c r="AD59" t="s">
        <v>15917</v>
      </c>
      <c r="AE59" t="s">
        <v>15918</v>
      </c>
      <c r="AF59" t="s">
        <v>15919</v>
      </c>
      <c r="AG59" t="s">
        <v>15920</v>
      </c>
      <c r="AH59" t="s">
        <v>15921</v>
      </c>
      <c r="AI59" t="s">
        <v>15922</v>
      </c>
      <c r="AJ59" t="s">
        <v>15923</v>
      </c>
      <c r="AK59" t="s">
        <v>15924</v>
      </c>
      <c r="AL59" t="s">
        <v>15925</v>
      </c>
      <c r="AM59" t="s">
        <v>15926</v>
      </c>
      <c r="AN59" t="s">
        <v>15927</v>
      </c>
      <c r="AO59" t="s">
        <v>15928</v>
      </c>
      <c r="AP59" t="s">
        <v>15929</v>
      </c>
      <c r="AQ59" t="s">
        <v>15930</v>
      </c>
      <c r="AR59" t="s">
        <v>15931</v>
      </c>
      <c r="AS59" t="s">
        <v>15932</v>
      </c>
      <c r="AT59" t="s">
        <v>15933</v>
      </c>
      <c r="AU59" t="s">
        <v>15934</v>
      </c>
      <c r="AV59" t="s">
        <v>15935</v>
      </c>
      <c r="AW59" t="s">
        <v>15936</v>
      </c>
      <c r="AX59" t="s">
        <v>15937</v>
      </c>
      <c r="AY59" t="s">
        <v>15938</v>
      </c>
      <c r="AZ59" t="s">
        <v>15939</v>
      </c>
      <c r="BA59" t="s">
        <v>15940</v>
      </c>
      <c r="BB59" t="s">
        <v>15941</v>
      </c>
      <c r="BC59" t="s">
        <v>15942</v>
      </c>
      <c r="BD59" t="s">
        <v>15943</v>
      </c>
      <c r="BE59" t="s">
        <v>15944</v>
      </c>
      <c r="BF59" t="s">
        <v>15945</v>
      </c>
      <c r="BG59" t="s">
        <v>15946</v>
      </c>
      <c r="BH59" t="s">
        <v>15947</v>
      </c>
      <c r="BI59" t="s">
        <v>15948</v>
      </c>
      <c r="BJ59" t="s">
        <v>15949</v>
      </c>
      <c r="BK59" t="s">
        <v>15950</v>
      </c>
      <c r="BL59" t="s">
        <v>15951</v>
      </c>
      <c r="BM59" t="s">
        <v>15952</v>
      </c>
      <c r="BN59" t="s">
        <v>15953</v>
      </c>
      <c r="BO59" t="s">
        <v>15954</v>
      </c>
      <c r="BP59" t="s">
        <v>15955</v>
      </c>
      <c r="BQ59" t="s">
        <v>15956</v>
      </c>
      <c r="BR59" t="s">
        <v>15957</v>
      </c>
      <c r="BS59" t="s">
        <v>15958</v>
      </c>
      <c r="BT59" t="s">
        <v>15959</v>
      </c>
      <c r="BU59" t="s">
        <v>15960</v>
      </c>
      <c r="BV59" t="s">
        <v>15961</v>
      </c>
      <c r="BW59" t="s">
        <v>15962</v>
      </c>
      <c r="BX59" t="s">
        <v>15963</v>
      </c>
      <c r="BY59" t="s">
        <v>15964</v>
      </c>
      <c r="BZ59" t="s">
        <v>15965</v>
      </c>
      <c r="CA59" t="s">
        <v>15966</v>
      </c>
      <c r="CB59" t="s">
        <v>15967</v>
      </c>
      <c r="CC59" t="s">
        <v>15968</v>
      </c>
      <c r="CD59" t="s">
        <v>15969</v>
      </c>
      <c r="CE59" t="s">
        <v>15970</v>
      </c>
      <c r="CF59" t="s">
        <v>15971</v>
      </c>
      <c r="CG59" t="s">
        <v>15972</v>
      </c>
      <c r="CH59" t="s">
        <v>15973</v>
      </c>
      <c r="CI59" t="s">
        <v>15974</v>
      </c>
      <c r="CJ59" t="s">
        <v>15975</v>
      </c>
      <c r="CK59" t="s">
        <v>15976</v>
      </c>
      <c r="CL59" t="s">
        <v>15977</v>
      </c>
      <c r="CM59" t="s">
        <v>15978</v>
      </c>
      <c r="CN59" t="s">
        <v>15979</v>
      </c>
      <c r="CO59" t="s">
        <v>15980</v>
      </c>
      <c r="CP59" t="s">
        <v>15981</v>
      </c>
      <c r="CQ59" t="s">
        <v>15982</v>
      </c>
      <c r="CR59" t="s">
        <v>15983</v>
      </c>
      <c r="CS59" t="s">
        <v>15984</v>
      </c>
      <c r="CT59" t="s">
        <v>15985</v>
      </c>
      <c r="CU59" t="s">
        <v>15986</v>
      </c>
      <c r="CV59" t="s">
        <v>15987</v>
      </c>
      <c r="CW59" t="s">
        <v>15988</v>
      </c>
      <c r="CX59" t="s">
        <v>15989</v>
      </c>
      <c r="CY59" t="s">
        <v>15990</v>
      </c>
      <c r="CZ59" t="s">
        <v>15991</v>
      </c>
      <c r="DA59" t="s">
        <v>15992</v>
      </c>
      <c r="DB59" t="s">
        <v>15993</v>
      </c>
      <c r="DC59" t="s">
        <v>15994</v>
      </c>
      <c r="DD59" t="s">
        <v>15995</v>
      </c>
      <c r="DE59" t="s">
        <v>15996</v>
      </c>
      <c r="DF59" t="s">
        <v>15997</v>
      </c>
      <c r="DG59" t="s">
        <v>15998</v>
      </c>
      <c r="DH59" t="s">
        <v>15999</v>
      </c>
      <c r="DI59" t="s">
        <v>16000</v>
      </c>
      <c r="DJ59" t="s">
        <v>16001</v>
      </c>
      <c r="DK59" t="s">
        <v>16002</v>
      </c>
      <c r="DL59" t="s">
        <v>16003</v>
      </c>
      <c r="DM59" t="s">
        <v>16004</v>
      </c>
      <c r="DN59" t="s">
        <v>16005</v>
      </c>
      <c r="DO59" t="s">
        <v>16006</v>
      </c>
      <c r="DP59" t="s">
        <v>16007</v>
      </c>
      <c r="DQ59" t="s">
        <v>16008</v>
      </c>
      <c r="DR59" t="s">
        <v>16009</v>
      </c>
      <c r="DS59" t="s">
        <v>16010</v>
      </c>
      <c r="DT59" t="s">
        <v>16011</v>
      </c>
      <c r="DU59" t="s">
        <v>16012</v>
      </c>
      <c r="DV59" t="s">
        <v>16013</v>
      </c>
      <c r="DW59" t="s">
        <v>16014</v>
      </c>
      <c r="DX59" t="s">
        <v>16015</v>
      </c>
      <c r="DY59" t="s">
        <v>16016</v>
      </c>
      <c r="DZ59" t="s">
        <v>16017</v>
      </c>
      <c r="EA59" t="s">
        <v>16018</v>
      </c>
      <c r="EB59" t="s">
        <v>16019</v>
      </c>
      <c r="EC59" t="s">
        <v>16020</v>
      </c>
      <c r="ED59" t="s">
        <v>16021</v>
      </c>
      <c r="EE59" t="s">
        <v>16022</v>
      </c>
      <c r="EF59" t="s">
        <v>16023</v>
      </c>
      <c r="EG59" t="s">
        <v>16024</v>
      </c>
      <c r="EH59" t="s">
        <v>16025</v>
      </c>
      <c r="EI59" t="s">
        <v>16026</v>
      </c>
      <c r="EJ59" t="s">
        <v>16027</v>
      </c>
      <c r="EK59" t="s">
        <v>16028</v>
      </c>
      <c r="EL59" t="s">
        <v>16029</v>
      </c>
      <c r="EM59" t="s">
        <v>16030</v>
      </c>
      <c r="EN59" t="s">
        <v>16031</v>
      </c>
      <c r="EO59" t="s">
        <v>16032</v>
      </c>
      <c r="EP59" t="s">
        <v>16033</v>
      </c>
      <c r="EQ59" t="s">
        <v>16034</v>
      </c>
      <c r="ER59" t="s">
        <v>16035</v>
      </c>
      <c r="ES59" t="s">
        <v>16036</v>
      </c>
      <c r="ET59" t="s">
        <v>16037</v>
      </c>
      <c r="EU59" t="s">
        <v>16038</v>
      </c>
      <c r="EV59" t="s">
        <v>16039</v>
      </c>
      <c r="EW59" t="s">
        <v>16040</v>
      </c>
      <c r="EX59" t="s">
        <v>16041</v>
      </c>
      <c r="EY59" t="s">
        <v>16042</v>
      </c>
      <c r="EZ59" t="s">
        <v>16043</v>
      </c>
      <c r="FA59" t="s">
        <v>16044</v>
      </c>
      <c r="FB59" t="s">
        <v>16045</v>
      </c>
      <c r="FC59" t="s">
        <v>16046</v>
      </c>
      <c r="FD59" t="s">
        <v>16047</v>
      </c>
      <c r="FE59" t="s">
        <v>16048</v>
      </c>
      <c r="FF59" t="s">
        <v>16049</v>
      </c>
      <c r="FG59" t="s">
        <v>16050</v>
      </c>
      <c r="FH59" t="s">
        <v>16051</v>
      </c>
      <c r="FI59" t="s">
        <v>16052</v>
      </c>
      <c r="FJ59" t="s">
        <v>16053</v>
      </c>
      <c r="FK59" t="s">
        <v>16054</v>
      </c>
      <c r="FL59" t="s">
        <v>16055</v>
      </c>
      <c r="FM59" t="s">
        <v>16056</v>
      </c>
      <c r="FN59" t="s">
        <v>16057</v>
      </c>
      <c r="FO59" t="s">
        <v>16058</v>
      </c>
      <c r="FP59" t="s">
        <v>16059</v>
      </c>
      <c r="FQ59" t="s">
        <v>16060</v>
      </c>
      <c r="FR59" t="s">
        <v>16061</v>
      </c>
      <c r="FS59" t="s">
        <v>16062</v>
      </c>
      <c r="FT59" t="s">
        <v>16063</v>
      </c>
      <c r="FU59" t="s">
        <v>16064</v>
      </c>
      <c r="FV59" t="s">
        <v>16065</v>
      </c>
      <c r="FW59" t="s">
        <v>16066</v>
      </c>
      <c r="FX59" t="s">
        <v>16067</v>
      </c>
      <c r="FY59" t="s">
        <v>16068</v>
      </c>
      <c r="FZ59" t="s">
        <v>16069</v>
      </c>
      <c r="GA59" t="s">
        <v>16070</v>
      </c>
      <c r="GB59" t="s">
        <v>16071</v>
      </c>
      <c r="GC59" t="s">
        <v>16072</v>
      </c>
      <c r="GD59" t="s">
        <v>16073</v>
      </c>
      <c r="GE59" t="s">
        <v>16074</v>
      </c>
      <c r="GF59" t="s">
        <v>16075</v>
      </c>
      <c r="GG59" t="s">
        <v>16076</v>
      </c>
      <c r="GH59" t="s">
        <v>16077</v>
      </c>
      <c r="GI59" t="s">
        <v>16078</v>
      </c>
      <c r="GJ59" t="s">
        <v>16079</v>
      </c>
      <c r="GK59" t="s">
        <v>16080</v>
      </c>
      <c r="GL59" t="s">
        <v>16081</v>
      </c>
      <c r="GM59" t="s">
        <v>16082</v>
      </c>
      <c r="GN59" t="s">
        <v>16083</v>
      </c>
      <c r="GO59" t="s">
        <v>16084</v>
      </c>
      <c r="GP59" t="s">
        <v>16085</v>
      </c>
      <c r="GQ59" t="s">
        <v>16086</v>
      </c>
      <c r="GR59" t="s">
        <v>16087</v>
      </c>
      <c r="GS59" t="s">
        <v>16088</v>
      </c>
      <c r="GT59" t="s">
        <v>16089</v>
      </c>
      <c r="GU59" t="s">
        <v>16090</v>
      </c>
      <c r="GV59" t="s">
        <v>16091</v>
      </c>
      <c r="GW59" t="s">
        <v>16092</v>
      </c>
      <c r="GX59" t="s">
        <v>16093</v>
      </c>
      <c r="GY59" t="s">
        <v>16094</v>
      </c>
      <c r="GZ59" t="s">
        <v>16095</v>
      </c>
      <c r="HA59" t="s">
        <v>16096</v>
      </c>
      <c r="HB59" t="s">
        <v>16097</v>
      </c>
      <c r="HC59" t="s">
        <v>16098</v>
      </c>
      <c r="HD59" t="s">
        <v>16099</v>
      </c>
      <c r="HE59" t="s">
        <v>16100</v>
      </c>
      <c r="HF59" t="s">
        <v>16101</v>
      </c>
      <c r="HG59" t="s">
        <v>16102</v>
      </c>
      <c r="HH59" t="s">
        <v>16103</v>
      </c>
      <c r="HI59" t="s">
        <v>16104</v>
      </c>
      <c r="HJ59" t="s">
        <v>16105</v>
      </c>
      <c r="HK59" t="s">
        <v>16106</v>
      </c>
      <c r="HL59" t="s">
        <v>16107</v>
      </c>
      <c r="HM59" t="s">
        <v>16108</v>
      </c>
      <c r="HN59" t="s">
        <v>16109</v>
      </c>
      <c r="HO59" t="s">
        <v>16110</v>
      </c>
      <c r="HP59" t="s">
        <v>16111</v>
      </c>
      <c r="HQ59" t="s">
        <v>16112</v>
      </c>
      <c r="HR59" t="s">
        <v>16113</v>
      </c>
      <c r="HS59" t="s">
        <v>16114</v>
      </c>
      <c r="HT59" t="s">
        <v>16115</v>
      </c>
      <c r="HU59" t="s">
        <v>16116</v>
      </c>
      <c r="HV59" t="s">
        <v>16117</v>
      </c>
      <c r="HW59" t="s">
        <v>16118</v>
      </c>
      <c r="HX59" t="s">
        <v>16119</v>
      </c>
      <c r="HY59" t="s">
        <v>16120</v>
      </c>
      <c r="HZ59" t="s">
        <v>16121</v>
      </c>
      <c r="IA59" t="s">
        <v>16122</v>
      </c>
      <c r="IB59" t="s">
        <v>16123</v>
      </c>
      <c r="IC59" t="s">
        <v>16124</v>
      </c>
      <c r="ID59" t="s">
        <v>16125</v>
      </c>
      <c r="IE59" t="s">
        <v>16126</v>
      </c>
      <c r="IF59" t="s">
        <v>16127</v>
      </c>
      <c r="IG59" t="s">
        <v>16128</v>
      </c>
      <c r="IH59" t="s">
        <v>16129</v>
      </c>
      <c r="II59" t="s">
        <v>16130</v>
      </c>
      <c r="IJ59" t="s">
        <v>16131</v>
      </c>
      <c r="IK59" t="s">
        <v>16132</v>
      </c>
      <c r="IL59" t="s">
        <v>16133</v>
      </c>
      <c r="IM59" t="s">
        <v>16134</v>
      </c>
      <c r="IN59" t="s">
        <v>16135</v>
      </c>
      <c r="IO59" t="s">
        <v>16136</v>
      </c>
      <c r="IP59" t="s">
        <v>16137</v>
      </c>
      <c r="IQ59" t="s">
        <v>16138</v>
      </c>
      <c r="IR59" t="s">
        <v>16139</v>
      </c>
      <c r="IS59" t="s">
        <v>16140</v>
      </c>
      <c r="IT59" t="s">
        <v>16141</v>
      </c>
      <c r="IU59" t="s">
        <v>16142</v>
      </c>
      <c r="IV59" t="s">
        <v>16143</v>
      </c>
    </row>
    <row r="60" spans="1:256" x14ac:dyDescent="0.25">
      <c r="A60" t="s">
        <v>16144</v>
      </c>
      <c r="B60" t="s">
        <v>16145</v>
      </c>
      <c r="C60" t="s">
        <v>16146</v>
      </c>
      <c r="D60" t="s">
        <v>16147</v>
      </c>
      <c r="E60" t="s">
        <v>16148</v>
      </c>
      <c r="F60" t="s">
        <v>16149</v>
      </c>
      <c r="G60" t="s">
        <v>16150</v>
      </c>
      <c r="H60" t="s">
        <v>16151</v>
      </c>
      <c r="I60" t="s">
        <v>16152</v>
      </c>
      <c r="J60" t="s">
        <v>16153</v>
      </c>
      <c r="K60" t="s">
        <v>16154</v>
      </c>
      <c r="L60" t="s">
        <v>16155</v>
      </c>
      <c r="M60" t="s">
        <v>16156</v>
      </c>
      <c r="N60" t="s">
        <v>16157</v>
      </c>
      <c r="O60" t="s">
        <v>16158</v>
      </c>
      <c r="P60" t="s">
        <v>16159</v>
      </c>
      <c r="Q60" t="s">
        <v>16160</v>
      </c>
      <c r="R60" t="s">
        <v>16161</v>
      </c>
      <c r="S60" t="s">
        <v>16162</v>
      </c>
      <c r="T60" t="s">
        <v>16163</v>
      </c>
      <c r="U60" t="s">
        <v>16164</v>
      </c>
      <c r="V60" t="s">
        <v>16165</v>
      </c>
      <c r="W60" t="s">
        <v>16166</v>
      </c>
      <c r="X60" t="s">
        <v>16167</v>
      </c>
      <c r="Y60" t="s">
        <v>16168</v>
      </c>
      <c r="Z60" t="s">
        <v>16169</v>
      </c>
      <c r="AA60" t="s">
        <v>16170</v>
      </c>
      <c r="AB60" t="s">
        <v>16171</v>
      </c>
      <c r="AC60" t="s">
        <v>16172</v>
      </c>
      <c r="AD60" t="s">
        <v>16173</v>
      </c>
      <c r="AE60" t="s">
        <v>16174</v>
      </c>
      <c r="AF60" t="s">
        <v>16175</v>
      </c>
      <c r="AG60" t="s">
        <v>16176</v>
      </c>
      <c r="AH60" t="s">
        <v>16177</v>
      </c>
      <c r="AI60" t="s">
        <v>16178</v>
      </c>
      <c r="AJ60" t="s">
        <v>16179</v>
      </c>
      <c r="AK60" t="s">
        <v>16180</v>
      </c>
      <c r="AL60" t="s">
        <v>16181</v>
      </c>
      <c r="AM60" t="s">
        <v>16182</v>
      </c>
      <c r="AN60" t="s">
        <v>16183</v>
      </c>
      <c r="AO60" t="s">
        <v>16184</v>
      </c>
      <c r="AP60" t="s">
        <v>16185</v>
      </c>
      <c r="AQ60" t="s">
        <v>16186</v>
      </c>
      <c r="AR60" t="s">
        <v>16187</v>
      </c>
      <c r="AS60" t="s">
        <v>16188</v>
      </c>
      <c r="AT60" t="s">
        <v>16189</v>
      </c>
      <c r="AU60" t="s">
        <v>16190</v>
      </c>
      <c r="AV60" t="s">
        <v>16191</v>
      </c>
      <c r="AW60" t="s">
        <v>16192</v>
      </c>
      <c r="AX60" t="s">
        <v>16193</v>
      </c>
      <c r="AY60" t="s">
        <v>16194</v>
      </c>
      <c r="AZ60" t="s">
        <v>16195</v>
      </c>
      <c r="BA60" t="s">
        <v>16196</v>
      </c>
      <c r="BB60" t="s">
        <v>16197</v>
      </c>
      <c r="BC60" t="s">
        <v>16198</v>
      </c>
      <c r="BD60" t="s">
        <v>16199</v>
      </c>
      <c r="BE60" t="s">
        <v>16200</v>
      </c>
      <c r="BF60" t="s">
        <v>16201</v>
      </c>
      <c r="BG60" t="s">
        <v>16202</v>
      </c>
      <c r="BH60" t="s">
        <v>16203</v>
      </c>
      <c r="BI60" t="s">
        <v>16204</v>
      </c>
      <c r="BJ60" t="s">
        <v>16205</v>
      </c>
      <c r="BK60" t="s">
        <v>16206</v>
      </c>
      <c r="BL60" t="s">
        <v>16207</v>
      </c>
      <c r="BM60" t="s">
        <v>16208</v>
      </c>
      <c r="BN60" t="s">
        <v>16209</v>
      </c>
      <c r="BO60" t="s">
        <v>16210</v>
      </c>
      <c r="BP60" t="s">
        <v>16211</v>
      </c>
      <c r="BQ60" t="s">
        <v>16212</v>
      </c>
      <c r="BR60" t="s">
        <v>16213</v>
      </c>
      <c r="BS60" t="s">
        <v>16214</v>
      </c>
      <c r="BT60" t="s">
        <v>16215</v>
      </c>
      <c r="BU60" t="s">
        <v>16216</v>
      </c>
      <c r="BV60" t="s">
        <v>16217</v>
      </c>
      <c r="BW60" t="s">
        <v>16218</v>
      </c>
      <c r="BX60" t="s">
        <v>16219</v>
      </c>
      <c r="BY60" t="s">
        <v>16220</v>
      </c>
      <c r="BZ60" t="s">
        <v>16221</v>
      </c>
      <c r="CA60" t="s">
        <v>16222</v>
      </c>
      <c r="CB60" t="s">
        <v>16223</v>
      </c>
      <c r="CC60" t="s">
        <v>16224</v>
      </c>
      <c r="CD60" t="s">
        <v>16225</v>
      </c>
      <c r="CE60" t="s">
        <v>16226</v>
      </c>
      <c r="CF60" t="s">
        <v>16227</v>
      </c>
      <c r="CG60" t="s">
        <v>16228</v>
      </c>
      <c r="CH60" t="s">
        <v>16229</v>
      </c>
      <c r="CI60" t="s">
        <v>16230</v>
      </c>
      <c r="CJ60" t="s">
        <v>16231</v>
      </c>
      <c r="CK60" t="s">
        <v>16232</v>
      </c>
      <c r="CL60" t="s">
        <v>16233</v>
      </c>
      <c r="CM60" t="s">
        <v>16234</v>
      </c>
      <c r="CN60" t="s">
        <v>16235</v>
      </c>
      <c r="CO60" t="s">
        <v>16236</v>
      </c>
      <c r="CP60" t="s">
        <v>16237</v>
      </c>
      <c r="CQ60" t="s">
        <v>16238</v>
      </c>
      <c r="CR60" t="s">
        <v>16239</v>
      </c>
      <c r="CS60" t="s">
        <v>16240</v>
      </c>
      <c r="CT60" t="s">
        <v>16241</v>
      </c>
      <c r="CU60" t="s">
        <v>16242</v>
      </c>
      <c r="CV60" t="s">
        <v>16243</v>
      </c>
      <c r="CW60" t="s">
        <v>16244</v>
      </c>
      <c r="CX60" t="s">
        <v>16245</v>
      </c>
      <c r="CY60" t="s">
        <v>16246</v>
      </c>
      <c r="CZ60" t="s">
        <v>16247</v>
      </c>
      <c r="DA60" t="s">
        <v>16248</v>
      </c>
      <c r="DB60" t="s">
        <v>16249</v>
      </c>
      <c r="DC60" t="s">
        <v>16250</v>
      </c>
      <c r="DD60" t="s">
        <v>16251</v>
      </c>
      <c r="DE60" t="s">
        <v>16252</v>
      </c>
      <c r="DF60" t="s">
        <v>16253</v>
      </c>
      <c r="DG60" t="s">
        <v>16254</v>
      </c>
      <c r="DH60" t="s">
        <v>16255</v>
      </c>
      <c r="DI60" t="s">
        <v>16256</v>
      </c>
      <c r="DJ60" t="s">
        <v>16257</v>
      </c>
      <c r="DK60" t="s">
        <v>16258</v>
      </c>
      <c r="DL60" t="s">
        <v>16259</v>
      </c>
      <c r="DM60" t="s">
        <v>16260</v>
      </c>
      <c r="DN60" t="s">
        <v>16261</v>
      </c>
      <c r="DO60" t="s">
        <v>16262</v>
      </c>
      <c r="DP60" t="s">
        <v>16263</v>
      </c>
      <c r="DQ60" t="s">
        <v>16264</v>
      </c>
      <c r="DR60" t="s">
        <v>16265</v>
      </c>
      <c r="DS60" t="s">
        <v>16266</v>
      </c>
      <c r="DT60" t="s">
        <v>16267</v>
      </c>
      <c r="DU60" t="s">
        <v>16268</v>
      </c>
      <c r="DV60" t="s">
        <v>16269</v>
      </c>
      <c r="DW60" t="s">
        <v>16270</v>
      </c>
      <c r="DX60" t="s">
        <v>16271</v>
      </c>
      <c r="DY60" t="s">
        <v>16272</v>
      </c>
      <c r="DZ60" t="s">
        <v>16273</v>
      </c>
      <c r="EA60" t="s">
        <v>16274</v>
      </c>
      <c r="EB60" t="s">
        <v>16275</v>
      </c>
      <c r="EC60" t="s">
        <v>16276</v>
      </c>
      <c r="ED60" t="s">
        <v>16277</v>
      </c>
      <c r="EE60" t="s">
        <v>16278</v>
      </c>
      <c r="EF60" t="s">
        <v>16279</v>
      </c>
      <c r="EG60" t="s">
        <v>16280</v>
      </c>
      <c r="EH60" t="s">
        <v>16281</v>
      </c>
      <c r="EI60" t="s">
        <v>16282</v>
      </c>
      <c r="EJ60" t="s">
        <v>16283</v>
      </c>
      <c r="EK60" t="s">
        <v>16284</v>
      </c>
      <c r="EL60" t="s">
        <v>16285</v>
      </c>
      <c r="EM60" t="s">
        <v>16286</v>
      </c>
      <c r="EN60" t="s">
        <v>16287</v>
      </c>
      <c r="EO60" t="s">
        <v>16288</v>
      </c>
      <c r="EP60" t="s">
        <v>16289</v>
      </c>
      <c r="EQ60" t="s">
        <v>16290</v>
      </c>
      <c r="ER60" t="s">
        <v>16291</v>
      </c>
      <c r="ES60" t="s">
        <v>16292</v>
      </c>
      <c r="ET60" t="s">
        <v>16293</v>
      </c>
      <c r="EU60" t="s">
        <v>16294</v>
      </c>
      <c r="EV60" t="s">
        <v>16295</v>
      </c>
      <c r="EW60" t="s">
        <v>16296</v>
      </c>
      <c r="EX60" t="s">
        <v>16297</v>
      </c>
      <c r="EY60" t="s">
        <v>16298</v>
      </c>
      <c r="EZ60" t="s">
        <v>16299</v>
      </c>
      <c r="FA60" t="s">
        <v>16300</v>
      </c>
      <c r="FB60" t="s">
        <v>16301</v>
      </c>
      <c r="FC60" t="s">
        <v>16302</v>
      </c>
      <c r="FD60" t="s">
        <v>16303</v>
      </c>
      <c r="FE60" t="s">
        <v>16304</v>
      </c>
      <c r="FF60" t="s">
        <v>16305</v>
      </c>
      <c r="FG60" t="s">
        <v>16306</v>
      </c>
      <c r="FH60" t="s">
        <v>16307</v>
      </c>
      <c r="FI60" t="s">
        <v>16308</v>
      </c>
      <c r="FJ60" t="s">
        <v>16309</v>
      </c>
      <c r="FK60" t="s">
        <v>16310</v>
      </c>
      <c r="FL60" t="s">
        <v>16311</v>
      </c>
      <c r="FM60" t="s">
        <v>16312</v>
      </c>
      <c r="FN60" t="s">
        <v>16313</v>
      </c>
      <c r="FO60" t="s">
        <v>16314</v>
      </c>
      <c r="FP60" t="s">
        <v>16315</v>
      </c>
      <c r="FQ60" t="s">
        <v>16316</v>
      </c>
      <c r="FR60" t="s">
        <v>16317</v>
      </c>
      <c r="FS60" t="s">
        <v>16318</v>
      </c>
      <c r="FT60" t="s">
        <v>16319</v>
      </c>
      <c r="FU60" t="s">
        <v>16320</v>
      </c>
      <c r="FV60" t="s">
        <v>16321</v>
      </c>
      <c r="FW60" t="s">
        <v>16322</v>
      </c>
      <c r="FX60" t="s">
        <v>16323</v>
      </c>
      <c r="FY60" t="s">
        <v>16324</v>
      </c>
      <c r="FZ60" t="s">
        <v>16325</v>
      </c>
      <c r="GA60" t="s">
        <v>16326</v>
      </c>
      <c r="GB60" t="s">
        <v>16327</v>
      </c>
      <c r="GC60" t="s">
        <v>16328</v>
      </c>
      <c r="GD60" t="s">
        <v>16329</v>
      </c>
      <c r="GE60" t="s">
        <v>16330</v>
      </c>
      <c r="GF60" t="s">
        <v>16331</v>
      </c>
      <c r="GG60" t="s">
        <v>16332</v>
      </c>
      <c r="GH60" t="s">
        <v>16333</v>
      </c>
      <c r="GI60" t="s">
        <v>16334</v>
      </c>
      <c r="GJ60" t="s">
        <v>16335</v>
      </c>
      <c r="GK60" t="s">
        <v>16336</v>
      </c>
      <c r="GL60" t="s">
        <v>16337</v>
      </c>
      <c r="GM60" t="s">
        <v>16338</v>
      </c>
      <c r="GN60" t="s">
        <v>16339</v>
      </c>
      <c r="GO60" t="s">
        <v>16340</v>
      </c>
      <c r="GP60" t="s">
        <v>16341</v>
      </c>
      <c r="GQ60" t="s">
        <v>16342</v>
      </c>
      <c r="GR60" t="s">
        <v>16343</v>
      </c>
      <c r="GS60" t="s">
        <v>16344</v>
      </c>
      <c r="GT60" t="s">
        <v>16345</v>
      </c>
      <c r="GU60" t="s">
        <v>16346</v>
      </c>
      <c r="GV60" t="s">
        <v>16347</v>
      </c>
      <c r="GW60" t="s">
        <v>16348</v>
      </c>
      <c r="GX60" t="s">
        <v>16349</v>
      </c>
      <c r="GY60" t="s">
        <v>16350</v>
      </c>
      <c r="GZ60" t="s">
        <v>16351</v>
      </c>
      <c r="HA60" t="s">
        <v>16352</v>
      </c>
      <c r="HB60" t="s">
        <v>16353</v>
      </c>
      <c r="HC60" t="s">
        <v>16354</v>
      </c>
      <c r="HD60" t="s">
        <v>16355</v>
      </c>
      <c r="HE60" t="s">
        <v>16356</v>
      </c>
      <c r="HF60" t="s">
        <v>16357</v>
      </c>
      <c r="HG60" t="s">
        <v>16358</v>
      </c>
      <c r="HH60" t="s">
        <v>16359</v>
      </c>
      <c r="HI60" t="s">
        <v>16360</v>
      </c>
      <c r="HJ60" t="s">
        <v>16361</v>
      </c>
      <c r="HK60" t="s">
        <v>16362</v>
      </c>
      <c r="HL60" t="s">
        <v>16363</v>
      </c>
      <c r="HM60" t="s">
        <v>16364</v>
      </c>
      <c r="HN60" t="s">
        <v>16365</v>
      </c>
      <c r="HO60" t="s">
        <v>16366</v>
      </c>
      <c r="HP60" t="s">
        <v>16367</v>
      </c>
      <c r="HQ60" t="s">
        <v>16368</v>
      </c>
      <c r="HR60" t="s">
        <v>16369</v>
      </c>
      <c r="HS60" t="s">
        <v>16370</v>
      </c>
      <c r="HT60" t="s">
        <v>16371</v>
      </c>
      <c r="HU60" t="s">
        <v>16372</v>
      </c>
      <c r="HV60" t="s">
        <v>16373</v>
      </c>
      <c r="HW60" t="s">
        <v>16374</v>
      </c>
      <c r="HX60" t="s">
        <v>16375</v>
      </c>
      <c r="HY60" t="s">
        <v>16376</v>
      </c>
      <c r="HZ60" t="s">
        <v>16377</v>
      </c>
      <c r="IA60" t="s">
        <v>16378</v>
      </c>
      <c r="IB60" t="s">
        <v>16379</v>
      </c>
      <c r="IC60" t="s">
        <v>16380</v>
      </c>
      <c r="ID60" t="s">
        <v>16381</v>
      </c>
      <c r="IE60" t="s">
        <v>16382</v>
      </c>
      <c r="IF60" t="s">
        <v>16383</v>
      </c>
      <c r="IG60" t="s">
        <v>16384</v>
      </c>
      <c r="IH60" t="s">
        <v>16385</v>
      </c>
      <c r="II60" t="s">
        <v>16386</v>
      </c>
      <c r="IJ60" t="s">
        <v>16387</v>
      </c>
      <c r="IK60" t="s">
        <v>16388</v>
      </c>
      <c r="IL60" t="s">
        <v>16389</v>
      </c>
      <c r="IM60" t="s">
        <v>16390</v>
      </c>
      <c r="IN60" t="s">
        <v>16391</v>
      </c>
      <c r="IO60" t="s">
        <v>16392</v>
      </c>
      <c r="IP60" t="s">
        <v>16393</v>
      </c>
      <c r="IQ60" t="s">
        <v>16394</v>
      </c>
      <c r="IR60" t="s">
        <v>16395</v>
      </c>
      <c r="IS60" t="s">
        <v>16396</v>
      </c>
      <c r="IT60" t="s">
        <v>16397</v>
      </c>
      <c r="IU60" t="s">
        <v>16398</v>
      </c>
      <c r="IV60" t="s">
        <v>16399</v>
      </c>
    </row>
    <row r="61" spans="1:256" x14ac:dyDescent="0.25">
      <c r="A61" t="s">
        <v>16400</v>
      </c>
      <c r="B61" t="s">
        <v>16401</v>
      </c>
      <c r="C61" t="s">
        <v>16402</v>
      </c>
      <c r="D61" t="s">
        <v>16403</v>
      </c>
      <c r="E61" t="s">
        <v>16404</v>
      </c>
      <c r="F61" t="s">
        <v>16405</v>
      </c>
      <c r="G61" t="s">
        <v>16406</v>
      </c>
      <c r="H61" t="s">
        <v>16407</v>
      </c>
      <c r="I61" t="s">
        <v>16408</v>
      </c>
      <c r="J61" t="s">
        <v>16409</v>
      </c>
      <c r="K61" t="s">
        <v>16410</v>
      </c>
      <c r="L61" t="s">
        <v>16411</v>
      </c>
      <c r="M61" t="s">
        <v>16412</v>
      </c>
      <c r="N61" t="s">
        <v>16413</v>
      </c>
      <c r="O61" t="s">
        <v>16414</v>
      </c>
      <c r="P61" t="s">
        <v>16415</v>
      </c>
      <c r="Q61" t="s">
        <v>16416</v>
      </c>
      <c r="R61" t="s">
        <v>16417</v>
      </c>
      <c r="S61" t="s">
        <v>16418</v>
      </c>
      <c r="T61" t="s">
        <v>16419</v>
      </c>
      <c r="U61" t="s">
        <v>16420</v>
      </c>
      <c r="V61" t="s">
        <v>16421</v>
      </c>
      <c r="W61" t="s">
        <v>16422</v>
      </c>
      <c r="X61" t="s">
        <v>16423</v>
      </c>
      <c r="Y61" t="s">
        <v>16424</v>
      </c>
      <c r="Z61" t="s">
        <v>16425</v>
      </c>
      <c r="AA61" t="s">
        <v>16426</v>
      </c>
      <c r="AB61" t="s">
        <v>16427</v>
      </c>
      <c r="AC61" t="s">
        <v>16428</v>
      </c>
      <c r="AD61" t="s">
        <v>16429</v>
      </c>
      <c r="AE61" t="s">
        <v>16430</v>
      </c>
      <c r="AF61" t="s">
        <v>16431</v>
      </c>
      <c r="AG61" t="s">
        <v>16432</v>
      </c>
      <c r="AH61" t="s">
        <v>16433</v>
      </c>
      <c r="AI61" t="s">
        <v>16434</v>
      </c>
      <c r="AJ61" t="s">
        <v>16435</v>
      </c>
      <c r="AK61" t="s">
        <v>16436</v>
      </c>
      <c r="AL61" t="s">
        <v>16437</v>
      </c>
      <c r="AM61" t="s">
        <v>16438</v>
      </c>
      <c r="AN61" t="s">
        <v>16439</v>
      </c>
      <c r="AO61" t="s">
        <v>16440</v>
      </c>
      <c r="AP61" t="s">
        <v>16441</v>
      </c>
      <c r="AQ61" t="s">
        <v>16442</v>
      </c>
      <c r="AR61" t="s">
        <v>16443</v>
      </c>
      <c r="AS61" t="s">
        <v>16444</v>
      </c>
      <c r="AT61" t="s">
        <v>16445</v>
      </c>
      <c r="AU61" t="s">
        <v>16446</v>
      </c>
      <c r="AV61" t="s">
        <v>16447</v>
      </c>
      <c r="AW61" t="s">
        <v>16448</v>
      </c>
      <c r="AX61" t="s">
        <v>16449</v>
      </c>
      <c r="AY61" t="s">
        <v>16450</v>
      </c>
      <c r="AZ61" t="s">
        <v>16451</v>
      </c>
      <c r="BA61" t="s">
        <v>16452</v>
      </c>
      <c r="BB61" t="s">
        <v>16453</v>
      </c>
      <c r="BC61" t="s">
        <v>16454</v>
      </c>
      <c r="BD61" t="s">
        <v>16455</v>
      </c>
      <c r="BE61" t="s">
        <v>16456</v>
      </c>
      <c r="BF61" t="s">
        <v>16457</v>
      </c>
      <c r="BG61" t="s">
        <v>16458</v>
      </c>
      <c r="BH61" t="s">
        <v>16459</v>
      </c>
      <c r="BI61" t="s">
        <v>16460</v>
      </c>
      <c r="BJ61" t="s">
        <v>16461</v>
      </c>
      <c r="BK61" t="s">
        <v>16462</v>
      </c>
      <c r="BL61" t="s">
        <v>16463</v>
      </c>
      <c r="BM61" t="s">
        <v>16464</v>
      </c>
      <c r="BN61" t="s">
        <v>16465</v>
      </c>
      <c r="BO61" t="s">
        <v>16466</v>
      </c>
      <c r="BP61" t="s">
        <v>16467</v>
      </c>
      <c r="BQ61" t="s">
        <v>16468</v>
      </c>
      <c r="BR61" t="s">
        <v>16469</v>
      </c>
      <c r="BS61" t="s">
        <v>16470</v>
      </c>
      <c r="BT61" t="s">
        <v>16471</v>
      </c>
      <c r="BU61" t="s">
        <v>16472</v>
      </c>
      <c r="BV61" t="s">
        <v>16473</v>
      </c>
      <c r="BW61" t="s">
        <v>16474</v>
      </c>
      <c r="BX61" t="s">
        <v>16475</v>
      </c>
      <c r="BY61" t="s">
        <v>16476</v>
      </c>
      <c r="BZ61" t="s">
        <v>16477</v>
      </c>
      <c r="CA61" t="s">
        <v>16478</v>
      </c>
      <c r="CB61" t="s">
        <v>16479</v>
      </c>
      <c r="CC61" t="s">
        <v>16480</v>
      </c>
      <c r="CD61" t="s">
        <v>16481</v>
      </c>
      <c r="CE61" t="s">
        <v>16482</v>
      </c>
      <c r="CF61" t="s">
        <v>16483</v>
      </c>
      <c r="CG61" t="s">
        <v>16484</v>
      </c>
      <c r="CH61" t="s">
        <v>16485</v>
      </c>
      <c r="CI61" t="s">
        <v>16486</v>
      </c>
      <c r="CJ61" t="s">
        <v>16487</v>
      </c>
      <c r="CK61" t="s">
        <v>16488</v>
      </c>
      <c r="CL61" t="s">
        <v>16489</v>
      </c>
      <c r="CM61" t="s">
        <v>16490</v>
      </c>
      <c r="CN61" t="s">
        <v>16491</v>
      </c>
      <c r="CO61" t="s">
        <v>16492</v>
      </c>
      <c r="CP61" t="s">
        <v>16493</v>
      </c>
      <c r="CQ61" t="s">
        <v>16494</v>
      </c>
      <c r="CR61" t="s">
        <v>16495</v>
      </c>
      <c r="CS61" t="s">
        <v>16496</v>
      </c>
      <c r="CT61" t="s">
        <v>16497</v>
      </c>
      <c r="CU61" t="s">
        <v>16498</v>
      </c>
      <c r="CV61" t="s">
        <v>16499</v>
      </c>
      <c r="CW61" t="s">
        <v>16500</v>
      </c>
      <c r="CX61" t="s">
        <v>16501</v>
      </c>
      <c r="CY61" t="s">
        <v>16502</v>
      </c>
      <c r="CZ61" t="s">
        <v>16503</v>
      </c>
      <c r="DA61" t="s">
        <v>16504</v>
      </c>
      <c r="DB61" t="s">
        <v>16505</v>
      </c>
      <c r="DC61" t="s">
        <v>16506</v>
      </c>
      <c r="DD61" t="s">
        <v>16507</v>
      </c>
      <c r="DE61" t="s">
        <v>16508</v>
      </c>
      <c r="DF61" t="s">
        <v>16509</v>
      </c>
      <c r="DG61" t="s">
        <v>16510</v>
      </c>
      <c r="DH61" t="s">
        <v>16511</v>
      </c>
      <c r="DI61" t="s">
        <v>16512</v>
      </c>
      <c r="DJ61" t="s">
        <v>16513</v>
      </c>
      <c r="DK61" t="s">
        <v>16514</v>
      </c>
      <c r="DL61" t="s">
        <v>16515</v>
      </c>
      <c r="DM61" t="s">
        <v>16516</v>
      </c>
      <c r="DN61" t="s">
        <v>16517</v>
      </c>
      <c r="DO61" t="s">
        <v>16518</v>
      </c>
      <c r="DP61" t="s">
        <v>16519</v>
      </c>
      <c r="DQ61" t="s">
        <v>16520</v>
      </c>
      <c r="DR61" t="s">
        <v>16521</v>
      </c>
      <c r="DS61" t="s">
        <v>16522</v>
      </c>
      <c r="DT61" t="s">
        <v>16523</v>
      </c>
      <c r="DU61" t="s">
        <v>16524</v>
      </c>
      <c r="DV61" t="s">
        <v>16525</v>
      </c>
      <c r="DW61" t="s">
        <v>16526</v>
      </c>
      <c r="DX61" t="s">
        <v>16527</v>
      </c>
      <c r="DY61" t="s">
        <v>16528</v>
      </c>
      <c r="DZ61" t="s">
        <v>16529</v>
      </c>
      <c r="EA61" t="s">
        <v>16530</v>
      </c>
      <c r="EB61" t="s">
        <v>16531</v>
      </c>
      <c r="EC61" t="s">
        <v>16532</v>
      </c>
      <c r="ED61" t="s">
        <v>16533</v>
      </c>
      <c r="EE61" t="s">
        <v>16534</v>
      </c>
      <c r="EF61" t="s">
        <v>16535</v>
      </c>
      <c r="EG61" t="s">
        <v>16536</v>
      </c>
      <c r="EH61" t="s">
        <v>16537</v>
      </c>
      <c r="EI61" t="s">
        <v>16538</v>
      </c>
      <c r="EJ61" t="s">
        <v>16539</v>
      </c>
      <c r="EK61" t="s">
        <v>16540</v>
      </c>
      <c r="EL61" t="s">
        <v>16541</v>
      </c>
      <c r="EM61" t="s">
        <v>16542</v>
      </c>
      <c r="EN61" t="s">
        <v>16543</v>
      </c>
      <c r="EO61" t="s">
        <v>16544</v>
      </c>
      <c r="EP61" t="s">
        <v>16545</v>
      </c>
      <c r="EQ61" t="s">
        <v>16546</v>
      </c>
      <c r="ER61" t="s">
        <v>16547</v>
      </c>
      <c r="ES61" t="s">
        <v>16548</v>
      </c>
      <c r="ET61" t="s">
        <v>16549</v>
      </c>
      <c r="EU61" t="s">
        <v>16550</v>
      </c>
      <c r="EV61" t="s">
        <v>16551</v>
      </c>
      <c r="EW61" t="s">
        <v>16552</v>
      </c>
      <c r="EX61" t="s">
        <v>16553</v>
      </c>
      <c r="EY61" t="s">
        <v>16554</v>
      </c>
      <c r="EZ61" t="s">
        <v>16555</v>
      </c>
      <c r="FA61" t="s">
        <v>16556</v>
      </c>
      <c r="FB61" t="s">
        <v>16557</v>
      </c>
      <c r="FC61" t="s">
        <v>16558</v>
      </c>
      <c r="FD61" t="s">
        <v>16559</v>
      </c>
      <c r="FE61" t="s">
        <v>16560</v>
      </c>
      <c r="FF61" t="s">
        <v>16561</v>
      </c>
      <c r="FG61" t="s">
        <v>16562</v>
      </c>
      <c r="FH61" t="s">
        <v>16563</v>
      </c>
      <c r="FI61" t="s">
        <v>16564</v>
      </c>
      <c r="FJ61" t="s">
        <v>16565</v>
      </c>
      <c r="FK61" t="s">
        <v>16566</v>
      </c>
      <c r="FL61" t="s">
        <v>16567</v>
      </c>
      <c r="FM61" t="s">
        <v>16568</v>
      </c>
      <c r="FN61" t="s">
        <v>16569</v>
      </c>
      <c r="FO61" t="s">
        <v>16570</v>
      </c>
      <c r="FP61" t="s">
        <v>16571</v>
      </c>
      <c r="FQ61" t="s">
        <v>16572</v>
      </c>
      <c r="FR61" t="s">
        <v>16573</v>
      </c>
      <c r="FS61" t="s">
        <v>16574</v>
      </c>
      <c r="FT61" t="s">
        <v>16575</v>
      </c>
      <c r="FU61" t="s">
        <v>16576</v>
      </c>
      <c r="FV61" t="s">
        <v>16577</v>
      </c>
      <c r="FW61" t="s">
        <v>16578</v>
      </c>
      <c r="FX61" t="s">
        <v>16579</v>
      </c>
      <c r="FY61" t="s">
        <v>16580</v>
      </c>
      <c r="FZ61" t="s">
        <v>16581</v>
      </c>
      <c r="GA61" t="s">
        <v>16582</v>
      </c>
      <c r="GB61" t="s">
        <v>16583</v>
      </c>
      <c r="GC61" t="s">
        <v>16584</v>
      </c>
      <c r="GD61" t="s">
        <v>16585</v>
      </c>
      <c r="GE61" t="s">
        <v>16586</v>
      </c>
      <c r="GF61" t="s">
        <v>16587</v>
      </c>
      <c r="GG61" t="s">
        <v>16588</v>
      </c>
      <c r="GH61" t="s">
        <v>16589</v>
      </c>
      <c r="GI61" t="s">
        <v>16590</v>
      </c>
      <c r="GJ61" t="s">
        <v>16591</v>
      </c>
      <c r="GK61" t="s">
        <v>16592</v>
      </c>
      <c r="GL61" t="s">
        <v>16593</v>
      </c>
      <c r="GM61" t="s">
        <v>16594</v>
      </c>
      <c r="GN61" t="s">
        <v>16595</v>
      </c>
      <c r="GO61" t="s">
        <v>16596</v>
      </c>
      <c r="GP61" t="s">
        <v>16597</v>
      </c>
      <c r="GQ61" t="s">
        <v>16598</v>
      </c>
      <c r="GR61" t="s">
        <v>16599</v>
      </c>
      <c r="GS61" t="s">
        <v>16600</v>
      </c>
      <c r="GT61" t="s">
        <v>16601</v>
      </c>
      <c r="GU61" t="s">
        <v>16602</v>
      </c>
      <c r="GV61" t="s">
        <v>16603</v>
      </c>
      <c r="GW61" t="s">
        <v>16604</v>
      </c>
      <c r="GX61" t="s">
        <v>16605</v>
      </c>
      <c r="GY61" t="s">
        <v>16606</v>
      </c>
      <c r="GZ61" t="s">
        <v>16607</v>
      </c>
      <c r="HA61" t="s">
        <v>16608</v>
      </c>
      <c r="HB61" t="s">
        <v>16609</v>
      </c>
      <c r="HC61" t="s">
        <v>16610</v>
      </c>
      <c r="HD61" t="s">
        <v>16611</v>
      </c>
      <c r="HE61" t="s">
        <v>16612</v>
      </c>
      <c r="HF61" t="s">
        <v>16613</v>
      </c>
      <c r="HG61" t="s">
        <v>16614</v>
      </c>
      <c r="HH61" t="s">
        <v>16615</v>
      </c>
      <c r="HI61" t="s">
        <v>16616</v>
      </c>
      <c r="HJ61" t="s">
        <v>16617</v>
      </c>
      <c r="HK61" t="s">
        <v>16618</v>
      </c>
      <c r="HL61" t="s">
        <v>16619</v>
      </c>
      <c r="HM61" t="s">
        <v>16620</v>
      </c>
      <c r="HN61" t="s">
        <v>16621</v>
      </c>
      <c r="HO61" t="s">
        <v>16622</v>
      </c>
      <c r="HP61" t="s">
        <v>16623</v>
      </c>
      <c r="HQ61" t="s">
        <v>16624</v>
      </c>
      <c r="HR61" t="s">
        <v>16625</v>
      </c>
      <c r="HS61" t="s">
        <v>16626</v>
      </c>
      <c r="HT61" t="s">
        <v>16627</v>
      </c>
      <c r="HU61" t="s">
        <v>16628</v>
      </c>
      <c r="HV61" t="s">
        <v>16629</v>
      </c>
      <c r="HW61" t="s">
        <v>16630</v>
      </c>
      <c r="HX61" t="s">
        <v>16631</v>
      </c>
      <c r="HY61" t="s">
        <v>16632</v>
      </c>
      <c r="HZ61" t="s">
        <v>16633</v>
      </c>
      <c r="IA61" t="s">
        <v>16634</v>
      </c>
      <c r="IB61" t="s">
        <v>16635</v>
      </c>
      <c r="IC61" t="s">
        <v>16636</v>
      </c>
      <c r="ID61" t="s">
        <v>16637</v>
      </c>
      <c r="IE61" t="s">
        <v>16638</v>
      </c>
      <c r="IF61" t="s">
        <v>16639</v>
      </c>
      <c r="IG61" t="s">
        <v>16640</v>
      </c>
      <c r="IH61" t="s">
        <v>16641</v>
      </c>
      <c r="II61" t="s">
        <v>16642</v>
      </c>
      <c r="IJ61" t="s">
        <v>16643</v>
      </c>
      <c r="IK61" t="s">
        <v>16644</v>
      </c>
      <c r="IL61" t="s">
        <v>16645</v>
      </c>
      <c r="IM61" t="s">
        <v>16646</v>
      </c>
      <c r="IN61" t="s">
        <v>16647</v>
      </c>
      <c r="IO61" t="s">
        <v>16648</v>
      </c>
      <c r="IP61" t="s">
        <v>16649</v>
      </c>
      <c r="IQ61" t="s">
        <v>16650</v>
      </c>
      <c r="IR61" t="s">
        <v>16651</v>
      </c>
      <c r="IS61" t="s">
        <v>16652</v>
      </c>
      <c r="IT61" t="s">
        <v>16653</v>
      </c>
      <c r="IU61" t="s">
        <v>16654</v>
      </c>
      <c r="IV61" t="s">
        <v>16655</v>
      </c>
    </row>
    <row r="62" spans="1:256" x14ac:dyDescent="0.25">
      <c r="A62" t="s">
        <v>16656</v>
      </c>
      <c r="B62" t="s">
        <v>16657</v>
      </c>
      <c r="C62" t="s">
        <v>16658</v>
      </c>
      <c r="D62" t="s">
        <v>16659</v>
      </c>
      <c r="E62" t="s">
        <v>16660</v>
      </c>
      <c r="F62" t="s">
        <v>16661</v>
      </c>
      <c r="G62" t="s">
        <v>16662</v>
      </c>
      <c r="H62" t="s">
        <v>16663</v>
      </c>
      <c r="I62" t="s">
        <v>16664</v>
      </c>
      <c r="J62" t="s">
        <v>16665</v>
      </c>
      <c r="K62" t="s">
        <v>16666</v>
      </c>
      <c r="L62" t="s">
        <v>16667</v>
      </c>
      <c r="M62" t="s">
        <v>16668</v>
      </c>
      <c r="N62" t="s">
        <v>16669</v>
      </c>
      <c r="O62" t="s">
        <v>16670</v>
      </c>
      <c r="P62" t="s">
        <v>16671</v>
      </c>
      <c r="Q62" t="s">
        <v>16672</v>
      </c>
      <c r="R62" t="s">
        <v>16673</v>
      </c>
      <c r="S62" t="s">
        <v>16674</v>
      </c>
      <c r="T62" t="s">
        <v>16675</v>
      </c>
      <c r="U62" t="s">
        <v>16676</v>
      </c>
      <c r="V62" t="s">
        <v>16677</v>
      </c>
      <c r="W62" t="s">
        <v>16678</v>
      </c>
      <c r="X62" t="s">
        <v>16679</v>
      </c>
      <c r="Y62" t="s">
        <v>16680</v>
      </c>
      <c r="Z62" t="s">
        <v>16681</v>
      </c>
      <c r="AA62" t="s">
        <v>16682</v>
      </c>
      <c r="AB62" t="s">
        <v>16683</v>
      </c>
      <c r="AC62" t="s">
        <v>16684</v>
      </c>
      <c r="AD62" t="s">
        <v>16685</v>
      </c>
      <c r="AE62" t="s">
        <v>16686</v>
      </c>
      <c r="AF62" t="s">
        <v>16687</v>
      </c>
      <c r="AG62" t="s">
        <v>16688</v>
      </c>
      <c r="AH62" t="s">
        <v>16689</v>
      </c>
      <c r="AI62" t="s">
        <v>16690</v>
      </c>
      <c r="AJ62" t="s">
        <v>16691</v>
      </c>
      <c r="AK62" t="s">
        <v>16692</v>
      </c>
      <c r="AL62" t="s">
        <v>16693</v>
      </c>
      <c r="AM62" t="s">
        <v>16694</v>
      </c>
      <c r="AN62" t="s">
        <v>16695</v>
      </c>
      <c r="AO62" t="s">
        <v>16696</v>
      </c>
      <c r="AP62" t="s">
        <v>16697</v>
      </c>
      <c r="AQ62" t="s">
        <v>16698</v>
      </c>
      <c r="AR62" t="s">
        <v>16699</v>
      </c>
      <c r="AS62" t="s">
        <v>16700</v>
      </c>
      <c r="AT62" t="s">
        <v>16701</v>
      </c>
      <c r="AU62" t="s">
        <v>16702</v>
      </c>
      <c r="AV62" t="s">
        <v>16703</v>
      </c>
      <c r="AW62" t="s">
        <v>16704</v>
      </c>
      <c r="AX62" t="s">
        <v>16705</v>
      </c>
      <c r="AY62" t="s">
        <v>16706</v>
      </c>
      <c r="AZ62" t="s">
        <v>16707</v>
      </c>
      <c r="BA62" t="s">
        <v>16708</v>
      </c>
      <c r="BB62" t="s">
        <v>16709</v>
      </c>
      <c r="BC62" t="s">
        <v>16710</v>
      </c>
      <c r="BD62" t="s">
        <v>16711</v>
      </c>
      <c r="BE62" t="s">
        <v>16712</v>
      </c>
      <c r="BF62" t="s">
        <v>16713</v>
      </c>
      <c r="BG62" t="s">
        <v>16714</v>
      </c>
      <c r="BH62" t="s">
        <v>16715</v>
      </c>
      <c r="BI62" t="s">
        <v>16716</v>
      </c>
      <c r="BJ62" t="s">
        <v>16717</v>
      </c>
      <c r="BK62" t="s">
        <v>16718</v>
      </c>
      <c r="BL62" t="s">
        <v>16719</v>
      </c>
      <c r="BM62" t="s">
        <v>16720</v>
      </c>
      <c r="BN62" t="s">
        <v>16721</v>
      </c>
      <c r="BO62" t="s">
        <v>16722</v>
      </c>
      <c r="BP62" t="s">
        <v>16723</v>
      </c>
      <c r="BQ62" t="s">
        <v>16724</v>
      </c>
      <c r="BR62" t="s">
        <v>16725</v>
      </c>
      <c r="BS62" t="s">
        <v>16726</v>
      </c>
      <c r="BT62" t="s">
        <v>16727</v>
      </c>
      <c r="BU62" t="s">
        <v>16728</v>
      </c>
      <c r="BV62" t="s">
        <v>16729</v>
      </c>
      <c r="BW62" t="s">
        <v>16730</v>
      </c>
      <c r="BX62" t="s">
        <v>16731</v>
      </c>
      <c r="BY62" t="s">
        <v>16732</v>
      </c>
      <c r="BZ62" t="s">
        <v>16733</v>
      </c>
      <c r="CA62" t="s">
        <v>16734</v>
      </c>
      <c r="CB62" t="s">
        <v>16735</v>
      </c>
      <c r="CC62" t="s">
        <v>16736</v>
      </c>
      <c r="CD62" t="s">
        <v>16737</v>
      </c>
      <c r="CE62" t="s">
        <v>16738</v>
      </c>
      <c r="CF62" t="s">
        <v>16739</v>
      </c>
      <c r="CG62" t="s">
        <v>16740</v>
      </c>
      <c r="CH62" t="s">
        <v>16741</v>
      </c>
      <c r="CI62" t="s">
        <v>16742</v>
      </c>
      <c r="CJ62" t="s">
        <v>16743</v>
      </c>
      <c r="CK62" t="s">
        <v>16744</v>
      </c>
      <c r="CL62" t="s">
        <v>16745</v>
      </c>
      <c r="CM62" t="s">
        <v>16746</v>
      </c>
      <c r="CN62" t="s">
        <v>16747</v>
      </c>
      <c r="CO62" t="s">
        <v>16748</v>
      </c>
      <c r="CP62" t="s">
        <v>16749</v>
      </c>
      <c r="CQ62" t="s">
        <v>16750</v>
      </c>
      <c r="CR62" t="s">
        <v>16751</v>
      </c>
      <c r="CS62" t="s">
        <v>16752</v>
      </c>
      <c r="CT62" t="s">
        <v>16753</v>
      </c>
      <c r="CU62" t="s">
        <v>16754</v>
      </c>
      <c r="CV62" t="s">
        <v>16755</v>
      </c>
      <c r="CW62" t="s">
        <v>16756</v>
      </c>
      <c r="CX62" t="s">
        <v>16757</v>
      </c>
      <c r="CY62" t="s">
        <v>16758</v>
      </c>
      <c r="CZ62" t="s">
        <v>16759</v>
      </c>
      <c r="DA62" t="s">
        <v>16760</v>
      </c>
      <c r="DB62" t="s">
        <v>16761</v>
      </c>
      <c r="DC62" t="s">
        <v>16762</v>
      </c>
      <c r="DD62" t="s">
        <v>16763</v>
      </c>
      <c r="DE62" t="s">
        <v>16764</v>
      </c>
      <c r="DF62" t="s">
        <v>16765</v>
      </c>
      <c r="DG62" t="s">
        <v>16766</v>
      </c>
      <c r="DH62" t="s">
        <v>16767</v>
      </c>
      <c r="DI62" t="s">
        <v>16768</v>
      </c>
      <c r="DJ62" t="s">
        <v>16769</v>
      </c>
      <c r="DK62" t="s">
        <v>16770</v>
      </c>
      <c r="DL62" t="s">
        <v>16771</v>
      </c>
      <c r="DM62" t="s">
        <v>16772</v>
      </c>
      <c r="DN62" t="s">
        <v>16773</v>
      </c>
      <c r="DO62" t="s">
        <v>16774</v>
      </c>
      <c r="DP62" t="s">
        <v>16775</v>
      </c>
      <c r="DQ62" t="s">
        <v>16776</v>
      </c>
      <c r="DR62" t="s">
        <v>16777</v>
      </c>
      <c r="DS62" t="s">
        <v>16778</v>
      </c>
      <c r="DT62" t="s">
        <v>16779</v>
      </c>
      <c r="DU62" t="s">
        <v>16780</v>
      </c>
      <c r="DV62" t="s">
        <v>16781</v>
      </c>
      <c r="DW62" t="s">
        <v>16782</v>
      </c>
      <c r="DX62" t="s">
        <v>16783</v>
      </c>
      <c r="DY62" t="s">
        <v>16784</v>
      </c>
      <c r="DZ62" t="s">
        <v>16785</v>
      </c>
      <c r="EA62" t="s">
        <v>16786</v>
      </c>
      <c r="EB62" t="s">
        <v>16787</v>
      </c>
      <c r="EC62" t="s">
        <v>16788</v>
      </c>
      <c r="ED62" t="s">
        <v>16789</v>
      </c>
      <c r="EE62" t="s">
        <v>16790</v>
      </c>
      <c r="EF62" t="s">
        <v>16791</v>
      </c>
      <c r="EG62" t="s">
        <v>16792</v>
      </c>
      <c r="EH62" t="s">
        <v>16793</v>
      </c>
      <c r="EI62" t="s">
        <v>16794</v>
      </c>
      <c r="EJ62" t="s">
        <v>16795</v>
      </c>
      <c r="EK62" t="s">
        <v>16796</v>
      </c>
      <c r="EL62" t="s">
        <v>16797</v>
      </c>
      <c r="EM62" t="s">
        <v>16798</v>
      </c>
      <c r="EN62" t="s">
        <v>16799</v>
      </c>
      <c r="EO62" t="s">
        <v>16800</v>
      </c>
      <c r="EP62" t="s">
        <v>16801</v>
      </c>
      <c r="EQ62" t="s">
        <v>16802</v>
      </c>
      <c r="ER62" t="s">
        <v>16803</v>
      </c>
      <c r="ES62" t="s">
        <v>16804</v>
      </c>
      <c r="ET62" t="s">
        <v>16805</v>
      </c>
      <c r="EU62" t="s">
        <v>16806</v>
      </c>
      <c r="EV62" t="s">
        <v>16807</v>
      </c>
      <c r="EW62" t="s">
        <v>16808</v>
      </c>
      <c r="EX62" t="s">
        <v>16809</v>
      </c>
      <c r="EY62" t="s">
        <v>16810</v>
      </c>
      <c r="EZ62" t="s">
        <v>16811</v>
      </c>
      <c r="FA62" t="s">
        <v>16812</v>
      </c>
      <c r="FB62" t="s">
        <v>16813</v>
      </c>
      <c r="FC62" t="s">
        <v>16814</v>
      </c>
      <c r="FD62" t="s">
        <v>16815</v>
      </c>
      <c r="FE62" t="s">
        <v>16816</v>
      </c>
      <c r="FF62" t="s">
        <v>16817</v>
      </c>
      <c r="FG62" t="s">
        <v>16818</v>
      </c>
      <c r="FH62" t="s">
        <v>16819</v>
      </c>
      <c r="FI62" t="s">
        <v>16820</v>
      </c>
      <c r="FJ62" t="s">
        <v>16821</v>
      </c>
      <c r="FK62" t="s">
        <v>16822</v>
      </c>
      <c r="FL62" t="s">
        <v>16823</v>
      </c>
      <c r="FM62" t="s">
        <v>16824</v>
      </c>
      <c r="FN62" t="s">
        <v>16825</v>
      </c>
      <c r="FO62" t="s">
        <v>16826</v>
      </c>
      <c r="FP62" t="s">
        <v>16827</v>
      </c>
      <c r="FQ62" t="s">
        <v>16828</v>
      </c>
      <c r="FR62" t="s">
        <v>16829</v>
      </c>
      <c r="FS62" t="s">
        <v>16830</v>
      </c>
      <c r="FT62" t="s">
        <v>16831</v>
      </c>
      <c r="FU62" t="s">
        <v>16832</v>
      </c>
      <c r="FV62" t="s">
        <v>16833</v>
      </c>
      <c r="FW62" t="s">
        <v>16834</v>
      </c>
      <c r="FX62" t="s">
        <v>16835</v>
      </c>
      <c r="FY62" t="s">
        <v>16836</v>
      </c>
      <c r="FZ62" t="s">
        <v>16837</v>
      </c>
      <c r="GA62" t="s">
        <v>16838</v>
      </c>
      <c r="GB62" t="s">
        <v>16839</v>
      </c>
      <c r="GC62" t="s">
        <v>16840</v>
      </c>
      <c r="GD62" t="s">
        <v>16841</v>
      </c>
      <c r="GE62" t="s">
        <v>16842</v>
      </c>
      <c r="GF62" t="s">
        <v>16843</v>
      </c>
      <c r="GG62" t="s">
        <v>16844</v>
      </c>
      <c r="GH62" t="s">
        <v>16845</v>
      </c>
      <c r="GI62" t="s">
        <v>16846</v>
      </c>
      <c r="GJ62" t="s">
        <v>16847</v>
      </c>
      <c r="GK62" t="s">
        <v>16848</v>
      </c>
      <c r="GL62" t="s">
        <v>16849</v>
      </c>
      <c r="GM62" t="s">
        <v>16850</v>
      </c>
      <c r="GN62" t="s">
        <v>16851</v>
      </c>
      <c r="GO62" t="s">
        <v>16852</v>
      </c>
      <c r="GP62" t="s">
        <v>16853</v>
      </c>
      <c r="GQ62" t="s">
        <v>16854</v>
      </c>
      <c r="GR62" t="s">
        <v>16855</v>
      </c>
      <c r="GS62" t="s">
        <v>16856</v>
      </c>
      <c r="GT62" t="s">
        <v>16857</v>
      </c>
      <c r="GU62" t="s">
        <v>16858</v>
      </c>
      <c r="GV62" t="s">
        <v>16859</v>
      </c>
      <c r="GW62" t="s">
        <v>16860</v>
      </c>
      <c r="GX62" t="s">
        <v>16861</v>
      </c>
      <c r="GY62" t="s">
        <v>16862</v>
      </c>
      <c r="GZ62" t="s">
        <v>16863</v>
      </c>
      <c r="HA62" t="s">
        <v>16864</v>
      </c>
      <c r="HB62" t="s">
        <v>16865</v>
      </c>
      <c r="HC62" t="s">
        <v>16866</v>
      </c>
      <c r="HD62" t="s">
        <v>16867</v>
      </c>
      <c r="HE62" t="s">
        <v>16868</v>
      </c>
      <c r="HF62" t="s">
        <v>16869</v>
      </c>
      <c r="HG62" t="s">
        <v>16870</v>
      </c>
      <c r="HH62" t="s">
        <v>16871</v>
      </c>
      <c r="HI62" t="s">
        <v>16872</v>
      </c>
      <c r="HJ62" t="s">
        <v>16873</v>
      </c>
      <c r="HK62" t="s">
        <v>16874</v>
      </c>
      <c r="HL62" t="s">
        <v>16875</v>
      </c>
      <c r="HM62" t="s">
        <v>16876</v>
      </c>
      <c r="HN62" t="s">
        <v>16877</v>
      </c>
      <c r="HO62" t="s">
        <v>16878</v>
      </c>
      <c r="HP62" t="s">
        <v>16879</v>
      </c>
      <c r="HQ62" t="s">
        <v>16880</v>
      </c>
      <c r="HR62" t="s">
        <v>16881</v>
      </c>
      <c r="HS62" t="s">
        <v>16882</v>
      </c>
      <c r="HT62" t="s">
        <v>16883</v>
      </c>
      <c r="HU62" t="s">
        <v>16884</v>
      </c>
      <c r="HV62" t="s">
        <v>16885</v>
      </c>
      <c r="HW62" t="s">
        <v>16886</v>
      </c>
      <c r="HX62" t="s">
        <v>16887</v>
      </c>
      <c r="HY62" t="s">
        <v>16888</v>
      </c>
      <c r="HZ62" t="s">
        <v>16889</v>
      </c>
      <c r="IA62" t="s">
        <v>16890</v>
      </c>
      <c r="IB62" t="s">
        <v>16891</v>
      </c>
      <c r="IC62" t="s">
        <v>16892</v>
      </c>
      <c r="ID62" t="s">
        <v>16893</v>
      </c>
      <c r="IE62" t="s">
        <v>16894</v>
      </c>
      <c r="IF62" t="s">
        <v>16895</v>
      </c>
      <c r="IG62" t="s">
        <v>16896</v>
      </c>
      <c r="IH62" t="s">
        <v>16897</v>
      </c>
      <c r="II62" t="s">
        <v>16898</v>
      </c>
      <c r="IJ62" t="s">
        <v>16899</v>
      </c>
      <c r="IK62" t="s">
        <v>16900</v>
      </c>
      <c r="IL62" t="s">
        <v>16901</v>
      </c>
      <c r="IM62" t="s">
        <v>16902</v>
      </c>
      <c r="IN62" t="s">
        <v>16903</v>
      </c>
      <c r="IO62" t="s">
        <v>16904</v>
      </c>
      <c r="IP62" t="s">
        <v>16905</v>
      </c>
      <c r="IQ62" t="s">
        <v>16906</v>
      </c>
      <c r="IR62" t="s">
        <v>16907</v>
      </c>
      <c r="IS62" t="s">
        <v>16908</v>
      </c>
      <c r="IT62" t="s">
        <v>16909</v>
      </c>
      <c r="IU62" t="s">
        <v>16910</v>
      </c>
      <c r="IV62" t="s">
        <v>16911</v>
      </c>
    </row>
    <row r="63" spans="1:256" x14ac:dyDescent="0.25">
      <c r="A63" t="s">
        <v>16912</v>
      </c>
      <c r="B63" t="s">
        <v>16913</v>
      </c>
      <c r="C63" t="s">
        <v>16914</v>
      </c>
      <c r="D63" t="s">
        <v>16915</v>
      </c>
      <c r="E63" t="s">
        <v>16916</v>
      </c>
      <c r="F63" t="s">
        <v>16917</v>
      </c>
      <c r="G63" t="s">
        <v>16918</v>
      </c>
      <c r="H63" t="s">
        <v>16919</v>
      </c>
      <c r="I63" t="s">
        <v>16920</v>
      </c>
      <c r="J63" t="s">
        <v>16921</v>
      </c>
      <c r="K63" t="s">
        <v>16922</v>
      </c>
      <c r="L63" t="s">
        <v>16923</v>
      </c>
      <c r="M63" t="s">
        <v>16924</v>
      </c>
      <c r="N63" t="s">
        <v>16925</v>
      </c>
      <c r="O63" t="s">
        <v>16926</v>
      </c>
      <c r="P63" t="s">
        <v>16927</v>
      </c>
      <c r="Q63" t="s">
        <v>16928</v>
      </c>
      <c r="R63" t="s">
        <v>16929</v>
      </c>
      <c r="S63" t="s">
        <v>16930</v>
      </c>
      <c r="T63" t="s">
        <v>16931</v>
      </c>
      <c r="U63" t="s">
        <v>16932</v>
      </c>
      <c r="V63" t="s">
        <v>16933</v>
      </c>
      <c r="W63" t="s">
        <v>16934</v>
      </c>
      <c r="X63" t="s">
        <v>16935</v>
      </c>
      <c r="Y63" t="s">
        <v>16936</v>
      </c>
      <c r="Z63" t="s">
        <v>16937</v>
      </c>
      <c r="AA63" t="s">
        <v>16938</v>
      </c>
      <c r="AB63" t="s">
        <v>16939</v>
      </c>
      <c r="AC63" t="s">
        <v>16940</v>
      </c>
      <c r="AD63" t="s">
        <v>16941</v>
      </c>
      <c r="AE63" t="s">
        <v>16942</v>
      </c>
      <c r="AF63" t="s">
        <v>16943</v>
      </c>
      <c r="AG63" t="s">
        <v>16944</v>
      </c>
      <c r="AH63" t="s">
        <v>16945</v>
      </c>
      <c r="AI63" t="s">
        <v>16946</v>
      </c>
      <c r="AJ63" t="s">
        <v>16947</v>
      </c>
      <c r="AK63" t="s">
        <v>16948</v>
      </c>
      <c r="AL63" t="s">
        <v>16949</v>
      </c>
      <c r="AM63" t="s">
        <v>16950</v>
      </c>
      <c r="AN63" t="s">
        <v>16951</v>
      </c>
      <c r="AO63" t="s">
        <v>16952</v>
      </c>
      <c r="AP63" t="s">
        <v>16953</v>
      </c>
      <c r="AQ63" t="s">
        <v>16954</v>
      </c>
      <c r="AR63" t="s">
        <v>16955</v>
      </c>
      <c r="AS63" t="s">
        <v>16956</v>
      </c>
      <c r="AT63" t="s">
        <v>16957</v>
      </c>
      <c r="AU63" t="s">
        <v>16958</v>
      </c>
      <c r="AV63" t="s">
        <v>16959</v>
      </c>
      <c r="AW63" t="s">
        <v>16960</v>
      </c>
      <c r="AX63" t="s">
        <v>16961</v>
      </c>
      <c r="AY63" t="s">
        <v>16962</v>
      </c>
      <c r="AZ63" t="s">
        <v>16963</v>
      </c>
      <c r="BA63" t="s">
        <v>16964</v>
      </c>
      <c r="BB63" t="s">
        <v>16965</v>
      </c>
      <c r="BC63" t="s">
        <v>16966</v>
      </c>
      <c r="BD63" t="s">
        <v>16967</v>
      </c>
      <c r="BE63" t="s">
        <v>16968</v>
      </c>
      <c r="BF63" t="s">
        <v>16969</v>
      </c>
      <c r="BG63" t="s">
        <v>16970</v>
      </c>
      <c r="BH63" t="s">
        <v>16971</v>
      </c>
      <c r="BI63" t="s">
        <v>16972</v>
      </c>
      <c r="BJ63" t="s">
        <v>16973</v>
      </c>
      <c r="BK63" t="s">
        <v>16974</v>
      </c>
      <c r="BL63" t="s">
        <v>16975</v>
      </c>
      <c r="BM63" t="s">
        <v>16976</v>
      </c>
      <c r="BN63" t="s">
        <v>16977</v>
      </c>
      <c r="BO63" t="s">
        <v>16978</v>
      </c>
      <c r="BP63" t="s">
        <v>16979</v>
      </c>
      <c r="BQ63" t="s">
        <v>16980</v>
      </c>
      <c r="BR63" t="s">
        <v>16981</v>
      </c>
      <c r="BS63" t="s">
        <v>16982</v>
      </c>
      <c r="BT63" t="s">
        <v>16983</v>
      </c>
      <c r="BU63" t="s">
        <v>16984</v>
      </c>
      <c r="BV63" t="s">
        <v>16985</v>
      </c>
      <c r="BW63" t="s">
        <v>16986</v>
      </c>
      <c r="BX63" t="s">
        <v>16987</v>
      </c>
      <c r="BY63" t="s">
        <v>16988</v>
      </c>
      <c r="BZ63" t="s">
        <v>16989</v>
      </c>
      <c r="CA63" t="s">
        <v>16990</v>
      </c>
      <c r="CB63" t="s">
        <v>16991</v>
      </c>
      <c r="CC63" t="s">
        <v>16992</v>
      </c>
      <c r="CD63" t="s">
        <v>16993</v>
      </c>
      <c r="CE63" t="s">
        <v>16994</v>
      </c>
      <c r="CF63" t="s">
        <v>16995</v>
      </c>
      <c r="CG63" t="s">
        <v>16996</v>
      </c>
      <c r="CH63" t="s">
        <v>16997</v>
      </c>
      <c r="CI63" t="s">
        <v>16998</v>
      </c>
      <c r="CJ63" t="s">
        <v>16999</v>
      </c>
      <c r="CK63" t="s">
        <v>17000</v>
      </c>
      <c r="CL63" t="s">
        <v>17001</v>
      </c>
      <c r="CM63" t="s">
        <v>17002</v>
      </c>
      <c r="CN63" t="s">
        <v>17003</v>
      </c>
      <c r="CO63" t="s">
        <v>17004</v>
      </c>
      <c r="CP63" t="s">
        <v>17005</v>
      </c>
      <c r="CQ63" t="s">
        <v>17006</v>
      </c>
      <c r="CR63" t="s">
        <v>17007</v>
      </c>
      <c r="CS63" t="s">
        <v>17008</v>
      </c>
      <c r="CT63" t="s">
        <v>17009</v>
      </c>
      <c r="CU63" t="s">
        <v>17010</v>
      </c>
      <c r="CV63" t="s">
        <v>17011</v>
      </c>
      <c r="CW63" t="s">
        <v>17012</v>
      </c>
      <c r="CX63" t="s">
        <v>17013</v>
      </c>
      <c r="CY63" t="s">
        <v>17014</v>
      </c>
      <c r="CZ63" t="s">
        <v>17015</v>
      </c>
      <c r="DA63" t="s">
        <v>17016</v>
      </c>
      <c r="DB63" t="s">
        <v>17017</v>
      </c>
      <c r="DC63" t="s">
        <v>17018</v>
      </c>
      <c r="DD63" t="s">
        <v>17019</v>
      </c>
      <c r="DE63" t="s">
        <v>17020</v>
      </c>
      <c r="DF63" t="s">
        <v>17021</v>
      </c>
      <c r="DG63" t="s">
        <v>17022</v>
      </c>
      <c r="DH63" t="s">
        <v>17023</v>
      </c>
      <c r="DI63" t="s">
        <v>17024</v>
      </c>
      <c r="DJ63" t="s">
        <v>17025</v>
      </c>
      <c r="DK63" t="s">
        <v>17026</v>
      </c>
      <c r="DL63" t="s">
        <v>17027</v>
      </c>
      <c r="DM63" t="s">
        <v>17028</v>
      </c>
      <c r="DN63" t="s">
        <v>17029</v>
      </c>
      <c r="DO63" t="s">
        <v>17030</v>
      </c>
      <c r="DP63" t="s">
        <v>17031</v>
      </c>
      <c r="DQ63" t="s">
        <v>17032</v>
      </c>
      <c r="DR63" t="s">
        <v>17033</v>
      </c>
      <c r="DS63" t="s">
        <v>17034</v>
      </c>
      <c r="DT63" t="s">
        <v>17035</v>
      </c>
      <c r="DU63" t="s">
        <v>17036</v>
      </c>
      <c r="DV63" t="s">
        <v>17037</v>
      </c>
      <c r="DW63" t="s">
        <v>17038</v>
      </c>
      <c r="DX63" t="s">
        <v>17039</v>
      </c>
      <c r="DY63" t="s">
        <v>17040</v>
      </c>
      <c r="DZ63" t="s">
        <v>17041</v>
      </c>
      <c r="EA63" t="s">
        <v>17042</v>
      </c>
      <c r="EB63" t="s">
        <v>17043</v>
      </c>
      <c r="EC63" t="s">
        <v>17044</v>
      </c>
      <c r="ED63" t="s">
        <v>17045</v>
      </c>
      <c r="EE63" t="s">
        <v>17046</v>
      </c>
      <c r="EF63" t="s">
        <v>17047</v>
      </c>
      <c r="EG63" t="s">
        <v>17048</v>
      </c>
      <c r="EH63" t="s">
        <v>17049</v>
      </c>
      <c r="EI63" t="s">
        <v>17050</v>
      </c>
      <c r="EJ63" t="s">
        <v>17051</v>
      </c>
      <c r="EK63" t="s">
        <v>17052</v>
      </c>
      <c r="EL63" t="s">
        <v>17053</v>
      </c>
      <c r="EM63" t="s">
        <v>17054</v>
      </c>
      <c r="EN63" t="s">
        <v>17055</v>
      </c>
      <c r="EO63" t="s">
        <v>17056</v>
      </c>
      <c r="EP63" t="s">
        <v>17057</v>
      </c>
      <c r="EQ63" t="s">
        <v>17058</v>
      </c>
      <c r="ER63" t="s">
        <v>17059</v>
      </c>
      <c r="ES63" t="s">
        <v>17060</v>
      </c>
      <c r="ET63" t="s">
        <v>17061</v>
      </c>
      <c r="EU63" t="s">
        <v>17062</v>
      </c>
      <c r="EV63" t="s">
        <v>17063</v>
      </c>
      <c r="EW63" t="s">
        <v>17064</v>
      </c>
      <c r="EX63" t="s">
        <v>17065</v>
      </c>
      <c r="EY63" t="s">
        <v>17066</v>
      </c>
      <c r="EZ63" t="s">
        <v>17067</v>
      </c>
      <c r="FA63" t="s">
        <v>17068</v>
      </c>
      <c r="FB63" t="s">
        <v>17069</v>
      </c>
      <c r="FC63" t="s">
        <v>17070</v>
      </c>
      <c r="FD63" t="s">
        <v>17071</v>
      </c>
      <c r="FE63" t="s">
        <v>17072</v>
      </c>
      <c r="FF63" t="s">
        <v>17073</v>
      </c>
      <c r="FG63" t="s">
        <v>17074</v>
      </c>
      <c r="FH63" t="s">
        <v>17075</v>
      </c>
      <c r="FI63" t="s">
        <v>17076</v>
      </c>
      <c r="FJ63" t="s">
        <v>17077</v>
      </c>
      <c r="FK63" t="s">
        <v>17078</v>
      </c>
      <c r="FL63" t="s">
        <v>17079</v>
      </c>
      <c r="FM63" t="s">
        <v>17080</v>
      </c>
      <c r="FN63" t="s">
        <v>17081</v>
      </c>
      <c r="FO63" t="s">
        <v>17082</v>
      </c>
      <c r="FP63" t="s">
        <v>17083</v>
      </c>
      <c r="FQ63" t="s">
        <v>17084</v>
      </c>
      <c r="FR63" t="s">
        <v>17085</v>
      </c>
      <c r="FS63" t="s">
        <v>17086</v>
      </c>
      <c r="FT63" t="s">
        <v>17087</v>
      </c>
      <c r="FU63" t="s">
        <v>17088</v>
      </c>
      <c r="FV63" t="s">
        <v>17089</v>
      </c>
      <c r="FW63" t="s">
        <v>17090</v>
      </c>
      <c r="FX63" t="s">
        <v>17091</v>
      </c>
      <c r="FY63" t="s">
        <v>17092</v>
      </c>
      <c r="FZ63" t="s">
        <v>17093</v>
      </c>
      <c r="GA63" t="s">
        <v>17094</v>
      </c>
      <c r="GB63" t="s">
        <v>17095</v>
      </c>
      <c r="GC63" t="s">
        <v>17096</v>
      </c>
      <c r="GD63" t="s">
        <v>17097</v>
      </c>
      <c r="GE63" t="s">
        <v>17098</v>
      </c>
      <c r="GF63" t="s">
        <v>17099</v>
      </c>
      <c r="GG63" t="s">
        <v>17100</v>
      </c>
      <c r="GH63" t="s">
        <v>17101</v>
      </c>
      <c r="GI63" t="s">
        <v>17102</v>
      </c>
      <c r="GJ63" t="s">
        <v>17103</v>
      </c>
      <c r="GK63" t="s">
        <v>17104</v>
      </c>
      <c r="GL63" t="s">
        <v>17105</v>
      </c>
      <c r="GM63" t="s">
        <v>17106</v>
      </c>
      <c r="GN63" t="s">
        <v>17107</v>
      </c>
      <c r="GO63" t="s">
        <v>17108</v>
      </c>
      <c r="GP63" t="s">
        <v>17109</v>
      </c>
      <c r="GQ63" t="s">
        <v>17110</v>
      </c>
      <c r="GR63" t="s">
        <v>17111</v>
      </c>
      <c r="GS63" t="s">
        <v>17112</v>
      </c>
      <c r="GT63" t="s">
        <v>17113</v>
      </c>
      <c r="GU63" t="s">
        <v>17114</v>
      </c>
      <c r="GV63" t="s">
        <v>17115</v>
      </c>
      <c r="GW63" t="s">
        <v>17116</v>
      </c>
      <c r="GX63" t="s">
        <v>17117</v>
      </c>
      <c r="GY63" t="s">
        <v>17118</v>
      </c>
      <c r="GZ63" t="s">
        <v>17119</v>
      </c>
      <c r="HA63" t="s">
        <v>17120</v>
      </c>
      <c r="HB63" t="s">
        <v>17121</v>
      </c>
      <c r="HC63" t="s">
        <v>17122</v>
      </c>
      <c r="HD63" t="s">
        <v>17123</v>
      </c>
      <c r="HE63" t="s">
        <v>17124</v>
      </c>
      <c r="HF63" t="s">
        <v>17125</v>
      </c>
      <c r="HG63" t="s">
        <v>17126</v>
      </c>
      <c r="HH63" t="s">
        <v>17127</v>
      </c>
      <c r="HI63" t="s">
        <v>17128</v>
      </c>
      <c r="HJ63" t="s">
        <v>17129</v>
      </c>
      <c r="HK63" t="s">
        <v>17130</v>
      </c>
      <c r="HL63" t="s">
        <v>17131</v>
      </c>
      <c r="HM63" t="s">
        <v>17132</v>
      </c>
      <c r="HN63" t="s">
        <v>17133</v>
      </c>
      <c r="HO63" t="s">
        <v>17134</v>
      </c>
      <c r="HP63" t="s">
        <v>17135</v>
      </c>
      <c r="HQ63" t="s">
        <v>17136</v>
      </c>
      <c r="HR63" t="s">
        <v>17137</v>
      </c>
      <c r="HS63" t="s">
        <v>17138</v>
      </c>
      <c r="HT63" t="s">
        <v>17139</v>
      </c>
      <c r="HU63" t="s">
        <v>17140</v>
      </c>
      <c r="HV63" t="s">
        <v>17141</v>
      </c>
      <c r="HW63" t="s">
        <v>17142</v>
      </c>
      <c r="HX63" t="s">
        <v>17143</v>
      </c>
      <c r="HY63" t="s">
        <v>17144</v>
      </c>
      <c r="HZ63" t="s">
        <v>17145</v>
      </c>
      <c r="IA63" t="s">
        <v>17146</v>
      </c>
      <c r="IB63" t="s">
        <v>17147</v>
      </c>
      <c r="IC63" t="s">
        <v>17148</v>
      </c>
      <c r="ID63" t="s">
        <v>17149</v>
      </c>
      <c r="IE63" t="s">
        <v>17150</v>
      </c>
      <c r="IF63" t="s">
        <v>17151</v>
      </c>
      <c r="IG63" t="s">
        <v>17152</v>
      </c>
      <c r="IH63" t="s">
        <v>17153</v>
      </c>
      <c r="II63" t="s">
        <v>17154</v>
      </c>
      <c r="IJ63" t="s">
        <v>17155</v>
      </c>
      <c r="IK63" t="s">
        <v>17156</v>
      </c>
      <c r="IL63" t="s">
        <v>17157</v>
      </c>
      <c r="IM63" t="s">
        <v>17158</v>
      </c>
      <c r="IN63" t="s">
        <v>17159</v>
      </c>
      <c r="IO63" t="s">
        <v>17160</v>
      </c>
      <c r="IP63" t="s">
        <v>17161</v>
      </c>
      <c r="IQ63" t="s">
        <v>17162</v>
      </c>
      <c r="IR63" t="s">
        <v>17163</v>
      </c>
      <c r="IS63" t="s">
        <v>17164</v>
      </c>
      <c r="IT63" t="s">
        <v>17165</v>
      </c>
      <c r="IU63" t="s">
        <v>17166</v>
      </c>
      <c r="IV63" t="s">
        <v>17167</v>
      </c>
    </row>
    <row r="64" spans="1:256" x14ac:dyDescent="0.25">
      <c r="A64" t="s">
        <v>17168</v>
      </c>
      <c r="B64" t="s">
        <v>17169</v>
      </c>
      <c r="C64" t="s">
        <v>17170</v>
      </c>
      <c r="D64" t="s">
        <v>17171</v>
      </c>
      <c r="E64" t="s">
        <v>17172</v>
      </c>
      <c r="F64" t="s">
        <v>17173</v>
      </c>
      <c r="G64" t="s">
        <v>17174</v>
      </c>
      <c r="H64" t="s">
        <v>17175</v>
      </c>
      <c r="I64" t="s">
        <v>17176</v>
      </c>
      <c r="J64" t="s">
        <v>17177</v>
      </c>
      <c r="K64" t="s">
        <v>17178</v>
      </c>
      <c r="L64" t="s">
        <v>17179</v>
      </c>
      <c r="M64" t="s">
        <v>17180</v>
      </c>
      <c r="N64" t="s">
        <v>17181</v>
      </c>
      <c r="O64" t="s">
        <v>17182</v>
      </c>
      <c r="P64" t="s">
        <v>17183</v>
      </c>
      <c r="Q64" t="s">
        <v>17184</v>
      </c>
      <c r="R64" t="s">
        <v>17185</v>
      </c>
      <c r="S64" t="s">
        <v>17186</v>
      </c>
      <c r="T64" t="s">
        <v>17187</v>
      </c>
      <c r="U64" t="s">
        <v>17188</v>
      </c>
      <c r="V64" t="s">
        <v>17189</v>
      </c>
      <c r="W64" t="s">
        <v>17190</v>
      </c>
      <c r="X64" t="s">
        <v>17191</v>
      </c>
      <c r="Y64" t="s">
        <v>17192</v>
      </c>
      <c r="Z64" t="s">
        <v>17193</v>
      </c>
      <c r="AA64" t="s">
        <v>17194</v>
      </c>
      <c r="AB64" t="s">
        <v>17195</v>
      </c>
      <c r="AC64" t="s">
        <v>17196</v>
      </c>
      <c r="AD64" t="s">
        <v>17197</v>
      </c>
      <c r="AE64" t="s">
        <v>17198</v>
      </c>
      <c r="AF64" t="s">
        <v>17199</v>
      </c>
      <c r="AG64" t="s">
        <v>17200</v>
      </c>
      <c r="AH64" t="s">
        <v>17201</v>
      </c>
      <c r="AI64" t="s">
        <v>17202</v>
      </c>
      <c r="AJ64" t="s">
        <v>17203</v>
      </c>
      <c r="AK64" t="s">
        <v>17204</v>
      </c>
      <c r="AL64" t="s">
        <v>17205</v>
      </c>
      <c r="AM64" t="s">
        <v>17206</v>
      </c>
      <c r="AN64" t="s">
        <v>17207</v>
      </c>
      <c r="AO64" t="s">
        <v>17208</v>
      </c>
      <c r="AP64" t="s">
        <v>17209</v>
      </c>
      <c r="AQ64" t="s">
        <v>17210</v>
      </c>
      <c r="AR64" t="s">
        <v>17211</v>
      </c>
      <c r="AS64" t="s">
        <v>17212</v>
      </c>
      <c r="AT64" t="s">
        <v>17213</v>
      </c>
      <c r="AU64" t="s">
        <v>17214</v>
      </c>
      <c r="AV64" t="s">
        <v>17215</v>
      </c>
      <c r="AW64" t="s">
        <v>17216</v>
      </c>
      <c r="AX64" t="s">
        <v>17217</v>
      </c>
      <c r="AY64" t="s">
        <v>17218</v>
      </c>
      <c r="AZ64" t="s">
        <v>17219</v>
      </c>
      <c r="BA64" t="s">
        <v>17220</v>
      </c>
      <c r="BB64" t="s">
        <v>17221</v>
      </c>
      <c r="BC64" t="s">
        <v>17222</v>
      </c>
      <c r="BD64" t="s">
        <v>17223</v>
      </c>
      <c r="BE64" t="s">
        <v>17224</v>
      </c>
      <c r="BF64" t="s">
        <v>17225</v>
      </c>
      <c r="BG64" t="s">
        <v>17226</v>
      </c>
      <c r="BH64" t="s">
        <v>17227</v>
      </c>
      <c r="BI64" t="s">
        <v>17228</v>
      </c>
      <c r="BJ64" t="s">
        <v>17229</v>
      </c>
      <c r="BK64" t="s">
        <v>17230</v>
      </c>
      <c r="BL64" t="s">
        <v>17231</v>
      </c>
      <c r="BM64" t="s">
        <v>17232</v>
      </c>
      <c r="BN64" t="s">
        <v>17233</v>
      </c>
      <c r="BO64" t="s">
        <v>17234</v>
      </c>
      <c r="BP64" t="s">
        <v>17235</v>
      </c>
      <c r="BQ64" t="s">
        <v>17236</v>
      </c>
      <c r="BR64" t="s">
        <v>17237</v>
      </c>
      <c r="BS64" t="s">
        <v>17238</v>
      </c>
      <c r="BT64" t="s">
        <v>17239</v>
      </c>
      <c r="BU64" t="s">
        <v>17240</v>
      </c>
      <c r="BV64" t="s">
        <v>17241</v>
      </c>
      <c r="BW64" t="s">
        <v>17242</v>
      </c>
      <c r="BX64" t="s">
        <v>17243</v>
      </c>
      <c r="BY64" t="s">
        <v>17244</v>
      </c>
      <c r="BZ64" t="s">
        <v>17245</v>
      </c>
      <c r="CA64" t="s">
        <v>17246</v>
      </c>
      <c r="CB64" t="s">
        <v>17247</v>
      </c>
      <c r="CC64" t="s">
        <v>17248</v>
      </c>
      <c r="CD64" t="s">
        <v>17249</v>
      </c>
      <c r="CE64" t="s">
        <v>17250</v>
      </c>
      <c r="CF64" t="s">
        <v>17251</v>
      </c>
      <c r="CG64" t="s">
        <v>17252</v>
      </c>
      <c r="CH64" t="s">
        <v>17253</v>
      </c>
      <c r="CI64" t="s">
        <v>17254</v>
      </c>
      <c r="CJ64" t="s">
        <v>17255</v>
      </c>
      <c r="CK64" t="s">
        <v>17256</v>
      </c>
      <c r="CL64" t="s">
        <v>17257</v>
      </c>
      <c r="CM64" t="s">
        <v>17258</v>
      </c>
      <c r="CN64" t="s">
        <v>17259</v>
      </c>
      <c r="CO64" t="s">
        <v>17260</v>
      </c>
      <c r="CP64" t="s">
        <v>17261</v>
      </c>
      <c r="CQ64" t="s">
        <v>17262</v>
      </c>
      <c r="CR64" t="s">
        <v>17263</v>
      </c>
      <c r="CS64" t="s">
        <v>17264</v>
      </c>
      <c r="CT64" t="s">
        <v>17265</v>
      </c>
      <c r="CU64" t="s">
        <v>17266</v>
      </c>
      <c r="CV64" t="s">
        <v>17267</v>
      </c>
      <c r="CW64" t="s">
        <v>17268</v>
      </c>
      <c r="CX64" t="s">
        <v>17269</v>
      </c>
      <c r="CY64" t="s">
        <v>17270</v>
      </c>
      <c r="CZ64" t="s">
        <v>17271</v>
      </c>
      <c r="DA64" t="s">
        <v>17272</v>
      </c>
      <c r="DB64" t="s">
        <v>17273</v>
      </c>
      <c r="DC64" t="s">
        <v>17274</v>
      </c>
      <c r="DD64" t="s">
        <v>17275</v>
      </c>
      <c r="DE64" t="s">
        <v>17276</v>
      </c>
      <c r="DF64" t="s">
        <v>17277</v>
      </c>
      <c r="DG64" t="s">
        <v>17278</v>
      </c>
      <c r="DH64" t="s">
        <v>17279</v>
      </c>
      <c r="DI64" t="s">
        <v>17280</v>
      </c>
      <c r="DJ64" t="s">
        <v>17281</v>
      </c>
      <c r="DK64" t="s">
        <v>17282</v>
      </c>
      <c r="DL64" t="s">
        <v>17283</v>
      </c>
      <c r="DM64" t="s">
        <v>17284</v>
      </c>
      <c r="DN64" t="s">
        <v>17285</v>
      </c>
      <c r="DO64" t="s">
        <v>17286</v>
      </c>
      <c r="DP64" t="s">
        <v>17287</v>
      </c>
      <c r="DQ64" t="s">
        <v>17288</v>
      </c>
      <c r="DR64" t="s">
        <v>17289</v>
      </c>
      <c r="DS64" t="s">
        <v>17290</v>
      </c>
      <c r="DT64" t="s">
        <v>17291</v>
      </c>
      <c r="DU64" t="s">
        <v>17292</v>
      </c>
      <c r="DV64" t="s">
        <v>17293</v>
      </c>
      <c r="DW64" t="s">
        <v>17294</v>
      </c>
      <c r="DX64" t="s">
        <v>17295</v>
      </c>
      <c r="DY64" t="s">
        <v>17296</v>
      </c>
      <c r="DZ64" t="s">
        <v>17297</v>
      </c>
      <c r="EA64" t="s">
        <v>17298</v>
      </c>
      <c r="EB64" t="s">
        <v>17299</v>
      </c>
      <c r="EC64" t="s">
        <v>17300</v>
      </c>
      <c r="ED64" t="s">
        <v>17301</v>
      </c>
      <c r="EE64" t="s">
        <v>17302</v>
      </c>
      <c r="EF64" t="s">
        <v>17303</v>
      </c>
      <c r="EG64" t="s">
        <v>17304</v>
      </c>
      <c r="EH64" t="s">
        <v>17305</v>
      </c>
      <c r="EI64" t="s">
        <v>17306</v>
      </c>
      <c r="EJ64" t="s">
        <v>17307</v>
      </c>
      <c r="EK64" t="s">
        <v>17308</v>
      </c>
      <c r="EL64" t="s">
        <v>17309</v>
      </c>
      <c r="EM64" t="s">
        <v>17310</v>
      </c>
      <c r="EN64" t="s">
        <v>17311</v>
      </c>
      <c r="EO64" t="s">
        <v>17312</v>
      </c>
      <c r="EP64" t="s">
        <v>17313</v>
      </c>
      <c r="EQ64" t="s">
        <v>17314</v>
      </c>
      <c r="ER64" t="s">
        <v>17315</v>
      </c>
      <c r="ES64" t="s">
        <v>17316</v>
      </c>
      <c r="ET64" t="s">
        <v>17317</v>
      </c>
      <c r="EU64" t="s">
        <v>17318</v>
      </c>
      <c r="EV64" t="s">
        <v>17319</v>
      </c>
      <c r="EW64" t="s">
        <v>17320</v>
      </c>
      <c r="EX64" t="s">
        <v>17321</v>
      </c>
      <c r="EY64" t="s">
        <v>17322</v>
      </c>
      <c r="EZ64" t="s">
        <v>17323</v>
      </c>
      <c r="FA64" t="s">
        <v>17324</v>
      </c>
      <c r="FB64" t="s">
        <v>17325</v>
      </c>
      <c r="FC64" t="s">
        <v>17326</v>
      </c>
      <c r="FD64" t="s">
        <v>17327</v>
      </c>
      <c r="FE64" t="s">
        <v>17328</v>
      </c>
      <c r="FF64" t="s">
        <v>17329</v>
      </c>
      <c r="FG64" t="s">
        <v>17330</v>
      </c>
      <c r="FH64" t="s">
        <v>17331</v>
      </c>
      <c r="FI64" t="s">
        <v>17332</v>
      </c>
      <c r="FJ64" t="s">
        <v>17333</v>
      </c>
      <c r="FK64" t="s">
        <v>17334</v>
      </c>
      <c r="FL64" t="s">
        <v>17335</v>
      </c>
      <c r="FM64" t="s">
        <v>17336</v>
      </c>
      <c r="FN64" t="s">
        <v>17337</v>
      </c>
      <c r="FO64" t="s">
        <v>17338</v>
      </c>
      <c r="FP64" t="s">
        <v>17339</v>
      </c>
      <c r="FQ64" t="s">
        <v>17340</v>
      </c>
      <c r="FR64" t="s">
        <v>17341</v>
      </c>
      <c r="FS64" t="s">
        <v>17342</v>
      </c>
      <c r="FT64" t="s">
        <v>17343</v>
      </c>
      <c r="FU64" t="s">
        <v>17344</v>
      </c>
      <c r="FV64" t="s">
        <v>17345</v>
      </c>
      <c r="FW64" t="s">
        <v>17346</v>
      </c>
      <c r="FX64" t="s">
        <v>17347</v>
      </c>
      <c r="FY64" t="s">
        <v>17348</v>
      </c>
      <c r="FZ64" t="s">
        <v>17349</v>
      </c>
      <c r="GA64" t="s">
        <v>17350</v>
      </c>
      <c r="GB64" t="s">
        <v>17351</v>
      </c>
      <c r="GC64" t="s">
        <v>17352</v>
      </c>
      <c r="GD64" t="s">
        <v>17353</v>
      </c>
      <c r="GE64" t="s">
        <v>17354</v>
      </c>
      <c r="GF64" t="s">
        <v>17355</v>
      </c>
      <c r="GG64" t="s">
        <v>17356</v>
      </c>
      <c r="GH64" t="s">
        <v>17357</v>
      </c>
      <c r="GI64" t="s">
        <v>17358</v>
      </c>
      <c r="GJ64" t="s">
        <v>17359</v>
      </c>
      <c r="GK64" t="s">
        <v>17360</v>
      </c>
      <c r="GL64" t="s">
        <v>17361</v>
      </c>
      <c r="GM64" t="s">
        <v>17362</v>
      </c>
      <c r="GN64" t="s">
        <v>17363</v>
      </c>
      <c r="GO64" t="s">
        <v>17364</v>
      </c>
      <c r="GP64" t="s">
        <v>17365</v>
      </c>
      <c r="GQ64" t="s">
        <v>17366</v>
      </c>
      <c r="GR64" t="s">
        <v>17367</v>
      </c>
      <c r="GS64" t="s">
        <v>17368</v>
      </c>
      <c r="GT64" t="s">
        <v>17369</v>
      </c>
      <c r="GU64" t="s">
        <v>17370</v>
      </c>
      <c r="GV64" t="s">
        <v>17371</v>
      </c>
      <c r="GW64" t="s">
        <v>17372</v>
      </c>
      <c r="GX64" t="s">
        <v>17373</v>
      </c>
      <c r="GY64" t="s">
        <v>17374</v>
      </c>
      <c r="GZ64" t="s">
        <v>17375</v>
      </c>
      <c r="HA64" t="s">
        <v>17376</v>
      </c>
      <c r="HB64" t="s">
        <v>17377</v>
      </c>
      <c r="HC64" t="s">
        <v>17378</v>
      </c>
      <c r="HD64" t="s">
        <v>17379</v>
      </c>
      <c r="HE64" t="s">
        <v>17380</v>
      </c>
      <c r="HF64" t="s">
        <v>17381</v>
      </c>
      <c r="HG64" t="s">
        <v>17382</v>
      </c>
      <c r="HH64" t="s">
        <v>17383</v>
      </c>
      <c r="HI64" t="s">
        <v>17384</v>
      </c>
      <c r="HJ64" t="s">
        <v>17385</v>
      </c>
      <c r="HK64" t="s">
        <v>17386</v>
      </c>
      <c r="HL64" t="s">
        <v>17387</v>
      </c>
      <c r="HM64" t="s">
        <v>17388</v>
      </c>
      <c r="HN64" t="s">
        <v>17389</v>
      </c>
      <c r="HO64" t="s">
        <v>17390</v>
      </c>
      <c r="HP64" t="s">
        <v>17391</v>
      </c>
      <c r="HQ64" t="s">
        <v>17392</v>
      </c>
      <c r="HR64" t="s">
        <v>17393</v>
      </c>
      <c r="HS64" t="s">
        <v>17394</v>
      </c>
      <c r="HT64" t="s">
        <v>17395</v>
      </c>
      <c r="HU64" t="s">
        <v>17396</v>
      </c>
      <c r="HV64" t="s">
        <v>17397</v>
      </c>
      <c r="HW64" t="s">
        <v>17398</v>
      </c>
      <c r="HX64" t="s">
        <v>17399</v>
      </c>
      <c r="HY64" t="s">
        <v>17400</v>
      </c>
      <c r="HZ64" t="s">
        <v>17401</v>
      </c>
      <c r="IA64" t="s">
        <v>17402</v>
      </c>
      <c r="IB64" t="s">
        <v>17403</v>
      </c>
      <c r="IC64" t="s">
        <v>17404</v>
      </c>
      <c r="ID64" t="s">
        <v>17405</v>
      </c>
      <c r="IE64" t="s">
        <v>17406</v>
      </c>
      <c r="IF64" t="s">
        <v>17407</v>
      </c>
      <c r="IG64" t="s">
        <v>17408</v>
      </c>
      <c r="IH64" t="s">
        <v>17409</v>
      </c>
      <c r="II64" t="s">
        <v>17410</v>
      </c>
      <c r="IJ64" t="s">
        <v>17411</v>
      </c>
      <c r="IK64" t="s">
        <v>17412</v>
      </c>
      <c r="IL64" t="s">
        <v>17413</v>
      </c>
      <c r="IM64" t="s">
        <v>17414</v>
      </c>
      <c r="IN64" t="s">
        <v>17415</v>
      </c>
      <c r="IO64" t="s">
        <v>17416</v>
      </c>
      <c r="IP64" t="s">
        <v>17417</v>
      </c>
      <c r="IQ64" t="s">
        <v>17418</v>
      </c>
      <c r="IR64" t="s">
        <v>17419</v>
      </c>
      <c r="IS64" t="s">
        <v>17420</v>
      </c>
      <c r="IT64" t="s">
        <v>17421</v>
      </c>
      <c r="IU64" t="s">
        <v>17422</v>
      </c>
      <c r="IV64" t="s">
        <v>17423</v>
      </c>
    </row>
    <row r="65" spans="1:256" x14ac:dyDescent="0.25">
      <c r="A65" t="s">
        <v>17424</v>
      </c>
      <c r="B65" t="s">
        <v>17425</v>
      </c>
      <c r="C65" t="s">
        <v>17426</v>
      </c>
      <c r="D65" t="s">
        <v>17427</v>
      </c>
      <c r="E65" t="s">
        <v>17428</v>
      </c>
      <c r="F65" t="s">
        <v>17429</v>
      </c>
      <c r="G65" t="s">
        <v>17430</v>
      </c>
      <c r="H65" t="s">
        <v>17431</v>
      </c>
      <c r="I65" t="s">
        <v>17432</v>
      </c>
      <c r="J65" t="s">
        <v>17433</v>
      </c>
      <c r="K65" t="s">
        <v>17434</v>
      </c>
      <c r="L65" t="s">
        <v>17435</v>
      </c>
      <c r="M65" t="s">
        <v>17436</v>
      </c>
      <c r="N65" t="s">
        <v>17437</v>
      </c>
      <c r="O65" t="s">
        <v>17438</v>
      </c>
      <c r="P65" t="s">
        <v>17439</v>
      </c>
      <c r="Q65" t="s">
        <v>17440</v>
      </c>
      <c r="R65" t="s">
        <v>17441</v>
      </c>
      <c r="S65" t="s">
        <v>17442</v>
      </c>
      <c r="T65" t="s">
        <v>17443</v>
      </c>
      <c r="U65" t="s">
        <v>17444</v>
      </c>
      <c r="V65" t="s">
        <v>17445</v>
      </c>
      <c r="W65" t="s">
        <v>17446</v>
      </c>
      <c r="X65" t="s">
        <v>17447</v>
      </c>
      <c r="Y65" t="s">
        <v>17448</v>
      </c>
      <c r="Z65" t="s">
        <v>17449</v>
      </c>
      <c r="AA65" t="s">
        <v>17450</v>
      </c>
      <c r="AB65" t="s">
        <v>17451</v>
      </c>
      <c r="AC65" t="s">
        <v>17452</v>
      </c>
      <c r="AD65" t="s">
        <v>17453</v>
      </c>
      <c r="AE65" t="s">
        <v>17454</v>
      </c>
      <c r="AF65" t="s">
        <v>17455</v>
      </c>
      <c r="AG65" t="s">
        <v>17456</v>
      </c>
      <c r="AH65" t="s">
        <v>17457</v>
      </c>
      <c r="AI65" t="s">
        <v>17458</v>
      </c>
      <c r="AJ65" t="s">
        <v>17459</v>
      </c>
      <c r="AK65" t="s">
        <v>17460</v>
      </c>
      <c r="AL65" t="s">
        <v>17461</v>
      </c>
      <c r="AM65" t="s">
        <v>17462</v>
      </c>
      <c r="AN65" t="s">
        <v>17463</v>
      </c>
      <c r="AO65" t="s">
        <v>17464</v>
      </c>
      <c r="AP65" t="s">
        <v>17465</v>
      </c>
      <c r="AQ65" t="s">
        <v>17466</v>
      </c>
      <c r="AR65" t="s">
        <v>17467</v>
      </c>
      <c r="AS65" t="s">
        <v>17468</v>
      </c>
      <c r="AT65" t="s">
        <v>17469</v>
      </c>
      <c r="AU65" t="s">
        <v>17470</v>
      </c>
      <c r="AV65" t="s">
        <v>17471</v>
      </c>
      <c r="AW65" t="s">
        <v>17472</v>
      </c>
      <c r="AX65" t="s">
        <v>17473</v>
      </c>
      <c r="AY65" t="s">
        <v>17474</v>
      </c>
      <c r="AZ65" t="s">
        <v>17475</v>
      </c>
      <c r="BA65" t="s">
        <v>17476</v>
      </c>
      <c r="BB65" t="s">
        <v>17477</v>
      </c>
      <c r="BC65" t="s">
        <v>17478</v>
      </c>
      <c r="BD65" t="s">
        <v>17479</v>
      </c>
      <c r="BE65" t="s">
        <v>17480</v>
      </c>
      <c r="BF65" t="s">
        <v>17481</v>
      </c>
      <c r="BG65" t="s">
        <v>17482</v>
      </c>
      <c r="BH65" t="s">
        <v>17483</v>
      </c>
      <c r="BI65" t="s">
        <v>17484</v>
      </c>
      <c r="BJ65" t="s">
        <v>17485</v>
      </c>
      <c r="BK65" t="s">
        <v>17486</v>
      </c>
      <c r="BL65" t="s">
        <v>17487</v>
      </c>
      <c r="BM65" t="s">
        <v>17488</v>
      </c>
      <c r="BN65" t="s">
        <v>17489</v>
      </c>
      <c r="BO65" t="s">
        <v>17490</v>
      </c>
      <c r="BP65" t="s">
        <v>17491</v>
      </c>
      <c r="BQ65" t="s">
        <v>17492</v>
      </c>
      <c r="BR65" t="s">
        <v>17493</v>
      </c>
      <c r="BS65" t="s">
        <v>17494</v>
      </c>
      <c r="BT65" t="s">
        <v>17495</v>
      </c>
      <c r="BU65" t="s">
        <v>17496</v>
      </c>
      <c r="BV65" t="s">
        <v>17497</v>
      </c>
      <c r="BW65" t="s">
        <v>17498</v>
      </c>
      <c r="BX65" t="s">
        <v>17499</v>
      </c>
      <c r="BY65" t="s">
        <v>17500</v>
      </c>
      <c r="BZ65" t="s">
        <v>17501</v>
      </c>
      <c r="CA65" t="s">
        <v>17502</v>
      </c>
      <c r="CB65" t="s">
        <v>17503</v>
      </c>
      <c r="CC65" t="s">
        <v>17504</v>
      </c>
      <c r="CD65" t="s">
        <v>17505</v>
      </c>
      <c r="CE65" t="s">
        <v>17506</v>
      </c>
      <c r="CF65" t="s">
        <v>17507</v>
      </c>
      <c r="CG65" t="s">
        <v>17508</v>
      </c>
      <c r="CH65" t="s">
        <v>17509</v>
      </c>
      <c r="CI65" t="s">
        <v>17510</v>
      </c>
      <c r="CJ65" t="s">
        <v>17511</v>
      </c>
      <c r="CK65" t="s">
        <v>17512</v>
      </c>
      <c r="CL65" t="s">
        <v>17513</v>
      </c>
      <c r="CM65" t="s">
        <v>17514</v>
      </c>
      <c r="CN65" t="s">
        <v>17515</v>
      </c>
      <c r="CO65" t="s">
        <v>17516</v>
      </c>
      <c r="CP65" t="s">
        <v>17517</v>
      </c>
      <c r="CQ65" t="s">
        <v>17518</v>
      </c>
      <c r="CR65" t="s">
        <v>17519</v>
      </c>
      <c r="CS65" t="s">
        <v>17520</v>
      </c>
      <c r="CT65" t="s">
        <v>17521</v>
      </c>
      <c r="CU65" t="s">
        <v>17522</v>
      </c>
      <c r="CV65" t="s">
        <v>17523</v>
      </c>
      <c r="CW65" t="s">
        <v>17524</v>
      </c>
      <c r="CX65" t="s">
        <v>17525</v>
      </c>
      <c r="CY65" t="s">
        <v>17526</v>
      </c>
      <c r="CZ65" t="s">
        <v>17527</v>
      </c>
      <c r="DA65" t="s">
        <v>17528</v>
      </c>
      <c r="DB65" t="s">
        <v>17529</v>
      </c>
      <c r="DC65" t="s">
        <v>17530</v>
      </c>
      <c r="DD65" t="s">
        <v>17531</v>
      </c>
      <c r="DE65" t="s">
        <v>17532</v>
      </c>
      <c r="DF65" t="s">
        <v>17533</v>
      </c>
      <c r="DG65" t="s">
        <v>17534</v>
      </c>
      <c r="DH65" t="s">
        <v>17535</v>
      </c>
      <c r="DI65" t="s">
        <v>17536</v>
      </c>
      <c r="DJ65" t="s">
        <v>17537</v>
      </c>
      <c r="DK65" t="s">
        <v>17538</v>
      </c>
      <c r="DL65" t="s">
        <v>17539</v>
      </c>
      <c r="DM65" t="s">
        <v>17540</v>
      </c>
      <c r="DN65" t="s">
        <v>17541</v>
      </c>
      <c r="DO65" t="s">
        <v>17542</v>
      </c>
      <c r="DP65" t="s">
        <v>17543</v>
      </c>
      <c r="DQ65" t="s">
        <v>17544</v>
      </c>
      <c r="DR65" t="s">
        <v>17545</v>
      </c>
      <c r="DS65" t="s">
        <v>17546</v>
      </c>
      <c r="DT65" t="s">
        <v>17547</v>
      </c>
      <c r="DU65" t="s">
        <v>17548</v>
      </c>
      <c r="DV65" t="s">
        <v>17549</v>
      </c>
      <c r="DW65" t="s">
        <v>17550</v>
      </c>
      <c r="DX65" t="s">
        <v>17551</v>
      </c>
      <c r="DY65" t="s">
        <v>17552</v>
      </c>
      <c r="DZ65" t="s">
        <v>17553</v>
      </c>
      <c r="EA65" t="s">
        <v>17554</v>
      </c>
      <c r="EB65" t="s">
        <v>17555</v>
      </c>
      <c r="EC65" t="s">
        <v>17556</v>
      </c>
      <c r="ED65" t="s">
        <v>17557</v>
      </c>
      <c r="EE65" t="s">
        <v>17558</v>
      </c>
      <c r="EF65" t="s">
        <v>17559</v>
      </c>
      <c r="EG65" t="s">
        <v>17560</v>
      </c>
      <c r="EH65" t="s">
        <v>17561</v>
      </c>
      <c r="EI65" t="s">
        <v>17562</v>
      </c>
      <c r="EJ65" t="s">
        <v>17563</v>
      </c>
      <c r="EK65" t="s">
        <v>17564</v>
      </c>
      <c r="EL65" t="s">
        <v>17565</v>
      </c>
      <c r="EM65" t="s">
        <v>17566</v>
      </c>
      <c r="EN65" t="s">
        <v>17567</v>
      </c>
      <c r="EO65" t="s">
        <v>17568</v>
      </c>
      <c r="EP65" t="s">
        <v>17569</v>
      </c>
      <c r="EQ65" t="s">
        <v>17570</v>
      </c>
      <c r="ER65" t="s">
        <v>17571</v>
      </c>
      <c r="ES65" t="s">
        <v>17572</v>
      </c>
      <c r="ET65" t="s">
        <v>17573</v>
      </c>
      <c r="EU65" t="s">
        <v>17574</v>
      </c>
      <c r="EV65" t="s">
        <v>17575</v>
      </c>
      <c r="EW65" t="s">
        <v>17576</v>
      </c>
      <c r="EX65" t="s">
        <v>17577</v>
      </c>
      <c r="EY65" t="s">
        <v>17578</v>
      </c>
      <c r="EZ65" t="s">
        <v>17579</v>
      </c>
      <c r="FA65" t="s">
        <v>17580</v>
      </c>
      <c r="FB65" t="s">
        <v>17581</v>
      </c>
      <c r="FC65" t="s">
        <v>17582</v>
      </c>
      <c r="FD65" t="s">
        <v>17583</v>
      </c>
      <c r="FE65" t="s">
        <v>17584</v>
      </c>
      <c r="FF65" t="s">
        <v>17585</v>
      </c>
      <c r="FG65" t="s">
        <v>17586</v>
      </c>
      <c r="FH65" t="s">
        <v>17587</v>
      </c>
      <c r="FI65" t="s">
        <v>17588</v>
      </c>
      <c r="FJ65" t="s">
        <v>17589</v>
      </c>
      <c r="FK65" t="s">
        <v>17590</v>
      </c>
      <c r="FL65" t="s">
        <v>17591</v>
      </c>
      <c r="FM65" t="s">
        <v>17592</v>
      </c>
      <c r="FN65" t="s">
        <v>17593</v>
      </c>
      <c r="FO65" t="s">
        <v>17594</v>
      </c>
      <c r="FP65" t="s">
        <v>17595</v>
      </c>
      <c r="FQ65" t="s">
        <v>17596</v>
      </c>
      <c r="FR65" t="s">
        <v>17597</v>
      </c>
      <c r="FS65" t="s">
        <v>17598</v>
      </c>
      <c r="FT65" t="s">
        <v>17599</v>
      </c>
      <c r="FU65" t="s">
        <v>17600</v>
      </c>
      <c r="FV65" t="s">
        <v>17601</v>
      </c>
      <c r="FW65" t="s">
        <v>17602</v>
      </c>
      <c r="FX65" t="s">
        <v>17603</v>
      </c>
      <c r="FY65" t="s">
        <v>17604</v>
      </c>
      <c r="FZ65" t="s">
        <v>17605</v>
      </c>
      <c r="GA65" t="s">
        <v>17606</v>
      </c>
      <c r="GB65" t="s">
        <v>17607</v>
      </c>
      <c r="GC65" t="s">
        <v>17608</v>
      </c>
      <c r="GD65" t="s">
        <v>17609</v>
      </c>
      <c r="GE65" t="s">
        <v>17610</v>
      </c>
      <c r="GF65" t="s">
        <v>17611</v>
      </c>
      <c r="GG65" t="s">
        <v>17612</v>
      </c>
      <c r="GH65" t="s">
        <v>17613</v>
      </c>
      <c r="GI65" t="s">
        <v>17614</v>
      </c>
      <c r="GJ65" t="s">
        <v>17615</v>
      </c>
      <c r="GK65" t="s">
        <v>17616</v>
      </c>
      <c r="GL65" t="s">
        <v>17617</v>
      </c>
      <c r="GM65" t="s">
        <v>17618</v>
      </c>
      <c r="GN65" t="s">
        <v>17619</v>
      </c>
      <c r="GO65" t="s">
        <v>17620</v>
      </c>
      <c r="GP65" t="s">
        <v>17621</v>
      </c>
      <c r="GQ65" t="s">
        <v>17622</v>
      </c>
      <c r="GR65" t="s">
        <v>17623</v>
      </c>
      <c r="GS65" t="s">
        <v>17624</v>
      </c>
      <c r="GT65" t="s">
        <v>17625</v>
      </c>
      <c r="GU65" t="s">
        <v>17626</v>
      </c>
      <c r="GV65" t="s">
        <v>17627</v>
      </c>
      <c r="GW65" t="s">
        <v>17628</v>
      </c>
      <c r="GX65" t="s">
        <v>17629</v>
      </c>
      <c r="GY65" t="s">
        <v>17630</v>
      </c>
      <c r="GZ65" t="s">
        <v>17631</v>
      </c>
      <c r="HA65" t="s">
        <v>17632</v>
      </c>
      <c r="HB65" t="s">
        <v>17633</v>
      </c>
      <c r="HC65" t="s">
        <v>17634</v>
      </c>
      <c r="HD65" t="s">
        <v>17635</v>
      </c>
      <c r="HE65" t="s">
        <v>17636</v>
      </c>
      <c r="HF65" t="s">
        <v>17637</v>
      </c>
      <c r="HG65" t="s">
        <v>17638</v>
      </c>
      <c r="HH65" t="s">
        <v>17639</v>
      </c>
      <c r="HI65" t="s">
        <v>17640</v>
      </c>
      <c r="HJ65" t="s">
        <v>17641</v>
      </c>
      <c r="HK65" t="s">
        <v>17642</v>
      </c>
      <c r="HL65" t="s">
        <v>17643</v>
      </c>
      <c r="HM65" t="s">
        <v>17644</v>
      </c>
      <c r="HN65" t="s">
        <v>17645</v>
      </c>
      <c r="HO65" t="s">
        <v>17646</v>
      </c>
      <c r="HP65" t="s">
        <v>17647</v>
      </c>
      <c r="HQ65" t="s">
        <v>17648</v>
      </c>
      <c r="HR65" t="s">
        <v>17649</v>
      </c>
      <c r="HS65" t="s">
        <v>17650</v>
      </c>
      <c r="HT65" t="s">
        <v>17651</v>
      </c>
      <c r="HU65" t="s">
        <v>17652</v>
      </c>
      <c r="HV65" t="s">
        <v>17653</v>
      </c>
      <c r="HW65" t="s">
        <v>17654</v>
      </c>
      <c r="HX65" t="s">
        <v>17655</v>
      </c>
      <c r="HY65" t="s">
        <v>17656</v>
      </c>
      <c r="HZ65" t="s">
        <v>17657</v>
      </c>
      <c r="IA65" t="s">
        <v>17658</v>
      </c>
      <c r="IB65" t="s">
        <v>17659</v>
      </c>
      <c r="IC65" t="s">
        <v>17660</v>
      </c>
      <c r="ID65" t="s">
        <v>17661</v>
      </c>
      <c r="IE65" t="s">
        <v>17662</v>
      </c>
      <c r="IF65" t="s">
        <v>17663</v>
      </c>
      <c r="IG65" t="s">
        <v>17664</v>
      </c>
      <c r="IH65" t="s">
        <v>17665</v>
      </c>
      <c r="II65" t="s">
        <v>17666</v>
      </c>
      <c r="IJ65" t="s">
        <v>17667</v>
      </c>
      <c r="IK65" t="s">
        <v>17668</v>
      </c>
      <c r="IL65" t="s">
        <v>17669</v>
      </c>
      <c r="IM65" t="s">
        <v>17670</v>
      </c>
      <c r="IN65" t="s">
        <v>17671</v>
      </c>
      <c r="IO65" t="s">
        <v>17672</v>
      </c>
      <c r="IP65" t="s">
        <v>17673</v>
      </c>
      <c r="IQ65" t="s">
        <v>17674</v>
      </c>
      <c r="IR65" t="s">
        <v>17675</v>
      </c>
      <c r="IS65" t="s">
        <v>17676</v>
      </c>
      <c r="IT65" t="s">
        <v>17677</v>
      </c>
      <c r="IU65" t="s">
        <v>17678</v>
      </c>
      <c r="IV65" t="s">
        <v>17679</v>
      </c>
    </row>
    <row r="66" spans="1:256" x14ac:dyDescent="0.25">
      <c r="A66" t="s">
        <v>17680</v>
      </c>
      <c r="B66" t="s">
        <v>17681</v>
      </c>
      <c r="C66" t="s">
        <v>17682</v>
      </c>
      <c r="D66" t="s">
        <v>17683</v>
      </c>
      <c r="E66" t="s">
        <v>17684</v>
      </c>
      <c r="F66" t="s">
        <v>17685</v>
      </c>
      <c r="G66" t="s">
        <v>17686</v>
      </c>
      <c r="H66" t="s">
        <v>17687</v>
      </c>
      <c r="I66" t="s">
        <v>17688</v>
      </c>
      <c r="J66" t="s">
        <v>17689</v>
      </c>
      <c r="K66" t="s">
        <v>17690</v>
      </c>
      <c r="L66" t="s">
        <v>17691</v>
      </c>
      <c r="M66" t="s">
        <v>17692</v>
      </c>
      <c r="N66" t="s">
        <v>17693</v>
      </c>
      <c r="O66" t="s">
        <v>17694</v>
      </c>
      <c r="P66" t="s">
        <v>17695</v>
      </c>
      <c r="Q66" t="s">
        <v>17696</v>
      </c>
      <c r="R66" t="s">
        <v>17697</v>
      </c>
      <c r="S66" t="s">
        <v>17698</v>
      </c>
      <c r="T66" t="s">
        <v>17699</v>
      </c>
      <c r="U66" t="s">
        <v>17700</v>
      </c>
      <c r="V66" t="s">
        <v>17701</v>
      </c>
      <c r="W66" t="s">
        <v>17702</v>
      </c>
      <c r="X66" t="s">
        <v>17703</v>
      </c>
      <c r="Y66" t="s">
        <v>17704</v>
      </c>
      <c r="Z66" t="s">
        <v>17705</v>
      </c>
      <c r="AA66" t="s">
        <v>17706</v>
      </c>
      <c r="AB66" t="s">
        <v>17707</v>
      </c>
      <c r="AC66" t="s">
        <v>17708</v>
      </c>
      <c r="AD66" t="s">
        <v>17709</v>
      </c>
      <c r="AE66" t="s">
        <v>17710</v>
      </c>
      <c r="AF66" t="s">
        <v>17711</v>
      </c>
      <c r="AG66" t="s">
        <v>17712</v>
      </c>
      <c r="AH66" t="s">
        <v>17713</v>
      </c>
      <c r="AI66" t="s">
        <v>17714</v>
      </c>
      <c r="AJ66" t="s">
        <v>17715</v>
      </c>
      <c r="AK66" t="s">
        <v>17716</v>
      </c>
      <c r="AL66" t="s">
        <v>17717</v>
      </c>
      <c r="AM66" t="s">
        <v>17718</v>
      </c>
      <c r="AN66" t="s">
        <v>17719</v>
      </c>
      <c r="AO66" t="s">
        <v>17720</v>
      </c>
      <c r="AP66" t="s">
        <v>17721</v>
      </c>
      <c r="AQ66" t="s">
        <v>17722</v>
      </c>
      <c r="AR66" t="s">
        <v>17723</v>
      </c>
      <c r="AS66" t="s">
        <v>17724</v>
      </c>
      <c r="AT66" t="s">
        <v>17725</v>
      </c>
      <c r="AU66" t="s">
        <v>17726</v>
      </c>
      <c r="AV66" t="s">
        <v>17727</v>
      </c>
      <c r="AW66" t="s">
        <v>17728</v>
      </c>
      <c r="AX66" t="s">
        <v>17729</v>
      </c>
      <c r="AY66" t="s">
        <v>17730</v>
      </c>
      <c r="AZ66" t="s">
        <v>17731</v>
      </c>
      <c r="BA66" t="s">
        <v>17732</v>
      </c>
      <c r="BB66" t="s">
        <v>17733</v>
      </c>
      <c r="BC66" t="s">
        <v>17734</v>
      </c>
      <c r="BD66" t="s">
        <v>17735</v>
      </c>
      <c r="BE66" t="s">
        <v>17736</v>
      </c>
      <c r="BF66" t="s">
        <v>17737</v>
      </c>
      <c r="BG66" t="s">
        <v>17738</v>
      </c>
      <c r="BH66" t="s">
        <v>17739</v>
      </c>
      <c r="BI66" t="s">
        <v>17740</v>
      </c>
      <c r="BJ66" t="s">
        <v>17741</v>
      </c>
      <c r="BK66" t="s">
        <v>17742</v>
      </c>
      <c r="BL66" t="s">
        <v>17743</v>
      </c>
      <c r="BM66" t="s">
        <v>17744</v>
      </c>
      <c r="BN66" t="s">
        <v>17745</v>
      </c>
      <c r="BO66" t="s">
        <v>17746</v>
      </c>
      <c r="BP66" t="s">
        <v>17747</v>
      </c>
      <c r="BQ66" t="s">
        <v>17748</v>
      </c>
      <c r="BR66" t="s">
        <v>17749</v>
      </c>
      <c r="BS66" t="s">
        <v>17750</v>
      </c>
      <c r="BT66" t="s">
        <v>17751</v>
      </c>
      <c r="BU66" t="s">
        <v>17752</v>
      </c>
      <c r="BV66" t="s">
        <v>17753</v>
      </c>
      <c r="BW66" t="s">
        <v>17754</v>
      </c>
      <c r="BX66" t="s">
        <v>17755</v>
      </c>
      <c r="BY66" t="s">
        <v>17756</v>
      </c>
      <c r="BZ66" t="s">
        <v>17757</v>
      </c>
      <c r="CA66" t="s">
        <v>17758</v>
      </c>
      <c r="CB66" t="s">
        <v>17759</v>
      </c>
      <c r="CC66" t="s">
        <v>17760</v>
      </c>
      <c r="CD66" t="s">
        <v>17761</v>
      </c>
      <c r="CE66" t="s">
        <v>17762</v>
      </c>
      <c r="CF66" t="s">
        <v>17763</v>
      </c>
      <c r="CG66" t="s">
        <v>17764</v>
      </c>
      <c r="CH66" t="s">
        <v>17765</v>
      </c>
      <c r="CI66" t="s">
        <v>17766</v>
      </c>
      <c r="CJ66" t="s">
        <v>17767</v>
      </c>
      <c r="CK66" t="s">
        <v>17768</v>
      </c>
      <c r="CL66" t="s">
        <v>17769</v>
      </c>
      <c r="CM66" t="s">
        <v>17770</v>
      </c>
      <c r="CN66" t="s">
        <v>17771</v>
      </c>
      <c r="CO66" t="s">
        <v>17772</v>
      </c>
      <c r="CP66" t="s">
        <v>17773</v>
      </c>
      <c r="CQ66" t="s">
        <v>17774</v>
      </c>
      <c r="CR66" t="s">
        <v>17775</v>
      </c>
      <c r="CS66" t="s">
        <v>17776</v>
      </c>
      <c r="CT66" t="s">
        <v>17777</v>
      </c>
      <c r="CU66" t="s">
        <v>17778</v>
      </c>
      <c r="CV66" t="s">
        <v>17779</v>
      </c>
      <c r="CW66" t="s">
        <v>17780</v>
      </c>
      <c r="CX66" t="s">
        <v>17781</v>
      </c>
      <c r="CY66" t="s">
        <v>17782</v>
      </c>
      <c r="CZ66" t="s">
        <v>17783</v>
      </c>
      <c r="DA66" t="s">
        <v>17784</v>
      </c>
      <c r="DB66" t="s">
        <v>17785</v>
      </c>
      <c r="DC66" t="s">
        <v>17786</v>
      </c>
      <c r="DD66" t="s">
        <v>17787</v>
      </c>
      <c r="DE66" t="s">
        <v>17788</v>
      </c>
      <c r="DF66" t="s">
        <v>17789</v>
      </c>
      <c r="DG66" t="s">
        <v>17790</v>
      </c>
      <c r="DH66" t="s">
        <v>17791</v>
      </c>
      <c r="DI66" t="s">
        <v>17792</v>
      </c>
      <c r="DJ66" t="s">
        <v>17793</v>
      </c>
      <c r="DK66" t="s">
        <v>17794</v>
      </c>
      <c r="DL66" t="s">
        <v>17795</v>
      </c>
      <c r="DM66" t="s">
        <v>17796</v>
      </c>
      <c r="DN66" t="s">
        <v>17797</v>
      </c>
      <c r="DO66" t="s">
        <v>17798</v>
      </c>
      <c r="DP66" t="s">
        <v>17799</v>
      </c>
      <c r="DQ66" t="s">
        <v>17800</v>
      </c>
      <c r="DR66" t="s">
        <v>17801</v>
      </c>
      <c r="DS66" t="s">
        <v>17802</v>
      </c>
      <c r="DT66" t="s">
        <v>17803</v>
      </c>
      <c r="DU66" t="s">
        <v>17804</v>
      </c>
      <c r="DV66" t="s">
        <v>17805</v>
      </c>
      <c r="DW66" t="s">
        <v>17806</v>
      </c>
      <c r="DX66" t="s">
        <v>17807</v>
      </c>
      <c r="DY66" t="s">
        <v>17808</v>
      </c>
      <c r="DZ66" t="s">
        <v>17809</v>
      </c>
      <c r="EA66" t="s">
        <v>17810</v>
      </c>
      <c r="EB66" t="s">
        <v>17811</v>
      </c>
      <c r="EC66" t="s">
        <v>17812</v>
      </c>
      <c r="ED66" t="s">
        <v>17813</v>
      </c>
      <c r="EE66" t="s">
        <v>17814</v>
      </c>
      <c r="EF66" t="s">
        <v>17815</v>
      </c>
      <c r="EG66" t="s">
        <v>17816</v>
      </c>
      <c r="EH66" t="s">
        <v>17817</v>
      </c>
      <c r="EI66" t="s">
        <v>17818</v>
      </c>
      <c r="EJ66" t="s">
        <v>17819</v>
      </c>
      <c r="EK66" t="s">
        <v>17820</v>
      </c>
      <c r="EL66" t="s">
        <v>17821</v>
      </c>
      <c r="EM66" t="s">
        <v>17822</v>
      </c>
      <c r="EN66" t="s">
        <v>17823</v>
      </c>
      <c r="EO66" t="s">
        <v>17824</v>
      </c>
      <c r="EP66" t="s">
        <v>17825</v>
      </c>
      <c r="EQ66" t="s">
        <v>17826</v>
      </c>
      <c r="ER66" t="s">
        <v>17827</v>
      </c>
      <c r="ES66" t="s">
        <v>17828</v>
      </c>
      <c r="ET66" t="s">
        <v>17829</v>
      </c>
      <c r="EU66" t="s">
        <v>17830</v>
      </c>
      <c r="EV66" t="s">
        <v>17831</v>
      </c>
      <c r="EW66" t="s">
        <v>17832</v>
      </c>
      <c r="EX66" t="s">
        <v>17833</v>
      </c>
      <c r="EY66" t="s">
        <v>17834</v>
      </c>
      <c r="EZ66" t="s">
        <v>17835</v>
      </c>
      <c r="FA66" t="s">
        <v>17836</v>
      </c>
      <c r="FB66" t="s">
        <v>17837</v>
      </c>
      <c r="FC66" t="s">
        <v>17838</v>
      </c>
      <c r="FD66" t="s">
        <v>17839</v>
      </c>
      <c r="FE66" t="s">
        <v>17840</v>
      </c>
      <c r="FF66" t="s">
        <v>17841</v>
      </c>
      <c r="FG66" t="s">
        <v>17842</v>
      </c>
      <c r="FH66" t="s">
        <v>17843</v>
      </c>
      <c r="FI66" t="s">
        <v>17844</v>
      </c>
      <c r="FJ66" t="s">
        <v>17845</v>
      </c>
      <c r="FK66" t="s">
        <v>17846</v>
      </c>
      <c r="FL66" t="s">
        <v>17847</v>
      </c>
      <c r="FM66" t="s">
        <v>17848</v>
      </c>
      <c r="FN66" t="s">
        <v>17849</v>
      </c>
      <c r="FO66" t="s">
        <v>17850</v>
      </c>
      <c r="FP66" t="s">
        <v>17851</v>
      </c>
      <c r="FQ66" t="s">
        <v>17852</v>
      </c>
      <c r="FR66" t="s">
        <v>17853</v>
      </c>
      <c r="FS66" t="s">
        <v>17854</v>
      </c>
      <c r="FT66" t="s">
        <v>17855</v>
      </c>
      <c r="FU66" t="s">
        <v>17856</v>
      </c>
      <c r="FV66" t="s">
        <v>17857</v>
      </c>
      <c r="FW66" t="s">
        <v>17858</v>
      </c>
      <c r="FX66" t="s">
        <v>17859</v>
      </c>
      <c r="FY66" t="s">
        <v>17860</v>
      </c>
      <c r="FZ66" t="s">
        <v>17861</v>
      </c>
      <c r="GA66" t="s">
        <v>17862</v>
      </c>
      <c r="GB66" t="s">
        <v>17863</v>
      </c>
      <c r="GC66" t="s">
        <v>17864</v>
      </c>
      <c r="GD66" t="s">
        <v>17865</v>
      </c>
      <c r="GE66" t="s">
        <v>17866</v>
      </c>
      <c r="GF66" t="s">
        <v>17867</v>
      </c>
      <c r="GG66" t="s">
        <v>17868</v>
      </c>
      <c r="GH66" t="s">
        <v>17869</v>
      </c>
      <c r="GI66" t="s">
        <v>17870</v>
      </c>
      <c r="GJ66" t="s">
        <v>17871</v>
      </c>
      <c r="GK66" t="s">
        <v>17872</v>
      </c>
      <c r="GL66" t="s">
        <v>17873</v>
      </c>
      <c r="GM66" t="s">
        <v>17874</v>
      </c>
      <c r="GN66" t="s">
        <v>17875</v>
      </c>
      <c r="GO66" t="s">
        <v>17876</v>
      </c>
      <c r="GP66" t="s">
        <v>17877</v>
      </c>
      <c r="GQ66" t="s">
        <v>17878</v>
      </c>
      <c r="GR66" t="s">
        <v>17879</v>
      </c>
      <c r="GS66" t="s">
        <v>17880</v>
      </c>
      <c r="GT66" t="s">
        <v>17881</v>
      </c>
      <c r="GU66" t="s">
        <v>17882</v>
      </c>
      <c r="GV66" t="s">
        <v>17883</v>
      </c>
      <c r="GW66" t="s">
        <v>17884</v>
      </c>
      <c r="GX66" t="s">
        <v>17885</v>
      </c>
      <c r="GY66" t="s">
        <v>17886</v>
      </c>
      <c r="GZ66" t="s">
        <v>17887</v>
      </c>
      <c r="HA66" t="s">
        <v>17888</v>
      </c>
      <c r="HB66" t="s">
        <v>17889</v>
      </c>
      <c r="HC66" t="s">
        <v>17890</v>
      </c>
      <c r="HD66" t="s">
        <v>17891</v>
      </c>
      <c r="HE66" t="s">
        <v>17892</v>
      </c>
      <c r="HF66" t="s">
        <v>17893</v>
      </c>
      <c r="HG66" t="s">
        <v>17894</v>
      </c>
      <c r="HH66" t="s">
        <v>17895</v>
      </c>
      <c r="HI66" t="s">
        <v>17896</v>
      </c>
      <c r="HJ66" t="s">
        <v>17897</v>
      </c>
      <c r="HK66" t="s">
        <v>17898</v>
      </c>
      <c r="HL66" t="s">
        <v>17899</v>
      </c>
      <c r="HM66" t="s">
        <v>17900</v>
      </c>
      <c r="HN66" t="s">
        <v>17901</v>
      </c>
      <c r="HO66" t="s">
        <v>17902</v>
      </c>
      <c r="HP66" t="s">
        <v>17903</v>
      </c>
      <c r="HQ66" t="s">
        <v>17904</v>
      </c>
      <c r="HR66" t="s">
        <v>17905</v>
      </c>
      <c r="HS66" t="s">
        <v>17906</v>
      </c>
      <c r="HT66" t="s">
        <v>17907</v>
      </c>
      <c r="HU66" t="s">
        <v>17908</v>
      </c>
      <c r="HV66" t="s">
        <v>17909</v>
      </c>
      <c r="HW66" t="s">
        <v>17910</v>
      </c>
      <c r="HX66" t="s">
        <v>17911</v>
      </c>
      <c r="HY66" t="s">
        <v>17912</v>
      </c>
      <c r="HZ66" t="s">
        <v>17913</v>
      </c>
      <c r="IA66" t="s">
        <v>17914</v>
      </c>
      <c r="IB66" t="s">
        <v>17915</v>
      </c>
      <c r="IC66" t="s">
        <v>17916</v>
      </c>
      <c r="ID66" t="s">
        <v>17917</v>
      </c>
      <c r="IE66" t="s">
        <v>17918</v>
      </c>
      <c r="IF66" t="s">
        <v>17919</v>
      </c>
      <c r="IG66" t="s">
        <v>17920</v>
      </c>
      <c r="IH66" t="s">
        <v>17921</v>
      </c>
      <c r="II66" t="s">
        <v>17922</v>
      </c>
      <c r="IJ66" t="s">
        <v>17923</v>
      </c>
      <c r="IK66" t="s">
        <v>17924</v>
      </c>
      <c r="IL66" t="s">
        <v>17925</v>
      </c>
      <c r="IM66" t="s">
        <v>17926</v>
      </c>
      <c r="IN66" t="s">
        <v>17927</v>
      </c>
      <c r="IO66" t="s">
        <v>17928</v>
      </c>
      <c r="IP66" t="s">
        <v>17929</v>
      </c>
      <c r="IQ66" t="s">
        <v>17930</v>
      </c>
      <c r="IR66" t="s">
        <v>17931</v>
      </c>
      <c r="IS66" t="s">
        <v>17932</v>
      </c>
      <c r="IT66" t="s">
        <v>17933</v>
      </c>
      <c r="IU66" t="s">
        <v>17934</v>
      </c>
      <c r="IV66" t="s">
        <v>17935</v>
      </c>
    </row>
    <row r="67" spans="1:256" x14ac:dyDescent="0.25">
      <c r="A67" t="s">
        <v>17936</v>
      </c>
      <c r="B67" t="s">
        <v>17937</v>
      </c>
      <c r="C67" t="s">
        <v>17938</v>
      </c>
      <c r="D67" t="s">
        <v>17939</v>
      </c>
      <c r="E67" t="s">
        <v>17940</v>
      </c>
      <c r="F67" t="s">
        <v>17941</v>
      </c>
      <c r="G67" t="s">
        <v>17942</v>
      </c>
      <c r="H67" t="s">
        <v>17943</v>
      </c>
      <c r="I67" t="s">
        <v>17944</v>
      </c>
      <c r="J67" t="s">
        <v>17945</v>
      </c>
      <c r="K67" t="s">
        <v>17946</v>
      </c>
      <c r="L67" t="s">
        <v>17947</v>
      </c>
      <c r="M67" t="s">
        <v>17948</v>
      </c>
      <c r="N67" t="s">
        <v>17949</v>
      </c>
      <c r="O67" t="s">
        <v>17950</v>
      </c>
      <c r="P67" t="s">
        <v>17951</v>
      </c>
      <c r="Q67" t="s">
        <v>17952</v>
      </c>
      <c r="R67" t="s">
        <v>17953</v>
      </c>
      <c r="S67" t="s">
        <v>17954</v>
      </c>
      <c r="T67" t="s">
        <v>17955</v>
      </c>
      <c r="U67" t="s">
        <v>17956</v>
      </c>
      <c r="V67" t="s">
        <v>17957</v>
      </c>
      <c r="W67" t="s">
        <v>17958</v>
      </c>
      <c r="X67" t="s">
        <v>17959</v>
      </c>
      <c r="Y67" t="s">
        <v>17960</v>
      </c>
      <c r="Z67" t="s">
        <v>17961</v>
      </c>
      <c r="AA67" t="s">
        <v>17962</v>
      </c>
      <c r="AB67" t="s">
        <v>17963</v>
      </c>
      <c r="AC67" t="s">
        <v>17964</v>
      </c>
      <c r="AD67" t="s">
        <v>17965</v>
      </c>
      <c r="AE67" t="s">
        <v>17966</v>
      </c>
      <c r="AF67" t="s">
        <v>17967</v>
      </c>
      <c r="AG67" t="s">
        <v>17968</v>
      </c>
      <c r="AH67" t="s">
        <v>17969</v>
      </c>
      <c r="AI67" t="s">
        <v>17970</v>
      </c>
      <c r="AJ67" t="s">
        <v>17971</v>
      </c>
      <c r="AK67" t="s">
        <v>17972</v>
      </c>
      <c r="AL67" t="s">
        <v>17973</v>
      </c>
      <c r="AM67" t="s">
        <v>17974</v>
      </c>
      <c r="AN67" t="s">
        <v>17975</v>
      </c>
      <c r="AO67" t="s">
        <v>17976</v>
      </c>
      <c r="AP67" t="s">
        <v>17977</v>
      </c>
      <c r="AQ67" t="s">
        <v>17978</v>
      </c>
      <c r="AR67" t="s">
        <v>17979</v>
      </c>
      <c r="AS67" t="s">
        <v>17980</v>
      </c>
      <c r="AT67" t="s">
        <v>17981</v>
      </c>
      <c r="AU67" t="s">
        <v>17982</v>
      </c>
      <c r="AV67" t="s">
        <v>17983</v>
      </c>
      <c r="AW67" t="s">
        <v>17984</v>
      </c>
      <c r="AX67" t="s">
        <v>17985</v>
      </c>
      <c r="AY67" t="s">
        <v>17986</v>
      </c>
      <c r="AZ67" t="s">
        <v>17987</v>
      </c>
      <c r="BA67" t="s">
        <v>17988</v>
      </c>
      <c r="BB67" t="s">
        <v>17989</v>
      </c>
      <c r="BC67" t="s">
        <v>17990</v>
      </c>
      <c r="BD67" t="s">
        <v>17991</v>
      </c>
      <c r="BE67" t="s">
        <v>17992</v>
      </c>
      <c r="BF67" t="s">
        <v>17993</v>
      </c>
      <c r="BG67" t="s">
        <v>17994</v>
      </c>
      <c r="BH67" t="s">
        <v>17995</v>
      </c>
      <c r="BI67" t="s">
        <v>17996</v>
      </c>
      <c r="BJ67" t="s">
        <v>17997</v>
      </c>
      <c r="BK67" t="s">
        <v>17998</v>
      </c>
      <c r="BL67" t="s">
        <v>17999</v>
      </c>
      <c r="BM67" t="s">
        <v>18000</v>
      </c>
      <c r="BN67" t="s">
        <v>18001</v>
      </c>
      <c r="BO67" t="s">
        <v>18002</v>
      </c>
      <c r="BP67" t="s">
        <v>18003</v>
      </c>
      <c r="BQ67" t="s">
        <v>18004</v>
      </c>
      <c r="BR67" t="s">
        <v>18005</v>
      </c>
      <c r="BS67" t="s">
        <v>18006</v>
      </c>
      <c r="BT67" t="s">
        <v>18007</v>
      </c>
      <c r="BU67" t="s">
        <v>18008</v>
      </c>
      <c r="BV67" t="s">
        <v>18009</v>
      </c>
      <c r="BW67" t="s">
        <v>18010</v>
      </c>
      <c r="BX67" t="s">
        <v>18011</v>
      </c>
      <c r="BY67" t="s">
        <v>18012</v>
      </c>
      <c r="BZ67" t="s">
        <v>18013</v>
      </c>
      <c r="CA67" t="s">
        <v>18014</v>
      </c>
      <c r="CB67" t="s">
        <v>18015</v>
      </c>
      <c r="CC67" t="s">
        <v>18016</v>
      </c>
      <c r="CD67" t="s">
        <v>18017</v>
      </c>
      <c r="CE67" t="s">
        <v>18018</v>
      </c>
      <c r="CF67" t="s">
        <v>18019</v>
      </c>
      <c r="CG67" t="s">
        <v>18020</v>
      </c>
      <c r="CH67" t="s">
        <v>18021</v>
      </c>
      <c r="CI67" t="s">
        <v>18022</v>
      </c>
      <c r="CJ67" t="s">
        <v>18023</v>
      </c>
      <c r="CK67" t="s">
        <v>18024</v>
      </c>
      <c r="CL67" t="s">
        <v>18025</v>
      </c>
      <c r="CM67" t="s">
        <v>18026</v>
      </c>
      <c r="CN67" t="s">
        <v>18027</v>
      </c>
      <c r="CO67" t="s">
        <v>18028</v>
      </c>
      <c r="CP67" t="s">
        <v>18029</v>
      </c>
      <c r="CQ67" t="s">
        <v>18030</v>
      </c>
      <c r="CR67" t="s">
        <v>18031</v>
      </c>
      <c r="CS67" t="s">
        <v>18032</v>
      </c>
      <c r="CT67" t="s">
        <v>18033</v>
      </c>
      <c r="CU67" t="s">
        <v>18034</v>
      </c>
      <c r="CV67" t="s">
        <v>18035</v>
      </c>
      <c r="CW67" t="s">
        <v>18036</v>
      </c>
      <c r="CX67" t="s">
        <v>18037</v>
      </c>
      <c r="CY67" t="s">
        <v>18038</v>
      </c>
      <c r="CZ67" t="s">
        <v>18039</v>
      </c>
      <c r="DA67" t="s">
        <v>18040</v>
      </c>
      <c r="DB67" t="s">
        <v>18041</v>
      </c>
      <c r="DC67" t="s">
        <v>18042</v>
      </c>
      <c r="DD67" t="s">
        <v>18043</v>
      </c>
      <c r="DE67" t="s">
        <v>18044</v>
      </c>
      <c r="DF67" t="s">
        <v>18045</v>
      </c>
      <c r="DG67" t="s">
        <v>18046</v>
      </c>
      <c r="DH67" t="s">
        <v>18047</v>
      </c>
      <c r="DI67" t="s">
        <v>18048</v>
      </c>
      <c r="DJ67" t="s">
        <v>18049</v>
      </c>
      <c r="DK67" t="s">
        <v>18050</v>
      </c>
      <c r="DL67" t="s">
        <v>18051</v>
      </c>
      <c r="DM67" t="s">
        <v>18052</v>
      </c>
      <c r="DN67" t="s">
        <v>18053</v>
      </c>
      <c r="DO67" t="s">
        <v>18054</v>
      </c>
      <c r="DP67" t="s">
        <v>18055</v>
      </c>
      <c r="DQ67" t="s">
        <v>18056</v>
      </c>
      <c r="DR67" t="s">
        <v>18057</v>
      </c>
      <c r="DS67" t="s">
        <v>18058</v>
      </c>
      <c r="DT67" t="s">
        <v>18059</v>
      </c>
      <c r="DU67" t="s">
        <v>18060</v>
      </c>
      <c r="DV67" t="s">
        <v>18061</v>
      </c>
      <c r="DW67" t="s">
        <v>18062</v>
      </c>
      <c r="DX67" t="s">
        <v>18063</v>
      </c>
      <c r="DY67" t="s">
        <v>18064</v>
      </c>
      <c r="DZ67" t="s">
        <v>18065</v>
      </c>
      <c r="EA67" t="s">
        <v>18066</v>
      </c>
      <c r="EB67" t="s">
        <v>18067</v>
      </c>
      <c r="EC67" t="s">
        <v>18068</v>
      </c>
      <c r="ED67" t="s">
        <v>18069</v>
      </c>
      <c r="EE67" t="s">
        <v>18070</v>
      </c>
      <c r="EF67" t="s">
        <v>18071</v>
      </c>
      <c r="EG67" t="s">
        <v>18072</v>
      </c>
      <c r="EH67" t="s">
        <v>18073</v>
      </c>
      <c r="EI67" t="s">
        <v>18074</v>
      </c>
      <c r="EJ67" t="s">
        <v>18075</v>
      </c>
      <c r="EK67" t="s">
        <v>18076</v>
      </c>
      <c r="EL67" t="s">
        <v>18077</v>
      </c>
      <c r="EM67" t="s">
        <v>18078</v>
      </c>
      <c r="EN67" t="s">
        <v>18079</v>
      </c>
      <c r="EO67" t="s">
        <v>18080</v>
      </c>
      <c r="EP67" t="s">
        <v>18081</v>
      </c>
      <c r="EQ67" t="s">
        <v>18082</v>
      </c>
      <c r="ER67" t="s">
        <v>18083</v>
      </c>
      <c r="ES67" t="s">
        <v>18084</v>
      </c>
      <c r="ET67" t="s">
        <v>18085</v>
      </c>
      <c r="EU67" t="s">
        <v>18086</v>
      </c>
      <c r="EV67" t="s">
        <v>18087</v>
      </c>
      <c r="EW67" t="s">
        <v>18088</v>
      </c>
      <c r="EX67" t="s">
        <v>18089</v>
      </c>
      <c r="EY67" t="s">
        <v>18090</v>
      </c>
      <c r="EZ67" t="s">
        <v>18091</v>
      </c>
      <c r="FA67" t="s">
        <v>18092</v>
      </c>
      <c r="FB67" t="s">
        <v>18093</v>
      </c>
      <c r="FC67" t="s">
        <v>18094</v>
      </c>
      <c r="FD67" t="s">
        <v>18095</v>
      </c>
      <c r="FE67" t="s">
        <v>18096</v>
      </c>
      <c r="FF67" t="s">
        <v>18097</v>
      </c>
      <c r="FG67" t="s">
        <v>18098</v>
      </c>
      <c r="FH67" t="s">
        <v>18099</v>
      </c>
      <c r="FI67" t="s">
        <v>18100</v>
      </c>
      <c r="FJ67" t="s">
        <v>18101</v>
      </c>
      <c r="FK67" t="s">
        <v>18102</v>
      </c>
      <c r="FL67" t="s">
        <v>18103</v>
      </c>
      <c r="FM67" t="s">
        <v>18104</v>
      </c>
      <c r="FN67" t="s">
        <v>18105</v>
      </c>
      <c r="FO67" t="s">
        <v>18106</v>
      </c>
      <c r="FP67" t="s">
        <v>18107</v>
      </c>
      <c r="FQ67" t="s">
        <v>18108</v>
      </c>
      <c r="FR67" t="s">
        <v>18109</v>
      </c>
      <c r="FS67" t="s">
        <v>18110</v>
      </c>
      <c r="FT67" t="s">
        <v>18111</v>
      </c>
      <c r="FU67" t="s">
        <v>18112</v>
      </c>
      <c r="FV67" t="s">
        <v>18113</v>
      </c>
      <c r="FW67" t="s">
        <v>18114</v>
      </c>
      <c r="FX67" t="s">
        <v>18115</v>
      </c>
      <c r="FY67" t="s">
        <v>18116</v>
      </c>
      <c r="FZ67" t="s">
        <v>18117</v>
      </c>
      <c r="GA67" t="s">
        <v>18118</v>
      </c>
      <c r="GB67" t="s">
        <v>18119</v>
      </c>
      <c r="GC67" t="s">
        <v>18120</v>
      </c>
      <c r="GD67" t="s">
        <v>18121</v>
      </c>
      <c r="GE67" t="s">
        <v>18122</v>
      </c>
      <c r="GF67" t="s">
        <v>18123</v>
      </c>
      <c r="GG67" t="s">
        <v>18124</v>
      </c>
      <c r="GH67" t="s">
        <v>18125</v>
      </c>
      <c r="GI67" t="s">
        <v>18126</v>
      </c>
      <c r="GJ67" t="s">
        <v>18127</v>
      </c>
      <c r="GK67" t="s">
        <v>18128</v>
      </c>
      <c r="GL67" t="s">
        <v>18129</v>
      </c>
      <c r="GM67" t="s">
        <v>18130</v>
      </c>
      <c r="GN67" t="s">
        <v>18131</v>
      </c>
      <c r="GO67" t="s">
        <v>18132</v>
      </c>
      <c r="GP67" t="s">
        <v>18133</v>
      </c>
      <c r="GQ67" t="s">
        <v>18134</v>
      </c>
      <c r="GR67" t="s">
        <v>18135</v>
      </c>
      <c r="GS67" t="s">
        <v>18136</v>
      </c>
      <c r="GT67" t="s">
        <v>18137</v>
      </c>
      <c r="GU67" t="s">
        <v>18138</v>
      </c>
      <c r="GV67" t="s">
        <v>18139</v>
      </c>
      <c r="GW67" t="s">
        <v>18140</v>
      </c>
      <c r="GX67" t="s">
        <v>18141</v>
      </c>
      <c r="GY67" t="s">
        <v>18142</v>
      </c>
      <c r="GZ67" t="s">
        <v>18143</v>
      </c>
      <c r="HA67" t="s">
        <v>18144</v>
      </c>
      <c r="HB67" t="s">
        <v>18145</v>
      </c>
      <c r="HC67" t="s">
        <v>18146</v>
      </c>
      <c r="HD67" t="s">
        <v>18147</v>
      </c>
      <c r="HE67" t="s">
        <v>18148</v>
      </c>
      <c r="HF67" t="s">
        <v>18149</v>
      </c>
      <c r="HG67" t="s">
        <v>18150</v>
      </c>
      <c r="HH67" t="s">
        <v>18151</v>
      </c>
      <c r="HI67" t="s">
        <v>18152</v>
      </c>
      <c r="HJ67" t="s">
        <v>18153</v>
      </c>
      <c r="HK67" t="s">
        <v>18154</v>
      </c>
      <c r="HL67" t="s">
        <v>18155</v>
      </c>
      <c r="HM67" t="s">
        <v>18156</v>
      </c>
      <c r="HN67" t="s">
        <v>18157</v>
      </c>
      <c r="HO67" t="s">
        <v>18158</v>
      </c>
      <c r="HP67" t="s">
        <v>18159</v>
      </c>
      <c r="HQ67" t="s">
        <v>18160</v>
      </c>
      <c r="HR67" t="s">
        <v>18161</v>
      </c>
      <c r="HS67" t="s">
        <v>18162</v>
      </c>
      <c r="HT67" t="s">
        <v>18163</v>
      </c>
      <c r="HU67" t="s">
        <v>18164</v>
      </c>
      <c r="HV67" t="s">
        <v>18165</v>
      </c>
      <c r="HW67" t="s">
        <v>18166</v>
      </c>
      <c r="HX67" t="s">
        <v>18167</v>
      </c>
      <c r="HY67" t="s">
        <v>18168</v>
      </c>
      <c r="HZ67" t="s">
        <v>18169</v>
      </c>
      <c r="IA67" t="s">
        <v>18170</v>
      </c>
      <c r="IB67" t="s">
        <v>18171</v>
      </c>
      <c r="IC67" t="s">
        <v>18172</v>
      </c>
      <c r="ID67" t="s">
        <v>18173</v>
      </c>
      <c r="IE67" t="s">
        <v>18174</v>
      </c>
      <c r="IF67" t="s">
        <v>18175</v>
      </c>
      <c r="IG67" t="s">
        <v>18176</v>
      </c>
      <c r="IH67" t="s">
        <v>18177</v>
      </c>
      <c r="II67" t="s">
        <v>18178</v>
      </c>
      <c r="IJ67" t="s">
        <v>18179</v>
      </c>
      <c r="IK67" t="s">
        <v>18180</v>
      </c>
      <c r="IL67" t="s">
        <v>18181</v>
      </c>
      <c r="IM67" t="s">
        <v>18182</v>
      </c>
      <c r="IN67" t="s">
        <v>18183</v>
      </c>
      <c r="IO67" t="s">
        <v>18184</v>
      </c>
      <c r="IP67" t="s">
        <v>18185</v>
      </c>
      <c r="IQ67" t="s">
        <v>18186</v>
      </c>
      <c r="IR67" t="s">
        <v>18187</v>
      </c>
      <c r="IS67" t="s">
        <v>18188</v>
      </c>
      <c r="IT67" t="s">
        <v>18189</v>
      </c>
      <c r="IU67" t="s">
        <v>18190</v>
      </c>
      <c r="IV67" t="s">
        <v>18191</v>
      </c>
    </row>
    <row r="68" spans="1:256" x14ac:dyDescent="0.25">
      <c r="A68" t="s">
        <v>18192</v>
      </c>
      <c r="B68" t="s">
        <v>18193</v>
      </c>
      <c r="C68" t="s">
        <v>18194</v>
      </c>
      <c r="D68" t="s">
        <v>18195</v>
      </c>
      <c r="E68" t="s">
        <v>18196</v>
      </c>
      <c r="F68" t="s">
        <v>18197</v>
      </c>
      <c r="G68" t="s">
        <v>18198</v>
      </c>
      <c r="H68" t="s">
        <v>18199</v>
      </c>
      <c r="I68" t="s">
        <v>18200</v>
      </c>
      <c r="J68" t="s">
        <v>18201</v>
      </c>
      <c r="K68" t="s">
        <v>18202</v>
      </c>
      <c r="L68" t="s">
        <v>18203</v>
      </c>
      <c r="M68" t="s">
        <v>18204</v>
      </c>
      <c r="N68" t="s">
        <v>18205</v>
      </c>
      <c r="O68" t="s">
        <v>18206</v>
      </c>
      <c r="P68" t="s">
        <v>18207</v>
      </c>
      <c r="Q68" t="s">
        <v>18208</v>
      </c>
      <c r="R68" t="s">
        <v>18209</v>
      </c>
      <c r="S68" t="s">
        <v>18210</v>
      </c>
      <c r="T68" t="s">
        <v>18211</v>
      </c>
      <c r="U68" t="s">
        <v>18212</v>
      </c>
      <c r="V68" t="s">
        <v>18213</v>
      </c>
      <c r="W68" t="s">
        <v>18214</v>
      </c>
      <c r="X68" t="s">
        <v>18215</v>
      </c>
      <c r="Y68" t="s">
        <v>18216</v>
      </c>
      <c r="Z68" t="s">
        <v>18217</v>
      </c>
      <c r="AA68" t="s">
        <v>18218</v>
      </c>
      <c r="AB68" t="s">
        <v>18219</v>
      </c>
      <c r="AC68" t="s">
        <v>18220</v>
      </c>
      <c r="AD68" t="s">
        <v>18221</v>
      </c>
      <c r="AE68" t="s">
        <v>18222</v>
      </c>
      <c r="AF68" t="s">
        <v>18223</v>
      </c>
      <c r="AG68" t="s">
        <v>18224</v>
      </c>
      <c r="AH68" t="s">
        <v>18225</v>
      </c>
      <c r="AI68" t="s">
        <v>18226</v>
      </c>
      <c r="AJ68" t="s">
        <v>18227</v>
      </c>
      <c r="AK68" t="s">
        <v>18228</v>
      </c>
      <c r="AL68" t="s">
        <v>18229</v>
      </c>
      <c r="AM68" t="s">
        <v>18230</v>
      </c>
      <c r="AN68" t="s">
        <v>18231</v>
      </c>
      <c r="AO68" t="s">
        <v>18232</v>
      </c>
      <c r="AP68" t="s">
        <v>18233</v>
      </c>
      <c r="AQ68" t="s">
        <v>18234</v>
      </c>
      <c r="AR68" t="s">
        <v>18235</v>
      </c>
      <c r="AS68" t="s">
        <v>18236</v>
      </c>
      <c r="AT68" t="s">
        <v>18237</v>
      </c>
      <c r="AU68" t="s">
        <v>18238</v>
      </c>
      <c r="AV68" t="s">
        <v>18239</v>
      </c>
      <c r="AW68" t="s">
        <v>18240</v>
      </c>
      <c r="AX68" t="s">
        <v>18241</v>
      </c>
      <c r="AY68" t="s">
        <v>18242</v>
      </c>
      <c r="AZ68" t="s">
        <v>18243</v>
      </c>
      <c r="BA68" t="s">
        <v>18244</v>
      </c>
      <c r="BB68" t="s">
        <v>18245</v>
      </c>
      <c r="BC68" t="s">
        <v>18246</v>
      </c>
      <c r="BD68" t="s">
        <v>18247</v>
      </c>
      <c r="BE68" t="s">
        <v>18248</v>
      </c>
      <c r="BF68" t="s">
        <v>18249</v>
      </c>
      <c r="BG68" t="s">
        <v>18250</v>
      </c>
      <c r="BH68" t="s">
        <v>18251</v>
      </c>
      <c r="BI68" t="s">
        <v>18252</v>
      </c>
      <c r="BJ68" t="s">
        <v>18253</v>
      </c>
      <c r="BK68" t="s">
        <v>18254</v>
      </c>
      <c r="BL68" t="s">
        <v>18255</v>
      </c>
      <c r="BM68" t="s">
        <v>18256</v>
      </c>
      <c r="BN68" t="s">
        <v>18257</v>
      </c>
      <c r="BO68" t="s">
        <v>18258</v>
      </c>
      <c r="BP68" t="s">
        <v>18259</v>
      </c>
      <c r="BQ68" t="s">
        <v>18260</v>
      </c>
      <c r="BR68" t="s">
        <v>18261</v>
      </c>
      <c r="BS68" t="s">
        <v>18262</v>
      </c>
      <c r="BT68" t="s">
        <v>18263</v>
      </c>
      <c r="BU68" t="s">
        <v>18264</v>
      </c>
      <c r="BV68" t="s">
        <v>18265</v>
      </c>
      <c r="BW68" t="s">
        <v>18266</v>
      </c>
      <c r="BX68" t="s">
        <v>18267</v>
      </c>
      <c r="BY68" t="s">
        <v>18268</v>
      </c>
      <c r="BZ68" t="s">
        <v>18269</v>
      </c>
      <c r="CA68" t="s">
        <v>18270</v>
      </c>
      <c r="CB68" t="s">
        <v>18271</v>
      </c>
      <c r="CC68" t="s">
        <v>18272</v>
      </c>
      <c r="CD68" t="s">
        <v>18273</v>
      </c>
      <c r="CE68" t="s">
        <v>18274</v>
      </c>
      <c r="CF68" t="s">
        <v>18275</v>
      </c>
      <c r="CG68" t="s">
        <v>18276</v>
      </c>
      <c r="CH68" t="s">
        <v>18277</v>
      </c>
      <c r="CI68" t="s">
        <v>18278</v>
      </c>
      <c r="CJ68" t="s">
        <v>18279</v>
      </c>
      <c r="CK68" t="s">
        <v>18280</v>
      </c>
      <c r="CL68" t="s">
        <v>18281</v>
      </c>
      <c r="CM68" t="s">
        <v>18282</v>
      </c>
      <c r="CN68" t="s">
        <v>18283</v>
      </c>
      <c r="CO68" t="s">
        <v>18284</v>
      </c>
      <c r="CP68" t="s">
        <v>18285</v>
      </c>
      <c r="CQ68" t="s">
        <v>18286</v>
      </c>
      <c r="CR68" t="s">
        <v>18287</v>
      </c>
      <c r="CS68" t="s">
        <v>18288</v>
      </c>
      <c r="CT68" t="s">
        <v>18289</v>
      </c>
      <c r="CU68" t="s">
        <v>18290</v>
      </c>
      <c r="CV68" t="s">
        <v>18291</v>
      </c>
      <c r="CW68" t="s">
        <v>18292</v>
      </c>
      <c r="CX68" t="s">
        <v>18293</v>
      </c>
      <c r="CY68" t="s">
        <v>18294</v>
      </c>
      <c r="CZ68" t="s">
        <v>18295</v>
      </c>
      <c r="DA68" t="s">
        <v>18296</v>
      </c>
      <c r="DB68" t="s">
        <v>18297</v>
      </c>
      <c r="DC68" t="s">
        <v>18298</v>
      </c>
      <c r="DD68" t="s">
        <v>18299</v>
      </c>
      <c r="DE68" t="s">
        <v>18300</v>
      </c>
      <c r="DF68" t="s">
        <v>18301</v>
      </c>
      <c r="DG68" t="s">
        <v>18302</v>
      </c>
      <c r="DH68" t="s">
        <v>18303</v>
      </c>
      <c r="DI68" t="s">
        <v>18304</v>
      </c>
      <c r="DJ68" t="s">
        <v>18305</v>
      </c>
      <c r="DK68" t="s">
        <v>18306</v>
      </c>
      <c r="DL68" t="s">
        <v>18307</v>
      </c>
      <c r="DM68" t="s">
        <v>18308</v>
      </c>
      <c r="DN68" t="s">
        <v>18309</v>
      </c>
      <c r="DO68" t="s">
        <v>18310</v>
      </c>
      <c r="DP68" t="s">
        <v>18311</v>
      </c>
      <c r="DQ68" t="s">
        <v>18312</v>
      </c>
      <c r="DR68" t="s">
        <v>18313</v>
      </c>
      <c r="DS68" t="s">
        <v>18314</v>
      </c>
      <c r="DT68" t="s">
        <v>18315</v>
      </c>
      <c r="DU68" t="s">
        <v>18316</v>
      </c>
      <c r="DV68" t="s">
        <v>18317</v>
      </c>
      <c r="DW68" t="s">
        <v>18318</v>
      </c>
      <c r="DX68" t="s">
        <v>18319</v>
      </c>
      <c r="DY68" t="s">
        <v>18320</v>
      </c>
      <c r="DZ68" t="s">
        <v>18321</v>
      </c>
      <c r="EA68" t="s">
        <v>18322</v>
      </c>
      <c r="EB68" t="s">
        <v>18323</v>
      </c>
      <c r="EC68" t="s">
        <v>18324</v>
      </c>
      <c r="ED68" t="s">
        <v>18325</v>
      </c>
      <c r="EE68" t="s">
        <v>18326</v>
      </c>
      <c r="EF68" t="s">
        <v>18327</v>
      </c>
      <c r="EG68" t="s">
        <v>18328</v>
      </c>
      <c r="EH68" t="s">
        <v>18329</v>
      </c>
      <c r="EI68" t="s">
        <v>18330</v>
      </c>
      <c r="EJ68" t="s">
        <v>18331</v>
      </c>
      <c r="EK68" t="s">
        <v>18332</v>
      </c>
      <c r="EL68" t="s">
        <v>18333</v>
      </c>
      <c r="EM68" t="s">
        <v>18334</v>
      </c>
      <c r="EN68" t="s">
        <v>18335</v>
      </c>
      <c r="EO68" t="s">
        <v>18336</v>
      </c>
      <c r="EP68" t="s">
        <v>18337</v>
      </c>
      <c r="EQ68" t="s">
        <v>18338</v>
      </c>
      <c r="ER68" t="s">
        <v>18339</v>
      </c>
      <c r="ES68" t="s">
        <v>18340</v>
      </c>
      <c r="ET68" t="s">
        <v>18341</v>
      </c>
      <c r="EU68" t="s">
        <v>18342</v>
      </c>
      <c r="EV68" t="s">
        <v>18343</v>
      </c>
      <c r="EW68" t="s">
        <v>18344</v>
      </c>
      <c r="EX68" t="s">
        <v>18345</v>
      </c>
      <c r="EY68" t="s">
        <v>18346</v>
      </c>
      <c r="EZ68" t="s">
        <v>18347</v>
      </c>
      <c r="FA68" t="s">
        <v>18348</v>
      </c>
      <c r="FB68" t="s">
        <v>18349</v>
      </c>
      <c r="FC68" t="s">
        <v>18350</v>
      </c>
      <c r="FD68" t="s">
        <v>18351</v>
      </c>
      <c r="FE68" t="s">
        <v>18352</v>
      </c>
      <c r="FF68" t="s">
        <v>18353</v>
      </c>
      <c r="FG68" t="s">
        <v>18354</v>
      </c>
      <c r="FH68" t="s">
        <v>18355</v>
      </c>
      <c r="FI68" t="s">
        <v>18356</v>
      </c>
      <c r="FJ68" t="s">
        <v>18357</v>
      </c>
      <c r="FK68" t="s">
        <v>18358</v>
      </c>
      <c r="FL68" t="s">
        <v>18359</v>
      </c>
      <c r="FM68" t="s">
        <v>18360</v>
      </c>
      <c r="FN68" t="s">
        <v>18361</v>
      </c>
      <c r="FO68" t="s">
        <v>18362</v>
      </c>
      <c r="FP68" t="s">
        <v>18363</v>
      </c>
      <c r="FQ68" t="s">
        <v>18364</v>
      </c>
      <c r="FR68" t="s">
        <v>18365</v>
      </c>
      <c r="FS68" t="s">
        <v>18366</v>
      </c>
      <c r="FT68" t="s">
        <v>18367</v>
      </c>
      <c r="FU68" t="s">
        <v>18368</v>
      </c>
      <c r="FV68" t="s">
        <v>18369</v>
      </c>
      <c r="FW68" t="s">
        <v>18370</v>
      </c>
      <c r="FX68" t="s">
        <v>18371</v>
      </c>
      <c r="FY68" t="s">
        <v>18372</v>
      </c>
      <c r="FZ68" t="s">
        <v>18373</v>
      </c>
      <c r="GA68" t="s">
        <v>18374</v>
      </c>
      <c r="GB68" t="s">
        <v>18375</v>
      </c>
      <c r="GC68" t="s">
        <v>18376</v>
      </c>
      <c r="GD68" t="s">
        <v>18377</v>
      </c>
      <c r="GE68" t="s">
        <v>18378</v>
      </c>
      <c r="GF68" t="s">
        <v>18379</v>
      </c>
      <c r="GG68" t="s">
        <v>18380</v>
      </c>
      <c r="GH68" t="s">
        <v>18381</v>
      </c>
      <c r="GI68" t="s">
        <v>18382</v>
      </c>
      <c r="GJ68" t="s">
        <v>18383</v>
      </c>
      <c r="GK68" t="s">
        <v>18384</v>
      </c>
      <c r="GL68" t="s">
        <v>18385</v>
      </c>
      <c r="GM68" t="s">
        <v>18386</v>
      </c>
      <c r="GN68" t="s">
        <v>18387</v>
      </c>
      <c r="GO68" t="s">
        <v>18388</v>
      </c>
      <c r="GP68" t="s">
        <v>18389</v>
      </c>
      <c r="GQ68" t="s">
        <v>18390</v>
      </c>
      <c r="GR68" t="s">
        <v>18391</v>
      </c>
      <c r="GS68" t="s">
        <v>18392</v>
      </c>
      <c r="GT68" t="s">
        <v>18393</v>
      </c>
      <c r="GU68" t="s">
        <v>18394</v>
      </c>
      <c r="GV68" t="s">
        <v>18395</v>
      </c>
      <c r="GW68" t="s">
        <v>18396</v>
      </c>
      <c r="GX68" t="s">
        <v>18397</v>
      </c>
      <c r="GY68" t="s">
        <v>18398</v>
      </c>
      <c r="GZ68" t="s">
        <v>18399</v>
      </c>
      <c r="HA68" t="s">
        <v>18400</v>
      </c>
      <c r="HB68" t="s">
        <v>18401</v>
      </c>
      <c r="HC68" t="s">
        <v>18402</v>
      </c>
      <c r="HD68" t="s">
        <v>18403</v>
      </c>
      <c r="HE68" t="s">
        <v>18404</v>
      </c>
      <c r="HF68" t="s">
        <v>18405</v>
      </c>
      <c r="HG68" t="s">
        <v>18406</v>
      </c>
      <c r="HH68" t="s">
        <v>18407</v>
      </c>
      <c r="HI68" t="s">
        <v>18408</v>
      </c>
      <c r="HJ68" t="s">
        <v>18409</v>
      </c>
      <c r="HK68" t="s">
        <v>18410</v>
      </c>
      <c r="HL68" t="s">
        <v>18411</v>
      </c>
      <c r="HM68" t="s">
        <v>18412</v>
      </c>
      <c r="HN68" t="s">
        <v>18413</v>
      </c>
      <c r="HO68" t="s">
        <v>18414</v>
      </c>
      <c r="HP68" t="s">
        <v>18415</v>
      </c>
      <c r="HQ68" t="s">
        <v>18416</v>
      </c>
      <c r="HR68" t="s">
        <v>18417</v>
      </c>
      <c r="HS68" t="s">
        <v>18418</v>
      </c>
      <c r="HT68" t="s">
        <v>18419</v>
      </c>
      <c r="HU68" t="s">
        <v>18420</v>
      </c>
      <c r="HV68" t="s">
        <v>18421</v>
      </c>
      <c r="HW68" t="s">
        <v>18422</v>
      </c>
      <c r="HX68" t="s">
        <v>18423</v>
      </c>
      <c r="HY68" t="s">
        <v>18424</v>
      </c>
      <c r="HZ68" t="s">
        <v>18425</v>
      </c>
      <c r="IA68" t="s">
        <v>18426</v>
      </c>
      <c r="IB68" t="s">
        <v>18427</v>
      </c>
      <c r="IC68" t="s">
        <v>18428</v>
      </c>
      <c r="ID68" t="s">
        <v>18429</v>
      </c>
      <c r="IE68" t="s">
        <v>18430</v>
      </c>
      <c r="IF68" t="s">
        <v>18431</v>
      </c>
      <c r="IG68" t="s">
        <v>18432</v>
      </c>
      <c r="IH68" t="s">
        <v>18433</v>
      </c>
      <c r="II68" t="s">
        <v>18434</v>
      </c>
      <c r="IJ68" t="s">
        <v>18435</v>
      </c>
      <c r="IK68" t="s">
        <v>18436</v>
      </c>
      <c r="IL68" t="s">
        <v>18437</v>
      </c>
      <c r="IM68" t="s">
        <v>18438</v>
      </c>
      <c r="IN68" t="s">
        <v>18439</v>
      </c>
      <c r="IO68" t="s">
        <v>18440</v>
      </c>
      <c r="IP68" t="s">
        <v>18441</v>
      </c>
      <c r="IQ68" t="s">
        <v>18442</v>
      </c>
      <c r="IR68" t="s">
        <v>18443</v>
      </c>
      <c r="IS68" t="s">
        <v>18444</v>
      </c>
      <c r="IT68" t="s">
        <v>18445</v>
      </c>
      <c r="IU68" t="s">
        <v>18446</v>
      </c>
      <c r="IV68" t="s">
        <v>18447</v>
      </c>
    </row>
    <row r="69" spans="1:256" x14ac:dyDescent="0.25">
      <c r="A69" t="s">
        <v>18448</v>
      </c>
      <c r="B69" t="s">
        <v>18449</v>
      </c>
      <c r="C69" t="s">
        <v>18450</v>
      </c>
      <c r="D69" t="s">
        <v>18451</v>
      </c>
      <c r="E69" t="s">
        <v>18452</v>
      </c>
      <c r="F69" t="s">
        <v>18453</v>
      </c>
      <c r="G69" t="s">
        <v>18454</v>
      </c>
      <c r="H69" t="s">
        <v>18455</v>
      </c>
      <c r="I69" t="s">
        <v>18456</v>
      </c>
      <c r="J69" t="s">
        <v>18457</v>
      </c>
      <c r="K69" t="s">
        <v>18458</v>
      </c>
      <c r="L69" t="s">
        <v>18459</v>
      </c>
      <c r="M69" t="s">
        <v>18460</v>
      </c>
      <c r="N69" t="s">
        <v>18461</v>
      </c>
      <c r="O69" t="s">
        <v>18462</v>
      </c>
      <c r="P69" t="s">
        <v>18463</v>
      </c>
      <c r="Q69" t="s">
        <v>18464</v>
      </c>
      <c r="R69" t="s">
        <v>18465</v>
      </c>
      <c r="S69" t="s">
        <v>18466</v>
      </c>
      <c r="T69" t="s">
        <v>18467</v>
      </c>
      <c r="U69" t="s">
        <v>18468</v>
      </c>
      <c r="V69" t="s">
        <v>18469</v>
      </c>
      <c r="W69" t="s">
        <v>18470</v>
      </c>
      <c r="X69" t="s">
        <v>18471</v>
      </c>
      <c r="Y69" t="s">
        <v>18472</v>
      </c>
      <c r="Z69" t="s">
        <v>18473</v>
      </c>
      <c r="AA69" t="s">
        <v>18474</v>
      </c>
      <c r="AB69" t="s">
        <v>18475</v>
      </c>
      <c r="AC69" t="s">
        <v>18476</v>
      </c>
      <c r="AD69" t="s">
        <v>18477</v>
      </c>
      <c r="AE69" t="s">
        <v>18478</v>
      </c>
      <c r="AF69" t="s">
        <v>18479</v>
      </c>
      <c r="AG69" t="s">
        <v>18480</v>
      </c>
      <c r="AH69" t="s">
        <v>18481</v>
      </c>
      <c r="AI69" t="s">
        <v>18482</v>
      </c>
      <c r="AJ69" t="s">
        <v>18483</v>
      </c>
      <c r="AK69" t="s">
        <v>18484</v>
      </c>
      <c r="AL69" t="s">
        <v>18485</v>
      </c>
      <c r="AM69" t="s">
        <v>18486</v>
      </c>
      <c r="AN69" t="s">
        <v>18487</v>
      </c>
      <c r="AO69" t="s">
        <v>18488</v>
      </c>
      <c r="AP69" t="s">
        <v>18489</v>
      </c>
      <c r="AQ69" t="s">
        <v>18490</v>
      </c>
      <c r="AR69" t="s">
        <v>18491</v>
      </c>
      <c r="AS69" t="s">
        <v>18492</v>
      </c>
      <c r="AT69" t="s">
        <v>18493</v>
      </c>
      <c r="AU69" t="s">
        <v>18494</v>
      </c>
      <c r="AV69" t="s">
        <v>18495</v>
      </c>
      <c r="AW69" t="s">
        <v>18496</v>
      </c>
      <c r="AX69" t="s">
        <v>18497</v>
      </c>
      <c r="AY69" t="s">
        <v>18498</v>
      </c>
      <c r="AZ69" t="s">
        <v>18499</v>
      </c>
      <c r="BA69" t="s">
        <v>18500</v>
      </c>
      <c r="BB69" t="s">
        <v>18501</v>
      </c>
      <c r="BC69" t="s">
        <v>18502</v>
      </c>
      <c r="BD69" t="s">
        <v>18503</v>
      </c>
      <c r="BE69" t="s">
        <v>18504</v>
      </c>
      <c r="BF69" t="s">
        <v>18505</v>
      </c>
      <c r="BG69" t="s">
        <v>18506</v>
      </c>
      <c r="BH69" t="s">
        <v>18507</v>
      </c>
      <c r="BI69" t="s">
        <v>18508</v>
      </c>
      <c r="BJ69" t="s">
        <v>18509</v>
      </c>
      <c r="BK69" t="s">
        <v>18510</v>
      </c>
      <c r="BL69" t="s">
        <v>18511</v>
      </c>
      <c r="BM69" t="s">
        <v>18512</v>
      </c>
      <c r="BN69" t="s">
        <v>18513</v>
      </c>
      <c r="BO69" t="s">
        <v>18514</v>
      </c>
      <c r="BP69" t="s">
        <v>18515</v>
      </c>
      <c r="BQ69" t="s">
        <v>18516</v>
      </c>
      <c r="BR69" t="s">
        <v>18517</v>
      </c>
      <c r="BS69" t="s">
        <v>18518</v>
      </c>
      <c r="BT69" t="s">
        <v>18519</v>
      </c>
      <c r="BU69" t="s">
        <v>18520</v>
      </c>
      <c r="BV69" t="s">
        <v>18521</v>
      </c>
      <c r="BW69" t="s">
        <v>18522</v>
      </c>
      <c r="BX69" t="s">
        <v>18523</v>
      </c>
      <c r="BY69" t="s">
        <v>18524</v>
      </c>
      <c r="BZ69" t="s">
        <v>18525</v>
      </c>
      <c r="CA69" t="s">
        <v>18526</v>
      </c>
      <c r="CB69" t="s">
        <v>18527</v>
      </c>
      <c r="CC69" t="s">
        <v>18528</v>
      </c>
      <c r="CD69" t="s">
        <v>18529</v>
      </c>
      <c r="CE69" t="s">
        <v>18530</v>
      </c>
      <c r="CF69" t="s">
        <v>18531</v>
      </c>
      <c r="CG69" t="s">
        <v>18532</v>
      </c>
      <c r="CH69" t="s">
        <v>18533</v>
      </c>
      <c r="CI69" t="s">
        <v>18534</v>
      </c>
      <c r="CJ69" t="s">
        <v>18535</v>
      </c>
      <c r="CK69" t="s">
        <v>18536</v>
      </c>
      <c r="CL69" t="s">
        <v>18537</v>
      </c>
      <c r="CM69" t="s">
        <v>18538</v>
      </c>
      <c r="CN69" t="s">
        <v>18539</v>
      </c>
      <c r="CO69" t="s">
        <v>18540</v>
      </c>
      <c r="CP69" t="s">
        <v>18541</v>
      </c>
      <c r="CQ69" t="s">
        <v>18542</v>
      </c>
      <c r="CR69" t="s">
        <v>18543</v>
      </c>
      <c r="CS69" t="s">
        <v>18544</v>
      </c>
      <c r="CT69" t="s">
        <v>18545</v>
      </c>
      <c r="CU69" t="s">
        <v>18546</v>
      </c>
      <c r="CV69" t="s">
        <v>18547</v>
      </c>
      <c r="CW69" t="s">
        <v>18548</v>
      </c>
      <c r="CX69" t="s">
        <v>18549</v>
      </c>
      <c r="CY69" t="s">
        <v>18550</v>
      </c>
      <c r="CZ69" t="s">
        <v>18551</v>
      </c>
      <c r="DA69" t="s">
        <v>18552</v>
      </c>
      <c r="DB69" t="s">
        <v>18553</v>
      </c>
      <c r="DC69" t="s">
        <v>18554</v>
      </c>
      <c r="DD69" t="s">
        <v>18555</v>
      </c>
      <c r="DE69" t="s">
        <v>18556</v>
      </c>
      <c r="DF69" t="s">
        <v>18557</v>
      </c>
      <c r="DG69" t="s">
        <v>18558</v>
      </c>
      <c r="DH69" t="s">
        <v>18559</v>
      </c>
      <c r="DI69" t="s">
        <v>18560</v>
      </c>
      <c r="DJ69" t="s">
        <v>18561</v>
      </c>
      <c r="DK69" t="s">
        <v>18562</v>
      </c>
      <c r="DL69" t="s">
        <v>18563</v>
      </c>
      <c r="DM69" t="s">
        <v>18564</v>
      </c>
      <c r="DN69" t="s">
        <v>18565</v>
      </c>
      <c r="DO69" t="s">
        <v>18566</v>
      </c>
      <c r="DP69" t="s">
        <v>18567</v>
      </c>
      <c r="DQ69" t="s">
        <v>18568</v>
      </c>
      <c r="DR69" t="s">
        <v>18569</v>
      </c>
      <c r="DS69" t="s">
        <v>18570</v>
      </c>
      <c r="DT69" t="s">
        <v>18571</v>
      </c>
      <c r="DU69" t="s">
        <v>18572</v>
      </c>
      <c r="DV69" t="s">
        <v>18573</v>
      </c>
      <c r="DW69" t="s">
        <v>18574</v>
      </c>
      <c r="DX69" t="s">
        <v>18575</v>
      </c>
      <c r="DY69" t="s">
        <v>18576</v>
      </c>
      <c r="DZ69" t="s">
        <v>18577</v>
      </c>
      <c r="EA69" t="s">
        <v>18578</v>
      </c>
      <c r="EB69" t="s">
        <v>18579</v>
      </c>
      <c r="EC69" t="s">
        <v>18580</v>
      </c>
      <c r="ED69" t="s">
        <v>18581</v>
      </c>
      <c r="EE69" t="s">
        <v>18582</v>
      </c>
      <c r="EF69" t="s">
        <v>18583</v>
      </c>
      <c r="EG69" t="s">
        <v>18584</v>
      </c>
      <c r="EH69" t="s">
        <v>18585</v>
      </c>
      <c r="EI69" t="s">
        <v>18586</v>
      </c>
      <c r="EJ69" t="s">
        <v>18587</v>
      </c>
      <c r="EK69" t="s">
        <v>18588</v>
      </c>
      <c r="EL69" t="s">
        <v>18589</v>
      </c>
      <c r="EM69" t="s">
        <v>18590</v>
      </c>
      <c r="EN69" t="s">
        <v>18591</v>
      </c>
      <c r="EO69" t="s">
        <v>18592</v>
      </c>
      <c r="EP69" t="s">
        <v>18593</v>
      </c>
      <c r="EQ69" t="s">
        <v>18594</v>
      </c>
      <c r="ER69" t="s">
        <v>18595</v>
      </c>
      <c r="ES69" t="s">
        <v>18596</v>
      </c>
      <c r="ET69" t="s">
        <v>18597</v>
      </c>
      <c r="EU69" t="s">
        <v>18598</v>
      </c>
      <c r="EV69" t="s">
        <v>18599</v>
      </c>
      <c r="EW69" t="s">
        <v>18600</v>
      </c>
      <c r="EX69" t="s">
        <v>18601</v>
      </c>
      <c r="EY69" t="s">
        <v>18602</v>
      </c>
      <c r="EZ69" t="s">
        <v>18603</v>
      </c>
      <c r="FA69" t="s">
        <v>18604</v>
      </c>
      <c r="FB69" t="s">
        <v>18605</v>
      </c>
      <c r="FC69" t="s">
        <v>18606</v>
      </c>
      <c r="FD69" t="s">
        <v>18607</v>
      </c>
      <c r="FE69" t="s">
        <v>18608</v>
      </c>
      <c r="FF69" t="s">
        <v>18609</v>
      </c>
      <c r="FG69" t="s">
        <v>18610</v>
      </c>
      <c r="FH69" t="s">
        <v>18611</v>
      </c>
      <c r="FI69" t="s">
        <v>18612</v>
      </c>
      <c r="FJ69" t="s">
        <v>18613</v>
      </c>
      <c r="FK69" t="s">
        <v>18614</v>
      </c>
      <c r="FL69" t="s">
        <v>18615</v>
      </c>
      <c r="FM69" t="s">
        <v>18616</v>
      </c>
      <c r="FN69" t="s">
        <v>18617</v>
      </c>
      <c r="FO69" t="s">
        <v>18618</v>
      </c>
      <c r="FP69" t="s">
        <v>18619</v>
      </c>
      <c r="FQ69" t="s">
        <v>18620</v>
      </c>
      <c r="FR69" t="s">
        <v>18621</v>
      </c>
      <c r="FS69" t="s">
        <v>18622</v>
      </c>
      <c r="FT69" t="s">
        <v>18623</v>
      </c>
      <c r="FU69" t="s">
        <v>18624</v>
      </c>
      <c r="FV69" t="s">
        <v>18625</v>
      </c>
      <c r="FW69" t="s">
        <v>18626</v>
      </c>
      <c r="FX69" t="s">
        <v>18627</v>
      </c>
      <c r="FY69" t="s">
        <v>18628</v>
      </c>
      <c r="FZ69" t="s">
        <v>18629</v>
      </c>
      <c r="GA69" t="s">
        <v>18630</v>
      </c>
      <c r="GB69" t="s">
        <v>18631</v>
      </c>
      <c r="GC69" t="s">
        <v>18632</v>
      </c>
      <c r="GD69" t="s">
        <v>18633</v>
      </c>
      <c r="GE69" t="s">
        <v>18634</v>
      </c>
      <c r="GF69" t="s">
        <v>18635</v>
      </c>
      <c r="GG69" t="s">
        <v>18636</v>
      </c>
      <c r="GH69" t="s">
        <v>18637</v>
      </c>
      <c r="GI69" t="s">
        <v>18638</v>
      </c>
      <c r="GJ69" t="s">
        <v>18639</v>
      </c>
      <c r="GK69" t="s">
        <v>18640</v>
      </c>
      <c r="GL69" t="s">
        <v>18641</v>
      </c>
      <c r="GM69" t="s">
        <v>18642</v>
      </c>
      <c r="GN69" t="s">
        <v>18643</v>
      </c>
      <c r="GO69" t="s">
        <v>18644</v>
      </c>
      <c r="GP69" t="s">
        <v>18645</v>
      </c>
      <c r="GQ69" t="s">
        <v>18646</v>
      </c>
      <c r="GR69" t="s">
        <v>18647</v>
      </c>
      <c r="GS69" t="s">
        <v>18648</v>
      </c>
      <c r="GT69" t="s">
        <v>18649</v>
      </c>
      <c r="GU69" t="s">
        <v>18650</v>
      </c>
      <c r="GV69" t="s">
        <v>18651</v>
      </c>
      <c r="GW69" t="s">
        <v>18652</v>
      </c>
      <c r="GX69" t="s">
        <v>18653</v>
      </c>
      <c r="GY69" t="s">
        <v>18654</v>
      </c>
      <c r="GZ69" t="s">
        <v>18655</v>
      </c>
      <c r="HA69" t="s">
        <v>18656</v>
      </c>
      <c r="HB69" t="s">
        <v>18657</v>
      </c>
      <c r="HC69" t="s">
        <v>18658</v>
      </c>
      <c r="HD69" t="s">
        <v>18659</v>
      </c>
      <c r="HE69" t="s">
        <v>18660</v>
      </c>
      <c r="HF69" t="s">
        <v>18661</v>
      </c>
      <c r="HG69" t="s">
        <v>18662</v>
      </c>
      <c r="HH69" t="s">
        <v>18663</v>
      </c>
      <c r="HI69" t="s">
        <v>18664</v>
      </c>
      <c r="HJ69" t="s">
        <v>18665</v>
      </c>
      <c r="HK69" t="s">
        <v>18666</v>
      </c>
      <c r="HL69" t="s">
        <v>18667</v>
      </c>
      <c r="HM69" t="s">
        <v>18668</v>
      </c>
      <c r="HN69" t="s">
        <v>18669</v>
      </c>
      <c r="HO69" t="s">
        <v>18670</v>
      </c>
      <c r="HP69" t="s">
        <v>18671</v>
      </c>
      <c r="HQ69" t="s">
        <v>18672</v>
      </c>
      <c r="HR69" t="s">
        <v>18673</v>
      </c>
      <c r="HS69" t="s">
        <v>18674</v>
      </c>
      <c r="HT69" t="s">
        <v>18675</v>
      </c>
      <c r="HU69" t="s">
        <v>18676</v>
      </c>
      <c r="HV69" t="s">
        <v>18677</v>
      </c>
      <c r="HW69" t="s">
        <v>18678</v>
      </c>
      <c r="HX69" t="s">
        <v>18679</v>
      </c>
      <c r="HY69" t="s">
        <v>18680</v>
      </c>
      <c r="HZ69" t="s">
        <v>18681</v>
      </c>
      <c r="IA69" t="s">
        <v>18682</v>
      </c>
      <c r="IB69" t="s">
        <v>18683</v>
      </c>
      <c r="IC69" t="s">
        <v>18684</v>
      </c>
      <c r="ID69" t="s">
        <v>18685</v>
      </c>
      <c r="IE69" t="s">
        <v>18686</v>
      </c>
      <c r="IF69" t="s">
        <v>18687</v>
      </c>
      <c r="IG69" t="s">
        <v>18688</v>
      </c>
      <c r="IH69" t="s">
        <v>18689</v>
      </c>
      <c r="II69" t="s">
        <v>18690</v>
      </c>
      <c r="IJ69" t="s">
        <v>18691</v>
      </c>
      <c r="IK69" t="s">
        <v>18692</v>
      </c>
      <c r="IL69" t="s">
        <v>18693</v>
      </c>
      <c r="IM69" t="s">
        <v>18694</v>
      </c>
      <c r="IN69" t="s">
        <v>18695</v>
      </c>
      <c r="IO69" t="s">
        <v>18696</v>
      </c>
      <c r="IP69" t="s">
        <v>18697</v>
      </c>
      <c r="IQ69" t="s">
        <v>18698</v>
      </c>
      <c r="IR69" t="s">
        <v>18699</v>
      </c>
      <c r="IS69" t="s">
        <v>18700</v>
      </c>
      <c r="IT69" t="s">
        <v>18701</v>
      </c>
      <c r="IU69" t="s">
        <v>18702</v>
      </c>
      <c r="IV69" t="s">
        <v>18703</v>
      </c>
    </row>
    <row r="70" spans="1:256" x14ac:dyDescent="0.25">
      <c r="A70" t="s">
        <v>18704</v>
      </c>
      <c r="B70" t="s">
        <v>18705</v>
      </c>
      <c r="C70" t="s">
        <v>18706</v>
      </c>
      <c r="D70" t="s">
        <v>18707</v>
      </c>
      <c r="E70" t="s">
        <v>18708</v>
      </c>
      <c r="F70" t="s">
        <v>18709</v>
      </c>
      <c r="G70" t="s">
        <v>18710</v>
      </c>
      <c r="H70" t="s">
        <v>18711</v>
      </c>
      <c r="I70" t="s">
        <v>18712</v>
      </c>
      <c r="J70" t="s">
        <v>18713</v>
      </c>
      <c r="K70" t="s">
        <v>18714</v>
      </c>
      <c r="L70" t="s">
        <v>18715</v>
      </c>
      <c r="M70" t="s">
        <v>18716</v>
      </c>
      <c r="N70" t="s">
        <v>18717</v>
      </c>
      <c r="O70" t="s">
        <v>18718</v>
      </c>
      <c r="P70" t="s">
        <v>18719</v>
      </c>
      <c r="Q70" t="s">
        <v>18720</v>
      </c>
      <c r="R70" t="s">
        <v>18721</v>
      </c>
      <c r="S70" t="s">
        <v>18722</v>
      </c>
      <c r="T70" t="s">
        <v>18723</v>
      </c>
      <c r="U70" t="s">
        <v>18724</v>
      </c>
      <c r="V70" t="s">
        <v>18725</v>
      </c>
      <c r="W70" t="s">
        <v>18726</v>
      </c>
      <c r="X70" t="s">
        <v>18727</v>
      </c>
      <c r="Y70" t="s">
        <v>18728</v>
      </c>
      <c r="Z70" t="s">
        <v>18729</v>
      </c>
      <c r="AA70" t="s">
        <v>18730</v>
      </c>
      <c r="AB70" t="s">
        <v>18731</v>
      </c>
      <c r="AC70" t="s">
        <v>18732</v>
      </c>
      <c r="AD70" t="s">
        <v>18733</v>
      </c>
      <c r="AE70" t="s">
        <v>18734</v>
      </c>
      <c r="AF70" t="s">
        <v>18735</v>
      </c>
      <c r="AG70" t="s">
        <v>18736</v>
      </c>
      <c r="AH70" t="s">
        <v>18737</v>
      </c>
      <c r="AI70" t="s">
        <v>18738</v>
      </c>
      <c r="AJ70" t="s">
        <v>18739</v>
      </c>
      <c r="AK70" t="s">
        <v>18740</v>
      </c>
      <c r="AL70" t="s">
        <v>18741</v>
      </c>
      <c r="AM70" t="s">
        <v>18742</v>
      </c>
      <c r="AN70" t="s">
        <v>18743</v>
      </c>
      <c r="AO70" t="s">
        <v>18744</v>
      </c>
      <c r="AP70" t="s">
        <v>18745</v>
      </c>
      <c r="AQ70" t="s">
        <v>18746</v>
      </c>
      <c r="AR70" t="s">
        <v>18747</v>
      </c>
      <c r="AS70" t="s">
        <v>18748</v>
      </c>
      <c r="AT70" t="s">
        <v>18749</v>
      </c>
      <c r="AU70" t="s">
        <v>18750</v>
      </c>
      <c r="AV70" t="s">
        <v>18751</v>
      </c>
      <c r="AW70" t="s">
        <v>18752</v>
      </c>
      <c r="AX70" t="s">
        <v>18753</v>
      </c>
      <c r="AY70" t="s">
        <v>18754</v>
      </c>
      <c r="AZ70" t="s">
        <v>18755</v>
      </c>
      <c r="BA70" t="s">
        <v>18756</v>
      </c>
      <c r="BB70" t="s">
        <v>18757</v>
      </c>
      <c r="BC70" t="s">
        <v>18758</v>
      </c>
      <c r="BD70" t="s">
        <v>18759</v>
      </c>
      <c r="BE70" t="s">
        <v>18760</v>
      </c>
      <c r="BF70" t="s">
        <v>18761</v>
      </c>
      <c r="BG70" t="s">
        <v>18762</v>
      </c>
      <c r="BH70" t="s">
        <v>18763</v>
      </c>
      <c r="BI70" t="s">
        <v>18764</v>
      </c>
      <c r="BJ70" t="s">
        <v>18765</v>
      </c>
      <c r="BK70" t="s">
        <v>18766</v>
      </c>
      <c r="BL70" t="s">
        <v>18767</v>
      </c>
      <c r="BM70" t="s">
        <v>18768</v>
      </c>
      <c r="BN70" t="s">
        <v>18769</v>
      </c>
      <c r="BO70" t="s">
        <v>18770</v>
      </c>
      <c r="BP70" t="s">
        <v>18771</v>
      </c>
      <c r="BQ70" t="s">
        <v>18772</v>
      </c>
      <c r="BR70" t="s">
        <v>18773</v>
      </c>
      <c r="BS70" t="s">
        <v>18774</v>
      </c>
      <c r="BT70" t="s">
        <v>18775</v>
      </c>
      <c r="BU70" t="s">
        <v>18776</v>
      </c>
      <c r="BV70" t="s">
        <v>18777</v>
      </c>
      <c r="BW70" t="s">
        <v>18778</v>
      </c>
      <c r="BX70" t="s">
        <v>18779</v>
      </c>
      <c r="BY70" t="s">
        <v>18780</v>
      </c>
      <c r="BZ70" t="s">
        <v>18781</v>
      </c>
      <c r="CA70" t="s">
        <v>18782</v>
      </c>
      <c r="CB70" t="s">
        <v>18783</v>
      </c>
      <c r="CC70" t="s">
        <v>18784</v>
      </c>
      <c r="CD70" t="s">
        <v>18785</v>
      </c>
      <c r="CE70" t="s">
        <v>18786</v>
      </c>
      <c r="CF70" t="s">
        <v>18787</v>
      </c>
      <c r="CG70" t="s">
        <v>18788</v>
      </c>
      <c r="CH70" t="s">
        <v>18789</v>
      </c>
      <c r="CI70" t="s">
        <v>18790</v>
      </c>
      <c r="CJ70" t="s">
        <v>18791</v>
      </c>
      <c r="CK70" t="s">
        <v>18792</v>
      </c>
      <c r="CL70" t="s">
        <v>18793</v>
      </c>
      <c r="CM70" t="s">
        <v>18794</v>
      </c>
      <c r="CN70" t="s">
        <v>18795</v>
      </c>
      <c r="CO70" t="s">
        <v>18796</v>
      </c>
      <c r="CP70" t="s">
        <v>18797</v>
      </c>
      <c r="CQ70" t="s">
        <v>18798</v>
      </c>
      <c r="CR70" t="s">
        <v>18799</v>
      </c>
      <c r="CS70" t="s">
        <v>18800</v>
      </c>
      <c r="CT70" t="s">
        <v>18801</v>
      </c>
      <c r="CU70" t="s">
        <v>18802</v>
      </c>
      <c r="CV70" t="s">
        <v>18803</v>
      </c>
      <c r="CW70" t="s">
        <v>18804</v>
      </c>
      <c r="CX70" t="s">
        <v>18805</v>
      </c>
      <c r="CY70" t="s">
        <v>18806</v>
      </c>
      <c r="CZ70" t="s">
        <v>18807</v>
      </c>
      <c r="DA70" t="s">
        <v>18808</v>
      </c>
      <c r="DB70" t="s">
        <v>18809</v>
      </c>
      <c r="DC70" t="s">
        <v>18810</v>
      </c>
      <c r="DD70" t="s">
        <v>18811</v>
      </c>
      <c r="DE70" t="s">
        <v>18812</v>
      </c>
      <c r="DF70" t="s">
        <v>18813</v>
      </c>
      <c r="DG70" t="s">
        <v>18814</v>
      </c>
      <c r="DH70" t="s">
        <v>18815</v>
      </c>
      <c r="DI70" t="s">
        <v>18816</v>
      </c>
      <c r="DJ70" t="s">
        <v>18817</v>
      </c>
      <c r="DK70" t="s">
        <v>18818</v>
      </c>
      <c r="DL70" t="s">
        <v>18819</v>
      </c>
      <c r="DM70" t="s">
        <v>18820</v>
      </c>
      <c r="DN70" t="s">
        <v>18821</v>
      </c>
      <c r="DO70" t="s">
        <v>18822</v>
      </c>
      <c r="DP70" t="s">
        <v>18823</v>
      </c>
      <c r="DQ70" t="s">
        <v>18824</v>
      </c>
      <c r="DR70" t="s">
        <v>18825</v>
      </c>
      <c r="DS70" t="s">
        <v>18826</v>
      </c>
      <c r="DT70" t="s">
        <v>18827</v>
      </c>
      <c r="DU70" t="s">
        <v>18828</v>
      </c>
      <c r="DV70" t="s">
        <v>18829</v>
      </c>
      <c r="DW70" t="s">
        <v>18830</v>
      </c>
      <c r="DX70" t="s">
        <v>18831</v>
      </c>
      <c r="DY70" t="s">
        <v>18832</v>
      </c>
      <c r="DZ70" t="s">
        <v>18833</v>
      </c>
      <c r="EA70" t="s">
        <v>18834</v>
      </c>
      <c r="EB70" t="s">
        <v>18835</v>
      </c>
      <c r="EC70" t="s">
        <v>18836</v>
      </c>
      <c r="ED70" t="s">
        <v>18837</v>
      </c>
      <c r="EE70" t="s">
        <v>18838</v>
      </c>
      <c r="EF70" t="s">
        <v>18839</v>
      </c>
      <c r="EG70" t="s">
        <v>18840</v>
      </c>
      <c r="EH70" t="s">
        <v>18841</v>
      </c>
      <c r="EI70" t="s">
        <v>18842</v>
      </c>
      <c r="EJ70" t="s">
        <v>18843</v>
      </c>
      <c r="EK70" t="s">
        <v>18844</v>
      </c>
      <c r="EL70" t="s">
        <v>18845</v>
      </c>
      <c r="EM70" t="s">
        <v>18846</v>
      </c>
      <c r="EN70" t="s">
        <v>18847</v>
      </c>
      <c r="EO70" t="s">
        <v>18848</v>
      </c>
      <c r="EP70" t="s">
        <v>18849</v>
      </c>
      <c r="EQ70" t="s">
        <v>18850</v>
      </c>
      <c r="ER70" t="s">
        <v>18851</v>
      </c>
      <c r="ES70" t="s">
        <v>18852</v>
      </c>
      <c r="ET70" t="s">
        <v>18853</v>
      </c>
      <c r="EU70" t="s">
        <v>18854</v>
      </c>
      <c r="EV70" t="s">
        <v>18855</v>
      </c>
      <c r="EW70" t="s">
        <v>18856</v>
      </c>
      <c r="EX70" t="s">
        <v>18857</v>
      </c>
      <c r="EY70" t="s">
        <v>18858</v>
      </c>
      <c r="EZ70" t="s">
        <v>18859</v>
      </c>
      <c r="FA70" t="s">
        <v>18860</v>
      </c>
      <c r="FB70" t="s">
        <v>18861</v>
      </c>
      <c r="FC70" t="s">
        <v>18862</v>
      </c>
      <c r="FD70" t="s">
        <v>18863</v>
      </c>
      <c r="FE70" t="s">
        <v>18864</v>
      </c>
      <c r="FF70" t="s">
        <v>18865</v>
      </c>
      <c r="FG70" t="s">
        <v>18866</v>
      </c>
      <c r="FH70" t="s">
        <v>18867</v>
      </c>
      <c r="FI70" t="s">
        <v>18868</v>
      </c>
      <c r="FJ70" t="s">
        <v>18869</v>
      </c>
      <c r="FK70" t="s">
        <v>18870</v>
      </c>
      <c r="FL70" t="s">
        <v>18871</v>
      </c>
      <c r="FM70" t="s">
        <v>18872</v>
      </c>
      <c r="FN70" t="s">
        <v>18873</v>
      </c>
      <c r="FO70" t="s">
        <v>18874</v>
      </c>
      <c r="FP70" t="s">
        <v>18875</v>
      </c>
      <c r="FQ70" t="s">
        <v>18876</v>
      </c>
      <c r="FR70" t="s">
        <v>18877</v>
      </c>
      <c r="FS70" t="s">
        <v>18878</v>
      </c>
      <c r="FT70" t="s">
        <v>18879</v>
      </c>
      <c r="FU70" t="s">
        <v>18880</v>
      </c>
      <c r="FV70" t="s">
        <v>18881</v>
      </c>
      <c r="FW70" t="s">
        <v>18882</v>
      </c>
      <c r="FX70" t="s">
        <v>18883</v>
      </c>
      <c r="FY70" t="s">
        <v>18884</v>
      </c>
      <c r="FZ70" t="s">
        <v>18885</v>
      </c>
      <c r="GA70" t="s">
        <v>18886</v>
      </c>
      <c r="GB70" t="s">
        <v>18887</v>
      </c>
      <c r="GC70" t="s">
        <v>18888</v>
      </c>
      <c r="GD70" t="s">
        <v>18889</v>
      </c>
      <c r="GE70" t="s">
        <v>18890</v>
      </c>
      <c r="GF70" t="s">
        <v>18891</v>
      </c>
      <c r="GG70" t="s">
        <v>18892</v>
      </c>
      <c r="GH70" t="s">
        <v>18893</v>
      </c>
      <c r="GI70" t="s">
        <v>18894</v>
      </c>
      <c r="GJ70" t="s">
        <v>18895</v>
      </c>
      <c r="GK70" t="s">
        <v>18896</v>
      </c>
      <c r="GL70" t="s">
        <v>18897</v>
      </c>
      <c r="GM70" t="s">
        <v>18898</v>
      </c>
      <c r="GN70" t="s">
        <v>18899</v>
      </c>
      <c r="GO70" t="s">
        <v>18900</v>
      </c>
      <c r="GP70" t="s">
        <v>18901</v>
      </c>
      <c r="GQ70" t="s">
        <v>18902</v>
      </c>
      <c r="GR70" t="s">
        <v>18903</v>
      </c>
      <c r="GS70" t="s">
        <v>18904</v>
      </c>
      <c r="GT70" t="s">
        <v>18905</v>
      </c>
      <c r="GU70" t="s">
        <v>18906</v>
      </c>
      <c r="GV70" t="s">
        <v>18907</v>
      </c>
      <c r="GW70" t="s">
        <v>18908</v>
      </c>
      <c r="GX70" t="s">
        <v>18909</v>
      </c>
      <c r="GY70" t="s">
        <v>18910</v>
      </c>
      <c r="GZ70" t="s">
        <v>18911</v>
      </c>
      <c r="HA70" t="s">
        <v>18912</v>
      </c>
      <c r="HB70" t="s">
        <v>18913</v>
      </c>
      <c r="HC70" t="s">
        <v>18914</v>
      </c>
      <c r="HD70" t="s">
        <v>18915</v>
      </c>
      <c r="HE70" t="s">
        <v>18916</v>
      </c>
      <c r="HF70" t="s">
        <v>18917</v>
      </c>
      <c r="HG70" t="s">
        <v>18918</v>
      </c>
      <c r="HH70" t="s">
        <v>18919</v>
      </c>
      <c r="HI70" t="s">
        <v>18920</v>
      </c>
      <c r="HJ70" t="s">
        <v>18921</v>
      </c>
      <c r="HK70" t="s">
        <v>18922</v>
      </c>
      <c r="HL70" t="s">
        <v>18923</v>
      </c>
      <c r="HM70" t="s">
        <v>18924</v>
      </c>
      <c r="HN70" t="s">
        <v>18925</v>
      </c>
      <c r="HO70" t="s">
        <v>18926</v>
      </c>
      <c r="HP70" t="s">
        <v>18927</v>
      </c>
      <c r="HQ70" t="s">
        <v>18928</v>
      </c>
      <c r="HR70" t="s">
        <v>18929</v>
      </c>
      <c r="HS70" t="s">
        <v>18930</v>
      </c>
      <c r="HT70" t="s">
        <v>18931</v>
      </c>
      <c r="HU70" t="s">
        <v>18932</v>
      </c>
      <c r="HV70" t="s">
        <v>18933</v>
      </c>
      <c r="HW70" t="s">
        <v>18934</v>
      </c>
      <c r="HX70" t="s">
        <v>18935</v>
      </c>
      <c r="HY70" t="s">
        <v>18936</v>
      </c>
      <c r="HZ70" t="s">
        <v>18937</v>
      </c>
      <c r="IA70" t="s">
        <v>18938</v>
      </c>
      <c r="IB70" t="s">
        <v>18939</v>
      </c>
      <c r="IC70" t="s">
        <v>18940</v>
      </c>
      <c r="ID70" t="s">
        <v>18941</v>
      </c>
      <c r="IE70" t="s">
        <v>18942</v>
      </c>
      <c r="IF70" t="s">
        <v>18943</v>
      </c>
      <c r="IG70" t="s">
        <v>18944</v>
      </c>
      <c r="IH70" t="s">
        <v>18945</v>
      </c>
      <c r="II70" t="s">
        <v>18946</v>
      </c>
      <c r="IJ70" t="s">
        <v>18947</v>
      </c>
      <c r="IK70" t="s">
        <v>18948</v>
      </c>
      <c r="IL70" t="s">
        <v>18949</v>
      </c>
      <c r="IM70" t="s">
        <v>18950</v>
      </c>
      <c r="IN70" t="s">
        <v>18951</v>
      </c>
      <c r="IO70" t="s">
        <v>18952</v>
      </c>
      <c r="IP70" t="s">
        <v>18953</v>
      </c>
      <c r="IQ70" t="s">
        <v>18954</v>
      </c>
      <c r="IR70" t="s">
        <v>18955</v>
      </c>
      <c r="IS70" t="s">
        <v>18956</v>
      </c>
      <c r="IT70" t="s">
        <v>18957</v>
      </c>
      <c r="IU70" t="s">
        <v>18958</v>
      </c>
      <c r="IV70" t="s">
        <v>18959</v>
      </c>
    </row>
    <row r="71" spans="1:256" x14ac:dyDescent="0.25">
      <c r="A71" t="s">
        <v>18960</v>
      </c>
      <c r="B71" t="s">
        <v>18961</v>
      </c>
      <c r="C71" t="s">
        <v>18962</v>
      </c>
      <c r="D71" t="s">
        <v>18963</v>
      </c>
      <c r="E71" t="s">
        <v>18964</v>
      </c>
      <c r="F71" t="s">
        <v>18965</v>
      </c>
      <c r="G71" t="s">
        <v>18966</v>
      </c>
      <c r="H71" t="s">
        <v>18967</v>
      </c>
      <c r="I71" t="s">
        <v>18968</v>
      </c>
      <c r="J71" t="s">
        <v>18969</v>
      </c>
      <c r="K71" t="s">
        <v>18970</v>
      </c>
      <c r="L71" t="s">
        <v>18971</v>
      </c>
      <c r="M71" t="s">
        <v>18972</v>
      </c>
      <c r="N71" t="s">
        <v>18973</v>
      </c>
      <c r="O71" t="s">
        <v>18974</v>
      </c>
      <c r="P71" t="s">
        <v>18975</v>
      </c>
      <c r="Q71" t="s">
        <v>18976</v>
      </c>
      <c r="R71" t="s">
        <v>18977</v>
      </c>
      <c r="S71" t="s">
        <v>18978</v>
      </c>
      <c r="T71" t="s">
        <v>18979</v>
      </c>
      <c r="U71" t="s">
        <v>18980</v>
      </c>
      <c r="V71" t="s">
        <v>18981</v>
      </c>
      <c r="W71" t="s">
        <v>18982</v>
      </c>
      <c r="X71" t="s">
        <v>18983</v>
      </c>
      <c r="Y71" t="s">
        <v>18984</v>
      </c>
      <c r="Z71" t="s">
        <v>18985</v>
      </c>
      <c r="AA71" t="s">
        <v>18986</v>
      </c>
      <c r="AB71" t="s">
        <v>18987</v>
      </c>
      <c r="AC71" t="s">
        <v>18988</v>
      </c>
      <c r="AD71" t="s">
        <v>18989</v>
      </c>
      <c r="AE71" t="s">
        <v>18990</v>
      </c>
      <c r="AF71" t="s">
        <v>18991</v>
      </c>
      <c r="AG71" t="s">
        <v>18992</v>
      </c>
      <c r="AH71" t="s">
        <v>18993</v>
      </c>
      <c r="AI71" t="s">
        <v>18994</v>
      </c>
      <c r="AJ71" t="s">
        <v>18995</v>
      </c>
      <c r="AK71" t="s">
        <v>18996</v>
      </c>
      <c r="AL71" t="s">
        <v>18997</v>
      </c>
      <c r="AM71" t="s">
        <v>18998</v>
      </c>
      <c r="AN71" t="s">
        <v>18999</v>
      </c>
      <c r="AO71" t="s">
        <v>19000</v>
      </c>
      <c r="AP71" t="s">
        <v>19001</v>
      </c>
      <c r="AQ71" t="s">
        <v>19002</v>
      </c>
      <c r="AR71" t="s">
        <v>19003</v>
      </c>
      <c r="AS71" t="s">
        <v>19004</v>
      </c>
      <c r="AT71" t="s">
        <v>19005</v>
      </c>
      <c r="AU71" t="s">
        <v>19006</v>
      </c>
      <c r="AV71" t="s">
        <v>19007</v>
      </c>
      <c r="AW71" t="s">
        <v>19008</v>
      </c>
      <c r="AX71" t="s">
        <v>19009</v>
      </c>
      <c r="AY71" t="s">
        <v>19010</v>
      </c>
      <c r="AZ71" t="s">
        <v>19011</v>
      </c>
      <c r="BA71" t="s">
        <v>19012</v>
      </c>
      <c r="BB71" t="s">
        <v>19013</v>
      </c>
      <c r="BC71" t="s">
        <v>19014</v>
      </c>
      <c r="BD71" t="s">
        <v>19015</v>
      </c>
      <c r="BE71" t="s">
        <v>19016</v>
      </c>
      <c r="BF71" t="s">
        <v>19017</v>
      </c>
      <c r="BG71" t="s">
        <v>19018</v>
      </c>
      <c r="BH71" t="s">
        <v>19019</v>
      </c>
      <c r="BI71" t="s">
        <v>19020</v>
      </c>
      <c r="BJ71" t="s">
        <v>19021</v>
      </c>
      <c r="BK71" t="s">
        <v>19022</v>
      </c>
      <c r="BL71" t="s">
        <v>19023</v>
      </c>
      <c r="BM71" t="s">
        <v>19024</v>
      </c>
      <c r="BN71" t="s">
        <v>19025</v>
      </c>
      <c r="BO71" t="s">
        <v>19026</v>
      </c>
      <c r="BP71" t="s">
        <v>19027</v>
      </c>
      <c r="BQ71" t="s">
        <v>19028</v>
      </c>
      <c r="BR71" t="s">
        <v>19029</v>
      </c>
      <c r="BS71" t="s">
        <v>19030</v>
      </c>
      <c r="BT71" t="s">
        <v>19031</v>
      </c>
      <c r="BU71" t="s">
        <v>19032</v>
      </c>
      <c r="BV71" t="s">
        <v>19033</v>
      </c>
      <c r="BW71" t="s">
        <v>19034</v>
      </c>
      <c r="BX71" t="s">
        <v>19035</v>
      </c>
      <c r="BY71" t="s">
        <v>19036</v>
      </c>
      <c r="BZ71" t="s">
        <v>19037</v>
      </c>
      <c r="CA71" t="s">
        <v>19038</v>
      </c>
      <c r="CB71" t="s">
        <v>19039</v>
      </c>
      <c r="CC71" t="s">
        <v>19040</v>
      </c>
      <c r="CD71" t="s">
        <v>19041</v>
      </c>
      <c r="CE71" t="s">
        <v>19042</v>
      </c>
      <c r="CF71" t="s">
        <v>19043</v>
      </c>
      <c r="CG71" t="s">
        <v>19044</v>
      </c>
      <c r="CH71" t="s">
        <v>19045</v>
      </c>
      <c r="CI71" t="s">
        <v>19046</v>
      </c>
      <c r="CJ71" t="s">
        <v>19047</v>
      </c>
      <c r="CK71" t="s">
        <v>19048</v>
      </c>
      <c r="CL71" t="s">
        <v>19049</v>
      </c>
      <c r="CM71" t="s">
        <v>19050</v>
      </c>
      <c r="CN71" t="s">
        <v>19051</v>
      </c>
      <c r="CO71" t="s">
        <v>19052</v>
      </c>
      <c r="CP71" t="s">
        <v>19053</v>
      </c>
      <c r="CQ71" t="s">
        <v>19054</v>
      </c>
      <c r="CR71" t="s">
        <v>19055</v>
      </c>
      <c r="CS71" t="s">
        <v>19056</v>
      </c>
      <c r="CT71" t="s">
        <v>19057</v>
      </c>
      <c r="CU71" t="s">
        <v>19058</v>
      </c>
      <c r="CV71" t="s">
        <v>19059</v>
      </c>
      <c r="CW71" t="s">
        <v>19060</v>
      </c>
      <c r="CX71" t="s">
        <v>19061</v>
      </c>
      <c r="CY71" t="s">
        <v>19062</v>
      </c>
      <c r="CZ71" t="s">
        <v>19063</v>
      </c>
      <c r="DA71" t="s">
        <v>19064</v>
      </c>
      <c r="DB71" t="s">
        <v>19065</v>
      </c>
      <c r="DC71" t="s">
        <v>19066</v>
      </c>
      <c r="DD71" t="s">
        <v>19067</v>
      </c>
      <c r="DE71" t="s">
        <v>19068</v>
      </c>
      <c r="DF71" t="s">
        <v>19069</v>
      </c>
      <c r="DG71" t="s">
        <v>19070</v>
      </c>
      <c r="DH71" t="s">
        <v>19071</v>
      </c>
      <c r="DI71" t="s">
        <v>19072</v>
      </c>
      <c r="DJ71" t="s">
        <v>19073</v>
      </c>
      <c r="DK71" t="s">
        <v>19074</v>
      </c>
      <c r="DL71" t="s">
        <v>19075</v>
      </c>
      <c r="DM71" t="s">
        <v>19076</v>
      </c>
      <c r="DN71" t="s">
        <v>19077</v>
      </c>
      <c r="DO71" t="s">
        <v>19078</v>
      </c>
      <c r="DP71" t="s">
        <v>19079</v>
      </c>
      <c r="DQ71" t="s">
        <v>19080</v>
      </c>
      <c r="DR71" t="s">
        <v>19081</v>
      </c>
      <c r="DS71" t="s">
        <v>19082</v>
      </c>
      <c r="DT71" t="s">
        <v>19083</v>
      </c>
      <c r="DU71" t="s">
        <v>19084</v>
      </c>
      <c r="DV71" t="s">
        <v>19085</v>
      </c>
      <c r="DW71" t="s">
        <v>19086</v>
      </c>
      <c r="DX71" t="s">
        <v>19087</v>
      </c>
      <c r="DY71" t="s">
        <v>19088</v>
      </c>
      <c r="DZ71" t="s">
        <v>19089</v>
      </c>
      <c r="EA71" t="s">
        <v>19090</v>
      </c>
      <c r="EB71" t="s">
        <v>19091</v>
      </c>
      <c r="EC71" t="s">
        <v>19092</v>
      </c>
      <c r="ED71" t="s">
        <v>19093</v>
      </c>
      <c r="EE71" t="s">
        <v>19094</v>
      </c>
      <c r="EF71" t="s">
        <v>19095</v>
      </c>
      <c r="EG71" t="s">
        <v>19096</v>
      </c>
      <c r="EH71" t="s">
        <v>19097</v>
      </c>
      <c r="EI71" t="s">
        <v>19098</v>
      </c>
      <c r="EJ71" t="s">
        <v>19099</v>
      </c>
      <c r="EK71" t="s">
        <v>19100</v>
      </c>
      <c r="EL71" t="s">
        <v>19101</v>
      </c>
      <c r="EM71" t="s">
        <v>19102</v>
      </c>
      <c r="EN71" t="s">
        <v>19103</v>
      </c>
      <c r="EO71" t="s">
        <v>19104</v>
      </c>
      <c r="EP71" t="s">
        <v>19105</v>
      </c>
      <c r="EQ71" t="s">
        <v>19106</v>
      </c>
      <c r="ER71" t="s">
        <v>19107</v>
      </c>
      <c r="ES71" t="s">
        <v>19108</v>
      </c>
      <c r="ET71" t="s">
        <v>19109</v>
      </c>
      <c r="EU71" t="s">
        <v>19110</v>
      </c>
      <c r="EV71" t="s">
        <v>19111</v>
      </c>
      <c r="EW71" t="s">
        <v>19112</v>
      </c>
      <c r="EX71" t="s">
        <v>19113</v>
      </c>
      <c r="EY71" t="s">
        <v>19114</v>
      </c>
      <c r="EZ71" t="s">
        <v>19115</v>
      </c>
      <c r="FA71" t="s">
        <v>19116</v>
      </c>
      <c r="FB71" t="s">
        <v>19117</v>
      </c>
      <c r="FC71" t="s">
        <v>19118</v>
      </c>
      <c r="FD71" t="s">
        <v>19119</v>
      </c>
      <c r="FE71" t="s">
        <v>19120</v>
      </c>
      <c r="FF71" t="s">
        <v>19121</v>
      </c>
      <c r="FG71" t="s">
        <v>19122</v>
      </c>
      <c r="FH71" t="s">
        <v>19123</v>
      </c>
      <c r="FI71" t="s">
        <v>19124</v>
      </c>
      <c r="FJ71" t="s">
        <v>19125</v>
      </c>
      <c r="FK71" t="s">
        <v>19126</v>
      </c>
      <c r="FL71" t="s">
        <v>19127</v>
      </c>
      <c r="FM71" t="s">
        <v>19128</v>
      </c>
      <c r="FN71" t="s">
        <v>19129</v>
      </c>
      <c r="FO71" t="s">
        <v>19130</v>
      </c>
      <c r="FP71" t="s">
        <v>19131</v>
      </c>
      <c r="FQ71" t="s">
        <v>19132</v>
      </c>
      <c r="FR71" t="s">
        <v>19133</v>
      </c>
      <c r="FS71" t="s">
        <v>19134</v>
      </c>
      <c r="FT71" t="s">
        <v>19135</v>
      </c>
      <c r="FU71" t="s">
        <v>19136</v>
      </c>
      <c r="FV71" t="s">
        <v>19137</v>
      </c>
      <c r="FW71" t="s">
        <v>19138</v>
      </c>
      <c r="FX71" t="s">
        <v>19139</v>
      </c>
      <c r="FY71" t="s">
        <v>19140</v>
      </c>
      <c r="FZ71" t="s">
        <v>19141</v>
      </c>
      <c r="GA71" t="s">
        <v>19142</v>
      </c>
      <c r="GB71" t="s">
        <v>19143</v>
      </c>
      <c r="GC71" t="s">
        <v>19144</v>
      </c>
      <c r="GD71" t="s">
        <v>19145</v>
      </c>
      <c r="GE71" t="s">
        <v>19146</v>
      </c>
      <c r="GF71" t="s">
        <v>19147</v>
      </c>
      <c r="GG71" t="s">
        <v>19148</v>
      </c>
      <c r="GH71" t="s">
        <v>19149</v>
      </c>
      <c r="GI71" t="s">
        <v>19150</v>
      </c>
      <c r="GJ71" t="s">
        <v>19151</v>
      </c>
      <c r="GK71" t="s">
        <v>19152</v>
      </c>
      <c r="GL71" t="s">
        <v>19153</v>
      </c>
      <c r="GM71" t="s">
        <v>19154</v>
      </c>
      <c r="GN71" t="s">
        <v>19155</v>
      </c>
      <c r="GO71" t="s">
        <v>19156</v>
      </c>
      <c r="GP71" t="s">
        <v>19157</v>
      </c>
      <c r="GQ71" t="s">
        <v>19158</v>
      </c>
      <c r="GR71" t="s">
        <v>19159</v>
      </c>
      <c r="GS71" t="s">
        <v>19160</v>
      </c>
      <c r="GT71" t="s">
        <v>19161</v>
      </c>
      <c r="GU71" t="s">
        <v>19162</v>
      </c>
      <c r="GV71" t="s">
        <v>19163</v>
      </c>
      <c r="GW71" t="s">
        <v>19164</v>
      </c>
      <c r="GX71" t="s">
        <v>19165</v>
      </c>
      <c r="GY71" t="s">
        <v>19166</v>
      </c>
      <c r="GZ71" t="s">
        <v>19167</v>
      </c>
      <c r="HA71" t="s">
        <v>19168</v>
      </c>
      <c r="HB71" t="s">
        <v>19169</v>
      </c>
      <c r="HC71" t="s">
        <v>19170</v>
      </c>
      <c r="HD71" t="s">
        <v>19171</v>
      </c>
      <c r="HE71" t="s">
        <v>19172</v>
      </c>
      <c r="HF71" t="s">
        <v>19173</v>
      </c>
      <c r="HG71" t="s">
        <v>19174</v>
      </c>
      <c r="HH71" t="s">
        <v>19175</v>
      </c>
      <c r="HI71" t="s">
        <v>19176</v>
      </c>
      <c r="HJ71" t="s">
        <v>19177</v>
      </c>
      <c r="HK71" t="s">
        <v>19178</v>
      </c>
      <c r="HL71" t="s">
        <v>19179</v>
      </c>
      <c r="HM71" t="s">
        <v>19180</v>
      </c>
      <c r="HN71" t="s">
        <v>19181</v>
      </c>
      <c r="HO71" t="s">
        <v>19182</v>
      </c>
      <c r="HP71" t="s">
        <v>19183</v>
      </c>
      <c r="HQ71" t="s">
        <v>19184</v>
      </c>
      <c r="HR71" t="s">
        <v>19185</v>
      </c>
      <c r="HS71" t="s">
        <v>19186</v>
      </c>
      <c r="HT71" t="s">
        <v>19187</v>
      </c>
      <c r="HU71" t="s">
        <v>19188</v>
      </c>
      <c r="HV71" t="s">
        <v>19189</v>
      </c>
      <c r="HW71" t="s">
        <v>19190</v>
      </c>
      <c r="HX71" t="s">
        <v>19191</v>
      </c>
      <c r="HY71" t="s">
        <v>19192</v>
      </c>
      <c r="HZ71" t="s">
        <v>19193</v>
      </c>
      <c r="IA71" t="s">
        <v>19194</v>
      </c>
      <c r="IB71" t="s">
        <v>19195</v>
      </c>
      <c r="IC71" t="s">
        <v>19196</v>
      </c>
      <c r="ID71" t="s">
        <v>19197</v>
      </c>
      <c r="IE71" t="s">
        <v>19198</v>
      </c>
      <c r="IF71" t="s">
        <v>19199</v>
      </c>
      <c r="IG71" t="s">
        <v>19200</v>
      </c>
      <c r="IH71" t="s">
        <v>19201</v>
      </c>
      <c r="II71" t="s">
        <v>19202</v>
      </c>
      <c r="IJ71" t="s">
        <v>19203</v>
      </c>
      <c r="IK71" t="s">
        <v>19204</v>
      </c>
      <c r="IL71" t="s">
        <v>19205</v>
      </c>
      <c r="IM71" t="s">
        <v>19206</v>
      </c>
      <c r="IN71" t="s">
        <v>19207</v>
      </c>
      <c r="IO71" t="s">
        <v>19208</v>
      </c>
      <c r="IP71" t="s">
        <v>19209</v>
      </c>
      <c r="IQ71" t="s">
        <v>19210</v>
      </c>
      <c r="IR71" t="s">
        <v>19211</v>
      </c>
      <c r="IS71" t="s">
        <v>19212</v>
      </c>
      <c r="IT71" t="s">
        <v>19213</v>
      </c>
      <c r="IU71" t="s">
        <v>19214</v>
      </c>
      <c r="IV71" t="s">
        <v>19215</v>
      </c>
    </row>
    <row r="72" spans="1:256" x14ac:dyDescent="0.25">
      <c r="A72" t="s">
        <v>19216</v>
      </c>
      <c r="B72" t="s">
        <v>19217</v>
      </c>
      <c r="C72" t="s">
        <v>19218</v>
      </c>
      <c r="D72" t="s">
        <v>19219</v>
      </c>
      <c r="E72" t="s">
        <v>19220</v>
      </c>
      <c r="F72" t="s">
        <v>19221</v>
      </c>
      <c r="G72" t="s">
        <v>19222</v>
      </c>
      <c r="H72" t="s">
        <v>19223</v>
      </c>
      <c r="I72" t="s">
        <v>19224</v>
      </c>
      <c r="J72" t="s">
        <v>19225</v>
      </c>
      <c r="K72" t="s">
        <v>19226</v>
      </c>
      <c r="L72" t="s">
        <v>19227</v>
      </c>
      <c r="M72" t="s">
        <v>19228</v>
      </c>
      <c r="N72" t="s">
        <v>19229</v>
      </c>
      <c r="O72" t="s">
        <v>19230</v>
      </c>
      <c r="P72" t="s">
        <v>19231</v>
      </c>
      <c r="Q72" t="s">
        <v>19232</v>
      </c>
      <c r="R72" t="s">
        <v>19233</v>
      </c>
      <c r="S72" t="s">
        <v>19234</v>
      </c>
      <c r="T72" t="s">
        <v>19235</v>
      </c>
      <c r="U72" t="s">
        <v>19236</v>
      </c>
      <c r="V72" t="s">
        <v>19237</v>
      </c>
      <c r="W72" t="s">
        <v>19238</v>
      </c>
      <c r="X72" t="s">
        <v>19239</v>
      </c>
      <c r="Y72" t="s">
        <v>19240</v>
      </c>
      <c r="Z72" t="s">
        <v>19241</v>
      </c>
      <c r="AA72" t="s">
        <v>19242</v>
      </c>
      <c r="AB72" t="s">
        <v>19243</v>
      </c>
      <c r="AC72" t="s">
        <v>19244</v>
      </c>
      <c r="AD72" t="s">
        <v>19245</v>
      </c>
      <c r="AE72" t="s">
        <v>19246</v>
      </c>
      <c r="AF72" t="s">
        <v>19247</v>
      </c>
      <c r="AG72" t="s">
        <v>19248</v>
      </c>
      <c r="AH72" t="s">
        <v>19249</v>
      </c>
      <c r="AI72" t="s">
        <v>19250</v>
      </c>
      <c r="AJ72" t="s">
        <v>19251</v>
      </c>
      <c r="AK72" t="s">
        <v>19252</v>
      </c>
      <c r="AL72" t="s">
        <v>19253</v>
      </c>
      <c r="AM72" t="s">
        <v>19254</v>
      </c>
      <c r="AN72" t="s">
        <v>19255</v>
      </c>
      <c r="AO72" t="s">
        <v>19256</v>
      </c>
      <c r="AP72" t="s">
        <v>19257</v>
      </c>
      <c r="AQ72" t="s">
        <v>19258</v>
      </c>
      <c r="AR72" t="s">
        <v>19259</v>
      </c>
      <c r="AS72" t="s">
        <v>19260</v>
      </c>
      <c r="AT72" t="s">
        <v>19261</v>
      </c>
      <c r="AU72" t="s">
        <v>19262</v>
      </c>
      <c r="AV72" t="s">
        <v>19263</v>
      </c>
      <c r="AW72" t="s">
        <v>19264</v>
      </c>
      <c r="AX72" t="s">
        <v>19265</v>
      </c>
      <c r="AY72" t="s">
        <v>19266</v>
      </c>
      <c r="AZ72" t="s">
        <v>19267</v>
      </c>
      <c r="BA72" t="s">
        <v>19268</v>
      </c>
      <c r="BB72" t="s">
        <v>19269</v>
      </c>
      <c r="BC72" t="s">
        <v>19270</v>
      </c>
      <c r="BD72" t="s">
        <v>19271</v>
      </c>
      <c r="BE72" t="s">
        <v>19272</v>
      </c>
      <c r="BF72" t="s">
        <v>19273</v>
      </c>
      <c r="BG72" t="s">
        <v>19274</v>
      </c>
      <c r="BH72" t="s">
        <v>19275</v>
      </c>
      <c r="BI72" t="s">
        <v>19276</v>
      </c>
      <c r="BJ72" t="s">
        <v>19277</v>
      </c>
      <c r="BK72" t="s">
        <v>19278</v>
      </c>
      <c r="BL72" t="s">
        <v>19279</v>
      </c>
      <c r="BM72" t="s">
        <v>19280</v>
      </c>
      <c r="BN72" t="s">
        <v>19281</v>
      </c>
      <c r="BO72" t="s">
        <v>19282</v>
      </c>
      <c r="BP72" t="s">
        <v>19283</v>
      </c>
      <c r="BQ72" t="s">
        <v>19284</v>
      </c>
      <c r="BR72" t="s">
        <v>19285</v>
      </c>
      <c r="BS72" t="s">
        <v>19286</v>
      </c>
      <c r="BT72" t="s">
        <v>19287</v>
      </c>
      <c r="BU72" t="s">
        <v>19288</v>
      </c>
      <c r="BV72" t="s">
        <v>19289</v>
      </c>
      <c r="BW72" t="s">
        <v>19290</v>
      </c>
      <c r="BX72" t="s">
        <v>19291</v>
      </c>
      <c r="BY72" t="s">
        <v>19292</v>
      </c>
      <c r="BZ72" t="s">
        <v>19293</v>
      </c>
      <c r="CA72" t="s">
        <v>19294</v>
      </c>
      <c r="CB72" t="s">
        <v>19295</v>
      </c>
      <c r="CC72" t="s">
        <v>19296</v>
      </c>
      <c r="CD72" t="s">
        <v>19297</v>
      </c>
      <c r="CE72" t="s">
        <v>19298</v>
      </c>
      <c r="CF72" t="s">
        <v>19299</v>
      </c>
      <c r="CG72" t="s">
        <v>19300</v>
      </c>
      <c r="CH72" t="s">
        <v>19301</v>
      </c>
      <c r="CI72" t="s">
        <v>19302</v>
      </c>
      <c r="CJ72" t="s">
        <v>19303</v>
      </c>
      <c r="CK72" t="s">
        <v>19304</v>
      </c>
      <c r="CL72" t="s">
        <v>19305</v>
      </c>
      <c r="CM72" t="s">
        <v>19306</v>
      </c>
      <c r="CN72" t="s">
        <v>19307</v>
      </c>
      <c r="CO72" t="s">
        <v>19308</v>
      </c>
      <c r="CP72" t="s">
        <v>19309</v>
      </c>
      <c r="CQ72" t="s">
        <v>19310</v>
      </c>
      <c r="CR72" t="s">
        <v>19311</v>
      </c>
      <c r="CS72" t="s">
        <v>19312</v>
      </c>
      <c r="CT72" t="s">
        <v>19313</v>
      </c>
      <c r="CU72" t="s">
        <v>19314</v>
      </c>
      <c r="CV72" t="s">
        <v>19315</v>
      </c>
      <c r="CW72" t="s">
        <v>19316</v>
      </c>
      <c r="CX72" t="s">
        <v>19317</v>
      </c>
      <c r="CY72" t="s">
        <v>19318</v>
      </c>
      <c r="CZ72" t="s">
        <v>19319</v>
      </c>
      <c r="DA72" t="s">
        <v>19320</v>
      </c>
      <c r="DB72" t="s">
        <v>19321</v>
      </c>
      <c r="DC72" t="s">
        <v>19322</v>
      </c>
      <c r="DD72" t="s">
        <v>19323</v>
      </c>
      <c r="DE72" t="s">
        <v>19324</v>
      </c>
      <c r="DF72" t="s">
        <v>19325</v>
      </c>
      <c r="DG72" t="s">
        <v>19326</v>
      </c>
      <c r="DH72" t="s">
        <v>19327</v>
      </c>
      <c r="DI72" t="s">
        <v>19328</v>
      </c>
      <c r="DJ72" t="s">
        <v>19329</v>
      </c>
      <c r="DK72" t="s">
        <v>19330</v>
      </c>
      <c r="DL72" t="s">
        <v>19331</v>
      </c>
      <c r="DM72" t="s">
        <v>19332</v>
      </c>
      <c r="DN72" t="s">
        <v>19333</v>
      </c>
      <c r="DO72" t="s">
        <v>19334</v>
      </c>
      <c r="DP72" t="s">
        <v>19335</v>
      </c>
      <c r="DQ72" t="s">
        <v>19336</v>
      </c>
      <c r="DR72" t="s">
        <v>19337</v>
      </c>
      <c r="DS72" t="s">
        <v>19338</v>
      </c>
      <c r="DT72" t="s">
        <v>19339</v>
      </c>
      <c r="DU72" t="s">
        <v>19340</v>
      </c>
      <c r="DV72" t="s">
        <v>19341</v>
      </c>
      <c r="DW72" t="s">
        <v>19342</v>
      </c>
      <c r="DX72" t="s">
        <v>19343</v>
      </c>
      <c r="DY72" t="s">
        <v>19344</v>
      </c>
      <c r="DZ72" t="s">
        <v>19345</v>
      </c>
      <c r="EA72" t="s">
        <v>19346</v>
      </c>
      <c r="EB72" t="s">
        <v>19347</v>
      </c>
      <c r="EC72" t="s">
        <v>19348</v>
      </c>
      <c r="ED72" t="s">
        <v>19349</v>
      </c>
      <c r="EE72" t="s">
        <v>19350</v>
      </c>
      <c r="EF72" t="s">
        <v>19351</v>
      </c>
      <c r="EG72" t="s">
        <v>19352</v>
      </c>
      <c r="EH72" t="s">
        <v>19353</v>
      </c>
      <c r="EI72" t="s">
        <v>19354</v>
      </c>
      <c r="EJ72" t="s">
        <v>19355</v>
      </c>
      <c r="EK72" t="s">
        <v>19356</v>
      </c>
      <c r="EL72" t="s">
        <v>19357</v>
      </c>
      <c r="EM72" t="s">
        <v>19358</v>
      </c>
      <c r="EN72" t="s">
        <v>19359</v>
      </c>
      <c r="EO72" t="s">
        <v>19360</v>
      </c>
      <c r="EP72" t="s">
        <v>19361</v>
      </c>
      <c r="EQ72" t="s">
        <v>19362</v>
      </c>
      <c r="ER72" t="s">
        <v>19363</v>
      </c>
      <c r="ES72" t="s">
        <v>19364</v>
      </c>
      <c r="ET72" t="s">
        <v>19365</v>
      </c>
      <c r="EU72" t="s">
        <v>19366</v>
      </c>
      <c r="EV72" t="s">
        <v>19367</v>
      </c>
      <c r="EW72" t="s">
        <v>19368</v>
      </c>
      <c r="EX72" t="s">
        <v>19369</v>
      </c>
      <c r="EY72" t="s">
        <v>19370</v>
      </c>
      <c r="EZ72" t="s">
        <v>19371</v>
      </c>
      <c r="FA72" t="s">
        <v>19372</v>
      </c>
      <c r="FB72" t="s">
        <v>19373</v>
      </c>
      <c r="FC72" t="s">
        <v>19374</v>
      </c>
      <c r="FD72" t="s">
        <v>19375</v>
      </c>
      <c r="FE72" t="s">
        <v>19376</v>
      </c>
      <c r="FF72" t="s">
        <v>19377</v>
      </c>
      <c r="FG72" t="s">
        <v>19378</v>
      </c>
      <c r="FH72" t="s">
        <v>19379</v>
      </c>
      <c r="FI72" t="s">
        <v>19380</v>
      </c>
      <c r="FJ72" t="s">
        <v>19381</v>
      </c>
      <c r="FK72" t="s">
        <v>19382</v>
      </c>
      <c r="FL72" t="s">
        <v>19383</v>
      </c>
      <c r="FM72" t="s">
        <v>19384</v>
      </c>
      <c r="FN72" t="s">
        <v>19385</v>
      </c>
      <c r="FO72" t="s">
        <v>19386</v>
      </c>
      <c r="FP72" t="s">
        <v>19387</v>
      </c>
      <c r="FQ72" t="s">
        <v>19388</v>
      </c>
      <c r="FR72" t="s">
        <v>19389</v>
      </c>
      <c r="FS72" t="s">
        <v>19390</v>
      </c>
      <c r="FT72" t="s">
        <v>19391</v>
      </c>
      <c r="FU72" t="s">
        <v>19392</v>
      </c>
      <c r="FV72" t="s">
        <v>19393</v>
      </c>
      <c r="FW72" t="s">
        <v>19394</v>
      </c>
      <c r="FX72" t="s">
        <v>19395</v>
      </c>
      <c r="FY72" t="s">
        <v>19396</v>
      </c>
      <c r="FZ72" t="s">
        <v>19397</v>
      </c>
      <c r="GA72" t="s">
        <v>19398</v>
      </c>
      <c r="GB72" t="s">
        <v>19399</v>
      </c>
      <c r="GC72" t="s">
        <v>19400</v>
      </c>
      <c r="GD72" t="s">
        <v>19401</v>
      </c>
      <c r="GE72" t="s">
        <v>19402</v>
      </c>
      <c r="GF72" t="s">
        <v>19403</v>
      </c>
      <c r="GG72" t="s">
        <v>19404</v>
      </c>
      <c r="GH72" t="s">
        <v>19405</v>
      </c>
      <c r="GI72" t="s">
        <v>19406</v>
      </c>
      <c r="GJ72" t="s">
        <v>19407</v>
      </c>
      <c r="GK72" t="s">
        <v>19408</v>
      </c>
      <c r="GL72" t="s">
        <v>19409</v>
      </c>
      <c r="GM72" t="s">
        <v>19410</v>
      </c>
      <c r="GN72" t="s">
        <v>19411</v>
      </c>
      <c r="GO72" t="s">
        <v>19412</v>
      </c>
      <c r="GP72" t="s">
        <v>19413</v>
      </c>
      <c r="GQ72" t="s">
        <v>19414</v>
      </c>
      <c r="GR72" t="s">
        <v>19415</v>
      </c>
      <c r="GS72" t="s">
        <v>19416</v>
      </c>
      <c r="GT72" t="s">
        <v>19417</v>
      </c>
      <c r="GU72" t="s">
        <v>19418</v>
      </c>
      <c r="GV72" t="s">
        <v>19419</v>
      </c>
      <c r="GW72" t="s">
        <v>19420</v>
      </c>
      <c r="GX72" t="s">
        <v>19421</v>
      </c>
      <c r="GY72" t="s">
        <v>19422</v>
      </c>
      <c r="GZ72" t="s">
        <v>19423</v>
      </c>
      <c r="HA72" t="s">
        <v>19424</v>
      </c>
      <c r="HB72" t="s">
        <v>19425</v>
      </c>
      <c r="HC72" t="s">
        <v>19426</v>
      </c>
      <c r="HD72" t="s">
        <v>19427</v>
      </c>
      <c r="HE72" t="s">
        <v>19428</v>
      </c>
      <c r="HF72" t="s">
        <v>19429</v>
      </c>
      <c r="HG72" t="s">
        <v>19430</v>
      </c>
      <c r="HH72" t="s">
        <v>19431</v>
      </c>
      <c r="HI72" t="s">
        <v>19432</v>
      </c>
      <c r="HJ72" t="s">
        <v>19433</v>
      </c>
      <c r="HK72" t="s">
        <v>19434</v>
      </c>
      <c r="HL72" t="s">
        <v>19435</v>
      </c>
      <c r="HM72" t="s">
        <v>19436</v>
      </c>
      <c r="HN72" t="s">
        <v>19437</v>
      </c>
      <c r="HO72" t="s">
        <v>19438</v>
      </c>
      <c r="HP72" t="s">
        <v>19439</v>
      </c>
      <c r="HQ72" t="s">
        <v>19440</v>
      </c>
      <c r="HR72" t="s">
        <v>19441</v>
      </c>
      <c r="HS72" t="s">
        <v>19442</v>
      </c>
      <c r="HT72" t="s">
        <v>19443</v>
      </c>
      <c r="HU72" t="s">
        <v>19444</v>
      </c>
      <c r="HV72" t="s">
        <v>19445</v>
      </c>
      <c r="HW72" t="s">
        <v>19446</v>
      </c>
      <c r="HX72" t="s">
        <v>19447</v>
      </c>
      <c r="HY72" t="s">
        <v>19448</v>
      </c>
      <c r="HZ72" t="s">
        <v>19449</v>
      </c>
      <c r="IA72" t="s">
        <v>19450</v>
      </c>
      <c r="IB72" t="s">
        <v>19451</v>
      </c>
      <c r="IC72" t="s">
        <v>19452</v>
      </c>
      <c r="ID72" t="s">
        <v>19453</v>
      </c>
      <c r="IE72" t="s">
        <v>19454</v>
      </c>
      <c r="IF72" t="s">
        <v>19455</v>
      </c>
      <c r="IG72" t="s">
        <v>19456</v>
      </c>
      <c r="IH72" t="s">
        <v>19457</v>
      </c>
      <c r="II72" t="s">
        <v>19458</v>
      </c>
      <c r="IJ72" t="s">
        <v>19459</v>
      </c>
      <c r="IK72" t="s">
        <v>19460</v>
      </c>
      <c r="IL72" t="s">
        <v>19461</v>
      </c>
      <c r="IM72" t="s">
        <v>19462</v>
      </c>
      <c r="IN72" t="s">
        <v>19463</v>
      </c>
      <c r="IO72" t="s">
        <v>19464</v>
      </c>
      <c r="IP72" t="s">
        <v>19465</v>
      </c>
      <c r="IQ72" t="s">
        <v>19466</v>
      </c>
      <c r="IR72" t="s">
        <v>19467</v>
      </c>
      <c r="IS72" t="s">
        <v>19468</v>
      </c>
      <c r="IT72" t="s">
        <v>19469</v>
      </c>
      <c r="IU72" t="s">
        <v>19470</v>
      </c>
      <c r="IV72" t="s">
        <v>19471</v>
      </c>
    </row>
    <row r="73" spans="1:256" x14ac:dyDescent="0.25">
      <c r="A73" t="s">
        <v>19472</v>
      </c>
      <c r="B73" t="s">
        <v>19473</v>
      </c>
      <c r="C73" t="s">
        <v>19474</v>
      </c>
      <c r="D73" t="s">
        <v>19475</v>
      </c>
      <c r="E73" t="s">
        <v>19476</v>
      </c>
      <c r="F73" t="s">
        <v>19477</v>
      </c>
      <c r="G73" t="s">
        <v>19478</v>
      </c>
      <c r="H73" t="s">
        <v>19479</v>
      </c>
      <c r="I73" t="s">
        <v>19480</v>
      </c>
      <c r="J73" t="s">
        <v>19481</v>
      </c>
      <c r="K73" t="s">
        <v>19482</v>
      </c>
      <c r="L73" t="s">
        <v>19483</v>
      </c>
      <c r="M73" t="s">
        <v>19484</v>
      </c>
      <c r="N73" t="s">
        <v>19485</v>
      </c>
      <c r="O73" t="s">
        <v>19486</v>
      </c>
      <c r="P73" t="s">
        <v>19487</v>
      </c>
      <c r="Q73" t="s">
        <v>19488</v>
      </c>
      <c r="R73" t="s">
        <v>19489</v>
      </c>
      <c r="S73" t="s">
        <v>19490</v>
      </c>
      <c r="T73" t="s">
        <v>19491</v>
      </c>
      <c r="U73" t="s">
        <v>19492</v>
      </c>
      <c r="V73" t="s">
        <v>19493</v>
      </c>
      <c r="W73" t="s">
        <v>19494</v>
      </c>
      <c r="X73" t="s">
        <v>19495</v>
      </c>
      <c r="Y73" t="s">
        <v>19496</v>
      </c>
      <c r="Z73" t="s">
        <v>19497</v>
      </c>
      <c r="AA73" t="s">
        <v>19498</v>
      </c>
      <c r="AB73" t="s">
        <v>19499</v>
      </c>
      <c r="AC73" t="s">
        <v>19500</v>
      </c>
      <c r="AD73" t="s">
        <v>19501</v>
      </c>
      <c r="AE73" t="s">
        <v>19502</v>
      </c>
      <c r="AF73" t="s">
        <v>19503</v>
      </c>
      <c r="AG73" t="s">
        <v>19504</v>
      </c>
      <c r="AH73" t="s">
        <v>19505</v>
      </c>
      <c r="AI73" t="s">
        <v>19506</v>
      </c>
      <c r="AJ73" t="s">
        <v>19507</v>
      </c>
      <c r="AK73" t="s">
        <v>19508</v>
      </c>
      <c r="AL73" t="s">
        <v>19509</v>
      </c>
      <c r="AM73" t="s">
        <v>19510</v>
      </c>
      <c r="AN73" t="s">
        <v>19511</v>
      </c>
      <c r="AO73" t="s">
        <v>19512</v>
      </c>
      <c r="AP73" t="s">
        <v>19513</v>
      </c>
      <c r="AQ73" t="s">
        <v>19514</v>
      </c>
      <c r="AR73" t="s">
        <v>19515</v>
      </c>
      <c r="AS73" t="s">
        <v>19516</v>
      </c>
      <c r="AT73" t="s">
        <v>19517</v>
      </c>
      <c r="AU73" t="s">
        <v>19518</v>
      </c>
      <c r="AV73" t="s">
        <v>19519</v>
      </c>
      <c r="AW73" t="s">
        <v>19520</v>
      </c>
      <c r="AX73" t="s">
        <v>19521</v>
      </c>
      <c r="AY73" t="s">
        <v>19522</v>
      </c>
      <c r="AZ73" t="s">
        <v>19523</v>
      </c>
      <c r="BA73" t="s">
        <v>19524</v>
      </c>
      <c r="BB73" t="s">
        <v>19525</v>
      </c>
      <c r="BC73" t="s">
        <v>19526</v>
      </c>
      <c r="BD73" t="s">
        <v>19527</v>
      </c>
      <c r="BE73" t="s">
        <v>19528</v>
      </c>
      <c r="BF73" t="s">
        <v>19529</v>
      </c>
      <c r="BG73" t="s">
        <v>19530</v>
      </c>
      <c r="BH73" t="s">
        <v>19531</v>
      </c>
      <c r="BI73" t="s">
        <v>19532</v>
      </c>
      <c r="BJ73" t="s">
        <v>19533</v>
      </c>
      <c r="BK73" t="s">
        <v>19534</v>
      </c>
      <c r="BL73" t="s">
        <v>19535</v>
      </c>
      <c r="BM73" t="s">
        <v>19536</v>
      </c>
      <c r="BN73" t="s">
        <v>19537</v>
      </c>
      <c r="BO73" t="s">
        <v>19538</v>
      </c>
      <c r="BP73" t="s">
        <v>19539</v>
      </c>
      <c r="BQ73" t="s">
        <v>19540</v>
      </c>
      <c r="BR73" t="s">
        <v>19541</v>
      </c>
      <c r="BS73" t="s">
        <v>19542</v>
      </c>
      <c r="BT73" t="s">
        <v>19543</v>
      </c>
      <c r="BU73" t="s">
        <v>19544</v>
      </c>
      <c r="BV73" t="s">
        <v>19545</v>
      </c>
      <c r="BW73" t="s">
        <v>19546</v>
      </c>
      <c r="BX73" t="s">
        <v>19547</v>
      </c>
      <c r="BY73" t="s">
        <v>19548</v>
      </c>
      <c r="BZ73" t="s">
        <v>19549</v>
      </c>
      <c r="CA73" t="s">
        <v>19550</v>
      </c>
      <c r="CB73" t="s">
        <v>19551</v>
      </c>
      <c r="CC73" t="s">
        <v>19552</v>
      </c>
      <c r="CD73" t="s">
        <v>19553</v>
      </c>
      <c r="CE73" t="s">
        <v>19554</v>
      </c>
      <c r="CF73" t="s">
        <v>19555</v>
      </c>
      <c r="CG73" t="s">
        <v>19556</v>
      </c>
      <c r="CH73" t="s">
        <v>19557</v>
      </c>
      <c r="CI73" t="s">
        <v>19558</v>
      </c>
      <c r="CJ73" t="s">
        <v>19559</v>
      </c>
      <c r="CK73" t="s">
        <v>19560</v>
      </c>
      <c r="CL73" t="s">
        <v>19561</v>
      </c>
      <c r="CM73" t="s">
        <v>19562</v>
      </c>
      <c r="CN73" t="s">
        <v>19563</v>
      </c>
      <c r="CO73" t="s">
        <v>19564</v>
      </c>
      <c r="CP73" t="s">
        <v>19565</v>
      </c>
      <c r="CQ73" t="s">
        <v>19566</v>
      </c>
      <c r="CR73" t="s">
        <v>19567</v>
      </c>
      <c r="CS73" t="s">
        <v>19568</v>
      </c>
      <c r="CT73" t="s">
        <v>19569</v>
      </c>
      <c r="CU73" t="s">
        <v>19570</v>
      </c>
      <c r="CV73" t="s">
        <v>19571</v>
      </c>
      <c r="CW73" t="s">
        <v>19572</v>
      </c>
      <c r="CX73" t="s">
        <v>19573</v>
      </c>
      <c r="CY73" t="s">
        <v>19574</v>
      </c>
      <c r="CZ73" t="s">
        <v>19575</v>
      </c>
      <c r="DA73" t="s">
        <v>19576</v>
      </c>
      <c r="DB73" t="s">
        <v>19577</v>
      </c>
      <c r="DC73" t="s">
        <v>19578</v>
      </c>
      <c r="DD73" t="s">
        <v>19579</v>
      </c>
      <c r="DE73" t="s">
        <v>19580</v>
      </c>
      <c r="DF73" t="s">
        <v>19581</v>
      </c>
      <c r="DG73" t="s">
        <v>19582</v>
      </c>
      <c r="DH73" t="s">
        <v>19583</v>
      </c>
      <c r="DI73" t="s">
        <v>19584</v>
      </c>
      <c r="DJ73" t="s">
        <v>19585</v>
      </c>
      <c r="DK73" t="s">
        <v>19586</v>
      </c>
      <c r="DL73" t="s">
        <v>19587</v>
      </c>
      <c r="DM73" t="s">
        <v>19588</v>
      </c>
      <c r="DN73" t="s">
        <v>19589</v>
      </c>
      <c r="DO73" t="s">
        <v>19590</v>
      </c>
      <c r="DP73" t="s">
        <v>19591</v>
      </c>
      <c r="DQ73" t="s">
        <v>19592</v>
      </c>
      <c r="DR73" t="s">
        <v>19593</v>
      </c>
      <c r="DS73" t="s">
        <v>19594</v>
      </c>
      <c r="DT73" t="s">
        <v>19595</v>
      </c>
      <c r="DU73" t="s">
        <v>19596</v>
      </c>
      <c r="DV73" t="s">
        <v>19597</v>
      </c>
      <c r="DW73" t="s">
        <v>19598</v>
      </c>
      <c r="DX73" t="s">
        <v>19599</v>
      </c>
      <c r="DY73" t="s">
        <v>19600</v>
      </c>
      <c r="DZ73" t="s">
        <v>19601</v>
      </c>
      <c r="EA73" t="s">
        <v>19602</v>
      </c>
      <c r="EB73" t="s">
        <v>19603</v>
      </c>
      <c r="EC73" t="s">
        <v>19604</v>
      </c>
      <c r="ED73" t="s">
        <v>19605</v>
      </c>
      <c r="EE73" t="s">
        <v>19606</v>
      </c>
      <c r="EF73" t="s">
        <v>19607</v>
      </c>
      <c r="EG73" t="s">
        <v>19608</v>
      </c>
      <c r="EH73" t="s">
        <v>19609</v>
      </c>
      <c r="EI73" t="s">
        <v>19610</v>
      </c>
      <c r="EJ73" t="s">
        <v>19611</v>
      </c>
      <c r="EK73" t="s">
        <v>19612</v>
      </c>
      <c r="EL73" t="s">
        <v>19613</v>
      </c>
      <c r="EM73" t="s">
        <v>19614</v>
      </c>
      <c r="EN73" t="s">
        <v>19615</v>
      </c>
      <c r="EO73" t="s">
        <v>19616</v>
      </c>
      <c r="EP73" t="s">
        <v>19617</v>
      </c>
      <c r="EQ73" t="s">
        <v>19618</v>
      </c>
      <c r="ER73" t="s">
        <v>19619</v>
      </c>
      <c r="ES73" t="s">
        <v>19620</v>
      </c>
      <c r="ET73" t="s">
        <v>19621</v>
      </c>
      <c r="EU73" t="s">
        <v>19622</v>
      </c>
      <c r="EV73" t="s">
        <v>19623</v>
      </c>
      <c r="EW73" t="s">
        <v>19624</v>
      </c>
      <c r="EX73" t="s">
        <v>19625</v>
      </c>
      <c r="EY73" t="s">
        <v>19626</v>
      </c>
      <c r="EZ73" t="s">
        <v>19627</v>
      </c>
      <c r="FA73" t="s">
        <v>19628</v>
      </c>
      <c r="FB73" t="s">
        <v>19629</v>
      </c>
      <c r="FC73" t="s">
        <v>19630</v>
      </c>
      <c r="FD73" t="s">
        <v>19631</v>
      </c>
      <c r="FE73" t="s">
        <v>19632</v>
      </c>
      <c r="FF73" t="s">
        <v>19633</v>
      </c>
      <c r="FG73" t="s">
        <v>19634</v>
      </c>
      <c r="FH73" t="s">
        <v>19635</v>
      </c>
      <c r="FI73" t="s">
        <v>19636</v>
      </c>
      <c r="FJ73" t="s">
        <v>19637</v>
      </c>
      <c r="FK73" t="s">
        <v>19638</v>
      </c>
      <c r="FL73" t="s">
        <v>19639</v>
      </c>
      <c r="FM73" t="s">
        <v>19640</v>
      </c>
      <c r="FN73" t="s">
        <v>19641</v>
      </c>
      <c r="FO73" t="s">
        <v>19642</v>
      </c>
      <c r="FP73" t="s">
        <v>19643</v>
      </c>
      <c r="FQ73" t="s">
        <v>19644</v>
      </c>
      <c r="FR73" t="s">
        <v>19645</v>
      </c>
      <c r="FS73" t="s">
        <v>19646</v>
      </c>
      <c r="FT73" t="s">
        <v>19647</v>
      </c>
      <c r="FU73" t="s">
        <v>19648</v>
      </c>
      <c r="FV73" t="s">
        <v>19649</v>
      </c>
      <c r="FW73" t="s">
        <v>19650</v>
      </c>
      <c r="FX73" t="s">
        <v>19651</v>
      </c>
      <c r="FY73" t="s">
        <v>19652</v>
      </c>
      <c r="FZ73" t="s">
        <v>19653</v>
      </c>
      <c r="GA73" t="s">
        <v>19654</v>
      </c>
      <c r="GB73" t="s">
        <v>19655</v>
      </c>
      <c r="GC73" t="s">
        <v>19656</v>
      </c>
      <c r="GD73" t="s">
        <v>19657</v>
      </c>
      <c r="GE73" t="s">
        <v>19658</v>
      </c>
      <c r="GF73" t="s">
        <v>19659</v>
      </c>
      <c r="GG73" t="s">
        <v>19660</v>
      </c>
      <c r="GH73" t="s">
        <v>19661</v>
      </c>
      <c r="GI73" t="s">
        <v>19662</v>
      </c>
      <c r="GJ73" t="s">
        <v>19663</v>
      </c>
      <c r="GK73" t="s">
        <v>19664</v>
      </c>
      <c r="GL73" t="s">
        <v>19665</v>
      </c>
      <c r="GM73" t="s">
        <v>19666</v>
      </c>
      <c r="GN73" t="s">
        <v>19667</v>
      </c>
      <c r="GO73" t="s">
        <v>19668</v>
      </c>
      <c r="GP73" t="s">
        <v>19669</v>
      </c>
      <c r="GQ73" t="s">
        <v>19670</v>
      </c>
      <c r="GR73" t="s">
        <v>19671</v>
      </c>
      <c r="GS73" t="s">
        <v>19672</v>
      </c>
      <c r="GT73" t="s">
        <v>19673</v>
      </c>
      <c r="GU73" t="s">
        <v>19674</v>
      </c>
      <c r="GV73" t="s">
        <v>19675</v>
      </c>
      <c r="GW73" t="s">
        <v>19676</v>
      </c>
      <c r="GX73" t="s">
        <v>19677</v>
      </c>
      <c r="GY73" t="s">
        <v>19678</v>
      </c>
      <c r="GZ73" t="s">
        <v>19679</v>
      </c>
      <c r="HA73" t="s">
        <v>19680</v>
      </c>
      <c r="HB73" t="s">
        <v>19681</v>
      </c>
      <c r="HC73" t="s">
        <v>19682</v>
      </c>
      <c r="HD73" t="s">
        <v>19683</v>
      </c>
      <c r="HE73" t="s">
        <v>19684</v>
      </c>
      <c r="HF73" t="s">
        <v>19685</v>
      </c>
      <c r="HG73" t="s">
        <v>19686</v>
      </c>
      <c r="HH73" t="s">
        <v>19687</v>
      </c>
      <c r="HI73" t="s">
        <v>19688</v>
      </c>
      <c r="HJ73" t="s">
        <v>19689</v>
      </c>
      <c r="HK73" t="s">
        <v>19690</v>
      </c>
      <c r="HL73" t="s">
        <v>19691</v>
      </c>
      <c r="HM73" t="s">
        <v>19692</v>
      </c>
      <c r="HN73" t="s">
        <v>19693</v>
      </c>
      <c r="HO73" t="s">
        <v>19694</v>
      </c>
      <c r="HP73" t="s">
        <v>19695</v>
      </c>
      <c r="HQ73" t="s">
        <v>19696</v>
      </c>
      <c r="HR73" t="s">
        <v>19697</v>
      </c>
      <c r="HS73" t="s">
        <v>19698</v>
      </c>
      <c r="HT73" t="s">
        <v>19699</v>
      </c>
      <c r="HU73" t="s">
        <v>19700</v>
      </c>
      <c r="HV73" t="s">
        <v>19701</v>
      </c>
      <c r="HW73" t="s">
        <v>19702</v>
      </c>
      <c r="HX73" t="s">
        <v>19703</v>
      </c>
      <c r="HY73" t="s">
        <v>19704</v>
      </c>
      <c r="HZ73" t="s">
        <v>19705</v>
      </c>
      <c r="IA73" t="s">
        <v>19706</v>
      </c>
      <c r="IB73" t="s">
        <v>19707</v>
      </c>
      <c r="IC73" t="s">
        <v>19708</v>
      </c>
      <c r="ID73" t="s">
        <v>19709</v>
      </c>
      <c r="IE73" t="s">
        <v>19710</v>
      </c>
      <c r="IF73" t="s">
        <v>19711</v>
      </c>
      <c r="IG73" t="s">
        <v>19712</v>
      </c>
      <c r="IH73" t="s">
        <v>19713</v>
      </c>
      <c r="II73" t="s">
        <v>19714</v>
      </c>
      <c r="IJ73" t="s">
        <v>19715</v>
      </c>
      <c r="IK73" t="s">
        <v>19716</v>
      </c>
      <c r="IL73" t="s">
        <v>19717</v>
      </c>
      <c r="IM73" t="s">
        <v>19718</v>
      </c>
      <c r="IN73" t="s">
        <v>19719</v>
      </c>
      <c r="IO73" t="s">
        <v>19720</v>
      </c>
      <c r="IP73" t="s">
        <v>19721</v>
      </c>
      <c r="IQ73" t="s">
        <v>19722</v>
      </c>
      <c r="IR73" t="s">
        <v>19723</v>
      </c>
      <c r="IS73" t="s">
        <v>19724</v>
      </c>
      <c r="IT73" t="s">
        <v>19725</v>
      </c>
      <c r="IU73" t="s">
        <v>19726</v>
      </c>
      <c r="IV73" t="s">
        <v>19727</v>
      </c>
    </row>
    <row r="74" spans="1:256" x14ac:dyDescent="0.25">
      <c r="A74" t="s">
        <v>19728</v>
      </c>
      <c r="B74" t="s">
        <v>19729</v>
      </c>
      <c r="C74" t="s">
        <v>19730</v>
      </c>
      <c r="D74" t="s">
        <v>19731</v>
      </c>
      <c r="E74" t="s">
        <v>19732</v>
      </c>
      <c r="F74" t="s">
        <v>19733</v>
      </c>
      <c r="G74" t="s">
        <v>19734</v>
      </c>
      <c r="H74" t="s">
        <v>19735</v>
      </c>
      <c r="I74" t="s">
        <v>19736</v>
      </c>
      <c r="J74" t="s">
        <v>19737</v>
      </c>
      <c r="K74" t="s">
        <v>19738</v>
      </c>
      <c r="L74" t="s">
        <v>19739</v>
      </c>
      <c r="M74" t="s">
        <v>19740</v>
      </c>
      <c r="N74" t="s">
        <v>19741</v>
      </c>
      <c r="O74" t="s">
        <v>19742</v>
      </c>
      <c r="P74" t="s">
        <v>19743</v>
      </c>
      <c r="Q74" t="s">
        <v>19744</v>
      </c>
      <c r="R74" t="s">
        <v>19745</v>
      </c>
      <c r="S74" t="s">
        <v>19746</v>
      </c>
      <c r="T74" t="s">
        <v>19747</v>
      </c>
      <c r="U74" t="s">
        <v>19748</v>
      </c>
      <c r="V74" t="s">
        <v>19749</v>
      </c>
      <c r="W74" t="s">
        <v>19750</v>
      </c>
      <c r="X74" t="s">
        <v>19751</v>
      </c>
      <c r="Y74" t="s">
        <v>19752</v>
      </c>
      <c r="Z74" t="s">
        <v>19753</v>
      </c>
      <c r="AA74" t="s">
        <v>19754</v>
      </c>
      <c r="AB74" t="s">
        <v>19755</v>
      </c>
      <c r="AC74" t="s">
        <v>19756</v>
      </c>
      <c r="AD74" t="s">
        <v>19757</v>
      </c>
      <c r="AE74" t="s">
        <v>19758</v>
      </c>
      <c r="AF74" t="s">
        <v>19759</v>
      </c>
      <c r="AG74" t="s">
        <v>19760</v>
      </c>
      <c r="AH74" t="s">
        <v>19761</v>
      </c>
      <c r="AI74" t="s">
        <v>19762</v>
      </c>
      <c r="AJ74" t="s">
        <v>19763</v>
      </c>
      <c r="AK74" t="s">
        <v>19764</v>
      </c>
      <c r="AL74" t="s">
        <v>19765</v>
      </c>
      <c r="AM74" t="s">
        <v>19766</v>
      </c>
      <c r="AN74" t="s">
        <v>19767</v>
      </c>
      <c r="AO74" t="s">
        <v>19768</v>
      </c>
      <c r="AP74" t="s">
        <v>19769</v>
      </c>
      <c r="AQ74" t="s">
        <v>19770</v>
      </c>
      <c r="AR74" t="s">
        <v>19771</v>
      </c>
      <c r="AS74" t="s">
        <v>19772</v>
      </c>
      <c r="AT74" t="s">
        <v>19773</v>
      </c>
      <c r="AU74" t="s">
        <v>19774</v>
      </c>
      <c r="AV74" t="s">
        <v>19775</v>
      </c>
      <c r="AW74" t="s">
        <v>19776</v>
      </c>
      <c r="AX74" t="s">
        <v>19777</v>
      </c>
      <c r="AY74" t="s">
        <v>19778</v>
      </c>
      <c r="AZ74" t="s">
        <v>19779</v>
      </c>
      <c r="BA74" t="s">
        <v>19780</v>
      </c>
      <c r="BB74" t="s">
        <v>19781</v>
      </c>
      <c r="BC74" t="s">
        <v>19782</v>
      </c>
      <c r="BD74" t="s">
        <v>19783</v>
      </c>
      <c r="BE74" t="s">
        <v>19784</v>
      </c>
      <c r="BF74" t="s">
        <v>19785</v>
      </c>
      <c r="BG74" t="s">
        <v>19786</v>
      </c>
      <c r="BH74" t="s">
        <v>19787</v>
      </c>
      <c r="BI74" t="s">
        <v>19788</v>
      </c>
      <c r="BJ74" t="s">
        <v>19789</v>
      </c>
      <c r="BK74" t="s">
        <v>19790</v>
      </c>
      <c r="BL74" t="s">
        <v>19791</v>
      </c>
      <c r="BM74" t="s">
        <v>19792</v>
      </c>
      <c r="BN74" t="s">
        <v>19793</v>
      </c>
      <c r="BO74" t="s">
        <v>19794</v>
      </c>
      <c r="BP74" t="s">
        <v>19795</v>
      </c>
      <c r="BQ74" t="s">
        <v>19796</v>
      </c>
      <c r="BR74" t="s">
        <v>19797</v>
      </c>
      <c r="BS74" t="s">
        <v>19798</v>
      </c>
      <c r="BT74" t="s">
        <v>19799</v>
      </c>
      <c r="BU74" t="s">
        <v>19800</v>
      </c>
      <c r="BV74" t="s">
        <v>19801</v>
      </c>
      <c r="BW74" t="s">
        <v>19802</v>
      </c>
      <c r="BX74" t="s">
        <v>19803</v>
      </c>
      <c r="BY74" t="s">
        <v>19804</v>
      </c>
      <c r="BZ74" t="s">
        <v>19805</v>
      </c>
      <c r="CA74" t="s">
        <v>19806</v>
      </c>
      <c r="CB74" t="s">
        <v>19807</v>
      </c>
      <c r="CC74" t="s">
        <v>19808</v>
      </c>
      <c r="CD74" t="s">
        <v>19809</v>
      </c>
      <c r="CE74" t="s">
        <v>19810</v>
      </c>
      <c r="CF74" t="s">
        <v>19811</v>
      </c>
      <c r="CG74" t="s">
        <v>19812</v>
      </c>
      <c r="CH74" t="s">
        <v>19813</v>
      </c>
      <c r="CI74" t="s">
        <v>19814</v>
      </c>
      <c r="CJ74" t="s">
        <v>19815</v>
      </c>
      <c r="CK74" t="s">
        <v>19816</v>
      </c>
      <c r="CL74" t="s">
        <v>19817</v>
      </c>
      <c r="CM74" t="s">
        <v>19818</v>
      </c>
      <c r="CN74" t="s">
        <v>19819</v>
      </c>
      <c r="CO74" t="s">
        <v>19820</v>
      </c>
      <c r="CP74" t="s">
        <v>19821</v>
      </c>
      <c r="CQ74" t="s">
        <v>19822</v>
      </c>
      <c r="CR74" t="s">
        <v>19823</v>
      </c>
      <c r="CS74" t="s">
        <v>19824</v>
      </c>
      <c r="CT74" t="s">
        <v>19825</v>
      </c>
      <c r="CU74" t="s">
        <v>19826</v>
      </c>
      <c r="CV74" t="s">
        <v>19827</v>
      </c>
      <c r="CW74" t="s">
        <v>19828</v>
      </c>
      <c r="CX74" t="s">
        <v>19829</v>
      </c>
      <c r="CY74" t="s">
        <v>19830</v>
      </c>
      <c r="CZ74" t="s">
        <v>19831</v>
      </c>
      <c r="DA74" t="s">
        <v>19832</v>
      </c>
      <c r="DB74" t="s">
        <v>19833</v>
      </c>
      <c r="DC74" t="s">
        <v>19834</v>
      </c>
      <c r="DD74" t="s">
        <v>19835</v>
      </c>
      <c r="DE74" t="s">
        <v>19836</v>
      </c>
      <c r="DF74" t="s">
        <v>19837</v>
      </c>
      <c r="DG74" t="s">
        <v>19838</v>
      </c>
      <c r="DH74" t="s">
        <v>19839</v>
      </c>
      <c r="DI74" t="s">
        <v>19840</v>
      </c>
      <c r="DJ74" t="s">
        <v>19841</v>
      </c>
      <c r="DK74" t="s">
        <v>19842</v>
      </c>
      <c r="DL74" t="s">
        <v>19843</v>
      </c>
      <c r="DM74" t="s">
        <v>19844</v>
      </c>
      <c r="DN74" t="s">
        <v>19845</v>
      </c>
      <c r="DO74" t="s">
        <v>19846</v>
      </c>
      <c r="DP74" t="s">
        <v>19847</v>
      </c>
      <c r="DQ74" t="s">
        <v>19848</v>
      </c>
      <c r="DR74" t="s">
        <v>19849</v>
      </c>
      <c r="DS74" t="s">
        <v>19850</v>
      </c>
      <c r="DT74" t="s">
        <v>19851</v>
      </c>
      <c r="DU74" t="s">
        <v>19852</v>
      </c>
      <c r="DV74" t="s">
        <v>19853</v>
      </c>
      <c r="DW74" t="s">
        <v>19854</v>
      </c>
      <c r="DX74" t="s">
        <v>19855</v>
      </c>
      <c r="DY74" t="s">
        <v>19856</v>
      </c>
      <c r="DZ74" t="s">
        <v>19857</v>
      </c>
      <c r="EA74" t="s">
        <v>19858</v>
      </c>
      <c r="EB74" t="s">
        <v>19859</v>
      </c>
      <c r="EC74" t="s">
        <v>19860</v>
      </c>
      <c r="ED74" t="s">
        <v>19861</v>
      </c>
      <c r="EE74" t="s">
        <v>19862</v>
      </c>
      <c r="EF74" t="s">
        <v>19863</v>
      </c>
      <c r="EG74" t="s">
        <v>19864</v>
      </c>
      <c r="EH74" t="s">
        <v>19865</v>
      </c>
      <c r="EI74" t="s">
        <v>19866</v>
      </c>
      <c r="EJ74" t="s">
        <v>19867</v>
      </c>
      <c r="EK74" t="s">
        <v>19868</v>
      </c>
      <c r="EL74" t="s">
        <v>19869</v>
      </c>
      <c r="EM74" t="s">
        <v>19870</v>
      </c>
      <c r="EN74" t="s">
        <v>19871</v>
      </c>
      <c r="EO74" t="s">
        <v>19872</v>
      </c>
      <c r="EP74" t="s">
        <v>19873</v>
      </c>
      <c r="EQ74" t="s">
        <v>19874</v>
      </c>
      <c r="ER74" t="s">
        <v>19875</v>
      </c>
      <c r="ES74" t="s">
        <v>19876</v>
      </c>
      <c r="ET74" t="s">
        <v>19877</v>
      </c>
      <c r="EU74" t="s">
        <v>19878</v>
      </c>
      <c r="EV74" t="s">
        <v>19879</v>
      </c>
      <c r="EW74" t="s">
        <v>19880</v>
      </c>
      <c r="EX74" t="s">
        <v>19881</v>
      </c>
      <c r="EY74" t="s">
        <v>19882</v>
      </c>
      <c r="EZ74" t="s">
        <v>19883</v>
      </c>
      <c r="FA74" t="s">
        <v>19884</v>
      </c>
      <c r="FB74" t="s">
        <v>19885</v>
      </c>
      <c r="FC74" t="s">
        <v>19886</v>
      </c>
      <c r="FD74" t="s">
        <v>19887</v>
      </c>
      <c r="FE74" t="s">
        <v>19888</v>
      </c>
      <c r="FF74" t="s">
        <v>19889</v>
      </c>
      <c r="FG74" t="s">
        <v>19890</v>
      </c>
      <c r="FH74" t="s">
        <v>19891</v>
      </c>
      <c r="FI74" t="s">
        <v>19892</v>
      </c>
      <c r="FJ74" t="s">
        <v>19893</v>
      </c>
      <c r="FK74" t="s">
        <v>19894</v>
      </c>
      <c r="FL74" t="s">
        <v>19895</v>
      </c>
      <c r="FM74" t="s">
        <v>19896</v>
      </c>
      <c r="FN74" t="s">
        <v>19897</v>
      </c>
      <c r="FO74" t="s">
        <v>19898</v>
      </c>
      <c r="FP74" t="s">
        <v>19899</v>
      </c>
      <c r="FQ74" t="s">
        <v>19900</v>
      </c>
      <c r="FR74" t="s">
        <v>19901</v>
      </c>
      <c r="FS74" t="s">
        <v>19902</v>
      </c>
      <c r="FT74" t="s">
        <v>19903</v>
      </c>
      <c r="FU74" t="s">
        <v>19904</v>
      </c>
      <c r="FV74" t="s">
        <v>19905</v>
      </c>
      <c r="FW74" t="s">
        <v>19906</v>
      </c>
      <c r="FX74" t="s">
        <v>19907</v>
      </c>
      <c r="FY74" t="s">
        <v>19908</v>
      </c>
      <c r="FZ74" t="s">
        <v>19909</v>
      </c>
      <c r="GA74" t="s">
        <v>19910</v>
      </c>
      <c r="GB74" t="s">
        <v>19911</v>
      </c>
      <c r="GC74" t="s">
        <v>19912</v>
      </c>
      <c r="GD74" t="s">
        <v>19913</v>
      </c>
      <c r="GE74" t="s">
        <v>19914</v>
      </c>
      <c r="GF74" t="s">
        <v>19915</v>
      </c>
      <c r="GG74" t="s">
        <v>19916</v>
      </c>
      <c r="GH74" t="s">
        <v>19917</v>
      </c>
      <c r="GI74" t="s">
        <v>19918</v>
      </c>
      <c r="GJ74" t="s">
        <v>19919</v>
      </c>
      <c r="GK74" t="s">
        <v>19920</v>
      </c>
      <c r="GL74" t="s">
        <v>19921</v>
      </c>
      <c r="GM74" t="s">
        <v>19922</v>
      </c>
      <c r="GN74" t="s">
        <v>19923</v>
      </c>
      <c r="GO74" t="s">
        <v>19924</v>
      </c>
      <c r="GP74" t="s">
        <v>19925</v>
      </c>
      <c r="GQ74" t="s">
        <v>19926</v>
      </c>
      <c r="GR74" t="s">
        <v>19927</v>
      </c>
      <c r="GS74" t="s">
        <v>19928</v>
      </c>
      <c r="GT74" t="s">
        <v>19929</v>
      </c>
      <c r="GU74" t="s">
        <v>19930</v>
      </c>
      <c r="GV74" t="s">
        <v>19931</v>
      </c>
      <c r="GW74" t="s">
        <v>19932</v>
      </c>
      <c r="GX74" t="s">
        <v>19933</v>
      </c>
      <c r="GY74" t="s">
        <v>19934</v>
      </c>
      <c r="GZ74" t="s">
        <v>19935</v>
      </c>
      <c r="HA74" t="s">
        <v>19936</v>
      </c>
      <c r="HB74" t="s">
        <v>19937</v>
      </c>
      <c r="HC74" t="s">
        <v>19938</v>
      </c>
      <c r="HD74" t="s">
        <v>19939</v>
      </c>
      <c r="HE74" t="s">
        <v>19940</v>
      </c>
      <c r="HF74" t="s">
        <v>19941</v>
      </c>
      <c r="HG74" t="s">
        <v>19942</v>
      </c>
      <c r="HH74" t="s">
        <v>19943</v>
      </c>
      <c r="HI74" t="s">
        <v>19944</v>
      </c>
      <c r="HJ74" t="s">
        <v>19945</v>
      </c>
      <c r="HK74" t="s">
        <v>19946</v>
      </c>
      <c r="HL74" t="s">
        <v>19947</v>
      </c>
      <c r="HM74" t="s">
        <v>19948</v>
      </c>
      <c r="HN74" t="s">
        <v>19949</v>
      </c>
      <c r="HO74" t="s">
        <v>19950</v>
      </c>
      <c r="HP74" t="s">
        <v>19951</v>
      </c>
      <c r="HQ74" t="s">
        <v>19952</v>
      </c>
      <c r="HR74" t="s">
        <v>19953</v>
      </c>
      <c r="HS74" t="s">
        <v>19954</v>
      </c>
      <c r="HT74" t="s">
        <v>19955</v>
      </c>
      <c r="HU74" t="s">
        <v>19956</v>
      </c>
      <c r="HV74" t="s">
        <v>19957</v>
      </c>
      <c r="HW74" t="s">
        <v>19958</v>
      </c>
      <c r="HX74" t="s">
        <v>19959</v>
      </c>
      <c r="HY74" t="s">
        <v>19960</v>
      </c>
      <c r="HZ74" t="s">
        <v>19961</v>
      </c>
      <c r="IA74" t="s">
        <v>19962</v>
      </c>
      <c r="IB74" t="s">
        <v>19963</v>
      </c>
      <c r="IC74" t="s">
        <v>19964</v>
      </c>
      <c r="ID74" t="s">
        <v>19965</v>
      </c>
      <c r="IE74" t="s">
        <v>19966</v>
      </c>
      <c r="IF74" t="s">
        <v>19967</v>
      </c>
      <c r="IG74" t="s">
        <v>19968</v>
      </c>
      <c r="IH74" t="s">
        <v>19969</v>
      </c>
      <c r="II74" t="s">
        <v>19970</v>
      </c>
      <c r="IJ74" t="s">
        <v>19971</v>
      </c>
      <c r="IK74" t="s">
        <v>19972</v>
      </c>
      <c r="IL74" t="s">
        <v>19973</v>
      </c>
      <c r="IM74" t="s">
        <v>19974</v>
      </c>
      <c r="IN74" t="s">
        <v>19975</v>
      </c>
      <c r="IO74" t="s">
        <v>19976</v>
      </c>
      <c r="IP74" t="s">
        <v>19977</v>
      </c>
      <c r="IQ74" t="s">
        <v>19978</v>
      </c>
      <c r="IR74" t="s">
        <v>19979</v>
      </c>
      <c r="IS74" t="s">
        <v>19980</v>
      </c>
      <c r="IT74" t="s">
        <v>19981</v>
      </c>
      <c r="IU74" t="s">
        <v>19982</v>
      </c>
      <c r="IV74" t="s">
        <v>19983</v>
      </c>
    </row>
    <row r="75" spans="1:256" x14ac:dyDescent="0.25">
      <c r="A75" t="s">
        <v>19984</v>
      </c>
      <c r="B75" t="s">
        <v>19985</v>
      </c>
      <c r="C75" t="s">
        <v>19986</v>
      </c>
      <c r="D75" t="s">
        <v>19987</v>
      </c>
      <c r="E75" t="s">
        <v>19988</v>
      </c>
      <c r="F75" t="s">
        <v>19989</v>
      </c>
      <c r="G75" t="s">
        <v>19990</v>
      </c>
      <c r="H75" t="s">
        <v>19991</v>
      </c>
      <c r="I75" t="s">
        <v>19992</v>
      </c>
      <c r="J75" t="s">
        <v>19993</v>
      </c>
      <c r="K75" t="s">
        <v>19994</v>
      </c>
      <c r="L75" t="s">
        <v>19995</v>
      </c>
      <c r="M75" t="s">
        <v>19996</v>
      </c>
      <c r="N75" t="s">
        <v>19997</v>
      </c>
      <c r="O75" t="s">
        <v>19998</v>
      </c>
      <c r="P75" t="s">
        <v>19999</v>
      </c>
      <c r="Q75" t="s">
        <v>20000</v>
      </c>
      <c r="R75" t="s">
        <v>20001</v>
      </c>
      <c r="S75" t="s">
        <v>20002</v>
      </c>
      <c r="T75" t="s">
        <v>20003</v>
      </c>
      <c r="U75" t="s">
        <v>20004</v>
      </c>
      <c r="V75" t="s">
        <v>20005</v>
      </c>
      <c r="W75" t="s">
        <v>20006</v>
      </c>
      <c r="X75" t="s">
        <v>20007</v>
      </c>
      <c r="Y75" t="s">
        <v>20008</v>
      </c>
      <c r="Z75" t="s">
        <v>20009</v>
      </c>
      <c r="AA75" t="s">
        <v>20010</v>
      </c>
      <c r="AB75" t="s">
        <v>20011</v>
      </c>
      <c r="AC75" t="s">
        <v>20012</v>
      </c>
      <c r="AD75" t="s">
        <v>20013</v>
      </c>
      <c r="AE75" t="s">
        <v>20014</v>
      </c>
      <c r="AF75" t="s">
        <v>20015</v>
      </c>
      <c r="AG75" t="s">
        <v>20016</v>
      </c>
      <c r="AH75" t="s">
        <v>20017</v>
      </c>
      <c r="AI75" t="s">
        <v>20018</v>
      </c>
      <c r="AJ75" t="s">
        <v>20019</v>
      </c>
      <c r="AK75" t="s">
        <v>20020</v>
      </c>
      <c r="AL75" t="s">
        <v>20021</v>
      </c>
      <c r="AM75" t="s">
        <v>20022</v>
      </c>
      <c r="AN75" t="s">
        <v>20023</v>
      </c>
      <c r="AO75" t="s">
        <v>20024</v>
      </c>
      <c r="AP75" t="s">
        <v>20025</v>
      </c>
      <c r="AQ75" t="s">
        <v>20026</v>
      </c>
      <c r="AR75" t="s">
        <v>20027</v>
      </c>
      <c r="AS75" t="s">
        <v>20028</v>
      </c>
      <c r="AT75" t="s">
        <v>20029</v>
      </c>
      <c r="AU75" t="s">
        <v>20030</v>
      </c>
      <c r="AV75" t="s">
        <v>20031</v>
      </c>
      <c r="AW75" t="s">
        <v>20032</v>
      </c>
      <c r="AX75" t="s">
        <v>20033</v>
      </c>
      <c r="AY75" t="s">
        <v>20034</v>
      </c>
      <c r="AZ75" t="s">
        <v>20035</v>
      </c>
      <c r="BA75" t="s">
        <v>20036</v>
      </c>
      <c r="BB75" t="s">
        <v>20037</v>
      </c>
      <c r="BC75" t="s">
        <v>20038</v>
      </c>
      <c r="BD75" t="s">
        <v>20039</v>
      </c>
      <c r="BE75" t="s">
        <v>20040</v>
      </c>
      <c r="BF75" t="s">
        <v>20041</v>
      </c>
      <c r="BG75" t="s">
        <v>20042</v>
      </c>
      <c r="BH75" t="s">
        <v>20043</v>
      </c>
      <c r="BI75" t="s">
        <v>20044</v>
      </c>
      <c r="BJ75" t="s">
        <v>20045</v>
      </c>
      <c r="BK75" t="s">
        <v>20046</v>
      </c>
      <c r="BL75" t="s">
        <v>20047</v>
      </c>
      <c r="BM75" t="s">
        <v>20048</v>
      </c>
      <c r="BN75" t="s">
        <v>20049</v>
      </c>
      <c r="BO75" t="s">
        <v>20050</v>
      </c>
      <c r="BP75" t="s">
        <v>20051</v>
      </c>
      <c r="BQ75" t="s">
        <v>20052</v>
      </c>
      <c r="BR75" t="s">
        <v>20053</v>
      </c>
      <c r="BS75" t="s">
        <v>20054</v>
      </c>
      <c r="BT75" t="s">
        <v>20055</v>
      </c>
      <c r="BU75" t="s">
        <v>20056</v>
      </c>
      <c r="BV75" t="s">
        <v>20057</v>
      </c>
      <c r="BW75" t="s">
        <v>20058</v>
      </c>
      <c r="BX75" t="s">
        <v>20059</v>
      </c>
      <c r="BY75" t="s">
        <v>20060</v>
      </c>
      <c r="BZ75" t="s">
        <v>20061</v>
      </c>
      <c r="CA75" t="s">
        <v>20062</v>
      </c>
      <c r="CB75" t="s">
        <v>20063</v>
      </c>
      <c r="CC75" t="s">
        <v>20064</v>
      </c>
      <c r="CD75" t="s">
        <v>20065</v>
      </c>
      <c r="CE75" t="s">
        <v>20066</v>
      </c>
      <c r="CF75" t="s">
        <v>20067</v>
      </c>
      <c r="CG75" t="s">
        <v>20068</v>
      </c>
      <c r="CH75" t="s">
        <v>20069</v>
      </c>
      <c r="CI75" t="s">
        <v>20070</v>
      </c>
      <c r="CJ75" t="s">
        <v>20071</v>
      </c>
      <c r="CK75" t="s">
        <v>20072</v>
      </c>
      <c r="CL75" t="s">
        <v>20073</v>
      </c>
      <c r="CM75" t="s">
        <v>20074</v>
      </c>
      <c r="CN75" t="s">
        <v>20075</v>
      </c>
      <c r="CO75" t="s">
        <v>20076</v>
      </c>
      <c r="CP75" t="s">
        <v>20077</v>
      </c>
      <c r="CQ75" t="s">
        <v>20078</v>
      </c>
      <c r="CR75" t="s">
        <v>20079</v>
      </c>
      <c r="CS75" t="s">
        <v>20080</v>
      </c>
      <c r="CT75" t="s">
        <v>20081</v>
      </c>
      <c r="CU75" t="s">
        <v>20082</v>
      </c>
      <c r="CV75" t="s">
        <v>20083</v>
      </c>
      <c r="CW75" t="s">
        <v>20084</v>
      </c>
      <c r="CX75" t="s">
        <v>20085</v>
      </c>
      <c r="CY75" t="s">
        <v>20086</v>
      </c>
      <c r="CZ75" t="s">
        <v>20087</v>
      </c>
      <c r="DA75" t="s">
        <v>20088</v>
      </c>
      <c r="DB75" t="s">
        <v>20089</v>
      </c>
      <c r="DC75" t="s">
        <v>20090</v>
      </c>
      <c r="DD75" t="s">
        <v>20091</v>
      </c>
      <c r="DE75" t="s">
        <v>20092</v>
      </c>
      <c r="DF75" t="s">
        <v>20093</v>
      </c>
      <c r="DG75" t="s">
        <v>20094</v>
      </c>
      <c r="DH75" t="s">
        <v>20095</v>
      </c>
      <c r="DI75" t="s">
        <v>20096</v>
      </c>
      <c r="DJ75" t="s">
        <v>20097</v>
      </c>
      <c r="DK75" t="s">
        <v>20098</v>
      </c>
      <c r="DL75" t="s">
        <v>20099</v>
      </c>
      <c r="DM75" t="s">
        <v>20100</v>
      </c>
      <c r="DN75" t="s">
        <v>20101</v>
      </c>
      <c r="DO75" t="s">
        <v>20102</v>
      </c>
      <c r="DP75" t="s">
        <v>20103</v>
      </c>
      <c r="DQ75" t="s">
        <v>20104</v>
      </c>
      <c r="DR75" t="s">
        <v>20105</v>
      </c>
      <c r="DS75" t="s">
        <v>20106</v>
      </c>
      <c r="DT75" t="s">
        <v>20107</v>
      </c>
      <c r="DU75" t="s">
        <v>20108</v>
      </c>
      <c r="DV75" t="s">
        <v>20109</v>
      </c>
      <c r="DW75" t="s">
        <v>20110</v>
      </c>
      <c r="DX75" t="s">
        <v>20111</v>
      </c>
      <c r="DY75" t="s">
        <v>20112</v>
      </c>
      <c r="DZ75" t="s">
        <v>20113</v>
      </c>
      <c r="EA75" t="s">
        <v>20114</v>
      </c>
      <c r="EB75" t="s">
        <v>20115</v>
      </c>
      <c r="EC75" t="s">
        <v>20116</v>
      </c>
      <c r="ED75" t="s">
        <v>20117</v>
      </c>
      <c r="EE75" t="s">
        <v>20118</v>
      </c>
      <c r="EF75" t="s">
        <v>20119</v>
      </c>
      <c r="EG75" t="s">
        <v>20120</v>
      </c>
      <c r="EH75" t="s">
        <v>20121</v>
      </c>
      <c r="EI75" t="s">
        <v>20122</v>
      </c>
      <c r="EJ75" t="s">
        <v>20123</v>
      </c>
      <c r="EK75" t="s">
        <v>20124</v>
      </c>
      <c r="EL75" t="s">
        <v>20125</v>
      </c>
      <c r="EM75" t="s">
        <v>20126</v>
      </c>
      <c r="EN75" t="s">
        <v>20127</v>
      </c>
      <c r="EO75" t="s">
        <v>20128</v>
      </c>
      <c r="EP75" t="s">
        <v>20129</v>
      </c>
      <c r="EQ75" t="s">
        <v>20130</v>
      </c>
      <c r="ER75" t="s">
        <v>20131</v>
      </c>
      <c r="ES75" t="s">
        <v>20132</v>
      </c>
      <c r="ET75" t="s">
        <v>20133</v>
      </c>
      <c r="EU75" t="s">
        <v>20134</v>
      </c>
      <c r="EV75" t="s">
        <v>2013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9981"/>
  <sheetViews>
    <sheetView tabSelected="1" zoomScale="115" zoomScaleNormal="115" workbookViewId="0">
      <selection activeCell="D6" sqref="D6"/>
    </sheetView>
  </sheetViews>
  <sheetFormatPr defaultRowHeight="15" x14ac:dyDescent="0.25"/>
  <cols>
    <col min="1" max="1" width="25.42578125" customWidth="1"/>
    <col min="2" max="2" width="18.140625" bestFit="1" customWidth="1"/>
    <col min="3" max="3" width="13.42578125" bestFit="1" customWidth="1"/>
    <col min="4" max="4" width="14.85546875" bestFit="1" customWidth="1"/>
    <col min="5" max="5" width="19" bestFit="1" customWidth="1"/>
    <col min="6" max="6" width="14" bestFit="1" customWidth="1"/>
    <col min="7" max="7" width="13.7109375" customWidth="1"/>
    <col min="8" max="8" width="18.28515625" bestFit="1" customWidth="1"/>
    <col min="9" max="9" width="18.28515625" customWidth="1"/>
    <col min="10" max="10" width="18" bestFit="1" customWidth="1"/>
    <col min="11" max="11" width="18" customWidth="1"/>
    <col min="12" max="12" width="26.7109375" bestFit="1" customWidth="1"/>
    <col min="13" max="13" width="28.85546875" bestFit="1" customWidth="1"/>
    <col min="14" max="14" width="20.7109375" bestFit="1" customWidth="1"/>
    <col min="15" max="15" width="25.28515625" bestFit="1" customWidth="1"/>
    <col min="16" max="16" width="22.28515625" customWidth="1"/>
    <col min="17" max="17" width="22.5703125" bestFit="1" customWidth="1"/>
    <col min="18" max="18" width="22.85546875" bestFit="1" customWidth="1"/>
    <col min="19" max="19" width="18.28515625" bestFit="1" customWidth="1"/>
    <col min="20" max="20" width="12.42578125" customWidth="1"/>
    <col min="21" max="21" width="18.85546875" bestFit="1" customWidth="1"/>
    <col min="22" max="22" width="14.42578125" bestFit="1" customWidth="1"/>
    <col min="23" max="23" width="16.85546875" bestFit="1" customWidth="1"/>
  </cols>
  <sheetData>
    <row r="1" spans="1:23" x14ac:dyDescent="0.25">
      <c r="A1" t="s">
        <v>0</v>
      </c>
      <c r="B1" t="s">
        <v>1</v>
      </c>
      <c r="C1" t="s">
        <v>1022</v>
      </c>
      <c r="D1" t="s">
        <v>1030</v>
      </c>
      <c r="E1" t="s">
        <v>1020</v>
      </c>
      <c r="F1" t="s">
        <v>1021</v>
      </c>
      <c r="G1" t="s">
        <v>1034</v>
      </c>
      <c r="H1" t="s">
        <v>1025</v>
      </c>
      <c r="I1" t="s">
        <v>1035</v>
      </c>
      <c r="J1" t="s">
        <v>1024</v>
      </c>
      <c r="K1" t="s">
        <v>1036</v>
      </c>
      <c r="L1" t="s">
        <v>1037</v>
      </c>
      <c r="M1" t="s">
        <v>1026</v>
      </c>
      <c r="N1" t="s">
        <v>1027</v>
      </c>
      <c r="O1" t="s">
        <v>1040</v>
      </c>
      <c r="P1" t="s">
        <v>1023</v>
      </c>
      <c r="Q1" t="s">
        <v>1038</v>
      </c>
      <c r="R1" t="s">
        <v>1028</v>
      </c>
      <c r="S1" t="s">
        <v>1029</v>
      </c>
      <c r="T1" t="s">
        <v>1031</v>
      </c>
      <c r="U1" t="s">
        <v>1032</v>
      </c>
      <c r="V1" t="s">
        <v>1033</v>
      </c>
      <c r="W1" t="s">
        <v>1039</v>
      </c>
    </row>
    <row r="2" spans="1:23" x14ac:dyDescent="0.25">
      <c r="A2" t="s">
        <v>521</v>
      </c>
      <c r="B2" t="s">
        <v>2</v>
      </c>
      <c r="C2" t="s">
        <v>3</v>
      </c>
      <c r="D2" t="s">
        <v>20136</v>
      </c>
      <c r="E2" s="1">
        <v>45291</v>
      </c>
      <c r="F2">
        <v>109.32</v>
      </c>
      <c r="G2">
        <v>8013</v>
      </c>
      <c r="H2" s="4">
        <v>0.42044100000000001</v>
      </c>
      <c r="I2" s="6">
        <v>1550</v>
      </c>
      <c r="J2" s="4">
        <v>0.14102000000000001</v>
      </c>
      <c r="K2" s="6">
        <v>945</v>
      </c>
      <c r="L2" s="6">
        <v>463.625</v>
      </c>
      <c r="M2" s="4">
        <v>5.7859000000000001E-2</v>
      </c>
      <c r="N2">
        <v>0.83581000000000005</v>
      </c>
      <c r="O2">
        <v>1.7002200000000001</v>
      </c>
      <c r="P2" t="s">
        <v>20137</v>
      </c>
      <c r="Q2" s="5">
        <v>3.4802789999999999</v>
      </c>
      <c r="R2">
        <v>1.07073</v>
      </c>
      <c r="S2">
        <v>4.4514800000000001</v>
      </c>
      <c r="T2" s="4">
        <v>3.3521200000000001E-2</v>
      </c>
      <c r="U2" s="4">
        <v>3.7000000000000005E-2</v>
      </c>
      <c r="V2" s="4">
        <v>5.33E-2</v>
      </c>
      <c r="W2">
        <v>8.6991700000000005</v>
      </c>
    </row>
    <row r="3" spans="1:23" x14ac:dyDescent="0.25">
      <c r="A3" t="s">
        <v>521</v>
      </c>
      <c r="B3" t="s">
        <v>2</v>
      </c>
      <c r="C3" t="s">
        <v>5</v>
      </c>
      <c r="D3" t="s">
        <v>20138</v>
      </c>
      <c r="E3" s="1">
        <v>45199</v>
      </c>
      <c r="F3">
        <v>93.62</v>
      </c>
      <c r="G3">
        <v>8312</v>
      </c>
      <c r="H3" s="4">
        <v>0.44947000000000004</v>
      </c>
      <c r="I3" s="6">
        <v>2270</v>
      </c>
      <c r="J3" s="4">
        <v>0.25264600000000004</v>
      </c>
      <c r="K3" s="6">
        <v>-2075</v>
      </c>
      <c r="L3" s="6">
        <v>937.25</v>
      </c>
      <c r="M3" s="4">
        <v>0.112758</v>
      </c>
      <c r="N3">
        <v>1.6908700000000001</v>
      </c>
      <c r="O3">
        <v>-3.7434599999999998</v>
      </c>
      <c r="P3" t="s">
        <v>20137</v>
      </c>
      <c r="Q3" s="5">
        <v>3.5757760000000003</v>
      </c>
      <c r="R3">
        <v>1.0473300000000001</v>
      </c>
      <c r="S3">
        <v>7.8207199999999997</v>
      </c>
      <c r="T3" s="4">
        <v>3.6997000000000002E-2</v>
      </c>
      <c r="U3" s="4">
        <v>3.7999999999999999E-2</v>
      </c>
      <c r="V3" s="4">
        <v>5.33E-2</v>
      </c>
      <c r="W3">
        <v>8.4589099999999995</v>
      </c>
    </row>
    <row r="4" spans="1:23" x14ac:dyDescent="0.25">
      <c r="A4" t="s">
        <v>521</v>
      </c>
      <c r="B4" t="s">
        <v>2</v>
      </c>
      <c r="C4" t="s">
        <v>7</v>
      </c>
      <c r="D4" t="s">
        <v>20139</v>
      </c>
      <c r="E4" s="1">
        <v>45107</v>
      </c>
      <c r="F4">
        <v>100.09</v>
      </c>
      <c r="G4">
        <v>8325</v>
      </c>
      <c r="H4" s="4">
        <v>0.452372</v>
      </c>
      <c r="I4" s="6">
        <v>2159</v>
      </c>
      <c r="J4" s="4">
        <v>0.205405</v>
      </c>
      <c r="K4" s="6">
        <v>-6841</v>
      </c>
      <c r="L4" s="6">
        <v>1005.625</v>
      </c>
      <c r="M4" s="4">
        <v>0.120795</v>
      </c>
      <c r="N4">
        <v>1.8155399999999999</v>
      </c>
      <c r="O4">
        <v>-12.3506</v>
      </c>
      <c r="P4" t="s">
        <v>20137</v>
      </c>
      <c r="Q4" s="5">
        <v>2.1509480000000001</v>
      </c>
      <c r="R4">
        <v>1.4405600000000001</v>
      </c>
      <c r="S4">
        <v>15.73958</v>
      </c>
      <c r="T4" s="4">
        <v>2.9691800000000001E-2</v>
      </c>
      <c r="U4" s="4">
        <v>3.6000000000000004E-2</v>
      </c>
      <c r="V4" s="4">
        <v>5.0799999999999998E-2</v>
      </c>
      <c r="W4">
        <v>14.12701</v>
      </c>
    </row>
    <row r="5" spans="1:23" x14ac:dyDescent="0.25">
      <c r="A5" t="s">
        <v>521</v>
      </c>
      <c r="B5" t="s">
        <v>2</v>
      </c>
      <c r="C5" t="s">
        <v>9</v>
      </c>
      <c r="D5" t="s">
        <v>20140</v>
      </c>
      <c r="E5" s="1">
        <v>45016</v>
      </c>
      <c r="F5">
        <v>105.11</v>
      </c>
      <c r="G5">
        <v>8031</v>
      </c>
      <c r="H5" s="4">
        <v>0.42759300000000006</v>
      </c>
      <c r="I5" s="6">
        <v>1790</v>
      </c>
      <c r="J5" s="4">
        <v>0.18005199999999999</v>
      </c>
      <c r="K5" s="6">
        <v>976</v>
      </c>
      <c r="L5" s="6">
        <v>771.875</v>
      </c>
      <c r="M5" s="4">
        <v>9.6111000000000002E-2</v>
      </c>
      <c r="N5">
        <v>1.39655</v>
      </c>
      <c r="O5">
        <v>1.76</v>
      </c>
      <c r="P5" t="s">
        <v>20137</v>
      </c>
      <c r="Q5" s="5">
        <v>1.1035110000000001</v>
      </c>
      <c r="R5">
        <v>1.4174899999999999</v>
      </c>
      <c r="S5">
        <v>15.426830000000001</v>
      </c>
      <c r="T5" s="4">
        <v>4.9849699999999997E-2</v>
      </c>
      <c r="U5" s="4">
        <v>3.5000000000000003E-2</v>
      </c>
      <c r="V5" s="4">
        <v>4.8300000000000003E-2</v>
      </c>
      <c r="W5">
        <v>27.730229999999999</v>
      </c>
    </row>
    <row r="6" spans="1:23" x14ac:dyDescent="0.25">
      <c r="A6" t="s">
        <v>521</v>
      </c>
      <c r="B6" t="s">
        <v>2</v>
      </c>
      <c r="C6" t="s">
        <v>11</v>
      </c>
      <c r="D6" t="s">
        <v>20141</v>
      </c>
      <c r="E6" s="1">
        <v>44926</v>
      </c>
      <c r="F6">
        <v>119.92</v>
      </c>
      <c r="G6">
        <v>8079</v>
      </c>
      <c r="H6" s="4">
        <v>0.432479</v>
      </c>
      <c r="I6" s="6">
        <v>2356</v>
      </c>
      <c r="J6" s="4">
        <v>0.24879300000000001</v>
      </c>
      <c r="K6" s="6">
        <v>541</v>
      </c>
      <c r="L6" s="6">
        <v>1135.5</v>
      </c>
      <c r="M6" s="4">
        <v>0.14054900000000001</v>
      </c>
      <c r="N6">
        <v>2.0574400000000002</v>
      </c>
      <c r="O6">
        <v>0.97463999999999995</v>
      </c>
      <c r="P6" t="s">
        <v>20137</v>
      </c>
      <c r="Q6" s="5">
        <v>1.1480699999999999</v>
      </c>
      <c r="R6">
        <v>1.54237</v>
      </c>
      <c r="S6">
        <v>21.42174</v>
      </c>
      <c r="T6" s="4">
        <v>6.454399999999999E-2</v>
      </c>
      <c r="U6" s="4">
        <v>3.5000000000000003E-2</v>
      </c>
      <c r="V6" s="4">
        <v>4.3299999999999998E-2</v>
      </c>
      <c r="W6">
        <v>26.80406</v>
      </c>
    </row>
    <row r="7" spans="1:23" x14ac:dyDescent="0.25">
      <c r="A7" t="s">
        <v>521</v>
      </c>
      <c r="B7" t="s">
        <v>2</v>
      </c>
      <c r="C7" t="s">
        <v>13</v>
      </c>
      <c r="D7" t="s">
        <v>20142</v>
      </c>
      <c r="E7" s="1">
        <v>44834</v>
      </c>
      <c r="F7">
        <v>110.5</v>
      </c>
      <c r="G7">
        <v>8619</v>
      </c>
      <c r="H7" s="4">
        <v>0.45144399999999996</v>
      </c>
      <c r="I7" s="6">
        <v>1953</v>
      </c>
      <c r="J7" s="4">
        <v>0.21893399999999999</v>
      </c>
      <c r="K7" s="6">
        <v>3859</v>
      </c>
      <c r="L7" s="6">
        <v>881</v>
      </c>
      <c r="M7" s="4">
        <v>0.102216</v>
      </c>
      <c r="N7">
        <v>1.54887</v>
      </c>
      <c r="O7">
        <v>6.77</v>
      </c>
      <c r="P7" t="s">
        <v>20137</v>
      </c>
      <c r="Q7" s="5">
        <v>1.1748369999999999</v>
      </c>
      <c r="R7">
        <v>1.5608299999999999</v>
      </c>
      <c r="S7">
        <v>19.476420000000001</v>
      </c>
      <c r="T7" s="4">
        <v>8.2016699999999998E-2</v>
      </c>
      <c r="U7" s="4">
        <v>3.5000000000000003E-2</v>
      </c>
      <c r="V7" s="4">
        <v>3.0800000000000001E-2</v>
      </c>
      <c r="W7">
        <v>25.47296</v>
      </c>
    </row>
    <row r="8" spans="1:23" x14ac:dyDescent="0.25">
      <c r="A8" t="s">
        <v>521</v>
      </c>
      <c r="B8" t="s">
        <v>2</v>
      </c>
      <c r="C8" t="s">
        <v>15</v>
      </c>
      <c r="D8" t="s">
        <v>20143</v>
      </c>
      <c r="E8" s="1">
        <v>44742</v>
      </c>
      <c r="F8">
        <v>129.41</v>
      </c>
      <c r="G8">
        <v>8702</v>
      </c>
      <c r="H8" s="4">
        <v>0.41473199999999999</v>
      </c>
      <c r="I8" s="6">
        <v>639</v>
      </c>
      <c r="J8" s="4">
        <v>2.0339999999999997E-2</v>
      </c>
      <c r="K8" s="6">
        <v>78</v>
      </c>
      <c r="L8" s="6">
        <v>32.875</v>
      </c>
      <c r="M8" s="4">
        <v>3.777E-3</v>
      </c>
      <c r="N8">
        <v>5.7570000000000003E-2</v>
      </c>
      <c r="O8">
        <v>0.1366</v>
      </c>
      <c r="P8" t="s">
        <v>20137</v>
      </c>
      <c r="Q8" s="5">
        <v>1.2446429999999999</v>
      </c>
      <c r="R8">
        <v>1.46665</v>
      </c>
      <c r="S8">
        <v>5.8632799999999996</v>
      </c>
      <c r="T8" s="4">
        <v>9.05976E-2</v>
      </c>
      <c r="U8" s="4">
        <v>3.6000000000000004E-2</v>
      </c>
      <c r="V8" s="4">
        <v>1.5800000000000002E-2</v>
      </c>
      <c r="W8">
        <v>24.125540000000001</v>
      </c>
    </row>
    <row r="9" spans="1:23" x14ac:dyDescent="0.25">
      <c r="A9" t="s">
        <v>521</v>
      </c>
      <c r="B9" t="s">
        <v>2</v>
      </c>
      <c r="C9" t="s">
        <v>17</v>
      </c>
      <c r="D9" t="s">
        <v>20144</v>
      </c>
      <c r="E9" s="1">
        <v>44651</v>
      </c>
      <c r="F9">
        <v>148.88</v>
      </c>
      <c r="G9">
        <v>8829</v>
      </c>
      <c r="H9" s="4">
        <v>0.45339199999999996</v>
      </c>
      <c r="I9" s="6">
        <v>2167</v>
      </c>
      <c r="J9" s="4">
        <v>0.20829</v>
      </c>
      <c r="K9" s="6">
        <v>1299</v>
      </c>
      <c r="L9" s="6">
        <v>999.125</v>
      </c>
      <c r="M9" s="4">
        <v>0.113164</v>
      </c>
      <c r="N9">
        <v>1.7458100000000001</v>
      </c>
      <c r="O9">
        <v>2.2599999999999998</v>
      </c>
      <c r="P9" t="s">
        <v>20137</v>
      </c>
      <c r="Q9" s="5">
        <v>1.173287</v>
      </c>
      <c r="R9">
        <v>1.57911</v>
      </c>
      <c r="S9">
        <v>20.163720000000001</v>
      </c>
      <c r="T9" s="4">
        <v>8.5424600000000003E-2</v>
      </c>
      <c r="U9" s="4">
        <v>3.6000000000000004E-2</v>
      </c>
      <c r="V9" s="4">
        <v>3.3E-3</v>
      </c>
      <c r="W9">
        <v>26.2363</v>
      </c>
    </row>
    <row r="10" spans="1:23" x14ac:dyDescent="0.25">
      <c r="A10" t="s">
        <v>521</v>
      </c>
      <c r="B10" t="s">
        <v>2</v>
      </c>
      <c r="C10" t="s">
        <v>19</v>
      </c>
      <c r="D10" t="s">
        <v>20145</v>
      </c>
      <c r="E10" s="1">
        <v>44561</v>
      </c>
      <c r="F10">
        <v>177.63</v>
      </c>
      <c r="G10">
        <v>8612</v>
      </c>
      <c r="H10" s="4">
        <v>0.454598</v>
      </c>
      <c r="I10" s="6">
        <v>2198</v>
      </c>
      <c r="J10" s="4">
        <v>0.211565</v>
      </c>
      <c r="K10" s="6">
        <v>1339</v>
      </c>
      <c r="L10" s="6">
        <v>989</v>
      </c>
      <c r="M10" s="4">
        <v>0.114839</v>
      </c>
      <c r="N10">
        <v>1.7202999999999999</v>
      </c>
      <c r="O10">
        <v>2.3072699999999999</v>
      </c>
      <c r="P10" t="s">
        <v>20137</v>
      </c>
      <c r="Q10" s="5">
        <v>1.2116819999999999</v>
      </c>
      <c r="R10">
        <v>1.7048099999999999</v>
      </c>
      <c r="S10">
        <v>19.572030000000002</v>
      </c>
      <c r="T10" s="4">
        <v>7.036400000000001E-2</v>
      </c>
      <c r="U10" s="4">
        <v>3.9E-2</v>
      </c>
      <c r="V10" s="4">
        <v>7.000000000000001E-4</v>
      </c>
      <c r="W10">
        <v>26.311299999999999</v>
      </c>
    </row>
    <row r="11" spans="1:23" x14ac:dyDescent="0.25">
      <c r="A11" t="s">
        <v>521</v>
      </c>
      <c r="B11" t="s">
        <v>2</v>
      </c>
      <c r="C11" t="s">
        <v>21</v>
      </c>
      <c r="D11" t="s">
        <v>20146</v>
      </c>
      <c r="E11" s="1">
        <v>44469</v>
      </c>
      <c r="F11">
        <v>175.42</v>
      </c>
      <c r="G11">
        <v>8942</v>
      </c>
      <c r="H11" s="4">
        <v>0.45728000000000002</v>
      </c>
      <c r="I11" s="6">
        <v>2344</v>
      </c>
      <c r="J11" s="4">
        <v>0.223551</v>
      </c>
      <c r="K11" s="6">
        <v>1434</v>
      </c>
      <c r="L11" s="6">
        <v>1097.625</v>
      </c>
      <c r="M11" s="4">
        <v>0.12274900000000001</v>
      </c>
      <c r="N11">
        <v>1.8937600000000001</v>
      </c>
      <c r="O11">
        <v>2.4500000000000002</v>
      </c>
      <c r="P11" t="s">
        <v>20137</v>
      </c>
      <c r="Q11" s="5">
        <v>1.3081209999999999</v>
      </c>
      <c r="R11">
        <v>1.7048300000000001</v>
      </c>
      <c r="S11">
        <v>20.993590000000001</v>
      </c>
      <c r="T11" s="4">
        <v>5.39035E-2</v>
      </c>
      <c r="U11" s="4">
        <v>4.7E-2</v>
      </c>
      <c r="V11" s="4">
        <v>5.9999999999999995E-4</v>
      </c>
      <c r="W11">
        <v>25.093150000000001</v>
      </c>
    </row>
    <row r="12" spans="1:23" x14ac:dyDescent="0.25">
      <c r="A12" t="s">
        <v>521</v>
      </c>
      <c r="B12" t="s">
        <v>2</v>
      </c>
      <c r="C12" t="s">
        <v>23</v>
      </c>
      <c r="D12" t="s">
        <v>20147</v>
      </c>
      <c r="E12" s="1">
        <v>44377</v>
      </c>
      <c r="F12">
        <v>198.63</v>
      </c>
      <c r="G12">
        <v>8950</v>
      </c>
      <c r="H12" s="4">
        <v>0.47273699999999996</v>
      </c>
      <c r="I12" s="6">
        <v>2523</v>
      </c>
      <c r="J12" s="4">
        <v>0.24413399999999999</v>
      </c>
      <c r="K12" s="6">
        <v>1524</v>
      </c>
      <c r="L12" s="6">
        <v>1211.5</v>
      </c>
      <c r="M12" s="4">
        <v>0.13536300000000001</v>
      </c>
      <c r="N12">
        <v>2.0851999999999999</v>
      </c>
      <c r="O12">
        <v>2.59</v>
      </c>
      <c r="P12" t="s">
        <v>20137</v>
      </c>
      <c r="Q12" s="5">
        <v>1.3170980000000001</v>
      </c>
      <c r="R12">
        <v>1.73125</v>
      </c>
      <c r="S12">
        <v>21.778929999999999</v>
      </c>
      <c r="T12" s="4">
        <v>5.3914499999999997E-2</v>
      </c>
      <c r="U12" s="4">
        <v>5.9000000000000004E-2</v>
      </c>
      <c r="V12" s="4">
        <v>8.0000000000000004E-4</v>
      </c>
      <c r="W12">
        <v>24.968969999999999</v>
      </c>
    </row>
    <row r="13" spans="1:23" x14ac:dyDescent="0.25">
      <c r="A13" t="s">
        <v>521</v>
      </c>
      <c r="B13" t="s">
        <v>2</v>
      </c>
      <c r="C13" t="s">
        <v>25</v>
      </c>
      <c r="D13" t="s">
        <v>20148</v>
      </c>
      <c r="E13" s="1">
        <v>44286</v>
      </c>
      <c r="F13">
        <v>192.68</v>
      </c>
      <c r="G13">
        <v>8851</v>
      </c>
      <c r="H13" s="4">
        <v>0.50412299999999999</v>
      </c>
      <c r="I13" s="6">
        <v>2682</v>
      </c>
      <c r="J13" s="4">
        <v>0.266071</v>
      </c>
      <c r="K13" s="6">
        <v>1624</v>
      </c>
      <c r="L13" s="6">
        <v>1306.375</v>
      </c>
      <c r="M13" s="4">
        <v>0.147596</v>
      </c>
      <c r="N13">
        <v>2.2504300000000002</v>
      </c>
      <c r="O13">
        <v>2.77</v>
      </c>
      <c r="P13" t="s">
        <v>20137</v>
      </c>
      <c r="Q13" s="5">
        <v>1.378579</v>
      </c>
      <c r="R13">
        <v>1.83487</v>
      </c>
      <c r="S13">
        <v>21.168559999999999</v>
      </c>
      <c r="T13" s="4">
        <v>2.6197599999999998E-2</v>
      </c>
      <c r="U13" s="4">
        <v>6.0999999999999999E-2</v>
      </c>
      <c r="V13" s="4">
        <v>5.9999999999999995E-4</v>
      </c>
      <c r="W13">
        <v>23.737439999999999</v>
      </c>
    </row>
    <row r="14" spans="1:23" x14ac:dyDescent="0.25">
      <c r="A14" t="s">
        <v>521</v>
      </c>
      <c r="B14" t="s">
        <v>2</v>
      </c>
      <c r="C14" t="s">
        <v>27</v>
      </c>
      <c r="D14" t="s">
        <v>20149</v>
      </c>
      <c r="E14" s="1">
        <v>44196</v>
      </c>
      <c r="F14">
        <v>174.79</v>
      </c>
      <c r="G14">
        <v>8583</v>
      </c>
      <c r="H14" s="4">
        <v>0.50110599999999994</v>
      </c>
      <c r="I14" s="6">
        <v>2598</v>
      </c>
      <c r="J14" s="4">
        <v>0.260048</v>
      </c>
      <c r="K14" s="6">
        <v>1405</v>
      </c>
      <c r="L14" s="6">
        <v>1224</v>
      </c>
      <c r="M14" s="4">
        <v>0.14260700000000001</v>
      </c>
      <c r="N14">
        <v>2.1150899999999999</v>
      </c>
      <c r="O14">
        <v>2.40971</v>
      </c>
      <c r="P14" t="s">
        <v>20137</v>
      </c>
      <c r="Q14" s="5">
        <v>1.5292699999999999</v>
      </c>
      <c r="R14">
        <v>1.885</v>
      </c>
      <c r="S14">
        <v>19.221630000000001</v>
      </c>
      <c r="T14" s="4">
        <v>1.36201E-2</v>
      </c>
      <c r="U14" s="4">
        <v>6.7000000000000004E-2</v>
      </c>
      <c r="V14" s="4">
        <v>8.9999999999999998E-4</v>
      </c>
      <c r="W14">
        <v>22.270890000000001</v>
      </c>
    </row>
    <row r="15" spans="1:23" x14ac:dyDescent="0.25">
      <c r="A15" t="s">
        <v>521</v>
      </c>
      <c r="B15" t="s">
        <v>2</v>
      </c>
      <c r="C15" t="s">
        <v>29</v>
      </c>
      <c r="D15" t="s">
        <v>20150</v>
      </c>
      <c r="E15" s="1">
        <v>44104</v>
      </c>
      <c r="F15">
        <v>160.18</v>
      </c>
      <c r="G15">
        <v>8350</v>
      </c>
      <c r="H15" s="4">
        <v>0.48466999999999999</v>
      </c>
      <c r="I15" s="6">
        <v>2430</v>
      </c>
      <c r="J15" s="4">
        <v>0.24981999999999999</v>
      </c>
      <c r="K15" s="6">
        <v>1430</v>
      </c>
      <c r="L15" s="6">
        <v>1136.625</v>
      </c>
      <c r="M15" s="4">
        <v>0.13612199999999999</v>
      </c>
      <c r="N15">
        <v>1.96716</v>
      </c>
      <c r="O15">
        <v>2.4500000000000002</v>
      </c>
      <c r="P15" t="s">
        <v>20137</v>
      </c>
      <c r="Q15" s="5">
        <v>1.7127180000000002</v>
      </c>
      <c r="R15">
        <v>1.90418</v>
      </c>
      <c r="S15">
        <v>19.767579999999999</v>
      </c>
      <c r="T15" s="4">
        <v>1.3713299999999999E-2</v>
      </c>
      <c r="U15" s="4">
        <v>7.8E-2</v>
      </c>
      <c r="V15" s="4">
        <v>8.9999999999999998E-4</v>
      </c>
      <c r="W15">
        <v>20.595610000000001</v>
      </c>
    </row>
    <row r="16" spans="1:23" x14ac:dyDescent="0.25">
      <c r="A16" t="s">
        <v>521</v>
      </c>
      <c r="B16" t="s">
        <v>2</v>
      </c>
      <c r="C16" t="s">
        <v>31</v>
      </c>
      <c r="D16" t="s">
        <v>20151</v>
      </c>
      <c r="E16" s="1">
        <v>44012</v>
      </c>
      <c r="F16">
        <v>155.99</v>
      </c>
      <c r="G16">
        <v>7176</v>
      </c>
      <c r="H16" s="4">
        <v>0.46976000000000001</v>
      </c>
      <c r="I16" s="6">
        <v>1883</v>
      </c>
      <c r="J16" s="4">
        <v>0.21251300000000001</v>
      </c>
      <c r="K16" s="6">
        <v>1306</v>
      </c>
      <c r="L16" s="6">
        <v>792.375</v>
      </c>
      <c r="M16" s="4">
        <v>0.11042</v>
      </c>
      <c r="N16">
        <v>1.37327</v>
      </c>
      <c r="O16">
        <v>2.25</v>
      </c>
      <c r="P16" t="s">
        <v>20137</v>
      </c>
      <c r="Q16" s="5">
        <v>1.9804849999999998</v>
      </c>
      <c r="R16">
        <v>1.9371100000000001</v>
      </c>
      <c r="S16">
        <v>14.476279999999999</v>
      </c>
      <c r="T16" s="4">
        <v>6.4573E-3</v>
      </c>
      <c r="U16" s="4">
        <v>0.11</v>
      </c>
      <c r="V16" s="4">
        <v>8.0000000000000004E-4</v>
      </c>
      <c r="W16">
        <v>18.848320000000001</v>
      </c>
    </row>
    <row r="17" spans="1:23" x14ac:dyDescent="0.25">
      <c r="A17" t="s">
        <v>521</v>
      </c>
      <c r="B17" t="s">
        <v>2</v>
      </c>
      <c r="C17" t="s">
        <v>33</v>
      </c>
      <c r="D17" t="s">
        <v>20152</v>
      </c>
      <c r="E17" s="1">
        <v>43921</v>
      </c>
      <c r="F17">
        <v>136.51</v>
      </c>
      <c r="G17">
        <v>8075</v>
      </c>
      <c r="H17" s="4">
        <v>0.491145</v>
      </c>
      <c r="I17" s="6">
        <v>2156</v>
      </c>
      <c r="J17" s="4">
        <v>0.229102</v>
      </c>
      <c r="K17" s="6">
        <v>1308</v>
      </c>
      <c r="L17" s="6">
        <v>999.875</v>
      </c>
      <c r="M17" s="4">
        <v>0.123823</v>
      </c>
      <c r="N17">
        <v>1.73349</v>
      </c>
      <c r="O17">
        <v>2.25</v>
      </c>
      <c r="P17" t="s">
        <v>20137</v>
      </c>
      <c r="Q17" s="5">
        <v>2.286413</v>
      </c>
      <c r="R17">
        <v>1.6520699999999999</v>
      </c>
      <c r="S17">
        <v>18.343499999999999</v>
      </c>
      <c r="T17" s="4">
        <v>1.53933E-2</v>
      </c>
      <c r="U17" s="4">
        <v>4.4000000000000004E-2</v>
      </c>
      <c r="V17" s="4">
        <v>8.0000000000000004E-4</v>
      </c>
      <c r="W17">
        <v>17.640930000000001</v>
      </c>
    </row>
    <row r="18" spans="1:23" x14ac:dyDescent="0.25">
      <c r="A18" t="s">
        <v>521</v>
      </c>
      <c r="B18" t="s">
        <v>2</v>
      </c>
      <c r="C18" t="s">
        <v>35</v>
      </c>
      <c r="D18" t="s">
        <v>20153</v>
      </c>
      <c r="E18" s="1">
        <v>43830</v>
      </c>
      <c r="F18">
        <v>176.42</v>
      </c>
      <c r="G18">
        <v>8111</v>
      </c>
      <c r="H18" s="4">
        <v>0.48637599999999998</v>
      </c>
      <c r="I18" s="6">
        <v>2095</v>
      </c>
      <c r="J18" s="4">
        <v>0.21760499999999999</v>
      </c>
      <c r="K18" s="6">
        <v>969</v>
      </c>
      <c r="L18" s="6">
        <v>974</v>
      </c>
      <c r="M18" s="4">
        <v>0.120083</v>
      </c>
      <c r="N18">
        <v>1.6900900000000001</v>
      </c>
      <c r="O18">
        <v>1.65839</v>
      </c>
      <c r="P18" t="s">
        <v>20137</v>
      </c>
      <c r="Q18" s="5">
        <v>2.1033969999999997</v>
      </c>
      <c r="R18">
        <v>1.4065300000000001</v>
      </c>
      <c r="S18">
        <v>17.70363</v>
      </c>
      <c r="T18" s="4">
        <v>2.2851300000000001E-2</v>
      </c>
      <c r="U18" s="4">
        <v>3.6000000000000004E-2</v>
      </c>
      <c r="V18" s="4">
        <v>1.55E-2</v>
      </c>
      <c r="W18">
        <v>17.495249999999999</v>
      </c>
    </row>
    <row r="19" spans="1:23" x14ac:dyDescent="0.25">
      <c r="A19" t="s">
        <v>521</v>
      </c>
      <c r="B19" t="s">
        <v>2</v>
      </c>
      <c r="C19" t="s">
        <v>37</v>
      </c>
      <c r="D19" t="s">
        <v>20154</v>
      </c>
      <c r="E19" s="1">
        <v>43738</v>
      </c>
      <c r="F19">
        <v>164.4</v>
      </c>
      <c r="G19">
        <v>7991</v>
      </c>
      <c r="H19" s="4">
        <v>0.47591</v>
      </c>
      <c r="I19" s="6">
        <v>2322</v>
      </c>
      <c r="J19" s="4">
        <v>0.25178299999999998</v>
      </c>
      <c r="K19" s="6">
        <v>1583</v>
      </c>
      <c r="L19" s="6">
        <v>1157.5</v>
      </c>
      <c r="M19" s="4">
        <v>0.14485000000000001</v>
      </c>
      <c r="N19">
        <v>2.0078100000000001</v>
      </c>
      <c r="O19">
        <v>2.72</v>
      </c>
      <c r="P19" t="s">
        <v>20137</v>
      </c>
      <c r="Q19" s="5">
        <v>1.895113</v>
      </c>
      <c r="R19">
        <v>2.3040500000000002</v>
      </c>
      <c r="S19">
        <v>22.256879999999999</v>
      </c>
      <c r="T19" s="4">
        <v>1.7113100000000003E-2</v>
      </c>
      <c r="U19" s="4">
        <v>3.5000000000000003E-2</v>
      </c>
      <c r="V19" s="4">
        <v>1.9E-2</v>
      </c>
      <c r="W19">
        <v>18.610530000000001</v>
      </c>
    </row>
    <row r="20" spans="1:23" x14ac:dyDescent="0.25">
      <c r="A20" t="s">
        <v>521</v>
      </c>
      <c r="B20" t="s">
        <v>2</v>
      </c>
      <c r="C20" t="s">
        <v>39</v>
      </c>
      <c r="D20" t="s">
        <v>20155</v>
      </c>
      <c r="E20" s="1">
        <v>43646</v>
      </c>
      <c r="F20">
        <v>173.34</v>
      </c>
      <c r="G20">
        <v>8171</v>
      </c>
      <c r="H20" s="4">
        <v>0.47436</v>
      </c>
      <c r="I20" s="6">
        <v>2225</v>
      </c>
      <c r="J20" s="4">
        <v>0.23485399999999998</v>
      </c>
      <c r="K20" s="6">
        <v>1127</v>
      </c>
      <c r="L20" s="6">
        <v>1093.5</v>
      </c>
      <c r="M20" s="4">
        <v>0.133826</v>
      </c>
      <c r="N20">
        <v>1.8928499999999999</v>
      </c>
      <c r="O20">
        <v>1.92</v>
      </c>
      <c r="P20" t="s">
        <v>20137</v>
      </c>
      <c r="Q20" s="5">
        <v>1.6631819999999999</v>
      </c>
      <c r="R20">
        <v>1.93407</v>
      </c>
      <c r="S20">
        <v>20.95495</v>
      </c>
      <c r="T20" s="4">
        <v>1.64849E-2</v>
      </c>
      <c r="U20" s="4">
        <v>3.6000000000000004E-2</v>
      </c>
      <c r="V20" s="4">
        <v>2.4E-2</v>
      </c>
      <c r="W20">
        <v>17.527149999999999</v>
      </c>
    </row>
    <row r="21" spans="1:23" x14ac:dyDescent="0.25">
      <c r="A21" s="2" t="s">
        <v>521</v>
      </c>
      <c r="B21" s="2" t="s">
        <v>2</v>
      </c>
      <c r="C21" s="2" t="s">
        <v>41</v>
      </c>
      <c r="D21" s="2" t="s">
        <v>20156</v>
      </c>
      <c r="E21" s="3">
        <v>43555</v>
      </c>
      <c r="F21" s="2">
        <v>207.78</v>
      </c>
      <c r="G21" s="2">
        <v>7863</v>
      </c>
      <c r="H21" s="7">
        <v>0.48022300000000001</v>
      </c>
      <c r="I21" s="8">
        <v>2087</v>
      </c>
      <c r="J21" s="7">
        <v>0.22650300000000001</v>
      </c>
      <c r="K21" s="8">
        <v>891</v>
      </c>
      <c r="L21" s="8">
        <v>1015.5</v>
      </c>
      <c r="M21" s="7">
        <v>0.12914899999999999</v>
      </c>
      <c r="N21" s="2">
        <v>1.75844</v>
      </c>
      <c r="O21" s="2">
        <v>1.51</v>
      </c>
      <c r="P21" s="2" t="s">
        <v>20137</v>
      </c>
      <c r="Q21" s="9">
        <v>1.7718559999999999</v>
      </c>
      <c r="R21" s="2">
        <v>2.0173999999999999</v>
      </c>
      <c r="S21" s="2">
        <v>20.951920000000001</v>
      </c>
      <c r="T21" s="7">
        <v>1.8625199999999998E-2</v>
      </c>
      <c r="U21" s="7">
        <v>3.7999999999999999E-2</v>
      </c>
      <c r="V21" s="7">
        <v>2.4300000000000002E-2</v>
      </c>
      <c r="W21" s="2">
        <v>16.833020000000001</v>
      </c>
    </row>
    <row r="22" spans="1:23" x14ac:dyDescent="0.25">
      <c r="A22" t="s">
        <v>522</v>
      </c>
      <c r="B22" t="s">
        <v>4</v>
      </c>
      <c r="C22" t="s">
        <v>3</v>
      </c>
      <c r="D22" t="s">
        <v>20136</v>
      </c>
      <c r="E22" s="1">
        <v>45291</v>
      </c>
      <c r="F22">
        <v>82.44</v>
      </c>
      <c r="G22">
        <v>988.1</v>
      </c>
      <c r="H22" s="4">
        <v>0.374253</v>
      </c>
      <c r="I22" s="6">
        <v>189.3</v>
      </c>
      <c r="J22" s="4">
        <v>0.183281</v>
      </c>
      <c r="K22" s="6">
        <v>137.30000000000001</v>
      </c>
      <c r="L22" s="6">
        <v>112</v>
      </c>
      <c r="M22" s="4">
        <v>0.11334799999999999</v>
      </c>
      <c r="N22">
        <v>0.74948000000000004</v>
      </c>
      <c r="O22">
        <v>0.91879</v>
      </c>
      <c r="P22" t="s">
        <v>20157</v>
      </c>
      <c r="Q22" s="5">
        <v>9.0435000000000001E-2</v>
      </c>
      <c r="R22">
        <v>1.5871200000000001</v>
      </c>
      <c r="S22">
        <v>176.97727</v>
      </c>
      <c r="T22" s="4">
        <v>3.3521200000000001E-2</v>
      </c>
      <c r="U22" s="4">
        <v>3.7000000000000005E-2</v>
      </c>
      <c r="V22" s="4">
        <v>5.33E-2</v>
      </c>
      <c r="W22">
        <v>12.502090000000001</v>
      </c>
    </row>
    <row r="23" spans="1:23" x14ac:dyDescent="0.25">
      <c r="A23" t="s">
        <v>522</v>
      </c>
      <c r="B23" t="s">
        <v>4</v>
      </c>
      <c r="C23" t="s">
        <v>5</v>
      </c>
      <c r="D23" t="s">
        <v>20138</v>
      </c>
      <c r="E23" s="1">
        <v>45199</v>
      </c>
      <c r="F23">
        <v>66.13</v>
      </c>
      <c r="G23">
        <v>937.5</v>
      </c>
      <c r="H23" s="4">
        <v>0.37994600000000001</v>
      </c>
      <c r="I23" s="6">
        <v>200.7</v>
      </c>
      <c r="J23" s="4">
        <v>0.193386</v>
      </c>
      <c r="K23" s="6">
        <v>135.4</v>
      </c>
      <c r="L23" s="6">
        <v>110.25</v>
      </c>
      <c r="M23" s="4">
        <v>0.1176</v>
      </c>
      <c r="N23">
        <v>0.73450000000000004</v>
      </c>
      <c r="O23">
        <v>0.9</v>
      </c>
      <c r="P23" t="s">
        <v>20157</v>
      </c>
      <c r="Q23" s="5">
        <v>8.7653999999999996E-2</v>
      </c>
      <c r="R23">
        <v>1.67988</v>
      </c>
      <c r="S23">
        <v>85.875</v>
      </c>
      <c r="T23" s="4">
        <v>3.6997000000000002E-2</v>
      </c>
      <c r="U23" s="4">
        <v>3.7999999999999999E-2</v>
      </c>
      <c r="V23" s="4">
        <v>5.33E-2</v>
      </c>
      <c r="W23">
        <v>12.657310000000001</v>
      </c>
    </row>
    <row r="24" spans="1:23" x14ac:dyDescent="0.25">
      <c r="A24" t="s">
        <v>522</v>
      </c>
      <c r="B24" t="s">
        <v>4</v>
      </c>
      <c r="C24" t="s">
        <v>7</v>
      </c>
      <c r="D24" t="s">
        <v>20139</v>
      </c>
      <c r="E24" s="1">
        <v>45107</v>
      </c>
      <c r="F24">
        <v>72.78</v>
      </c>
      <c r="G24">
        <v>960.8</v>
      </c>
      <c r="H24" s="4">
        <v>0.40039499999999995</v>
      </c>
      <c r="I24" s="6">
        <v>223.1</v>
      </c>
      <c r="J24" s="4">
        <v>0.212531</v>
      </c>
      <c r="K24" s="6">
        <v>157</v>
      </c>
      <c r="L24" s="6">
        <v>130.5625</v>
      </c>
      <c r="M24" s="4">
        <v>0.13588900000000001</v>
      </c>
      <c r="N24">
        <v>0.86767000000000005</v>
      </c>
      <c r="O24">
        <v>1.04</v>
      </c>
      <c r="P24" t="s">
        <v>20157</v>
      </c>
      <c r="Q24" s="5">
        <v>0.12756800000000001</v>
      </c>
      <c r="R24">
        <v>1.81399</v>
      </c>
      <c r="S24">
        <v>50.822220000000002</v>
      </c>
      <c r="T24" s="4">
        <v>2.9691800000000001E-2</v>
      </c>
      <c r="U24" s="4">
        <v>3.6000000000000004E-2</v>
      </c>
      <c r="V24" s="4">
        <v>5.0799999999999998E-2</v>
      </c>
      <c r="W24">
        <v>12.54829</v>
      </c>
    </row>
    <row r="25" spans="1:23" x14ac:dyDescent="0.25">
      <c r="A25" t="s">
        <v>522</v>
      </c>
      <c r="B25" t="s">
        <v>4</v>
      </c>
      <c r="C25" t="s">
        <v>9</v>
      </c>
      <c r="D25" t="s">
        <v>20140</v>
      </c>
      <c r="E25" s="1">
        <v>45016</v>
      </c>
      <c r="F25">
        <v>69.150000000000006</v>
      </c>
      <c r="G25">
        <v>966.4</v>
      </c>
      <c r="H25" s="4">
        <v>0.38710600000000001</v>
      </c>
      <c r="I25" s="6">
        <v>206.1</v>
      </c>
      <c r="J25" s="4">
        <v>0.19339800000000001</v>
      </c>
      <c r="K25" s="6">
        <v>126.9</v>
      </c>
      <c r="L25" s="6">
        <v>116.8125</v>
      </c>
      <c r="M25" s="4">
        <v>0.12087300000000001</v>
      </c>
      <c r="N25">
        <v>0.77412000000000003</v>
      </c>
      <c r="O25">
        <v>0.84</v>
      </c>
      <c r="P25" t="s">
        <v>20157</v>
      </c>
      <c r="Q25" s="5">
        <v>0.20964099999999999</v>
      </c>
      <c r="R25">
        <v>1.83521</v>
      </c>
      <c r="S25">
        <v>52.875</v>
      </c>
      <c r="T25" s="4">
        <v>4.9849699999999997E-2</v>
      </c>
      <c r="U25" s="4">
        <v>3.5000000000000003E-2</v>
      </c>
      <c r="V25" s="4">
        <v>4.8300000000000003E-2</v>
      </c>
      <c r="W25">
        <v>11.89964</v>
      </c>
    </row>
    <row r="26" spans="1:23" x14ac:dyDescent="0.25">
      <c r="A26" t="s">
        <v>522</v>
      </c>
      <c r="B26" t="s">
        <v>4</v>
      </c>
      <c r="C26" t="s">
        <v>11</v>
      </c>
      <c r="D26" t="s">
        <v>20141</v>
      </c>
      <c r="E26" s="1">
        <v>44926</v>
      </c>
      <c r="F26">
        <v>57.24</v>
      </c>
      <c r="G26">
        <v>936.1</v>
      </c>
      <c r="H26" s="4">
        <v>0.372396</v>
      </c>
      <c r="I26" s="6">
        <v>171</v>
      </c>
      <c r="J26" s="4">
        <v>0.17455400000000001</v>
      </c>
      <c r="K26" s="6">
        <v>-120.1</v>
      </c>
      <c r="L26" s="6">
        <v>101.8125</v>
      </c>
      <c r="M26" s="4">
        <v>0.10876200000000001</v>
      </c>
      <c r="N26">
        <v>0.66474999999999995</v>
      </c>
      <c r="O26">
        <v>-0.78610999999999998</v>
      </c>
      <c r="P26" t="s">
        <v>20157</v>
      </c>
      <c r="Q26" s="5">
        <v>0.21559699999999998</v>
      </c>
      <c r="R26">
        <v>1.7487699999999999</v>
      </c>
      <c r="S26">
        <v>51.772060000000003</v>
      </c>
      <c r="T26" s="4">
        <v>6.454399999999999E-2</v>
      </c>
      <c r="U26" s="4">
        <v>3.5000000000000003E-2</v>
      </c>
      <c r="V26" s="4">
        <v>4.3299999999999998E-2</v>
      </c>
      <c r="W26">
        <v>11.560460000000001</v>
      </c>
    </row>
    <row r="27" spans="1:23" x14ac:dyDescent="0.25">
      <c r="A27" t="s">
        <v>522</v>
      </c>
      <c r="B27" t="s">
        <v>4</v>
      </c>
      <c r="C27" t="s">
        <v>13</v>
      </c>
      <c r="D27" t="s">
        <v>20142</v>
      </c>
      <c r="E27" s="1">
        <v>44834</v>
      </c>
      <c r="F27">
        <v>48.58</v>
      </c>
      <c r="G27">
        <v>874.2</v>
      </c>
      <c r="H27" s="4">
        <v>0.34889000000000003</v>
      </c>
      <c r="I27" s="6">
        <v>168.8</v>
      </c>
      <c r="J27" s="4">
        <v>0.17227100000000001</v>
      </c>
      <c r="K27" s="6">
        <v>109.8</v>
      </c>
      <c r="L27" s="6">
        <v>93.125</v>
      </c>
      <c r="M27" s="4">
        <v>0.10652499999999999</v>
      </c>
      <c r="N27">
        <v>0.60392999999999997</v>
      </c>
      <c r="O27">
        <v>0.71</v>
      </c>
      <c r="P27" t="s">
        <v>20157</v>
      </c>
      <c r="Q27" s="5">
        <v>0.18348700000000001</v>
      </c>
      <c r="R27">
        <v>1.7422599999999999</v>
      </c>
      <c r="S27">
        <v>72.333330000000004</v>
      </c>
      <c r="T27" s="4">
        <v>8.2016699999999998E-2</v>
      </c>
      <c r="U27" s="4">
        <v>3.5000000000000003E-2</v>
      </c>
      <c r="V27" s="4">
        <v>3.0800000000000001E-2</v>
      </c>
      <c r="W27">
        <v>11.44031</v>
      </c>
    </row>
    <row r="28" spans="1:23" x14ac:dyDescent="0.25">
      <c r="A28" t="s">
        <v>522</v>
      </c>
      <c r="B28" t="s">
        <v>4</v>
      </c>
      <c r="C28" t="s">
        <v>15</v>
      </c>
      <c r="D28" t="s">
        <v>20143</v>
      </c>
      <c r="E28" s="1">
        <v>44742</v>
      </c>
      <c r="F28">
        <v>54.68</v>
      </c>
      <c r="G28">
        <v>965.9</v>
      </c>
      <c r="H28" s="4">
        <v>0.34620499999999998</v>
      </c>
      <c r="I28" s="6">
        <v>182.3</v>
      </c>
      <c r="J28" s="4">
        <v>0.17010000000000003</v>
      </c>
      <c r="K28" s="6">
        <v>126.2</v>
      </c>
      <c r="L28" s="6">
        <v>103.3125</v>
      </c>
      <c r="M28" s="4">
        <v>0.106959</v>
      </c>
      <c r="N28">
        <v>0.66356999999999999</v>
      </c>
      <c r="O28">
        <v>0.81</v>
      </c>
      <c r="P28" t="s">
        <v>20157</v>
      </c>
      <c r="Q28" s="5">
        <v>0.18471399999999999</v>
      </c>
      <c r="R28">
        <v>1.75719</v>
      </c>
      <c r="S28">
        <v>89.380949999999999</v>
      </c>
      <c r="T28" s="4">
        <v>9.05976E-2</v>
      </c>
      <c r="U28" s="4">
        <v>3.6000000000000004E-2</v>
      </c>
      <c r="V28" s="4">
        <v>1.5800000000000002E-2</v>
      </c>
      <c r="W28">
        <v>11.605840000000001</v>
      </c>
    </row>
    <row r="29" spans="1:23" x14ac:dyDescent="0.25">
      <c r="A29" t="s">
        <v>522</v>
      </c>
      <c r="B29" t="s">
        <v>4</v>
      </c>
      <c r="C29" t="s">
        <v>17</v>
      </c>
      <c r="D29" t="s">
        <v>20144</v>
      </c>
      <c r="E29" s="1">
        <v>44651</v>
      </c>
      <c r="F29">
        <v>63.89</v>
      </c>
      <c r="G29">
        <v>977.7</v>
      </c>
      <c r="H29" s="4">
        <v>0.34939100000000001</v>
      </c>
      <c r="I29" s="6">
        <v>178.9</v>
      </c>
      <c r="J29" s="4">
        <v>0.16221699999999997</v>
      </c>
      <c r="K29" s="6">
        <v>119.8</v>
      </c>
      <c r="L29" s="6">
        <v>97.875</v>
      </c>
      <c r="M29" s="4">
        <v>0.100107</v>
      </c>
      <c r="N29">
        <v>0.62333000000000005</v>
      </c>
      <c r="O29">
        <v>0.76</v>
      </c>
      <c r="P29" t="s">
        <v>20157</v>
      </c>
      <c r="Q29" s="5">
        <v>0.18287299999999998</v>
      </c>
      <c r="R29">
        <v>1.7177899999999999</v>
      </c>
      <c r="S29">
        <v>122.53333000000001</v>
      </c>
      <c r="T29" s="4">
        <v>8.5424600000000003E-2</v>
      </c>
      <c r="U29" s="4">
        <v>3.6000000000000004E-2</v>
      </c>
      <c r="V29" s="4">
        <v>3.3E-3</v>
      </c>
      <c r="W29">
        <v>11.595000000000001</v>
      </c>
    </row>
    <row r="30" spans="1:23" x14ac:dyDescent="0.25">
      <c r="A30" t="s">
        <v>522</v>
      </c>
      <c r="B30" t="s">
        <v>4</v>
      </c>
      <c r="C30" t="s">
        <v>19</v>
      </c>
      <c r="D30" t="s">
        <v>20145</v>
      </c>
      <c r="E30" s="1">
        <v>44561</v>
      </c>
      <c r="F30">
        <v>85.85</v>
      </c>
      <c r="G30">
        <v>995.5</v>
      </c>
      <c r="H30" s="4">
        <v>0.36223</v>
      </c>
      <c r="I30" s="6">
        <v>185.8</v>
      </c>
      <c r="J30" s="4">
        <v>0.179005</v>
      </c>
      <c r="K30" s="6">
        <v>139.6</v>
      </c>
      <c r="L30" s="6">
        <v>113.625</v>
      </c>
      <c r="M30" s="4">
        <v>0.114138</v>
      </c>
      <c r="N30">
        <v>0.70940000000000003</v>
      </c>
      <c r="O30">
        <v>0.87104000000000004</v>
      </c>
      <c r="P30" t="s">
        <v>20157</v>
      </c>
      <c r="Q30" s="5">
        <v>0.125914</v>
      </c>
      <c r="R30">
        <v>1.5665</v>
      </c>
      <c r="S30">
        <v>136.35713999999999</v>
      </c>
      <c r="T30" s="4">
        <v>7.036400000000001E-2</v>
      </c>
      <c r="U30" s="4">
        <v>3.9E-2</v>
      </c>
      <c r="V30" s="4">
        <v>7.000000000000001E-4</v>
      </c>
      <c r="W30">
        <v>11.62176</v>
      </c>
    </row>
    <row r="31" spans="1:23" x14ac:dyDescent="0.25">
      <c r="A31" t="s">
        <v>522</v>
      </c>
      <c r="B31" t="s">
        <v>4</v>
      </c>
      <c r="C31" t="s">
        <v>21</v>
      </c>
      <c r="D31" t="s">
        <v>20146</v>
      </c>
      <c r="E31" s="1">
        <v>44469</v>
      </c>
      <c r="F31">
        <v>61.07</v>
      </c>
      <c r="G31">
        <v>914.6</v>
      </c>
      <c r="H31" s="4">
        <v>0.37207500000000004</v>
      </c>
      <c r="I31" s="6">
        <v>185</v>
      </c>
      <c r="J31" s="4">
        <v>0.18149999999999999</v>
      </c>
      <c r="K31" s="6">
        <v>131.6</v>
      </c>
      <c r="L31" s="6">
        <v>104</v>
      </c>
      <c r="M31" s="4">
        <v>0.11371000000000001</v>
      </c>
      <c r="N31">
        <v>0.65330999999999995</v>
      </c>
      <c r="O31">
        <v>0.82</v>
      </c>
      <c r="P31" t="s">
        <v>20157</v>
      </c>
      <c r="Q31" s="5">
        <v>7.8828999999999996E-2</v>
      </c>
      <c r="R31">
        <v>1.76888</v>
      </c>
      <c r="S31">
        <v>190.1</v>
      </c>
      <c r="T31" s="4">
        <v>5.39035E-2</v>
      </c>
      <c r="U31" s="4">
        <v>4.7E-2</v>
      </c>
      <c r="V31" s="4">
        <v>5.9999999999999995E-4</v>
      </c>
      <c r="W31">
        <v>11.915520000000001</v>
      </c>
    </row>
    <row r="32" spans="1:23" x14ac:dyDescent="0.25">
      <c r="A32" t="s">
        <v>522</v>
      </c>
      <c r="B32" t="s">
        <v>4</v>
      </c>
      <c r="C32" t="s">
        <v>23</v>
      </c>
      <c r="D32" t="s">
        <v>20147</v>
      </c>
      <c r="E32" s="1">
        <v>44377</v>
      </c>
      <c r="F32">
        <v>72.06</v>
      </c>
      <c r="G32">
        <v>859.8</v>
      </c>
      <c r="H32" s="4">
        <v>0.373807</v>
      </c>
      <c r="I32" s="6">
        <v>171.1</v>
      </c>
      <c r="J32" s="4">
        <v>0.17632</v>
      </c>
      <c r="K32" s="6">
        <v>118.2</v>
      </c>
      <c r="L32" s="6">
        <v>94.5625</v>
      </c>
      <c r="M32" s="4">
        <v>0.10998100000000001</v>
      </c>
      <c r="N32">
        <v>0.59011999999999998</v>
      </c>
      <c r="O32">
        <v>0.73</v>
      </c>
      <c r="P32" t="s">
        <v>20157</v>
      </c>
      <c r="Q32" s="5">
        <v>8.3961000000000008E-2</v>
      </c>
      <c r="R32">
        <v>1.7482899999999999</v>
      </c>
      <c r="S32">
        <v>195.77778000000001</v>
      </c>
      <c r="T32" s="4">
        <v>5.3914499999999997E-2</v>
      </c>
      <c r="U32" s="4">
        <v>5.9000000000000004E-2</v>
      </c>
      <c r="V32" s="4">
        <v>8.0000000000000004E-4</v>
      </c>
      <c r="W32">
        <v>11.41047</v>
      </c>
    </row>
    <row r="33" spans="1:23" x14ac:dyDescent="0.25">
      <c r="A33" t="s">
        <v>522</v>
      </c>
      <c r="B33" t="s">
        <v>4</v>
      </c>
      <c r="C33" t="s">
        <v>25</v>
      </c>
      <c r="D33" t="s">
        <v>20148</v>
      </c>
      <c r="E33" s="1">
        <v>44286</v>
      </c>
      <c r="F33">
        <v>67.61</v>
      </c>
      <c r="G33">
        <v>769</v>
      </c>
      <c r="H33" s="4">
        <v>0.37529200000000001</v>
      </c>
      <c r="I33" s="6">
        <v>144.9</v>
      </c>
      <c r="J33" s="4">
        <v>0.16306799999999999</v>
      </c>
      <c r="K33" s="6">
        <v>97.7</v>
      </c>
      <c r="L33" s="6">
        <v>78.8125</v>
      </c>
      <c r="M33" s="4">
        <v>0.10248599999999999</v>
      </c>
      <c r="N33">
        <v>0.48792000000000002</v>
      </c>
      <c r="O33">
        <v>0.6</v>
      </c>
      <c r="P33" t="s">
        <v>20157</v>
      </c>
      <c r="Q33" s="5">
        <v>8.3558000000000007E-2</v>
      </c>
      <c r="R33">
        <v>1.86365</v>
      </c>
      <c r="S33">
        <v>149.9</v>
      </c>
      <c r="T33" s="4">
        <v>2.6197599999999998E-2</v>
      </c>
      <c r="U33" s="4">
        <v>6.0999999999999999E-2</v>
      </c>
      <c r="V33" s="4">
        <v>5.9999999999999995E-4</v>
      </c>
      <c r="W33">
        <v>11.523389999999999</v>
      </c>
    </row>
    <row r="34" spans="1:23" x14ac:dyDescent="0.25">
      <c r="A34" t="s">
        <v>522</v>
      </c>
      <c r="B34" t="s">
        <v>4</v>
      </c>
      <c r="C34" t="s">
        <v>27</v>
      </c>
      <c r="D34" t="s">
        <v>20149</v>
      </c>
      <c r="E34" s="1">
        <v>44196</v>
      </c>
      <c r="F34">
        <v>54.82</v>
      </c>
      <c r="G34">
        <v>834.5</v>
      </c>
      <c r="H34" s="4">
        <v>0.388376</v>
      </c>
      <c r="I34" s="6">
        <v>158.30000000000001</v>
      </c>
      <c r="J34" s="4">
        <v>0.18394200000000002</v>
      </c>
      <c r="K34" s="6">
        <v>120</v>
      </c>
      <c r="L34" s="6">
        <v>94.9375</v>
      </c>
      <c r="M34" s="4">
        <v>0.11376500000000001</v>
      </c>
      <c r="N34">
        <v>0.58291999999999999</v>
      </c>
      <c r="O34">
        <v>0.73680000000000001</v>
      </c>
      <c r="P34" t="s">
        <v>20157</v>
      </c>
      <c r="Q34" s="5">
        <v>8.5861999999999994E-2</v>
      </c>
      <c r="R34">
        <v>1.8255699999999999</v>
      </c>
      <c r="S34">
        <v>163.07499999999999</v>
      </c>
      <c r="T34" s="4">
        <v>1.36201E-2</v>
      </c>
      <c r="U34" s="4">
        <v>6.7000000000000004E-2</v>
      </c>
      <c r="V34" s="4">
        <v>8.9999999999999998E-4</v>
      </c>
      <c r="W34">
        <v>11.4255</v>
      </c>
    </row>
    <row r="35" spans="1:23" x14ac:dyDescent="0.25">
      <c r="A35" t="s">
        <v>522</v>
      </c>
      <c r="B35" t="s">
        <v>4</v>
      </c>
      <c r="C35" t="s">
        <v>29</v>
      </c>
      <c r="D35" t="s">
        <v>20150</v>
      </c>
      <c r="E35" s="1">
        <v>44104</v>
      </c>
      <c r="F35">
        <v>52.8</v>
      </c>
      <c r="G35">
        <v>760</v>
      </c>
      <c r="H35" s="4">
        <v>0.39092100000000002</v>
      </c>
      <c r="I35" s="6">
        <v>160.6</v>
      </c>
      <c r="J35" s="4">
        <v>0.18407800000000002</v>
      </c>
      <c r="K35" s="6">
        <v>105.4</v>
      </c>
      <c r="L35" s="6">
        <v>86.8125</v>
      </c>
      <c r="M35" s="4">
        <v>0.11422599999999999</v>
      </c>
      <c r="N35">
        <v>0.53783000000000003</v>
      </c>
      <c r="O35">
        <v>0.65</v>
      </c>
      <c r="P35" t="s">
        <v>20157</v>
      </c>
      <c r="Q35" s="5">
        <v>9.1523000000000007E-2</v>
      </c>
      <c r="R35">
        <v>1.7747900000000001</v>
      </c>
      <c r="S35">
        <v>103.375</v>
      </c>
      <c r="T35" s="4">
        <v>1.3713299999999999E-2</v>
      </c>
      <c r="U35" s="4">
        <v>7.8E-2</v>
      </c>
      <c r="V35" s="4">
        <v>8.9999999999999998E-4</v>
      </c>
      <c r="W35">
        <v>10.820119999999999</v>
      </c>
    </row>
    <row r="36" spans="1:23" x14ac:dyDescent="0.25">
      <c r="A36" t="s">
        <v>522</v>
      </c>
      <c r="B36" t="s">
        <v>4</v>
      </c>
      <c r="C36" t="s">
        <v>31</v>
      </c>
      <c r="D36" t="s">
        <v>20151</v>
      </c>
      <c r="E36" s="1">
        <v>44012</v>
      </c>
      <c r="F36">
        <v>47.12</v>
      </c>
      <c r="G36">
        <v>663.9</v>
      </c>
      <c r="H36" s="4">
        <v>0.37279699999999999</v>
      </c>
      <c r="I36" s="6">
        <v>113.8</v>
      </c>
      <c r="J36" s="4">
        <v>0.14143600000000001</v>
      </c>
      <c r="K36" s="6">
        <v>67.8</v>
      </c>
      <c r="L36" s="6">
        <v>58.1875</v>
      </c>
      <c r="M36" s="4">
        <v>8.7644E-2</v>
      </c>
      <c r="N36">
        <v>0.36094999999999999</v>
      </c>
      <c r="O36">
        <v>0.42</v>
      </c>
      <c r="P36" t="s">
        <v>20157</v>
      </c>
      <c r="Q36" s="5">
        <v>0.19908300000000001</v>
      </c>
      <c r="R36">
        <v>1.9641</v>
      </c>
      <c r="S36">
        <v>47.52</v>
      </c>
      <c r="T36" s="4">
        <v>6.4573E-3</v>
      </c>
      <c r="U36" s="4">
        <v>0.11</v>
      </c>
      <c r="V36" s="4">
        <v>8.0000000000000004E-4</v>
      </c>
      <c r="W36">
        <v>10.27239</v>
      </c>
    </row>
    <row r="37" spans="1:23" x14ac:dyDescent="0.25">
      <c r="A37" t="s">
        <v>522</v>
      </c>
      <c r="B37" t="s">
        <v>4</v>
      </c>
      <c r="C37" t="s">
        <v>33</v>
      </c>
      <c r="D37" t="s">
        <v>20152</v>
      </c>
      <c r="E37" s="1">
        <v>43921</v>
      </c>
      <c r="F37">
        <v>37.81</v>
      </c>
      <c r="G37">
        <v>636.9</v>
      </c>
      <c r="H37" s="4">
        <v>0.37603999999999999</v>
      </c>
      <c r="I37" s="6">
        <v>90.4</v>
      </c>
      <c r="J37" s="4">
        <v>0.110378</v>
      </c>
      <c r="K37" s="6">
        <v>51.7</v>
      </c>
      <c r="L37" s="6">
        <v>42.3125</v>
      </c>
      <c r="M37" s="4">
        <v>6.6435000000000008E-2</v>
      </c>
      <c r="N37">
        <v>0.26140000000000002</v>
      </c>
      <c r="O37">
        <v>0.31939000000000001</v>
      </c>
      <c r="P37" t="s">
        <v>20157</v>
      </c>
      <c r="Q37" s="5">
        <v>0.24203399999999997</v>
      </c>
      <c r="R37">
        <v>2.0633699999999999</v>
      </c>
      <c r="S37">
        <v>43.227269999999997</v>
      </c>
      <c r="T37" s="4">
        <v>1.53933E-2</v>
      </c>
      <c r="U37" s="4">
        <v>4.4000000000000004E-2</v>
      </c>
      <c r="V37" s="4">
        <v>8.0000000000000004E-4</v>
      </c>
      <c r="W37">
        <v>10.030390000000001</v>
      </c>
    </row>
    <row r="38" spans="1:23" x14ac:dyDescent="0.25">
      <c r="A38" t="s">
        <v>522</v>
      </c>
      <c r="B38" t="s">
        <v>4</v>
      </c>
      <c r="C38" t="s">
        <v>35</v>
      </c>
      <c r="D38" t="s">
        <v>20153</v>
      </c>
      <c r="E38" s="1">
        <v>43830</v>
      </c>
      <c r="F38">
        <v>47.64</v>
      </c>
      <c r="G38">
        <v>750.9</v>
      </c>
      <c r="H38" s="4">
        <v>0.39286099999999996</v>
      </c>
      <c r="I38" s="6">
        <v>122.5</v>
      </c>
      <c r="J38" s="4">
        <v>0.157277</v>
      </c>
      <c r="K38" s="6">
        <v>91.3</v>
      </c>
      <c r="L38" s="6">
        <v>72.1875</v>
      </c>
      <c r="M38" s="4">
        <v>9.6133999999999997E-2</v>
      </c>
      <c r="N38">
        <v>0.43967000000000001</v>
      </c>
      <c r="O38">
        <v>0.55608000000000002</v>
      </c>
      <c r="P38" t="s">
        <v>20157</v>
      </c>
      <c r="Q38" s="5">
        <v>0.20080300000000001</v>
      </c>
      <c r="R38">
        <v>1.95747</v>
      </c>
      <c r="S38">
        <v>51.06</v>
      </c>
      <c r="T38" s="4">
        <v>2.2851300000000001E-2</v>
      </c>
      <c r="U38" s="4">
        <v>3.6000000000000004E-2</v>
      </c>
      <c r="V38" s="4">
        <v>1.55E-2</v>
      </c>
      <c r="W38">
        <v>10.26535</v>
      </c>
    </row>
    <row r="39" spans="1:23" x14ac:dyDescent="0.25">
      <c r="A39" t="s">
        <v>522</v>
      </c>
      <c r="B39" t="s">
        <v>4</v>
      </c>
      <c r="C39" t="s">
        <v>37</v>
      </c>
      <c r="D39" t="s">
        <v>20154</v>
      </c>
      <c r="E39" s="1">
        <v>43738</v>
      </c>
      <c r="F39">
        <v>47.71</v>
      </c>
      <c r="G39">
        <v>728.2</v>
      </c>
      <c r="H39" s="4">
        <v>0.39027700000000004</v>
      </c>
      <c r="I39" s="6">
        <v>133.69999999999999</v>
      </c>
      <c r="J39" s="4">
        <v>0.15654999999999999</v>
      </c>
      <c r="K39" s="6">
        <v>87.3</v>
      </c>
      <c r="L39" s="6">
        <v>70.5</v>
      </c>
      <c r="M39" s="4">
        <v>9.6813999999999997E-2</v>
      </c>
      <c r="N39">
        <v>0.42909999999999998</v>
      </c>
      <c r="O39">
        <v>0.53</v>
      </c>
      <c r="P39" t="s">
        <v>20157</v>
      </c>
      <c r="Q39" s="5">
        <v>0.22400600000000001</v>
      </c>
      <c r="R39">
        <v>2.0596899999999998</v>
      </c>
      <c r="S39">
        <v>44.74194</v>
      </c>
      <c r="T39" s="4">
        <v>1.7113100000000003E-2</v>
      </c>
      <c r="U39" s="4">
        <v>3.5000000000000003E-2</v>
      </c>
      <c r="V39" s="4">
        <v>1.9E-2</v>
      </c>
      <c r="W39">
        <v>10.15376</v>
      </c>
    </row>
    <row r="40" spans="1:23" x14ac:dyDescent="0.25">
      <c r="A40" t="s">
        <v>522</v>
      </c>
      <c r="B40" t="s">
        <v>4</v>
      </c>
      <c r="C40" t="s">
        <v>39</v>
      </c>
      <c r="D40" t="s">
        <v>20155</v>
      </c>
      <c r="E40" s="1">
        <v>43646</v>
      </c>
      <c r="F40">
        <v>47.16</v>
      </c>
      <c r="G40">
        <v>765.4</v>
      </c>
      <c r="H40" s="4">
        <v>0.40331800000000001</v>
      </c>
      <c r="I40" s="6">
        <v>150.9</v>
      </c>
      <c r="J40" s="4">
        <v>0.173373</v>
      </c>
      <c r="K40" s="6">
        <v>102.1</v>
      </c>
      <c r="L40" s="6">
        <v>82.625</v>
      </c>
      <c r="M40" s="4">
        <v>0.10795</v>
      </c>
      <c r="N40">
        <v>0.49528</v>
      </c>
      <c r="O40">
        <v>0.61</v>
      </c>
      <c r="P40" t="s">
        <v>20157</v>
      </c>
      <c r="Q40" s="5">
        <v>0.237957</v>
      </c>
      <c r="R40">
        <v>2.18533</v>
      </c>
      <c r="S40">
        <v>45.794119999999999</v>
      </c>
      <c r="T40" s="4">
        <v>1.64849E-2</v>
      </c>
      <c r="U40" s="4">
        <v>3.6000000000000004E-2</v>
      </c>
      <c r="V40" s="4">
        <v>2.4E-2</v>
      </c>
      <c r="W40">
        <v>10.49309</v>
      </c>
    </row>
    <row r="41" spans="1:23" x14ac:dyDescent="0.25">
      <c r="A41" s="2" t="s">
        <v>522</v>
      </c>
      <c r="B41" s="2" t="s">
        <v>4</v>
      </c>
      <c r="C41" s="2" t="s">
        <v>41</v>
      </c>
      <c r="D41" s="2" t="s">
        <v>20156</v>
      </c>
      <c r="E41" s="3">
        <v>43555</v>
      </c>
      <c r="F41" s="2">
        <v>53.32</v>
      </c>
      <c r="G41" s="2">
        <v>748.2</v>
      </c>
      <c r="H41" s="7">
        <v>0.39133899999999999</v>
      </c>
      <c r="I41" s="8">
        <v>130.80000000000001</v>
      </c>
      <c r="J41" s="7">
        <v>0.14782100000000001</v>
      </c>
      <c r="K41" s="8">
        <v>89.3</v>
      </c>
      <c r="L41" s="8">
        <v>69.75</v>
      </c>
      <c r="M41" s="7">
        <v>9.3223E-2</v>
      </c>
      <c r="N41" s="2">
        <v>0.41565999999999997</v>
      </c>
      <c r="O41" s="2">
        <v>0.53</v>
      </c>
      <c r="P41" s="2" t="s">
        <v>20157</v>
      </c>
      <c r="Q41" s="9">
        <v>0.19311599999999998</v>
      </c>
      <c r="R41" s="2">
        <v>2.24919</v>
      </c>
      <c r="S41" s="2">
        <v>68.2</v>
      </c>
      <c r="T41" s="7">
        <v>1.8625199999999998E-2</v>
      </c>
      <c r="U41" s="7">
        <v>3.7999999999999999E-2</v>
      </c>
      <c r="V41" s="7">
        <v>2.4300000000000002E-2</v>
      </c>
      <c r="W41" s="2">
        <v>10.46194</v>
      </c>
    </row>
    <row r="42" spans="1:23" x14ac:dyDescent="0.25">
      <c r="A42" t="s">
        <v>523</v>
      </c>
      <c r="B42" t="s">
        <v>6</v>
      </c>
      <c r="C42" t="s">
        <v>3</v>
      </c>
      <c r="D42" t="s">
        <v>20136</v>
      </c>
      <c r="E42" s="1">
        <v>45291</v>
      </c>
      <c r="F42">
        <v>110.07</v>
      </c>
      <c r="G42">
        <v>10241</v>
      </c>
      <c r="H42" s="4">
        <v>0.557562</v>
      </c>
      <c r="I42" s="6">
        <v>2870</v>
      </c>
      <c r="J42" s="4">
        <v>0.24782699999999999</v>
      </c>
      <c r="K42" s="6">
        <v>1594</v>
      </c>
      <c r="L42" s="6">
        <v>1208.75</v>
      </c>
      <c r="M42" s="4">
        <v>0.11803000000000001</v>
      </c>
      <c r="N42">
        <v>0.6915</v>
      </c>
      <c r="O42">
        <v>0.90847</v>
      </c>
      <c r="P42" t="s">
        <v>20158</v>
      </c>
      <c r="Q42" s="5">
        <v>0.40881300000000004</v>
      </c>
      <c r="R42">
        <v>1.6378900000000001</v>
      </c>
      <c r="S42">
        <v>18.610060000000001</v>
      </c>
      <c r="T42" s="4">
        <v>3.3521200000000001E-2</v>
      </c>
      <c r="U42" s="4">
        <v>3.7000000000000005E-2</v>
      </c>
      <c r="V42" s="4">
        <v>5.33E-2</v>
      </c>
      <c r="W42">
        <v>22.261420000000001</v>
      </c>
    </row>
    <row r="43" spans="1:23" x14ac:dyDescent="0.25">
      <c r="A43" t="s">
        <v>523</v>
      </c>
      <c r="B43" t="s">
        <v>6</v>
      </c>
      <c r="C43" t="s">
        <v>5</v>
      </c>
      <c r="D43" t="s">
        <v>20138</v>
      </c>
      <c r="E43" s="1">
        <v>45199</v>
      </c>
      <c r="F43">
        <v>96.85</v>
      </c>
      <c r="G43">
        <v>10143</v>
      </c>
      <c r="H43" s="4">
        <v>0.54599200000000003</v>
      </c>
      <c r="I43" s="6">
        <v>2593</v>
      </c>
      <c r="J43" s="4">
        <v>0.223306</v>
      </c>
      <c r="K43" s="6">
        <v>1436</v>
      </c>
      <c r="L43" s="6">
        <v>1044.375</v>
      </c>
      <c r="M43" s="4">
        <v>0.102965</v>
      </c>
      <c r="N43">
        <v>0.60065999999999997</v>
      </c>
      <c r="O43">
        <v>0.82</v>
      </c>
      <c r="P43" t="s">
        <v>20158</v>
      </c>
      <c r="Q43" s="5">
        <v>0.41648499999999999</v>
      </c>
      <c r="R43">
        <v>1.73777</v>
      </c>
      <c r="S43">
        <v>15.620480000000001</v>
      </c>
      <c r="T43" s="4">
        <v>3.6997000000000002E-2</v>
      </c>
      <c r="U43" s="4">
        <v>3.7999999999999999E-2</v>
      </c>
      <c r="V43" s="4">
        <v>5.33E-2</v>
      </c>
      <c r="W43">
        <v>21.58971</v>
      </c>
    </row>
    <row r="44" spans="1:23" x14ac:dyDescent="0.25">
      <c r="A44" t="s">
        <v>523</v>
      </c>
      <c r="B44" t="s">
        <v>6</v>
      </c>
      <c r="C44" t="s">
        <v>7</v>
      </c>
      <c r="D44" t="s">
        <v>20139</v>
      </c>
      <c r="E44" s="1">
        <v>45107</v>
      </c>
      <c r="F44">
        <v>109.02</v>
      </c>
      <c r="G44">
        <v>9978</v>
      </c>
      <c r="H44" s="4">
        <v>0.55071100000000006</v>
      </c>
      <c r="I44" s="6">
        <v>2463</v>
      </c>
      <c r="J44" s="4">
        <v>0.21657599999999999</v>
      </c>
      <c r="K44" s="6">
        <v>1375</v>
      </c>
      <c r="L44" s="6">
        <v>1022.5</v>
      </c>
      <c r="M44" s="4">
        <v>0.10247500000000001</v>
      </c>
      <c r="N44">
        <v>0.58752000000000004</v>
      </c>
      <c r="O44">
        <v>0.78</v>
      </c>
      <c r="P44" t="s">
        <v>20158</v>
      </c>
      <c r="Q44" s="5">
        <v>0.45417600000000002</v>
      </c>
      <c r="R44">
        <v>1.63798</v>
      </c>
      <c r="S44">
        <v>15.49057</v>
      </c>
      <c r="T44" s="4">
        <v>2.9691800000000001E-2</v>
      </c>
      <c r="U44" s="4">
        <v>3.6000000000000004E-2</v>
      </c>
      <c r="V44" s="4">
        <v>5.0799999999999998E-2</v>
      </c>
      <c r="W44">
        <v>21.421520000000001</v>
      </c>
    </row>
    <row r="45" spans="1:23" x14ac:dyDescent="0.25">
      <c r="A45" t="s">
        <v>523</v>
      </c>
      <c r="B45" t="s">
        <v>6</v>
      </c>
      <c r="C45" t="s">
        <v>9</v>
      </c>
      <c r="D45" t="s">
        <v>20140</v>
      </c>
      <c r="E45" s="1">
        <v>45016</v>
      </c>
      <c r="F45">
        <v>101.26</v>
      </c>
      <c r="G45">
        <v>9747</v>
      </c>
      <c r="H45" s="4">
        <v>0.55740200000000006</v>
      </c>
      <c r="I45" s="6">
        <v>2484</v>
      </c>
      <c r="J45" s="4">
        <v>0.22253000000000001</v>
      </c>
      <c r="K45" s="6">
        <v>1318</v>
      </c>
      <c r="L45" s="6">
        <v>1006.875</v>
      </c>
      <c r="M45" s="4">
        <v>0.103301</v>
      </c>
      <c r="N45">
        <v>0.57808000000000004</v>
      </c>
      <c r="O45">
        <v>0.75000999999999995</v>
      </c>
      <c r="P45" t="s">
        <v>20158</v>
      </c>
      <c r="Q45" s="5">
        <v>0.45729399999999998</v>
      </c>
      <c r="R45">
        <v>1.6777</v>
      </c>
      <c r="S45">
        <v>16.235289999999999</v>
      </c>
      <c r="T45" s="4">
        <v>4.9849699999999997E-2</v>
      </c>
      <c r="U45" s="4">
        <v>3.5000000000000003E-2</v>
      </c>
      <c r="V45" s="4">
        <v>4.8300000000000003E-2</v>
      </c>
      <c r="W45">
        <v>21.283000000000001</v>
      </c>
    </row>
    <row r="46" spans="1:23" x14ac:dyDescent="0.25">
      <c r="A46" t="s">
        <v>523</v>
      </c>
      <c r="B46" t="s">
        <v>6</v>
      </c>
      <c r="C46" t="s">
        <v>11</v>
      </c>
      <c r="D46" t="s">
        <v>20141</v>
      </c>
      <c r="E46" s="1">
        <v>44926</v>
      </c>
      <c r="F46">
        <v>109.79</v>
      </c>
      <c r="G46">
        <v>10091</v>
      </c>
      <c r="H46" s="4">
        <v>0.55068800000000007</v>
      </c>
      <c r="I46" s="6">
        <v>2555</v>
      </c>
      <c r="J46" s="4">
        <v>0.22237600000000002</v>
      </c>
      <c r="K46" s="6">
        <v>1033</v>
      </c>
      <c r="L46" s="6">
        <v>1068.75</v>
      </c>
      <c r="M46" s="4">
        <v>0.10591100000000001</v>
      </c>
      <c r="N46">
        <v>0.60931999999999997</v>
      </c>
      <c r="O46">
        <v>0.58608000000000005</v>
      </c>
      <c r="P46" t="s">
        <v>20158</v>
      </c>
      <c r="Q46" s="5">
        <v>0.486817</v>
      </c>
      <c r="R46">
        <v>1.6285099999999999</v>
      </c>
      <c r="S46">
        <v>17.167210000000001</v>
      </c>
      <c r="T46" s="4">
        <v>6.454399999999999E-2</v>
      </c>
      <c r="U46" s="4">
        <v>3.5000000000000003E-2</v>
      </c>
      <c r="V46" s="4">
        <v>4.3299999999999998E-2</v>
      </c>
      <c r="W46">
        <v>21.110659999999999</v>
      </c>
    </row>
    <row r="47" spans="1:23" x14ac:dyDescent="0.25">
      <c r="A47" t="s">
        <v>523</v>
      </c>
      <c r="B47" t="s">
        <v>6</v>
      </c>
      <c r="C47" t="s">
        <v>13</v>
      </c>
      <c r="D47" t="s">
        <v>20142</v>
      </c>
      <c r="E47" s="1">
        <v>44834</v>
      </c>
      <c r="F47">
        <v>96.76</v>
      </c>
      <c r="G47">
        <v>10410</v>
      </c>
      <c r="H47" s="4">
        <v>0.55533100000000002</v>
      </c>
      <c r="I47" s="6">
        <v>2687</v>
      </c>
      <c r="J47" s="4">
        <v>0.22766500000000001</v>
      </c>
      <c r="K47" s="6">
        <v>1435</v>
      </c>
      <c r="L47" s="6">
        <v>1098.75</v>
      </c>
      <c r="M47" s="4">
        <v>0.105547</v>
      </c>
      <c r="N47">
        <v>0.62678999999999996</v>
      </c>
      <c r="O47">
        <v>0.81</v>
      </c>
      <c r="P47" t="s">
        <v>20158</v>
      </c>
      <c r="Q47" s="5">
        <v>0.46204400000000001</v>
      </c>
      <c r="R47">
        <v>1.8589599999999999</v>
      </c>
      <c r="S47">
        <v>19.056740000000001</v>
      </c>
      <c r="T47" s="4">
        <v>8.2016699999999998E-2</v>
      </c>
      <c r="U47" s="4">
        <v>3.5000000000000003E-2</v>
      </c>
      <c r="V47" s="4">
        <v>3.0800000000000001E-2</v>
      </c>
      <c r="W47">
        <v>20.460850000000001</v>
      </c>
    </row>
    <row r="48" spans="1:23" x14ac:dyDescent="0.25">
      <c r="A48" t="s">
        <v>523</v>
      </c>
      <c r="B48" t="s">
        <v>6</v>
      </c>
      <c r="C48" t="s">
        <v>15</v>
      </c>
      <c r="D48" t="s">
        <v>20143</v>
      </c>
      <c r="E48" s="1">
        <v>44742</v>
      </c>
      <c r="F48">
        <v>108.65</v>
      </c>
      <c r="G48">
        <v>11257</v>
      </c>
      <c r="H48" s="4">
        <v>0.56178300000000003</v>
      </c>
      <c r="I48" s="6">
        <v>3304</v>
      </c>
      <c r="J48" s="4">
        <v>0.26552300000000001</v>
      </c>
      <c r="K48" s="6">
        <v>2018</v>
      </c>
      <c r="L48" s="6">
        <v>1470</v>
      </c>
      <c r="M48" s="4">
        <v>0.13058500000000001</v>
      </c>
      <c r="N48">
        <v>0.83814999999999995</v>
      </c>
      <c r="O48">
        <v>1.1399999999999999</v>
      </c>
      <c r="P48" t="s">
        <v>20158</v>
      </c>
      <c r="Q48" s="5">
        <v>0.45868200000000003</v>
      </c>
      <c r="R48">
        <v>2.0138799999999999</v>
      </c>
      <c r="S48">
        <v>25.0303</v>
      </c>
      <c r="T48" s="4">
        <v>9.05976E-2</v>
      </c>
      <c r="U48" s="4">
        <v>3.6000000000000004E-2</v>
      </c>
      <c r="V48" s="4">
        <v>1.5800000000000002E-2</v>
      </c>
      <c r="W48">
        <v>20.83691</v>
      </c>
    </row>
    <row r="49" spans="1:23" x14ac:dyDescent="0.25">
      <c r="A49" t="s">
        <v>523</v>
      </c>
      <c r="B49" t="s">
        <v>6</v>
      </c>
      <c r="C49" t="s">
        <v>17</v>
      </c>
      <c r="D49" t="s">
        <v>20144</v>
      </c>
      <c r="E49" s="1">
        <v>44651</v>
      </c>
      <c r="F49">
        <v>118.36</v>
      </c>
      <c r="G49">
        <v>11895</v>
      </c>
      <c r="H49" s="4">
        <v>0.58074800000000004</v>
      </c>
      <c r="I49" s="6">
        <v>3834</v>
      </c>
      <c r="J49" s="4">
        <v>0.29617399999999999</v>
      </c>
      <c r="K49" s="6">
        <v>2447</v>
      </c>
      <c r="L49" s="6">
        <v>1797.5</v>
      </c>
      <c r="M49" s="4">
        <v>0.151113</v>
      </c>
      <c r="N49">
        <v>1.02023</v>
      </c>
      <c r="O49">
        <v>1.3694200000000001</v>
      </c>
      <c r="P49" t="s">
        <v>20158</v>
      </c>
      <c r="Q49" s="5">
        <v>0.48061900000000002</v>
      </c>
      <c r="R49">
        <v>1.85253</v>
      </c>
      <c r="S49">
        <v>29.26718</v>
      </c>
      <c r="T49" s="4">
        <v>8.5424600000000003E-2</v>
      </c>
      <c r="U49" s="4">
        <v>3.6000000000000004E-2</v>
      </c>
      <c r="V49" s="4">
        <v>3.3E-3</v>
      </c>
      <c r="W49">
        <v>20.217110000000002</v>
      </c>
    </row>
    <row r="50" spans="1:23" x14ac:dyDescent="0.25">
      <c r="A50" t="s">
        <v>523</v>
      </c>
      <c r="B50" t="s">
        <v>6</v>
      </c>
      <c r="C50" t="s">
        <v>19</v>
      </c>
      <c r="D50" t="s">
        <v>20145</v>
      </c>
      <c r="E50" s="1">
        <v>44561</v>
      </c>
      <c r="F50">
        <v>140.74</v>
      </c>
      <c r="G50">
        <v>11468</v>
      </c>
      <c r="H50" s="4">
        <v>0.62425799999999998</v>
      </c>
      <c r="I50" s="6">
        <v>3837</v>
      </c>
      <c r="J50" s="4">
        <v>0.30240600000000001</v>
      </c>
      <c r="K50" s="6">
        <v>1989</v>
      </c>
      <c r="L50" s="6">
        <v>1772.5</v>
      </c>
      <c r="M50" s="4">
        <v>0.15456</v>
      </c>
      <c r="N50">
        <v>0.99467000000000005</v>
      </c>
      <c r="O50">
        <v>1.1107400000000001</v>
      </c>
      <c r="P50" t="s">
        <v>20158</v>
      </c>
      <c r="Q50" s="5">
        <v>0.53439300000000001</v>
      </c>
      <c r="R50">
        <v>1.8495999999999999</v>
      </c>
      <c r="S50">
        <v>29.975190000000001</v>
      </c>
      <c r="T50" s="4">
        <v>7.036400000000001E-2</v>
      </c>
      <c r="U50" s="4">
        <v>3.9E-2</v>
      </c>
      <c r="V50" s="4">
        <v>7.000000000000001E-4</v>
      </c>
      <c r="W50">
        <v>20.294969999999999</v>
      </c>
    </row>
    <row r="51" spans="1:23" x14ac:dyDescent="0.25">
      <c r="A51" t="s">
        <v>523</v>
      </c>
      <c r="B51" t="s">
        <v>6</v>
      </c>
      <c r="C51" t="s">
        <v>21</v>
      </c>
      <c r="D51" t="s">
        <v>20146</v>
      </c>
      <c r="E51" s="1">
        <v>44469</v>
      </c>
      <c r="F51">
        <v>118.13</v>
      </c>
      <c r="G51">
        <v>10928</v>
      </c>
      <c r="H51" s="4">
        <v>0.59525899999999998</v>
      </c>
      <c r="I51" s="6">
        <v>3461</v>
      </c>
      <c r="J51" s="4">
        <v>0.28678599999999999</v>
      </c>
      <c r="K51" s="6">
        <v>2100</v>
      </c>
      <c r="L51" s="6">
        <v>1558.125</v>
      </c>
      <c r="M51" s="4">
        <v>0.14257999999999998</v>
      </c>
      <c r="N51">
        <v>0.87805999999999995</v>
      </c>
      <c r="O51">
        <v>1.17</v>
      </c>
      <c r="P51" t="s">
        <v>20158</v>
      </c>
      <c r="Q51" s="5">
        <v>0.53112099999999995</v>
      </c>
      <c r="R51">
        <v>1.82576</v>
      </c>
      <c r="S51">
        <v>26.022559999999999</v>
      </c>
      <c r="T51" s="4">
        <v>5.39035E-2</v>
      </c>
      <c r="U51" s="4">
        <v>4.7E-2</v>
      </c>
      <c r="V51" s="4">
        <v>5.9999999999999995E-4</v>
      </c>
      <c r="W51">
        <v>19.4663</v>
      </c>
    </row>
    <row r="52" spans="1:23" x14ac:dyDescent="0.25">
      <c r="A52" t="s">
        <v>523</v>
      </c>
      <c r="B52" t="s">
        <v>6</v>
      </c>
      <c r="C52" t="s">
        <v>23</v>
      </c>
      <c r="D52" t="s">
        <v>20147</v>
      </c>
      <c r="E52" s="1">
        <v>44377</v>
      </c>
      <c r="F52">
        <v>115.93</v>
      </c>
      <c r="G52">
        <v>10223</v>
      </c>
      <c r="H52" s="4">
        <v>0.56490200000000002</v>
      </c>
      <c r="I52" s="6">
        <v>2833</v>
      </c>
      <c r="J52" s="4">
        <v>0.240927</v>
      </c>
      <c r="K52" s="6">
        <v>1189</v>
      </c>
      <c r="L52" s="6">
        <v>1154.375</v>
      </c>
      <c r="M52" s="4">
        <v>0.11291900000000001</v>
      </c>
      <c r="N52">
        <v>0.64881999999999995</v>
      </c>
      <c r="O52">
        <v>0.66</v>
      </c>
      <c r="P52" t="s">
        <v>20158</v>
      </c>
      <c r="Q52" s="5">
        <v>0.54368300000000003</v>
      </c>
      <c r="R52">
        <v>1.7938000000000001</v>
      </c>
      <c r="S52">
        <v>21.14179</v>
      </c>
      <c r="T52" s="4">
        <v>5.3914499999999997E-2</v>
      </c>
      <c r="U52" s="4">
        <v>5.9000000000000004E-2</v>
      </c>
      <c r="V52" s="4">
        <v>8.0000000000000004E-4</v>
      </c>
      <c r="W52">
        <v>19.0657</v>
      </c>
    </row>
    <row r="53" spans="1:23" x14ac:dyDescent="0.25">
      <c r="A53" t="s">
        <v>523</v>
      </c>
      <c r="B53" t="s">
        <v>6</v>
      </c>
      <c r="C53" t="s">
        <v>25</v>
      </c>
      <c r="D53" t="s">
        <v>20148</v>
      </c>
      <c r="E53" s="1">
        <v>44286</v>
      </c>
      <c r="F53">
        <v>119.84</v>
      </c>
      <c r="G53">
        <v>10456</v>
      </c>
      <c r="H53" s="4">
        <v>0.57909299999999997</v>
      </c>
      <c r="I53" s="6">
        <v>3110</v>
      </c>
      <c r="J53" s="4">
        <v>0.25678999999999996</v>
      </c>
      <c r="K53" s="6">
        <v>1793</v>
      </c>
      <c r="L53" s="6">
        <v>1276.875</v>
      </c>
      <c r="M53" s="4">
        <v>0.122118</v>
      </c>
      <c r="N53">
        <v>0.71862000000000004</v>
      </c>
      <c r="O53">
        <v>1</v>
      </c>
      <c r="P53" t="s">
        <v>20158</v>
      </c>
      <c r="Q53" s="5">
        <v>0.54587399999999997</v>
      </c>
      <c r="R53">
        <v>1.75068</v>
      </c>
      <c r="S53">
        <v>23.037040000000001</v>
      </c>
      <c r="T53" s="4">
        <v>2.6197599999999998E-2</v>
      </c>
      <c r="U53" s="4">
        <v>6.0999999999999999E-2</v>
      </c>
      <c r="V53" s="4">
        <v>5.9999999999999995E-4</v>
      </c>
      <c r="W53">
        <v>18.8888</v>
      </c>
    </row>
    <row r="54" spans="1:23" x14ac:dyDescent="0.25">
      <c r="A54" t="s">
        <v>523</v>
      </c>
      <c r="B54" t="s">
        <v>6</v>
      </c>
      <c r="C54" t="s">
        <v>27</v>
      </c>
      <c r="D54" t="s">
        <v>20149</v>
      </c>
      <c r="E54" s="1">
        <v>44196</v>
      </c>
      <c r="F54">
        <v>109.49</v>
      </c>
      <c r="G54">
        <v>10701</v>
      </c>
      <c r="H54" s="4">
        <v>0.59396300000000002</v>
      </c>
      <c r="I54" s="6">
        <v>3551</v>
      </c>
      <c r="J54" s="4">
        <v>0.29838300000000001</v>
      </c>
      <c r="K54" s="6">
        <v>2162</v>
      </c>
      <c r="L54" s="6">
        <v>1691.25</v>
      </c>
      <c r="M54" s="4">
        <v>0.15804500000000002</v>
      </c>
      <c r="N54">
        <v>0.94535999999999998</v>
      </c>
      <c r="O54">
        <v>1.2012700000000001</v>
      </c>
      <c r="P54" t="s">
        <v>20158</v>
      </c>
      <c r="Q54" s="5">
        <v>0.60267199999999999</v>
      </c>
      <c r="R54">
        <v>1.71672</v>
      </c>
      <c r="S54">
        <v>26.715070000000001</v>
      </c>
      <c r="T54" s="4">
        <v>1.36201E-2</v>
      </c>
      <c r="U54" s="4">
        <v>6.7000000000000004E-2</v>
      </c>
      <c r="V54" s="4">
        <v>8.9999999999999998E-4</v>
      </c>
      <c r="W54">
        <v>18.509170000000001</v>
      </c>
    </row>
    <row r="55" spans="1:23" x14ac:dyDescent="0.25">
      <c r="A55" t="s">
        <v>523</v>
      </c>
      <c r="B55" t="s">
        <v>6</v>
      </c>
      <c r="C55" t="s">
        <v>29</v>
      </c>
      <c r="D55" t="s">
        <v>20150</v>
      </c>
      <c r="E55" s="1">
        <v>44104</v>
      </c>
      <c r="F55">
        <v>108.83</v>
      </c>
      <c r="G55">
        <v>8853</v>
      </c>
      <c r="H55" s="4">
        <v>0.55201599999999995</v>
      </c>
      <c r="I55" s="6">
        <v>2255</v>
      </c>
      <c r="J55" s="4">
        <v>0.221055</v>
      </c>
      <c r="K55" s="6">
        <v>1232</v>
      </c>
      <c r="L55" s="6">
        <v>825.625</v>
      </c>
      <c r="M55" s="4">
        <v>9.3259000000000009E-2</v>
      </c>
      <c r="N55">
        <v>0.46528000000000003</v>
      </c>
      <c r="O55">
        <v>0.69</v>
      </c>
      <c r="P55" t="s">
        <v>20158</v>
      </c>
      <c r="Q55" s="5">
        <v>0.58752899999999997</v>
      </c>
      <c r="R55">
        <v>1.69543</v>
      </c>
      <c r="S55">
        <v>16.459849999999999</v>
      </c>
      <c r="T55" s="4">
        <v>1.3713299999999999E-2</v>
      </c>
      <c r="U55" s="4">
        <v>7.8E-2</v>
      </c>
      <c r="V55" s="4">
        <v>8.9999999999999998E-4</v>
      </c>
      <c r="W55">
        <v>17.708580000000001</v>
      </c>
    </row>
    <row r="56" spans="1:23" x14ac:dyDescent="0.25">
      <c r="A56" t="s">
        <v>523</v>
      </c>
      <c r="B56" t="s">
        <v>6</v>
      </c>
      <c r="C56" t="s">
        <v>31</v>
      </c>
      <c r="D56" t="s">
        <v>20151</v>
      </c>
      <c r="E56" s="1">
        <v>44012</v>
      </c>
      <c r="F56">
        <v>91.43</v>
      </c>
      <c r="G56">
        <v>7328</v>
      </c>
      <c r="H56" s="4">
        <v>0.55472100000000002</v>
      </c>
      <c r="I56" s="6">
        <v>1552</v>
      </c>
      <c r="J56" s="4">
        <v>0.17467199999999999</v>
      </c>
      <c r="K56" s="6">
        <v>537</v>
      </c>
      <c r="L56" s="6">
        <v>366.25</v>
      </c>
      <c r="M56" s="4">
        <v>4.9978999999999996E-2</v>
      </c>
      <c r="N56">
        <v>0.20658000000000001</v>
      </c>
      <c r="O56">
        <v>0.3</v>
      </c>
      <c r="P56" t="s">
        <v>20158</v>
      </c>
      <c r="Q56" s="5">
        <v>0.63897000000000004</v>
      </c>
      <c r="R56">
        <v>1.5713999999999999</v>
      </c>
      <c r="S56">
        <v>11.582090000000001</v>
      </c>
      <c r="T56" s="4">
        <v>6.4573E-3</v>
      </c>
      <c r="U56" s="4">
        <v>0.11</v>
      </c>
      <c r="V56" s="4">
        <v>8.0000000000000004E-4</v>
      </c>
      <c r="W56">
        <v>17.270530000000001</v>
      </c>
    </row>
    <row r="57" spans="1:23" x14ac:dyDescent="0.25">
      <c r="A57" t="s">
        <v>523</v>
      </c>
      <c r="B57" t="s">
        <v>6</v>
      </c>
      <c r="C57" t="s">
        <v>33</v>
      </c>
      <c r="D57" t="s">
        <v>20152</v>
      </c>
      <c r="E57" s="1">
        <v>43921</v>
      </c>
      <c r="F57">
        <v>78.91</v>
      </c>
      <c r="G57">
        <v>7726</v>
      </c>
      <c r="H57" s="4">
        <v>0.57533000000000001</v>
      </c>
      <c r="I57" s="6">
        <v>1634</v>
      </c>
      <c r="J57" s="4">
        <v>0.17693500000000001</v>
      </c>
      <c r="K57" s="6">
        <v>564</v>
      </c>
      <c r="L57" s="6">
        <v>426.875</v>
      </c>
      <c r="M57" s="4">
        <v>5.5251000000000001E-2</v>
      </c>
      <c r="N57">
        <v>0.24132000000000001</v>
      </c>
      <c r="O57">
        <v>0.31123000000000001</v>
      </c>
      <c r="P57" t="s">
        <v>20158</v>
      </c>
      <c r="Q57" s="5">
        <v>0.60051900000000002</v>
      </c>
      <c r="R57">
        <v>1.43394</v>
      </c>
      <c r="S57">
        <v>11.7554</v>
      </c>
      <c r="T57" s="4">
        <v>1.53933E-2</v>
      </c>
      <c r="U57" s="4">
        <v>4.4000000000000004E-2</v>
      </c>
      <c r="V57" s="4">
        <v>8.0000000000000004E-4</v>
      </c>
      <c r="W57">
        <v>17.083459999999999</v>
      </c>
    </row>
    <row r="58" spans="1:23" x14ac:dyDescent="0.25">
      <c r="A58" t="s">
        <v>523</v>
      </c>
      <c r="B58" t="s">
        <v>6</v>
      </c>
      <c r="C58" t="s">
        <v>35</v>
      </c>
      <c r="D58" t="s">
        <v>20153</v>
      </c>
      <c r="E58" s="1">
        <v>43830</v>
      </c>
      <c r="F58">
        <v>86.86</v>
      </c>
      <c r="G58">
        <v>8314</v>
      </c>
      <c r="H58" s="4">
        <v>0.58888600000000002</v>
      </c>
      <c r="I58" s="6">
        <v>2268</v>
      </c>
      <c r="J58" s="4">
        <v>0.239956</v>
      </c>
      <c r="K58" s="6">
        <v>1049</v>
      </c>
      <c r="L58" s="6">
        <v>855.625</v>
      </c>
      <c r="M58" s="4">
        <v>0.10291299999999999</v>
      </c>
      <c r="N58">
        <v>0.48042000000000001</v>
      </c>
      <c r="O58">
        <v>0.58618999999999999</v>
      </c>
      <c r="P58" t="s">
        <v>20158</v>
      </c>
      <c r="Q58" s="5">
        <v>0.61017200000000005</v>
      </c>
      <c r="R58">
        <v>1.44224</v>
      </c>
      <c r="S58">
        <v>14.307930000000001</v>
      </c>
      <c r="T58" s="4">
        <v>2.2851300000000001E-2</v>
      </c>
      <c r="U58" s="4">
        <v>3.6000000000000004E-2</v>
      </c>
      <c r="V58" s="4">
        <v>1.55E-2</v>
      </c>
      <c r="W58">
        <v>17.638549999999999</v>
      </c>
    </row>
    <row r="59" spans="1:23" x14ac:dyDescent="0.25">
      <c r="A59" t="s">
        <v>523</v>
      </c>
      <c r="B59" t="s">
        <v>6</v>
      </c>
      <c r="C59" t="s">
        <v>37</v>
      </c>
      <c r="D59" t="s">
        <v>20154</v>
      </c>
      <c r="E59" s="1">
        <v>43738</v>
      </c>
      <c r="F59">
        <v>83.67</v>
      </c>
      <c r="G59">
        <v>8076</v>
      </c>
      <c r="H59" s="4">
        <v>0.58420000000000005</v>
      </c>
      <c r="I59" s="6">
        <v>2007</v>
      </c>
      <c r="J59" s="4">
        <v>0.21508099999999999</v>
      </c>
      <c r="K59" s="6">
        <v>960</v>
      </c>
      <c r="L59" s="6">
        <v>689.375</v>
      </c>
      <c r="M59" s="4">
        <v>8.5359999999999991E-2</v>
      </c>
      <c r="N59">
        <v>0.38913999999999999</v>
      </c>
      <c r="O59">
        <v>0.53</v>
      </c>
      <c r="P59" t="s">
        <v>20158</v>
      </c>
      <c r="Q59" s="5">
        <v>0.62465999999999999</v>
      </c>
      <c r="R59">
        <v>1.5364599999999999</v>
      </c>
      <c r="S59">
        <v>12.491020000000001</v>
      </c>
      <c r="T59" s="4">
        <v>1.7113100000000003E-2</v>
      </c>
      <c r="U59" s="4">
        <v>3.5000000000000003E-2</v>
      </c>
      <c r="V59" s="4">
        <v>1.9E-2</v>
      </c>
      <c r="W59">
        <v>17.991399999999999</v>
      </c>
    </row>
    <row r="60" spans="1:23" x14ac:dyDescent="0.25">
      <c r="A60" t="s">
        <v>523</v>
      </c>
      <c r="B60" t="s">
        <v>6</v>
      </c>
      <c r="C60" t="s">
        <v>39</v>
      </c>
      <c r="D60" t="s">
        <v>20155</v>
      </c>
      <c r="E60" s="1">
        <v>43646</v>
      </c>
      <c r="F60">
        <v>84.1</v>
      </c>
      <c r="G60">
        <v>7979</v>
      </c>
      <c r="H60" s="4">
        <v>0.58904600000000007</v>
      </c>
      <c r="I60" s="6">
        <v>2013</v>
      </c>
      <c r="J60" s="4">
        <v>0.218699</v>
      </c>
      <c r="K60" s="6">
        <v>1006</v>
      </c>
      <c r="L60" s="6">
        <v>688.75</v>
      </c>
      <c r="M60" s="4">
        <v>8.6319999999999994E-2</v>
      </c>
      <c r="N60">
        <v>0.38936999999999999</v>
      </c>
      <c r="O60">
        <v>0.56000000000000005</v>
      </c>
      <c r="P60" t="s">
        <v>20158</v>
      </c>
      <c r="Q60" s="5">
        <v>0.62917699999999999</v>
      </c>
      <c r="R60">
        <v>1.6767799999999999</v>
      </c>
      <c r="S60">
        <v>12.45833</v>
      </c>
      <c r="T60" s="4">
        <v>1.64849E-2</v>
      </c>
      <c r="U60" s="4">
        <v>3.6000000000000004E-2</v>
      </c>
      <c r="V60" s="4">
        <v>2.4E-2</v>
      </c>
      <c r="W60">
        <v>17.928049999999999</v>
      </c>
    </row>
    <row r="61" spans="1:23" x14ac:dyDescent="0.25">
      <c r="A61" t="s">
        <v>523</v>
      </c>
      <c r="B61" t="s">
        <v>6</v>
      </c>
      <c r="C61" t="s">
        <v>41</v>
      </c>
      <c r="D61" t="s">
        <v>20156</v>
      </c>
      <c r="E61" s="1">
        <v>43555</v>
      </c>
      <c r="F61">
        <v>79.94</v>
      </c>
      <c r="G61">
        <v>7535</v>
      </c>
      <c r="H61" s="4">
        <v>0.580623</v>
      </c>
      <c r="I61" s="6">
        <v>1549</v>
      </c>
      <c r="J61" s="4">
        <v>0.17013899999999998</v>
      </c>
      <c r="K61" s="6">
        <v>672</v>
      </c>
      <c r="L61" s="6">
        <v>395</v>
      </c>
      <c r="M61" s="4">
        <v>5.2422000000000003E-2</v>
      </c>
      <c r="N61">
        <v>0.22400999999999999</v>
      </c>
      <c r="O61">
        <v>0.37884000000000001</v>
      </c>
      <c r="P61" t="s">
        <v>20158</v>
      </c>
      <c r="Q61" s="5">
        <v>0.641266</v>
      </c>
      <c r="R61">
        <v>1.5811500000000001</v>
      </c>
      <c r="S61">
        <v>9.4912299999999998</v>
      </c>
      <c r="T61" s="4">
        <v>1.8625199999999998E-2</v>
      </c>
      <c r="U61" s="4">
        <v>3.7999999999999999E-2</v>
      </c>
      <c r="V61" s="4">
        <v>2.4300000000000002E-2</v>
      </c>
      <c r="W61">
        <v>17.52938</v>
      </c>
    </row>
    <row r="62" spans="1:23" x14ac:dyDescent="0.25">
      <c r="A62" t="s">
        <v>524</v>
      </c>
      <c r="B62" t="s">
        <v>8</v>
      </c>
      <c r="C62" t="s">
        <v>3</v>
      </c>
      <c r="D62" t="s">
        <v>20136</v>
      </c>
      <c r="E62" s="1">
        <v>45291</v>
      </c>
      <c r="F62">
        <v>154.97</v>
      </c>
      <c r="G62">
        <v>14301</v>
      </c>
      <c r="H62" s="4">
        <v>0.70106899999999994</v>
      </c>
      <c r="I62" s="6">
        <v>6625</v>
      </c>
      <c r="J62" s="4">
        <v>0.45017800000000002</v>
      </c>
      <c r="K62" s="6">
        <v>822</v>
      </c>
      <c r="L62" s="6">
        <v>2621.125</v>
      </c>
      <c r="M62" s="4">
        <v>0.183282</v>
      </c>
      <c r="N62">
        <v>1.47919</v>
      </c>
      <c r="O62">
        <v>0.45767000000000002</v>
      </c>
      <c r="P62" t="s">
        <v>20159</v>
      </c>
      <c r="Q62" s="5">
        <v>5.8265840000000004</v>
      </c>
      <c r="R62">
        <v>0.87212000000000001</v>
      </c>
      <c r="S62">
        <v>11.88165</v>
      </c>
      <c r="T62" s="4">
        <v>3.3521200000000001E-2</v>
      </c>
      <c r="U62" s="4">
        <v>3.7000000000000005E-2</v>
      </c>
      <c r="V62" s="4">
        <v>5.33E-2</v>
      </c>
      <c r="W62">
        <v>5.8665599999999998</v>
      </c>
    </row>
    <row r="63" spans="1:23" x14ac:dyDescent="0.25">
      <c r="A63" t="s">
        <v>524</v>
      </c>
      <c r="B63" t="s">
        <v>8</v>
      </c>
      <c r="C63" t="s">
        <v>5</v>
      </c>
      <c r="D63" t="s">
        <v>20138</v>
      </c>
      <c r="E63" s="1">
        <v>45199</v>
      </c>
      <c r="F63">
        <v>149.06</v>
      </c>
      <c r="G63">
        <v>13927</v>
      </c>
      <c r="H63" s="4">
        <v>0.53579300000000007</v>
      </c>
      <c r="I63" s="6">
        <v>4708</v>
      </c>
      <c r="J63" s="4">
        <v>0.32397500000000001</v>
      </c>
      <c r="K63" s="6">
        <v>1778</v>
      </c>
      <c r="L63" s="6">
        <v>1301.375</v>
      </c>
      <c r="M63" s="4">
        <v>9.3442000000000011E-2</v>
      </c>
      <c r="N63">
        <v>0.73648999999999998</v>
      </c>
      <c r="O63">
        <v>1</v>
      </c>
      <c r="P63" t="s">
        <v>20159</v>
      </c>
      <c r="Q63" s="5">
        <v>5.0442739999999997</v>
      </c>
      <c r="R63">
        <v>0.95545000000000002</v>
      </c>
      <c r="S63">
        <v>8.4828799999999998</v>
      </c>
      <c r="T63" s="4">
        <v>3.6997000000000002E-2</v>
      </c>
      <c r="U63" s="4">
        <v>3.7999999999999999E-2</v>
      </c>
      <c r="V63" s="4">
        <v>5.33E-2</v>
      </c>
      <c r="W63">
        <v>6.8502400000000003</v>
      </c>
    </row>
    <row r="64" spans="1:23" x14ac:dyDescent="0.25">
      <c r="A64" t="s">
        <v>524</v>
      </c>
      <c r="B64" t="s">
        <v>8</v>
      </c>
      <c r="C64" t="s">
        <v>7</v>
      </c>
      <c r="D64" t="s">
        <v>20139</v>
      </c>
      <c r="E64" s="1">
        <v>45107</v>
      </c>
      <c r="F64">
        <v>134.72999999999999</v>
      </c>
      <c r="G64">
        <v>13865</v>
      </c>
      <c r="H64" s="4">
        <v>0.69650099999999993</v>
      </c>
      <c r="I64" s="6">
        <v>7032</v>
      </c>
      <c r="J64" s="4">
        <v>0.49347200000000002</v>
      </c>
      <c r="K64" s="6">
        <v>2024</v>
      </c>
      <c r="L64" s="6">
        <v>2750.125</v>
      </c>
      <c r="M64" s="4">
        <v>0.19835</v>
      </c>
      <c r="N64">
        <v>1.5563800000000001</v>
      </c>
      <c r="O64">
        <v>1.1392199999999999</v>
      </c>
      <c r="P64" t="s">
        <v>20159</v>
      </c>
      <c r="Q64" s="5">
        <v>4.7598849999999997</v>
      </c>
      <c r="R64">
        <v>0.89493999999999996</v>
      </c>
      <c r="S64">
        <v>12.739129999999999</v>
      </c>
      <c r="T64" s="4">
        <v>2.9691800000000001E-2</v>
      </c>
      <c r="U64" s="4">
        <v>3.6000000000000004E-2</v>
      </c>
      <c r="V64" s="4">
        <v>5.0799999999999998E-2</v>
      </c>
      <c r="W64">
        <v>7.2903500000000001</v>
      </c>
    </row>
    <row r="65" spans="1:23" x14ac:dyDescent="0.25">
      <c r="A65" t="s">
        <v>524</v>
      </c>
      <c r="B65" t="s">
        <v>8</v>
      </c>
      <c r="C65" t="s">
        <v>9</v>
      </c>
      <c r="D65" t="s">
        <v>20140</v>
      </c>
      <c r="E65" s="1">
        <v>45016</v>
      </c>
      <c r="F65">
        <v>159.37</v>
      </c>
      <c r="G65">
        <v>12225</v>
      </c>
      <c r="H65" s="4">
        <v>0.67509200000000003</v>
      </c>
      <c r="I65" s="6">
        <v>5169</v>
      </c>
      <c r="J65" s="4">
        <v>0.40817900000000001</v>
      </c>
      <c r="K65" s="6">
        <v>239</v>
      </c>
      <c r="L65" s="6">
        <v>1594.875</v>
      </c>
      <c r="M65" s="4">
        <v>0.13045999999999999</v>
      </c>
      <c r="N65">
        <v>0.90105999999999997</v>
      </c>
      <c r="O65">
        <v>0.12881000000000001</v>
      </c>
      <c r="P65" t="s">
        <v>20159</v>
      </c>
      <c r="Q65" s="5">
        <v>4.6952559999999997</v>
      </c>
      <c r="R65">
        <v>0.96006000000000002</v>
      </c>
      <c r="S65">
        <v>9.3472000000000008</v>
      </c>
      <c r="T65" s="4">
        <v>4.9849699999999997E-2</v>
      </c>
      <c r="U65" s="4">
        <v>3.5000000000000003E-2</v>
      </c>
      <c r="V65" s="4">
        <v>4.8300000000000003E-2</v>
      </c>
      <c r="W65">
        <v>7.52508</v>
      </c>
    </row>
    <row r="66" spans="1:23" x14ac:dyDescent="0.25">
      <c r="A66" t="s">
        <v>524</v>
      </c>
      <c r="B66" t="s">
        <v>8</v>
      </c>
      <c r="C66" t="s">
        <v>11</v>
      </c>
      <c r="D66" t="s">
        <v>20141</v>
      </c>
      <c r="E66" s="1">
        <v>44926</v>
      </c>
      <c r="F66">
        <v>161.61000000000001</v>
      </c>
      <c r="G66">
        <v>15121</v>
      </c>
      <c r="H66" s="4">
        <v>0.72660499999999995</v>
      </c>
      <c r="I66" s="6">
        <v>8260</v>
      </c>
      <c r="J66" s="4">
        <v>0.53329799999999994</v>
      </c>
      <c r="K66" s="6">
        <v>2473</v>
      </c>
      <c r="L66" s="6">
        <v>3524.75</v>
      </c>
      <c r="M66" s="4">
        <v>0.23310199999999998</v>
      </c>
      <c r="N66">
        <v>1.9824200000000001</v>
      </c>
      <c r="O66">
        <v>1.3847</v>
      </c>
      <c r="P66" t="s">
        <v>20159</v>
      </c>
      <c r="Q66" s="5">
        <v>3.7359279999999999</v>
      </c>
      <c r="R66">
        <v>0.96360999999999997</v>
      </c>
      <c r="S66">
        <v>14.743370000000001</v>
      </c>
      <c r="T66" s="4">
        <v>6.454399999999999E-2</v>
      </c>
      <c r="U66" s="4">
        <v>3.5000000000000003E-2</v>
      </c>
      <c r="V66" s="4">
        <v>4.3299999999999998E-2</v>
      </c>
      <c r="W66">
        <v>9.7525300000000001</v>
      </c>
    </row>
    <row r="67" spans="1:23" x14ac:dyDescent="0.25">
      <c r="A67" t="s">
        <v>524</v>
      </c>
      <c r="B67" t="s">
        <v>8</v>
      </c>
      <c r="C67" t="s">
        <v>13</v>
      </c>
      <c r="D67" t="s">
        <v>20142</v>
      </c>
      <c r="E67" s="1">
        <v>44834</v>
      </c>
      <c r="F67">
        <v>134.21</v>
      </c>
      <c r="G67">
        <v>14812</v>
      </c>
      <c r="H67" s="4">
        <v>0.6625700000000001</v>
      </c>
      <c r="I67" s="6">
        <v>7235</v>
      </c>
      <c r="J67" s="4">
        <v>0.47623500000000002</v>
      </c>
      <c r="K67" s="6">
        <v>3949</v>
      </c>
      <c r="L67" s="6">
        <v>2853.875</v>
      </c>
      <c r="M67" s="4">
        <v>0.19267299999999998</v>
      </c>
      <c r="N67">
        <v>1.61145</v>
      </c>
      <c r="O67">
        <v>2.21</v>
      </c>
      <c r="P67" t="s">
        <v>20159</v>
      </c>
      <c r="Q67" s="5">
        <v>4.3675670000000002</v>
      </c>
      <c r="R67">
        <v>0.92822000000000005</v>
      </c>
      <c r="S67">
        <v>12.919639999999999</v>
      </c>
      <c r="T67" s="4">
        <v>8.2016699999999998E-2</v>
      </c>
      <c r="U67" s="4">
        <v>3.5000000000000003E-2</v>
      </c>
      <c r="V67" s="4">
        <v>3.0800000000000001E-2</v>
      </c>
      <c r="W67">
        <v>9.0443300000000004</v>
      </c>
    </row>
    <row r="68" spans="1:23" x14ac:dyDescent="0.25">
      <c r="A68" t="s">
        <v>524</v>
      </c>
      <c r="B68" t="s">
        <v>8</v>
      </c>
      <c r="C68" t="s">
        <v>15</v>
      </c>
      <c r="D68" t="s">
        <v>20143</v>
      </c>
      <c r="E68" s="1">
        <v>44742</v>
      </c>
      <c r="F68">
        <v>153.16</v>
      </c>
      <c r="G68">
        <v>14583</v>
      </c>
      <c r="H68" s="4">
        <v>0.71583299999999994</v>
      </c>
      <c r="I68" s="6">
        <v>7789</v>
      </c>
      <c r="J68" s="4">
        <v>0.52019399999999993</v>
      </c>
      <c r="K68" s="6">
        <v>924</v>
      </c>
      <c r="L68" s="6">
        <v>3235.375</v>
      </c>
      <c r="M68" s="4">
        <v>0.221859</v>
      </c>
      <c r="N68">
        <v>1.8279000000000001</v>
      </c>
      <c r="O68">
        <v>0.51</v>
      </c>
      <c r="P68" t="s">
        <v>20159</v>
      </c>
      <c r="Q68" s="5">
        <v>4.9828429999999999</v>
      </c>
      <c r="R68">
        <v>0.84414</v>
      </c>
      <c r="S68">
        <v>14.008990000000001</v>
      </c>
      <c r="T68" s="4">
        <v>9.05976E-2</v>
      </c>
      <c r="U68" s="4">
        <v>3.6000000000000004E-2</v>
      </c>
      <c r="V68" s="4">
        <v>1.5800000000000002E-2</v>
      </c>
      <c r="W68">
        <v>8.2877700000000001</v>
      </c>
    </row>
    <row r="69" spans="1:23" x14ac:dyDescent="0.25">
      <c r="A69" t="s">
        <v>524</v>
      </c>
      <c r="B69" t="s">
        <v>8</v>
      </c>
      <c r="C69" t="s">
        <v>17</v>
      </c>
      <c r="D69" t="s">
        <v>20144</v>
      </c>
      <c r="E69" s="1">
        <v>44651</v>
      </c>
      <c r="F69">
        <v>162.11000000000001</v>
      </c>
      <c r="G69">
        <v>13538</v>
      </c>
      <c r="H69" s="4">
        <v>0.70298400000000005</v>
      </c>
      <c r="I69" s="6">
        <v>7270</v>
      </c>
      <c r="J69" s="4">
        <v>0.52238099999999998</v>
      </c>
      <c r="K69" s="6">
        <v>4490</v>
      </c>
      <c r="L69" s="6">
        <v>2900.125</v>
      </c>
      <c r="M69" s="4">
        <v>0.21422099999999999</v>
      </c>
      <c r="N69">
        <v>1.63849</v>
      </c>
      <c r="O69">
        <v>2.5188700000000002</v>
      </c>
      <c r="P69" t="s">
        <v>20159</v>
      </c>
      <c r="Q69" s="5">
        <v>4.5144039999999999</v>
      </c>
      <c r="R69">
        <v>0.81513000000000002</v>
      </c>
      <c r="S69">
        <v>13.26642</v>
      </c>
      <c r="T69" s="4">
        <v>8.5424600000000003E-2</v>
      </c>
      <c r="U69" s="4">
        <v>3.6000000000000004E-2</v>
      </c>
      <c r="V69" s="4">
        <v>3.3E-3</v>
      </c>
      <c r="W69">
        <v>9.2157199999999992</v>
      </c>
    </row>
    <row r="70" spans="1:23" x14ac:dyDescent="0.25">
      <c r="A70" t="s">
        <v>524</v>
      </c>
      <c r="B70" t="s">
        <v>8</v>
      </c>
      <c r="C70" t="s">
        <v>19</v>
      </c>
      <c r="D70" t="s">
        <v>20145</v>
      </c>
      <c r="E70" s="1">
        <v>44561</v>
      </c>
      <c r="F70">
        <v>135.4</v>
      </c>
      <c r="G70">
        <v>14886</v>
      </c>
      <c r="H70" s="4">
        <v>0.79309399999999997</v>
      </c>
      <c r="I70" s="6">
        <v>8769</v>
      </c>
      <c r="J70" s="4">
        <v>0.57745500000000005</v>
      </c>
      <c r="K70" s="6">
        <v>4044</v>
      </c>
      <c r="L70" s="6">
        <v>3866.5</v>
      </c>
      <c r="M70" s="4">
        <v>0.25974000000000003</v>
      </c>
      <c r="N70">
        <v>2.1746300000000001</v>
      </c>
      <c r="O70">
        <v>2.2610899999999998</v>
      </c>
      <c r="P70" t="s">
        <v>20159</v>
      </c>
      <c r="Q70" s="5">
        <v>5.0270139999999994</v>
      </c>
      <c r="R70">
        <v>0.79354000000000002</v>
      </c>
      <c r="S70">
        <v>15.27112</v>
      </c>
      <c r="T70" s="4">
        <v>7.036400000000001E-2</v>
      </c>
      <c r="U70" s="4">
        <v>3.9E-2</v>
      </c>
      <c r="V70" s="4">
        <v>7.000000000000001E-4</v>
      </c>
      <c r="W70">
        <v>8.7132699999999996</v>
      </c>
    </row>
    <row r="71" spans="1:23" x14ac:dyDescent="0.25">
      <c r="A71" t="s">
        <v>524</v>
      </c>
      <c r="B71" t="s">
        <v>8</v>
      </c>
      <c r="C71" t="s">
        <v>21</v>
      </c>
      <c r="D71" t="s">
        <v>20146</v>
      </c>
      <c r="E71" s="1">
        <v>44469</v>
      </c>
      <c r="F71">
        <v>107.87</v>
      </c>
      <c r="G71">
        <v>14342</v>
      </c>
      <c r="H71" s="4">
        <v>0.69711299999999998</v>
      </c>
      <c r="I71" s="6">
        <v>7036</v>
      </c>
      <c r="J71" s="4">
        <v>0.47503799999999996</v>
      </c>
      <c r="K71" s="6">
        <v>3179</v>
      </c>
      <c r="L71" s="6">
        <v>2722.75</v>
      </c>
      <c r="M71" s="4">
        <v>0.18984400000000001</v>
      </c>
      <c r="N71">
        <v>1.5382800000000001</v>
      </c>
      <c r="O71">
        <v>1.78</v>
      </c>
      <c r="P71" t="s">
        <v>20159</v>
      </c>
      <c r="Q71" s="5">
        <v>5.9466000000000001</v>
      </c>
      <c r="R71">
        <v>1.0148600000000001</v>
      </c>
      <c r="S71">
        <v>11.80537</v>
      </c>
      <c r="T71" s="4">
        <v>5.39035E-2</v>
      </c>
      <c r="U71" s="4">
        <v>4.7E-2</v>
      </c>
      <c r="V71" s="4">
        <v>5.9999999999999995E-4</v>
      </c>
      <c r="W71">
        <v>7.66486</v>
      </c>
    </row>
    <row r="72" spans="1:23" x14ac:dyDescent="0.25">
      <c r="A72" t="s">
        <v>524</v>
      </c>
      <c r="B72" t="s">
        <v>8</v>
      </c>
      <c r="C72" t="s">
        <v>23</v>
      </c>
      <c r="D72" t="s">
        <v>20147</v>
      </c>
      <c r="E72" s="1">
        <v>44377</v>
      </c>
      <c r="F72">
        <v>112.64</v>
      </c>
      <c r="G72">
        <v>13959</v>
      </c>
      <c r="H72" s="4">
        <v>0.67776999999999998</v>
      </c>
      <c r="I72" s="6">
        <v>6931</v>
      </c>
      <c r="J72" s="4">
        <v>0.482126</v>
      </c>
      <c r="K72" s="6">
        <v>766</v>
      </c>
      <c r="L72" s="6">
        <v>2575.125</v>
      </c>
      <c r="M72" s="4">
        <v>0.184477</v>
      </c>
      <c r="N72">
        <v>1.4499599999999999</v>
      </c>
      <c r="O72">
        <v>0.41899999999999998</v>
      </c>
      <c r="P72" t="s">
        <v>20159</v>
      </c>
      <c r="Q72" s="5">
        <v>6.5234230000000002</v>
      </c>
      <c r="R72">
        <v>0.90639000000000003</v>
      </c>
      <c r="S72">
        <v>11.269920000000001</v>
      </c>
      <c r="T72" s="4">
        <v>5.3914499999999997E-2</v>
      </c>
      <c r="U72" s="4">
        <v>5.9000000000000004E-2</v>
      </c>
      <c r="V72" s="4">
        <v>8.0000000000000004E-4</v>
      </c>
      <c r="W72">
        <v>7.1130800000000001</v>
      </c>
    </row>
    <row r="73" spans="1:23" x14ac:dyDescent="0.25">
      <c r="A73" t="s">
        <v>524</v>
      </c>
      <c r="B73" t="s">
        <v>8</v>
      </c>
      <c r="C73" t="s">
        <v>25</v>
      </c>
      <c r="D73" t="s">
        <v>20148</v>
      </c>
      <c r="E73" s="1">
        <v>44286</v>
      </c>
      <c r="F73">
        <v>108.22</v>
      </c>
      <c r="G73">
        <v>13010</v>
      </c>
      <c r="H73" s="4">
        <v>0.677786</v>
      </c>
      <c r="I73" s="6">
        <v>6676</v>
      </c>
      <c r="J73" s="4">
        <v>0.497309</v>
      </c>
      <c r="K73" s="6">
        <v>3553</v>
      </c>
      <c r="L73" s="6">
        <v>2398</v>
      </c>
      <c r="M73" s="4">
        <v>0.18431899999999998</v>
      </c>
      <c r="N73">
        <v>1.3555699999999999</v>
      </c>
      <c r="O73">
        <v>1.99</v>
      </c>
      <c r="P73" t="s">
        <v>20159</v>
      </c>
      <c r="Q73" s="5">
        <v>6.2298109999999998</v>
      </c>
      <c r="R73">
        <v>0.83155000000000001</v>
      </c>
      <c r="S73">
        <v>10.56329</v>
      </c>
      <c r="T73" s="4">
        <v>2.6197599999999998E-2</v>
      </c>
      <c r="U73" s="4">
        <v>6.0999999999999999E-2</v>
      </c>
      <c r="V73" s="4">
        <v>5.9999999999999995E-4</v>
      </c>
      <c r="W73">
        <v>7.7647899999999996</v>
      </c>
    </row>
    <row r="74" spans="1:23" x14ac:dyDescent="0.25">
      <c r="A74" t="s">
        <v>524</v>
      </c>
      <c r="B74" t="s">
        <v>8</v>
      </c>
      <c r="C74" t="s">
        <v>27</v>
      </c>
      <c r="D74" t="s">
        <v>20149</v>
      </c>
      <c r="E74" s="1">
        <v>44196</v>
      </c>
      <c r="F74">
        <v>107.15</v>
      </c>
      <c r="G74">
        <v>13858</v>
      </c>
      <c r="H74" s="4">
        <v>0.75393199999999994</v>
      </c>
      <c r="I74" s="6">
        <v>8374</v>
      </c>
      <c r="J74" s="4">
        <v>0.58789099999999994</v>
      </c>
      <c r="K74" s="6">
        <v>36</v>
      </c>
      <c r="L74" s="6">
        <v>3569.875</v>
      </c>
      <c r="M74" s="4">
        <v>0.25760300000000003</v>
      </c>
      <c r="N74">
        <v>2.0100600000000002</v>
      </c>
      <c r="O74">
        <v>9.0500000000000008E-3</v>
      </c>
      <c r="P74" t="s">
        <v>20159</v>
      </c>
      <c r="Q74" s="5">
        <v>6.6501480000000006</v>
      </c>
      <c r="R74">
        <v>0.84340999999999999</v>
      </c>
      <c r="S74">
        <v>13.4368</v>
      </c>
      <c r="T74" s="4">
        <v>1.36201E-2</v>
      </c>
      <c r="U74" s="4">
        <v>6.7000000000000004E-2</v>
      </c>
      <c r="V74" s="4">
        <v>8.9999999999999998E-4</v>
      </c>
      <c r="W74">
        <v>7.40794</v>
      </c>
    </row>
    <row r="75" spans="1:23" x14ac:dyDescent="0.25">
      <c r="A75" t="s">
        <v>524</v>
      </c>
      <c r="B75" t="s">
        <v>8</v>
      </c>
      <c r="C75" t="s">
        <v>29</v>
      </c>
      <c r="D75" t="s">
        <v>20150</v>
      </c>
      <c r="E75" s="1">
        <v>44104</v>
      </c>
      <c r="F75">
        <v>87.59</v>
      </c>
      <c r="G75">
        <v>12902</v>
      </c>
      <c r="H75" s="4">
        <v>0.61029200000000006</v>
      </c>
      <c r="I75" s="6">
        <v>5839</v>
      </c>
      <c r="J75" s="4">
        <v>0.43900100000000003</v>
      </c>
      <c r="K75" s="6">
        <v>2308</v>
      </c>
      <c r="L75" s="6">
        <v>1858.125</v>
      </c>
      <c r="M75" s="4">
        <v>0.14401800000000001</v>
      </c>
      <c r="N75">
        <v>1.0503800000000001</v>
      </c>
      <c r="O75">
        <v>1.29</v>
      </c>
      <c r="P75" t="s">
        <v>20159</v>
      </c>
      <c r="Q75" s="5">
        <v>5.6968399999999999</v>
      </c>
      <c r="R75">
        <v>0.95152999999999999</v>
      </c>
      <c r="S75">
        <v>9.2682500000000001</v>
      </c>
      <c r="T75" s="4">
        <v>1.3713299999999999E-2</v>
      </c>
      <c r="U75" s="4">
        <v>7.8E-2</v>
      </c>
      <c r="V75" s="4">
        <v>8.9999999999999998E-4</v>
      </c>
      <c r="W75">
        <v>8.6501099999999997</v>
      </c>
    </row>
    <row r="76" spans="1:23" x14ac:dyDescent="0.25">
      <c r="A76" t="s">
        <v>524</v>
      </c>
      <c r="B76" t="s">
        <v>8</v>
      </c>
      <c r="C76" t="s">
        <v>31</v>
      </c>
      <c r="D76" t="s">
        <v>20151</v>
      </c>
      <c r="E76" s="1">
        <v>44012</v>
      </c>
      <c r="F76">
        <v>98.18</v>
      </c>
      <c r="G76">
        <v>10425</v>
      </c>
      <c r="H76" s="4">
        <v>0.64729000000000003</v>
      </c>
      <c r="I76" s="6">
        <v>3753</v>
      </c>
      <c r="J76" s="4">
        <v>0.34570700000000004</v>
      </c>
      <c r="K76" s="6">
        <v>-738</v>
      </c>
      <c r="L76" s="6">
        <v>974.125</v>
      </c>
      <c r="M76" s="4">
        <v>9.3440999999999996E-2</v>
      </c>
      <c r="N76">
        <v>0.59145000000000003</v>
      </c>
      <c r="O76">
        <v>-0.46</v>
      </c>
      <c r="P76" t="s">
        <v>20159</v>
      </c>
      <c r="Q76" s="5">
        <v>5.9380259999999998</v>
      </c>
      <c r="R76">
        <v>0.86245000000000005</v>
      </c>
      <c r="S76">
        <v>5.9382900000000003</v>
      </c>
      <c r="T76" s="4">
        <v>6.4573E-3</v>
      </c>
      <c r="U76" s="4">
        <v>0.11</v>
      </c>
      <c r="V76" s="4">
        <v>8.0000000000000004E-4</v>
      </c>
      <c r="W76">
        <v>8.3365299999999998</v>
      </c>
    </row>
    <row r="77" spans="1:23" x14ac:dyDescent="0.25">
      <c r="A77" t="s">
        <v>524</v>
      </c>
      <c r="B77" t="s">
        <v>8</v>
      </c>
      <c r="C77" t="s">
        <v>33</v>
      </c>
      <c r="D77" t="s">
        <v>20152</v>
      </c>
      <c r="E77" s="1">
        <v>43921</v>
      </c>
      <c r="F77">
        <v>76.19</v>
      </c>
      <c r="G77">
        <v>8619</v>
      </c>
      <c r="H77" s="4">
        <v>0.77468300000000001</v>
      </c>
      <c r="I77" s="6">
        <v>4204</v>
      </c>
      <c r="J77" s="4">
        <v>0.474416</v>
      </c>
      <c r="K77" s="6">
        <v>3010</v>
      </c>
      <c r="L77" s="6">
        <v>2005</v>
      </c>
      <c r="M77" s="4">
        <v>0.232625</v>
      </c>
      <c r="N77">
        <v>1.35381</v>
      </c>
      <c r="O77">
        <v>2.0146799999999998</v>
      </c>
      <c r="P77" t="s">
        <v>20159</v>
      </c>
      <c r="Q77" s="5" t="e">
        <v>#VALUE!</v>
      </c>
      <c r="R77">
        <v>3.1423700000000001</v>
      </c>
      <c r="S77">
        <v>7.4671399999999997</v>
      </c>
      <c r="T77" s="4">
        <v>1.53933E-2</v>
      </c>
      <c r="U77" s="4">
        <v>4.4000000000000004E-2</v>
      </c>
      <c r="V77" s="4">
        <v>8.0000000000000004E-4</v>
      </c>
      <c r="W77">
        <v>-5.02142</v>
      </c>
    </row>
    <row r="78" spans="1:23" x14ac:dyDescent="0.25">
      <c r="A78" t="s">
        <v>524</v>
      </c>
      <c r="B78" t="s">
        <v>8</v>
      </c>
      <c r="C78" t="s">
        <v>35</v>
      </c>
      <c r="D78" t="s">
        <v>20153</v>
      </c>
      <c r="E78" s="1">
        <v>43830</v>
      </c>
      <c r="F78">
        <v>88.54</v>
      </c>
      <c r="G78">
        <v>8704</v>
      </c>
      <c r="H78" s="4">
        <v>0.76953100000000008</v>
      </c>
      <c r="I78" s="6">
        <v>3795</v>
      </c>
      <c r="J78" s="4">
        <v>0.42244900000000002</v>
      </c>
      <c r="K78" s="6">
        <v>2801</v>
      </c>
      <c r="L78" s="6">
        <v>1765</v>
      </c>
      <c r="M78" s="4">
        <v>0.20277999999999999</v>
      </c>
      <c r="N78">
        <v>1.18855</v>
      </c>
      <c r="O78">
        <v>1.87104</v>
      </c>
      <c r="P78" t="s">
        <v>20159</v>
      </c>
      <c r="Q78" s="5" t="e">
        <v>#VALUE!</v>
      </c>
      <c r="R78">
        <v>3.1773500000000001</v>
      </c>
      <c r="S78">
        <v>6.8872999999999998</v>
      </c>
      <c r="T78" s="4">
        <v>2.2851300000000001E-2</v>
      </c>
      <c r="U78" s="4">
        <v>3.6000000000000004E-2</v>
      </c>
      <c r="V78" s="4">
        <v>1.55E-2</v>
      </c>
      <c r="W78">
        <v>-5.52569</v>
      </c>
    </row>
    <row r="79" spans="1:23" x14ac:dyDescent="0.25">
      <c r="A79" t="s">
        <v>524</v>
      </c>
      <c r="B79" t="s">
        <v>8</v>
      </c>
      <c r="C79" t="s">
        <v>37</v>
      </c>
      <c r="D79" t="s">
        <v>20154</v>
      </c>
      <c r="E79" s="1">
        <v>43738</v>
      </c>
      <c r="F79">
        <v>75.72</v>
      </c>
      <c r="G79">
        <v>8479</v>
      </c>
      <c r="H79" s="4">
        <v>0.77355799999999997</v>
      </c>
      <c r="I79" s="6">
        <v>4196</v>
      </c>
      <c r="J79" s="4">
        <v>0.48142400000000002</v>
      </c>
      <c r="K79" s="6">
        <v>1884</v>
      </c>
      <c r="L79" s="6">
        <v>2023.125</v>
      </c>
      <c r="M79" s="4">
        <v>0.23860399999999998</v>
      </c>
      <c r="N79">
        <v>1.36605</v>
      </c>
      <c r="O79">
        <v>1.26</v>
      </c>
      <c r="P79" t="s">
        <v>20159</v>
      </c>
      <c r="Q79" s="5" t="e">
        <v>#VALUE!</v>
      </c>
      <c r="R79">
        <v>1.1528</v>
      </c>
      <c r="S79">
        <v>8.8583300000000005</v>
      </c>
      <c r="T79" s="4">
        <v>1.7113100000000003E-2</v>
      </c>
      <c r="U79" s="4">
        <v>3.5000000000000003E-2</v>
      </c>
      <c r="V79" s="4">
        <v>1.9E-2</v>
      </c>
      <c r="W79">
        <v>-5.5626899999999999</v>
      </c>
    </row>
    <row r="80" spans="1:23" x14ac:dyDescent="0.25">
      <c r="A80" t="s">
        <v>524</v>
      </c>
      <c r="B80" t="s">
        <v>8</v>
      </c>
      <c r="C80" t="s">
        <v>39</v>
      </c>
      <c r="D80" t="s">
        <v>20155</v>
      </c>
      <c r="E80" s="1">
        <v>43646</v>
      </c>
      <c r="F80">
        <v>72.72</v>
      </c>
      <c r="G80">
        <v>8255</v>
      </c>
      <c r="H80" s="4">
        <v>0.77964800000000001</v>
      </c>
      <c r="I80" s="6">
        <v>4031</v>
      </c>
      <c r="J80" s="4">
        <v>0.47450000000000003</v>
      </c>
      <c r="K80" s="6">
        <v>741</v>
      </c>
      <c r="L80" s="6">
        <v>2013.75</v>
      </c>
      <c r="M80" s="4">
        <v>0.24394300000000002</v>
      </c>
      <c r="N80">
        <v>1.3606400000000001</v>
      </c>
      <c r="O80">
        <v>0.49</v>
      </c>
      <c r="P80" t="s">
        <v>20159</v>
      </c>
      <c r="Q80" s="5" t="e">
        <v>#VALUE!</v>
      </c>
      <c r="R80">
        <v>0.89132999999999996</v>
      </c>
      <c r="S80">
        <v>11.413410000000001</v>
      </c>
      <c r="T80" s="4">
        <v>1.64849E-2</v>
      </c>
      <c r="U80" s="4">
        <v>3.6000000000000004E-2</v>
      </c>
      <c r="V80" s="4">
        <v>2.4E-2</v>
      </c>
      <c r="W80">
        <v>-5.7942200000000001</v>
      </c>
    </row>
    <row r="81" spans="1:23" x14ac:dyDescent="0.25">
      <c r="A81" t="s">
        <v>524</v>
      </c>
      <c r="B81" t="s">
        <v>8</v>
      </c>
      <c r="C81" t="s">
        <v>41</v>
      </c>
      <c r="D81" t="s">
        <v>20156</v>
      </c>
      <c r="E81" s="1">
        <v>43555</v>
      </c>
      <c r="F81">
        <v>80.59</v>
      </c>
      <c r="G81">
        <v>7828</v>
      </c>
      <c r="H81" s="4">
        <v>0.78359699999999999</v>
      </c>
      <c r="I81" s="6">
        <v>3692</v>
      </c>
      <c r="J81" s="4">
        <v>0.45656599999999997</v>
      </c>
      <c r="K81" s="6">
        <v>2456</v>
      </c>
      <c r="L81" s="6">
        <v>1795</v>
      </c>
      <c r="M81" s="4">
        <v>0.22930499999999998</v>
      </c>
      <c r="N81">
        <v>1.2128399999999999</v>
      </c>
      <c r="O81">
        <v>1.6507799999999999</v>
      </c>
      <c r="P81" t="s">
        <v>20159</v>
      </c>
      <c r="Q81" s="5" t="e">
        <v>#VALUE!</v>
      </c>
      <c r="R81">
        <v>1.03661</v>
      </c>
      <c r="S81">
        <v>9.6769999999999996</v>
      </c>
      <c r="T81" s="4">
        <v>1.8625199999999998E-2</v>
      </c>
      <c r="U81" s="4">
        <v>3.7999999999999999E-2</v>
      </c>
      <c r="V81" s="4">
        <v>2.4300000000000002E-2</v>
      </c>
      <c r="W81">
        <v>-5.2941399999999996</v>
      </c>
    </row>
    <row r="82" spans="1:23" x14ac:dyDescent="0.25">
      <c r="A82" t="s">
        <v>525</v>
      </c>
      <c r="B82" t="s">
        <v>10</v>
      </c>
      <c r="C82" t="s">
        <v>3</v>
      </c>
      <c r="D82" t="s">
        <v>20160</v>
      </c>
      <c r="E82" s="1">
        <v>45169</v>
      </c>
      <c r="F82">
        <v>323.77</v>
      </c>
      <c r="G82">
        <v>15985.2</v>
      </c>
      <c r="H82" s="4">
        <v>0.32415100000000002</v>
      </c>
      <c r="I82" s="6">
        <v>2650.6680000000001</v>
      </c>
      <c r="J82" s="4">
        <v>0.16505400000000001</v>
      </c>
      <c r="K82" s="6">
        <v>1372.963</v>
      </c>
      <c r="L82" s="6">
        <v>1484.2572500000001</v>
      </c>
      <c r="M82" s="4">
        <v>9.2851000000000003E-2</v>
      </c>
      <c r="N82">
        <v>2.3562500000000002</v>
      </c>
      <c r="O82">
        <v>2.1499899999999998</v>
      </c>
      <c r="P82" t="s">
        <v>20161</v>
      </c>
      <c r="Q82" s="5">
        <v>0.119017</v>
      </c>
      <c r="R82">
        <v>1.29834</v>
      </c>
      <c r="S82">
        <v>167.59711999999999</v>
      </c>
      <c r="T82" s="4">
        <v>3.6651099999999999E-2</v>
      </c>
      <c r="U82" s="4">
        <v>3.7999999999999999E-2</v>
      </c>
      <c r="V82" s="4">
        <v>5.33E-2</v>
      </c>
      <c r="W82">
        <v>40.8949</v>
      </c>
    </row>
    <row r="83" spans="1:23" x14ac:dyDescent="0.25">
      <c r="A83" t="s">
        <v>525</v>
      </c>
      <c r="B83" t="s">
        <v>10</v>
      </c>
      <c r="C83" t="s">
        <v>5</v>
      </c>
      <c r="D83" t="s">
        <v>20162</v>
      </c>
      <c r="E83" s="1">
        <v>45077</v>
      </c>
      <c r="F83">
        <v>305.92</v>
      </c>
      <c r="G83">
        <v>16564.584999999999</v>
      </c>
      <c r="H83" s="4">
        <v>0.33378799999999997</v>
      </c>
      <c r="I83" s="6">
        <v>3249.413</v>
      </c>
      <c r="J83" s="4">
        <v>0.18607199999999999</v>
      </c>
      <c r="K83" s="6">
        <v>2009.9960000000001</v>
      </c>
      <c r="L83" s="6">
        <v>1665.1822500000001</v>
      </c>
      <c r="M83" s="4">
        <v>0.100526</v>
      </c>
      <c r="N83">
        <v>2.63672</v>
      </c>
      <c r="O83">
        <v>3.1500900000000001</v>
      </c>
      <c r="P83" t="s">
        <v>20161</v>
      </c>
      <c r="Q83" s="5">
        <v>0.118802</v>
      </c>
      <c r="R83">
        <v>1.36785</v>
      </c>
      <c r="S83">
        <v>311.38596999999999</v>
      </c>
      <c r="T83" s="4">
        <v>4.0476099999999994E-2</v>
      </c>
      <c r="U83" s="4">
        <v>3.7000000000000005E-2</v>
      </c>
      <c r="V83" s="4">
        <v>5.0799999999999998E-2</v>
      </c>
      <c r="W83">
        <v>40.159109999999998</v>
      </c>
    </row>
    <row r="84" spans="1:23" x14ac:dyDescent="0.25">
      <c r="A84" t="s">
        <v>525</v>
      </c>
      <c r="B84" t="s">
        <v>10</v>
      </c>
      <c r="C84" t="s">
        <v>7</v>
      </c>
      <c r="D84" t="s">
        <v>20163</v>
      </c>
      <c r="E84" s="1">
        <v>44985</v>
      </c>
      <c r="F84">
        <v>265.55</v>
      </c>
      <c r="G84">
        <v>15814.157999999999</v>
      </c>
      <c r="H84" s="4">
        <v>0.30572299999999997</v>
      </c>
      <c r="I84" s="6">
        <v>2454.23</v>
      </c>
      <c r="J84" s="4">
        <v>0.14601900000000001</v>
      </c>
      <c r="K84" s="6">
        <v>1523.6479999999999</v>
      </c>
      <c r="L84" s="6">
        <v>1342.5250000000001</v>
      </c>
      <c r="M84" s="4">
        <v>8.4892999999999996E-2</v>
      </c>
      <c r="N84">
        <v>2.1281400000000001</v>
      </c>
      <c r="O84">
        <v>2.39167</v>
      </c>
      <c r="P84" t="s">
        <v>20161</v>
      </c>
      <c r="Q84" s="5">
        <v>0.131187</v>
      </c>
      <c r="R84">
        <v>1.28817</v>
      </c>
      <c r="S84">
        <v>226.78837999999999</v>
      </c>
      <c r="T84" s="4">
        <v>6.0356100000000003E-2</v>
      </c>
      <c r="U84" s="4">
        <v>3.6000000000000004E-2</v>
      </c>
      <c r="V84" s="4">
        <v>4.5700000000000005E-2</v>
      </c>
      <c r="W84">
        <v>37.642910000000001</v>
      </c>
    </row>
    <row r="85" spans="1:23" x14ac:dyDescent="0.25">
      <c r="A85" t="s">
        <v>525</v>
      </c>
      <c r="B85" t="s">
        <v>10</v>
      </c>
      <c r="C85" t="s">
        <v>9</v>
      </c>
      <c r="D85" t="s">
        <v>20164</v>
      </c>
      <c r="E85" s="1">
        <v>44895</v>
      </c>
      <c r="F85">
        <v>300.93</v>
      </c>
      <c r="G85">
        <v>15747.802</v>
      </c>
      <c r="H85" s="4">
        <v>0.32932400000000001</v>
      </c>
      <c r="I85" s="6">
        <v>2846.2179999999998</v>
      </c>
      <c r="J85" s="4">
        <v>0.17158999999999999</v>
      </c>
      <c r="K85" s="6">
        <v>1964.95</v>
      </c>
      <c r="L85" s="6">
        <v>1594.6612500000001</v>
      </c>
      <c r="M85" s="4">
        <v>0.101262</v>
      </c>
      <c r="N85">
        <v>2.5306600000000001</v>
      </c>
      <c r="O85">
        <v>3.0794299999999999</v>
      </c>
      <c r="P85" t="s">
        <v>20161</v>
      </c>
      <c r="Q85" s="5">
        <v>0.13944200000000001</v>
      </c>
      <c r="R85">
        <v>1.2559</v>
      </c>
      <c r="S85">
        <v>415.75824</v>
      </c>
      <c r="T85" s="4">
        <v>7.1103199999999991E-2</v>
      </c>
      <c r="U85" s="4">
        <v>3.6000000000000004E-2</v>
      </c>
      <c r="V85" s="4">
        <v>3.8300000000000001E-2</v>
      </c>
      <c r="W85">
        <v>36.499830000000003</v>
      </c>
    </row>
    <row r="86" spans="1:23" x14ac:dyDescent="0.25">
      <c r="A86" t="s">
        <v>525</v>
      </c>
      <c r="B86" t="s">
        <v>10</v>
      </c>
      <c r="C86" t="s">
        <v>11</v>
      </c>
      <c r="D86" t="s">
        <v>20165</v>
      </c>
      <c r="E86" s="1">
        <v>44804</v>
      </c>
      <c r="F86">
        <v>288.45999999999998</v>
      </c>
      <c r="G86">
        <v>15423.656000000001</v>
      </c>
      <c r="H86" s="4">
        <v>0.32067899999999999</v>
      </c>
      <c r="I86" s="6">
        <v>2999.6660000000002</v>
      </c>
      <c r="J86" s="4">
        <v>0.19336999999999999</v>
      </c>
      <c r="K86" s="6">
        <v>1665.1279999999999</v>
      </c>
      <c r="L86" s="6">
        <v>1375.8436300000001</v>
      </c>
      <c r="M86" s="4">
        <v>8.9202999999999991E-2</v>
      </c>
      <c r="N86">
        <v>2.1766399999999999</v>
      </c>
      <c r="O86">
        <v>2.6008100000000001</v>
      </c>
      <c r="P86" t="s">
        <v>20161</v>
      </c>
      <c r="Q86" s="5">
        <v>0.146205</v>
      </c>
      <c r="R86">
        <v>1.23325</v>
      </c>
      <c r="S86">
        <v>251.316</v>
      </c>
      <c r="T86" s="4">
        <v>8.2626899999999989E-2</v>
      </c>
      <c r="U86" s="4">
        <v>3.6000000000000004E-2</v>
      </c>
      <c r="V86" s="4">
        <v>2.3300000000000001E-2</v>
      </c>
      <c r="W86">
        <v>35.02413</v>
      </c>
    </row>
    <row r="87" spans="1:23" x14ac:dyDescent="0.25">
      <c r="A87" t="s">
        <v>525</v>
      </c>
      <c r="B87" t="s">
        <v>10</v>
      </c>
      <c r="C87" t="s">
        <v>13</v>
      </c>
      <c r="D87" t="s">
        <v>20166</v>
      </c>
      <c r="E87" s="1">
        <v>44712</v>
      </c>
      <c r="F87">
        <v>298.45999999999998</v>
      </c>
      <c r="G87">
        <v>16158.803</v>
      </c>
      <c r="H87" s="4">
        <v>0.32890599999999998</v>
      </c>
      <c r="I87" s="6">
        <v>3113.7669999999998</v>
      </c>
      <c r="J87" s="4">
        <v>0.18324699999999999</v>
      </c>
      <c r="K87" s="6">
        <v>1786.075</v>
      </c>
      <c r="L87" s="6">
        <v>1586.08275</v>
      </c>
      <c r="M87" s="4">
        <v>9.8155000000000006E-2</v>
      </c>
      <c r="N87">
        <v>2.50665</v>
      </c>
      <c r="O87">
        <v>2.7893400000000002</v>
      </c>
      <c r="P87" t="s">
        <v>20161</v>
      </c>
      <c r="Q87" s="5">
        <v>0.15848800000000002</v>
      </c>
      <c r="R87">
        <v>1.2683800000000001</v>
      </c>
      <c r="S87">
        <v>274.43783999999999</v>
      </c>
      <c r="T87" s="4">
        <v>8.5815099999999991E-2</v>
      </c>
      <c r="U87" s="4">
        <v>3.6000000000000004E-2</v>
      </c>
      <c r="V87" s="4">
        <v>8.3000000000000001E-3</v>
      </c>
      <c r="W87">
        <v>33.819009999999999</v>
      </c>
    </row>
    <row r="88" spans="1:23" x14ac:dyDescent="0.25">
      <c r="A88" t="s">
        <v>525</v>
      </c>
      <c r="B88" t="s">
        <v>10</v>
      </c>
      <c r="C88" t="s">
        <v>15</v>
      </c>
      <c r="D88" t="s">
        <v>20167</v>
      </c>
      <c r="E88" s="1">
        <v>44620</v>
      </c>
      <c r="F88">
        <v>316.02</v>
      </c>
      <c r="G88">
        <v>15046.692999999999</v>
      </c>
      <c r="H88" s="4">
        <v>0.30066100000000001</v>
      </c>
      <c r="I88" s="6">
        <v>2330.7220000000002</v>
      </c>
      <c r="J88" s="4">
        <v>0.14471000000000001</v>
      </c>
      <c r="K88" s="6">
        <v>1634.942</v>
      </c>
      <c r="L88" s="6">
        <v>1258.94425</v>
      </c>
      <c r="M88" s="4">
        <v>8.3668999999999993E-2</v>
      </c>
      <c r="N88">
        <v>1.9858499999999999</v>
      </c>
      <c r="O88">
        <v>2.5409299999999999</v>
      </c>
      <c r="P88" t="s">
        <v>20161</v>
      </c>
      <c r="Q88" s="5">
        <v>0.16794100000000001</v>
      </c>
      <c r="R88">
        <v>1.23455</v>
      </c>
      <c r="S88">
        <v>224.9992</v>
      </c>
      <c r="T88" s="4">
        <v>7.8710600000000006E-2</v>
      </c>
      <c r="U88" s="4">
        <v>3.7999999999999999E-2</v>
      </c>
      <c r="V88" s="4">
        <v>8.0000000000000004E-4</v>
      </c>
      <c r="W88">
        <v>32.458660000000002</v>
      </c>
    </row>
    <row r="89" spans="1:23" x14ac:dyDescent="0.25">
      <c r="A89" t="s">
        <v>525</v>
      </c>
      <c r="B89" t="s">
        <v>10</v>
      </c>
      <c r="C89" t="s">
        <v>17</v>
      </c>
      <c r="D89" t="s">
        <v>20168</v>
      </c>
      <c r="E89" s="1">
        <v>44530</v>
      </c>
      <c r="F89">
        <v>357.4</v>
      </c>
      <c r="G89">
        <v>14965.153</v>
      </c>
      <c r="H89" s="4">
        <v>0.32854899999999998</v>
      </c>
      <c r="I89" s="6">
        <v>2675.6289999999999</v>
      </c>
      <c r="J89" s="4">
        <v>0.169516</v>
      </c>
      <c r="K89" s="6">
        <v>1791.0239999999999</v>
      </c>
      <c r="L89" s="6">
        <v>1475.1265000000001</v>
      </c>
      <c r="M89" s="4">
        <v>9.8569999999999991E-2</v>
      </c>
      <c r="N89">
        <v>2.3330199999999999</v>
      </c>
      <c r="O89">
        <v>2.7801100000000001</v>
      </c>
      <c r="P89" t="s">
        <v>20161</v>
      </c>
      <c r="Q89" s="5">
        <v>0.16606899999999999</v>
      </c>
      <c r="R89">
        <v>1.2225299999999999</v>
      </c>
      <c r="S89">
        <v>256.27032000000003</v>
      </c>
      <c r="T89" s="4">
        <v>6.8089999999999998E-2</v>
      </c>
      <c r="U89" s="4">
        <v>4.0999999999999995E-2</v>
      </c>
      <c r="V89" s="4">
        <v>7.000000000000001E-4</v>
      </c>
      <c r="W89">
        <v>32.20008</v>
      </c>
    </row>
    <row r="90" spans="1:23" x14ac:dyDescent="0.25">
      <c r="A90" t="s">
        <v>525</v>
      </c>
      <c r="B90" t="s">
        <v>10</v>
      </c>
      <c r="C90" t="s">
        <v>19</v>
      </c>
      <c r="D90" t="s">
        <v>20169</v>
      </c>
      <c r="E90" s="1">
        <v>44439</v>
      </c>
      <c r="F90">
        <v>336.56</v>
      </c>
      <c r="G90">
        <v>13419.284</v>
      </c>
      <c r="H90" s="4">
        <v>0.33281999999999995</v>
      </c>
      <c r="I90" s="6">
        <v>2170.6239999999998</v>
      </c>
      <c r="J90" s="4">
        <v>0.151756</v>
      </c>
      <c r="K90" s="6">
        <v>1416.248</v>
      </c>
      <c r="L90" s="6">
        <v>1008.2474999999999</v>
      </c>
      <c r="M90" s="4">
        <v>7.5133999999999992E-2</v>
      </c>
      <c r="N90">
        <v>1.5914299999999999</v>
      </c>
      <c r="O90">
        <v>2.1971400000000001</v>
      </c>
      <c r="P90" t="s">
        <v>20161</v>
      </c>
      <c r="Q90" s="5">
        <v>0.174484</v>
      </c>
      <c r="R90">
        <v>1.2519400000000001</v>
      </c>
      <c r="S90">
        <v>184.95101</v>
      </c>
      <c r="T90" s="4">
        <v>5.2512699999999995E-2</v>
      </c>
      <c r="U90" s="4">
        <v>5.0999999999999997E-2</v>
      </c>
      <c r="V90" s="4">
        <v>5.9999999999999995E-4</v>
      </c>
      <c r="W90">
        <v>30.896830000000001</v>
      </c>
    </row>
    <row r="91" spans="1:23" x14ac:dyDescent="0.25">
      <c r="A91" t="s">
        <v>525</v>
      </c>
      <c r="B91" t="s">
        <v>10</v>
      </c>
      <c r="C91" t="s">
        <v>21</v>
      </c>
      <c r="D91" t="s">
        <v>20170</v>
      </c>
      <c r="E91" s="1">
        <v>44347</v>
      </c>
      <c r="F91">
        <v>282.16000000000003</v>
      </c>
      <c r="G91">
        <v>13263.795</v>
      </c>
      <c r="H91" s="4">
        <v>0.33206000000000002</v>
      </c>
      <c r="I91" s="6">
        <v>2338.462</v>
      </c>
      <c r="J91" s="4">
        <v>0.16681699999999999</v>
      </c>
      <c r="K91" s="6">
        <v>1549.4259999999999</v>
      </c>
      <c r="L91" s="6">
        <v>1288.60463</v>
      </c>
      <c r="M91" s="4">
        <v>9.7151999999999988E-2</v>
      </c>
      <c r="N91">
        <v>2.0286499999999998</v>
      </c>
      <c r="O91">
        <v>2.4031500000000001</v>
      </c>
      <c r="P91" t="s">
        <v>20161</v>
      </c>
      <c r="Q91" s="5">
        <v>0.17331199999999999</v>
      </c>
      <c r="R91">
        <v>1.41631</v>
      </c>
      <c r="S91">
        <v>88.111099999999993</v>
      </c>
      <c r="T91" s="4">
        <v>4.9927099999999995E-2</v>
      </c>
      <c r="U91" s="4">
        <v>5.7999999999999996E-2</v>
      </c>
      <c r="V91" s="4">
        <v>5.0000000000000001E-4</v>
      </c>
      <c r="W91">
        <v>30.488299999999999</v>
      </c>
    </row>
    <row r="92" spans="1:23" x14ac:dyDescent="0.25">
      <c r="A92" t="s">
        <v>525</v>
      </c>
      <c r="B92" t="s">
        <v>10</v>
      </c>
      <c r="C92" t="s">
        <v>23</v>
      </c>
      <c r="D92" t="s">
        <v>20171</v>
      </c>
      <c r="E92" s="1">
        <v>44255</v>
      </c>
      <c r="F92">
        <v>250.9</v>
      </c>
      <c r="G92">
        <v>12088.125</v>
      </c>
      <c r="H92" s="4">
        <v>0.29741800000000002</v>
      </c>
      <c r="I92" s="6">
        <v>1849.443</v>
      </c>
      <c r="J92" s="4">
        <v>0.14288899999999999</v>
      </c>
      <c r="K92" s="6">
        <v>1440.8589999999999</v>
      </c>
      <c r="L92" s="6">
        <v>1080.8928800000001</v>
      </c>
      <c r="M92" s="4">
        <v>8.941700000000001E-2</v>
      </c>
      <c r="N92">
        <v>1.69953</v>
      </c>
      <c r="O92">
        <v>2.2317999999999998</v>
      </c>
      <c r="P92" t="s">
        <v>20161</v>
      </c>
      <c r="Q92" s="5">
        <v>0.184391</v>
      </c>
      <c r="R92">
        <v>1.3882000000000001</v>
      </c>
      <c r="S92">
        <v>227.64178000000001</v>
      </c>
      <c r="T92" s="4">
        <v>1.6762200000000001E-2</v>
      </c>
      <c r="U92" s="4">
        <v>6.2E-2</v>
      </c>
      <c r="V92" s="4">
        <v>7.000000000000001E-4</v>
      </c>
      <c r="W92">
        <v>28.80218</v>
      </c>
    </row>
    <row r="93" spans="1:23" x14ac:dyDescent="0.25">
      <c r="A93" t="s">
        <v>525</v>
      </c>
      <c r="B93" t="s">
        <v>10</v>
      </c>
      <c r="C93" t="s">
        <v>25</v>
      </c>
      <c r="D93" t="s">
        <v>20172</v>
      </c>
      <c r="E93" s="1">
        <v>44165</v>
      </c>
      <c r="F93">
        <v>249.09</v>
      </c>
      <c r="G93">
        <v>11762.184999999999</v>
      </c>
      <c r="H93" s="4">
        <v>0.331426</v>
      </c>
      <c r="I93" s="6">
        <v>2091.7939999999999</v>
      </c>
      <c r="J93" s="4">
        <v>0.16645499999999999</v>
      </c>
      <c r="K93" s="6">
        <v>1500.2760000000001</v>
      </c>
      <c r="L93" s="6">
        <v>1145.19838</v>
      </c>
      <c r="M93" s="4">
        <v>9.7362000000000004E-2</v>
      </c>
      <c r="N93">
        <v>1.8055300000000001</v>
      </c>
      <c r="O93">
        <v>2.3218800000000002</v>
      </c>
      <c r="P93" t="s">
        <v>20161</v>
      </c>
      <c r="Q93" s="5">
        <v>0.186086</v>
      </c>
      <c r="R93">
        <v>1.4530000000000001</v>
      </c>
      <c r="S93">
        <v>257.07769999999999</v>
      </c>
      <c r="T93" s="4">
        <v>1.17454E-2</v>
      </c>
      <c r="U93" s="4">
        <v>6.7000000000000004E-2</v>
      </c>
      <c r="V93" s="4">
        <v>8.9999999999999998E-4</v>
      </c>
      <c r="W93">
        <v>28.260619999999999</v>
      </c>
    </row>
    <row r="94" spans="1:23" x14ac:dyDescent="0.25">
      <c r="A94" t="s">
        <v>525</v>
      </c>
      <c r="B94" t="s">
        <v>10</v>
      </c>
      <c r="C94" t="s">
        <v>27</v>
      </c>
      <c r="D94" t="s">
        <v>20173</v>
      </c>
      <c r="E94" s="1">
        <v>44074</v>
      </c>
      <c r="F94">
        <v>239.93</v>
      </c>
      <c r="G94">
        <v>10835.271000000001</v>
      </c>
      <c r="H94" s="4">
        <v>0.31753100000000001</v>
      </c>
      <c r="I94" s="6">
        <v>1757.03</v>
      </c>
      <c r="J94" s="4">
        <v>0.14880199999999999</v>
      </c>
      <c r="K94" s="6">
        <v>1287.9290000000001</v>
      </c>
      <c r="L94" s="6">
        <v>889.67250000000001</v>
      </c>
      <c r="M94" s="4">
        <v>8.2108000000000014E-2</v>
      </c>
      <c r="N94">
        <v>1.3991</v>
      </c>
      <c r="O94">
        <v>1.9903200000000001</v>
      </c>
      <c r="P94" t="s">
        <v>20161</v>
      </c>
      <c r="Q94" s="5">
        <v>0.199181</v>
      </c>
      <c r="R94">
        <v>1.4017500000000001</v>
      </c>
      <c r="S94">
        <v>140.94415000000001</v>
      </c>
      <c r="T94" s="4">
        <v>1.3096500000000001E-2</v>
      </c>
      <c r="U94" s="4">
        <v>8.4000000000000005E-2</v>
      </c>
      <c r="V94" s="4">
        <v>8.9999999999999998E-4</v>
      </c>
      <c r="W94">
        <v>26.807729999999999</v>
      </c>
    </row>
    <row r="95" spans="1:23" x14ac:dyDescent="0.25">
      <c r="A95" t="s">
        <v>525</v>
      </c>
      <c r="B95" t="s">
        <v>10</v>
      </c>
      <c r="C95" t="s">
        <v>29</v>
      </c>
      <c r="D95" t="s">
        <v>20174</v>
      </c>
      <c r="E95" s="1">
        <v>43982</v>
      </c>
      <c r="F95">
        <v>201.62</v>
      </c>
      <c r="G95">
        <v>10991.305</v>
      </c>
      <c r="H95" s="4">
        <v>0.32104300000000002</v>
      </c>
      <c r="I95" s="6">
        <v>1894.7639999999999</v>
      </c>
      <c r="J95" s="4">
        <v>0.161547</v>
      </c>
      <c r="K95" s="6">
        <v>1228.202</v>
      </c>
      <c r="L95" s="6">
        <v>1026.0461299999999</v>
      </c>
      <c r="M95" s="4">
        <v>9.3350000000000002E-2</v>
      </c>
      <c r="N95">
        <v>1.6129100000000001</v>
      </c>
      <c r="O95">
        <v>1.9047499999999999</v>
      </c>
      <c r="P95" t="s">
        <v>20161</v>
      </c>
      <c r="Q95" s="5">
        <v>0.21307300000000001</v>
      </c>
      <c r="R95">
        <v>1.3650500000000001</v>
      </c>
      <c r="S95">
        <v>420.50292000000002</v>
      </c>
      <c r="T95" s="4">
        <v>1.1792999999999999E-3</v>
      </c>
      <c r="U95" s="4">
        <v>0.13200000000000001</v>
      </c>
      <c r="V95" s="4">
        <v>5.0000000000000001E-4</v>
      </c>
      <c r="W95">
        <v>25.1815</v>
      </c>
    </row>
    <row r="96" spans="1:23" x14ac:dyDescent="0.25">
      <c r="A96" t="s">
        <v>525</v>
      </c>
      <c r="B96" t="s">
        <v>10</v>
      </c>
      <c r="C96" t="s">
        <v>31</v>
      </c>
      <c r="D96" t="s">
        <v>20175</v>
      </c>
      <c r="E96" s="1">
        <v>43890</v>
      </c>
      <c r="F96">
        <v>180.59</v>
      </c>
      <c r="G96">
        <v>11141.504999999999</v>
      </c>
      <c r="H96" s="4">
        <v>0.30149999999999999</v>
      </c>
      <c r="I96" s="6">
        <v>1667.336</v>
      </c>
      <c r="J96" s="4">
        <v>0.13864699999999999</v>
      </c>
      <c r="K96" s="6">
        <v>1234.74</v>
      </c>
      <c r="L96" s="6">
        <v>926.13049999999998</v>
      </c>
      <c r="M96" s="4">
        <v>8.3124000000000003E-2</v>
      </c>
      <c r="N96">
        <v>1.45279</v>
      </c>
      <c r="O96">
        <v>1.9053800000000001</v>
      </c>
      <c r="P96" t="s">
        <v>20161</v>
      </c>
      <c r="Q96" s="5">
        <v>0.214198</v>
      </c>
      <c r="R96">
        <v>1.3782300000000001</v>
      </c>
      <c r="S96">
        <v>216.21419</v>
      </c>
      <c r="T96" s="4">
        <v>2.33487E-2</v>
      </c>
      <c r="U96" s="4">
        <v>3.5000000000000003E-2</v>
      </c>
      <c r="V96" s="4">
        <v>1.5800000000000002E-2</v>
      </c>
      <c r="W96">
        <v>24.284130000000001</v>
      </c>
    </row>
    <row r="97" spans="1:23" x14ac:dyDescent="0.25">
      <c r="A97" t="s">
        <v>525</v>
      </c>
      <c r="B97" t="s">
        <v>10</v>
      </c>
      <c r="C97" t="s">
        <v>33</v>
      </c>
      <c r="D97" t="s">
        <v>20176</v>
      </c>
      <c r="E97" s="1">
        <v>43799</v>
      </c>
      <c r="F97">
        <v>201.16</v>
      </c>
      <c r="G97">
        <v>11358.958000000001</v>
      </c>
      <c r="H97" s="4">
        <v>0.321135</v>
      </c>
      <c r="I97" s="6">
        <v>1917.7249999999999</v>
      </c>
      <c r="J97" s="4">
        <v>0.16028099999999998</v>
      </c>
      <c r="K97" s="6">
        <v>1356.9680000000001</v>
      </c>
      <c r="L97" s="6">
        <v>1107.2043799999999</v>
      </c>
      <c r="M97" s="4">
        <v>9.7474000000000005E-2</v>
      </c>
      <c r="N97">
        <v>1.7416499999999999</v>
      </c>
      <c r="O97">
        <v>2.0922900000000002</v>
      </c>
      <c r="P97" t="s">
        <v>20161</v>
      </c>
      <c r="Q97" s="5">
        <v>0.216782</v>
      </c>
      <c r="R97">
        <v>1.3934800000000001</v>
      </c>
      <c r="S97">
        <v>383.41377</v>
      </c>
      <c r="T97" s="4">
        <v>2.0512800000000001E-2</v>
      </c>
      <c r="U97" s="4">
        <v>3.6000000000000004E-2</v>
      </c>
      <c r="V97" s="4">
        <v>1.5600000000000001E-2</v>
      </c>
      <c r="W97">
        <v>23.88542</v>
      </c>
    </row>
    <row r="98" spans="1:23" x14ac:dyDescent="0.25">
      <c r="A98" t="s">
        <v>525</v>
      </c>
      <c r="B98" t="s">
        <v>10</v>
      </c>
      <c r="C98" t="s">
        <v>35</v>
      </c>
      <c r="D98" t="s">
        <v>20177</v>
      </c>
      <c r="E98" s="1">
        <v>43708</v>
      </c>
      <c r="F98">
        <v>198.17</v>
      </c>
      <c r="G98">
        <v>11055.65</v>
      </c>
      <c r="H98" s="4">
        <v>0.310666</v>
      </c>
      <c r="I98" s="6">
        <v>1741.16</v>
      </c>
      <c r="J98" s="4">
        <v>0.146812</v>
      </c>
      <c r="K98" s="6">
        <v>1130.4269999999999</v>
      </c>
      <c r="L98" s="6">
        <v>960.34900000000005</v>
      </c>
      <c r="M98" s="4">
        <v>8.6864000000000011E-2</v>
      </c>
      <c r="N98">
        <v>1.5075000000000001</v>
      </c>
      <c r="O98">
        <v>1.74</v>
      </c>
      <c r="P98" t="s">
        <v>20161</v>
      </c>
      <c r="Q98" s="5">
        <v>1.5279999999999998E-3</v>
      </c>
      <c r="R98">
        <v>1.3967400000000001</v>
      </c>
      <c r="S98">
        <v>232.43359000000001</v>
      </c>
      <c r="T98" s="4">
        <v>1.7497799999999997E-2</v>
      </c>
      <c r="U98" s="4">
        <v>3.6000000000000004E-2</v>
      </c>
      <c r="V98" s="4">
        <v>2.1299999999999999E-2</v>
      </c>
      <c r="W98">
        <v>22.663709999999998</v>
      </c>
    </row>
    <row r="99" spans="1:23" x14ac:dyDescent="0.25">
      <c r="A99" t="s">
        <v>525</v>
      </c>
      <c r="B99" t="s">
        <v>10</v>
      </c>
      <c r="C99" t="s">
        <v>37</v>
      </c>
      <c r="D99" t="s">
        <v>20178</v>
      </c>
      <c r="E99" s="1">
        <v>43616</v>
      </c>
      <c r="F99">
        <v>178.07</v>
      </c>
      <c r="G99">
        <v>11099.688</v>
      </c>
      <c r="H99" s="4">
        <v>0.31787299999999996</v>
      </c>
      <c r="I99" s="6">
        <v>1872.027</v>
      </c>
      <c r="J99" s="4">
        <v>0.158799</v>
      </c>
      <c r="K99" s="6">
        <v>1249.5160000000001</v>
      </c>
      <c r="L99" s="6">
        <v>1046.05888</v>
      </c>
      <c r="M99" s="4">
        <v>9.4242000000000006E-2</v>
      </c>
      <c r="N99">
        <v>1.64002</v>
      </c>
      <c r="O99">
        <v>1.92699</v>
      </c>
      <c r="P99" t="s">
        <v>20161</v>
      </c>
      <c r="Q99" s="5">
        <v>1.696E-3</v>
      </c>
      <c r="R99">
        <v>1.34019</v>
      </c>
      <c r="S99">
        <v>350.04244999999997</v>
      </c>
      <c r="T99" s="4">
        <v>1.7902299999999999E-2</v>
      </c>
      <c r="U99" s="4">
        <v>3.6000000000000004E-2</v>
      </c>
      <c r="V99" s="4">
        <v>2.4E-2</v>
      </c>
      <c r="W99">
        <v>21.55902</v>
      </c>
    </row>
    <row r="100" spans="1:23" x14ac:dyDescent="0.25">
      <c r="A100" t="s">
        <v>525</v>
      </c>
      <c r="B100" t="s">
        <v>10</v>
      </c>
      <c r="C100" t="s">
        <v>39</v>
      </c>
      <c r="D100" t="s">
        <v>20179</v>
      </c>
      <c r="E100" s="1">
        <v>43524</v>
      </c>
      <c r="F100">
        <v>161.38</v>
      </c>
      <c r="G100">
        <v>10454.129000000001</v>
      </c>
      <c r="H100" s="4">
        <v>0.29216599999999998</v>
      </c>
      <c r="I100" s="6">
        <v>1538.0150000000001</v>
      </c>
      <c r="J100" s="4">
        <v>0.13653700000000002</v>
      </c>
      <c r="K100" s="6">
        <v>1124.4490000000001</v>
      </c>
      <c r="L100" s="6">
        <v>843.88774999999998</v>
      </c>
      <c r="M100" s="4">
        <v>8.0722000000000002E-2</v>
      </c>
      <c r="N100">
        <v>1.32138</v>
      </c>
      <c r="O100">
        <v>1.7346699999999999</v>
      </c>
      <c r="P100" t="s">
        <v>20161</v>
      </c>
      <c r="Q100" s="5">
        <v>1.756E-3</v>
      </c>
      <c r="R100">
        <v>1.35368</v>
      </c>
      <c r="S100">
        <v>273.71685000000002</v>
      </c>
      <c r="T100" s="4">
        <v>1.52014E-2</v>
      </c>
      <c r="U100" s="4">
        <v>3.7999999999999999E-2</v>
      </c>
      <c r="V100" s="4">
        <v>2.4E-2</v>
      </c>
      <c r="W100">
        <v>20.90727</v>
      </c>
    </row>
    <row r="101" spans="1:23" x14ac:dyDescent="0.25">
      <c r="A101" t="s">
        <v>525</v>
      </c>
      <c r="B101" t="s">
        <v>10</v>
      </c>
      <c r="C101" t="s">
        <v>41</v>
      </c>
      <c r="D101" t="s">
        <v>20180</v>
      </c>
      <c r="E101" s="1">
        <v>43434</v>
      </c>
      <c r="F101">
        <v>164.52</v>
      </c>
      <c r="G101">
        <v>10605.546</v>
      </c>
      <c r="H101" s="4">
        <v>0.310915</v>
      </c>
      <c r="I101" s="6">
        <v>1771.818</v>
      </c>
      <c r="J101" s="4">
        <v>0.15737999999999999</v>
      </c>
      <c r="K101" s="6">
        <v>1274.72</v>
      </c>
      <c r="L101" s="6">
        <v>989.94849999999997</v>
      </c>
      <c r="M101" s="4">
        <v>9.3341999999999994E-2</v>
      </c>
      <c r="N101">
        <v>1.5495099999999999</v>
      </c>
      <c r="O101">
        <v>1.95753</v>
      </c>
      <c r="P101" t="s">
        <v>20161</v>
      </c>
      <c r="Q101" s="5">
        <v>1.8859999999999999E-3</v>
      </c>
      <c r="R101">
        <v>1.3305800000000001</v>
      </c>
      <c r="S101">
        <v>393.30032999999997</v>
      </c>
      <c r="T101" s="4">
        <v>2.1766000000000001E-2</v>
      </c>
      <c r="U101" s="4">
        <v>3.7999999999999999E-2</v>
      </c>
      <c r="V101" s="4">
        <v>2.2000000000000002E-2</v>
      </c>
      <c r="W101">
        <v>19.892299999999999</v>
      </c>
    </row>
    <row r="102" spans="1:23" x14ac:dyDescent="0.25">
      <c r="A102" t="s">
        <v>526</v>
      </c>
      <c r="B102" t="s">
        <v>12</v>
      </c>
      <c r="C102" t="s">
        <v>3</v>
      </c>
      <c r="D102" t="s">
        <v>20136</v>
      </c>
      <c r="E102" s="1">
        <v>45261</v>
      </c>
      <c r="F102">
        <v>612.47</v>
      </c>
      <c r="G102">
        <v>5048</v>
      </c>
      <c r="H102" s="4">
        <v>0.87440499999999999</v>
      </c>
      <c r="I102" s="6">
        <v>1965</v>
      </c>
      <c r="J102" s="4">
        <v>0.34528500000000001</v>
      </c>
      <c r="K102" s="6">
        <v>1483</v>
      </c>
      <c r="L102" s="6">
        <v>1131.875</v>
      </c>
      <c r="M102" s="4">
        <v>0.224222</v>
      </c>
      <c r="N102">
        <v>2.4876399999999999</v>
      </c>
      <c r="O102">
        <v>3.2288299999999999</v>
      </c>
      <c r="P102" t="s">
        <v>20181</v>
      </c>
      <c r="Q102" s="5">
        <v>0.24700299999999997</v>
      </c>
      <c r="R102">
        <v>1.34335</v>
      </c>
      <c r="S102">
        <v>71.223209999999995</v>
      </c>
      <c r="T102" s="4">
        <v>3.3521200000000001E-2</v>
      </c>
      <c r="U102" s="4">
        <v>3.7000000000000005E-2</v>
      </c>
      <c r="V102" s="4">
        <v>5.33E-2</v>
      </c>
      <c r="W102">
        <v>36.3033</v>
      </c>
    </row>
    <row r="103" spans="1:23" x14ac:dyDescent="0.25">
      <c r="A103" t="s">
        <v>526</v>
      </c>
      <c r="B103" t="s">
        <v>12</v>
      </c>
      <c r="C103" t="s">
        <v>5</v>
      </c>
      <c r="D103" t="s">
        <v>20138</v>
      </c>
      <c r="E103" s="1">
        <v>45170</v>
      </c>
      <c r="F103">
        <v>563.21</v>
      </c>
      <c r="G103">
        <v>4890</v>
      </c>
      <c r="H103" s="4">
        <v>0.88139000000000001</v>
      </c>
      <c r="I103" s="6">
        <v>1915</v>
      </c>
      <c r="J103" s="4">
        <v>0.36584800000000001</v>
      </c>
      <c r="K103" s="6">
        <v>1403</v>
      </c>
      <c r="L103" s="6">
        <v>1085.625</v>
      </c>
      <c r="M103" s="4">
        <v>0.22200900000000001</v>
      </c>
      <c r="N103">
        <v>2.3786700000000001</v>
      </c>
      <c r="O103">
        <v>3.05</v>
      </c>
      <c r="P103" t="s">
        <v>20181</v>
      </c>
      <c r="Q103" s="5">
        <v>0.25963399999999998</v>
      </c>
      <c r="R103">
        <v>1.2491000000000001</v>
      </c>
      <c r="S103">
        <v>72.046300000000002</v>
      </c>
      <c r="T103" s="4">
        <v>3.6997000000000002E-2</v>
      </c>
      <c r="U103" s="4">
        <v>3.7999999999999999E-2</v>
      </c>
      <c r="V103" s="4">
        <v>5.33E-2</v>
      </c>
      <c r="W103">
        <v>34.596490000000003</v>
      </c>
    </row>
    <row r="104" spans="1:23" x14ac:dyDescent="0.25">
      <c r="A104" t="s">
        <v>526</v>
      </c>
      <c r="B104" t="s">
        <v>12</v>
      </c>
      <c r="C104" t="s">
        <v>7</v>
      </c>
      <c r="D104" t="s">
        <v>20139</v>
      </c>
      <c r="E104" s="1">
        <v>45079</v>
      </c>
      <c r="F104">
        <v>436.37</v>
      </c>
      <c r="G104">
        <v>4816</v>
      </c>
      <c r="H104" s="4">
        <v>0.88122900000000004</v>
      </c>
      <c r="I104" s="6">
        <v>1844</v>
      </c>
      <c r="J104" s="4">
        <v>0.35714199999999996</v>
      </c>
      <c r="K104" s="6">
        <v>1295</v>
      </c>
      <c r="L104" s="6">
        <v>1028.125</v>
      </c>
      <c r="M104" s="4">
        <v>0.21348099999999998</v>
      </c>
      <c r="N104">
        <v>2.2458</v>
      </c>
      <c r="O104">
        <v>2.82</v>
      </c>
      <c r="P104" t="s">
        <v>20181</v>
      </c>
      <c r="Q104" s="5">
        <v>0.27719300000000002</v>
      </c>
      <c r="R104">
        <v>1.1565000000000001</v>
      </c>
      <c r="S104">
        <v>72.086539999999999</v>
      </c>
      <c r="T104" s="4">
        <v>2.9691800000000001E-2</v>
      </c>
      <c r="U104" s="4">
        <v>3.6000000000000004E-2</v>
      </c>
      <c r="V104" s="4">
        <v>5.0799999999999998E-2</v>
      </c>
      <c r="W104">
        <v>32.539470000000001</v>
      </c>
    </row>
    <row r="105" spans="1:23" x14ac:dyDescent="0.25">
      <c r="A105" t="s">
        <v>526</v>
      </c>
      <c r="B105" t="s">
        <v>12</v>
      </c>
      <c r="C105" t="s">
        <v>9</v>
      </c>
      <c r="D105" t="s">
        <v>20140</v>
      </c>
      <c r="E105" s="1">
        <v>44988</v>
      </c>
      <c r="F105">
        <v>344.04</v>
      </c>
      <c r="G105">
        <v>4655</v>
      </c>
      <c r="H105" s="4">
        <v>0.87797999999999998</v>
      </c>
      <c r="I105" s="6">
        <v>1798</v>
      </c>
      <c r="J105" s="4">
        <v>0.36133100000000001</v>
      </c>
      <c r="K105" s="6">
        <v>1247</v>
      </c>
      <c r="L105" s="6">
        <v>998.125</v>
      </c>
      <c r="M105" s="4">
        <v>0.214419</v>
      </c>
      <c r="N105">
        <v>2.17456</v>
      </c>
      <c r="O105">
        <v>2.71</v>
      </c>
      <c r="P105" t="s">
        <v>20181</v>
      </c>
      <c r="Q105" s="5">
        <v>0.29044000000000003</v>
      </c>
      <c r="R105">
        <v>1.1216900000000001</v>
      </c>
      <c r="S105">
        <v>57.132809999999999</v>
      </c>
      <c r="T105" s="4">
        <v>4.9849699999999997E-2</v>
      </c>
      <c r="U105" s="4">
        <v>3.5000000000000003E-2</v>
      </c>
      <c r="V105" s="4">
        <v>4.5700000000000005E-2</v>
      </c>
      <c r="W105">
        <v>30.94989</v>
      </c>
    </row>
    <row r="106" spans="1:23" x14ac:dyDescent="0.25">
      <c r="A106" t="s">
        <v>526</v>
      </c>
      <c r="B106" t="s">
        <v>12</v>
      </c>
      <c r="C106" t="s">
        <v>11</v>
      </c>
      <c r="D106" t="s">
        <v>20141</v>
      </c>
      <c r="E106" s="1">
        <v>44897</v>
      </c>
      <c r="F106">
        <v>341.53</v>
      </c>
      <c r="G106">
        <v>4525</v>
      </c>
      <c r="H106" s="4">
        <v>0.874475</v>
      </c>
      <c r="I106" s="6">
        <v>1720</v>
      </c>
      <c r="J106" s="4">
        <v>0.332596</v>
      </c>
      <c r="K106" s="6">
        <v>1176</v>
      </c>
      <c r="L106" s="6">
        <v>945.625</v>
      </c>
      <c r="M106" s="4">
        <v>0.208977</v>
      </c>
      <c r="N106">
        <v>2.0335999999999999</v>
      </c>
      <c r="O106">
        <v>2.5273599999999998</v>
      </c>
      <c r="P106" t="s">
        <v>20181</v>
      </c>
      <c r="Q106" s="5">
        <v>0.32972700000000005</v>
      </c>
      <c r="R106">
        <v>1.1067899999999999</v>
      </c>
      <c r="S106">
        <v>62.508929999999999</v>
      </c>
      <c r="T106" s="4">
        <v>6.454399999999999E-2</v>
      </c>
      <c r="U106" s="4">
        <v>3.5000000000000003E-2</v>
      </c>
      <c r="V106" s="4">
        <v>3.8300000000000001E-2</v>
      </c>
      <c r="W106">
        <v>30.413419999999999</v>
      </c>
    </row>
    <row r="107" spans="1:23" x14ac:dyDescent="0.25">
      <c r="A107" t="s">
        <v>526</v>
      </c>
      <c r="B107" t="s">
        <v>12</v>
      </c>
      <c r="C107" t="s">
        <v>13</v>
      </c>
      <c r="D107" t="s">
        <v>20142</v>
      </c>
      <c r="E107" s="1">
        <v>44806</v>
      </c>
      <c r="F107">
        <v>368.14</v>
      </c>
      <c r="G107">
        <v>4433</v>
      </c>
      <c r="H107" s="4">
        <v>0.87683199999999994</v>
      </c>
      <c r="I107" s="6">
        <v>1700</v>
      </c>
      <c r="J107" s="4">
        <v>0.357545</v>
      </c>
      <c r="K107" s="6">
        <v>1136</v>
      </c>
      <c r="L107" s="6">
        <v>913.75</v>
      </c>
      <c r="M107" s="4">
        <v>0.206124</v>
      </c>
      <c r="N107">
        <v>1.9503699999999999</v>
      </c>
      <c r="O107">
        <v>2.42</v>
      </c>
      <c r="P107" t="s">
        <v>20181</v>
      </c>
      <c r="Q107" s="5">
        <v>0.32289700000000005</v>
      </c>
      <c r="R107">
        <v>1.1413</v>
      </c>
      <c r="S107">
        <v>61.776789999999998</v>
      </c>
      <c r="T107" s="4">
        <v>8.2016699999999998E-2</v>
      </c>
      <c r="U107" s="4">
        <v>3.5000000000000003E-2</v>
      </c>
      <c r="V107" s="4">
        <v>2.3300000000000001E-2</v>
      </c>
      <c r="W107">
        <v>30.7773</v>
      </c>
    </row>
    <row r="108" spans="1:23" x14ac:dyDescent="0.25">
      <c r="A108" t="s">
        <v>526</v>
      </c>
      <c r="B108" t="s">
        <v>12</v>
      </c>
      <c r="C108" t="s">
        <v>15</v>
      </c>
      <c r="D108" t="s">
        <v>20143</v>
      </c>
      <c r="E108" s="1">
        <v>44715</v>
      </c>
      <c r="F108">
        <v>429.76</v>
      </c>
      <c r="G108">
        <v>4386</v>
      </c>
      <c r="H108" s="4">
        <v>0.87710800000000011</v>
      </c>
      <c r="I108" s="6">
        <v>1741</v>
      </c>
      <c r="J108" s="4">
        <v>0.371637</v>
      </c>
      <c r="K108" s="6">
        <v>1178</v>
      </c>
      <c r="L108" s="6">
        <v>937.5</v>
      </c>
      <c r="M108" s="4">
        <v>0.21374799999999999</v>
      </c>
      <c r="N108">
        <v>1.9858100000000001</v>
      </c>
      <c r="O108">
        <v>2.4900000000000002</v>
      </c>
      <c r="P108" t="s">
        <v>20181</v>
      </c>
      <c r="Q108" s="5">
        <v>0.33307100000000001</v>
      </c>
      <c r="R108">
        <v>1.0708200000000001</v>
      </c>
      <c r="S108">
        <v>63.241070000000001</v>
      </c>
      <c r="T108" s="4">
        <v>9.05976E-2</v>
      </c>
      <c r="U108" s="4">
        <v>3.6000000000000004E-2</v>
      </c>
      <c r="V108" s="4">
        <v>8.3000000000000001E-3</v>
      </c>
      <c r="W108">
        <v>29.692139999999998</v>
      </c>
    </row>
    <row r="109" spans="1:23" x14ac:dyDescent="0.25">
      <c r="A109" t="s">
        <v>526</v>
      </c>
      <c r="B109" t="s">
        <v>12</v>
      </c>
      <c r="C109" t="s">
        <v>17</v>
      </c>
      <c r="D109" t="s">
        <v>20144</v>
      </c>
      <c r="E109" s="1">
        <v>44624</v>
      </c>
      <c r="F109">
        <v>452.13</v>
      </c>
      <c r="G109">
        <v>4262</v>
      </c>
      <c r="H109" s="4">
        <v>0.87986799999999998</v>
      </c>
      <c r="I109" s="6">
        <v>1793</v>
      </c>
      <c r="J109" s="4">
        <v>0.39441499999999996</v>
      </c>
      <c r="K109" s="6">
        <v>1266</v>
      </c>
      <c r="L109" s="6">
        <v>970</v>
      </c>
      <c r="M109" s="4">
        <v>0.22759199999999999</v>
      </c>
      <c r="N109">
        <v>2.0524800000000001</v>
      </c>
      <c r="O109">
        <v>2.66</v>
      </c>
      <c r="P109" t="s">
        <v>20181</v>
      </c>
      <c r="Q109" s="5">
        <v>0.33865600000000001</v>
      </c>
      <c r="R109">
        <v>1.03877</v>
      </c>
      <c r="S109">
        <v>65.098209999999995</v>
      </c>
      <c r="T109" s="4">
        <v>8.5424600000000003E-2</v>
      </c>
      <c r="U109" s="4">
        <v>3.6000000000000004E-2</v>
      </c>
      <c r="V109" s="4">
        <v>8.0000000000000004E-4</v>
      </c>
      <c r="W109">
        <v>29.18432</v>
      </c>
    </row>
    <row r="110" spans="1:23" x14ac:dyDescent="0.25">
      <c r="A110" t="s">
        <v>526</v>
      </c>
      <c r="B110" t="s">
        <v>12</v>
      </c>
      <c r="C110" t="s">
        <v>19</v>
      </c>
      <c r="D110" t="s">
        <v>20145</v>
      </c>
      <c r="E110" s="1">
        <v>44533</v>
      </c>
      <c r="F110">
        <v>616.53</v>
      </c>
      <c r="G110">
        <v>4110</v>
      </c>
      <c r="H110" s="4">
        <v>0.87664199999999992</v>
      </c>
      <c r="I110" s="6">
        <v>1706</v>
      </c>
      <c r="J110" s="4">
        <v>0.36520600000000003</v>
      </c>
      <c r="K110" s="6">
        <v>1233</v>
      </c>
      <c r="L110" s="6">
        <v>920</v>
      </c>
      <c r="M110" s="4">
        <v>0.22384399999999999</v>
      </c>
      <c r="N110">
        <v>1.9327700000000001</v>
      </c>
      <c r="O110">
        <v>2.56759</v>
      </c>
      <c r="P110" t="s">
        <v>20181</v>
      </c>
      <c r="Q110" s="5">
        <v>0.315807</v>
      </c>
      <c r="R110">
        <v>1.25058</v>
      </c>
      <c r="S110">
        <v>61.991070000000001</v>
      </c>
      <c r="T110" s="4">
        <v>7.036400000000001E-2</v>
      </c>
      <c r="U110" s="4">
        <v>3.9E-2</v>
      </c>
      <c r="V110" s="4">
        <v>8.0000000000000004E-4</v>
      </c>
      <c r="W110">
        <v>31.151579999999999</v>
      </c>
    </row>
    <row r="111" spans="1:23" x14ac:dyDescent="0.25">
      <c r="A111" t="s">
        <v>526</v>
      </c>
      <c r="B111" t="s">
        <v>12</v>
      </c>
      <c r="C111" t="s">
        <v>21</v>
      </c>
      <c r="D111" t="s">
        <v>20146</v>
      </c>
      <c r="E111" s="1">
        <v>44442</v>
      </c>
      <c r="F111">
        <v>666.59</v>
      </c>
      <c r="G111">
        <v>3935</v>
      </c>
      <c r="H111" s="4">
        <v>0.88132099999999991</v>
      </c>
      <c r="I111" s="6">
        <v>1634</v>
      </c>
      <c r="J111" s="4">
        <v>0.38754699999999997</v>
      </c>
      <c r="K111" s="6">
        <v>1212</v>
      </c>
      <c r="L111" s="6">
        <v>881.875</v>
      </c>
      <c r="M111" s="4">
        <v>0.22411</v>
      </c>
      <c r="N111">
        <v>1.84996</v>
      </c>
      <c r="O111">
        <v>2.52</v>
      </c>
      <c r="P111" t="s">
        <v>20181</v>
      </c>
      <c r="Q111" s="5">
        <v>0.32503100000000001</v>
      </c>
      <c r="R111">
        <v>1.39218</v>
      </c>
      <c r="S111">
        <v>61.620370000000001</v>
      </c>
      <c r="T111" s="4">
        <v>5.39035E-2</v>
      </c>
      <c r="U111" s="4">
        <v>4.7E-2</v>
      </c>
      <c r="V111" s="4">
        <v>8.0000000000000004E-4</v>
      </c>
      <c r="W111">
        <v>30.281510000000001</v>
      </c>
    </row>
    <row r="112" spans="1:23" x14ac:dyDescent="0.25">
      <c r="A112" t="s">
        <v>526</v>
      </c>
      <c r="B112" t="s">
        <v>12</v>
      </c>
      <c r="C112" t="s">
        <v>23</v>
      </c>
      <c r="D112" t="s">
        <v>20147</v>
      </c>
      <c r="E112" s="1">
        <v>44351</v>
      </c>
      <c r="F112">
        <v>504.5</v>
      </c>
      <c r="G112">
        <v>3835</v>
      </c>
      <c r="H112" s="4">
        <v>0.88422400000000001</v>
      </c>
      <c r="I112" s="6">
        <v>1600</v>
      </c>
      <c r="J112" s="4">
        <v>0.389569</v>
      </c>
      <c r="K112" s="6">
        <v>1116</v>
      </c>
      <c r="L112" s="6">
        <v>861.25</v>
      </c>
      <c r="M112" s="4">
        <v>0.224576</v>
      </c>
      <c r="N112">
        <v>1.80253</v>
      </c>
      <c r="O112">
        <v>2.3199999999999998</v>
      </c>
      <c r="P112" t="s">
        <v>20181</v>
      </c>
      <c r="Q112" s="5">
        <v>0.33879500000000001</v>
      </c>
      <c r="R112">
        <v>1.31456</v>
      </c>
      <c r="S112">
        <v>58.205359999999999</v>
      </c>
      <c r="T112" s="4">
        <v>5.3914499999999997E-2</v>
      </c>
      <c r="U112" s="4">
        <v>5.9000000000000004E-2</v>
      </c>
      <c r="V112" s="4">
        <v>5.9999999999999995E-4</v>
      </c>
      <c r="W112">
        <v>29.039829999999998</v>
      </c>
    </row>
    <row r="113" spans="1:23" x14ac:dyDescent="0.25">
      <c r="A113" t="s">
        <v>526</v>
      </c>
      <c r="B113" t="s">
        <v>12</v>
      </c>
      <c r="C113" t="s">
        <v>25</v>
      </c>
      <c r="D113" t="s">
        <v>20148</v>
      </c>
      <c r="E113" s="1">
        <v>44260</v>
      </c>
      <c r="F113">
        <v>440.83</v>
      </c>
      <c r="G113">
        <v>3905</v>
      </c>
      <c r="H113" s="4">
        <v>0.88553099999999996</v>
      </c>
      <c r="I113" s="6">
        <v>1650</v>
      </c>
      <c r="J113" s="4">
        <v>0.39539000000000002</v>
      </c>
      <c r="K113" s="6">
        <v>1261</v>
      </c>
      <c r="L113" s="6">
        <v>892.5</v>
      </c>
      <c r="M113" s="4">
        <v>0.22855300000000001</v>
      </c>
      <c r="N113">
        <v>1.8640399999999999</v>
      </c>
      <c r="O113">
        <v>2.61</v>
      </c>
      <c r="P113" t="s">
        <v>20181</v>
      </c>
      <c r="Q113" s="5">
        <v>0.34748199999999996</v>
      </c>
      <c r="R113">
        <v>1.27179</v>
      </c>
      <c r="S113">
        <v>55.991669999999999</v>
      </c>
      <c r="T113" s="4">
        <v>2.6197599999999998E-2</v>
      </c>
      <c r="U113" s="4">
        <v>6.0999999999999999E-2</v>
      </c>
      <c r="V113" s="4">
        <v>7.000000000000001E-4</v>
      </c>
      <c r="W113">
        <v>28.27975</v>
      </c>
    </row>
    <row r="114" spans="1:23" x14ac:dyDescent="0.25">
      <c r="A114" t="s">
        <v>526</v>
      </c>
      <c r="B114" t="s">
        <v>12</v>
      </c>
      <c r="C114" t="s">
        <v>27</v>
      </c>
      <c r="D114" t="s">
        <v>20172</v>
      </c>
      <c r="E114" s="1">
        <v>44162</v>
      </c>
      <c r="F114">
        <v>477.03</v>
      </c>
      <c r="G114">
        <v>3424</v>
      </c>
      <c r="H114" s="4">
        <v>0.875</v>
      </c>
      <c r="I114" s="6">
        <v>1219</v>
      </c>
      <c r="J114" s="4">
        <v>0.354848</v>
      </c>
      <c r="K114" s="6">
        <v>2250</v>
      </c>
      <c r="L114" s="6">
        <v>743.75</v>
      </c>
      <c r="M114" s="4">
        <v>0.21721599999999999</v>
      </c>
      <c r="N114">
        <v>1.55271</v>
      </c>
      <c r="O114">
        <v>4.6405099999999999</v>
      </c>
      <c r="P114" t="s">
        <v>20181</v>
      </c>
      <c r="Q114" s="5">
        <v>0.35494500000000001</v>
      </c>
      <c r="R114">
        <v>1.47787</v>
      </c>
      <c r="S114">
        <v>46.25</v>
      </c>
      <c r="T114" s="4">
        <v>1.17454E-2</v>
      </c>
      <c r="U114" s="4">
        <v>6.7000000000000004E-2</v>
      </c>
      <c r="V114" s="4">
        <v>8.0000000000000004E-4</v>
      </c>
      <c r="W114">
        <v>27.691020000000002</v>
      </c>
    </row>
    <row r="115" spans="1:23" x14ac:dyDescent="0.25">
      <c r="A115" t="s">
        <v>526</v>
      </c>
      <c r="B115" t="s">
        <v>12</v>
      </c>
      <c r="C115" t="s">
        <v>29</v>
      </c>
      <c r="D115" t="s">
        <v>20173</v>
      </c>
      <c r="E115" s="1">
        <v>44071</v>
      </c>
      <c r="F115">
        <v>516.44000000000005</v>
      </c>
      <c r="G115">
        <v>3225</v>
      </c>
      <c r="H115" s="4">
        <v>0.86759600000000003</v>
      </c>
      <c r="I115" s="6">
        <v>1260</v>
      </c>
      <c r="J115" s="4">
        <v>0.36</v>
      </c>
      <c r="K115" s="6">
        <v>955</v>
      </c>
      <c r="L115" s="6">
        <v>656.25</v>
      </c>
      <c r="M115" s="4">
        <v>0.203488</v>
      </c>
      <c r="N115">
        <v>1.3666199999999999</v>
      </c>
      <c r="O115">
        <v>1.97</v>
      </c>
      <c r="P115" t="s">
        <v>20181</v>
      </c>
      <c r="Q115" s="5">
        <v>0.40348300000000004</v>
      </c>
      <c r="R115">
        <v>1.4399599999999999</v>
      </c>
      <c r="S115">
        <v>46.107140000000001</v>
      </c>
      <c r="T115" s="4">
        <v>1.3096500000000001E-2</v>
      </c>
      <c r="U115" s="4">
        <v>8.4000000000000005E-2</v>
      </c>
      <c r="V115" s="4">
        <v>8.9999999999999998E-4</v>
      </c>
      <c r="W115">
        <v>24.402080000000002</v>
      </c>
    </row>
    <row r="116" spans="1:23" x14ac:dyDescent="0.25">
      <c r="A116" t="s">
        <v>526</v>
      </c>
      <c r="B116" t="s">
        <v>12</v>
      </c>
      <c r="C116" t="s">
        <v>31</v>
      </c>
      <c r="D116" t="s">
        <v>20174</v>
      </c>
      <c r="E116" s="1">
        <v>43980</v>
      </c>
      <c r="F116">
        <v>386.6</v>
      </c>
      <c r="G116">
        <v>3128</v>
      </c>
      <c r="H116" s="4">
        <v>0.86732699999999996</v>
      </c>
      <c r="I116" s="6">
        <v>1204</v>
      </c>
      <c r="J116" s="4">
        <v>0.35453899999999999</v>
      </c>
      <c r="K116" s="6">
        <v>1100</v>
      </c>
      <c r="L116" s="6">
        <v>625</v>
      </c>
      <c r="M116" s="4">
        <v>0.19980799999999999</v>
      </c>
      <c r="N116">
        <v>1.29803</v>
      </c>
      <c r="O116">
        <v>2.27</v>
      </c>
      <c r="P116" t="s">
        <v>20181</v>
      </c>
      <c r="Q116" s="5">
        <v>0.43166899999999997</v>
      </c>
      <c r="R116">
        <v>1.2875700000000001</v>
      </c>
      <c r="S116">
        <v>44.071429999999999</v>
      </c>
      <c r="T116" s="4">
        <v>1.1792999999999999E-3</v>
      </c>
      <c r="U116" s="4">
        <v>0.13200000000000001</v>
      </c>
      <c r="V116" s="4">
        <v>5.0000000000000001E-4</v>
      </c>
      <c r="W116">
        <v>22.668749999999999</v>
      </c>
    </row>
    <row r="117" spans="1:23" x14ac:dyDescent="0.25">
      <c r="A117" t="s">
        <v>526</v>
      </c>
      <c r="B117" t="s">
        <v>12</v>
      </c>
      <c r="C117" t="s">
        <v>33</v>
      </c>
      <c r="D117" t="s">
        <v>20175</v>
      </c>
      <c r="E117" s="1">
        <v>43889</v>
      </c>
      <c r="F117">
        <v>345.12</v>
      </c>
      <c r="G117">
        <v>3091</v>
      </c>
      <c r="H117" s="4">
        <v>0.85376900000000011</v>
      </c>
      <c r="I117" s="6">
        <v>1125</v>
      </c>
      <c r="J117" s="4">
        <v>0.33419600000000005</v>
      </c>
      <c r="K117" s="6">
        <v>955</v>
      </c>
      <c r="L117" s="6">
        <v>576.25</v>
      </c>
      <c r="M117" s="4">
        <v>0.18642800000000001</v>
      </c>
      <c r="N117">
        <v>1.19455</v>
      </c>
      <c r="O117">
        <v>1.96</v>
      </c>
      <c r="P117" t="s">
        <v>20181</v>
      </c>
      <c r="Q117" s="5">
        <v>0.45016699999999998</v>
      </c>
      <c r="R117">
        <v>1.2346999999999999</v>
      </c>
      <c r="S117">
        <v>34.939390000000003</v>
      </c>
      <c r="T117" s="4">
        <v>2.33487E-2</v>
      </c>
      <c r="U117" s="4">
        <v>3.5000000000000003E-2</v>
      </c>
      <c r="V117" s="4">
        <v>1.5800000000000002E-2</v>
      </c>
      <c r="W117">
        <v>21.66667</v>
      </c>
    </row>
    <row r="118" spans="1:23" x14ac:dyDescent="0.25">
      <c r="A118" t="s">
        <v>526</v>
      </c>
      <c r="B118" t="s">
        <v>12</v>
      </c>
      <c r="C118" t="s">
        <v>35</v>
      </c>
      <c r="D118" t="s">
        <v>20176</v>
      </c>
      <c r="E118" s="1">
        <v>43798</v>
      </c>
      <c r="F118">
        <v>309.52999999999997</v>
      </c>
      <c r="G118">
        <v>2992</v>
      </c>
      <c r="H118" s="4">
        <v>0.84892999999999996</v>
      </c>
      <c r="I118" s="6">
        <v>990</v>
      </c>
      <c r="J118" s="4">
        <v>0.32419700000000001</v>
      </c>
      <c r="K118" s="6">
        <v>851</v>
      </c>
      <c r="L118" s="6">
        <v>595</v>
      </c>
      <c r="M118" s="4">
        <v>0.19886299999999998</v>
      </c>
      <c r="N118">
        <v>1.2300199999999999</v>
      </c>
      <c r="O118">
        <v>1.74194</v>
      </c>
      <c r="P118" t="s">
        <v>20181</v>
      </c>
      <c r="Q118" s="5">
        <v>0.39297199999999999</v>
      </c>
      <c r="R118">
        <v>0.79293999999999998</v>
      </c>
      <c r="S118">
        <v>27.5</v>
      </c>
      <c r="T118" s="4">
        <v>2.0512800000000001E-2</v>
      </c>
      <c r="U118" s="4">
        <v>3.6000000000000004E-2</v>
      </c>
      <c r="V118" s="4">
        <v>1.5600000000000001E-2</v>
      </c>
      <c r="W118">
        <v>21.831119999999999</v>
      </c>
    </row>
    <row r="119" spans="1:23" x14ac:dyDescent="0.25">
      <c r="A119" t="s">
        <v>526</v>
      </c>
      <c r="B119" t="s">
        <v>12</v>
      </c>
      <c r="C119" t="s">
        <v>37</v>
      </c>
      <c r="D119" t="s">
        <v>20177</v>
      </c>
      <c r="E119" s="1">
        <v>43707</v>
      </c>
      <c r="F119">
        <v>284.51</v>
      </c>
      <c r="G119">
        <v>2834</v>
      </c>
      <c r="H119" s="4">
        <v>0.85321100000000005</v>
      </c>
      <c r="I119" s="6">
        <v>1047</v>
      </c>
      <c r="J119" s="4">
        <v>0.33733199999999997</v>
      </c>
      <c r="K119" s="6">
        <v>793</v>
      </c>
      <c r="L119" s="6">
        <v>519.375</v>
      </c>
      <c r="M119" s="4">
        <v>0.18326499999999998</v>
      </c>
      <c r="N119">
        <v>1.06911</v>
      </c>
      <c r="O119">
        <v>1.61</v>
      </c>
      <c r="P119" t="s">
        <v>20181</v>
      </c>
      <c r="Q119" s="5">
        <v>0.40394199999999997</v>
      </c>
      <c r="R119">
        <v>0.73690999999999995</v>
      </c>
      <c r="S119">
        <v>26.175000000000001</v>
      </c>
      <c r="T119" s="4">
        <v>1.7497799999999997E-2</v>
      </c>
      <c r="U119" s="4">
        <v>3.6000000000000004E-2</v>
      </c>
      <c r="V119" s="4">
        <v>2.1299999999999999E-2</v>
      </c>
      <c r="W119">
        <v>21.123339999999999</v>
      </c>
    </row>
    <row r="120" spans="1:23" x14ac:dyDescent="0.25">
      <c r="A120" t="s">
        <v>526</v>
      </c>
      <c r="B120" t="s">
        <v>12</v>
      </c>
      <c r="C120" t="s">
        <v>39</v>
      </c>
      <c r="D120" t="s">
        <v>20178</v>
      </c>
      <c r="E120" s="1">
        <v>43616</v>
      </c>
      <c r="F120">
        <v>270.89999999999998</v>
      </c>
      <c r="G120">
        <v>2744</v>
      </c>
      <c r="H120" s="4">
        <v>0.85167599999999988</v>
      </c>
      <c r="I120" s="6">
        <v>937</v>
      </c>
      <c r="J120" s="4">
        <v>0.30903700000000001</v>
      </c>
      <c r="K120" s="6">
        <v>633</v>
      </c>
      <c r="L120" s="6">
        <v>445</v>
      </c>
      <c r="M120" s="4">
        <v>0.16217199999999998</v>
      </c>
      <c r="N120">
        <v>0.91281999999999996</v>
      </c>
      <c r="O120">
        <v>1.29</v>
      </c>
      <c r="P120" t="s">
        <v>20181</v>
      </c>
      <c r="Q120" s="5">
        <v>0.41650199999999998</v>
      </c>
      <c r="R120">
        <v>0.69501000000000002</v>
      </c>
      <c r="S120">
        <v>23.425000000000001</v>
      </c>
      <c r="T120" s="4">
        <v>1.7902299999999999E-2</v>
      </c>
      <c r="U120" s="4">
        <v>3.6000000000000004E-2</v>
      </c>
      <c r="V120" s="4">
        <v>2.4E-2</v>
      </c>
      <c r="W120">
        <v>20.424109999999999</v>
      </c>
    </row>
    <row r="121" spans="1:23" x14ac:dyDescent="0.25">
      <c r="A121" t="s">
        <v>526</v>
      </c>
      <c r="B121" t="s">
        <v>12</v>
      </c>
      <c r="C121" t="s">
        <v>41</v>
      </c>
      <c r="D121" t="s">
        <v>20156</v>
      </c>
      <c r="E121" s="1">
        <v>43525</v>
      </c>
      <c r="F121">
        <v>264.01</v>
      </c>
      <c r="G121">
        <v>2601</v>
      </c>
      <c r="H121" s="4">
        <v>0.84736599999999995</v>
      </c>
      <c r="I121" s="6">
        <v>881</v>
      </c>
      <c r="J121" s="4">
        <v>0.30757400000000001</v>
      </c>
      <c r="K121" s="6">
        <v>674</v>
      </c>
      <c r="L121" s="6">
        <v>411.25</v>
      </c>
      <c r="M121" s="4">
        <v>0.158112</v>
      </c>
      <c r="N121">
        <v>0.84255000000000002</v>
      </c>
      <c r="O121">
        <v>1.36</v>
      </c>
      <c r="P121" t="s">
        <v>20181</v>
      </c>
      <c r="Q121" s="5">
        <v>0.41897000000000001</v>
      </c>
      <c r="R121">
        <v>0.96611999999999998</v>
      </c>
      <c r="S121">
        <v>21.4878</v>
      </c>
      <c r="T121" s="4">
        <v>1.8625199999999998E-2</v>
      </c>
      <c r="U121" s="4">
        <v>3.7999999999999999E-2</v>
      </c>
      <c r="V121" s="4">
        <v>2.4E-2</v>
      </c>
      <c r="W121">
        <v>20.20758</v>
      </c>
    </row>
    <row r="122" spans="1:23" x14ac:dyDescent="0.25">
      <c r="A122" t="s">
        <v>527</v>
      </c>
      <c r="B122" t="s">
        <v>14</v>
      </c>
      <c r="C122" t="s">
        <v>3</v>
      </c>
      <c r="D122" t="s">
        <v>20136</v>
      </c>
      <c r="E122" s="1">
        <v>45290</v>
      </c>
      <c r="F122">
        <v>147.41</v>
      </c>
      <c r="G122">
        <v>6168</v>
      </c>
      <c r="H122" s="4">
        <v>0.50291799999999998</v>
      </c>
      <c r="I122" s="6">
        <v>1141</v>
      </c>
      <c r="J122" s="4">
        <v>5.5446999999999996E-2</v>
      </c>
      <c r="K122" s="6">
        <v>667</v>
      </c>
      <c r="L122" s="6">
        <v>232.5</v>
      </c>
      <c r="M122" s="4">
        <v>3.7693999999999998E-2</v>
      </c>
      <c r="N122">
        <v>0.14387</v>
      </c>
      <c r="O122">
        <v>0.41275000000000001</v>
      </c>
      <c r="P122" t="s">
        <v>20182</v>
      </c>
      <c r="Q122" s="5">
        <v>5.5625000000000001E-2</v>
      </c>
      <c r="R122">
        <v>2.5068000000000001</v>
      </c>
      <c r="S122">
        <v>43.861109999999996</v>
      </c>
      <c r="T122" s="4">
        <v>3.3521200000000001E-2</v>
      </c>
      <c r="U122" s="4">
        <v>3.7000000000000005E-2</v>
      </c>
      <c r="V122" s="4">
        <v>5.33E-2</v>
      </c>
      <c r="W122">
        <v>34.58663</v>
      </c>
    </row>
    <row r="123" spans="1:23" x14ac:dyDescent="0.25">
      <c r="A123" t="s">
        <v>527</v>
      </c>
      <c r="B123" t="s">
        <v>14</v>
      </c>
      <c r="C123" t="s">
        <v>5</v>
      </c>
      <c r="D123" t="s">
        <v>20138</v>
      </c>
      <c r="E123" s="1">
        <v>45199</v>
      </c>
      <c r="F123">
        <v>102.82</v>
      </c>
      <c r="G123">
        <v>5800</v>
      </c>
      <c r="H123" s="4">
        <v>0.51086199999999993</v>
      </c>
      <c r="I123" s="6">
        <v>1047</v>
      </c>
      <c r="J123" s="4">
        <v>3.8620000000000002E-2</v>
      </c>
      <c r="K123" s="6">
        <v>299</v>
      </c>
      <c r="L123" s="6">
        <v>162.5</v>
      </c>
      <c r="M123" s="4">
        <v>2.8017E-2</v>
      </c>
      <c r="N123">
        <v>0.10056</v>
      </c>
      <c r="O123">
        <v>0.18</v>
      </c>
      <c r="P123" t="s">
        <v>20182</v>
      </c>
      <c r="Q123" s="5">
        <v>5.2064000000000006E-2</v>
      </c>
      <c r="R123">
        <v>2.1880199999999999</v>
      </c>
      <c r="S123">
        <v>41.788460000000001</v>
      </c>
      <c r="T123" s="4">
        <v>3.6997000000000002E-2</v>
      </c>
      <c r="U123" s="4">
        <v>3.7999999999999999E-2</v>
      </c>
      <c r="V123" s="4">
        <v>5.33E-2</v>
      </c>
      <c r="W123">
        <v>34.037149999999997</v>
      </c>
    </row>
    <row r="124" spans="1:23" x14ac:dyDescent="0.25">
      <c r="A124" t="s">
        <v>527</v>
      </c>
      <c r="B124" t="s">
        <v>14</v>
      </c>
      <c r="C124" t="s">
        <v>7</v>
      </c>
      <c r="D124" t="s">
        <v>20183</v>
      </c>
      <c r="E124" s="1">
        <v>45108</v>
      </c>
      <c r="F124">
        <v>113.91</v>
      </c>
      <c r="G124">
        <v>5359</v>
      </c>
      <c r="H124" s="4">
        <v>0.49542799999999998</v>
      </c>
      <c r="I124" s="6">
        <v>829</v>
      </c>
      <c r="J124" s="4">
        <v>0.12259700000000001</v>
      </c>
      <c r="K124" s="6">
        <v>27</v>
      </c>
      <c r="L124" s="6">
        <v>2.5</v>
      </c>
      <c r="M124" s="4">
        <v>4.6600000000000005E-4</v>
      </c>
      <c r="N124">
        <v>1.5499999999999999E-3</v>
      </c>
      <c r="O124">
        <v>1.6750000000000001E-2</v>
      </c>
      <c r="P124" t="s">
        <v>20182</v>
      </c>
      <c r="Q124" s="5">
        <v>5.1871E-2</v>
      </c>
      <c r="R124">
        <v>2.1797399999999998</v>
      </c>
      <c r="S124">
        <v>31.017859999999999</v>
      </c>
      <c r="T124" s="4">
        <v>3.1777799999999995E-2</v>
      </c>
      <c r="U124" s="4">
        <v>3.5000000000000003E-2</v>
      </c>
      <c r="V124" s="4">
        <v>5.0799999999999998E-2</v>
      </c>
      <c r="W124">
        <v>34.161090000000002</v>
      </c>
    </row>
    <row r="125" spans="1:23" x14ac:dyDescent="0.25">
      <c r="A125" t="s">
        <v>527</v>
      </c>
      <c r="B125" t="s">
        <v>14</v>
      </c>
      <c r="C125" t="s">
        <v>9</v>
      </c>
      <c r="D125" t="s">
        <v>20184</v>
      </c>
      <c r="E125" s="1">
        <v>45017</v>
      </c>
      <c r="F125">
        <v>98.01</v>
      </c>
      <c r="G125">
        <v>5353</v>
      </c>
      <c r="H125" s="4">
        <v>0.497664</v>
      </c>
      <c r="I125" s="6">
        <v>837</v>
      </c>
      <c r="J125" s="4">
        <v>0.12665699999999999</v>
      </c>
      <c r="K125" s="6">
        <v>-139</v>
      </c>
      <c r="L125" s="6">
        <v>-79.375</v>
      </c>
      <c r="M125" s="4">
        <v>-1.4827999999999999E-2</v>
      </c>
      <c r="N125">
        <v>-4.9270000000000001E-2</v>
      </c>
      <c r="O125">
        <v>-0.09</v>
      </c>
      <c r="P125" t="s">
        <v>20182</v>
      </c>
      <c r="Q125" s="5">
        <v>5.2070999999999999E-2</v>
      </c>
      <c r="R125">
        <v>2.3807200000000002</v>
      </c>
      <c r="S125">
        <v>35.06</v>
      </c>
      <c r="T125" s="4">
        <v>4.9303199999999998E-2</v>
      </c>
      <c r="U125" s="4">
        <v>3.4000000000000002E-2</v>
      </c>
      <c r="V125" s="4">
        <v>4.8300000000000003E-2</v>
      </c>
      <c r="W125">
        <v>33.992539999999998</v>
      </c>
    </row>
    <row r="126" spans="1:23" x14ac:dyDescent="0.25">
      <c r="A126" t="s">
        <v>527</v>
      </c>
      <c r="B126" t="s">
        <v>14</v>
      </c>
      <c r="C126" t="s">
        <v>11</v>
      </c>
      <c r="D126" t="s">
        <v>20141</v>
      </c>
      <c r="E126" s="1">
        <v>44926</v>
      </c>
      <c r="F126">
        <v>64.77</v>
      </c>
      <c r="G126">
        <v>5599</v>
      </c>
      <c r="H126" s="4">
        <v>0.50473199999999996</v>
      </c>
      <c r="I126" s="6">
        <v>333</v>
      </c>
      <c r="J126" s="4">
        <v>2.8039999999999999E-2</v>
      </c>
      <c r="K126" s="6">
        <v>21</v>
      </c>
      <c r="L126" s="6">
        <v>-80</v>
      </c>
      <c r="M126" s="4">
        <v>-1.4288E-2</v>
      </c>
      <c r="N126">
        <v>-4.9599999999999998E-2</v>
      </c>
      <c r="O126">
        <v>8.3099999999999997E-3</v>
      </c>
      <c r="P126" t="s">
        <v>20182</v>
      </c>
      <c r="Q126" s="5">
        <v>5.2291999999999998E-2</v>
      </c>
      <c r="R126">
        <v>2.3581400000000001</v>
      </c>
      <c r="S126">
        <v>19.605260000000001</v>
      </c>
      <c r="T126" s="4">
        <v>6.454399999999999E-2</v>
      </c>
      <c r="U126" s="4">
        <v>3.5000000000000003E-2</v>
      </c>
      <c r="V126" s="4">
        <v>4.3299999999999998E-2</v>
      </c>
      <c r="W126">
        <v>33.964019999999998</v>
      </c>
    </row>
    <row r="127" spans="1:23" x14ac:dyDescent="0.25">
      <c r="A127" t="s">
        <v>527</v>
      </c>
      <c r="B127" t="s">
        <v>14</v>
      </c>
      <c r="C127" t="s">
        <v>13</v>
      </c>
      <c r="D127" t="s">
        <v>20142</v>
      </c>
      <c r="E127" s="1">
        <v>44828</v>
      </c>
      <c r="F127">
        <v>67.959999999999994</v>
      </c>
      <c r="G127">
        <v>5565</v>
      </c>
      <c r="H127" s="4">
        <v>0.49847200000000003</v>
      </c>
      <c r="I127" s="6">
        <v>1101</v>
      </c>
      <c r="J127" s="4">
        <v>0.16891200000000001</v>
      </c>
      <c r="K127" s="6">
        <v>66</v>
      </c>
      <c r="L127" s="6">
        <v>-43.125</v>
      </c>
      <c r="M127" s="4">
        <v>-7.7490000000000007E-3</v>
      </c>
      <c r="N127">
        <v>-2.6700000000000002E-2</v>
      </c>
      <c r="O127">
        <v>0.04</v>
      </c>
      <c r="P127" t="s">
        <v>20182</v>
      </c>
      <c r="Q127" s="5">
        <v>5.2986000000000005E-2</v>
      </c>
      <c r="R127">
        <v>2.1551300000000002</v>
      </c>
      <c r="S127">
        <v>35.935479999999998</v>
      </c>
      <c r="T127" s="4">
        <v>8.2016699999999998E-2</v>
      </c>
      <c r="U127" s="4">
        <v>3.5000000000000003E-2</v>
      </c>
      <c r="V127" s="4">
        <v>3.0800000000000001E-2</v>
      </c>
      <c r="W127">
        <v>33.834989999999998</v>
      </c>
    </row>
    <row r="128" spans="1:23" x14ac:dyDescent="0.25">
      <c r="A128" t="s">
        <v>527</v>
      </c>
      <c r="B128" t="s">
        <v>14</v>
      </c>
      <c r="C128" t="s">
        <v>15</v>
      </c>
      <c r="D128" t="s">
        <v>20143</v>
      </c>
      <c r="E128" s="1">
        <v>44737</v>
      </c>
      <c r="F128">
        <v>87.08</v>
      </c>
      <c r="G128">
        <v>6550</v>
      </c>
      <c r="H128" s="4">
        <v>0.52442699999999998</v>
      </c>
      <c r="I128" s="6">
        <v>1706</v>
      </c>
      <c r="J128" s="4">
        <v>0.236183</v>
      </c>
      <c r="K128" s="6">
        <v>447</v>
      </c>
      <c r="L128" s="6">
        <v>313.125</v>
      </c>
      <c r="M128" s="4">
        <v>4.7805E-2</v>
      </c>
      <c r="N128">
        <v>0.19353000000000001</v>
      </c>
      <c r="O128">
        <v>0.27</v>
      </c>
      <c r="P128" t="s">
        <v>20182</v>
      </c>
      <c r="Q128" s="5">
        <v>5.7984999999999995E-2</v>
      </c>
      <c r="R128">
        <v>2.4374400000000001</v>
      </c>
      <c r="S128">
        <v>68.760000000000005</v>
      </c>
      <c r="T128" s="4">
        <v>9.05976E-2</v>
      </c>
      <c r="U128" s="4">
        <v>3.6000000000000004E-2</v>
      </c>
      <c r="V128" s="4">
        <v>1.5800000000000002E-2</v>
      </c>
      <c r="W128">
        <v>34.223950000000002</v>
      </c>
    </row>
    <row r="129" spans="1:23" x14ac:dyDescent="0.25">
      <c r="A129" t="s">
        <v>527</v>
      </c>
      <c r="B129" t="s">
        <v>14</v>
      </c>
      <c r="C129" t="s">
        <v>17</v>
      </c>
      <c r="D129" t="s">
        <v>20144</v>
      </c>
      <c r="E129" s="1">
        <v>44646</v>
      </c>
      <c r="F129">
        <v>119.67</v>
      </c>
      <c r="G129">
        <v>5887</v>
      </c>
      <c r="H129" s="4">
        <v>0.51027599999999995</v>
      </c>
      <c r="I129" s="6">
        <v>1560</v>
      </c>
      <c r="J129" s="4">
        <v>0.24290800000000001</v>
      </c>
      <c r="K129" s="6">
        <v>786</v>
      </c>
      <c r="L129" s="6">
        <v>589.375</v>
      </c>
      <c r="M129" s="4">
        <v>0.10011399999999999</v>
      </c>
      <c r="N129">
        <v>0.42309999999999998</v>
      </c>
      <c r="O129">
        <v>0.56000000000000005</v>
      </c>
      <c r="P129" t="s">
        <v>20182</v>
      </c>
      <c r="Q129" s="5">
        <v>3.8982000000000003E-2</v>
      </c>
      <c r="R129">
        <v>2.3954499999999999</v>
      </c>
      <c r="S129">
        <v>121</v>
      </c>
      <c r="T129" s="4">
        <v>8.5424600000000003E-2</v>
      </c>
      <c r="U129" s="4">
        <v>3.6000000000000004E-2</v>
      </c>
      <c r="V129" s="4">
        <v>3.3E-3</v>
      </c>
      <c r="W129">
        <v>34.156170000000003</v>
      </c>
    </row>
    <row r="130" spans="1:23" x14ac:dyDescent="0.25">
      <c r="A130" t="s">
        <v>527</v>
      </c>
      <c r="B130" t="s">
        <v>14</v>
      </c>
      <c r="C130" t="s">
        <v>19</v>
      </c>
      <c r="D130" t="s">
        <v>20145</v>
      </c>
      <c r="E130" s="1">
        <v>44555</v>
      </c>
      <c r="F130">
        <v>146.13999999999999</v>
      </c>
      <c r="G130">
        <v>4826</v>
      </c>
      <c r="H130" s="4">
        <v>0.50269300000000006</v>
      </c>
      <c r="I130" s="6">
        <v>1292</v>
      </c>
      <c r="J130" s="4">
        <v>0.24326499999999998</v>
      </c>
      <c r="K130" s="6">
        <v>974</v>
      </c>
      <c r="L130" s="6">
        <v>733.75</v>
      </c>
      <c r="M130" s="4">
        <v>0.15204100000000001</v>
      </c>
      <c r="N130">
        <v>0.60741000000000001</v>
      </c>
      <c r="O130">
        <v>0.79161000000000004</v>
      </c>
      <c r="P130" t="s">
        <v>20182</v>
      </c>
      <c r="Q130" s="5">
        <v>8.816800000000001E-2</v>
      </c>
      <c r="R130">
        <v>2.0242900000000001</v>
      </c>
      <c r="S130">
        <v>163.125</v>
      </c>
      <c r="T130" s="4">
        <v>7.036400000000001E-2</v>
      </c>
      <c r="U130" s="4">
        <v>3.9E-2</v>
      </c>
      <c r="V130" s="4">
        <v>8.0000000000000004E-4</v>
      </c>
      <c r="W130">
        <v>6.2112699999999998</v>
      </c>
    </row>
    <row r="131" spans="1:23" x14ac:dyDescent="0.25">
      <c r="A131" t="s">
        <v>527</v>
      </c>
      <c r="B131" t="s">
        <v>14</v>
      </c>
      <c r="C131" t="s">
        <v>21</v>
      </c>
      <c r="D131" t="s">
        <v>20146</v>
      </c>
      <c r="E131" s="1">
        <v>44464</v>
      </c>
      <c r="F131">
        <v>105.8</v>
      </c>
      <c r="G131">
        <v>4313</v>
      </c>
      <c r="H131" s="4">
        <v>0.48365400000000003</v>
      </c>
      <c r="I131" s="6">
        <v>1053</v>
      </c>
      <c r="J131" s="4">
        <v>0.22165500000000002</v>
      </c>
      <c r="K131" s="6">
        <v>923</v>
      </c>
      <c r="L131" s="6">
        <v>595.625</v>
      </c>
      <c r="M131" s="4">
        <v>0.138099</v>
      </c>
      <c r="N131">
        <v>0.49063000000000001</v>
      </c>
      <c r="O131">
        <v>0.75</v>
      </c>
      <c r="P131" t="s">
        <v>20182</v>
      </c>
      <c r="Q131" s="5">
        <v>9.8374000000000003E-2</v>
      </c>
      <c r="R131">
        <v>2.2412999999999998</v>
      </c>
      <c r="S131">
        <v>153.5</v>
      </c>
      <c r="T131" s="4">
        <v>5.39035E-2</v>
      </c>
      <c r="U131" s="4">
        <v>4.7E-2</v>
      </c>
      <c r="V131" s="4">
        <v>8.0000000000000004E-4</v>
      </c>
      <c r="W131">
        <v>5.8877899999999999</v>
      </c>
    </row>
    <row r="132" spans="1:23" x14ac:dyDescent="0.25">
      <c r="A132" t="s">
        <v>527</v>
      </c>
      <c r="B132" t="s">
        <v>14</v>
      </c>
      <c r="C132" t="s">
        <v>23</v>
      </c>
      <c r="D132" t="s">
        <v>20147</v>
      </c>
      <c r="E132" s="1">
        <v>44373</v>
      </c>
      <c r="F132">
        <v>85.62</v>
      </c>
      <c r="G132">
        <v>3850</v>
      </c>
      <c r="H132" s="4">
        <v>0.47532400000000002</v>
      </c>
      <c r="I132" s="6">
        <v>928</v>
      </c>
      <c r="J132" s="4">
        <v>0.21584399999999998</v>
      </c>
      <c r="K132" s="6">
        <v>710</v>
      </c>
      <c r="L132" s="6">
        <v>514.375</v>
      </c>
      <c r="M132" s="4">
        <v>0.133603</v>
      </c>
      <c r="N132">
        <v>0.42301</v>
      </c>
      <c r="O132">
        <v>0.57999999999999996</v>
      </c>
      <c r="P132" t="s">
        <v>20182</v>
      </c>
      <c r="Q132" s="5">
        <v>9.2993000000000006E-2</v>
      </c>
      <c r="R132">
        <v>2.7033200000000002</v>
      </c>
      <c r="S132">
        <v>94.95</v>
      </c>
      <c r="T132" s="4">
        <v>5.3914499999999997E-2</v>
      </c>
      <c r="U132" s="4">
        <v>5.9000000000000004E-2</v>
      </c>
      <c r="V132" s="4">
        <v>1E-3</v>
      </c>
      <c r="W132">
        <v>5.8243999999999998</v>
      </c>
    </row>
    <row r="133" spans="1:23" x14ac:dyDescent="0.25">
      <c r="A133" t="s">
        <v>527</v>
      </c>
      <c r="B133" t="s">
        <v>14</v>
      </c>
      <c r="C133" t="s">
        <v>25</v>
      </c>
      <c r="D133" t="s">
        <v>20148</v>
      </c>
      <c r="E133" s="1">
        <v>44282</v>
      </c>
      <c r="F133">
        <v>77.41</v>
      </c>
      <c r="G133">
        <v>3445</v>
      </c>
      <c r="H133" s="4">
        <v>0.46066699999999999</v>
      </c>
      <c r="I133" s="6">
        <v>757</v>
      </c>
      <c r="J133" s="4">
        <v>0.192162</v>
      </c>
      <c r="K133" s="6">
        <v>555</v>
      </c>
      <c r="L133" s="6">
        <v>411.25</v>
      </c>
      <c r="M133" s="4">
        <v>0.119375</v>
      </c>
      <c r="N133">
        <v>0.33904000000000001</v>
      </c>
      <c r="O133">
        <v>0.45</v>
      </c>
      <c r="P133" t="s">
        <v>20182</v>
      </c>
      <c r="Q133" s="5">
        <v>8.5069999999999993E-2</v>
      </c>
      <c r="R133">
        <v>2.5129199999999998</v>
      </c>
      <c r="S133">
        <v>86.5</v>
      </c>
      <c r="T133" s="4">
        <v>2.6197599999999998E-2</v>
      </c>
      <c r="U133" s="4">
        <v>6.0999999999999999E-2</v>
      </c>
      <c r="V133" s="4">
        <v>7.000000000000001E-4</v>
      </c>
      <c r="W133">
        <v>5.3308600000000004</v>
      </c>
    </row>
    <row r="134" spans="1:23" x14ac:dyDescent="0.25">
      <c r="A134" t="s">
        <v>527</v>
      </c>
      <c r="B134" t="s">
        <v>14</v>
      </c>
      <c r="C134" t="s">
        <v>27</v>
      </c>
      <c r="D134" t="s">
        <v>20149</v>
      </c>
      <c r="E134" s="1">
        <v>44191</v>
      </c>
      <c r="F134">
        <v>91.81</v>
      </c>
      <c r="G134">
        <v>3244</v>
      </c>
      <c r="H134" s="4">
        <v>0.44728700000000005</v>
      </c>
      <c r="I134" s="6">
        <v>660</v>
      </c>
      <c r="J134" s="4">
        <v>0.175709</v>
      </c>
      <c r="K134" s="6">
        <v>1781</v>
      </c>
      <c r="L134" s="6">
        <v>389.375</v>
      </c>
      <c r="M134" s="4">
        <v>0.120029</v>
      </c>
      <c r="N134">
        <v>0.32312999999999997</v>
      </c>
      <c r="O134">
        <v>1.45024</v>
      </c>
      <c r="P134" t="s">
        <v>20182</v>
      </c>
      <c r="Q134" s="5">
        <v>9.0970999999999996E-2</v>
      </c>
      <c r="R134">
        <v>2.5415800000000002</v>
      </c>
      <c r="S134">
        <v>75.722219999999993</v>
      </c>
      <c r="T134" s="4">
        <v>1.36201E-2</v>
      </c>
      <c r="U134" s="4">
        <v>6.7000000000000004E-2</v>
      </c>
      <c r="V134" s="4">
        <v>8.9999999999999998E-4</v>
      </c>
      <c r="W134">
        <v>4.8199800000000002</v>
      </c>
    </row>
    <row r="135" spans="1:23" x14ac:dyDescent="0.25">
      <c r="A135" t="s">
        <v>527</v>
      </c>
      <c r="B135" t="s">
        <v>14</v>
      </c>
      <c r="C135" t="s">
        <v>29</v>
      </c>
      <c r="D135" t="s">
        <v>20150</v>
      </c>
      <c r="E135" s="1">
        <v>44100</v>
      </c>
      <c r="F135">
        <v>78.055000000000007</v>
      </c>
      <c r="G135">
        <v>2801</v>
      </c>
      <c r="H135" s="4">
        <v>0.43912799999999996</v>
      </c>
      <c r="I135" s="6">
        <v>531</v>
      </c>
      <c r="J135" s="4">
        <v>0.16029900000000002</v>
      </c>
      <c r="K135" s="6">
        <v>390</v>
      </c>
      <c r="L135" s="6">
        <v>237.5</v>
      </c>
      <c r="M135" s="4">
        <v>8.4791000000000005E-2</v>
      </c>
      <c r="N135">
        <v>0.20058999999999999</v>
      </c>
      <c r="O135">
        <v>0.32180999999999998</v>
      </c>
      <c r="P135" t="s">
        <v>20182</v>
      </c>
      <c r="Q135" s="5">
        <v>0.14946899999999999</v>
      </c>
      <c r="R135">
        <v>2.27555</v>
      </c>
      <c r="S135">
        <v>50.113639999999997</v>
      </c>
      <c r="T135" s="4">
        <v>1.3713299999999999E-2</v>
      </c>
      <c r="U135" s="4">
        <v>7.8E-2</v>
      </c>
      <c r="V135" s="4">
        <v>8.9999999999999998E-4</v>
      </c>
      <c r="W135">
        <v>3.2171400000000001</v>
      </c>
    </row>
    <row r="136" spans="1:23" x14ac:dyDescent="0.25">
      <c r="A136" t="s">
        <v>527</v>
      </c>
      <c r="B136" t="s">
        <v>14</v>
      </c>
      <c r="C136" t="s">
        <v>31</v>
      </c>
      <c r="D136" t="s">
        <v>20151</v>
      </c>
      <c r="E136" s="1">
        <v>44009</v>
      </c>
      <c r="F136">
        <v>50.1</v>
      </c>
      <c r="G136">
        <v>1932</v>
      </c>
      <c r="H136" s="4">
        <v>0.43892300000000001</v>
      </c>
      <c r="I136" s="6">
        <v>245</v>
      </c>
      <c r="J136" s="4">
        <v>8.9543999999999999E-2</v>
      </c>
      <c r="K136" s="6">
        <v>157</v>
      </c>
      <c r="L136" s="6">
        <v>100.625</v>
      </c>
      <c r="M136" s="4">
        <v>5.2083000000000004E-2</v>
      </c>
      <c r="N136">
        <v>8.5709999999999995E-2</v>
      </c>
      <c r="O136">
        <v>0.13039999999999999</v>
      </c>
      <c r="P136" t="s">
        <v>20182</v>
      </c>
      <c r="Q136" s="5">
        <v>0.27049899999999999</v>
      </c>
      <c r="R136">
        <v>2.0990099999999998</v>
      </c>
      <c r="S136">
        <v>18.946429999999999</v>
      </c>
      <c r="T136" s="4">
        <v>6.4573E-3</v>
      </c>
      <c r="U136" s="4">
        <v>0.11</v>
      </c>
      <c r="V136" s="4">
        <v>8.0000000000000004E-4</v>
      </c>
      <c r="W136">
        <v>2.8151600000000001</v>
      </c>
    </row>
    <row r="137" spans="1:23" x14ac:dyDescent="0.25">
      <c r="A137" t="s">
        <v>527</v>
      </c>
      <c r="B137" t="s">
        <v>14</v>
      </c>
      <c r="C137" t="s">
        <v>33</v>
      </c>
      <c r="D137" t="s">
        <v>20152</v>
      </c>
      <c r="E137" s="1">
        <v>43918</v>
      </c>
      <c r="F137">
        <v>46.58</v>
      </c>
      <c r="G137">
        <v>1786</v>
      </c>
      <c r="H137" s="4">
        <v>0.45800600000000002</v>
      </c>
      <c r="I137" s="6">
        <v>245</v>
      </c>
      <c r="J137" s="4">
        <v>9.9103999999999998E-2</v>
      </c>
      <c r="K137" s="6">
        <v>162</v>
      </c>
      <c r="L137" s="6">
        <v>105</v>
      </c>
      <c r="M137" s="4">
        <v>5.8789999999999995E-2</v>
      </c>
      <c r="N137">
        <v>8.974E-2</v>
      </c>
      <c r="O137">
        <v>0.13561999999999999</v>
      </c>
      <c r="P137" t="s">
        <v>20182</v>
      </c>
      <c r="Q137" s="5">
        <v>0.230161</v>
      </c>
      <c r="R137">
        <v>2.2115900000000002</v>
      </c>
      <c r="S137">
        <v>20.403849999999998</v>
      </c>
      <c r="T137" s="4">
        <v>1.53933E-2</v>
      </c>
      <c r="U137" s="4">
        <v>4.4000000000000004E-2</v>
      </c>
      <c r="V137" s="4">
        <v>1E-3</v>
      </c>
      <c r="W137">
        <v>2.5935100000000002</v>
      </c>
    </row>
    <row r="138" spans="1:23" x14ac:dyDescent="0.25">
      <c r="A138" t="s">
        <v>527</v>
      </c>
      <c r="B138" t="s">
        <v>14</v>
      </c>
      <c r="C138" t="s">
        <v>35</v>
      </c>
      <c r="D138" t="s">
        <v>20153</v>
      </c>
      <c r="E138" s="1">
        <v>43827</v>
      </c>
      <c r="F138">
        <v>46.18</v>
      </c>
      <c r="G138">
        <v>2127</v>
      </c>
      <c r="H138" s="4">
        <v>0.44616799999999995</v>
      </c>
      <c r="I138" s="6">
        <v>412</v>
      </c>
      <c r="J138" s="4">
        <v>0.16361000000000001</v>
      </c>
      <c r="K138" s="6">
        <v>170</v>
      </c>
      <c r="L138" s="6">
        <v>208.125</v>
      </c>
      <c r="M138" s="4">
        <v>9.7849000000000005E-2</v>
      </c>
      <c r="N138">
        <v>0.18257000000000001</v>
      </c>
      <c r="O138">
        <v>0.14305999999999999</v>
      </c>
      <c r="P138" t="s">
        <v>20182</v>
      </c>
      <c r="Q138" s="5">
        <v>0.24230599999999999</v>
      </c>
      <c r="R138">
        <v>1.9487099999999999</v>
      </c>
      <c r="S138">
        <v>24.01389</v>
      </c>
      <c r="T138" s="4">
        <v>2.2851300000000001E-2</v>
      </c>
      <c r="U138" s="4">
        <v>3.6000000000000004E-2</v>
      </c>
      <c r="V138" s="4">
        <v>1.55E-2</v>
      </c>
      <c r="W138">
        <v>2.4162400000000002</v>
      </c>
    </row>
    <row r="139" spans="1:23" x14ac:dyDescent="0.25">
      <c r="A139" t="s">
        <v>527</v>
      </c>
      <c r="B139" t="s">
        <v>14</v>
      </c>
      <c r="C139" t="s">
        <v>37</v>
      </c>
      <c r="D139" t="s">
        <v>20154</v>
      </c>
      <c r="E139" s="1">
        <v>43736</v>
      </c>
      <c r="F139">
        <v>28.72</v>
      </c>
      <c r="G139">
        <v>1801</v>
      </c>
      <c r="H139" s="4">
        <v>0.43142600000000003</v>
      </c>
      <c r="I139" s="6">
        <v>246</v>
      </c>
      <c r="J139" s="4">
        <v>0.10327500000000001</v>
      </c>
      <c r="K139" s="6">
        <v>120</v>
      </c>
      <c r="L139" s="6">
        <v>101.875</v>
      </c>
      <c r="M139" s="4">
        <v>5.6565000000000004E-2</v>
      </c>
      <c r="N139">
        <v>9.2869999999999994E-2</v>
      </c>
      <c r="O139">
        <v>0.10939</v>
      </c>
      <c r="P139" t="s">
        <v>20182</v>
      </c>
      <c r="Q139" s="5">
        <v>0.51056899999999994</v>
      </c>
      <c r="R139">
        <v>2.0987100000000001</v>
      </c>
      <c r="S139">
        <v>11.04167</v>
      </c>
      <c r="T139" s="4">
        <v>1.7113100000000003E-2</v>
      </c>
      <c r="U139" s="4">
        <v>3.5000000000000003E-2</v>
      </c>
      <c r="V139" s="4">
        <v>1.83E-2</v>
      </c>
      <c r="W139">
        <v>1.9533199999999999</v>
      </c>
    </row>
    <row r="140" spans="1:23" x14ac:dyDescent="0.25">
      <c r="A140" t="s">
        <v>527</v>
      </c>
      <c r="B140" t="s">
        <v>14</v>
      </c>
      <c r="C140" t="s">
        <v>39</v>
      </c>
      <c r="D140" t="s">
        <v>20155</v>
      </c>
      <c r="E140" s="1">
        <v>43645</v>
      </c>
      <c r="F140">
        <v>30.37</v>
      </c>
      <c r="G140">
        <v>1531</v>
      </c>
      <c r="H140" s="4">
        <v>0.40561700000000001</v>
      </c>
      <c r="I140" s="6">
        <v>111</v>
      </c>
      <c r="J140" s="4">
        <v>3.8536000000000001E-2</v>
      </c>
      <c r="K140" s="6">
        <v>35</v>
      </c>
      <c r="L140" s="6">
        <v>23.125</v>
      </c>
      <c r="M140" s="4">
        <v>1.5103999999999999E-2</v>
      </c>
      <c r="N140">
        <v>2.1330000000000002E-2</v>
      </c>
      <c r="O140">
        <v>0.03</v>
      </c>
      <c r="P140" t="s">
        <v>20182</v>
      </c>
      <c r="Q140" s="5">
        <v>0.67332899999999996</v>
      </c>
      <c r="R140">
        <v>2.0809299999999999</v>
      </c>
      <c r="S140">
        <v>5.24</v>
      </c>
      <c r="T140" s="4">
        <v>1.64849E-2</v>
      </c>
      <c r="U140" s="4">
        <v>3.6000000000000004E-2</v>
      </c>
      <c r="V140" s="4">
        <v>2.4E-2</v>
      </c>
      <c r="W140">
        <v>1.7504599999999999</v>
      </c>
    </row>
    <row r="141" spans="1:23" x14ac:dyDescent="0.25">
      <c r="A141" t="s">
        <v>527</v>
      </c>
      <c r="B141" t="s">
        <v>14</v>
      </c>
      <c r="C141" t="s">
        <v>41</v>
      </c>
      <c r="D141" t="s">
        <v>20156</v>
      </c>
      <c r="E141" s="1">
        <v>43554</v>
      </c>
      <c r="F141">
        <v>25.52</v>
      </c>
      <c r="G141">
        <v>1272</v>
      </c>
      <c r="H141" s="4">
        <v>0.40959099999999998</v>
      </c>
      <c r="I141" s="6">
        <v>84</v>
      </c>
      <c r="J141" s="4">
        <v>2.9874000000000001E-2</v>
      </c>
      <c r="K141" s="6">
        <v>16</v>
      </c>
      <c r="L141" s="6">
        <v>6.875</v>
      </c>
      <c r="M141" s="4">
        <v>5.4039999999999999E-3</v>
      </c>
      <c r="N141">
        <v>6.5900000000000004E-3</v>
      </c>
      <c r="O141">
        <v>0.01</v>
      </c>
      <c r="P141" t="s">
        <v>20182</v>
      </c>
      <c r="Q141" s="5">
        <v>0.75223699999999993</v>
      </c>
      <c r="R141">
        <v>2.08447</v>
      </c>
      <c r="S141">
        <v>3.59259</v>
      </c>
      <c r="T141" s="4">
        <v>1.8625199999999998E-2</v>
      </c>
      <c r="U141" s="4">
        <v>3.7999999999999999E-2</v>
      </c>
      <c r="V141" s="4">
        <v>2.4300000000000002E-2</v>
      </c>
      <c r="W141">
        <v>1.6525000000000001</v>
      </c>
    </row>
    <row r="142" spans="1:23" x14ac:dyDescent="0.25">
      <c r="A142" t="s">
        <v>528</v>
      </c>
      <c r="B142" t="s">
        <v>16</v>
      </c>
      <c r="C142" t="s">
        <v>3</v>
      </c>
      <c r="D142" t="s">
        <v>20136</v>
      </c>
      <c r="E142" s="1">
        <v>45291</v>
      </c>
      <c r="F142">
        <v>82.5</v>
      </c>
      <c r="G142">
        <v>3778</v>
      </c>
      <c r="H142" s="4">
        <v>0.32080399999999998</v>
      </c>
      <c r="I142" s="6">
        <v>346.75</v>
      </c>
      <c r="J142" s="4">
        <v>8.9200000000000002E-2</v>
      </c>
      <c r="K142" s="6">
        <v>268</v>
      </c>
      <c r="L142" s="6">
        <v>181.25</v>
      </c>
      <c r="M142" s="4">
        <v>4.7975000000000004E-2</v>
      </c>
      <c r="N142">
        <v>0.31148999999999999</v>
      </c>
      <c r="O142">
        <v>0.45367000000000002</v>
      </c>
      <c r="P142" t="s">
        <v>20185</v>
      </c>
      <c r="Q142" s="5">
        <v>0.42237799999999998</v>
      </c>
      <c r="R142">
        <v>1.5924400000000001</v>
      </c>
      <c r="S142">
        <v>7.6383000000000001</v>
      </c>
      <c r="T142" s="4">
        <v>3.3521200000000001E-2</v>
      </c>
      <c r="U142" s="4">
        <v>3.7000000000000005E-2</v>
      </c>
      <c r="V142" s="4">
        <v>5.33E-2</v>
      </c>
      <c r="W142">
        <v>38.004840000000002</v>
      </c>
    </row>
    <row r="143" spans="1:23" x14ac:dyDescent="0.25">
      <c r="A143" t="s">
        <v>528</v>
      </c>
      <c r="B143" t="s">
        <v>16</v>
      </c>
      <c r="C143" t="s">
        <v>5</v>
      </c>
      <c r="D143" t="s">
        <v>20138</v>
      </c>
      <c r="E143" s="1">
        <v>45199</v>
      </c>
      <c r="F143">
        <v>76.75</v>
      </c>
      <c r="G143">
        <v>4950</v>
      </c>
      <c r="H143" s="4">
        <v>0.53313100000000002</v>
      </c>
      <c r="I143" s="6">
        <v>1865.25</v>
      </c>
      <c r="J143" s="4">
        <v>0.37454500000000002</v>
      </c>
      <c r="K143" s="6">
        <v>1569</v>
      </c>
      <c r="L143" s="6">
        <v>1128.125</v>
      </c>
      <c r="M143" s="4">
        <v>0.22790400000000002</v>
      </c>
      <c r="N143">
        <v>1.90805</v>
      </c>
      <c r="O143">
        <v>2.64</v>
      </c>
      <c r="P143" t="s">
        <v>20185</v>
      </c>
      <c r="Q143" s="5">
        <v>0.53835599999999995</v>
      </c>
      <c r="R143">
        <v>1.20638</v>
      </c>
      <c r="S143">
        <v>38.331629999999997</v>
      </c>
      <c r="T143" s="4">
        <v>3.6997000000000002E-2</v>
      </c>
      <c r="U143" s="4">
        <v>3.7999999999999999E-2</v>
      </c>
      <c r="V143" s="4">
        <v>5.33E-2</v>
      </c>
      <c r="W143">
        <v>38.62518</v>
      </c>
    </row>
    <row r="144" spans="1:23" x14ac:dyDescent="0.25">
      <c r="A144" t="s">
        <v>528</v>
      </c>
      <c r="B144" t="s">
        <v>16</v>
      </c>
      <c r="C144" t="s">
        <v>7</v>
      </c>
      <c r="D144" t="s">
        <v>20139</v>
      </c>
      <c r="E144" s="1">
        <v>45107</v>
      </c>
      <c r="F144">
        <v>69.8</v>
      </c>
      <c r="G144">
        <v>5172</v>
      </c>
      <c r="H144" s="4">
        <v>0.50348000000000004</v>
      </c>
      <c r="I144" s="6">
        <v>1887.25</v>
      </c>
      <c r="J144" s="4">
        <v>0.36272199999999999</v>
      </c>
      <c r="K144" s="6">
        <v>1634</v>
      </c>
      <c r="L144" s="6">
        <v>1140.625</v>
      </c>
      <c r="M144" s="4">
        <v>0.22053799999999998</v>
      </c>
      <c r="N144">
        <v>1.89869</v>
      </c>
      <c r="O144">
        <v>2.71</v>
      </c>
      <c r="P144" t="s">
        <v>20185</v>
      </c>
      <c r="Q144" s="5">
        <v>0.60457899999999998</v>
      </c>
      <c r="R144">
        <v>1.2743899999999999</v>
      </c>
      <c r="S144">
        <v>37.259799999999998</v>
      </c>
      <c r="T144" s="4">
        <v>2.9691800000000001E-2</v>
      </c>
      <c r="U144" s="4">
        <v>3.6000000000000004E-2</v>
      </c>
      <c r="V144" s="4">
        <v>5.0799999999999998E-2</v>
      </c>
      <c r="W144">
        <v>34.295409999999997</v>
      </c>
    </row>
    <row r="145" spans="1:23" x14ac:dyDescent="0.25">
      <c r="A145" t="s">
        <v>528</v>
      </c>
      <c r="B145" t="s">
        <v>16</v>
      </c>
      <c r="C145" t="s">
        <v>9</v>
      </c>
      <c r="D145" t="s">
        <v>20140</v>
      </c>
      <c r="E145" s="1">
        <v>45016</v>
      </c>
      <c r="F145">
        <v>64.52</v>
      </c>
      <c r="G145">
        <v>4800</v>
      </c>
      <c r="H145" s="4">
        <v>0.45104100000000003</v>
      </c>
      <c r="I145" s="6">
        <v>1401.25</v>
      </c>
      <c r="J145" s="4">
        <v>0.28958300000000003</v>
      </c>
      <c r="K145" s="6">
        <v>1188</v>
      </c>
      <c r="L145" s="6">
        <v>838.75</v>
      </c>
      <c r="M145" s="4">
        <v>0.17473900000000001</v>
      </c>
      <c r="N145">
        <v>1.37229</v>
      </c>
      <c r="O145">
        <v>1.94</v>
      </c>
      <c r="P145" t="s">
        <v>20185</v>
      </c>
      <c r="Q145" s="5">
        <v>0.574353</v>
      </c>
      <c r="R145">
        <v>1.3323499999999999</v>
      </c>
      <c r="S145">
        <v>29.463539999999998</v>
      </c>
      <c r="T145" s="4">
        <v>4.9849699999999997E-2</v>
      </c>
      <c r="U145" s="4">
        <v>3.5000000000000003E-2</v>
      </c>
      <c r="V145" s="4">
        <v>4.8300000000000003E-2</v>
      </c>
      <c r="W145">
        <v>32.649450000000002</v>
      </c>
    </row>
    <row r="146" spans="1:23" x14ac:dyDescent="0.25">
      <c r="A146" t="s">
        <v>528</v>
      </c>
      <c r="B146" t="s">
        <v>16</v>
      </c>
      <c r="C146" t="s">
        <v>11</v>
      </c>
      <c r="D146" t="s">
        <v>20141</v>
      </c>
      <c r="E146" s="1">
        <v>44926</v>
      </c>
      <c r="F146">
        <v>71.94</v>
      </c>
      <c r="G146">
        <v>3948</v>
      </c>
      <c r="H146" s="4">
        <v>0.36195500000000003</v>
      </c>
      <c r="I146" s="6">
        <v>604.25</v>
      </c>
      <c r="J146" s="4">
        <v>0.150202</v>
      </c>
      <c r="K146" s="6">
        <v>196</v>
      </c>
      <c r="L146" s="6">
        <v>336.25</v>
      </c>
      <c r="M146" s="4">
        <v>8.5168999999999995E-2</v>
      </c>
      <c r="N146">
        <v>0.54247000000000001</v>
      </c>
      <c r="O146">
        <v>0.31620999999999999</v>
      </c>
      <c r="P146" t="s">
        <v>20185</v>
      </c>
      <c r="Q146" s="5">
        <v>0.48828200000000005</v>
      </c>
      <c r="R146">
        <v>1.3474600000000001</v>
      </c>
      <c r="S146">
        <v>11.22273</v>
      </c>
      <c r="T146" s="4">
        <v>6.454399999999999E-2</v>
      </c>
      <c r="U146" s="4">
        <v>3.5000000000000003E-2</v>
      </c>
      <c r="V146" s="4">
        <v>4.3299999999999998E-2</v>
      </c>
      <c r="W146">
        <v>32.734340000000003</v>
      </c>
    </row>
    <row r="147" spans="1:23" x14ac:dyDescent="0.25">
      <c r="A147" t="s">
        <v>528</v>
      </c>
      <c r="B147" t="s">
        <v>16</v>
      </c>
      <c r="C147" t="s">
        <v>13</v>
      </c>
      <c r="D147" t="s">
        <v>20142</v>
      </c>
      <c r="E147" s="1">
        <v>44834</v>
      </c>
      <c r="F147">
        <v>56.2</v>
      </c>
      <c r="G147">
        <v>4704</v>
      </c>
      <c r="H147" s="4">
        <v>0.46067100000000005</v>
      </c>
      <c r="I147" s="6">
        <v>1399.25</v>
      </c>
      <c r="J147" s="4">
        <v>0.295068</v>
      </c>
      <c r="K147" s="6">
        <v>1781</v>
      </c>
      <c r="L147" s="6">
        <v>830.625</v>
      </c>
      <c r="M147" s="4">
        <v>0.17657800000000001</v>
      </c>
      <c r="N147">
        <v>1.3198099999999999</v>
      </c>
      <c r="O147">
        <v>2.82</v>
      </c>
      <c r="P147" t="s">
        <v>20185</v>
      </c>
      <c r="Q147" s="5">
        <v>0.44836799999999999</v>
      </c>
      <c r="R147">
        <v>0.75307999999999997</v>
      </c>
      <c r="S147">
        <v>23.961860000000001</v>
      </c>
      <c r="T147" s="4">
        <v>8.2016699999999998E-2</v>
      </c>
      <c r="U147" s="4">
        <v>3.5000000000000003E-2</v>
      </c>
      <c r="V147" s="4">
        <v>3.0800000000000001E-2</v>
      </c>
      <c r="W147">
        <v>38.713320000000003</v>
      </c>
    </row>
    <row r="148" spans="1:23" x14ac:dyDescent="0.25">
      <c r="A148" t="s">
        <v>528</v>
      </c>
      <c r="B148" t="s">
        <v>16</v>
      </c>
      <c r="C148" t="s">
        <v>15</v>
      </c>
      <c r="D148" t="s">
        <v>20143</v>
      </c>
      <c r="E148" s="1">
        <v>44742</v>
      </c>
      <c r="F148">
        <v>55.33</v>
      </c>
      <c r="G148">
        <v>5315</v>
      </c>
      <c r="H148" s="4">
        <v>0.48259599999999997</v>
      </c>
      <c r="I148" s="6">
        <v>1774.25</v>
      </c>
      <c r="J148" s="4">
        <v>0.331702</v>
      </c>
      <c r="K148" s="6">
        <v>1394</v>
      </c>
      <c r="L148" s="6">
        <v>1067.5</v>
      </c>
      <c r="M148" s="4">
        <v>0.20084599999999997</v>
      </c>
      <c r="N148">
        <v>1.6661300000000001</v>
      </c>
      <c r="O148">
        <v>2.17</v>
      </c>
      <c r="P148" t="s">
        <v>20185</v>
      </c>
      <c r="Q148" s="5">
        <v>0.41759099999999999</v>
      </c>
      <c r="R148">
        <v>0.75366</v>
      </c>
      <c r="S148">
        <v>32.522730000000003</v>
      </c>
      <c r="T148" s="4">
        <v>9.05976E-2</v>
      </c>
      <c r="U148" s="4">
        <v>3.6000000000000004E-2</v>
      </c>
      <c r="V148" s="4">
        <v>1.5800000000000002E-2</v>
      </c>
      <c r="W148">
        <v>41.585369999999998</v>
      </c>
    </row>
    <row r="149" spans="1:23" x14ac:dyDescent="0.25">
      <c r="A149" t="s">
        <v>528</v>
      </c>
      <c r="B149" t="s">
        <v>16</v>
      </c>
      <c r="C149" t="s">
        <v>17</v>
      </c>
      <c r="D149" t="s">
        <v>20144</v>
      </c>
      <c r="E149" s="1">
        <v>44651</v>
      </c>
      <c r="F149">
        <v>64.39</v>
      </c>
      <c r="G149">
        <v>5173</v>
      </c>
      <c r="H149" s="4">
        <v>0.42199800000000004</v>
      </c>
      <c r="I149" s="6">
        <v>1361.25</v>
      </c>
      <c r="J149" s="4">
        <v>0.26097000000000004</v>
      </c>
      <c r="K149" s="6">
        <v>1047</v>
      </c>
      <c r="L149" s="6">
        <v>808.75</v>
      </c>
      <c r="M149" s="4">
        <v>0.15634000000000001</v>
      </c>
      <c r="N149">
        <v>1.2446999999999999</v>
      </c>
      <c r="O149">
        <v>1.6</v>
      </c>
      <c r="P149" t="s">
        <v>20185</v>
      </c>
      <c r="Q149" s="5">
        <v>0.34483600000000003</v>
      </c>
      <c r="R149">
        <v>0.64419999999999999</v>
      </c>
      <c r="S149">
        <v>24.566960000000002</v>
      </c>
      <c r="T149" s="4">
        <v>8.5424600000000003E-2</v>
      </c>
      <c r="U149" s="4">
        <v>3.6000000000000004E-2</v>
      </c>
      <c r="V149" s="4">
        <v>3.3E-3</v>
      </c>
      <c r="W149">
        <v>45.753540000000001</v>
      </c>
    </row>
    <row r="150" spans="1:23" x14ac:dyDescent="0.25">
      <c r="A150" t="s">
        <v>528</v>
      </c>
      <c r="B150" t="s">
        <v>16</v>
      </c>
      <c r="C150" t="s">
        <v>19</v>
      </c>
      <c r="D150" t="s">
        <v>20145</v>
      </c>
      <c r="E150" s="1">
        <v>44561</v>
      </c>
      <c r="F150">
        <v>58.39</v>
      </c>
      <c r="G150">
        <v>5436</v>
      </c>
      <c r="H150" s="4">
        <v>0.41409100000000004</v>
      </c>
      <c r="I150" s="6">
        <v>1300.25</v>
      </c>
      <c r="J150" s="4">
        <v>0.237122</v>
      </c>
      <c r="K150" s="6">
        <v>1039</v>
      </c>
      <c r="L150" s="6">
        <v>770</v>
      </c>
      <c r="M150" s="4">
        <v>0.141648</v>
      </c>
      <c r="N150">
        <v>1.1682600000000001</v>
      </c>
      <c r="O150">
        <v>1.5688299999999999</v>
      </c>
      <c r="P150" t="s">
        <v>20185</v>
      </c>
      <c r="Q150" s="5">
        <v>0.30589700000000003</v>
      </c>
      <c r="R150">
        <v>0.64892000000000005</v>
      </c>
      <c r="S150">
        <v>23.06579</v>
      </c>
      <c r="T150" s="4">
        <v>7.036400000000001E-2</v>
      </c>
      <c r="U150" s="4">
        <v>3.9E-2</v>
      </c>
      <c r="V150" s="4">
        <v>7.000000000000001E-4</v>
      </c>
      <c r="W150">
        <v>50.991210000000002</v>
      </c>
    </row>
    <row r="151" spans="1:23" x14ac:dyDescent="0.25">
      <c r="A151" t="s">
        <v>528</v>
      </c>
      <c r="B151" t="s">
        <v>16</v>
      </c>
      <c r="C151" t="s">
        <v>21</v>
      </c>
      <c r="D151" t="s">
        <v>20146</v>
      </c>
      <c r="E151" s="1">
        <v>44469</v>
      </c>
      <c r="F151">
        <v>52.13</v>
      </c>
      <c r="G151">
        <v>5237</v>
      </c>
      <c r="H151" s="4">
        <v>0.389345</v>
      </c>
      <c r="I151" s="6">
        <v>1180.25</v>
      </c>
      <c r="J151" s="4">
        <v>0.22341</v>
      </c>
      <c r="K151" s="6">
        <v>888</v>
      </c>
      <c r="L151" s="6">
        <v>695.625</v>
      </c>
      <c r="M151" s="4">
        <v>0.132828</v>
      </c>
      <c r="N151">
        <v>1.04017</v>
      </c>
      <c r="O151">
        <v>1.32</v>
      </c>
      <c r="P151" t="s">
        <v>20185</v>
      </c>
      <c r="Q151" s="5">
        <v>0.32579200000000003</v>
      </c>
      <c r="R151">
        <v>0.68432999999999999</v>
      </c>
      <c r="S151">
        <v>20.951750000000001</v>
      </c>
      <c r="T151" s="4">
        <v>5.39035E-2</v>
      </c>
      <c r="U151" s="4">
        <v>4.7E-2</v>
      </c>
      <c r="V151" s="4">
        <v>5.9999999999999995E-4</v>
      </c>
      <c r="W151">
        <v>50.620310000000003</v>
      </c>
    </row>
    <row r="152" spans="1:23" x14ac:dyDescent="0.25">
      <c r="A152" t="s">
        <v>528</v>
      </c>
      <c r="B152" t="s">
        <v>16</v>
      </c>
      <c r="C152" t="s">
        <v>23</v>
      </c>
      <c r="D152" t="s">
        <v>20147</v>
      </c>
      <c r="E152" s="1">
        <v>44377</v>
      </c>
      <c r="F152">
        <v>53.66</v>
      </c>
      <c r="G152">
        <v>5564</v>
      </c>
      <c r="H152" s="4">
        <v>0.41624699999999998</v>
      </c>
      <c r="I152" s="6">
        <v>1445.25</v>
      </c>
      <c r="J152" s="4">
        <v>0.257907</v>
      </c>
      <c r="K152" s="6">
        <v>1105</v>
      </c>
      <c r="L152" s="6">
        <v>858.125</v>
      </c>
      <c r="M152" s="4">
        <v>0.154228</v>
      </c>
      <c r="N152">
        <v>1.2655799999999999</v>
      </c>
      <c r="O152">
        <v>1.62</v>
      </c>
      <c r="P152" t="s">
        <v>20185</v>
      </c>
      <c r="Q152" s="5">
        <v>0.33362900000000001</v>
      </c>
      <c r="R152">
        <v>0.62604000000000004</v>
      </c>
      <c r="S152">
        <v>23.536290000000001</v>
      </c>
      <c r="T152" s="4">
        <v>5.3914499999999997E-2</v>
      </c>
      <c r="U152" s="4">
        <v>5.9000000000000004E-2</v>
      </c>
      <c r="V152" s="4">
        <v>8.0000000000000004E-4</v>
      </c>
      <c r="W152">
        <v>50.201639999999998</v>
      </c>
    </row>
    <row r="153" spans="1:23" x14ac:dyDescent="0.25">
      <c r="A153" t="s">
        <v>528</v>
      </c>
      <c r="B153" t="s">
        <v>16</v>
      </c>
      <c r="C153" t="s">
        <v>25</v>
      </c>
      <c r="D153" t="s">
        <v>20148</v>
      </c>
      <c r="E153" s="1">
        <v>44286</v>
      </c>
      <c r="F153">
        <v>51.18</v>
      </c>
      <c r="G153">
        <v>5869</v>
      </c>
      <c r="H153" s="4">
        <v>0.42545499999999997</v>
      </c>
      <c r="I153" s="6">
        <v>1675.25</v>
      </c>
      <c r="J153" s="4">
        <v>0.28369299999999997</v>
      </c>
      <c r="K153" s="6">
        <v>1293</v>
      </c>
      <c r="L153" s="6">
        <v>1001.875</v>
      </c>
      <c r="M153" s="4">
        <v>0.170706</v>
      </c>
      <c r="N153">
        <v>1.4542299999999999</v>
      </c>
      <c r="O153">
        <v>1.87</v>
      </c>
      <c r="P153" t="s">
        <v>20185</v>
      </c>
      <c r="Q153" s="5">
        <v>0.310998</v>
      </c>
      <c r="R153">
        <v>0.61885000000000001</v>
      </c>
      <c r="S153">
        <v>27.24597</v>
      </c>
      <c r="T153" s="4">
        <v>2.6197599999999998E-2</v>
      </c>
      <c r="U153" s="4">
        <v>6.0999999999999999E-2</v>
      </c>
      <c r="V153" s="4">
        <v>5.9999999999999995E-4</v>
      </c>
      <c r="W153">
        <v>47.161259999999999</v>
      </c>
    </row>
    <row r="154" spans="1:23" x14ac:dyDescent="0.25">
      <c r="A154" t="s">
        <v>528</v>
      </c>
      <c r="B154" t="s">
        <v>16</v>
      </c>
      <c r="C154" t="s">
        <v>27</v>
      </c>
      <c r="D154" t="s">
        <v>20149</v>
      </c>
      <c r="E154" s="1">
        <v>44196</v>
      </c>
      <c r="F154">
        <v>44.47</v>
      </c>
      <c r="G154">
        <v>5913</v>
      </c>
      <c r="H154" s="4">
        <v>0.39167900000000005</v>
      </c>
      <c r="I154" s="6">
        <v>1288.25</v>
      </c>
      <c r="J154" s="4">
        <v>0.21613299999999999</v>
      </c>
      <c r="K154" s="6">
        <v>952</v>
      </c>
      <c r="L154" s="6">
        <v>760.625</v>
      </c>
      <c r="M154" s="4">
        <v>0.128636</v>
      </c>
      <c r="N154">
        <v>1.0850299999999999</v>
      </c>
      <c r="O154">
        <v>1.35259</v>
      </c>
      <c r="P154" t="s">
        <v>20185</v>
      </c>
      <c r="Q154" s="5">
        <v>0.264102</v>
      </c>
      <c r="R154">
        <v>0.61855000000000004</v>
      </c>
      <c r="S154">
        <v>21.34836</v>
      </c>
      <c r="T154" s="4">
        <v>1.36201E-2</v>
      </c>
      <c r="U154" s="4">
        <v>6.7000000000000004E-2</v>
      </c>
      <c r="V154" s="4">
        <v>8.9999999999999998E-4</v>
      </c>
      <c r="W154">
        <v>48.46387</v>
      </c>
    </row>
    <row r="155" spans="1:23" x14ac:dyDescent="0.25">
      <c r="A155" t="s">
        <v>528</v>
      </c>
      <c r="B155" t="s">
        <v>16</v>
      </c>
      <c r="C155" t="s">
        <v>29</v>
      </c>
      <c r="D155" t="s">
        <v>20150</v>
      </c>
      <c r="E155" s="1">
        <v>44104</v>
      </c>
      <c r="F155">
        <v>36.35</v>
      </c>
      <c r="G155">
        <v>5665</v>
      </c>
      <c r="H155" s="4">
        <v>0.36416500000000002</v>
      </c>
      <c r="I155" s="6">
        <v>1226.25</v>
      </c>
      <c r="J155" s="4">
        <v>0.21465100000000001</v>
      </c>
      <c r="K155" s="6">
        <v>2456</v>
      </c>
      <c r="L155" s="6">
        <v>720.625</v>
      </c>
      <c r="M155" s="4">
        <v>0.12720599999999999</v>
      </c>
      <c r="N155">
        <v>1.01254</v>
      </c>
      <c r="O155">
        <v>3.44</v>
      </c>
      <c r="P155" t="s">
        <v>20185</v>
      </c>
      <c r="Q155" s="5">
        <v>0.28695399999999999</v>
      </c>
      <c r="R155">
        <v>0.62146999999999997</v>
      </c>
      <c r="S155">
        <v>19.678570000000001</v>
      </c>
      <c r="T155" s="4">
        <v>1.3713299999999999E-2</v>
      </c>
      <c r="U155" s="4">
        <v>7.8E-2</v>
      </c>
      <c r="V155" s="4">
        <v>8.9999999999999998E-4</v>
      </c>
      <c r="W155">
        <v>46.162880000000001</v>
      </c>
    </row>
    <row r="156" spans="1:23" x14ac:dyDescent="0.25">
      <c r="A156" t="s">
        <v>528</v>
      </c>
      <c r="B156" t="s">
        <v>16</v>
      </c>
      <c r="C156" t="s">
        <v>31</v>
      </c>
      <c r="D156" t="s">
        <v>20151</v>
      </c>
      <c r="E156" s="1">
        <v>44012</v>
      </c>
      <c r="F156">
        <v>36.03</v>
      </c>
      <c r="G156">
        <v>5407</v>
      </c>
      <c r="H156" s="4">
        <v>0.34936100000000003</v>
      </c>
      <c r="I156" s="6">
        <v>1143.25</v>
      </c>
      <c r="J156" s="4">
        <v>0.20954300000000001</v>
      </c>
      <c r="K156" s="6">
        <v>805</v>
      </c>
      <c r="L156" s="6">
        <v>668.75</v>
      </c>
      <c r="M156" s="4">
        <v>0.123682</v>
      </c>
      <c r="N156">
        <v>0.93154999999999999</v>
      </c>
      <c r="O156">
        <v>1.1200000000000001</v>
      </c>
      <c r="P156" t="s">
        <v>20185</v>
      </c>
      <c r="Q156" s="5">
        <v>0.34146799999999999</v>
      </c>
      <c r="R156">
        <v>0.56108999999999998</v>
      </c>
      <c r="S156">
        <v>18.36111</v>
      </c>
      <c r="T156" s="4">
        <v>6.4573E-3</v>
      </c>
      <c r="U156" s="4">
        <v>0.11</v>
      </c>
      <c r="V156" s="4">
        <v>8.0000000000000004E-4</v>
      </c>
      <c r="W156">
        <v>41.209789999999998</v>
      </c>
    </row>
    <row r="157" spans="1:23" x14ac:dyDescent="0.25">
      <c r="A157" t="s">
        <v>528</v>
      </c>
      <c r="B157" t="s">
        <v>16</v>
      </c>
      <c r="C157" t="s">
        <v>33</v>
      </c>
      <c r="D157" t="s">
        <v>20152</v>
      </c>
      <c r="E157" s="1">
        <v>43921</v>
      </c>
      <c r="F157">
        <v>34.24</v>
      </c>
      <c r="G157">
        <v>5162</v>
      </c>
      <c r="H157" s="4">
        <v>0.30104600000000004</v>
      </c>
      <c r="I157" s="6">
        <v>785.25</v>
      </c>
      <c r="J157" s="4">
        <v>0.15013500000000002</v>
      </c>
      <c r="K157" s="6">
        <v>566</v>
      </c>
      <c r="L157" s="6">
        <v>450</v>
      </c>
      <c r="M157" s="4">
        <v>8.7174999999999989E-2</v>
      </c>
      <c r="N157">
        <v>0.62122999999999995</v>
      </c>
      <c r="O157">
        <v>0.78</v>
      </c>
      <c r="P157" t="s">
        <v>20185</v>
      </c>
      <c r="Q157" s="5">
        <v>0.36841900000000005</v>
      </c>
      <c r="R157">
        <v>0.47156999999999999</v>
      </c>
      <c r="S157">
        <v>14.522729999999999</v>
      </c>
      <c r="T157" s="4">
        <v>1.53933E-2</v>
      </c>
      <c r="U157" s="4">
        <v>4.4000000000000004E-2</v>
      </c>
      <c r="V157" s="4">
        <v>8.0000000000000004E-4</v>
      </c>
      <c r="W157">
        <v>36.752029999999998</v>
      </c>
    </row>
    <row r="158" spans="1:23" x14ac:dyDescent="0.25">
      <c r="A158" t="s">
        <v>528</v>
      </c>
      <c r="B158" t="s">
        <v>16</v>
      </c>
      <c r="C158" t="s">
        <v>35</v>
      </c>
      <c r="D158" t="s">
        <v>20153</v>
      </c>
      <c r="E158" s="1">
        <v>43830</v>
      </c>
      <c r="F158">
        <v>52.9</v>
      </c>
      <c r="G158">
        <v>5603</v>
      </c>
      <c r="H158" s="4">
        <v>0.352132</v>
      </c>
      <c r="I158" s="6">
        <v>1124.25</v>
      </c>
      <c r="J158" s="4">
        <v>0.198822</v>
      </c>
      <c r="K158" s="6">
        <v>781</v>
      </c>
      <c r="L158" s="6">
        <v>660.625</v>
      </c>
      <c r="M158" s="4">
        <v>0.117905</v>
      </c>
      <c r="N158">
        <v>0.90081999999999995</v>
      </c>
      <c r="O158">
        <v>1.05908</v>
      </c>
      <c r="P158" t="s">
        <v>20185</v>
      </c>
      <c r="Q158" s="5">
        <v>0.29161900000000002</v>
      </c>
      <c r="R158">
        <v>0.50205</v>
      </c>
      <c r="S158">
        <v>19.960529999999999</v>
      </c>
      <c r="T158" s="4">
        <v>2.2851300000000001E-2</v>
      </c>
      <c r="U158" s="4">
        <v>3.6000000000000004E-2</v>
      </c>
      <c r="V158" s="4">
        <v>1.55E-2</v>
      </c>
      <c r="W158">
        <v>39.844909999999999</v>
      </c>
    </row>
    <row r="159" spans="1:23" x14ac:dyDescent="0.25">
      <c r="A159" t="s">
        <v>528</v>
      </c>
      <c r="B159" t="s">
        <v>16</v>
      </c>
      <c r="C159" t="s">
        <v>37</v>
      </c>
      <c r="D159" t="s">
        <v>20154</v>
      </c>
      <c r="E159" s="1">
        <v>43738</v>
      </c>
      <c r="F159">
        <v>52.32</v>
      </c>
      <c r="G159">
        <v>5536</v>
      </c>
      <c r="H159" s="4">
        <v>0.33634300000000006</v>
      </c>
      <c r="I159" s="6">
        <v>1105.25</v>
      </c>
      <c r="J159" s="4">
        <v>0.197434</v>
      </c>
      <c r="K159" s="6">
        <v>777</v>
      </c>
      <c r="L159" s="6">
        <v>647.5</v>
      </c>
      <c r="M159" s="4">
        <v>0.116961</v>
      </c>
      <c r="N159">
        <v>0.87505999999999995</v>
      </c>
      <c r="O159">
        <v>1.04</v>
      </c>
      <c r="P159" t="s">
        <v>20185</v>
      </c>
      <c r="Q159" s="5">
        <v>0.28609200000000001</v>
      </c>
      <c r="R159">
        <v>0.45300000000000001</v>
      </c>
      <c r="S159">
        <v>19.635960000000001</v>
      </c>
      <c r="T159" s="4">
        <v>1.7113100000000003E-2</v>
      </c>
      <c r="U159" s="4">
        <v>3.5000000000000003E-2</v>
      </c>
      <c r="V159" s="4">
        <v>1.9E-2</v>
      </c>
      <c r="W159">
        <v>40.044620000000002</v>
      </c>
    </row>
    <row r="160" spans="1:23" x14ac:dyDescent="0.25">
      <c r="A160" t="s">
        <v>528</v>
      </c>
      <c r="B160" t="s">
        <v>16</v>
      </c>
      <c r="C160" t="s">
        <v>39</v>
      </c>
      <c r="D160" t="s">
        <v>20155</v>
      </c>
      <c r="E160" s="1">
        <v>43646</v>
      </c>
      <c r="F160">
        <v>54.81</v>
      </c>
      <c r="G160">
        <v>5511</v>
      </c>
      <c r="H160" s="4">
        <v>0.34639799999999998</v>
      </c>
      <c r="I160" s="6">
        <v>1178.25</v>
      </c>
      <c r="J160" s="4">
        <v>0.21157599999999999</v>
      </c>
      <c r="K160" s="6">
        <v>817</v>
      </c>
      <c r="L160" s="6">
        <v>693.125</v>
      </c>
      <c r="M160" s="4">
        <v>0.12577099999999999</v>
      </c>
      <c r="N160">
        <v>0.93018000000000001</v>
      </c>
      <c r="O160">
        <v>1.0900000000000001</v>
      </c>
      <c r="P160" t="s">
        <v>20185</v>
      </c>
      <c r="Q160" s="5">
        <v>0.27587499999999998</v>
      </c>
      <c r="R160">
        <v>0.4138</v>
      </c>
      <c r="S160">
        <v>20.91667</v>
      </c>
      <c r="T160" s="4">
        <v>1.64849E-2</v>
      </c>
      <c r="U160" s="4">
        <v>3.6000000000000004E-2</v>
      </c>
      <c r="V160" s="4">
        <v>2.4E-2</v>
      </c>
      <c r="W160">
        <v>38.13955</v>
      </c>
    </row>
    <row r="161" spans="1:23" x14ac:dyDescent="0.25">
      <c r="A161" t="s">
        <v>528</v>
      </c>
      <c r="B161" t="s">
        <v>16</v>
      </c>
      <c r="C161" t="s">
        <v>41</v>
      </c>
      <c r="D161" t="s">
        <v>20156</v>
      </c>
      <c r="E161" s="1">
        <v>43555</v>
      </c>
      <c r="F161">
        <v>50</v>
      </c>
      <c r="G161">
        <v>5657</v>
      </c>
      <c r="H161" s="4">
        <v>0.356902</v>
      </c>
      <c r="I161" s="6">
        <v>1312.25</v>
      </c>
      <c r="J161" s="4">
        <v>0.22980300000000001</v>
      </c>
      <c r="K161" s="6">
        <v>928</v>
      </c>
      <c r="L161" s="6">
        <v>776.25</v>
      </c>
      <c r="M161" s="4">
        <v>0.13721900000000001</v>
      </c>
      <c r="N161">
        <v>1.03304</v>
      </c>
      <c r="O161">
        <v>1.23</v>
      </c>
      <c r="P161" t="s">
        <v>20185</v>
      </c>
      <c r="Q161" s="5">
        <v>0.302122</v>
      </c>
      <c r="R161">
        <v>0.43329000000000001</v>
      </c>
      <c r="S161">
        <v>22.866379999999999</v>
      </c>
      <c r="T161" s="4">
        <v>1.8625199999999998E-2</v>
      </c>
      <c r="U161" s="4">
        <v>3.7999999999999999E-2</v>
      </c>
      <c r="V161" s="4">
        <v>2.4300000000000002E-2</v>
      </c>
      <c r="W161">
        <v>34.895449999999997</v>
      </c>
    </row>
    <row r="162" spans="1:23" x14ac:dyDescent="0.25">
      <c r="A162" t="s">
        <v>529</v>
      </c>
      <c r="B162" t="s">
        <v>18</v>
      </c>
      <c r="C162" t="s">
        <v>3</v>
      </c>
      <c r="D162" t="s">
        <v>20186</v>
      </c>
      <c r="E162" s="1">
        <v>45230</v>
      </c>
      <c r="F162">
        <v>103.37</v>
      </c>
      <c r="G162">
        <v>1688</v>
      </c>
      <c r="H162" s="4">
        <v>0.54206100000000002</v>
      </c>
      <c r="I162" s="6">
        <v>515</v>
      </c>
      <c r="J162" s="4">
        <v>0.28436</v>
      </c>
      <c r="K162" s="6">
        <v>475</v>
      </c>
      <c r="L162" s="6">
        <v>305.625</v>
      </c>
      <c r="M162" s="4">
        <v>0.181057</v>
      </c>
      <c r="N162">
        <v>1.0466599999999999</v>
      </c>
      <c r="O162">
        <v>1.6264799999999999</v>
      </c>
      <c r="P162" t="s">
        <v>20187</v>
      </c>
      <c r="Q162" s="5">
        <v>0.495979</v>
      </c>
      <c r="R162">
        <v>2.6113499999999998</v>
      </c>
      <c r="S162">
        <v>24.204550000000001</v>
      </c>
      <c r="T162" s="4">
        <v>3.2411500000000003E-2</v>
      </c>
      <c r="U162" s="4">
        <v>3.7999999999999999E-2</v>
      </c>
      <c r="V162" s="4">
        <v>5.33E-2</v>
      </c>
      <c r="W162">
        <v>20.008679999999998</v>
      </c>
    </row>
    <row r="163" spans="1:23" x14ac:dyDescent="0.25">
      <c r="A163" t="s">
        <v>529</v>
      </c>
      <c r="B163" t="s">
        <v>18</v>
      </c>
      <c r="C163" t="s">
        <v>5</v>
      </c>
      <c r="D163" t="s">
        <v>20183</v>
      </c>
      <c r="E163" s="1">
        <v>45138</v>
      </c>
      <c r="F163">
        <v>121.77</v>
      </c>
      <c r="G163">
        <v>1672</v>
      </c>
      <c r="H163" s="4">
        <v>0.39354</v>
      </c>
      <c r="I163" s="6">
        <v>207</v>
      </c>
      <c r="J163" s="4">
        <v>0.10466499999999999</v>
      </c>
      <c r="K163" s="6">
        <v>111</v>
      </c>
      <c r="L163" s="6">
        <v>81.875</v>
      </c>
      <c r="M163" s="4">
        <v>4.8967999999999998E-2</v>
      </c>
      <c r="N163">
        <v>0.27849000000000002</v>
      </c>
      <c r="O163">
        <v>0.37755</v>
      </c>
      <c r="P163" t="s">
        <v>20187</v>
      </c>
      <c r="Q163" s="5">
        <v>0.53382499999999999</v>
      </c>
      <c r="R163">
        <v>2.2897699999999999</v>
      </c>
      <c r="S163">
        <v>9.2708300000000001</v>
      </c>
      <c r="T163" s="4">
        <v>3.1777799999999995E-2</v>
      </c>
      <c r="U163" s="4">
        <v>3.5000000000000003E-2</v>
      </c>
      <c r="V163" s="4">
        <v>5.33E-2</v>
      </c>
      <c r="W163">
        <v>18.985679999999999</v>
      </c>
    </row>
    <row r="164" spans="1:23" x14ac:dyDescent="0.25">
      <c r="A164" t="s">
        <v>529</v>
      </c>
      <c r="B164" t="s">
        <v>18</v>
      </c>
      <c r="C164" t="s">
        <v>7</v>
      </c>
      <c r="D164" t="s">
        <v>20184</v>
      </c>
      <c r="E164" s="1">
        <v>45046</v>
      </c>
      <c r="F164">
        <v>135.43</v>
      </c>
      <c r="G164">
        <v>1717</v>
      </c>
      <c r="H164" s="4">
        <v>0.53814700000000004</v>
      </c>
      <c r="I164" s="6">
        <v>457</v>
      </c>
      <c r="J164" s="4">
        <v>0.24694199999999999</v>
      </c>
      <c r="K164" s="6">
        <v>302</v>
      </c>
      <c r="L164" s="6">
        <v>238.125</v>
      </c>
      <c r="M164" s="4">
        <v>0.138686</v>
      </c>
      <c r="N164">
        <v>0.80447999999999997</v>
      </c>
      <c r="O164">
        <v>1.02</v>
      </c>
      <c r="P164" t="s">
        <v>20187</v>
      </c>
      <c r="Q164" s="5">
        <v>0.50008600000000003</v>
      </c>
      <c r="R164">
        <v>2.3703500000000002</v>
      </c>
      <c r="S164">
        <v>19.6875</v>
      </c>
      <c r="T164" s="4">
        <v>4.9303199999999998E-2</v>
      </c>
      <c r="U164" s="4">
        <v>3.4000000000000002E-2</v>
      </c>
      <c r="V164" s="4">
        <v>4.8300000000000003E-2</v>
      </c>
      <c r="W164">
        <v>19.57929</v>
      </c>
    </row>
    <row r="165" spans="1:23" x14ac:dyDescent="0.25">
      <c r="A165" t="s">
        <v>529</v>
      </c>
      <c r="B165" t="s">
        <v>18</v>
      </c>
      <c r="C165" t="s">
        <v>9</v>
      </c>
      <c r="D165" t="s">
        <v>20188</v>
      </c>
      <c r="E165" s="1">
        <v>44957</v>
      </c>
      <c r="F165">
        <v>152.08000000000001</v>
      </c>
      <c r="G165">
        <v>1756</v>
      </c>
      <c r="H165" s="4">
        <v>0.55125199999999996</v>
      </c>
      <c r="I165" s="6">
        <v>498</v>
      </c>
      <c r="J165" s="4">
        <v>0.26594499999999999</v>
      </c>
      <c r="K165" s="6">
        <v>352</v>
      </c>
      <c r="L165" s="6">
        <v>263.125</v>
      </c>
      <c r="M165" s="4">
        <v>0.149843</v>
      </c>
      <c r="N165">
        <v>0.88893999999999995</v>
      </c>
      <c r="O165">
        <v>1.18919</v>
      </c>
      <c r="P165" t="s">
        <v>20187</v>
      </c>
      <c r="Q165" s="5">
        <v>0.55803100000000005</v>
      </c>
      <c r="R165">
        <v>2.1063999999999998</v>
      </c>
      <c r="S165">
        <v>20.54</v>
      </c>
      <c r="T165" s="4">
        <v>6.4101499999999992E-2</v>
      </c>
      <c r="U165" s="4">
        <v>3.4000000000000002E-2</v>
      </c>
      <c r="V165" s="4">
        <v>4.3299999999999998E-2</v>
      </c>
      <c r="W165">
        <v>18.960789999999999</v>
      </c>
    </row>
    <row r="166" spans="1:23" x14ac:dyDescent="0.25">
      <c r="A166" t="s">
        <v>529</v>
      </c>
      <c r="B166" t="s">
        <v>18</v>
      </c>
      <c r="C166" t="s">
        <v>11</v>
      </c>
      <c r="D166" t="s">
        <v>20189</v>
      </c>
      <c r="E166" s="1">
        <v>44865</v>
      </c>
      <c r="F166">
        <v>138.35</v>
      </c>
      <c r="G166">
        <v>1849</v>
      </c>
      <c r="H166" s="4">
        <v>0.54732199999999998</v>
      </c>
      <c r="I166" s="6">
        <v>607</v>
      </c>
      <c r="J166" s="4">
        <v>0.31151899999999999</v>
      </c>
      <c r="K166" s="6">
        <v>368</v>
      </c>
      <c r="L166" s="6">
        <v>323.125</v>
      </c>
      <c r="M166" s="4">
        <v>0.17475599999999999</v>
      </c>
      <c r="N166">
        <v>1.0916399999999999</v>
      </c>
      <c r="O166">
        <v>1.2384599999999999</v>
      </c>
      <c r="P166" t="s">
        <v>20187</v>
      </c>
      <c r="Q166" s="5">
        <v>0.55061199999999999</v>
      </c>
      <c r="R166">
        <v>2.03009</v>
      </c>
      <c r="S166">
        <v>27.06522</v>
      </c>
      <c r="T166" s="4">
        <v>7.7454300000000004E-2</v>
      </c>
      <c r="U166" s="4">
        <v>3.6000000000000004E-2</v>
      </c>
      <c r="V166" s="4">
        <v>3.0800000000000001E-2</v>
      </c>
      <c r="W166">
        <v>17.967279999999999</v>
      </c>
    </row>
    <row r="167" spans="1:23" x14ac:dyDescent="0.25">
      <c r="A167" t="s">
        <v>529</v>
      </c>
      <c r="B167" t="s">
        <v>18</v>
      </c>
      <c r="C167" t="s">
        <v>13</v>
      </c>
      <c r="D167" t="s">
        <v>20190</v>
      </c>
      <c r="E167" s="1">
        <v>44773</v>
      </c>
      <c r="F167">
        <v>134.1</v>
      </c>
      <c r="G167">
        <v>1718</v>
      </c>
      <c r="H167" s="4">
        <v>0.54656499999999997</v>
      </c>
      <c r="I167" s="6">
        <v>497</v>
      </c>
      <c r="J167" s="4">
        <v>0.27066299999999999</v>
      </c>
      <c r="K167" s="6">
        <v>329</v>
      </c>
      <c r="L167" s="6">
        <v>252.5</v>
      </c>
      <c r="M167" s="4">
        <v>0.14697299999999999</v>
      </c>
      <c r="N167">
        <v>0.84731999999999996</v>
      </c>
      <c r="O167">
        <v>1.1000000000000001</v>
      </c>
      <c r="P167" t="s">
        <v>20187</v>
      </c>
      <c r="Q167" s="5">
        <v>0.60361399999999998</v>
      </c>
      <c r="R167">
        <v>1.9400599999999999</v>
      </c>
      <c r="S167">
        <v>26.973680000000002</v>
      </c>
      <c r="T167" s="4">
        <v>8.5248199999999996E-2</v>
      </c>
      <c r="U167" s="4">
        <v>3.5000000000000003E-2</v>
      </c>
      <c r="V167" s="4">
        <v>2.3199999999999998E-2</v>
      </c>
      <c r="W167">
        <v>17.187709999999999</v>
      </c>
    </row>
    <row r="168" spans="1:23" x14ac:dyDescent="0.25">
      <c r="A168" t="s">
        <v>529</v>
      </c>
      <c r="B168" t="s">
        <v>18</v>
      </c>
      <c r="C168" t="s">
        <v>15</v>
      </c>
      <c r="D168" t="s">
        <v>20191</v>
      </c>
      <c r="E168" s="1">
        <v>44681</v>
      </c>
      <c r="F168">
        <v>119.27</v>
      </c>
      <c r="G168">
        <v>1607</v>
      </c>
      <c r="H168" s="4">
        <v>0.53578000000000003</v>
      </c>
      <c r="I168" s="6">
        <v>422</v>
      </c>
      <c r="J168" s="4">
        <v>0.24331</v>
      </c>
      <c r="K168" s="6">
        <v>274</v>
      </c>
      <c r="L168" s="6">
        <v>200.625</v>
      </c>
      <c r="M168" s="4">
        <v>0.12484400000000001</v>
      </c>
      <c r="N168">
        <v>0.67098999999999998</v>
      </c>
      <c r="O168">
        <v>0.91</v>
      </c>
      <c r="P168" t="s">
        <v>20187</v>
      </c>
      <c r="Q168" s="5">
        <v>0.59918000000000005</v>
      </c>
      <c r="R168">
        <v>2.0093800000000002</v>
      </c>
      <c r="S168">
        <v>20.83333</v>
      </c>
      <c r="T168" s="4">
        <v>8.2586300000000001E-2</v>
      </c>
      <c r="U168" s="4">
        <v>3.7000000000000005E-2</v>
      </c>
      <c r="V168" s="4">
        <v>3.3E-3</v>
      </c>
      <c r="W168">
        <v>17.155390000000001</v>
      </c>
    </row>
    <row r="169" spans="1:23" x14ac:dyDescent="0.25">
      <c r="A169" t="s">
        <v>529</v>
      </c>
      <c r="B169" t="s">
        <v>18</v>
      </c>
      <c r="C169" t="s">
        <v>17</v>
      </c>
      <c r="D169" t="s">
        <v>20192</v>
      </c>
      <c r="E169" s="1">
        <v>44592</v>
      </c>
      <c r="F169">
        <v>139.32</v>
      </c>
      <c r="G169">
        <v>1674</v>
      </c>
      <c r="H169" s="4">
        <v>0.54360799999999998</v>
      </c>
      <c r="I169" s="6">
        <v>468</v>
      </c>
      <c r="J169" s="4">
        <v>0.26105099999999998</v>
      </c>
      <c r="K169" s="6">
        <v>283</v>
      </c>
      <c r="L169" s="6">
        <v>230.625</v>
      </c>
      <c r="M169" s="4">
        <v>0.137768</v>
      </c>
      <c r="N169">
        <v>0.76619999999999999</v>
      </c>
      <c r="O169">
        <v>0.93</v>
      </c>
      <c r="P169" t="s">
        <v>20187</v>
      </c>
      <c r="Q169" s="5">
        <v>0.56344499999999997</v>
      </c>
      <c r="R169">
        <v>2.1931799999999999</v>
      </c>
      <c r="S169">
        <v>23.023810000000001</v>
      </c>
      <c r="T169" s="4">
        <v>7.4798699999999996E-2</v>
      </c>
      <c r="U169" s="4">
        <v>0.04</v>
      </c>
      <c r="V169" s="4">
        <v>8.0000000000000004E-4</v>
      </c>
      <c r="W169">
        <v>17.164380000000001</v>
      </c>
    </row>
    <row r="170" spans="1:23" x14ac:dyDescent="0.25">
      <c r="A170" t="s">
        <v>529</v>
      </c>
      <c r="B170" t="s">
        <v>18</v>
      </c>
      <c r="C170" t="s">
        <v>19</v>
      </c>
      <c r="D170" t="s">
        <v>20193</v>
      </c>
      <c r="E170" s="1">
        <v>44500</v>
      </c>
      <c r="F170">
        <v>157.49</v>
      </c>
      <c r="G170">
        <v>1660</v>
      </c>
      <c r="H170" s="4">
        <v>0.54216799999999998</v>
      </c>
      <c r="I170" s="6">
        <v>535</v>
      </c>
      <c r="J170" s="4">
        <v>0.30240899999999998</v>
      </c>
      <c r="K170" s="6">
        <v>442</v>
      </c>
      <c r="L170" s="6">
        <v>280</v>
      </c>
      <c r="M170" s="4">
        <v>0.16867399999999999</v>
      </c>
      <c r="N170">
        <v>0.92408999999999997</v>
      </c>
      <c r="O170">
        <v>1.4494400000000001</v>
      </c>
      <c r="P170" t="s">
        <v>20187</v>
      </c>
      <c r="Q170" s="5">
        <v>0.54017400000000004</v>
      </c>
      <c r="R170">
        <v>2.22424</v>
      </c>
      <c r="S170">
        <v>26.214289999999998</v>
      </c>
      <c r="T170" s="4">
        <v>6.2218700000000002E-2</v>
      </c>
      <c r="U170" s="4">
        <v>4.4999999999999998E-2</v>
      </c>
      <c r="V170" s="4">
        <v>7.000000000000001E-4</v>
      </c>
      <c r="W170">
        <v>17.832090000000001</v>
      </c>
    </row>
    <row r="171" spans="1:23" x14ac:dyDescent="0.25">
      <c r="A171" t="s">
        <v>529</v>
      </c>
      <c r="B171" t="s">
        <v>18</v>
      </c>
      <c r="C171" t="s">
        <v>21</v>
      </c>
      <c r="D171" t="s">
        <v>20194</v>
      </c>
      <c r="E171" s="1">
        <v>44408</v>
      </c>
      <c r="F171">
        <v>153.22999999999999</v>
      </c>
      <c r="G171">
        <v>1586</v>
      </c>
      <c r="H171" s="4">
        <v>0.53720000000000001</v>
      </c>
      <c r="I171" s="6">
        <v>421</v>
      </c>
      <c r="J171" s="4">
        <v>0.24653199999999997</v>
      </c>
      <c r="K171" s="6">
        <v>264</v>
      </c>
      <c r="L171" s="6">
        <v>198.75</v>
      </c>
      <c r="M171" s="4">
        <v>0.12531499999999998</v>
      </c>
      <c r="N171">
        <v>0.65593999999999997</v>
      </c>
      <c r="O171">
        <v>0.86</v>
      </c>
      <c r="P171" t="s">
        <v>20187</v>
      </c>
      <c r="Q171" s="5">
        <v>0.61544600000000005</v>
      </c>
      <c r="R171">
        <v>2.1067300000000002</v>
      </c>
      <c r="S171">
        <v>20.773810000000001</v>
      </c>
      <c r="T171" s="4">
        <v>5.3654799999999996E-2</v>
      </c>
      <c r="U171" s="4">
        <v>5.4000000000000006E-2</v>
      </c>
      <c r="V171" s="4">
        <v>7.000000000000001E-4</v>
      </c>
      <c r="W171">
        <v>16.329090000000001</v>
      </c>
    </row>
    <row r="172" spans="1:23" x14ac:dyDescent="0.25">
      <c r="A172" t="s">
        <v>529</v>
      </c>
      <c r="B172" t="s">
        <v>18</v>
      </c>
      <c r="C172" t="s">
        <v>23</v>
      </c>
      <c r="D172" t="s">
        <v>20195</v>
      </c>
      <c r="E172" s="1">
        <v>44316</v>
      </c>
      <c r="F172">
        <v>133.63999999999999</v>
      </c>
      <c r="G172">
        <v>1525</v>
      </c>
      <c r="H172" s="4">
        <v>0.53573700000000002</v>
      </c>
      <c r="I172" s="6">
        <v>365</v>
      </c>
      <c r="J172" s="4">
        <v>0.21836</v>
      </c>
      <c r="K172" s="6">
        <v>216</v>
      </c>
      <c r="L172" s="6">
        <v>168.75</v>
      </c>
      <c r="M172" s="4">
        <v>0.110655</v>
      </c>
      <c r="N172">
        <v>0.55510000000000004</v>
      </c>
      <c r="O172">
        <v>0.7</v>
      </c>
      <c r="P172" t="s">
        <v>20187</v>
      </c>
      <c r="Q172" s="5">
        <v>0.64927199999999996</v>
      </c>
      <c r="R172">
        <v>1.9988600000000001</v>
      </c>
      <c r="S172">
        <v>19.012499999999999</v>
      </c>
      <c r="T172" s="4">
        <v>4.1597000000000002E-2</v>
      </c>
      <c r="U172" s="4">
        <v>6.0999999999999999E-2</v>
      </c>
      <c r="V172" s="4">
        <v>5.0000000000000001E-4</v>
      </c>
      <c r="W172">
        <v>15.8535</v>
      </c>
    </row>
    <row r="173" spans="1:23" x14ac:dyDescent="0.25">
      <c r="A173" t="s">
        <v>529</v>
      </c>
      <c r="B173" t="s">
        <v>18</v>
      </c>
      <c r="C173" t="s">
        <v>25</v>
      </c>
      <c r="D173" t="s">
        <v>20196</v>
      </c>
      <c r="E173" s="1">
        <v>44227</v>
      </c>
      <c r="F173">
        <v>120.17</v>
      </c>
      <c r="G173">
        <v>1548</v>
      </c>
      <c r="H173" s="4">
        <v>0.54134300000000002</v>
      </c>
      <c r="I173" s="6">
        <v>413</v>
      </c>
      <c r="J173" s="4">
        <v>0.24676999999999999</v>
      </c>
      <c r="K173" s="6">
        <v>288</v>
      </c>
      <c r="L173" s="6">
        <v>202.5</v>
      </c>
      <c r="M173" s="4">
        <v>0.13081300000000001</v>
      </c>
      <c r="N173">
        <v>0.66176000000000001</v>
      </c>
      <c r="O173">
        <v>0.93</v>
      </c>
      <c r="P173" t="s">
        <v>20187</v>
      </c>
      <c r="Q173" s="5">
        <v>0.55682699999999996</v>
      </c>
      <c r="R173">
        <v>2.0646100000000001</v>
      </c>
      <c r="S173">
        <v>22.539470000000001</v>
      </c>
      <c r="T173" s="4">
        <v>1.39977E-2</v>
      </c>
      <c r="U173" s="4">
        <v>6.4000000000000001E-2</v>
      </c>
      <c r="V173" s="4">
        <v>7.000000000000001E-4</v>
      </c>
      <c r="W173">
        <v>15.75573</v>
      </c>
    </row>
    <row r="174" spans="1:23" x14ac:dyDescent="0.25">
      <c r="A174" t="s">
        <v>529</v>
      </c>
      <c r="B174" t="s">
        <v>18</v>
      </c>
      <c r="C174" t="s">
        <v>27</v>
      </c>
      <c r="D174" t="s">
        <v>20197</v>
      </c>
      <c r="E174" s="1">
        <v>44135</v>
      </c>
      <c r="F174">
        <v>102.09</v>
      </c>
      <c r="G174">
        <v>1483</v>
      </c>
      <c r="H174" s="4">
        <v>0.53135500000000002</v>
      </c>
      <c r="I174" s="6">
        <v>430</v>
      </c>
      <c r="J174" s="4">
        <v>0.26972299999999999</v>
      </c>
      <c r="K174" s="6">
        <v>222</v>
      </c>
      <c r="L174" s="6">
        <v>210</v>
      </c>
      <c r="M174" s="4">
        <v>0.14160399999999998</v>
      </c>
      <c r="N174">
        <v>0.68181999999999998</v>
      </c>
      <c r="O174">
        <v>0.71228000000000002</v>
      </c>
      <c r="P174" t="s">
        <v>20187</v>
      </c>
      <c r="Q174" s="5">
        <v>0.52062300000000006</v>
      </c>
      <c r="R174">
        <v>2.3278799999999999</v>
      </c>
      <c r="S174">
        <v>23.43421</v>
      </c>
      <c r="T174" s="4">
        <v>1.18207E-2</v>
      </c>
      <c r="U174" s="4">
        <v>6.8000000000000005E-2</v>
      </c>
      <c r="V174" s="4">
        <v>8.9999999999999998E-4</v>
      </c>
      <c r="W174">
        <v>15.914540000000001</v>
      </c>
    </row>
    <row r="175" spans="1:23" x14ac:dyDescent="0.25">
      <c r="A175" t="s">
        <v>529</v>
      </c>
      <c r="B175" t="s">
        <v>18</v>
      </c>
      <c r="C175" t="s">
        <v>29</v>
      </c>
      <c r="D175" t="s">
        <v>20198</v>
      </c>
      <c r="E175" s="1">
        <v>44043</v>
      </c>
      <c r="F175">
        <v>96.33</v>
      </c>
      <c r="G175">
        <v>1261</v>
      </c>
      <c r="H175" s="4">
        <v>0.53053099999999997</v>
      </c>
      <c r="I175" s="6">
        <v>322</v>
      </c>
      <c r="J175" s="4">
        <v>0.22997599999999999</v>
      </c>
      <c r="K175" s="6">
        <v>199</v>
      </c>
      <c r="L175" s="6">
        <v>145</v>
      </c>
      <c r="M175" s="4">
        <v>0.11498799999999999</v>
      </c>
      <c r="N175">
        <v>0.46926000000000001</v>
      </c>
      <c r="O175">
        <v>0.64</v>
      </c>
      <c r="P175" t="s">
        <v>20187</v>
      </c>
      <c r="Q175" s="5">
        <v>0.50351299999999999</v>
      </c>
      <c r="R175">
        <v>2.46956</v>
      </c>
      <c r="S175">
        <v>17.68421</v>
      </c>
      <c r="T175" s="4">
        <v>9.8607999999999994E-3</v>
      </c>
      <c r="U175" s="4">
        <v>0.10199999999999999</v>
      </c>
      <c r="V175" s="4">
        <v>1E-3</v>
      </c>
      <c r="W175">
        <v>16.14179</v>
      </c>
    </row>
    <row r="176" spans="1:23" x14ac:dyDescent="0.25">
      <c r="A176" t="s">
        <v>529</v>
      </c>
      <c r="B176" t="s">
        <v>18</v>
      </c>
      <c r="C176" t="s">
        <v>31</v>
      </c>
      <c r="D176" t="s">
        <v>20199</v>
      </c>
      <c r="E176" s="1">
        <v>43951</v>
      </c>
      <c r="F176">
        <v>76.66</v>
      </c>
      <c r="G176">
        <v>1238</v>
      </c>
      <c r="H176" s="4">
        <v>0.530694</v>
      </c>
      <c r="I176" s="6">
        <v>277</v>
      </c>
      <c r="J176" s="4">
        <v>0.200323</v>
      </c>
      <c r="K176" s="6">
        <v>101</v>
      </c>
      <c r="L176" s="6">
        <v>115.625</v>
      </c>
      <c r="M176" s="4">
        <v>9.3396000000000007E-2</v>
      </c>
      <c r="N176">
        <v>0.37419000000000002</v>
      </c>
      <c r="O176">
        <v>0.32</v>
      </c>
      <c r="P176" t="s">
        <v>20187</v>
      </c>
      <c r="Q176" s="5">
        <v>0.56145100000000003</v>
      </c>
      <c r="R176">
        <v>1.6303300000000001</v>
      </c>
      <c r="S176">
        <v>14.7</v>
      </c>
      <c r="T176" s="4">
        <v>3.2910000000000001E-3</v>
      </c>
      <c r="U176" s="4">
        <v>0.14800000000000002</v>
      </c>
      <c r="V176" s="4">
        <v>5.0000000000000001E-4</v>
      </c>
      <c r="W176">
        <v>15.45829</v>
      </c>
    </row>
    <row r="177" spans="1:23" x14ac:dyDescent="0.25">
      <c r="A177" t="s">
        <v>529</v>
      </c>
      <c r="B177" t="s">
        <v>18</v>
      </c>
      <c r="C177" t="s">
        <v>33</v>
      </c>
      <c r="D177" t="s">
        <v>20200</v>
      </c>
      <c r="E177" s="1">
        <v>43861</v>
      </c>
      <c r="F177">
        <v>82.56</v>
      </c>
      <c r="G177">
        <v>1357</v>
      </c>
      <c r="H177" s="4">
        <v>0.53279200000000004</v>
      </c>
      <c r="I177" s="6">
        <v>309</v>
      </c>
      <c r="J177" s="4">
        <v>0.20486299999999999</v>
      </c>
      <c r="K177" s="6">
        <v>197</v>
      </c>
      <c r="L177" s="6">
        <v>135</v>
      </c>
      <c r="M177" s="4">
        <v>9.9483999999999989E-2</v>
      </c>
      <c r="N177">
        <v>0.43547999999999998</v>
      </c>
      <c r="O177">
        <v>0.63</v>
      </c>
      <c r="P177" t="s">
        <v>20187</v>
      </c>
      <c r="Q177" s="5">
        <v>0.54744199999999998</v>
      </c>
      <c r="R177">
        <v>1.6395299999999999</v>
      </c>
      <c r="S177">
        <v>16.2</v>
      </c>
      <c r="T177" s="4">
        <v>2.4865700000000001E-2</v>
      </c>
      <c r="U177" s="4">
        <v>3.6000000000000004E-2</v>
      </c>
      <c r="V177" s="4">
        <v>1.5900000000000001E-2</v>
      </c>
      <c r="W177">
        <v>15.636290000000001</v>
      </c>
    </row>
    <row r="178" spans="1:23" x14ac:dyDescent="0.25">
      <c r="A178" t="s">
        <v>529</v>
      </c>
      <c r="B178" t="s">
        <v>18</v>
      </c>
      <c r="C178" t="s">
        <v>35</v>
      </c>
      <c r="D178" t="s">
        <v>20201</v>
      </c>
      <c r="E178" s="1">
        <v>43769</v>
      </c>
      <c r="F178">
        <v>75.75</v>
      </c>
      <c r="G178">
        <v>1367</v>
      </c>
      <c r="H178" s="4">
        <v>0.53913600000000006</v>
      </c>
      <c r="I178" s="6">
        <v>396</v>
      </c>
      <c r="J178" s="4">
        <v>0.267739</v>
      </c>
      <c r="K178" s="6">
        <v>194</v>
      </c>
      <c r="L178" s="6">
        <v>189.375</v>
      </c>
      <c r="M178" s="4">
        <v>0.13853300000000002</v>
      </c>
      <c r="N178">
        <v>0.61285999999999996</v>
      </c>
      <c r="O178">
        <v>0.62256</v>
      </c>
      <c r="P178" t="s">
        <v>20187</v>
      </c>
      <c r="Q178" s="5">
        <v>0.50695000000000001</v>
      </c>
      <c r="R178">
        <v>1.5331699999999999</v>
      </c>
      <c r="S178">
        <v>18.857140000000001</v>
      </c>
      <c r="T178" s="4">
        <v>1.7640400000000001E-2</v>
      </c>
      <c r="U178" s="4">
        <v>3.6000000000000004E-2</v>
      </c>
      <c r="V178" s="4">
        <v>1.5800000000000002E-2</v>
      </c>
      <c r="W178">
        <v>15.362170000000001</v>
      </c>
    </row>
    <row r="179" spans="1:23" x14ac:dyDescent="0.25">
      <c r="A179" t="s">
        <v>529</v>
      </c>
      <c r="B179" t="s">
        <v>18</v>
      </c>
      <c r="C179" t="s">
        <v>37</v>
      </c>
      <c r="D179" t="s">
        <v>20202</v>
      </c>
      <c r="E179" s="1">
        <v>43677</v>
      </c>
      <c r="F179">
        <v>69.41</v>
      </c>
      <c r="G179">
        <v>1274</v>
      </c>
      <c r="H179" s="4">
        <v>0.54317100000000007</v>
      </c>
      <c r="I179" s="6">
        <v>293</v>
      </c>
      <c r="J179" s="4">
        <v>0.208006</v>
      </c>
      <c r="K179" s="6">
        <v>191</v>
      </c>
      <c r="L179" s="6">
        <v>145.625</v>
      </c>
      <c r="M179" s="4">
        <v>0.114305</v>
      </c>
      <c r="N179">
        <v>0.46675</v>
      </c>
      <c r="O179">
        <v>0.6</v>
      </c>
      <c r="P179" t="s">
        <v>20187</v>
      </c>
      <c r="Q179" s="5">
        <v>0.37876500000000002</v>
      </c>
      <c r="R179">
        <v>2.1313200000000001</v>
      </c>
      <c r="S179">
        <v>16.27778</v>
      </c>
      <c r="T179" s="4">
        <v>1.8114699999999997E-2</v>
      </c>
      <c r="U179" s="4">
        <v>3.7000000000000005E-2</v>
      </c>
      <c r="V179" s="4">
        <v>2.4E-2</v>
      </c>
      <c r="W179">
        <v>15.332839999999999</v>
      </c>
    </row>
    <row r="180" spans="1:23" x14ac:dyDescent="0.25">
      <c r="A180" t="s">
        <v>529</v>
      </c>
      <c r="B180" t="s">
        <v>18</v>
      </c>
      <c r="C180" t="s">
        <v>39</v>
      </c>
      <c r="D180" t="s">
        <v>20203</v>
      </c>
      <c r="E180" s="1">
        <v>43585</v>
      </c>
      <c r="F180">
        <v>78.5</v>
      </c>
      <c r="G180">
        <v>1238</v>
      </c>
      <c r="H180" s="4">
        <v>0.54038699999999995</v>
      </c>
      <c r="I180" s="6">
        <v>290</v>
      </c>
      <c r="J180" s="4">
        <v>0.21243899999999999</v>
      </c>
      <c r="K180" s="6">
        <v>182</v>
      </c>
      <c r="L180" s="6">
        <v>148.125</v>
      </c>
      <c r="M180" s="4">
        <v>0.119648</v>
      </c>
      <c r="N180">
        <v>0.46727000000000002</v>
      </c>
      <c r="O180">
        <v>0.56999999999999995</v>
      </c>
      <c r="P180" t="s">
        <v>20187</v>
      </c>
      <c r="Q180" s="5">
        <v>0.350829</v>
      </c>
      <c r="R180">
        <v>3.4096600000000001</v>
      </c>
      <c r="S180">
        <v>17.058820000000001</v>
      </c>
      <c r="T180" s="4">
        <v>1.99644E-2</v>
      </c>
      <c r="U180" s="4">
        <v>3.7000000000000005E-2</v>
      </c>
      <c r="V180" s="4">
        <v>2.4500000000000001E-2</v>
      </c>
      <c r="W180">
        <v>16.153130000000001</v>
      </c>
    </row>
    <row r="181" spans="1:23" x14ac:dyDescent="0.25">
      <c r="A181" t="s">
        <v>529</v>
      </c>
      <c r="B181" t="s">
        <v>18</v>
      </c>
      <c r="C181" t="s">
        <v>41</v>
      </c>
      <c r="D181" t="s">
        <v>20204</v>
      </c>
      <c r="E181" s="1">
        <v>43496</v>
      </c>
      <c r="F181">
        <v>76.05</v>
      </c>
      <c r="G181">
        <v>1284</v>
      </c>
      <c r="H181" s="4">
        <v>0.55062299999999997</v>
      </c>
      <c r="I181" s="6">
        <v>317</v>
      </c>
      <c r="J181" s="4">
        <v>0.22741399999999998</v>
      </c>
      <c r="K181" s="6">
        <v>504</v>
      </c>
      <c r="L181" s="6">
        <v>161.25</v>
      </c>
      <c r="M181" s="4">
        <v>0.125584</v>
      </c>
      <c r="N181">
        <v>0.50707999999999998</v>
      </c>
      <c r="O181">
        <v>1.57</v>
      </c>
      <c r="P181" t="s">
        <v>20187</v>
      </c>
      <c r="Q181" s="5">
        <v>0.35702899999999999</v>
      </c>
      <c r="R181">
        <v>3.3899499999999998</v>
      </c>
      <c r="S181">
        <v>17.61111</v>
      </c>
      <c r="T181" s="4">
        <v>1.5512399999999999E-2</v>
      </c>
      <c r="U181" s="4">
        <v>0.04</v>
      </c>
      <c r="V181" s="4">
        <v>2.4E-2</v>
      </c>
      <c r="W181">
        <v>15.83648</v>
      </c>
    </row>
    <row r="182" spans="1:23" x14ac:dyDescent="0.25">
      <c r="A182" t="s">
        <v>530</v>
      </c>
      <c r="B182" t="s">
        <v>20</v>
      </c>
      <c r="C182" t="s">
        <v>3</v>
      </c>
      <c r="D182" t="s">
        <v>20138</v>
      </c>
      <c r="E182" s="1">
        <v>45199</v>
      </c>
      <c r="F182">
        <v>283.39999999999998</v>
      </c>
      <c r="G182">
        <v>3191.3</v>
      </c>
      <c r="H182" s="4">
        <v>0.308369</v>
      </c>
      <c r="I182" s="6">
        <v>1073.5</v>
      </c>
      <c r="J182" s="4">
        <v>0.22442200000000001</v>
      </c>
      <c r="K182" s="6">
        <v>692.6</v>
      </c>
      <c r="L182" s="6">
        <v>523.95000000000005</v>
      </c>
      <c r="M182" s="4">
        <v>0.16417999999999999</v>
      </c>
      <c r="N182">
        <v>2.35589</v>
      </c>
      <c r="O182">
        <v>3.11321</v>
      </c>
      <c r="P182" t="s">
        <v>20205</v>
      </c>
      <c r="Q182" s="5">
        <v>0.70998600000000001</v>
      </c>
      <c r="R182">
        <v>1.3349</v>
      </c>
      <c r="S182">
        <v>22.936979999999998</v>
      </c>
      <c r="T182" s="4">
        <v>3.6997000000000002E-2</v>
      </c>
      <c r="U182" s="4">
        <v>3.7999999999999999E-2</v>
      </c>
      <c r="V182" s="4">
        <v>5.33E-2</v>
      </c>
      <c r="W182">
        <v>64.414540000000002</v>
      </c>
    </row>
    <row r="183" spans="1:23" x14ac:dyDescent="0.25">
      <c r="A183" t="s">
        <v>530</v>
      </c>
      <c r="B183" t="s">
        <v>20</v>
      </c>
      <c r="C183" t="s">
        <v>5</v>
      </c>
      <c r="D183" t="s">
        <v>20139</v>
      </c>
      <c r="E183" s="1">
        <v>45107</v>
      </c>
      <c r="F183">
        <v>299.52999999999997</v>
      </c>
      <c r="G183">
        <v>3033.9</v>
      </c>
      <c r="H183" s="4">
        <v>0.31747900000000001</v>
      </c>
      <c r="I183" s="6">
        <v>1021.1</v>
      </c>
      <c r="J183" s="4">
        <v>0.22452900000000001</v>
      </c>
      <c r="K183" s="6">
        <v>595.6</v>
      </c>
      <c r="L183" s="6">
        <v>490.78750000000002</v>
      </c>
      <c r="M183" s="4">
        <v>0.16176699999999999</v>
      </c>
      <c r="N183">
        <v>2.2067800000000002</v>
      </c>
      <c r="O183">
        <v>2.67</v>
      </c>
      <c r="P183" t="s">
        <v>20205</v>
      </c>
      <c r="Q183" s="5">
        <v>0.65775700000000004</v>
      </c>
      <c r="R183">
        <v>1.35623</v>
      </c>
      <c r="S183">
        <v>22.097570000000001</v>
      </c>
      <c r="T183" s="4">
        <v>2.9691800000000001E-2</v>
      </c>
      <c r="U183" s="4">
        <v>3.6000000000000004E-2</v>
      </c>
      <c r="V183" s="4">
        <v>5.0799999999999998E-2</v>
      </c>
      <c r="W183">
        <v>63.642040000000001</v>
      </c>
    </row>
    <row r="184" spans="1:23" x14ac:dyDescent="0.25">
      <c r="A184" t="s">
        <v>530</v>
      </c>
      <c r="B184" t="s">
        <v>20</v>
      </c>
      <c r="C184" t="s">
        <v>7</v>
      </c>
      <c r="D184" t="s">
        <v>20140</v>
      </c>
      <c r="E184" s="1">
        <v>45016</v>
      </c>
      <c r="F184">
        <v>287.20999999999998</v>
      </c>
      <c r="G184">
        <v>3200.1</v>
      </c>
      <c r="H184" s="4">
        <v>0.28664699999999999</v>
      </c>
      <c r="I184" s="6">
        <v>962.6</v>
      </c>
      <c r="J184" s="4">
        <v>0.19468099999999999</v>
      </c>
      <c r="K184" s="6">
        <v>439.8</v>
      </c>
      <c r="L184" s="6">
        <v>462.71249999999998</v>
      </c>
      <c r="M184" s="4">
        <v>0.144593</v>
      </c>
      <c r="N184">
        <v>2.08148</v>
      </c>
      <c r="O184">
        <v>1.97</v>
      </c>
      <c r="P184" t="s">
        <v>20205</v>
      </c>
      <c r="Q184" s="5">
        <v>0.67107299999999992</v>
      </c>
      <c r="R184">
        <v>2.0449600000000001</v>
      </c>
      <c r="S184">
        <v>24.179099999999998</v>
      </c>
      <c r="T184" s="4">
        <v>4.9849699999999997E-2</v>
      </c>
      <c r="U184" s="4">
        <v>3.5000000000000003E-2</v>
      </c>
      <c r="V184" s="4">
        <v>4.8300000000000003E-2</v>
      </c>
      <c r="W184">
        <v>63.290689999999998</v>
      </c>
    </row>
    <row r="185" spans="1:23" x14ac:dyDescent="0.25">
      <c r="A185" t="s">
        <v>530</v>
      </c>
      <c r="B185" t="s">
        <v>20</v>
      </c>
      <c r="C185" t="s">
        <v>9</v>
      </c>
      <c r="D185" t="s">
        <v>20141</v>
      </c>
      <c r="E185" s="1">
        <v>44926</v>
      </c>
      <c r="F185">
        <v>308.26</v>
      </c>
      <c r="G185">
        <v>3174.7</v>
      </c>
      <c r="H185" s="4">
        <v>0.28424700000000003</v>
      </c>
      <c r="I185" s="6">
        <v>954.3</v>
      </c>
      <c r="J185" s="4">
        <v>0.199325</v>
      </c>
      <c r="K185" s="6">
        <v>572.20000000000005</v>
      </c>
      <c r="L185" s="6">
        <v>438.52499999999998</v>
      </c>
      <c r="M185" s="4">
        <v>0.138131</v>
      </c>
      <c r="N185">
        <v>1.97356</v>
      </c>
      <c r="O185">
        <v>2.57</v>
      </c>
      <c r="P185" t="s">
        <v>20205</v>
      </c>
      <c r="Q185" s="5">
        <v>0.60518399999999994</v>
      </c>
      <c r="R185">
        <v>1.92899</v>
      </c>
      <c r="S185">
        <v>23.801580000000001</v>
      </c>
      <c r="T185" s="4">
        <v>6.454399999999999E-2</v>
      </c>
      <c r="U185" s="4">
        <v>3.5000000000000003E-2</v>
      </c>
      <c r="V185" s="4">
        <v>4.3299999999999998E-2</v>
      </c>
      <c r="W185">
        <v>62.75</v>
      </c>
    </row>
    <row r="186" spans="1:23" x14ac:dyDescent="0.25">
      <c r="A186" t="s">
        <v>530</v>
      </c>
      <c r="B186" t="s">
        <v>20</v>
      </c>
      <c r="C186" t="s">
        <v>11</v>
      </c>
      <c r="D186" t="s">
        <v>20142</v>
      </c>
      <c r="E186" s="1">
        <v>44834</v>
      </c>
      <c r="F186">
        <v>232.73</v>
      </c>
      <c r="G186">
        <v>0</v>
      </c>
      <c r="H186" s="4">
        <v>0</v>
      </c>
      <c r="I186" s="6">
        <v>0</v>
      </c>
      <c r="J186" s="4">
        <v>0</v>
      </c>
      <c r="K186" s="6">
        <v>0</v>
      </c>
      <c r="L186" s="6">
        <v>0</v>
      </c>
      <c r="M186" s="4">
        <v>0</v>
      </c>
      <c r="N186">
        <v>0</v>
      </c>
      <c r="O186">
        <v>0</v>
      </c>
      <c r="P186" t="s">
        <v>20205</v>
      </c>
      <c r="Q186" s="5">
        <v>0.61435200000000001</v>
      </c>
      <c r="R186">
        <v>1.8128299999999999</v>
      </c>
      <c r="S186">
        <v>0</v>
      </c>
      <c r="T186" s="4">
        <v>8.2016699999999998E-2</v>
      </c>
      <c r="U186" s="4">
        <v>3.5000000000000003E-2</v>
      </c>
      <c r="V186" s="4">
        <v>3.0800000000000001E-2</v>
      </c>
      <c r="W186">
        <v>59.250259999999997</v>
      </c>
    </row>
    <row r="187" spans="1:23" x14ac:dyDescent="0.25">
      <c r="A187" t="s">
        <v>530</v>
      </c>
      <c r="B187" t="s">
        <v>20</v>
      </c>
      <c r="C187" t="s">
        <v>13</v>
      </c>
      <c r="D187" t="s">
        <v>20143</v>
      </c>
      <c r="E187" s="1">
        <v>44742</v>
      </c>
      <c r="F187">
        <v>240.48</v>
      </c>
      <c r="G187">
        <v>3189.3</v>
      </c>
      <c r="H187" s="4">
        <v>0.26563799999999999</v>
      </c>
      <c r="I187" s="6">
        <v>972</v>
      </c>
      <c r="J187" s="4">
        <v>0.19903999999999999</v>
      </c>
      <c r="K187" s="6">
        <v>582.1</v>
      </c>
      <c r="L187" s="6">
        <v>445.8125</v>
      </c>
      <c r="M187" s="4">
        <v>0.13978300000000002</v>
      </c>
      <c r="N187">
        <v>2.0081600000000002</v>
      </c>
      <c r="O187">
        <v>2.62</v>
      </c>
      <c r="P187" t="s">
        <v>20205</v>
      </c>
      <c r="Q187" s="5">
        <v>0.53938200000000003</v>
      </c>
      <c r="R187">
        <v>1.86894</v>
      </c>
      <c r="S187">
        <v>29.724769999999999</v>
      </c>
      <c r="T187" s="4">
        <v>9.05976E-2</v>
      </c>
      <c r="U187" s="4">
        <v>3.6000000000000004E-2</v>
      </c>
      <c r="V187" s="4">
        <v>1.5800000000000002E-2</v>
      </c>
      <c r="W187">
        <v>61.514710000000001</v>
      </c>
    </row>
    <row r="188" spans="1:23" x14ac:dyDescent="0.25">
      <c r="A188" t="s">
        <v>530</v>
      </c>
      <c r="B188" t="s">
        <v>20</v>
      </c>
      <c r="C188" t="s">
        <v>15</v>
      </c>
      <c r="D188" t="s">
        <v>20144</v>
      </c>
      <c r="E188" s="1">
        <v>44651</v>
      </c>
      <c r="F188">
        <v>249.91</v>
      </c>
      <c r="G188">
        <v>2945.1</v>
      </c>
      <c r="H188" s="4">
        <v>0.26943</v>
      </c>
      <c r="I188" s="6">
        <v>909.8</v>
      </c>
      <c r="J188" s="4">
        <v>0.19486599999999998</v>
      </c>
      <c r="K188" s="6">
        <v>530.5</v>
      </c>
      <c r="L188" s="6">
        <v>405.88749999999999</v>
      </c>
      <c r="M188" s="4">
        <v>0.137817</v>
      </c>
      <c r="N188">
        <v>1.8283199999999999</v>
      </c>
      <c r="O188">
        <v>2.38</v>
      </c>
      <c r="P188" t="s">
        <v>20205</v>
      </c>
      <c r="Q188" s="5">
        <v>0.51963000000000004</v>
      </c>
      <c r="R188">
        <v>1.94983</v>
      </c>
      <c r="S188">
        <v>28.167179999999998</v>
      </c>
      <c r="T188" s="4">
        <v>8.5424600000000003E-2</v>
      </c>
      <c r="U188" s="4">
        <v>3.6000000000000004E-2</v>
      </c>
      <c r="V188" s="4">
        <v>3.3E-3</v>
      </c>
      <c r="W188">
        <v>62.925060000000002</v>
      </c>
    </row>
    <row r="189" spans="1:23" x14ac:dyDescent="0.25">
      <c r="A189" t="s">
        <v>530</v>
      </c>
      <c r="B189" t="s">
        <v>20</v>
      </c>
      <c r="C189" t="s">
        <v>17</v>
      </c>
      <c r="D189" t="s">
        <v>20145</v>
      </c>
      <c r="E189" s="1">
        <v>44561</v>
      </c>
      <c r="F189">
        <v>304.26</v>
      </c>
      <c r="G189">
        <v>2994.2</v>
      </c>
      <c r="H189" s="4">
        <v>0.25736399999999998</v>
      </c>
      <c r="I189" s="6">
        <v>867.6</v>
      </c>
      <c r="J189" s="4">
        <v>0.17877799999999999</v>
      </c>
      <c r="K189" s="6">
        <v>560.4</v>
      </c>
      <c r="L189" s="6">
        <v>425.11250000000001</v>
      </c>
      <c r="M189" s="4">
        <v>0.14197800000000002</v>
      </c>
      <c r="N189">
        <v>1.91578</v>
      </c>
      <c r="O189">
        <v>2.52</v>
      </c>
      <c r="P189" t="s">
        <v>20205</v>
      </c>
      <c r="Q189" s="5">
        <v>0.51712599999999997</v>
      </c>
      <c r="R189">
        <v>2.4651200000000002</v>
      </c>
      <c r="S189">
        <v>28.445900000000002</v>
      </c>
      <c r="T189" s="4">
        <v>7.036400000000001E-2</v>
      </c>
      <c r="U189" s="4">
        <v>3.9E-2</v>
      </c>
      <c r="V189" s="4">
        <v>7.000000000000001E-4</v>
      </c>
      <c r="W189">
        <v>62.354599999999998</v>
      </c>
    </row>
    <row r="190" spans="1:23" x14ac:dyDescent="0.25">
      <c r="A190" t="s">
        <v>530</v>
      </c>
      <c r="B190" t="s">
        <v>20</v>
      </c>
      <c r="C190" t="s">
        <v>19</v>
      </c>
      <c r="D190" t="s">
        <v>20146</v>
      </c>
      <c r="E190" s="1">
        <v>44469</v>
      </c>
      <c r="F190">
        <v>256.11</v>
      </c>
      <c r="G190">
        <v>2841.1</v>
      </c>
      <c r="H190" s="4">
        <v>0.29382900000000001</v>
      </c>
      <c r="I190" s="6">
        <v>970.3</v>
      </c>
      <c r="J190" s="4">
        <v>0.23754799999999998</v>
      </c>
      <c r="K190" s="6">
        <v>610.4</v>
      </c>
      <c r="L190" s="6">
        <v>425.41250000000002</v>
      </c>
      <c r="M190" s="4">
        <v>0.14973500000000001</v>
      </c>
      <c r="N190">
        <v>1.9188700000000001</v>
      </c>
      <c r="O190">
        <v>2.74281</v>
      </c>
      <c r="P190" t="s">
        <v>20205</v>
      </c>
      <c r="Q190" s="5">
        <v>0.58573900000000001</v>
      </c>
      <c r="R190">
        <v>2.9925000000000002</v>
      </c>
      <c r="S190">
        <v>29.72081</v>
      </c>
      <c r="T190" s="4">
        <v>5.39035E-2</v>
      </c>
      <c r="U190" s="4">
        <v>4.7E-2</v>
      </c>
      <c r="V190" s="4">
        <v>5.9999999999999995E-4</v>
      </c>
      <c r="W190">
        <v>61.155819999999999</v>
      </c>
    </row>
    <row r="191" spans="1:23" x14ac:dyDescent="0.25">
      <c r="A191" t="s">
        <v>530</v>
      </c>
      <c r="B191" t="s">
        <v>20</v>
      </c>
      <c r="C191" t="s">
        <v>21</v>
      </c>
      <c r="D191" t="s">
        <v>20147</v>
      </c>
      <c r="E191" s="1">
        <v>44377</v>
      </c>
      <c r="F191">
        <v>287.68</v>
      </c>
      <c r="G191">
        <v>2604.6999999999998</v>
      </c>
      <c r="H191" s="4">
        <v>0.30821199999999999</v>
      </c>
      <c r="I191" s="6">
        <v>934.1</v>
      </c>
      <c r="J191" s="4">
        <v>0.229738</v>
      </c>
      <c r="K191" s="6">
        <v>533.6</v>
      </c>
      <c r="L191" s="6">
        <v>392.42500000000001</v>
      </c>
      <c r="M191" s="4">
        <v>0.15066000000000002</v>
      </c>
      <c r="N191">
        <v>1.7708699999999999</v>
      </c>
      <c r="O191">
        <v>2.3968500000000001</v>
      </c>
      <c r="P191" t="s">
        <v>20205</v>
      </c>
      <c r="Q191" s="5">
        <v>0.57091800000000004</v>
      </c>
      <c r="R191">
        <v>3.1058500000000002</v>
      </c>
      <c r="S191">
        <v>26.238759999999999</v>
      </c>
      <c r="T191" s="4">
        <v>5.3914499999999997E-2</v>
      </c>
      <c r="U191" s="4">
        <v>5.9000000000000004E-2</v>
      </c>
      <c r="V191" s="4">
        <v>8.0000000000000004E-4</v>
      </c>
      <c r="W191">
        <v>59.101120000000002</v>
      </c>
    </row>
    <row r="192" spans="1:23" x14ac:dyDescent="0.25">
      <c r="A192" t="s">
        <v>530</v>
      </c>
      <c r="B192" t="s">
        <v>20</v>
      </c>
      <c r="C192" t="s">
        <v>23</v>
      </c>
      <c r="D192" t="s">
        <v>20148</v>
      </c>
      <c r="E192" s="1">
        <v>44286</v>
      </c>
      <c r="F192">
        <v>281.33999999999997</v>
      </c>
      <c r="G192">
        <v>2502</v>
      </c>
      <c r="H192" s="4">
        <v>0.30235800000000002</v>
      </c>
      <c r="I192" s="6">
        <v>885.1</v>
      </c>
      <c r="J192" s="4">
        <v>0.22214200000000001</v>
      </c>
      <c r="K192" s="6">
        <v>473.1</v>
      </c>
      <c r="L192" s="6">
        <v>361.875</v>
      </c>
      <c r="M192" s="4">
        <v>0.14463400000000001</v>
      </c>
      <c r="N192">
        <v>1.6330100000000001</v>
      </c>
      <c r="O192">
        <v>2.13</v>
      </c>
      <c r="P192" t="s">
        <v>20205</v>
      </c>
      <c r="Q192" s="5">
        <v>0.61190800000000001</v>
      </c>
      <c r="R192">
        <v>2.9053499999999999</v>
      </c>
      <c r="S192">
        <v>24.51801</v>
      </c>
      <c r="T192" s="4">
        <v>2.6197599999999998E-2</v>
      </c>
      <c r="U192" s="4">
        <v>6.0999999999999999E-2</v>
      </c>
      <c r="V192" s="4">
        <v>5.9999999999999995E-4</v>
      </c>
      <c r="W192">
        <v>57.502850000000002</v>
      </c>
    </row>
    <row r="193" spans="1:23" x14ac:dyDescent="0.25">
      <c r="A193" t="s">
        <v>530</v>
      </c>
      <c r="B193" t="s">
        <v>20</v>
      </c>
      <c r="C193" t="s">
        <v>25</v>
      </c>
      <c r="D193" t="s">
        <v>20149</v>
      </c>
      <c r="E193" s="1">
        <v>44196</v>
      </c>
      <c r="F193">
        <v>273.22000000000003</v>
      </c>
      <c r="G193">
        <v>2375.1999999999998</v>
      </c>
      <c r="H193" s="4">
        <v>0.31273099999999998</v>
      </c>
      <c r="I193" s="6">
        <v>886.2</v>
      </c>
      <c r="J193" s="4">
        <v>0.236822</v>
      </c>
      <c r="K193" s="6">
        <v>482</v>
      </c>
      <c r="L193" s="6">
        <v>364.23750000000001</v>
      </c>
      <c r="M193" s="4">
        <v>0.15335000000000001</v>
      </c>
      <c r="N193">
        <v>1.6444099999999999</v>
      </c>
      <c r="O193">
        <v>2.1662699999999999</v>
      </c>
      <c r="P193" t="s">
        <v>20205</v>
      </c>
      <c r="Q193" s="5">
        <v>0.615587</v>
      </c>
      <c r="R193">
        <v>2.9504700000000001</v>
      </c>
      <c r="S193">
        <v>24.14714</v>
      </c>
      <c r="T193" s="4">
        <v>1.36201E-2</v>
      </c>
      <c r="U193" s="4">
        <v>6.7000000000000004E-2</v>
      </c>
      <c r="V193" s="4">
        <v>8.9999999999999998E-4</v>
      </c>
      <c r="W193">
        <v>57.320039999999999</v>
      </c>
    </row>
    <row r="194" spans="1:23" x14ac:dyDescent="0.25">
      <c r="A194" t="s">
        <v>530</v>
      </c>
      <c r="B194" t="s">
        <v>20</v>
      </c>
      <c r="C194" t="s">
        <v>27</v>
      </c>
      <c r="D194" t="s">
        <v>20150</v>
      </c>
      <c r="E194" s="1">
        <v>44104</v>
      </c>
      <c r="F194">
        <v>297.86</v>
      </c>
      <c r="G194">
        <v>2320.1</v>
      </c>
      <c r="H194" s="4">
        <v>0.32481299999999996</v>
      </c>
      <c r="I194" s="6">
        <v>885.1</v>
      </c>
      <c r="J194" s="4">
        <v>0.26253100000000001</v>
      </c>
      <c r="K194" s="6">
        <v>486.8</v>
      </c>
      <c r="L194" s="6">
        <v>366.97500000000002</v>
      </c>
      <c r="M194" s="4">
        <v>0.15817200000000001</v>
      </c>
      <c r="N194">
        <v>1.6582699999999999</v>
      </c>
      <c r="O194">
        <v>2.1870500000000002</v>
      </c>
      <c r="P194" t="s">
        <v>20205</v>
      </c>
      <c r="Q194" s="5">
        <v>0.66835400000000011</v>
      </c>
      <c r="R194">
        <v>3.5937000000000001</v>
      </c>
      <c r="S194">
        <v>23.089919999999999</v>
      </c>
      <c r="T194" s="4">
        <v>1.3713299999999999E-2</v>
      </c>
      <c r="U194" s="4">
        <v>7.8E-2</v>
      </c>
      <c r="V194" s="4">
        <v>8.9999999999999998E-4</v>
      </c>
      <c r="W194">
        <v>54.655410000000003</v>
      </c>
    </row>
    <row r="195" spans="1:23" x14ac:dyDescent="0.25">
      <c r="A195" t="s">
        <v>530</v>
      </c>
      <c r="B195" t="s">
        <v>20</v>
      </c>
      <c r="C195" t="s">
        <v>29</v>
      </c>
      <c r="D195" t="s">
        <v>20151</v>
      </c>
      <c r="E195" s="1">
        <v>44012</v>
      </c>
      <c r="F195">
        <v>241.46</v>
      </c>
      <c r="G195">
        <v>2065.1999999999998</v>
      </c>
      <c r="H195" s="4">
        <v>0.34877899999999995</v>
      </c>
      <c r="I195" s="6">
        <v>840</v>
      </c>
      <c r="J195" s="4">
        <v>0.26602700000000001</v>
      </c>
      <c r="K195" s="6">
        <v>446.5</v>
      </c>
      <c r="L195" s="6">
        <v>343.4</v>
      </c>
      <c r="M195" s="4">
        <v>0.16627900000000001</v>
      </c>
      <c r="N195">
        <v>1.55244</v>
      </c>
      <c r="O195">
        <v>2.0099999999999998</v>
      </c>
      <c r="P195" t="s">
        <v>20205</v>
      </c>
      <c r="Q195" s="5">
        <v>0.71450599999999997</v>
      </c>
      <c r="R195">
        <v>3.47607</v>
      </c>
      <c r="S195">
        <v>26.781929999999999</v>
      </c>
      <c r="T195" s="4">
        <v>6.4573E-3</v>
      </c>
      <c r="U195" s="4">
        <v>0.11</v>
      </c>
      <c r="V195" s="4">
        <v>8.0000000000000004E-4</v>
      </c>
      <c r="W195">
        <v>52.782240000000002</v>
      </c>
    </row>
    <row r="196" spans="1:23" x14ac:dyDescent="0.25">
      <c r="A196" t="s">
        <v>530</v>
      </c>
      <c r="B196" t="s">
        <v>20</v>
      </c>
      <c r="C196" t="s">
        <v>31</v>
      </c>
      <c r="D196" t="s">
        <v>20152</v>
      </c>
      <c r="E196" s="1">
        <v>43921</v>
      </c>
      <c r="F196">
        <v>199.61</v>
      </c>
      <c r="G196">
        <v>2216.3000000000002</v>
      </c>
      <c r="H196" s="4">
        <v>0.34119900000000003</v>
      </c>
      <c r="I196" s="6">
        <v>845.4</v>
      </c>
      <c r="J196" s="4">
        <v>0.248477</v>
      </c>
      <c r="K196" s="6">
        <v>477.8</v>
      </c>
      <c r="L196" s="6">
        <v>374.52499999999998</v>
      </c>
      <c r="M196" s="4">
        <v>0.16898599999999997</v>
      </c>
      <c r="N196">
        <v>1.6931499999999999</v>
      </c>
      <c r="O196">
        <v>2.14567</v>
      </c>
      <c r="P196" t="s">
        <v>20205</v>
      </c>
      <c r="Q196" s="5">
        <v>0.31615399999999999</v>
      </c>
      <c r="R196">
        <v>2.5947800000000001</v>
      </c>
      <c r="S196">
        <v>44.844560000000001</v>
      </c>
      <c r="T196" s="4">
        <v>1.53933E-2</v>
      </c>
      <c r="U196" s="4">
        <v>4.4000000000000004E-2</v>
      </c>
      <c r="V196" s="4">
        <v>8.0000000000000004E-4</v>
      </c>
      <c r="W196">
        <v>51.490430000000003</v>
      </c>
    </row>
    <row r="197" spans="1:23" x14ac:dyDescent="0.25">
      <c r="A197" t="s">
        <v>530</v>
      </c>
      <c r="B197" t="s">
        <v>20</v>
      </c>
      <c r="C197" t="s">
        <v>33</v>
      </c>
      <c r="D197" t="s">
        <v>20153</v>
      </c>
      <c r="E197" s="1">
        <v>43830</v>
      </c>
      <c r="F197">
        <v>234.99</v>
      </c>
      <c r="G197">
        <v>2254.6999999999998</v>
      </c>
      <c r="H197" s="4">
        <v>0.34066600000000002</v>
      </c>
      <c r="I197" s="6">
        <v>861.7</v>
      </c>
      <c r="J197" s="4">
        <v>0.25391400000000003</v>
      </c>
      <c r="K197" s="6">
        <v>475.6</v>
      </c>
      <c r="L197" s="6">
        <v>367.7</v>
      </c>
      <c r="M197" s="4">
        <v>0.163081</v>
      </c>
      <c r="N197">
        <v>1.66455</v>
      </c>
      <c r="O197">
        <v>2.14</v>
      </c>
      <c r="P197" t="s">
        <v>20205</v>
      </c>
      <c r="Q197" s="5">
        <v>0.31065900000000002</v>
      </c>
      <c r="R197">
        <v>2.5946699999999998</v>
      </c>
      <c r="S197">
        <v>47.117649999999998</v>
      </c>
      <c r="T197" s="4">
        <v>2.2851300000000001E-2</v>
      </c>
      <c r="U197" s="4">
        <v>3.6000000000000004E-2</v>
      </c>
      <c r="V197" s="4">
        <v>1.55E-2</v>
      </c>
      <c r="W197">
        <v>52.365780000000001</v>
      </c>
    </row>
    <row r="198" spans="1:23" x14ac:dyDescent="0.25">
      <c r="A198" t="s">
        <v>530</v>
      </c>
      <c r="B198" t="s">
        <v>20</v>
      </c>
      <c r="C198" t="s">
        <v>35</v>
      </c>
      <c r="D198" t="s">
        <v>20154</v>
      </c>
      <c r="E198" s="1">
        <v>43738</v>
      </c>
      <c r="F198">
        <v>221.86</v>
      </c>
      <c r="G198">
        <v>2283.1999999999998</v>
      </c>
      <c r="H198" s="4">
        <v>0.34705599999999998</v>
      </c>
      <c r="I198" s="6">
        <v>935.2</v>
      </c>
      <c r="J198" s="4">
        <v>0.29550599999999999</v>
      </c>
      <c r="K198" s="6">
        <v>503.2</v>
      </c>
      <c r="L198" s="6">
        <v>395.1875</v>
      </c>
      <c r="M198" s="4">
        <v>0.17308399999999999</v>
      </c>
      <c r="N198">
        <v>1.79061</v>
      </c>
      <c r="O198">
        <v>2.26003</v>
      </c>
      <c r="P198" t="s">
        <v>20205</v>
      </c>
      <c r="Q198" s="5">
        <v>0.29221199999999997</v>
      </c>
      <c r="R198">
        <v>2.53627</v>
      </c>
      <c r="S198">
        <v>31.069769999999998</v>
      </c>
      <c r="T198" s="4">
        <v>1.7113100000000003E-2</v>
      </c>
      <c r="U198" s="4">
        <v>3.5000000000000003E-2</v>
      </c>
      <c r="V198" s="4">
        <v>1.9E-2</v>
      </c>
      <c r="W198">
        <v>50.148980000000002</v>
      </c>
    </row>
    <row r="199" spans="1:23" x14ac:dyDescent="0.25">
      <c r="A199" t="s">
        <v>530</v>
      </c>
      <c r="B199" t="s">
        <v>20</v>
      </c>
      <c r="C199" t="s">
        <v>37</v>
      </c>
      <c r="D199" t="s">
        <v>20155</v>
      </c>
      <c r="E199" s="1">
        <v>43646</v>
      </c>
      <c r="F199">
        <v>226.37</v>
      </c>
      <c r="G199">
        <v>2224</v>
      </c>
      <c r="H199" s="4">
        <v>0.34082700000000005</v>
      </c>
      <c r="I199" s="6">
        <v>841.1</v>
      </c>
      <c r="J199" s="4">
        <v>0.25719399999999998</v>
      </c>
      <c r="K199" s="6">
        <v>488</v>
      </c>
      <c r="L199" s="6">
        <v>366.48750000000001</v>
      </c>
      <c r="M199" s="4">
        <v>0.16478699999999999</v>
      </c>
      <c r="N199">
        <v>1.6613199999999999</v>
      </c>
      <c r="O199">
        <v>2.2000000000000002</v>
      </c>
      <c r="P199" t="s">
        <v>20205</v>
      </c>
      <c r="Q199" s="5">
        <v>0.32640300000000005</v>
      </c>
      <c r="R199">
        <v>2.2806199999999999</v>
      </c>
      <c r="S199">
        <v>24.59357</v>
      </c>
      <c r="T199" s="4">
        <v>1.64849E-2</v>
      </c>
      <c r="U199" s="4">
        <v>3.6000000000000004E-2</v>
      </c>
      <c r="V199" s="4">
        <v>2.4E-2</v>
      </c>
      <c r="W199">
        <v>51.671590000000002</v>
      </c>
    </row>
    <row r="200" spans="1:23" x14ac:dyDescent="0.25">
      <c r="A200" t="s">
        <v>530</v>
      </c>
      <c r="B200" t="s">
        <v>20</v>
      </c>
      <c r="C200" t="s">
        <v>39</v>
      </c>
      <c r="D200" t="s">
        <v>20156</v>
      </c>
      <c r="E200" s="1">
        <v>43555</v>
      </c>
      <c r="F200">
        <v>190.96</v>
      </c>
      <c r="G200">
        <v>2187.6999999999998</v>
      </c>
      <c r="H200" s="4">
        <v>0.32591299999999995</v>
      </c>
      <c r="I200" s="6">
        <v>805.7</v>
      </c>
      <c r="J200" s="4">
        <v>0.24847999999999998</v>
      </c>
      <c r="K200" s="6">
        <v>421.3</v>
      </c>
      <c r="L200" s="6">
        <v>325.92500000000001</v>
      </c>
      <c r="M200" s="4">
        <v>0.14898</v>
      </c>
      <c r="N200">
        <v>1.4801299999999999</v>
      </c>
      <c r="O200">
        <v>1.9</v>
      </c>
      <c r="P200" t="s">
        <v>20205</v>
      </c>
      <c r="Q200" s="5">
        <v>0.33090200000000003</v>
      </c>
      <c r="R200">
        <v>2.3614099999999998</v>
      </c>
      <c r="S200">
        <v>22.759889999999999</v>
      </c>
      <c r="T200" s="4">
        <v>1.8625199999999998E-2</v>
      </c>
      <c r="U200" s="4">
        <v>3.7999999999999999E-2</v>
      </c>
      <c r="V200" s="4">
        <v>2.4300000000000002E-2</v>
      </c>
      <c r="W200">
        <v>50.722619999999999</v>
      </c>
    </row>
    <row r="201" spans="1:23" x14ac:dyDescent="0.25">
      <c r="A201" t="s">
        <v>530</v>
      </c>
      <c r="B201" t="s">
        <v>20</v>
      </c>
      <c r="C201" t="s">
        <v>41</v>
      </c>
      <c r="D201" t="s">
        <v>20206</v>
      </c>
      <c r="E201" s="1">
        <v>43465</v>
      </c>
      <c r="F201">
        <v>160.05000000000001</v>
      </c>
      <c r="G201">
        <v>2224</v>
      </c>
      <c r="H201" s="4">
        <v>0.305755</v>
      </c>
      <c r="I201" s="6">
        <v>734.3</v>
      </c>
      <c r="J201" s="4">
        <v>0.21416299999999999</v>
      </c>
      <c r="K201" s="6">
        <v>347.5</v>
      </c>
      <c r="L201" s="6">
        <v>314.75</v>
      </c>
      <c r="M201" s="4">
        <v>0.14152400000000001</v>
      </c>
      <c r="N201">
        <v>1.43133</v>
      </c>
      <c r="O201">
        <v>1.57</v>
      </c>
      <c r="P201" t="s">
        <v>20205</v>
      </c>
      <c r="Q201" s="5">
        <v>0.33724500000000002</v>
      </c>
      <c r="R201">
        <v>2.2096399999999998</v>
      </c>
      <c r="S201">
        <v>19.686330000000002</v>
      </c>
      <c r="T201" s="4">
        <v>1.91016E-2</v>
      </c>
      <c r="U201" s="4">
        <v>3.9E-2</v>
      </c>
      <c r="V201" s="4">
        <v>2.4E-2</v>
      </c>
      <c r="W201">
        <v>49.550800000000002</v>
      </c>
    </row>
    <row r="202" spans="1:23" x14ac:dyDescent="0.25">
      <c r="A202" t="s">
        <v>531</v>
      </c>
      <c r="B202" t="s">
        <v>22</v>
      </c>
      <c r="C202" t="s">
        <v>3</v>
      </c>
      <c r="D202" t="s">
        <v>20136</v>
      </c>
      <c r="E202" s="1">
        <v>45291</v>
      </c>
      <c r="F202">
        <v>136.13999999999999</v>
      </c>
      <c r="G202">
        <v>2218</v>
      </c>
      <c r="H202" s="4">
        <v>0.82687100000000002</v>
      </c>
      <c r="I202" s="6">
        <v>-493</v>
      </c>
      <c r="J202" s="4">
        <v>-0.22362400000000002</v>
      </c>
      <c r="K202" s="6">
        <v>-349</v>
      </c>
      <c r="L202" s="6">
        <v>-235.625</v>
      </c>
      <c r="M202" s="4">
        <v>-0.10623300000000001</v>
      </c>
      <c r="N202">
        <v>-0.36815999999999999</v>
      </c>
      <c r="O202">
        <v>-0.54530999999999996</v>
      </c>
      <c r="P202" t="s">
        <v>20207</v>
      </c>
      <c r="Q202" s="5">
        <v>0.28217999999999999</v>
      </c>
      <c r="R202">
        <v>1.6592</v>
      </c>
      <c r="S202" t="s">
        <v>20208</v>
      </c>
      <c r="T202" s="4">
        <v>3.3521200000000001E-2</v>
      </c>
      <c r="U202" s="4">
        <v>3.7000000000000005E-2</v>
      </c>
      <c r="V202" s="4">
        <v>5.33E-2</v>
      </c>
      <c r="W202">
        <v>12.79781</v>
      </c>
    </row>
    <row r="203" spans="1:23" x14ac:dyDescent="0.25">
      <c r="A203" t="s">
        <v>531</v>
      </c>
      <c r="B203" t="s">
        <v>22</v>
      </c>
      <c r="C203" t="s">
        <v>5</v>
      </c>
      <c r="D203" t="s">
        <v>20138</v>
      </c>
      <c r="E203" s="1">
        <v>45199</v>
      </c>
      <c r="F203">
        <v>137.21</v>
      </c>
      <c r="G203">
        <v>3397</v>
      </c>
      <c r="H203" s="4">
        <v>0.86487999999999998</v>
      </c>
      <c r="I203" s="6">
        <v>1504</v>
      </c>
      <c r="J203" s="4">
        <v>0.440388</v>
      </c>
      <c r="K203" s="6">
        <v>4374</v>
      </c>
      <c r="L203" s="6">
        <v>1049.375</v>
      </c>
      <c r="M203" s="4">
        <v>0.30891200000000002</v>
      </c>
      <c r="N203">
        <v>1.6396500000000001</v>
      </c>
      <c r="O203">
        <v>6.6287900000000004</v>
      </c>
      <c r="P203" t="s">
        <v>20207</v>
      </c>
      <c r="Q203" s="5">
        <v>0.25309599999999999</v>
      </c>
      <c r="R203">
        <v>1.78424</v>
      </c>
      <c r="S203">
        <v>254.83332999999999</v>
      </c>
      <c r="T203" s="4">
        <v>3.6997000000000002E-2</v>
      </c>
      <c r="U203" s="4">
        <v>3.7999999999999999E-2</v>
      </c>
      <c r="V203" s="4">
        <v>5.33E-2</v>
      </c>
      <c r="W203">
        <v>14.276999999999999</v>
      </c>
    </row>
    <row r="204" spans="1:23" x14ac:dyDescent="0.25">
      <c r="A204" t="s">
        <v>531</v>
      </c>
      <c r="B204" t="s">
        <v>22</v>
      </c>
      <c r="C204" t="s">
        <v>7</v>
      </c>
      <c r="D204" t="s">
        <v>20139</v>
      </c>
      <c r="E204" s="1">
        <v>45107</v>
      </c>
      <c r="F204">
        <v>128.16</v>
      </c>
      <c r="G204">
        <v>2484</v>
      </c>
      <c r="H204" s="4">
        <v>0.82608599999999999</v>
      </c>
      <c r="I204" s="6">
        <v>532</v>
      </c>
      <c r="J204" s="4">
        <v>0.21054700000000001</v>
      </c>
      <c r="K204" s="6">
        <v>650</v>
      </c>
      <c r="L204" s="6">
        <v>422.5</v>
      </c>
      <c r="M204" s="4">
        <v>0.17008800000000002</v>
      </c>
      <c r="N204">
        <v>0.66535</v>
      </c>
      <c r="O204">
        <v>0.97894999999999999</v>
      </c>
      <c r="P204" t="s">
        <v>20207</v>
      </c>
      <c r="Q204" s="5">
        <v>0.45937899999999998</v>
      </c>
      <c r="R204">
        <v>1.4718100000000001</v>
      </c>
      <c r="S204">
        <v>278.5</v>
      </c>
      <c r="T204" s="4">
        <v>2.9691800000000001E-2</v>
      </c>
      <c r="U204" s="4">
        <v>3.6000000000000004E-2</v>
      </c>
      <c r="V204" s="4">
        <v>5.0799999999999998E-2</v>
      </c>
      <c r="W204">
        <v>8.0174299999999992</v>
      </c>
    </row>
    <row r="205" spans="1:23" x14ac:dyDescent="0.25">
      <c r="A205" t="s">
        <v>531</v>
      </c>
      <c r="B205" t="s">
        <v>22</v>
      </c>
      <c r="C205" t="s">
        <v>9</v>
      </c>
      <c r="D205" t="s">
        <v>20140</v>
      </c>
      <c r="E205" s="1">
        <v>45016</v>
      </c>
      <c r="F205">
        <v>124.4</v>
      </c>
      <c r="G205">
        <v>1818</v>
      </c>
      <c r="H205" s="4">
        <v>0.76457600000000003</v>
      </c>
      <c r="I205" s="6">
        <v>6</v>
      </c>
      <c r="J205" s="4">
        <v>-2.7500000000000003E-3</v>
      </c>
      <c r="K205" s="6">
        <v>117</v>
      </c>
      <c r="L205" s="6">
        <v>82.8125</v>
      </c>
      <c r="M205" s="4">
        <v>4.5551000000000001E-2</v>
      </c>
      <c r="N205">
        <v>0.13062000000000001</v>
      </c>
      <c r="O205">
        <v>0.17612</v>
      </c>
      <c r="P205" t="s">
        <v>20207</v>
      </c>
      <c r="Q205" s="5">
        <v>0.44150399999999995</v>
      </c>
      <c r="R205">
        <v>1.54512</v>
      </c>
      <c r="S205">
        <v>7.75</v>
      </c>
      <c r="T205" s="4">
        <v>4.9849699999999997E-2</v>
      </c>
      <c r="U205" s="4">
        <v>3.5000000000000003E-2</v>
      </c>
      <c r="V205" s="4">
        <v>4.8300000000000003E-2</v>
      </c>
      <c r="W205">
        <v>8.3984100000000002</v>
      </c>
    </row>
    <row r="206" spans="1:23" x14ac:dyDescent="0.25">
      <c r="A206" t="s">
        <v>531</v>
      </c>
      <c r="B206" t="s">
        <v>22</v>
      </c>
      <c r="C206" t="s">
        <v>11</v>
      </c>
      <c r="D206" t="s">
        <v>20141</v>
      </c>
      <c r="E206" s="1">
        <v>44926</v>
      </c>
      <c r="F206">
        <v>85.5</v>
      </c>
      <c r="G206">
        <v>1902</v>
      </c>
      <c r="H206" s="4">
        <v>0.81861099999999998</v>
      </c>
      <c r="I206" s="6">
        <v>249.94800000000001</v>
      </c>
      <c r="J206" s="4">
        <v>0.12460499999999999</v>
      </c>
      <c r="K206" s="6">
        <v>319</v>
      </c>
      <c r="L206" s="6">
        <v>219.375</v>
      </c>
      <c r="M206" s="4">
        <v>0.115339</v>
      </c>
      <c r="N206">
        <v>0.34601999999999999</v>
      </c>
      <c r="O206">
        <v>0.47767999999999999</v>
      </c>
      <c r="P206" t="s">
        <v>20207</v>
      </c>
      <c r="Q206" s="5">
        <v>0.421043</v>
      </c>
      <c r="R206">
        <v>1.8627499999999999</v>
      </c>
      <c r="S206">
        <v>54.7896</v>
      </c>
      <c r="T206" s="4">
        <v>6.454399999999999E-2</v>
      </c>
      <c r="U206" s="4">
        <v>3.5000000000000003E-2</v>
      </c>
      <c r="V206" s="4">
        <v>4.3299999999999998E-2</v>
      </c>
      <c r="W206">
        <v>8.8116400000000006</v>
      </c>
    </row>
    <row r="207" spans="1:23" x14ac:dyDescent="0.25">
      <c r="A207" t="s">
        <v>531</v>
      </c>
      <c r="B207" t="s">
        <v>22</v>
      </c>
      <c r="C207" t="s">
        <v>13</v>
      </c>
      <c r="D207" t="s">
        <v>20142</v>
      </c>
      <c r="E207" s="1">
        <v>44834</v>
      </c>
      <c r="F207">
        <v>105.04</v>
      </c>
      <c r="G207">
        <v>2884</v>
      </c>
      <c r="H207" s="4">
        <v>0.86095699999999997</v>
      </c>
      <c r="I207" s="6">
        <v>1216</v>
      </c>
      <c r="J207" s="4">
        <v>0.417128</v>
      </c>
      <c r="K207" s="6">
        <v>1214</v>
      </c>
      <c r="L207" s="6">
        <v>793.75</v>
      </c>
      <c r="M207" s="4">
        <v>0.275225</v>
      </c>
      <c r="N207">
        <v>1.2421800000000001</v>
      </c>
      <c r="O207">
        <v>1.7867599999999999</v>
      </c>
      <c r="P207" t="s">
        <v>20207</v>
      </c>
      <c r="Q207" s="5">
        <v>0.42619599999999996</v>
      </c>
      <c r="R207">
        <v>1.85476</v>
      </c>
      <c r="S207">
        <v>248.4</v>
      </c>
      <c r="T207" s="4">
        <v>8.2016699999999998E-2</v>
      </c>
      <c r="U207" s="4">
        <v>3.5000000000000003E-2</v>
      </c>
      <c r="V207" s="4">
        <v>3.0800000000000001E-2</v>
      </c>
      <c r="W207">
        <v>8.7512100000000004</v>
      </c>
    </row>
    <row r="208" spans="1:23" x14ac:dyDescent="0.25">
      <c r="A208" t="s">
        <v>531</v>
      </c>
      <c r="B208" t="s">
        <v>22</v>
      </c>
      <c r="C208" t="s">
        <v>15</v>
      </c>
      <c r="D208" t="s">
        <v>20143</v>
      </c>
      <c r="E208" s="1">
        <v>44742</v>
      </c>
      <c r="F208">
        <v>89.08</v>
      </c>
      <c r="G208">
        <v>2104</v>
      </c>
      <c r="H208" s="4">
        <v>0.81463800000000008</v>
      </c>
      <c r="I208" s="6">
        <v>484</v>
      </c>
      <c r="J208" s="4">
        <v>0.21768000000000001</v>
      </c>
      <c r="K208" s="6">
        <v>379</v>
      </c>
      <c r="L208" s="6">
        <v>295</v>
      </c>
      <c r="M208" s="4">
        <v>0.140209</v>
      </c>
      <c r="N208">
        <v>0.46238000000000001</v>
      </c>
      <c r="O208">
        <v>0.55556000000000005</v>
      </c>
      <c r="P208" t="s">
        <v>20207</v>
      </c>
      <c r="Q208" s="5">
        <v>0.45401200000000003</v>
      </c>
      <c r="R208">
        <v>1.57928</v>
      </c>
      <c r="S208">
        <v>63.75</v>
      </c>
      <c r="T208" s="4">
        <v>9.05976E-2</v>
      </c>
      <c r="U208" s="4">
        <v>3.6000000000000004E-2</v>
      </c>
      <c r="V208" s="4">
        <v>1.5800000000000002E-2</v>
      </c>
      <c r="W208">
        <v>8.2018599999999999</v>
      </c>
    </row>
    <row r="209" spans="1:23" x14ac:dyDescent="0.25">
      <c r="A209" t="s">
        <v>531</v>
      </c>
      <c r="B209" t="s">
        <v>22</v>
      </c>
      <c r="C209" t="s">
        <v>17</v>
      </c>
      <c r="D209" t="s">
        <v>20144</v>
      </c>
      <c r="E209" s="1">
        <v>44651</v>
      </c>
      <c r="F209">
        <v>171.76</v>
      </c>
      <c r="G209">
        <v>1509</v>
      </c>
      <c r="H209" s="4">
        <v>0.75944299999999998</v>
      </c>
      <c r="I209" s="6">
        <v>24</v>
      </c>
      <c r="J209" s="4">
        <v>-3.313E-3</v>
      </c>
      <c r="K209" s="6">
        <v>-19</v>
      </c>
      <c r="L209" s="6">
        <v>-5</v>
      </c>
      <c r="M209" s="4">
        <v>-3.313E-3</v>
      </c>
      <c r="N209">
        <v>-7.8700000000000003E-3</v>
      </c>
      <c r="O209">
        <v>-0.03</v>
      </c>
      <c r="P209" t="s">
        <v>20207</v>
      </c>
      <c r="Q209" s="5">
        <v>0.50787300000000002</v>
      </c>
      <c r="R209">
        <v>1.61263</v>
      </c>
      <c r="S209">
        <v>8.3333300000000001</v>
      </c>
      <c r="T209" s="4">
        <v>8.5424600000000003E-2</v>
      </c>
      <c r="U209" s="4">
        <v>3.6000000000000004E-2</v>
      </c>
      <c r="V209" s="4">
        <v>3.3E-3</v>
      </c>
      <c r="W209">
        <v>7.4438300000000002</v>
      </c>
    </row>
    <row r="210" spans="1:23" x14ac:dyDescent="0.25">
      <c r="A210" t="s">
        <v>531</v>
      </c>
      <c r="B210" t="s">
        <v>22</v>
      </c>
      <c r="C210" t="s">
        <v>19</v>
      </c>
      <c r="D210" t="s">
        <v>20145</v>
      </c>
      <c r="E210" s="1">
        <v>44561</v>
      </c>
      <c r="F210">
        <v>166.49</v>
      </c>
      <c r="G210">
        <v>1532.4359999999999</v>
      </c>
      <c r="H210" s="4">
        <v>0.80718400000000001</v>
      </c>
      <c r="I210" s="6">
        <v>107.015</v>
      </c>
      <c r="J210" s="4">
        <v>4.9705000000000006E-2</v>
      </c>
      <c r="K210" s="6">
        <v>54.534999999999997</v>
      </c>
      <c r="L210" s="6">
        <v>11.65563</v>
      </c>
      <c r="M210" s="4">
        <v>7.6049999999999998E-3</v>
      </c>
      <c r="N210">
        <v>1.8519999999999998E-2</v>
      </c>
      <c r="O210">
        <v>8.5860000000000006E-2</v>
      </c>
      <c r="P210" t="s">
        <v>20207</v>
      </c>
      <c r="Q210" s="5">
        <v>0.50638700000000003</v>
      </c>
      <c r="R210">
        <v>1.9477899999999999</v>
      </c>
      <c r="S210">
        <v>45.553080000000001</v>
      </c>
      <c r="T210" s="4">
        <v>7.036400000000001E-2</v>
      </c>
      <c r="U210" s="4">
        <v>3.9E-2</v>
      </c>
      <c r="V210" s="4">
        <v>7.000000000000001E-4</v>
      </c>
      <c r="W210">
        <v>7.5372000000000003</v>
      </c>
    </row>
    <row r="211" spans="1:23" x14ac:dyDescent="0.25">
      <c r="A211" t="s">
        <v>531</v>
      </c>
      <c r="B211" t="s">
        <v>22</v>
      </c>
      <c r="C211" t="s">
        <v>21</v>
      </c>
      <c r="D211" t="s">
        <v>20146</v>
      </c>
      <c r="E211" s="1">
        <v>44469</v>
      </c>
      <c r="F211">
        <v>167.75</v>
      </c>
      <c r="G211">
        <v>2237.4319999999998</v>
      </c>
      <c r="H211" s="4">
        <v>0.86074200000000001</v>
      </c>
      <c r="I211" s="6">
        <v>885.19500000000005</v>
      </c>
      <c r="J211" s="4">
        <v>0.38057299999999999</v>
      </c>
      <c r="K211" s="6">
        <v>833.89300000000003</v>
      </c>
      <c r="L211" s="6">
        <v>531.24563000000001</v>
      </c>
      <c r="M211" s="4">
        <v>0.23743500000000001</v>
      </c>
      <c r="N211">
        <v>0.85545000000000004</v>
      </c>
      <c r="O211">
        <v>1.22</v>
      </c>
      <c r="P211" t="s">
        <v>20207</v>
      </c>
      <c r="Q211" s="5">
        <v>0.54642200000000007</v>
      </c>
      <c r="R211">
        <v>1.86314</v>
      </c>
      <c r="S211">
        <v>137.04414</v>
      </c>
      <c r="T211" s="4">
        <v>5.39035E-2</v>
      </c>
      <c r="U211" s="4">
        <v>4.7E-2</v>
      </c>
      <c r="V211" s="4">
        <v>5.9999999999999995E-4</v>
      </c>
      <c r="W211">
        <v>7.1105700000000001</v>
      </c>
    </row>
    <row r="212" spans="1:23" x14ac:dyDescent="0.25">
      <c r="A212" t="s">
        <v>531</v>
      </c>
      <c r="B212" t="s">
        <v>22</v>
      </c>
      <c r="C212" t="s">
        <v>23</v>
      </c>
      <c r="D212" t="s">
        <v>20147</v>
      </c>
      <c r="E212" s="1">
        <v>44377</v>
      </c>
      <c r="F212">
        <v>153.13999999999999</v>
      </c>
      <c r="G212">
        <v>1335.1959999999999</v>
      </c>
      <c r="H212" s="4">
        <v>0.77948700000000004</v>
      </c>
      <c r="I212" s="6">
        <v>-15.18</v>
      </c>
      <c r="J212" s="4">
        <v>-3.7982999999999996E-2</v>
      </c>
      <c r="K212" s="6">
        <v>-68.216999999999999</v>
      </c>
      <c r="L212" s="6">
        <v>-35.263750000000002</v>
      </c>
      <c r="M212" s="4">
        <v>-2.6409999999999999E-2</v>
      </c>
      <c r="N212">
        <v>-5.765E-2</v>
      </c>
      <c r="O212">
        <v>-0.11151</v>
      </c>
      <c r="P212" t="s">
        <v>20207</v>
      </c>
      <c r="Q212" s="5">
        <v>0.72018899999999997</v>
      </c>
      <c r="R212">
        <v>1.4843599999999999</v>
      </c>
      <c r="S212">
        <v>1.66127</v>
      </c>
      <c r="T212" s="4">
        <v>5.3914499999999997E-2</v>
      </c>
      <c r="U212" s="4">
        <v>5.9000000000000004E-2</v>
      </c>
      <c r="V212" s="4">
        <v>8.0000000000000004E-4</v>
      </c>
      <c r="W212">
        <v>5.4816900000000004</v>
      </c>
    </row>
    <row r="213" spans="1:23" x14ac:dyDescent="0.25">
      <c r="A213" t="s">
        <v>531</v>
      </c>
      <c r="B213" t="s">
        <v>22</v>
      </c>
      <c r="C213" t="s">
        <v>25</v>
      </c>
      <c r="D213" t="s">
        <v>20148</v>
      </c>
      <c r="E213" s="1">
        <v>44286</v>
      </c>
      <c r="F213">
        <v>187.94</v>
      </c>
      <c r="G213">
        <v>886.93600000000004</v>
      </c>
      <c r="H213" s="4">
        <v>0.71304000000000001</v>
      </c>
      <c r="I213" s="6">
        <v>-296.71100000000001</v>
      </c>
      <c r="J213" s="4">
        <v>-0.37766300000000003</v>
      </c>
      <c r="K213" s="6">
        <v>-1172.211</v>
      </c>
      <c r="L213" s="6">
        <v>-650.01250000000005</v>
      </c>
      <c r="M213" s="4">
        <v>-0.73287400000000003</v>
      </c>
      <c r="N213">
        <v>-1.08162</v>
      </c>
      <c r="O213">
        <v>-1.9505600000000001</v>
      </c>
      <c r="P213" t="s">
        <v>20207</v>
      </c>
      <c r="Q213" s="5">
        <v>0.77768100000000007</v>
      </c>
      <c r="R213">
        <v>1.6623000000000001</v>
      </c>
      <c r="S213" t="s">
        <v>20208</v>
      </c>
      <c r="T213" s="4">
        <v>2.6197599999999998E-2</v>
      </c>
      <c r="U213" s="4">
        <v>6.0999999999999999E-2</v>
      </c>
      <c r="V213" s="4">
        <v>5.9999999999999995E-4</v>
      </c>
      <c r="W213">
        <v>5.1959299999999997</v>
      </c>
    </row>
    <row r="214" spans="1:23" x14ac:dyDescent="0.25">
      <c r="A214" t="s">
        <v>531</v>
      </c>
      <c r="B214" t="s">
        <v>22</v>
      </c>
      <c r="C214" t="s">
        <v>27</v>
      </c>
      <c r="D214" t="s">
        <v>20149</v>
      </c>
      <c r="E214" s="1">
        <v>44196</v>
      </c>
      <c r="F214">
        <v>146.80000000000001</v>
      </c>
      <c r="G214">
        <v>859.26400000000001</v>
      </c>
      <c r="H214" s="4">
        <v>0.75589899999999999</v>
      </c>
      <c r="I214" s="6">
        <v>-3044.9560000000001</v>
      </c>
      <c r="J214" s="4" t="e">
        <v>#VALUE!</v>
      </c>
      <c r="K214" s="6">
        <v>-3887.8510000000001</v>
      </c>
      <c r="L214" s="6">
        <v>-2460.2868800000001</v>
      </c>
      <c r="M214" s="4">
        <v>-2.8632490000000002</v>
      </c>
      <c r="N214">
        <v>-7.1156899999999998</v>
      </c>
      <c r="O214">
        <v>-11.24634</v>
      </c>
      <c r="P214" t="s">
        <v>20207</v>
      </c>
      <c r="Q214" s="5">
        <v>0.80288799999999994</v>
      </c>
      <c r="R214">
        <v>1.73478</v>
      </c>
      <c r="S214" t="s">
        <v>20208</v>
      </c>
      <c r="T214" s="4">
        <v>1.36201E-2</v>
      </c>
      <c r="U214" s="4">
        <v>6.7000000000000004E-2</v>
      </c>
      <c r="V214" s="4">
        <v>8.9999999999999998E-4</v>
      </c>
      <c r="W214">
        <v>4.8427899999999999</v>
      </c>
    </row>
    <row r="215" spans="1:23" x14ac:dyDescent="0.25">
      <c r="A215" t="s">
        <v>531</v>
      </c>
      <c r="B215" t="s">
        <v>22</v>
      </c>
      <c r="C215" t="s">
        <v>29</v>
      </c>
      <c r="D215" t="s">
        <v>20150</v>
      </c>
      <c r="E215" s="1">
        <v>44104</v>
      </c>
      <c r="F215">
        <v>0</v>
      </c>
      <c r="G215">
        <v>1342.3309999999999</v>
      </c>
      <c r="H215" s="4">
        <v>0.83064899999999997</v>
      </c>
      <c r="I215" s="6">
        <v>471.10300000000001</v>
      </c>
      <c r="J215" s="4">
        <v>0.32887900000000003</v>
      </c>
      <c r="K215" s="6">
        <v>219.328</v>
      </c>
      <c r="L215" s="6">
        <v>219.11250000000001</v>
      </c>
      <c r="M215" s="4">
        <v>0.16323199999999999</v>
      </c>
      <c r="N215">
        <v>0.82640999999999998</v>
      </c>
      <c r="O215">
        <v>0.73302999999999996</v>
      </c>
      <c r="P215" t="s">
        <v>20207</v>
      </c>
      <c r="Q215" s="5">
        <v>1.230016</v>
      </c>
      <c r="R215">
        <v>1.6451</v>
      </c>
      <c r="S215">
        <v>8.2566199999999998</v>
      </c>
      <c r="T215" s="4">
        <v>1.3713299999999999E-2</v>
      </c>
      <c r="U215" s="4">
        <v>7.8E-2</v>
      </c>
      <c r="V215" s="4">
        <v>8.9999999999999998E-4</v>
      </c>
      <c r="W215">
        <v>-5.1462500000000002</v>
      </c>
    </row>
    <row r="216" spans="1:23" x14ac:dyDescent="0.25">
      <c r="A216" t="s">
        <v>531</v>
      </c>
      <c r="B216" t="s">
        <v>22</v>
      </c>
      <c r="C216" t="s">
        <v>31</v>
      </c>
      <c r="D216" t="s">
        <v>20151</v>
      </c>
      <c r="E216" s="1">
        <v>44012</v>
      </c>
      <c r="F216">
        <v>0</v>
      </c>
      <c r="G216">
        <v>334.774</v>
      </c>
      <c r="H216" s="4">
        <v>0.51848700000000003</v>
      </c>
      <c r="I216" s="6">
        <v>-439.04599999999999</v>
      </c>
      <c r="J216" s="4">
        <v>-1.4008670000000001</v>
      </c>
      <c r="K216" s="6">
        <v>-575.58799999999997</v>
      </c>
      <c r="L216" s="6">
        <v>-305.47313000000003</v>
      </c>
      <c r="M216" s="4">
        <v>-0.91247500000000004</v>
      </c>
      <c r="N216">
        <v>-1.1592199999999999</v>
      </c>
      <c r="O216">
        <v>-2.18425</v>
      </c>
      <c r="P216" t="s">
        <v>20207</v>
      </c>
      <c r="Q216" s="5">
        <v>0</v>
      </c>
      <c r="R216">
        <v>0</v>
      </c>
      <c r="S216" t="s">
        <v>20208</v>
      </c>
      <c r="T216" s="4">
        <v>6.4573E-3</v>
      </c>
      <c r="U216" s="4">
        <v>0.11</v>
      </c>
      <c r="V216" s="4">
        <v>8.0000000000000004E-4</v>
      </c>
      <c r="W216">
        <v>0</v>
      </c>
    </row>
    <row r="217" spans="1:23" x14ac:dyDescent="0.25">
      <c r="A217" t="s">
        <v>531</v>
      </c>
      <c r="B217" t="s">
        <v>22</v>
      </c>
      <c r="C217" t="s">
        <v>33</v>
      </c>
      <c r="D217" t="s">
        <v>20152</v>
      </c>
      <c r="E217" s="1">
        <v>43921</v>
      </c>
      <c r="F217">
        <v>0</v>
      </c>
      <c r="G217">
        <v>841.83</v>
      </c>
      <c r="H217" s="4">
        <v>0.67003699999999999</v>
      </c>
      <c r="I217" s="6">
        <v>-373.31700000000001</v>
      </c>
      <c r="J217" s="4">
        <v>-0.48369500000000004</v>
      </c>
      <c r="K217" s="6">
        <v>-340.60500000000002</v>
      </c>
      <c r="L217" s="6">
        <v>-256.24374999999998</v>
      </c>
      <c r="M217" s="4">
        <v>-0.30438799999999999</v>
      </c>
      <c r="N217">
        <v>-0.97613000000000005</v>
      </c>
      <c r="O217">
        <v>-1.2975000000000001</v>
      </c>
      <c r="P217" t="s">
        <v>20207</v>
      </c>
      <c r="Q217" s="5">
        <v>0.17303100000000002</v>
      </c>
      <c r="R217">
        <v>0</v>
      </c>
      <c r="S217">
        <v>0</v>
      </c>
      <c r="T217" s="4">
        <v>1.53933E-2</v>
      </c>
      <c r="U217" s="4">
        <v>4.4000000000000004E-2</v>
      </c>
      <c r="V217" s="4">
        <v>8.0000000000000004E-4</v>
      </c>
      <c r="W217">
        <v>-3.0615700000000001</v>
      </c>
    </row>
    <row r="218" spans="1:23" x14ac:dyDescent="0.25">
      <c r="A218" t="s">
        <v>531</v>
      </c>
      <c r="B218" t="s">
        <v>22</v>
      </c>
      <c r="C218" t="s">
        <v>35</v>
      </c>
      <c r="D218" t="s">
        <v>20153</v>
      </c>
      <c r="E218" s="1">
        <v>43830</v>
      </c>
      <c r="F218">
        <v>0</v>
      </c>
      <c r="G218">
        <v>1106.796</v>
      </c>
      <c r="H218" s="4">
        <v>0.73471299999999995</v>
      </c>
      <c r="I218" s="6">
        <v>-278.10899999999998</v>
      </c>
      <c r="J218" s="4">
        <v>-0.265847</v>
      </c>
      <c r="K218" s="6">
        <v>-351.53800000000001</v>
      </c>
      <c r="L218" s="6">
        <v>-195.63124999999999</v>
      </c>
      <c r="M218" s="4">
        <v>-0.17675399999999999</v>
      </c>
      <c r="N218">
        <v>-0.74558999999999997</v>
      </c>
      <c r="O218">
        <v>-1.3397699999999999</v>
      </c>
      <c r="P218" t="s">
        <v>20207</v>
      </c>
      <c r="Q218" s="5">
        <v>0.17303100000000002</v>
      </c>
      <c r="R218">
        <v>1.2536799999999999</v>
      </c>
      <c r="S218" t="s">
        <v>20208</v>
      </c>
      <c r="T218" s="4">
        <v>2.2851300000000001E-2</v>
      </c>
      <c r="U218" s="4">
        <v>3.6000000000000004E-2</v>
      </c>
      <c r="V218" s="4">
        <v>1.55E-2</v>
      </c>
      <c r="W218">
        <v>-3.0615700000000001</v>
      </c>
    </row>
    <row r="219" spans="1:23" x14ac:dyDescent="0.25">
      <c r="A219" t="s">
        <v>531</v>
      </c>
      <c r="B219" t="s">
        <v>22</v>
      </c>
      <c r="C219" t="s">
        <v>37</v>
      </c>
      <c r="D219" t="s">
        <v>20154</v>
      </c>
      <c r="E219" s="1">
        <v>43738</v>
      </c>
      <c r="F219">
        <v>0</v>
      </c>
      <c r="G219">
        <v>1645.761</v>
      </c>
      <c r="H219" s="4">
        <v>0.81244699999999992</v>
      </c>
      <c r="I219" s="6">
        <v>255.40731</v>
      </c>
      <c r="J219" s="4">
        <v>0.14129</v>
      </c>
      <c r="K219" s="6">
        <v>266.64999999999998</v>
      </c>
      <c r="L219" s="6">
        <v>175.81375</v>
      </c>
      <c r="M219" s="4">
        <v>0.10682800000000001</v>
      </c>
      <c r="N219">
        <v>0.67635000000000001</v>
      </c>
      <c r="O219">
        <v>1.02579</v>
      </c>
      <c r="P219" t="s">
        <v>20207</v>
      </c>
      <c r="Q219" s="5">
        <v>0</v>
      </c>
      <c r="R219">
        <v>0</v>
      </c>
      <c r="S219">
        <v>100.83194</v>
      </c>
      <c r="T219" s="4">
        <v>1.7113100000000003E-2</v>
      </c>
      <c r="U219" s="4">
        <v>3.5000000000000003E-2</v>
      </c>
      <c r="V219" s="4">
        <v>1.9E-2</v>
      </c>
      <c r="W219">
        <v>0</v>
      </c>
    </row>
    <row r="220" spans="1:23" x14ac:dyDescent="0.25">
      <c r="A220" t="s">
        <v>531</v>
      </c>
      <c r="B220" t="s">
        <v>22</v>
      </c>
      <c r="C220" t="s">
        <v>39</v>
      </c>
      <c r="D220" t="s">
        <v>20209</v>
      </c>
      <c r="E220" s="1" t="s">
        <v>20209</v>
      </c>
      <c r="F220" t="s">
        <v>20210</v>
      </c>
      <c r="G220">
        <v>0</v>
      </c>
      <c r="H220" s="4">
        <v>0</v>
      </c>
      <c r="I220" s="6">
        <v>0</v>
      </c>
      <c r="J220" s="4">
        <v>0</v>
      </c>
      <c r="K220" s="6">
        <v>0</v>
      </c>
      <c r="L220" s="6">
        <v>0</v>
      </c>
      <c r="M220" s="4">
        <v>0</v>
      </c>
      <c r="N220">
        <v>0</v>
      </c>
      <c r="O220">
        <v>0</v>
      </c>
      <c r="P220" t="s">
        <v>20207</v>
      </c>
      <c r="Q220" s="5">
        <v>0</v>
      </c>
      <c r="R220">
        <v>0</v>
      </c>
      <c r="S220">
        <v>0</v>
      </c>
      <c r="T220" s="4" t="e">
        <v>#VALUE!</v>
      </c>
      <c r="U220" s="4" t="e">
        <v>#VALUE!</v>
      </c>
      <c r="V220" s="4" t="e">
        <v>#VALUE!</v>
      </c>
      <c r="W220">
        <v>0</v>
      </c>
    </row>
    <row r="221" spans="1:23" x14ac:dyDescent="0.25">
      <c r="A221" t="s">
        <v>531</v>
      </c>
      <c r="B221" t="s">
        <v>22</v>
      </c>
      <c r="C221" t="s">
        <v>41</v>
      </c>
      <c r="D221" t="s">
        <v>20209</v>
      </c>
      <c r="E221" s="1" t="s">
        <v>20209</v>
      </c>
      <c r="F221" t="s">
        <v>20210</v>
      </c>
      <c r="G221">
        <v>0</v>
      </c>
      <c r="H221" s="4">
        <v>0</v>
      </c>
      <c r="I221" s="6">
        <v>0</v>
      </c>
      <c r="J221" s="4">
        <v>0</v>
      </c>
      <c r="K221" s="6">
        <v>0</v>
      </c>
      <c r="L221" s="6">
        <v>0</v>
      </c>
      <c r="M221" s="4">
        <v>0</v>
      </c>
      <c r="N221">
        <v>0</v>
      </c>
      <c r="O221">
        <v>0</v>
      </c>
      <c r="P221" t="s">
        <v>20207</v>
      </c>
      <c r="Q221" s="5">
        <v>0</v>
      </c>
      <c r="R221">
        <v>0</v>
      </c>
      <c r="S221">
        <v>0</v>
      </c>
      <c r="T221" s="4" t="e">
        <v>#VALUE!</v>
      </c>
      <c r="U221" s="4" t="e">
        <v>#VALUE!</v>
      </c>
      <c r="V221" s="4" t="e">
        <v>#VALUE!</v>
      </c>
      <c r="W221">
        <v>0</v>
      </c>
    </row>
    <row r="222" spans="1:23" x14ac:dyDescent="0.25">
      <c r="A222" t="s">
        <v>532</v>
      </c>
      <c r="B222" t="s">
        <v>24</v>
      </c>
      <c r="C222" t="s">
        <v>3</v>
      </c>
      <c r="D222" t="s">
        <v>20136</v>
      </c>
      <c r="E222" s="1">
        <v>45291</v>
      </c>
      <c r="F222">
        <v>118.35</v>
      </c>
      <c r="G222">
        <v>995.01700000000005</v>
      </c>
      <c r="H222" s="4">
        <v>0.60521400000000003</v>
      </c>
      <c r="I222" s="6">
        <v>289.56</v>
      </c>
      <c r="J222" s="4">
        <v>0.203794</v>
      </c>
      <c r="K222" s="6">
        <v>161.16499999999999</v>
      </c>
      <c r="L222" s="6">
        <v>123.18125000000001</v>
      </c>
      <c r="M222" s="4">
        <v>0.12379799999999999</v>
      </c>
      <c r="N222">
        <v>0.81588000000000005</v>
      </c>
      <c r="O222">
        <v>1.01806</v>
      </c>
      <c r="P222" t="s">
        <v>20211</v>
      </c>
      <c r="Q222" s="5">
        <v>0.98669200000000001</v>
      </c>
      <c r="R222">
        <v>2.15882</v>
      </c>
      <c r="S222">
        <v>45.169089999999997</v>
      </c>
      <c r="T222" s="4">
        <v>3.3521200000000001E-2</v>
      </c>
      <c r="U222" s="4">
        <v>3.7000000000000005E-2</v>
      </c>
      <c r="V222" s="4">
        <v>5.33E-2</v>
      </c>
      <c r="W222">
        <v>30.397849999999998</v>
      </c>
    </row>
    <row r="223" spans="1:23" x14ac:dyDescent="0.25">
      <c r="A223" t="s">
        <v>532</v>
      </c>
      <c r="B223" t="s">
        <v>24</v>
      </c>
      <c r="C223" t="s">
        <v>5</v>
      </c>
      <c r="D223" t="s">
        <v>20138</v>
      </c>
      <c r="E223" s="1">
        <v>45199</v>
      </c>
      <c r="F223">
        <v>106.54</v>
      </c>
      <c r="G223">
        <v>965.48400000000004</v>
      </c>
      <c r="H223" s="4">
        <v>0.60382800000000003</v>
      </c>
      <c r="I223" s="6">
        <v>285.19499999999999</v>
      </c>
      <c r="J223" s="4">
        <v>0.20702500000000001</v>
      </c>
      <c r="K223" s="6">
        <v>160.542</v>
      </c>
      <c r="L223" s="6">
        <v>116.56938</v>
      </c>
      <c r="M223" s="4">
        <v>0.12073600000000001</v>
      </c>
      <c r="N223">
        <v>0.77015</v>
      </c>
      <c r="O223">
        <v>1.04</v>
      </c>
      <c r="P223" t="s">
        <v>20211</v>
      </c>
      <c r="Q223" s="5">
        <v>1.0411360000000001</v>
      </c>
      <c r="R223">
        <v>2.3040099999999999</v>
      </c>
      <c r="S223">
        <v>61.56006</v>
      </c>
      <c r="T223" s="4">
        <v>3.6997000000000002E-2</v>
      </c>
      <c r="U223" s="4">
        <v>3.7999999999999999E-2</v>
      </c>
      <c r="V223" s="4">
        <v>5.33E-2</v>
      </c>
      <c r="W223">
        <v>28.645489999999999</v>
      </c>
    </row>
    <row r="224" spans="1:23" x14ac:dyDescent="0.25">
      <c r="A224" t="s">
        <v>532</v>
      </c>
      <c r="B224" t="s">
        <v>24</v>
      </c>
      <c r="C224" t="s">
        <v>7</v>
      </c>
      <c r="D224" t="s">
        <v>20139</v>
      </c>
      <c r="E224" s="1">
        <v>45107</v>
      </c>
      <c r="F224">
        <v>89.87</v>
      </c>
      <c r="G224">
        <v>935.721</v>
      </c>
      <c r="H224" s="4">
        <v>0.60169400000000006</v>
      </c>
      <c r="I224" s="6">
        <v>256.274</v>
      </c>
      <c r="J224" s="4">
        <v>0.18956499999999998</v>
      </c>
      <c r="K224" s="6">
        <v>128.816</v>
      </c>
      <c r="L224" s="6">
        <v>101.065</v>
      </c>
      <c r="M224" s="4">
        <v>0.10800700000000001</v>
      </c>
      <c r="N224">
        <v>0.66461999999999999</v>
      </c>
      <c r="O224">
        <v>0.84</v>
      </c>
      <c r="P224" t="s">
        <v>20211</v>
      </c>
      <c r="Q224" s="5">
        <v>0.76541799999999993</v>
      </c>
      <c r="R224">
        <v>1.9964299999999999</v>
      </c>
      <c r="S224">
        <v>88.424769999999995</v>
      </c>
      <c r="T224" s="4">
        <v>2.9691800000000001E-2</v>
      </c>
      <c r="U224" s="4">
        <v>3.6000000000000004E-2</v>
      </c>
      <c r="V224" s="4">
        <v>5.0799999999999998E-2</v>
      </c>
      <c r="W224">
        <v>28.257079999999998</v>
      </c>
    </row>
    <row r="225" spans="1:23" x14ac:dyDescent="0.25">
      <c r="A225" t="s">
        <v>532</v>
      </c>
      <c r="B225" t="s">
        <v>24</v>
      </c>
      <c r="C225" t="s">
        <v>9</v>
      </c>
      <c r="D225" t="s">
        <v>20140</v>
      </c>
      <c r="E225" s="1">
        <v>45016</v>
      </c>
      <c r="F225">
        <v>78.3</v>
      </c>
      <c r="G225">
        <v>915.69799999999998</v>
      </c>
      <c r="H225" s="4">
        <v>0.60701500000000008</v>
      </c>
      <c r="I225" s="6">
        <v>269.99700000000001</v>
      </c>
      <c r="J225" s="4">
        <v>0.21190500000000001</v>
      </c>
      <c r="K225" s="6">
        <v>97.105999999999995</v>
      </c>
      <c r="L225" s="6">
        <v>111.48563</v>
      </c>
      <c r="M225" s="4">
        <v>0.121749</v>
      </c>
      <c r="N225">
        <v>0.71631999999999996</v>
      </c>
      <c r="O225">
        <v>0.62</v>
      </c>
      <c r="P225" t="s">
        <v>20211</v>
      </c>
      <c r="Q225" s="5">
        <v>0.77366699999999999</v>
      </c>
      <c r="R225">
        <v>2.0301399999999998</v>
      </c>
      <c r="S225">
        <v>109.65535</v>
      </c>
      <c r="T225" s="4">
        <v>4.9849699999999997E-2</v>
      </c>
      <c r="U225" s="4">
        <v>3.5000000000000003E-2</v>
      </c>
      <c r="V225" s="4">
        <v>4.8300000000000003E-2</v>
      </c>
      <c r="W225">
        <v>27.30939</v>
      </c>
    </row>
    <row r="226" spans="1:23" x14ac:dyDescent="0.25">
      <c r="A226" t="s">
        <v>532</v>
      </c>
      <c r="B226" t="s">
        <v>24</v>
      </c>
      <c r="C226" t="s">
        <v>11</v>
      </c>
      <c r="D226" t="s">
        <v>20141</v>
      </c>
      <c r="E226" s="1">
        <v>44926</v>
      </c>
      <c r="F226">
        <v>84.3</v>
      </c>
      <c r="G226">
        <v>927.779</v>
      </c>
      <c r="H226" s="4">
        <v>0.61590200000000006</v>
      </c>
      <c r="I226" s="6">
        <v>281.13400000000001</v>
      </c>
      <c r="J226" s="4">
        <v>0.20638500000000001</v>
      </c>
      <c r="K226" s="6">
        <v>128.762</v>
      </c>
      <c r="L226" s="6">
        <v>108.13249999999999</v>
      </c>
      <c r="M226" s="4">
        <v>0.116549</v>
      </c>
      <c r="N226">
        <v>0.68825999999999998</v>
      </c>
      <c r="O226">
        <v>0.80988000000000004</v>
      </c>
      <c r="P226" t="s">
        <v>20211</v>
      </c>
      <c r="Q226" s="5">
        <v>0.72809100000000004</v>
      </c>
      <c r="R226">
        <v>2.40523</v>
      </c>
      <c r="S226">
        <v>113.67921</v>
      </c>
      <c r="T226" s="4">
        <v>6.454399999999999E-2</v>
      </c>
      <c r="U226" s="4">
        <v>3.5000000000000003E-2</v>
      </c>
      <c r="V226" s="4">
        <v>4.3299999999999998E-2</v>
      </c>
      <c r="W226">
        <v>27.861540000000002</v>
      </c>
    </row>
    <row r="227" spans="1:23" x14ac:dyDescent="0.25">
      <c r="A227" t="s">
        <v>532</v>
      </c>
      <c r="B227" t="s">
        <v>24</v>
      </c>
      <c r="C227" t="s">
        <v>13</v>
      </c>
      <c r="D227" t="s">
        <v>20142</v>
      </c>
      <c r="E227" s="1">
        <v>44834</v>
      </c>
      <c r="F227">
        <v>80.319999999999993</v>
      </c>
      <c r="G227">
        <v>881.89599999999996</v>
      </c>
      <c r="H227" s="4">
        <v>0.60897599999999996</v>
      </c>
      <c r="I227" s="6">
        <v>275.75200000000001</v>
      </c>
      <c r="J227" s="4">
        <v>0.208567</v>
      </c>
      <c r="K227" s="6">
        <v>123.694</v>
      </c>
      <c r="L227" s="6">
        <v>102.67688</v>
      </c>
      <c r="M227" s="4">
        <v>0.116427</v>
      </c>
      <c r="N227">
        <v>0.64693000000000001</v>
      </c>
      <c r="O227">
        <v>0.77934999999999999</v>
      </c>
      <c r="P227" t="s">
        <v>20211</v>
      </c>
      <c r="Q227" s="5">
        <v>0.74490699999999999</v>
      </c>
      <c r="R227">
        <v>2.2517200000000002</v>
      </c>
      <c r="S227">
        <v>108.38240999999999</v>
      </c>
      <c r="T227" s="4">
        <v>8.2016699999999998E-2</v>
      </c>
      <c r="U227" s="4">
        <v>3.5000000000000003E-2</v>
      </c>
      <c r="V227" s="4">
        <v>3.0800000000000001E-2</v>
      </c>
      <c r="W227">
        <v>26.81324</v>
      </c>
    </row>
    <row r="228" spans="1:23" x14ac:dyDescent="0.25">
      <c r="A228" t="s">
        <v>532</v>
      </c>
      <c r="B228" t="s">
        <v>24</v>
      </c>
      <c r="C228" t="s">
        <v>15</v>
      </c>
      <c r="D228" t="s">
        <v>20143</v>
      </c>
      <c r="E228" s="1">
        <v>44742</v>
      </c>
      <c r="F228">
        <v>91.33</v>
      </c>
      <c r="G228">
        <v>903.33199999999999</v>
      </c>
      <c r="H228" s="4">
        <v>0.61801400000000006</v>
      </c>
      <c r="I228" s="6">
        <v>294.851</v>
      </c>
      <c r="J228" s="4">
        <v>0.22417000000000001</v>
      </c>
      <c r="K228" s="6">
        <v>137.84</v>
      </c>
      <c r="L228" s="6">
        <v>114.63249999999999</v>
      </c>
      <c r="M228" s="4">
        <v>0.12689899999999998</v>
      </c>
      <c r="N228">
        <v>0.71628000000000003</v>
      </c>
      <c r="O228">
        <v>0.85</v>
      </c>
      <c r="P228" t="s">
        <v>20211</v>
      </c>
      <c r="Q228" s="5">
        <v>0.753189</v>
      </c>
      <c r="R228">
        <v>1.91676</v>
      </c>
      <c r="S228">
        <v>109.71044000000001</v>
      </c>
      <c r="T228" s="4">
        <v>9.05976E-2</v>
      </c>
      <c r="U228" s="4">
        <v>3.6000000000000004E-2</v>
      </c>
      <c r="V228" s="4">
        <v>1.5800000000000002E-2</v>
      </c>
      <c r="W228">
        <v>26.841930000000001</v>
      </c>
    </row>
    <row r="229" spans="1:23" x14ac:dyDescent="0.25">
      <c r="A229" t="s">
        <v>532</v>
      </c>
      <c r="B229" t="s">
        <v>24</v>
      </c>
      <c r="C229" t="s">
        <v>17</v>
      </c>
      <c r="D229" t="s">
        <v>20144</v>
      </c>
      <c r="E229" s="1">
        <v>44651</v>
      </c>
      <c r="F229">
        <v>119.39</v>
      </c>
      <c r="G229">
        <v>903.64700000000005</v>
      </c>
      <c r="H229" s="4">
        <v>0.63196099999999999</v>
      </c>
      <c r="I229" s="6">
        <v>294.12</v>
      </c>
      <c r="J229" s="4">
        <v>0.227878</v>
      </c>
      <c r="K229" s="6">
        <v>133.376</v>
      </c>
      <c r="L229" s="6">
        <v>113.30188</v>
      </c>
      <c r="M229" s="4">
        <v>0.12538199999999999</v>
      </c>
      <c r="N229">
        <v>0.70596000000000003</v>
      </c>
      <c r="O229">
        <v>0.82</v>
      </c>
      <c r="P229" t="s">
        <v>20211</v>
      </c>
      <c r="Q229" s="5">
        <v>0.75439499999999993</v>
      </c>
      <c r="R229">
        <v>1.6847399999999999</v>
      </c>
      <c r="S229">
        <v>118.99777</v>
      </c>
      <c r="T229" s="4">
        <v>8.5424600000000003E-2</v>
      </c>
      <c r="U229" s="4">
        <v>3.6000000000000004E-2</v>
      </c>
      <c r="V229" s="4">
        <v>3.3E-3</v>
      </c>
      <c r="W229">
        <v>26.78856</v>
      </c>
    </row>
    <row r="230" spans="1:23" x14ac:dyDescent="0.25">
      <c r="A230" t="s">
        <v>532</v>
      </c>
      <c r="B230" t="s">
        <v>24</v>
      </c>
      <c r="C230" t="s">
        <v>19</v>
      </c>
      <c r="D230" t="s">
        <v>20145</v>
      </c>
      <c r="E230" s="1">
        <v>44561</v>
      </c>
      <c r="F230">
        <v>117.04</v>
      </c>
      <c r="G230">
        <v>905.35799999999995</v>
      </c>
      <c r="H230" s="4">
        <v>0.64058000000000004</v>
      </c>
      <c r="I230" s="6">
        <v>313.505</v>
      </c>
      <c r="J230" s="4">
        <v>0.24920999999999999</v>
      </c>
      <c r="K230" s="6">
        <v>160.53399999999999</v>
      </c>
      <c r="L230" s="6">
        <v>122.82313000000001</v>
      </c>
      <c r="M230" s="4">
        <v>0.135662</v>
      </c>
      <c r="N230">
        <v>0.75931000000000004</v>
      </c>
      <c r="O230">
        <v>0.96991000000000005</v>
      </c>
      <c r="P230" t="s">
        <v>20211</v>
      </c>
      <c r="Q230" s="5">
        <v>0.63110900000000003</v>
      </c>
      <c r="R230">
        <v>2.4298799999999998</v>
      </c>
      <c r="S230">
        <v>18.50882</v>
      </c>
      <c r="T230" s="4">
        <v>7.036400000000001E-2</v>
      </c>
      <c r="U230" s="4">
        <v>3.9E-2</v>
      </c>
      <c r="V230" s="4">
        <v>7.000000000000001E-4</v>
      </c>
      <c r="W230">
        <v>28.222259999999999</v>
      </c>
    </row>
    <row r="231" spans="1:23" x14ac:dyDescent="0.25">
      <c r="A231" t="s">
        <v>532</v>
      </c>
      <c r="B231" t="s">
        <v>24</v>
      </c>
      <c r="C231" t="s">
        <v>21</v>
      </c>
      <c r="D231" t="s">
        <v>20146</v>
      </c>
      <c r="E231" s="1">
        <v>44469</v>
      </c>
      <c r="F231">
        <v>104.59</v>
      </c>
      <c r="G231">
        <v>860.33299999999997</v>
      </c>
      <c r="H231" s="4">
        <v>0.63169299999999995</v>
      </c>
      <c r="I231" s="6">
        <v>305.18700000000001</v>
      </c>
      <c r="J231" s="4">
        <v>0.25467400000000001</v>
      </c>
      <c r="K231" s="6">
        <v>178.916</v>
      </c>
      <c r="L231" s="6">
        <v>119.22812999999999</v>
      </c>
      <c r="M231" s="4">
        <v>0.13858300000000001</v>
      </c>
      <c r="N231">
        <v>0.73250999999999999</v>
      </c>
      <c r="O231">
        <v>1.08</v>
      </c>
      <c r="P231" t="s">
        <v>20211</v>
      </c>
      <c r="Q231" s="5">
        <v>0.62093699999999996</v>
      </c>
      <c r="R231">
        <v>3.7759499999999999</v>
      </c>
      <c r="S231">
        <v>18.256340000000002</v>
      </c>
      <c r="T231" s="4">
        <v>5.39035E-2</v>
      </c>
      <c r="U231" s="4">
        <v>4.7E-2</v>
      </c>
      <c r="V231" s="4">
        <v>5.9999999999999995E-4</v>
      </c>
      <c r="W231">
        <v>28.212779999999999</v>
      </c>
    </row>
    <row r="232" spans="1:23" x14ac:dyDescent="0.25">
      <c r="A232" t="s">
        <v>532</v>
      </c>
      <c r="B232" t="s">
        <v>24</v>
      </c>
      <c r="C232" t="s">
        <v>23</v>
      </c>
      <c r="D232" t="s">
        <v>20147</v>
      </c>
      <c r="E232" s="1">
        <v>44377</v>
      </c>
      <c r="F232">
        <v>116.6</v>
      </c>
      <c r="G232">
        <v>852.82399999999996</v>
      </c>
      <c r="H232" s="4">
        <v>0.624776</v>
      </c>
      <c r="I232" s="6">
        <v>293.96699999999998</v>
      </c>
      <c r="J232" s="4">
        <v>0.24567699999999998</v>
      </c>
      <c r="K232" s="6">
        <v>156.49700000000001</v>
      </c>
      <c r="L232" s="6">
        <v>107.8325</v>
      </c>
      <c r="M232" s="4">
        <v>0.126441</v>
      </c>
      <c r="N232">
        <v>0.66125</v>
      </c>
      <c r="O232">
        <v>0.94</v>
      </c>
      <c r="P232" t="s">
        <v>20211</v>
      </c>
      <c r="Q232" s="5">
        <v>0.63284399999999996</v>
      </c>
      <c r="R232">
        <v>3.4802</v>
      </c>
      <c r="S232">
        <v>17.675439999999998</v>
      </c>
      <c r="T232" s="4">
        <v>5.3914499999999997E-2</v>
      </c>
      <c r="U232" s="4">
        <v>5.9000000000000004E-2</v>
      </c>
      <c r="V232" s="4">
        <v>8.0000000000000004E-4</v>
      </c>
      <c r="W232">
        <v>27.460989999999999</v>
      </c>
    </row>
    <row r="233" spans="1:23" x14ac:dyDescent="0.25">
      <c r="A233" t="s">
        <v>532</v>
      </c>
      <c r="B233" t="s">
        <v>24</v>
      </c>
      <c r="C233" t="s">
        <v>25</v>
      </c>
      <c r="D233" t="s">
        <v>20148</v>
      </c>
      <c r="E233" s="1">
        <v>44286</v>
      </c>
      <c r="F233">
        <v>101.9</v>
      </c>
      <c r="G233">
        <v>842.70799999999997</v>
      </c>
      <c r="H233" s="4">
        <v>0.636069</v>
      </c>
      <c r="I233" s="6">
        <v>281.00900000000001</v>
      </c>
      <c r="J233" s="4">
        <v>0.23848199999999997</v>
      </c>
      <c r="K233" s="6">
        <v>155.69499999999999</v>
      </c>
      <c r="L233" s="6">
        <v>109.23313</v>
      </c>
      <c r="M233" s="4">
        <v>0.12962099999999999</v>
      </c>
      <c r="N233">
        <v>0.66988999999999999</v>
      </c>
      <c r="O233">
        <v>0.94</v>
      </c>
      <c r="P233" t="s">
        <v>20211</v>
      </c>
      <c r="Q233" s="5">
        <v>0.65119000000000005</v>
      </c>
      <c r="R233">
        <v>3.0223900000000001</v>
      </c>
      <c r="S233">
        <v>17.122129999999999</v>
      </c>
      <c r="T233" s="4">
        <v>2.6197599999999998E-2</v>
      </c>
      <c r="U233" s="4">
        <v>6.0999999999999999E-2</v>
      </c>
      <c r="V233" s="4">
        <v>5.9999999999999995E-4</v>
      </c>
      <c r="W233">
        <v>26.471489999999999</v>
      </c>
    </row>
    <row r="234" spans="1:23" x14ac:dyDescent="0.25">
      <c r="A234" t="s">
        <v>532</v>
      </c>
      <c r="B234" t="s">
        <v>24</v>
      </c>
      <c r="C234" t="s">
        <v>27</v>
      </c>
      <c r="D234" t="s">
        <v>20149</v>
      </c>
      <c r="E234" s="1">
        <v>44196</v>
      </c>
      <c r="F234">
        <v>104.99</v>
      </c>
      <c r="G234">
        <v>846.28700000000003</v>
      </c>
      <c r="H234" s="4">
        <v>0.64096399999999998</v>
      </c>
      <c r="I234" s="6">
        <v>274.05599999999998</v>
      </c>
      <c r="J234" s="4">
        <v>0.232483</v>
      </c>
      <c r="K234" s="6">
        <v>113.37</v>
      </c>
      <c r="L234" s="6">
        <v>100.96062999999999</v>
      </c>
      <c r="M234" s="4">
        <v>0.119298</v>
      </c>
      <c r="N234">
        <v>0.62016000000000004</v>
      </c>
      <c r="O234">
        <v>0.68089</v>
      </c>
      <c r="P234" t="s">
        <v>20211</v>
      </c>
      <c r="Q234" s="5">
        <v>0.65319100000000008</v>
      </c>
      <c r="R234">
        <v>2.5449799999999998</v>
      </c>
      <c r="S234">
        <v>17.25245</v>
      </c>
      <c r="T234" s="4">
        <v>1.36201E-2</v>
      </c>
      <c r="U234" s="4">
        <v>6.7000000000000004E-2</v>
      </c>
      <c r="V234" s="4">
        <v>8.9999999999999998E-4</v>
      </c>
      <c r="W234">
        <v>26.1281</v>
      </c>
    </row>
    <row r="235" spans="1:23" x14ac:dyDescent="0.25">
      <c r="A235" t="s">
        <v>532</v>
      </c>
      <c r="B235" t="s">
        <v>24</v>
      </c>
      <c r="C235" t="s">
        <v>29</v>
      </c>
      <c r="D235" t="s">
        <v>20150</v>
      </c>
      <c r="E235" s="1">
        <v>44104</v>
      </c>
      <c r="F235">
        <v>110.54</v>
      </c>
      <c r="G235">
        <v>792.84500000000003</v>
      </c>
      <c r="H235" s="4">
        <v>0.64250299999999994</v>
      </c>
      <c r="I235" s="6">
        <v>262.79500000000002</v>
      </c>
      <c r="J235" s="4">
        <v>0.24288399999999999</v>
      </c>
      <c r="K235" s="6">
        <v>158.62299999999999</v>
      </c>
      <c r="L235" s="6">
        <v>105.31</v>
      </c>
      <c r="M235" s="4">
        <v>0.132825</v>
      </c>
      <c r="N235">
        <v>0.64703999999999995</v>
      </c>
      <c r="O235">
        <v>0.95</v>
      </c>
      <c r="P235" t="s">
        <v>20211</v>
      </c>
      <c r="Q235" s="5">
        <v>0.65942299999999998</v>
      </c>
      <c r="R235">
        <v>3.1280800000000002</v>
      </c>
      <c r="S235">
        <v>16.618220000000001</v>
      </c>
      <c r="T235" s="4">
        <v>1.3713299999999999E-2</v>
      </c>
      <c r="U235" s="4">
        <v>7.8E-2</v>
      </c>
      <c r="V235" s="4">
        <v>8.9999999999999998E-4</v>
      </c>
      <c r="W235">
        <v>25.231100000000001</v>
      </c>
    </row>
    <row r="236" spans="1:23" x14ac:dyDescent="0.25">
      <c r="A236" t="s">
        <v>532</v>
      </c>
      <c r="B236" t="s">
        <v>24</v>
      </c>
      <c r="C236" t="s">
        <v>31</v>
      </c>
      <c r="D236" t="s">
        <v>20151</v>
      </c>
      <c r="E236" s="1">
        <v>44012</v>
      </c>
      <c r="F236">
        <v>107.09</v>
      </c>
      <c r="G236">
        <v>794.71500000000003</v>
      </c>
      <c r="H236" s="4">
        <v>0.651694</v>
      </c>
      <c r="I236" s="6">
        <v>267.24099999999999</v>
      </c>
      <c r="J236" s="4">
        <v>0.25289499999999998</v>
      </c>
      <c r="K236" s="6">
        <v>161.91499999999999</v>
      </c>
      <c r="L236" s="6">
        <v>112.9725</v>
      </c>
      <c r="M236" s="4">
        <v>0.142154</v>
      </c>
      <c r="N236">
        <v>0.69559000000000004</v>
      </c>
      <c r="O236">
        <v>0.98</v>
      </c>
      <c r="P236" t="s">
        <v>20211</v>
      </c>
      <c r="Q236" s="5">
        <v>0.68772800000000001</v>
      </c>
      <c r="R236">
        <v>3.3357600000000001</v>
      </c>
      <c r="S236">
        <v>16.878599999999999</v>
      </c>
      <c r="T236" s="4">
        <v>6.4573E-3</v>
      </c>
      <c r="U236" s="4">
        <v>0.11</v>
      </c>
      <c r="V236" s="4">
        <v>8.0000000000000004E-4</v>
      </c>
      <c r="W236">
        <v>24.007149999999999</v>
      </c>
    </row>
    <row r="237" spans="1:23" x14ac:dyDescent="0.25">
      <c r="A237" t="s">
        <v>532</v>
      </c>
      <c r="B237" t="s">
        <v>24</v>
      </c>
      <c r="C237" t="s">
        <v>33</v>
      </c>
      <c r="D237" t="s">
        <v>20152</v>
      </c>
      <c r="E237" s="1">
        <v>43921</v>
      </c>
      <c r="F237">
        <v>91.49</v>
      </c>
      <c r="G237">
        <v>764.30200000000002</v>
      </c>
      <c r="H237" s="4">
        <v>0.64859100000000003</v>
      </c>
      <c r="I237" s="6">
        <v>237.54499999999999</v>
      </c>
      <c r="J237" s="4">
        <v>0.226906</v>
      </c>
      <c r="K237" s="6">
        <v>123.146</v>
      </c>
      <c r="L237" s="6">
        <v>92.561880000000002</v>
      </c>
      <c r="M237" s="4">
        <v>0.12110599999999999</v>
      </c>
      <c r="N237">
        <v>0.57140000000000002</v>
      </c>
      <c r="O237">
        <v>0.75</v>
      </c>
      <c r="P237" t="s">
        <v>20211</v>
      </c>
      <c r="Q237" s="5">
        <v>0.72740499999999997</v>
      </c>
      <c r="R237">
        <v>3.1964999999999999</v>
      </c>
      <c r="S237">
        <v>15.240740000000001</v>
      </c>
      <c r="T237" s="4">
        <v>1.53933E-2</v>
      </c>
      <c r="U237" s="4">
        <v>4.4000000000000004E-2</v>
      </c>
      <c r="V237" s="4">
        <v>8.0000000000000004E-4</v>
      </c>
      <c r="W237">
        <v>22.643329999999999</v>
      </c>
    </row>
    <row r="238" spans="1:23" x14ac:dyDescent="0.25">
      <c r="A238" t="s">
        <v>532</v>
      </c>
      <c r="B238" t="s">
        <v>24</v>
      </c>
      <c r="C238" t="s">
        <v>35</v>
      </c>
      <c r="D238" t="s">
        <v>20153</v>
      </c>
      <c r="E238" s="1">
        <v>43830</v>
      </c>
      <c r="F238">
        <v>86.38</v>
      </c>
      <c r="G238">
        <v>772.12300000000005</v>
      </c>
      <c r="H238" s="4">
        <v>0.66617999999999999</v>
      </c>
      <c r="I238" s="6">
        <v>219.745</v>
      </c>
      <c r="J238" s="4">
        <v>0.20208100000000001</v>
      </c>
      <c r="K238" s="6">
        <v>119.1</v>
      </c>
      <c r="L238" s="6">
        <v>87.995000000000005</v>
      </c>
      <c r="M238" s="4">
        <v>0.113965</v>
      </c>
      <c r="N238">
        <v>0.54405999999999999</v>
      </c>
      <c r="O238">
        <v>0.71996000000000004</v>
      </c>
      <c r="P238" t="s">
        <v>20211</v>
      </c>
      <c r="Q238" s="5">
        <v>0.73030699999999993</v>
      </c>
      <c r="R238">
        <v>3.2186599999999999</v>
      </c>
      <c r="S238">
        <v>16.301649999999999</v>
      </c>
      <c r="T238" s="4">
        <v>2.2851300000000001E-2</v>
      </c>
      <c r="U238" s="4">
        <v>3.6000000000000004E-2</v>
      </c>
      <c r="V238" s="4">
        <v>1.55E-2</v>
      </c>
      <c r="W238">
        <v>22.57987</v>
      </c>
    </row>
    <row r="239" spans="1:23" x14ac:dyDescent="0.25">
      <c r="A239" t="s">
        <v>532</v>
      </c>
      <c r="B239" t="s">
        <v>24</v>
      </c>
      <c r="C239" t="s">
        <v>37</v>
      </c>
      <c r="D239" t="s">
        <v>20154</v>
      </c>
      <c r="E239" s="1">
        <v>43738</v>
      </c>
      <c r="F239">
        <v>91.38</v>
      </c>
      <c r="G239">
        <v>709.91200000000003</v>
      </c>
      <c r="H239" s="4">
        <v>0.65215599999999996</v>
      </c>
      <c r="I239" s="6">
        <v>211.08099999999999</v>
      </c>
      <c r="J239" s="4">
        <v>0.215283</v>
      </c>
      <c r="K239" s="6">
        <v>137.88999999999999</v>
      </c>
      <c r="L239" s="6">
        <v>85.530630000000002</v>
      </c>
      <c r="M239" s="4">
        <v>0.12048</v>
      </c>
      <c r="N239">
        <v>0.52651999999999999</v>
      </c>
      <c r="O239">
        <v>0.84</v>
      </c>
      <c r="P239" t="s">
        <v>20211</v>
      </c>
      <c r="Q239" s="5">
        <v>0.630328</v>
      </c>
      <c r="R239">
        <v>3.74078</v>
      </c>
      <c r="S239">
        <v>19.171600000000002</v>
      </c>
      <c r="T239" s="4">
        <v>1.7113100000000003E-2</v>
      </c>
      <c r="U239" s="4">
        <v>3.5000000000000003E-2</v>
      </c>
      <c r="V239" s="4">
        <v>1.9E-2</v>
      </c>
      <c r="W239">
        <v>21.660340000000001</v>
      </c>
    </row>
    <row r="240" spans="1:23" x14ac:dyDescent="0.25">
      <c r="A240" t="s">
        <v>532</v>
      </c>
      <c r="B240" t="s">
        <v>24</v>
      </c>
      <c r="C240" t="s">
        <v>39</v>
      </c>
      <c r="D240" t="s">
        <v>20155</v>
      </c>
      <c r="E240" s="1">
        <v>43646</v>
      </c>
      <c r="F240">
        <v>80.14</v>
      </c>
      <c r="G240">
        <v>705.07399999999996</v>
      </c>
      <c r="H240" s="4">
        <v>0.65649900000000005</v>
      </c>
      <c r="I240" s="6">
        <v>203.14400000000001</v>
      </c>
      <c r="J240" s="4">
        <v>0.21001999999999998</v>
      </c>
      <c r="K240" s="6">
        <v>113.91500000000001</v>
      </c>
      <c r="L240" s="6">
        <v>84.886250000000004</v>
      </c>
      <c r="M240" s="4">
        <v>0.12039300000000001</v>
      </c>
      <c r="N240">
        <v>0.51948000000000005</v>
      </c>
      <c r="O240">
        <v>0.69</v>
      </c>
      <c r="P240" t="s">
        <v>20211</v>
      </c>
      <c r="Q240" s="5">
        <v>0.37952900000000001</v>
      </c>
      <c r="R240">
        <v>2.9531999999999998</v>
      </c>
      <c r="S240">
        <v>26.54345</v>
      </c>
      <c r="T240" s="4">
        <v>1.64849E-2</v>
      </c>
      <c r="U240" s="4">
        <v>3.6000000000000004E-2</v>
      </c>
      <c r="V240" s="4">
        <v>2.4E-2</v>
      </c>
      <c r="W240">
        <v>20.780989999999999</v>
      </c>
    </row>
    <row r="241" spans="1:23" x14ac:dyDescent="0.25">
      <c r="A241" t="s">
        <v>532</v>
      </c>
      <c r="B241" t="s">
        <v>24</v>
      </c>
      <c r="C241" t="s">
        <v>41</v>
      </c>
      <c r="D241" t="s">
        <v>20156</v>
      </c>
      <c r="E241" s="1">
        <v>43555</v>
      </c>
      <c r="F241">
        <v>71.709999999999994</v>
      </c>
      <c r="G241">
        <v>706.50800000000004</v>
      </c>
      <c r="H241" s="4">
        <v>0.65924899999999997</v>
      </c>
      <c r="I241" s="6">
        <v>211.434</v>
      </c>
      <c r="J241" s="4">
        <v>0.219608</v>
      </c>
      <c r="K241" s="6">
        <v>107.13</v>
      </c>
      <c r="L241" s="6">
        <v>89.116249999999994</v>
      </c>
      <c r="M241" s="4">
        <v>0.126136</v>
      </c>
      <c r="N241">
        <v>0.54593999999999998</v>
      </c>
      <c r="O241">
        <v>0.65</v>
      </c>
      <c r="P241" t="s">
        <v>20211</v>
      </c>
      <c r="Q241" s="5">
        <v>0.389407</v>
      </c>
      <c r="R241">
        <v>3.1918500000000001</v>
      </c>
      <c r="S241">
        <v>19.185949999999998</v>
      </c>
      <c r="T241" s="4">
        <v>1.8625199999999998E-2</v>
      </c>
      <c r="U241" s="4">
        <v>3.7999999999999999E-2</v>
      </c>
      <c r="V241" s="4">
        <v>2.4300000000000002E-2</v>
      </c>
      <c r="W241">
        <v>20.080439999999999</v>
      </c>
    </row>
    <row r="242" spans="1:23" x14ac:dyDescent="0.25">
      <c r="A242" t="s">
        <v>533</v>
      </c>
      <c r="B242" t="s">
        <v>26</v>
      </c>
      <c r="C242" t="s">
        <v>3</v>
      </c>
      <c r="D242" t="s">
        <v>20136</v>
      </c>
      <c r="E242" s="1">
        <v>45291</v>
      </c>
      <c r="F242">
        <v>144.47999999999999</v>
      </c>
      <c r="G242">
        <v>2356.165</v>
      </c>
      <c r="H242" s="4">
        <v>-0.29414400000000002</v>
      </c>
      <c r="I242" s="6">
        <v>-742.95</v>
      </c>
      <c r="J242" s="4">
        <v>-0.37402200000000002</v>
      </c>
      <c r="K242" s="6">
        <v>-617.67999999999995</v>
      </c>
      <c r="L242" s="6">
        <v>-293.38299999999998</v>
      </c>
      <c r="M242" s="4">
        <v>-0.124517</v>
      </c>
      <c r="N242">
        <v>-2.4999799999999999</v>
      </c>
      <c r="O242">
        <v>-5.2633900000000002</v>
      </c>
      <c r="P242" t="s">
        <v>20212</v>
      </c>
      <c r="Q242" s="5">
        <v>0.44603999999999999</v>
      </c>
      <c r="R242">
        <v>1.4652400000000001</v>
      </c>
      <c r="S242" t="s">
        <v>20208</v>
      </c>
      <c r="T242" s="4">
        <v>3.3521200000000001E-2</v>
      </c>
      <c r="U242" s="4">
        <v>3.7000000000000005E-2</v>
      </c>
      <c r="V242" s="4">
        <v>5.33E-2</v>
      </c>
      <c r="W242">
        <v>80.201769999999996</v>
      </c>
    </row>
    <row r="243" spans="1:23" x14ac:dyDescent="0.25">
      <c r="A243" t="s">
        <v>533</v>
      </c>
      <c r="B243" t="s">
        <v>26</v>
      </c>
      <c r="C243" t="s">
        <v>5</v>
      </c>
      <c r="D243" t="s">
        <v>20138</v>
      </c>
      <c r="E243" s="1">
        <v>45199</v>
      </c>
      <c r="F243">
        <v>170.04</v>
      </c>
      <c r="G243">
        <v>2310.596</v>
      </c>
      <c r="H243" s="4">
        <v>2.3774000000000003E-2</v>
      </c>
      <c r="I243" s="6">
        <v>-22.666</v>
      </c>
      <c r="J243" s="4">
        <v>-5.2270999999999998E-2</v>
      </c>
      <c r="K243" s="6">
        <v>302.53300000000002</v>
      </c>
      <c r="L243" s="6">
        <v>191.67124999999999</v>
      </c>
      <c r="M243" s="4">
        <v>8.2952999999999999E-2</v>
      </c>
      <c r="N243">
        <v>1.63334</v>
      </c>
      <c r="O243">
        <v>2.57</v>
      </c>
      <c r="P243" t="s">
        <v>20212</v>
      </c>
      <c r="Q243" s="5">
        <v>0.37472299999999997</v>
      </c>
      <c r="R243">
        <v>1.8077799999999999</v>
      </c>
      <c r="S243">
        <v>3.5009999999999999E-2</v>
      </c>
      <c r="T243" s="4">
        <v>3.6997000000000002E-2</v>
      </c>
      <c r="U243" s="4">
        <v>3.7999999999999999E-2</v>
      </c>
      <c r="V243" s="4">
        <v>5.33E-2</v>
      </c>
      <c r="W243">
        <v>84.343159999999997</v>
      </c>
    </row>
    <row r="244" spans="1:23" x14ac:dyDescent="0.25">
      <c r="A244" t="s">
        <v>533</v>
      </c>
      <c r="B244" t="s">
        <v>26</v>
      </c>
      <c r="C244" t="s">
        <v>7</v>
      </c>
      <c r="D244" t="s">
        <v>20139</v>
      </c>
      <c r="E244" s="1">
        <v>45107</v>
      </c>
      <c r="F244">
        <v>223.09</v>
      </c>
      <c r="G244">
        <v>2370.19</v>
      </c>
      <c r="H244" s="4">
        <v>0.23562899999999998</v>
      </c>
      <c r="I244" s="6">
        <v>466.16199999999998</v>
      </c>
      <c r="J244" s="4">
        <v>0.16053599999999998</v>
      </c>
      <c r="K244" s="6">
        <v>650.04300000000001</v>
      </c>
      <c r="L244" s="6">
        <v>560.67774999999995</v>
      </c>
      <c r="M244" s="4">
        <v>0.23655300000000001</v>
      </c>
      <c r="N244">
        <v>4.7785599999999997</v>
      </c>
      <c r="O244">
        <v>5.52</v>
      </c>
      <c r="P244" t="s">
        <v>20212</v>
      </c>
      <c r="Q244" s="5">
        <v>0.36319600000000002</v>
      </c>
      <c r="R244">
        <v>1.7371000000000001</v>
      </c>
      <c r="S244">
        <v>0</v>
      </c>
      <c r="T244" s="4">
        <v>2.9691800000000001E-2</v>
      </c>
      <c r="U244" s="4">
        <v>3.6000000000000004E-2</v>
      </c>
      <c r="V244" s="4">
        <v>5.0799999999999998E-2</v>
      </c>
      <c r="W244">
        <v>83.648539999999997</v>
      </c>
    </row>
    <row r="245" spans="1:23" x14ac:dyDescent="0.25">
      <c r="A245" t="s">
        <v>533</v>
      </c>
      <c r="B245" t="s">
        <v>26</v>
      </c>
      <c r="C245" t="s">
        <v>9</v>
      </c>
      <c r="D245" t="s">
        <v>20140</v>
      </c>
      <c r="E245" s="1">
        <v>45016</v>
      </c>
      <c r="F245">
        <v>221.04</v>
      </c>
      <c r="G245">
        <v>2580.252</v>
      </c>
      <c r="H245" s="4">
        <v>0.49473400000000001</v>
      </c>
      <c r="I245" s="6">
        <v>1194.221</v>
      </c>
      <c r="J245" s="4">
        <v>0.43188899999999997</v>
      </c>
      <c r="K245" s="6">
        <v>1238.58</v>
      </c>
      <c r="L245" s="6">
        <v>907.96574999999996</v>
      </c>
      <c r="M245" s="4">
        <v>0.35188999999999998</v>
      </c>
      <c r="N245">
        <v>7.7450299999999999</v>
      </c>
      <c r="O245">
        <v>10.51</v>
      </c>
      <c r="P245" t="s">
        <v>20212</v>
      </c>
      <c r="Q245" s="5">
        <v>0.35659100000000005</v>
      </c>
      <c r="R245">
        <v>1.8992500000000001</v>
      </c>
      <c r="S245">
        <v>45.357619999999997</v>
      </c>
      <c r="T245" s="4">
        <v>4.9849699999999997E-2</v>
      </c>
      <c r="U245" s="4">
        <v>3.5000000000000003E-2</v>
      </c>
      <c r="V245" s="4">
        <v>4.8300000000000003E-2</v>
      </c>
      <c r="W245">
        <v>78.540350000000004</v>
      </c>
    </row>
    <row r="246" spans="1:23" x14ac:dyDescent="0.25">
      <c r="A246" t="s">
        <v>533</v>
      </c>
      <c r="B246" t="s">
        <v>26</v>
      </c>
      <c r="C246" t="s">
        <v>11</v>
      </c>
      <c r="D246" t="s">
        <v>20141</v>
      </c>
      <c r="E246" s="1">
        <v>44926</v>
      </c>
      <c r="F246">
        <v>216.86</v>
      </c>
      <c r="G246">
        <v>2620.9780000000001</v>
      </c>
      <c r="H246" s="4">
        <v>0.38203999999999999</v>
      </c>
      <c r="I246" s="6">
        <v>970.95100000000002</v>
      </c>
      <c r="J246" s="4">
        <v>0.34723500000000002</v>
      </c>
      <c r="K246" s="6">
        <v>1132.4449999999999</v>
      </c>
      <c r="L246" s="6">
        <v>723.91525000000001</v>
      </c>
      <c r="M246" s="4">
        <v>0.2762</v>
      </c>
      <c r="N246">
        <v>6.1788600000000002</v>
      </c>
      <c r="O246">
        <v>9.6041799999999995</v>
      </c>
      <c r="P246" t="s">
        <v>20212</v>
      </c>
      <c r="Q246" s="5">
        <v>0.409223</v>
      </c>
      <c r="R246">
        <v>1.8923300000000001</v>
      </c>
      <c r="S246">
        <v>41.075560000000003</v>
      </c>
      <c r="T246" s="4">
        <v>6.454399999999999E-2</v>
      </c>
      <c r="U246" s="4">
        <v>3.5000000000000003E-2</v>
      </c>
      <c r="V246" s="4">
        <v>4.3299999999999998E-2</v>
      </c>
      <c r="W246">
        <v>68.129540000000006</v>
      </c>
    </row>
    <row r="247" spans="1:23" x14ac:dyDescent="0.25">
      <c r="A247" t="s">
        <v>533</v>
      </c>
      <c r="B247" t="s">
        <v>26</v>
      </c>
      <c r="C247" t="s">
        <v>13</v>
      </c>
      <c r="D247" t="s">
        <v>20142</v>
      </c>
      <c r="E247" s="1">
        <v>44834</v>
      </c>
      <c r="F247">
        <v>264.44</v>
      </c>
      <c r="G247">
        <v>2091.8049999999998</v>
      </c>
      <c r="H247" s="4">
        <v>0.50029200000000007</v>
      </c>
      <c r="I247" s="6">
        <v>981.84100000000001</v>
      </c>
      <c r="J247" s="4">
        <v>0.43222299999999997</v>
      </c>
      <c r="K247" s="6">
        <v>897.21500000000003</v>
      </c>
      <c r="L247" s="6">
        <v>666.98587999999995</v>
      </c>
      <c r="M247" s="4">
        <v>0.31885600000000003</v>
      </c>
      <c r="N247">
        <v>5.6941199999999998</v>
      </c>
      <c r="O247">
        <v>7.61</v>
      </c>
      <c r="P247" t="s">
        <v>20212</v>
      </c>
      <c r="Q247" s="5">
        <v>0.50285599999999997</v>
      </c>
      <c r="R247">
        <v>1.7271099999999999</v>
      </c>
      <c r="S247">
        <v>33.702030000000001</v>
      </c>
      <c r="T247" s="4">
        <v>8.2016699999999998E-2</v>
      </c>
      <c r="U247" s="4">
        <v>3.5000000000000003E-2</v>
      </c>
      <c r="V247" s="4">
        <v>3.0800000000000001E-2</v>
      </c>
      <c r="W247">
        <v>57.472490000000001</v>
      </c>
    </row>
    <row r="248" spans="1:23" x14ac:dyDescent="0.25">
      <c r="A248" t="s">
        <v>533</v>
      </c>
      <c r="B248" t="s">
        <v>26</v>
      </c>
      <c r="C248" t="s">
        <v>15</v>
      </c>
      <c r="D248" t="s">
        <v>20143</v>
      </c>
      <c r="E248" s="1">
        <v>44742</v>
      </c>
      <c r="F248">
        <v>208.98</v>
      </c>
      <c r="G248">
        <v>1479.5930000000001</v>
      </c>
      <c r="H248" s="4">
        <v>0.39262399999999997</v>
      </c>
      <c r="I248" s="6">
        <v>517.07899999999995</v>
      </c>
      <c r="J248" s="4">
        <v>0.30149199999999998</v>
      </c>
      <c r="K248" s="6">
        <v>406.77300000000002</v>
      </c>
      <c r="L248" s="6">
        <v>313.55849999999998</v>
      </c>
      <c r="M248" s="4">
        <v>0.211922</v>
      </c>
      <c r="N248">
        <v>2.67733</v>
      </c>
      <c r="O248">
        <v>3.46</v>
      </c>
      <c r="P248" t="s">
        <v>20212</v>
      </c>
      <c r="Q248" s="5">
        <v>0.57049100000000008</v>
      </c>
      <c r="R248">
        <v>1.88022</v>
      </c>
      <c r="S248">
        <v>24.013249999999999</v>
      </c>
      <c r="T248" s="4">
        <v>9.05976E-2</v>
      </c>
      <c r="U248" s="4">
        <v>3.6000000000000004E-2</v>
      </c>
      <c r="V248" s="4">
        <v>1.5800000000000002E-2</v>
      </c>
      <c r="W248">
        <v>51.956969999999998</v>
      </c>
    </row>
    <row r="249" spans="1:23" x14ac:dyDescent="0.25">
      <c r="A249" t="s">
        <v>533</v>
      </c>
      <c r="B249" t="s">
        <v>26</v>
      </c>
      <c r="C249" t="s">
        <v>17</v>
      </c>
      <c r="D249" t="s">
        <v>20144</v>
      </c>
      <c r="E249" s="1">
        <v>44651</v>
      </c>
      <c r="F249">
        <v>221.15</v>
      </c>
      <c r="G249">
        <v>1127.7280000000001</v>
      </c>
      <c r="H249" s="4">
        <v>0.39817199999999997</v>
      </c>
      <c r="I249" s="6">
        <v>393.93299999999999</v>
      </c>
      <c r="J249" s="4">
        <v>0.29028100000000001</v>
      </c>
      <c r="K249" s="6">
        <v>253.38300000000001</v>
      </c>
      <c r="L249" s="6">
        <v>205.00475</v>
      </c>
      <c r="M249" s="4">
        <v>0.181785</v>
      </c>
      <c r="N249">
        <v>1.75119</v>
      </c>
      <c r="O249">
        <v>2.15</v>
      </c>
      <c r="P249" t="s">
        <v>20212</v>
      </c>
      <c r="Q249" s="5">
        <v>0.43769399999999997</v>
      </c>
      <c r="R249">
        <v>1.1108499999999999</v>
      </c>
      <c r="S249">
        <v>14.656890000000001</v>
      </c>
      <c r="T249" s="4">
        <v>8.5424600000000003E-2</v>
      </c>
      <c r="U249" s="4">
        <v>3.6000000000000004E-2</v>
      </c>
      <c r="V249" s="4">
        <v>3.3E-3</v>
      </c>
      <c r="W249">
        <v>49.752209999999998</v>
      </c>
    </row>
    <row r="250" spans="1:23" x14ac:dyDescent="0.25">
      <c r="A250" t="s">
        <v>533</v>
      </c>
      <c r="B250" t="s">
        <v>26</v>
      </c>
      <c r="C250" t="s">
        <v>19</v>
      </c>
      <c r="D250" t="s">
        <v>20145</v>
      </c>
      <c r="E250" s="1">
        <v>44561</v>
      </c>
      <c r="F250">
        <v>233.77</v>
      </c>
      <c r="G250">
        <v>894.20399999999995</v>
      </c>
      <c r="H250" s="4">
        <v>0.27632800000000002</v>
      </c>
      <c r="I250" s="6">
        <v>253.85499999999999</v>
      </c>
      <c r="J250" s="4">
        <v>0.23591200000000001</v>
      </c>
      <c r="K250" s="6">
        <v>-3.8239999999999998</v>
      </c>
      <c r="L250" s="6">
        <v>98.219499999999996</v>
      </c>
      <c r="M250" s="4">
        <v>0.10983999999999999</v>
      </c>
      <c r="N250">
        <v>0.83948999999999996</v>
      </c>
      <c r="O250">
        <v>-3.6119999999999999E-2</v>
      </c>
      <c r="P250" t="s">
        <v>20212</v>
      </c>
      <c r="Q250" s="5">
        <v>0.43971899999999997</v>
      </c>
      <c r="R250">
        <v>1.0636699999999999</v>
      </c>
      <c r="S250">
        <v>50.737090000000002</v>
      </c>
      <c r="T250" s="4">
        <v>7.036400000000001E-2</v>
      </c>
      <c r="U250" s="4">
        <v>3.9E-2</v>
      </c>
      <c r="V250" s="4">
        <v>7.000000000000001E-4</v>
      </c>
      <c r="W250">
        <v>48.072899999999997</v>
      </c>
    </row>
    <row r="251" spans="1:23" x14ac:dyDescent="0.25">
      <c r="A251" t="s">
        <v>533</v>
      </c>
      <c r="B251" t="s">
        <v>26</v>
      </c>
      <c r="C251" t="s">
        <v>21</v>
      </c>
      <c r="D251" t="s">
        <v>20146</v>
      </c>
      <c r="E251" s="1">
        <v>44469</v>
      </c>
      <c r="F251">
        <v>218.97</v>
      </c>
      <c r="G251">
        <v>830.56600000000003</v>
      </c>
      <c r="H251" s="4">
        <v>0.300124</v>
      </c>
      <c r="I251" s="6">
        <v>202.33799999999999</v>
      </c>
      <c r="J251" s="4">
        <v>0.16886700000000002</v>
      </c>
      <c r="K251" s="6">
        <v>-392.78100000000001</v>
      </c>
      <c r="L251" s="6">
        <v>88.902000000000001</v>
      </c>
      <c r="M251" s="4">
        <v>0.10703699999999999</v>
      </c>
      <c r="N251">
        <v>0.76007000000000002</v>
      </c>
      <c r="O251">
        <v>-3.36</v>
      </c>
      <c r="P251" t="s">
        <v>20212</v>
      </c>
      <c r="Q251" s="5">
        <v>0.37191200000000002</v>
      </c>
      <c r="R251">
        <v>1.30613</v>
      </c>
      <c r="S251">
        <v>43.133760000000002</v>
      </c>
      <c r="T251" s="4">
        <v>5.39035E-2</v>
      </c>
      <c r="U251" s="4">
        <v>4.7E-2</v>
      </c>
      <c r="V251" s="4">
        <v>5.9999999999999995E-4</v>
      </c>
      <c r="W251">
        <v>48.677639999999997</v>
      </c>
    </row>
    <row r="252" spans="1:23" x14ac:dyDescent="0.25">
      <c r="A252" t="s">
        <v>533</v>
      </c>
      <c r="B252" t="s">
        <v>26</v>
      </c>
      <c r="C252" t="s">
        <v>23</v>
      </c>
      <c r="D252" t="s">
        <v>20147</v>
      </c>
      <c r="E252" s="1">
        <v>44377</v>
      </c>
      <c r="F252">
        <v>168.46</v>
      </c>
      <c r="G252">
        <v>773.89599999999996</v>
      </c>
      <c r="H252" s="4">
        <v>0.32099499999999997</v>
      </c>
      <c r="I252" s="6">
        <v>182.471</v>
      </c>
      <c r="J252" s="4">
        <v>0.156413</v>
      </c>
      <c r="K252" s="6">
        <v>424.6</v>
      </c>
      <c r="L252" s="6">
        <v>57.995750000000001</v>
      </c>
      <c r="M252" s="4">
        <v>7.4939000000000006E-2</v>
      </c>
      <c r="N252">
        <v>0.4965</v>
      </c>
      <c r="O252">
        <v>3.62</v>
      </c>
      <c r="P252" t="s">
        <v>20212</v>
      </c>
      <c r="Q252" s="5">
        <v>0.34884199999999999</v>
      </c>
      <c r="R252">
        <v>2.1842800000000002</v>
      </c>
      <c r="S252">
        <v>32.962870000000002</v>
      </c>
      <c r="T252" s="4">
        <v>5.3914499999999997E-2</v>
      </c>
      <c r="U252" s="4">
        <v>5.9000000000000004E-2</v>
      </c>
      <c r="V252" s="4">
        <v>8.0000000000000004E-4</v>
      </c>
      <c r="W252">
        <v>52.721780000000003</v>
      </c>
    </row>
    <row r="253" spans="1:23" x14ac:dyDescent="0.25">
      <c r="A253" t="s">
        <v>533</v>
      </c>
      <c r="B253" t="s">
        <v>26</v>
      </c>
      <c r="C253" t="s">
        <v>25</v>
      </c>
      <c r="D253" t="s">
        <v>20148</v>
      </c>
      <c r="E253" s="1">
        <v>44286</v>
      </c>
      <c r="F253">
        <v>146.11000000000001</v>
      </c>
      <c r="G253">
        <v>829.29100000000005</v>
      </c>
      <c r="H253" s="4">
        <v>0.31796600000000003</v>
      </c>
      <c r="I253" s="6">
        <v>225.72200000000001</v>
      </c>
      <c r="J253" s="4">
        <v>0.19710999999999998</v>
      </c>
      <c r="K253" s="6">
        <v>95.677000000000007</v>
      </c>
      <c r="L253" s="6">
        <v>82.980879999999999</v>
      </c>
      <c r="M253" s="4">
        <v>0.100062</v>
      </c>
      <c r="N253">
        <v>0.73701000000000005</v>
      </c>
      <c r="O253">
        <v>0.84</v>
      </c>
      <c r="P253" t="s">
        <v>20212</v>
      </c>
      <c r="Q253" s="5">
        <v>0.363842</v>
      </c>
      <c r="R253">
        <v>2.1079300000000001</v>
      </c>
      <c r="S253">
        <v>14.92807</v>
      </c>
      <c r="T253" s="4">
        <v>2.6197599999999998E-2</v>
      </c>
      <c r="U253" s="4">
        <v>6.0999999999999999E-2</v>
      </c>
      <c r="V253" s="4">
        <v>5.9999999999999995E-4</v>
      </c>
      <c r="W253">
        <v>49.233060000000002</v>
      </c>
    </row>
    <row r="254" spans="1:23" x14ac:dyDescent="0.25">
      <c r="A254" t="s">
        <v>533</v>
      </c>
      <c r="B254" t="s">
        <v>26</v>
      </c>
      <c r="C254" t="s">
        <v>27</v>
      </c>
      <c r="D254" t="s">
        <v>20149</v>
      </c>
      <c r="E254" s="1">
        <v>44196</v>
      </c>
      <c r="F254">
        <v>147.52000000000001</v>
      </c>
      <c r="G254">
        <v>879.14700000000005</v>
      </c>
      <c r="H254" s="4">
        <v>0.30338399999999999</v>
      </c>
      <c r="I254" s="6">
        <v>157.43899999999999</v>
      </c>
      <c r="J254" s="4">
        <v>0.13716799999999998</v>
      </c>
      <c r="K254" s="6">
        <v>84.635000000000005</v>
      </c>
      <c r="L254" s="6">
        <v>51.701749999999997</v>
      </c>
      <c r="M254" s="4">
        <v>5.8807999999999999E-2</v>
      </c>
      <c r="N254">
        <v>0.48470999999999997</v>
      </c>
      <c r="O254">
        <v>0.79056000000000004</v>
      </c>
      <c r="P254" t="s">
        <v>20212</v>
      </c>
      <c r="Q254" s="5">
        <v>0.83048900000000003</v>
      </c>
      <c r="R254">
        <v>1.2243999999999999</v>
      </c>
      <c r="S254">
        <v>8.9287500000000009</v>
      </c>
      <c r="T254" s="4">
        <v>1.36201E-2</v>
      </c>
      <c r="U254" s="4">
        <v>6.7000000000000004E-2</v>
      </c>
      <c r="V254" s="4">
        <v>8.9999999999999998E-4</v>
      </c>
      <c r="W254">
        <v>39.94896</v>
      </c>
    </row>
    <row r="255" spans="1:23" x14ac:dyDescent="0.25">
      <c r="A255" t="s">
        <v>533</v>
      </c>
      <c r="B255" t="s">
        <v>26</v>
      </c>
      <c r="C255" t="s">
        <v>29</v>
      </c>
      <c r="D255" t="s">
        <v>20150</v>
      </c>
      <c r="E255" s="1">
        <v>44104</v>
      </c>
      <c r="F255">
        <v>89.28</v>
      </c>
      <c r="G255">
        <v>746.86800000000005</v>
      </c>
      <c r="H255" s="4">
        <v>0.34016099999999999</v>
      </c>
      <c r="I255" s="6">
        <v>214.18199999999999</v>
      </c>
      <c r="J255" s="4">
        <v>0.208206</v>
      </c>
      <c r="K255" s="6">
        <v>98.301000000000002</v>
      </c>
      <c r="L255" s="6">
        <v>78.804130000000001</v>
      </c>
      <c r="M255" s="4">
        <v>0.10551199999999999</v>
      </c>
      <c r="N255">
        <v>0.74073999999999995</v>
      </c>
      <c r="O255">
        <v>0.92</v>
      </c>
      <c r="P255" t="s">
        <v>20212</v>
      </c>
      <c r="Q255" s="5">
        <v>0.85049700000000006</v>
      </c>
      <c r="R255">
        <v>1.38089</v>
      </c>
      <c r="S255">
        <v>11.858639999999999</v>
      </c>
      <c r="T255" s="4">
        <v>1.3713299999999999E-2</v>
      </c>
      <c r="U255" s="4">
        <v>7.8E-2</v>
      </c>
      <c r="V255" s="4">
        <v>8.9999999999999998E-4</v>
      </c>
      <c r="W255">
        <v>38.746899999999997</v>
      </c>
    </row>
    <row r="256" spans="1:23" x14ac:dyDescent="0.25">
      <c r="A256" t="s">
        <v>533</v>
      </c>
      <c r="B256" t="s">
        <v>26</v>
      </c>
      <c r="C256" t="s">
        <v>31</v>
      </c>
      <c r="D256" t="s">
        <v>20151</v>
      </c>
      <c r="E256" s="1">
        <v>44012</v>
      </c>
      <c r="F256">
        <v>77.209999999999994</v>
      </c>
      <c r="G256">
        <v>764.04899999999998</v>
      </c>
      <c r="H256" s="4">
        <v>0.30542400000000003</v>
      </c>
      <c r="I256" s="6">
        <v>185.07</v>
      </c>
      <c r="J256" s="4">
        <v>0.166519</v>
      </c>
      <c r="K256" s="6">
        <v>85.623999999999995</v>
      </c>
      <c r="L256" s="6">
        <v>63.423499999999997</v>
      </c>
      <c r="M256" s="4">
        <v>8.3008999999999999E-2</v>
      </c>
      <c r="N256">
        <v>0.59648000000000001</v>
      </c>
      <c r="O256">
        <v>0.8</v>
      </c>
      <c r="P256" t="s">
        <v>20212</v>
      </c>
      <c r="Q256" s="5">
        <v>0.87406200000000001</v>
      </c>
      <c r="R256">
        <v>1.6134599999999999</v>
      </c>
      <c r="S256">
        <v>11.155110000000001</v>
      </c>
      <c r="T256" s="4">
        <v>6.4573E-3</v>
      </c>
      <c r="U256" s="4">
        <v>0.11</v>
      </c>
      <c r="V256" s="4">
        <v>8.0000000000000004E-4</v>
      </c>
      <c r="W256">
        <v>37.846400000000003</v>
      </c>
    </row>
    <row r="257" spans="1:23" x14ac:dyDescent="0.25">
      <c r="A257" t="s">
        <v>533</v>
      </c>
      <c r="B257" t="s">
        <v>26</v>
      </c>
      <c r="C257" t="s">
        <v>33</v>
      </c>
      <c r="D257" t="s">
        <v>20152</v>
      </c>
      <c r="E257" s="1">
        <v>43921</v>
      </c>
      <c r="F257">
        <v>56.37</v>
      </c>
      <c r="G257">
        <v>738.84500000000003</v>
      </c>
      <c r="H257" s="4">
        <v>0.32850999999999997</v>
      </c>
      <c r="I257" s="6">
        <v>185.84800000000001</v>
      </c>
      <c r="J257" s="4">
        <v>0.17886500000000002</v>
      </c>
      <c r="K257" s="6">
        <v>107.20399999999999</v>
      </c>
      <c r="L257" s="6">
        <v>74.069630000000004</v>
      </c>
      <c r="M257" s="4">
        <v>0.10025000000000001</v>
      </c>
      <c r="N257">
        <v>0.69728000000000001</v>
      </c>
      <c r="O257">
        <v>1.0092000000000001</v>
      </c>
      <c r="P257" t="s">
        <v>20212</v>
      </c>
      <c r="Q257" s="5">
        <v>0.81253900000000001</v>
      </c>
      <c r="R257">
        <v>1.80663</v>
      </c>
      <c r="S257">
        <v>11.810420000000001</v>
      </c>
      <c r="T257" s="4">
        <v>1.53933E-2</v>
      </c>
      <c r="U257" s="4">
        <v>4.4000000000000004E-2</v>
      </c>
      <c r="V257" s="4">
        <v>8.0000000000000004E-4</v>
      </c>
      <c r="W257">
        <v>36.47531</v>
      </c>
    </row>
    <row r="258" spans="1:23" x14ac:dyDescent="0.25">
      <c r="A258" t="s">
        <v>533</v>
      </c>
      <c r="B258" t="s">
        <v>26</v>
      </c>
      <c r="C258" t="s">
        <v>35</v>
      </c>
      <c r="D258" t="s">
        <v>20153</v>
      </c>
      <c r="E258" s="1">
        <v>43830</v>
      </c>
      <c r="F258">
        <v>73.040000000000006</v>
      </c>
      <c r="G258">
        <v>992.56399999999996</v>
      </c>
      <c r="H258" s="4">
        <v>0.34215499999999999</v>
      </c>
      <c r="I258" s="6">
        <v>242.29599999999999</v>
      </c>
      <c r="J258" s="4">
        <v>0.21424499999999999</v>
      </c>
      <c r="K258" s="6">
        <v>90.391000000000005</v>
      </c>
      <c r="L258" s="6">
        <v>100.72425</v>
      </c>
      <c r="M258" s="4">
        <v>0.101478</v>
      </c>
      <c r="N258">
        <v>0.94989999999999997</v>
      </c>
      <c r="O258">
        <v>0.85245000000000004</v>
      </c>
      <c r="P258" t="s">
        <v>20212</v>
      </c>
      <c r="Q258" s="5">
        <v>0.77879900000000002</v>
      </c>
      <c r="R258">
        <v>1.5792200000000001</v>
      </c>
      <c r="S258">
        <v>14.475160000000001</v>
      </c>
      <c r="T258" s="4">
        <v>2.2851300000000001E-2</v>
      </c>
      <c r="U258" s="4">
        <v>3.6000000000000004E-2</v>
      </c>
      <c r="V258" s="4">
        <v>1.55E-2</v>
      </c>
      <c r="W258">
        <v>37.082630000000002</v>
      </c>
    </row>
    <row r="259" spans="1:23" x14ac:dyDescent="0.25">
      <c r="A259" t="s">
        <v>533</v>
      </c>
      <c r="B259" t="s">
        <v>26</v>
      </c>
      <c r="C259" t="s">
        <v>37</v>
      </c>
      <c r="D259" t="s">
        <v>20154</v>
      </c>
      <c r="E259" s="1">
        <v>43738</v>
      </c>
      <c r="F259">
        <v>69.52</v>
      </c>
      <c r="G259">
        <v>879.74699999999996</v>
      </c>
      <c r="H259" s="4">
        <v>0.35233600000000004</v>
      </c>
      <c r="I259" s="6">
        <v>245.404</v>
      </c>
      <c r="J259" s="4">
        <v>0.21701300000000001</v>
      </c>
      <c r="K259" s="6">
        <v>155.07</v>
      </c>
      <c r="L259" s="6">
        <v>109.43513</v>
      </c>
      <c r="M259" s="4">
        <v>0.12439299999999999</v>
      </c>
      <c r="N259">
        <v>1.0324199999999999</v>
      </c>
      <c r="O259">
        <v>1.46</v>
      </c>
      <c r="P259" t="s">
        <v>20212</v>
      </c>
      <c r="Q259" s="5">
        <v>0.51471200000000006</v>
      </c>
      <c r="R259">
        <v>1.3859399999999999</v>
      </c>
      <c r="S259">
        <v>23.178879999999999</v>
      </c>
      <c r="T259" s="4">
        <v>1.7113100000000003E-2</v>
      </c>
      <c r="U259" s="4">
        <v>3.5000000000000003E-2</v>
      </c>
      <c r="V259" s="4">
        <v>1.9E-2</v>
      </c>
      <c r="W259">
        <v>36.183340000000001</v>
      </c>
    </row>
    <row r="260" spans="1:23" x14ac:dyDescent="0.25">
      <c r="A260" t="s">
        <v>533</v>
      </c>
      <c r="B260" t="s">
        <v>26</v>
      </c>
      <c r="C260" t="s">
        <v>39</v>
      </c>
      <c r="D260" t="s">
        <v>20155</v>
      </c>
      <c r="E260" s="1">
        <v>43646</v>
      </c>
      <c r="F260">
        <v>70.41</v>
      </c>
      <c r="G260">
        <v>885.05200000000002</v>
      </c>
      <c r="H260" s="4">
        <v>0.36835500000000004</v>
      </c>
      <c r="I260" s="6">
        <v>250.20500000000001</v>
      </c>
      <c r="J260" s="4">
        <v>0.22287600000000002</v>
      </c>
      <c r="K260" s="6">
        <v>154.19800000000001</v>
      </c>
      <c r="L260" s="6">
        <v>115.93488000000001</v>
      </c>
      <c r="M260" s="4">
        <v>0.130992</v>
      </c>
      <c r="N260">
        <v>1.09413</v>
      </c>
      <c r="O260">
        <v>1.45</v>
      </c>
      <c r="P260" t="s">
        <v>20212</v>
      </c>
      <c r="Q260" s="5">
        <v>0.50707900000000006</v>
      </c>
      <c r="R260">
        <v>1.4547600000000001</v>
      </c>
      <c r="S260">
        <v>22.57452</v>
      </c>
      <c r="T260" s="4">
        <v>1.64849E-2</v>
      </c>
      <c r="U260" s="4">
        <v>3.6000000000000004E-2</v>
      </c>
      <c r="V260" s="4">
        <v>2.4E-2</v>
      </c>
      <c r="W260">
        <v>35.86627</v>
      </c>
    </row>
    <row r="261" spans="1:23" x14ac:dyDescent="0.25">
      <c r="A261" t="s">
        <v>533</v>
      </c>
      <c r="B261" t="s">
        <v>26</v>
      </c>
      <c r="C261" t="s">
        <v>41</v>
      </c>
      <c r="D261" t="s">
        <v>20156</v>
      </c>
      <c r="E261" s="1">
        <v>43555</v>
      </c>
      <c r="F261">
        <v>81.98</v>
      </c>
      <c r="G261">
        <v>832.06399999999996</v>
      </c>
      <c r="H261" s="4">
        <v>0.34118200000000004</v>
      </c>
      <c r="I261" s="6">
        <v>211.19900000000001</v>
      </c>
      <c r="J261" s="4">
        <v>0.19459499999999999</v>
      </c>
      <c r="K261" s="6">
        <v>133.56899999999999</v>
      </c>
      <c r="L261" s="6">
        <v>96.134249999999994</v>
      </c>
      <c r="M261" s="4">
        <v>0.11553699999999999</v>
      </c>
      <c r="N261">
        <v>0.90864999999999996</v>
      </c>
      <c r="O261">
        <v>1.26</v>
      </c>
      <c r="P261" t="s">
        <v>20212</v>
      </c>
      <c r="Q261" s="5">
        <v>0.50489700000000004</v>
      </c>
      <c r="R261">
        <v>1.5546800000000001</v>
      </c>
      <c r="S261">
        <v>17.77149</v>
      </c>
      <c r="T261" s="4">
        <v>1.8625199999999998E-2</v>
      </c>
      <c r="U261" s="4">
        <v>3.7999999999999999E-2</v>
      </c>
      <c r="V261" s="4">
        <v>2.4300000000000002E-2</v>
      </c>
      <c r="W261">
        <v>34.660440000000001</v>
      </c>
    </row>
    <row r="262" spans="1:23" x14ac:dyDescent="0.25">
      <c r="A262" t="s">
        <v>534</v>
      </c>
      <c r="B262" t="s">
        <v>28</v>
      </c>
      <c r="C262" t="s">
        <v>3</v>
      </c>
      <c r="D262" t="s">
        <v>20136</v>
      </c>
      <c r="E262" s="1">
        <v>45291</v>
      </c>
      <c r="F262">
        <v>126.77</v>
      </c>
      <c r="G262">
        <v>757.57899999999995</v>
      </c>
      <c r="H262" s="4">
        <v>0.70600200000000002</v>
      </c>
      <c r="I262" s="6">
        <v>451.88</v>
      </c>
      <c r="J262" s="4">
        <v>0.43194699999999997</v>
      </c>
      <c r="K262" s="6">
        <v>-88.429000000000002</v>
      </c>
      <c r="L262" s="6">
        <v>53.19838</v>
      </c>
      <c r="M262" s="4">
        <v>7.0221000000000006E-2</v>
      </c>
      <c r="N262">
        <v>0.31092999999999998</v>
      </c>
      <c r="O262">
        <v>-0.53900999999999999</v>
      </c>
      <c r="P262" t="s">
        <v>20213</v>
      </c>
      <c r="Q262" s="5">
        <v>0.51710699999999998</v>
      </c>
      <c r="R262">
        <v>2.3826999999999998</v>
      </c>
      <c r="S262">
        <v>14.404350000000001</v>
      </c>
      <c r="T262" s="4">
        <v>3.3521200000000001E-2</v>
      </c>
      <c r="U262" s="4">
        <v>3.7000000000000005E-2</v>
      </c>
      <c r="V262" s="4">
        <v>5.33E-2</v>
      </c>
      <c r="W262">
        <v>107.4464</v>
      </c>
    </row>
    <row r="263" spans="1:23" x14ac:dyDescent="0.25">
      <c r="A263" t="s">
        <v>534</v>
      </c>
      <c r="B263" t="s">
        <v>28</v>
      </c>
      <c r="C263" t="s">
        <v>5</v>
      </c>
      <c r="D263" t="s">
        <v>20138</v>
      </c>
      <c r="E263" s="1">
        <v>45199</v>
      </c>
      <c r="F263">
        <v>100.1</v>
      </c>
      <c r="G263">
        <v>714.03</v>
      </c>
      <c r="H263" s="4">
        <v>0.695129</v>
      </c>
      <c r="I263" s="6">
        <v>427.13400000000001</v>
      </c>
      <c r="J263" s="4">
        <v>0.253471</v>
      </c>
      <c r="K263" s="6">
        <v>24.268999999999998</v>
      </c>
      <c r="L263" s="6">
        <v>61.999380000000002</v>
      </c>
      <c r="M263" s="4">
        <v>8.6830000000000004E-2</v>
      </c>
      <c r="N263">
        <v>0.36280000000000001</v>
      </c>
      <c r="O263">
        <v>0.12789</v>
      </c>
      <c r="P263" t="s">
        <v>20213</v>
      </c>
      <c r="Q263" s="5">
        <v>0.510185</v>
      </c>
      <c r="R263">
        <v>2.32735</v>
      </c>
      <c r="S263">
        <v>38.160629999999998</v>
      </c>
      <c r="T263" s="4">
        <v>3.6997000000000002E-2</v>
      </c>
      <c r="U263" s="4">
        <v>3.7999999999999999E-2</v>
      </c>
      <c r="V263" s="4">
        <v>5.33E-2</v>
      </c>
      <c r="W263">
        <v>107.19529</v>
      </c>
    </row>
    <row r="264" spans="1:23" x14ac:dyDescent="0.25">
      <c r="A264" t="s">
        <v>534</v>
      </c>
      <c r="B264" t="s">
        <v>28</v>
      </c>
      <c r="C264" t="s">
        <v>7</v>
      </c>
      <c r="D264" t="s">
        <v>20139</v>
      </c>
      <c r="E264" s="1">
        <v>45107</v>
      </c>
      <c r="F264">
        <v>113.49</v>
      </c>
      <c r="G264">
        <v>714.08100000000002</v>
      </c>
      <c r="H264" s="4">
        <v>0.70334699999999994</v>
      </c>
      <c r="I264" s="6">
        <v>431.57600000000002</v>
      </c>
      <c r="J264" s="4">
        <v>0.25600699999999998</v>
      </c>
      <c r="K264" s="6">
        <v>89.936999999999998</v>
      </c>
      <c r="L264" s="6">
        <v>59.818249999999999</v>
      </c>
      <c r="M264" s="4">
        <v>8.3768999999999996E-2</v>
      </c>
      <c r="N264">
        <v>0.35009000000000001</v>
      </c>
      <c r="O264">
        <v>0.51</v>
      </c>
      <c r="P264" t="s">
        <v>20213</v>
      </c>
      <c r="Q264" s="5">
        <v>0.50818200000000002</v>
      </c>
      <c r="R264">
        <v>3.4380600000000001</v>
      </c>
      <c r="S264">
        <v>25.778700000000001</v>
      </c>
      <c r="T264" s="4">
        <v>2.9691800000000001E-2</v>
      </c>
      <c r="U264" s="4">
        <v>3.6000000000000004E-2</v>
      </c>
      <c r="V264" s="4">
        <v>5.0799999999999998E-2</v>
      </c>
      <c r="W264">
        <v>108.63799</v>
      </c>
    </row>
    <row r="265" spans="1:23" x14ac:dyDescent="0.25">
      <c r="A265" t="s">
        <v>534</v>
      </c>
      <c r="B265" t="s">
        <v>28</v>
      </c>
      <c r="C265" t="s">
        <v>9</v>
      </c>
      <c r="D265" t="s">
        <v>20140</v>
      </c>
      <c r="E265" s="1">
        <v>45016</v>
      </c>
      <c r="F265">
        <v>125.59</v>
      </c>
      <c r="G265">
        <v>700.98900000000003</v>
      </c>
      <c r="H265" s="4">
        <v>0.70479799999999992</v>
      </c>
      <c r="I265" s="6">
        <v>424.22399999999999</v>
      </c>
      <c r="J265" s="4">
        <v>0.226711</v>
      </c>
      <c r="K265" s="6">
        <v>77.861999999999995</v>
      </c>
      <c r="L265" s="6">
        <v>60.421500000000002</v>
      </c>
      <c r="M265" s="4">
        <v>8.6194000000000007E-2</v>
      </c>
      <c r="N265">
        <v>0.35378999999999999</v>
      </c>
      <c r="O265">
        <v>0.44</v>
      </c>
      <c r="P265" t="s">
        <v>20213</v>
      </c>
      <c r="Q265" s="5">
        <v>0.52640700000000007</v>
      </c>
      <c r="R265">
        <v>4.1309500000000003</v>
      </c>
      <c r="S265">
        <v>31.464300000000001</v>
      </c>
      <c r="T265" s="4">
        <v>4.9849699999999997E-2</v>
      </c>
      <c r="U265" s="4">
        <v>3.5000000000000003E-2</v>
      </c>
      <c r="V265" s="4">
        <v>4.8300000000000003E-2</v>
      </c>
      <c r="W265">
        <v>109.14744</v>
      </c>
    </row>
    <row r="266" spans="1:23" x14ac:dyDescent="0.25">
      <c r="A266" t="s">
        <v>534</v>
      </c>
      <c r="B266" t="s">
        <v>28</v>
      </c>
      <c r="C266" t="s">
        <v>11</v>
      </c>
      <c r="D266" t="s">
        <v>20141</v>
      </c>
      <c r="E266" s="1">
        <v>44926</v>
      </c>
      <c r="F266">
        <v>145.66999999999999</v>
      </c>
      <c r="G266">
        <v>670.45299999999997</v>
      </c>
      <c r="H266" s="4">
        <v>0.69520300000000002</v>
      </c>
      <c r="I266" s="6">
        <v>402.98399999999998</v>
      </c>
      <c r="J266" s="4">
        <v>0.45939599999999997</v>
      </c>
      <c r="K266" s="6">
        <v>54.319000000000003</v>
      </c>
      <c r="L266" s="6">
        <v>47.24288</v>
      </c>
      <c r="M266" s="4">
        <v>7.0463999999999999E-2</v>
      </c>
      <c r="N266">
        <v>0.28564000000000001</v>
      </c>
      <c r="O266">
        <v>0.31314999999999998</v>
      </c>
      <c r="P266" t="s">
        <v>20213</v>
      </c>
      <c r="Q266" s="5">
        <v>0.46582600000000002</v>
      </c>
      <c r="R266">
        <v>3.2002799999999998</v>
      </c>
      <c r="S266">
        <v>23.467669999999998</v>
      </c>
      <c r="T266" s="4">
        <v>6.454399999999999E-2</v>
      </c>
      <c r="U266" s="4">
        <v>3.5000000000000003E-2</v>
      </c>
      <c r="V266" s="4">
        <v>4.3299999999999998E-2</v>
      </c>
      <c r="W266">
        <v>111.11312</v>
      </c>
    </row>
    <row r="267" spans="1:23" x14ac:dyDescent="0.25">
      <c r="A267" t="s">
        <v>534</v>
      </c>
      <c r="B267" t="s">
        <v>28</v>
      </c>
      <c r="C267" t="s">
        <v>13</v>
      </c>
      <c r="D267" t="s">
        <v>20142</v>
      </c>
      <c r="E267" s="1">
        <v>44834</v>
      </c>
      <c r="F267">
        <v>140.19</v>
      </c>
      <c r="G267">
        <v>659.89200000000005</v>
      </c>
      <c r="H267" s="4">
        <v>0.6951179999999999</v>
      </c>
      <c r="I267" s="6">
        <v>385.19900000000001</v>
      </c>
      <c r="J267" s="4">
        <v>0.23309199999999999</v>
      </c>
      <c r="K267" s="6">
        <v>344.69600000000003</v>
      </c>
      <c r="L267" s="6">
        <v>43.023000000000003</v>
      </c>
      <c r="M267" s="4">
        <v>6.5197000000000005E-2</v>
      </c>
      <c r="N267">
        <v>0.26630999999999999</v>
      </c>
      <c r="O267">
        <v>2.11</v>
      </c>
      <c r="P267" t="s">
        <v>20213</v>
      </c>
      <c r="Q267" s="5">
        <v>0.51445200000000002</v>
      </c>
      <c r="R267">
        <v>2.89866</v>
      </c>
      <c r="S267">
        <v>17.129349999999999</v>
      </c>
      <c r="T267" s="4">
        <v>8.2016699999999998E-2</v>
      </c>
      <c r="U267" s="4">
        <v>3.5000000000000003E-2</v>
      </c>
      <c r="V267" s="4">
        <v>3.0800000000000001E-2</v>
      </c>
      <c r="W267">
        <v>108.32853</v>
      </c>
    </row>
    <row r="268" spans="1:23" x14ac:dyDescent="0.25">
      <c r="A268" t="s">
        <v>534</v>
      </c>
      <c r="B268" t="s">
        <v>28</v>
      </c>
      <c r="C268" t="s">
        <v>15</v>
      </c>
      <c r="D268" t="s">
        <v>20143</v>
      </c>
      <c r="E268" s="1">
        <v>44742</v>
      </c>
      <c r="F268">
        <v>145.03</v>
      </c>
      <c r="G268">
        <v>643.97699999999998</v>
      </c>
      <c r="H268" s="4">
        <v>0.69519999999999993</v>
      </c>
      <c r="I268" s="6">
        <v>387.536</v>
      </c>
      <c r="J268" s="4">
        <v>0.25190000000000001</v>
      </c>
      <c r="K268" s="6">
        <v>272.214</v>
      </c>
      <c r="L268" s="6">
        <v>49.057630000000003</v>
      </c>
      <c r="M268" s="4">
        <v>7.6178999999999997E-2</v>
      </c>
      <c r="N268">
        <v>0.30386000000000002</v>
      </c>
      <c r="O268">
        <v>1.6828099999999999</v>
      </c>
      <c r="P268" t="s">
        <v>20213</v>
      </c>
      <c r="Q268" s="5">
        <v>0.52213200000000004</v>
      </c>
      <c r="R268">
        <v>2.43329</v>
      </c>
      <c r="S268">
        <v>15.97625</v>
      </c>
      <c r="T268" s="4">
        <v>9.05976E-2</v>
      </c>
      <c r="U268" s="4">
        <v>3.6000000000000004E-2</v>
      </c>
      <c r="V268" s="4">
        <v>1.5800000000000002E-2</v>
      </c>
      <c r="W268">
        <v>106.15479999999999</v>
      </c>
    </row>
    <row r="269" spans="1:23" x14ac:dyDescent="0.25">
      <c r="A269" t="s">
        <v>534</v>
      </c>
      <c r="B269" t="s">
        <v>28</v>
      </c>
      <c r="C269" t="s">
        <v>17</v>
      </c>
      <c r="D269" t="s">
        <v>20144</v>
      </c>
      <c r="E269" s="1">
        <v>44651</v>
      </c>
      <c r="F269">
        <v>201.25</v>
      </c>
      <c r="G269">
        <v>615.28499999999997</v>
      </c>
      <c r="H269" s="4">
        <v>0.70529399999999998</v>
      </c>
      <c r="I269" s="6">
        <v>379.11099999999999</v>
      </c>
      <c r="J269" s="4">
        <v>0.22502</v>
      </c>
      <c r="K269" s="6">
        <v>-149.56899999999999</v>
      </c>
      <c r="L269" s="6">
        <v>44.652380000000001</v>
      </c>
      <c r="M269" s="4">
        <v>7.2570999999999997E-2</v>
      </c>
      <c r="N269">
        <v>0.28226000000000001</v>
      </c>
      <c r="O269">
        <v>-0.96</v>
      </c>
      <c r="P269" t="s">
        <v>20213</v>
      </c>
      <c r="Q269" s="5">
        <v>0.53066000000000002</v>
      </c>
      <c r="R269">
        <v>3.2919999999999998</v>
      </c>
      <c r="S269">
        <v>13.139570000000001</v>
      </c>
      <c r="T269" s="4">
        <v>8.5424600000000003E-2</v>
      </c>
      <c r="U269" s="4">
        <v>3.6000000000000004E-2</v>
      </c>
      <c r="V269" s="4">
        <v>3.3E-3</v>
      </c>
      <c r="W269">
        <v>104.88916</v>
      </c>
    </row>
    <row r="270" spans="1:23" x14ac:dyDescent="0.25">
      <c r="A270" t="s">
        <v>534</v>
      </c>
      <c r="B270" t="s">
        <v>28</v>
      </c>
      <c r="C270" t="s">
        <v>19</v>
      </c>
      <c r="D270" t="s">
        <v>20145</v>
      </c>
      <c r="E270" s="1">
        <v>44561</v>
      </c>
      <c r="F270">
        <v>222.96</v>
      </c>
      <c r="G270">
        <v>579.94100000000003</v>
      </c>
      <c r="H270" s="4">
        <v>0.69700799999999996</v>
      </c>
      <c r="I270" s="6">
        <v>346.83300000000003</v>
      </c>
      <c r="J270" s="4">
        <v>0.43828400000000001</v>
      </c>
      <c r="K270" s="6">
        <v>74.894999999999996</v>
      </c>
      <c r="L270" s="6">
        <v>-40.169750000000001</v>
      </c>
      <c r="M270" s="4">
        <v>-6.9264999999999993E-2</v>
      </c>
      <c r="N270">
        <v>-0.26174999999999998</v>
      </c>
      <c r="O270">
        <v>0.47100999999999998</v>
      </c>
      <c r="P270" t="s">
        <v>20213</v>
      </c>
      <c r="Q270" s="5">
        <v>0.48476199999999997</v>
      </c>
      <c r="R270">
        <v>2.2180599999999999</v>
      </c>
      <c r="S270">
        <v>2.39053</v>
      </c>
      <c r="T270" s="4">
        <v>7.036400000000001E-2</v>
      </c>
      <c r="U270" s="4">
        <v>3.9E-2</v>
      </c>
      <c r="V270" s="4">
        <v>7.000000000000001E-4</v>
      </c>
      <c r="W270">
        <v>102.43701</v>
      </c>
    </row>
    <row r="271" spans="1:23" x14ac:dyDescent="0.25">
      <c r="A271" t="s">
        <v>534</v>
      </c>
      <c r="B271" t="s">
        <v>28</v>
      </c>
      <c r="C271" t="s">
        <v>21</v>
      </c>
      <c r="D271" t="s">
        <v>20146</v>
      </c>
      <c r="E271" s="1">
        <v>44469</v>
      </c>
      <c r="F271">
        <v>191.07</v>
      </c>
      <c r="G271">
        <v>550.85</v>
      </c>
      <c r="H271" s="4">
        <v>0.69865600000000005</v>
      </c>
      <c r="I271" s="6">
        <v>333.26</v>
      </c>
      <c r="J271" s="4">
        <v>0.24704000000000001</v>
      </c>
      <c r="K271" s="6">
        <v>103.14700000000001</v>
      </c>
      <c r="L271" s="6">
        <v>83.394000000000005</v>
      </c>
      <c r="M271" s="4">
        <v>0.151391</v>
      </c>
      <c r="N271">
        <v>0.55281000000000002</v>
      </c>
      <c r="O271">
        <v>0.67</v>
      </c>
      <c r="P271" t="s">
        <v>20213</v>
      </c>
      <c r="Q271" s="5">
        <v>0.56770299999999996</v>
      </c>
      <c r="R271">
        <v>1.9881599999999999</v>
      </c>
      <c r="S271">
        <v>9.5153300000000005</v>
      </c>
      <c r="T271" s="4">
        <v>5.39035E-2</v>
      </c>
      <c r="U271" s="4">
        <v>4.7E-2</v>
      </c>
      <c r="V271" s="4">
        <v>5.9999999999999995E-4</v>
      </c>
      <c r="W271">
        <v>96.052329999999998</v>
      </c>
    </row>
    <row r="272" spans="1:23" x14ac:dyDescent="0.25">
      <c r="A272" t="s">
        <v>534</v>
      </c>
      <c r="B272" t="s">
        <v>28</v>
      </c>
      <c r="C272" t="s">
        <v>23</v>
      </c>
      <c r="D272" t="s">
        <v>20147</v>
      </c>
      <c r="E272" s="1">
        <v>44377</v>
      </c>
      <c r="F272">
        <v>181.94</v>
      </c>
      <c r="G272">
        <v>512.22799999999995</v>
      </c>
      <c r="H272" s="4">
        <v>0.71896300000000002</v>
      </c>
      <c r="I272" s="6">
        <v>317.12599999999998</v>
      </c>
      <c r="J272" s="4">
        <v>0.27398099999999997</v>
      </c>
      <c r="K272" s="6">
        <v>385.084</v>
      </c>
      <c r="L272" s="6">
        <v>236.46775</v>
      </c>
      <c r="M272" s="4">
        <v>0.46164499999999997</v>
      </c>
      <c r="N272">
        <v>1.6215900000000001</v>
      </c>
      <c r="O272">
        <v>2.6097199999999998</v>
      </c>
      <c r="P272" t="s">
        <v>20213</v>
      </c>
      <c r="Q272" s="5">
        <v>0.56933599999999995</v>
      </c>
      <c r="R272">
        <v>2.8536299999999999</v>
      </c>
      <c r="S272">
        <v>9.1967400000000001</v>
      </c>
      <c r="T272" s="4">
        <v>5.3914499999999997E-2</v>
      </c>
      <c r="U272" s="4">
        <v>5.9000000000000004E-2</v>
      </c>
      <c r="V272" s="4">
        <v>8.0000000000000004E-4</v>
      </c>
      <c r="W272">
        <v>94.162440000000004</v>
      </c>
    </row>
    <row r="273" spans="1:23" x14ac:dyDescent="0.25">
      <c r="A273" t="s">
        <v>534</v>
      </c>
      <c r="B273" t="s">
        <v>28</v>
      </c>
      <c r="C273" t="s">
        <v>25</v>
      </c>
      <c r="D273" t="s">
        <v>20148</v>
      </c>
      <c r="E273" s="1">
        <v>44286</v>
      </c>
      <c r="F273">
        <v>164.3</v>
      </c>
      <c r="G273">
        <v>483.38600000000002</v>
      </c>
      <c r="H273" s="4">
        <v>0.71474500000000007</v>
      </c>
      <c r="I273" s="6">
        <v>299.39</v>
      </c>
      <c r="J273" s="4">
        <v>0.24509799999999998</v>
      </c>
      <c r="K273" s="6">
        <v>8.1210000000000004</v>
      </c>
      <c r="L273" s="6">
        <v>42.048000000000002</v>
      </c>
      <c r="M273" s="4">
        <v>8.6986000000000008E-2</v>
      </c>
      <c r="N273">
        <v>0.30609999999999998</v>
      </c>
      <c r="O273">
        <v>5.5059999999999998E-2</v>
      </c>
      <c r="P273" t="s">
        <v>20213</v>
      </c>
      <c r="Q273" s="5">
        <v>0.60113499999999997</v>
      </c>
      <c r="R273">
        <v>3.04176</v>
      </c>
      <c r="S273">
        <v>8.3707499999999992</v>
      </c>
      <c r="T273" s="4">
        <v>2.6197599999999998E-2</v>
      </c>
      <c r="U273" s="4">
        <v>6.0999999999999999E-2</v>
      </c>
      <c r="V273" s="4">
        <v>5.9999999999999995E-4</v>
      </c>
      <c r="W273">
        <v>89.185789999999997</v>
      </c>
    </row>
    <row r="274" spans="1:23" x14ac:dyDescent="0.25">
      <c r="A274" t="s">
        <v>534</v>
      </c>
      <c r="B274" t="s">
        <v>28</v>
      </c>
      <c r="C274" t="s">
        <v>27</v>
      </c>
      <c r="D274" t="s">
        <v>20149</v>
      </c>
      <c r="E274" s="1">
        <v>44196</v>
      </c>
      <c r="F274">
        <v>178.22</v>
      </c>
      <c r="G274">
        <v>459.71300000000002</v>
      </c>
      <c r="H274" s="4">
        <v>0.70249399999999995</v>
      </c>
      <c r="I274" s="6">
        <v>276.74200000000002</v>
      </c>
      <c r="J274" s="4">
        <v>0.44460700000000003</v>
      </c>
      <c r="K274" s="6">
        <v>441.48399999999998</v>
      </c>
      <c r="L274" s="6">
        <v>190.66663</v>
      </c>
      <c r="M274" s="4">
        <v>0.41475099999999998</v>
      </c>
      <c r="N274">
        <v>1.42621</v>
      </c>
      <c r="O274">
        <v>3.2616299999999998</v>
      </c>
      <c r="P274" t="s">
        <v>20213</v>
      </c>
      <c r="Q274" s="5">
        <v>0.58830399999999994</v>
      </c>
      <c r="R274">
        <v>3.327</v>
      </c>
      <c r="S274">
        <v>7.5054400000000001</v>
      </c>
      <c r="T274" s="4">
        <v>1.36201E-2</v>
      </c>
      <c r="U274" s="4">
        <v>6.7000000000000004E-2</v>
      </c>
      <c r="V274" s="4">
        <v>8.9999999999999998E-4</v>
      </c>
      <c r="W274">
        <v>85.78304</v>
      </c>
    </row>
    <row r="275" spans="1:23" x14ac:dyDescent="0.25">
      <c r="A275" t="s">
        <v>534</v>
      </c>
      <c r="B275" t="s">
        <v>28</v>
      </c>
      <c r="C275" t="s">
        <v>29</v>
      </c>
      <c r="D275" t="s">
        <v>20150</v>
      </c>
      <c r="E275" s="1">
        <v>44104</v>
      </c>
      <c r="F275">
        <v>160</v>
      </c>
      <c r="G275">
        <v>548.82000000000005</v>
      </c>
      <c r="H275" s="4">
        <v>0.74409999999999998</v>
      </c>
      <c r="I275" s="6">
        <v>357.48500000000001</v>
      </c>
      <c r="J275" s="4">
        <v>0.35463900000000004</v>
      </c>
      <c r="K275" s="6">
        <v>81.055999999999997</v>
      </c>
      <c r="L275" s="6">
        <v>81.921379999999999</v>
      </c>
      <c r="M275" s="4">
        <v>0.14926800000000001</v>
      </c>
      <c r="N275">
        <v>0.65588999999999997</v>
      </c>
      <c r="O275">
        <v>0.63</v>
      </c>
      <c r="P275" t="s">
        <v>20213</v>
      </c>
      <c r="Q275" s="5">
        <v>0.66065099999999999</v>
      </c>
      <c r="R275">
        <v>2.9128500000000002</v>
      </c>
      <c r="S275">
        <v>8.3617399999999993</v>
      </c>
      <c r="T275" s="4">
        <v>1.3713299999999999E-2</v>
      </c>
      <c r="U275" s="4">
        <v>7.8E-2</v>
      </c>
      <c r="V275" s="4">
        <v>8.9999999999999998E-4</v>
      </c>
      <c r="W275">
        <v>80.276579999999996</v>
      </c>
    </row>
    <row r="276" spans="1:23" x14ac:dyDescent="0.25">
      <c r="A276" t="s">
        <v>534</v>
      </c>
      <c r="B276" t="s">
        <v>28</v>
      </c>
      <c r="C276" t="s">
        <v>31</v>
      </c>
      <c r="D276" t="s">
        <v>20151</v>
      </c>
      <c r="E276" s="1">
        <v>44012</v>
      </c>
      <c r="F276">
        <v>162.25</v>
      </c>
      <c r="G276">
        <v>448.44900000000001</v>
      </c>
      <c r="H276" s="4">
        <v>0.72368899999999992</v>
      </c>
      <c r="I276" s="6">
        <v>278.976</v>
      </c>
      <c r="J276" s="4">
        <v>0.27814900000000004</v>
      </c>
      <c r="K276" s="6">
        <v>229.654</v>
      </c>
      <c r="L276" s="6">
        <v>151.32988</v>
      </c>
      <c r="M276" s="4">
        <v>0.337451</v>
      </c>
      <c r="N276">
        <v>1.21698</v>
      </c>
      <c r="O276">
        <v>1.8151900000000001</v>
      </c>
      <c r="P276" t="s">
        <v>20213</v>
      </c>
      <c r="Q276" s="5">
        <v>0.70602500000000001</v>
      </c>
      <c r="R276">
        <v>2.6543700000000001</v>
      </c>
      <c r="S276">
        <v>12.028460000000001</v>
      </c>
      <c r="T276" s="4">
        <v>6.4573E-3</v>
      </c>
      <c r="U276" s="4">
        <v>0.11</v>
      </c>
      <c r="V276" s="4">
        <v>8.0000000000000004E-4</v>
      </c>
      <c r="W276">
        <v>75.718890000000002</v>
      </c>
    </row>
    <row r="277" spans="1:23" x14ac:dyDescent="0.25">
      <c r="A277" t="s">
        <v>534</v>
      </c>
      <c r="B277" t="s">
        <v>28</v>
      </c>
      <c r="C277" t="s">
        <v>33</v>
      </c>
      <c r="D277" t="s">
        <v>20152</v>
      </c>
      <c r="E277" s="1">
        <v>43921</v>
      </c>
      <c r="F277">
        <v>137.06</v>
      </c>
      <c r="G277">
        <v>436.803</v>
      </c>
      <c r="H277" s="4">
        <v>0.70443600000000006</v>
      </c>
      <c r="I277" s="6">
        <v>259.77300000000002</v>
      </c>
      <c r="J277" s="4">
        <v>0.19294</v>
      </c>
      <c r="K277" s="6">
        <v>18.765000000000001</v>
      </c>
      <c r="L277" s="6">
        <v>8.5126299999999997</v>
      </c>
      <c r="M277" s="4">
        <v>1.9488000000000002E-2</v>
      </c>
      <c r="N277">
        <v>7.0099999999999996E-2</v>
      </c>
      <c r="O277">
        <v>0.15024999999999999</v>
      </c>
      <c r="P277" t="s">
        <v>20213</v>
      </c>
      <c r="Q277" s="5">
        <v>0.69618099999999994</v>
      </c>
      <c r="R277">
        <v>3.24248</v>
      </c>
      <c r="S277">
        <v>3.9158400000000002</v>
      </c>
      <c r="T277" s="4">
        <v>1.53933E-2</v>
      </c>
      <c r="U277" s="4">
        <v>4.4000000000000004E-2</v>
      </c>
      <c r="V277" s="4">
        <v>8.0000000000000004E-4</v>
      </c>
      <c r="W277">
        <v>74.985200000000006</v>
      </c>
    </row>
    <row r="278" spans="1:23" x14ac:dyDescent="0.25">
      <c r="A278" t="s">
        <v>534</v>
      </c>
      <c r="B278" t="s">
        <v>28</v>
      </c>
      <c r="C278" t="s">
        <v>35</v>
      </c>
      <c r="D278" t="s">
        <v>20153</v>
      </c>
      <c r="E278" s="1">
        <v>43830</v>
      </c>
      <c r="F278">
        <v>161.58000000000001</v>
      </c>
      <c r="G278">
        <v>412.89100000000002</v>
      </c>
      <c r="H278" s="4">
        <v>0.70487999999999995</v>
      </c>
      <c r="I278" s="6">
        <v>252.42</v>
      </c>
      <c r="J278" s="4">
        <v>0.38993800000000001</v>
      </c>
      <c r="K278" s="6">
        <v>202.441</v>
      </c>
      <c r="L278" s="6">
        <v>128.83363</v>
      </c>
      <c r="M278" s="4">
        <v>0.31202799999999997</v>
      </c>
      <c r="N278">
        <v>1.12839</v>
      </c>
      <c r="O278">
        <v>1.7418199999999999</v>
      </c>
      <c r="P278" t="s">
        <v>20213</v>
      </c>
      <c r="Q278" s="5">
        <v>0.69338499999999992</v>
      </c>
      <c r="R278">
        <v>3.0064899999999999</v>
      </c>
      <c r="S278">
        <v>5.6498600000000003</v>
      </c>
      <c r="T278" s="4">
        <v>2.2851300000000001E-2</v>
      </c>
      <c r="U278" s="4">
        <v>3.6000000000000004E-2</v>
      </c>
      <c r="V278" s="4">
        <v>1.55E-2</v>
      </c>
      <c r="W278">
        <v>73.392409999999998</v>
      </c>
    </row>
    <row r="279" spans="1:23" x14ac:dyDescent="0.25">
      <c r="A279" t="s">
        <v>534</v>
      </c>
      <c r="B279" t="s">
        <v>28</v>
      </c>
      <c r="C279" t="s">
        <v>37</v>
      </c>
      <c r="D279" t="s">
        <v>20154</v>
      </c>
      <c r="E279" s="1">
        <v>43738</v>
      </c>
      <c r="F279">
        <v>154.04</v>
      </c>
      <c r="G279">
        <v>393.435</v>
      </c>
      <c r="H279" s="4">
        <v>0.704017</v>
      </c>
      <c r="I279" s="6">
        <v>243.28100000000001</v>
      </c>
      <c r="J279" s="4">
        <v>0.28844599999999998</v>
      </c>
      <c r="K279" s="6">
        <v>-47.201999999999998</v>
      </c>
      <c r="L279" s="6">
        <v>30.852250000000002</v>
      </c>
      <c r="M279" s="4">
        <v>7.8417000000000001E-2</v>
      </c>
      <c r="N279">
        <v>0.27517000000000003</v>
      </c>
      <c r="O279">
        <v>-0.44392999999999999</v>
      </c>
      <c r="P279" t="s">
        <v>20213</v>
      </c>
      <c r="Q279" s="5">
        <v>0.78186000000000011</v>
      </c>
      <c r="R279">
        <v>3.5748099999999998</v>
      </c>
      <c r="S279">
        <v>5.3673099999999998</v>
      </c>
      <c r="T279" s="4">
        <v>1.7113100000000003E-2</v>
      </c>
      <c r="U279" s="4">
        <v>3.5000000000000003E-2</v>
      </c>
      <c r="V279" s="4">
        <v>1.9E-2</v>
      </c>
      <c r="W279">
        <v>68.327039999999997</v>
      </c>
    </row>
    <row r="280" spans="1:23" x14ac:dyDescent="0.25">
      <c r="A280" t="s">
        <v>534</v>
      </c>
      <c r="B280" t="s">
        <v>28</v>
      </c>
      <c r="C280" t="s">
        <v>39</v>
      </c>
      <c r="D280" t="s">
        <v>20155</v>
      </c>
      <c r="E280" s="1">
        <v>43646</v>
      </c>
      <c r="F280">
        <v>141.09</v>
      </c>
      <c r="G280">
        <v>375.11799999999999</v>
      </c>
      <c r="H280" s="4">
        <v>0.71825100000000008</v>
      </c>
      <c r="I280" s="6">
        <v>234.941</v>
      </c>
      <c r="J280" s="4">
        <v>0.28939599999999999</v>
      </c>
      <c r="K280" s="6">
        <v>78.766999999999996</v>
      </c>
      <c r="L280" s="6">
        <v>46.07488</v>
      </c>
      <c r="M280" s="4">
        <v>0.12282700000000001</v>
      </c>
      <c r="N280">
        <v>0.41348000000000001</v>
      </c>
      <c r="O280">
        <v>0.68</v>
      </c>
      <c r="P280" t="s">
        <v>20213</v>
      </c>
      <c r="Q280" s="5">
        <v>0.78481899999999993</v>
      </c>
      <c r="R280">
        <v>3.39791</v>
      </c>
      <c r="S280">
        <v>5.5836899999999998</v>
      </c>
      <c r="T280" s="4">
        <v>1.64849E-2</v>
      </c>
      <c r="U280" s="4">
        <v>3.6000000000000004E-2</v>
      </c>
      <c r="V280" s="4">
        <v>2.4E-2</v>
      </c>
      <c r="W280">
        <v>67.611919999999998</v>
      </c>
    </row>
    <row r="281" spans="1:23" x14ac:dyDescent="0.25">
      <c r="A281" t="s">
        <v>534</v>
      </c>
      <c r="B281" t="s">
        <v>28</v>
      </c>
      <c r="C281" t="s">
        <v>41</v>
      </c>
      <c r="D281" t="s">
        <v>20156</v>
      </c>
      <c r="E281" s="1">
        <v>43555</v>
      </c>
      <c r="F281">
        <v>142.56</v>
      </c>
      <c r="G281">
        <v>359.988</v>
      </c>
      <c r="H281" s="4">
        <v>0.71804299999999999</v>
      </c>
      <c r="I281" s="6">
        <v>226.66200000000001</v>
      </c>
      <c r="J281" s="4">
        <v>0.25716100000000003</v>
      </c>
      <c r="K281" s="6">
        <v>129.15899999999999</v>
      </c>
      <c r="L281" s="6">
        <v>82.452879999999993</v>
      </c>
      <c r="M281" s="4">
        <v>0.229043</v>
      </c>
      <c r="N281">
        <v>0.74246000000000001</v>
      </c>
      <c r="O281">
        <v>1.1100000000000001</v>
      </c>
      <c r="P281" t="s">
        <v>20213</v>
      </c>
      <c r="Q281" s="5">
        <v>0.72882199999999997</v>
      </c>
      <c r="R281">
        <v>3.3979699999999999</v>
      </c>
      <c r="S281">
        <v>5.9118700000000004</v>
      </c>
      <c r="T281" s="4">
        <v>1.8625199999999998E-2</v>
      </c>
      <c r="U281" s="4">
        <v>3.7999999999999999E-2</v>
      </c>
      <c r="V281" s="4">
        <v>2.4300000000000002E-2</v>
      </c>
      <c r="W281">
        <v>67.539770000000004</v>
      </c>
    </row>
    <row r="282" spans="1:23" x14ac:dyDescent="0.25">
      <c r="A282" t="s">
        <v>535</v>
      </c>
      <c r="B282" t="s">
        <v>30</v>
      </c>
      <c r="C282" t="s">
        <v>3</v>
      </c>
      <c r="D282" t="s">
        <v>20136</v>
      </c>
      <c r="E282" s="1">
        <v>45291</v>
      </c>
      <c r="F282">
        <v>274</v>
      </c>
      <c r="G282">
        <v>956.726</v>
      </c>
      <c r="H282" s="4">
        <v>0.71370900000000004</v>
      </c>
      <c r="I282" s="6">
        <v>218.577</v>
      </c>
      <c r="J282" s="4">
        <v>0.19738600000000001</v>
      </c>
      <c r="K282" s="6">
        <v>124.014</v>
      </c>
      <c r="L282" s="6">
        <v>116.3625</v>
      </c>
      <c r="M282" s="4">
        <v>0.121625</v>
      </c>
      <c r="N282">
        <v>1.5370900000000001</v>
      </c>
      <c r="O282">
        <v>1.6309800000000001</v>
      </c>
      <c r="P282" t="s">
        <v>20214</v>
      </c>
      <c r="Q282" s="5">
        <v>3.4875999999999997E-2</v>
      </c>
      <c r="R282">
        <v>1.18388</v>
      </c>
      <c r="S282">
        <v>0</v>
      </c>
      <c r="T282" s="4">
        <v>3.3521200000000001E-2</v>
      </c>
      <c r="U282" s="4">
        <v>3.7000000000000005E-2</v>
      </c>
      <c r="V282" s="4">
        <v>5.33E-2</v>
      </c>
      <c r="W282">
        <v>48.358159999999998</v>
      </c>
    </row>
    <row r="283" spans="1:23" x14ac:dyDescent="0.25">
      <c r="A283" t="s">
        <v>535</v>
      </c>
      <c r="B283" t="s">
        <v>30</v>
      </c>
      <c r="C283" t="s">
        <v>5</v>
      </c>
      <c r="D283" t="s">
        <v>20138</v>
      </c>
      <c r="E283" s="1">
        <v>45199</v>
      </c>
      <c r="F283">
        <v>305.32</v>
      </c>
      <c r="G283">
        <v>960.21400000000006</v>
      </c>
      <c r="H283" s="4">
        <v>0.69055000000000011</v>
      </c>
      <c r="I283" s="6">
        <v>203.376</v>
      </c>
      <c r="J283" s="4">
        <v>0.17761199999999999</v>
      </c>
      <c r="K283" s="6">
        <v>121.42700000000001</v>
      </c>
      <c r="L283" s="6">
        <v>101.31938</v>
      </c>
      <c r="M283" s="4">
        <v>0.105517</v>
      </c>
      <c r="N283">
        <v>1.32324</v>
      </c>
      <c r="O283">
        <v>1.58</v>
      </c>
      <c r="P283" t="s">
        <v>20214</v>
      </c>
      <c r="Q283" s="5">
        <v>3.3352E-2</v>
      </c>
      <c r="R283">
        <v>1.27264</v>
      </c>
      <c r="S283">
        <v>0</v>
      </c>
      <c r="T283" s="4">
        <v>3.6997000000000002E-2</v>
      </c>
      <c r="U283" s="4">
        <v>3.7999999999999999E-2</v>
      </c>
      <c r="V283" s="4">
        <v>5.33E-2</v>
      </c>
      <c r="W283">
        <v>49.64049</v>
      </c>
    </row>
    <row r="284" spans="1:23" x14ac:dyDescent="0.25">
      <c r="A284" t="s">
        <v>535</v>
      </c>
      <c r="B284" t="s">
        <v>30</v>
      </c>
      <c r="C284" t="s">
        <v>7</v>
      </c>
      <c r="D284" t="s">
        <v>20139</v>
      </c>
      <c r="E284" s="1">
        <v>45107</v>
      </c>
      <c r="F284">
        <v>353.64</v>
      </c>
      <c r="G284">
        <v>1002.173</v>
      </c>
      <c r="H284" s="4">
        <v>0.71206100000000006</v>
      </c>
      <c r="I284" s="6">
        <v>207.75</v>
      </c>
      <c r="J284" s="4">
        <v>0.17564900000000003</v>
      </c>
      <c r="K284" s="6">
        <v>111.81399999999999</v>
      </c>
      <c r="L284" s="6">
        <v>107.24312999999999</v>
      </c>
      <c r="M284" s="4">
        <v>0.10701000000000001</v>
      </c>
      <c r="N284">
        <v>1.40143</v>
      </c>
      <c r="O284">
        <v>1.46</v>
      </c>
      <c r="P284" t="s">
        <v>20214</v>
      </c>
      <c r="Q284" s="5">
        <v>3.6670000000000001E-2</v>
      </c>
      <c r="R284">
        <v>1.1700900000000001</v>
      </c>
      <c r="S284">
        <v>0</v>
      </c>
      <c r="T284" s="4">
        <v>2.9691800000000001E-2</v>
      </c>
      <c r="U284" s="4">
        <v>3.6000000000000004E-2</v>
      </c>
      <c r="V284" s="4">
        <v>5.0799999999999998E-2</v>
      </c>
      <c r="W284">
        <v>47.5396</v>
      </c>
    </row>
    <row r="285" spans="1:23" x14ac:dyDescent="0.25">
      <c r="A285" t="s">
        <v>535</v>
      </c>
      <c r="B285" t="s">
        <v>30</v>
      </c>
      <c r="C285" t="s">
        <v>9</v>
      </c>
      <c r="D285" t="s">
        <v>20140</v>
      </c>
      <c r="E285" s="1">
        <v>45016</v>
      </c>
      <c r="F285">
        <v>334.14</v>
      </c>
      <c r="G285">
        <v>943.14700000000005</v>
      </c>
      <c r="H285" s="4">
        <v>0.70047799999999993</v>
      </c>
      <c r="I285" s="6">
        <v>169.33600000000001</v>
      </c>
      <c r="J285" s="4">
        <v>0.14591100000000001</v>
      </c>
      <c r="K285" s="6">
        <v>87.798000000000002</v>
      </c>
      <c r="L285" s="6">
        <v>84.14</v>
      </c>
      <c r="M285" s="4">
        <v>8.9210999999999985E-2</v>
      </c>
      <c r="N285">
        <v>1.09385</v>
      </c>
      <c r="O285">
        <v>1.1399999999999999</v>
      </c>
      <c r="P285" t="s">
        <v>20214</v>
      </c>
      <c r="Q285" s="5">
        <v>3.6429000000000003E-2</v>
      </c>
      <c r="R285">
        <v>1.16327</v>
      </c>
      <c r="S285">
        <v>0</v>
      </c>
      <c r="T285" s="4">
        <v>4.9849699999999997E-2</v>
      </c>
      <c r="U285" s="4">
        <v>3.5000000000000003E-2</v>
      </c>
      <c r="V285" s="4">
        <v>4.8300000000000003E-2</v>
      </c>
      <c r="W285">
        <v>45.481319999999997</v>
      </c>
    </row>
    <row r="286" spans="1:23" x14ac:dyDescent="0.25">
      <c r="A286" t="s">
        <v>535</v>
      </c>
      <c r="B286" t="s">
        <v>30</v>
      </c>
      <c r="C286" t="s">
        <v>11</v>
      </c>
      <c r="D286" t="s">
        <v>20141</v>
      </c>
      <c r="E286" s="1">
        <v>44926</v>
      </c>
      <c r="F286">
        <v>210.9</v>
      </c>
      <c r="G286">
        <v>901.51499999999999</v>
      </c>
      <c r="H286" s="4">
        <v>0.68518100000000004</v>
      </c>
      <c r="I286" s="6">
        <v>146.358</v>
      </c>
      <c r="J286" s="4">
        <v>0.12929399999999999</v>
      </c>
      <c r="K286" s="6">
        <v>41.774999999999999</v>
      </c>
      <c r="L286" s="6">
        <v>72.075630000000004</v>
      </c>
      <c r="M286" s="4">
        <v>7.9949000000000006E-2</v>
      </c>
      <c r="N286">
        <v>0.92952000000000001</v>
      </c>
      <c r="O286">
        <v>0.53297000000000005</v>
      </c>
      <c r="P286" t="s">
        <v>20214</v>
      </c>
      <c r="Q286" s="5">
        <v>3.5237999999999998E-2</v>
      </c>
      <c r="R286">
        <v>1.25884</v>
      </c>
      <c r="S286">
        <v>0</v>
      </c>
      <c r="T286" s="4">
        <v>6.454399999999999E-2</v>
      </c>
      <c r="U286" s="4">
        <v>3.5000000000000003E-2</v>
      </c>
      <c r="V286" s="4">
        <v>4.3299999999999998E-2</v>
      </c>
      <c r="W286">
        <v>46.609259999999999</v>
      </c>
    </row>
    <row r="287" spans="1:23" x14ac:dyDescent="0.25">
      <c r="A287" t="s">
        <v>535</v>
      </c>
      <c r="B287" t="s">
        <v>30</v>
      </c>
      <c r="C287" t="s">
        <v>13</v>
      </c>
      <c r="D287" t="s">
        <v>20142</v>
      </c>
      <c r="E287" s="1">
        <v>44834</v>
      </c>
      <c r="F287">
        <v>207.11</v>
      </c>
      <c r="G287">
        <v>890.34799999999996</v>
      </c>
      <c r="H287" s="4">
        <v>0.69542300000000001</v>
      </c>
      <c r="I287" s="6">
        <v>175.845</v>
      </c>
      <c r="J287" s="4">
        <v>0.16572800000000001</v>
      </c>
      <c r="K287" s="6">
        <v>72.7</v>
      </c>
      <c r="L287" s="6">
        <v>76.650630000000007</v>
      </c>
      <c r="M287" s="4">
        <v>8.609E-2</v>
      </c>
      <c r="N287">
        <v>0.98153000000000001</v>
      </c>
      <c r="O287">
        <v>0.93</v>
      </c>
      <c r="P287" t="s">
        <v>20214</v>
      </c>
      <c r="Q287" s="5">
        <v>3.2714E-2</v>
      </c>
      <c r="R287">
        <v>1.3819900000000001</v>
      </c>
      <c r="S287">
        <v>0</v>
      </c>
      <c r="T287" s="4">
        <v>8.2016699999999998E-2</v>
      </c>
      <c r="U287" s="4">
        <v>3.5000000000000003E-2</v>
      </c>
      <c r="V287" s="4">
        <v>3.0800000000000001E-2</v>
      </c>
      <c r="W287">
        <v>47.299639999999997</v>
      </c>
    </row>
    <row r="288" spans="1:23" x14ac:dyDescent="0.25">
      <c r="A288" t="s">
        <v>535</v>
      </c>
      <c r="B288" t="s">
        <v>30</v>
      </c>
      <c r="C288" t="s">
        <v>15</v>
      </c>
      <c r="D288" t="s">
        <v>20143</v>
      </c>
      <c r="E288" s="1">
        <v>44742</v>
      </c>
      <c r="F288">
        <v>236.67</v>
      </c>
      <c r="G288">
        <v>969.553</v>
      </c>
      <c r="H288" s="4">
        <v>0.70915000000000006</v>
      </c>
      <c r="I288" s="6">
        <v>218.477</v>
      </c>
      <c r="J288" s="4">
        <v>0.198128</v>
      </c>
      <c r="K288" s="6">
        <v>112.8</v>
      </c>
      <c r="L288" s="6">
        <v>108.50563</v>
      </c>
      <c r="M288" s="4">
        <v>0.111913</v>
      </c>
      <c r="N288">
        <v>1.38409</v>
      </c>
      <c r="O288">
        <v>1.4388700000000001</v>
      </c>
      <c r="P288" t="s">
        <v>20214</v>
      </c>
      <c r="Q288" s="5">
        <v>3.4159999999999996E-2</v>
      </c>
      <c r="R288">
        <v>1.3172200000000001</v>
      </c>
      <c r="S288">
        <v>0</v>
      </c>
      <c r="T288" s="4">
        <v>9.05976E-2</v>
      </c>
      <c r="U288" s="4">
        <v>3.6000000000000004E-2</v>
      </c>
      <c r="V288" s="4">
        <v>1.5800000000000002E-2</v>
      </c>
      <c r="W288">
        <v>46.107190000000003</v>
      </c>
    </row>
    <row r="289" spans="1:23" x14ac:dyDescent="0.25">
      <c r="A289" t="s">
        <v>535</v>
      </c>
      <c r="B289" t="s">
        <v>30</v>
      </c>
      <c r="C289" t="s">
        <v>17</v>
      </c>
      <c r="D289" t="s">
        <v>20144</v>
      </c>
      <c r="E289" s="1">
        <v>44651</v>
      </c>
      <c r="F289">
        <v>436</v>
      </c>
      <c r="G289">
        <v>973.21900000000005</v>
      </c>
      <c r="H289" s="4">
        <v>0.72886499999999999</v>
      </c>
      <c r="I289" s="6">
        <v>227.708</v>
      </c>
      <c r="J289" s="4">
        <v>0.20795100000000002</v>
      </c>
      <c r="K289" s="6">
        <v>134.298</v>
      </c>
      <c r="L289" s="6">
        <v>117.17874999999999</v>
      </c>
      <c r="M289" s="4">
        <v>0.120403</v>
      </c>
      <c r="N289">
        <v>1.48814</v>
      </c>
      <c r="O289">
        <v>1.7</v>
      </c>
      <c r="P289" t="s">
        <v>20214</v>
      </c>
      <c r="Q289" s="5">
        <v>3.5514000000000004E-2</v>
      </c>
      <c r="R289">
        <v>1.33114</v>
      </c>
      <c r="S289">
        <v>0</v>
      </c>
      <c r="T289" s="4">
        <v>8.5424600000000003E-2</v>
      </c>
      <c r="U289" s="4">
        <v>3.6000000000000004E-2</v>
      </c>
      <c r="V289" s="4">
        <v>3.3E-3</v>
      </c>
      <c r="W289">
        <v>46.530700000000003</v>
      </c>
    </row>
    <row r="290" spans="1:23" x14ac:dyDescent="0.25">
      <c r="A290" t="s">
        <v>535</v>
      </c>
      <c r="B290" t="s">
        <v>30</v>
      </c>
      <c r="C290" t="s">
        <v>19</v>
      </c>
      <c r="D290" t="s">
        <v>20145</v>
      </c>
      <c r="E290" s="1">
        <v>44561</v>
      </c>
      <c r="F290">
        <v>657.18</v>
      </c>
      <c r="G290">
        <v>1031.0989999999999</v>
      </c>
      <c r="H290" s="4">
        <v>0.72210600000000003</v>
      </c>
      <c r="I290" s="6">
        <v>250.48</v>
      </c>
      <c r="J290" s="4">
        <v>0.218496</v>
      </c>
      <c r="K290" s="6">
        <v>190.96100000000001</v>
      </c>
      <c r="L290" s="6">
        <v>137.50749999999999</v>
      </c>
      <c r="M290" s="4">
        <v>0.13336000000000001</v>
      </c>
      <c r="N290">
        <v>1.74593</v>
      </c>
      <c r="O290">
        <v>2.4065799999999999</v>
      </c>
      <c r="P290" t="s">
        <v>20214</v>
      </c>
      <c r="Q290" s="5">
        <v>3.4608E-2</v>
      </c>
      <c r="R290">
        <v>1.2962499999999999</v>
      </c>
      <c r="S290">
        <v>0</v>
      </c>
      <c r="T290" s="4">
        <v>7.036400000000001E-2</v>
      </c>
      <c r="U290" s="4">
        <v>3.9E-2</v>
      </c>
      <c r="V290" s="4">
        <v>7.000000000000001E-4</v>
      </c>
      <c r="W290">
        <v>46.0261</v>
      </c>
    </row>
    <row r="291" spans="1:23" x14ac:dyDescent="0.25">
      <c r="A291" t="s">
        <v>535</v>
      </c>
      <c r="B291" t="s">
        <v>30</v>
      </c>
      <c r="C291" t="s">
        <v>21</v>
      </c>
      <c r="D291" t="s">
        <v>20146</v>
      </c>
      <c r="E291" s="1">
        <v>44469</v>
      </c>
      <c r="F291">
        <v>665.43</v>
      </c>
      <c r="G291">
        <v>1015.9059999999999</v>
      </c>
      <c r="H291" s="4">
        <v>0.7433320000000001</v>
      </c>
      <c r="I291" s="6">
        <v>288.774</v>
      </c>
      <c r="J291" s="4">
        <v>0.26140200000000002</v>
      </c>
      <c r="K291" s="6">
        <v>180.96899999999999</v>
      </c>
      <c r="L291" s="6">
        <v>163.74250000000001</v>
      </c>
      <c r="M291" s="4">
        <v>0.16117799999999999</v>
      </c>
      <c r="N291">
        <v>2.0752100000000002</v>
      </c>
      <c r="O291">
        <v>2.2799999999999998</v>
      </c>
      <c r="P291" t="s">
        <v>20214</v>
      </c>
      <c r="Q291" s="5">
        <v>2.7446000000000002E-2</v>
      </c>
      <c r="R291">
        <v>1.37144</v>
      </c>
      <c r="S291">
        <v>0</v>
      </c>
      <c r="T291" s="4">
        <v>5.39035E-2</v>
      </c>
      <c r="U291" s="4">
        <v>4.7E-2</v>
      </c>
      <c r="V291" s="4">
        <v>5.9999999999999995E-4</v>
      </c>
      <c r="W291">
        <v>44.599530000000001</v>
      </c>
    </row>
    <row r="292" spans="1:23" x14ac:dyDescent="0.25">
      <c r="A292" t="s">
        <v>535</v>
      </c>
      <c r="B292" t="s">
        <v>30</v>
      </c>
      <c r="C292" t="s">
        <v>23</v>
      </c>
      <c r="D292" t="s">
        <v>20147</v>
      </c>
      <c r="E292" s="1">
        <v>44377</v>
      </c>
      <c r="F292">
        <v>611</v>
      </c>
      <c r="G292">
        <v>1010.808</v>
      </c>
      <c r="H292" s="4">
        <v>0.75042699999999996</v>
      </c>
      <c r="I292" s="6">
        <v>294.79399999999998</v>
      </c>
      <c r="J292" s="4">
        <v>0.26988499999999999</v>
      </c>
      <c r="K292" s="6">
        <v>199.714</v>
      </c>
      <c r="L292" s="6">
        <v>168.00125</v>
      </c>
      <c r="M292" s="4">
        <v>0.16620399999999999</v>
      </c>
      <c r="N292">
        <v>2.1263800000000002</v>
      </c>
      <c r="O292">
        <v>2.5099999999999998</v>
      </c>
      <c r="P292" t="s">
        <v>20214</v>
      </c>
      <c r="Q292" s="5">
        <v>2.8580999999999999E-2</v>
      </c>
      <c r="R292">
        <v>1.31548</v>
      </c>
      <c r="S292">
        <v>0</v>
      </c>
      <c r="T292" s="4">
        <v>5.3914499999999997E-2</v>
      </c>
      <c r="U292" s="4">
        <v>5.9000000000000004E-2</v>
      </c>
      <c r="V292" s="4">
        <v>8.0000000000000004E-4</v>
      </c>
      <c r="W292">
        <v>42.868850000000002</v>
      </c>
    </row>
    <row r="293" spans="1:23" x14ac:dyDescent="0.25">
      <c r="A293" t="s">
        <v>535</v>
      </c>
      <c r="B293" t="s">
        <v>30</v>
      </c>
      <c r="C293" t="s">
        <v>25</v>
      </c>
      <c r="D293" t="s">
        <v>20148</v>
      </c>
      <c r="E293" s="1">
        <v>44286</v>
      </c>
      <c r="F293">
        <v>541.53</v>
      </c>
      <c r="G293">
        <v>894.77099999999996</v>
      </c>
      <c r="H293" s="4">
        <v>0.75672700000000004</v>
      </c>
      <c r="I293" s="6">
        <v>251.08099999999999</v>
      </c>
      <c r="J293" s="4">
        <v>0.25631799999999999</v>
      </c>
      <c r="K293" s="6">
        <v>200.376</v>
      </c>
      <c r="L293" s="6">
        <v>136.38624999999999</v>
      </c>
      <c r="M293" s="4">
        <v>0.152425</v>
      </c>
      <c r="N293">
        <v>1.72641</v>
      </c>
      <c r="O293">
        <v>2.5099999999999998</v>
      </c>
      <c r="P293" t="s">
        <v>20214</v>
      </c>
      <c r="Q293" s="5">
        <v>2.5152000000000001E-2</v>
      </c>
      <c r="R293">
        <v>1.51779</v>
      </c>
      <c r="S293">
        <v>0</v>
      </c>
      <c r="T293" s="4">
        <v>2.6197599999999998E-2</v>
      </c>
      <c r="U293" s="4">
        <v>6.0999999999999999E-2</v>
      </c>
      <c r="V293" s="4">
        <v>5.9999999999999995E-4</v>
      </c>
      <c r="W293">
        <v>42.882829999999998</v>
      </c>
    </row>
    <row r="294" spans="1:23" x14ac:dyDescent="0.25">
      <c r="A294" t="s">
        <v>535</v>
      </c>
      <c r="B294" t="s">
        <v>30</v>
      </c>
      <c r="C294" t="s">
        <v>27</v>
      </c>
      <c r="D294" t="s">
        <v>20149</v>
      </c>
      <c r="E294" s="1">
        <v>44196</v>
      </c>
      <c r="F294">
        <v>534.38</v>
      </c>
      <c r="G294">
        <v>834.52</v>
      </c>
      <c r="H294" s="4">
        <v>0.73151300000000008</v>
      </c>
      <c r="I294" s="6">
        <v>237.953</v>
      </c>
      <c r="J294" s="4">
        <v>0.26013000000000003</v>
      </c>
      <c r="K294" s="6">
        <v>158.988</v>
      </c>
      <c r="L294" s="6">
        <v>134.08875</v>
      </c>
      <c r="M294" s="4">
        <v>0.16067699999999999</v>
      </c>
      <c r="N294">
        <v>1.7004900000000001</v>
      </c>
      <c r="O294">
        <v>1.9923200000000001</v>
      </c>
      <c r="P294" t="s">
        <v>20214</v>
      </c>
      <c r="Q294" s="5">
        <v>2.6648999999999999E-2</v>
      </c>
      <c r="R294">
        <v>1.39524</v>
      </c>
      <c r="S294">
        <v>0</v>
      </c>
      <c r="T294" s="4">
        <v>1.36201E-2</v>
      </c>
      <c r="U294" s="4">
        <v>6.7000000000000004E-2</v>
      </c>
      <c r="V294" s="4">
        <v>8.9999999999999998E-4</v>
      </c>
      <c r="W294">
        <v>41.007669999999997</v>
      </c>
    </row>
    <row r="295" spans="1:23" x14ac:dyDescent="0.25">
      <c r="A295" t="s">
        <v>535</v>
      </c>
      <c r="B295" t="s">
        <v>30</v>
      </c>
      <c r="C295" t="s">
        <v>29</v>
      </c>
      <c r="D295" t="s">
        <v>20150</v>
      </c>
      <c r="E295" s="1">
        <v>44104</v>
      </c>
      <c r="F295">
        <v>327.36</v>
      </c>
      <c r="G295">
        <v>734.14400000000001</v>
      </c>
      <c r="H295" s="4">
        <v>0.72749700000000006</v>
      </c>
      <c r="I295" s="6">
        <v>201.55500000000001</v>
      </c>
      <c r="J295" s="4">
        <v>0.24677499999999999</v>
      </c>
      <c r="K295" s="6">
        <v>139.37100000000001</v>
      </c>
      <c r="L295" s="6">
        <v>115.34063</v>
      </c>
      <c r="M295" s="4">
        <v>0.157108</v>
      </c>
      <c r="N295">
        <v>1.4632700000000001</v>
      </c>
      <c r="O295">
        <v>1.76</v>
      </c>
      <c r="P295" t="s">
        <v>20214</v>
      </c>
      <c r="Q295" s="5">
        <v>2.8413000000000001E-2</v>
      </c>
      <c r="R295">
        <v>1.3132999999999999</v>
      </c>
      <c r="S295">
        <v>0</v>
      </c>
      <c r="T295" s="4">
        <v>1.3713299999999999E-2</v>
      </c>
      <c r="U295" s="4">
        <v>7.8E-2</v>
      </c>
      <c r="V295" s="4">
        <v>8.9999999999999998E-4</v>
      </c>
      <c r="W295">
        <v>38.471899999999998</v>
      </c>
    </row>
    <row r="296" spans="1:23" x14ac:dyDescent="0.25">
      <c r="A296" t="s">
        <v>535</v>
      </c>
      <c r="B296" t="s">
        <v>30</v>
      </c>
      <c r="C296" t="s">
        <v>31</v>
      </c>
      <c r="D296" t="s">
        <v>20151</v>
      </c>
      <c r="E296" s="1">
        <v>44012</v>
      </c>
      <c r="F296">
        <v>274.44</v>
      </c>
      <c r="G296">
        <v>352.31400000000002</v>
      </c>
      <c r="H296" s="4">
        <v>0.63672700000000004</v>
      </c>
      <c r="I296" s="6">
        <v>-49.454999999999998</v>
      </c>
      <c r="J296" s="4">
        <v>-0.19556399999999999</v>
      </c>
      <c r="K296" s="6">
        <v>-40.601999999999997</v>
      </c>
      <c r="L296" s="6">
        <v>-45.308129999999998</v>
      </c>
      <c r="M296" s="4">
        <v>-0.12860099999999999</v>
      </c>
      <c r="N296">
        <v>-0.57520000000000004</v>
      </c>
      <c r="O296">
        <v>-0.52</v>
      </c>
      <c r="P296" t="s">
        <v>20214</v>
      </c>
      <c r="Q296" s="5">
        <v>2.5124E-2</v>
      </c>
      <c r="R296">
        <v>1.2205299999999999</v>
      </c>
      <c r="S296">
        <v>0</v>
      </c>
      <c r="T296" s="4">
        <v>6.4573E-3</v>
      </c>
      <c r="U296" s="4">
        <v>0.11</v>
      </c>
      <c r="V296" s="4">
        <v>8.0000000000000004E-4</v>
      </c>
      <c r="W296">
        <v>36.113340000000001</v>
      </c>
    </row>
    <row r="297" spans="1:23" x14ac:dyDescent="0.25">
      <c r="A297" t="s">
        <v>535</v>
      </c>
      <c r="B297" t="s">
        <v>30</v>
      </c>
      <c r="C297" t="s">
        <v>33</v>
      </c>
      <c r="D297" t="s">
        <v>20152</v>
      </c>
      <c r="E297" s="1">
        <v>43921</v>
      </c>
      <c r="F297">
        <v>173.95</v>
      </c>
      <c r="G297">
        <v>550.96299999999997</v>
      </c>
      <c r="H297" s="4">
        <v>0.71575699999999998</v>
      </c>
      <c r="I297" s="6">
        <v>90.656000000000006</v>
      </c>
      <c r="J297" s="4">
        <v>0.12926000000000001</v>
      </c>
      <c r="K297" s="6">
        <v>1518.1310000000001</v>
      </c>
      <c r="L297" s="6">
        <v>40.909379999999999</v>
      </c>
      <c r="M297" s="4">
        <v>7.4249999999999997E-2</v>
      </c>
      <c r="N297">
        <v>0.52053000000000005</v>
      </c>
      <c r="O297">
        <v>19.21</v>
      </c>
      <c r="P297" t="s">
        <v>20214</v>
      </c>
      <c r="Q297" s="5">
        <v>2.5926999999999999E-2</v>
      </c>
      <c r="R297">
        <v>1.7311399999999999</v>
      </c>
      <c r="S297">
        <v>0</v>
      </c>
      <c r="T297" s="4">
        <v>1.53933E-2</v>
      </c>
      <c r="U297" s="4">
        <v>4.4000000000000004E-2</v>
      </c>
      <c r="V297" s="4">
        <v>8.0000000000000004E-4</v>
      </c>
      <c r="W297">
        <v>36.224290000000003</v>
      </c>
    </row>
    <row r="298" spans="1:23" x14ac:dyDescent="0.25">
      <c r="A298" t="s">
        <v>535</v>
      </c>
      <c r="B298" t="s">
        <v>30</v>
      </c>
      <c r="C298" t="s">
        <v>35</v>
      </c>
      <c r="D298" t="s">
        <v>20153</v>
      </c>
      <c r="E298" s="1">
        <v>43830</v>
      </c>
      <c r="F298">
        <v>279.04000000000002</v>
      </c>
      <c r="G298">
        <v>649.78700000000003</v>
      </c>
      <c r="H298" s="4">
        <v>0.72632699999999994</v>
      </c>
      <c r="I298" s="6">
        <v>172.946</v>
      </c>
      <c r="J298" s="4">
        <v>0.23476900000000001</v>
      </c>
      <c r="K298" s="6">
        <v>121.262</v>
      </c>
      <c r="L298" s="6">
        <v>97.373130000000003</v>
      </c>
      <c r="M298" s="4">
        <v>0.14985300000000001</v>
      </c>
      <c r="N298">
        <v>1.23919</v>
      </c>
      <c r="O298">
        <v>1.5336099999999999</v>
      </c>
      <c r="P298" t="s">
        <v>20214</v>
      </c>
      <c r="Q298" s="5">
        <v>4.3975999999999994E-2</v>
      </c>
      <c r="R298">
        <v>1.68225</v>
      </c>
      <c r="S298">
        <v>0</v>
      </c>
      <c r="T298" s="4">
        <v>2.2851300000000001E-2</v>
      </c>
      <c r="U298" s="4">
        <v>3.6000000000000004E-2</v>
      </c>
      <c r="V298" s="4">
        <v>1.55E-2</v>
      </c>
      <c r="W298">
        <v>17.1633</v>
      </c>
    </row>
    <row r="299" spans="1:23" x14ac:dyDescent="0.25">
      <c r="A299" t="s">
        <v>535</v>
      </c>
      <c r="B299" t="s">
        <v>30</v>
      </c>
      <c r="C299" t="s">
        <v>37</v>
      </c>
      <c r="D299" t="s">
        <v>20154</v>
      </c>
      <c r="E299" s="1">
        <v>43738</v>
      </c>
      <c r="F299">
        <v>180.92</v>
      </c>
      <c r="G299">
        <v>607.34100000000001</v>
      </c>
      <c r="H299" s="4">
        <v>0.72044200000000003</v>
      </c>
      <c r="I299" s="6">
        <v>140.066</v>
      </c>
      <c r="J299" s="4">
        <v>0.20064499999999999</v>
      </c>
      <c r="K299" s="6">
        <v>102.524</v>
      </c>
      <c r="L299" s="6">
        <v>76.01688</v>
      </c>
      <c r="M299" s="4">
        <v>0.125163</v>
      </c>
      <c r="N299">
        <v>0.95821000000000001</v>
      </c>
      <c r="O299">
        <v>1.28</v>
      </c>
      <c r="P299" t="s">
        <v>20214</v>
      </c>
      <c r="Q299" s="5">
        <v>4.3714000000000003E-2</v>
      </c>
      <c r="R299">
        <v>1.7302599999999999</v>
      </c>
      <c r="S299">
        <v>0</v>
      </c>
      <c r="T299" s="4">
        <v>1.7113100000000003E-2</v>
      </c>
      <c r="U299" s="4">
        <v>3.5000000000000003E-2</v>
      </c>
      <c r="V299" s="4">
        <v>1.9E-2</v>
      </c>
      <c r="W299">
        <v>16.565989999999999</v>
      </c>
    </row>
    <row r="300" spans="1:23" x14ac:dyDescent="0.25">
      <c r="A300" t="s">
        <v>535</v>
      </c>
      <c r="B300" t="s">
        <v>30</v>
      </c>
      <c r="C300" t="s">
        <v>39</v>
      </c>
      <c r="D300" t="s">
        <v>20155</v>
      </c>
      <c r="E300" s="1">
        <v>43646</v>
      </c>
      <c r="F300">
        <v>273.7</v>
      </c>
      <c r="G300">
        <v>600.697</v>
      </c>
      <c r="H300" s="4">
        <v>0.71964499999999998</v>
      </c>
      <c r="I300" s="6">
        <v>144.66200000000001</v>
      </c>
      <c r="J300" s="4">
        <v>0.21140400000000001</v>
      </c>
      <c r="K300" s="6">
        <v>147.142</v>
      </c>
      <c r="L300" s="6">
        <v>77.183750000000003</v>
      </c>
      <c r="M300" s="4">
        <v>0.12848999999999999</v>
      </c>
      <c r="N300">
        <v>0.96548</v>
      </c>
      <c r="O300">
        <v>1.83</v>
      </c>
      <c r="P300" t="s">
        <v>20214</v>
      </c>
      <c r="Q300" s="5">
        <v>5.4804000000000005E-2</v>
      </c>
      <c r="R300">
        <v>1.84701</v>
      </c>
      <c r="S300">
        <v>0</v>
      </c>
      <c r="T300" s="4">
        <v>1.64849E-2</v>
      </c>
      <c r="U300" s="4">
        <v>3.6000000000000004E-2</v>
      </c>
      <c r="V300" s="4">
        <v>2.4E-2</v>
      </c>
      <c r="W300">
        <v>17.200050000000001</v>
      </c>
    </row>
    <row r="301" spans="1:23" x14ac:dyDescent="0.25">
      <c r="A301" t="s">
        <v>535</v>
      </c>
      <c r="B301" t="s">
        <v>30</v>
      </c>
      <c r="C301" t="s">
        <v>41</v>
      </c>
      <c r="D301" t="s">
        <v>20156</v>
      </c>
      <c r="E301" s="1">
        <v>43555</v>
      </c>
      <c r="F301">
        <v>284.33</v>
      </c>
      <c r="G301">
        <v>548.971</v>
      </c>
      <c r="H301" s="4">
        <v>0.73245300000000002</v>
      </c>
      <c r="I301" s="6">
        <v>135.79900000000001</v>
      </c>
      <c r="J301" s="4">
        <v>0.21673799999999999</v>
      </c>
      <c r="K301" s="6">
        <v>71.847999999999999</v>
      </c>
      <c r="L301" s="6">
        <v>71.500630000000001</v>
      </c>
      <c r="M301" s="4">
        <v>0.130244</v>
      </c>
      <c r="N301">
        <v>0.89532</v>
      </c>
      <c r="O301">
        <v>0.89</v>
      </c>
      <c r="P301" t="s">
        <v>20214</v>
      </c>
      <c r="Q301" s="5">
        <v>0.104323</v>
      </c>
      <c r="R301">
        <v>1.7879799999999999</v>
      </c>
      <c r="S301">
        <v>0</v>
      </c>
      <c r="T301" s="4">
        <v>1.8625199999999998E-2</v>
      </c>
      <c r="U301" s="4">
        <v>3.7999999999999999E-2</v>
      </c>
      <c r="V301" s="4">
        <v>2.4300000000000002E-2</v>
      </c>
      <c r="W301">
        <v>15.696300000000001</v>
      </c>
    </row>
    <row r="302" spans="1:23" x14ac:dyDescent="0.25">
      <c r="A302" t="s">
        <v>536</v>
      </c>
      <c r="B302" t="s">
        <v>32</v>
      </c>
      <c r="C302" t="s">
        <v>3</v>
      </c>
      <c r="D302" t="s">
        <v>20136</v>
      </c>
      <c r="E302" s="1">
        <v>45291</v>
      </c>
      <c r="F302">
        <v>126.69</v>
      </c>
      <c r="G302">
        <v>897.4</v>
      </c>
      <c r="H302" s="4">
        <v>0.42935099999999998</v>
      </c>
      <c r="I302" s="6">
        <v>192.8</v>
      </c>
      <c r="J302" s="4">
        <v>0.198127</v>
      </c>
      <c r="K302" s="6">
        <v>118.6</v>
      </c>
      <c r="L302" s="6">
        <v>97.1875</v>
      </c>
      <c r="M302" s="4">
        <v>0.10829800000000001</v>
      </c>
      <c r="N302">
        <v>1.1069199999999999</v>
      </c>
      <c r="O302">
        <v>1.34152</v>
      </c>
      <c r="P302" t="s">
        <v>20157</v>
      </c>
      <c r="Q302" s="5">
        <v>1.6430250000000002</v>
      </c>
      <c r="R302">
        <v>1.26044</v>
      </c>
      <c r="S302">
        <v>9.0840599999999991</v>
      </c>
      <c r="T302" s="4">
        <v>3.3521200000000001E-2</v>
      </c>
      <c r="U302" s="4">
        <v>3.7000000000000005E-2</v>
      </c>
      <c r="V302" s="4">
        <v>5.33E-2</v>
      </c>
      <c r="W302">
        <v>15.065480000000001</v>
      </c>
    </row>
    <row r="303" spans="1:23" x14ac:dyDescent="0.25">
      <c r="A303" t="s">
        <v>536</v>
      </c>
      <c r="B303" t="s">
        <v>32</v>
      </c>
      <c r="C303" t="s">
        <v>5</v>
      </c>
      <c r="D303" t="s">
        <v>20138</v>
      </c>
      <c r="E303" s="1">
        <v>45199</v>
      </c>
      <c r="F303">
        <v>104.2</v>
      </c>
      <c r="G303">
        <v>917.9</v>
      </c>
      <c r="H303" s="4">
        <v>0.43937199999999998</v>
      </c>
      <c r="I303" s="6">
        <v>220.9</v>
      </c>
      <c r="J303" s="4">
        <v>0.22703900000000002</v>
      </c>
      <c r="K303" s="6">
        <v>156.30000000000001</v>
      </c>
      <c r="L303" s="6">
        <v>106.21250000000001</v>
      </c>
      <c r="M303" s="4">
        <v>0.115712</v>
      </c>
      <c r="N303">
        <v>1.2083299999999999</v>
      </c>
      <c r="O303">
        <v>1.77</v>
      </c>
      <c r="P303" t="s">
        <v>20157</v>
      </c>
      <c r="Q303" s="5">
        <v>1.754507</v>
      </c>
      <c r="R303">
        <v>2.0315500000000002</v>
      </c>
      <c r="S303">
        <v>10.33916</v>
      </c>
      <c r="T303" s="4">
        <v>3.6997000000000002E-2</v>
      </c>
      <c r="U303" s="4">
        <v>3.7999999999999999E-2</v>
      </c>
      <c r="V303" s="4">
        <v>5.33E-2</v>
      </c>
      <c r="W303">
        <v>14.03506</v>
      </c>
    </row>
    <row r="304" spans="1:23" x14ac:dyDescent="0.25">
      <c r="A304" t="s">
        <v>536</v>
      </c>
      <c r="B304" t="s">
        <v>32</v>
      </c>
      <c r="C304" t="s">
        <v>7</v>
      </c>
      <c r="D304" t="s">
        <v>20139</v>
      </c>
      <c r="E304" s="1">
        <v>45107</v>
      </c>
      <c r="F304">
        <v>120.02</v>
      </c>
      <c r="G304">
        <v>912.5</v>
      </c>
      <c r="H304" s="4">
        <v>0.440438</v>
      </c>
      <c r="I304" s="6">
        <v>211.7</v>
      </c>
      <c r="J304" s="4">
        <v>0.21873899999999999</v>
      </c>
      <c r="K304" s="6">
        <v>142</v>
      </c>
      <c r="L304" s="6">
        <v>101.5625</v>
      </c>
      <c r="M304" s="4">
        <v>0.11130100000000001</v>
      </c>
      <c r="N304">
        <v>1.15543</v>
      </c>
      <c r="O304">
        <v>1.61</v>
      </c>
      <c r="P304" t="s">
        <v>20157</v>
      </c>
      <c r="Q304" s="5">
        <v>1.9352910000000001</v>
      </c>
      <c r="R304">
        <v>1.9297800000000001</v>
      </c>
      <c r="S304">
        <v>9.5991599999999995</v>
      </c>
      <c r="T304" s="4">
        <v>2.9691800000000001E-2</v>
      </c>
      <c r="U304" s="4">
        <v>3.6000000000000004E-2</v>
      </c>
      <c r="V304" s="4">
        <v>5.0799999999999998E-2</v>
      </c>
      <c r="W304">
        <v>12.971579999999999</v>
      </c>
    </row>
    <row r="305" spans="1:23" x14ac:dyDescent="0.25">
      <c r="A305" t="s">
        <v>536</v>
      </c>
      <c r="B305" t="s">
        <v>32</v>
      </c>
      <c r="C305" t="s">
        <v>9</v>
      </c>
      <c r="D305" t="s">
        <v>20140</v>
      </c>
      <c r="E305" s="1">
        <v>45016</v>
      </c>
      <c r="F305">
        <v>106.73</v>
      </c>
      <c r="G305">
        <v>923</v>
      </c>
      <c r="H305" s="4">
        <v>0.42361800000000005</v>
      </c>
      <c r="I305" s="6">
        <v>203.4</v>
      </c>
      <c r="J305" s="4">
        <v>0.20682500000000001</v>
      </c>
      <c r="K305" s="6">
        <v>123.5</v>
      </c>
      <c r="L305" s="6">
        <v>94.775000000000006</v>
      </c>
      <c r="M305" s="4">
        <v>0.10268100000000001</v>
      </c>
      <c r="N305">
        <v>1.0769899999999999</v>
      </c>
      <c r="O305">
        <v>1.4</v>
      </c>
      <c r="P305" t="s">
        <v>20157</v>
      </c>
      <c r="Q305" s="5">
        <v>2.1632199999999999</v>
      </c>
      <c r="R305">
        <v>1.8749400000000001</v>
      </c>
      <c r="S305">
        <v>9.1949199999999998</v>
      </c>
      <c r="T305" s="4">
        <v>4.9849699999999997E-2</v>
      </c>
      <c r="U305" s="4">
        <v>3.5000000000000003E-2</v>
      </c>
      <c r="V305" s="4">
        <v>4.8300000000000003E-2</v>
      </c>
      <c r="W305">
        <v>11.844760000000001</v>
      </c>
    </row>
    <row r="306" spans="1:23" x14ac:dyDescent="0.25">
      <c r="A306" t="s">
        <v>536</v>
      </c>
      <c r="B306" t="s">
        <v>32</v>
      </c>
      <c r="C306" t="s">
        <v>11</v>
      </c>
      <c r="D306" t="s">
        <v>20141</v>
      </c>
      <c r="E306" s="1">
        <v>44926</v>
      </c>
      <c r="F306">
        <v>105.26</v>
      </c>
      <c r="G306">
        <v>861.5</v>
      </c>
      <c r="H306" s="4">
        <v>0.40708</v>
      </c>
      <c r="I306" s="6">
        <v>180.8</v>
      </c>
      <c r="J306" s="4">
        <v>0.19129399999999999</v>
      </c>
      <c r="K306" s="6">
        <v>135.30000000000001</v>
      </c>
      <c r="L306" s="6">
        <v>89.462500000000006</v>
      </c>
      <c r="M306" s="4">
        <v>0.10384499999999999</v>
      </c>
      <c r="N306">
        <v>1.0177799999999999</v>
      </c>
      <c r="O306">
        <v>1.5358700000000001</v>
      </c>
      <c r="P306" t="s">
        <v>20157</v>
      </c>
      <c r="Q306" s="5">
        <v>2.324827</v>
      </c>
      <c r="R306">
        <v>1.7262599999999999</v>
      </c>
      <c r="S306">
        <v>8.1445100000000004</v>
      </c>
      <c r="T306" s="4">
        <v>6.454399999999999E-2</v>
      </c>
      <c r="U306" s="4">
        <v>3.5000000000000003E-2</v>
      </c>
      <c r="V306" s="4">
        <v>4.3299999999999998E-2</v>
      </c>
      <c r="W306">
        <v>10.72021</v>
      </c>
    </row>
    <row r="307" spans="1:23" x14ac:dyDescent="0.25">
      <c r="A307" t="s">
        <v>536</v>
      </c>
      <c r="B307" t="s">
        <v>32</v>
      </c>
      <c r="C307" t="s">
        <v>13</v>
      </c>
      <c r="D307" t="s">
        <v>20142</v>
      </c>
      <c r="E307" s="1">
        <v>44834</v>
      </c>
      <c r="F307">
        <v>89.68</v>
      </c>
      <c r="G307">
        <v>913.7</v>
      </c>
      <c r="H307" s="4">
        <v>0.40275799999999995</v>
      </c>
      <c r="I307" s="6">
        <v>194.5</v>
      </c>
      <c r="J307" s="4">
        <v>0.19864200000000001</v>
      </c>
      <c r="K307" s="6">
        <v>114.6</v>
      </c>
      <c r="L307" s="6">
        <v>88.3125</v>
      </c>
      <c r="M307" s="4">
        <v>9.6653000000000003E-2</v>
      </c>
      <c r="N307">
        <v>1.0046900000000001</v>
      </c>
      <c r="O307">
        <v>1.3</v>
      </c>
      <c r="P307" t="s">
        <v>20157</v>
      </c>
      <c r="Q307" s="5">
        <v>2.9354829999999996</v>
      </c>
      <c r="R307">
        <v>1.7932399999999999</v>
      </c>
      <c r="S307">
        <v>8.9235199999999999</v>
      </c>
      <c r="T307" s="4">
        <v>8.2016699999999998E-2</v>
      </c>
      <c r="U307" s="4">
        <v>3.5000000000000003E-2</v>
      </c>
      <c r="V307" s="4">
        <v>3.0800000000000001E-2</v>
      </c>
      <c r="W307">
        <v>9.0079600000000006</v>
      </c>
    </row>
    <row r="308" spans="1:23" x14ac:dyDescent="0.25">
      <c r="A308" t="s">
        <v>536</v>
      </c>
      <c r="B308" t="s">
        <v>32</v>
      </c>
      <c r="C308" t="s">
        <v>15</v>
      </c>
      <c r="D308" t="s">
        <v>20143</v>
      </c>
      <c r="E308" s="1">
        <v>44742</v>
      </c>
      <c r="F308">
        <v>97.9</v>
      </c>
      <c r="G308">
        <v>773.1</v>
      </c>
      <c r="H308" s="4">
        <v>0.40744999999999998</v>
      </c>
      <c r="I308" s="6">
        <v>169.2</v>
      </c>
      <c r="J308" s="4">
        <v>0.203595</v>
      </c>
      <c r="K308" s="6">
        <v>115.1</v>
      </c>
      <c r="L308" s="6">
        <v>83.212500000000006</v>
      </c>
      <c r="M308" s="4">
        <v>0.10763400000000001</v>
      </c>
      <c r="N308">
        <v>0.94667000000000001</v>
      </c>
      <c r="O308">
        <v>1.3</v>
      </c>
      <c r="P308" t="s">
        <v>20157</v>
      </c>
      <c r="Q308" s="5">
        <v>2.7325889999999999</v>
      </c>
      <c r="R308">
        <v>2.8718900000000001</v>
      </c>
      <c r="S308">
        <v>10.462210000000001</v>
      </c>
      <c r="T308" s="4">
        <v>9.05976E-2</v>
      </c>
      <c r="U308" s="4">
        <v>3.6000000000000004E-2</v>
      </c>
      <c r="V308" s="4">
        <v>1.5800000000000002E-2</v>
      </c>
      <c r="W308">
        <v>8.8448700000000002</v>
      </c>
    </row>
    <row r="309" spans="1:23" x14ac:dyDescent="0.25">
      <c r="A309" t="s">
        <v>536</v>
      </c>
      <c r="B309" t="s">
        <v>32</v>
      </c>
      <c r="C309" t="s">
        <v>17</v>
      </c>
      <c r="D309" t="s">
        <v>20144</v>
      </c>
      <c r="E309" s="1">
        <v>44651</v>
      </c>
      <c r="F309">
        <v>109.78</v>
      </c>
      <c r="G309">
        <v>723.6</v>
      </c>
      <c r="H309" s="4">
        <v>0.39897700000000003</v>
      </c>
      <c r="I309" s="6">
        <v>144.80000000000001</v>
      </c>
      <c r="J309" s="4">
        <v>0.18325</v>
      </c>
      <c r="K309" s="6">
        <v>93</v>
      </c>
      <c r="L309" s="6">
        <v>69.962500000000006</v>
      </c>
      <c r="M309" s="4">
        <v>9.6685999999999994E-2</v>
      </c>
      <c r="N309">
        <v>0.79322999999999999</v>
      </c>
      <c r="O309">
        <v>1.05</v>
      </c>
      <c r="P309" t="s">
        <v>20157</v>
      </c>
      <c r="Q309" s="5">
        <v>2.070872</v>
      </c>
      <c r="R309">
        <v>1.8526199999999999</v>
      </c>
      <c r="S309">
        <v>13.06723</v>
      </c>
      <c r="T309" s="4">
        <v>8.5424600000000003E-2</v>
      </c>
      <c r="U309" s="4">
        <v>3.6000000000000004E-2</v>
      </c>
      <c r="V309" s="4">
        <v>3.3E-3</v>
      </c>
      <c r="W309">
        <v>8.4463600000000003</v>
      </c>
    </row>
    <row r="310" spans="1:23" x14ac:dyDescent="0.25">
      <c r="A310" t="s">
        <v>536</v>
      </c>
      <c r="B310" t="s">
        <v>32</v>
      </c>
      <c r="C310" t="s">
        <v>19</v>
      </c>
      <c r="D310" t="s">
        <v>20145</v>
      </c>
      <c r="E310" s="1">
        <v>44561</v>
      </c>
      <c r="F310">
        <v>132.44</v>
      </c>
      <c r="G310">
        <v>709.2</v>
      </c>
      <c r="H310" s="4">
        <v>0.40397599999999995</v>
      </c>
      <c r="I310" s="6">
        <v>130.19999999999999</v>
      </c>
      <c r="J310" s="4">
        <v>0.18245899999999998</v>
      </c>
      <c r="K310" s="6">
        <v>112.8</v>
      </c>
      <c r="L310" s="6">
        <v>64.662499999999994</v>
      </c>
      <c r="M310" s="4">
        <v>9.1175999999999993E-2</v>
      </c>
      <c r="N310">
        <v>0.72492000000000001</v>
      </c>
      <c r="O310">
        <v>1.26214</v>
      </c>
      <c r="P310" t="s">
        <v>20157</v>
      </c>
      <c r="Q310" s="5">
        <v>2.0127220000000001</v>
      </c>
      <c r="R310">
        <v>1.8589500000000001</v>
      </c>
      <c r="S310">
        <v>10.72348</v>
      </c>
      <c r="T310" s="4">
        <v>7.036400000000001E-2</v>
      </c>
      <c r="U310" s="4">
        <v>3.9E-2</v>
      </c>
      <c r="V310" s="4">
        <v>7.000000000000001E-4</v>
      </c>
      <c r="W310">
        <v>8.6050500000000003</v>
      </c>
    </row>
    <row r="311" spans="1:23" x14ac:dyDescent="0.25">
      <c r="A311" t="s">
        <v>536</v>
      </c>
      <c r="B311" t="s">
        <v>32</v>
      </c>
      <c r="C311" t="s">
        <v>21</v>
      </c>
      <c r="D311" t="s">
        <v>20146</v>
      </c>
      <c r="E311" s="1">
        <v>44469</v>
      </c>
      <c r="F311">
        <v>132.18</v>
      </c>
      <c r="G311">
        <v>717</v>
      </c>
      <c r="H311" s="4">
        <v>0.41910700000000001</v>
      </c>
      <c r="I311" s="6">
        <v>160.6</v>
      </c>
      <c r="J311" s="4">
        <v>0.20892600000000003</v>
      </c>
      <c r="K311" s="6">
        <v>143.5</v>
      </c>
      <c r="L311" s="6">
        <v>79.650000000000006</v>
      </c>
      <c r="M311" s="4">
        <v>0.11108700000000001</v>
      </c>
      <c r="N311">
        <v>0.88795999999999997</v>
      </c>
      <c r="O311">
        <v>1.59</v>
      </c>
      <c r="P311" t="s">
        <v>20157</v>
      </c>
      <c r="Q311" s="5">
        <v>1.754956</v>
      </c>
      <c r="R311">
        <v>1.5145500000000001</v>
      </c>
      <c r="S311">
        <v>13.96748</v>
      </c>
      <c r="T311" s="4">
        <v>5.39035E-2</v>
      </c>
      <c r="U311" s="4">
        <v>4.7E-2</v>
      </c>
      <c r="V311" s="4">
        <v>5.9999999999999995E-4</v>
      </c>
      <c r="W311">
        <v>9.6348199999999995</v>
      </c>
    </row>
    <row r="312" spans="1:23" x14ac:dyDescent="0.25">
      <c r="A312" t="s">
        <v>536</v>
      </c>
      <c r="B312" t="s">
        <v>32</v>
      </c>
      <c r="C312" t="s">
        <v>23</v>
      </c>
      <c r="D312" t="s">
        <v>20147</v>
      </c>
      <c r="E312" s="1">
        <v>44377</v>
      </c>
      <c r="F312">
        <v>139.30000000000001</v>
      </c>
      <c r="G312">
        <v>746.9</v>
      </c>
      <c r="H312" s="4">
        <v>0.42910600000000004</v>
      </c>
      <c r="I312" s="6">
        <v>167.9</v>
      </c>
      <c r="J312" s="4">
        <v>0.207792</v>
      </c>
      <c r="K312" s="6">
        <v>118.7</v>
      </c>
      <c r="L312" s="6">
        <v>85.025000000000006</v>
      </c>
      <c r="M312" s="4">
        <v>0.11383699999999999</v>
      </c>
      <c r="N312">
        <v>0.94472</v>
      </c>
      <c r="O312">
        <v>1.31</v>
      </c>
      <c r="P312" t="s">
        <v>20157</v>
      </c>
      <c r="Q312" s="5">
        <v>1.9298949999999999</v>
      </c>
      <c r="R312">
        <v>2.0283600000000002</v>
      </c>
      <c r="S312">
        <v>14.42742</v>
      </c>
      <c r="T312" s="4">
        <v>5.3914499999999997E-2</v>
      </c>
      <c r="U312" s="4">
        <v>5.9000000000000004E-2</v>
      </c>
      <c r="V312" s="4">
        <v>8.0000000000000004E-4</v>
      </c>
      <c r="W312">
        <v>8.7338799999999992</v>
      </c>
    </row>
    <row r="313" spans="1:23" x14ac:dyDescent="0.25">
      <c r="A313" t="s">
        <v>536</v>
      </c>
      <c r="B313" t="s">
        <v>32</v>
      </c>
      <c r="C313" t="s">
        <v>25</v>
      </c>
      <c r="D313" t="s">
        <v>20148</v>
      </c>
      <c r="E313" s="1">
        <v>44286</v>
      </c>
      <c r="F313">
        <v>125.62</v>
      </c>
      <c r="G313">
        <v>694.3</v>
      </c>
      <c r="H313" s="4">
        <v>0.42834499999999998</v>
      </c>
      <c r="I313" s="6">
        <v>154.6</v>
      </c>
      <c r="J313" s="4">
        <v>0.20351400000000003</v>
      </c>
      <c r="K313" s="6">
        <v>108</v>
      </c>
      <c r="L313" s="6">
        <v>76.362499999999997</v>
      </c>
      <c r="M313" s="4">
        <v>0.109984</v>
      </c>
      <c r="N313">
        <v>0.84192</v>
      </c>
      <c r="O313">
        <v>1.18</v>
      </c>
      <c r="P313" t="s">
        <v>20157</v>
      </c>
      <c r="Q313" s="5">
        <v>2.08372</v>
      </c>
      <c r="R313">
        <v>2.0727799999999998</v>
      </c>
      <c r="S313">
        <v>13.471539999999999</v>
      </c>
      <c r="T313" s="4">
        <v>2.6197599999999998E-2</v>
      </c>
      <c r="U313" s="4">
        <v>6.0999999999999999E-2</v>
      </c>
      <c r="V313" s="4">
        <v>5.9999999999999995E-4</v>
      </c>
      <c r="W313">
        <v>8.0811899999999994</v>
      </c>
    </row>
    <row r="314" spans="1:23" x14ac:dyDescent="0.25">
      <c r="A314" t="s">
        <v>536</v>
      </c>
      <c r="B314" t="s">
        <v>32</v>
      </c>
      <c r="C314" t="s">
        <v>27</v>
      </c>
      <c r="D314" t="s">
        <v>20149</v>
      </c>
      <c r="E314" s="1">
        <v>44196</v>
      </c>
      <c r="F314">
        <v>116.38</v>
      </c>
      <c r="G314">
        <v>727.3</v>
      </c>
      <c r="H314" s="4">
        <v>0.43984600000000001</v>
      </c>
      <c r="I314" s="6">
        <v>168.1</v>
      </c>
      <c r="J314" s="4">
        <v>0.22122900000000001</v>
      </c>
      <c r="K314" s="6">
        <v>93.3</v>
      </c>
      <c r="L314" s="6">
        <v>93.65</v>
      </c>
      <c r="M314" s="4">
        <v>0.12876300000000002</v>
      </c>
      <c r="N314">
        <v>1.0201499999999999</v>
      </c>
      <c r="O314">
        <v>1.0128900000000001</v>
      </c>
      <c r="P314" t="s">
        <v>20157</v>
      </c>
      <c r="Q314" s="5">
        <v>1.8298099999999999</v>
      </c>
      <c r="R314">
        <v>2.1955900000000002</v>
      </c>
      <c r="S314">
        <v>14.56504</v>
      </c>
      <c r="T314" s="4">
        <v>1.36201E-2</v>
      </c>
      <c r="U314" s="4">
        <v>6.7000000000000004E-2</v>
      </c>
      <c r="V314" s="4">
        <v>8.9999999999999998E-4</v>
      </c>
      <c r="W314">
        <v>9.0930300000000006</v>
      </c>
    </row>
    <row r="315" spans="1:23" x14ac:dyDescent="0.25">
      <c r="A315" t="s">
        <v>536</v>
      </c>
      <c r="B315" t="s">
        <v>32</v>
      </c>
      <c r="C315" t="s">
        <v>29</v>
      </c>
      <c r="D315" t="s">
        <v>20150</v>
      </c>
      <c r="E315" s="1">
        <v>44104</v>
      </c>
      <c r="F315">
        <v>98.91</v>
      </c>
      <c r="G315">
        <v>728.4</v>
      </c>
      <c r="H315" s="4">
        <v>0.43822000000000005</v>
      </c>
      <c r="I315" s="6">
        <v>184.6</v>
      </c>
      <c r="J315" s="4">
        <v>0.23613299999999998</v>
      </c>
      <c r="K315" s="6">
        <v>146.9</v>
      </c>
      <c r="L315" s="6">
        <v>92.6875</v>
      </c>
      <c r="M315" s="4">
        <v>0.127248</v>
      </c>
      <c r="N315">
        <v>1.0042</v>
      </c>
      <c r="O315">
        <v>1.58</v>
      </c>
      <c r="P315" t="s">
        <v>20157</v>
      </c>
      <c r="Q315" s="5">
        <v>1.8436699999999999</v>
      </c>
      <c r="R315">
        <v>2.29196</v>
      </c>
      <c r="S315">
        <v>15.14987</v>
      </c>
      <c r="T315" s="4">
        <v>1.3713299999999999E-2</v>
      </c>
      <c r="U315" s="4">
        <v>7.8E-2</v>
      </c>
      <c r="V315" s="4">
        <v>8.9999999999999998E-4</v>
      </c>
      <c r="W315">
        <v>8.9354600000000008</v>
      </c>
    </row>
    <row r="316" spans="1:23" x14ac:dyDescent="0.25">
      <c r="A316" t="s">
        <v>536</v>
      </c>
      <c r="B316" t="s">
        <v>32</v>
      </c>
      <c r="C316" t="s">
        <v>31</v>
      </c>
      <c r="D316" t="s">
        <v>20151</v>
      </c>
      <c r="E316" s="1">
        <v>44012</v>
      </c>
      <c r="F316">
        <v>102.22</v>
      </c>
      <c r="G316">
        <v>589.5</v>
      </c>
      <c r="H316" s="4">
        <v>0.41832000000000003</v>
      </c>
      <c r="I316" s="6">
        <v>116.9</v>
      </c>
      <c r="J316" s="4">
        <v>0.17726800000000001</v>
      </c>
      <c r="K316" s="6">
        <v>73.7</v>
      </c>
      <c r="L316" s="6">
        <v>54.9375</v>
      </c>
      <c r="M316" s="4">
        <v>9.3192999999999998E-2</v>
      </c>
      <c r="N316">
        <v>0.59521000000000002</v>
      </c>
      <c r="O316">
        <v>0.79847999999999997</v>
      </c>
      <c r="P316" t="s">
        <v>20157</v>
      </c>
      <c r="Q316" s="5">
        <v>2.2108819999999998</v>
      </c>
      <c r="R316">
        <v>2.1071800000000001</v>
      </c>
      <c r="S316">
        <v>9.8230799999999991</v>
      </c>
      <c r="T316" s="4">
        <v>6.4573E-3</v>
      </c>
      <c r="U316" s="4">
        <v>0.11</v>
      </c>
      <c r="V316" s="4">
        <v>8.0000000000000004E-4</v>
      </c>
      <c r="W316">
        <v>7.3455199999999996</v>
      </c>
    </row>
    <row r="317" spans="1:23" x14ac:dyDescent="0.25">
      <c r="A317" t="s">
        <v>536</v>
      </c>
      <c r="B317" t="s">
        <v>32</v>
      </c>
      <c r="C317" t="s">
        <v>33</v>
      </c>
      <c r="D317" t="s">
        <v>20152</v>
      </c>
      <c r="E317" s="1">
        <v>43921</v>
      </c>
      <c r="F317">
        <v>92.02</v>
      </c>
      <c r="G317">
        <v>674.7</v>
      </c>
      <c r="H317" s="4">
        <v>0.434415</v>
      </c>
      <c r="I317" s="6">
        <v>145.5</v>
      </c>
      <c r="J317" s="4">
        <v>0.197717</v>
      </c>
      <c r="K317" s="6">
        <v>0.4</v>
      </c>
      <c r="L317" s="6">
        <v>67.587500000000006</v>
      </c>
      <c r="M317" s="4">
        <v>0.100174</v>
      </c>
      <c r="N317">
        <v>0.72909999999999997</v>
      </c>
      <c r="O317">
        <v>4.2900000000000004E-3</v>
      </c>
      <c r="P317" t="s">
        <v>20157</v>
      </c>
      <c r="Q317" s="5">
        <v>2.4152809999999998</v>
      </c>
      <c r="R317">
        <v>2.0188299999999999</v>
      </c>
      <c r="S317">
        <v>12.124029999999999</v>
      </c>
      <c r="T317" s="4">
        <v>1.53933E-2</v>
      </c>
      <c r="U317" s="4">
        <v>4.4000000000000004E-2</v>
      </c>
      <c r="V317" s="4">
        <v>8.0000000000000004E-4</v>
      </c>
      <c r="W317">
        <v>6.6288400000000003</v>
      </c>
    </row>
    <row r="318" spans="1:23" x14ac:dyDescent="0.25">
      <c r="A318" t="s">
        <v>536</v>
      </c>
      <c r="B318" t="s">
        <v>32</v>
      </c>
      <c r="C318" t="s">
        <v>35</v>
      </c>
      <c r="D318" t="s">
        <v>20153</v>
      </c>
      <c r="E318" s="1">
        <v>43830</v>
      </c>
      <c r="F318">
        <v>124.54</v>
      </c>
      <c r="G318">
        <v>719.5</v>
      </c>
      <c r="H318" s="4">
        <v>0.44225099999999995</v>
      </c>
      <c r="I318" s="6">
        <v>155.80000000000001</v>
      </c>
      <c r="J318" s="4">
        <v>0.208339</v>
      </c>
      <c r="K318" s="6">
        <v>80.7</v>
      </c>
      <c r="L318" s="6">
        <v>86.25</v>
      </c>
      <c r="M318" s="4">
        <v>0.11987399999999999</v>
      </c>
      <c r="N318">
        <v>0.92842000000000002</v>
      </c>
      <c r="O318">
        <v>0.85824999999999996</v>
      </c>
      <c r="P318" t="s">
        <v>20157</v>
      </c>
      <c r="Q318" s="5">
        <v>1.984613</v>
      </c>
      <c r="R318">
        <v>1.97594</v>
      </c>
      <c r="S318">
        <v>12.52632</v>
      </c>
      <c r="T318" s="4">
        <v>2.2851300000000001E-2</v>
      </c>
      <c r="U318" s="4">
        <v>3.6000000000000004E-2</v>
      </c>
      <c r="V318" s="4">
        <v>1.55E-2</v>
      </c>
      <c r="W318">
        <v>8.1683599999999998</v>
      </c>
    </row>
    <row r="319" spans="1:23" x14ac:dyDescent="0.25">
      <c r="A319" t="s">
        <v>536</v>
      </c>
      <c r="B319" t="s">
        <v>32</v>
      </c>
      <c r="C319" t="s">
        <v>37</v>
      </c>
      <c r="D319" t="s">
        <v>20154</v>
      </c>
      <c r="E319" s="1">
        <v>43738</v>
      </c>
      <c r="F319">
        <v>103.65</v>
      </c>
      <c r="G319">
        <v>748.3</v>
      </c>
      <c r="H319" s="4">
        <v>0.45222499999999999</v>
      </c>
      <c r="I319" s="6">
        <v>192.3</v>
      </c>
      <c r="J319" s="4">
        <v>0.23880700000000002</v>
      </c>
      <c r="K319" s="6">
        <v>131.6</v>
      </c>
      <c r="L319" s="6">
        <v>96.712500000000006</v>
      </c>
      <c r="M319" s="4">
        <v>0.129242</v>
      </c>
      <c r="N319">
        <v>1.0365800000000001</v>
      </c>
      <c r="O319">
        <v>1.4</v>
      </c>
      <c r="P319" t="s">
        <v>20157</v>
      </c>
      <c r="Q319" s="5">
        <v>2.1936840000000002</v>
      </c>
      <c r="R319">
        <v>1.8996299999999999</v>
      </c>
      <c r="S319">
        <v>13.01496</v>
      </c>
      <c r="T319" s="4">
        <v>1.7113100000000003E-2</v>
      </c>
      <c r="U319" s="4">
        <v>3.5000000000000003E-2</v>
      </c>
      <c r="V319" s="4">
        <v>1.9E-2</v>
      </c>
      <c r="W319">
        <v>7.36416</v>
      </c>
    </row>
    <row r="320" spans="1:23" x14ac:dyDescent="0.25">
      <c r="A320" t="s">
        <v>536</v>
      </c>
      <c r="B320" t="s">
        <v>32</v>
      </c>
      <c r="C320" t="s">
        <v>39</v>
      </c>
      <c r="D320" t="s">
        <v>20155</v>
      </c>
      <c r="E320" s="1">
        <v>43646</v>
      </c>
      <c r="F320">
        <v>110.55</v>
      </c>
      <c r="G320">
        <v>731.2</v>
      </c>
      <c r="H320" s="4">
        <v>0.44679900000000006</v>
      </c>
      <c r="I320" s="6">
        <v>173.6</v>
      </c>
      <c r="J320" s="4">
        <v>0.219775</v>
      </c>
      <c r="K320" s="6">
        <v>109.3</v>
      </c>
      <c r="L320" s="6">
        <v>87.212500000000006</v>
      </c>
      <c r="M320" s="4">
        <v>0.119273</v>
      </c>
      <c r="N320">
        <v>0.92976999999999999</v>
      </c>
      <c r="O320">
        <v>1.1599999999999999</v>
      </c>
      <c r="P320" t="s">
        <v>20157</v>
      </c>
      <c r="Q320" s="5">
        <v>2.2751649999999999</v>
      </c>
      <c r="R320">
        <v>1.7079899999999999</v>
      </c>
      <c r="S320">
        <v>13.761189999999999</v>
      </c>
      <c r="T320" s="4">
        <v>1.64849E-2</v>
      </c>
      <c r="U320" s="4">
        <v>3.6000000000000004E-2</v>
      </c>
      <c r="V320" s="4">
        <v>2.4E-2</v>
      </c>
      <c r="W320">
        <v>7.06785</v>
      </c>
    </row>
    <row r="321" spans="1:23" x14ac:dyDescent="0.25">
      <c r="A321" t="s">
        <v>536</v>
      </c>
      <c r="B321" t="s">
        <v>32</v>
      </c>
      <c r="C321" t="s">
        <v>41</v>
      </c>
      <c r="D321" t="s">
        <v>20156</v>
      </c>
      <c r="E321" s="1">
        <v>43555</v>
      </c>
      <c r="F321">
        <v>90.71</v>
      </c>
      <c r="G321">
        <v>655</v>
      </c>
      <c r="H321" s="4">
        <v>0.42274800000000001</v>
      </c>
      <c r="I321" s="6">
        <v>127.8</v>
      </c>
      <c r="J321" s="4">
        <v>0.17557200000000001</v>
      </c>
      <c r="K321" s="6">
        <v>80.2</v>
      </c>
      <c r="L321" s="6">
        <v>59.524999999999999</v>
      </c>
      <c r="M321" s="4">
        <v>9.0876999999999999E-2</v>
      </c>
      <c r="N321">
        <v>0.62988999999999995</v>
      </c>
      <c r="O321">
        <v>0.84</v>
      </c>
      <c r="P321" t="s">
        <v>20157</v>
      </c>
      <c r="Q321" s="5">
        <v>2.3828049999999998</v>
      </c>
      <c r="R321">
        <v>1.7515499999999999</v>
      </c>
      <c r="S321">
        <v>10.13869</v>
      </c>
      <c r="T321" s="4">
        <v>1.8625199999999998E-2</v>
      </c>
      <c r="U321" s="4">
        <v>3.7999999999999999E-2</v>
      </c>
      <c r="V321" s="4">
        <v>2.4300000000000002E-2</v>
      </c>
      <c r="W321">
        <v>6.7349300000000003</v>
      </c>
    </row>
    <row r="322" spans="1:23" x14ac:dyDescent="0.25">
      <c r="A322" t="s">
        <v>537</v>
      </c>
      <c r="B322" t="s">
        <v>34</v>
      </c>
      <c r="C322" t="s">
        <v>3</v>
      </c>
      <c r="D322" t="s">
        <v>20136</v>
      </c>
      <c r="E322" s="1">
        <v>45291</v>
      </c>
      <c r="F322">
        <v>51.3</v>
      </c>
      <c r="G322">
        <v>961</v>
      </c>
      <c r="H322" s="4">
        <v>0.39958300000000002</v>
      </c>
      <c r="I322" s="6">
        <v>330</v>
      </c>
      <c r="J322" s="4">
        <v>0.16337099999999999</v>
      </c>
      <c r="K322" s="6">
        <v>121</v>
      </c>
      <c r="L322" s="6">
        <v>76.25</v>
      </c>
      <c r="M322" s="4">
        <v>7.9343999999999998E-2</v>
      </c>
      <c r="N322">
        <v>0.29831999999999997</v>
      </c>
      <c r="O322">
        <v>0.47316000000000003</v>
      </c>
      <c r="P322" t="s">
        <v>20215</v>
      </c>
      <c r="Q322" s="5">
        <v>1.431902</v>
      </c>
      <c r="R322">
        <v>0.55208000000000002</v>
      </c>
      <c r="S322">
        <v>3.1428600000000002</v>
      </c>
      <c r="T322" s="4">
        <v>3.3521200000000001E-2</v>
      </c>
      <c r="U322" s="4">
        <v>3.7000000000000005E-2</v>
      </c>
      <c r="V322" s="4">
        <v>5.33E-2</v>
      </c>
      <c r="W322">
        <v>26.46265</v>
      </c>
    </row>
    <row r="323" spans="1:23" x14ac:dyDescent="0.25">
      <c r="A323" t="s">
        <v>537</v>
      </c>
      <c r="B323" t="s">
        <v>34</v>
      </c>
      <c r="C323" t="s">
        <v>5</v>
      </c>
      <c r="D323" t="s">
        <v>20138</v>
      </c>
      <c r="E323" s="1">
        <v>45199</v>
      </c>
      <c r="F323">
        <v>48.45</v>
      </c>
      <c r="G323">
        <v>1077</v>
      </c>
      <c r="H323" s="4">
        <v>0.48282200000000003</v>
      </c>
      <c r="I323" s="6">
        <v>492</v>
      </c>
      <c r="J323" s="4">
        <v>0.29897800000000002</v>
      </c>
      <c r="K323" s="6">
        <v>259</v>
      </c>
      <c r="L323" s="6">
        <v>165</v>
      </c>
      <c r="M323" s="4">
        <v>0.15320300000000001</v>
      </c>
      <c r="N323">
        <v>0.65088999999999997</v>
      </c>
      <c r="O323">
        <v>1.02</v>
      </c>
      <c r="P323" t="s">
        <v>20215</v>
      </c>
      <c r="Q323" s="5">
        <v>1.3884920000000001</v>
      </c>
      <c r="R323">
        <v>0.70904</v>
      </c>
      <c r="S323">
        <v>4.9696999999999996</v>
      </c>
      <c r="T323" s="4">
        <v>3.6997000000000002E-2</v>
      </c>
      <c r="U323" s="4">
        <v>3.7999999999999999E-2</v>
      </c>
      <c r="V323" s="4">
        <v>5.33E-2</v>
      </c>
      <c r="W323">
        <v>26.357959999999999</v>
      </c>
    </row>
    <row r="324" spans="1:23" x14ac:dyDescent="0.25">
      <c r="A324" t="s">
        <v>537</v>
      </c>
      <c r="B324" t="s">
        <v>34</v>
      </c>
      <c r="C324" t="s">
        <v>7</v>
      </c>
      <c r="D324" t="s">
        <v>20139</v>
      </c>
      <c r="E324" s="1">
        <v>45107</v>
      </c>
      <c r="F324">
        <v>52.48</v>
      </c>
      <c r="G324">
        <v>912</v>
      </c>
      <c r="H324" s="4">
        <v>0.45175400000000004</v>
      </c>
      <c r="I324" s="6">
        <v>384</v>
      </c>
      <c r="J324" s="4">
        <v>0.23793800000000001</v>
      </c>
      <c r="K324" s="6">
        <v>160</v>
      </c>
      <c r="L324" s="6">
        <v>100</v>
      </c>
      <c r="M324" s="4">
        <v>0.109649</v>
      </c>
      <c r="N324">
        <v>0.39729999999999999</v>
      </c>
      <c r="O324">
        <v>0.63568000000000002</v>
      </c>
      <c r="P324" t="s">
        <v>20215</v>
      </c>
      <c r="Q324" s="5">
        <v>1.400495</v>
      </c>
      <c r="R324">
        <v>0.60116000000000003</v>
      </c>
      <c r="S324">
        <v>4</v>
      </c>
      <c r="T324" s="4">
        <v>2.9691800000000001E-2</v>
      </c>
      <c r="U324" s="4">
        <v>3.6000000000000004E-2</v>
      </c>
      <c r="V324" s="4">
        <v>5.0799999999999998E-2</v>
      </c>
      <c r="W324">
        <v>25.53032</v>
      </c>
    </row>
    <row r="325" spans="1:23" x14ac:dyDescent="0.25">
      <c r="A325" t="s">
        <v>537</v>
      </c>
      <c r="B325" t="s">
        <v>34</v>
      </c>
      <c r="C325" t="s">
        <v>9</v>
      </c>
      <c r="D325" t="s">
        <v>20140</v>
      </c>
      <c r="E325" s="1">
        <v>45016</v>
      </c>
      <c r="F325">
        <v>53.4</v>
      </c>
      <c r="G325">
        <v>1077</v>
      </c>
      <c r="H325" s="4">
        <v>0.38904299999999997</v>
      </c>
      <c r="I325" s="6">
        <v>388</v>
      </c>
      <c r="J325" s="4">
        <v>0.20612800000000001</v>
      </c>
      <c r="K325" s="6">
        <v>163</v>
      </c>
      <c r="L325" s="6">
        <v>100.625</v>
      </c>
      <c r="M325" s="4">
        <v>9.3429999999999999E-2</v>
      </c>
      <c r="N325">
        <v>0.40057999999999999</v>
      </c>
      <c r="O325">
        <v>0.64888999999999997</v>
      </c>
      <c r="P325" t="s">
        <v>20215</v>
      </c>
      <c r="Q325" s="5">
        <v>1.430151</v>
      </c>
      <c r="R325">
        <v>0.62473999999999996</v>
      </c>
      <c r="S325">
        <v>4.1276599999999997</v>
      </c>
      <c r="T325" s="4">
        <v>4.9849699999999997E-2</v>
      </c>
      <c r="U325" s="4">
        <v>3.5000000000000003E-2</v>
      </c>
      <c r="V325" s="4">
        <v>4.8300000000000003E-2</v>
      </c>
      <c r="W325">
        <v>25.172260000000001</v>
      </c>
    </row>
    <row r="326" spans="1:23" x14ac:dyDescent="0.25">
      <c r="A326" t="s">
        <v>537</v>
      </c>
      <c r="B326" t="s">
        <v>34</v>
      </c>
      <c r="C326" t="s">
        <v>11</v>
      </c>
      <c r="D326" t="s">
        <v>20141</v>
      </c>
      <c r="E326" s="1">
        <v>44926</v>
      </c>
      <c r="F326">
        <v>55.21</v>
      </c>
      <c r="G326">
        <v>1058</v>
      </c>
      <c r="H326" s="4">
        <v>0.33742899999999998</v>
      </c>
      <c r="I326" s="6">
        <v>302</v>
      </c>
      <c r="J326" s="4">
        <v>0.124763</v>
      </c>
      <c r="K326" s="6">
        <v>107</v>
      </c>
      <c r="L326" s="6">
        <v>64.375</v>
      </c>
      <c r="M326" s="4">
        <v>6.0845000000000003E-2</v>
      </c>
      <c r="N326">
        <v>0.25636999999999999</v>
      </c>
      <c r="O326">
        <v>0.42058000000000001</v>
      </c>
      <c r="P326" t="s">
        <v>20215</v>
      </c>
      <c r="Q326" s="5">
        <v>1.4133199999999999</v>
      </c>
      <c r="R326">
        <v>0.52898999999999996</v>
      </c>
      <c r="S326">
        <v>3.3555600000000001</v>
      </c>
      <c r="T326" s="4">
        <v>6.454399999999999E-2</v>
      </c>
      <c r="U326" s="4">
        <v>3.5000000000000003E-2</v>
      </c>
      <c r="V326" s="4">
        <v>4.3299999999999998E-2</v>
      </c>
      <c r="W326">
        <v>24.990549999999999</v>
      </c>
    </row>
    <row r="327" spans="1:23" x14ac:dyDescent="0.25">
      <c r="A327" t="s">
        <v>537</v>
      </c>
      <c r="B327" t="s">
        <v>34</v>
      </c>
      <c r="C327" t="s">
        <v>13</v>
      </c>
      <c r="D327" t="s">
        <v>20142</v>
      </c>
      <c r="E327" s="1">
        <v>44834</v>
      </c>
      <c r="F327">
        <v>52.99</v>
      </c>
      <c r="G327">
        <v>1135</v>
      </c>
      <c r="H327" s="4">
        <v>0.44581400000000004</v>
      </c>
      <c r="I327" s="6">
        <v>478</v>
      </c>
      <c r="J327" s="4">
        <v>0.27224599999999999</v>
      </c>
      <c r="K327" s="6">
        <v>227</v>
      </c>
      <c r="L327" s="6">
        <v>150.625</v>
      </c>
      <c r="M327" s="4">
        <v>0.13270899999999999</v>
      </c>
      <c r="N327">
        <v>0.60009999999999997</v>
      </c>
      <c r="O327">
        <v>0.9</v>
      </c>
      <c r="P327" t="s">
        <v>20215</v>
      </c>
      <c r="Q327" s="5">
        <v>1.3744609999999999</v>
      </c>
      <c r="R327">
        <v>0.69901000000000002</v>
      </c>
      <c r="S327">
        <v>5.7590399999999997</v>
      </c>
      <c r="T327" s="4">
        <v>8.2016699999999998E-2</v>
      </c>
      <c r="U327" s="4">
        <v>3.5000000000000003E-2</v>
      </c>
      <c r="V327" s="4">
        <v>3.0800000000000001E-2</v>
      </c>
      <c r="W327">
        <v>24.957989999999999</v>
      </c>
    </row>
    <row r="328" spans="1:23" x14ac:dyDescent="0.25">
      <c r="A328" t="s">
        <v>537</v>
      </c>
      <c r="B328" t="s">
        <v>34</v>
      </c>
      <c r="C328" t="s">
        <v>15</v>
      </c>
      <c r="D328" t="s">
        <v>20143</v>
      </c>
      <c r="E328" s="1">
        <v>44742</v>
      </c>
      <c r="F328">
        <v>58.61</v>
      </c>
      <c r="G328">
        <v>943</v>
      </c>
      <c r="H328" s="4">
        <v>0.42948000000000003</v>
      </c>
      <c r="I328" s="6">
        <v>378</v>
      </c>
      <c r="J328" s="4">
        <v>0.22481400000000001</v>
      </c>
      <c r="K328" s="6">
        <v>159</v>
      </c>
      <c r="L328" s="6">
        <v>101.875</v>
      </c>
      <c r="M328" s="4">
        <v>0.108032</v>
      </c>
      <c r="N328">
        <v>0.40604000000000001</v>
      </c>
      <c r="O328">
        <v>0.63</v>
      </c>
      <c r="P328" t="s">
        <v>20215</v>
      </c>
      <c r="Q328" s="5">
        <v>1.315763</v>
      </c>
      <c r="R328">
        <v>0.57469000000000003</v>
      </c>
      <c r="S328">
        <v>4.8461499999999997</v>
      </c>
      <c r="T328" s="4">
        <v>9.05976E-2</v>
      </c>
      <c r="U328" s="4">
        <v>3.6000000000000004E-2</v>
      </c>
      <c r="V328" s="4">
        <v>1.5800000000000002E-2</v>
      </c>
      <c r="W328">
        <v>24.45739</v>
      </c>
    </row>
    <row r="329" spans="1:23" x14ac:dyDescent="0.25">
      <c r="A329" t="s">
        <v>537</v>
      </c>
      <c r="B329" t="s">
        <v>34</v>
      </c>
      <c r="C329" t="s">
        <v>17</v>
      </c>
      <c r="D329" t="s">
        <v>20144</v>
      </c>
      <c r="E329" s="1">
        <v>44651</v>
      </c>
      <c r="F329">
        <v>62.48</v>
      </c>
      <c r="G329">
        <v>1068</v>
      </c>
      <c r="H329" s="4">
        <v>0.41292099999999998</v>
      </c>
      <c r="I329" s="6">
        <v>414</v>
      </c>
      <c r="J329" s="4">
        <v>0.232209</v>
      </c>
      <c r="K329" s="6">
        <v>192</v>
      </c>
      <c r="L329" s="6">
        <v>125</v>
      </c>
      <c r="M329" s="4">
        <v>0.11704100000000001</v>
      </c>
      <c r="N329">
        <v>0.49880000000000002</v>
      </c>
      <c r="O329">
        <v>0.76615999999999995</v>
      </c>
      <c r="P329" t="s">
        <v>20215</v>
      </c>
      <c r="Q329" s="5">
        <v>1.3151220000000001</v>
      </c>
      <c r="R329">
        <v>0.71794999999999998</v>
      </c>
      <c r="S329">
        <v>5.5945900000000002</v>
      </c>
      <c r="T329" s="4">
        <v>8.5424600000000003E-2</v>
      </c>
      <c r="U329" s="4">
        <v>3.6000000000000004E-2</v>
      </c>
      <c r="V329" s="4">
        <v>3.3E-3</v>
      </c>
      <c r="W329">
        <v>24.229140000000001</v>
      </c>
    </row>
    <row r="330" spans="1:23" x14ac:dyDescent="0.25">
      <c r="A330" t="s">
        <v>537</v>
      </c>
      <c r="B330" t="s">
        <v>34</v>
      </c>
      <c r="C330" t="s">
        <v>19</v>
      </c>
      <c r="D330" t="s">
        <v>20145</v>
      </c>
      <c r="E330" s="1">
        <v>44561</v>
      </c>
      <c r="F330">
        <v>61.47</v>
      </c>
      <c r="G330">
        <v>927</v>
      </c>
      <c r="H330" s="4">
        <v>0.34627800000000003</v>
      </c>
      <c r="I330" s="6">
        <v>286</v>
      </c>
      <c r="J330" s="4">
        <v>0.132686</v>
      </c>
      <c r="K330" s="6">
        <v>88</v>
      </c>
      <c r="L330" s="6">
        <v>50</v>
      </c>
      <c r="M330" s="4">
        <v>5.3936999999999999E-2</v>
      </c>
      <c r="N330">
        <v>0.19968</v>
      </c>
      <c r="O330">
        <v>0.35034999999999999</v>
      </c>
      <c r="P330" t="s">
        <v>20215</v>
      </c>
      <c r="Q330" s="5">
        <v>1.3203670000000001</v>
      </c>
      <c r="R330">
        <v>0.52044999999999997</v>
      </c>
      <c r="S330">
        <v>3.6666699999999999</v>
      </c>
      <c r="T330" s="4">
        <v>7.036400000000001E-2</v>
      </c>
      <c r="U330" s="4">
        <v>3.9E-2</v>
      </c>
      <c r="V330" s="4">
        <v>7.000000000000001E-4</v>
      </c>
      <c r="W330">
        <v>23.91461</v>
      </c>
    </row>
    <row r="331" spans="1:23" x14ac:dyDescent="0.25">
      <c r="A331" t="s">
        <v>537</v>
      </c>
      <c r="B331" t="s">
        <v>34</v>
      </c>
      <c r="C331" t="s">
        <v>21</v>
      </c>
      <c r="D331" t="s">
        <v>20146</v>
      </c>
      <c r="E331" s="1">
        <v>44469</v>
      </c>
      <c r="F331">
        <v>55.98</v>
      </c>
      <c r="G331">
        <v>1024</v>
      </c>
      <c r="H331" s="4">
        <v>0.46875</v>
      </c>
      <c r="I331" s="6">
        <v>454</v>
      </c>
      <c r="J331" s="4">
        <v>0.28222599999999998</v>
      </c>
      <c r="K331" s="6">
        <v>256</v>
      </c>
      <c r="L331" s="6">
        <v>146.875</v>
      </c>
      <c r="M331" s="4">
        <v>0.143432</v>
      </c>
      <c r="N331">
        <v>0.58679999999999999</v>
      </c>
      <c r="O331">
        <v>1.02</v>
      </c>
      <c r="P331" t="s">
        <v>20215</v>
      </c>
      <c r="Q331" s="5">
        <v>1.194987</v>
      </c>
      <c r="R331">
        <v>0.65188999999999997</v>
      </c>
      <c r="S331">
        <v>6.3943700000000003</v>
      </c>
      <c r="T331" s="4">
        <v>5.39035E-2</v>
      </c>
      <c r="U331" s="4">
        <v>4.7E-2</v>
      </c>
      <c r="V331" s="4">
        <v>5.9999999999999995E-4</v>
      </c>
      <c r="W331">
        <v>23.9055</v>
      </c>
    </row>
    <row r="332" spans="1:23" x14ac:dyDescent="0.25">
      <c r="A332" t="s">
        <v>537</v>
      </c>
      <c r="B332" t="s">
        <v>34</v>
      </c>
      <c r="C332" t="s">
        <v>23</v>
      </c>
      <c r="D332" t="s">
        <v>20147</v>
      </c>
      <c r="E332" s="1">
        <v>44377</v>
      </c>
      <c r="F332">
        <v>55.76</v>
      </c>
      <c r="G332">
        <v>817</v>
      </c>
      <c r="H332" s="4">
        <v>0.44920399999999999</v>
      </c>
      <c r="I332" s="6">
        <v>341</v>
      </c>
      <c r="J332" s="4">
        <v>0.215422</v>
      </c>
      <c r="K332" s="6">
        <v>144</v>
      </c>
      <c r="L332" s="6">
        <v>79.375</v>
      </c>
      <c r="M332" s="4">
        <v>9.7154000000000004E-2</v>
      </c>
      <c r="N332">
        <v>0.31724999999999998</v>
      </c>
      <c r="O332">
        <v>0.56999999999999995</v>
      </c>
      <c r="P332" t="s">
        <v>20215</v>
      </c>
      <c r="Q332" s="5">
        <v>1.214653</v>
      </c>
      <c r="R332">
        <v>0.54851000000000005</v>
      </c>
      <c r="S332">
        <v>4.8028199999999996</v>
      </c>
      <c r="T332" s="4">
        <v>5.3914499999999997E-2</v>
      </c>
      <c r="U332" s="4">
        <v>5.9000000000000004E-2</v>
      </c>
      <c r="V332" s="4">
        <v>8.0000000000000004E-4</v>
      </c>
      <c r="W332">
        <v>23.252020000000002</v>
      </c>
    </row>
    <row r="333" spans="1:23" x14ac:dyDescent="0.25">
      <c r="A333" t="s">
        <v>537</v>
      </c>
      <c r="B333" t="s">
        <v>34</v>
      </c>
      <c r="C333" t="s">
        <v>25</v>
      </c>
      <c r="D333" t="s">
        <v>20148</v>
      </c>
      <c r="E333" s="1">
        <v>44286</v>
      </c>
      <c r="F333">
        <v>54.16</v>
      </c>
      <c r="G333">
        <v>901</v>
      </c>
      <c r="H333" s="4">
        <v>0.43063200000000001</v>
      </c>
      <c r="I333" s="6">
        <v>362</v>
      </c>
      <c r="J333" s="4">
        <v>0.21975500000000001</v>
      </c>
      <c r="K333" s="6">
        <v>171</v>
      </c>
      <c r="L333" s="6">
        <v>89.375</v>
      </c>
      <c r="M333" s="4">
        <v>9.9194999999999992E-2</v>
      </c>
      <c r="N333">
        <v>0.35749999999999998</v>
      </c>
      <c r="O333">
        <v>0.68</v>
      </c>
      <c r="P333" t="s">
        <v>20215</v>
      </c>
      <c r="Q333" s="5">
        <v>1.192591</v>
      </c>
      <c r="R333">
        <v>0.53622000000000003</v>
      </c>
      <c r="S333">
        <v>5.0277799999999999</v>
      </c>
      <c r="T333" s="4">
        <v>2.6197599999999998E-2</v>
      </c>
      <c r="U333" s="4">
        <v>6.0999999999999999E-2</v>
      </c>
      <c r="V333" s="4">
        <v>5.9999999999999995E-4</v>
      </c>
      <c r="W333">
        <v>23.051590000000001</v>
      </c>
    </row>
    <row r="334" spans="1:23" x14ac:dyDescent="0.25">
      <c r="A334" t="s">
        <v>537</v>
      </c>
      <c r="B334" t="s">
        <v>34</v>
      </c>
      <c r="C334" t="s">
        <v>27</v>
      </c>
      <c r="D334" t="s">
        <v>20149</v>
      </c>
      <c r="E334" s="1">
        <v>44196</v>
      </c>
      <c r="F334">
        <v>51.53</v>
      </c>
      <c r="G334">
        <v>817</v>
      </c>
      <c r="H334" s="4">
        <v>0.36597299999999999</v>
      </c>
      <c r="I334" s="6">
        <v>249</v>
      </c>
      <c r="J334" s="4">
        <v>0.107711</v>
      </c>
      <c r="K334" s="6">
        <v>64</v>
      </c>
      <c r="L334" s="6">
        <v>33.75</v>
      </c>
      <c r="M334" s="4">
        <v>4.1308999999999998E-2</v>
      </c>
      <c r="N334">
        <v>0.13511000000000001</v>
      </c>
      <c r="O334">
        <v>0.25372</v>
      </c>
      <c r="P334" t="s">
        <v>20215</v>
      </c>
      <c r="Q334" s="5">
        <v>1.2195990000000001</v>
      </c>
      <c r="R334">
        <v>0.68389</v>
      </c>
      <c r="S334">
        <v>3.5642900000000002</v>
      </c>
      <c r="T334" s="4">
        <v>1.36201E-2</v>
      </c>
      <c r="U334" s="4">
        <v>6.7000000000000004E-2</v>
      </c>
      <c r="V334" s="4">
        <v>8.9999999999999998E-4</v>
      </c>
      <c r="W334">
        <v>22.76398</v>
      </c>
    </row>
    <row r="335" spans="1:23" x14ac:dyDescent="0.25">
      <c r="A335" t="s">
        <v>537</v>
      </c>
      <c r="B335" t="s">
        <v>34</v>
      </c>
      <c r="C335" t="s">
        <v>29</v>
      </c>
      <c r="D335" t="s">
        <v>20150</v>
      </c>
      <c r="E335" s="1">
        <v>44104</v>
      </c>
      <c r="F335">
        <v>51.65</v>
      </c>
      <c r="G335">
        <v>920</v>
      </c>
      <c r="H335" s="4">
        <v>0.49456499999999998</v>
      </c>
      <c r="I335" s="6">
        <v>428</v>
      </c>
      <c r="J335" s="4">
        <v>0.29565200000000003</v>
      </c>
      <c r="K335" s="6">
        <v>246</v>
      </c>
      <c r="L335" s="6">
        <v>141.25</v>
      </c>
      <c r="M335" s="4">
        <v>0.153532</v>
      </c>
      <c r="N335">
        <v>0.56567999999999996</v>
      </c>
      <c r="O335">
        <v>0.98</v>
      </c>
      <c r="P335" t="s">
        <v>20215</v>
      </c>
      <c r="Q335" s="5">
        <v>1.185141</v>
      </c>
      <c r="R335">
        <v>0.79767999999999994</v>
      </c>
      <c r="S335">
        <v>6.0281700000000003</v>
      </c>
      <c r="T335" s="4">
        <v>1.3713299999999999E-2</v>
      </c>
      <c r="U335" s="4">
        <v>7.8E-2</v>
      </c>
      <c r="V335" s="4">
        <v>8.9999999999999998E-4</v>
      </c>
      <c r="W335">
        <v>22.857880000000002</v>
      </c>
    </row>
    <row r="336" spans="1:23" x14ac:dyDescent="0.25">
      <c r="A336" t="s">
        <v>537</v>
      </c>
      <c r="B336" t="s">
        <v>34</v>
      </c>
      <c r="C336" t="s">
        <v>31</v>
      </c>
      <c r="D336" t="s">
        <v>20151</v>
      </c>
      <c r="E336" s="1">
        <v>44012</v>
      </c>
      <c r="F336">
        <v>47.84</v>
      </c>
      <c r="G336">
        <v>763</v>
      </c>
      <c r="H336" s="4">
        <v>0.45478299999999999</v>
      </c>
      <c r="I336" s="6">
        <v>320</v>
      </c>
      <c r="J336" s="4">
        <v>0.22018299999999999</v>
      </c>
      <c r="K336" s="6">
        <v>134</v>
      </c>
      <c r="L336" s="6">
        <v>78.75</v>
      </c>
      <c r="M336" s="4">
        <v>0.103211</v>
      </c>
      <c r="N336">
        <v>0.3155</v>
      </c>
      <c r="O336">
        <v>0.53686</v>
      </c>
      <c r="P336" t="s">
        <v>20215</v>
      </c>
      <c r="Q336" s="5">
        <v>1.176904</v>
      </c>
      <c r="R336">
        <v>0.85535000000000005</v>
      </c>
      <c r="S336">
        <v>4.4444400000000002</v>
      </c>
      <c r="T336" s="4">
        <v>6.4573E-3</v>
      </c>
      <c r="U336" s="4">
        <v>0.11</v>
      </c>
      <c r="V336" s="4">
        <v>8.0000000000000004E-4</v>
      </c>
      <c r="W336">
        <v>22.224820000000001</v>
      </c>
    </row>
    <row r="337" spans="1:23" x14ac:dyDescent="0.25">
      <c r="A337" t="s">
        <v>537</v>
      </c>
      <c r="B337" t="s">
        <v>34</v>
      </c>
      <c r="C337" t="s">
        <v>33</v>
      </c>
      <c r="D337" t="s">
        <v>20152</v>
      </c>
      <c r="E337" s="1">
        <v>43921</v>
      </c>
      <c r="F337">
        <v>48.29</v>
      </c>
      <c r="G337">
        <v>916</v>
      </c>
      <c r="H337" s="4">
        <v>0.39519599999999999</v>
      </c>
      <c r="I337" s="6">
        <v>334</v>
      </c>
      <c r="J337" s="4">
        <v>0.20524000000000001</v>
      </c>
      <c r="K337" s="6">
        <v>170</v>
      </c>
      <c r="L337" s="6">
        <v>94.375</v>
      </c>
      <c r="M337" s="4">
        <v>0.103029</v>
      </c>
      <c r="N337">
        <v>0.38614999999999999</v>
      </c>
      <c r="O337">
        <v>0.69557999999999998</v>
      </c>
      <c r="P337" t="s">
        <v>20215</v>
      </c>
      <c r="Q337" s="5">
        <v>1.1331359999999999</v>
      </c>
      <c r="R337">
        <v>0.55278000000000005</v>
      </c>
      <c r="S337">
        <v>4.63889</v>
      </c>
      <c r="T337" s="4">
        <v>1.53933E-2</v>
      </c>
      <c r="U337" s="4">
        <v>4.4000000000000004E-2</v>
      </c>
      <c r="V337" s="4">
        <v>8.0000000000000004E-4</v>
      </c>
      <c r="W337">
        <v>22.053380000000001</v>
      </c>
    </row>
    <row r="338" spans="1:23" x14ac:dyDescent="0.25">
      <c r="A338" t="s">
        <v>537</v>
      </c>
      <c r="B338" t="s">
        <v>34</v>
      </c>
      <c r="C338" t="s">
        <v>35</v>
      </c>
      <c r="D338" t="s">
        <v>20153</v>
      </c>
      <c r="E338" s="1">
        <v>43830</v>
      </c>
      <c r="F338">
        <v>54.72</v>
      </c>
      <c r="G338">
        <v>880</v>
      </c>
      <c r="H338" s="4">
        <v>0.37613599999999997</v>
      </c>
      <c r="I338" s="6">
        <v>272</v>
      </c>
      <c r="J338" s="4">
        <v>0.14659</v>
      </c>
      <c r="K338" s="6">
        <v>111</v>
      </c>
      <c r="L338" s="6">
        <v>81.875</v>
      </c>
      <c r="M338" s="4">
        <v>9.3039000000000011E-2</v>
      </c>
      <c r="N338">
        <v>0.33972999999999998</v>
      </c>
      <c r="O338">
        <v>0.46057999999999999</v>
      </c>
      <c r="P338" t="s">
        <v>20215</v>
      </c>
      <c r="Q338" s="5">
        <v>1.210545</v>
      </c>
      <c r="R338">
        <v>0.42648000000000003</v>
      </c>
      <c r="S338">
        <v>3.8380299999999998</v>
      </c>
      <c r="T338" s="4">
        <v>2.2851300000000001E-2</v>
      </c>
      <c r="U338" s="4">
        <v>3.6000000000000004E-2</v>
      </c>
      <c r="V338" s="4">
        <v>1.55E-2</v>
      </c>
      <c r="W338">
        <v>21.242920000000002</v>
      </c>
    </row>
    <row r="339" spans="1:23" x14ac:dyDescent="0.25">
      <c r="A339" t="s">
        <v>537</v>
      </c>
      <c r="B339" t="s">
        <v>34</v>
      </c>
      <c r="C339" t="s">
        <v>37</v>
      </c>
      <c r="D339" t="s">
        <v>20154</v>
      </c>
      <c r="E339" s="1">
        <v>43738</v>
      </c>
      <c r="F339">
        <v>53.93</v>
      </c>
      <c r="G339">
        <v>990</v>
      </c>
      <c r="H339" s="4">
        <v>0.46565600000000001</v>
      </c>
      <c r="I339" s="6">
        <v>434.2</v>
      </c>
      <c r="J339" s="4">
        <v>0.29292899999999999</v>
      </c>
      <c r="K339" s="6">
        <v>226</v>
      </c>
      <c r="L339" s="6">
        <v>155.625</v>
      </c>
      <c r="M339" s="4">
        <v>0.157196</v>
      </c>
      <c r="N339">
        <v>0.65088000000000001</v>
      </c>
      <c r="O339">
        <v>0.94</v>
      </c>
      <c r="P339" t="s">
        <v>20215</v>
      </c>
      <c r="Q339" s="5">
        <v>1.268764</v>
      </c>
      <c r="R339">
        <v>0.53456000000000004</v>
      </c>
      <c r="S339">
        <v>6.1295799999999998</v>
      </c>
      <c r="T339" s="4">
        <v>1.7113100000000003E-2</v>
      </c>
      <c r="U339" s="4">
        <v>3.5000000000000003E-2</v>
      </c>
      <c r="V339" s="4">
        <v>1.9E-2</v>
      </c>
      <c r="W339">
        <v>20.675460000000001</v>
      </c>
    </row>
    <row r="340" spans="1:23" x14ac:dyDescent="0.25">
      <c r="A340" t="s">
        <v>537</v>
      </c>
      <c r="B340" t="s">
        <v>34</v>
      </c>
      <c r="C340" t="s">
        <v>39</v>
      </c>
      <c r="D340" t="s">
        <v>20155</v>
      </c>
      <c r="E340" s="1">
        <v>43646</v>
      </c>
      <c r="F340">
        <v>49.08</v>
      </c>
      <c r="G340">
        <v>790.2</v>
      </c>
      <c r="H340" s="4">
        <v>0.40533999999999998</v>
      </c>
      <c r="I340" s="6">
        <v>292.7</v>
      </c>
      <c r="J340" s="4">
        <v>0.18957199999999999</v>
      </c>
      <c r="K340" s="6">
        <v>94.6</v>
      </c>
      <c r="L340" s="6">
        <v>66.125</v>
      </c>
      <c r="M340" s="4">
        <v>8.3681000000000005E-2</v>
      </c>
      <c r="N340">
        <v>0.27842</v>
      </c>
      <c r="O340">
        <v>0.39832000000000001</v>
      </c>
      <c r="P340" t="s">
        <v>20215</v>
      </c>
      <c r="Q340" s="5">
        <v>1.3373330000000001</v>
      </c>
      <c r="R340">
        <v>0.52708999999999995</v>
      </c>
      <c r="S340">
        <v>4.0892600000000003</v>
      </c>
      <c r="T340" s="4">
        <v>1.64849E-2</v>
      </c>
      <c r="U340" s="4">
        <v>3.6000000000000004E-2</v>
      </c>
      <c r="V340" s="4">
        <v>2.4E-2</v>
      </c>
      <c r="W340">
        <v>19.78603</v>
      </c>
    </row>
    <row r="341" spans="1:23" x14ac:dyDescent="0.25">
      <c r="A341" t="s">
        <v>537</v>
      </c>
      <c r="B341" t="s">
        <v>34</v>
      </c>
      <c r="C341" t="s">
        <v>41</v>
      </c>
      <c r="D341" t="s">
        <v>20156</v>
      </c>
      <c r="E341" s="1">
        <v>43555</v>
      </c>
      <c r="F341">
        <v>47.13</v>
      </c>
      <c r="G341">
        <v>987.2</v>
      </c>
      <c r="H341" s="4">
        <v>0.34744700000000001</v>
      </c>
      <c r="I341" s="6">
        <v>313.7</v>
      </c>
      <c r="J341" s="4">
        <v>0.17909199999999997</v>
      </c>
      <c r="K341" s="6">
        <v>125.1</v>
      </c>
      <c r="L341" s="6">
        <v>87.625</v>
      </c>
      <c r="M341" s="4">
        <v>8.8760999999999993E-2</v>
      </c>
      <c r="N341">
        <v>0.37051000000000001</v>
      </c>
      <c r="O341">
        <v>0.52895999999999999</v>
      </c>
      <c r="P341" t="s">
        <v>20215</v>
      </c>
      <c r="Q341" s="5">
        <v>1.2599130000000001</v>
      </c>
      <c r="R341">
        <v>0.51344999999999996</v>
      </c>
      <c r="S341">
        <v>4.5674900000000003</v>
      </c>
      <c r="T341" s="4">
        <v>1.8625199999999998E-2</v>
      </c>
      <c r="U341" s="4">
        <v>3.7999999999999999E-2</v>
      </c>
      <c r="V341" s="4">
        <v>2.4300000000000002E-2</v>
      </c>
      <c r="W341">
        <v>19.724139999999998</v>
      </c>
    </row>
    <row r="342" spans="1:23" x14ac:dyDescent="0.25">
      <c r="A342" t="s">
        <v>538</v>
      </c>
      <c r="B342" t="s">
        <v>36</v>
      </c>
      <c r="C342" t="s">
        <v>3</v>
      </c>
      <c r="D342" t="s">
        <v>20136</v>
      </c>
      <c r="E342" s="1">
        <v>45291</v>
      </c>
      <c r="F342">
        <v>139.69</v>
      </c>
      <c r="G342">
        <v>86310</v>
      </c>
      <c r="H342" s="4">
        <v>0.56739600000000001</v>
      </c>
      <c r="I342" s="6">
        <v>26463</v>
      </c>
      <c r="J342" s="4">
        <v>0.28849399999999997</v>
      </c>
      <c r="K342" s="6">
        <v>20687</v>
      </c>
      <c r="L342" s="6">
        <v>15715</v>
      </c>
      <c r="M342" s="4">
        <v>0.18207599999999999</v>
      </c>
      <c r="N342">
        <v>1.25841</v>
      </c>
      <c r="O342">
        <v>1.6415599999999999</v>
      </c>
      <c r="P342" t="s">
        <v>20216</v>
      </c>
      <c r="Q342" s="5">
        <v>0.105395</v>
      </c>
      <c r="R342">
        <v>2.0965799999999999</v>
      </c>
      <c r="S342">
        <v>399.98550999999998</v>
      </c>
      <c r="T342" s="4">
        <v>3.3521200000000001E-2</v>
      </c>
      <c r="U342" s="4">
        <v>3.7000000000000005E-2</v>
      </c>
      <c r="V342" s="4">
        <v>5.33E-2</v>
      </c>
      <c r="W342">
        <v>22.743099999999998</v>
      </c>
    </row>
    <row r="343" spans="1:23" x14ac:dyDescent="0.25">
      <c r="A343" t="s">
        <v>538</v>
      </c>
      <c r="B343" t="s">
        <v>36</v>
      </c>
      <c r="C343" t="s">
        <v>5</v>
      </c>
      <c r="D343" t="s">
        <v>20138</v>
      </c>
      <c r="E343" s="1">
        <v>45199</v>
      </c>
      <c r="F343">
        <v>130.86000000000001</v>
      </c>
      <c r="G343">
        <v>76693</v>
      </c>
      <c r="H343" s="4">
        <v>0.56702599999999992</v>
      </c>
      <c r="I343" s="6">
        <v>25245</v>
      </c>
      <c r="J343" s="4">
        <v>0.28130299999999997</v>
      </c>
      <c r="K343" s="6">
        <v>19689</v>
      </c>
      <c r="L343" s="6">
        <v>13855</v>
      </c>
      <c r="M343" s="4">
        <v>0.18065500000000001</v>
      </c>
      <c r="N343">
        <v>1.1012599999999999</v>
      </c>
      <c r="O343">
        <v>1.5508</v>
      </c>
      <c r="P343" t="s">
        <v>20216</v>
      </c>
      <c r="Q343" s="5">
        <v>0.111441</v>
      </c>
      <c r="R343">
        <v>2.04311</v>
      </c>
      <c r="S343">
        <v>227.39941999999999</v>
      </c>
      <c r="T343" s="4">
        <v>3.6997000000000002E-2</v>
      </c>
      <c r="U343" s="4">
        <v>3.7999999999999999E-2</v>
      </c>
      <c r="V343" s="4">
        <v>5.33E-2</v>
      </c>
      <c r="W343">
        <v>21.78471</v>
      </c>
    </row>
    <row r="344" spans="1:23" x14ac:dyDescent="0.25">
      <c r="A344" t="s">
        <v>538</v>
      </c>
      <c r="B344" t="s">
        <v>36</v>
      </c>
      <c r="C344" t="s">
        <v>7</v>
      </c>
      <c r="D344" t="s">
        <v>20139</v>
      </c>
      <c r="E344" s="1">
        <v>45107</v>
      </c>
      <c r="F344">
        <v>119.7</v>
      </c>
      <c r="G344">
        <v>74604</v>
      </c>
      <c r="H344" s="4">
        <v>0.57218100000000005</v>
      </c>
      <c r="I344" s="6">
        <v>25236</v>
      </c>
      <c r="J344" s="4">
        <v>0.29431299999999999</v>
      </c>
      <c r="K344" s="6">
        <v>18368</v>
      </c>
      <c r="L344" s="6">
        <v>14074.375</v>
      </c>
      <c r="M344" s="4">
        <v>0.18865400000000002</v>
      </c>
      <c r="N344">
        <v>1.1110199999999999</v>
      </c>
      <c r="O344">
        <v>1.4390499999999999</v>
      </c>
      <c r="P344" t="s">
        <v>20216</v>
      </c>
      <c r="Q344" s="5">
        <v>0.11017400000000001</v>
      </c>
      <c r="R344">
        <v>2.17205</v>
      </c>
      <c r="S344">
        <v>612.46511999999996</v>
      </c>
      <c r="T344" s="4">
        <v>2.9691800000000001E-2</v>
      </c>
      <c r="U344" s="4">
        <v>3.6000000000000004E-2</v>
      </c>
      <c r="V344" s="4">
        <v>5.0799999999999998E-2</v>
      </c>
      <c r="W344">
        <v>21.152979999999999</v>
      </c>
    </row>
    <row r="345" spans="1:23" x14ac:dyDescent="0.25">
      <c r="A345" t="s">
        <v>538</v>
      </c>
      <c r="B345" t="s">
        <v>36</v>
      </c>
      <c r="C345" t="s">
        <v>9</v>
      </c>
      <c r="D345" t="s">
        <v>20140</v>
      </c>
      <c r="E345" s="1">
        <v>45016</v>
      </c>
      <c r="F345">
        <v>103.73</v>
      </c>
      <c r="G345">
        <v>69787</v>
      </c>
      <c r="H345" s="4">
        <v>0.56135000000000002</v>
      </c>
      <c r="I345" s="6">
        <v>20601</v>
      </c>
      <c r="J345" s="4">
        <v>0.25135000000000002</v>
      </c>
      <c r="K345" s="6">
        <v>15051</v>
      </c>
      <c r="L345" s="6">
        <v>11325.625</v>
      </c>
      <c r="M345" s="4">
        <v>0.16228799999999999</v>
      </c>
      <c r="N345">
        <v>0.88612999999999997</v>
      </c>
      <c r="O345">
        <v>1.1737500000000001</v>
      </c>
      <c r="P345" t="s">
        <v>20216</v>
      </c>
      <c r="Q345" s="5">
        <v>0.11304500000000001</v>
      </c>
      <c r="R345">
        <v>2.3525900000000002</v>
      </c>
      <c r="S345">
        <v>271.26249999999999</v>
      </c>
      <c r="T345" s="4">
        <v>4.9849699999999997E-2</v>
      </c>
      <c r="U345" s="4">
        <v>3.5000000000000003E-2</v>
      </c>
      <c r="V345" s="4">
        <v>4.8300000000000003E-2</v>
      </c>
      <c r="W345">
        <v>20.50731</v>
      </c>
    </row>
    <row r="346" spans="1:23" x14ac:dyDescent="0.25">
      <c r="A346" t="s">
        <v>538</v>
      </c>
      <c r="B346" t="s">
        <v>36</v>
      </c>
      <c r="C346" t="s">
        <v>11</v>
      </c>
      <c r="D346" t="s">
        <v>20141</v>
      </c>
      <c r="E346" s="1">
        <v>44926</v>
      </c>
      <c r="F346">
        <v>88.23</v>
      </c>
      <c r="G346">
        <v>76048</v>
      </c>
      <c r="H346" s="4">
        <v>0.53526699999999994</v>
      </c>
      <c r="I346" s="6">
        <v>19908</v>
      </c>
      <c r="J346" s="4">
        <v>0.23879600000000001</v>
      </c>
      <c r="K346" s="6">
        <v>13624</v>
      </c>
      <c r="L346" s="6">
        <v>11756.25</v>
      </c>
      <c r="M346" s="4">
        <v>0.154589</v>
      </c>
      <c r="N346">
        <v>0.91154999999999997</v>
      </c>
      <c r="O346">
        <v>1.0522899999999999</v>
      </c>
      <c r="P346" t="s">
        <v>20216</v>
      </c>
      <c r="Q346" s="5">
        <v>0.117031</v>
      </c>
      <c r="R346">
        <v>2.37799</v>
      </c>
      <c r="S346">
        <v>231.58332999999999</v>
      </c>
      <c r="T346" s="4">
        <v>6.454399999999999E-2</v>
      </c>
      <c r="U346" s="4">
        <v>3.5000000000000003E-2</v>
      </c>
      <c r="V346" s="4">
        <v>4.3299999999999998E-2</v>
      </c>
      <c r="W346">
        <v>19.934940000000001</v>
      </c>
    </row>
    <row r="347" spans="1:23" x14ac:dyDescent="0.25">
      <c r="A347" t="s">
        <v>538</v>
      </c>
      <c r="B347" t="s">
        <v>36</v>
      </c>
      <c r="C347" t="s">
        <v>13</v>
      </c>
      <c r="D347" t="s">
        <v>20142</v>
      </c>
      <c r="E347" s="1">
        <v>44834</v>
      </c>
      <c r="F347">
        <v>95.65</v>
      </c>
      <c r="G347">
        <v>69092</v>
      </c>
      <c r="H347" s="4">
        <v>0.54903599999999997</v>
      </c>
      <c r="I347" s="6">
        <v>21181</v>
      </c>
      <c r="J347" s="4">
        <v>0.249638</v>
      </c>
      <c r="K347" s="6">
        <v>13910</v>
      </c>
      <c r="L347" s="6">
        <v>11006.875</v>
      </c>
      <c r="M347" s="4">
        <v>0.159307</v>
      </c>
      <c r="N347">
        <v>0.84550999999999998</v>
      </c>
      <c r="O347">
        <v>1.0620799999999999</v>
      </c>
      <c r="P347" t="s">
        <v>20216</v>
      </c>
      <c r="Q347" s="5">
        <v>0.11566599999999999</v>
      </c>
      <c r="R347">
        <v>2.5175999999999998</v>
      </c>
      <c r="S347">
        <v>218.62375</v>
      </c>
      <c r="T347" s="4">
        <v>8.2016699999999998E-2</v>
      </c>
      <c r="U347" s="4">
        <v>3.5000000000000003E-2</v>
      </c>
      <c r="V347" s="4">
        <v>3.0800000000000001E-2</v>
      </c>
      <c r="W347">
        <v>19.55331</v>
      </c>
    </row>
    <row r="348" spans="1:23" x14ac:dyDescent="0.25">
      <c r="A348" t="s">
        <v>538</v>
      </c>
      <c r="B348" t="s">
        <v>36</v>
      </c>
      <c r="C348" t="s">
        <v>15</v>
      </c>
      <c r="D348" t="s">
        <v>20143</v>
      </c>
      <c r="E348" s="1">
        <v>44742</v>
      </c>
      <c r="F348">
        <v>108.96299999999999</v>
      </c>
      <c r="G348">
        <v>69685</v>
      </c>
      <c r="H348" s="4">
        <v>0.567998</v>
      </c>
      <c r="I348" s="6">
        <v>23352</v>
      </c>
      <c r="J348" s="4">
        <v>0.28204000000000001</v>
      </c>
      <c r="K348" s="6">
        <v>16002</v>
      </c>
      <c r="L348" s="6">
        <v>12608.125</v>
      </c>
      <c r="M348" s="4">
        <v>0.18093000000000001</v>
      </c>
      <c r="N348">
        <v>0.96003000000000005</v>
      </c>
      <c r="O348">
        <v>1.2087000000000001</v>
      </c>
      <c r="P348" t="s">
        <v>20216</v>
      </c>
      <c r="Q348" s="5">
        <v>0.11279500000000001</v>
      </c>
      <c r="R348">
        <v>2.80945</v>
      </c>
      <c r="S348">
        <v>292.19277</v>
      </c>
      <c r="T348" s="4">
        <v>9.05976E-2</v>
      </c>
      <c r="U348" s="4">
        <v>3.6000000000000004E-2</v>
      </c>
      <c r="V348" s="4">
        <v>1.5800000000000002E-2</v>
      </c>
      <c r="W348">
        <v>19.530429999999999</v>
      </c>
    </row>
    <row r="349" spans="1:23" x14ac:dyDescent="0.25">
      <c r="A349" t="s">
        <v>538</v>
      </c>
      <c r="B349" t="s">
        <v>36</v>
      </c>
      <c r="C349" t="s">
        <v>17</v>
      </c>
      <c r="D349" t="s">
        <v>20144</v>
      </c>
      <c r="E349" s="1">
        <v>44651</v>
      </c>
      <c r="F349">
        <v>139.0675</v>
      </c>
      <c r="G349">
        <v>68011</v>
      </c>
      <c r="H349" s="4">
        <v>0.56479000000000001</v>
      </c>
      <c r="I349" s="6">
        <v>23876</v>
      </c>
      <c r="J349" s="4">
        <v>0.29826000000000003</v>
      </c>
      <c r="K349" s="6">
        <v>16436</v>
      </c>
      <c r="L349" s="6">
        <v>12731.875</v>
      </c>
      <c r="M349" s="4">
        <v>0.18720300000000001</v>
      </c>
      <c r="N349">
        <v>0.96431999999999995</v>
      </c>
      <c r="O349">
        <v>1.2310700000000001</v>
      </c>
      <c r="P349" t="s">
        <v>20216</v>
      </c>
      <c r="Q349" s="5">
        <v>0.11260400000000001</v>
      </c>
      <c r="R349">
        <v>2.871</v>
      </c>
      <c r="S349">
        <v>298.26506000000001</v>
      </c>
      <c r="T349" s="4">
        <v>8.5424600000000003E-2</v>
      </c>
      <c r="U349" s="4">
        <v>3.6000000000000004E-2</v>
      </c>
      <c r="V349" s="4">
        <v>3.3E-3</v>
      </c>
      <c r="W349">
        <v>19.278860000000002</v>
      </c>
    </row>
    <row r="350" spans="1:23" x14ac:dyDescent="0.25">
      <c r="A350" t="s">
        <v>538</v>
      </c>
      <c r="B350" t="s">
        <v>36</v>
      </c>
      <c r="C350" t="s">
        <v>19</v>
      </c>
      <c r="D350" t="s">
        <v>20145</v>
      </c>
      <c r="E350" s="1">
        <v>44561</v>
      </c>
      <c r="F350">
        <v>144.852</v>
      </c>
      <c r="G350">
        <v>75325</v>
      </c>
      <c r="H350" s="4">
        <v>0.56205700000000003</v>
      </c>
      <c r="I350" s="6">
        <v>25324</v>
      </c>
      <c r="J350" s="4">
        <v>0.293514</v>
      </c>
      <c r="K350" s="6">
        <v>20642</v>
      </c>
      <c r="L350" s="6">
        <v>13702.5</v>
      </c>
      <c r="M350" s="4">
        <v>0.18191099999999999</v>
      </c>
      <c r="N350">
        <v>1.0339</v>
      </c>
      <c r="O350">
        <v>1.53474</v>
      </c>
      <c r="P350" t="s">
        <v>20216</v>
      </c>
      <c r="Q350" s="5">
        <v>0.113291</v>
      </c>
      <c r="R350">
        <v>2.9281100000000002</v>
      </c>
      <c r="S350">
        <v>223.76282</v>
      </c>
      <c r="T350" s="4">
        <v>7.036400000000001E-2</v>
      </c>
      <c r="U350" s="4">
        <v>3.9E-2</v>
      </c>
      <c r="V350" s="4">
        <v>7.000000000000001E-4</v>
      </c>
      <c r="W350">
        <v>19.002189999999999</v>
      </c>
    </row>
    <row r="351" spans="1:23" x14ac:dyDescent="0.25">
      <c r="A351" t="s">
        <v>538</v>
      </c>
      <c r="B351" t="s">
        <v>36</v>
      </c>
      <c r="C351" t="s">
        <v>21</v>
      </c>
      <c r="D351" t="s">
        <v>20146</v>
      </c>
      <c r="E351" s="1">
        <v>44469</v>
      </c>
      <c r="F351">
        <v>133.67599999999999</v>
      </c>
      <c r="G351">
        <v>65118</v>
      </c>
      <c r="H351" s="4">
        <v>0.57583099999999998</v>
      </c>
      <c r="I351" s="6">
        <v>24335</v>
      </c>
      <c r="J351" s="4">
        <v>0.32633000000000001</v>
      </c>
      <c r="K351" s="6">
        <v>18936</v>
      </c>
      <c r="L351" s="6">
        <v>13066.25</v>
      </c>
      <c r="M351" s="4">
        <v>0.200654</v>
      </c>
      <c r="N351">
        <v>0.98131999999999997</v>
      </c>
      <c r="O351">
        <v>1.3995599999999999</v>
      </c>
      <c r="P351" t="s">
        <v>20216</v>
      </c>
      <c r="Q351" s="5">
        <v>0.11493299999999999</v>
      </c>
      <c r="R351">
        <v>2.9799899999999999</v>
      </c>
      <c r="S351">
        <v>326.86146000000002</v>
      </c>
      <c r="T351" s="4">
        <v>5.39035E-2</v>
      </c>
      <c r="U351" s="4">
        <v>4.7E-2</v>
      </c>
      <c r="V351" s="4">
        <v>5.9999999999999995E-4</v>
      </c>
      <c r="W351">
        <v>18.397290000000002</v>
      </c>
    </row>
    <row r="352" spans="1:23" x14ac:dyDescent="0.25">
      <c r="A352" t="s">
        <v>538</v>
      </c>
      <c r="B352" t="s">
        <v>36</v>
      </c>
      <c r="C352" t="s">
        <v>23</v>
      </c>
      <c r="D352" t="s">
        <v>20147</v>
      </c>
      <c r="E352" s="1">
        <v>44377</v>
      </c>
      <c r="F352">
        <v>122.0895</v>
      </c>
      <c r="G352">
        <v>61880</v>
      </c>
      <c r="H352" s="4">
        <v>0.57616299999999998</v>
      </c>
      <c r="I352" s="6">
        <v>22306</v>
      </c>
      <c r="J352" s="4">
        <v>0.31635400000000002</v>
      </c>
      <c r="K352" s="6">
        <v>18525</v>
      </c>
      <c r="L352" s="6">
        <v>11881.25</v>
      </c>
      <c r="M352" s="4">
        <v>0.19200399999999998</v>
      </c>
      <c r="N352">
        <v>0.88805000000000001</v>
      </c>
      <c r="O352">
        <v>1.36293</v>
      </c>
      <c r="P352" t="s">
        <v>20216</v>
      </c>
      <c r="Q352" s="5">
        <v>0.11828699999999999</v>
      </c>
      <c r="R352">
        <v>3.1520199999999998</v>
      </c>
      <c r="S352">
        <v>304.02632</v>
      </c>
      <c r="T352" s="4">
        <v>5.3914499999999997E-2</v>
      </c>
      <c r="U352" s="4">
        <v>5.9000000000000004E-2</v>
      </c>
      <c r="V352" s="4">
        <v>8.0000000000000004E-4</v>
      </c>
      <c r="W352">
        <v>17.79148</v>
      </c>
    </row>
    <row r="353" spans="1:23" x14ac:dyDescent="0.25">
      <c r="A353" t="s">
        <v>538</v>
      </c>
      <c r="B353" t="s">
        <v>36</v>
      </c>
      <c r="C353" t="s">
        <v>25</v>
      </c>
      <c r="D353" t="s">
        <v>20148</v>
      </c>
      <c r="E353" s="1">
        <v>44286</v>
      </c>
      <c r="F353">
        <v>103.126</v>
      </c>
      <c r="G353">
        <v>55314</v>
      </c>
      <c r="H353" s="4">
        <v>0.56425100000000006</v>
      </c>
      <c r="I353" s="6">
        <v>19179</v>
      </c>
      <c r="J353" s="4">
        <v>0.30108099999999999</v>
      </c>
      <c r="K353" s="6">
        <v>17930</v>
      </c>
      <c r="L353" s="6">
        <v>10332.5</v>
      </c>
      <c r="M353" s="4">
        <v>0.18679699999999999</v>
      </c>
      <c r="N353">
        <v>0.76739000000000002</v>
      </c>
      <c r="O353">
        <v>1.3143800000000001</v>
      </c>
      <c r="P353" t="s">
        <v>20216</v>
      </c>
      <c r="Q353" s="5">
        <v>0.122806</v>
      </c>
      <c r="R353">
        <v>3.1042000000000001</v>
      </c>
      <c r="S353">
        <v>262.80263000000002</v>
      </c>
      <c r="T353" s="4">
        <v>2.6197599999999998E-2</v>
      </c>
      <c r="U353" s="4">
        <v>6.0999999999999999E-2</v>
      </c>
      <c r="V353" s="4">
        <v>5.9999999999999995E-4</v>
      </c>
      <c r="W353">
        <v>17.137170000000001</v>
      </c>
    </row>
    <row r="354" spans="1:23" x14ac:dyDescent="0.25">
      <c r="A354" t="s">
        <v>538</v>
      </c>
      <c r="B354" t="s">
        <v>36</v>
      </c>
      <c r="C354" t="s">
        <v>27</v>
      </c>
      <c r="D354" t="s">
        <v>20149</v>
      </c>
      <c r="E354" s="1">
        <v>44196</v>
      </c>
      <c r="F354">
        <v>87.632000000000005</v>
      </c>
      <c r="G354">
        <v>56898</v>
      </c>
      <c r="H354" s="4">
        <v>0.54163499999999998</v>
      </c>
      <c r="I354" s="6">
        <v>19377</v>
      </c>
      <c r="J354" s="4">
        <v>0.27835699999999997</v>
      </c>
      <c r="K354" s="6">
        <v>15227</v>
      </c>
      <c r="L354" s="6">
        <v>9983.75</v>
      </c>
      <c r="M354" s="4">
        <v>0.17546700000000001</v>
      </c>
      <c r="N354">
        <v>0.7389</v>
      </c>
      <c r="O354">
        <v>1.11477</v>
      </c>
      <c r="P354" t="s">
        <v>20216</v>
      </c>
      <c r="Q354" s="5">
        <v>0.12524199999999999</v>
      </c>
      <c r="R354">
        <v>3.0667599999999999</v>
      </c>
      <c r="S354">
        <v>379.21697999999998</v>
      </c>
      <c r="T354" s="4">
        <v>1.36201E-2</v>
      </c>
      <c r="U354" s="4">
        <v>6.7000000000000004E-2</v>
      </c>
      <c r="V354" s="4">
        <v>8.9999999999999998E-4</v>
      </c>
      <c r="W354">
        <v>16.479320000000001</v>
      </c>
    </row>
    <row r="355" spans="1:23" x14ac:dyDescent="0.25">
      <c r="A355" t="s">
        <v>538</v>
      </c>
      <c r="B355" t="s">
        <v>36</v>
      </c>
      <c r="C355" t="s">
        <v>29</v>
      </c>
      <c r="D355" t="s">
        <v>20150</v>
      </c>
      <c r="E355" s="1">
        <v>44104</v>
      </c>
      <c r="F355">
        <v>73.28</v>
      </c>
      <c r="G355">
        <v>46173</v>
      </c>
      <c r="H355" s="4">
        <v>0.54265399999999997</v>
      </c>
      <c r="I355" s="6">
        <v>14691</v>
      </c>
      <c r="J355" s="4">
        <v>0.24693999999999999</v>
      </c>
      <c r="K355" s="6">
        <v>11247</v>
      </c>
      <c r="L355" s="6">
        <v>7073.75</v>
      </c>
      <c r="M355" s="4">
        <v>0.153201</v>
      </c>
      <c r="N355">
        <v>0.52054999999999996</v>
      </c>
      <c r="O355">
        <v>0.81993000000000005</v>
      </c>
      <c r="P355" t="s">
        <v>20216</v>
      </c>
      <c r="Q355" s="5">
        <v>0.129353</v>
      </c>
      <c r="R355">
        <v>3.4101499999999998</v>
      </c>
      <c r="S355">
        <v>321.5</v>
      </c>
      <c r="T355" s="4">
        <v>1.3713299999999999E-2</v>
      </c>
      <c r="U355" s="4">
        <v>7.8E-2</v>
      </c>
      <c r="V355" s="4">
        <v>8.9999999999999998E-4</v>
      </c>
      <c r="W355">
        <v>15.708460000000001</v>
      </c>
    </row>
    <row r="356" spans="1:23" x14ac:dyDescent="0.25">
      <c r="A356" t="s">
        <v>538</v>
      </c>
      <c r="B356" t="s">
        <v>36</v>
      </c>
      <c r="C356" t="s">
        <v>31</v>
      </c>
      <c r="D356" t="s">
        <v>20151</v>
      </c>
      <c r="E356" s="1">
        <v>44012</v>
      </c>
      <c r="F356">
        <v>70.902500000000003</v>
      </c>
      <c r="G356">
        <v>38297</v>
      </c>
      <c r="H356" s="4">
        <v>0.51554900000000004</v>
      </c>
      <c r="I356" s="6">
        <v>9755</v>
      </c>
      <c r="J356" s="4">
        <v>0.171736</v>
      </c>
      <c r="K356" s="6">
        <v>6959</v>
      </c>
      <c r="L356" s="6">
        <v>4055.625</v>
      </c>
      <c r="M356" s="4">
        <v>0.10589900000000001</v>
      </c>
      <c r="N356">
        <v>0.29743000000000003</v>
      </c>
      <c r="O356">
        <v>0.50646000000000002</v>
      </c>
      <c r="P356" t="s">
        <v>20216</v>
      </c>
      <c r="Q356" s="5">
        <v>8.3343E-2</v>
      </c>
      <c r="R356">
        <v>3.4144700000000001</v>
      </c>
      <c r="S356">
        <v>804.15385000000003</v>
      </c>
      <c r="T356" s="4">
        <v>6.4573E-3</v>
      </c>
      <c r="U356" s="4">
        <v>0.11</v>
      </c>
      <c r="V356" s="4">
        <v>8.0000000000000004E-4</v>
      </c>
      <c r="W356">
        <v>15.217079999999999</v>
      </c>
    </row>
    <row r="357" spans="1:23" x14ac:dyDescent="0.25">
      <c r="A357" t="s">
        <v>538</v>
      </c>
      <c r="B357" t="s">
        <v>36</v>
      </c>
      <c r="C357" t="s">
        <v>33</v>
      </c>
      <c r="D357" t="s">
        <v>20152</v>
      </c>
      <c r="E357" s="1">
        <v>43921</v>
      </c>
      <c r="F357">
        <v>58.097499999999997</v>
      </c>
      <c r="G357">
        <v>41159</v>
      </c>
      <c r="H357" s="4">
        <v>0.53881199999999996</v>
      </c>
      <c r="I357" s="6">
        <v>11080</v>
      </c>
      <c r="J357" s="4">
        <v>0.198765</v>
      </c>
      <c r="K357" s="6">
        <v>6836</v>
      </c>
      <c r="L357" s="6">
        <v>5303.125</v>
      </c>
      <c r="M357" s="4">
        <v>0.12884399999999999</v>
      </c>
      <c r="N357">
        <v>0.38625999999999999</v>
      </c>
      <c r="O357">
        <v>0.49374000000000001</v>
      </c>
      <c r="P357" t="s">
        <v>20216</v>
      </c>
      <c r="Q357" s="5">
        <v>8.251E-2</v>
      </c>
      <c r="R357">
        <v>3.6581700000000001</v>
      </c>
      <c r="S357">
        <v>559.19047999999998</v>
      </c>
      <c r="T357" s="4">
        <v>1.53933E-2</v>
      </c>
      <c r="U357" s="4">
        <v>4.4000000000000004E-2</v>
      </c>
      <c r="V357" s="4">
        <v>8.0000000000000004E-4</v>
      </c>
      <c r="W357">
        <v>14.88796</v>
      </c>
    </row>
    <row r="358" spans="1:23" x14ac:dyDescent="0.25">
      <c r="A358" t="s">
        <v>538</v>
      </c>
      <c r="B358" t="s">
        <v>36</v>
      </c>
      <c r="C358" t="s">
        <v>35</v>
      </c>
      <c r="D358" t="s">
        <v>20153</v>
      </c>
      <c r="E358" s="1">
        <v>43830</v>
      </c>
      <c r="F358">
        <v>66.969499999999996</v>
      </c>
      <c r="G358">
        <v>46075</v>
      </c>
      <c r="H358" s="4">
        <v>0.54378700000000002</v>
      </c>
      <c r="I358" s="6">
        <v>12549</v>
      </c>
      <c r="J358" s="4">
        <v>0.20546900000000001</v>
      </c>
      <c r="K358" s="6">
        <v>10671</v>
      </c>
      <c r="L358" s="6">
        <v>6153.125</v>
      </c>
      <c r="M358" s="4">
        <v>0.133545</v>
      </c>
      <c r="N358">
        <v>0.44664999999999999</v>
      </c>
      <c r="O358">
        <v>0.76748000000000005</v>
      </c>
      <c r="P358" t="s">
        <v>20216</v>
      </c>
      <c r="Q358" s="5">
        <v>7.9834000000000002E-2</v>
      </c>
      <c r="R358">
        <v>3.37405</v>
      </c>
      <c r="S358">
        <v>772.89706000000001</v>
      </c>
      <c r="T358" s="4">
        <v>2.2851300000000001E-2</v>
      </c>
      <c r="U358" s="4">
        <v>3.6000000000000004E-2</v>
      </c>
      <c r="V358" s="4">
        <v>1.55E-2</v>
      </c>
      <c r="W358">
        <v>14.63255</v>
      </c>
    </row>
    <row r="359" spans="1:23" x14ac:dyDescent="0.25">
      <c r="A359" t="s">
        <v>538</v>
      </c>
      <c r="B359" t="s">
        <v>36</v>
      </c>
      <c r="C359" t="s">
        <v>37</v>
      </c>
      <c r="D359" t="s">
        <v>20154</v>
      </c>
      <c r="E359" s="1">
        <v>43738</v>
      </c>
      <c r="F359">
        <v>61.057000000000002</v>
      </c>
      <c r="G359">
        <v>40499</v>
      </c>
      <c r="H359" s="4">
        <v>0.56621100000000002</v>
      </c>
      <c r="I359" s="6">
        <v>12651</v>
      </c>
      <c r="J359" s="4">
        <v>0.244919</v>
      </c>
      <c r="K359" s="6">
        <v>7068</v>
      </c>
      <c r="L359" s="6">
        <v>6671.875</v>
      </c>
      <c r="M359" s="4">
        <v>0.164741</v>
      </c>
      <c r="N359">
        <v>0.48155999999999999</v>
      </c>
      <c r="O359">
        <v>0.50616000000000005</v>
      </c>
      <c r="P359" t="s">
        <v>20216</v>
      </c>
      <c r="Q359" s="5">
        <v>7.6283000000000004E-2</v>
      </c>
      <c r="R359">
        <v>3.78233</v>
      </c>
      <c r="S359">
        <v>576.6087</v>
      </c>
      <c r="T359" s="4">
        <v>1.7113100000000003E-2</v>
      </c>
      <c r="U359" s="4">
        <v>3.5000000000000003E-2</v>
      </c>
      <c r="V359" s="4">
        <v>1.9E-2</v>
      </c>
      <c r="W359">
        <v>14.10966</v>
      </c>
    </row>
    <row r="360" spans="1:23" x14ac:dyDescent="0.25">
      <c r="A360" t="s">
        <v>538</v>
      </c>
      <c r="B360" t="s">
        <v>36</v>
      </c>
      <c r="C360" t="s">
        <v>39</v>
      </c>
      <c r="D360" t="s">
        <v>20155</v>
      </c>
      <c r="E360" s="1">
        <v>43646</v>
      </c>
      <c r="F360">
        <v>54.14</v>
      </c>
      <c r="G360">
        <v>38944</v>
      </c>
      <c r="H360" s="4">
        <v>0.55587500000000001</v>
      </c>
      <c r="I360" s="6">
        <v>12015</v>
      </c>
      <c r="J360" s="4">
        <v>0.241089</v>
      </c>
      <c r="K360" s="6">
        <v>9947</v>
      </c>
      <c r="L360" s="6">
        <v>5853.75</v>
      </c>
      <c r="M360" s="4">
        <v>0.150311</v>
      </c>
      <c r="N360">
        <v>0.42176000000000002</v>
      </c>
      <c r="O360">
        <v>0.71055000000000001</v>
      </c>
      <c r="P360" t="s">
        <v>20216</v>
      </c>
      <c r="Q360" s="5">
        <v>7.4019000000000001E-2</v>
      </c>
      <c r="R360">
        <v>3.9847800000000002</v>
      </c>
      <c r="S360">
        <v>502.88</v>
      </c>
      <c r="T360" s="4">
        <v>1.64849E-2</v>
      </c>
      <c r="U360" s="4">
        <v>3.6000000000000004E-2</v>
      </c>
      <c r="V360" s="4">
        <v>2.4E-2</v>
      </c>
      <c r="W360">
        <v>13.845689999999999</v>
      </c>
    </row>
    <row r="361" spans="1:23" x14ac:dyDescent="0.25">
      <c r="A361" t="s">
        <v>538</v>
      </c>
      <c r="B361" t="s">
        <v>36</v>
      </c>
      <c r="C361" t="s">
        <v>41</v>
      </c>
      <c r="D361" t="s">
        <v>20156</v>
      </c>
      <c r="E361" s="1">
        <v>43555</v>
      </c>
      <c r="F361">
        <v>58.844499999999996</v>
      </c>
      <c r="G361">
        <v>36339</v>
      </c>
      <c r="H361" s="4">
        <v>0.55937100000000006</v>
      </c>
      <c r="I361" s="6">
        <v>10918</v>
      </c>
      <c r="J361" s="4">
        <v>0.233963</v>
      </c>
      <c r="K361" s="6">
        <v>6657</v>
      </c>
      <c r="L361" s="6">
        <v>5501.25</v>
      </c>
      <c r="M361" s="4">
        <v>0.15138599999999999</v>
      </c>
      <c r="N361">
        <v>0.39584999999999998</v>
      </c>
      <c r="O361">
        <v>0.47489999999999999</v>
      </c>
      <c r="P361" t="s">
        <v>20216</v>
      </c>
      <c r="Q361" s="5">
        <v>7.3110999999999995E-2</v>
      </c>
      <c r="R361">
        <v>3.9589500000000002</v>
      </c>
      <c r="S361">
        <v>326.97143</v>
      </c>
      <c r="T361" s="4">
        <v>1.8625199999999998E-2</v>
      </c>
      <c r="U361" s="4">
        <v>3.7999999999999999E-2</v>
      </c>
      <c r="V361" s="4">
        <v>2.4300000000000002E-2</v>
      </c>
      <c r="W361">
        <v>13.203569999999999</v>
      </c>
    </row>
    <row r="362" spans="1:23" x14ac:dyDescent="0.25">
      <c r="A362" t="s">
        <v>539</v>
      </c>
      <c r="B362" t="s">
        <v>38</v>
      </c>
      <c r="C362" t="s">
        <v>3</v>
      </c>
      <c r="D362" t="s">
        <v>20136</v>
      </c>
      <c r="E362" s="1">
        <v>45291</v>
      </c>
      <c r="F362">
        <v>40.340000000000003</v>
      </c>
      <c r="G362">
        <v>5024</v>
      </c>
      <c r="H362" s="4">
        <v>0.69367000000000001</v>
      </c>
      <c r="I362" s="6">
        <v>3031</v>
      </c>
      <c r="J362" s="4">
        <v>0.595939</v>
      </c>
      <c r="K362" s="6">
        <v>2060</v>
      </c>
      <c r="L362" s="6">
        <v>1787.5</v>
      </c>
      <c r="M362" s="4">
        <v>0.355792</v>
      </c>
      <c r="N362">
        <v>1.0116000000000001</v>
      </c>
      <c r="O362">
        <v>1.16299</v>
      </c>
      <c r="P362" t="s">
        <v>20217</v>
      </c>
      <c r="Q362" s="5" t="e">
        <v>#VALUE!</v>
      </c>
      <c r="R362">
        <v>0.49342000000000003</v>
      </c>
      <c r="S362">
        <v>0</v>
      </c>
      <c r="T362" s="4">
        <v>3.3521200000000001E-2</v>
      </c>
      <c r="U362" s="4">
        <v>3.7000000000000005E-2</v>
      </c>
      <c r="V362" s="4">
        <v>5.33E-2</v>
      </c>
      <c r="W362">
        <v>-2.0074200000000002</v>
      </c>
    </row>
    <row r="363" spans="1:23" x14ac:dyDescent="0.25">
      <c r="A363" t="s">
        <v>539</v>
      </c>
      <c r="B363" t="s">
        <v>38</v>
      </c>
      <c r="C363" t="s">
        <v>5</v>
      </c>
      <c r="D363" t="s">
        <v>20138</v>
      </c>
      <c r="E363" s="1">
        <v>45199</v>
      </c>
      <c r="F363">
        <v>42.05</v>
      </c>
      <c r="G363">
        <v>5277</v>
      </c>
      <c r="H363" s="4">
        <v>0.69812299999999994</v>
      </c>
      <c r="I363" s="6">
        <v>3210</v>
      </c>
      <c r="J363" s="4">
        <v>0.60299400000000003</v>
      </c>
      <c r="K363" s="6">
        <v>2166</v>
      </c>
      <c r="L363" s="6">
        <v>1822.5</v>
      </c>
      <c r="M363" s="4">
        <v>0.34536600000000001</v>
      </c>
      <c r="N363">
        <v>1.0279199999999999</v>
      </c>
      <c r="O363">
        <v>1.2188399999999999</v>
      </c>
      <c r="P363" t="s">
        <v>20217</v>
      </c>
      <c r="Q363" s="5" t="e">
        <v>#VALUE!</v>
      </c>
      <c r="R363">
        <v>0.32656000000000002</v>
      </c>
      <c r="S363">
        <v>0</v>
      </c>
      <c r="T363" s="4">
        <v>3.6997000000000002E-2</v>
      </c>
      <c r="U363" s="4">
        <v>3.7999999999999999E-2</v>
      </c>
      <c r="V363" s="4">
        <v>5.33E-2</v>
      </c>
      <c r="W363">
        <v>-1.92499</v>
      </c>
    </row>
    <row r="364" spans="1:23" x14ac:dyDescent="0.25">
      <c r="A364" t="s">
        <v>539</v>
      </c>
      <c r="B364" t="s">
        <v>38</v>
      </c>
      <c r="C364" t="s">
        <v>7</v>
      </c>
      <c r="D364" t="s">
        <v>20139</v>
      </c>
      <c r="E364" s="1">
        <v>45107</v>
      </c>
      <c r="F364">
        <v>45.3</v>
      </c>
      <c r="G364">
        <v>3526</v>
      </c>
      <c r="H364" s="4">
        <v>1.0655129999999999</v>
      </c>
      <c r="I364" s="6">
        <v>3278</v>
      </c>
      <c r="J364" s="4">
        <v>0.91690299999999991</v>
      </c>
      <c r="K364" s="6">
        <v>2117</v>
      </c>
      <c r="L364" s="6">
        <v>1935</v>
      </c>
      <c r="M364" s="4">
        <v>0.54878000000000005</v>
      </c>
      <c r="N364">
        <v>1.08647</v>
      </c>
      <c r="O364">
        <v>1.18641</v>
      </c>
      <c r="P364" t="s">
        <v>20217</v>
      </c>
      <c r="Q364" s="5" t="e">
        <v>#VALUE!</v>
      </c>
      <c r="R364">
        <v>0.37191000000000002</v>
      </c>
      <c r="S364">
        <v>0</v>
      </c>
      <c r="T364" s="4">
        <v>2.9691800000000001E-2</v>
      </c>
      <c r="U364" s="4">
        <v>3.6000000000000004E-2</v>
      </c>
      <c r="V364" s="4">
        <v>5.0799999999999998E-2</v>
      </c>
      <c r="W364">
        <v>-2.1551499999999999</v>
      </c>
    </row>
    <row r="365" spans="1:23" x14ac:dyDescent="0.25">
      <c r="A365" t="s">
        <v>539</v>
      </c>
      <c r="B365" t="s">
        <v>38</v>
      </c>
      <c r="C365" t="s">
        <v>9</v>
      </c>
      <c r="D365" t="s">
        <v>20140</v>
      </c>
      <c r="E365" s="1">
        <v>45016</v>
      </c>
      <c r="F365">
        <v>44.62</v>
      </c>
      <c r="G365">
        <v>6675</v>
      </c>
      <c r="H365" s="4">
        <v>0.498726</v>
      </c>
      <c r="I365" s="6">
        <v>2950</v>
      </c>
      <c r="J365" s="4">
        <v>0.43685299999999999</v>
      </c>
      <c r="K365" s="6">
        <v>1787</v>
      </c>
      <c r="L365" s="6">
        <v>1618.75</v>
      </c>
      <c r="M365" s="4">
        <v>0.242509</v>
      </c>
      <c r="N365">
        <v>0.90634999999999999</v>
      </c>
      <c r="O365">
        <v>0.99021999999999999</v>
      </c>
      <c r="P365" t="s">
        <v>20217</v>
      </c>
      <c r="Q365" s="5" t="e">
        <v>#VALUE!</v>
      </c>
      <c r="R365">
        <v>0.78198000000000001</v>
      </c>
      <c r="S365">
        <v>12.938599999999999</v>
      </c>
      <c r="T365" s="4">
        <v>4.9849699999999997E-2</v>
      </c>
      <c r="U365" s="4">
        <v>3.5000000000000003E-2</v>
      </c>
      <c r="V365" s="4">
        <v>4.8300000000000003E-2</v>
      </c>
      <c r="W365">
        <v>-2.1700400000000002</v>
      </c>
    </row>
    <row r="366" spans="1:23" x14ac:dyDescent="0.25">
      <c r="A366" t="s">
        <v>539</v>
      </c>
      <c r="B366" t="s">
        <v>38</v>
      </c>
      <c r="C366" t="s">
        <v>11</v>
      </c>
      <c r="D366" t="s">
        <v>20141</v>
      </c>
      <c r="E366" s="1">
        <v>44926</v>
      </c>
      <c r="F366">
        <v>45.71</v>
      </c>
      <c r="G366">
        <v>5083</v>
      </c>
      <c r="H366" s="4">
        <v>0.68994600000000006</v>
      </c>
      <c r="I366" s="6">
        <v>3088</v>
      </c>
      <c r="J366" s="4">
        <v>0.598858</v>
      </c>
      <c r="K366" s="6">
        <v>2690</v>
      </c>
      <c r="L366" s="6">
        <v>1790.625</v>
      </c>
      <c r="M366" s="4">
        <v>0.35227700000000001</v>
      </c>
      <c r="N366">
        <v>1.0003500000000001</v>
      </c>
      <c r="O366">
        <v>1.5005599999999999</v>
      </c>
      <c r="P366" t="s">
        <v>20217</v>
      </c>
      <c r="Q366" s="5" t="e">
        <v>#VALUE!</v>
      </c>
      <c r="R366">
        <v>0.83797999999999995</v>
      </c>
      <c r="S366">
        <v>0</v>
      </c>
      <c r="T366" s="4">
        <v>6.454399999999999E-2</v>
      </c>
      <c r="U366" s="4">
        <v>3.5000000000000003E-2</v>
      </c>
      <c r="V366" s="4">
        <v>4.3299999999999998E-2</v>
      </c>
      <c r="W366">
        <v>-2.2250999999999999</v>
      </c>
    </row>
    <row r="367" spans="1:23" x14ac:dyDescent="0.25">
      <c r="A367" t="s">
        <v>539</v>
      </c>
      <c r="B367" t="s">
        <v>38</v>
      </c>
      <c r="C367" t="s">
        <v>13</v>
      </c>
      <c r="D367" t="s">
        <v>20142</v>
      </c>
      <c r="E367" s="1">
        <v>44834</v>
      </c>
      <c r="F367">
        <v>40.380000000000003</v>
      </c>
      <c r="G367">
        <v>5412</v>
      </c>
      <c r="H367" s="4">
        <v>0.68311099999999991</v>
      </c>
      <c r="I367" s="6">
        <v>3251</v>
      </c>
      <c r="J367" s="4">
        <v>0.592387</v>
      </c>
      <c r="K367" s="6">
        <v>224</v>
      </c>
      <c r="L367" s="6">
        <v>281.25</v>
      </c>
      <c r="M367" s="4">
        <v>5.1966999999999999E-2</v>
      </c>
      <c r="N367">
        <v>0.15634000000000001</v>
      </c>
      <c r="O367">
        <v>0.12285</v>
      </c>
      <c r="P367" t="s">
        <v>20217</v>
      </c>
      <c r="Q367" s="5" t="e">
        <v>#VALUE!</v>
      </c>
      <c r="R367">
        <v>0.49647999999999998</v>
      </c>
      <c r="S367">
        <v>0</v>
      </c>
      <c r="T367" s="4">
        <v>8.2016699999999998E-2</v>
      </c>
      <c r="U367" s="4">
        <v>3.5000000000000003E-2</v>
      </c>
      <c r="V367" s="4">
        <v>3.0800000000000001E-2</v>
      </c>
      <c r="W367">
        <v>-2.3592200000000001</v>
      </c>
    </row>
    <row r="368" spans="1:23" x14ac:dyDescent="0.25">
      <c r="A368" t="s">
        <v>539</v>
      </c>
      <c r="B368" t="s">
        <v>38</v>
      </c>
      <c r="C368" t="s">
        <v>15</v>
      </c>
      <c r="D368" t="s">
        <v>20143</v>
      </c>
      <c r="E368" s="1">
        <v>44742</v>
      </c>
      <c r="F368">
        <v>41.77</v>
      </c>
      <c r="G368">
        <v>3228</v>
      </c>
      <c r="H368" s="4">
        <v>1.1356870000000001</v>
      </c>
      <c r="I368" s="6">
        <v>3254</v>
      </c>
      <c r="J368" s="4">
        <v>0.99907000000000001</v>
      </c>
      <c r="K368" s="6">
        <v>891</v>
      </c>
      <c r="L368" s="6">
        <v>1034.375</v>
      </c>
      <c r="M368" s="4">
        <v>0.320438</v>
      </c>
      <c r="N368">
        <v>0.57179000000000002</v>
      </c>
      <c r="O368">
        <v>0.48866999999999999</v>
      </c>
      <c r="P368" t="s">
        <v>20217</v>
      </c>
      <c r="Q368" s="5" t="e">
        <v>#VALUE!</v>
      </c>
      <c r="R368">
        <v>0.49164000000000002</v>
      </c>
      <c r="S368">
        <v>0</v>
      </c>
      <c r="T368" s="4">
        <v>9.05976E-2</v>
      </c>
      <c r="U368" s="4">
        <v>3.6000000000000004E-2</v>
      </c>
      <c r="V368" s="4">
        <v>1.5800000000000002E-2</v>
      </c>
      <c r="W368">
        <v>-1.33334</v>
      </c>
    </row>
    <row r="369" spans="1:23" x14ac:dyDescent="0.25">
      <c r="A369" t="s">
        <v>539</v>
      </c>
      <c r="B369" t="s">
        <v>38</v>
      </c>
      <c r="C369" t="s">
        <v>17</v>
      </c>
      <c r="D369" t="s">
        <v>20144</v>
      </c>
      <c r="E369" s="1">
        <v>44651</v>
      </c>
      <c r="F369">
        <v>52.25</v>
      </c>
      <c r="G369">
        <v>6965</v>
      </c>
      <c r="H369" s="4">
        <v>0.47566400000000003</v>
      </c>
      <c r="I369" s="6">
        <v>2934</v>
      </c>
      <c r="J369" s="4">
        <v>0.41622300000000001</v>
      </c>
      <c r="K369" s="6">
        <v>1959</v>
      </c>
      <c r="L369" s="6">
        <v>1646.875</v>
      </c>
      <c r="M369" s="4">
        <v>0.23644999999999999</v>
      </c>
      <c r="N369">
        <v>0.90637000000000001</v>
      </c>
      <c r="O369">
        <v>1.07595</v>
      </c>
      <c r="P369" t="s">
        <v>20217</v>
      </c>
      <c r="Q369" s="5" t="e">
        <v>#VALUE!</v>
      </c>
      <c r="R369">
        <v>0.61878</v>
      </c>
      <c r="S369">
        <v>10.441280000000001</v>
      </c>
      <c r="T369" s="4">
        <v>8.5424600000000003E-2</v>
      </c>
      <c r="U369" s="4">
        <v>3.6000000000000004E-2</v>
      </c>
      <c r="V369" s="4">
        <v>3.3E-3</v>
      </c>
      <c r="W369">
        <v>-0.97119</v>
      </c>
    </row>
    <row r="370" spans="1:23" x14ac:dyDescent="0.25">
      <c r="A370" t="s">
        <v>539</v>
      </c>
      <c r="B370" t="s">
        <v>38</v>
      </c>
      <c r="C370" t="s">
        <v>19</v>
      </c>
      <c r="D370" t="s">
        <v>20145</v>
      </c>
      <c r="E370" s="1">
        <v>44561</v>
      </c>
      <c r="F370">
        <v>47.39</v>
      </c>
      <c r="G370">
        <v>5086</v>
      </c>
      <c r="H370" s="4">
        <v>0.64136799999999994</v>
      </c>
      <c r="I370" s="6">
        <v>2926</v>
      </c>
      <c r="J370" s="4">
        <v>0.56842300000000001</v>
      </c>
      <c r="K370" s="6">
        <v>1624</v>
      </c>
      <c r="L370" s="6">
        <v>1495</v>
      </c>
      <c r="M370" s="4">
        <v>0.29394399999999998</v>
      </c>
      <c r="N370">
        <v>0.81605000000000005</v>
      </c>
      <c r="O370">
        <v>0.88483000000000001</v>
      </c>
      <c r="P370" t="s">
        <v>20217</v>
      </c>
      <c r="Q370" s="5" t="e">
        <v>#VALUE!</v>
      </c>
      <c r="R370">
        <v>0.70906000000000002</v>
      </c>
      <c r="S370">
        <v>9.2594899999999996</v>
      </c>
      <c r="T370" s="4">
        <v>7.036400000000001E-2</v>
      </c>
      <c r="U370" s="4">
        <v>3.9E-2</v>
      </c>
      <c r="V370" s="4">
        <v>7.000000000000001E-4</v>
      </c>
      <c r="W370">
        <v>-0.88088</v>
      </c>
    </row>
    <row r="371" spans="1:23" x14ac:dyDescent="0.25">
      <c r="A371" t="s">
        <v>539</v>
      </c>
      <c r="B371" t="s">
        <v>38</v>
      </c>
      <c r="C371" t="s">
        <v>21</v>
      </c>
      <c r="D371" t="s">
        <v>20146</v>
      </c>
      <c r="E371" s="1">
        <v>44469</v>
      </c>
      <c r="F371">
        <v>45.52</v>
      </c>
      <c r="G371">
        <v>5531</v>
      </c>
      <c r="H371" s="4">
        <v>0.66407499999999997</v>
      </c>
      <c r="I371" s="6">
        <v>3175</v>
      </c>
      <c r="J371" s="4">
        <v>0.56608199999999997</v>
      </c>
      <c r="K371" s="6">
        <v>-2722</v>
      </c>
      <c r="L371" s="6">
        <v>-1915.75</v>
      </c>
      <c r="M371" s="4">
        <v>-0.34636499999999998</v>
      </c>
      <c r="N371">
        <v>-1.0400400000000001</v>
      </c>
      <c r="O371">
        <v>-1.48</v>
      </c>
      <c r="P371" t="s">
        <v>20217</v>
      </c>
      <c r="Q371" s="5" t="e">
        <v>#VALUE!</v>
      </c>
      <c r="R371">
        <v>0.74211000000000005</v>
      </c>
      <c r="S371">
        <v>12.211539999999999</v>
      </c>
      <c r="T371" s="4">
        <v>5.39035E-2</v>
      </c>
      <c r="U371" s="4">
        <v>4.7E-2</v>
      </c>
      <c r="V371" s="4">
        <v>5.9999999999999995E-4</v>
      </c>
      <c r="W371">
        <v>-0.68910000000000005</v>
      </c>
    </row>
    <row r="372" spans="1:23" x14ac:dyDescent="0.25">
      <c r="A372" t="s">
        <v>539</v>
      </c>
      <c r="B372" t="s">
        <v>38</v>
      </c>
      <c r="C372" t="s">
        <v>23</v>
      </c>
      <c r="D372" t="s">
        <v>20147</v>
      </c>
      <c r="E372" s="1">
        <v>44377</v>
      </c>
      <c r="F372">
        <v>47.68</v>
      </c>
      <c r="G372">
        <v>3302</v>
      </c>
      <c r="H372" s="4">
        <v>1.139915</v>
      </c>
      <c r="I372" s="6">
        <v>3337</v>
      </c>
      <c r="J372" s="4">
        <v>0.99636499999999995</v>
      </c>
      <c r="K372" s="6">
        <v>2149</v>
      </c>
      <c r="L372" s="6">
        <v>1906.5</v>
      </c>
      <c r="M372" s="4">
        <v>0.57737699999999992</v>
      </c>
      <c r="N372">
        <v>1.03166</v>
      </c>
      <c r="O372">
        <v>1.1608499999999999</v>
      </c>
      <c r="P372" t="s">
        <v>20217</v>
      </c>
      <c r="Q372" s="5">
        <v>8.5578779999999988</v>
      </c>
      <c r="R372">
        <v>0.72350000000000003</v>
      </c>
      <c r="S372">
        <v>11.049670000000001</v>
      </c>
      <c r="T372" s="4">
        <v>5.3914499999999997E-2</v>
      </c>
      <c r="U372" s="4">
        <v>5.9000000000000004E-2</v>
      </c>
      <c r="V372" s="4">
        <v>8.0000000000000004E-4</v>
      </c>
      <c r="W372">
        <v>1.7650399999999999</v>
      </c>
    </row>
    <row r="373" spans="1:23" x14ac:dyDescent="0.25">
      <c r="A373" t="s">
        <v>539</v>
      </c>
      <c r="B373" t="s">
        <v>38</v>
      </c>
      <c r="C373" t="s">
        <v>25</v>
      </c>
      <c r="D373" t="s">
        <v>20148</v>
      </c>
      <c r="E373" s="1">
        <v>44286</v>
      </c>
      <c r="F373">
        <v>51.16</v>
      </c>
      <c r="G373">
        <v>7192</v>
      </c>
      <c r="H373" s="4">
        <v>0.45049999999999996</v>
      </c>
      <c r="I373" s="6">
        <v>2836</v>
      </c>
      <c r="J373" s="4">
        <v>0.38793100000000003</v>
      </c>
      <c r="K373" s="6">
        <v>1424</v>
      </c>
      <c r="L373" s="6">
        <v>1575.5</v>
      </c>
      <c r="M373" s="4">
        <v>0.21906199999999998</v>
      </c>
      <c r="N373">
        <v>0.84841</v>
      </c>
      <c r="O373">
        <v>0.76520999999999995</v>
      </c>
      <c r="P373" t="s">
        <v>20217</v>
      </c>
      <c r="Q373" s="5">
        <v>9.779242</v>
      </c>
      <c r="R373">
        <v>0.80257999999999996</v>
      </c>
      <c r="S373">
        <v>9.2077899999999993</v>
      </c>
      <c r="T373" s="4">
        <v>2.6197599999999998E-2</v>
      </c>
      <c r="U373" s="4">
        <v>6.0999999999999999E-2</v>
      </c>
      <c r="V373" s="4">
        <v>5.9999999999999995E-4</v>
      </c>
      <c r="W373">
        <v>1.57308</v>
      </c>
    </row>
    <row r="374" spans="1:23" x14ac:dyDescent="0.25">
      <c r="A374" t="s">
        <v>539</v>
      </c>
      <c r="B374" t="s">
        <v>38</v>
      </c>
      <c r="C374" t="s">
        <v>27</v>
      </c>
      <c r="D374" t="s">
        <v>20149</v>
      </c>
      <c r="E374" s="1">
        <v>44196</v>
      </c>
      <c r="F374">
        <v>41</v>
      </c>
      <c r="G374">
        <v>5055</v>
      </c>
      <c r="H374" s="4">
        <v>0.62631000000000003</v>
      </c>
      <c r="I374" s="6">
        <v>2791</v>
      </c>
      <c r="J374" s="4">
        <v>0.54282799999999998</v>
      </c>
      <c r="K374" s="6">
        <v>1924</v>
      </c>
      <c r="L374" s="6">
        <v>1630.75</v>
      </c>
      <c r="M374" s="4">
        <v>0.32260100000000003</v>
      </c>
      <c r="N374">
        <v>0.87722</v>
      </c>
      <c r="O374">
        <v>1.03389</v>
      </c>
      <c r="P374" t="s">
        <v>20217</v>
      </c>
      <c r="Q374" s="5">
        <v>9.939629</v>
      </c>
      <c r="R374">
        <v>0.78527999999999998</v>
      </c>
      <c r="S374">
        <v>8.3065499999999997</v>
      </c>
      <c r="T374" s="4">
        <v>1.36201E-2</v>
      </c>
      <c r="U374" s="4">
        <v>6.7000000000000004E-2</v>
      </c>
      <c r="V374" s="4">
        <v>8.9999999999999998E-4</v>
      </c>
      <c r="W374">
        <v>1.5276400000000001</v>
      </c>
    </row>
    <row r="375" spans="1:23" x14ac:dyDescent="0.25">
      <c r="A375" t="s">
        <v>539</v>
      </c>
      <c r="B375" t="s">
        <v>38</v>
      </c>
      <c r="C375" t="s">
        <v>29</v>
      </c>
      <c r="D375" t="s">
        <v>20150</v>
      </c>
      <c r="E375" s="1">
        <v>44104</v>
      </c>
      <c r="F375">
        <v>38.64</v>
      </c>
      <c r="G375">
        <v>5678</v>
      </c>
      <c r="H375" s="4">
        <v>0.65480800000000006</v>
      </c>
      <c r="I375" s="6">
        <v>3264</v>
      </c>
      <c r="J375" s="4">
        <v>0.56692399999999998</v>
      </c>
      <c r="K375" s="6">
        <v>-952</v>
      </c>
      <c r="L375" s="6">
        <v>1516.5</v>
      </c>
      <c r="M375" s="4">
        <v>0.26708300000000001</v>
      </c>
      <c r="N375">
        <v>0.81620000000000004</v>
      </c>
      <c r="O375">
        <v>-0.51292000000000004</v>
      </c>
      <c r="P375" t="s">
        <v>20217</v>
      </c>
      <c r="Q375" s="5">
        <v>8.9437480000000011</v>
      </c>
      <c r="R375">
        <v>0.77188999999999997</v>
      </c>
      <c r="S375">
        <v>10.264150000000001</v>
      </c>
      <c r="T375" s="4">
        <v>1.3713299999999999E-2</v>
      </c>
      <c r="U375" s="4">
        <v>7.8E-2</v>
      </c>
      <c r="V375" s="4">
        <v>8.9999999999999998E-4</v>
      </c>
      <c r="W375">
        <v>1.6890700000000001</v>
      </c>
    </row>
    <row r="376" spans="1:23" x14ac:dyDescent="0.25">
      <c r="A376" t="s">
        <v>539</v>
      </c>
      <c r="B376" t="s">
        <v>38</v>
      </c>
      <c r="C376" t="s">
        <v>31</v>
      </c>
      <c r="D376" t="s">
        <v>20151</v>
      </c>
      <c r="E376" s="1">
        <v>44012</v>
      </c>
      <c r="F376">
        <v>39.25</v>
      </c>
      <c r="G376">
        <v>5062</v>
      </c>
      <c r="H376" s="4">
        <v>0.65961999999999998</v>
      </c>
      <c r="I376" s="6">
        <v>2958</v>
      </c>
      <c r="J376" s="4">
        <v>0.57506900000000005</v>
      </c>
      <c r="K376" s="6">
        <v>1943</v>
      </c>
      <c r="L376" s="6">
        <v>1626.875</v>
      </c>
      <c r="M376" s="4">
        <v>0.32138899999999998</v>
      </c>
      <c r="N376">
        <v>0.87561</v>
      </c>
      <c r="O376">
        <v>1.04</v>
      </c>
      <c r="P376" t="s">
        <v>20217</v>
      </c>
      <c r="Q376" s="5">
        <v>4.9866070000000002</v>
      </c>
      <c r="R376">
        <v>0.74511000000000005</v>
      </c>
      <c r="S376">
        <v>9.3018900000000002</v>
      </c>
      <c r="T376" s="4">
        <v>6.4573E-3</v>
      </c>
      <c r="U376" s="4">
        <v>0.11</v>
      </c>
      <c r="V376" s="4">
        <v>8.0000000000000004E-4</v>
      </c>
      <c r="W376">
        <v>3.0607199999999999</v>
      </c>
    </row>
    <row r="377" spans="1:23" x14ac:dyDescent="0.25">
      <c r="A377" t="s">
        <v>539</v>
      </c>
      <c r="B377" t="s">
        <v>38</v>
      </c>
      <c r="C377" t="s">
        <v>33</v>
      </c>
      <c r="D377" t="s">
        <v>20152</v>
      </c>
      <c r="E377" s="1">
        <v>43921</v>
      </c>
      <c r="F377">
        <v>38.67</v>
      </c>
      <c r="G377">
        <v>5046</v>
      </c>
      <c r="H377" s="4">
        <v>0.64704700000000004</v>
      </c>
      <c r="I377" s="6">
        <v>2842</v>
      </c>
      <c r="J377" s="4">
        <v>0.55410199999999998</v>
      </c>
      <c r="K377" s="6">
        <v>1552</v>
      </c>
      <c r="L377" s="6">
        <v>1665.125</v>
      </c>
      <c r="M377" s="4">
        <v>0.32998899999999998</v>
      </c>
      <c r="N377">
        <v>0.89619000000000004</v>
      </c>
      <c r="O377">
        <v>0.83</v>
      </c>
      <c r="P377" t="s">
        <v>20217</v>
      </c>
      <c r="Q377" s="5">
        <v>4.4900370000000001</v>
      </c>
      <c r="R377">
        <v>0.71140000000000003</v>
      </c>
      <c r="S377">
        <v>9.9024400000000004</v>
      </c>
      <c r="T377" s="4">
        <v>1.53933E-2</v>
      </c>
      <c r="U377" s="4">
        <v>4.4000000000000004E-2</v>
      </c>
      <c r="V377" s="4">
        <v>8.0000000000000004E-4</v>
      </c>
      <c r="W377">
        <v>3.5208300000000001</v>
      </c>
    </row>
    <row r="378" spans="1:23" x14ac:dyDescent="0.25">
      <c r="A378" t="s">
        <v>539</v>
      </c>
      <c r="B378" t="s">
        <v>38</v>
      </c>
      <c r="C378" t="s">
        <v>35</v>
      </c>
      <c r="D378" t="s">
        <v>20153</v>
      </c>
      <c r="E378" s="1">
        <v>43830</v>
      </c>
      <c r="F378">
        <v>49.91</v>
      </c>
      <c r="G378">
        <v>4802</v>
      </c>
      <c r="H378" s="4">
        <v>0.64285700000000001</v>
      </c>
      <c r="I378" s="6">
        <v>2780</v>
      </c>
      <c r="J378" s="4">
        <v>0.569137</v>
      </c>
      <c r="K378" s="6">
        <v>-1809</v>
      </c>
      <c r="L378" s="6">
        <v>2052.5</v>
      </c>
      <c r="M378" s="4">
        <v>0.42742600000000003</v>
      </c>
      <c r="N378">
        <v>1.1005400000000001</v>
      </c>
      <c r="O378">
        <v>-0.97236999999999996</v>
      </c>
      <c r="P378" t="s">
        <v>20217</v>
      </c>
      <c r="Q378" s="5">
        <v>4.4112</v>
      </c>
      <c r="R378">
        <v>0.59016000000000002</v>
      </c>
      <c r="S378">
        <v>7.8977300000000001</v>
      </c>
      <c r="T378" s="4">
        <v>2.2851300000000001E-2</v>
      </c>
      <c r="U378" s="4">
        <v>3.6000000000000004E-2</v>
      </c>
      <c r="V378" s="4">
        <v>1.55E-2</v>
      </c>
      <c r="W378">
        <v>3.3488000000000002</v>
      </c>
    </row>
    <row r="379" spans="1:23" x14ac:dyDescent="0.25">
      <c r="A379" t="s">
        <v>539</v>
      </c>
      <c r="B379" t="s">
        <v>38</v>
      </c>
      <c r="C379" t="s">
        <v>37</v>
      </c>
      <c r="D379" t="s">
        <v>20154</v>
      </c>
      <c r="E379" s="1">
        <v>43738</v>
      </c>
      <c r="F379">
        <v>40.9</v>
      </c>
      <c r="G379">
        <v>5412</v>
      </c>
      <c r="H379" s="4">
        <v>0.64634100000000005</v>
      </c>
      <c r="I379" s="6">
        <v>3033</v>
      </c>
      <c r="J379" s="4">
        <v>0.55210599999999999</v>
      </c>
      <c r="K379" s="6">
        <v>-2600</v>
      </c>
      <c r="L379" s="6">
        <v>1890.75</v>
      </c>
      <c r="M379" s="4">
        <v>0.34936200000000001</v>
      </c>
      <c r="N379">
        <v>1.0121800000000001</v>
      </c>
      <c r="O379">
        <v>-1.3924000000000001</v>
      </c>
      <c r="P379" t="s">
        <v>20217</v>
      </c>
      <c r="Q379" s="5">
        <v>2.6136189999999999</v>
      </c>
      <c r="R379">
        <v>0.56003999999999998</v>
      </c>
      <c r="S379">
        <v>10.212120000000001</v>
      </c>
      <c r="T379" s="4">
        <v>1.7113100000000003E-2</v>
      </c>
      <c r="U379" s="4">
        <v>3.5000000000000003E-2</v>
      </c>
      <c r="V379" s="4">
        <v>1.9E-2</v>
      </c>
      <c r="W379">
        <v>5.6447000000000003</v>
      </c>
    </row>
    <row r="380" spans="1:23" x14ac:dyDescent="0.25">
      <c r="A380" t="s">
        <v>539</v>
      </c>
      <c r="B380" t="s">
        <v>38</v>
      </c>
      <c r="C380" t="s">
        <v>39</v>
      </c>
      <c r="D380" t="s">
        <v>20155</v>
      </c>
      <c r="E380" s="1">
        <v>43646</v>
      </c>
      <c r="F380">
        <v>47.35</v>
      </c>
      <c r="G380">
        <v>5193</v>
      </c>
      <c r="H380" s="4">
        <v>0.63874399999999998</v>
      </c>
      <c r="I380" s="6">
        <v>2855</v>
      </c>
      <c r="J380" s="4">
        <v>0.54111299999999996</v>
      </c>
      <c r="K380" s="6">
        <v>1996</v>
      </c>
      <c r="L380" s="6">
        <v>1836.5</v>
      </c>
      <c r="M380" s="4">
        <v>0.35364899999999999</v>
      </c>
      <c r="N380">
        <v>0.98209000000000002</v>
      </c>
      <c r="O380">
        <v>1.0663100000000001</v>
      </c>
      <c r="P380" t="s">
        <v>20217</v>
      </c>
      <c r="Q380" s="5">
        <v>2.0159950000000002</v>
      </c>
      <c r="R380">
        <v>0.56376000000000004</v>
      </c>
      <c r="S380">
        <v>9.0348100000000002</v>
      </c>
      <c r="T380" s="4">
        <v>1.64849E-2</v>
      </c>
      <c r="U380" s="4">
        <v>3.6000000000000004E-2</v>
      </c>
      <c r="V380" s="4">
        <v>2.4E-2</v>
      </c>
      <c r="W380">
        <v>7.7426700000000004</v>
      </c>
    </row>
    <row r="381" spans="1:23" x14ac:dyDescent="0.25">
      <c r="A381" t="s">
        <v>539</v>
      </c>
      <c r="B381" t="s">
        <v>38</v>
      </c>
      <c r="C381" t="s">
        <v>41</v>
      </c>
      <c r="D381" t="s">
        <v>20156</v>
      </c>
      <c r="E381" s="1">
        <v>43555</v>
      </c>
      <c r="F381">
        <v>57.43</v>
      </c>
      <c r="G381">
        <v>4389</v>
      </c>
      <c r="H381" s="4">
        <v>0.64046400000000003</v>
      </c>
      <c r="I381" s="6">
        <v>2356</v>
      </c>
      <c r="J381" s="4">
        <v>0.52654299999999998</v>
      </c>
      <c r="K381" s="6">
        <v>1120</v>
      </c>
      <c r="L381" s="6">
        <v>987.75</v>
      </c>
      <c r="M381" s="4">
        <v>0.225051</v>
      </c>
      <c r="N381">
        <v>0.52707999999999999</v>
      </c>
      <c r="O381">
        <v>0.59658</v>
      </c>
      <c r="P381" t="s">
        <v>20217</v>
      </c>
      <c r="Q381" s="5">
        <v>2.065868</v>
      </c>
      <c r="R381">
        <v>0.61883999999999995</v>
      </c>
      <c r="S381">
        <v>6.0255799999999997</v>
      </c>
      <c r="T381" s="4">
        <v>1.8625199999999998E-2</v>
      </c>
      <c r="U381" s="4">
        <v>3.7999999999999999E-2</v>
      </c>
      <c r="V381" s="4">
        <v>2.4300000000000002E-2</v>
      </c>
      <c r="W381">
        <v>7.52182</v>
      </c>
    </row>
    <row r="382" spans="1:23" x14ac:dyDescent="0.25">
      <c r="A382" t="s">
        <v>540</v>
      </c>
      <c r="B382" t="s">
        <v>40</v>
      </c>
      <c r="C382" t="s">
        <v>3</v>
      </c>
      <c r="D382" t="s">
        <v>20136</v>
      </c>
      <c r="E382" s="1">
        <v>45291</v>
      </c>
      <c r="F382">
        <v>151.94</v>
      </c>
      <c r="G382">
        <v>169961</v>
      </c>
      <c r="H382" s="4">
        <v>0.45544499999999999</v>
      </c>
      <c r="I382" s="6">
        <v>26609</v>
      </c>
      <c r="J382" s="4">
        <v>7.9399999999999998E-2</v>
      </c>
      <c r="K382" s="6">
        <v>10624</v>
      </c>
      <c r="L382" s="6">
        <v>8172.5</v>
      </c>
      <c r="M382" s="4">
        <v>4.8083999999999995E-2</v>
      </c>
      <c r="N382">
        <v>0.78915999999999997</v>
      </c>
      <c r="O382">
        <v>1.00589</v>
      </c>
      <c r="P382" t="s">
        <v>20218</v>
      </c>
      <c r="Q382" s="5">
        <v>0.80036600000000002</v>
      </c>
      <c r="R382">
        <v>1.04508</v>
      </c>
      <c r="S382">
        <v>41.77805</v>
      </c>
      <c r="T382" s="4">
        <v>3.3521200000000001E-2</v>
      </c>
      <c r="U382" s="4">
        <v>3.7000000000000005E-2</v>
      </c>
      <c r="V382" s="4">
        <v>5.33E-2</v>
      </c>
      <c r="W382">
        <v>19.44284</v>
      </c>
    </row>
    <row r="383" spans="1:23" x14ac:dyDescent="0.25">
      <c r="A383" t="s">
        <v>540</v>
      </c>
      <c r="B383" t="s">
        <v>40</v>
      </c>
      <c r="C383" t="s">
        <v>5</v>
      </c>
      <c r="D383" t="s">
        <v>20138</v>
      </c>
      <c r="E383" s="1">
        <v>45199</v>
      </c>
      <c r="F383">
        <v>127.12</v>
      </c>
      <c r="G383">
        <v>143083</v>
      </c>
      <c r="H383" s="4">
        <v>0.47567399999999999</v>
      </c>
      <c r="I383" s="6">
        <v>23319</v>
      </c>
      <c r="J383" s="4">
        <v>7.8191999999999998E-2</v>
      </c>
      <c r="K383" s="6">
        <v>9879</v>
      </c>
      <c r="L383" s="6">
        <v>6880.625</v>
      </c>
      <c r="M383" s="4">
        <v>4.8087999999999999E-2</v>
      </c>
      <c r="N383">
        <v>0.66659999999999997</v>
      </c>
      <c r="O383">
        <v>0.94</v>
      </c>
      <c r="P383" t="s">
        <v>20218</v>
      </c>
      <c r="Q383" s="5">
        <v>0.90759200000000007</v>
      </c>
      <c r="R383">
        <v>0.98472000000000004</v>
      </c>
      <c r="S383">
        <v>32.959060000000001</v>
      </c>
      <c r="T383" s="4">
        <v>3.6997000000000002E-2</v>
      </c>
      <c r="U383" s="4">
        <v>3.7999999999999999E-2</v>
      </c>
      <c r="V383" s="4">
        <v>5.33E-2</v>
      </c>
      <c r="W383">
        <v>17.712779999999999</v>
      </c>
    </row>
    <row r="384" spans="1:23" x14ac:dyDescent="0.25">
      <c r="A384" t="s">
        <v>540</v>
      </c>
      <c r="B384" t="s">
        <v>40</v>
      </c>
      <c r="C384" t="s">
        <v>7</v>
      </c>
      <c r="D384" t="s">
        <v>20139</v>
      </c>
      <c r="E384" s="1">
        <v>45107</v>
      </c>
      <c r="F384">
        <v>130.36000000000001</v>
      </c>
      <c r="G384">
        <v>134383</v>
      </c>
      <c r="H384" s="4">
        <v>0.48376600000000003</v>
      </c>
      <c r="I384" s="6">
        <v>19270</v>
      </c>
      <c r="J384" s="4">
        <v>5.7156999999999999E-2</v>
      </c>
      <c r="K384" s="6">
        <v>6750</v>
      </c>
      <c r="L384" s="6">
        <v>4665.625</v>
      </c>
      <c r="M384" s="4">
        <v>3.4717999999999999E-2</v>
      </c>
      <c r="N384">
        <v>0.45362999999999998</v>
      </c>
      <c r="O384">
        <v>0.65</v>
      </c>
      <c r="P384" t="s">
        <v>20218</v>
      </c>
      <c r="Q384" s="5">
        <v>1.033712</v>
      </c>
      <c r="R384">
        <v>0.94767999999999997</v>
      </c>
      <c r="S384">
        <v>26.633330000000001</v>
      </c>
      <c r="T384" s="4">
        <v>2.9691800000000001E-2</v>
      </c>
      <c r="U384" s="4">
        <v>3.6000000000000004E-2</v>
      </c>
      <c r="V384" s="4">
        <v>5.0799999999999998E-2</v>
      </c>
      <c r="W384">
        <v>16.348490000000002</v>
      </c>
    </row>
    <row r="385" spans="1:23" x14ac:dyDescent="0.25">
      <c r="A385" t="s">
        <v>540</v>
      </c>
      <c r="B385" t="s">
        <v>40</v>
      </c>
      <c r="C385" t="s">
        <v>9</v>
      </c>
      <c r="D385" t="s">
        <v>20140</v>
      </c>
      <c r="E385" s="1">
        <v>45016</v>
      </c>
      <c r="F385">
        <v>103.29</v>
      </c>
      <c r="G385">
        <v>127358</v>
      </c>
      <c r="H385" s="4">
        <v>0.46771299999999999</v>
      </c>
      <c r="I385" s="6">
        <v>16077</v>
      </c>
      <c r="J385" s="4">
        <v>3.8898000000000002E-2</v>
      </c>
      <c r="K385" s="6">
        <v>3172</v>
      </c>
      <c r="L385" s="6">
        <v>2940.625</v>
      </c>
      <c r="M385" s="4">
        <v>2.3088999999999998E-2</v>
      </c>
      <c r="N385">
        <v>0.28688999999999998</v>
      </c>
      <c r="O385">
        <v>0.30946000000000001</v>
      </c>
      <c r="P385" t="s">
        <v>20218</v>
      </c>
      <c r="Q385" s="5">
        <v>1.1554489999999999</v>
      </c>
      <c r="R385">
        <v>0.92308999999999997</v>
      </c>
      <c r="S385">
        <v>23.216280000000001</v>
      </c>
      <c r="T385" s="4">
        <v>4.9849699999999997E-2</v>
      </c>
      <c r="U385" s="4">
        <v>3.5000000000000003E-2</v>
      </c>
      <c r="V385" s="4">
        <v>4.8300000000000003E-2</v>
      </c>
      <c r="W385">
        <v>15.06395</v>
      </c>
    </row>
    <row r="386" spans="1:23" x14ac:dyDescent="0.25">
      <c r="A386" t="s">
        <v>540</v>
      </c>
      <c r="B386" t="s">
        <v>40</v>
      </c>
      <c r="C386" t="s">
        <v>11</v>
      </c>
      <c r="D386" t="s">
        <v>20141</v>
      </c>
      <c r="E386" s="1">
        <v>44926</v>
      </c>
      <c r="F386">
        <v>84</v>
      </c>
      <c r="G386">
        <v>149204</v>
      </c>
      <c r="H386" s="4">
        <v>0.42601999999999995</v>
      </c>
      <c r="I386" s="6">
        <v>16172</v>
      </c>
      <c r="J386" s="4">
        <v>2.7418000000000001E-2</v>
      </c>
      <c r="K386" s="6">
        <v>278</v>
      </c>
      <c r="L386" s="6">
        <v>1668.125</v>
      </c>
      <c r="M386" s="4">
        <v>1.1180000000000001E-2</v>
      </c>
      <c r="N386">
        <v>0.16322</v>
      </c>
      <c r="O386">
        <v>1.9460000000000002E-2</v>
      </c>
      <c r="P386" t="s">
        <v>20218</v>
      </c>
      <c r="Q386" s="5">
        <v>1.163616</v>
      </c>
      <c r="R386">
        <v>0.94464000000000004</v>
      </c>
      <c r="S386">
        <v>27.156700000000001</v>
      </c>
      <c r="T386" s="4">
        <v>6.454399999999999E-2</v>
      </c>
      <c r="U386" s="4">
        <v>3.5000000000000003E-2</v>
      </c>
      <c r="V386" s="4">
        <v>4.3299999999999998E-2</v>
      </c>
      <c r="W386">
        <v>14.259230000000001</v>
      </c>
    </row>
    <row r="387" spans="1:23" x14ac:dyDescent="0.25">
      <c r="A387" t="s">
        <v>540</v>
      </c>
      <c r="B387" t="s">
        <v>40</v>
      </c>
      <c r="C387" t="s">
        <v>13</v>
      </c>
      <c r="D387" t="s">
        <v>20142</v>
      </c>
      <c r="E387" s="1">
        <v>44834</v>
      </c>
      <c r="F387">
        <v>113</v>
      </c>
      <c r="G387">
        <v>127101</v>
      </c>
      <c r="H387" s="4">
        <v>0.44714799999999999</v>
      </c>
      <c r="I387" s="6">
        <v>12852</v>
      </c>
      <c r="J387" s="4">
        <v>1.9865999999999998E-2</v>
      </c>
      <c r="K387" s="6">
        <v>2872</v>
      </c>
      <c r="L387" s="6">
        <v>1288.125</v>
      </c>
      <c r="M387" s="4">
        <v>1.0134000000000001E-2</v>
      </c>
      <c r="N387">
        <v>0.12640000000000001</v>
      </c>
      <c r="O387">
        <v>0.28000000000000003</v>
      </c>
      <c r="P387" t="s">
        <v>20218</v>
      </c>
      <c r="Q387" s="5">
        <v>1.1952509999999998</v>
      </c>
      <c r="R387">
        <v>0.93659000000000003</v>
      </c>
      <c r="S387">
        <v>25.202590000000001</v>
      </c>
      <c r="T387" s="4">
        <v>8.2016699999999998E-2</v>
      </c>
      <c r="U387" s="4">
        <v>3.5000000000000003E-2</v>
      </c>
      <c r="V387" s="4">
        <v>3.0800000000000001E-2</v>
      </c>
      <c r="W387">
        <v>13.481960000000001</v>
      </c>
    </row>
    <row r="388" spans="1:23" x14ac:dyDescent="0.25">
      <c r="A388" t="s">
        <v>540</v>
      </c>
      <c r="B388" t="s">
        <v>40</v>
      </c>
      <c r="C388" t="s">
        <v>15</v>
      </c>
      <c r="D388" t="s">
        <v>20143</v>
      </c>
      <c r="E388" s="1">
        <v>44742</v>
      </c>
      <c r="F388">
        <v>106.21</v>
      </c>
      <c r="G388">
        <v>121234</v>
      </c>
      <c r="H388" s="4">
        <v>0.4521</v>
      </c>
      <c r="I388" s="6">
        <v>13033</v>
      </c>
      <c r="J388" s="4">
        <v>2.7360000000000002E-2</v>
      </c>
      <c r="K388" s="6">
        <v>-2028</v>
      </c>
      <c r="L388" s="6">
        <v>1701.875</v>
      </c>
      <c r="M388" s="4">
        <v>1.4036999999999999E-2</v>
      </c>
      <c r="N388">
        <v>0.16725999999999999</v>
      </c>
      <c r="O388">
        <v>-0.2</v>
      </c>
      <c r="P388" t="s">
        <v>20218</v>
      </c>
      <c r="Q388" s="5">
        <v>1.199068</v>
      </c>
      <c r="R388">
        <v>0.95277999999999996</v>
      </c>
      <c r="S388">
        <v>26.775680000000001</v>
      </c>
      <c r="T388" s="4">
        <v>9.05976E-2</v>
      </c>
      <c r="U388" s="4">
        <v>3.6000000000000004E-2</v>
      </c>
      <c r="V388" s="4">
        <v>1.5800000000000002E-2</v>
      </c>
      <c r="W388">
        <v>12.904059999999999</v>
      </c>
    </row>
    <row r="389" spans="1:23" x14ac:dyDescent="0.25">
      <c r="A389" t="s">
        <v>540</v>
      </c>
      <c r="B389" t="s">
        <v>40</v>
      </c>
      <c r="C389" t="s">
        <v>17</v>
      </c>
      <c r="D389" t="s">
        <v>20144</v>
      </c>
      <c r="E389" s="1">
        <v>44651</v>
      </c>
      <c r="F389">
        <v>162.9975</v>
      </c>
      <c r="G389">
        <v>116444</v>
      </c>
      <c r="H389" s="4">
        <v>0.42891800000000002</v>
      </c>
      <c r="I389" s="6">
        <v>13052</v>
      </c>
      <c r="J389" s="4">
        <v>3.3140000000000003E-2</v>
      </c>
      <c r="K389" s="6">
        <v>-3844</v>
      </c>
      <c r="L389" s="6">
        <v>2171.25</v>
      </c>
      <c r="M389" s="4">
        <v>1.8645999999999999E-2</v>
      </c>
      <c r="N389">
        <v>0.21346999999999999</v>
      </c>
      <c r="O389">
        <v>-0.38</v>
      </c>
      <c r="P389" t="s">
        <v>20218</v>
      </c>
      <c r="Q389" s="5">
        <v>1.0989990000000001</v>
      </c>
      <c r="R389">
        <v>0.95962999999999998</v>
      </c>
      <c r="S389">
        <v>33.101689999999998</v>
      </c>
      <c r="T389" s="4">
        <v>8.5424600000000003E-2</v>
      </c>
      <c r="U389" s="4">
        <v>3.6000000000000004E-2</v>
      </c>
      <c r="V389" s="4">
        <v>3.3E-3</v>
      </c>
      <c r="W389">
        <v>13.17506</v>
      </c>
    </row>
    <row r="390" spans="1:23" x14ac:dyDescent="0.25">
      <c r="A390" t="s">
        <v>540</v>
      </c>
      <c r="B390" t="s">
        <v>40</v>
      </c>
      <c r="C390" t="s">
        <v>19</v>
      </c>
      <c r="D390" t="s">
        <v>20145</v>
      </c>
      <c r="E390" s="1">
        <v>44561</v>
      </c>
      <c r="F390">
        <v>166.71700000000001</v>
      </c>
      <c r="G390">
        <v>137412</v>
      </c>
      <c r="H390" s="4">
        <v>0.397177</v>
      </c>
      <c r="I390" s="6">
        <v>13399</v>
      </c>
      <c r="J390" s="4">
        <v>2.8905E-2</v>
      </c>
      <c r="K390" s="6">
        <v>14323</v>
      </c>
      <c r="L390" s="6">
        <v>1896.875</v>
      </c>
      <c r="M390" s="4">
        <v>1.3804E-2</v>
      </c>
      <c r="N390">
        <v>0.1867</v>
      </c>
      <c r="O390">
        <v>1.3883799999999999</v>
      </c>
      <c r="P390" t="s">
        <v>20218</v>
      </c>
      <c r="Q390" s="5">
        <v>1.010937</v>
      </c>
      <c r="R390">
        <v>1.1357600000000001</v>
      </c>
      <c r="S390">
        <v>32.339730000000003</v>
      </c>
      <c r="T390" s="4">
        <v>7.036400000000001E-2</v>
      </c>
      <c r="U390" s="4">
        <v>3.9E-2</v>
      </c>
      <c r="V390" s="4">
        <v>7.000000000000001E-4</v>
      </c>
      <c r="W390">
        <v>13.58006</v>
      </c>
    </row>
    <row r="391" spans="1:23" x14ac:dyDescent="0.25">
      <c r="A391" t="s">
        <v>540</v>
      </c>
      <c r="B391" t="s">
        <v>40</v>
      </c>
      <c r="C391" t="s">
        <v>21</v>
      </c>
      <c r="D391" t="s">
        <v>20146</v>
      </c>
      <c r="E391" s="1">
        <v>44469</v>
      </c>
      <c r="F391">
        <v>164.25200000000001</v>
      </c>
      <c r="G391">
        <v>110812</v>
      </c>
      <c r="H391" s="4">
        <v>0.43210099999999996</v>
      </c>
      <c r="I391" s="6">
        <v>13800</v>
      </c>
      <c r="J391" s="4">
        <v>4.3784999999999998E-2</v>
      </c>
      <c r="K391" s="6">
        <v>3156</v>
      </c>
      <c r="L391" s="6">
        <v>2709.375</v>
      </c>
      <c r="M391" s="4">
        <v>2.445E-2</v>
      </c>
      <c r="N391">
        <v>0.26740999999999998</v>
      </c>
      <c r="O391">
        <v>0.31</v>
      </c>
      <c r="P391" t="s">
        <v>20218</v>
      </c>
      <c r="Q391" s="5">
        <v>1.1300049999999999</v>
      </c>
      <c r="R391">
        <v>1.11724</v>
      </c>
      <c r="S391">
        <v>32.622720000000001</v>
      </c>
      <c r="T391" s="4">
        <v>5.39035E-2</v>
      </c>
      <c r="U391" s="4">
        <v>4.7E-2</v>
      </c>
      <c r="V391" s="4">
        <v>5.9999999999999995E-4</v>
      </c>
      <c r="W391">
        <v>11.889939999999999</v>
      </c>
    </row>
    <row r="392" spans="1:23" x14ac:dyDescent="0.25">
      <c r="A392" t="s">
        <v>540</v>
      </c>
      <c r="B392" t="s">
        <v>40</v>
      </c>
      <c r="C392" t="s">
        <v>23</v>
      </c>
      <c r="D392" t="s">
        <v>20147</v>
      </c>
      <c r="E392" s="1">
        <v>44377</v>
      </c>
      <c r="F392">
        <v>172.00800000000001</v>
      </c>
      <c r="G392">
        <v>113080</v>
      </c>
      <c r="H392" s="4">
        <v>0.43247199999999997</v>
      </c>
      <c r="I392" s="6">
        <v>15740</v>
      </c>
      <c r="J392" s="4">
        <v>6.8110999999999991E-2</v>
      </c>
      <c r="K392" s="6">
        <v>7778</v>
      </c>
      <c r="L392" s="6">
        <v>4699.375</v>
      </c>
      <c r="M392" s="4">
        <v>4.1557000000000004E-2</v>
      </c>
      <c r="N392">
        <v>0.46515000000000001</v>
      </c>
      <c r="O392">
        <v>0.76</v>
      </c>
      <c r="P392" t="s">
        <v>20218</v>
      </c>
      <c r="Q392" s="5">
        <v>1.0735520000000001</v>
      </c>
      <c r="R392">
        <v>1.19573</v>
      </c>
      <c r="S392">
        <v>40.958620000000003</v>
      </c>
      <c r="T392" s="4">
        <v>5.3914499999999997E-2</v>
      </c>
      <c r="U392" s="4">
        <v>5.9000000000000004E-2</v>
      </c>
      <c r="V392" s="4">
        <v>8.0000000000000004E-4</v>
      </c>
      <c r="W392">
        <v>11.34417</v>
      </c>
    </row>
    <row r="393" spans="1:23" x14ac:dyDescent="0.25">
      <c r="A393" t="s">
        <v>540</v>
      </c>
      <c r="B393" t="s">
        <v>40</v>
      </c>
      <c r="C393" t="s">
        <v>25</v>
      </c>
      <c r="D393" t="s">
        <v>20148</v>
      </c>
      <c r="E393" s="1">
        <v>44286</v>
      </c>
      <c r="F393">
        <v>154.70400000000001</v>
      </c>
      <c r="G393">
        <v>108518</v>
      </c>
      <c r="H393" s="4">
        <v>0.424952</v>
      </c>
      <c r="I393" s="6">
        <v>16373</v>
      </c>
      <c r="J393" s="4">
        <v>8.1691E-2</v>
      </c>
      <c r="K393" s="6">
        <v>8107</v>
      </c>
      <c r="L393" s="6">
        <v>5349.375</v>
      </c>
      <c r="M393" s="4">
        <v>4.9294000000000004E-2</v>
      </c>
      <c r="N393">
        <v>0.53069</v>
      </c>
      <c r="O393">
        <v>0.78949999999999998</v>
      </c>
      <c r="P393" t="s">
        <v>20218</v>
      </c>
      <c r="Q393" s="5">
        <v>0.982568</v>
      </c>
      <c r="R393">
        <v>1.05203</v>
      </c>
      <c r="S393">
        <v>45.807020000000001</v>
      </c>
      <c r="T393" s="4">
        <v>2.6197599999999998E-2</v>
      </c>
      <c r="U393" s="4">
        <v>6.0999999999999999E-2</v>
      </c>
      <c r="V393" s="4">
        <v>5.9999999999999995E-4</v>
      </c>
      <c r="W393">
        <v>10.25</v>
      </c>
    </row>
    <row r="394" spans="1:23" x14ac:dyDescent="0.25">
      <c r="A394" t="s">
        <v>540</v>
      </c>
      <c r="B394" t="s">
        <v>40</v>
      </c>
      <c r="C394" t="s">
        <v>27</v>
      </c>
      <c r="D394" t="s">
        <v>20149</v>
      </c>
      <c r="E394" s="1">
        <v>44196</v>
      </c>
      <c r="F394">
        <v>162.84649999999999</v>
      </c>
      <c r="G394">
        <v>125555</v>
      </c>
      <c r="H394" s="4">
        <v>0.368531</v>
      </c>
      <c r="I394" s="6">
        <v>14491</v>
      </c>
      <c r="J394" s="4">
        <v>5.8794000000000006E-2</v>
      </c>
      <c r="K394" s="6">
        <v>7222</v>
      </c>
      <c r="L394" s="6">
        <v>4176.875</v>
      </c>
      <c r="M394" s="4">
        <v>3.3267000000000005E-2</v>
      </c>
      <c r="N394">
        <v>0.41602</v>
      </c>
      <c r="O394">
        <v>0.70408000000000004</v>
      </c>
      <c r="P394" t="s">
        <v>20218</v>
      </c>
      <c r="Q394" s="5">
        <v>1.1213649999999999</v>
      </c>
      <c r="R394">
        <v>1.05023</v>
      </c>
      <c r="S394">
        <v>38.780799999999999</v>
      </c>
      <c r="T394" s="4">
        <v>1.36201E-2</v>
      </c>
      <c r="U394" s="4">
        <v>6.7000000000000004E-2</v>
      </c>
      <c r="V394" s="4">
        <v>8.9999999999999998E-4</v>
      </c>
      <c r="W394">
        <v>9.2846899999999994</v>
      </c>
    </row>
    <row r="395" spans="1:23" x14ac:dyDescent="0.25">
      <c r="A395" t="s">
        <v>540</v>
      </c>
      <c r="B395" t="s">
        <v>40</v>
      </c>
      <c r="C395" t="s">
        <v>29</v>
      </c>
      <c r="D395" t="s">
        <v>20150</v>
      </c>
      <c r="E395" s="1">
        <v>44104</v>
      </c>
      <c r="F395">
        <v>157.4365</v>
      </c>
      <c r="G395">
        <v>96145</v>
      </c>
      <c r="H395" s="4">
        <v>0.40604200000000001</v>
      </c>
      <c r="I395" s="6">
        <v>12717</v>
      </c>
      <c r="J395" s="4">
        <v>6.4423000000000008E-2</v>
      </c>
      <c r="K395" s="6">
        <v>6331</v>
      </c>
      <c r="L395" s="6">
        <v>3800</v>
      </c>
      <c r="M395" s="4">
        <v>3.9523000000000003E-2</v>
      </c>
      <c r="N395">
        <v>0.37924000000000002</v>
      </c>
      <c r="O395">
        <v>0.61850000000000005</v>
      </c>
      <c r="P395" t="s">
        <v>20218</v>
      </c>
      <c r="Q395" s="5">
        <v>1.1696040000000001</v>
      </c>
      <c r="R395">
        <v>1.1085</v>
      </c>
      <c r="S395">
        <v>33.54907</v>
      </c>
      <c r="T395" s="4">
        <v>1.3713299999999999E-2</v>
      </c>
      <c r="U395" s="4">
        <v>7.8E-2</v>
      </c>
      <c r="V395" s="4">
        <v>8.9999999999999998E-4</v>
      </c>
      <c r="W395">
        <v>8.2445199999999996</v>
      </c>
    </row>
    <row r="396" spans="1:23" x14ac:dyDescent="0.25">
      <c r="A396" t="s">
        <v>540</v>
      </c>
      <c r="B396" t="s">
        <v>40</v>
      </c>
      <c r="C396" t="s">
        <v>31</v>
      </c>
      <c r="D396" t="s">
        <v>20151</v>
      </c>
      <c r="E396" s="1">
        <v>44012</v>
      </c>
      <c r="F396">
        <v>137.941</v>
      </c>
      <c r="G396">
        <v>88912</v>
      </c>
      <c r="H396" s="4">
        <v>0.40772799999999998</v>
      </c>
      <c r="I396" s="6">
        <v>11591</v>
      </c>
      <c r="J396" s="4">
        <v>6.5715999999999997E-2</v>
      </c>
      <c r="K396" s="6">
        <v>5243</v>
      </c>
      <c r="L396" s="6">
        <v>3483.75</v>
      </c>
      <c r="M396" s="4">
        <v>3.9182000000000002E-2</v>
      </c>
      <c r="N396">
        <v>0.34838000000000002</v>
      </c>
      <c r="O396">
        <v>0.51500000000000001</v>
      </c>
      <c r="P396" t="s">
        <v>20218</v>
      </c>
      <c r="Q396" s="5">
        <v>1.2397050000000001</v>
      </c>
      <c r="R396">
        <v>1.1811799999999999</v>
      </c>
      <c r="S396">
        <v>32.34243</v>
      </c>
      <c r="T396" s="4">
        <v>6.4573E-3</v>
      </c>
      <c r="U396" s="4">
        <v>0.11</v>
      </c>
      <c r="V396" s="4">
        <v>8.0000000000000004E-4</v>
      </c>
      <c r="W396">
        <v>7.3580800000000002</v>
      </c>
    </row>
    <row r="397" spans="1:23" x14ac:dyDescent="0.25">
      <c r="A397" t="s">
        <v>540</v>
      </c>
      <c r="B397" t="s">
        <v>40</v>
      </c>
      <c r="C397" t="s">
        <v>33</v>
      </c>
      <c r="D397" t="s">
        <v>20152</v>
      </c>
      <c r="E397" s="1">
        <v>43921</v>
      </c>
      <c r="F397">
        <v>97.486000000000004</v>
      </c>
      <c r="G397">
        <v>75452</v>
      </c>
      <c r="H397" s="4">
        <v>0.41344099999999995</v>
      </c>
      <c r="I397" s="6">
        <v>9351</v>
      </c>
      <c r="J397" s="4">
        <v>5.2868000000000005E-2</v>
      </c>
      <c r="K397" s="6">
        <v>2535</v>
      </c>
      <c r="L397" s="6">
        <v>2163.75</v>
      </c>
      <c r="M397" s="4">
        <v>2.8677000000000001E-2</v>
      </c>
      <c r="N397">
        <v>0.21723999999999999</v>
      </c>
      <c r="O397">
        <v>0.2505</v>
      </c>
      <c r="P397" t="s">
        <v>20218</v>
      </c>
      <c r="Q397" s="5">
        <v>1.1973119999999999</v>
      </c>
      <c r="R397">
        <v>1.0787100000000001</v>
      </c>
      <c r="S397">
        <v>26.574629999999999</v>
      </c>
      <c r="T397" s="4">
        <v>1.53933E-2</v>
      </c>
      <c r="U397" s="4">
        <v>4.4000000000000004E-2</v>
      </c>
      <c r="V397" s="4">
        <v>8.0000000000000004E-4</v>
      </c>
      <c r="W397">
        <v>6.5402800000000001</v>
      </c>
    </row>
    <row r="398" spans="1:23" x14ac:dyDescent="0.25">
      <c r="A398" t="s">
        <v>540</v>
      </c>
      <c r="B398" t="s">
        <v>40</v>
      </c>
      <c r="C398" t="s">
        <v>35</v>
      </c>
      <c r="D398" t="s">
        <v>20153</v>
      </c>
      <c r="E398" s="1">
        <v>43830</v>
      </c>
      <c r="F398">
        <v>92.391999999999996</v>
      </c>
      <c r="G398">
        <v>87436</v>
      </c>
      <c r="H398" s="4">
        <v>0.38266800000000001</v>
      </c>
      <c r="I398" s="6">
        <v>10049</v>
      </c>
      <c r="J398" s="4">
        <v>5.0824999999999995E-2</v>
      </c>
      <c r="K398" s="6">
        <v>3268</v>
      </c>
      <c r="L398" s="6">
        <v>2398.125</v>
      </c>
      <c r="M398" s="4">
        <v>2.7427E-2</v>
      </c>
      <c r="N398">
        <v>0.24174999999999999</v>
      </c>
      <c r="O398">
        <v>0.32500000000000001</v>
      </c>
      <c r="P398" t="s">
        <v>20218</v>
      </c>
      <c r="Q398" s="5">
        <v>1.249323</v>
      </c>
      <c r="R398">
        <v>1.0970500000000001</v>
      </c>
      <c r="S398">
        <v>24.63242</v>
      </c>
      <c r="T398" s="4">
        <v>2.2851300000000001E-2</v>
      </c>
      <c r="U398" s="4">
        <v>3.6000000000000004E-2</v>
      </c>
      <c r="V398" s="4">
        <v>1.55E-2</v>
      </c>
      <c r="W398">
        <v>6.2309200000000002</v>
      </c>
    </row>
    <row r="399" spans="1:23" x14ac:dyDescent="0.25">
      <c r="A399" t="s">
        <v>540</v>
      </c>
      <c r="B399" t="s">
        <v>40</v>
      </c>
      <c r="C399" t="s">
        <v>37</v>
      </c>
      <c r="D399" t="s">
        <v>20154</v>
      </c>
      <c r="E399" s="1">
        <v>43738</v>
      </c>
      <c r="F399">
        <v>86.795500000000004</v>
      </c>
      <c r="G399">
        <v>69981</v>
      </c>
      <c r="H399" s="4">
        <v>0.40981099999999998</v>
      </c>
      <c r="I399" s="6">
        <v>8583</v>
      </c>
      <c r="J399" s="4">
        <v>4.3154000000000005E-2</v>
      </c>
      <c r="K399" s="6">
        <v>2134</v>
      </c>
      <c r="L399" s="6">
        <v>1675.625</v>
      </c>
      <c r="M399" s="4">
        <v>2.3942999999999999E-2</v>
      </c>
      <c r="N399">
        <v>0.16925999999999999</v>
      </c>
      <c r="O399">
        <v>0.21149999999999999</v>
      </c>
      <c r="P399" t="s">
        <v>20218</v>
      </c>
      <c r="Q399" s="5">
        <v>1.3200069999999999</v>
      </c>
      <c r="R399">
        <v>1.0959000000000001</v>
      </c>
      <c r="S399">
        <v>24.648990000000001</v>
      </c>
      <c r="T399" s="4">
        <v>1.7113100000000003E-2</v>
      </c>
      <c r="U399" s="4">
        <v>3.5000000000000003E-2</v>
      </c>
      <c r="V399" s="4">
        <v>1.9E-2</v>
      </c>
      <c r="W399">
        <v>5.7078800000000003</v>
      </c>
    </row>
    <row r="400" spans="1:23" x14ac:dyDescent="0.25">
      <c r="A400" t="s">
        <v>540</v>
      </c>
      <c r="B400" t="s">
        <v>40</v>
      </c>
      <c r="C400" t="s">
        <v>39</v>
      </c>
      <c r="D400" t="s">
        <v>20155</v>
      </c>
      <c r="E400" s="1">
        <v>43646</v>
      </c>
      <c r="F400">
        <v>94.6815</v>
      </c>
      <c r="G400">
        <v>63404</v>
      </c>
      <c r="H400" s="4">
        <v>0.42689700000000003</v>
      </c>
      <c r="I400" s="6">
        <v>8286</v>
      </c>
      <c r="J400" s="4">
        <v>4.8639999999999996E-2</v>
      </c>
      <c r="K400" s="6">
        <v>2625</v>
      </c>
      <c r="L400" s="6">
        <v>1791.875</v>
      </c>
      <c r="M400" s="4">
        <v>2.8260999999999998E-2</v>
      </c>
      <c r="N400">
        <v>0.18173</v>
      </c>
      <c r="O400">
        <v>0.26100000000000001</v>
      </c>
      <c r="P400" t="s">
        <v>20218</v>
      </c>
      <c r="Q400" s="5">
        <v>1.3496539999999999</v>
      </c>
      <c r="R400">
        <v>1.1020700000000001</v>
      </c>
      <c r="S400">
        <v>24.650130000000001</v>
      </c>
      <c r="T400" s="4">
        <v>1.64849E-2</v>
      </c>
      <c r="U400" s="4">
        <v>3.6000000000000004E-2</v>
      </c>
      <c r="V400" s="4">
        <v>2.4E-2</v>
      </c>
      <c r="W400">
        <v>5.3705499999999997</v>
      </c>
    </row>
    <row r="401" spans="1:23" x14ac:dyDescent="0.25">
      <c r="A401" t="s">
        <v>540</v>
      </c>
      <c r="B401" t="s">
        <v>40</v>
      </c>
      <c r="C401" t="s">
        <v>41</v>
      </c>
      <c r="D401" t="s">
        <v>20156</v>
      </c>
      <c r="E401" s="1">
        <v>43555</v>
      </c>
      <c r="F401">
        <v>89.037499999999994</v>
      </c>
      <c r="G401">
        <v>59700</v>
      </c>
      <c r="H401" s="4">
        <v>0.43182499999999996</v>
      </c>
      <c r="I401" s="6">
        <v>9274</v>
      </c>
      <c r="J401" s="4">
        <v>7.4036000000000005E-2</v>
      </c>
      <c r="K401" s="6">
        <v>3561</v>
      </c>
      <c r="L401" s="6">
        <v>2706.25</v>
      </c>
      <c r="M401" s="4">
        <v>4.5330000000000002E-2</v>
      </c>
      <c r="N401">
        <v>0.27559</v>
      </c>
      <c r="O401">
        <v>0.35449999999999998</v>
      </c>
      <c r="P401" t="s">
        <v>20218</v>
      </c>
      <c r="Q401" s="5">
        <v>1.4254279999999999</v>
      </c>
      <c r="R401">
        <v>1.09005</v>
      </c>
      <c r="S401">
        <v>28.306010000000001</v>
      </c>
      <c r="T401" s="4">
        <v>1.8625199999999998E-2</v>
      </c>
      <c r="U401" s="4">
        <v>3.7999999999999999E-2</v>
      </c>
      <c r="V401" s="4">
        <v>2.4300000000000002E-2</v>
      </c>
      <c r="W401">
        <v>4.9197199999999999</v>
      </c>
    </row>
    <row r="402" spans="1:23" x14ac:dyDescent="0.25">
      <c r="A402" t="s">
        <v>541</v>
      </c>
      <c r="B402" t="s">
        <v>42</v>
      </c>
      <c r="C402" t="s">
        <v>3</v>
      </c>
      <c r="D402" t="s">
        <v>20139</v>
      </c>
      <c r="E402" s="1">
        <v>45107</v>
      </c>
      <c r="F402">
        <v>9.98</v>
      </c>
      <c r="G402">
        <v>3673</v>
      </c>
      <c r="H402" s="4">
        <v>0.19656899999999999</v>
      </c>
      <c r="I402" s="6">
        <v>516</v>
      </c>
      <c r="J402" s="4">
        <v>0.11434699999999999</v>
      </c>
      <c r="K402" s="6">
        <v>180</v>
      </c>
      <c r="L402" s="6">
        <v>191</v>
      </c>
      <c r="M402" s="4">
        <v>5.2000999999999999E-2</v>
      </c>
      <c r="N402">
        <v>0.13153999999999999</v>
      </c>
      <c r="O402">
        <v>0.12328</v>
      </c>
      <c r="P402" t="s">
        <v>20219</v>
      </c>
      <c r="Q402" s="5">
        <v>1.8107570000000002</v>
      </c>
      <c r="R402">
        <v>1.18588</v>
      </c>
      <c r="S402">
        <v>9.0655699999999992</v>
      </c>
      <c r="T402" s="4">
        <v>2.9691800000000001E-2</v>
      </c>
      <c r="U402" s="4">
        <v>3.6000000000000004E-2</v>
      </c>
      <c r="V402" s="4">
        <v>5.0799999999999998E-2</v>
      </c>
      <c r="W402">
        <v>2.7630499999999998</v>
      </c>
    </row>
    <row r="403" spans="1:23" x14ac:dyDescent="0.25">
      <c r="A403" t="s">
        <v>541</v>
      </c>
      <c r="B403" t="s">
        <v>42</v>
      </c>
      <c r="C403" t="s">
        <v>5</v>
      </c>
      <c r="D403" t="s">
        <v>20140</v>
      </c>
      <c r="E403" s="1">
        <v>45016</v>
      </c>
      <c r="F403">
        <v>11.38</v>
      </c>
      <c r="G403">
        <v>3667</v>
      </c>
      <c r="H403" s="4">
        <v>0.183528</v>
      </c>
      <c r="I403" s="6">
        <v>479</v>
      </c>
      <c r="J403" s="4">
        <v>0.10308099999999999</v>
      </c>
      <c r="K403" s="6">
        <v>177</v>
      </c>
      <c r="L403" s="6">
        <v>162.375</v>
      </c>
      <c r="M403" s="4">
        <v>4.428E-2</v>
      </c>
      <c r="N403">
        <v>0.11046</v>
      </c>
      <c r="O403">
        <v>0.11899999999999999</v>
      </c>
      <c r="P403" t="s">
        <v>20219</v>
      </c>
      <c r="Q403" s="5">
        <v>1.7553380000000001</v>
      </c>
      <c r="R403">
        <v>1.2677</v>
      </c>
      <c r="S403">
        <v>6.4468800000000002</v>
      </c>
      <c r="T403" s="4">
        <v>4.9849699999999997E-2</v>
      </c>
      <c r="U403" s="4">
        <v>3.5000000000000003E-2</v>
      </c>
      <c r="V403" s="4">
        <v>4.8300000000000003E-2</v>
      </c>
      <c r="W403">
        <v>2.8889200000000002</v>
      </c>
    </row>
    <row r="404" spans="1:23" x14ac:dyDescent="0.25">
      <c r="A404" t="s">
        <v>541</v>
      </c>
      <c r="B404" t="s">
        <v>42</v>
      </c>
      <c r="C404" t="s">
        <v>7</v>
      </c>
      <c r="D404" t="s">
        <v>20141</v>
      </c>
      <c r="E404" s="1">
        <v>44926</v>
      </c>
      <c r="F404">
        <v>11.91</v>
      </c>
      <c r="G404">
        <v>3642</v>
      </c>
      <c r="H404" s="4">
        <v>0.18176800000000001</v>
      </c>
      <c r="I404" s="6">
        <v>469</v>
      </c>
      <c r="J404" s="4">
        <v>0.104338</v>
      </c>
      <c r="K404" s="6">
        <v>459</v>
      </c>
      <c r="L404" s="6">
        <v>172.375</v>
      </c>
      <c r="M404" s="4">
        <v>4.7328999999999996E-2</v>
      </c>
      <c r="N404">
        <v>0.11686000000000001</v>
      </c>
      <c r="O404">
        <v>0.307</v>
      </c>
      <c r="P404" t="s">
        <v>20219</v>
      </c>
      <c r="Q404" s="5">
        <v>1.6946270000000001</v>
      </c>
      <c r="R404">
        <v>1.3346199999999999</v>
      </c>
      <c r="S404">
        <v>6.4839700000000002</v>
      </c>
      <c r="T404" s="4">
        <v>6.454399999999999E-2</v>
      </c>
      <c r="U404" s="4">
        <v>3.5000000000000003E-2</v>
      </c>
      <c r="V404" s="4">
        <v>4.3299999999999998E-2</v>
      </c>
      <c r="W404">
        <v>2.9337200000000001</v>
      </c>
    </row>
    <row r="405" spans="1:23" x14ac:dyDescent="0.25">
      <c r="A405" t="s">
        <v>541</v>
      </c>
      <c r="B405" t="s">
        <v>42</v>
      </c>
      <c r="C405" t="s">
        <v>9</v>
      </c>
      <c r="D405" t="s">
        <v>20142</v>
      </c>
      <c r="E405" s="1">
        <v>44834</v>
      </c>
      <c r="F405">
        <v>10.73</v>
      </c>
      <c r="G405">
        <v>3712</v>
      </c>
      <c r="H405" s="4">
        <v>0.179956</v>
      </c>
      <c r="I405" s="6">
        <v>511</v>
      </c>
      <c r="J405" s="4">
        <v>0.108566</v>
      </c>
      <c r="K405" s="6">
        <v>232</v>
      </c>
      <c r="L405" s="6">
        <v>181.125</v>
      </c>
      <c r="M405" s="4">
        <v>4.8794000000000004E-2</v>
      </c>
      <c r="N405">
        <v>0.12288</v>
      </c>
      <c r="O405">
        <v>0.155</v>
      </c>
      <c r="P405" t="s">
        <v>20219</v>
      </c>
      <c r="Q405" s="5">
        <v>1.893108</v>
      </c>
      <c r="R405">
        <v>1.27457</v>
      </c>
      <c r="S405">
        <v>9.2838999999999992</v>
      </c>
      <c r="T405" s="4">
        <v>8.2016699999999998E-2</v>
      </c>
      <c r="U405" s="4">
        <v>3.5000000000000003E-2</v>
      </c>
      <c r="V405" s="4">
        <v>3.0800000000000001E-2</v>
      </c>
      <c r="W405">
        <v>2.63835</v>
      </c>
    </row>
    <row r="406" spans="1:23" x14ac:dyDescent="0.25">
      <c r="A406" t="s">
        <v>541</v>
      </c>
      <c r="B406" t="s">
        <v>42</v>
      </c>
      <c r="C406" t="s">
        <v>11</v>
      </c>
      <c r="D406" t="s">
        <v>20143</v>
      </c>
      <c r="E406" s="1">
        <v>44742</v>
      </c>
      <c r="F406">
        <v>12.43</v>
      </c>
      <c r="G406">
        <v>3909</v>
      </c>
      <c r="H406" s="4">
        <v>0.203121</v>
      </c>
      <c r="I406" s="6">
        <v>489</v>
      </c>
      <c r="J406" s="4">
        <v>0.11025800000000001</v>
      </c>
      <c r="K406" s="6">
        <v>109</v>
      </c>
      <c r="L406" s="6">
        <v>262</v>
      </c>
      <c r="M406" s="4">
        <v>6.7024E-2</v>
      </c>
      <c r="N406">
        <v>0.17619000000000001</v>
      </c>
      <c r="O406">
        <v>7.2309999999999999E-2</v>
      </c>
      <c r="P406" t="s">
        <v>20219</v>
      </c>
      <c r="Q406" s="5">
        <v>1.72736</v>
      </c>
      <c r="R406">
        <v>1.14697</v>
      </c>
      <c r="S406">
        <v>11.94886</v>
      </c>
      <c r="T406" s="4">
        <v>9.05976E-2</v>
      </c>
      <c r="U406" s="4">
        <v>3.6000000000000004E-2</v>
      </c>
      <c r="V406" s="4">
        <v>1.5800000000000002E-2</v>
      </c>
      <c r="W406">
        <v>2.7450899999999998</v>
      </c>
    </row>
    <row r="407" spans="1:23" x14ac:dyDescent="0.25">
      <c r="A407" t="s">
        <v>541</v>
      </c>
      <c r="B407" t="s">
        <v>42</v>
      </c>
      <c r="C407" t="s">
        <v>13</v>
      </c>
      <c r="D407" t="s">
        <v>20144</v>
      </c>
      <c r="E407" s="1">
        <v>44651</v>
      </c>
      <c r="F407">
        <v>11.33</v>
      </c>
      <c r="G407">
        <v>3708</v>
      </c>
      <c r="H407" s="4">
        <v>0.19714099999999998</v>
      </c>
      <c r="I407" s="6">
        <v>551</v>
      </c>
      <c r="J407" s="4">
        <v>0.121089</v>
      </c>
      <c r="K407" s="6">
        <v>269</v>
      </c>
      <c r="L407" s="6">
        <v>218</v>
      </c>
      <c r="M407" s="4">
        <v>5.8791000000000003E-2</v>
      </c>
      <c r="N407">
        <v>0.14504</v>
      </c>
      <c r="O407">
        <v>0.17799999999999999</v>
      </c>
      <c r="P407" t="s">
        <v>20219</v>
      </c>
      <c r="Q407" s="5">
        <v>1.69587</v>
      </c>
      <c r="R407">
        <v>1.3946700000000001</v>
      </c>
      <c r="S407">
        <v>16.22917</v>
      </c>
      <c r="T407" s="4">
        <v>8.5424600000000003E-2</v>
      </c>
      <c r="U407" s="4">
        <v>3.6000000000000004E-2</v>
      </c>
      <c r="V407" s="4">
        <v>3.3E-3</v>
      </c>
      <c r="W407">
        <v>3.0118</v>
      </c>
    </row>
    <row r="408" spans="1:23" x14ac:dyDescent="0.25">
      <c r="A408" t="s">
        <v>541</v>
      </c>
      <c r="B408" t="s">
        <v>42</v>
      </c>
      <c r="C408" t="s">
        <v>15</v>
      </c>
      <c r="D408" t="s">
        <v>20145</v>
      </c>
      <c r="E408" s="1">
        <v>44561</v>
      </c>
      <c r="F408">
        <v>12.01</v>
      </c>
      <c r="G408">
        <v>3507</v>
      </c>
      <c r="H408" s="4">
        <v>0.183917</v>
      </c>
      <c r="I408" s="6">
        <v>510</v>
      </c>
      <c r="J408" s="4">
        <v>0.11405699999999999</v>
      </c>
      <c r="K408" s="6">
        <v>225</v>
      </c>
      <c r="L408" s="6">
        <v>183.5</v>
      </c>
      <c r="M408" s="4">
        <v>5.2323000000000001E-2</v>
      </c>
      <c r="N408">
        <v>0.12071999999999999</v>
      </c>
      <c r="O408">
        <v>0.14737</v>
      </c>
      <c r="P408" t="s">
        <v>20219</v>
      </c>
      <c r="Q408" s="5">
        <v>1.5795519999999998</v>
      </c>
      <c r="R408">
        <v>1.2557700000000001</v>
      </c>
      <c r="S408">
        <v>13.929489999999999</v>
      </c>
      <c r="T408" s="4">
        <v>7.036400000000001E-2</v>
      </c>
      <c r="U408" s="4">
        <v>3.9E-2</v>
      </c>
      <c r="V408" s="4">
        <v>7.000000000000001E-4</v>
      </c>
      <c r="W408">
        <v>2.9535399999999998</v>
      </c>
    </row>
    <row r="409" spans="1:23" x14ac:dyDescent="0.25">
      <c r="A409" t="s">
        <v>541</v>
      </c>
      <c r="B409" t="s">
        <v>42</v>
      </c>
      <c r="C409" t="s">
        <v>17</v>
      </c>
      <c r="D409" t="s">
        <v>20146</v>
      </c>
      <c r="E409" s="1">
        <v>44469</v>
      </c>
      <c r="F409">
        <v>11.59</v>
      </c>
      <c r="G409">
        <v>3420</v>
      </c>
      <c r="H409" s="4">
        <v>0.190058</v>
      </c>
      <c r="I409" s="6">
        <v>499</v>
      </c>
      <c r="J409" s="4">
        <v>0.107309</v>
      </c>
      <c r="K409" s="6">
        <v>202</v>
      </c>
      <c r="L409" s="6">
        <v>170.25</v>
      </c>
      <c r="M409" s="4">
        <v>4.9779999999999998E-2</v>
      </c>
      <c r="N409">
        <v>0.11126999999999999</v>
      </c>
      <c r="O409">
        <v>0.13100000000000001</v>
      </c>
      <c r="P409" t="s">
        <v>20219</v>
      </c>
      <c r="Q409" s="5">
        <v>1.496918</v>
      </c>
      <c r="R409">
        <v>1.31416</v>
      </c>
      <c r="S409">
        <v>13.30625</v>
      </c>
      <c r="T409" s="4">
        <v>5.39035E-2</v>
      </c>
      <c r="U409" s="4">
        <v>4.7E-2</v>
      </c>
      <c r="V409" s="4">
        <v>5.9999999999999995E-4</v>
      </c>
      <c r="W409">
        <v>3.04087</v>
      </c>
    </row>
    <row r="410" spans="1:23" x14ac:dyDescent="0.25">
      <c r="A410" t="s">
        <v>541</v>
      </c>
      <c r="B410" t="s">
        <v>42</v>
      </c>
      <c r="C410" t="s">
        <v>19</v>
      </c>
      <c r="D410" t="s">
        <v>20147</v>
      </c>
      <c r="E410" s="1">
        <v>44377</v>
      </c>
      <c r="F410">
        <v>11.46</v>
      </c>
      <c r="G410">
        <v>3454</v>
      </c>
      <c r="H410" s="4">
        <v>0.21569099999999999</v>
      </c>
      <c r="I410" s="6">
        <v>594</v>
      </c>
      <c r="J410" s="4">
        <v>0.14591699999999999</v>
      </c>
      <c r="K410" s="6">
        <v>255</v>
      </c>
      <c r="L410" s="6">
        <v>247.25</v>
      </c>
      <c r="M410" s="4">
        <v>7.1582999999999994E-2</v>
      </c>
      <c r="N410">
        <v>0.16097</v>
      </c>
      <c r="O410">
        <v>0.16420999999999999</v>
      </c>
      <c r="P410" t="s">
        <v>20219</v>
      </c>
      <c r="Q410" s="5">
        <v>1.4202440000000001</v>
      </c>
      <c r="R410">
        <v>1.21197</v>
      </c>
      <c r="S410">
        <v>15.68125</v>
      </c>
      <c r="T410" s="4">
        <v>5.3914499999999997E-2</v>
      </c>
      <c r="U410" s="4">
        <v>5.9000000000000004E-2</v>
      </c>
      <c r="V410" s="4">
        <v>8.0000000000000004E-4</v>
      </c>
      <c r="W410">
        <v>3.1029399999999998</v>
      </c>
    </row>
    <row r="411" spans="1:23" x14ac:dyDescent="0.25">
      <c r="A411" t="s">
        <v>541</v>
      </c>
      <c r="B411" t="s">
        <v>42</v>
      </c>
      <c r="C411" t="s">
        <v>21</v>
      </c>
      <c r="D411" t="s">
        <v>20148</v>
      </c>
      <c r="E411" s="1">
        <v>44286</v>
      </c>
      <c r="F411">
        <v>11.68</v>
      </c>
      <c r="G411">
        <v>3207</v>
      </c>
      <c r="H411" s="4">
        <v>0.21265899999999999</v>
      </c>
      <c r="I411" s="6">
        <v>489</v>
      </c>
      <c r="J411" s="4">
        <v>0.12285600000000001</v>
      </c>
      <c r="K411" s="6">
        <v>267</v>
      </c>
      <c r="L411" s="6">
        <v>195.125</v>
      </c>
      <c r="M411" s="4">
        <v>6.0843000000000001E-2</v>
      </c>
      <c r="N411">
        <v>0.12597</v>
      </c>
      <c r="O411">
        <v>0.17237</v>
      </c>
      <c r="P411" t="s">
        <v>20219</v>
      </c>
      <c r="Q411" s="5">
        <v>1.4992559999999999</v>
      </c>
      <c r="R411">
        <v>1.2997300000000001</v>
      </c>
      <c r="S411">
        <v>14.36111</v>
      </c>
      <c r="T411" s="4">
        <v>2.6197599999999998E-2</v>
      </c>
      <c r="U411" s="4">
        <v>6.0999999999999999E-2</v>
      </c>
      <c r="V411" s="4">
        <v>5.9999999999999995E-4</v>
      </c>
      <c r="W411">
        <v>3.0218500000000001</v>
      </c>
    </row>
    <row r="412" spans="1:23" x14ac:dyDescent="0.25">
      <c r="A412" t="s">
        <v>541</v>
      </c>
      <c r="B412" t="s">
        <v>42</v>
      </c>
      <c r="C412" t="s">
        <v>23</v>
      </c>
      <c r="D412" t="s">
        <v>20149</v>
      </c>
      <c r="E412" s="1">
        <v>44196</v>
      </c>
      <c r="F412">
        <v>11.77</v>
      </c>
      <c r="G412">
        <v>3103</v>
      </c>
      <c r="H412" s="4">
        <v>0.20979600000000001</v>
      </c>
      <c r="I412" s="6">
        <v>469</v>
      </c>
      <c r="J412" s="4">
        <v>0.11956099999999999</v>
      </c>
      <c r="K412" s="6">
        <v>219</v>
      </c>
      <c r="L412" s="6">
        <v>184.5</v>
      </c>
      <c r="M412" s="4">
        <v>5.9458000000000004E-2</v>
      </c>
      <c r="N412">
        <v>0.11827</v>
      </c>
      <c r="O412">
        <v>0.13900000000000001</v>
      </c>
      <c r="P412" t="s">
        <v>20219</v>
      </c>
      <c r="Q412" s="5">
        <v>1.4308989999999999</v>
      </c>
      <c r="R412">
        <v>1.2814000000000001</v>
      </c>
      <c r="S412">
        <v>13.43243</v>
      </c>
      <c r="T412" s="4">
        <v>1.36201E-2</v>
      </c>
      <c r="U412" s="4">
        <v>6.7000000000000004E-2</v>
      </c>
      <c r="V412" s="4">
        <v>8.9999999999999998E-4</v>
      </c>
      <c r="W412">
        <v>3.07673</v>
      </c>
    </row>
    <row r="413" spans="1:23" x14ac:dyDescent="0.25">
      <c r="A413" t="s">
        <v>541</v>
      </c>
      <c r="B413" t="s">
        <v>42</v>
      </c>
      <c r="C413" t="s">
        <v>25</v>
      </c>
      <c r="D413" t="s">
        <v>20150</v>
      </c>
      <c r="E413" s="1">
        <v>44104</v>
      </c>
      <c r="F413">
        <v>11.05</v>
      </c>
      <c r="G413">
        <v>3097</v>
      </c>
      <c r="H413" s="4">
        <v>0.211172</v>
      </c>
      <c r="I413" s="6">
        <v>444</v>
      </c>
      <c r="J413" s="4">
        <v>0.111398</v>
      </c>
      <c r="K413" s="6">
        <v>198</v>
      </c>
      <c r="L413" s="6">
        <v>175.5</v>
      </c>
      <c r="M413" s="4">
        <v>5.6666999999999995E-2</v>
      </c>
      <c r="N413">
        <v>0.11243</v>
      </c>
      <c r="O413">
        <v>0.126</v>
      </c>
      <c r="P413" t="s">
        <v>20219</v>
      </c>
      <c r="Q413" s="5">
        <v>1.4858760000000002</v>
      </c>
      <c r="R413">
        <v>1.2719199999999999</v>
      </c>
      <c r="S413">
        <v>10.727270000000001</v>
      </c>
      <c r="T413" s="4">
        <v>1.3713299999999999E-2</v>
      </c>
      <c r="U413" s="4">
        <v>7.8E-2</v>
      </c>
      <c r="V413" s="4">
        <v>8.9999999999999998E-4</v>
      </c>
      <c r="W413">
        <v>2.9975700000000001</v>
      </c>
    </row>
    <row r="414" spans="1:23" x14ac:dyDescent="0.25">
      <c r="A414" t="s">
        <v>541</v>
      </c>
      <c r="B414" t="s">
        <v>42</v>
      </c>
      <c r="C414" t="s">
        <v>27</v>
      </c>
      <c r="D414" t="s">
        <v>20151</v>
      </c>
      <c r="E414" s="1">
        <v>44012</v>
      </c>
      <c r="F414">
        <v>10.210000000000001</v>
      </c>
      <c r="G414">
        <v>3143</v>
      </c>
      <c r="H414" s="4">
        <v>0.24657900000000002</v>
      </c>
      <c r="I414" s="6">
        <v>615</v>
      </c>
      <c r="J414" s="4">
        <v>0.16608300000000001</v>
      </c>
      <c r="K414" s="6">
        <v>179</v>
      </c>
      <c r="L414" s="6">
        <v>276.375</v>
      </c>
      <c r="M414" s="4">
        <v>8.7932999999999997E-2</v>
      </c>
      <c r="N414">
        <v>0.17593</v>
      </c>
      <c r="O414">
        <v>0.11395</v>
      </c>
      <c r="P414" t="s">
        <v>20219</v>
      </c>
      <c r="Q414" s="5">
        <v>1.4474070000000001</v>
      </c>
      <c r="R414">
        <v>1.14117</v>
      </c>
      <c r="S414">
        <v>12.607839999999999</v>
      </c>
      <c r="T414" s="4">
        <v>6.4573E-3</v>
      </c>
      <c r="U414" s="4">
        <v>0.11</v>
      </c>
      <c r="V414" s="4">
        <v>8.0000000000000004E-4</v>
      </c>
      <c r="W414">
        <v>2.96197</v>
      </c>
    </row>
    <row r="415" spans="1:23" x14ac:dyDescent="0.25">
      <c r="A415" t="s">
        <v>541</v>
      </c>
      <c r="B415" t="s">
        <v>42</v>
      </c>
      <c r="C415" t="s">
        <v>29</v>
      </c>
      <c r="D415" t="s">
        <v>20152</v>
      </c>
      <c r="E415" s="1">
        <v>43921</v>
      </c>
      <c r="F415">
        <v>8.1199999999999992</v>
      </c>
      <c r="G415">
        <v>3141</v>
      </c>
      <c r="H415" s="4">
        <v>0.20757700000000001</v>
      </c>
      <c r="I415" s="6">
        <v>465</v>
      </c>
      <c r="J415" s="4">
        <v>0.109837</v>
      </c>
      <c r="K415" s="6">
        <v>181</v>
      </c>
      <c r="L415" s="6">
        <v>159.875</v>
      </c>
      <c r="M415" s="4">
        <v>5.0899E-2</v>
      </c>
      <c r="N415">
        <v>0.10032000000000001</v>
      </c>
      <c r="O415">
        <v>0.11357</v>
      </c>
      <c r="P415" t="s">
        <v>20219</v>
      </c>
      <c r="Q415" s="5">
        <v>1.472224</v>
      </c>
      <c r="R415">
        <v>1.2328399999999999</v>
      </c>
      <c r="S415">
        <v>11.204549999999999</v>
      </c>
      <c r="T415" s="4">
        <v>1.53933E-2</v>
      </c>
      <c r="U415" s="4">
        <v>4.4000000000000004E-2</v>
      </c>
      <c r="V415" s="4">
        <v>8.0000000000000004E-4</v>
      </c>
      <c r="W415">
        <v>3.0125199999999999</v>
      </c>
    </row>
    <row r="416" spans="1:23" x14ac:dyDescent="0.25">
      <c r="A416" t="s">
        <v>541</v>
      </c>
      <c r="B416" t="s">
        <v>42</v>
      </c>
      <c r="C416" t="s">
        <v>31</v>
      </c>
      <c r="D416" t="s">
        <v>20153</v>
      </c>
      <c r="E416" s="1">
        <v>43830</v>
      </c>
      <c r="F416">
        <v>10.84</v>
      </c>
      <c r="G416">
        <v>3043</v>
      </c>
      <c r="H416" s="4">
        <v>0.20276</v>
      </c>
      <c r="I416" s="6">
        <v>448</v>
      </c>
      <c r="J416" s="4">
        <v>0.113374</v>
      </c>
      <c r="K416" s="6">
        <v>186</v>
      </c>
      <c r="L416" s="6">
        <v>158.625</v>
      </c>
      <c r="M416" s="4">
        <v>5.2127E-2</v>
      </c>
      <c r="N416">
        <v>9.8320000000000005E-2</v>
      </c>
      <c r="O416">
        <v>0.115</v>
      </c>
      <c r="P416" t="s">
        <v>20219</v>
      </c>
      <c r="Q416" s="5">
        <v>1.2560659999999999</v>
      </c>
      <c r="R416">
        <v>1.2442500000000001</v>
      </c>
      <c r="S416">
        <v>9.1634600000000006</v>
      </c>
      <c r="T416" s="4">
        <v>2.2851300000000001E-2</v>
      </c>
      <c r="U416" s="4">
        <v>3.6000000000000004E-2</v>
      </c>
      <c r="V416" s="4">
        <v>1.55E-2</v>
      </c>
      <c r="W416">
        <v>3.33127</v>
      </c>
    </row>
    <row r="417" spans="1:23" x14ac:dyDescent="0.25">
      <c r="A417" t="s">
        <v>541</v>
      </c>
      <c r="B417" t="s">
        <v>42</v>
      </c>
      <c r="C417" t="s">
        <v>33</v>
      </c>
      <c r="D417" t="s">
        <v>20154</v>
      </c>
      <c r="E417" s="1">
        <v>43738</v>
      </c>
      <c r="F417">
        <v>9.75</v>
      </c>
      <c r="G417">
        <v>3141</v>
      </c>
      <c r="H417" s="4">
        <v>0.19261299999999998</v>
      </c>
      <c r="I417" s="6">
        <v>408</v>
      </c>
      <c r="J417" s="4">
        <v>9.4873999999999986E-2</v>
      </c>
      <c r="K417" s="6">
        <v>66</v>
      </c>
      <c r="L417" s="6">
        <v>106.75</v>
      </c>
      <c r="M417" s="4">
        <v>3.3985000000000001E-2</v>
      </c>
      <c r="N417">
        <v>6.5769999999999995E-2</v>
      </c>
      <c r="O417">
        <v>4.0079999999999998E-2</v>
      </c>
      <c r="P417" t="s">
        <v>20219</v>
      </c>
      <c r="Q417" s="5">
        <v>1.158739</v>
      </c>
      <c r="R417">
        <v>1.1881999999999999</v>
      </c>
      <c r="S417">
        <v>6.9269800000000004</v>
      </c>
      <c r="T417" s="4">
        <v>1.7113100000000003E-2</v>
      </c>
      <c r="U417" s="4">
        <v>3.5000000000000003E-2</v>
      </c>
      <c r="V417" s="4">
        <v>1.9E-2</v>
      </c>
      <c r="W417">
        <v>3.3503400000000001</v>
      </c>
    </row>
    <row r="418" spans="1:23" x14ac:dyDescent="0.25">
      <c r="A418" t="s">
        <v>541</v>
      </c>
      <c r="B418" t="s">
        <v>42</v>
      </c>
      <c r="C418" t="s">
        <v>35</v>
      </c>
      <c r="D418" t="s">
        <v>20155</v>
      </c>
      <c r="E418" s="1">
        <v>43646</v>
      </c>
      <c r="F418">
        <v>11.49</v>
      </c>
      <c r="G418">
        <v>0</v>
      </c>
      <c r="H418" s="4">
        <v>0</v>
      </c>
      <c r="I418" s="6">
        <v>0</v>
      </c>
      <c r="J418" s="4">
        <v>0</v>
      </c>
      <c r="K418" s="6">
        <v>0</v>
      </c>
      <c r="L418" s="6">
        <v>0</v>
      </c>
      <c r="M418" s="4">
        <v>0</v>
      </c>
      <c r="N418">
        <v>0</v>
      </c>
      <c r="O418">
        <v>0</v>
      </c>
      <c r="P418" t="s">
        <v>20219</v>
      </c>
      <c r="Q418" s="5">
        <v>1.07551</v>
      </c>
      <c r="R418">
        <v>1.14714</v>
      </c>
      <c r="S418">
        <v>0</v>
      </c>
      <c r="T418" s="4">
        <v>1.64849E-2</v>
      </c>
      <c r="U418" s="4">
        <v>3.6000000000000004E-2</v>
      </c>
      <c r="V418" s="4">
        <v>2.4E-2</v>
      </c>
      <c r="W418">
        <v>3.45275</v>
      </c>
    </row>
    <row r="419" spans="1:23" x14ac:dyDescent="0.25">
      <c r="A419" t="s">
        <v>541</v>
      </c>
      <c r="B419" t="s">
        <v>42</v>
      </c>
      <c r="C419" t="s">
        <v>37</v>
      </c>
      <c r="D419" t="s">
        <v>20156</v>
      </c>
      <c r="E419" s="1">
        <v>43555</v>
      </c>
      <c r="F419">
        <v>0</v>
      </c>
      <c r="G419">
        <v>2309.9</v>
      </c>
      <c r="H419" s="4">
        <v>0.18173899999999998</v>
      </c>
      <c r="I419" s="6">
        <v>273.8</v>
      </c>
      <c r="J419" s="4">
        <v>8.6021E-2</v>
      </c>
      <c r="K419" s="6">
        <v>112.6</v>
      </c>
      <c r="L419" s="6">
        <v>93.637500000000003</v>
      </c>
      <c r="M419" s="4">
        <v>4.0537000000000004E-2</v>
      </c>
      <c r="N419">
        <v>8.1100000000000005E-2</v>
      </c>
      <c r="O419">
        <v>9.7000000000000003E-2</v>
      </c>
      <c r="P419" t="s">
        <v>20219</v>
      </c>
      <c r="Q419" s="5">
        <v>0</v>
      </c>
      <c r="R419">
        <v>0</v>
      </c>
      <c r="S419">
        <v>5.476</v>
      </c>
      <c r="T419" s="4">
        <v>1.8625199999999998E-2</v>
      </c>
      <c r="U419" s="4">
        <v>3.7999999999999999E-2</v>
      </c>
      <c r="V419" s="4">
        <v>2.4300000000000002E-2</v>
      </c>
      <c r="W419">
        <v>0</v>
      </c>
    </row>
    <row r="420" spans="1:23" x14ac:dyDescent="0.25">
      <c r="A420" t="s">
        <v>541</v>
      </c>
      <c r="B420" t="s">
        <v>42</v>
      </c>
      <c r="C420" t="s">
        <v>39</v>
      </c>
      <c r="D420" t="s">
        <v>20206</v>
      </c>
      <c r="E420" s="1">
        <v>43465</v>
      </c>
      <c r="F420">
        <v>0</v>
      </c>
      <c r="G420">
        <v>2285.4</v>
      </c>
      <c r="H420" s="4">
        <v>0.198214</v>
      </c>
      <c r="I420" s="6">
        <v>347.1</v>
      </c>
      <c r="J420" s="4">
        <v>0.110877</v>
      </c>
      <c r="K420" s="6">
        <v>138.6</v>
      </c>
      <c r="L420" s="6">
        <v>120.5625</v>
      </c>
      <c r="M420" s="4">
        <v>5.2752999999999994E-2</v>
      </c>
      <c r="N420">
        <v>0.10446</v>
      </c>
      <c r="O420">
        <v>0.11983000000000001</v>
      </c>
      <c r="P420" t="s">
        <v>20219</v>
      </c>
      <c r="Q420" s="5">
        <v>7.7565409999999995</v>
      </c>
      <c r="R420">
        <v>0.77842999999999996</v>
      </c>
      <c r="S420">
        <v>6.6621899999999998</v>
      </c>
      <c r="T420" s="4">
        <v>1.91016E-2</v>
      </c>
      <c r="U420" s="4">
        <v>3.9E-2</v>
      </c>
      <c r="V420" s="4">
        <v>2.4E-2</v>
      </c>
      <c r="W420">
        <v>0.48642999999999997</v>
      </c>
    </row>
    <row r="421" spans="1:23" x14ac:dyDescent="0.25">
      <c r="A421" t="s">
        <v>541</v>
      </c>
      <c r="B421" t="s">
        <v>42</v>
      </c>
      <c r="C421" t="s">
        <v>41</v>
      </c>
      <c r="D421" t="s">
        <v>20220</v>
      </c>
      <c r="E421" s="1">
        <v>43373</v>
      </c>
      <c r="F421">
        <v>0</v>
      </c>
      <c r="G421">
        <v>2260.1999999999998</v>
      </c>
      <c r="H421" s="4">
        <v>0.173259</v>
      </c>
      <c r="I421" s="6">
        <v>277.89999999999998</v>
      </c>
      <c r="J421" s="4">
        <v>8.8486999999999996E-2</v>
      </c>
      <c r="K421" s="6">
        <v>98.4</v>
      </c>
      <c r="L421" s="6">
        <v>81.712500000000006</v>
      </c>
      <c r="M421" s="4">
        <v>3.6152000000000004E-2</v>
      </c>
      <c r="N421">
        <v>7.0809999999999998E-2</v>
      </c>
      <c r="O421">
        <v>8.4029999999999994E-2</v>
      </c>
      <c r="P421" t="s">
        <v>20219</v>
      </c>
      <c r="Q421" s="5">
        <v>9.7376469999999991</v>
      </c>
      <c r="R421">
        <v>0.67332000000000003</v>
      </c>
      <c r="S421">
        <v>4.9272999999999998</v>
      </c>
      <c r="T421" s="4">
        <v>2.27697E-2</v>
      </c>
      <c r="U421" s="4">
        <v>3.7000000000000005E-2</v>
      </c>
      <c r="V421" s="4">
        <v>2.18E-2</v>
      </c>
      <c r="W421">
        <v>0.38634000000000002</v>
      </c>
    </row>
    <row r="422" spans="1:23" x14ac:dyDescent="0.25">
      <c r="A422" t="s">
        <v>542</v>
      </c>
      <c r="B422" t="s">
        <v>43</v>
      </c>
      <c r="C422" t="s">
        <v>3</v>
      </c>
      <c r="D422" t="s">
        <v>20136</v>
      </c>
      <c r="E422" s="1">
        <v>45291</v>
      </c>
      <c r="F422">
        <v>72.34</v>
      </c>
      <c r="G422">
        <v>1606</v>
      </c>
      <c r="H422" s="4">
        <v>0.46762099999999995</v>
      </c>
      <c r="I422" s="6">
        <v>517</v>
      </c>
      <c r="J422" s="4">
        <v>0.21668700000000002</v>
      </c>
      <c r="K422" s="6">
        <v>158</v>
      </c>
      <c r="L422" s="6">
        <v>122.75</v>
      </c>
      <c r="M422" s="4">
        <v>7.6432E-2</v>
      </c>
      <c r="N422">
        <v>0.46583999999999998</v>
      </c>
      <c r="O422">
        <v>0.59962000000000004</v>
      </c>
      <c r="P422" t="s">
        <v>20221</v>
      </c>
      <c r="Q422" s="5">
        <v>1.4380549999999999</v>
      </c>
      <c r="R422">
        <v>0.65202000000000004</v>
      </c>
      <c r="S422">
        <v>3.3790800000000001</v>
      </c>
      <c r="T422" s="4">
        <v>3.3521200000000001E-2</v>
      </c>
      <c r="U422" s="4">
        <v>3.7000000000000005E-2</v>
      </c>
      <c r="V422" s="4">
        <v>5.33E-2</v>
      </c>
      <c r="W422">
        <v>42.617350000000002</v>
      </c>
    </row>
    <row r="423" spans="1:23" x14ac:dyDescent="0.25">
      <c r="A423" t="s">
        <v>542</v>
      </c>
      <c r="B423" t="s">
        <v>43</v>
      </c>
      <c r="C423" t="s">
        <v>5</v>
      </c>
      <c r="D423" t="s">
        <v>20138</v>
      </c>
      <c r="E423" s="1">
        <v>45199</v>
      </c>
      <c r="F423">
        <v>74.83</v>
      </c>
      <c r="G423">
        <v>1973</v>
      </c>
      <c r="H423" s="4">
        <v>0.57273099999999999</v>
      </c>
      <c r="I423" s="6">
        <v>1078</v>
      </c>
      <c r="J423" s="4">
        <v>0.35377499999999995</v>
      </c>
      <c r="K423" s="6">
        <v>493</v>
      </c>
      <c r="L423" s="6">
        <v>350.875</v>
      </c>
      <c r="M423" s="4">
        <v>0.177838</v>
      </c>
      <c r="N423">
        <v>1.33514</v>
      </c>
      <c r="O423">
        <v>1.87</v>
      </c>
      <c r="P423" t="s">
        <v>20221</v>
      </c>
      <c r="Q423" s="5">
        <v>1.4337620000000002</v>
      </c>
      <c r="R423">
        <v>0.51880000000000004</v>
      </c>
      <c r="S423">
        <v>7.0921099999999999</v>
      </c>
      <c r="T423" s="4">
        <v>3.6997000000000002E-2</v>
      </c>
      <c r="U423" s="4">
        <v>3.7999999999999999E-2</v>
      </c>
      <c r="V423" s="4">
        <v>5.33E-2</v>
      </c>
      <c r="W423">
        <v>42.004559999999998</v>
      </c>
    </row>
    <row r="424" spans="1:23" x14ac:dyDescent="0.25">
      <c r="A424" t="s">
        <v>542</v>
      </c>
      <c r="B424" t="s">
        <v>43</v>
      </c>
      <c r="C424" t="s">
        <v>7</v>
      </c>
      <c r="D424" t="s">
        <v>20139</v>
      </c>
      <c r="E424" s="1">
        <v>45107</v>
      </c>
      <c r="F424">
        <v>81.67</v>
      </c>
      <c r="G424">
        <v>1695</v>
      </c>
      <c r="H424" s="4">
        <v>0.46489600000000003</v>
      </c>
      <c r="I424" s="6">
        <v>762</v>
      </c>
      <c r="J424" s="4">
        <v>0.231268</v>
      </c>
      <c r="K424" s="6">
        <v>237</v>
      </c>
      <c r="L424" s="6">
        <v>171.125</v>
      </c>
      <c r="M424" s="4">
        <v>0.10095800000000001</v>
      </c>
      <c r="N424">
        <v>0.65166000000000002</v>
      </c>
      <c r="O424">
        <v>0.9</v>
      </c>
      <c r="P424" t="s">
        <v>20221</v>
      </c>
      <c r="Q424" s="5">
        <v>1.4785699999999999</v>
      </c>
      <c r="R424">
        <v>0.62256999999999996</v>
      </c>
      <c r="S424">
        <v>5.6865699999999997</v>
      </c>
      <c r="T424" s="4">
        <v>2.9691800000000001E-2</v>
      </c>
      <c r="U424" s="4">
        <v>3.6000000000000004E-2</v>
      </c>
      <c r="V424" s="4">
        <v>5.0799999999999998E-2</v>
      </c>
      <c r="W424">
        <v>40.719450000000002</v>
      </c>
    </row>
    <row r="425" spans="1:23" x14ac:dyDescent="0.25">
      <c r="A425" t="s">
        <v>542</v>
      </c>
      <c r="B425" t="s">
        <v>43</v>
      </c>
      <c r="C425" t="s">
        <v>9</v>
      </c>
      <c r="D425" t="s">
        <v>20140</v>
      </c>
      <c r="E425" s="1">
        <v>45016</v>
      </c>
      <c r="F425">
        <v>86.39</v>
      </c>
      <c r="G425">
        <v>1991</v>
      </c>
      <c r="H425" s="4">
        <v>0.40080300000000002</v>
      </c>
      <c r="I425" s="6">
        <v>784</v>
      </c>
      <c r="J425" s="4">
        <v>0.20843699999999998</v>
      </c>
      <c r="K425" s="6">
        <v>264</v>
      </c>
      <c r="L425" s="6">
        <v>187.75</v>
      </c>
      <c r="M425" s="4">
        <v>9.4298999999999994E-2</v>
      </c>
      <c r="N425">
        <v>0.71606000000000003</v>
      </c>
      <c r="O425">
        <v>1</v>
      </c>
      <c r="P425" t="s">
        <v>20221</v>
      </c>
      <c r="Q425" s="5">
        <v>1.4464410000000001</v>
      </c>
      <c r="R425">
        <v>0.74790999999999996</v>
      </c>
      <c r="S425">
        <v>6.1732300000000002</v>
      </c>
      <c r="T425" s="4">
        <v>4.9849699999999997E-2</v>
      </c>
      <c r="U425" s="4">
        <v>3.5000000000000003E-2</v>
      </c>
      <c r="V425" s="4">
        <v>4.8300000000000003E-2</v>
      </c>
      <c r="W425">
        <v>40.392229999999998</v>
      </c>
    </row>
    <row r="426" spans="1:23" x14ac:dyDescent="0.25">
      <c r="A426" t="s">
        <v>542</v>
      </c>
      <c r="B426" t="s">
        <v>43</v>
      </c>
      <c r="C426" t="s">
        <v>11</v>
      </c>
      <c r="D426" t="s">
        <v>20141</v>
      </c>
      <c r="E426" s="1">
        <v>44926</v>
      </c>
      <c r="F426">
        <v>88.92</v>
      </c>
      <c r="G426">
        <v>2031</v>
      </c>
      <c r="H426" s="4">
        <v>0.35647399999999996</v>
      </c>
      <c r="I426" s="6">
        <v>539</v>
      </c>
      <c r="J426" s="4">
        <v>0.15854200000000002</v>
      </c>
      <c r="K426" s="6">
        <v>163</v>
      </c>
      <c r="L426" s="6">
        <v>119</v>
      </c>
      <c r="M426" s="4">
        <v>5.8590999999999997E-2</v>
      </c>
      <c r="N426">
        <v>0.45928000000000002</v>
      </c>
      <c r="O426">
        <v>0.62909999999999999</v>
      </c>
      <c r="P426" t="s">
        <v>20221</v>
      </c>
      <c r="Q426" s="5">
        <v>1.419103</v>
      </c>
      <c r="R426">
        <v>0.79262999999999995</v>
      </c>
      <c r="S426">
        <v>4.1461499999999996</v>
      </c>
      <c r="T426" s="4">
        <v>6.454399999999999E-2</v>
      </c>
      <c r="U426" s="4">
        <v>3.5000000000000003E-2</v>
      </c>
      <c r="V426" s="4">
        <v>4.3299999999999998E-2</v>
      </c>
      <c r="W426">
        <v>40.106870000000001</v>
      </c>
    </row>
    <row r="427" spans="1:23" x14ac:dyDescent="0.25">
      <c r="A427" t="s">
        <v>542</v>
      </c>
      <c r="B427" t="s">
        <v>43</v>
      </c>
      <c r="C427" t="s">
        <v>13</v>
      </c>
      <c r="D427" t="s">
        <v>20142</v>
      </c>
      <c r="E427" s="1">
        <v>44834</v>
      </c>
      <c r="F427">
        <v>80.55</v>
      </c>
      <c r="G427">
        <v>2223</v>
      </c>
      <c r="H427" s="4">
        <v>0.49167700000000003</v>
      </c>
      <c r="I427" s="6">
        <v>1013</v>
      </c>
      <c r="J427" s="4">
        <v>0.28969800000000001</v>
      </c>
      <c r="K427" s="6">
        <v>452</v>
      </c>
      <c r="L427" s="6">
        <v>330.875</v>
      </c>
      <c r="M427" s="4">
        <v>0.148841</v>
      </c>
      <c r="N427">
        <v>1.2804800000000001</v>
      </c>
      <c r="O427">
        <v>1.74</v>
      </c>
      <c r="P427" t="s">
        <v>20221</v>
      </c>
      <c r="Q427" s="5">
        <v>1.4475309999999999</v>
      </c>
      <c r="R427">
        <v>0.79307000000000005</v>
      </c>
      <c r="S427">
        <v>8.0396800000000006</v>
      </c>
      <c r="T427" s="4">
        <v>8.2016699999999998E-2</v>
      </c>
      <c r="U427" s="4">
        <v>3.5000000000000003E-2</v>
      </c>
      <c r="V427" s="4">
        <v>3.0800000000000001E-2</v>
      </c>
      <c r="W427">
        <v>39.46228</v>
      </c>
    </row>
    <row r="428" spans="1:23" x14ac:dyDescent="0.25">
      <c r="A428" t="s">
        <v>542</v>
      </c>
      <c r="B428" t="s">
        <v>43</v>
      </c>
      <c r="C428" t="s">
        <v>15</v>
      </c>
      <c r="D428" t="s">
        <v>20143</v>
      </c>
      <c r="E428" s="1">
        <v>44742</v>
      </c>
      <c r="F428">
        <v>90.36</v>
      </c>
      <c r="G428">
        <v>1659</v>
      </c>
      <c r="H428" s="4">
        <v>0.45449000000000001</v>
      </c>
      <c r="I428" s="6">
        <v>703</v>
      </c>
      <c r="J428" s="4">
        <v>0.214587</v>
      </c>
      <c r="K428" s="6">
        <v>207</v>
      </c>
      <c r="L428" s="6">
        <v>151.125</v>
      </c>
      <c r="M428" s="4">
        <v>9.1094000000000008E-2</v>
      </c>
      <c r="N428">
        <v>0.58530000000000004</v>
      </c>
      <c r="O428">
        <v>0.8</v>
      </c>
      <c r="P428" t="s">
        <v>20221</v>
      </c>
      <c r="Q428" s="5">
        <v>1.459786</v>
      </c>
      <c r="R428">
        <v>0.66778000000000004</v>
      </c>
      <c r="S428">
        <v>5.5793699999999999</v>
      </c>
      <c r="T428" s="4">
        <v>9.05976E-2</v>
      </c>
      <c r="U428" s="4">
        <v>3.6000000000000004E-2</v>
      </c>
      <c r="V428" s="4">
        <v>1.5800000000000002E-2</v>
      </c>
      <c r="W428">
        <v>38.235289999999999</v>
      </c>
    </row>
    <row r="429" spans="1:23" x14ac:dyDescent="0.25">
      <c r="A429" t="s">
        <v>542</v>
      </c>
      <c r="B429" t="s">
        <v>43</v>
      </c>
      <c r="C429" t="s">
        <v>17</v>
      </c>
      <c r="D429" t="s">
        <v>20144</v>
      </c>
      <c r="E429" s="1">
        <v>44651</v>
      </c>
      <c r="F429">
        <v>93.76</v>
      </c>
      <c r="G429">
        <v>1800</v>
      </c>
      <c r="H429" s="4">
        <v>0.42888800000000005</v>
      </c>
      <c r="I429" s="6">
        <v>723</v>
      </c>
      <c r="J429" s="4">
        <v>0.20944400000000002</v>
      </c>
      <c r="K429" s="6">
        <v>252</v>
      </c>
      <c r="L429" s="6">
        <v>178.375</v>
      </c>
      <c r="M429" s="4">
        <v>9.9097000000000005E-2</v>
      </c>
      <c r="N429">
        <v>0.69164000000000003</v>
      </c>
      <c r="O429">
        <v>0.97</v>
      </c>
      <c r="P429" t="s">
        <v>20221</v>
      </c>
      <c r="Q429" s="5">
        <v>1.4261699999999999</v>
      </c>
      <c r="R429">
        <v>0.64578999999999998</v>
      </c>
      <c r="S429">
        <v>6.9519200000000003</v>
      </c>
      <c r="T429" s="4">
        <v>8.5424600000000003E-2</v>
      </c>
      <c r="U429" s="4">
        <v>3.6000000000000004E-2</v>
      </c>
      <c r="V429" s="4">
        <v>3.3E-3</v>
      </c>
      <c r="W429">
        <v>37.97831</v>
      </c>
    </row>
    <row r="430" spans="1:23" x14ac:dyDescent="0.25">
      <c r="A430" t="s">
        <v>542</v>
      </c>
      <c r="B430" t="s">
        <v>43</v>
      </c>
      <c r="C430" t="s">
        <v>19</v>
      </c>
      <c r="D430" t="s">
        <v>20145</v>
      </c>
      <c r="E430" s="1">
        <v>44561</v>
      </c>
      <c r="F430">
        <v>89.01</v>
      </c>
      <c r="G430">
        <v>1483</v>
      </c>
      <c r="H430" s="4">
        <v>0.40930500000000003</v>
      </c>
      <c r="I430" s="6">
        <v>443</v>
      </c>
      <c r="J430" s="4">
        <v>0.15576499999999999</v>
      </c>
      <c r="K430" s="6">
        <v>125</v>
      </c>
      <c r="L430" s="6">
        <v>95.875</v>
      </c>
      <c r="M430" s="4">
        <v>6.4648999999999998E-2</v>
      </c>
      <c r="N430">
        <v>0.37219000000000002</v>
      </c>
      <c r="O430">
        <v>0.48277999999999999</v>
      </c>
      <c r="P430" t="s">
        <v>20221</v>
      </c>
      <c r="Q430" s="5">
        <v>1.384881</v>
      </c>
      <c r="R430">
        <v>0.69638999999999995</v>
      </c>
      <c r="S430">
        <v>4.7634400000000001</v>
      </c>
      <c r="T430" s="4">
        <v>7.036400000000001E-2</v>
      </c>
      <c r="U430" s="4">
        <v>3.9E-2</v>
      </c>
      <c r="V430" s="4">
        <v>7.000000000000001E-4</v>
      </c>
      <c r="W430">
        <v>37.637050000000002</v>
      </c>
    </row>
    <row r="431" spans="1:23" x14ac:dyDescent="0.25">
      <c r="A431" t="s">
        <v>542</v>
      </c>
      <c r="B431" t="s">
        <v>43</v>
      </c>
      <c r="C431" t="s">
        <v>21</v>
      </c>
      <c r="D431" t="s">
        <v>20146</v>
      </c>
      <c r="E431" s="1">
        <v>44469</v>
      </c>
      <c r="F431">
        <v>81</v>
      </c>
      <c r="G431">
        <v>1730</v>
      </c>
      <c r="H431" s="4">
        <v>0.55838100000000002</v>
      </c>
      <c r="I431" s="6">
        <v>892</v>
      </c>
      <c r="J431" s="4">
        <v>0.32832299999999998</v>
      </c>
      <c r="K431" s="6">
        <v>425</v>
      </c>
      <c r="L431" s="6">
        <v>309</v>
      </c>
      <c r="M431" s="4">
        <v>0.17861199999999999</v>
      </c>
      <c r="N431">
        <v>1.2009300000000001</v>
      </c>
      <c r="O431">
        <v>1.65</v>
      </c>
      <c r="P431" t="s">
        <v>20221</v>
      </c>
      <c r="Q431" s="5">
        <v>1.3301400000000001</v>
      </c>
      <c r="R431">
        <v>0.93508999999999998</v>
      </c>
      <c r="S431">
        <v>9.4893599999999996</v>
      </c>
      <c r="T431" s="4">
        <v>5.39035E-2</v>
      </c>
      <c r="U431" s="4">
        <v>4.7E-2</v>
      </c>
      <c r="V431" s="4">
        <v>5.9999999999999995E-4</v>
      </c>
      <c r="W431">
        <v>37.597050000000003</v>
      </c>
    </row>
    <row r="432" spans="1:23" x14ac:dyDescent="0.25">
      <c r="A432" t="s">
        <v>542</v>
      </c>
      <c r="B432" t="s">
        <v>43</v>
      </c>
      <c r="C432" t="s">
        <v>23</v>
      </c>
      <c r="D432" t="s">
        <v>20147</v>
      </c>
      <c r="E432" s="1">
        <v>44377</v>
      </c>
      <c r="F432">
        <v>80.040000000000006</v>
      </c>
      <c r="G432">
        <v>1410</v>
      </c>
      <c r="H432" s="4">
        <v>0.49148899999999995</v>
      </c>
      <c r="I432" s="6">
        <v>641</v>
      </c>
      <c r="J432" s="4">
        <v>0.22695000000000001</v>
      </c>
      <c r="K432" s="6">
        <v>207</v>
      </c>
      <c r="L432" s="6">
        <v>148.375</v>
      </c>
      <c r="M432" s="4">
        <v>0.10522999999999999</v>
      </c>
      <c r="N432">
        <v>0.57935999999999999</v>
      </c>
      <c r="O432">
        <v>0.8</v>
      </c>
      <c r="P432" t="s">
        <v>20221</v>
      </c>
      <c r="Q432" s="5">
        <v>1.3637410000000001</v>
      </c>
      <c r="R432">
        <v>0.97197999999999996</v>
      </c>
      <c r="S432">
        <v>6.6770800000000001</v>
      </c>
      <c r="T432" s="4">
        <v>5.3914499999999997E-2</v>
      </c>
      <c r="U432" s="4">
        <v>5.9000000000000004E-2</v>
      </c>
      <c r="V432" s="4">
        <v>8.0000000000000004E-4</v>
      </c>
      <c r="W432">
        <v>36.378839999999997</v>
      </c>
    </row>
    <row r="433" spans="1:23" x14ac:dyDescent="0.25">
      <c r="A433" t="s">
        <v>542</v>
      </c>
      <c r="B433" t="s">
        <v>43</v>
      </c>
      <c r="C433" t="s">
        <v>25</v>
      </c>
      <c r="D433" t="s">
        <v>20148</v>
      </c>
      <c r="E433" s="1">
        <v>44286</v>
      </c>
      <c r="F433">
        <v>81.36</v>
      </c>
      <c r="G433">
        <v>1496</v>
      </c>
      <c r="H433" s="4">
        <v>0.48462499999999997</v>
      </c>
      <c r="I433" s="6">
        <v>645</v>
      </c>
      <c r="J433" s="4">
        <v>0.23395700000000003</v>
      </c>
      <c r="K433" s="6">
        <v>233</v>
      </c>
      <c r="L433" s="6">
        <v>161.75</v>
      </c>
      <c r="M433" s="4">
        <v>0.10812099999999999</v>
      </c>
      <c r="N433">
        <v>0.63580999999999999</v>
      </c>
      <c r="O433">
        <v>0.91</v>
      </c>
      <c r="P433" t="s">
        <v>20221</v>
      </c>
      <c r="Q433" s="5">
        <v>1.3392259999999998</v>
      </c>
      <c r="R433">
        <v>0.79020000000000001</v>
      </c>
      <c r="S433">
        <v>6.45</v>
      </c>
      <c r="T433" s="4">
        <v>2.6197599999999998E-2</v>
      </c>
      <c r="U433" s="4">
        <v>6.0999999999999999E-2</v>
      </c>
      <c r="V433" s="4">
        <v>5.9999999999999995E-4</v>
      </c>
      <c r="W433">
        <v>35.804310000000001</v>
      </c>
    </row>
    <row r="434" spans="1:23" x14ac:dyDescent="0.25">
      <c r="A434" t="s">
        <v>542</v>
      </c>
      <c r="B434" t="s">
        <v>43</v>
      </c>
      <c r="C434" t="s">
        <v>27</v>
      </c>
      <c r="D434" t="s">
        <v>20149</v>
      </c>
      <c r="E434" s="1">
        <v>44196</v>
      </c>
      <c r="F434">
        <v>78.06</v>
      </c>
      <c r="G434">
        <v>1272</v>
      </c>
      <c r="H434" s="4">
        <v>0.47012500000000002</v>
      </c>
      <c r="I434" s="6">
        <v>432</v>
      </c>
      <c r="J434" s="4">
        <v>0.19025099999999998</v>
      </c>
      <c r="K434" s="6">
        <v>115</v>
      </c>
      <c r="L434" s="6">
        <v>84.625</v>
      </c>
      <c r="M434" s="4">
        <v>6.6529000000000005E-2</v>
      </c>
      <c r="N434">
        <v>0.34205999999999998</v>
      </c>
      <c r="O434">
        <v>0.46181</v>
      </c>
      <c r="P434" t="s">
        <v>20221</v>
      </c>
      <c r="Q434" s="5">
        <v>1.2748889999999999</v>
      </c>
      <c r="R434">
        <v>0.75826000000000005</v>
      </c>
      <c r="S434">
        <v>4</v>
      </c>
      <c r="T434" s="4">
        <v>1.36201E-2</v>
      </c>
      <c r="U434" s="4">
        <v>6.7000000000000004E-2</v>
      </c>
      <c r="V434" s="4">
        <v>8.9999999999999998E-4</v>
      </c>
      <c r="W434">
        <v>35.28622</v>
      </c>
    </row>
    <row r="435" spans="1:23" x14ac:dyDescent="0.25">
      <c r="A435" t="s">
        <v>542</v>
      </c>
      <c r="B435" t="s">
        <v>43</v>
      </c>
      <c r="C435" t="s">
        <v>29</v>
      </c>
      <c r="D435" t="s">
        <v>20150</v>
      </c>
      <c r="E435" s="1">
        <v>44104</v>
      </c>
      <c r="F435">
        <v>79.08</v>
      </c>
      <c r="G435">
        <v>1557</v>
      </c>
      <c r="H435" s="4">
        <v>0.57482299999999997</v>
      </c>
      <c r="I435" s="6">
        <v>819</v>
      </c>
      <c r="J435" s="4">
        <v>0.33782899999999999</v>
      </c>
      <c r="K435" s="6">
        <v>367</v>
      </c>
      <c r="L435" s="6">
        <v>268</v>
      </c>
      <c r="M435" s="4">
        <v>0.17212499999999997</v>
      </c>
      <c r="N435">
        <v>1.0845800000000001</v>
      </c>
      <c r="O435">
        <v>1.47</v>
      </c>
      <c r="P435" t="s">
        <v>20221</v>
      </c>
      <c r="Q435" s="5">
        <v>1.2514190000000001</v>
      </c>
      <c r="R435">
        <v>0.75534000000000001</v>
      </c>
      <c r="S435">
        <v>7.4454500000000001</v>
      </c>
      <c r="T435" s="4">
        <v>1.3713299999999999E-2</v>
      </c>
      <c r="U435" s="4">
        <v>7.8E-2</v>
      </c>
      <c r="V435" s="4">
        <v>8.9999999999999998E-4</v>
      </c>
      <c r="W435">
        <v>34.340609999999998</v>
      </c>
    </row>
    <row r="436" spans="1:23" x14ac:dyDescent="0.25">
      <c r="A436" t="s">
        <v>542</v>
      </c>
      <c r="B436" t="s">
        <v>43</v>
      </c>
      <c r="C436" t="s">
        <v>31</v>
      </c>
      <c r="D436" t="s">
        <v>20151</v>
      </c>
      <c r="E436" s="1">
        <v>44012</v>
      </c>
      <c r="F436">
        <v>70.36</v>
      </c>
      <c r="G436">
        <v>1336</v>
      </c>
      <c r="H436" s="4">
        <v>0.55688599999999999</v>
      </c>
      <c r="I436" s="6">
        <v>675</v>
      </c>
      <c r="J436" s="4">
        <v>0.28742499999999999</v>
      </c>
      <c r="K436" s="6">
        <v>243</v>
      </c>
      <c r="L436" s="6">
        <v>182.75</v>
      </c>
      <c r="M436" s="4">
        <v>0.13678800000000002</v>
      </c>
      <c r="N436">
        <v>0.74017999999999995</v>
      </c>
      <c r="O436">
        <v>0.98</v>
      </c>
      <c r="P436" t="s">
        <v>20221</v>
      </c>
      <c r="Q436" s="5">
        <v>1.2723139999999999</v>
      </c>
      <c r="R436">
        <v>0.81</v>
      </c>
      <c r="S436">
        <v>6.25</v>
      </c>
      <c r="T436" s="4">
        <v>6.4573E-3</v>
      </c>
      <c r="U436" s="4">
        <v>0.11</v>
      </c>
      <c r="V436" s="4">
        <v>8.0000000000000004E-4</v>
      </c>
      <c r="W436">
        <v>33.29421</v>
      </c>
    </row>
    <row r="437" spans="1:23" x14ac:dyDescent="0.25">
      <c r="A437" t="s">
        <v>542</v>
      </c>
      <c r="B437" t="s">
        <v>43</v>
      </c>
      <c r="C437" t="s">
        <v>33</v>
      </c>
      <c r="D437" t="s">
        <v>20152</v>
      </c>
      <c r="E437" s="1">
        <v>43921</v>
      </c>
      <c r="F437">
        <v>72.83</v>
      </c>
      <c r="G437">
        <v>1375</v>
      </c>
      <c r="H437" s="4">
        <v>0.45163600000000004</v>
      </c>
      <c r="I437" s="6">
        <v>550</v>
      </c>
      <c r="J437" s="4">
        <v>0.192</v>
      </c>
      <c r="K437" s="6">
        <v>146</v>
      </c>
      <c r="L437" s="6">
        <v>103.625</v>
      </c>
      <c r="M437" s="4">
        <v>7.5362999999999999E-2</v>
      </c>
      <c r="N437">
        <v>0.42055999999999999</v>
      </c>
      <c r="O437">
        <v>0.59</v>
      </c>
      <c r="P437" t="s">
        <v>20221</v>
      </c>
      <c r="Q437" s="5">
        <v>1.2580519999999999</v>
      </c>
      <c r="R437">
        <v>0.61850000000000005</v>
      </c>
      <c r="S437">
        <v>5.9139799999999996</v>
      </c>
      <c r="T437" s="4">
        <v>1.53933E-2</v>
      </c>
      <c r="U437" s="4">
        <v>4.4000000000000004E-2</v>
      </c>
      <c r="V437" s="4">
        <v>8.0000000000000004E-4</v>
      </c>
      <c r="W437">
        <v>32.746049999999997</v>
      </c>
    </row>
    <row r="438" spans="1:23" x14ac:dyDescent="0.25">
      <c r="A438" t="s">
        <v>542</v>
      </c>
      <c r="B438" t="s">
        <v>43</v>
      </c>
      <c r="C438" t="s">
        <v>35</v>
      </c>
      <c r="D438" t="s">
        <v>20153</v>
      </c>
      <c r="E438" s="1">
        <v>43830</v>
      </c>
      <c r="F438">
        <v>76.8</v>
      </c>
      <c r="G438">
        <v>1261</v>
      </c>
      <c r="H438" s="4">
        <v>0.42426600000000003</v>
      </c>
      <c r="I438" s="6">
        <v>404</v>
      </c>
      <c r="J438" s="4">
        <v>0.16018999999999997</v>
      </c>
      <c r="K438" s="6">
        <v>94</v>
      </c>
      <c r="L438" s="6">
        <v>73.375</v>
      </c>
      <c r="M438" s="4">
        <v>5.8186999999999996E-2</v>
      </c>
      <c r="N438">
        <v>0.29826999999999998</v>
      </c>
      <c r="O438">
        <v>0.38058999999999998</v>
      </c>
      <c r="P438" t="s">
        <v>20221</v>
      </c>
      <c r="Q438" s="5">
        <v>1.1946099999999999</v>
      </c>
      <c r="R438">
        <v>0.57125999999999999</v>
      </c>
      <c r="S438">
        <v>4.4395600000000002</v>
      </c>
      <c r="T438" s="4">
        <v>2.2851300000000001E-2</v>
      </c>
      <c r="U438" s="4">
        <v>3.6000000000000004E-2</v>
      </c>
      <c r="V438" s="4">
        <v>1.55E-2</v>
      </c>
      <c r="W438">
        <v>32.733550000000001</v>
      </c>
    </row>
    <row r="439" spans="1:23" x14ac:dyDescent="0.25">
      <c r="A439" t="s">
        <v>542</v>
      </c>
      <c r="B439" t="s">
        <v>43</v>
      </c>
      <c r="C439" t="s">
        <v>37</v>
      </c>
      <c r="D439" t="s">
        <v>20154</v>
      </c>
      <c r="E439" s="1">
        <v>43738</v>
      </c>
      <c r="F439">
        <v>80.05</v>
      </c>
      <c r="G439">
        <v>1583</v>
      </c>
      <c r="H439" s="4">
        <v>0.567909</v>
      </c>
      <c r="I439" s="6">
        <v>817</v>
      </c>
      <c r="J439" s="4">
        <v>0.34301900000000002</v>
      </c>
      <c r="K439" s="6">
        <v>364</v>
      </c>
      <c r="L439" s="6">
        <v>284.25</v>
      </c>
      <c r="M439" s="4">
        <v>0.17956399999999997</v>
      </c>
      <c r="N439">
        <v>1.1559600000000001</v>
      </c>
      <c r="O439">
        <v>1.47</v>
      </c>
      <c r="P439" t="s">
        <v>20221</v>
      </c>
      <c r="Q439" s="5">
        <v>1.166382</v>
      </c>
      <c r="R439">
        <v>0.65427000000000002</v>
      </c>
      <c r="S439">
        <v>8.5338499999999993</v>
      </c>
      <c r="T439" s="4">
        <v>1.7113100000000003E-2</v>
      </c>
      <c r="U439" s="4">
        <v>3.5000000000000003E-2</v>
      </c>
      <c r="V439" s="4">
        <v>1.9E-2</v>
      </c>
      <c r="W439">
        <v>32.772359999999999</v>
      </c>
    </row>
    <row r="440" spans="1:23" x14ac:dyDescent="0.25">
      <c r="A440" t="s">
        <v>542</v>
      </c>
      <c r="B440" t="s">
        <v>43</v>
      </c>
      <c r="C440" t="s">
        <v>39</v>
      </c>
      <c r="D440" t="s">
        <v>20155</v>
      </c>
      <c r="E440" s="1">
        <v>43646</v>
      </c>
      <c r="F440">
        <v>75.11</v>
      </c>
      <c r="G440">
        <v>1316</v>
      </c>
      <c r="H440" s="4">
        <v>0.49164099999999999</v>
      </c>
      <c r="I440" s="6">
        <v>561</v>
      </c>
      <c r="J440" s="4">
        <v>0.22948299999999999</v>
      </c>
      <c r="K440" s="6">
        <v>179</v>
      </c>
      <c r="L440" s="6">
        <v>135.875</v>
      </c>
      <c r="M440" s="4">
        <v>0.10324799999999999</v>
      </c>
      <c r="N440">
        <v>0.55323999999999995</v>
      </c>
      <c r="O440">
        <v>0.72</v>
      </c>
      <c r="P440" t="s">
        <v>20221</v>
      </c>
      <c r="Q440" s="5">
        <v>1.2091259999999999</v>
      </c>
      <c r="R440">
        <v>0.55015000000000003</v>
      </c>
      <c r="S440">
        <v>5.8067000000000002</v>
      </c>
      <c r="T440" s="4">
        <v>1.64849E-2</v>
      </c>
      <c r="U440" s="4">
        <v>3.6000000000000004E-2</v>
      </c>
      <c r="V440" s="4">
        <v>2.4E-2</v>
      </c>
      <c r="W440">
        <v>31.6965</v>
      </c>
    </row>
    <row r="441" spans="1:23" x14ac:dyDescent="0.25">
      <c r="A441" t="s">
        <v>542</v>
      </c>
      <c r="B441" t="s">
        <v>43</v>
      </c>
      <c r="C441" t="s">
        <v>41</v>
      </c>
      <c r="D441" t="s">
        <v>20156</v>
      </c>
      <c r="E441" s="1">
        <v>43555</v>
      </c>
      <c r="F441">
        <v>73.55</v>
      </c>
      <c r="G441">
        <v>1486</v>
      </c>
      <c r="H441" s="4">
        <v>0.44549100000000003</v>
      </c>
      <c r="I441" s="6">
        <v>578</v>
      </c>
      <c r="J441" s="4">
        <v>0.20861299999999999</v>
      </c>
      <c r="K441" s="6">
        <v>191</v>
      </c>
      <c r="L441" s="6">
        <v>135.5</v>
      </c>
      <c r="M441" s="4">
        <v>9.1183999999999987E-2</v>
      </c>
      <c r="N441">
        <v>0.55328999999999995</v>
      </c>
      <c r="O441">
        <v>0.77990999999999999</v>
      </c>
      <c r="P441" t="s">
        <v>20221</v>
      </c>
      <c r="Q441" s="5">
        <v>1.19689</v>
      </c>
      <c r="R441">
        <v>0.59448000000000001</v>
      </c>
      <c r="S441">
        <v>5.9819599999999999</v>
      </c>
      <c r="T441" s="4">
        <v>1.8625199999999998E-2</v>
      </c>
      <c r="U441" s="4">
        <v>3.7999999999999999E-2</v>
      </c>
      <c r="V441" s="4">
        <v>2.4300000000000002E-2</v>
      </c>
      <c r="W441">
        <v>31.372150000000001</v>
      </c>
    </row>
    <row r="442" spans="1:23" x14ac:dyDescent="0.25">
      <c r="A442" t="s">
        <v>543</v>
      </c>
      <c r="B442" t="s">
        <v>44</v>
      </c>
      <c r="C442" t="s">
        <v>3</v>
      </c>
      <c r="D442" t="s">
        <v>20136</v>
      </c>
      <c r="E442" s="1">
        <v>45291</v>
      </c>
      <c r="F442">
        <v>13.74</v>
      </c>
      <c r="G442">
        <v>13062</v>
      </c>
      <c r="H442" s="4">
        <v>0.238401</v>
      </c>
      <c r="I442" s="6">
        <v>1232</v>
      </c>
      <c r="J442" s="4">
        <v>5.2058999999999994E-2</v>
      </c>
      <c r="K442" s="6">
        <v>19</v>
      </c>
      <c r="L442" s="6">
        <v>165.625</v>
      </c>
      <c r="M442" s="4">
        <v>1.2679000000000001E-2</v>
      </c>
      <c r="N442">
        <v>0.25296999999999997</v>
      </c>
      <c r="O442">
        <v>2.9020000000000001E-2</v>
      </c>
      <c r="P442" t="s">
        <v>20222</v>
      </c>
      <c r="Q442" s="5" t="e">
        <v>#VALUE!</v>
      </c>
      <c r="R442">
        <v>0.61517999999999995</v>
      </c>
      <c r="S442">
        <v>4.4007699999999996</v>
      </c>
      <c r="T442" s="4">
        <v>3.3521200000000001E-2</v>
      </c>
      <c r="U442" s="4">
        <v>3.7000000000000005E-2</v>
      </c>
      <c r="V442" s="4">
        <v>5.33E-2</v>
      </c>
      <c r="W442">
        <v>-7.9508099999999997</v>
      </c>
    </row>
    <row r="443" spans="1:23" x14ac:dyDescent="0.25">
      <c r="A443" t="s">
        <v>543</v>
      </c>
      <c r="B443" t="s">
        <v>44</v>
      </c>
      <c r="C443" t="s">
        <v>5</v>
      </c>
      <c r="D443" t="s">
        <v>20138</v>
      </c>
      <c r="E443" s="1">
        <v>45199</v>
      </c>
      <c r="F443">
        <v>12.81</v>
      </c>
      <c r="G443">
        <v>13482</v>
      </c>
      <c r="H443" s="4">
        <v>0.23661100000000002</v>
      </c>
      <c r="I443" s="6">
        <v>1468</v>
      </c>
      <c r="J443" s="4">
        <v>5.5035999999999995E-2</v>
      </c>
      <c r="K443" s="6">
        <v>-545</v>
      </c>
      <c r="L443" s="6">
        <v>225</v>
      </c>
      <c r="M443" s="4">
        <v>1.6688000000000001E-2</v>
      </c>
      <c r="N443">
        <v>0.34397</v>
      </c>
      <c r="O443">
        <v>-0.83318000000000003</v>
      </c>
      <c r="P443" t="s">
        <v>20222</v>
      </c>
      <c r="Q443" s="5" t="e">
        <v>#VALUE!</v>
      </c>
      <c r="R443">
        <v>0.68532000000000004</v>
      </c>
      <c r="S443">
        <v>4.7616399999999999</v>
      </c>
      <c r="T443" s="4">
        <v>3.6997000000000002E-2</v>
      </c>
      <c r="U443" s="4">
        <v>3.7999999999999999E-2</v>
      </c>
      <c r="V443" s="4">
        <v>5.33E-2</v>
      </c>
      <c r="W443">
        <v>-7.8591699999999998</v>
      </c>
    </row>
    <row r="444" spans="1:23" x14ac:dyDescent="0.25">
      <c r="A444" t="s">
        <v>543</v>
      </c>
      <c r="B444" t="s">
        <v>44</v>
      </c>
      <c r="C444" t="s">
        <v>7</v>
      </c>
      <c r="D444" t="s">
        <v>20139</v>
      </c>
      <c r="E444" s="1">
        <v>45107</v>
      </c>
      <c r="F444">
        <v>17.940000000000001</v>
      </c>
      <c r="G444">
        <v>14055</v>
      </c>
      <c r="H444" s="4">
        <v>0.33141199999999998</v>
      </c>
      <c r="I444" s="6">
        <v>2674</v>
      </c>
      <c r="J444" s="4">
        <v>0.155887</v>
      </c>
      <c r="K444" s="6">
        <v>1338</v>
      </c>
      <c r="L444" s="6">
        <v>1119.375</v>
      </c>
      <c r="M444" s="4">
        <v>7.9642000000000004E-2</v>
      </c>
      <c r="N444">
        <v>1.71262</v>
      </c>
      <c r="O444">
        <v>1.8767100000000001</v>
      </c>
      <c r="P444" t="s">
        <v>20222</v>
      </c>
      <c r="Q444" s="5" t="e">
        <v>#VALUE!</v>
      </c>
      <c r="R444">
        <v>0.74929999999999997</v>
      </c>
      <c r="S444">
        <v>6.8996399999999998</v>
      </c>
      <c r="T444" s="4">
        <v>2.9691800000000001E-2</v>
      </c>
      <c r="U444" s="4">
        <v>3.6000000000000004E-2</v>
      </c>
      <c r="V444" s="4">
        <v>5.0799999999999998E-2</v>
      </c>
      <c r="W444">
        <v>-6.7122099999999998</v>
      </c>
    </row>
    <row r="445" spans="1:23" x14ac:dyDescent="0.25">
      <c r="A445" t="s">
        <v>543</v>
      </c>
      <c r="B445" t="s">
        <v>44</v>
      </c>
      <c r="C445" t="s">
        <v>9</v>
      </c>
      <c r="D445" t="s">
        <v>20140</v>
      </c>
      <c r="E445" s="1">
        <v>45016</v>
      </c>
      <c r="F445">
        <v>14.75</v>
      </c>
      <c r="G445">
        <v>12189</v>
      </c>
      <c r="H445" s="4">
        <v>0.23324300000000001</v>
      </c>
      <c r="I445" s="6">
        <v>945</v>
      </c>
      <c r="J445" s="4">
        <v>3.7656000000000002E-2</v>
      </c>
      <c r="K445" s="6">
        <v>10</v>
      </c>
      <c r="L445" s="6">
        <v>28.125</v>
      </c>
      <c r="M445" s="4">
        <v>2.307E-3</v>
      </c>
      <c r="N445">
        <v>4.3139999999999998E-2</v>
      </c>
      <c r="O445">
        <v>1.5339999999999999E-2</v>
      </c>
      <c r="P445" t="s">
        <v>20222</v>
      </c>
      <c r="Q445" s="5" t="e">
        <v>#VALUE!</v>
      </c>
      <c r="R445">
        <v>0.71784999999999999</v>
      </c>
      <c r="S445">
        <v>3.7</v>
      </c>
      <c r="T445" s="4">
        <v>4.9849699999999997E-2</v>
      </c>
      <c r="U445" s="4">
        <v>3.5000000000000003E-2</v>
      </c>
      <c r="V445" s="4">
        <v>4.8300000000000003E-2</v>
      </c>
      <c r="W445">
        <v>-8.8401399999999999</v>
      </c>
    </row>
    <row r="446" spans="1:23" x14ac:dyDescent="0.25">
      <c r="A446" t="s">
        <v>543</v>
      </c>
      <c r="B446" t="s">
        <v>44</v>
      </c>
      <c r="C446" t="s">
        <v>11</v>
      </c>
      <c r="D446" t="s">
        <v>20141</v>
      </c>
      <c r="E446" s="1">
        <v>44926</v>
      </c>
      <c r="F446">
        <v>12.72</v>
      </c>
      <c r="G446">
        <v>13188</v>
      </c>
      <c r="H446" s="4">
        <v>0.29269000000000001</v>
      </c>
      <c r="I446" s="6">
        <v>2072</v>
      </c>
      <c r="J446" s="4">
        <v>0.11684799999999999</v>
      </c>
      <c r="K446" s="6">
        <v>803</v>
      </c>
      <c r="L446" s="6">
        <v>661.875</v>
      </c>
      <c r="M446" s="4">
        <v>5.0187000000000002E-2</v>
      </c>
      <c r="N446">
        <v>1.0167900000000001</v>
      </c>
      <c r="O446">
        <v>1.11808</v>
      </c>
      <c r="P446" t="s">
        <v>20222</v>
      </c>
      <c r="Q446" s="5" t="e">
        <v>#VALUE!</v>
      </c>
      <c r="R446">
        <v>0.71031999999999995</v>
      </c>
      <c r="S446">
        <v>5.7725600000000004</v>
      </c>
      <c r="T446" s="4">
        <v>6.454399999999999E-2</v>
      </c>
      <c r="U446" s="4">
        <v>3.5000000000000003E-2</v>
      </c>
      <c r="V446" s="4">
        <v>4.3299999999999998E-2</v>
      </c>
      <c r="W446">
        <v>-8.9127299999999998</v>
      </c>
    </row>
    <row r="447" spans="1:23" x14ac:dyDescent="0.25">
      <c r="A447" t="s">
        <v>543</v>
      </c>
      <c r="B447" t="s">
        <v>44</v>
      </c>
      <c r="C447" t="s">
        <v>13</v>
      </c>
      <c r="D447" t="s">
        <v>20142</v>
      </c>
      <c r="E447" s="1">
        <v>44834</v>
      </c>
      <c r="F447">
        <v>12.04</v>
      </c>
      <c r="G447">
        <v>13462</v>
      </c>
      <c r="H447" s="4">
        <v>0.25389899999999999</v>
      </c>
      <c r="I447" s="6">
        <v>1801</v>
      </c>
      <c r="J447" s="4">
        <v>7.9481999999999997E-2</v>
      </c>
      <c r="K447" s="6">
        <v>483</v>
      </c>
      <c r="L447" s="6">
        <v>398.75</v>
      </c>
      <c r="M447" s="4">
        <v>2.962E-2</v>
      </c>
      <c r="N447">
        <v>0.61290999999999995</v>
      </c>
      <c r="O447">
        <v>0.69415000000000004</v>
      </c>
      <c r="P447" t="s">
        <v>20222</v>
      </c>
      <c r="Q447" s="5" t="e">
        <v>#VALUE!</v>
      </c>
      <c r="R447">
        <v>0.79093999999999998</v>
      </c>
      <c r="S447">
        <v>5.7294600000000004</v>
      </c>
      <c r="T447" s="4">
        <v>8.2016699999999998E-2</v>
      </c>
      <c r="U447" s="4">
        <v>3.5000000000000003E-2</v>
      </c>
      <c r="V447" s="4">
        <v>3.0800000000000001E-2</v>
      </c>
      <c r="W447">
        <v>-12.14564</v>
      </c>
    </row>
    <row r="448" spans="1:23" x14ac:dyDescent="0.25">
      <c r="A448" t="s">
        <v>543</v>
      </c>
      <c r="B448" t="s">
        <v>44</v>
      </c>
      <c r="C448" t="s">
        <v>15</v>
      </c>
      <c r="D448" t="s">
        <v>20143</v>
      </c>
      <c r="E448" s="1">
        <v>44742</v>
      </c>
      <c r="F448">
        <v>12.68</v>
      </c>
      <c r="G448">
        <v>13422</v>
      </c>
      <c r="H448" s="4">
        <v>0.26180800000000004</v>
      </c>
      <c r="I448" s="6">
        <v>1620</v>
      </c>
      <c r="J448" s="4">
        <v>8.3221000000000003E-2</v>
      </c>
      <c r="K448" s="6">
        <v>476</v>
      </c>
      <c r="L448" s="6">
        <v>429.375</v>
      </c>
      <c r="M448" s="4">
        <v>3.1989999999999998E-2</v>
      </c>
      <c r="N448">
        <v>0.66022999999999998</v>
      </c>
      <c r="O448">
        <v>0.67776999999999998</v>
      </c>
      <c r="P448" t="s">
        <v>20222</v>
      </c>
      <c r="Q448" s="5" t="e">
        <v>#VALUE!</v>
      </c>
      <c r="R448">
        <v>0.81357000000000002</v>
      </c>
      <c r="S448">
        <v>5.6837600000000004</v>
      </c>
      <c r="T448" s="4">
        <v>9.05976E-2</v>
      </c>
      <c r="U448" s="4">
        <v>3.6000000000000004E-2</v>
      </c>
      <c r="V448" s="4">
        <v>1.5800000000000002E-2</v>
      </c>
      <c r="W448">
        <v>-12.961320000000001</v>
      </c>
    </row>
    <row r="449" spans="1:23" x14ac:dyDescent="0.25">
      <c r="A449" t="s">
        <v>543</v>
      </c>
      <c r="B449" t="s">
        <v>44</v>
      </c>
      <c r="C449" t="s">
        <v>17</v>
      </c>
      <c r="D449" t="s">
        <v>20144</v>
      </c>
      <c r="E449" s="1">
        <v>44651</v>
      </c>
      <c r="F449">
        <v>18.25</v>
      </c>
      <c r="G449">
        <v>8899</v>
      </c>
      <c r="H449" s="4">
        <v>7.2929000000000008E-2</v>
      </c>
      <c r="I449" s="6">
        <v>-968</v>
      </c>
      <c r="J449" s="4">
        <v>-0.16406300000000001</v>
      </c>
      <c r="K449" s="6">
        <v>-1635</v>
      </c>
      <c r="L449" s="6">
        <v>-1203.75</v>
      </c>
      <c r="M449" s="4">
        <v>-0.135268</v>
      </c>
      <c r="N449">
        <v>-1.85334</v>
      </c>
      <c r="O449">
        <v>-2.52</v>
      </c>
      <c r="P449" t="s">
        <v>20222</v>
      </c>
      <c r="Q449" s="5" t="e">
        <v>#VALUE!</v>
      </c>
      <c r="R449">
        <v>0.81230999999999998</v>
      </c>
      <c r="S449">
        <v>0.13822999999999999</v>
      </c>
      <c r="T449" s="4">
        <v>8.5424600000000003E-2</v>
      </c>
      <c r="U449" s="4">
        <v>3.6000000000000004E-2</v>
      </c>
      <c r="V449" s="4">
        <v>3.3E-3</v>
      </c>
      <c r="W449">
        <v>-13.764480000000001</v>
      </c>
    </row>
    <row r="450" spans="1:23" x14ac:dyDescent="0.25">
      <c r="A450" t="s">
        <v>543</v>
      </c>
      <c r="B450" t="s">
        <v>44</v>
      </c>
      <c r="C450" t="s">
        <v>19</v>
      </c>
      <c r="D450" t="s">
        <v>20145</v>
      </c>
      <c r="E450" s="1">
        <v>44561</v>
      </c>
      <c r="F450">
        <v>17.96</v>
      </c>
      <c r="G450">
        <v>9427</v>
      </c>
      <c r="H450" s="4">
        <v>0.151479</v>
      </c>
      <c r="I450" s="6">
        <v>-55</v>
      </c>
      <c r="J450" s="4">
        <v>-7.1496000000000004E-2</v>
      </c>
      <c r="K450" s="6">
        <v>-932</v>
      </c>
      <c r="L450" s="6">
        <v>-738.75</v>
      </c>
      <c r="M450" s="4">
        <v>-7.8365000000000004E-2</v>
      </c>
      <c r="N450">
        <v>-1.1387</v>
      </c>
      <c r="O450">
        <v>-1.4365699999999999</v>
      </c>
      <c r="P450" t="s">
        <v>20222</v>
      </c>
      <c r="Q450" s="5" t="e">
        <v>#VALUE!</v>
      </c>
      <c r="R450">
        <v>0.91213</v>
      </c>
      <c r="S450">
        <v>2.0833300000000001</v>
      </c>
      <c r="T450" s="4">
        <v>7.036400000000001E-2</v>
      </c>
      <c r="U450" s="4">
        <v>3.9E-2</v>
      </c>
      <c r="V450" s="4">
        <v>7.000000000000001E-4</v>
      </c>
      <c r="W450">
        <v>-11.33192</v>
      </c>
    </row>
    <row r="451" spans="1:23" x14ac:dyDescent="0.25">
      <c r="A451" t="s">
        <v>543</v>
      </c>
      <c r="B451" t="s">
        <v>44</v>
      </c>
      <c r="C451" t="s">
        <v>21</v>
      </c>
      <c r="D451" t="s">
        <v>20146</v>
      </c>
      <c r="E451" s="1">
        <v>44469</v>
      </c>
      <c r="F451">
        <v>20.52</v>
      </c>
      <c r="G451">
        <v>8969</v>
      </c>
      <c r="H451" s="4">
        <v>0.17003000000000001</v>
      </c>
      <c r="I451" s="6">
        <v>334</v>
      </c>
      <c r="J451" s="4">
        <v>-4.2591000000000004E-2</v>
      </c>
      <c r="K451" s="6">
        <v>169</v>
      </c>
      <c r="L451" s="6">
        <v>-520.625</v>
      </c>
      <c r="M451" s="4">
        <v>-5.8047000000000001E-2</v>
      </c>
      <c r="N451">
        <v>-0.80273000000000005</v>
      </c>
      <c r="O451">
        <v>0.25375999999999999</v>
      </c>
      <c r="P451" t="s">
        <v>20222</v>
      </c>
      <c r="Q451" s="5" t="e">
        <v>#VALUE!</v>
      </c>
      <c r="R451">
        <v>1.0135700000000001</v>
      </c>
      <c r="S451">
        <v>2.9138700000000002</v>
      </c>
      <c r="T451" s="4">
        <v>5.39035E-2</v>
      </c>
      <c r="U451" s="4">
        <v>4.7E-2</v>
      </c>
      <c r="V451" s="4">
        <v>5.9999999999999995E-4</v>
      </c>
      <c r="W451">
        <v>-11.48611</v>
      </c>
    </row>
    <row r="452" spans="1:23" x14ac:dyDescent="0.25">
      <c r="A452" t="s">
        <v>543</v>
      </c>
      <c r="B452" t="s">
        <v>44</v>
      </c>
      <c r="C452" t="s">
        <v>23</v>
      </c>
      <c r="D452" t="s">
        <v>20147</v>
      </c>
      <c r="E452" s="1">
        <v>44377</v>
      </c>
      <c r="F452">
        <v>21.21</v>
      </c>
      <c r="G452">
        <v>7478</v>
      </c>
      <c r="H452" s="4">
        <v>0.105242</v>
      </c>
      <c r="I452" s="6">
        <v>-448</v>
      </c>
      <c r="J452" s="4">
        <v>-0.12423099999999999</v>
      </c>
      <c r="K452" s="6">
        <v>19</v>
      </c>
      <c r="L452" s="6">
        <v>-880.625</v>
      </c>
      <c r="M452" s="4">
        <v>-0.11776199999999999</v>
      </c>
      <c r="N452">
        <v>-1.36717</v>
      </c>
      <c r="O452">
        <v>2.9499999999999998E-2</v>
      </c>
      <c r="P452" t="s">
        <v>20222</v>
      </c>
      <c r="Q452" s="5" t="e">
        <v>#VALUE!</v>
      </c>
      <c r="R452">
        <v>1.0523199999999999</v>
      </c>
      <c r="S452">
        <v>1.22634</v>
      </c>
      <c r="T452" s="4">
        <v>5.3914499999999997E-2</v>
      </c>
      <c r="U452" s="4">
        <v>5.9000000000000004E-2</v>
      </c>
      <c r="V452" s="4">
        <v>8.0000000000000004E-4</v>
      </c>
      <c r="W452">
        <v>-11.84191</v>
      </c>
    </row>
    <row r="453" spans="1:23" x14ac:dyDescent="0.25">
      <c r="A453" t="s">
        <v>543</v>
      </c>
      <c r="B453" t="s">
        <v>44</v>
      </c>
      <c r="C453" t="s">
        <v>25</v>
      </c>
      <c r="D453" t="s">
        <v>20148</v>
      </c>
      <c r="E453" s="1">
        <v>44286</v>
      </c>
      <c r="F453">
        <v>23.9</v>
      </c>
      <c r="G453">
        <v>4008</v>
      </c>
      <c r="H453" s="4">
        <v>-0.45059800000000005</v>
      </c>
      <c r="I453" s="6">
        <v>-2673</v>
      </c>
      <c r="J453" s="4">
        <v>-0.78617700000000001</v>
      </c>
      <c r="K453" s="6">
        <v>-1250</v>
      </c>
      <c r="L453" s="6">
        <v>-2199.375</v>
      </c>
      <c r="M453" s="4">
        <v>-0.54874599999999996</v>
      </c>
      <c r="N453">
        <v>-3.4657200000000001</v>
      </c>
      <c r="O453">
        <v>-1.9697199999999999</v>
      </c>
      <c r="P453" t="s">
        <v>20222</v>
      </c>
      <c r="Q453" s="5" t="e">
        <v>#VALUE!</v>
      </c>
      <c r="R453">
        <v>1.04362</v>
      </c>
      <c r="S453" t="s">
        <v>20208</v>
      </c>
      <c r="T453" s="4">
        <v>2.6197599999999998E-2</v>
      </c>
      <c r="U453" s="4">
        <v>6.0999999999999999E-2</v>
      </c>
      <c r="V453" s="4">
        <v>5.9999999999999995E-4</v>
      </c>
      <c r="W453">
        <v>-12.387460000000001</v>
      </c>
    </row>
    <row r="454" spans="1:23" x14ac:dyDescent="0.25">
      <c r="A454" t="s">
        <v>543</v>
      </c>
      <c r="B454" t="s">
        <v>44</v>
      </c>
      <c r="C454" t="s">
        <v>27</v>
      </c>
      <c r="D454" t="s">
        <v>20149</v>
      </c>
      <c r="E454" s="1">
        <v>44196</v>
      </c>
      <c r="F454">
        <v>15.77</v>
      </c>
      <c r="G454">
        <v>4028</v>
      </c>
      <c r="H454" s="4">
        <v>-0.30983100000000002</v>
      </c>
      <c r="I454" s="6">
        <v>-1910</v>
      </c>
      <c r="J454" s="4">
        <v>-0.604518</v>
      </c>
      <c r="K454" s="6">
        <v>-2178</v>
      </c>
      <c r="L454" s="6">
        <v>-1778.75</v>
      </c>
      <c r="M454" s="4">
        <v>-0.44159599999999999</v>
      </c>
      <c r="N454">
        <v>-3.1097899999999998</v>
      </c>
      <c r="O454">
        <v>-3.8077999999999999</v>
      </c>
      <c r="P454" t="s">
        <v>20222</v>
      </c>
      <c r="Q454" s="5" t="e">
        <v>#VALUE!</v>
      </c>
      <c r="R454">
        <v>0.66961999999999999</v>
      </c>
      <c r="S454" t="s">
        <v>20208</v>
      </c>
      <c r="T454" s="4">
        <v>1.36201E-2</v>
      </c>
      <c r="U454" s="4">
        <v>6.7000000000000004E-2</v>
      </c>
      <c r="V454" s="4">
        <v>8.9999999999999998E-4</v>
      </c>
      <c r="W454">
        <v>-11.049440000000001</v>
      </c>
    </row>
    <row r="455" spans="1:23" x14ac:dyDescent="0.25">
      <c r="A455" t="s">
        <v>543</v>
      </c>
      <c r="B455" t="s">
        <v>44</v>
      </c>
      <c r="C455" t="s">
        <v>29</v>
      </c>
      <c r="D455" t="s">
        <v>20150</v>
      </c>
      <c r="E455" s="1">
        <v>44104</v>
      </c>
      <c r="F455">
        <v>12.29</v>
      </c>
      <c r="G455">
        <v>3173</v>
      </c>
      <c r="H455" s="4">
        <v>-0.63504499999999997</v>
      </c>
      <c r="I455" s="6">
        <v>-2729</v>
      </c>
      <c r="J455" s="4">
        <v>-1.0419159999999998</v>
      </c>
      <c r="K455" s="6">
        <v>-2399</v>
      </c>
      <c r="L455" s="6">
        <v>-2271.875</v>
      </c>
      <c r="M455" s="4">
        <v>-0.71600200000000003</v>
      </c>
      <c r="N455">
        <v>-4.4629799999999999</v>
      </c>
      <c r="O455">
        <v>-4.7127100000000004</v>
      </c>
      <c r="P455" t="s">
        <v>20222</v>
      </c>
      <c r="Q455" s="5" t="e">
        <v>#VALUE!</v>
      </c>
      <c r="R455">
        <v>0.74409000000000003</v>
      </c>
      <c r="S455" t="s">
        <v>20208</v>
      </c>
      <c r="T455" s="4">
        <v>1.3713299999999999E-2</v>
      </c>
      <c r="U455" s="4">
        <v>7.8E-2</v>
      </c>
      <c r="V455" s="4">
        <v>8.9999999999999998E-4</v>
      </c>
      <c r="W455">
        <v>-10.868969999999999</v>
      </c>
    </row>
    <row r="456" spans="1:23" x14ac:dyDescent="0.25">
      <c r="A456" t="s">
        <v>543</v>
      </c>
      <c r="B456" t="s">
        <v>44</v>
      </c>
      <c r="C456" t="s">
        <v>31</v>
      </c>
      <c r="D456" t="s">
        <v>20151</v>
      </c>
      <c r="E456" s="1">
        <v>44012</v>
      </c>
      <c r="F456">
        <v>13.07</v>
      </c>
      <c r="G456">
        <v>1622</v>
      </c>
      <c r="H456" s="4">
        <v>-1.7897649999999998</v>
      </c>
      <c r="I456" s="6">
        <v>-3393</v>
      </c>
      <c r="J456" s="4">
        <v>-2.503082</v>
      </c>
      <c r="K456" s="6">
        <v>-2067</v>
      </c>
      <c r="L456" s="6">
        <v>-2700</v>
      </c>
      <c r="M456" s="4">
        <v>-1.6646109999999998</v>
      </c>
      <c r="N456">
        <v>-6.2965400000000002</v>
      </c>
      <c r="O456">
        <v>-4.8203500000000004</v>
      </c>
      <c r="P456" t="s">
        <v>20222</v>
      </c>
      <c r="Q456" s="5" t="e">
        <v>#VALUE!</v>
      </c>
      <c r="R456">
        <v>0.76605999999999996</v>
      </c>
      <c r="S456" t="s">
        <v>20208</v>
      </c>
      <c r="T456" s="4">
        <v>6.4573E-3</v>
      </c>
      <c r="U456" s="4">
        <v>0.11</v>
      </c>
      <c r="V456" s="4">
        <v>8.0000000000000004E-4</v>
      </c>
      <c r="W456">
        <v>-6.2313700000000001</v>
      </c>
    </row>
    <row r="457" spans="1:23" x14ac:dyDescent="0.25">
      <c r="A457" t="s">
        <v>543</v>
      </c>
      <c r="B457" t="s">
        <v>44</v>
      </c>
      <c r="C457" t="s">
        <v>33</v>
      </c>
      <c r="D457" t="s">
        <v>20152</v>
      </c>
      <c r="E457" s="1">
        <v>43921</v>
      </c>
      <c r="F457">
        <v>12.19</v>
      </c>
      <c r="G457">
        <v>8515</v>
      </c>
      <c r="H457" s="4">
        <v>0.11732200000000001</v>
      </c>
      <c r="I457" s="6">
        <v>-656</v>
      </c>
      <c r="J457" s="4">
        <v>-0.14280599999999999</v>
      </c>
      <c r="K457" s="6">
        <v>-2241</v>
      </c>
      <c r="L457" s="6">
        <v>-905</v>
      </c>
      <c r="M457" s="4">
        <v>-0.10628299999999999</v>
      </c>
      <c r="N457">
        <v>-2.1258499999999998</v>
      </c>
      <c r="O457">
        <v>-5.2641099999999996</v>
      </c>
      <c r="P457" t="s">
        <v>20222</v>
      </c>
      <c r="Q457" s="5" t="e">
        <v>#VALUE!</v>
      </c>
      <c r="R457">
        <v>0.37345</v>
      </c>
      <c r="S457">
        <v>1.1478600000000001</v>
      </c>
      <c r="T457" s="4">
        <v>1.53933E-2</v>
      </c>
      <c r="U457" s="4">
        <v>4.4000000000000004E-2</v>
      </c>
      <c r="V457" s="4">
        <v>8.0000000000000004E-4</v>
      </c>
      <c r="W457">
        <v>-6.2333499999999997</v>
      </c>
    </row>
    <row r="458" spans="1:23" x14ac:dyDescent="0.25">
      <c r="A458" t="s">
        <v>543</v>
      </c>
      <c r="B458" t="s">
        <v>44</v>
      </c>
      <c r="C458" t="s">
        <v>35</v>
      </c>
      <c r="D458" t="s">
        <v>20153</v>
      </c>
      <c r="E458" s="1">
        <v>43830</v>
      </c>
      <c r="F458">
        <v>28.68</v>
      </c>
      <c r="G458">
        <v>11313</v>
      </c>
      <c r="H458" s="4">
        <v>0.27154600000000001</v>
      </c>
      <c r="I458" s="6">
        <v>1526</v>
      </c>
      <c r="J458" s="4">
        <v>8.5211000000000009E-2</v>
      </c>
      <c r="K458" s="6">
        <v>414</v>
      </c>
      <c r="L458" s="6">
        <v>429.375</v>
      </c>
      <c r="M458" s="4">
        <v>3.7954000000000002E-2</v>
      </c>
      <c r="N458">
        <v>0.98802999999999996</v>
      </c>
      <c r="O458">
        <v>0.95006999999999997</v>
      </c>
      <c r="P458" t="s">
        <v>20222</v>
      </c>
      <c r="Q458" s="5" t="e">
        <v>#VALUE!</v>
      </c>
      <c r="R458">
        <v>0.44814999999999999</v>
      </c>
      <c r="S458">
        <v>8.8415099999999995</v>
      </c>
      <c r="T458" s="4">
        <v>2.2851300000000001E-2</v>
      </c>
      <c r="U458" s="4">
        <v>3.6000000000000004E-2</v>
      </c>
      <c r="V458" s="4">
        <v>1.55E-2</v>
      </c>
      <c r="W458">
        <v>-0.27556999999999998</v>
      </c>
    </row>
    <row r="459" spans="1:23" x14ac:dyDescent="0.25">
      <c r="A459" t="s">
        <v>543</v>
      </c>
      <c r="B459" t="s">
        <v>44</v>
      </c>
      <c r="C459" t="s">
        <v>37</v>
      </c>
      <c r="D459" t="s">
        <v>20154</v>
      </c>
      <c r="E459" s="1">
        <v>43738</v>
      </c>
      <c r="F459">
        <v>26.97</v>
      </c>
      <c r="G459">
        <v>11911</v>
      </c>
      <c r="H459" s="4">
        <v>0.281084</v>
      </c>
      <c r="I459" s="6">
        <v>1835</v>
      </c>
      <c r="J459" s="4">
        <v>9.1427999999999995E-2</v>
      </c>
      <c r="K459" s="6">
        <v>425</v>
      </c>
      <c r="L459" s="6">
        <v>521.875</v>
      </c>
      <c r="M459" s="4">
        <v>4.3813999999999999E-2</v>
      </c>
      <c r="N459">
        <v>1.1809400000000001</v>
      </c>
      <c r="O459">
        <v>0.96</v>
      </c>
      <c r="P459" t="s">
        <v>20222</v>
      </c>
      <c r="Q459" s="5">
        <v>215.25</v>
      </c>
      <c r="R459">
        <v>0.48937000000000003</v>
      </c>
      <c r="S459">
        <v>9.5352099999999993</v>
      </c>
      <c r="T459" s="4">
        <v>1.7113100000000003E-2</v>
      </c>
      <c r="U459" s="4">
        <v>3.5000000000000003E-2</v>
      </c>
      <c r="V459" s="4">
        <v>1.9E-2</v>
      </c>
      <c r="W459">
        <v>0.36526999999999998</v>
      </c>
    </row>
    <row r="460" spans="1:23" x14ac:dyDescent="0.25">
      <c r="A460" t="s">
        <v>543</v>
      </c>
      <c r="B460" t="s">
        <v>44</v>
      </c>
      <c r="C460" t="s">
        <v>39</v>
      </c>
      <c r="D460" t="s">
        <v>20155</v>
      </c>
      <c r="E460" s="1">
        <v>43646</v>
      </c>
      <c r="F460">
        <v>32.61</v>
      </c>
      <c r="G460">
        <v>11960</v>
      </c>
      <c r="H460" s="4">
        <v>0.29105300000000001</v>
      </c>
      <c r="I460" s="6">
        <v>1809</v>
      </c>
      <c r="J460" s="4">
        <v>0.11036699999999999</v>
      </c>
      <c r="K460" s="6">
        <v>662</v>
      </c>
      <c r="L460" s="6">
        <v>670</v>
      </c>
      <c r="M460" s="4">
        <v>5.602E-2</v>
      </c>
      <c r="N460">
        <v>1.50559</v>
      </c>
      <c r="O460">
        <v>1.4876100000000001</v>
      </c>
      <c r="P460" t="s">
        <v>20222</v>
      </c>
      <c r="Q460" s="5" t="e">
        <v>#VALUE!</v>
      </c>
      <c r="R460">
        <v>0.48948999999999998</v>
      </c>
      <c r="S460">
        <v>9.7672699999999999</v>
      </c>
      <c r="T460" s="4">
        <v>1.64849E-2</v>
      </c>
      <c r="U460" s="4">
        <v>3.6000000000000004E-2</v>
      </c>
      <c r="V460" s="4">
        <v>2.4E-2</v>
      </c>
      <c r="W460">
        <v>-4.9410000000000003E-2</v>
      </c>
    </row>
    <row r="461" spans="1:23" x14ac:dyDescent="0.25">
      <c r="A461" t="s">
        <v>543</v>
      </c>
      <c r="B461" t="s">
        <v>44</v>
      </c>
      <c r="C461" t="s">
        <v>41</v>
      </c>
      <c r="D461" t="s">
        <v>20156</v>
      </c>
      <c r="E461" s="1">
        <v>43555</v>
      </c>
      <c r="F461">
        <v>31.76</v>
      </c>
      <c r="G461">
        <v>10584</v>
      </c>
      <c r="H461" s="4">
        <v>0.25132199999999999</v>
      </c>
      <c r="I461" s="6">
        <v>1039</v>
      </c>
      <c r="J461" s="4">
        <v>5.2815000000000001E-2</v>
      </c>
      <c r="K461" s="6">
        <v>185</v>
      </c>
      <c r="L461" s="6">
        <v>196.25</v>
      </c>
      <c r="M461" s="4">
        <v>1.8541999999999999E-2</v>
      </c>
      <c r="N461">
        <v>0.43423</v>
      </c>
      <c r="O461">
        <v>0.40933999999999998</v>
      </c>
      <c r="P461" t="s">
        <v>20222</v>
      </c>
      <c r="Q461" s="5" t="e">
        <v>#VALUE!</v>
      </c>
      <c r="R461">
        <v>0.43598999999999999</v>
      </c>
      <c r="S461">
        <v>6.9225099999999999</v>
      </c>
      <c r="T461" s="4">
        <v>1.8625199999999998E-2</v>
      </c>
      <c r="U461" s="4">
        <v>3.7999999999999999E-2</v>
      </c>
      <c r="V461" s="4">
        <v>2.4300000000000002E-2</v>
      </c>
      <c r="W461">
        <v>-1.43174</v>
      </c>
    </row>
    <row r="462" spans="1:23" x14ac:dyDescent="0.25">
      <c r="A462" t="s">
        <v>544</v>
      </c>
      <c r="B462" t="s">
        <v>45</v>
      </c>
      <c r="C462" t="s">
        <v>3</v>
      </c>
      <c r="D462" t="s">
        <v>20136</v>
      </c>
      <c r="E462" s="1">
        <v>45291</v>
      </c>
      <c r="F462">
        <v>81.22</v>
      </c>
      <c r="G462">
        <v>4577.2</v>
      </c>
      <c r="H462" s="4">
        <v>0.39626800000000001</v>
      </c>
      <c r="I462" s="6">
        <v>1459.6</v>
      </c>
      <c r="J462" s="4">
        <v>0.162741</v>
      </c>
      <c r="K462" s="6">
        <v>336.2</v>
      </c>
      <c r="L462" s="6">
        <v>220.58750000000001</v>
      </c>
      <c r="M462" s="4">
        <v>4.8192000000000006E-2</v>
      </c>
      <c r="N462">
        <v>0.41937000000000002</v>
      </c>
      <c r="O462">
        <v>0.62983999999999996</v>
      </c>
      <c r="P462">
        <v>0</v>
      </c>
      <c r="Q462" s="5">
        <v>1.7369950000000001</v>
      </c>
      <c r="R462">
        <v>0.52505999999999997</v>
      </c>
      <c r="S462">
        <v>3.2481599999999999</v>
      </c>
      <c r="T462" s="4">
        <v>3.3521200000000001E-2</v>
      </c>
      <c r="U462" s="4">
        <v>3.7000000000000005E-2</v>
      </c>
      <c r="V462" s="4">
        <v>5.33E-2</v>
      </c>
      <c r="W462">
        <v>47.980690000000003</v>
      </c>
    </row>
    <row r="463" spans="1:23" x14ac:dyDescent="0.25">
      <c r="A463" t="s">
        <v>544</v>
      </c>
      <c r="B463" t="s">
        <v>45</v>
      </c>
      <c r="C463" t="s">
        <v>5</v>
      </c>
      <c r="D463" t="s">
        <v>20138</v>
      </c>
      <c r="E463" s="1">
        <v>45199</v>
      </c>
      <c r="F463">
        <v>75.22</v>
      </c>
      <c r="G463">
        <v>5341.7</v>
      </c>
      <c r="H463" s="4">
        <v>0.47540999999999994</v>
      </c>
      <c r="I463" s="6">
        <v>2200.8000000000002</v>
      </c>
      <c r="J463" s="4">
        <v>0.26367999999999997</v>
      </c>
      <c r="K463" s="6">
        <v>953.7</v>
      </c>
      <c r="L463" s="6">
        <v>634.46249999999998</v>
      </c>
      <c r="M463" s="4">
        <v>0.11877499999999999</v>
      </c>
      <c r="N463">
        <v>1.2190399999999999</v>
      </c>
      <c r="O463">
        <v>1.83</v>
      </c>
      <c r="P463">
        <v>0</v>
      </c>
      <c r="Q463" s="5">
        <v>1.6904320000000002</v>
      </c>
      <c r="R463">
        <v>0.59731999999999996</v>
      </c>
      <c r="S463">
        <v>4.7632899999999996</v>
      </c>
      <c r="T463" s="4">
        <v>3.6997000000000002E-2</v>
      </c>
      <c r="U463" s="4">
        <v>3.7999999999999999E-2</v>
      </c>
      <c r="V463" s="4">
        <v>5.33E-2</v>
      </c>
      <c r="W463">
        <v>48.150669999999998</v>
      </c>
    </row>
    <row r="464" spans="1:23" x14ac:dyDescent="0.25">
      <c r="A464" t="s">
        <v>544</v>
      </c>
      <c r="B464" t="s">
        <v>45</v>
      </c>
      <c r="C464" t="s">
        <v>7</v>
      </c>
      <c r="D464" t="s">
        <v>20139</v>
      </c>
      <c r="E464" s="1">
        <v>45107</v>
      </c>
      <c r="F464">
        <v>84.2</v>
      </c>
      <c r="G464">
        <v>4372.5</v>
      </c>
      <c r="H464" s="4">
        <v>0.452075</v>
      </c>
      <c r="I464" s="6">
        <v>1671.5</v>
      </c>
      <c r="J464" s="4">
        <v>0.21267</v>
      </c>
      <c r="K464" s="6">
        <v>521.20000000000005</v>
      </c>
      <c r="L464" s="6">
        <v>345.53750000000002</v>
      </c>
      <c r="M464" s="4">
        <v>7.9024999999999998E-2</v>
      </c>
      <c r="N464">
        <v>0.67110000000000003</v>
      </c>
      <c r="O464">
        <v>1.01</v>
      </c>
      <c r="P464">
        <v>0</v>
      </c>
      <c r="Q464" s="5">
        <v>1.8513030000000001</v>
      </c>
      <c r="R464">
        <v>0.60611000000000004</v>
      </c>
      <c r="S464">
        <v>3.71929</v>
      </c>
      <c r="T464" s="4">
        <v>2.9691800000000001E-2</v>
      </c>
      <c r="U464" s="4">
        <v>3.6000000000000004E-2</v>
      </c>
      <c r="V464" s="4">
        <v>5.0799999999999998E-2</v>
      </c>
      <c r="W464">
        <v>46.396630000000002</v>
      </c>
    </row>
    <row r="465" spans="1:23" x14ac:dyDescent="0.25">
      <c r="A465" t="s">
        <v>544</v>
      </c>
      <c r="B465" t="s">
        <v>45</v>
      </c>
      <c r="C465" t="s">
        <v>9</v>
      </c>
      <c r="D465" t="s">
        <v>20140</v>
      </c>
      <c r="E465" s="1">
        <v>45016</v>
      </c>
      <c r="F465">
        <v>90.99</v>
      </c>
      <c r="G465">
        <v>4690.8999999999996</v>
      </c>
      <c r="H465" s="4">
        <v>0.423628</v>
      </c>
      <c r="I465" s="6">
        <v>1647.8</v>
      </c>
      <c r="J465" s="4">
        <v>0.18595500000000001</v>
      </c>
      <c r="K465" s="6">
        <v>397</v>
      </c>
      <c r="L465" s="6">
        <v>323.35000000000002</v>
      </c>
      <c r="M465" s="4">
        <v>6.8930999999999992E-2</v>
      </c>
      <c r="N465">
        <v>0.62887000000000004</v>
      </c>
      <c r="O465">
        <v>0.77</v>
      </c>
      <c r="P465">
        <v>0</v>
      </c>
      <c r="Q465" s="5">
        <v>1.8115379999999999</v>
      </c>
      <c r="R465">
        <v>0.61783999999999994</v>
      </c>
      <c r="S465">
        <v>4.0586399999999996</v>
      </c>
      <c r="T465" s="4">
        <v>4.9849699999999997E-2</v>
      </c>
      <c r="U465" s="4">
        <v>3.5000000000000003E-2</v>
      </c>
      <c r="V465" s="4">
        <v>4.8300000000000003E-2</v>
      </c>
      <c r="W465">
        <v>46.124870000000001</v>
      </c>
    </row>
    <row r="466" spans="1:23" x14ac:dyDescent="0.25">
      <c r="A466" t="s">
        <v>544</v>
      </c>
      <c r="B466" t="s">
        <v>45</v>
      </c>
      <c r="C466" t="s">
        <v>11</v>
      </c>
      <c r="D466" t="s">
        <v>20141</v>
      </c>
      <c r="E466" s="1">
        <v>44926</v>
      </c>
      <c r="F466">
        <v>94.95</v>
      </c>
      <c r="G466">
        <v>4881.1000000000004</v>
      </c>
      <c r="H466" s="4">
        <v>0.37313299999999999</v>
      </c>
      <c r="I466" s="6">
        <v>1469.9</v>
      </c>
      <c r="J466" s="4">
        <v>0.14976100000000001</v>
      </c>
      <c r="K466" s="6">
        <v>384.3</v>
      </c>
      <c r="L466" s="6">
        <v>264.64999999999998</v>
      </c>
      <c r="M466" s="4">
        <v>5.4218999999999996E-2</v>
      </c>
      <c r="N466">
        <v>0.51497999999999999</v>
      </c>
      <c r="O466">
        <v>0.74502999999999997</v>
      </c>
      <c r="P466">
        <v>0</v>
      </c>
      <c r="Q466" s="5">
        <v>1.738529</v>
      </c>
      <c r="R466">
        <v>0.51073000000000002</v>
      </c>
      <c r="S466">
        <v>3.8267600000000002</v>
      </c>
      <c r="T466" s="4">
        <v>6.454399999999999E-2</v>
      </c>
      <c r="U466" s="4">
        <v>3.5000000000000003E-2</v>
      </c>
      <c r="V466" s="4">
        <v>4.3299999999999998E-2</v>
      </c>
      <c r="W466">
        <v>46.497329999999998</v>
      </c>
    </row>
    <row r="467" spans="1:23" x14ac:dyDescent="0.25">
      <c r="A467" t="s">
        <v>544</v>
      </c>
      <c r="B467" t="s">
        <v>45</v>
      </c>
      <c r="C467" t="s">
        <v>13</v>
      </c>
      <c r="D467" t="s">
        <v>20142</v>
      </c>
      <c r="E467" s="1">
        <v>44834</v>
      </c>
      <c r="F467">
        <v>86.45</v>
      </c>
      <c r="G467">
        <v>5526.1</v>
      </c>
      <c r="H467" s="4">
        <v>0.41966299999999995</v>
      </c>
      <c r="I467" s="6">
        <v>2018.5</v>
      </c>
      <c r="J467" s="4">
        <v>0.216554</v>
      </c>
      <c r="K467" s="6">
        <v>683.7</v>
      </c>
      <c r="L467" s="6">
        <v>554.52499999999998</v>
      </c>
      <c r="M467" s="4">
        <v>0.10034599999999999</v>
      </c>
      <c r="N467">
        <v>1.07941</v>
      </c>
      <c r="O467">
        <v>1.33</v>
      </c>
      <c r="P467">
        <v>0</v>
      </c>
      <c r="Q467" s="5">
        <v>1.5659110000000001</v>
      </c>
      <c r="R467">
        <v>0.78739999999999999</v>
      </c>
      <c r="S467">
        <v>5.7868700000000004</v>
      </c>
      <c r="T467" s="4">
        <v>8.2016699999999998E-2</v>
      </c>
      <c r="U467" s="4">
        <v>3.5000000000000003E-2</v>
      </c>
      <c r="V467" s="4">
        <v>3.0800000000000001E-2</v>
      </c>
      <c r="W467">
        <v>47.254800000000003</v>
      </c>
    </row>
    <row r="468" spans="1:23" x14ac:dyDescent="0.25">
      <c r="A468" t="s">
        <v>544</v>
      </c>
      <c r="B468" t="s">
        <v>45</v>
      </c>
      <c r="C468" t="s">
        <v>15</v>
      </c>
      <c r="D468" t="s">
        <v>20143</v>
      </c>
      <c r="E468" s="1">
        <v>44742</v>
      </c>
      <c r="F468">
        <v>95.94</v>
      </c>
      <c r="G468">
        <v>4639.7</v>
      </c>
      <c r="H468" s="4">
        <v>0.45886499999999997</v>
      </c>
      <c r="I468" s="6">
        <v>1806.6</v>
      </c>
      <c r="J468" s="4">
        <v>0.21639299999999997</v>
      </c>
      <c r="K468" s="6">
        <v>524.5</v>
      </c>
      <c r="L468" s="6">
        <v>333.26249999999999</v>
      </c>
      <c r="M468" s="4">
        <v>7.1828000000000003E-2</v>
      </c>
      <c r="N468">
        <v>0.64885000000000004</v>
      </c>
      <c r="O468">
        <v>1.02</v>
      </c>
      <c r="P468">
        <v>0</v>
      </c>
      <c r="Q468" s="5">
        <v>1.573572</v>
      </c>
      <c r="R468">
        <v>0.75280999999999998</v>
      </c>
      <c r="S468">
        <v>5.7247399999999997</v>
      </c>
      <c r="T468" s="4">
        <v>9.05976E-2</v>
      </c>
      <c r="U468" s="4">
        <v>3.6000000000000004E-2</v>
      </c>
      <c r="V468" s="4">
        <v>1.5800000000000002E-2</v>
      </c>
      <c r="W468">
        <v>46.829990000000002</v>
      </c>
    </row>
    <row r="469" spans="1:23" x14ac:dyDescent="0.25">
      <c r="A469" t="s">
        <v>544</v>
      </c>
      <c r="B469" t="s">
        <v>45</v>
      </c>
      <c r="C469" t="s">
        <v>17</v>
      </c>
      <c r="D469" t="s">
        <v>20144</v>
      </c>
      <c r="E469" s="1">
        <v>44651</v>
      </c>
      <c r="F469">
        <v>99.77</v>
      </c>
      <c r="G469">
        <v>4592.6000000000004</v>
      </c>
      <c r="H469" s="4">
        <v>0.46698999999999996</v>
      </c>
      <c r="I469" s="6">
        <v>1827.7</v>
      </c>
      <c r="J469" s="4">
        <v>0.22542699999999999</v>
      </c>
      <c r="K469" s="6">
        <v>714.7</v>
      </c>
      <c r="L469" s="6">
        <v>478.41250000000002</v>
      </c>
      <c r="M469" s="4">
        <v>0.10417</v>
      </c>
      <c r="N469">
        <v>0.94538999999999995</v>
      </c>
      <c r="O469">
        <v>1.41</v>
      </c>
      <c r="P469">
        <v>0</v>
      </c>
      <c r="Q469" s="5">
        <v>1.5767760000000002</v>
      </c>
      <c r="R469">
        <v>0.60934999999999995</v>
      </c>
      <c r="S469">
        <v>6.05145</v>
      </c>
      <c r="T469" s="4">
        <v>8.5424600000000003E-2</v>
      </c>
      <c r="U469" s="4">
        <v>3.6000000000000004E-2</v>
      </c>
      <c r="V469" s="4">
        <v>3.3E-3</v>
      </c>
      <c r="W469">
        <v>46.327660000000002</v>
      </c>
    </row>
    <row r="470" spans="1:23" x14ac:dyDescent="0.25">
      <c r="A470" t="s">
        <v>544</v>
      </c>
      <c r="B470" t="s">
        <v>45</v>
      </c>
      <c r="C470" t="s">
        <v>19</v>
      </c>
      <c r="D470" t="s">
        <v>20145</v>
      </c>
      <c r="E470" s="1">
        <v>44561</v>
      </c>
      <c r="F470">
        <v>88.97</v>
      </c>
      <c r="G470">
        <v>4061.4</v>
      </c>
      <c r="H470" s="4">
        <v>0.43415999999999999</v>
      </c>
      <c r="I470" s="6">
        <v>1423.5</v>
      </c>
      <c r="J470" s="4">
        <v>0.178509</v>
      </c>
      <c r="K470" s="6">
        <v>538.9</v>
      </c>
      <c r="L470" s="6">
        <v>300.42500000000001</v>
      </c>
      <c r="M470" s="4">
        <v>7.3970000000000008E-2</v>
      </c>
      <c r="N470">
        <v>0.59631999999999996</v>
      </c>
      <c r="O470">
        <v>1.0696699999999999</v>
      </c>
      <c r="P470">
        <v>0</v>
      </c>
      <c r="Q470" s="5">
        <v>1.638415</v>
      </c>
      <c r="R470">
        <v>0.62841999999999998</v>
      </c>
      <c r="S470">
        <v>4.9154299999999997</v>
      </c>
      <c r="T470" s="4">
        <v>7.036400000000001E-2</v>
      </c>
      <c r="U470" s="4">
        <v>3.9E-2</v>
      </c>
      <c r="V470" s="4">
        <v>7.000000000000001E-4</v>
      </c>
      <c r="W470">
        <v>44.491599999999998</v>
      </c>
    </row>
    <row r="471" spans="1:23" x14ac:dyDescent="0.25">
      <c r="A471" t="s">
        <v>544</v>
      </c>
      <c r="B471" t="s">
        <v>45</v>
      </c>
      <c r="C471" t="s">
        <v>21</v>
      </c>
      <c r="D471" t="s">
        <v>20146</v>
      </c>
      <c r="E471" s="1">
        <v>44469</v>
      </c>
      <c r="F471">
        <v>81.180000000000007</v>
      </c>
      <c r="G471">
        <v>4623</v>
      </c>
      <c r="H471" s="4">
        <v>0.46906700000000001</v>
      </c>
      <c r="I471" s="6">
        <v>1837.3</v>
      </c>
      <c r="J471" s="4">
        <v>0.245944</v>
      </c>
      <c r="K471" s="6">
        <v>796</v>
      </c>
      <c r="L471" s="6">
        <v>540.78750000000002</v>
      </c>
      <c r="M471" s="4">
        <v>0.116977</v>
      </c>
      <c r="N471">
        <v>1.07891</v>
      </c>
      <c r="O471">
        <v>1.58</v>
      </c>
      <c r="P471">
        <v>0</v>
      </c>
      <c r="Q471" s="5">
        <v>1.6828940000000001</v>
      </c>
      <c r="R471">
        <v>0.58118000000000003</v>
      </c>
      <c r="S471">
        <v>6.2798800000000004</v>
      </c>
      <c r="T471" s="4">
        <v>5.39035E-2</v>
      </c>
      <c r="U471" s="4">
        <v>4.7E-2</v>
      </c>
      <c r="V471" s="4">
        <v>5.9999999999999995E-4</v>
      </c>
      <c r="W471">
        <v>44.240369999999999</v>
      </c>
    </row>
    <row r="472" spans="1:23" x14ac:dyDescent="0.25">
      <c r="A472" t="s">
        <v>544</v>
      </c>
      <c r="B472" t="s">
        <v>45</v>
      </c>
      <c r="C472" t="s">
        <v>23</v>
      </c>
      <c r="D472" t="s">
        <v>20147</v>
      </c>
      <c r="E472" s="1">
        <v>44377</v>
      </c>
      <c r="F472">
        <v>84.59</v>
      </c>
      <c r="G472">
        <v>3826.5</v>
      </c>
      <c r="H472" s="4">
        <v>0.48903599999999997</v>
      </c>
      <c r="I472" s="6">
        <v>1524.2</v>
      </c>
      <c r="J472" s="4">
        <v>0.219417</v>
      </c>
      <c r="K472" s="6">
        <v>578.20000000000005</v>
      </c>
      <c r="L472" s="6">
        <v>401.27499999999998</v>
      </c>
      <c r="M472" s="4">
        <v>0.104867</v>
      </c>
      <c r="N472">
        <v>0.80267999999999995</v>
      </c>
      <c r="O472">
        <v>1.1499999999999999</v>
      </c>
      <c r="P472">
        <v>0</v>
      </c>
      <c r="Q472" s="5">
        <v>1.713225</v>
      </c>
      <c r="R472">
        <v>0.44164999999999999</v>
      </c>
      <c r="S472">
        <v>5.2854799999999997</v>
      </c>
      <c r="T472" s="4">
        <v>5.3914499999999997E-2</v>
      </c>
      <c r="U472" s="4">
        <v>5.9000000000000004E-2</v>
      </c>
      <c r="V472" s="4">
        <v>8.0000000000000004E-4</v>
      </c>
      <c r="W472">
        <v>42.738770000000002</v>
      </c>
    </row>
    <row r="473" spans="1:23" x14ac:dyDescent="0.25">
      <c r="A473" t="s">
        <v>544</v>
      </c>
      <c r="B473" t="s">
        <v>45</v>
      </c>
      <c r="C473" t="s">
        <v>25</v>
      </c>
      <c r="D473" t="s">
        <v>20148</v>
      </c>
      <c r="E473" s="1">
        <v>44286</v>
      </c>
      <c r="F473">
        <v>84.7</v>
      </c>
      <c r="G473">
        <v>4281.1000000000004</v>
      </c>
      <c r="H473" s="4">
        <v>0.43285600000000002</v>
      </c>
      <c r="I473" s="6">
        <v>1558.9</v>
      </c>
      <c r="J473" s="4">
        <v>0.196187</v>
      </c>
      <c r="K473" s="6">
        <v>575</v>
      </c>
      <c r="L473" s="6">
        <v>392.01249999999999</v>
      </c>
      <c r="M473" s="4">
        <v>9.156800000000001E-2</v>
      </c>
      <c r="N473">
        <v>0.78866000000000003</v>
      </c>
      <c r="O473">
        <v>1.1499999999999999</v>
      </c>
      <c r="P473">
        <v>0</v>
      </c>
      <c r="Q473" s="5">
        <v>1.7087219999999999</v>
      </c>
      <c r="R473">
        <v>0.41666999999999998</v>
      </c>
      <c r="S473">
        <v>5.6126800000000001</v>
      </c>
      <c r="T473" s="4">
        <v>2.6197599999999998E-2</v>
      </c>
      <c r="U473" s="4">
        <v>6.0999999999999999E-2</v>
      </c>
      <c r="V473" s="4">
        <v>5.9999999999999995E-4</v>
      </c>
      <c r="W473">
        <v>42.008960000000002</v>
      </c>
    </row>
    <row r="474" spans="1:23" x14ac:dyDescent="0.25">
      <c r="A474" t="s">
        <v>544</v>
      </c>
      <c r="B474" t="s">
        <v>45</v>
      </c>
      <c r="C474" t="s">
        <v>27</v>
      </c>
      <c r="D474" t="s">
        <v>20149</v>
      </c>
      <c r="E474" s="1">
        <v>44196</v>
      </c>
      <c r="F474">
        <v>83.27</v>
      </c>
      <c r="G474">
        <v>3610.6</v>
      </c>
      <c r="H474" s="4">
        <v>0.43646400000000002</v>
      </c>
      <c r="I474" s="6">
        <v>1111.5</v>
      </c>
      <c r="J474" s="4">
        <v>0.16617699999999999</v>
      </c>
      <c r="K474" s="6">
        <v>435.5</v>
      </c>
      <c r="L474" s="6">
        <v>261.61250000000001</v>
      </c>
      <c r="M474" s="4">
        <v>7.2455999999999993E-2</v>
      </c>
      <c r="N474">
        <v>0.52698</v>
      </c>
      <c r="O474">
        <v>0.87058999999999997</v>
      </c>
      <c r="P474">
        <v>0</v>
      </c>
      <c r="Q474" s="5">
        <v>1.671308</v>
      </c>
      <c r="R474">
        <v>0.43836000000000003</v>
      </c>
      <c r="S474">
        <v>4.09781</v>
      </c>
      <c r="T474" s="4">
        <v>1.36201E-2</v>
      </c>
      <c r="U474" s="4">
        <v>6.7000000000000004E-2</v>
      </c>
      <c r="V474" s="4">
        <v>8.9999999999999998E-4</v>
      </c>
      <c r="W474">
        <v>41.382860000000001</v>
      </c>
    </row>
    <row r="475" spans="1:23" x14ac:dyDescent="0.25">
      <c r="A475" t="s">
        <v>544</v>
      </c>
      <c r="B475" t="s">
        <v>45</v>
      </c>
      <c r="C475" t="s">
        <v>29</v>
      </c>
      <c r="D475" t="s">
        <v>20150</v>
      </c>
      <c r="E475" s="1">
        <v>44104</v>
      </c>
      <c r="F475">
        <v>81.73</v>
      </c>
      <c r="G475">
        <v>4066.4</v>
      </c>
      <c r="H475" s="4">
        <v>0.47351399999999999</v>
      </c>
      <c r="I475" s="6">
        <v>1639.1</v>
      </c>
      <c r="J475" s="4">
        <v>0.23925299999999999</v>
      </c>
      <c r="K475" s="6">
        <v>748.6</v>
      </c>
      <c r="L475" s="6">
        <v>467.27499999999998</v>
      </c>
      <c r="M475" s="4">
        <v>0.114911</v>
      </c>
      <c r="N475">
        <v>0.94174999999999998</v>
      </c>
      <c r="O475">
        <v>1.5</v>
      </c>
      <c r="P475">
        <v>0</v>
      </c>
      <c r="Q475" s="5">
        <v>1.618209</v>
      </c>
      <c r="R475">
        <v>0.47950999999999999</v>
      </c>
      <c r="S475">
        <v>5.8723000000000001</v>
      </c>
      <c r="T475" s="4">
        <v>1.3713299999999999E-2</v>
      </c>
      <c r="U475" s="4">
        <v>7.8E-2</v>
      </c>
      <c r="V475" s="4">
        <v>8.9999999999999998E-4</v>
      </c>
      <c r="W475">
        <v>41.031559999999999</v>
      </c>
    </row>
    <row r="476" spans="1:23" x14ac:dyDescent="0.25">
      <c r="A476" t="s">
        <v>544</v>
      </c>
      <c r="B476" t="s">
        <v>45</v>
      </c>
      <c r="C476" t="s">
        <v>31</v>
      </c>
      <c r="D476" t="s">
        <v>20151</v>
      </c>
      <c r="E476" s="1">
        <v>44012</v>
      </c>
      <c r="F476">
        <v>79.64</v>
      </c>
      <c r="G476">
        <v>3494</v>
      </c>
      <c r="H476" s="4">
        <v>0.49218600000000001</v>
      </c>
      <c r="I476" s="6">
        <v>1454.2</v>
      </c>
      <c r="J476" s="4">
        <v>0.215369</v>
      </c>
      <c r="K476" s="6">
        <v>520.79999999999995</v>
      </c>
      <c r="L476" s="6">
        <v>335.73750000000001</v>
      </c>
      <c r="M476" s="4">
        <v>9.6089000000000008E-2</v>
      </c>
      <c r="N476">
        <v>0.67735999999999996</v>
      </c>
      <c r="O476">
        <v>1.05</v>
      </c>
      <c r="P476">
        <v>0</v>
      </c>
      <c r="Q476" s="5">
        <v>1.6112989999999998</v>
      </c>
      <c r="R476">
        <v>0.42216999999999999</v>
      </c>
      <c r="S476">
        <v>5.1894600000000004</v>
      </c>
      <c r="T476" s="4">
        <v>6.4573E-3</v>
      </c>
      <c r="U476" s="4">
        <v>0.11</v>
      </c>
      <c r="V476" s="4">
        <v>8.0000000000000004E-4</v>
      </c>
      <c r="W476">
        <v>40.336640000000003</v>
      </c>
    </row>
    <row r="477" spans="1:23" x14ac:dyDescent="0.25">
      <c r="A477" t="s">
        <v>544</v>
      </c>
      <c r="B477" t="s">
        <v>45</v>
      </c>
      <c r="C477" t="s">
        <v>33</v>
      </c>
      <c r="D477" t="s">
        <v>20152</v>
      </c>
      <c r="E477" s="1">
        <v>43921</v>
      </c>
      <c r="F477">
        <v>79.98</v>
      </c>
      <c r="G477">
        <v>3747.5</v>
      </c>
      <c r="H477" s="4">
        <v>0.465617</v>
      </c>
      <c r="I477" s="6">
        <v>1476.9</v>
      </c>
      <c r="J477" s="4">
        <v>0.208485</v>
      </c>
      <c r="K477" s="6">
        <v>495.2</v>
      </c>
      <c r="L477" s="6">
        <v>337.02499999999998</v>
      </c>
      <c r="M477" s="4">
        <v>8.9932999999999999E-2</v>
      </c>
      <c r="N477">
        <v>0.68140999999999996</v>
      </c>
      <c r="O477">
        <v>1</v>
      </c>
      <c r="P477">
        <v>0</v>
      </c>
      <c r="Q477" s="5">
        <v>1.6603509999999999</v>
      </c>
      <c r="R477">
        <v>0.45406999999999997</v>
      </c>
      <c r="S477">
        <v>5.3009199999999996</v>
      </c>
      <c r="T477" s="4">
        <v>1.53933E-2</v>
      </c>
      <c r="U477" s="4">
        <v>4.4000000000000004E-2</v>
      </c>
      <c r="V477" s="4">
        <v>8.0000000000000004E-4</v>
      </c>
      <c r="W477">
        <v>39.838639999999998</v>
      </c>
    </row>
    <row r="478" spans="1:23" x14ac:dyDescent="0.25">
      <c r="A478" t="s">
        <v>544</v>
      </c>
      <c r="B478" t="s">
        <v>45</v>
      </c>
      <c r="C478" t="s">
        <v>35</v>
      </c>
      <c r="D478" t="s">
        <v>20153</v>
      </c>
      <c r="E478" s="1">
        <v>43830</v>
      </c>
      <c r="F478">
        <v>94.51</v>
      </c>
      <c r="G478">
        <v>3616</v>
      </c>
      <c r="H478" s="4">
        <v>0.38545299999999999</v>
      </c>
      <c r="I478" s="6">
        <v>828.7</v>
      </c>
      <c r="J478" s="4">
        <v>0.133047</v>
      </c>
      <c r="K478" s="6">
        <v>153.5</v>
      </c>
      <c r="L478" s="6">
        <v>166.73750000000001</v>
      </c>
      <c r="M478" s="4">
        <v>4.6111000000000006E-2</v>
      </c>
      <c r="N478">
        <v>0.33753</v>
      </c>
      <c r="O478">
        <v>0.31073000000000001</v>
      </c>
      <c r="P478">
        <v>0</v>
      </c>
      <c r="Q478" s="5">
        <v>1.543593</v>
      </c>
      <c r="R478">
        <v>0.39594000000000001</v>
      </c>
      <c r="S478">
        <v>3.0945299999999998</v>
      </c>
      <c r="T478" s="4">
        <v>2.2851300000000001E-2</v>
      </c>
      <c r="U478" s="4">
        <v>3.6000000000000004E-2</v>
      </c>
      <c r="V478" s="4">
        <v>1.55E-2</v>
      </c>
      <c r="W478">
        <v>39.727670000000003</v>
      </c>
    </row>
    <row r="479" spans="1:23" x14ac:dyDescent="0.25">
      <c r="A479" t="s">
        <v>544</v>
      </c>
      <c r="B479" t="s">
        <v>45</v>
      </c>
      <c r="C479" t="s">
        <v>37</v>
      </c>
      <c r="D479" t="s">
        <v>20154</v>
      </c>
      <c r="E479" s="1">
        <v>43738</v>
      </c>
      <c r="F479">
        <v>93.69</v>
      </c>
      <c r="G479">
        <v>4315</v>
      </c>
      <c r="H479" s="4">
        <v>0.44586300000000001</v>
      </c>
      <c r="I479" s="6">
        <v>1658.9</v>
      </c>
      <c r="J479" s="4">
        <v>0.229015</v>
      </c>
      <c r="K479" s="6">
        <v>733.5</v>
      </c>
      <c r="L479" s="6">
        <v>483.66250000000002</v>
      </c>
      <c r="M479" s="4">
        <v>0.11208800000000001</v>
      </c>
      <c r="N479">
        <v>0.97938999999999998</v>
      </c>
      <c r="O479">
        <v>1.48</v>
      </c>
      <c r="P479">
        <v>0</v>
      </c>
      <c r="Q479" s="5">
        <v>1.4820079999999998</v>
      </c>
      <c r="R479">
        <v>0.48383999999999999</v>
      </c>
      <c r="S479">
        <v>6.2642699999999998</v>
      </c>
      <c r="T479" s="4">
        <v>1.7113100000000003E-2</v>
      </c>
      <c r="U479" s="4">
        <v>3.5000000000000003E-2</v>
      </c>
      <c r="V479" s="4">
        <v>1.9E-2</v>
      </c>
      <c r="W479">
        <v>39.916910000000001</v>
      </c>
    </row>
    <row r="480" spans="1:23" x14ac:dyDescent="0.25">
      <c r="A480" t="s">
        <v>544</v>
      </c>
      <c r="B480" t="s">
        <v>45</v>
      </c>
      <c r="C480" t="s">
        <v>39</v>
      </c>
      <c r="D480" t="s">
        <v>20155</v>
      </c>
      <c r="E480" s="1">
        <v>43646</v>
      </c>
      <c r="F480">
        <v>88.01</v>
      </c>
      <c r="G480">
        <v>3573.6</v>
      </c>
      <c r="H480" s="4">
        <v>0.41299999999999998</v>
      </c>
      <c r="I480" s="6">
        <v>1224.5999999999999</v>
      </c>
      <c r="J480" s="4">
        <v>0.16258099999999998</v>
      </c>
      <c r="K480" s="6">
        <v>461.3</v>
      </c>
      <c r="L480" s="6">
        <v>255.13749999999999</v>
      </c>
      <c r="M480" s="4">
        <v>7.1395E-2</v>
      </c>
      <c r="N480">
        <v>0.51690999999999998</v>
      </c>
      <c r="O480">
        <v>0.93</v>
      </c>
      <c r="P480">
        <v>0</v>
      </c>
      <c r="Q480" s="5">
        <v>1.4900309999999999</v>
      </c>
      <c r="R480">
        <v>0.48597000000000001</v>
      </c>
      <c r="S480">
        <v>5.16913</v>
      </c>
      <c r="T480" s="4">
        <v>1.64849E-2</v>
      </c>
      <c r="U480" s="4">
        <v>3.6000000000000004E-2</v>
      </c>
      <c r="V480" s="4">
        <v>2.4E-2</v>
      </c>
      <c r="W480">
        <v>39.006160000000001</v>
      </c>
    </row>
    <row r="481" spans="1:23" x14ac:dyDescent="0.25">
      <c r="A481" t="s">
        <v>544</v>
      </c>
      <c r="B481" t="s">
        <v>45</v>
      </c>
      <c r="C481" t="s">
        <v>41</v>
      </c>
      <c r="D481" t="s">
        <v>20156</v>
      </c>
      <c r="E481" s="1">
        <v>43555</v>
      </c>
      <c r="F481">
        <v>83.75</v>
      </c>
      <c r="G481">
        <v>4056.8</v>
      </c>
      <c r="H481" s="4">
        <v>0.42005999999999999</v>
      </c>
      <c r="I481" s="6">
        <v>1449.3</v>
      </c>
      <c r="J481" s="4">
        <v>0.201735</v>
      </c>
      <c r="K481" s="6">
        <v>572.79999999999995</v>
      </c>
      <c r="L481" s="6">
        <v>385.32499999999999</v>
      </c>
      <c r="M481" s="4">
        <v>9.4982000000000011E-2</v>
      </c>
      <c r="N481">
        <v>0.78110000000000002</v>
      </c>
      <c r="O481">
        <v>1.1599999999999999</v>
      </c>
      <c r="P481">
        <v>0</v>
      </c>
      <c r="Q481" s="5">
        <v>1.434005</v>
      </c>
      <c r="R481">
        <v>0.48992999999999998</v>
      </c>
      <c r="S481">
        <v>5.9183000000000003</v>
      </c>
      <c r="T481" s="4">
        <v>1.8625199999999998E-2</v>
      </c>
      <c r="U481" s="4">
        <v>3.7999999999999999E-2</v>
      </c>
      <c r="V481" s="4">
        <v>2.4300000000000002E-2</v>
      </c>
      <c r="W481">
        <v>38.903959999999998</v>
      </c>
    </row>
    <row r="482" spans="1:23" x14ac:dyDescent="0.25">
      <c r="A482" t="s">
        <v>545</v>
      </c>
      <c r="B482" t="s">
        <v>46</v>
      </c>
      <c r="C482" t="s">
        <v>3</v>
      </c>
      <c r="D482" t="s">
        <v>20136</v>
      </c>
      <c r="E482" s="1">
        <v>45291</v>
      </c>
      <c r="F482">
        <v>187.34</v>
      </c>
      <c r="G482">
        <v>14362</v>
      </c>
      <c r="H482" s="4">
        <v>0.26396000000000003</v>
      </c>
      <c r="I482" s="6" t="s">
        <v>20209</v>
      </c>
      <c r="J482" s="4">
        <v>0</v>
      </c>
      <c r="K482" s="6">
        <v>1933</v>
      </c>
      <c r="L482" s="6">
        <v>1574.375</v>
      </c>
      <c r="M482" s="4">
        <v>0.10962</v>
      </c>
      <c r="N482">
        <v>2.1715499999999999</v>
      </c>
      <c r="O482">
        <v>2.62059</v>
      </c>
      <c r="P482" t="s">
        <v>20223</v>
      </c>
      <c r="Q482" s="5">
        <v>2.166874</v>
      </c>
      <c r="R482">
        <v>1.4331400000000001</v>
      </c>
      <c r="S482" t="s">
        <v>20209</v>
      </c>
      <c r="T482" s="4">
        <v>3.3521200000000001E-2</v>
      </c>
      <c r="U482" s="4">
        <v>3.7000000000000005E-2</v>
      </c>
      <c r="V482" s="4">
        <v>5.33E-2</v>
      </c>
      <c r="W482">
        <v>38.806359999999998</v>
      </c>
    </row>
    <row r="483" spans="1:23" x14ac:dyDescent="0.25">
      <c r="A483" t="s">
        <v>545</v>
      </c>
      <c r="B483" t="s">
        <v>46</v>
      </c>
      <c r="C483" t="s">
        <v>5</v>
      </c>
      <c r="D483" t="s">
        <v>20138</v>
      </c>
      <c r="E483" s="1">
        <v>45199</v>
      </c>
      <c r="F483">
        <v>149.19</v>
      </c>
      <c r="G483">
        <v>14148</v>
      </c>
      <c r="H483" s="4">
        <v>0.66306100000000001</v>
      </c>
      <c r="I483" s="6" t="s">
        <v>20209</v>
      </c>
      <c r="J483" s="4">
        <v>0</v>
      </c>
      <c r="K483" s="6">
        <v>2451</v>
      </c>
      <c r="L483" s="6">
        <v>1961.875</v>
      </c>
      <c r="M483" s="4">
        <v>0.13866799999999999</v>
      </c>
      <c r="N483">
        <v>2.6801599999999999</v>
      </c>
      <c r="O483">
        <v>3.3</v>
      </c>
      <c r="P483" t="s">
        <v>20223</v>
      </c>
      <c r="Q483" s="5">
        <v>1.760832</v>
      </c>
      <c r="R483">
        <v>1.6320300000000001</v>
      </c>
      <c r="S483" t="s">
        <v>20209</v>
      </c>
      <c r="T483" s="4">
        <v>3.6997000000000002E-2</v>
      </c>
      <c r="U483" s="4">
        <v>3.7999999999999999E-2</v>
      </c>
      <c r="V483" s="4">
        <v>5.33E-2</v>
      </c>
      <c r="W483">
        <v>37.481479999999998</v>
      </c>
    </row>
    <row r="484" spans="1:23" x14ac:dyDescent="0.25">
      <c r="A484" t="s">
        <v>545</v>
      </c>
      <c r="B484" t="s">
        <v>46</v>
      </c>
      <c r="C484" t="s">
        <v>7</v>
      </c>
      <c r="D484" t="s">
        <v>20139</v>
      </c>
      <c r="E484" s="1">
        <v>45107</v>
      </c>
      <c r="F484">
        <v>174.2</v>
      </c>
      <c r="G484">
        <v>13856</v>
      </c>
      <c r="H484" s="4">
        <v>0.64600099999999994</v>
      </c>
      <c r="I484" s="6" t="s">
        <v>20209</v>
      </c>
      <c r="J484" s="4">
        <v>0</v>
      </c>
      <c r="K484" s="6">
        <v>2174</v>
      </c>
      <c r="L484" s="6">
        <v>1715.625</v>
      </c>
      <c r="M484" s="4">
        <v>0.123818</v>
      </c>
      <c r="N484">
        <v>2.3184100000000001</v>
      </c>
      <c r="O484">
        <v>2.89</v>
      </c>
      <c r="P484" t="s">
        <v>20223</v>
      </c>
      <c r="Q484" s="5">
        <v>1.8286699999999998</v>
      </c>
      <c r="R484">
        <v>1.60772</v>
      </c>
      <c r="S484" t="s">
        <v>20209</v>
      </c>
      <c r="T484" s="4">
        <v>2.9691800000000001E-2</v>
      </c>
      <c r="U484" s="4">
        <v>3.6000000000000004E-2</v>
      </c>
      <c r="V484" s="4">
        <v>5.0799999999999998E-2</v>
      </c>
      <c r="W484">
        <v>36.28125</v>
      </c>
    </row>
    <row r="485" spans="1:23" x14ac:dyDescent="0.25">
      <c r="A485" t="s">
        <v>545</v>
      </c>
      <c r="B485" t="s">
        <v>46</v>
      </c>
      <c r="C485" t="s">
        <v>9</v>
      </c>
      <c r="D485" t="s">
        <v>20140</v>
      </c>
      <c r="E485" s="1">
        <v>45016</v>
      </c>
      <c r="F485">
        <v>164.95</v>
      </c>
      <c r="G485">
        <v>13226</v>
      </c>
      <c r="H485" s="4">
        <v>0.640934</v>
      </c>
      <c r="I485" s="6" t="s">
        <v>20209</v>
      </c>
      <c r="J485" s="4">
        <v>0</v>
      </c>
      <c r="K485" s="6">
        <v>1816</v>
      </c>
      <c r="L485" s="6">
        <v>1413.75</v>
      </c>
      <c r="M485" s="4">
        <v>0.106891</v>
      </c>
      <c r="N485">
        <v>1.90276</v>
      </c>
      <c r="O485">
        <v>2.4</v>
      </c>
      <c r="P485" t="s">
        <v>20223</v>
      </c>
      <c r="Q485" s="5">
        <v>1.6571629999999999</v>
      </c>
      <c r="R485">
        <v>1.56779</v>
      </c>
      <c r="S485" t="s">
        <v>20209</v>
      </c>
      <c r="T485" s="4">
        <v>4.9849699999999997E-2</v>
      </c>
      <c r="U485" s="4">
        <v>3.5000000000000003E-2</v>
      </c>
      <c r="V485" s="4">
        <v>4.8300000000000003E-2</v>
      </c>
      <c r="W485">
        <v>34.982500000000002</v>
      </c>
    </row>
    <row r="486" spans="1:23" x14ac:dyDescent="0.25">
      <c r="A486" t="s">
        <v>545</v>
      </c>
      <c r="B486" t="s">
        <v>46</v>
      </c>
      <c r="C486" t="s">
        <v>11</v>
      </c>
      <c r="D486" t="s">
        <v>20141</v>
      </c>
      <c r="E486" s="1">
        <v>44926</v>
      </c>
      <c r="F486">
        <v>147.75</v>
      </c>
      <c r="G486">
        <v>13149</v>
      </c>
      <c r="H486" s="4">
        <v>0.27348</v>
      </c>
      <c r="I486" s="6" t="s">
        <v>20209</v>
      </c>
      <c r="J486" s="4">
        <v>0</v>
      </c>
      <c r="K486" s="6">
        <v>1572</v>
      </c>
      <c r="L486" s="6">
        <v>1315.625</v>
      </c>
      <c r="M486" s="4">
        <v>0.10005499999999999</v>
      </c>
      <c r="N486">
        <v>1.7659400000000001</v>
      </c>
      <c r="O486">
        <v>2.07517</v>
      </c>
      <c r="P486" t="s">
        <v>20223</v>
      </c>
      <c r="Q486" s="5">
        <v>2.0883410000000002</v>
      </c>
      <c r="R486">
        <v>1.4290700000000001</v>
      </c>
      <c r="S486" t="s">
        <v>20209</v>
      </c>
      <c r="T486" s="4">
        <v>6.454399999999999E-2</v>
      </c>
      <c r="U486" s="4">
        <v>3.5000000000000003E-2</v>
      </c>
      <c r="V486" s="4">
        <v>4.3299999999999998E-2</v>
      </c>
      <c r="W486">
        <v>33.258409999999998</v>
      </c>
    </row>
    <row r="487" spans="1:23" x14ac:dyDescent="0.25">
      <c r="A487" t="s">
        <v>545</v>
      </c>
      <c r="B487" t="s">
        <v>46</v>
      </c>
      <c r="C487" t="s">
        <v>13</v>
      </c>
      <c r="D487" t="s">
        <v>20142</v>
      </c>
      <c r="E487" s="1">
        <v>44834</v>
      </c>
      <c r="F487">
        <v>134.91</v>
      </c>
      <c r="G487">
        <v>12778</v>
      </c>
      <c r="H487" s="4">
        <v>0.65996200000000005</v>
      </c>
      <c r="I487" s="6" t="s">
        <v>20209</v>
      </c>
      <c r="J487" s="4">
        <v>0</v>
      </c>
      <c r="K487" s="6">
        <v>1879</v>
      </c>
      <c r="L487" s="6">
        <v>1566.25</v>
      </c>
      <c r="M487" s="4">
        <v>0.122573</v>
      </c>
      <c r="N487">
        <v>2.0939199999999998</v>
      </c>
      <c r="O487">
        <v>2.4700000000000002</v>
      </c>
      <c r="P487" t="s">
        <v>20223</v>
      </c>
      <c r="Q487" s="5">
        <v>1.837259</v>
      </c>
      <c r="R487">
        <v>1.6231</v>
      </c>
      <c r="S487" t="s">
        <v>20209</v>
      </c>
      <c r="T487" s="4">
        <v>8.2016699999999998E-2</v>
      </c>
      <c r="U487" s="4">
        <v>3.5000000000000003E-2</v>
      </c>
      <c r="V487" s="4">
        <v>3.0800000000000001E-2</v>
      </c>
      <c r="W487">
        <v>32.048189999999998</v>
      </c>
    </row>
    <row r="488" spans="1:23" x14ac:dyDescent="0.25">
      <c r="A488" t="s">
        <v>545</v>
      </c>
      <c r="B488" t="s">
        <v>46</v>
      </c>
      <c r="C488" t="s">
        <v>15</v>
      </c>
      <c r="D488" t="s">
        <v>20143</v>
      </c>
      <c r="E488" s="1">
        <v>44742</v>
      </c>
      <c r="F488">
        <v>138.62</v>
      </c>
      <c r="G488">
        <v>12985</v>
      </c>
      <c r="H488" s="4">
        <v>0.67123599999999994</v>
      </c>
      <c r="I488" s="6" t="s">
        <v>20209</v>
      </c>
      <c r="J488" s="4">
        <v>0</v>
      </c>
      <c r="K488" s="6">
        <v>1964</v>
      </c>
      <c r="L488" s="6">
        <v>1595.625</v>
      </c>
      <c r="M488" s="4">
        <v>0.12288199999999999</v>
      </c>
      <c r="N488">
        <v>2.1218400000000002</v>
      </c>
      <c r="O488">
        <v>2.57</v>
      </c>
      <c r="P488" t="s">
        <v>20223</v>
      </c>
      <c r="Q488" s="5">
        <v>1.8304279999999999</v>
      </c>
      <c r="R488">
        <v>1.6263399999999999</v>
      </c>
      <c r="S488" t="s">
        <v>20209</v>
      </c>
      <c r="T488" s="4">
        <v>9.05976E-2</v>
      </c>
      <c r="U488" s="4">
        <v>3.6000000000000004E-2</v>
      </c>
      <c r="V488" s="4">
        <v>1.5800000000000002E-2</v>
      </c>
      <c r="W488">
        <v>30.938749999999999</v>
      </c>
    </row>
    <row r="489" spans="1:23" x14ac:dyDescent="0.25">
      <c r="A489" t="s">
        <v>545</v>
      </c>
      <c r="B489" t="s">
        <v>46</v>
      </c>
      <c r="C489" t="s">
        <v>17</v>
      </c>
      <c r="D489" t="s">
        <v>20144</v>
      </c>
      <c r="E489" s="1">
        <v>44651</v>
      </c>
      <c r="F489">
        <v>187</v>
      </c>
      <c r="G489">
        <v>11768</v>
      </c>
      <c r="H489" s="4">
        <v>0.68244299999999991</v>
      </c>
      <c r="I489" s="6" t="s">
        <v>20209</v>
      </c>
      <c r="J489" s="4">
        <v>0</v>
      </c>
      <c r="K489" s="6">
        <v>2099</v>
      </c>
      <c r="L489" s="6">
        <v>1701.875</v>
      </c>
      <c r="M489" s="4">
        <v>0.144618</v>
      </c>
      <c r="N489">
        <v>2.2481800000000001</v>
      </c>
      <c r="O489">
        <v>2.73</v>
      </c>
      <c r="P489" t="s">
        <v>20223</v>
      </c>
      <c r="Q489" s="5">
        <v>1.813742</v>
      </c>
      <c r="R489">
        <v>1.6301099999999999</v>
      </c>
      <c r="S489" t="s">
        <v>20209</v>
      </c>
      <c r="T489" s="4">
        <v>8.5424600000000003E-2</v>
      </c>
      <c r="U489" s="4">
        <v>3.6000000000000004E-2</v>
      </c>
      <c r="V489" s="4">
        <v>3.3E-3</v>
      </c>
      <c r="W489">
        <v>29.646360000000001</v>
      </c>
    </row>
    <row r="490" spans="1:23" x14ac:dyDescent="0.25">
      <c r="A490" t="s">
        <v>545</v>
      </c>
      <c r="B490" t="s">
        <v>46</v>
      </c>
      <c r="C490" t="s">
        <v>19</v>
      </c>
      <c r="D490" t="s">
        <v>20145</v>
      </c>
      <c r="E490" s="1">
        <v>44561</v>
      </c>
      <c r="F490">
        <v>163.6</v>
      </c>
      <c r="G490">
        <v>12092</v>
      </c>
      <c r="H490" s="4">
        <v>0.38314500000000001</v>
      </c>
      <c r="I490" s="6" t="s">
        <v>20209</v>
      </c>
      <c r="J490" s="4">
        <v>0</v>
      </c>
      <c r="K490" s="6">
        <v>1719</v>
      </c>
      <c r="L490" s="6">
        <v>1445</v>
      </c>
      <c r="M490" s="4">
        <v>0.1195</v>
      </c>
      <c r="N490">
        <v>1.88151</v>
      </c>
      <c r="O490">
        <v>2.1861999999999999</v>
      </c>
      <c r="P490" t="s">
        <v>20223</v>
      </c>
      <c r="Q490" s="5">
        <v>1.8469579999999999</v>
      </c>
      <c r="R490">
        <v>1.55217</v>
      </c>
      <c r="S490" t="s">
        <v>20209</v>
      </c>
      <c r="T490" s="4">
        <v>7.036400000000001E-2</v>
      </c>
      <c r="U490" s="4">
        <v>3.9E-2</v>
      </c>
      <c r="V490" s="4">
        <v>7.000000000000001E-4</v>
      </c>
      <c r="W490">
        <v>29.141919999999999</v>
      </c>
    </row>
    <row r="491" spans="1:23" x14ac:dyDescent="0.25">
      <c r="A491" t="s">
        <v>545</v>
      </c>
      <c r="B491" t="s">
        <v>46</v>
      </c>
      <c r="C491" t="s">
        <v>21</v>
      </c>
      <c r="D491" t="s">
        <v>20146</v>
      </c>
      <c r="E491" s="1">
        <v>44469</v>
      </c>
      <c r="F491">
        <v>167.53</v>
      </c>
      <c r="G491">
        <v>11119</v>
      </c>
      <c r="H491" s="4">
        <v>0.676319</v>
      </c>
      <c r="I491" s="6" t="s">
        <v>20209</v>
      </c>
      <c r="J491" s="4">
        <v>0</v>
      </c>
      <c r="K491" s="6">
        <v>1826</v>
      </c>
      <c r="L491" s="6">
        <v>1442.5</v>
      </c>
      <c r="M491" s="4">
        <v>0.12973200000000001</v>
      </c>
      <c r="N491">
        <v>1.83524</v>
      </c>
      <c r="O491">
        <v>2.2684500000000001</v>
      </c>
      <c r="P491" t="s">
        <v>20223</v>
      </c>
      <c r="Q491" s="5">
        <v>1.50569</v>
      </c>
      <c r="R491">
        <v>1.5866100000000001</v>
      </c>
      <c r="S491" t="s">
        <v>20209</v>
      </c>
      <c r="T491" s="4">
        <v>5.39035E-2</v>
      </c>
      <c r="U491" s="4">
        <v>4.7E-2</v>
      </c>
      <c r="V491" s="4">
        <v>5.9999999999999995E-4</v>
      </c>
      <c r="W491">
        <v>31.395890000000001</v>
      </c>
    </row>
    <row r="492" spans="1:23" x14ac:dyDescent="0.25">
      <c r="A492" t="s">
        <v>545</v>
      </c>
      <c r="B492" t="s">
        <v>46</v>
      </c>
      <c r="C492" t="s">
        <v>23</v>
      </c>
      <c r="D492" t="s">
        <v>20147</v>
      </c>
      <c r="E492" s="1">
        <v>44377</v>
      </c>
      <c r="F492">
        <v>165.23</v>
      </c>
      <c r="G492">
        <v>10849</v>
      </c>
      <c r="H492" s="4">
        <v>0.71020300000000003</v>
      </c>
      <c r="I492" s="6" t="s">
        <v>20209</v>
      </c>
      <c r="J492" s="4">
        <v>0</v>
      </c>
      <c r="K492" s="6">
        <v>2280</v>
      </c>
      <c r="L492" s="6">
        <v>1682.5</v>
      </c>
      <c r="M492" s="4">
        <v>0.155083</v>
      </c>
      <c r="N492">
        <v>2.1004999999999998</v>
      </c>
      <c r="O492">
        <v>2.8</v>
      </c>
      <c r="P492" t="s">
        <v>20223</v>
      </c>
      <c r="Q492" s="5">
        <v>1.5397620000000001</v>
      </c>
      <c r="R492">
        <v>1.5782</v>
      </c>
      <c r="S492" t="s">
        <v>20209</v>
      </c>
      <c r="T492" s="4">
        <v>5.3914499999999997E-2</v>
      </c>
      <c r="U492" s="4">
        <v>5.9000000000000004E-2</v>
      </c>
      <c r="V492" s="4">
        <v>8.0000000000000004E-4</v>
      </c>
      <c r="W492">
        <v>32.00376</v>
      </c>
    </row>
    <row r="493" spans="1:23" x14ac:dyDescent="0.25">
      <c r="A493" t="s">
        <v>545</v>
      </c>
      <c r="B493" t="s">
        <v>46</v>
      </c>
      <c r="C493" t="s">
        <v>25</v>
      </c>
      <c r="D493" t="s">
        <v>20148</v>
      </c>
      <c r="E493" s="1">
        <v>44286</v>
      </c>
      <c r="F493">
        <v>141.44</v>
      </c>
      <c r="G493">
        <v>9739</v>
      </c>
      <c r="H493" s="4">
        <v>0.73713899999999999</v>
      </c>
      <c r="I493" s="6" t="s">
        <v>20209</v>
      </c>
      <c r="J493" s="4">
        <v>0</v>
      </c>
      <c r="K493" s="6">
        <v>2235</v>
      </c>
      <c r="L493" s="6">
        <v>1630.625</v>
      </c>
      <c r="M493" s="4">
        <v>0.16743200000000003</v>
      </c>
      <c r="N493">
        <v>2.0281400000000001</v>
      </c>
      <c r="O493">
        <v>2.74</v>
      </c>
      <c r="P493" t="s">
        <v>20223</v>
      </c>
      <c r="Q493" s="5">
        <v>1.7872710000000001</v>
      </c>
      <c r="R493">
        <v>1.50874</v>
      </c>
      <c r="S493" t="s">
        <v>20209</v>
      </c>
      <c r="T493" s="4">
        <v>2.6197599999999998E-2</v>
      </c>
      <c r="U493" s="4">
        <v>6.0999999999999999E-2</v>
      </c>
      <c r="V493" s="4">
        <v>5.9999999999999995E-4</v>
      </c>
      <c r="W493">
        <v>30.44707</v>
      </c>
    </row>
    <row r="494" spans="1:23" x14ac:dyDescent="0.25">
      <c r="A494" t="s">
        <v>545</v>
      </c>
      <c r="B494" t="s">
        <v>46</v>
      </c>
      <c r="C494" t="s">
        <v>27</v>
      </c>
      <c r="D494" t="s">
        <v>20149</v>
      </c>
      <c r="E494" s="1">
        <v>44196</v>
      </c>
      <c r="F494">
        <v>120.91</v>
      </c>
      <c r="G494">
        <v>9462</v>
      </c>
      <c r="H494" s="4">
        <v>0.72489900000000007</v>
      </c>
      <c r="I494" s="6" t="s">
        <v>20209</v>
      </c>
      <c r="J494" s="4">
        <v>0</v>
      </c>
      <c r="K494" s="6">
        <v>1438</v>
      </c>
      <c r="L494" s="6">
        <v>1095.625</v>
      </c>
      <c r="M494" s="4">
        <v>0.11579200000000001</v>
      </c>
      <c r="N494">
        <v>1.3610199999999999</v>
      </c>
      <c r="O494">
        <v>1.7565200000000001</v>
      </c>
      <c r="P494" t="s">
        <v>20223</v>
      </c>
      <c r="Q494" s="5">
        <v>1.97607</v>
      </c>
      <c r="R494">
        <v>1.3912500000000001</v>
      </c>
      <c r="S494" t="s">
        <v>20209</v>
      </c>
      <c r="T494" s="4">
        <v>1.36201E-2</v>
      </c>
      <c r="U494" s="4">
        <v>6.7000000000000004E-2</v>
      </c>
      <c r="V494" s="4">
        <v>8.9999999999999998E-4</v>
      </c>
      <c r="W494">
        <v>28.551549999999999</v>
      </c>
    </row>
    <row r="495" spans="1:23" x14ac:dyDescent="0.25">
      <c r="A495" t="s">
        <v>545</v>
      </c>
      <c r="B495" t="s">
        <v>46</v>
      </c>
      <c r="C495" t="s">
        <v>29</v>
      </c>
      <c r="D495" t="s">
        <v>20150</v>
      </c>
      <c r="E495" s="1">
        <v>44104</v>
      </c>
      <c r="F495">
        <v>100.25</v>
      </c>
      <c r="G495">
        <v>8086</v>
      </c>
      <c r="H495" s="4">
        <v>0.72013300000000002</v>
      </c>
      <c r="I495" s="6" t="s">
        <v>20209</v>
      </c>
      <c r="J495" s="4">
        <v>0</v>
      </c>
      <c r="K495" s="6">
        <v>1073</v>
      </c>
      <c r="L495" s="6">
        <v>836.875</v>
      </c>
      <c r="M495" s="4">
        <v>0.103496</v>
      </c>
      <c r="N495">
        <v>1.0408900000000001</v>
      </c>
      <c r="O495">
        <v>1.3</v>
      </c>
      <c r="P495" t="s">
        <v>20223</v>
      </c>
      <c r="Q495" s="5">
        <v>2.1324239999999999</v>
      </c>
      <c r="R495">
        <v>1.4996</v>
      </c>
      <c r="S495" t="s">
        <v>20209</v>
      </c>
      <c r="T495" s="4">
        <v>1.3713299999999999E-2</v>
      </c>
      <c r="U495" s="4">
        <v>7.8E-2</v>
      </c>
      <c r="V495" s="4">
        <v>8.9999999999999998E-4</v>
      </c>
      <c r="W495">
        <v>27.166460000000001</v>
      </c>
    </row>
    <row r="496" spans="1:23" x14ac:dyDescent="0.25">
      <c r="A496" t="s">
        <v>545</v>
      </c>
      <c r="B496" t="s">
        <v>46</v>
      </c>
      <c r="C496" t="s">
        <v>31</v>
      </c>
      <c r="D496" t="s">
        <v>20151</v>
      </c>
      <c r="E496" s="1">
        <v>44012</v>
      </c>
      <c r="F496">
        <v>95.2</v>
      </c>
      <c r="G496">
        <v>6120</v>
      </c>
      <c r="H496" s="4">
        <v>0.74558800000000003</v>
      </c>
      <c r="I496" s="6" t="s">
        <v>20209</v>
      </c>
      <c r="J496" s="4">
        <v>0</v>
      </c>
      <c r="K496" s="6">
        <v>257</v>
      </c>
      <c r="L496" s="6">
        <v>384.375</v>
      </c>
      <c r="M496" s="4">
        <v>6.2806000000000001E-2</v>
      </c>
      <c r="N496">
        <v>0.47808</v>
      </c>
      <c r="O496">
        <v>0.28999999999999998</v>
      </c>
      <c r="P496" t="s">
        <v>20223</v>
      </c>
      <c r="Q496" s="5">
        <v>2.3999139999999999</v>
      </c>
      <c r="R496">
        <v>1.56891</v>
      </c>
      <c r="S496" t="s">
        <v>20209</v>
      </c>
      <c r="T496" s="4">
        <v>6.4573E-3</v>
      </c>
      <c r="U496" s="4">
        <v>0.11</v>
      </c>
      <c r="V496" s="4">
        <v>8.0000000000000004E-4</v>
      </c>
      <c r="W496">
        <v>26.163979999999999</v>
      </c>
    </row>
    <row r="497" spans="1:23" x14ac:dyDescent="0.25">
      <c r="A497" t="s">
        <v>545</v>
      </c>
      <c r="B497" t="s">
        <v>46</v>
      </c>
      <c r="C497" t="s">
        <v>33</v>
      </c>
      <c r="D497" t="s">
        <v>20152</v>
      </c>
      <c r="E497" s="1">
        <v>43921</v>
      </c>
      <c r="F497">
        <v>85.61</v>
      </c>
      <c r="G497">
        <v>7689</v>
      </c>
      <c r="H497" s="4">
        <v>0.62960000000000005</v>
      </c>
      <c r="I497" s="6" t="s">
        <v>20209</v>
      </c>
      <c r="J497" s="4">
        <v>0</v>
      </c>
      <c r="K497" s="6">
        <v>367</v>
      </c>
      <c r="L497" s="6">
        <v>273.125</v>
      </c>
      <c r="M497" s="4">
        <v>3.5520999999999997E-2</v>
      </c>
      <c r="N497">
        <v>0.33844000000000002</v>
      </c>
      <c r="O497">
        <v>0.41</v>
      </c>
      <c r="P497" t="s">
        <v>20223</v>
      </c>
      <c r="Q497" s="5">
        <v>2.677235</v>
      </c>
      <c r="R497">
        <v>1.80386</v>
      </c>
      <c r="S497" t="s">
        <v>20209</v>
      </c>
      <c r="T497" s="4">
        <v>1.53933E-2</v>
      </c>
      <c r="U497" s="4">
        <v>4.4000000000000004E-2</v>
      </c>
      <c r="V497" s="4">
        <v>8.0000000000000004E-4</v>
      </c>
      <c r="W497">
        <v>26.09441</v>
      </c>
    </row>
    <row r="498" spans="1:23" x14ac:dyDescent="0.25">
      <c r="A498" t="s">
        <v>545</v>
      </c>
      <c r="B498" t="s">
        <v>46</v>
      </c>
      <c r="C498" t="s">
        <v>35</v>
      </c>
      <c r="D498" t="s">
        <v>20153</v>
      </c>
      <c r="E498" s="1">
        <v>43830</v>
      </c>
      <c r="F498">
        <v>124.49</v>
      </c>
      <c r="G498">
        <v>10341</v>
      </c>
      <c r="H498" s="4">
        <v>0.683396</v>
      </c>
      <c r="I498" s="6" t="s">
        <v>20209</v>
      </c>
      <c r="J498" s="4">
        <v>0</v>
      </c>
      <c r="K498" s="6">
        <v>1693</v>
      </c>
      <c r="L498" s="6">
        <v>1241.25</v>
      </c>
      <c r="M498" s="4">
        <v>0.120031</v>
      </c>
      <c r="N498">
        <v>1.52488</v>
      </c>
      <c r="O498">
        <v>2.0385399999999998</v>
      </c>
      <c r="P498" t="s">
        <v>20223</v>
      </c>
      <c r="Q498" s="5">
        <v>2.8008319999999998</v>
      </c>
      <c r="R498">
        <v>1.75299</v>
      </c>
      <c r="S498" t="s">
        <v>20209</v>
      </c>
      <c r="T498" s="4">
        <v>2.2851300000000001E-2</v>
      </c>
      <c r="U498" s="4">
        <v>3.6000000000000004E-2</v>
      </c>
      <c r="V498" s="4">
        <v>1.55E-2</v>
      </c>
      <c r="W498">
        <v>28.48272</v>
      </c>
    </row>
    <row r="499" spans="1:23" x14ac:dyDescent="0.25">
      <c r="A499" t="s">
        <v>545</v>
      </c>
      <c r="B499" t="s">
        <v>46</v>
      </c>
      <c r="C499" t="s">
        <v>37</v>
      </c>
      <c r="D499" t="s">
        <v>20154</v>
      </c>
      <c r="E499" s="1">
        <v>43738</v>
      </c>
      <c r="F499">
        <v>118.28</v>
      </c>
      <c r="G499">
        <v>10110</v>
      </c>
      <c r="H499" s="4">
        <v>0.68625100000000006</v>
      </c>
      <c r="I499" s="6" t="s">
        <v>20209</v>
      </c>
      <c r="J499" s="4">
        <v>0</v>
      </c>
      <c r="K499" s="6">
        <v>1755</v>
      </c>
      <c r="L499" s="6">
        <v>1416.25</v>
      </c>
      <c r="M499" s="4">
        <v>0.14008399999999999</v>
      </c>
      <c r="N499">
        <v>1.7166699999999999</v>
      </c>
      <c r="O499">
        <v>2.08</v>
      </c>
      <c r="P499" t="s">
        <v>20223</v>
      </c>
      <c r="Q499" s="5">
        <v>2.6645810000000001</v>
      </c>
      <c r="R499">
        <v>1.87208</v>
      </c>
      <c r="S499" t="s">
        <v>20209</v>
      </c>
      <c r="T499" s="4">
        <v>1.7113100000000003E-2</v>
      </c>
      <c r="U499" s="4">
        <v>3.5000000000000003E-2</v>
      </c>
      <c r="V499" s="4">
        <v>1.9E-2</v>
      </c>
      <c r="W499">
        <v>28.045069999999999</v>
      </c>
    </row>
    <row r="500" spans="1:23" x14ac:dyDescent="0.25">
      <c r="A500" t="s">
        <v>545</v>
      </c>
      <c r="B500" t="s">
        <v>46</v>
      </c>
      <c r="C500" t="s">
        <v>39</v>
      </c>
      <c r="D500" t="s">
        <v>20155</v>
      </c>
      <c r="E500" s="1">
        <v>43646</v>
      </c>
      <c r="F500">
        <v>123.44</v>
      </c>
      <c r="G500">
        <v>9977</v>
      </c>
      <c r="H500" s="4">
        <v>0.67775800000000008</v>
      </c>
      <c r="I500" s="6" t="s">
        <v>20209</v>
      </c>
      <c r="J500" s="4">
        <v>0</v>
      </c>
      <c r="K500" s="6">
        <v>1761</v>
      </c>
      <c r="L500" s="6">
        <v>1386.875</v>
      </c>
      <c r="M500" s="4">
        <v>0.13900699999999999</v>
      </c>
      <c r="N500">
        <v>1.66292</v>
      </c>
      <c r="O500">
        <v>2.0699999999999998</v>
      </c>
      <c r="P500" t="s">
        <v>20223</v>
      </c>
      <c r="Q500" s="5">
        <v>2.6256270000000002</v>
      </c>
      <c r="R500">
        <v>1.84918</v>
      </c>
      <c r="S500" t="s">
        <v>20209</v>
      </c>
      <c r="T500" s="4">
        <v>1.64849E-2</v>
      </c>
      <c r="U500" s="4">
        <v>3.6000000000000004E-2</v>
      </c>
      <c r="V500" s="4">
        <v>2.4E-2</v>
      </c>
      <c r="W500">
        <v>27.754809999999999</v>
      </c>
    </row>
    <row r="501" spans="1:23" x14ac:dyDescent="0.25">
      <c r="A501" t="s">
        <v>545</v>
      </c>
      <c r="B501" t="s">
        <v>46</v>
      </c>
      <c r="C501" t="s">
        <v>41</v>
      </c>
      <c r="D501" t="s">
        <v>20156</v>
      </c>
      <c r="E501" s="1">
        <v>43555</v>
      </c>
      <c r="F501">
        <v>109.3</v>
      </c>
      <c r="G501">
        <v>9555</v>
      </c>
      <c r="H501" s="4">
        <v>0.68592299999999995</v>
      </c>
      <c r="I501" s="6" t="s">
        <v>20209</v>
      </c>
      <c r="J501" s="4">
        <v>0</v>
      </c>
      <c r="K501" s="6">
        <v>1550</v>
      </c>
      <c r="L501" s="6">
        <v>1223.75</v>
      </c>
      <c r="M501" s="4">
        <v>0.12807399999999999</v>
      </c>
      <c r="N501">
        <v>1.4551099999999999</v>
      </c>
      <c r="O501">
        <v>1.8</v>
      </c>
      <c r="P501" t="s">
        <v>20223</v>
      </c>
      <c r="Q501" s="5">
        <v>2.7305779999999999</v>
      </c>
      <c r="R501">
        <v>1.88175</v>
      </c>
      <c r="S501" t="s">
        <v>20209</v>
      </c>
      <c r="T501" s="4">
        <v>1.8625199999999998E-2</v>
      </c>
      <c r="U501" s="4">
        <v>3.7999999999999999E-2</v>
      </c>
      <c r="V501" s="4">
        <v>2.4300000000000002E-2</v>
      </c>
      <c r="W501">
        <v>26.544799999999999</v>
      </c>
    </row>
    <row r="502" spans="1:23" x14ac:dyDescent="0.25">
      <c r="A502" t="s">
        <v>546</v>
      </c>
      <c r="B502" t="s">
        <v>47</v>
      </c>
      <c r="C502" t="s">
        <v>3</v>
      </c>
      <c r="D502" t="s">
        <v>20136</v>
      </c>
      <c r="E502" s="1">
        <v>45291</v>
      </c>
      <c r="F502">
        <v>67.75</v>
      </c>
      <c r="G502">
        <v>9856</v>
      </c>
      <c r="H502" s="4">
        <v>5.3773999999999995E-2</v>
      </c>
      <c r="I502" s="6">
        <v>-82</v>
      </c>
      <c r="J502" s="4">
        <v>-0.10663500000000001</v>
      </c>
      <c r="K502" s="6">
        <v>93</v>
      </c>
      <c r="L502" s="6">
        <v>-278.375</v>
      </c>
      <c r="M502" s="4">
        <v>-2.8243999999999998E-2</v>
      </c>
      <c r="N502">
        <v>-0.39683000000000002</v>
      </c>
      <c r="O502">
        <v>0.11408</v>
      </c>
      <c r="P502" t="s">
        <v>20224</v>
      </c>
      <c r="Q502" s="5">
        <v>0.45429900000000001</v>
      </c>
      <c r="R502">
        <v>0.86419999999999997</v>
      </c>
      <c r="S502" t="s">
        <v>20208</v>
      </c>
      <c r="T502" s="4">
        <v>3.3521200000000001E-2</v>
      </c>
      <c r="U502" s="4">
        <v>3.7000000000000005E-2</v>
      </c>
      <c r="V502" s="4">
        <v>5.33E-2</v>
      </c>
      <c r="W502">
        <v>65.132710000000003</v>
      </c>
    </row>
    <row r="503" spans="1:23" x14ac:dyDescent="0.25">
      <c r="A503" t="s">
        <v>546</v>
      </c>
      <c r="B503" t="s">
        <v>47</v>
      </c>
      <c r="C503" t="s">
        <v>5</v>
      </c>
      <c r="D503" t="s">
        <v>20138</v>
      </c>
      <c r="E503" s="1">
        <v>45199</v>
      </c>
      <c r="F503">
        <v>60.6</v>
      </c>
      <c r="G503">
        <v>12977</v>
      </c>
      <c r="H503" s="4">
        <v>0.46913699999999997</v>
      </c>
      <c r="I503" s="6">
        <v>4942</v>
      </c>
      <c r="J503" s="4">
        <v>0.306002</v>
      </c>
      <c r="K503" s="6">
        <v>2027</v>
      </c>
      <c r="L503" s="6">
        <v>1460</v>
      </c>
      <c r="M503" s="4">
        <v>0.11250600000000001</v>
      </c>
      <c r="N503">
        <v>2.0488400000000002</v>
      </c>
      <c r="O503">
        <v>2.81</v>
      </c>
      <c r="P503" t="s">
        <v>20224</v>
      </c>
      <c r="Q503" s="5">
        <v>0.55666099999999996</v>
      </c>
      <c r="R503">
        <v>0.84501999999999999</v>
      </c>
      <c r="S503">
        <v>17.649999999999999</v>
      </c>
      <c r="T503" s="4">
        <v>3.6997000000000002E-2</v>
      </c>
      <c r="U503" s="4">
        <v>3.7999999999999999E-2</v>
      </c>
      <c r="V503" s="4">
        <v>5.33E-2</v>
      </c>
      <c r="W503">
        <v>56.060769999999998</v>
      </c>
    </row>
    <row r="504" spans="1:23" x14ac:dyDescent="0.25">
      <c r="A504" t="s">
        <v>546</v>
      </c>
      <c r="B504" t="s">
        <v>47</v>
      </c>
      <c r="C504" t="s">
        <v>7</v>
      </c>
      <c r="D504" t="s">
        <v>20139</v>
      </c>
      <c r="E504" s="1">
        <v>45107</v>
      </c>
      <c r="F504">
        <v>57.54</v>
      </c>
      <c r="G504">
        <v>12934</v>
      </c>
      <c r="H504" s="4">
        <v>0.315911</v>
      </c>
      <c r="I504" s="6">
        <v>2969</v>
      </c>
      <c r="J504" s="4">
        <v>0.14543</v>
      </c>
      <c r="K504" s="6">
        <v>1493</v>
      </c>
      <c r="L504" s="6">
        <v>942.625</v>
      </c>
      <c r="M504" s="4">
        <v>7.2878999999999999E-2</v>
      </c>
      <c r="N504">
        <v>1.29931</v>
      </c>
      <c r="O504">
        <v>2.0388899999999999</v>
      </c>
      <c r="P504" t="s">
        <v>20224</v>
      </c>
      <c r="Q504" s="5">
        <v>0.519347</v>
      </c>
      <c r="R504">
        <v>0.82969999999999999</v>
      </c>
      <c r="S504">
        <v>10.67986</v>
      </c>
      <c r="T504" s="4">
        <v>2.9691800000000001E-2</v>
      </c>
      <c r="U504" s="4">
        <v>3.6000000000000004E-2</v>
      </c>
      <c r="V504" s="4">
        <v>5.0799999999999998E-2</v>
      </c>
      <c r="W504">
        <v>58.491419999999998</v>
      </c>
    </row>
    <row r="505" spans="1:23" x14ac:dyDescent="0.25">
      <c r="A505" t="s">
        <v>546</v>
      </c>
      <c r="B505" t="s">
        <v>47</v>
      </c>
      <c r="C505" t="s">
        <v>9</v>
      </c>
      <c r="D505" t="s">
        <v>20140</v>
      </c>
      <c r="E505" s="1">
        <v>45016</v>
      </c>
      <c r="F505">
        <v>50.36</v>
      </c>
      <c r="G505">
        <v>10916</v>
      </c>
      <c r="H505" s="4">
        <v>0.18230099999999999</v>
      </c>
      <c r="I505" s="6">
        <v>1133</v>
      </c>
      <c r="J505" s="4">
        <v>-4.8549999999999999E-3</v>
      </c>
      <c r="K505" s="6">
        <v>30</v>
      </c>
      <c r="L505" s="6">
        <v>-26.75</v>
      </c>
      <c r="M505" s="4">
        <v>-2.4499999999999999E-3</v>
      </c>
      <c r="N505">
        <v>-3.6209999999999999E-2</v>
      </c>
      <c r="O505">
        <v>0.03</v>
      </c>
      <c r="P505" t="s">
        <v>20224</v>
      </c>
      <c r="Q505" s="5">
        <v>0.56243200000000004</v>
      </c>
      <c r="R505">
        <v>0.7984</v>
      </c>
      <c r="S505">
        <v>3.69055</v>
      </c>
      <c r="T505" s="4">
        <v>4.9849699999999997E-2</v>
      </c>
      <c r="U505" s="4">
        <v>3.5000000000000003E-2</v>
      </c>
      <c r="V505" s="4">
        <v>4.8300000000000003E-2</v>
      </c>
      <c r="W505">
        <v>58.869190000000003</v>
      </c>
    </row>
    <row r="506" spans="1:23" x14ac:dyDescent="0.25">
      <c r="A506" t="s">
        <v>546</v>
      </c>
      <c r="B506" t="s">
        <v>47</v>
      </c>
      <c r="C506" t="s">
        <v>11</v>
      </c>
      <c r="D506" t="s">
        <v>20141</v>
      </c>
      <c r="E506" s="1">
        <v>44926</v>
      </c>
      <c r="F506">
        <v>63.24</v>
      </c>
      <c r="G506">
        <v>11340</v>
      </c>
      <c r="H506" s="4">
        <v>0.29744199999999998</v>
      </c>
      <c r="I506" s="6">
        <v>2354</v>
      </c>
      <c r="J506" s="4">
        <v>0.11164</v>
      </c>
      <c r="K506" s="6">
        <v>552</v>
      </c>
      <c r="L506" s="6">
        <v>915.625</v>
      </c>
      <c r="M506" s="4">
        <v>8.0741999999999994E-2</v>
      </c>
      <c r="N506">
        <v>1.2286999999999999</v>
      </c>
      <c r="O506">
        <v>0.71921000000000002</v>
      </c>
      <c r="P506" t="s">
        <v>20224</v>
      </c>
      <c r="Q506" s="5">
        <v>0.65078000000000003</v>
      </c>
      <c r="R506">
        <v>0.80869999999999997</v>
      </c>
      <c r="S506">
        <v>7.6480899999999998</v>
      </c>
      <c r="T506" s="4">
        <v>6.454399999999999E-2</v>
      </c>
      <c r="U506" s="4">
        <v>3.5000000000000003E-2</v>
      </c>
      <c r="V506" s="4">
        <v>4.3299999999999998E-2</v>
      </c>
      <c r="W506">
        <v>55.14705</v>
      </c>
    </row>
    <row r="507" spans="1:23" x14ac:dyDescent="0.25">
      <c r="A507" t="s">
        <v>546</v>
      </c>
      <c r="B507" t="s">
        <v>47</v>
      </c>
      <c r="C507" t="s">
        <v>13</v>
      </c>
      <c r="D507" t="s">
        <v>20142</v>
      </c>
      <c r="E507" s="1">
        <v>44834</v>
      </c>
      <c r="F507">
        <v>47.48</v>
      </c>
      <c r="G507">
        <v>14259</v>
      </c>
      <c r="H507" s="4">
        <v>0.45697399999999999</v>
      </c>
      <c r="I507" s="6">
        <v>5572</v>
      </c>
      <c r="J507" s="4">
        <v>0.31145200000000001</v>
      </c>
      <c r="K507" s="6">
        <v>2748</v>
      </c>
      <c r="L507" s="6">
        <v>2095.375</v>
      </c>
      <c r="M507" s="4">
        <v>0.146951</v>
      </c>
      <c r="N507">
        <v>2.7460499999999999</v>
      </c>
      <c r="O507">
        <v>3.55</v>
      </c>
      <c r="P507" t="s">
        <v>20224</v>
      </c>
      <c r="Q507" s="5">
        <v>0.74222499999999991</v>
      </c>
      <c r="R507">
        <v>0.79369000000000001</v>
      </c>
      <c r="S507">
        <v>19.758870000000002</v>
      </c>
      <c r="T507" s="4">
        <v>8.2016699999999998E-2</v>
      </c>
      <c r="U507" s="4">
        <v>3.5000000000000003E-2</v>
      </c>
      <c r="V507" s="4">
        <v>3.0800000000000001E-2</v>
      </c>
      <c r="W507">
        <v>51.575449999999996</v>
      </c>
    </row>
    <row r="508" spans="1:23" x14ac:dyDescent="0.25">
      <c r="A508" t="s">
        <v>546</v>
      </c>
      <c r="B508" t="s">
        <v>47</v>
      </c>
      <c r="C508" t="s">
        <v>15</v>
      </c>
      <c r="D508" t="s">
        <v>20143</v>
      </c>
      <c r="E508" s="1">
        <v>44742</v>
      </c>
      <c r="F508">
        <v>51.13</v>
      </c>
      <c r="G508">
        <v>0</v>
      </c>
      <c r="H508" s="4">
        <v>0</v>
      </c>
      <c r="I508" s="6">
        <v>0</v>
      </c>
      <c r="J508" s="4">
        <v>0</v>
      </c>
      <c r="K508" s="6">
        <v>0</v>
      </c>
      <c r="L508" s="6">
        <v>0</v>
      </c>
      <c r="M508" s="4">
        <v>0</v>
      </c>
      <c r="N508">
        <v>0</v>
      </c>
      <c r="O508">
        <v>0</v>
      </c>
      <c r="P508" t="s">
        <v>20224</v>
      </c>
      <c r="Q508" s="5">
        <v>0.60733800000000004</v>
      </c>
      <c r="R508">
        <v>0.75268999999999997</v>
      </c>
      <c r="S508">
        <v>0</v>
      </c>
      <c r="T508" s="4">
        <v>9.05976E-2</v>
      </c>
      <c r="U508" s="4">
        <v>3.6000000000000004E-2</v>
      </c>
      <c r="V508" s="4">
        <v>1.5800000000000002E-2</v>
      </c>
      <c r="W508">
        <v>58.162399999999998</v>
      </c>
    </row>
    <row r="509" spans="1:23" x14ac:dyDescent="0.25">
      <c r="A509" t="s">
        <v>546</v>
      </c>
      <c r="B509" t="s">
        <v>47</v>
      </c>
      <c r="C509" t="s">
        <v>17</v>
      </c>
      <c r="D509" t="s">
        <v>20144</v>
      </c>
      <c r="E509" s="1">
        <v>44651</v>
      </c>
      <c r="F509">
        <v>62.77</v>
      </c>
      <c r="G509">
        <v>14959</v>
      </c>
      <c r="H509" s="4">
        <v>0.54254899999999995</v>
      </c>
      <c r="I509" s="6">
        <v>7059</v>
      </c>
      <c r="J509" s="4">
        <v>0.39608199999999999</v>
      </c>
      <c r="K509" s="6">
        <v>4173</v>
      </c>
      <c r="L509" s="6">
        <v>3138</v>
      </c>
      <c r="M509" s="4">
        <v>0.20977299999999999</v>
      </c>
      <c r="N509">
        <v>3.8441100000000001</v>
      </c>
      <c r="O509">
        <v>5.04</v>
      </c>
      <c r="P509" t="s">
        <v>20224</v>
      </c>
      <c r="Q509" s="5">
        <v>0.51525699999999997</v>
      </c>
      <c r="R509">
        <v>0.72902999999999996</v>
      </c>
      <c r="S509">
        <v>26.840299999999999</v>
      </c>
      <c r="T509" s="4">
        <v>8.5424600000000003E-2</v>
      </c>
      <c r="U509" s="4">
        <v>3.6000000000000004E-2</v>
      </c>
      <c r="V509" s="4">
        <v>3.3E-3</v>
      </c>
      <c r="W509">
        <v>69.304339999999996</v>
      </c>
    </row>
    <row r="510" spans="1:23" x14ac:dyDescent="0.25">
      <c r="A510" t="s">
        <v>546</v>
      </c>
      <c r="B510" t="s">
        <v>47</v>
      </c>
      <c r="C510" t="s">
        <v>19</v>
      </c>
      <c r="D510" t="s">
        <v>20145</v>
      </c>
      <c r="E510" s="1">
        <v>44561</v>
      </c>
      <c r="F510">
        <v>56.86</v>
      </c>
      <c r="G510">
        <v>14033</v>
      </c>
      <c r="H510" s="4">
        <v>0.34482999999999997</v>
      </c>
      <c r="I510" s="6">
        <v>4071</v>
      </c>
      <c r="J510" s="4">
        <v>0.215777</v>
      </c>
      <c r="K510" s="6">
        <v>3746</v>
      </c>
      <c r="L510" s="6">
        <v>1380.625</v>
      </c>
      <c r="M510" s="4">
        <v>9.8383999999999999E-2</v>
      </c>
      <c r="N510">
        <v>1.6556200000000001</v>
      </c>
      <c r="O510">
        <v>4.2891000000000004</v>
      </c>
      <c r="P510" t="s">
        <v>20224</v>
      </c>
      <c r="Q510" s="5">
        <v>0.45511600000000002</v>
      </c>
      <c r="R510">
        <v>0.70626</v>
      </c>
      <c r="S510">
        <v>13.90657</v>
      </c>
      <c r="T510" s="4">
        <v>7.036400000000001E-2</v>
      </c>
      <c r="U510" s="4">
        <v>3.9E-2</v>
      </c>
      <c r="V510" s="4">
        <v>7.000000000000001E-4</v>
      </c>
      <c r="W510">
        <v>79.970699999999994</v>
      </c>
    </row>
    <row r="511" spans="1:23" x14ac:dyDescent="0.25">
      <c r="A511" t="s">
        <v>546</v>
      </c>
      <c r="B511" t="s">
        <v>47</v>
      </c>
      <c r="C511" t="s">
        <v>21</v>
      </c>
      <c r="D511" t="s">
        <v>20146</v>
      </c>
      <c r="E511" s="1">
        <v>44469</v>
      </c>
      <c r="F511">
        <v>54.89</v>
      </c>
      <c r="G511">
        <v>12974</v>
      </c>
      <c r="H511" s="4">
        <v>0.37243699999999996</v>
      </c>
      <c r="I511" s="6">
        <v>3812</v>
      </c>
      <c r="J511" s="4">
        <v>0.19978400000000002</v>
      </c>
      <c r="K511" s="6">
        <v>1667</v>
      </c>
      <c r="L511" s="6">
        <v>1260</v>
      </c>
      <c r="M511" s="4">
        <v>9.7117000000000009E-2</v>
      </c>
      <c r="N511">
        <v>1.4775499999999999</v>
      </c>
      <c r="O511">
        <v>1.92</v>
      </c>
      <c r="P511" t="s">
        <v>20224</v>
      </c>
      <c r="Q511" s="5">
        <v>0.48051199999999999</v>
      </c>
      <c r="R511">
        <v>0.74331999999999998</v>
      </c>
      <c r="S511">
        <v>11.62195</v>
      </c>
      <c r="T511" s="4">
        <v>5.39035E-2</v>
      </c>
      <c r="U511" s="4">
        <v>4.7E-2</v>
      </c>
      <c r="V511" s="4">
        <v>5.9999999999999995E-4</v>
      </c>
      <c r="W511">
        <v>77.025970000000001</v>
      </c>
    </row>
    <row r="512" spans="1:23" x14ac:dyDescent="0.25">
      <c r="A512" t="s">
        <v>546</v>
      </c>
      <c r="B512" t="s">
        <v>47</v>
      </c>
      <c r="C512" t="s">
        <v>23</v>
      </c>
      <c r="D512" t="s">
        <v>20147</v>
      </c>
      <c r="E512" s="1">
        <v>44377</v>
      </c>
      <c r="F512">
        <v>47.6</v>
      </c>
      <c r="G512">
        <v>10533</v>
      </c>
      <c r="H512" s="4">
        <v>0.25272899999999998</v>
      </c>
      <c r="I512" s="6">
        <v>1517</v>
      </c>
      <c r="J512" s="4">
        <v>5.4115000000000003E-2</v>
      </c>
      <c r="K512" s="6">
        <v>99</v>
      </c>
      <c r="L512" s="6">
        <v>186.5</v>
      </c>
      <c r="M512" s="4">
        <v>1.7706E-2</v>
      </c>
      <c r="N512">
        <v>0.21612000000000001</v>
      </c>
      <c r="O512">
        <v>0.10545</v>
      </c>
      <c r="P512" t="s">
        <v>20224</v>
      </c>
      <c r="Q512" s="5">
        <v>0.533972</v>
      </c>
      <c r="R512">
        <v>0.73431000000000002</v>
      </c>
      <c r="S512">
        <v>4.4881700000000002</v>
      </c>
      <c r="T512" s="4">
        <v>5.3914499999999997E-2</v>
      </c>
      <c r="U512" s="4">
        <v>5.9000000000000004E-2</v>
      </c>
      <c r="V512" s="4">
        <v>8.0000000000000004E-4</v>
      </c>
      <c r="W512">
        <v>76.72927</v>
      </c>
    </row>
    <row r="513" spans="1:23" x14ac:dyDescent="0.25">
      <c r="A513" t="s">
        <v>546</v>
      </c>
      <c r="B513" t="s">
        <v>47</v>
      </c>
      <c r="C513" t="s">
        <v>25</v>
      </c>
      <c r="D513" t="s">
        <v>20148</v>
      </c>
      <c r="E513" s="1">
        <v>44286</v>
      </c>
      <c r="F513">
        <v>46.21</v>
      </c>
      <c r="G513">
        <v>14509</v>
      </c>
      <c r="H513" s="4">
        <v>0.49610500000000002</v>
      </c>
      <c r="I513" s="6">
        <v>6607</v>
      </c>
      <c r="J513" s="4">
        <v>0.35729500000000003</v>
      </c>
      <c r="K513" s="6">
        <v>3876</v>
      </c>
      <c r="L513" s="6">
        <v>2937.875</v>
      </c>
      <c r="M513" s="4">
        <v>0.202486</v>
      </c>
      <c r="N513">
        <v>3.3843100000000002</v>
      </c>
      <c r="O513">
        <v>4.4116900000000001</v>
      </c>
      <c r="P513" t="s">
        <v>20224</v>
      </c>
      <c r="Q513" s="5">
        <v>0.56085499999999999</v>
      </c>
      <c r="R513">
        <v>0.74595999999999996</v>
      </c>
      <c r="S513">
        <v>19.318709999999999</v>
      </c>
      <c r="T513" s="4">
        <v>2.6197599999999998E-2</v>
      </c>
      <c r="U513" s="4">
        <v>6.0999999999999999E-2</v>
      </c>
      <c r="V513" s="4">
        <v>5.9999999999999995E-4</v>
      </c>
      <c r="W513">
        <v>72.370490000000004</v>
      </c>
    </row>
    <row r="514" spans="1:23" x14ac:dyDescent="0.25">
      <c r="A514" t="s">
        <v>546</v>
      </c>
      <c r="B514" t="s">
        <v>47</v>
      </c>
      <c r="C514" t="s">
        <v>27</v>
      </c>
      <c r="D514" t="s">
        <v>20149</v>
      </c>
      <c r="E514" s="1">
        <v>44196</v>
      </c>
      <c r="F514">
        <v>37.86</v>
      </c>
      <c r="G514">
        <v>9332</v>
      </c>
      <c r="H514" s="4">
        <v>0.159772</v>
      </c>
      <c r="I514" s="6">
        <v>334</v>
      </c>
      <c r="J514" s="4">
        <v>-6.0330000000000002E-2</v>
      </c>
      <c r="K514" s="6">
        <v>-53</v>
      </c>
      <c r="L514" s="6">
        <v>-407.625</v>
      </c>
      <c r="M514" s="4">
        <v>-4.3680000000000004E-2</v>
      </c>
      <c r="N514">
        <v>-0.46939999999999998</v>
      </c>
      <c r="O514">
        <v>-7.7590000000000006E-2</v>
      </c>
      <c r="P514" t="s">
        <v>20224</v>
      </c>
      <c r="Q514" s="5">
        <v>0.57343100000000002</v>
      </c>
      <c r="R514">
        <v>0.72989999999999999</v>
      </c>
      <c r="S514">
        <v>1.11313</v>
      </c>
      <c r="T514" s="4">
        <v>1.36201E-2</v>
      </c>
      <c r="U514" s="4">
        <v>6.7000000000000004E-2</v>
      </c>
      <c r="V514" s="4">
        <v>8.9999999999999998E-4</v>
      </c>
      <c r="W514">
        <v>76.462639999999993</v>
      </c>
    </row>
    <row r="515" spans="1:23" x14ac:dyDescent="0.25">
      <c r="A515" t="s">
        <v>546</v>
      </c>
      <c r="B515" t="s">
        <v>47</v>
      </c>
      <c r="C515" t="s">
        <v>29</v>
      </c>
      <c r="D515" t="s">
        <v>20150</v>
      </c>
      <c r="E515" s="1">
        <v>44104</v>
      </c>
      <c r="F515">
        <v>27.53</v>
      </c>
      <c r="G515">
        <v>9965</v>
      </c>
      <c r="H515" s="4">
        <v>0.25127900000000003</v>
      </c>
      <c r="I515" s="6">
        <v>1276</v>
      </c>
      <c r="J515" s="4">
        <v>6.1515000000000007E-2</v>
      </c>
      <c r="K515" s="6">
        <v>288</v>
      </c>
      <c r="L515" s="6">
        <v>295.875</v>
      </c>
      <c r="M515" s="4">
        <v>2.9691000000000002E-2</v>
      </c>
      <c r="N515">
        <v>0.34098000000000001</v>
      </c>
      <c r="O515">
        <v>0.31573000000000001</v>
      </c>
      <c r="P515" t="s">
        <v>20224</v>
      </c>
      <c r="Q515" s="5">
        <v>0.591839</v>
      </c>
      <c r="R515">
        <v>0.75104000000000004</v>
      </c>
      <c r="S515">
        <v>3.3667500000000001</v>
      </c>
      <c r="T515" s="4">
        <v>1.3713299999999999E-2</v>
      </c>
      <c r="U515" s="4">
        <v>7.8E-2</v>
      </c>
      <c r="V515" s="4">
        <v>8.9999999999999998E-4</v>
      </c>
      <c r="W515">
        <v>73.855829999999997</v>
      </c>
    </row>
    <row r="516" spans="1:23" x14ac:dyDescent="0.25">
      <c r="A516" t="s">
        <v>546</v>
      </c>
      <c r="B516" t="s">
        <v>47</v>
      </c>
      <c r="C516" t="s">
        <v>31</v>
      </c>
      <c r="D516" t="s">
        <v>20151</v>
      </c>
      <c r="E516" s="1">
        <v>44012</v>
      </c>
      <c r="F516">
        <v>31.18</v>
      </c>
      <c r="G516">
        <v>9349</v>
      </c>
      <c r="H516" s="4">
        <v>0.12364900000000001</v>
      </c>
      <c r="I516" s="6">
        <v>-115</v>
      </c>
      <c r="J516" s="4">
        <v>-8.5249000000000005E-2</v>
      </c>
      <c r="K516" s="6">
        <v>-7928</v>
      </c>
      <c r="L516" s="6">
        <v>-858.875</v>
      </c>
      <c r="M516" s="4">
        <v>-9.1868000000000005E-2</v>
      </c>
      <c r="N516">
        <v>-0.99065999999999999</v>
      </c>
      <c r="O516">
        <v>-9.1537400000000009</v>
      </c>
      <c r="P516" t="s">
        <v>20224</v>
      </c>
      <c r="Q516" s="5">
        <v>0.62529800000000002</v>
      </c>
      <c r="R516">
        <v>0.76807000000000003</v>
      </c>
      <c r="S516" t="s">
        <v>20208</v>
      </c>
      <c r="T516" s="4">
        <v>6.4573E-3</v>
      </c>
      <c r="U516" s="4">
        <v>0.11</v>
      </c>
      <c r="V516" s="4">
        <v>8.0000000000000004E-4</v>
      </c>
      <c r="W516">
        <v>71.681650000000005</v>
      </c>
    </row>
    <row r="517" spans="1:23" x14ac:dyDescent="0.25">
      <c r="A517" t="s">
        <v>546</v>
      </c>
      <c r="B517" t="s">
        <v>47</v>
      </c>
      <c r="C517" t="s">
        <v>33</v>
      </c>
      <c r="D517" t="s">
        <v>20152</v>
      </c>
      <c r="E517" s="1">
        <v>43921</v>
      </c>
      <c r="F517">
        <v>24.25</v>
      </c>
      <c r="G517">
        <v>14691</v>
      </c>
      <c r="H517" s="4">
        <v>0.37757800000000002</v>
      </c>
      <c r="I517" s="6">
        <v>5362</v>
      </c>
      <c r="J517" s="4">
        <v>0.237151</v>
      </c>
      <c r="K517" s="6">
        <v>1749</v>
      </c>
      <c r="L517" s="6">
        <v>1891.875</v>
      </c>
      <c r="M517" s="4">
        <v>0.128777</v>
      </c>
      <c r="N517">
        <v>2.1640899999999998</v>
      </c>
      <c r="O517">
        <v>1.99265</v>
      </c>
      <c r="P517" t="s">
        <v>20224</v>
      </c>
      <c r="Q517" s="5">
        <v>0.59359899999999999</v>
      </c>
      <c r="R517">
        <v>0.71179999999999999</v>
      </c>
      <c r="S517">
        <v>15.104229999999999</v>
      </c>
      <c r="T517" s="4">
        <v>1.53933E-2</v>
      </c>
      <c r="U517" s="4">
        <v>4.4000000000000004E-2</v>
      </c>
      <c r="V517" s="4">
        <v>8.0000000000000004E-4</v>
      </c>
      <c r="W517">
        <v>69.300650000000005</v>
      </c>
    </row>
    <row r="518" spans="1:23" x14ac:dyDescent="0.25">
      <c r="A518" t="s">
        <v>546</v>
      </c>
      <c r="B518" t="s">
        <v>47</v>
      </c>
      <c r="C518" t="s">
        <v>35</v>
      </c>
      <c r="D518" t="s">
        <v>20153</v>
      </c>
      <c r="E518" s="1">
        <v>43830</v>
      </c>
      <c r="F518">
        <v>51.33</v>
      </c>
      <c r="G518">
        <v>11138</v>
      </c>
      <c r="H518" s="4">
        <v>0.266295</v>
      </c>
      <c r="I518" s="6">
        <v>2026</v>
      </c>
      <c r="J518" s="4">
        <v>7.6583999999999999E-2</v>
      </c>
      <c r="K518" s="6">
        <v>929</v>
      </c>
      <c r="L518" s="6">
        <v>661.25</v>
      </c>
      <c r="M518" s="4">
        <v>5.9367999999999997E-2</v>
      </c>
      <c r="N518">
        <v>0.75295999999999996</v>
      </c>
      <c r="O518">
        <v>1.03406</v>
      </c>
      <c r="P518" t="s">
        <v>20224</v>
      </c>
      <c r="Q518" s="5">
        <v>0.52427000000000001</v>
      </c>
      <c r="R518">
        <v>0.64771999999999996</v>
      </c>
      <c r="S518">
        <v>5.6277799999999996</v>
      </c>
      <c r="T518" s="4">
        <v>2.2851300000000001E-2</v>
      </c>
      <c r="U518" s="4">
        <v>3.6000000000000004E-2</v>
      </c>
      <c r="V518" s="4">
        <v>1.55E-2</v>
      </c>
      <c r="W518">
        <v>74.931120000000007</v>
      </c>
    </row>
    <row r="519" spans="1:23" x14ac:dyDescent="0.25">
      <c r="A519" t="s">
        <v>546</v>
      </c>
      <c r="B519" t="s">
        <v>47</v>
      </c>
      <c r="C519" t="s">
        <v>37</v>
      </c>
      <c r="D519" t="s">
        <v>20154</v>
      </c>
      <c r="E519" s="1">
        <v>43738</v>
      </c>
      <c r="F519">
        <v>55.7</v>
      </c>
      <c r="G519">
        <v>13122</v>
      </c>
      <c r="H519" s="4">
        <v>0.30574600000000002</v>
      </c>
      <c r="I519" s="6">
        <v>3068</v>
      </c>
      <c r="J519" s="4">
        <v>0.14418500000000001</v>
      </c>
      <c r="K519" s="6">
        <v>656</v>
      </c>
      <c r="L519" s="6">
        <v>521.125</v>
      </c>
      <c r="M519" s="4">
        <v>3.9712999999999998E-2</v>
      </c>
      <c r="N519">
        <v>0.59421000000000002</v>
      </c>
      <c r="O519">
        <v>0.72</v>
      </c>
      <c r="P519" t="s">
        <v>20224</v>
      </c>
      <c r="Q519" s="5">
        <v>0.52282600000000001</v>
      </c>
      <c r="R519">
        <v>0.67125000000000001</v>
      </c>
      <c r="S519">
        <v>8.8160900000000009</v>
      </c>
      <c r="T519" s="4">
        <v>1.7113100000000003E-2</v>
      </c>
      <c r="U519" s="4">
        <v>3.5000000000000003E-2</v>
      </c>
      <c r="V519" s="4">
        <v>1.9E-2</v>
      </c>
      <c r="W519">
        <v>74.852639999999994</v>
      </c>
    </row>
    <row r="520" spans="1:23" x14ac:dyDescent="0.25">
      <c r="A520" t="s">
        <v>546</v>
      </c>
      <c r="B520" t="s">
        <v>47</v>
      </c>
      <c r="C520" t="s">
        <v>39</v>
      </c>
      <c r="D520" t="s">
        <v>20155</v>
      </c>
      <c r="E520" s="1">
        <v>43646</v>
      </c>
      <c r="F520">
        <v>53.28</v>
      </c>
      <c r="G520">
        <v>0</v>
      </c>
      <c r="H520" s="4">
        <v>0</v>
      </c>
      <c r="I520" s="6">
        <v>0</v>
      </c>
      <c r="J520" s="4">
        <v>0</v>
      </c>
      <c r="K520" s="6">
        <v>0</v>
      </c>
      <c r="L520" s="6">
        <v>0</v>
      </c>
      <c r="M520" s="4">
        <v>0</v>
      </c>
      <c r="N520">
        <v>0</v>
      </c>
      <c r="O520">
        <v>0</v>
      </c>
      <c r="P520" t="s">
        <v>20224</v>
      </c>
      <c r="Q520" s="5">
        <v>0.54898999999999998</v>
      </c>
      <c r="R520">
        <v>0.67749999999999999</v>
      </c>
      <c r="S520">
        <v>0</v>
      </c>
      <c r="T520" s="4">
        <v>1.64849E-2</v>
      </c>
      <c r="U520" s="4">
        <v>3.6000000000000004E-2</v>
      </c>
      <c r="V520" s="4">
        <v>2.4E-2</v>
      </c>
      <c r="W520">
        <v>73.633619999999993</v>
      </c>
    </row>
    <row r="521" spans="1:23" x14ac:dyDescent="0.25">
      <c r="A521" t="s">
        <v>546</v>
      </c>
      <c r="B521" t="s">
        <v>47</v>
      </c>
      <c r="C521" t="s">
        <v>41</v>
      </c>
      <c r="D521" t="s">
        <v>20156</v>
      </c>
      <c r="E521" s="1">
        <v>43555</v>
      </c>
      <c r="F521">
        <v>43.06</v>
      </c>
      <c r="G521">
        <v>12457</v>
      </c>
      <c r="H521" s="4">
        <v>0.28489999999999999</v>
      </c>
      <c r="I521" s="6">
        <v>2842</v>
      </c>
      <c r="J521" s="4">
        <v>0.12386599999999999</v>
      </c>
      <c r="K521" s="6">
        <v>654</v>
      </c>
      <c r="L521" s="6">
        <v>463.25</v>
      </c>
      <c r="M521" s="4">
        <v>3.7186999999999998E-2</v>
      </c>
      <c r="N521">
        <v>0.5292</v>
      </c>
      <c r="O521">
        <v>0.74709999999999999</v>
      </c>
      <c r="P521" t="s">
        <v>20224</v>
      </c>
      <c r="Q521" s="5">
        <v>0.57616800000000001</v>
      </c>
      <c r="R521">
        <v>0.63851000000000002</v>
      </c>
      <c r="S521">
        <v>8.1432699999999993</v>
      </c>
      <c r="T521" s="4">
        <v>1.8625199999999998E-2</v>
      </c>
      <c r="U521" s="4">
        <v>3.7999999999999999E-2</v>
      </c>
      <c r="V521" s="4">
        <v>2.4300000000000002E-2</v>
      </c>
      <c r="W521">
        <v>69.333609999999993</v>
      </c>
    </row>
    <row r="522" spans="1:23" x14ac:dyDescent="0.25">
      <c r="A522" t="s">
        <v>547</v>
      </c>
      <c r="B522" t="s">
        <v>48</v>
      </c>
      <c r="C522" t="s">
        <v>3</v>
      </c>
      <c r="D522" t="s">
        <v>20136</v>
      </c>
      <c r="E522" s="1">
        <v>45291</v>
      </c>
      <c r="F522">
        <v>215.88</v>
      </c>
      <c r="G522">
        <v>2786.7</v>
      </c>
      <c r="H522" s="4">
        <v>0.70883099999999999</v>
      </c>
      <c r="I522" s="6">
        <v>1924</v>
      </c>
      <c r="J522" s="4">
        <v>0.56622499999999998</v>
      </c>
      <c r="K522" s="6">
        <v>84.9</v>
      </c>
      <c r="L522" s="6">
        <v>366.97500000000002</v>
      </c>
      <c r="M522" s="4">
        <v>0.131688</v>
      </c>
      <c r="N522">
        <v>0.78708</v>
      </c>
      <c r="O522">
        <v>0.18209</v>
      </c>
      <c r="P522" t="s">
        <v>20225</v>
      </c>
      <c r="Q522" s="5">
        <v>4.3399040000000007</v>
      </c>
      <c r="R522">
        <v>0.51176999999999995</v>
      </c>
      <c r="S522">
        <v>6.6958200000000003</v>
      </c>
      <c r="T522" s="4">
        <v>3.3521200000000001E-2</v>
      </c>
      <c r="U522" s="4">
        <v>3.7000000000000005E-2</v>
      </c>
      <c r="V522" s="4">
        <v>5.33E-2</v>
      </c>
      <c r="W522">
        <v>9.0032899999999998</v>
      </c>
    </row>
    <row r="523" spans="1:23" x14ac:dyDescent="0.25">
      <c r="A523" t="s">
        <v>547</v>
      </c>
      <c r="B523" t="s">
        <v>48</v>
      </c>
      <c r="C523" t="s">
        <v>5</v>
      </c>
      <c r="D523" t="s">
        <v>20138</v>
      </c>
      <c r="E523" s="1">
        <v>45199</v>
      </c>
      <c r="F523">
        <v>164.45</v>
      </c>
      <c r="G523">
        <v>2818.6</v>
      </c>
      <c r="H523" s="4">
        <v>0.710565</v>
      </c>
      <c r="I523" s="6">
        <v>1747.7</v>
      </c>
      <c r="J523" s="4">
        <v>0.48148000000000002</v>
      </c>
      <c r="K523" s="6">
        <v>586.9</v>
      </c>
      <c r="L523" s="6">
        <v>618.28750000000002</v>
      </c>
      <c r="M523" s="4">
        <v>0.219359</v>
      </c>
      <c r="N523">
        <v>1.3263199999999999</v>
      </c>
      <c r="O523">
        <v>1.2589900000000001</v>
      </c>
      <c r="P523" t="s">
        <v>20225</v>
      </c>
      <c r="Q523" s="5">
        <v>4.1671810000000002</v>
      </c>
      <c r="R523">
        <v>0.5605</v>
      </c>
      <c r="S523">
        <v>6.0509500000000003</v>
      </c>
      <c r="T523" s="4">
        <v>3.6997000000000002E-2</v>
      </c>
      <c r="U523" s="4">
        <v>3.7999999999999999E-2</v>
      </c>
      <c r="V523" s="4">
        <v>5.33E-2</v>
      </c>
      <c r="W523">
        <v>9.7247699999999995</v>
      </c>
    </row>
    <row r="524" spans="1:23" x14ac:dyDescent="0.25">
      <c r="A524" t="s">
        <v>547</v>
      </c>
      <c r="B524" t="s">
        <v>48</v>
      </c>
      <c r="C524" t="s">
        <v>7</v>
      </c>
      <c r="D524" t="s">
        <v>20139</v>
      </c>
      <c r="E524" s="1">
        <v>45107</v>
      </c>
      <c r="F524">
        <v>193.94</v>
      </c>
      <c r="G524">
        <v>2771.7</v>
      </c>
      <c r="H524" s="4">
        <v>0.70151799999999997</v>
      </c>
      <c r="I524" s="6">
        <v>1698.3</v>
      </c>
      <c r="J524" s="4">
        <v>0.46610300000000005</v>
      </c>
      <c r="K524" s="6">
        <v>475.7</v>
      </c>
      <c r="L524" s="6">
        <v>349.7</v>
      </c>
      <c r="M524" s="4">
        <v>0.126168</v>
      </c>
      <c r="N524">
        <v>0.75029000000000001</v>
      </c>
      <c r="O524">
        <v>1.02</v>
      </c>
      <c r="P524" t="s">
        <v>20225</v>
      </c>
      <c r="Q524" s="5">
        <v>3.929017</v>
      </c>
      <c r="R524">
        <v>0.53156000000000003</v>
      </c>
      <c r="S524">
        <v>6.1094499999999998</v>
      </c>
      <c r="T524" s="4">
        <v>2.9691800000000001E-2</v>
      </c>
      <c r="U524" s="4">
        <v>3.6000000000000004E-2</v>
      </c>
      <c r="V524" s="4">
        <v>5.0799999999999998E-2</v>
      </c>
      <c r="W524">
        <v>11.08351</v>
      </c>
    </row>
    <row r="525" spans="1:23" x14ac:dyDescent="0.25">
      <c r="A525" t="s">
        <v>547</v>
      </c>
      <c r="B525" t="s">
        <v>48</v>
      </c>
      <c r="C525" t="s">
        <v>9</v>
      </c>
      <c r="D525" t="s">
        <v>20140</v>
      </c>
      <c r="E525" s="1">
        <v>45016</v>
      </c>
      <c r="F525">
        <v>204.34</v>
      </c>
      <c r="G525">
        <v>2767.2</v>
      </c>
      <c r="H525" s="4">
        <v>0.70869399999999994</v>
      </c>
      <c r="I525" s="6">
        <v>1687.1</v>
      </c>
      <c r="J525" s="4">
        <v>0.456237</v>
      </c>
      <c r="K525" s="6">
        <v>335.8</v>
      </c>
      <c r="L525" s="6">
        <v>333.48750000000001</v>
      </c>
      <c r="M525" s="4">
        <v>0.120514</v>
      </c>
      <c r="N525">
        <v>0.71604000000000001</v>
      </c>
      <c r="O525">
        <v>0.72</v>
      </c>
      <c r="P525" t="s">
        <v>20225</v>
      </c>
      <c r="Q525" s="5">
        <v>3.8292120000000001</v>
      </c>
      <c r="R525">
        <v>0.45805000000000001</v>
      </c>
      <c r="S525">
        <v>6.1813599999999997</v>
      </c>
      <c r="T525" s="4">
        <v>4.9849699999999997E-2</v>
      </c>
      <c r="U525" s="4">
        <v>3.5000000000000003E-2</v>
      </c>
      <c r="V525" s="4">
        <v>4.8300000000000003E-2</v>
      </c>
      <c r="W525">
        <v>11.6012</v>
      </c>
    </row>
    <row r="526" spans="1:23" x14ac:dyDescent="0.25">
      <c r="A526" t="s">
        <v>547</v>
      </c>
      <c r="B526" t="s">
        <v>48</v>
      </c>
      <c r="C526" t="s">
        <v>11</v>
      </c>
      <c r="D526" t="s">
        <v>20141</v>
      </c>
      <c r="E526" s="1">
        <v>44926</v>
      </c>
      <c r="F526">
        <v>211.86</v>
      </c>
      <c r="G526">
        <v>2705</v>
      </c>
      <c r="H526" s="4">
        <v>0.70240199999999997</v>
      </c>
      <c r="I526" s="6">
        <v>1716</v>
      </c>
      <c r="J526" s="4">
        <v>0.52351199999999998</v>
      </c>
      <c r="K526" s="6">
        <v>-683.8</v>
      </c>
      <c r="L526" s="6">
        <v>-0.13750000000000001</v>
      </c>
      <c r="M526" s="4">
        <v>-5.0000000000000002E-5</v>
      </c>
      <c r="N526">
        <v>-2.9999999999999997E-4</v>
      </c>
      <c r="O526">
        <v>-1.46861</v>
      </c>
      <c r="P526" t="s">
        <v>20225</v>
      </c>
      <c r="Q526" s="5">
        <v>3.791836</v>
      </c>
      <c r="R526">
        <v>0.43580000000000002</v>
      </c>
      <c r="S526">
        <v>6.9810499999999998</v>
      </c>
      <c r="T526" s="4">
        <v>6.454399999999999E-2</v>
      </c>
      <c r="U526" s="4">
        <v>3.5000000000000003E-2</v>
      </c>
      <c r="V526" s="4">
        <v>4.3299999999999998E-2</v>
      </c>
      <c r="W526">
        <v>11.96772</v>
      </c>
    </row>
    <row r="527" spans="1:23" x14ac:dyDescent="0.25">
      <c r="A527" t="s">
        <v>547</v>
      </c>
      <c r="B527" t="s">
        <v>48</v>
      </c>
      <c r="C527" t="s">
        <v>13</v>
      </c>
      <c r="D527" t="s">
        <v>20142</v>
      </c>
      <c r="E527" s="1">
        <v>44834</v>
      </c>
      <c r="F527">
        <v>214.7</v>
      </c>
      <c r="G527">
        <v>2671.5</v>
      </c>
      <c r="H527" s="4">
        <v>0.68688000000000005</v>
      </c>
      <c r="I527" s="6">
        <v>1594</v>
      </c>
      <c r="J527" s="4">
        <v>0.40291899999999997</v>
      </c>
      <c r="K527" s="6">
        <v>839.7</v>
      </c>
      <c r="L527" s="6">
        <v>579.25</v>
      </c>
      <c r="M527" s="4">
        <v>0.21682500000000002</v>
      </c>
      <c r="N527">
        <v>1.24411</v>
      </c>
      <c r="O527">
        <v>1.8</v>
      </c>
      <c r="P527" t="s">
        <v>20225</v>
      </c>
      <c r="Q527" s="5">
        <v>3.7879140000000002</v>
      </c>
      <c r="R527">
        <v>0.56759999999999999</v>
      </c>
      <c r="S527">
        <v>6.7870699999999999</v>
      </c>
      <c r="T527" s="4">
        <v>8.2016699999999998E-2</v>
      </c>
      <c r="U527" s="4">
        <v>3.5000000000000003E-2</v>
      </c>
      <c r="V527" s="4">
        <v>3.0800000000000001E-2</v>
      </c>
      <c r="W527">
        <v>13.49178</v>
      </c>
    </row>
    <row r="528" spans="1:23" x14ac:dyDescent="0.25">
      <c r="A528" t="s">
        <v>547</v>
      </c>
      <c r="B528" t="s">
        <v>48</v>
      </c>
      <c r="C528" t="s">
        <v>15</v>
      </c>
      <c r="D528" t="s">
        <v>20143</v>
      </c>
      <c r="E528" s="1">
        <v>44742</v>
      </c>
      <c r="F528">
        <v>255.59</v>
      </c>
      <c r="G528">
        <v>2674.3</v>
      </c>
      <c r="H528" s="4">
        <v>0.69229299999999994</v>
      </c>
      <c r="I528" s="6">
        <v>1631.4</v>
      </c>
      <c r="J528" s="4">
        <v>0.47332000000000002</v>
      </c>
      <c r="K528" s="6">
        <v>898.2</v>
      </c>
      <c r="L528" s="6">
        <v>593.67499999999995</v>
      </c>
      <c r="M528" s="4">
        <v>0.22199200000000002</v>
      </c>
      <c r="N528">
        <v>1.2940400000000001</v>
      </c>
      <c r="O528">
        <v>1.95</v>
      </c>
      <c r="P528" t="s">
        <v>20225</v>
      </c>
      <c r="Q528" s="5">
        <v>4.6119400000000006</v>
      </c>
      <c r="R528">
        <v>0.49930000000000002</v>
      </c>
      <c r="S528">
        <v>7.3459899999999996</v>
      </c>
      <c r="T528" s="4">
        <v>9.05976E-2</v>
      </c>
      <c r="U528" s="4">
        <v>3.6000000000000004E-2</v>
      </c>
      <c r="V528" s="4">
        <v>1.5800000000000002E-2</v>
      </c>
      <c r="W528">
        <v>14.94614</v>
      </c>
    </row>
    <row r="529" spans="1:23" x14ac:dyDescent="0.25">
      <c r="A529" t="s">
        <v>547</v>
      </c>
      <c r="B529" t="s">
        <v>48</v>
      </c>
      <c r="C529" t="s">
        <v>17</v>
      </c>
      <c r="D529" t="s">
        <v>20144</v>
      </c>
      <c r="E529" s="1">
        <v>44651</v>
      </c>
      <c r="F529">
        <v>251.22</v>
      </c>
      <c r="G529">
        <v>2660.3</v>
      </c>
      <c r="H529" s="4">
        <v>0.69950699999999999</v>
      </c>
      <c r="I529" s="6">
        <v>1560.8</v>
      </c>
      <c r="J529" s="4">
        <v>0.45243</v>
      </c>
      <c r="K529" s="6">
        <v>711.7</v>
      </c>
      <c r="L529" s="6">
        <v>468.75</v>
      </c>
      <c r="M529" s="4">
        <v>0.176201</v>
      </c>
      <c r="N529">
        <v>1.0280800000000001</v>
      </c>
      <c r="O529">
        <v>1.56</v>
      </c>
      <c r="P529" t="s">
        <v>20225</v>
      </c>
      <c r="Q529" s="5">
        <v>5.6452909999999994</v>
      </c>
      <c r="R529">
        <v>0.40772999999999998</v>
      </c>
      <c r="S529">
        <v>7.5026700000000002</v>
      </c>
      <c r="T529" s="4">
        <v>8.5424600000000003E-2</v>
      </c>
      <c r="U529" s="4">
        <v>3.6000000000000004E-2</v>
      </c>
      <c r="V529" s="4">
        <v>3.3E-3</v>
      </c>
      <c r="W529">
        <v>11.753819999999999</v>
      </c>
    </row>
    <row r="530" spans="1:23" x14ac:dyDescent="0.25">
      <c r="A530" t="s">
        <v>547</v>
      </c>
      <c r="B530" t="s">
        <v>48</v>
      </c>
      <c r="C530" t="s">
        <v>19</v>
      </c>
      <c r="D530" t="s">
        <v>20145</v>
      </c>
      <c r="E530" s="1">
        <v>44561</v>
      </c>
      <c r="F530">
        <v>292.5</v>
      </c>
      <c r="G530">
        <v>2445.1999999999998</v>
      </c>
      <c r="H530" s="4">
        <v>0.69920599999999988</v>
      </c>
      <c r="I530" s="6">
        <v>1572.6</v>
      </c>
      <c r="J530" s="4">
        <v>0.56392100000000001</v>
      </c>
      <c r="K530" s="6">
        <v>453.4</v>
      </c>
      <c r="L530" s="6">
        <v>539.13750000000005</v>
      </c>
      <c r="M530" s="4">
        <v>0.22048799999999999</v>
      </c>
      <c r="N530">
        <v>1.1836100000000001</v>
      </c>
      <c r="O530">
        <v>0.98521999999999998</v>
      </c>
      <c r="P530" t="s">
        <v>20225</v>
      </c>
      <c r="Q530" s="5">
        <v>5.7343870000000008</v>
      </c>
      <c r="R530">
        <v>0.4113</v>
      </c>
      <c r="S530">
        <v>8.6402300000000007</v>
      </c>
      <c r="T530" s="4">
        <v>7.036400000000001E-2</v>
      </c>
      <c r="U530" s="4">
        <v>3.9E-2</v>
      </c>
      <c r="V530" s="4">
        <v>7.000000000000001E-4</v>
      </c>
      <c r="W530">
        <v>11.14856</v>
      </c>
    </row>
    <row r="531" spans="1:23" x14ac:dyDescent="0.25">
      <c r="A531" t="s">
        <v>547</v>
      </c>
      <c r="B531" t="s">
        <v>48</v>
      </c>
      <c r="C531" t="s">
        <v>21</v>
      </c>
      <c r="D531" t="s">
        <v>20146</v>
      </c>
      <c r="E531" s="1">
        <v>44469</v>
      </c>
      <c r="F531">
        <v>265.41000000000003</v>
      </c>
      <c r="G531">
        <v>2454.3000000000002</v>
      </c>
      <c r="H531" s="4">
        <v>0.70488499999999998</v>
      </c>
      <c r="I531" s="6">
        <v>1471.1</v>
      </c>
      <c r="J531" s="4">
        <v>0.47985100000000003</v>
      </c>
      <c r="K531" s="6">
        <v>723</v>
      </c>
      <c r="L531" s="6">
        <v>502.92500000000001</v>
      </c>
      <c r="M531" s="4">
        <v>0.20491499999999999</v>
      </c>
      <c r="N531">
        <v>1.1047899999999999</v>
      </c>
      <c r="O531">
        <v>1.58</v>
      </c>
      <c r="P531" t="s">
        <v>20225</v>
      </c>
      <c r="Q531" s="5">
        <v>4.3498299999999999</v>
      </c>
      <c r="R531">
        <v>0.77281</v>
      </c>
      <c r="S531">
        <v>8.2308699999999995</v>
      </c>
      <c r="T531" s="4">
        <v>5.39035E-2</v>
      </c>
      <c r="U531" s="4">
        <v>4.7E-2</v>
      </c>
      <c r="V531" s="4">
        <v>5.9999999999999995E-4</v>
      </c>
      <c r="W531">
        <v>11.882070000000001</v>
      </c>
    </row>
    <row r="532" spans="1:23" x14ac:dyDescent="0.25">
      <c r="A532" t="s">
        <v>547</v>
      </c>
      <c r="B532" t="s">
        <v>48</v>
      </c>
      <c r="C532" t="s">
        <v>23</v>
      </c>
      <c r="D532" t="s">
        <v>20147</v>
      </c>
      <c r="E532" s="1">
        <v>44377</v>
      </c>
      <c r="F532">
        <v>270.14</v>
      </c>
      <c r="G532">
        <v>2298.9</v>
      </c>
      <c r="H532" s="4">
        <v>0.71816900000000006</v>
      </c>
      <c r="I532" s="6">
        <v>1445.6</v>
      </c>
      <c r="J532" s="4">
        <v>0.50702500000000006</v>
      </c>
      <c r="K532" s="6">
        <v>746.3</v>
      </c>
      <c r="L532" s="6">
        <v>518.96249999999998</v>
      </c>
      <c r="M532" s="4">
        <v>0.225743</v>
      </c>
      <c r="N532">
        <v>1.15167</v>
      </c>
      <c r="O532">
        <v>1.65</v>
      </c>
      <c r="P532" t="s">
        <v>20225</v>
      </c>
      <c r="Q532" s="5">
        <v>6.3051840000000006</v>
      </c>
      <c r="R532">
        <v>0.56383000000000005</v>
      </c>
      <c r="S532">
        <v>8.4188100000000006</v>
      </c>
      <c r="T532" s="4">
        <v>5.3914499999999997E-2</v>
      </c>
      <c r="U532" s="4">
        <v>5.9000000000000004E-2</v>
      </c>
      <c r="V532" s="4">
        <v>8.0000000000000004E-4</v>
      </c>
      <c r="W532">
        <v>12.64573</v>
      </c>
    </row>
    <row r="533" spans="1:23" x14ac:dyDescent="0.25">
      <c r="A533" t="s">
        <v>547</v>
      </c>
      <c r="B533" t="s">
        <v>48</v>
      </c>
      <c r="C533" t="s">
        <v>25</v>
      </c>
      <c r="D533" t="s">
        <v>20148</v>
      </c>
      <c r="E533" s="1">
        <v>44286</v>
      </c>
      <c r="F533">
        <v>239.06</v>
      </c>
      <c r="G533">
        <v>2158.5</v>
      </c>
      <c r="H533" s="4">
        <v>0.733935</v>
      </c>
      <c r="I533" s="6">
        <v>1404.6</v>
      </c>
      <c r="J533" s="4">
        <v>0.52605899999999994</v>
      </c>
      <c r="K533" s="6">
        <v>645</v>
      </c>
      <c r="L533" s="6">
        <v>481.26249999999999</v>
      </c>
      <c r="M533" s="4">
        <v>0.22296099999999999</v>
      </c>
      <c r="N533">
        <v>1.08274</v>
      </c>
      <c r="O533">
        <v>1.45</v>
      </c>
      <c r="P533" t="s">
        <v>20225</v>
      </c>
      <c r="Q533" s="5">
        <v>8.0617549999999998</v>
      </c>
      <c r="R533">
        <v>0.72001000000000004</v>
      </c>
      <c r="S533">
        <v>8.3343000000000007</v>
      </c>
      <c r="T533" s="4">
        <v>2.6197599999999998E-2</v>
      </c>
      <c r="U533" s="4">
        <v>6.0999999999999999E-2</v>
      </c>
      <c r="V533" s="4">
        <v>5.9999999999999995E-4</v>
      </c>
      <c r="W533">
        <v>8.7308000000000003</v>
      </c>
    </row>
    <row r="534" spans="1:23" x14ac:dyDescent="0.25">
      <c r="A534" t="s">
        <v>547</v>
      </c>
      <c r="B534" t="s">
        <v>48</v>
      </c>
      <c r="C534" t="s">
        <v>27</v>
      </c>
      <c r="D534" t="s">
        <v>20149</v>
      </c>
      <c r="E534" s="1">
        <v>44196</v>
      </c>
      <c r="F534">
        <v>224.46</v>
      </c>
      <c r="G534">
        <v>2122.5</v>
      </c>
      <c r="H534" s="4">
        <v>0.73022300000000007</v>
      </c>
      <c r="I534" s="6">
        <v>1369.8</v>
      </c>
      <c r="J534" s="4">
        <v>0.56687799999999999</v>
      </c>
      <c r="K534" s="6">
        <v>365.1</v>
      </c>
      <c r="L534" s="6">
        <v>399.75</v>
      </c>
      <c r="M534" s="4">
        <v>0.18833900000000001</v>
      </c>
      <c r="N534">
        <v>0.89973999999999998</v>
      </c>
      <c r="O534">
        <v>0.82018999999999997</v>
      </c>
      <c r="P534" t="s">
        <v>20225</v>
      </c>
      <c r="Q534" s="5">
        <v>7.6794890000000002</v>
      </c>
      <c r="R534">
        <v>0.79486000000000001</v>
      </c>
      <c r="S534">
        <v>8.5879700000000003</v>
      </c>
      <c r="T534" s="4">
        <v>1.36201E-2</v>
      </c>
      <c r="U534" s="4">
        <v>6.7000000000000004E-2</v>
      </c>
      <c r="V534" s="4">
        <v>8.9999999999999998E-4</v>
      </c>
      <c r="W534">
        <v>9.2127499999999998</v>
      </c>
    </row>
    <row r="535" spans="1:23" x14ac:dyDescent="0.25">
      <c r="A535" t="s">
        <v>547</v>
      </c>
      <c r="B535" t="s">
        <v>48</v>
      </c>
      <c r="C535" t="s">
        <v>29</v>
      </c>
      <c r="D535" t="s">
        <v>20150</v>
      </c>
      <c r="E535" s="1">
        <v>44104</v>
      </c>
      <c r="F535">
        <v>241.73</v>
      </c>
      <c r="G535">
        <v>2012.9</v>
      </c>
      <c r="H535" s="4">
        <v>0.72050200000000009</v>
      </c>
      <c r="I535" s="6">
        <v>1272.7</v>
      </c>
      <c r="J535" s="4">
        <v>0.50370099999999995</v>
      </c>
      <c r="K535" s="6">
        <v>464.4</v>
      </c>
      <c r="L535" s="6">
        <v>347.1875</v>
      </c>
      <c r="M535" s="4">
        <v>0.172481</v>
      </c>
      <c r="N535">
        <v>0.78237000000000001</v>
      </c>
      <c r="O535">
        <v>1.04</v>
      </c>
      <c r="P535" t="s">
        <v>20225</v>
      </c>
      <c r="Q535" s="5">
        <v>6.68086</v>
      </c>
      <c r="R535">
        <v>0.87336999999999998</v>
      </c>
      <c r="S535">
        <v>8.3027800000000003</v>
      </c>
      <c r="T535" s="4">
        <v>1.3713299999999999E-2</v>
      </c>
      <c r="U535" s="4">
        <v>7.8E-2</v>
      </c>
      <c r="V535" s="4">
        <v>8.9999999999999998E-4</v>
      </c>
      <c r="W535">
        <v>8.4011300000000002</v>
      </c>
    </row>
    <row r="536" spans="1:23" x14ac:dyDescent="0.25">
      <c r="A536" t="s">
        <v>547</v>
      </c>
      <c r="B536" t="s">
        <v>48</v>
      </c>
      <c r="C536" t="s">
        <v>31</v>
      </c>
      <c r="D536" t="s">
        <v>20151</v>
      </c>
      <c r="E536" s="1">
        <v>44012</v>
      </c>
      <c r="F536">
        <v>258.54000000000002</v>
      </c>
      <c r="G536">
        <v>1913</v>
      </c>
      <c r="H536" s="4">
        <v>0.71772000000000002</v>
      </c>
      <c r="I536" s="6">
        <v>1151.5</v>
      </c>
      <c r="J536" s="4">
        <v>0.474333</v>
      </c>
      <c r="K536" s="6">
        <v>446.1</v>
      </c>
      <c r="L536" s="6">
        <v>288.2</v>
      </c>
      <c r="M536" s="4">
        <v>0.15065300000000001</v>
      </c>
      <c r="N536">
        <v>0.64992000000000005</v>
      </c>
      <c r="O536">
        <v>1</v>
      </c>
      <c r="P536" t="s">
        <v>20225</v>
      </c>
      <c r="Q536" s="5">
        <v>6.908334</v>
      </c>
      <c r="R536">
        <v>0.54274999999999995</v>
      </c>
      <c r="S536">
        <v>7.3884699999999999</v>
      </c>
      <c r="T536" s="4">
        <v>6.4573E-3</v>
      </c>
      <c r="U536" s="4">
        <v>0.11</v>
      </c>
      <c r="V536" s="4">
        <v>8.0000000000000004E-4</v>
      </c>
      <c r="W536">
        <v>8.1618999999999993</v>
      </c>
    </row>
    <row r="537" spans="1:23" x14ac:dyDescent="0.25">
      <c r="A537" t="s">
        <v>547</v>
      </c>
      <c r="B537" t="s">
        <v>48</v>
      </c>
      <c r="C537" t="s">
        <v>33</v>
      </c>
      <c r="D537" t="s">
        <v>20152</v>
      </c>
      <c r="E537" s="1">
        <v>43921</v>
      </c>
      <c r="F537">
        <v>217.75</v>
      </c>
      <c r="G537">
        <v>1993.1</v>
      </c>
      <c r="H537" s="4">
        <v>0.72304400000000002</v>
      </c>
      <c r="I537" s="6">
        <v>1223.3</v>
      </c>
      <c r="J537" s="4">
        <v>0.48592599999999997</v>
      </c>
      <c r="K537" s="6">
        <v>415</v>
      </c>
      <c r="L537" s="6">
        <v>301.71249999999998</v>
      </c>
      <c r="M537" s="4">
        <v>0.15137800000000001</v>
      </c>
      <c r="N537">
        <v>0.68098000000000003</v>
      </c>
      <c r="O537">
        <v>0.93</v>
      </c>
      <c r="P537" t="s">
        <v>20225</v>
      </c>
      <c r="Q537" s="5">
        <v>6.7720360000000008</v>
      </c>
      <c r="R537">
        <v>0.48597000000000001</v>
      </c>
      <c r="S537">
        <v>7.3534499999999996</v>
      </c>
      <c r="T537" s="4">
        <v>1.53933E-2</v>
      </c>
      <c r="U537" s="4">
        <v>4.4000000000000004E-2</v>
      </c>
      <c r="V537" s="4">
        <v>8.0000000000000004E-4</v>
      </c>
      <c r="W537">
        <v>8.1979199999999999</v>
      </c>
    </row>
    <row r="538" spans="1:23" x14ac:dyDescent="0.25">
      <c r="A538" t="s">
        <v>547</v>
      </c>
      <c r="B538" t="s">
        <v>48</v>
      </c>
      <c r="C538" t="s">
        <v>35</v>
      </c>
      <c r="D538" t="s">
        <v>20153</v>
      </c>
      <c r="E538" s="1">
        <v>43830</v>
      </c>
      <c r="F538">
        <v>229.82</v>
      </c>
      <c r="G538">
        <v>1923.7</v>
      </c>
      <c r="H538" s="4">
        <v>0.71398799999999996</v>
      </c>
      <c r="I538" s="6">
        <v>1192</v>
      </c>
      <c r="J538" s="4">
        <v>0.532775</v>
      </c>
      <c r="K538" s="6">
        <v>562.70000000000005</v>
      </c>
      <c r="L538" s="6">
        <v>336.92500000000001</v>
      </c>
      <c r="M538" s="4">
        <v>0.17514399999999999</v>
      </c>
      <c r="N538">
        <v>0.76066</v>
      </c>
      <c r="O538">
        <v>1.2599800000000001</v>
      </c>
      <c r="P538" t="s">
        <v>20225</v>
      </c>
      <c r="Q538" s="5">
        <v>4.715465</v>
      </c>
      <c r="R538">
        <v>0.46537000000000001</v>
      </c>
      <c r="S538">
        <v>7.51966</v>
      </c>
      <c r="T538" s="4">
        <v>2.2851300000000001E-2</v>
      </c>
      <c r="U538" s="4">
        <v>3.6000000000000004E-2</v>
      </c>
      <c r="V538" s="4">
        <v>1.55E-2</v>
      </c>
      <c r="W538">
        <v>11.414569999999999</v>
      </c>
    </row>
    <row r="539" spans="1:23" x14ac:dyDescent="0.25">
      <c r="A539" t="s">
        <v>547</v>
      </c>
      <c r="B539" t="s">
        <v>48</v>
      </c>
      <c r="C539" t="s">
        <v>37</v>
      </c>
      <c r="D539" t="s">
        <v>20154</v>
      </c>
      <c r="E539" s="1">
        <v>43738</v>
      </c>
      <c r="F539">
        <v>221.13</v>
      </c>
      <c r="G539">
        <v>1953.6</v>
      </c>
      <c r="H539" s="4">
        <v>0.71340000000000003</v>
      </c>
      <c r="I539" s="6">
        <v>1210.7</v>
      </c>
      <c r="J539" s="4">
        <v>0.494369</v>
      </c>
      <c r="K539" s="6">
        <v>498.6</v>
      </c>
      <c r="L539" s="6">
        <v>356.8</v>
      </c>
      <c r="M539" s="4">
        <v>0.18263699999999999</v>
      </c>
      <c r="N539">
        <v>0.80584999999999996</v>
      </c>
      <c r="O539">
        <v>1.1200000000000001</v>
      </c>
      <c r="P539" t="s">
        <v>20225</v>
      </c>
      <c r="Q539" s="5">
        <v>4.4595200000000004</v>
      </c>
      <c r="R539">
        <v>0.49337999999999999</v>
      </c>
      <c r="S539">
        <v>7.59016</v>
      </c>
      <c r="T539" s="4">
        <v>1.7113100000000003E-2</v>
      </c>
      <c r="U539" s="4">
        <v>3.5000000000000003E-2</v>
      </c>
      <c r="V539" s="4">
        <v>1.9E-2</v>
      </c>
      <c r="W539">
        <v>11.83375</v>
      </c>
    </row>
    <row r="540" spans="1:23" x14ac:dyDescent="0.25">
      <c r="A540" t="s">
        <v>547</v>
      </c>
      <c r="B540" t="s">
        <v>48</v>
      </c>
      <c r="C540" t="s">
        <v>39</v>
      </c>
      <c r="D540" t="s">
        <v>20155</v>
      </c>
      <c r="E540" s="1">
        <v>43646</v>
      </c>
      <c r="F540">
        <v>204.45</v>
      </c>
      <c r="G540">
        <v>1889.6</v>
      </c>
      <c r="H540" s="4">
        <v>0.70189400000000002</v>
      </c>
      <c r="I540" s="6">
        <v>1163.0999999999999</v>
      </c>
      <c r="J540" s="4">
        <v>0.48359400000000002</v>
      </c>
      <c r="K540" s="6">
        <v>429.1</v>
      </c>
      <c r="L540" s="6">
        <v>317.48750000000001</v>
      </c>
      <c r="M540" s="4">
        <v>0.168018</v>
      </c>
      <c r="N540">
        <v>0.71797</v>
      </c>
      <c r="O540">
        <v>0.96</v>
      </c>
      <c r="P540" t="s">
        <v>20225</v>
      </c>
      <c r="Q540" s="5">
        <v>4.2046039999999998</v>
      </c>
      <c r="R540">
        <v>0.46300000000000002</v>
      </c>
      <c r="S540">
        <v>7.2846000000000002</v>
      </c>
      <c r="T540" s="4">
        <v>1.64849E-2</v>
      </c>
      <c r="U540" s="4">
        <v>3.6000000000000004E-2</v>
      </c>
      <c r="V540" s="4">
        <v>2.4E-2</v>
      </c>
      <c r="W540">
        <v>12.38172</v>
      </c>
    </row>
    <row r="541" spans="1:23" x14ac:dyDescent="0.25">
      <c r="A541" t="s">
        <v>547</v>
      </c>
      <c r="B541" t="s">
        <v>48</v>
      </c>
      <c r="C541" t="s">
        <v>41</v>
      </c>
      <c r="D541" t="s">
        <v>20156</v>
      </c>
      <c r="E541" s="1">
        <v>43555</v>
      </c>
      <c r="F541">
        <v>197.06</v>
      </c>
      <c r="G541">
        <v>1813.4</v>
      </c>
      <c r="H541" s="4">
        <v>0.70034099999999999</v>
      </c>
      <c r="I541" s="6">
        <v>1071.3</v>
      </c>
      <c r="J541" s="4">
        <v>0.45610400000000001</v>
      </c>
      <c r="K541" s="6">
        <v>397.4</v>
      </c>
      <c r="L541" s="6">
        <v>278.05</v>
      </c>
      <c r="M541" s="4">
        <v>0.15332999999999999</v>
      </c>
      <c r="N541">
        <v>0.63</v>
      </c>
      <c r="O541">
        <v>0.89</v>
      </c>
      <c r="P541" t="s">
        <v>20225</v>
      </c>
      <c r="Q541" s="5">
        <v>4.3176920000000001</v>
      </c>
      <c r="R541">
        <v>0.46327000000000002</v>
      </c>
      <c r="S541">
        <v>6.6438600000000001</v>
      </c>
      <c r="T541" s="4">
        <v>1.8625199999999998E-2</v>
      </c>
      <c r="U541" s="4">
        <v>3.7999999999999999E-2</v>
      </c>
      <c r="V541" s="4">
        <v>2.4300000000000002E-2</v>
      </c>
      <c r="W541">
        <v>12.09816</v>
      </c>
    </row>
    <row r="542" spans="1:23" x14ac:dyDescent="0.25">
      <c r="A542" t="s">
        <v>548</v>
      </c>
      <c r="B542" t="s">
        <v>49</v>
      </c>
      <c r="C542" t="s">
        <v>3</v>
      </c>
      <c r="D542" t="s">
        <v>20136</v>
      </c>
      <c r="E542" s="1">
        <v>45291</v>
      </c>
      <c r="F542">
        <v>131.99</v>
      </c>
      <c r="G542">
        <v>1032</v>
      </c>
      <c r="H542" s="4">
        <v>0.54263499999999998</v>
      </c>
      <c r="I542" s="6">
        <v>486</v>
      </c>
      <c r="J542" s="4">
        <v>0.29554200000000003</v>
      </c>
      <c r="K542" s="6">
        <v>171</v>
      </c>
      <c r="L542" s="6">
        <v>136.25</v>
      </c>
      <c r="M542" s="4">
        <v>0.132025</v>
      </c>
      <c r="N542">
        <v>0.69872000000000001</v>
      </c>
      <c r="O542">
        <v>0.87692000000000003</v>
      </c>
      <c r="P542" t="s">
        <v>20215</v>
      </c>
      <c r="Q542" s="5">
        <v>1.271307</v>
      </c>
      <c r="R542">
        <v>0.64575000000000005</v>
      </c>
      <c r="S542">
        <v>4.1419499999999996</v>
      </c>
      <c r="T542" s="4">
        <v>3.3521200000000001E-2</v>
      </c>
      <c r="U542" s="4">
        <v>3.7000000000000005E-2</v>
      </c>
      <c r="V542" s="4">
        <v>5.33E-2</v>
      </c>
      <c r="W542">
        <v>50.310659999999999</v>
      </c>
    </row>
    <row r="543" spans="1:23" x14ac:dyDescent="0.25">
      <c r="A543" t="s">
        <v>548</v>
      </c>
      <c r="B543" t="s">
        <v>49</v>
      </c>
      <c r="C543" t="s">
        <v>5</v>
      </c>
      <c r="D543" t="s">
        <v>20138</v>
      </c>
      <c r="E543" s="1">
        <v>45199</v>
      </c>
      <c r="F543">
        <v>123.83</v>
      </c>
      <c r="G543">
        <v>1167</v>
      </c>
      <c r="H543" s="4">
        <v>0.62639200000000006</v>
      </c>
      <c r="I543" s="6">
        <v>664</v>
      </c>
      <c r="J543" s="4">
        <v>0.41730899999999999</v>
      </c>
      <c r="K543" s="6">
        <v>323</v>
      </c>
      <c r="L543" s="6">
        <v>254.375</v>
      </c>
      <c r="M543" s="4">
        <v>0.217973</v>
      </c>
      <c r="N543">
        <v>1.3044899999999999</v>
      </c>
      <c r="O543">
        <v>1.6564099999999999</v>
      </c>
      <c r="P543" t="s">
        <v>20215</v>
      </c>
      <c r="Q543" s="5">
        <v>1.2397689999999999</v>
      </c>
      <c r="R543">
        <v>1.0349999999999999</v>
      </c>
      <c r="S543">
        <v>5.69231</v>
      </c>
      <c r="T543" s="4">
        <v>3.6997000000000002E-2</v>
      </c>
      <c r="U543" s="4">
        <v>3.7999999999999999E-2</v>
      </c>
      <c r="V543" s="4">
        <v>5.33E-2</v>
      </c>
      <c r="W543">
        <v>50.830770000000001</v>
      </c>
    </row>
    <row r="544" spans="1:23" x14ac:dyDescent="0.25">
      <c r="A544" t="s">
        <v>548</v>
      </c>
      <c r="B544" t="s">
        <v>49</v>
      </c>
      <c r="C544" t="s">
        <v>7</v>
      </c>
      <c r="D544" t="s">
        <v>20139</v>
      </c>
      <c r="E544" s="1">
        <v>45107</v>
      </c>
      <c r="F544">
        <v>142.75</v>
      </c>
      <c r="G544">
        <v>1097</v>
      </c>
      <c r="H544" s="4">
        <v>0.61804900000000007</v>
      </c>
      <c r="I544" s="6">
        <v>614</v>
      </c>
      <c r="J544" s="4">
        <v>0.40109299999999998</v>
      </c>
      <c r="K544" s="6">
        <v>280</v>
      </c>
      <c r="L544" s="6">
        <v>223.125</v>
      </c>
      <c r="M544" s="4">
        <v>0.20339500000000002</v>
      </c>
      <c r="N544">
        <v>1.1442300000000001</v>
      </c>
      <c r="O544">
        <v>1.4359</v>
      </c>
      <c r="P544" t="s">
        <v>20215</v>
      </c>
      <c r="Q544" s="5">
        <v>1.2640959999999999</v>
      </c>
      <c r="R544">
        <v>1.1275500000000001</v>
      </c>
      <c r="S544">
        <v>5.6090900000000001</v>
      </c>
      <c r="T544" s="4">
        <v>2.9691800000000001E-2</v>
      </c>
      <c r="U544" s="4">
        <v>3.6000000000000004E-2</v>
      </c>
      <c r="V544" s="4">
        <v>5.0799999999999998E-2</v>
      </c>
      <c r="W544">
        <v>49.83343</v>
      </c>
    </row>
    <row r="545" spans="1:23" x14ac:dyDescent="0.25">
      <c r="A545" t="s">
        <v>548</v>
      </c>
      <c r="B545" t="s">
        <v>49</v>
      </c>
      <c r="C545" t="s">
        <v>9</v>
      </c>
      <c r="D545" t="s">
        <v>20140</v>
      </c>
      <c r="E545" s="1">
        <v>45016</v>
      </c>
      <c r="F545">
        <v>146.49</v>
      </c>
      <c r="G545">
        <v>938</v>
      </c>
      <c r="H545" s="4">
        <v>0.58102299999999996</v>
      </c>
      <c r="I545" s="6">
        <v>476</v>
      </c>
      <c r="J545" s="4">
        <v>0.32409300000000002</v>
      </c>
      <c r="K545" s="6">
        <v>170</v>
      </c>
      <c r="L545" s="6">
        <v>133.75</v>
      </c>
      <c r="M545" s="4">
        <v>0.14258999999999999</v>
      </c>
      <c r="N545">
        <v>0.71909000000000001</v>
      </c>
      <c r="O545">
        <v>0.91</v>
      </c>
      <c r="P545" t="s">
        <v>20215</v>
      </c>
      <c r="Q545" s="5">
        <v>1.182779</v>
      </c>
      <c r="R545">
        <v>0.70718999999999999</v>
      </c>
      <c r="S545">
        <v>4.1652199999999997</v>
      </c>
      <c r="T545" s="4">
        <v>4.9849699999999997E-2</v>
      </c>
      <c r="U545" s="4">
        <v>3.5000000000000003E-2</v>
      </c>
      <c r="V545" s="4">
        <v>4.8300000000000003E-2</v>
      </c>
      <c r="W545">
        <v>49.048659999999998</v>
      </c>
    </row>
    <row r="546" spans="1:23" x14ac:dyDescent="0.25">
      <c r="A546" t="s">
        <v>548</v>
      </c>
      <c r="B546" t="s">
        <v>49</v>
      </c>
      <c r="C546" t="s">
        <v>11</v>
      </c>
      <c r="D546" t="s">
        <v>20141</v>
      </c>
      <c r="E546" s="1">
        <v>44926</v>
      </c>
      <c r="F546">
        <v>152.41999999999999</v>
      </c>
      <c r="G546">
        <v>931</v>
      </c>
      <c r="H546" s="4">
        <v>0.53490800000000005</v>
      </c>
      <c r="I546" s="6">
        <v>444</v>
      </c>
      <c r="J546" s="4">
        <v>0.30075099999999999</v>
      </c>
      <c r="K546" s="6">
        <v>147</v>
      </c>
      <c r="L546" s="6">
        <v>99.375</v>
      </c>
      <c r="M546" s="4">
        <v>0.10674</v>
      </c>
      <c r="N546">
        <v>0.54601999999999995</v>
      </c>
      <c r="O546">
        <v>0.80769000000000002</v>
      </c>
      <c r="P546" t="s">
        <v>20215</v>
      </c>
      <c r="Q546" s="5">
        <v>1.6190039999999999</v>
      </c>
      <c r="R546">
        <v>0.44468000000000002</v>
      </c>
      <c r="S546">
        <v>3.85345</v>
      </c>
      <c r="T546" s="4">
        <v>6.454399999999999E-2</v>
      </c>
      <c r="U546" s="4">
        <v>3.5000000000000003E-2</v>
      </c>
      <c r="V546" s="4">
        <v>4.3299999999999998E-2</v>
      </c>
      <c r="W546">
        <v>42.302219999999998</v>
      </c>
    </row>
    <row r="547" spans="1:23" x14ac:dyDescent="0.25">
      <c r="A547" t="s">
        <v>548</v>
      </c>
      <c r="B547" t="s">
        <v>49</v>
      </c>
      <c r="C547" t="s">
        <v>13</v>
      </c>
      <c r="D547" t="s">
        <v>20142</v>
      </c>
      <c r="E547" s="1">
        <v>44834</v>
      </c>
      <c r="F547">
        <v>130.16</v>
      </c>
      <c r="G547">
        <v>1082</v>
      </c>
      <c r="H547" s="4">
        <v>0.61552600000000002</v>
      </c>
      <c r="I547" s="6">
        <v>622</v>
      </c>
      <c r="J547" s="4">
        <v>0.42329</v>
      </c>
      <c r="K547" s="6">
        <v>297</v>
      </c>
      <c r="L547" s="6">
        <v>229.375</v>
      </c>
      <c r="M547" s="4">
        <v>0.21199100000000001</v>
      </c>
      <c r="N547">
        <v>1.2603</v>
      </c>
      <c r="O547">
        <v>1.63</v>
      </c>
      <c r="P547" t="s">
        <v>20215</v>
      </c>
      <c r="Q547" s="5">
        <v>1.5368649999999999</v>
      </c>
      <c r="R547">
        <v>0.47746</v>
      </c>
      <c r="S547">
        <v>5.63063</v>
      </c>
      <c r="T547" s="4">
        <v>8.2016699999999998E-2</v>
      </c>
      <c r="U547" s="4">
        <v>3.5000000000000003E-2</v>
      </c>
      <c r="V547" s="4">
        <v>3.0800000000000001E-2</v>
      </c>
      <c r="W547">
        <v>42.666870000000003</v>
      </c>
    </row>
    <row r="548" spans="1:23" x14ac:dyDescent="0.25">
      <c r="A548" t="s">
        <v>548</v>
      </c>
      <c r="B548" t="s">
        <v>49</v>
      </c>
      <c r="C548" t="s">
        <v>15</v>
      </c>
      <c r="D548" t="s">
        <v>20143</v>
      </c>
      <c r="E548" s="1">
        <v>44742</v>
      </c>
      <c r="F548">
        <v>148.77000000000001</v>
      </c>
      <c r="G548">
        <v>937</v>
      </c>
      <c r="H548" s="4">
        <v>0.598719</v>
      </c>
      <c r="I548" s="6">
        <v>510</v>
      </c>
      <c r="J548" s="4">
        <v>0.37032999999999999</v>
      </c>
      <c r="K548" s="6">
        <v>218</v>
      </c>
      <c r="L548" s="6">
        <v>168.75</v>
      </c>
      <c r="M548" s="4">
        <v>0.18009599999999998</v>
      </c>
      <c r="N548">
        <v>0.92720000000000002</v>
      </c>
      <c r="O548">
        <v>1.1978</v>
      </c>
      <c r="P548" t="s">
        <v>20215</v>
      </c>
      <c r="Q548" s="5">
        <v>1.5466309999999999</v>
      </c>
      <c r="R548">
        <v>0.58911999999999998</v>
      </c>
      <c r="S548">
        <v>4.83962</v>
      </c>
      <c r="T548" s="4">
        <v>9.05976E-2</v>
      </c>
      <c r="U548" s="4">
        <v>3.6000000000000004E-2</v>
      </c>
      <c r="V548" s="4">
        <v>1.5800000000000002E-2</v>
      </c>
      <c r="W548">
        <v>41.642530000000001</v>
      </c>
    </row>
    <row r="549" spans="1:23" x14ac:dyDescent="0.25">
      <c r="A549" t="s">
        <v>548</v>
      </c>
      <c r="B549" t="s">
        <v>49</v>
      </c>
      <c r="C549" t="s">
        <v>17</v>
      </c>
      <c r="D549" t="s">
        <v>20144</v>
      </c>
      <c r="E549" s="1">
        <v>44651</v>
      </c>
      <c r="F549">
        <v>165.53</v>
      </c>
      <c r="G549">
        <v>842</v>
      </c>
      <c r="H549" s="4">
        <v>0.56769500000000006</v>
      </c>
      <c r="I549" s="6">
        <v>423</v>
      </c>
      <c r="J549" s="4">
        <v>0.31472600000000001</v>
      </c>
      <c r="K549" s="6">
        <v>158</v>
      </c>
      <c r="L549" s="6">
        <v>120.625</v>
      </c>
      <c r="M549" s="4">
        <v>0.14326</v>
      </c>
      <c r="N549">
        <v>0.66276999999999997</v>
      </c>
      <c r="O549">
        <v>0.86812999999999996</v>
      </c>
      <c r="P549" t="s">
        <v>20215</v>
      </c>
      <c r="Q549" s="5">
        <v>1.4485249999999998</v>
      </c>
      <c r="R549">
        <v>0.51759999999999995</v>
      </c>
      <c r="S549">
        <v>4.26</v>
      </c>
      <c r="T549" s="4">
        <v>8.5424600000000003E-2</v>
      </c>
      <c r="U549" s="4">
        <v>3.6000000000000004E-2</v>
      </c>
      <c r="V549" s="4">
        <v>3.3E-3</v>
      </c>
      <c r="W549">
        <v>41.044710000000002</v>
      </c>
    </row>
    <row r="550" spans="1:23" x14ac:dyDescent="0.25">
      <c r="A550" t="s">
        <v>548</v>
      </c>
      <c r="B550" t="s">
        <v>49</v>
      </c>
      <c r="C550" t="s">
        <v>19</v>
      </c>
      <c r="D550" t="s">
        <v>20145</v>
      </c>
      <c r="E550" s="1">
        <v>44561</v>
      </c>
      <c r="F550">
        <v>188.86</v>
      </c>
      <c r="G550">
        <v>951</v>
      </c>
      <c r="H550" s="4">
        <v>0.48370099999999999</v>
      </c>
      <c r="I550" s="6">
        <v>399</v>
      </c>
      <c r="J550" s="4">
        <v>0.26077800000000001</v>
      </c>
      <c r="K550" s="6">
        <v>645</v>
      </c>
      <c r="L550" s="6">
        <v>91.875</v>
      </c>
      <c r="M550" s="4">
        <v>9.6607999999999999E-2</v>
      </c>
      <c r="N550">
        <v>0.50480999999999998</v>
      </c>
      <c r="O550">
        <v>3.5439600000000002</v>
      </c>
      <c r="P550" t="s">
        <v>20215</v>
      </c>
      <c r="Q550" s="5">
        <v>1.5161680000000002</v>
      </c>
      <c r="R550">
        <v>0.72582999999999998</v>
      </c>
      <c r="S550">
        <v>3.8737900000000001</v>
      </c>
      <c r="T550" s="4">
        <v>7.036400000000001E-2</v>
      </c>
      <c r="U550" s="4">
        <v>3.9E-2</v>
      </c>
      <c r="V550" s="4">
        <v>7.000000000000001E-4</v>
      </c>
      <c r="W550">
        <v>40.18477</v>
      </c>
    </row>
    <row r="551" spans="1:23" x14ac:dyDescent="0.25">
      <c r="A551" t="s">
        <v>548</v>
      </c>
      <c r="B551" t="s">
        <v>49</v>
      </c>
      <c r="C551" t="s">
        <v>21</v>
      </c>
      <c r="D551" t="s">
        <v>20146</v>
      </c>
      <c r="E551" s="1">
        <v>44469</v>
      </c>
      <c r="F551">
        <v>169.04</v>
      </c>
      <c r="G551">
        <v>1092</v>
      </c>
      <c r="H551" s="4">
        <v>0.60073200000000004</v>
      </c>
      <c r="I551" s="6">
        <v>598</v>
      </c>
      <c r="J551" s="4">
        <v>0.40018300000000001</v>
      </c>
      <c r="K551" s="6">
        <v>278</v>
      </c>
      <c r="L551" s="6">
        <v>212.5</v>
      </c>
      <c r="M551" s="4">
        <v>0.19459700000000002</v>
      </c>
      <c r="N551">
        <v>1.1675800000000001</v>
      </c>
      <c r="O551">
        <v>1.5274700000000001</v>
      </c>
      <c r="P551" t="s">
        <v>20215</v>
      </c>
      <c r="Q551" s="5">
        <v>1.6274389999999999</v>
      </c>
      <c r="R551">
        <v>0.86226000000000003</v>
      </c>
      <c r="S551">
        <v>5.9207900000000002</v>
      </c>
      <c r="T551" s="4">
        <v>5.39035E-2</v>
      </c>
      <c r="U551" s="4">
        <v>4.7E-2</v>
      </c>
      <c r="V551" s="4">
        <v>5.9999999999999995E-4</v>
      </c>
      <c r="W551">
        <v>37.821759999999998</v>
      </c>
    </row>
    <row r="552" spans="1:23" x14ac:dyDescent="0.25">
      <c r="A552" t="s">
        <v>548</v>
      </c>
      <c r="B552" t="s">
        <v>49</v>
      </c>
      <c r="C552" t="s">
        <v>23</v>
      </c>
      <c r="D552" t="s">
        <v>20147</v>
      </c>
      <c r="E552" s="1">
        <v>44377</v>
      </c>
      <c r="F552">
        <v>154.13</v>
      </c>
      <c r="G552">
        <v>999</v>
      </c>
      <c r="H552" s="4">
        <v>0.56856799999999996</v>
      </c>
      <c r="I552" s="6">
        <v>507</v>
      </c>
      <c r="J552" s="4">
        <v>0.34934899999999997</v>
      </c>
      <c r="K552" s="6">
        <v>207</v>
      </c>
      <c r="L552" s="6">
        <v>156.875</v>
      </c>
      <c r="M552" s="4">
        <v>0.157032</v>
      </c>
      <c r="N552">
        <v>0.86194999999999999</v>
      </c>
      <c r="O552">
        <v>1.1373599999999999</v>
      </c>
      <c r="P552" t="s">
        <v>20215</v>
      </c>
      <c r="Q552" s="5">
        <v>1.6578469999999998</v>
      </c>
      <c r="R552">
        <v>0.91813</v>
      </c>
      <c r="S552">
        <v>5.0198</v>
      </c>
      <c r="T552" s="4">
        <v>5.3914499999999997E-2</v>
      </c>
      <c r="U552" s="4">
        <v>5.9000000000000004E-2</v>
      </c>
      <c r="V552" s="4">
        <v>8.0000000000000004E-4</v>
      </c>
      <c r="W552">
        <v>36.860619999999997</v>
      </c>
    </row>
    <row r="553" spans="1:23" x14ac:dyDescent="0.25">
      <c r="A553" t="s">
        <v>548</v>
      </c>
      <c r="B553" t="s">
        <v>49</v>
      </c>
      <c r="C553" t="s">
        <v>25</v>
      </c>
      <c r="D553" t="s">
        <v>20148</v>
      </c>
      <c r="E553" s="1">
        <v>44286</v>
      </c>
      <c r="F553">
        <v>149.91999999999999</v>
      </c>
      <c r="G553">
        <v>888</v>
      </c>
      <c r="H553" s="4">
        <v>0.52815299999999998</v>
      </c>
      <c r="I553" s="6">
        <v>406</v>
      </c>
      <c r="J553" s="4">
        <v>0.28040500000000002</v>
      </c>
      <c r="K553" s="6">
        <v>133</v>
      </c>
      <c r="L553" s="6">
        <v>96.875</v>
      </c>
      <c r="M553" s="4">
        <v>0.109093</v>
      </c>
      <c r="N553">
        <v>0.53522000000000003</v>
      </c>
      <c r="O553">
        <v>0.73</v>
      </c>
      <c r="P553" t="s">
        <v>20215</v>
      </c>
      <c r="Q553" s="5">
        <v>1.6480319999999999</v>
      </c>
      <c r="R553">
        <v>0.59811999999999999</v>
      </c>
      <c r="S553">
        <v>4.1428599999999998</v>
      </c>
      <c r="T553" s="4">
        <v>2.6197599999999998E-2</v>
      </c>
      <c r="U553" s="4">
        <v>6.0999999999999999E-2</v>
      </c>
      <c r="V553" s="4">
        <v>5.9999999999999995E-4</v>
      </c>
      <c r="W553">
        <v>36.276409999999998</v>
      </c>
    </row>
    <row r="554" spans="1:23" x14ac:dyDescent="0.25">
      <c r="A554" t="s">
        <v>548</v>
      </c>
      <c r="B554" t="s">
        <v>49</v>
      </c>
      <c r="C554" t="s">
        <v>27</v>
      </c>
      <c r="D554" t="s">
        <v>20149</v>
      </c>
      <c r="E554" s="1">
        <v>44196</v>
      </c>
      <c r="F554">
        <v>153.47</v>
      </c>
      <c r="G554">
        <v>923</v>
      </c>
      <c r="H554" s="4">
        <v>0.53521099999999999</v>
      </c>
      <c r="I554" s="6">
        <v>428</v>
      </c>
      <c r="J554" s="4">
        <v>0.310942</v>
      </c>
      <c r="K554" s="6">
        <v>145</v>
      </c>
      <c r="L554" s="6">
        <v>113.125</v>
      </c>
      <c r="M554" s="4">
        <v>0.122562</v>
      </c>
      <c r="N554">
        <v>0.625</v>
      </c>
      <c r="O554">
        <v>0.80110000000000003</v>
      </c>
      <c r="P554" t="s">
        <v>20215</v>
      </c>
      <c r="Q554" s="5">
        <v>1.7082419999999998</v>
      </c>
      <c r="R554">
        <v>0.66157999999999995</v>
      </c>
      <c r="S554">
        <v>4.2376199999999997</v>
      </c>
      <c r="T554" s="4">
        <v>1.36201E-2</v>
      </c>
      <c r="U554" s="4">
        <v>6.7000000000000004E-2</v>
      </c>
      <c r="V554" s="4">
        <v>8.9999999999999998E-4</v>
      </c>
      <c r="W554">
        <v>35.598750000000003</v>
      </c>
    </row>
    <row r="555" spans="1:23" x14ac:dyDescent="0.25">
      <c r="A555" t="s">
        <v>548</v>
      </c>
      <c r="B555" t="s">
        <v>49</v>
      </c>
      <c r="C555" t="s">
        <v>29</v>
      </c>
      <c r="D555" t="s">
        <v>20150</v>
      </c>
      <c r="E555" s="1">
        <v>44104</v>
      </c>
      <c r="F555">
        <v>144.88</v>
      </c>
      <c r="G555">
        <v>1079</v>
      </c>
      <c r="H555" s="4">
        <v>0.61167700000000003</v>
      </c>
      <c r="I555" s="6">
        <v>599</v>
      </c>
      <c r="J555" s="4">
        <v>0.41241799999999995</v>
      </c>
      <c r="K555" s="6">
        <v>264</v>
      </c>
      <c r="L555" s="6">
        <v>220</v>
      </c>
      <c r="M555" s="4">
        <v>0.20389199999999999</v>
      </c>
      <c r="N555">
        <v>1.2154700000000001</v>
      </c>
      <c r="O555">
        <v>1.4585600000000001</v>
      </c>
      <c r="P555" t="s">
        <v>20215</v>
      </c>
      <c r="Q555" s="5">
        <v>1.656787</v>
      </c>
      <c r="R555">
        <v>0.87034999999999996</v>
      </c>
      <c r="S555">
        <v>6.0505100000000001</v>
      </c>
      <c r="T555" s="4">
        <v>1.3713299999999999E-2</v>
      </c>
      <c r="U555" s="4">
        <v>7.8E-2</v>
      </c>
      <c r="V555" s="4">
        <v>8.9999999999999998E-4</v>
      </c>
      <c r="W555">
        <v>35.924410000000002</v>
      </c>
    </row>
    <row r="556" spans="1:23" x14ac:dyDescent="0.25">
      <c r="A556" t="s">
        <v>548</v>
      </c>
      <c r="B556" t="s">
        <v>49</v>
      </c>
      <c r="C556" t="s">
        <v>31</v>
      </c>
      <c r="D556" t="s">
        <v>20151</v>
      </c>
      <c r="E556" s="1">
        <v>44012</v>
      </c>
      <c r="F556">
        <v>128.66</v>
      </c>
      <c r="G556">
        <v>931</v>
      </c>
      <c r="H556" s="4">
        <v>0.58002100000000001</v>
      </c>
      <c r="I556" s="6">
        <v>477</v>
      </c>
      <c r="J556" s="4">
        <v>0.34908700000000004</v>
      </c>
      <c r="K556" s="6">
        <v>176</v>
      </c>
      <c r="L556" s="6">
        <v>145</v>
      </c>
      <c r="M556" s="4">
        <v>0.155746</v>
      </c>
      <c r="N556">
        <v>0.80110000000000003</v>
      </c>
      <c r="O556">
        <v>0.97</v>
      </c>
      <c r="P556" t="s">
        <v>20215</v>
      </c>
      <c r="Q556" s="5">
        <v>1.6844429999999999</v>
      </c>
      <c r="R556">
        <v>0.89729999999999999</v>
      </c>
      <c r="S556">
        <v>4.7227699999999997</v>
      </c>
      <c r="T556" s="4">
        <v>6.4573E-3</v>
      </c>
      <c r="U556" s="4">
        <v>0.11</v>
      </c>
      <c r="V556" s="4">
        <v>8.0000000000000004E-4</v>
      </c>
      <c r="W556">
        <v>34.977699999999999</v>
      </c>
    </row>
    <row r="557" spans="1:23" x14ac:dyDescent="0.25">
      <c r="A557" t="s">
        <v>548</v>
      </c>
      <c r="B557" t="s">
        <v>49</v>
      </c>
      <c r="C557" t="s">
        <v>33</v>
      </c>
      <c r="D557" t="s">
        <v>20152</v>
      </c>
      <c r="E557" s="1">
        <v>43921</v>
      </c>
      <c r="F557">
        <v>119.56</v>
      </c>
      <c r="G557">
        <v>844</v>
      </c>
      <c r="H557" s="4">
        <v>0.54620800000000003</v>
      </c>
      <c r="I557" s="6">
        <v>397</v>
      </c>
      <c r="J557" s="4">
        <v>0.29857800000000001</v>
      </c>
      <c r="K557" s="6">
        <v>124</v>
      </c>
      <c r="L557" s="6">
        <v>99.375</v>
      </c>
      <c r="M557" s="4">
        <v>0.117742</v>
      </c>
      <c r="N557">
        <v>0.54903000000000002</v>
      </c>
      <c r="O557">
        <v>0.68</v>
      </c>
      <c r="P557" t="s">
        <v>20215</v>
      </c>
      <c r="Q557" s="5">
        <v>1.6690690000000001</v>
      </c>
      <c r="R557">
        <v>0.65088999999999997</v>
      </c>
      <c r="S557">
        <v>4.1354199999999999</v>
      </c>
      <c r="T557" s="4">
        <v>1.53933E-2</v>
      </c>
      <c r="U557" s="4">
        <v>4.4000000000000004E-2</v>
      </c>
      <c r="V557" s="4">
        <v>8.0000000000000004E-4</v>
      </c>
      <c r="W557">
        <v>34.487659999999998</v>
      </c>
    </row>
    <row r="558" spans="1:23" x14ac:dyDescent="0.25">
      <c r="A558" t="s">
        <v>548</v>
      </c>
      <c r="B558" t="s">
        <v>49</v>
      </c>
      <c r="C558" t="s">
        <v>35</v>
      </c>
      <c r="D558" t="s">
        <v>20153</v>
      </c>
      <c r="E558" s="1">
        <v>43830</v>
      </c>
      <c r="F558">
        <v>122.85</v>
      </c>
      <c r="G558">
        <v>902</v>
      </c>
      <c r="H558" s="4">
        <v>0.54323699999999997</v>
      </c>
      <c r="I558" s="6">
        <v>423</v>
      </c>
      <c r="J558" s="4">
        <v>0.31596399999999997</v>
      </c>
      <c r="K558" s="6">
        <v>98</v>
      </c>
      <c r="L558" s="6">
        <v>111.875</v>
      </c>
      <c r="M558" s="4">
        <v>0.124029</v>
      </c>
      <c r="N558">
        <v>0.61809000000000003</v>
      </c>
      <c r="O558">
        <v>0.54</v>
      </c>
      <c r="P558" t="s">
        <v>20215</v>
      </c>
      <c r="Q558" s="5">
        <v>1.5597120000000002</v>
      </c>
      <c r="R558">
        <v>0.62836000000000003</v>
      </c>
      <c r="S558">
        <v>4.4056100000000002</v>
      </c>
      <c r="T558" s="4">
        <v>2.2851300000000001E-2</v>
      </c>
      <c r="U558" s="4">
        <v>3.6000000000000004E-2</v>
      </c>
      <c r="V558" s="4">
        <v>1.55E-2</v>
      </c>
      <c r="W558">
        <v>33.852679999999999</v>
      </c>
    </row>
    <row r="559" spans="1:23" x14ac:dyDescent="0.25">
      <c r="A559" t="s">
        <v>548</v>
      </c>
      <c r="B559" t="s">
        <v>49</v>
      </c>
      <c r="C559" t="s">
        <v>37</v>
      </c>
      <c r="D559" t="s">
        <v>20154</v>
      </c>
      <c r="E559" s="1">
        <v>43738</v>
      </c>
      <c r="F559">
        <v>124.23</v>
      </c>
      <c r="G559">
        <v>1013</v>
      </c>
      <c r="H559" s="4">
        <v>0.61006899999999997</v>
      </c>
      <c r="I559" s="6">
        <v>554</v>
      </c>
      <c r="J559" s="4">
        <v>0.40473799999999999</v>
      </c>
      <c r="K559" s="6">
        <v>240</v>
      </c>
      <c r="L559" s="6">
        <v>198.75</v>
      </c>
      <c r="M559" s="4">
        <v>0.19619900000000001</v>
      </c>
      <c r="N559">
        <v>1.0980700000000001</v>
      </c>
      <c r="O559">
        <v>1.3259700000000001</v>
      </c>
      <c r="P559" t="s">
        <v>20215</v>
      </c>
      <c r="Q559" s="5">
        <v>1.494991</v>
      </c>
      <c r="R559">
        <v>0.53695999999999999</v>
      </c>
      <c r="S559">
        <v>5.8015499999999998</v>
      </c>
      <c r="T559" s="4">
        <v>1.7113100000000003E-2</v>
      </c>
      <c r="U559" s="4">
        <v>3.5000000000000003E-2</v>
      </c>
      <c r="V559" s="4">
        <v>1.9E-2</v>
      </c>
      <c r="W559">
        <v>34.24248</v>
      </c>
    </row>
    <row r="560" spans="1:23" x14ac:dyDescent="0.25">
      <c r="A560" t="s">
        <v>548</v>
      </c>
      <c r="B560" t="s">
        <v>49</v>
      </c>
      <c r="C560" t="s">
        <v>39</v>
      </c>
      <c r="D560" t="s">
        <v>20155</v>
      </c>
      <c r="E560" s="1">
        <v>43646</v>
      </c>
      <c r="F560">
        <v>116</v>
      </c>
      <c r="G560">
        <v>882</v>
      </c>
      <c r="H560" s="4">
        <v>0.57823099999999994</v>
      </c>
      <c r="I560" s="6">
        <v>442</v>
      </c>
      <c r="J560" s="4">
        <v>0.34013599999999999</v>
      </c>
      <c r="K560" s="6">
        <v>170</v>
      </c>
      <c r="L560" s="6">
        <v>138.125</v>
      </c>
      <c r="M560" s="4">
        <v>0.15660399999999999</v>
      </c>
      <c r="N560">
        <v>0.76312000000000002</v>
      </c>
      <c r="O560">
        <v>0.93923000000000001</v>
      </c>
      <c r="P560" t="s">
        <v>20215</v>
      </c>
      <c r="Q560" s="5">
        <v>1.5228139999999999</v>
      </c>
      <c r="R560">
        <v>0.56264000000000003</v>
      </c>
      <c r="S560">
        <v>4.79521</v>
      </c>
      <c r="T560" s="4">
        <v>1.64849E-2</v>
      </c>
      <c r="U560" s="4">
        <v>3.6000000000000004E-2</v>
      </c>
      <c r="V560" s="4">
        <v>2.4E-2</v>
      </c>
      <c r="W560">
        <v>33.362520000000004</v>
      </c>
    </row>
    <row r="561" spans="1:23" x14ac:dyDescent="0.25">
      <c r="A561" t="s">
        <v>548</v>
      </c>
      <c r="B561" t="s">
        <v>49</v>
      </c>
      <c r="C561" t="s">
        <v>41</v>
      </c>
      <c r="D561" t="s">
        <v>20156</v>
      </c>
      <c r="E561" s="1">
        <v>43555</v>
      </c>
      <c r="F561">
        <v>104.26</v>
      </c>
      <c r="G561">
        <v>813</v>
      </c>
      <c r="H561" s="4">
        <v>0.55104500000000001</v>
      </c>
      <c r="I561" s="6">
        <v>383</v>
      </c>
      <c r="J561" s="4">
        <v>0.29397200000000001</v>
      </c>
      <c r="K561" s="6">
        <v>113</v>
      </c>
      <c r="L561" s="6">
        <v>93.125</v>
      </c>
      <c r="M561" s="4">
        <v>0.11454399999999999</v>
      </c>
      <c r="N561">
        <v>0.51449999999999996</v>
      </c>
      <c r="O561">
        <v>0.62</v>
      </c>
      <c r="P561" t="s">
        <v>20215</v>
      </c>
      <c r="Q561" s="5">
        <v>1.5146660000000001</v>
      </c>
      <c r="R561">
        <v>0.32050000000000001</v>
      </c>
      <c r="S561">
        <v>4.2123699999999999</v>
      </c>
      <c r="T561" s="4">
        <v>1.8625199999999998E-2</v>
      </c>
      <c r="U561" s="4">
        <v>3.7999999999999999E-2</v>
      </c>
      <c r="V561" s="4">
        <v>2.4300000000000002E-2</v>
      </c>
      <c r="W561">
        <v>32.861870000000003</v>
      </c>
    </row>
    <row r="562" spans="1:23" x14ac:dyDescent="0.25">
      <c r="A562" t="s">
        <v>549</v>
      </c>
      <c r="B562" t="s">
        <v>50</v>
      </c>
      <c r="C562" t="s">
        <v>3</v>
      </c>
      <c r="D562" t="s">
        <v>20136</v>
      </c>
      <c r="E562" s="1">
        <v>45291</v>
      </c>
      <c r="F562">
        <v>379.83</v>
      </c>
      <c r="G562">
        <v>4168</v>
      </c>
      <c r="H562" s="4">
        <v>0.52735100000000001</v>
      </c>
      <c r="I562" s="6">
        <v>0</v>
      </c>
      <c r="J562" s="4">
        <v>0.28694799999999998</v>
      </c>
      <c r="K562" s="6">
        <v>377</v>
      </c>
      <c r="L562" s="6">
        <v>318.125</v>
      </c>
      <c r="M562" s="4">
        <v>7.6325000000000004E-2</v>
      </c>
      <c r="N562">
        <v>3.0736699999999999</v>
      </c>
      <c r="O562">
        <v>3.56914</v>
      </c>
      <c r="P562" t="s">
        <v>20226</v>
      </c>
      <c r="Q562" s="5">
        <v>0.89447999999999994</v>
      </c>
      <c r="R562">
        <v>3.1282800000000002</v>
      </c>
      <c r="S562">
        <v>2.6883300000000001</v>
      </c>
      <c r="T562" s="4">
        <v>3.3521200000000001E-2</v>
      </c>
      <c r="U562" s="4">
        <v>3.7000000000000005E-2</v>
      </c>
      <c r="V562" s="4">
        <v>5.33E-2</v>
      </c>
      <c r="W562">
        <v>47.20823</v>
      </c>
    </row>
    <row r="563" spans="1:23" x14ac:dyDescent="0.25">
      <c r="A563" t="s">
        <v>549</v>
      </c>
      <c r="B563" t="s">
        <v>50</v>
      </c>
      <c r="C563" t="s">
        <v>5</v>
      </c>
      <c r="D563" t="s">
        <v>20138</v>
      </c>
      <c r="E563" s="1">
        <v>45199</v>
      </c>
      <c r="F563">
        <v>329.68</v>
      </c>
      <c r="G563">
        <v>4076</v>
      </c>
      <c r="H563" s="4">
        <v>0.63714399999999993</v>
      </c>
      <c r="I563" s="6">
        <v>0</v>
      </c>
      <c r="J563" s="4">
        <v>0.40701599999999999</v>
      </c>
      <c r="K563" s="6">
        <v>872</v>
      </c>
      <c r="L563" s="6">
        <v>705.625</v>
      </c>
      <c r="M563" s="4">
        <v>0.17311699999999999</v>
      </c>
      <c r="N563">
        <v>6.7266399999999997</v>
      </c>
      <c r="O563">
        <v>8.14</v>
      </c>
      <c r="P563" t="s">
        <v>20226</v>
      </c>
      <c r="Q563" s="5">
        <v>1.1121559999999999</v>
      </c>
      <c r="R563">
        <v>4.0721400000000001</v>
      </c>
      <c r="S563">
        <v>0</v>
      </c>
      <c r="T563" s="4">
        <v>3.6997000000000002E-2</v>
      </c>
      <c r="U563" s="4">
        <v>3.7999999999999999E-2</v>
      </c>
      <c r="V563" s="4">
        <v>5.33E-2</v>
      </c>
      <c r="W563">
        <v>37.728859999999997</v>
      </c>
    </row>
    <row r="564" spans="1:23" x14ac:dyDescent="0.25">
      <c r="A564" t="s">
        <v>549</v>
      </c>
      <c r="B564" t="s">
        <v>50</v>
      </c>
      <c r="C564" t="s">
        <v>7</v>
      </c>
      <c r="D564" t="s">
        <v>20139</v>
      </c>
      <c r="E564" s="1">
        <v>45107</v>
      </c>
      <c r="F564">
        <v>332.16</v>
      </c>
      <c r="G564">
        <v>4007</v>
      </c>
      <c r="H564" s="4">
        <v>0.59171399999999996</v>
      </c>
      <c r="I564" s="6">
        <v>0</v>
      </c>
      <c r="J564" s="4">
        <v>0.35662500000000003</v>
      </c>
      <c r="K564" s="6">
        <v>890</v>
      </c>
      <c r="L564" s="6">
        <v>720</v>
      </c>
      <c r="M564" s="4">
        <v>0.17968499999999998</v>
      </c>
      <c r="N564">
        <v>6.7669199999999998</v>
      </c>
      <c r="O564">
        <v>8.2100000000000009</v>
      </c>
      <c r="P564" t="s">
        <v>20226</v>
      </c>
      <c r="Q564" s="5">
        <v>1.0129900000000001</v>
      </c>
      <c r="R564">
        <v>3.9263300000000001</v>
      </c>
      <c r="S564">
        <v>0</v>
      </c>
      <c r="T564" s="4">
        <v>2.9691800000000001E-2</v>
      </c>
      <c r="U564" s="4">
        <v>3.6000000000000004E-2</v>
      </c>
      <c r="V564" s="4">
        <v>5.0799999999999998E-2</v>
      </c>
      <c r="W564">
        <v>39.691279999999999</v>
      </c>
    </row>
    <row r="565" spans="1:23" x14ac:dyDescent="0.25">
      <c r="A565" t="s">
        <v>549</v>
      </c>
      <c r="B565" t="s">
        <v>50</v>
      </c>
      <c r="C565" t="s">
        <v>9</v>
      </c>
      <c r="D565" t="s">
        <v>20140</v>
      </c>
      <c r="E565" s="1">
        <v>45016</v>
      </c>
      <c r="F565">
        <v>306.5</v>
      </c>
      <c r="G565">
        <v>3845</v>
      </c>
      <c r="H565" s="4">
        <v>0.58673600000000004</v>
      </c>
      <c r="I565" s="6">
        <v>0</v>
      </c>
      <c r="J565" s="4">
        <v>0.34564300000000003</v>
      </c>
      <c r="K565" s="6">
        <v>417</v>
      </c>
      <c r="L565" s="6">
        <v>316.25</v>
      </c>
      <c r="M565" s="4">
        <v>8.2249000000000003E-2</v>
      </c>
      <c r="N565">
        <v>2.9309500000000002</v>
      </c>
      <c r="O565">
        <v>3.79</v>
      </c>
      <c r="P565" t="s">
        <v>20226</v>
      </c>
      <c r="Q565" s="5">
        <v>0.98648599999999997</v>
      </c>
      <c r="R565">
        <v>4.7036300000000004</v>
      </c>
      <c r="S565">
        <v>0</v>
      </c>
      <c r="T565" s="4">
        <v>4.9849699999999997E-2</v>
      </c>
      <c r="U565" s="4">
        <v>3.5000000000000003E-2</v>
      </c>
      <c r="V565" s="4">
        <v>4.8300000000000003E-2</v>
      </c>
      <c r="W565">
        <v>39.710059999999999</v>
      </c>
    </row>
    <row r="566" spans="1:23" x14ac:dyDescent="0.25">
      <c r="A566" t="s">
        <v>549</v>
      </c>
      <c r="B566" t="s">
        <v>50</v>
      </c>
      <c r="C566" t="s">
        <v>11</v>
      </c>
      <c r="D566" t="s">
        <v>20141</v>
      </c>
      <c r="E566" s="1">
        <v>44926</v>
      </c>
      <c r="F566">
        <v>311.37</v>
      </c>
      <c r="G566">
        <v>3719</v>
      </c>
      <c r="H566" s="4">
        <v>0.57381000000000004</v>
      </c>
      <c r="I566" s="6">
        <v>1216.5</v>
      </c>
      <c r="J566" s="4">
        <v>0.32051600000000002</v>
      </c>
      <c r="K566" s="6">
        <v>649</v>
      </c>
      <c r="L566" s="6">
        <v>520</v>
      </c>
      <c r="M566" s="4">
        <v>0.139822</v>
      </c>
      <c r="N566">
        <v>4.7750199999999996</v>
      </c>
      <c r="O566">
        <v>5.8334799999999998</v>
      </c>
      <c r="P566" t="s">
        <v>20226</v>
      </c>
      <c r="Q566" s="5">
        <v>0.97133799999999992</v>
      </c>
      <c r="R566">
        <v>4.1537800000000002</v>
      </c>
      <c r="S566">
        <v>3.6227900000000002</v>
      </c>
      <c r="T566" s="4">
        <v>6.454399999999999E-2</v>
      </c>
      <c r="U566" s="4">
        <v>3.5000000000000003E-2</v>
      </c>
      <c r="V566" s="4">
        <v>4.3299999999999998E-2</v>
      </c>
      <c r="W566">
        <v>36.123069999999998</v>
      </c>
    </row>
    <row r="567" spans="1:23" x14ac:dyDescent="0.25">
      <c r="A567" t="s">
        <v>549</v>
      </c>
      <c r="B567" t="s">
        <v>50</v>
      </c>
      <c r="C567" t="s">
        <v>13</v>
      </c>
      <c r="D567" t="s">
        <v>20142</v>
      </c>
      <c r="E567" s="1">
        <v>44834</v>
      </c>
      <c r="F567">
        <v>251.95</v>
      </c>
      <c r="G567">
        <v>3499</v>
      </c>
      <c r="H567" s="4">
        <v>0.61789000000000005</v>
      </c>
      <c r="I567" s="6">
        <v>1256</v>
      </c>
      <c r="J567" s="4">
        <v>0.35667299999999996</v>
      </c>
      <c r="K567" s="6">
        <v>1061</v>
      </c>
      <c r="L567" s="6">
        <v>841.25</v>
      </c>
      <c r="M567" s="4">
        <v>0.240425</v>
      </c>
      <c r="N567">
        <v>7.6131200000000003</v>
      </c>
      <c r="O567">
        <v>9.41</v>
      </c>
      <c r="P567" t="s">
        <v>20226</v>
      </c>
      <c r="Q567" s="5">
        <v>1.1077669999999999</v>
      </c>
      <c r="R567">
        <v>4.5236900000000002</v>
      </c>
      <c r="S567">
        <v>5.6071400000000002</v>
      </c>
      <c r="T567" s="4">
        <v>8.2016699999999998E-2</v>
      </c>
      <c r="U567" s="4">
        <v>3.5000000000000003E-2</v>
      </c>
      <c r="V567" s="4">
        <v>3.0800000000000001E-2</v>
      </c>
      <c r="W567">
        <v>30.52666</v>
      </c>
    </row>
    <row r="568" spans="1:23" x14ac:dyDescent="0.25">
      <c r="A568" t="s">
        <v>549</v>
      </c>
      <c r="B568" t="s">
        <v>50</v>
      </c>
      <c r="C568" t="s">
        <v>15</v>
      </c>
      <c r="D568" t="s">
        <v>20143</v>
      </c>
      <c r="E568" s="1">
        <v>44742</v>
      </c>
      <c r="F568">
        <v>237.68</v>
      </c>
      <c r="G568">
        <v>3489</v>
      </c>
      <c r="H568" s="4">
        <v>0.68185699999999994</v>
      </c>
      <c r="I568" s="6">
        <v>1507</v>
      </c>
      <c r="J568" s="4">
        <v>0.42963500000000004</v>
      </c>
      <c r="K568" s="6">
        <v>614</v>
      </c>
      <c r="L568" s="6">
        <v>491.875</v>
      </c>
      <c r="M568" s="4">
        <v>0.14097799999999999</v>
      </c>
      <c r="N568">
        <v>4.3800100000000004</v>
      </c>
      <c r="O568">
        <v>5.37</v>
      </c>
      <c r="P568" t="s">
        <v>20226</v>
      </c>
      <c r="Q568" s="5">
        <v>0.81017600000000001</v>
      </c>
      <c r="R568">
        <v>4.2508499999999998</v>
      </c>
      <c r="S568">
        <v>7.8489599999999999</v>
      </c>
      <c r="T568" s="4">
        <v>9.05976E-2</v>
      </c>
      <c r="U568" s="4">
        <v>3.6000000000000004E-2</v>
      </c>
      <c r="V568" s="4">
        <v>1.5800000000000002E-2</v>
      </c>
      <c r="W568">
        <v>39.690660000000001</v>
      </c>
    </row>
    <row r="569" spans="1:23" x14ac:dyDescent="0.25">
      <c r="A569" t="s">
        <v>549</v>
      </c>
      <c r="B569" t="s">
        <v>50</v>
      </c>
      <c r="C569" t="s">
        <v>17</v>
      </c>
      <c r="D569" t="s">
        <v>20144</v>
      </c>
      <c r="E569" s="1">
        <v>44651</v>
      </c>
      <c r="F569">
        <v>300.36</v>
      </c>
      <c r="G569">
        <v>3627</v>
      </c>
      <c r="H569" s="4">
        <v>0.61483299999999996</v>
      </c>
      <c r="I569" s="6">
        <v>1317.5</v>
      </c>
      <c r="J569" s="4">
        <v>0.35649200000000003</v>
      </c>
      <c r="K569" s="6">
        <v>825</v>
      </c>
      <c r="L569" s="6">
        <v>635</v>
      </c>
      <c r="M569" s="4">
        <v>0.17507500000000001</v>
      </c>
      <c r="N569">
        <v>5.5848699999999996</v>
      </c>
      <c r="O569">
        <v>7.1</v>
      </c>
      <c r="P569" t="s">
        <v>20226</v>
      </c>
      <c r="Q569" s="5">
        <v>0.56786400000000004</v>
      </c>
      <c r="R569">
        <v>3.6223399999999999</v>
      </c>
      <c r="S569">
        <v>7.1994499999999997</v>
      </c>
      <c r="T569" s="4">
        <v>8.5424600000000003E-2</v>
      </c>
      <c r="U569" s="4">
        <v>3.6000000000000004E-2</v>
      </c>
      <c r="V569" s="4">
        <v>3.3E-3</v>
      </c>
      <c r="W569">
        <v>45.485100000000003</v>
      </c>
    </row>
    <row r="570" spans="1:23" x14ac:dyDescent="0.25">
      <c r="A570" t="s">
        <v>549</v>
      </c>
      <c r="B570" t="s">
        <v>50</v>
      </c>
      <c r="C570" t="s">
        <v>19</v>
      </c>
      <c r="D570" t="s">
        <v>20145</v>
      </c>
      <c r="E570" s="1">
        <v>44561</v>
      </c>
      <c r="F570">
        <v>301.66000000000003</v>
      </c>
      <c r="G570">
        <v>3762</v>
      </c>
      <c r="H570" s="4">
        <v>0.53561900000000007</v>
      </c>
      <c r="I570" s="6">
        <v>1076</v>
      </c>
      <c r="J570" s="4">
        <v>0.28521999999999997</v>
      </c>
      <c r="K570" s="6">
        <v>701</v>
      </c>
      <c r="L570" s="6">
        <v>552.5</v>
      </c>
      <c r="M570" s="4">
        <v>0.14686299999999999</v>
      </c>
      <c r="N570">
        <v>4.8211199999999996</v>
      </c>
      <c r="O570">
        <v>5.9615099999999996</v>
      </c>
      <c r="P570" t="s">
        <v>20226</v>
      </c>
      <c r="Q570" s="5">
        <v>0.64652399999999999</v>
      </c>
      <c r="R570">
        <v>3.0860699999999999</v>
      </c>
      <c r="S570">
        <v>5.7685199999999996</v>
      </c>
      <c r="T570" s="4">
        <v>7.036400000000001E-2</v>
      </c>
      <c r="U570" s="4">
        <v>3.9E-2</v>
      </c>
      <c r="V570" s="4">
        <v>7.000000000000001E-4</v>
      </c>
      <c r="W570">
        <v>53.58963</v>
      </c>
    </row>
    <row r="571" spans="1:23" x14ac:dyDescent="0.25">
      <c r="A571" t="s">
        <v>549</v>
      </c>
      <c r="B571" t="s">
        <v>50</v>
      </c>
      <c r="C571" t="s">
        <v>21</v>
      </c>
      <c r="D571" t="s">
        <v>20146</v>
      </c>
      <c r="E571" s="1">
        <v>44469</v>
      </c>
      <c r="F571">
        <v>264.12</v>
      </c>
      <c r="G571">
        <v>2906</v>
      </c>
      <c r="H571" s="4">
        <v>0.80213299999999998</v>
      </c>
      <c r="I571" s="6">
        <v>1547.6666399999999</v>
      </c>
      <c r="J571" s="4">
        <v>0.521679</v>
      </c>
      <c r="K571" s="6">
        <v>1031</v>
      </c>
      <c r="L571" s="6">
        <v>798.125</v>
      </c>
      <c r="M571" s="4">
        <v>0.27464700000000003</v>
      </c>
      <c r="N571">
        <v>6.8567400000000003</v>
      </c>
      <c r="O571">
        <v>8.65</v>
      </c>
      <c r="P571" t="s">
        <v>20226</v>
      </c>
      <c r="Q571" s="5">
        <v>0.61450800000000005</v>
      </c>
      <c r="R571">
        <v>3.4950000000000001</v>
      </c>
      <c r="S571">
        <v>6.4755900000000004</v>
      </c>
      <c r="T571" s="4">
        <v>5.39035E-2</v>
      </c>
      <c r="U571" s="4">
        <v>4.7E-2</v>
      </c>
      <c r="V571" s="4">
        <v>5.9999999999999995E-4</v>
      </c>
      <c r="W571">
        <v>50.775109999999998</v>
      </c>
    </row>
    <row r="572" spans="1:23" x14ac:dyDescent="0.25">
      <c r="A572" t="s">
        <v>549</v>
      </c>
      <c r="B572" t="s">
        <v>50</v>
      </c>
      <c r="C572" t="s">
        <v>23</v>
      </c>
      <c r="D572" t="s">
        <v>20147</v>
      </c>
      <c r="E572" s="1">
        <v>44377</v>
      </c>
      <c r="F572">
        <v>248.88</v>
      </c>
      <c r="G572">
        <v>3420</v>
      </c>
      <c r="H572" s="4">
        <v>0.50292300000000001</v>
      </c>
      <c r="I572" s="6">
        <v>957</v>
      </c>
      <c r="J572" s="4">
        <v>0.26228000000000001</v>
      </c>
      <c r="K572" s="6">
        <v>591</v>
      </c>
      <c r="L572" s="6">
        <v>455</v>
      </c>
      <c r="M572" s="4">
        <v>0.13303999999999999</v>
      </c>
      <c r="N572">
        <v>3.8429099999999998</v>
      </c>
      <c r="O572">
        <v>4.88</v>
      </c>
      <c r="P572" t="s">
        <v>20226</v>
      </c>
      <c r="Q572" s="5">
        <v>0.63155099999999997</v>
      </c>
      <c r="R572">
        <v>2.5493899999999998</v>
      </c>
      <c r="S572">
        <v>5.6627200000000002</v>
      </c>
      <c r="T572" s="4">
        <v>5.3914499999999997E-2</v>
      </c>
      <c r="U572" s="4">
        <v>5.9000000000000004E-2</v>
      </c>
      <c r="V572" s="4">
        <v>8.0000000000000004E-4</v>
      </c>
      <c r="W572">
        <v>49.747399999999999</v>
      </c>
    </row>
    <row r="573" spans="1:23" x14ac:dyDescent="0.25">
      <c r="A573" t="s">
        <v>549</v>
      </c>
      <c r="B573" t="s">
        <v>50</v>
      </c>
      <c r="C573" t="s">
        <v>25</v>
      </c>
      <c r="D573" t="s">
        <v>20148</v>
      </c>
      <c r="E573" s="1">
        <v>44286</v>
      </c>
      <c r="F573">
        <v>232.45</v>
      </c>
      <c r="G573">
        <v>3355</v>
      </c>
      <c r="H573" s="4">
        <v>0.45365099999999997</v>
      </c>
      <c r="I573" s="6">
        <v>759</v>
      </c>
      <c r="J573" s="4">
        <v>0.20834499999999997</v>
      </c>
      <c r="K573" s="6">
        <v>437</v>
      </c>
      <c r="L573" s="6">
        <v>308.125</v>
      </c>
      <c r="M573" s="4">
        <v>9.1839999999999991E-2</v>
      </c>
      <c r="N573">
        <v>2.57199</v>
      </c>
      <c r="O573">
        <v>3.58</v>
      </c>
      <c r="P573" t="s">
        <v>20226</v>
      </c>
      <c r="Q573" s="5">
        <v>0.63976699999999997</v>
      </c>
      <c r="R573">
        <v>2.7686299999999999</v>
      </c>
      <c r="S573">
        <v>3.6844700000000001</v>
      </c>
      <c r="T573" s="4">
        <v>2.6197599999999998E-2</v>
      </c>
      <c r="U573" s="4">
        <v>6.0999999999999999E-2</v>
      </c>
      <c r="V573" s="4">
        <v>5.9999999999999995E-4</v>
      </c>
      <c r="W573">
        <v>47.435830000000003</v>
      </c>
    </row>
    <row r="574" spans="1:23" x14ac:dyDescent="0.25">
      <c r="A574" t="s">
        <v>549</v>
      </c>
      <c r="B574" t="s">
        <v>50</v>
      </c>
      <c r="C574" t="s">
        <v>27</v>
      </c>
      <c r="D574" t="s">
        <v>20149</v>
      </c>
      <c r="E574" s="1">
        <v>44196</v>
      </c>
      <c r="F574">
        <v>194.33</v>
      </c>
      <c r="G574">
        <v>3189</v>
      </c>
      <c r="H574" s="4">
        <v>0.37096200000000001</v>
      </c>
      <c r="I574" s="6">
        <v>412</v>
      </c>
      <c r="J574" s="4">
        <v>0.12104100000000001</v>
      </c>
      <c r="K574" s="6">
        <v>177</v>
      </c>
      <c r="L574" s="6">
        <v>118.75</v>
      </c>
      <c r="M574" s="4">
        <v>3.7236999999999999E-2</v>
      </c>
      <c r="N574">
        <v>0.98221999999999998</v>
      </c>
      <c r="O574">
        <v>1.42784</v>
      </c>
      <c r="P574" t="s">
        <v>20226</v>
      </c>
      <c r="Q574" s="5">
        <v>0.68501699999999999</v>
      </c>
      <c r="R574">
        <v>2.2761999999999998</v>
      </c>
      <c r="S574">
        <v>2.5833300000000001</v>
      </c>
      <c r="T574" s="4">
        <v>1.36201E-2</v>
      </c>
      <c r="U574" s="4">
        <v>6.7000000000000004E-2</v>
      </c>
      <c r="V574" s="4">
        <v>8.9999999999999998E-4</v>
      </c>
      <c r="W574">
        <v>50.245959999999997</v>
      </c>
    </row>
    <row r="575" spans="1:23" x14ac:dyDescent="0.25">
      <c r="A575" t="s">
        <v>549</v>
      </c>
      <c r="B575" t="s">
        <v>50</v>
      </c>
      <c r="C575" t="s">
        <v>29</v>
      </c>
      <c r="D575" t="s">
        <v>20150</v>
      </c>
      <c r="E575" s="1">
        <v>44104</v>
      </c>
      <c r="F575">
        <v>154.11000000000001</v>
      </c>
      <c r="G575">
        <v>3013</v>
      </c>
      <c r="H575" s="4">
        <v>0.26418800000000003</v>
      </c>
      <c r="I575" s="6">
        <v>88</v>
      </c>
      <c r="J575" s="4">
        <v>1.1284000000000001E-2</v>
      </c>
      <c r="K575" s="6">
        <v>-140</v>
      </c>
      <c r="L575" s="6">
        <v>-114.375</v>
      </c>
      <c r="M575" s="4">
        <v>-3.7960000000000001E-2</v>
      </c>
      <c r="N575">
        <v>-0.92988000000000004</v>
      </c>
      <c r="O575">
        <v>-1.1399999999999999</v>
      </c>
      <c r="P575" t="s">
        <v>20226</v>
      </c>
      <c r="Q575" s="5">
        <v>0.65386500000000003</v>
      </c>
      <c r="R575">
        <v>2.3445999999999998</v>
      </c>
      <c r="S575">
        <v>0.40553</v>
      </c>
      <c r="T575" s="4">
        <v>1.3713299999999999E-2</v>
      </c>
      <c r="U575" s="4">
        <v>7.8E-2</v>
      </c>
      <c r="V575" s="4">
        <v>8.9999999999999998E-4</v>
      </c>
      <c r="W575">
        <v>51.141509999999997</v>
      </c>
    </row>
    <row r="576" spans="1:23" x14ac:dyDescent="0.25">
      <c r="A576" t="s">
        <v>549</v>
      </c>
      <c r="B576" t="s">
        <v>50</v>
      </c>
      <c r="C576" t="s">
        <v>31</v>
      </c>
      <c r="D576" t="s">
        <v>20151</v>
      </c>
      <c r="E576" s="1">
        <v>44012</v>
      </c>
      <c r="F576">
        <v>150.04</v>
      </c>
      <c r="G576">
        <v>2730</v>
      </c>
      <c r="H576" s="4">
        <v>0.20915700000000001</v>
      </c>
      <c r="I576" s="6">
        <v>-154</v>
      </c>
      <c r="J576" s="4">
        <v>-7.4358000000000007E-2</v>
      </c>
      <c r="K576" s="6">
        <v>-539</v>
      </c>
      <c r="L576" s="6">
        <v>-327.5</v>
      </c>
      <c r="M576" s="4">
        <v>-0.119963</v>
      </c>
      <c r="N576">
        <v>-2.62</v>
      </c>
      <c r="O576">
        <v>-4.3120000000000003</v>
      </c>
      <c r="P576" t="s">
        <v>20226</v>
      </c>
      <c r="Q576" s="5">
        <v>0.62569200000000003</v>
      </c>
      <c r="R576">
        <v>2.20499</v>
      </c>
      <c r="S576" t="s">
        <v>20208</v>
      </c>
      <c r="T576" s="4">
        <v>6.4573E-3</v>
      </c>
      <c r="U576" s="4">
        <v>0.11</v>
      </c>
      <c r="V576" s="4">
        <v>8.0000000000000004E-4</v>
      </c>
      <c r="W576">
        <v>53.893830000000001</v>
      </c>
    </row>
    <row r="577" spans="1:23" x14ac:dyDescent="0.25">
      <c r="A577" t="s">
        <v>549</v>
      </c>
      <c r="B577" t="s">
        <v>50</v>
      </c>
      <c r="C577" t="s">
        <v>33</v>
      </c>
      <c r="D577" t="s">
        <v>20152</v>
      </c>
      <c r="E577" s="1">
        <v>43921</v>
      </c>
      <c r="F577">
        <v>102.48</v>
      </c>
      <c r="G577">
        <v>3026</v>
      </c>
      <c r="H577" s="4">
        <v>1.079312</v>
      </c>
      <c r="I577" s="6">
        <v>2561</v>
      </c>
      <c r="J577" s="4">
        <v>0.83079899999999995</v>
      </c>
      <c r="K577" s="6">
        <v>2036</v>
      </c>
      <c r="L577" s="6">
        <v>1470</v>
      </c>
      <c r="M577" s="4">
        <v>0.48578899999999997</v>
      </c>
      <c r="N577">
        <v>11.62975</v>
      </c>
      <c r="O577">
        <v>15.88</v>
      </c>
      <c r="P577" t="s">
        <v>20226</v>
      </c>
      <c r="Q577" s="5">
        <v>0.56506699999999999</v>
      </c>
      <c r="R577">
        <v>2.67902</v>
      </c>
      <c r="S577">
        <v>15.80864</v>
      </c>
      <c r="T577" s="4">
        <v>1.53933E-2</v>
      </c>
      <c r="U577" s="4">
        <v>4.4000000000000004E-2</v>
      </c>
      <c r="V577" s="4">
        <v>8.0000000000000004E-4</v>
      </c>
      <c r="W577">
        <v>54.710479999999997</v>
      </c>
    </row>
    <row r="578" spans="1:23" x14ac:dyDescent="0.25">
      <c r="A578" t="s">
        <v>549</v>
      </c>
      <c r="B578" t="s">
        <v>50</v>
      </c>
      <c r="C578" t="s">
        <v>35</v>
      </c>
      <c r="D578" t="s">
        <v>20153</v>
      </c>
      <c r="E578" s="1">
        <v>43830</v>
      </c>
      <c r="F578">
        <v>166.58</v>
      </c>
      <c r="G578">
        <v>3097</v>
      </c>
      <c r="H578" s="4">
        <v>0.44720599999999999</v>
      </c>
      <c r="I578" s="6">
        <v>603</v>
      </c>
      <c r="J578" s="4">
        <v>0.19018399999999999</v>
      </c>
      <c r="K578" s="6">
        <v>463</v>
      </c>
      <c r="L578" s="6">
        <v>200</v>
      </c>
      <c r="M578" s="4">
        <v>6.4577999999999997E-2</v>
      </c>
      <c r="N578">
        <v>1.5503899999999999</v>
      </c>
      <c r="O578">
        <v>3.52719</v>
      </c>
      <c r="P578" t="s">
        <v>20226</v>
      </c>
      <c r="Q578" s="5">
        <v>0.69104500000000002</v>
      </c>
      <c r="R578">
        <v>2.4019400000000002</v>
      </c>
      <c r="S578">
        <v>2.6616399999999998</v>
      </c>
      <c r="T578" s="4">
        <v>2.2851300000000001E-2</v>
      </c>
      <c r="U578" s="4">
        <v>3.6000000000000004E-2</v>
      </c>
      <c r="V578" s="4">
        <v>1.55E-2</v>
      </c>
      <c r="W578">
        <v>46.224269999999997</v>
      </c>
    </row>
    <row r="579" spans="1:23" x14ac:dyDescent="0.25">
      <c r="A579" t="s">
        <v>549</v>
      </c>
      <c r="B579" t="s">
        <v>50</v>
      </c>
      <c r="C579" t="s">
        <v>37</v>
      </c>
      <c r="D579" t="s">
        <v>20154</v>
      </c>
      <c r="E579" s="1">
        <v>43738</v>
      </c>
      <c r="F579">
        <v>147.1</v>
      </c>
      <c r="G579">
        <v>3351</v>
      </c>
      <c r="H579" s="4">
        <v>0.499552</v>
      </c>
      <c r="I579" s="6">
        <v>897</v>
      </c>
      <c r="J579" s="4">
        <v>0.25544600000000001</v>
      </c>
      <c r="K579" s="6">
        <v>543</v>
      </c>
      <c r="L579" s="6">
        <v>401.875</v>
      </c>
      <c r="M579" s="4">
        <v>0.11992599999999999</v>
      </c>
      <c r="N579">
        <v>3.0284499999999999</v>
      </c>
      <c r="O579">
        <v>4.04</v>
      </c>
      <c r="P579" t="s">
        <v>20226</v>
      </c>
      <c r="Q579" s="5">
        <v>0.67800499999999997</v>
      </c>
      <c r="R579">
        <v>2.4029099999999999</v>
      </c>
      <c r="S579">
        <v>4.2816900000000002</v>
      </c>
      <c r="T579" s="4">
        <v>1.7113100000000003E-2</v>
      </c>
      <c r="U579" s="4">
        <v>3.5000000000000003E-2</v>
      </c>
      <c r="V579" s="4">
        <v>1.9E-2</v>
      </c>
      <c r="W579">
        <v>47.070329999999998</v>
      </c>
    </row>
    <row r="580" spans="1:23" x14ac:dyDescent="0.25">
      <c r="A580" t="s">
        <v>549</v>
      </c>
      <c r="B580" t="s">
        <v>50</v>
      </c>
      <c r="C580" t="s">
        <v>39</v>
      </c>
      <c r="D580" t="s">
        <v>20155</v>
      </c>
      <c r="E580" s="1">
        <v>43646</v>
      </c>
      <c r="F580">
        <v>145.16</v>
      </c>
      <c r="G580">
        <v>3282</v>
      </c>
      <c r="H580" s="4">
        <v>0.51553899999999997</v>
      </c>
      <c r="I580" s="6">
        <v>916</v>
      </c>
      <c r="J580" s="4">
        <v>0.26538600000000001</v>
      </c>
      <c r="K580" s="6">
        <v>492</v>
      </c>
      <c r="L580" s="6">
        <v>368.125</v>
      </c>
      <c r="M580" s="4">
        <v>0.112164</v>
      </c>
      <c r="N580">
        <v>2.7048100000000002</v>
      </c>
      <c r="O580">
        <v>3.57</v>
      </c>
      <c r="P580" t="s">
        <v>20226</v>
      </c>
      <c r="Q580" s="5">
        <v>0.65688199999999997</v>
      </c>
      <c r="R580">
        <v>2.51471</v>
      </c>
      <c r="S580">
        <v>3.2978700000000001</v>
      </c>
      <c r="T580" s="4">
        <v>1.64849E-2</v>
      </c>
      <c r="U580" s="4">
        <v>3.6000000000000004E-2</v>
      </c>
      <c r="V580" s="4">
        <v>2.4E-2</v>
      </c>
      <c r="W580">
        <v>45.927889999999998</v>
      </c>
    </row>
    <row r="581" spans="1:23" x14ac:dyDescent="0.25">
      <c r="A581" t="s">
        <v>549</v>
      </c>
      <c r="B581" t="s">
        <v>50</v>
      </c>
      <c r="C581" t="s">
        <v>41</v>
      </c>
      <c r="D581" t="s">
        <v>20156</v>
      </c>
      <c r="E581" s="1">
        <v>43555</v>
      </c>
      <c r="F581">
        <v>128.1</v>
      </c>
      <c r="G581">
        <v>3153</v>
      </c>
      <c r="H581" s="4">
        <v>0.49698599999999998</v>
      </c>
      <c r="I581" s="6">
        <v>812</v>
      </c>
      <c r="J581" s="4">
        <v>0.24294299999999999</v>
      </c>
      <c r="K581" s="6">
        <v>395</v>
      </c>
      <c r="L581" s="6">
        <v>296.25</v>
      </c>
      <c r="M581" s="4">
        <v>9.3958E-2</v>
      </c>
      <c r="N581">
        <v>2.1343700000000001</v>
      </c>
      <c r="O581">
        <v>2.82</v>
      </c>
      <c r="P581" t="s">
        <v>20226</v>
      </c>
      <c r="Q581" s="5">
        <v>0.72034899999999991</v>
      </c>
      <c r="R581">
        <v>2.63896</v>
      </c>
      <c r="S581">
        <v>2.8321900000000002</v>
      </c>
      <c r="T581" s="4">
        <v>1.8625199999999998E-2</v>
      </c>
      <c r="U581" s="4">
        <v>3.7999999999999999E-2</v>
      </c>
      <c r="V581" s="4">
        <v>2.4300000000000002E-2</v>
      </c>
      <c r="W581">
        <v>43.544840000000001</v>
      </c>
    </row>
    <row r="582" spans="1:23" x14ac:dyDescent="0.25">
      <c r="A582" t="s">
        <v>550</v>
      </c>
      <c r="B582" t="s">
        <v>51</v>
      </c>
      <c r="C582" t="s">
        <v>3</v>
      </c>
      <c r="D582" t="s">
        <v>20136</v>
      </c>
      <c r="E582" s="1">
        <v>45291</v>
      </c>
      <c r="F582">
        <v>164.89</v>
      </c>
      <c r="G582">
        <v>1730.885</v>
      </c>
      <c r="H582" s="4">
        <v>0.35532900000000001</v>
      </c>
      <c r="I582" s="6">
        <v>569.43399999999997</v>
      </c>
      <c r="J582" s="4">
        <v>0.27587600000000001</v>
      </c>
      <c r="K582" s="6">
        <v>342.86399999999998</v>
      </c>
      <c r="L582" s="6">
        <v>260.58499999999998</v>
      </c>
      <c r="M582" s="4">
        <v>0.15054999999999999</v>
      </c>
      <c r="N582">
        <v>1.12914</v>
      </c>
      <c r="O582">
        <v>1.4799</v>
      </c>
      <c r="P582" t="s">
        <v>20227</v>
      </c>
      <c r="Q582" s="5">
        <v>0.407418</v>
      </c>
      <c r="R582">
        <v>0.97990999999999995</v>
      </c>
      <c r="S582">
        <v>24.38289</v>
      </c>
      <c r="T582" s="4">
        <v>3.3521200000000001E-2</v>
      </c>
      <c r="U582" s="4">
        <v>3.7000000000000005E-2</v>
      </c>
      <c r="V582" s="4">
        <v>5.33E-2</v>
      </c>
      <c r="W582">
        <v>37.804470000000002</v>
      </c>
    </row>
    <row r="583" spans="1:23" x14ac:dyDescent="0.25">
      <c r="A583" t="s">
        <v>550</v>
      </c>
      <c r="B583" t="s">
        <v>51</v>
      </c>
      <c r="C583" t="s">
        <v>5</v>
      </c>
      <c r="D583" t="s">
        <v>20138</v>
      </c>
      <c r="E583" s="1">
        <v>45199</v>
      </c>
      <c r="F583">
        <v>147.76</v>
      </c>
      <c r="G583">
        <v>1622.837</v>
      </c>
      <c r="H583" s="4">
        <v>0.37090400000000001</v>
      </c>
      <c r="I583" s="6">
        <v>510.65499999999997</v>
      </c>
      <c r="J583" s="4">
        <v>0.26427600000000001</v>
      </c>
      <c r="K583" s="6">
        <v>340.37</v>
      </c>
      <c r="L583" s="6">
        <v>258.43313000000001</v>
      </c>
      <c r="M583" s="4">
        <v>0.159247</v>
      </c>
      <c r="N583">
        <v>1.12026</v>
      </c>
      <c r="O583">
        <v>1.47</v>
      </c>
      <c r="P583" t="s">
        <v>20227</v>
      </c>
      <c r="Q583" s="5">
        <v>0.27929200000000004</v>
      </c>
      <c r="R583">
        <v>1.8633299999999999</v>
      </c>
      <c r="S583">
        <v>28.774989999999999</v>
      </c>
      <c r="T583" s="4">
        <v>3.6997000000000002E-2</v>
      </c>
      <c r="U583" s="4">
        <v>3.7999999999999999E-2</v>
      </c>
      <c r="V583" s="4">
        <v>5.33E-2</v>
      </c>
      <c r="W583">
        <v>36.146259999999998</v>
      </c>
    </row>
    <row r="584" spans="1:23" x14ac:dyDescent="0.25">
      <c r="A584" t="s">
        <v>550</v>
      </c>
      <c r="B584" t="s">
        <v>51</v>
      </c>
      <c r="C584" t="s">
        <v>7</v>
      </c>
      <c r="D584" t="s">
        <v>20139</v>
      </c>
      <c r="E584" s="1">
        <v>45107</v>
      </c>
      <c r="F584">
        <v>161.88</v>
      </c>
      <c r="G584">
        <v>1646.1110000000001</v>
      </c>
      <c r="H584" s="4">
        <v>0.36019499999999999</v>
      </c>
      <c r="I584" s="6">
        <v>490.49900000000002</v>
      </c>
      <c r="J584" s="4">
        <v>0.24842900000000001</v>
      </c>
      <c r="K584" s="6">
        <v>324.24200000000002</v>
      </c>
      <c r="L584" s="6">
        <v>247.74</v>
      </c>
      <c r="M584" s="4">
        <v>0.15049999999999999</v>
      </c>
      <c r="N584">
        <v>1.0749</v>
      </c>
      <c r="O584">
        <v>1.4</v>
      </c>
      <c r="P584" t="s">
        <v>20227</v>
      </c>
      <c r="Q584" s="5">
        <v>0.29294700000000001</v>
      </c>
      <c r="R584">
        <v>2.1619299999999999</v>
      </c>
      <c r="S584">
        <v>27.192219999999999</v>
      </c>
      <c r="T584" s="4">
        <v>2.9691800000000001E-2</v>
      </c>
      <c r="U584" s="4">
        <v>3.6000000000000004E-2</v>
      </c>
      <c r="V584" s="4">
        <v>5.0799999999999998E-2</v>
      </c>
      <c r="W584">
        <v>35.027940000000001</v>
      </c>
    </row>
    <row r="585" spans="1:23" x14ac:dyDescent="0.25">
      <c r="A585" t="s">
        <v>550</v>
      </c>
      <c r="B585" t="s">
        <v>51</v>
      </c>
      <c r="C585" t="s">
        <v>9</v>
      </c>
      <c r="D585" t="s">
        <v>20140</v>
      </c>
      <c r="E585" s="1">
        <v>45016</v>
      </c>
      <c r="F585">
        <v>145.33000000000001</v>
      </c>
      <c r="G585">
        <v>1597.117</v>
      </c>
      <c r="H585" s="4">
        <v>0.35976799999999998</v>
      </c>
      <c r="I585" s="6">
        <v>474.50700000000001</v>
      </c>
      <c r="J585" s="4">
        <v>0.24552199999999999</v>
      </c>
      <c r="K585" s="6">
        <v>305.71199999999999</v>
      </c>
      <c r="L585" s="6">
        <v>237.24938</v>
      </c>
      <c r="M585" s="4">
        <v>0.14854799999999999</v>
      </c>
      <c r="N585">
        <v>1.03095</v>
      </c>
      <c r="O585">
        <v>1.32</v>
      </c>
      <c r="P585" t="s">
        <v>20227</v>
      </c>
      <c r="Q585" s="5">
        <v>0.31162699999999999</v>
      </c>
      <c r="R585">
        <v>1.83521</v>
      </c>
      <c r="S585">
        <v>23.939620000000001</v>
      </c>
      <c r="T585" s="4">
        <v>4.9849699999999997E-2</v>
      </c>
      <c r="U585" s="4">
        <v>3.5000000000000003E-2</v>
      </c>
      <c r="V585" s="4">
        <v>4.8300000000000003E-2</v>
      </c>
      <c r="W585">
        <v>33.657089999999997</v>
      </c>
    </row>
    <row r="586" spans="1:23" x14ac:dyDescent="0.25">
      <c r="A586" t="s">
        <v>550</v>
      </c>
      <c r="B586" t="s">
        <v>51</v>
      </c>
      <c r="C586" t="s">
        <v>11</v>
      </c>
      <c r="D586" t="s">
        <v>20141</v>
      </c>
      <c r="E586" s="1">
        <v>44926</v>
      </c>
      <c r="F586">
        <v>139.72</v>
      </c>
      <c r="G586">
        <v>1625.6669999999999</v>
      </c>
      <c r="H586" s="4">
        <v>0.34570999999999996</v>
      </c>
      <c r="I586" s="6">
        <v>501.61900000000003</v>
      </c>
      <c r="J586" s="4">
        <v>0.25414700000000001</v>
      </c>
      <c r="K586" s="6">
        <v>307.08100000000002</v>
      </c>
      <c r="L586" s="6">
        <v>234.32437999999999</v>
      </c>
      <c r="M586" s="4">
        <v>0.14413999999999999</v>
      </c>
      <c r="N586">
        <v>1.0199100000000001</v>
      </c>
      <c r="O586">
        <v>1.33019</v>
      </c>
      <c r="P586" t="s">
        <v>20227</v>
      </c>
      <c r="Q586" s="5">
        <v>0.34248499999999998</v>
      </c>
      <c r="R586">
        <v>1.6162000000000001</v>
      </c>
      <c r="S586">
        <v>22.55406</v>
      </c>
      <c r="T586" s="4">
        <v>6.454399999999999E-2</v>
      </c>
      <c r="U586" s="4">
        <v>3.5000000000000003E-2</v>
      </c>
      <c r="V586" s="4">
        <v>4.3299999999999998E-2</v>
      </c>
      <c r="W586">
        <v>32.499420000000001</v>
      </c>
    </row>
    <row r="587" spans="1:23" x14ac:dyDescent="0.25">
      <c r="A587" t="s">
        <v>550</v>
      </c>
      <c r="B587" t="s">
        <v>51</v>
      </c>
      <c r="C587" t="s">
        <v>13</v>
      </c>
      <c r="D587" t="s">
        <v>20142</v>
      </c>
      <c r="E587" s="1">
        <v>44834</v>
      </c>
      <c r="F587">
        <v>113.41</v>
      </c>
      <c r="G587">
        <v>1551.7860000000001</v>
      </c>
      <c r="H587" s="4">
        <v>0.35261899999999996</v>
      </c>
      <c r="I587" s="6">
        <v>456.815</v>
      </c>
      <c r="J587" s="4">
        <v>0.24556500000000001</v>
      </c>
      <c r="K587" s="6">
        <v>297.64100000000002</v>
      </c>
      <c r="L587" s="6">
        <v>229.68875</v>
      </c>
      <c r="M587" s="4">
        <v>0.14801500000000001</v>
      </c>
      <c r="N587">
        <v>1.00082</v>
      </c>
      <c r="O587">
        <v>1.29</v>
      </c>
      <c r="P587" t="s">
        <v>20227</v>
      </c>
      <c r="Q587" s="5">
        <v>0.35389300000000001</v>
      </c>
      <c r="R587">
        <v>1.5285899999999999</v>
      </c>
      <c r="S587">
        <v>23.497209999999999</v>
      </c>
      <c r="T587" s="4">
        <v>8.2016699999999998E-2</v>
      </c>
      <c r="U587" s="4">
        <v>3.5000000000000003E-2</v>
      </c>
      <c r="V587" s="4">
        <v>3.0800000000000001E-2</v>
      </c>
      <c r="W587">
        <v>31.05829</v>
      </c>
    </row>
    <row r="588" spans="1:23" x14ac:dyDescent="0.25">
      <c r="A588" t="s">
        <v>550</v>
      </c>
      <c r="B588" t="s">
        <v>51</v>
      </c>
      <c r="C588" t="s">
        <v>15</v>
      </c>
      <c r="D588" t="s">
        <v>20143</v>
      </c>
      <c r="E588" s="1">
        <v>44742</v>
      </c>
      <c r="F588">
        <v>109.89</v>
      </c>
      <c r="G588">
        <v>1514.5519999999999</v>
      </c>
      <c r="H588" s="4">
        <v>0.34754600000000002</v>
      </c>
      <c r="I588" s="6">
        <v>437.92899999999997</v>
      </c>
      <c r="J588" s="4">
        <v>0.23824300000000001</v>
      </c>
      <c r="K588" s="6">
        <v>282.37299999999999</v>
      </c>
      <c r="L588" s="6">
        <v>216.54062999999999</v>
      </c>
      <c r="M588" s="4">
        <v>0.14297299999999999</v>
      </c>
      <c r="N588">
        <v>0.94106999999999996</v>
      </c>
      <c r="O588">
        <v>1.22</v>
      </c>
      <c r="P588" t="s">
        <v>20227</v>
      </c>
      <c r="Q588" s="5">
        <v>0.38513500000000001</v>
      </c>
      <c r="R588">
        <v>1.4767699999999999</v>
      </c>
      <c r="S588">
        <v>22.391839999999998</v>
      </c>
      <c r="T588" s="4">
        <v>9.05976E-2</v>
      </c>
      <c r="U588" s="4">
        <v>3.6000000000000004E-2</v>
      </c>
      <c r="V588" s="4">
        <v>1.5800000000000002E-2</v>
      </c>
      <c r="W588">
        <v>30.273289999999999</v>
      </c>
    </row>
    <row r="589" spans="1:23" x14ac:dyDescent="0.25">
      <c r="A589" t="s">
        <v>550</v>
      </c>
      <c r="B589" t="s">
        <v>51</v>
      </c>
      <c r="C589" t="s">
        <v>17</v>
      </c>
      <c r="D589" t="s">
        <v>20144</v>
      </c>
      <c r="E589" s="1">
        <v>44651</v>
      </c>
      <c r="F589">
        <v>133.18</v>
      </c>
      <c r="G589">
        <v>1458.5250000000001</v>
      </c>
      <c r="H589" s="4">
        <v>0.34945700000000002</v>
      </c>
      <c r="I589" s="6">
        <v>423.75599999999997</v>
      </c>
      <c r="J589" s="4">
        <v>0.23697500000000002</v>
      </c>
      <c r="K589" s="6">
        <v>272.447</v>
      </c>
      <c r="L589" s="6">
        <v>210.13874999999999</v>
      </c>
      <c r="M589" s="4">
        <v>0.14407600000000001</v>
      </c>
      <c r="N589">
        <v>0.90780000000000005</v>
      </c>
      <c r="O589">
        <v>1.17</v>
      </c>
      <c r="P589" t="s">
        <v>20227</v>
      </c>
      <c r="Q589" s="5">
        <v>0.39111800000000002</v>
      </c>
      <c r="R589">
        <v>1.4287799999999999</v>
      </c>
      <c r="S589">
        <v>22.554269999999999</v>
      </c>
      <c r="T589" s="4">
        <v>8.5424600000000003E-2</v>
      </c>
      <c r="U589" s="4">
        <v>3.6000000000000004E-2</v>
      </c>
      <c r="V589" s="4">
        <v>3.3E-3</v>
      </c>
      <c r="W589">
        <v>30.018999999999998</v>
      </c>
    </row>
    <row r="590" spans="1:23" x14ac:dyDescent="0.25">
      <c r="A590" t="s">
        <v>550</v>
      </c>
      <c r="B590" t="s">
        <v>51</v>
      </c>
      <c r="C590" t="s">
        <v>19</v>
      </c>
      <c r="D590" t="s">
        <v>20145</v>
      </c>
      <c r="E590" s="1">
        <v>44561</v>
      </c>
      <c r="F590">
        <v>147.04</v>
      </c>
      <c r="G590">
        <v>1503.7449999999999</v>
      </c>
      <c r="H590" s="4">
        <v>0.34670099999999998</v>
      </c>
      <c r="I590" s="6">
        <v>456.834</v>
      </c>
      <c r="J590" s="4">
        <v>0.25218099999999999</v>
      </c>
      <c r="K590" s="6">
        <v>281.68099999999998</v>
      </c>
      <c r="L590" s="6">
        <v>208.08875</v>
      </c>
      <c r="M590" s="4">
        <v>0.13838</v>
      </c>
      <c r="N590">
        <v>0.89931000000000005</v>
      </c>
      <c r="O590">
        <v>1.20974</v>
      </c>
      <c r="P590" t="s">
        <v>20227</v>
      </c>
      <c r="Q590" s="5">
        <v>0.39591599999999999</v>
      </c>
      <c r="R590">
        <v>1.3616999999999999</v>
      </c>
      <c r="S590">
        <v>23.112939999999998</v>
      </c>
      <c r="T590" s="4">
        <v>7.036400000000001E-2</v>
      </c>
      <c r="U590" s="4">
        <v>3.9E-2</v>
      </c>
      <c r="V590" s="4">
        <v>7.000000000000001E-4</v>
      </c>
      <c r="W590">
        <v>29.66337</v>
      </c>
    </row>
    <row r="591" spans="1:23" x14ac:dyDescent="0.25">
      <c r="A591" t="s">
        <v>550</v>
      </c>
      <c r="B591" t="s">
        <v>51</v>
      </c>
      <c r="C591" t="s">
        <v>21</v>
      </c>
      <c r="D591" t="s">
        <v>20146</v>
      </c>
      <c r="E591" s="1">
        <v>44469</v>
      </c>
      <c r="F591">
        <v>124.01</v>
      </c>
      <c r="G591">
        <v>1440.681</v>
      </c>
      <c r="H591" s="4">
        <v>0.34100400000000003</v>
      </c>
      <c r="I591" s="6">
        <v>404.43599999999998</v>
      </c>
      <c r="J591" s="4">
        <v>0.22888800000000001</v>
      </c>
      <c r="K591" s="6">
        <v>257.45999999999998</v>
      </c>
      <c r="L591" s="6">
        <v>199.79249999999999</v>
      </c>
      <c r="M591" s="4">
        <v>0.138679</v>
      </c>
      <c r="N591">
        <v>0.86426000000000003</v>
      </c>
      <c r="O591">
        <v>1.1000000000000001</v>
      </c>
      <c r="P591" t="s">
        <v>20227</v>
      </c>
      <c r="Q591" s="5">
        <v>0.43136800000000003</v>
      </c>
      <c r="R591">
        <v>1.26196</v>
      </c>
      <c r="S591">
        <v>20.49878</v>
      </c>
      <c r="T591" s="4">
        <v>5.39035E-2</v>
      </c>
      <c r="U591" s="4">
        <v>4.7E-2</v>
      </c>
      <c r="V591" s="4">
        <v>5.9999999999999995E-4</v>
      </c>
      <c r="W591">
        <v>28.351420000000001</v>
      </c>
    </row>
    <row r="592" spans="1:23" x14ac:dyDescent="0.25">
      <c r="A592" t="s">
        <v>550</v>
      </c>
      <c r="B592" t="s">
        <v>51</v>
      </c>
      <c r="C592" t="s">
        <v>23</v>
      </c>
      <c r="D592" t="s">
        <v>20147</v>
      </c>
      <c r="E592" s="1">
        <v>44377</v>
      </c>
      <c r="F592">
        <v>133.5</v>
      </c>
      <c r="G592">
        <v>1386.346</v>
      </c>
      <c r="H592" s="4">
        <v>0.34164099999999997</v>
      </c>
      <c r="I592" s="6">
        <v>386.98500000000001</v>
      </c>
      <c r="J592" s="4">
        <v>0.22489899999999999</v>
      </c>
      <c r="K592" s="6">
        <v>231.679</v>
      </c>
      <c r="L592" s="6">
        <v>182.34688</v>
      </c>
      <c r="M592" s="4">
        <v>0.13153000000000001</v>
      </c>
      <c r="N592">
        <v>0.78996999999999995</v>
      </c>
      <c r="O592">
        <v>1</v>
      </c>
      <c r="P592" t="s">
        <v>20227</v>
      </c>
      <c r="Q592" s="5">
        <v>0.49598500000000001</v>
      </c>
      <c r="R592">
        <v>1.0992900000000001</v>
      </c>
      <c r="S592">
        <v>19.586780000000001</v>
      </c>
      <c r="T592" s="4">
        <v>5.3914499999999997E-2</v>
      </c>
      <c r="U592" s="4">
        <v>5.9000000000000004E-2</v>
      </c>
      <c r="V592" s="4">
        <v>8.0000000000000004E-4</v>
      </c>
      <c r="W592">
        <v>27.435749999999999</v>
      </c>
    </row>
    <row r="593" spans="1:23" x14ac:dyDescent="0.25">
      <c r="A593" t="s">
        <v>550</v>
      </c>
      <c r="B593" t="s">
        <v>51</v>
      </c>
      <c r="C593" t="s">
        <v>25</v>
      </c>
      <c r="D593" t="s">
        <v>20148</v>
      </c>
      <c r="E593" s="1">
        <v>44286</v>
      </c>
      <c r="F593">
        <v>127.73</v>
      </c>
      <c r="G593">
        <v>1215.742</v>
      </c>
      <c r="H593" s="4">
        <v>0.35069099999999997</v>
      </c>
      <c r="I593" s="6">
        <v>352.52699999999999</v>
      </c>
      <c r="J593" s="4">
        <v>0.236818</v>
      </c>
      <c r="K593" s="6">
        <v>219.233</v>
      </c>
      <c r="L593" s="6">
        <v>170.285</v>
      </c>
      <c r="M593" s="4">
        <v>0.140066</v>
      </c>
      <c r="N593">
        <v>0.73897000000000002</v>
      </c>
      <c r="O593">
        <v>0.94</v>
      </c>
      <c r="P593" t="s">
        <v>20227</v>
      </c>
      <c r="Q593" s="5">
        <v>0.41235999999999995</v>
      </c>
      <c r="R593">
        <v>2.2605</v>
      </c>
      <c r="S593">
        <v>19.29139</v>
      </c>
      <c r="T593" s="4">
        <v>2.6197599999999998E-2</v>
      </c>
      <c r="U593" s="4">
        <v>6.0999999999999999E-2</v>
      </c>
      <c r="V593" s="4">
        <v>5.9999999999999995E-4</v>
      </c>
      <c r="W593">
        <v>26.506019999999999</v>
      </c>
    </row>
    <row r="594" spans="1:23" x14ac:dyDescent="0.25">
      <c r="A594" t="s">
        <v>550</v>
      </c>
      <c r="B594" t="s">
        <v>51</v>
      </c>
      <c r="C594" t="s">
        <v>27</v>
      </c>
      <c r="D594" t="s">
        <v>20149</v>
      </c>
      <c r="E594" s="1">
        <v>44196</v>
      </c>
      <c r="F594">
        <v>120.94</v>
      </c>
      <c r="G594">
        <v>1198.9469999999999</v>
      </c>
      <c r="H594" s="4">
        <v>0.357796</v>
      </c>
      <c r="I594" s="6">
        <v>380.69099999999997</v>
      </c>
      <c r="J594" s="4">
        <v>0.263409</v>
      </c>
      <c r="K594" s="6">
        <v>221.02500000000001</v>
      </c>
      <c r="L594" s="6">
        <v>172.94188</v>
      </c>
      <c r="M594" s="4">
        <v>0.14424400000000001</v>
      </c>
      <c r="N594">
        <v>0.75199000000000005</v>
      </c>
      <c r="O594">
        <v>0.94996000000000003</v>
      </c>
      <c r="P594" t="s">
        <v>20227</v>
      </c>
      <c r="Q594" s="5">
        <v>0.434811</v>
      </c>
      <c r="R594">
        <v>2.34449</v>
      </c>
      <c r="S594">
        <v>20.187360000000002</v>
      </c>
      <c r="T594" s="4">
        <v>1.36201E-2</v>
      </c>
      <c r="U594" s="4">
        <v>6.7000000000000004E-2</v>
      </c>
      <c r="V594" s="4">
        <v>8.9999999999999998E-4</v>
      </c>
      <c r="W594">
        <v>25.80846</v>
      </c>
    </row>
    <row r="595" spans="1:23" x14ac:dyDescent="0.25">
      <c r="A595" t="s">
        <v>550</v>
      </c>
      <c r="B595" t="s">
        <v>51</v>
      </c>
      <c r="C595" t="s">
        <v>29</v>
      </c>
      <c r="D595" t="s">
        <v>20150</v>
      </c>
      <c r="E595" s="1">
        <v>44104</v>
      </c>
      <c r="F595">
        <v>99.4</v>
      </c>
      <c r="G595">
        <v>1126.942</v>
      </c>
      <c r="H595" s="4">
        <v>0.349829</v>
      </c>
      <c r="I595" s="6">
        <v>328.74900000000002</v>
      </c>
      <c r="J595" s="4">
        <v>0.235819</v>
      </c>
      <c r="K595" s="6">
        <v>204.58099999999999</v>
      </c>
      <c r="L595" s="6">
        <v>155.04687999999999</v>
      </c>
      <c r="M595" s="4">
        <v>0.13758100000000001</v>
      </c>
      <c r="N595">
        <v>0.67535999999999996</v>
      </c>
      <c r="O595">
        <v>0.88</v>
      </c>
      <c r="P595" t="s">
        <v>20227</v>
      </c>
      <c r="Q595" s="5">
        <v>0.52125599999999994</v>
      </c>
      <c r="R595">
        <v>1.88317</v>
      </c>
      <c r="S595">
        <v>16.098320000000001</v>
      </c>
      <c r="T595" s="4">
        <v>1.3713299999999999E-2</v>
      </c>
      <c r="U595" s="4">
        <v>7.8E-2</v>
      </c>
      <c r="V595" s="4">
        <v>8.9999999999999998E-4</v>
      </c>
      <c r="W595">
        <v>24.793839999999999</v>
      </c>
    </row>
    <row r="596" spans="1:23" x14ac:dyDescent="0.25">
      <c r="A596" t="s">
        <v>550</v>
      </c>
      <c r="B596" t="s">
        <v>51</v>
      </c>
      <c r="C596" t="s">
        <v>31</v>
      </c>
      <c r="D596" t="s">
        <v>20151</v>
      </c>
      <c r="E596" s="1">
        <v>44012</v>
      </c>
      <c r="F596">
        <v>89.37</v>
      </c>
      <c r="G596">
        <v>1011.922</v>
      </c>
      <c r="H596" s="4">
        <v>0.33868899999999996</v>
      </c>
      <c r="I596" s="6">
        <v>283.64</v>
      </c>
      <c r="J596" s="4">
        <v>0.21968299999999999</v>
      </c>
      <c r="K596" s="6">
        <v>166.21700000000001</v>
      </c>
      <c r="L596" s="6">
        <v>129.0325</v>
      </c>
      <c r="M596" s="4">
        <v>0.12751200000000001</v>
      </c>
      <c r="N596">
        <v>0.56291000000000002</v>
      </c>
      <c r="O596">
        <v>0.72</v>
      </c>
      <c r="P596" t="s">
        <v>20227</v>
      </c>
      <c r="Q596" s="5">
        <v>0.55393900000000007</v>
      </c>
      <c r="R596">
        <v>2.4739599999999999</v>
      </c>
      <c r="S596">
        <v>13.00895</v>
      </c>
      <c r="T596" s="4">
        <v>6.4573E-3</v>
      </c>
      <c r="U596" s="4">
        <v>0.11</v>
      </c>
      <c r="V596" s="4">
        <v>8.0000000000000004E-4</v>
      </c>
      <c r="W596">
        <v>23.892479999999999</v>
      </c>
    </row>
    <row r="597" spans="1:23" x14ac:dyDescent="0.25">
      <c r="A597" t="s">
        <v>550</v>
      </c>
      <c r="B597" t="s">
        <v>51</v>
      </c>
      <c r="C597" t="s">
        <v>33</v>
      </c>
      <c r="D597" t="s">
        <v>20152</v>
      </c>
      <c r="E597" s="1">
        <v>43921</v>
      </c>
      <c r="F597">
        <v>72.02</v>
      </c>
      <c r="G597">
        <v>1202.2180000000001</v>
      </c>
      <c r="H597" s="4">
        <v>0.35041100000000003</v>
      </c>
      <c r="I597" s="6">
        <v>333.779</v>
      </c>
      <c r="J597" s="4">
        <v>0.22268100000000002</v>
      </c>
      <c r="K597" s="6">
        <v>280.61599999999999</v>
      </c>
      <c r="L597" s="6">
        <v>158.59688</v>
      </c>
      <c r="M597" s="4">
        <v>0.13192000000000001</v>
      </c>
      <c r="N597">
        <v>0.69267999999999996</v>
      </c>
      <c r="O597">
        <v>1.22</v>
      </c>
      <c r="P597" t="s">
        <v>20227</v>
      </c>
      <c r="Q597" s="5">
        <v>0.64343700000000004</v>
      </c>
      <c r="R597">
        <v>1.87761</v>
      </c>
      <c r="S597">
        <v>15.19713</v>
      </c>
      <c r="T597" s="4">
        <v>1.53933E-2</v>
      </c>
      <c r="U597" s="4">
        <v>4.4000000000000004E-2</v>
      </c>
      <c r="V597" s="4">
        <v>8.0000000000000004E-4</v>
      </c>
      <c r="W597">
        <v>23.213850000000001</v>
      </c>
    </row>
    <row r="598" spans="1:23" x14ac:dyDescent="0.25">
      <c r="A598" t="s">
        <v>550</v>
      </c>
      <c r="B598" t="s">
        <v>51</v>
      </c>
      <c r="C598" t="s">
        <v>35</v>
      </c>
      <c r="D598" t="s">
        <v>20153</v>
      </c>
      <c r="E598" s="1">
        <v>43830</v>
      </c>
      <c r="F598">
        <v>99.74</v>
      </c>
      <c r="G598">
        <v>1304.8209999999999</v>
      </c>
      <c r="H598" s="4">
        <v>0.34230400000000005</v>
      </c>
      <c r="I598" s="6">
        <v>352.904</v>
      </c>
      <c r="J598" s="4">
        <v>0.22133</v>
      </c>
      <c r="K598" s="6">
        <v>220.77699999999999</v>
      </c>
      <c r="L598" s="6">
        <v>167.48750000000001</v>
      </c>
      <c r="M598" s="4">
        <v>0.12836</v>
      </c>
      <c r="N598">
        <v>0.73280000000000001</v>
      </c>
      <c r="O598">
        <v>0.95992</v>
      </c>
      <c r="P598" t="s">
        <v>20227</v>
      </c>
      <c r="Q598" s="5">
        <v>0.57753699999999997</v>
      </c>
      <c r="R598">
        <v>1.4207399999999999</v>
      </c>
      <c r="S598">
        <v>15.89138</v>
      </c>
      <c r="T598" s="4">
        <v>2.2851300000000001E-2</v>
      </c>
      <c r="U598" s="4">
        <v>3.6000000000000004E-2</v>
      </c>
      <c r="V598" s="4">
        <v>1.55E-2</v>
      </c>
      <c r="W598">
        <v>22.33032</v>
      </c>
    </row>
    <row r="599" spans="1:23" x14ac:dyDescent="0.25">
      <c r="A599" t="s">
        <v>550</v>
      </c>
      <c r="B599" t="s">
        <v>51</v>
      </c>
      <c r="C599" t="s">
        <v>37</v>
      </c>
      <c r="D599" t="s">
        <v>20154</v>
      </c>
      <c r="E599" s="1">
        <v>43738</v>
      </c>
      <c r="F599">
        <v>91.82</v>
      </c>
      <c r="G599">
        <v>1276.633</v>
      </c>
      <c r="H599" s="4">
        <v>0.35513</v>
      </c>
      <c r="I599" s="6">
        <v>347.37</v>
      </c>
      <c r="J599" s="4">
        <v>0.22881099999999999</v>
      </c>
      <c r="K599" s="6">
        <v>220.749</v>
      </c>
      <c r="L599" s="6">
        <v>171.39438000000001</v>
      </c>
      <c r="M599" s="4">
        <v>0.13425499999999999</v>
      </c>
      <c r="N599">
        <v>0.75158999999999998</v>
      </c>
      <c r="O599">
        <v>0.96</v>
      </c>
      <c r="P599" t="s">
        <v>20227</v>
      </c>
      <c r="Q599" s="5">
        <v>0.53621399999999997</v>
      </c>
      <c r="R599">
        <v>2.0460600000000002</v>
      </c>
      <c r="S599">
        <v>16.82058</v>
      </c>
      <c r="T599" s="4">
        <v>1.7113100000000003E-2</v>
      </c>
      <c r="U599" s="4">
        <v>3.5000000000000003E-2</v>
      </c>
      <c r="V599" s="4">
        <v>1.9E-2</v>
      </c>
      <c r="W599">
        <v>21.2866</v>
      </c>
    </row>
    <row r="600" spans="1:23" x14ac:dyDescent="0.25">
      <c r="A600" t="s">
        <v>550</v>
      </c>
      <c r="B600" t="s">
        <v>51</v>
      </c>
      <c r="C600" t="s">
        <v>39</v>
      </c>
      <c r="D600" t="s">
        <v>20155</v>
      </c>
      <c r="E600" s="1">
        <v>43646</v>
      </c>
      <c r="F600">
        <v>90.84</v>
      </c>
      <c r="G600">
        <v>1289.412</v>
      </c>
      <c r="H600" s="4">
        <v>0.34997200000000001</v>
      </c>
      <c r="I600" s="6">
        <v>344.58199999999999</v>
      </c>
      <c r="J600" s="4">
        <v>0.22289899999999999</v>
      </c>
      <c r="K600" s="6">
        <v>215.50299999999999</v>
      </c>
      <c r="L600" s="6">
        <v>169.12438</v>
      </c>
      <c r="M600" s="4">
        <v>0.131163</v>
      </c>
      <c r="N600">
        <v>0.74314999999999998</v>
      </c>
      <c r="O600">
        <v>0.94</v>
      </c>
      <c r="P600" t="s">
        <v>20227</v>
      </c>
      <c r="Q600" s="5">
        <v>0.56915899999999997</v>
      </c>
      <c r="R600">
        <v>2.1737600000000001</v>
      </c>
      <c r="S600">
        <v>16.555019999999999</v>
      </c>
      <c r="T600" s="4">
        <v>1.64849E-2</v>
      </c>
      <c r="U600" s="4">
        <v>3.6000000000000004E-2</v>
      </c>
      <c r="V600" s="4">
        <v>2.4E-2</v>
      </c>
      <c r="W600">
        <v>20.437339999999999</v>
      </c>
    </row>
    <row r="601" spans="1:23" x14ac:dyDescent="0.25">
      <c r="A601" t="s">
        <v>550</v>
      </c>
      <c r="B601" t="s">
        <v>51</v>
      </c>
      <c r="C601" t="s">
        <v>41</v>
      </c>
      <c r="D601" t="s">
        <v>20156</v>
      </c>
      <c r="E601" s="1">
        <v>43555</v>
      </c>
      <c r="F601">
        <v>82.97</v>
      </c>
      <c r="G601">
        <v>1287.691</v>
      </c>
      <c r="H601" s="4">
        <v>0.33888800000000002</v>
      </c>
      <c r="I601" s="6">
        <v>333.166</v>
      </c>
      <c r="J601" s="4">
        <v>0.21407699999999999</v>
      </c>
      <c r="K601" s="6">
        <v>204.268</v>
      </c>
      <c r="L601" s="6">
        <v>160.58625000000001</v>
      </c>
      <c r="M601" s="4">
        <v>0.124708</v>
      </c>
      <c r="N601">
        <v>0.70786000000000004</v>
      </c>
      <c r="O601">
        <v>0.89</v>
      </c>
      <c r="P601" t="s">
        <v>20227</v>
      </c>
      <c r="Q601" s="5">
        <v>0.59707200000000005</v>
      </c>
      <c r="R601">
        <v>1.91083</v>
      </c>
      <c r="S601">
        <v>15.162140000000001</v>
      </c>
      <c r="T601" s="4">
        <v>1.8625199999999998E-2</v>
      </c>
      <c r="U601" s="4">
        <v>3.7999999999999999E-2</v>
      </c>
      <c r="V601" s="4">
        <v>2.4300000000000002E-2</v>
      </c>
      <c r="W601">
        <v>19.560230000000001</v>
      </c>
    </row>
    <row r="602" spans="1:23" x14ac:dyDescent="0.25">
      <c r="A602" t="s">
        <v>551</v>
      </c>
      <c r="B602" t="s">
        <v>52</v>
      </c>
      <c r="C602" t="s">
        <v>3</v>
      </c>
      <c r="D602" t="s">
        <v>20136</v>
      </c>
      <c r="E602" s="1">
        <v>45291</v>
      </c>
      <c r="F602">
        <v>288.02</v>
      </c>
      <c r="G602">
        <v>8196</v>
      </c>
      <c r="H602" s="4">
        <v>0.62030200000000002</v>
      </c>
      <c r="I602" s="6">
        <v>2048</v>
      </c>
      <c r="J602" s="4">
        <v>0.21571400000000002</v>
      </c>
      <c r="K602" s="6">
        <v>767</v>
      </c>
      <c r="L602" s="6">
        <v>63.75</v>
      </c>
      <c r="M602" s="4">
        <v>7.7780000000000002E-3</v>
      </c>
      <c r="N602">
        <v>0.11916</v>
      </c>
      <c r="O602">
        <v>1.4247000000000001</v>
      </c>
      <c r="P602" t="s">
        <v>20159</v>
      </c>
      <c r="Q602" s="5">
        <v>10.497913</v>
      </c>
      <c r="R602">
        <v>1.6492</v>
      </c>
      <c r="S602">
        <v>2.5493299999999999</v>
      </c>
      <c r="T602" s="4">
        <v>3.3521200000000001E-2</v>
      </c>
      <c r="U602" s="4">
        <v>3.7000000000000005E-2</v>
      </c>
      <c r="V602" s="4">
        <v>5.33E-2</v>
      </c>
      <c r="W602">
        <v>11.639900000000001</v>
      </c>
    </row>
    <row r="603" spans="1:23" x14ac:dyDescent="0.25">
      <c r="A603" t="s">
        <v>551</v>
      </c>
      <c r="B603" t="s">
        <v>52</v>
      </c>
      <c r="C603" t="s">
        <v>5</v>
      </c>
      <c r="D603" t="s">
        <v>20138</v>
      </c>
      <c r="E603" s="1">
        <v>45199</v>
      </c>
      <c r="F603">
        <v>268.76</v>
      </c>
      <c r="G603">
        <v>6903</v>
      </c>
      <c r="H603" s="4">
        <v>0.73851900000000004</v>
      </c>
      <c r="I603" s="6">
        <v>3583</v>
      </c>
      <c r="J603" s="4">
        <v>0.49080100000000004</v>
      </c>
      <c r="K603" s="6">
        <v>1730</v>
      </c>
      <c r="L603" s="6">
        <v>1519.375</v>
      </c>
      <c r="M603" s="4">
        <v>0.22010300000000002</v>
      </c>
      <c r="N603">
        <v>2.83995</v>
      </c>
      <c r="O603">
        <v>3.22</v>
      </c>
      <c r="P603" t="s">
        <v>20159</v>
      </c>
      <c r="Q603" s="5">
        <v>7.8981190000000003</v>
      </c>
      <c r="R603">
        <v>2.8593299999999999</v>
      </c>
      <c r="S603">
        <v>4.7206900000000003</v>
      </c>
      <c r="T603" s="4">
        <v>3.6997000000000002E-2</v>
      </c>
      <c r="U603" s="4">
        <v>3.7999999999999999E-2</v>
      </c>
      <c r="V603" s="4">
        <v>5.33E-2</v>
      </c>
      <c r="W603">
        <v>14.30761</v>
      </c>
    </row>
    <row r="604" spans="1:23" x14ac:dyDescent="0.25">
      <c r="A604" t="s">
        <v>551</v>
      </c>
      <c r="B604" t="s">
        <v>52</v>
      </c>
      <c r="C604" t="s">
        <v>7</v>
      </c>
      <c r="D604" t="s">
        <v>20139</v>
      </c>
      <c r="E604" s="1">
        <v>45107</v>
      </c>
      <c r="F604">
        <v>222.02</v>
      </c>
      <c r="G604">
        <v>6986</v>
      </c>
      <c r="H604" s="4">
        <v>0.74048000000000003</v>
      </c>
      <c r="I604" s="6">
        <v>3622</v>
      </c>
      <c r="J604" s="4">
        <v>0.49141100000000004</v>
      </c>
      <c r="K604" s="6">
        <v>1379</v>
      </c>
      <c r="L604" s="6">
        <v>594.375</v>
      </c>
      <c r="M604" s="4">
        <v>8.5079999999999989E-2</v>
      </c>
      <c r="N604">
        <v>1.1109800000000001</v>
      </c>
      <c r="O604">
        <v>2.57</v>
      </c>
      <c r="P604" t="s">
        <v>20159</v>
      </c>
      <c r="Q604" s="5">
        <v>9.0759469999999993</v>
      </c>
      <c r="R604">
        <v>2.7712500000000002</v>
      </c>
      <c r="S604">
        <v>4.8164899999999999</v>
      </c>
      <c r="T604" s="4">
        <v>2.9691800000000001E-2</v>
      </c>
      <c r="U604" s="4">
        <v>3.6000000000000004E-2</v>
      </c>
      <c r="V604" s="4">
        <v>5.0799999999999998E-2</v>
      </c>
      <c r="W604">
        <v>12.67714</v>
      </c>
    </row>
    <row r="605" spans="1:23" x14ac:dyDescent="0.25">
      <c r="A605" t="s">
        <v>551</v>
      </c>
      <c r="B605" t="s">
        <v>52</v>
      </c>
      <c r="C605" t="s">
        <v>9</v>
      </c>
      <c r="D605" t="s">
        <v>20140</v>
      </c>
      <c r="E605" s="1">
        <v>45016</v>
      </c>
      <c r="F605">
        <v>241.75</v>
      </c>
      <c r="G605">
        <v>6105</v>
      </c>
      <c r="H605" s="4">
        <v>0.71826299999999998</v>
      </c>
      <c r="I605" s="6">
        <v>2967</v>
      </c>
      <c r="J605" s="4">
        <v>0.45208799999999999</v>
      </c>
      <c r="K605" s="6">
        <v>2841</v>
      </c>
      <c r="L605" s="6">
        <v>2201.25</v>
      </c>
      <c r="M605" s="4">
        <v>0.36056500000000002</v>
      </c>
      <c r="N605">
        <v>4.1221899999999998</v>
      </c>
      <c r="O605">
        <v>5.28</v>
      </c>
      <c r="P605" t="s">
        <v>20159</v>
      </c>
      <c r="Q605" s="5">
        <v>11.517389000000001</v>
      </c>
      <c r="R605">
        <v>3.1447799999999999</v>
      </c>
      <c r="S605">
        <v>5.4640899999999997</v>
      </c>
      <c r="T605" s="4">
        <v>4.9849699999999997E-2</v>
      </c>
      <c r="U605" s="4">
        <v>3.5000000000000003E-2</v>
      </c>
      <c r="V605" s="4">
        <v>4.8300000000000003E-2</v>
      </c>
      <c r="W605">
        <v>10.009359999999999</v>
      </c>
    </row>
    <row r="606" spans="1:23" x14ac:dyDescent="0.25">
      <c r="A606" t="s">
        <v>551</v>
      </c>
      <c r="B606" t="s">
        <v>52</v>
      </c>
      <c r="C606" t="s">
        <v>11</v>
      </c>
      <c r="D606" t="s">
        <v>20141</v>
      </c>
      <c r="E606" s="1">
        <v>44926</v>
      </c>
      <c r="F606">
        <v>262.64</v>
      </c>
      <c r="G606">
        <v>6839</v>
      </c>
      <c r="H606" s="4">
        <v>0.74455299999999991</v>
      </c>
      <c r="I606" s="6">
        <v>3114</v>
      </c>
      <c r="J606" s="4">
        <v>0.42447699999999999</v>
      </c>
      <c r="K606" s="6">
        <v>1616</v>
      </c>
      <c r="L606" s="6">
        <v>1331.875</v>
      </c>
      <c r="M606" s="4">
        <v>0.19474699999999998</v>
      </c>
      <c r="N606">
        <v>2.48949</v>
      </c>
      <c r="O606">
        <v>2.9942299999999999</v>
      </c>
      <c r="P606" t="s">
        <v>20159</v>
      </c>
      <c r="Q606" s="5">
        <v>10.827642000000001</v>
      </c>
      <c r="R606">
        <v>1.41429</v>
      </c>
      <c r="S606">
        <v>7.6156600000000001</v>
      </c>
      <c r="T606" s="4">
        <v>6.454399999999999E-2</v>
      </c>
      <c r="U606" s="4">
        <v>3.5000000000000003E-2</v>
      </c>
      <c r="V606" s="4">
        <v>4.3299999999999998E-2</v>
      </c>
      <c r="W606">
        <v>6.85581</v>
      </c>
    </row>
    <row r="607" spans="1:23" x14ac:dyDescent="0.25">
      <c r="A607" t="s">
        <v>551</v>
      </c>
      <c r="B607" t="s">
        <v>52</v>
      </c>
      <c r="C607" t="s">
        <v>13</v>
      </c>
      <c r="D607" t="s">
        <v>20142</v>
      </c>
      <c r="E607" s="1">
        <v>44834</v>
      </c>
      <c r="F607">
        <v>225.4</v>
      </c>
      <c r="G607">
        <v>6652</v>
      </c>
      <c r="H607" s="4">
        <v>0.7612739999999999</v>
      </c>
      <c r="I607" s="6">
        <v>3491</v>
      </c>
      <c r="J607" s="4">
        <v>0.489176</v>
      </c>
      <c r="K607" s="6">
        <v>2143</v>
      </c>
      <c r="L607" s="6">
        <v>1371.25</v>
      </c>
      <c r="M607" s="4">
        <v>0.20614100000000002</v>
      </c>
      <c r="N607">
        <v>2.5630799999999998</v>
      </c>
      <c r="O607">
        <v>3.98</v>
      </c>
      <c r="P607" t="s">
        <v>20159</v>
      </c>
      <c r="Q607" s="5">
        <v>10.595127</v>
      </c>
      <c r="R607">
        <v>1.67902</v>
      </c>
      <c r="S607">
        <v>9.4864099999999993</v>
      </c>
      <c r="T607" s="4">
        <v>8.2016699999999998E-2</v>
      </c>
      <c r="U607" s="4">
        <v>3.5000000000000003E-2</v>
      </c>
      <c r="V607" s="4">
        <v>3.0800000000000001E-2</v>
      </c>
      <c r="W607">
        <v>6.8472400000000002</v>
      </c>
    </row>
    <row r="608" spans="1:23" x14ac:dyDescent="0.25">
      <c r="A608" t="s">
        <v>551</v>
      </c>
      <c r="B608" t="s">
        <v>52</v>
      </c>
      <c r="C608" t="s">
        <v>15</v>
      </c>
      <c r="D608" t="s">
        <v>20143</v>
      </c>
      <c r="E608" s="1">
        <v>44742</v>
      </c>
      <c r="F608">
        <v>243.3</v>
      </c>
      <c r="G608">
        <v>6594</v>
      </c>
      <c r="H608" s="4">
        <v>0.77100299999999999</v>
      </c>
      <c r="I608" s="6">
        <v>3004</v>
      </c>
      <c r="J608" s="4">
        <v>0.43054200000000004</v>
      </c>
      <c r="K608" s="6">
        <v>1317</v>
      </c>
      <c r="L608" s="6">
        <v>986.875</v>
      </c>
      <c r="M608" s="4">
        <v>0.14966200000000002</v>
      </c>
      <c r="N608">
        <v>1.84463</v>
      </c>
      <c r="O608">
        <v>2.4500000000000002</v>
      </c>
      <c r="P608" t="s">
        <v>20159</v>
      </c>
      <c r="Q608" s="5">
        <v>15.097973999999999</v>
      </c>
      <c r="R608">
        <v>1.5313000000000001</v>
      </c>
      <c r="S608">
        <v>9.1585400000000003</v>
      </c>
      <c r="T608" s="4">
        <v>9.05976E-2</v>
      </c>
      <c r="U608" s="4">
        <v>3.6000000000000004E-2</v>
      </c>
      <c r="V608" s="4">
        <v>1.5800000000000002E-2</v>
      </c>
      <c r="W608">
        <v>4.5223399999999998</v>
      </c>
    </row>
    <row r="609" spans="1:23" x14ac:dyDescent="0.25">
      <c r="A609" t="s">
        <v>551</v>
      </c>
      <c r="B609" t="s">
        <v>52</v>
      </c>
      <c r="C609" t="s">
        <v>17</v>
      </c>
      <c r="D609" t="s">
        <v>20144</v>
      </c>
      <c r="E609" s="1">
        <v>44651</v>
      </c>
      <c r="F609">
        <v>241.82</v>
      </c>
      <c r="G609">
        <v>6238</v>
      </c>
      <c r="H609" s="4">
        <v>0.74975899999999995</v>
      </c>
      <c r="I609" s="6">
        <v>3331</v>
      </c>
      <c r="J609" s="4">
        <v>0.50128200000000001</v>
      </c>
      <c r="K609" s="6">
        <v>1476</v>
      </c>
      <c r="L609" s="6">
        <v>1071.875</v>
      </c>
      <c r="M609" s="4">
        <v>0.17182900000000001</v>
      </c>
      <c r="N609">
        <v>1.9559800000000001</v>
      </c>
      <c r="O609">
        <v>2.68</v>
      </c>
      <c r="P609" t="s">
        <v>20159</v>
      </c>
      <c r="Q609" s="5">
        <v>40.233623999999999</v>
      </c>
      <c r="R609">
        <v>1.4372199999999999</v>
      </c>
      <c r="S609">
        <v>11.29153</v>
      </c>
      <c r="T609" s="4">
        <v>8.5424600000000003E-2</v>
      </c>
      <c r="U609" s="4">
        <v>3.6000000000000004E-2</v>
      </c>
      <c r="V609" s="4">
        <v>3.3E-3</v>
      </c>
      <c r="W609">
        <v>1.71471</v>
      </c>
    </row>
    <row r="610" spans="1:23" x14ac:dyDescent="0.25">
      <c r="A610" t="s">
        <v>551</v>
      </c>
      <c r="B610" t="s">
        <v>52</v>
      </c>
      <c r="C610" t="s">
        <v>19</v>
      </c>
      <c r="D610" t="s">
        <v>20145</v>
      </c>
      <c r="E610" s="1">
        <v>44561</v>
      </c>
      <c r="F610">
        <v>224.97</v>
      </c>
      <c r="G610">
        <v>6846</v>
      </c>
      <c r="H610" s="4">
        <v>0.74904999999999999</v>
      </c>
      <c r="I610" s="6">
        <v>3207</v>
      </c>
      <c r="J610" s="4">
        <v>0.446245</v>
      </c>
      <c r="K610" s="6">
        <v>1899</v>
      </c>
      <c r="L610" s="6">
        <v>1580</v>
      </c>
      <c r="M610" s="4">
        <v>0.230791</v>
      </c>
      <c r="N610">
        <v>2.8113899999999998</v>
      </c>
      <c r="O610">
        <v>3.3606400000000001</v>
      </c>
      <c r="P610" t="s">
        <v>20159</v>
      </c>
      <c r="Q610" s="5">
        <v>5.0714920000000001</v>
      </c>
      <c r="R610">
        <v>1.5910200000000001</v>
      </c>
      <c r="S610">
        <v>9.7216400000000007</v>
      </c>
      <c r="T610" s="4">
        <v>7.036400000000001E-2</v>
      </c>
      <c r="U610" s="4">
        <v>3.9E-2</v>
      </c>
      <c r="V610" s="4">
        <v>7.000000000000001E-4</v>
      </c>
      <c r="W610">
        <v>12.000719999999999</v>
      </c>
    </row>
    <row r="611" spans="1:23" x14ac:dyDescent="0.25">
      <c r="A611" t="s">
        <v>551</v>
      </c>
      <c r="B611" t="s">
        <v>52</v>
      </c>
      <c r="C611" t="s">
        <v>21</v>
      </c>
      <c r="D611" t="s">
        <v>20146</v>
      </c>
      <c r="E611" s="1">
        <v>44469</v>
      </c>
      <c r="F611">
        <v>212.65</v>
      </c>
      <c r="G611">
        <v>6706</v>
      </c>
      <c r="H611" s="4">
        <v>0.76006499999999999</v>
      </c>
      <c r="I611" s="6">
        <v>3217</v>
      </c>
      <c r="J611" s="4">
        <v>0.44243899999999997</v>
      </c>
      <c r="K611" s="6">
        <v>1884</v>
      </c>
      <c r="L611" s="6">
        <v>1367.5</v>
      </c>
      <c r="M611" s="4">
        <v>0.20392099999999999</v>
      </c>
      <c r="N611">
        <v>2.4118200000000001</v>
      </c>
      <c r="O611">
        <v>3.31</v>
      </c>
      <c r="P611" t="s">
        <v>20159</v>
      </c>
      <c r="Q611" s="5">
        <v>4.5733229999999994</v>
      </c>
      <c r="R611">
        <v>1.6426400000000001</v>
      </c>
      <c r="S611">
        <v>10.86824</v>
      </c>
      <c r="T611" s="4">
        <v>5.39035E-2</v>
      </c>
      <c r="U611" s="4">
        <v>4.7E-2</v>
      </c>
      <c r="V611" s="4">
        <v>5.9999999999999995E-4</v>
      </c>
      <c r="W611">
        <v>14.54336</v>
      </c>
    </row>
    <row r="612" spans="1:23" x14ac:dyDescent="0.25">
      <c r="A612" t="s">
        <v>551</v>
      </c>
      <c r="B612" t="s">
        <v>52</v>
      </c>
      <c r="C612" t="s">
        <v>23</v>
      </c>
      <c r="D612" t="s">
        <v>20147</v>
      </c>
      <c r="E612" s="1">
        <v>44377</v>
      </c>
      <c r="F612">
        <v>243.75</v>
      </c>
      <c r="G612">
        <v>6526</v>
      </c>
      <c r="H612" s="4">
        <v>0.74915699999999996</v>
      </c>
      <c r="I612" s="6">
        <v>3278</v>
      </c>
      <c r="J612" s="4">
        <v>0.47027200000000002</v>
      </c>
      <c r="K612" s="6">
        <v>464</v>
      </c>
      <c r="L612" s="6">
        <v>1345.625</v>
      </c>
      <c r="M612" s="4">
        <v>0.20619399999999999</v>
      </c>
      <c r="N612">
        <v>2.3483900000000002</v>
      </c>
      <c r="O612">
        <v>0.80976999999999999</v>
      </c>
      <c r="P612" t="s">
        <v>20159</v>
      </c>
      <c r="Q612" s="5">
        <v>3.9750209999999999</v>
      </c>
      <c r="R612">
        <v>1.3095000000000001</v>
      </c>
      <c r="S612">
        <v>11.665480000000001</v>
      </c>
      <c r="T612" s="4">
        <v>5.3914499999999997E-2</v>
      </c>
      <c r="U612" s="4">
        <v>5.9000000000000004E-2</v>
      </c>
      <c r="V612" s="4">
        <v>8.0000000000000004E-4</v>
      </c>
      <c r="W612">
        <v>14.478579999999999</v>
      </c>
    </row>
    <row r="613" spans="1:23" x14ac:dyDescent="0.25">
      <c r="A613" t="s">
        <v>551</v>
      </c>
      <c r="B613" t="s">
        <v>52</v>
      </c>
      <c r="C613" t="s">
        <v>25</v>
      </c>
      <c r="D613" t="s">
        <v>20148</v>
      </c>
      <c r="E613" s="1">
        <v>44286</v>
      </c>
      <c r="F613">
        <v>248.81</v>
      </c>
      <c r="G613">
        <v>5901</v>
      </c>
      <c r="H613" s="4">
        <v>0.74750000000000005</v>
      </c>
      <c r="I613" s="6">
        <v>3031</v>
      </c>
      <c r="J613" s="4">
        <v>0.48195199999999999</v>
      </c>
      <c r="K613" s="6">
        <v>1646</v>
      </c>
      <c r="L613" s="6">
        <v>1198.75</v>
      </c>
      <c r="M613" s="4">
        <v>0.20314299999999999</v>
      </c>
      <c r="N613">
        <v>2.0775600000000001</v>
      </c>
      <c r="O613">
        <v>2.83</v>
      </c>
      <c r="P613" t="s">
        <v>20159</v>
      </c>
      <c r="Q613" s="5">
        <v>3.5017140000000002</v>
      </c>
      <c r="R613">
        <v>1.65506</v>
      </c>
      <c r="S613">
        <v>10.63509</v>
      </c>
      <c r="T613" s="4">
        <v>2.6197599999999998E-2</v>
      </c>
      <c r="U613" s="4">
        <v>6.0999999999999999E-2</v>
      </c>
      <c r="V613" s="4">
        <v>5.9999999999999995E-4</v>
      </c>
      <c r="W613">
        <v>16.22458</v>
      </c>
    </row>
    <row r="614" spans="1:23" x14ac:dyDescent="0.25">
      <c r="A614" t="s">
        <v>551</v>
      </c>
      <c r="B614" t="s">
        <v>52</v>
      </c>
      <c r="C614" t="s">
        <v>27</v>
      </c>
      <c r="D614" t="s">
        <v>20149</v>
      </c>
      <c r="E614" s="1">
        <v>44196</v>
      </c>
      <c r="F614">
        <v>229.92</v>
      </c>
      <c r="G614">
        <v>6634</v>
      </c>
      <c r="H614" s="4">
        <v>0.75927000000000011</v>
      </c>
      <c r="I614" s="6">
        <v>2747</v>
      </c>
      <c r="J614" s="4">
        <v>0.41226999999999997</v>
      </c>
      <c r="K614" s="6">
        <v>1615</v>
      </c>
      <c r="L614" s="6">
        <v>1376.25</v>
      </c>
      <c r="M614" s="4">
        <v>0.207454</v>
      </c>
      <c r="N614">
        <v>2.36876</v>
      </c>
      <c r="O614">
        <v>2.7610600000000001</v>
      </c>
      <c r="P614" t="s">
        <v>20159</v>
      </c>
      <c r="Q614" s="5">
        <v>3.5545749999999998</v>
      </c>
      <c r="R614">
        <v>1.81447</v>
      </c>
      <c r="S614">
        <v>29.72606</v>
      </c>
      <c r="T614" s="4">
        <v>1.36201E-2</v>
      </c>
      <c r="U614" s="4">
        <v>6.7000000000000004E-2</v>
      </c>
      <c r="V614" s="4">
        <v>8.9999999999999998E-4</v>
      </c>
      <c r="W614">
        <v>16.270099999999999</v>
      </c>
    </row>
    <row r="615" spans="1:23" x14ac:dyDescent="0.25">
      <c r="A615" t="s">
        <v>551</v>
      </c>
      <c r="B615" t="s">
        <v>52</v>
      </c>
      <c r="C615" t="s">
        <v>29</v>
      </c>
      <c r="D615" t="s">
        <v>20150</v>
      </c>
      <c r="E615" s="1">
        <v>44104</v>
      </c>
      <c r="F615">
        <v>254.16</v>
      </c>
      <c r="G615">
        <v>6423</v>
      </c>
      <c r="H615" s="4">
        <v>0.75696700000000006</v>
      </c>
      <c r="I615" s="6">
        <v>3354</v>
      </c>
      <c r="J615" s="4">
        <v>0.490892</v>
      </c>
      <c r="K615" s="6">
        <v>2021</v>
      </c>
      <c r="L615" s="6">
        <v>1378.75</v>
      </c>
      <c r="M615" s="4">
        <v>0.21465800000000002</v>
      </c>
      <c r="N615">
        <v>2.35684</v>
      </c>
      <c r="O615">
        <v>3.43</v>
      </c>
      <c r="P615" t="s">
        <v>20159</v>
      </c>
      <c r="Q615" s="5">
        <v>3.1286610000000001</v>
      </c>
      <c r="R615">
        <v>2.2768000000000002</v>
      </c>
      <c r="S615">
        <v>11.10596</v>
      </c>
      <c r="T615" s="4">
        <v>1.3713299999999999E-2</v>
      </c>
      <c r="U615" s="4">
        <v>7.8E-2</v>
      </c>
      <c r="V615" s="4">
        <v>8.9999999999999998E-4</v>
      </c>
      <c r="W615">
        <v>18.781490000000002</v>
      </c>
    </row>
    <row r="616" spans="1:23" x14ac:dyDescent="0.25">
      <c r="A616" t="s">
        <v>551</v>
      </c>
      <c r="B616" t="s">
        <v>52</v>
      </c>
      <c r="C616" t="s">
        <v>31</v>
      </c>
      <c r="D616" t="s">
        <v>20151</v>
      </c>
      <c r="E616" s="1">
        <v>44012</v>
      </c>
      <c r="F616">
        <v>235.86</v>
      </c>
      <c r="G616">
        <v>6206</v>
      </c>
      <c r="H616" s="4">
        <v>0.76023200000000002</v>
      </c>
      <c r="I616" s="6">
        <v>3253</v>
      </c>
      <c r="J616" s="4">
        <v>0.48565900000000001</v>
      </c>
      <c r="K616" s="6">
        <v>1803</v>
      </c>
      <c r="L616" s="6">
        <v>1268.75</v>
      </c>
      <c r="M616" s="4">
        <v>0.20443899999999998</v>
      </c>
      <c r="N616">
        <v>2.15774</v>
      </c>
      <c r="O616">
        <v>3.05</v>
      </c>
      <c r="P616" t="s">
        <v>20159</v>
      </c>
      <c r="Q616" s="5">
        <v>3.210807</v>
      </c>
      <c r="R616">
        <v>2.17571</v>
      </c>
      <c r="S616">
        <v>10.98986</v>
      </c>
      <c r="T616" s="4">
        <v>6.4573E-3</v>
      </c>
      <c r="U616" s="4">
        <v>0.11</v>
      </c>
      <c r="V616" s="4">
        <v>8.0000000000000004E-4</v>
      </c>
      <c r="W616">
        <v>18.177009999999999</v>
      </c>
    </row>
    <row r="617" spans="1:23" x14ac:dyDescent="0.25">
      <c r="A617" t="s">
        <v>551</v>
      </c>
      <c r="B617" t="s">
        <v>52</v>
      </c>
      <c r="C617" t="s">
        <v>33</v>
      </c>
      <c r="D617" t="s">
        <v>20152</v>
      </c>
      <c r="E617" s="1">
        <v>43921</v>
      </c>
      <c r="F617">
        <v>202.73</v>
      </c>
      <c r="G617">
        <v>6161</v>
      </c>
      <c r="H617" s="4">
        <v>0.75442200000000004</v>
      </c>
      <c r="I617" s="6">
        <v>3252</v>
      </c>
      <c r="J617" s="4">
        <v>0.49732100000000001</v>
      </c>
      <c r="K617" s="6">
        <v>1825</v>
      </c>
      <c r="L617" s="6">
        <v>1241.875</v>
      </c>
      <c r="M617" s="4">
        <v>0.20157</v>
      </c>
      <c r="N617">
        <v>2.10487</v>
      </c>
      <c r="O617">
        <v>3.07</v>
      </c>
      <c r="P617" t="s">
        <v>20159</v>
      </c>
      <c r="Q617" s="5">
        <v>3.3577219999999999</v>
      </c>
      <c r="R617">
        <v>1.5906800000000001</v>
      </c>
      <c r="S617">
        <v>9.3988399999999999</v>
      </c>
      <c r="T617" s="4">
        <v>1.53933E-2</v>
      </c>
      <c r="U617" s="4">
        <v>4.4000000000000004E-2</v>
      </c>
      <c r="V617" s="4">
        <v>8.0000000000000004E-4</v>
      </c>
      <c r="W617">
        <v>16.130949999999999</v>
      </c>
    </row>
    <row r="618" spans="1:23" x14ac:dyDescent="0.25">
      <c r="A618" t="s">
        <v>551</v>
      </c>
      <c r="B618" t="s">
        <v>52</v>
      </c>
      <c r="C618" t="s">
        <v>35</v>
      </c>
      <c r="D618" t="s">
        <v>20153</v>
      </c>
      <c r="E618" s="1">
        <v>43830</v>
      </c>
      <c r="F618">
        <v>241.07</v>
      </c>
      <c r="G618">
        <v>6197</v>
      </c>
      <c r="H618" s="4">
        <v>0.79780499999999999</v>
      </c>
      <c r="I618" s="6">
        <v>2626</v>
      </c>
      <c r="J618" s="4">
        <v>0.41100499999999995</v>
      </c>
      <c r="K618" s="6">
        <v>1703</v>
      </c>
      <c r="L618" s="6">
        <v>1228.125</v>
      </c>
      <c r="M618" s="4">
        <v>0.19818000000000002</v>
      </c>
      <c r="N618">
        <v>2.07104</v>
      </c>
      <c r="O618">
        <v>2.8558400000000002</v>
      </c>
      <c r="P618" t="s">
        <v>20159</v>
      </c>
      <c r="Q618" s="5">
        <v>3.1459730000000001</v>
      </c>
      <c r="R618">
        <v>1.4367000000000001</v>
      </c>
      <c r="S618">
        <v>8.0383999999999993</v>
      </c>
      <c r="T618" s="4">
        <v>2.2851300000000001E-2</v>
      </c>
      <c r="U618" s="4">
        <v>3.6000000000000004E-2</v>
      </c>
      <c r="V618" s="4">
        <v>1.55E-2</v>
      </c>
      <c r="W618">
        <v>16.356100000000001</v>
      </c>
    </row>
    <row r="619" spans="1:23" x14ac:dyDescent="0.25">
      <c r="A619" t="s">
        <v>551</v>
      </c>
      <c r="B619" t="s">
        <v>52</v>
      </c>
      <c r="C619" t="s">
        <v>37</v>
      </c>
      <c r="D619" t="s">
        <v>20154</v>
      </c>
      <c r="E619" s="1">
        <v>43738</v>
      </c>
      <c r="F619">
        <v>193.51</v>
      </c>
      <c r="G619">
        <v>5737</v>
      </c>
      <c r="H619" s="4">
        <v>0.81941699999999995</v>
      </c>
      <c r="I619" s="6">
        <v>2984</v>
      </c>
      <c r="J619" s="4">
        <v>0.487014</v>
      </c>
      <c r="K619" s="6">
        <v>1968</v>
      </c>
      <c r="L619" s="6">
        <v>1425</v>
      </c>
      <c r="M619" s="4">
        <v>0.248387</v>
      </c>
      <c r="N619">
        <v>2.3789600000000002</v>
      </c>
      <c r="O619">
        <v>3.27</v>
      </c>
      <c r="P619" t="s">
        <v>20159</v>
      </c>
      <c r="Q619" s="5">
        <v>2.770842</v>
      </c>
      <c r="R619">
        <v>2.8919600000000001</v>
      </c>
      <c r="S619">
        <v>9.6677300000000006</v>
      </c>
      <c r="T619" s="4">
        <v>1.7113100000000003E-2</v>
      </c>
      <c r="U619" s="4">
        <v>3.5000000000000003E-2</v>
      </c>
      <c r="V619" s="4">
        <v>1.9E-2</v>
      </c>
      <c r="W619">
        <v>18.327739999999999</v>
      </c>
    </row>
    <row r="620" spans="1:23" x14ac:dyDescent="0.25">
      <c r="A620" t="s">
        <v>551</v>
      </c>
      <c r="B620" t="s">
        <v>52</v>
      </c>
      <c r="C620" t="s">
        <v>39</v>
      </c>
      <c r="D620" t="s">
        <v>20155</v>
      </c>
      <c r="E620" s="1">
        <v>43646</v>
      </c>
      <c r="F620">
        <v>184.28</v>
      </c>
      <c r="G620">
        <v>5871</v>
      </c>
      <c r="H620" s="4">
        <v>0.827627</v>
      </c>
      <c r="I620" s="6">
        <v>3179</v>
      </c>
      <c r="J620" s="4">
        <v>0.50979300000000005</v>
      </c>
      <c r="K620" s="6">
        <v>2179</v>
      </c>
      <c r="L620" s="6">
        <v>1603.75</v>
      </c>
      <c r="M620" s="4">
        <v>0.27316400000000002</v>
      </c>
      <c r="N620">
        <v>2.64209</v>
      </c>
      <c r="O620">
        <v>3.57</v>
      </c>
      <c r="P620" t="s">
        <v>20159</v>
      </c>
      <c r="Q620" s="5">
        <v>2.8822489999999998</v>
      </c>
      <c r="R620">
        <v>2.8945599999999998</v>
      </c>
      <c r="S620">
        <v>9.70181</v>
      </c>
      <c r="T620" s="4">
        <v>1.64849E-2</v>
      </c>
      <c r="U620" s="4">
        <v>3.6000000000000004E-2</v>
      </c>
      <c r="V620" s="4">
        <v>2.4E-2</v>
      </c>
      <c r="W620">
        <v>17.927250000000001</v>
      </c>
    </row>
    <row r="621" spans="1:23" x14ac:dyDescent="0.25">
      <c r="A621" t="s">
        <v>551</v>
      </c>
      <c r="B621" t="s">
        <v>52</v>
      </c>
      <c r="C621" t="s">
        <v>41</v>
      </c>
      <c r="D621" t="s">
        <v>20156</v>
      </c>
      <c r="E621" s="1">
        <v>43555</v>
      </c>
      <c r="F621">
        <v>189.98</v>
      </c>
      <c r="G621">
        <v>5557</v>
      </c>
      <c r="H621" s="4">
        <v>0.81014900000000001</v>
      </c>
      <c r="I621" s="6">
        <v>2967</v>
      </c>
      <c r="J621" s="4">
        <v>0.501529</v>
      </c>
      <c r="K621" s="6">
        <v>1992</v>
      </c>
      <c r="L621" s="6">
        <v>1448.75</v>
      </c>
      <c r="M621" s="4">
        <v>0.26070699999999997</v>
      </c>
      <c r="N621">
        <v>2.32918</v>
      </c>
      <c r="O621">
        <v>3.18</v>
      </c>
      <c r="P621" t="s">
        <v>20159</v>
      </c>
      <c r="Q621" s="5">
        <v>3.0937959999999998</v>
      </c>
      <c r="R621">
        <v>2.7664900000000001</v>
      </c>
      <c r="S621">
        <v>8.7667599999999997</v>
      </c>
      <c r="T621" s="4">
        <v>1.8625199999999998E-2</v>
      </c>
      <c r="U621" s="4">
        <v>3.7999999999999999E-2</v>
      </c>
      <c r="V621" s="4">
        <v>2.4300000000000002E-2</v>
      </c>
      <c r="W621">
        <v>17.630210000000002</v>
      </c>
    </row>
    <row r="622" spans="1:23" x14ac:dyDescent="0.25">
      <c r="A622" t="s">
        <v>552</v>
      </c>
      <c r="B622" t="s">
        <v>53</v>
      </c>
      <c r="C622" t="s">
        <v>3</v>
      </c>
      <c r="D622" t="s">
        <v>20136</v>
      </c>
      <c r="E622" s="1">
        <v>45291</v>
      </c>
      <c r="F622">
        <v>99.13</v>
      </c>
      <c r="G622">
        <v>3327.5</v>
      </c>
      <c r="H622" s="4">
        <v>0.33069799999999999</v>
      </c>
      <c r="I622" s="6">
        <v>820.8</v>
      </c>
      <c r="J622" s="4">
        <v>0.220105</v>
      </c>
      <c r="K622" s="6">
        <v>514.4</v>
      </c>
      <c r="L622" s="6">
        <v>421.3</v>
      </c>
      <c r="M622" s="4">
        <v>0.126611</v>
      </c>
      <c r="N622">
        <v>0.70428000000000002</v>
      </c>
      <c r="O622">
        <v>0.82955999999999996</v>
      </c>
      <c r="P622" t="s">
        <v>20228</v>
      </c>
      <c r="Q622" s="5">
        <v>0.55076199999999997</v>
      </c>
      <c r="R622">
        <v>2.1680799999999998</v>
      </c>
      <c r="S622">
        <v>24.359290000000001</v>
      </c>
      <c r="T622" s="4">
        <v>3.3521200000000001E-2</v>
      </c>
      <c r="U622" s="4">
        <v>3.7000000000000005E-2</v>
      </c>
      <c r="V622" s="4">
        <v>5.33E-2</v>
      </c>
      <c r="W622">
        <v>13.93638</v>
      </c>
    </row>
    <row r="623" spans="1:23" x14ac:dyDescent="0.25">
      <c r="A623" t="s">
        <v>552</v>
      </c>
      <c r="B623" t="s">
        <v>53</v>
      </c>
      <c r="C623" t="s">
        <v>5</v>
      </c>
      <c r="D623" t="s">
        <v>20138</v>
      </c>
      <c r="E623" s="1">
        <v>45199</v>
      </c>
      <c r="F623">
        <v>83.99</v>
      </c>
      <c r="G623">
        <v>3199.2</v>
      </c>
      <c r="H623" s="4">
        <v>0.32773800000000003</v>
      </c>
      <c r="I623" s="6">
        <v>767.9</v>
      </c>
      <c r="J623" s="4">
        <v>0.214147</v>
      </c>
      <c r="K623" s="6">
        <v>513.9</v>
      </c>
      <c r="L623" s="6">
        <v>397.16250000000002</v>
      </c>
      <c r="M623" s="4">
        <v>0.124144</v>
      </c>
      <c r="N623">
        <v>0.66447999999999996</v>
      </c>
      <c r="O623">
        <v>0.83</v>
      </c>
      <c r="P623" t="s">
        <v>20228</v>
      </c>
      <c r="Q623" s="5">
        <v>0.54066899999999996</v>
      </c>
      <c r="R623">
        <v>2.3285499999999999</v>
      </c>
      <c r="S623">
        <v>22.85417</v>
      </c>
      <c r="T623" s="4">
        <v>3.6997000000000002E-2</v>
      </c>
      <c r="U623" s="4">
        <v>3.7999999999999999E-2</v>
      </c>
      <c r="V623" s="4">
        <v>5.33E-2</v>
      </c>
      <c r="W623">
        <v>13.131869999999999</v>
      </c>
    </row>
    <row r="624" spans="1:23" x14ac:dyDescent="0.25">
      <c r="A624" t="s">
        <v>552</v>
      </c>
      <c r="B624" t="s">
        <v>53</v>
      </c>
      <c r="C624" t="s">
        <v>7</v>
      </c>
      <c r="D624" t="s">
        <v>20139</v>
      </c>
      <c r="E624" s="1">
        <v>45107</v>
      </c>
      <c r="F624">
        <v>84.95</v>
      </c>
      <c r="G624">
        <v>3053.9</v>
      </c>
      <c r="H624" s="4">
        <v>0.32473199999999997</v>
      </c>
      <c r="I624" s="6">
        <v>718</v>
      </c>
      <c r="J624" s="4">
        <v>0.21018999999999999</v>
      </c>
      <c r="K624" s="6">
        <v>460.5</v>
      </c>
      <c r="L624" s="6">
        <v>366.76249999999999</v>
      </c>
      <c r="M624" s="4">
        <v>0.12009600000000001</v>
      </c>
      <c r="N624">
        <v>0.61641000000000001</v>
      </c>
      <c r="O624">
        <v>0.74</v>
      </c>
      <c r="P624" t="s">
        <v>20228</v>
      </c>
      <c r="Q624" s="5">
        <v>0.56889200000000006</v>
      </c>
      <c r="R624">
        <v>2.33284</v>
      </c>
      <c r="S624">
        <v>20.514289999999999</v>
      </c>
      <c r="T624" s="4">
        <v>2.9691800000000001E-2</v>
      </c>
      <c r="U624" s="4">
        <v>3.6000000000000004E-2</v>
      </c>
      <c r="V624" s="4">
        <v>5.0799999999999998E-2</v>
      </c>
      <c r="W624">
        <v>12.60688</v>
      </c>
    </row>
    <row r="625" spans="1:23" x14ac:dyDescent="0.25">
      <c r="A625" t="s">
        <v>552</v>
      </c>
      <c r="B625" t="s">
        <v>53</v>
      </c>
      <c r="C625" t="s">
        <v>9</v>
      </c>
      <c r="D625" t="s">
        <v>20140</v>
      </c>
      <c r="E625" s="1">
        <v>45016</v>
      </c>
      <c r="F625">
        <v>81.72</v>
      </c>
      <c r="G625">
        <v>2974</v>
      </c>
      <c r="H625" s="4">
        <v>0.31721499999999997</v>
      </c>
      <c r="I625" s="6">
        <v>693.4</v>
      </c>
      <c r="J625" s="4">
        <v>0.20857399999999998</v>
      </c>
      <c r="K625" s="6">
        <v>439.2</v>
      </c>
      <c r="L625" s="6">
        <v>349.8125</v>
      </c>
      <c r="M625" s="4">
        <v>0.11762299999999999</v>
      </c>
      <c r="N625">
        <v>0.58782000000000001</v>
      </c>
      <c r="O625">
        <v>0.71</v>
      </c>
      <c r="P625" t="s">
        <v>20228</v>
      </c>
      <c r="Q625" s="5">
        <v>0.61787000000000003</v>
      </c>
      <c r="R625">
        <v>2.6354000000000002</v>
      </c>
      <c r="S625">
        <v>19.31476</v>
      </c>
      <c r="T625" s="4">
        <v>4.9849699999999997E-2</v>
      </c>
      <c r="U625" s="4">
        <v>3.5000000000000003E-2</v>
      </c>
      <c r="V625" s="4">
        <v>4.8300000000000003E-2</v>
      </c>
      <c r="W625">
        <v>12.27633</v>
      </c>
    </row>
    <row r="626" spans="1:23" x14ac:dyDescent="0.25">
      <c r="A626" t="s">
        <v>552</v>
      </c>
      <c r="B626" t="s">
        <v>53</v>
      </c>
      <c r="C626" t="s">
        <v>11</v>
      </c>
      <c r="D626" t="s">
        <v>20141</v>
      </c>
      <c r="E626" s="1">
        <v>44926</v>
      </c>
      <c r="F626">
        <v>76.14</v>
      </c>
      <c r="G626">
        <v>3239.2</v>
      </c>
      <c r="H626" s="4">
        <v>0.320295</v>
      </c>
      <c r="I626" s="6">
        <v>782.3</v>
      </c>
      <c r="J626" s="4">
        <v>0.21557700000000002</v>
      </c>
      <c r="K626" s="6">
        <v>507.5</v>
      </c>
      <c r="L626" s="6">
        <v>397.6875</v>
      </c>
      <c r="M626" s="4">
        <v>0.12277300000000001</v>
      </c>
      <c r="N626">
        <v>0.66849000000000003</v>
      </c>
      <c r="O626">
        <v>0.82018000000000002</v>
      </c>
      <c r="P626" t="s">
        <v>20228</v>
      </c>
      <c r="Q626" s="5">
        <v>0.68668300000000004</v>
      </c>
      <c r="R626">
        <v>2.4211</v>
      </c>
      <c r="S626">
        <v>21.904309999999999</v>
      </c>
      <c r="T626" s="4">
        <v>6.454399999999999E-2</v>
      </c>
      <c r="U626" s="4">
        <v>3.5000000000000003E-2</v>
      </c>
      <c r="V626" s="4">
        <v>4.3299999999999998E-2</v>
      </c>
      <c r="W626">
        <v>11.794890000000001</v>
      </c>
    </row>
    <row r="627" spans="1:23" x14ac:dyDescent="0.25">
      <c r="A627" t="s">
        <v>552</v>
      </c>
      <c r="B627" t="s">
        <v>53</v>
      </c>
      <c r="C627" t="s">
        <v>13</v>
      </c>
      <c r="D627" t="s">
        <v>20142</v>
      </c>
      <c r="E627" s="1">
        <v>44834</v>
      </c>
      <c r="F627">
        <v>66.959999999999994</v>
      </c>
      <c r="G627">
        <v>3295.2</v>
      </c>
      <c r="H627" s="4">
        <v>0.32167999999999997</v>
      </c>
      <c r="I627" s="6">
        <v>795.7</v>
      </c>
      <c r="J627" s="4">
        <v>0.21698200000000001</v>
      </c>
      <c r="K627" s="6">
        <v>496.6</v>
      </c>
      <c r="L627" s="6">
        <v>410.41250000000002</v>
      </c>
      <c r="M627" s="4">
        <v>0.12454800000000001</v>
      </c>
      <c r="N627">
        <v>0.68942000000000003</v>
      </c>
      <c r="O627">
        <v>0.8</v>
      </c>
      <c r="P627" t="s">
        <v>20228</v>
      </c>
      <c r="Q627" s="5">
        <v>0.71488499999999999</v>
      </c>
      <c r="R627">
        <v>2.3831000000000002</v>
      </c>
      <c r="S627">
        <v>24.259150000000002</v>
      </c>
      <c r="T627" s="4">
        <v>8.2016699999999998E-2</v>
      </c>
      <c r="U627" s="4">
        <v>3.5000000000000003E-2</v>
      </c>
      <c r="V627" s="4">
        <v>3.0800000000000001E-2</v>
      </c>
      <c r="W627">
        <v>11.043530000000001</v>
      </c>
    </row>
    <row r="628" spans="1:23" x14ac:dyDescent="0.25">
      <c r="A628" t="s">
        <v>552</v>
      </c>
      <c r="B628" t="s">
        <v>53</v>
      </c>
      <c r="C628" t="s">
        <v>15</v>
      </c>
      <c r="D628" t="s">
        <v>20143</v>
      </c>
      <c r="E628" s="1">
        <v>44742</v>
      </c>
      <c r="F628">
        <v>64.38</v>
      </c>
      <c r="G628">
        <v>3136.8</v>
      </c>
      <c r="H628" s="4">
        <v>0.320135</v>
      </c>
      <c r="I628" s="6">
        <v>739.7</v>
      </c>
      <c r="J628" s="4">
        <v>0.21219000000000002</v>
      </c>
      <c r="K628" s="6">
        <v>472.5</v>
      </c>
      <c r="L628" s="6">
        <v>384.27499999999998</v>
      </c>
      <c r="M628" s="4">
        <v>0.122505</v>
      </c>
      <c r="N628">
        <v>0.64454</v>
      </c>
      <c r="O628">
        <v>0.76</v>
      </c>
      <c r="P628" t="s">
        <v>20228</v>
      </c>
      <c r="Q628" s="5">
        <v>0.743255</v>
      </c>
      <c r="R628">
        <v>2.4454600000000002</v>
      </c>
      <c r="S628">
        <v>24.252459999999999</v>
      </c>
      <c r="T628" s="4">
        <v>9.05976E-2</v>
      </c>
      <c r="U628" s="4">
        <v>3.6000000000000004E-2</v>
      </c>
      <c r="V628" s="4">
        <v>1.5800000000000002E-2</v>
      </c>
      <c r="W628">
        <v>10.858890000000001</v>
      </c>
    </row>
    <row r="629" spans="1:23" x14ac:dyDescent="0.25">
      <c r="A629" t="s">
        <v>552</v>
      </c>
      <c r="B629" t="s">
        <v>53</v>
      </c>
      <c r="C629" t="s">
        <v>17</v>
      </c>
      <c r="D629" t="s">
        <v>20144</v>
      </c>
      <c r="E629" s="1">
        <v>44651</v>
      </c>
      <c r="F629">
        <v>75.349999999999994</v>
      </c>
      <c r="G629">
        <v>2951.9</v>
      </c>
      <c r="H629" s="4">
        <v>0.31389899999999998</v>
      </c>
      <c r="I629" s="6">
        <v>680.9</v>
      </c>
      <c r="J629" s="4">
        <v>0.205901</v>
      </c>
      <c r="K629" s="6">
        <v>425.7</v>
      </c>
      <c r="L629" s="6">
        <v>348.625</v>
      </c>
      <c r="M629" s="4">
        <v>0.118101</v>
      </c>
      <c r="N629">
        <v>0.58269000000000004</v>
      </c>
      <c r="O629">
        <v>0.68</v>
      </c>
      <c r="P629" t="s">
        <v>20228</v>
      </c>
      <c r="Q629" s="5">
        <v>0.75843700000000003</v>
      </c>
      <c r="R629">
        <v>2.54826</v>
      </c>
      <c r="S629">
        <v>24.23132</v>
      </c>
      <c r="T629" s="4">
        <v>8.5424600000000003E-2</v>
      </c>
      <c r="U629" s="4">
        <v>3.6000000000000004E-2</v>
      </c>
      <c r="V629" s="4">
        <v>3.3E-3</v>
      </c>
      <c r="W629">
        <v>10.762180000000001</v>
      </c>
    </row>
    <row r="630" spans="1:23" x14ac:dyDescent="0.25">
      <c r="A630" t="s">
        <v>552</v>
      </c>
      <c r="B630" t="s">
        <v>53</v>
      </c>
      <c r="C630" t="s">
        <v>19</v>
      </c>
      <c r="D630" t="s">
        <v>20145</v>
      </c>
      <c r="E630" s="1">
        <v>44561</v>
      </c>
      <c r="F630">
        <v>87.46</v>
      </c>
      <c r="G630">
        <v>3026.8</v>
      </c>
      <c r="H630" s="4">
        <v>0.31095500000000004</v>
      </c>
      <c r="I630" s="6">
        <v>722</v>
      </c>
      <c r="J630" s="4">
        <v>0.20681899999999998</v>
      </c>
      <c r="K630" s="6">
        <v>465</v>
      </c>
      <c r="L630" s="6">
        <v>358.07499999999999</v>
      </c>
      <c r="M630" s="4">
        <v>0.118301</v>
      </c>
      <c r="N630">
        <v>0.59869000000000006</v>
      </c>
      <c r="O630">
        <v>0.73714000000000002</v>
      </c>
      <c r="P630" t="s">
        <v>20228</v>
      </c>
      <c r="Q630" s="5">
        <v>0.79178799999999994</v>
      </c>
      <c r="R630">
        <v>2.4348000000000001</v>
      </c>
      <c r="S630">
        <v>26.095490000000002</v>
      </c>
      <c r="T630" s="4">
        <v>7.036400000000001E-2</v>
      </c>
      <c r="U630" s="4">
        <v>3.9E-2</v>
      </c>
      <c r="V630" s="4">
        <v>7.000000000000001E-4</v>
      </c>
      <c r="W630">
        <v>10.51911</v>
      </c>
    </row>
    <row r="631" spans="1:23" x14ac:dyDescent="0.25">
      <c r="A631" t="s">
        <v>552</v>
      </c>
      <c r="B631" t="s">
        <v>53</v>
      </c>
      <c r="C631" t="s">
        <v>21</v>
      </c>
      <c r="D631" t="s">
        <v>20146</v>
      </c>
      <c r="E631" s="1">
        <v>44469</v>
      </c>
      <c r="F631">
        <v>73.23</v>
      </c>
      <c r="G631">
        <v>2818.5</v>
      </c>
      <c r="H631" s="4">
        <v>0.31573499999999999</v>
      </c>
      <c r="I631" s="6">
        <v>666.4</v>
      </c>
      <c r="J631" s="4">
        <v>0.208479</v>
      </c>
      <c r="K631" s="6">
        <v>426.5</v>
      </c>
      <c r="L631" s="6">
        <v>335.97500000000002</v>
      </c>
      <c r="M631" s="4">
        <v>0.11920299999999999</v>
      </c>
      <c r="N631">
        <v>0.56211</v>
      </c>
      <c r="O631">
        <v>0.68230000000000002</v>
      </c>
      <c r="P631" t="s">
        <v>20228</v>
      </c>
      <c r="Q631" s="5">
        <v>0.87351600000000007</v>
      </c>
      <c r="R631">
        <v>2.3985400000000001</v>
      </c>
      <c r="S631">
        <v>22.979310000000002</v>
      </c>
      <c r="T631" s="4">
        <v>5.39035E-2</v>
      </c>
      <c r="U631" s="4">
        <v>4.7E-2</v>
      </c>
      <c r="V631" s="4">
        <v>5.9999999999999995E-4</v>
      </c>
      <c r="W631">
        <v>9.9496300000000009</v>
      </c>
    </row>
    <row r="632" spans="1:23" x14ac:dyDescent="0.25">
      <c r="A632" t="s">
        <v>552</v>
      </c>
      <c r="B632" t="s">
        <v>53</v>
      </c>
      <c r="C632" t="s">
        <v>23</v>
      </c>
      <c r="D632" t="s">
        <v>20147</v>
      </c>
      <c r="E632" s="1">
        <v>44377</v>
      </c>
      <c r="F632">
        <v>68.41</v>
      </c>
      <c r="G632">
        <v>2653.9</v>
      </c>
      <c r="H632" s="4">
        <v>0.31772099999999998</v>
      </c>
      <c r="I632" s="6">
        <v>634.20000000000005</v>
      </c>
      <c r="J632" s="4">
        <v>0.20030799999999999</v>
      </c>
      <c r="K632" s="6">
        <v>369.8</v>
      </c>
      <c r="L632" s="6">
        <v>312.26249999999999</v>
      </c>
      <c r="M632" s="4">
        <v>0.117661</v>
      </c>
      <c r="N632">
        <v>0.52270000000000005</v>
      </c>
      <c r="O632">
        <v>0.59416999999999998</v>
      </c>
      <c r="P632" t="s">
        <v>20228</v>
      </c>
      <c r="Q632" s="5">
        <v>0.90620000000000001</v>
      </c>
      <c r="R632">
        <v>2.1662599999999999</v>
      </c>
      <c r="S632">
        <v>21.793810000000001</v>
      </c>
      <c r="T632" s="4">
        <v>5.3914499999999997E-2</v>
      </c>
      <c r="U632" s="4">
        <v>5.9000000000000004E-2</v>
      </c>
      <c r="V632" s="4">
        <v>8.0000000000000004E-4</v>
      </c>
      <c r="W632">
        <v>9.56569</v>
      </c>
    </row>
    <row r="633" spans="1:23" x14ac:dyDescent="0.25">
      <c r="A633" t="s">
        <v>552</v>
      </c>
      <c r="B633" t="s">
        <v>53</v>
      </c>
      <c r="C633" t="s">
        <v>25</v>
      </c>
      <c r="D633" t="s">
        <v>20148</v>
      </c>
      <c r="E633" s="1">
        <v>44286</v>
      </c>
      <c r="F633">
        <v>65.97</v>
      </c>
      <c r="G633">
        <v>2377.1</v>
      </c>
      <c r="H633" s="4">
        <v>0.30604500000000001</v>
      </c>
      <c r="I633" s="6">
        <v>541.5</v>
      </c>
      <c r="J633" s="4">
        <v>0.200706</v>
      </c>
      <c r="K633" s="6">
        <v>329.6</v>
      </c>
      <c r="L633" s="6">
        <v>270.23750000000001</v>
      </c>
      <c r="M633" s="4">
        <v>0.11368299999999999</v>
      </c>
      <c r="N633">
        <v>0.45151999999999998</v>
      </c>
      <c r="O633">
        <v>0.53</v>
      </c>
      <c r="P633" t="s">
        <v>20228</v>
      </c>
      <c r="Q633" s="5">
        <v>0.839723</v>
      </c>
      <c r="R633">
        <v>2.4281600000000001</v>
      </c>
      <c r="S633">
        <v>18.93357</v>
      </c>
      <c r="T633" s="4">
        <v>2.6197599999999998E-2</v>
      </c>
      <c r="U633" s="4">
        <v>6.0999999999999999E-2</v>
      </c>
      <c r="V633" s="4">
        <v>5.9999999999999995E-4</v>
      </c>
      <c r="W633">
        <v>9.1458700000000004</v>
      </c>
    </row>
    <row r="634" spans="1:23" x14ac:dyDescent="0.25">
      <c r="A634" t="s">
        <v>552</v>
      </c>
      <c r="B634" t="s">
        <v>53</v>
      </c>
      <c r="C634" t="s">
        <v>27</v>
      </c>
      <c r="D634" t="s">
        <v>20149</v>
      </c>
      <c r="E634" s="1">
        <v>44196</v>
      </c>
      <c r="F634">
        <v>65.385000000000005</v>
      </c>
      <c r="G634">
        <v>2426</v>
      </c>
      <c r="H634" s="4">
        <v>0.315581</v>
      </c>
      <c r="I634" s="6">
        <v>583.1</v>
      </c>
      <c r="J634" s="4">
        <v>0.20816099999999998</v>
      </c>
      <c r="K634" s="6">
        <v>357</v>
      </c>
      <c r="L634" s="6">
        <v>291.61250000000001</v>
      </c>
      <c r="M634" s="4">
        <v>0.120203</v>
      </c>
      <c r="N634">
        <v>0.48715999999999998</v>
      </c>
      <c r="O634">
        <v>0.57865</v>
      </c>
      <c r="P634" t="s">
        <v>20228</v>
      </c>
      <c r="Q634" s="5">
        <v>0.751224</v>
      </c>
      <c r="R634">
        <v>2.3828499999999999</v>
      </c>
      <c r="S634">
        <v>21.476150000000001</v>
      </c>
      <c r="T634" s="4">
        <v>1.36201E-2</v>
      </c>
      <c r="U634" s="4">
        <v>6.7000000000000004E-2</v>
      </c>
      <c r="V634" s="4">
        <v>8.9999999999999998E-4</v>
      </c>
      <c r="W634">
        <v>8.9958200000000001</v>
      </c>
    </row>
    <row r="635" spans="1:23" x14ac:dyDescent="0.25">
      <c r="A635" t="s">
        <v>552</v>
      </c>
      <c r="B635" t="s">
        <v>53</v>
      </c>
      <c r="C635" t="s">
        <v>29</v>
      </c>
      <c r="D635" t="s">
        <v>20150</v>
      </c>
      <c r="E635" s="1">
        <v>44104</v>
      </c>
      <c r="F635">
        <v>54.134999999999998</v>
      </c>
      <c r="G635">
        <v>2323.4</v>
      </c>
      <c r="H635" s="4">
        <v>0.316303</v>
      </c>
      <c r="I635" s="6">
        <v>550.20000000000005</v>
      </c>
      <c r="J635" s="4">
        <v>0.21003699999999997</v>
      </c>
      <c r="K635" s="6">
        <v>346.6</v>
      </c>
      <c r="L635" s="6">
        <v>277.60000000000002</v>
      </c>
      <c r="M635" s="4">
        <v>0.11948</v>
      </c>
      <c r="N635">
        <v>0.46460000000000001</v>
      </c>
      <c r="O635">
        <v>0.56000000000000005</v>
      </c>
      <c r="P635" t="s">
        <v>20228</v>
      </c>
      <c r="Q635" s="5">
        <v>0.74731599999999998</v>
      </c>
      <c r="R635">
        <v>2.2740399999999998</v>
      </c>
      <c r="S635">
        <v>19.649999999999999</v>
      </c>
      <c r="T635" s="4">
        <v>1.3713299999999999E-2</v>
      </c>
      <c r="U635" s="4">
        <v>7.8E-2</v>
      </c>
      <c r="V635" s="4">
        <v>8.9999999999999998E-4</v>
      </c>
      <c r="W635">
        <v>8.4453800000000001</v>
      </c>
    </row>
    <row r="636" spans="1:23" x14ac:dyDescent="0.25">
      <c r="A636" t="s">
        <v>552</v>
      </c>
      <c r="B636" t="s">
        <v>53</v>
      </c>
      <c r="C636" t="s">
        <v>31</v>
      </c>
      <c r="D636" t="s">
        <v>20151</v>
      </c>
      <c r="E636" s="1">
        <v>44012</v>
      </c>
      <c r="F636">
        <v>47.905000000000001</v>
      </c>
      <c r="G636">
        <v>1987.5</v>
      </c>
      <c r="H636" s="4">
        <v>0.30379800000000001</v>
      </c>
      <c r="I636" s="6">
        <v>428.9</v>
      </c>
      <c r="J636" s="4">
        <v>0.186113</v>
      </c>
      <c r="K636" s="6">
        <v>257.7</v>
      </c>
      <c r="L636" s="6">
        <v>202.51249999999999</v>
      </c>
      <c r="M636" s="4">
        <v>0.101893</v>
      </c>
      <c r="N636">
        <v>0.34133000000000002</v>
      </c>
      <c r="O636">
        <v>0.42</v>
      </c>
      <c r="P636" t="s">
        <v>20228</v>
      </c>
      <c r="Q636" s="5">
        <v>0.784555</v>
      </c>
      <c r="R636">
        <v>2.58683</v>
      </c>
      <c r="S636">
        <v>14.20199</v>
      </c>
      <c r="T636" s="4">
        <v>6.4573E-3</v>
      </c>
      <c r="U636" s="4">
        <v>0.11</v>
      </c>
      <c r="V636" s="4">
        <v>8.0000000000000004E-4</v>
      </c>
      <c r="W636">
        <v>7.9426800000000002</v>
      </c>
    </row>
    <row r="637" spans="1:23" x14ac:dyDescent="0.25">
      <c r="A637" t="s">
        <v>552</v>
      </c>
      <c r="B637" t="s">
        <v>53</v>
      </c>
      <c r="C637" t="s">
        <v>33</v>
      </c>
      <c r="D637" t="s">
        <v>20152</v>
      </c>
      <c r="E637" s="1">
        <v>43921</v>
      </c>
      <c r="F637">
        <v>36.44</v>
      </c>
      <c r="G637">
        <v>1862</v>
      </c>
      <c r="H637" s="4">
        <v>0.30064399999999997</v>
      </c>
      <c r="I637" s="6">
        <v>389</v>
      </c>
      <c r="J637" s="4">
        <v>0.177121</v>
      </c>
      <c r="K637" s="6">
        <v>242.1</v>
      </c>
      <c r="L637" s="6">
        <v>179.65</v>
      </c>
      <c r="M637" s="4">
        <v>9.6481999999999998E-2</v>
      </c>
      <c r="N637">
        <v>0.30198000000000003</v>
      </c>
      <c r="O637">
        <v>0.4</v>
      </c>
      <c r="P637" t="s">
        <v>20228</v>
      </c>
      <c r="Q637" s="5">
        <v>1.1454659999999999</v>
      </c>
      <c r="R637">
        <v>2.5423900000000001</v>
      </c>
      <c r="S637">
        <v>13.50694</v>
      </c>
      <c r="T637" s="4">
        <v>1.53933E-2</v>
      </c>
      <c r="U637" s="4">
        <v>4.4000000000000004E-2</v>
      </c>
      <c r="V637" s="4">
        <v>8.0000000000000004E-4</v>
      </c>
      <c r="W637">
        <v>7.4109499999999997</v>
      </c>
    </row>
    <row r="638" spans="1:23" x14ac:dyDescent="0.25">
      <c r="A638" t="s">
        <v>552</v>
      </c>
      <c r="B638" t="s">
        <v>53</v>
      </c>
      <c r="C638" t="s">
        <v>35</v>
      </c>
      <c r="D638" t="s">
        <v>20153</v>
      </c>
      <c r="E638" s="1">
        <v>43830</v>
      </c>
      <c r="F638">
        <v>54.115000000000002</v>
      </c>
      <c r="G638">
        <v>2151</v>
      </c>
      <c r="H638" s="4">
        <v>0.315527</v>
      </c>
      <c r="I638" s="6">
        <v>501.6</v>
      </c>
      <c r="J638" s="4">
        <v>0.20371900000000001</v>
      </c>
      <c r="K638" s="6">
        <v>318.7</v>
      </c>
      <c r="L638" s="6">
        <v>249.58750000000001</v>
      </c>
      <c r="M638" s="4">
        <v>0.11603300000000001</v>
      </c>
      <c r="N638">
        <v>0.4199</v>
      </c>
      <c r="O638">
        <v>0.51493999999999995</v>
      </c>
      <c r="P638" t="s">
        <v>20228</v>
      </c>
      <c r="Q638" s="5">
        <v>0.82809700000000008</v>
      </c>
      <c r="R638">
        <v>1.9745900000000001</v>
      </c>
      <c r="S638">
        <v>18.718859999999999</v>
      </c>
      <c r="T638" s="4">
        <v>2.2851300000000001E-2</v>
      </c>
      <c r="U638" s="4">
        <v>3.6000000000000004E-2</v>
      </c>
      <c r="V638" s="4">
        <v>1.55E-2</v>
      </c>
      <c r="W638">
        <v>7.6037299999999997</v>
      </c>
    </row>
    <row r="639" spans="1:23" x14ac:dyDescent="0.25">
      <c r="A639" t="s">
        <v>552</v>
      </c>
      <c r="B639" t="s">
        <v>53</v>
      </c>
      <c r="C639" t="s">
        <v>37</v>
      </c>
      <c r="D639" t="s">
        <v>20154</v>
      </c>
      <c r="E639" s="1">
        <v>43738</v>
      </c>
      <c r="F639">
        <v>48.25</v>
      </c>
      <c r="G639">
        <v>2100.6</v>
      </c>
      <c r="H639" s="4">
        <v>0.31509999999999999</v>
      </c>
      <c r="I639" s="6">
        <v>485.6</v>
      </c>
      <c r="J639" s="4">
        <v>0.20337</v>
      </c>
      <c r="K639" s="6">
        <v>280.3</v>
      </c>
      <c r="L639" s="6">
        <v>240.75</v>
      </c>
      <c r="M639" s="4">
        <v>0.11461</v>
      </c>
      <c r="N639">
        <v>0.40584999999999999</v>
      </c>
      <c r="O639">
        <v>0.46</v>
      </c>
      <c r="P639" t="s">
        <v>20228</v>
      </c>
      <c r="Q639" s="5">
        <v>0.98207099999999992</v>
      </c>
      <c r="R639">
        <v>1.9938800000000001</v>
      </c>
      <c r="S639">
        <v>17.158249999999999</v>
      </c>
      <c r="T639" s="4">
        <v>1.7113100000000003E-2</v>
      </c>
      <c r="U639" s="4">
        <v>3.5000000000000003E-2</v>
      </c>
      <c r="V639" s="4">
        <v>1.9E-2</v>
      </c>
      <c r="W639">
        <v>7.0167200000000003</v>
      </c>
    </row>
    <row r="640" spans="1:23" x14ac:dyDescent="0.25">
      <c r="A640" t="s">
        <v>552</v>
      </c>
      <c r="B640" t="s">
        <v>53</v>
      </c>
      <c r="C640" t="s">
        <v>39</v>
      </c>
      <c r="D640" t="s">
        <v>20155</v>
      </c>
      <c r="E640" s="1">
        <v>43646</v>
      </c>
      <c r="F640">
        <v>47.97</v>
      </c>
      <c r="G640">
        <v>2015.3</v>
      </c>
      <c r="H640" s="4">
        <v>0.32134099999999999</v>
      </c>
      <c r="I640" s="6">
        <v>486.2</v>
      </c>
      <c r="J640" s="4">
        <v>0.21039000000000002</v>
      </c>
      <c r="K640" s="6">
        <v>288.39999999999998</v>
      </c>
      <c r="L640" s="6">
        <v>234.0625</v>
      </c>
      <c r="M640" s="4">
        <v>0.11614200000000001</v>
      </c>
      <c r="N640">
        <v>0.39272000000000001</v>
      </c>
      <c r="O640">
        <v>0.46500000000000002</v>
      </c>
      <c r="P640" t="s">
        <v>20228</v>
      </c>
      <c r="Q640" s="5">
        <v>0.98800900000000003</v>
      </c>
      <c r="R640">
        <v>2.0566499999999999</v>
      </c>
      <c r="S640">
        <v>17.016670000000001</v>
      </c>
      <c r="T640" s="4">
        <v>1.64849E-2</v>
      </c>
      <c r="U640" s="4">
        <v>3.6000000000000004E-2</v>
      </c>
      <c r="V640" s="4">
        <v>2.4E-2</v>
      </c>
      <c r="W640">
        <v>6.9789700000000003</v>
      </c>
    </row>
    <row r="641" spans="1:23" x14ac:dyDescent="0.25">
      <c r="A641" t="s">
        <v>552</v>
      </c>
      <c r="B641" t="s">
        <v>53</v>
      </c>
      <c r="C641" t="s">
        <v>41</v>
      </c>
      <c r="D641" t="s">
        <v>20156</v>
      </c>
      <c r="E641" s="1">
        <v>43555</v>
      </c>
      <c r="F641">
        <v>47.22</v>
      </c>
      <c r="G641">
        <v>1958.5</v>
      </c>
      <c r="H641" s="4">
        <v>0.32055100000000003</v>
      </c>
      <c r="I641" s="6">
        <v>478.3</v>
      </c>
      <c r="J641" s="4">
        <v>0.213173</v>
      </c>
      <c r="K641" s="6">
        <v>267.5</v>
      </c>
      <c r="L641" s="6">
        <v>226.35</v>
      </c>
      <c r="M641" s="4">
        <v>0.115573</v>
      </c>
      <c r="N641">
        <v>0.37964999999999999</v>
      </c>
      <c r="O641">
        <v>0.435</v>
      </c>
      <c r="P641" t="s">
        <v>20228</v>
      </c>
      <c r="Q641" s="5">
        <v>0.89701200000000003</v>
      </c>
      <c r="R641">
        <v>2.5027300000000001</v>
      </c>
      <c r="S641">
        <v>16.912459999999999</v>
      </c>
      <c r="T641" s="4">
        <v>1.8625199999999998E-2</v>
      </c>
      <c r="U641" s="4">
        <v>3.7999999999999999E-2</v>
      </c>
      <c r="V641" s="4">
        <v>2.4300000000000002E-2</v>
      </c>
      <c r="W641">
        <v>6.9179500000000003</v>
      </c>
    </row>
    <row r="642" spans="1:23" x14ac:dyDescent="0.25">
      <c r="A642" t="s">
        <v>553</v>
      </c>
      <c r="B642" t="s">
        <v>54</v>
      </c>
      <c r="C642" t="s">
        <v>3</v>
      </c>
      <c r="D642" t="s">
        <v>20186</v>
      </c>
      <c r="E642" s="1">
        <v>45227</v>
      </c>
      <c r="F642">
        <v>160.57</v>
      </c>
      <c r="G642">
        <v>2716.4839999999999</v>
      </c>
      <c r="H642" s="4">
        <v>0.60619299999999998</v>
      </c>
      <c r="I642" s="6">
        <v>1279.6890000000001</v>
      </c>
      <c r="J642" s="4">
        <v>0.44055800000000001</v>
      </c>
      <c r="K642" s="6">
        <v>498.43</v>
      </c>
      <c r="L642" s="6">
        <v>428.63812999999999</v>
      </c>
      <c r="M642" s="4">
        <v>0.15779099999999999</v>
      </c>
      <c r="N642">
        <v>0.86231999999999998</v>
      </c>
      <c r="O642">
        <v>0.99060000000000004</v>
      </c>
      <c r="P642" t="s">
        <v>20182</v>
      </c>
      <c r="Q642" s="5">
        <v>0.20963000000000001</v>
      </c>
      <c r="R642">
        <v>1.3695900000000001</v>
      </c>
      <c r="S642">
        <v>18.10858</v>
      </c>
      <c r="T642" s="4">
        <v>3.2411500000000003E-2</v>
      </c>
      <c r="U642" s="4">
        <v>3.7999999999999999E-2</v>
      </c>
      <c r="V642" s="4">
        <v>5.33E-2</v>
      </c>
      <c r="W642">
        <v>71.666070000000005</v>
      </c>
    </row>
    <row r="643" spans="1:23" x14ac:dyDescent="0.25">
      <c r="A643" t="s">
        <v>553</v>
      </c>
      <c r="B643" t="s">
        <v>54</v>
      </c>
      <c r="C643" t="s">
        <v>5</v>
      </c>
      <c r="D643" t="s">
        <v>20183</v>
      </c>
      <c r="E643" s="1">
        <v>45136</v>
      </c>
      <c r="F643">
        <v>198.42</v>
      </c>
      <c r="G643">
        <v>3076.4949999999999</v>
      </c>
      <c r="H643" s="4">
        <v>0.63761299999999999</v>
      </c>
      <c r="I643" s="6">
        <v>1540.7239999999999</v>
      </c>
      <c r="J643" s="4">
        <v>0.47278399999999998</v>
      </c>
      <c r="K643" s="6">
        <v>877.01900000000001</v>
      </c>
      <c r="L643" s="6">
        <v>561.47500000000002</v>
      </c>
      <c r="M643" s="4">
        <v>0.182504</v>
      </c>
      <c r="N643">
        <v>1.1229100000000001</v>
      </c>
      <c r="O643">
        <v>1.74</v>
      </c>
      <c r="P643" t="s">
        <v>20182</v>
      </c>
      <c r="Q643" s="5">
        <v>0.195745</v>
      </c>
      <c r="R643">
        <v>1.7079299999999999</v>
      </c>
      <c r="S643">
        <v>22.217919999999999</v>
      </c>
      <c r="T643" s="4">
        <v>3.1777799999999995E-2</v>
      </c>
      <c r="U643" s="4">
        <v>3.5000000000000003E-2</v>
      </c>
      <c r="V643" s="4">
        <v>5.33E-2</v>
      </c>
      <c r="W643">
        <v>72.050449999999998</v>
      </c>
    </row>
    <row r="644" spans="1:23" x14ac:dyDescent="0.25">
      <c r="A644" t="s">
        <v>553</v>
      </c>
      <c r="B644" t="s">
        <v>54</v>
      </c>
      <c r="C644" t="s">
        <v>7</v>
      </c>
      <c r="D644" t="s">
        <v>20184</v>
      </c>
      <c r="E644" s="1">
        <v>45045</v>
      </c>
      <c r="F644">
        <v>179.88</v>
      </c>
      <c r="G644">
        <v>3262.93</v>
      </c>
      <c r="H644" s="4">
        <v>0.65724500000000008</v>
      </c>
      <c r="I644" s="6">
        <v>1733.316</v>
      </c>
      <c r="J644" s="4">
        <v>0.50661699999999998</v>
      </c>
      <c r="K644" s="6">
        <v>977.65599999999995</v>
      </c>
      <c r="L644" s="6">
        <v>694.41188</v>
      </c>
      <c r="M644" s="4">
        <v>0.21281800000000001</v>
      </c>
      <c r="N644">
        <v>1.37585</v>
      </c>
      <c r="O644">
        <v>1.92</v>
      </c>
      <c r="P644" t="s">
        <v>20182</v>
      </c>
      <c r="Q644" s="5">
        <v>0.18690699999999999</v>
      </c>
      <c r="R644">
        <v>1.7929600000000001</v>
      </c>
      <c r="S644">
        <v>27.40334</v>
      </c>
      <c r="T644" s="4">
        <v>4.9303199999999998E-2</v>
      </c>
      <c r="U644" s="4">
        <v>3.4000000000000002E-2</v>
      </c>
      <c r="V644" s="4">
        <v>4.8300000000000003E-2</v>
      </c>
      <c r="W644">
        <v>71.822720000000004</v>
      </c>
    </row>
    <row r="645" spans="1:23" x14ac:dyDescent="0.25">
      <c r="A645" t="s">
        <v>553</v>
      </c>
      <c r="B645" t="s">
        <v>54</v>
      </c>
      <c r="C645" t="s">
        <v>9</v>
      </c>
      <c r="D645" t="s">
        <v>20188</v>
      </c>
      <c r="E645" s="1">
        <v>44954</v>
      </c>
      <c r="F645">
        <v>170.83</v>
      </c>
      <c r="G645">
        <v>3249.63</v>
      </c>
      <c r="H645" s="4">
        <v>0.65371699999999999</v>
      </c>
      <c r="I645" s="6">
        <v>1718.318</v>
      </c>
      <c r="J645" s="4">
        <v>0.50251699999999999</v>
      </c>
      <c r="K645" s="6">
        <v>961.47400000000005</v>
      </c>
      <c r="L645" s="6">
        <v>670.92062999999996</v>
      </c>
      <c r="M645" s="4">
        <v>0.20646</v>
      </c>
      <c r="N645">
        <v>1.323</v>
      </c>
      <c r="O645">
        <v>1.88</v>
      </c>
      <c r="P645" t="s">
        <v>20182</v>
      </c>
      <c r="Q645" s="5">
        <v>0.17925099999999999</v>
      </c>
      <c r="R645">
        <v>2.12086</v>
      </c>
      <c r="S645">
        <v>28.424029999999998</v>
      </c>
      <c r="T645" s="4">
        <v>6.4101499999999992E-2</v>
      </c>
      <c r="U645" s="4">
        <v>3.4000000000000002E-2</v>
      </c>
      <c r="V645" s="4">
        <v>4.3299999999999998E-2</v>
      </c>
      <c r="W645">
        <v>72.217659999999995</v>
      </c>
    </row>
    <row r="646" spans="1:23" x14ac:dyDescent="0.25">
      <c r="A646" t="s">
        <v>553</v>
      </c>
      <c r="B646" t="s">
        <v>54</v>
      </c>
      <c r="C646" t="s">
        <v>11</v>
      </c>
      <c r="D646" t="s">
        <v>20189</v>
      </c>
      <c r="E646" s="1">
        <v>44863</v>
      </c>
      <c r="F646">
        <v>144.88</v>
      </c>
      <c r="G646">
        <v>3247.7159999999999</v>
      </c>
      <c r="H646" s="4">
        <v>0.65979100000000002</v>
      </c>
      <c r="I646" s="6">
        <v>1701.124</v>
      </c>
      <c r="J646" s="4">
        <v>0.50202000000000002</v>
      </c>
      <c r="K646" s="6">
        <v>936.226</v>
      </c>
      <c r="L646" s="6">
        <v>673.69875000000002</v>
      </c>
      <c r="M646" s="4">
        <v>0.20743700000000001</v>
      </c>
      <c r="N646">
        <v>1.3152200000000001</v>
      </c>
      <c r="O646">
        <v>1.80935</v>
      </c>
      <c r="P646" t="s">
        <v>20182</v>
      </c>
      <c r="Q646" s="5">
        <v>0.190304</v>
      </c>
      <c r="R646">
        <v>2.0215700000000001</v>
      </c>
      <c r="S646">
        <v>35.975619999999999</v>
      </c>
      <c r="T646" s="4">
        <v>7.7454300000000004E-2</v>
      </c>
      <c r="U646" s="4">
        <v>3.6000000000000004E-2</v>
      </c>
      <c r="V646" s="4">
        <v>3.0800000000000001E-2</v>
      </c>
      <c r="W646">
        <v>71.59948</v>
      </c>
    </row>
    <row r="647" spans="1:23" x14ac:dyDescent="0.25">
      <c r="A647" t="s">
        <v>553</v>
      </c>
      <c r="B647" t="s">
        <v>54</v>
      </c>
      <c r="C647" t="s">
        <v>13</v>
      </c>
      <c r="D647" t="s">
        <v>20190</v>
      </c>
      <c r="E647" s="1">
        <v>44772</v>
      </c>
      <c r="F647">
        <v>171.96</v>
      </c>
      <c r="G647">
        <v>3109.88</v>
      </c>
      <c r="H647" s="4">
        <v>0.65698400000000001</v>
      </c>
      <c r="I647" s="6">
        <v>1610.4760000000001</v>
      </c>
      <c r="J647" s="4">
        <v>0.49354199999999998</v>
      </c>
      <c r="K647" s="6">
        <v>748.98500000000001</v>
      </c>
      <c r="L647" s="6">
        <v>616.33624999999995</v>
      </c>
      <c r="M647" s="4">
        <v>0.198186</v>
      </c>
      <c r="N647">
        <v>1.19211</v>
      </c>
      <c r="O647">
        <v>1.44</v>
      </c>
      <c r="P647" t="s">
        <v>20182</v>
      </c>
      <c r="Q647" s="5">
        <v>0.17066199999999998</v>
      </c>
      <c r="R647">
        <v>1.9210700000000001</v>
      </c>
      <c r="S647">
        <v>31.461369999999999</v>
      </c>
      <c r="T647" s="4">
        <v>8.5248199999999996E-2</v>
      </c>
      <c r="U647" s="4">
        <v>3.5000000000000003E-2</v>
      </c>
      <c r="V647" s="4">
        <v>2.3199999999999998E-2</v>
      </c>
      <c r="W647">
        <v>71.233969999999999</v>
      </c>
    </row>
    <row r="648" spans="1:23" x14ac:dyDescent="0.25">
      <c r="A648" t="s">
        <v>553</v>
      </c>
      <c r="B648" t="s">
        <v>54</v>
      </c>
      <c r="C648" t="s">
        <v>15</v>
      </c>
      <c r="D648" t="s">
        <v>20191</v>
      </c>
      <c r="E648" s="1">
        <v>44681</v>
      </c>
      <c r="F648">
        <v>154.38</v>
      </c>
      <c r="G648">
        <v>2972.0639999999999</v>
      </c>
      <c r="H648" s="4">
        <v>0.6542650000000001</v>
      </c>
      <c r="I648" s="6">
        <v>1540.941</v>
      </c>
      <c r="J648" s="4">
        <v>0.49429900000000004</v>
      </c>
      <c r="K648" s="6">
        <v>783.27300000000002</v>
      </c>
      <c r="L648" s="6">
        <v>578.69938000000002</v>
      </c>
      <c r="M648" s="4">
        <v>0.194712</v>
      </c>
      <c r="N648">
        <v>1.1078300000000001</v>
      </c>
      <c r="O648">
        <v>1.49</v>
      </c>
      <c r="P648" t="s">
        <v>20182</v>
      </c>
      <c r="Q648" s="5">
        <v>0.16855100000000001</v>
      </c>
      <c r="R648">
        <v>1.9921599999999999</v>
      </c>
      <c r="S648">
        <v>31.099959999999999</v>
      </c>
      <c r="T648" s="4">
        <v>8.2586300000000001E-2</v>
      </c>
      <c r="U648" s="4">
        <v>3.7000000000000005E-2</v>
      </c>
      <c r="V648" s="4">
        <v>3.3E-3</v>
      </c>
      <c r="W648">
        <v>71.37236</v>
      </c>
    </row>
    <row r="649" spans="1:23" x14ac:dyDescent="0.25">
      <c r="A649" t="s">
        <v>553</v>
      </c>
      <c r="B649" t="s">
        <v>54</v>
      </c>
      <c r="C649" t="s">
        <v>17</v>
      </c>
      <c r="D649" t="s">
        <v>20192</v>
      </c>
      <c r="E649" s="1">
        <v>44590</v>
      </c>
      <c r="F649">
        <v>158.63</v>
      </c>
      <c r="G649">
        <v>2684.2930000000001</v>
      </c>
      <c r="H649" s="4">
        <v>0.62340099999999998</v>
      </c>
      <c r="I649" s="6">
        <v>1265.691</v>
      </c>
      <c r="J649" s="4">
        <v>0.447241</v>
      </c>
      <c r="K649" s="6">
        <v>280.077</v>
      </c>
      <c r="L649" s="6">
        <v>409.17437999999999</v>
      </c>
      <c r="M649" s="4">
        <v>0.15243200000000001</v>
      </c>
      <c r="N649">
        <v>0.77895000000000003</v>
      </c>
      <c r="O649">
        <v>0.53</v>
      </c>
      <c r="P649" t="s">
        <v>20182</v>
      </c>
      <c r="Q649" s="5">
        <v>0.16708500000000001</v>
      </c>
      <c r="R649">
        <v>2.0868099999999998</v>
      </c>
      <c r="S649">
        <v>24.35707</v>
      </c>
      <c r="T649" s="4">
        <v>7.4798699999999996E-2</v>
      </c>
      <c r="U649" s="4">
        <v>0.04</v>
      </c>
      <c r="V649" s="4">
        <v>8.0000000000000004E-4</v>
      </c>
      <c r="W649">
        <v>71.519639999999995</v>
      </c>
    </row>
    <row r="650" spans="1:23" x14ac:dyDescent="0.25">
      <c r="A650" t="s">
        <v>553</v>
      </c>
      <c r="B650" t="s">
        <v>54</v>
      </c>
      <c r="C650" t="s">
        <v>19</v>
      </c>
      <c r="D650" t="s">
        <v>20193</v>
      </c>
      <c r="E650" s="1">
        <v>44499</v>
      </c>
      <c r="F650">
        <v>173.49</v>
      </c>
      <c r="G650">
        <v>2339.5680000000002</v>
      </c>
      <c r="H650" s="4">
        <v>0.62101300000000004</v>
      </c>
      <c r="I650" s="6">
        <v>998.41700000000003</v>
      </c>
      <c r="J650" s="4">
        <v>0.39583299999999999</v>
      </c>
      <c r="K650" s="6">
        <v>75.686999999999998</v>
      </c>
      <c r="L650" s="6">
        <v>301.69438000000002</v>
      </c>
      <c r="M650" s="4">
        <v>0.12895300000000001</v>
      </c>
      <c r="N650">
        <v>0.62417999999999996</v>
      </c>
      <c r="O650">
        <v>0.15106</v>
      </c>
      <c r="P650" t="s">
        <v>20182</v>
      </c>
      <c r="Q650" s="5">
        <v>0.18735800000000002</v>
      </c>
      <c r="R650">
        <v>1.9414100000000001</v>
      </c>
      <c r="S650">
        <v>18.511500000000002</v>
      </c>
      <c r="T650" s="4">
        <v>6.2218700000000002E-2</v>
      </c>
      <c r="U650" s="4">
        <v>4.4999999999999998E-2</v>
      </c>
      <c r="V650" s="4">
        <v>7.000000000000001E-4</v>
      </c>
      <c r="W650">
        <v>72.321200000000005</v>
      </c>
    </row>
    <row r="651" spans="1:23" x14ac:dyDescent="0.25">
      <c r="A651" t="s">
        <v>553</v>
      </c>
      <c r="B651" t="s">
        <v>54</v>
      </c>
      <c r="C651" t="s">
        <v>21</v>
      </c>
      <c r="D651" t="s">
        <v>20194</v>
      </c>
      <c r="E651" s="1">
        <v>44408</v>
      </c>
      <c r="F651">
        <v>167.42</v>
      </c>
      <c r="G651">
        <v>1758.8530000000001</v>
      </c>
      <c r="H651" s="4">
        <v>0.69430700000000001</v>
      </c>
      <c r="I651" s="6">
        <v>796.85900000000004</v>
      </c>
      <c r="J651" s="4">
        <v>0.42453600000000002</v>
      </c>
      <c r="K651" s="6">
        <v>503.31099999999998</v>
      </c>
      <c r="L651" s="6">
        <v>352.08749999999998</v>
      </c>
      <c r="M651" s="4">
        <v>0.20018</v>
      </c>
      <c r="N651">
        <v>0.95552000000000004</v>
      </c>
      <c r="O651">
        <v>1.35</v>
      </c>
      <c r="P651" t="s">
        <v>20182</v>
      </c>
      <c r="Q651" s="5">
        <v>0.43466299999999997</v>
      </c>
      <c r="R651">
        <v>1.10636</v>
      </c>
      <c r="S651">
        <v>17.84319</v>
      </c>
      <c r="T651" s="4">
        <v>5.3654799999999996E-2</v>
      </c>
      <c r="U651" s="4">
        <v>5.4000000000000006E-2</v>
      </c>
      <c r="V651" s="4">
        <v>7.000000000000001E-4</v>
      </c>
      <c r="W651">
        <v>33.30659</v>
      </c>
    </row>
    <row r="652" spans="1:23" x14ac:dyDescent="0.25">
      <c r="A652" t="s">
        <v>553</v>
      </c>
      <c r="B652" t="s">
        <v>54</v>
      </c>
      <c r="C652" t="s">
        <v>23</v>
      </c>
      <c r="D652" t="s">
        <v>20170</v>
      </c>
      <c r="E652" s="1">
        <v>44317</v>
      </c>
      <c r="F652">
        <v>153.16</v>
      </c>
      <c r="G652">
        <v>1661.4069999999999</v>
      </c>
      <c r="H652" s="4">
        <v>0.684141</v>
      </c>
      <c r="I652" s="6">
        <v>718.16800000000001</v>
      </c>
      <c r="J652" s="4">
        <v>0.40068500000000001</v>
      </c>
      <c r="K652" s="6">
        <v>422.90499999999997</v>
      </c>
      <c r="L652" s="6">
        <v>297.685</v>
      </c>
      <c r="M652" s="4">
        <v>0.179176</v>
      </c>
      <c r="N652">
        <v>0.80711999999999995</v>
      </c>
      <c r="O652">
        <v>1.1399999999999999</v>
      </c>
      <c r="P652" t="s">
        <v>20182</v>
      </c>
      <c r="Q652" s="5">
        <v>0.43422300000000003</v>
      </c>
      <c r="R652">
        <v>1.0453699999999999</v>
      </c>
      <c r="S652">
        <v>16.675989999999999</v>
      </c>
      <c r="T652" s="4">
        <v>4.9927099999999995E-2</v>
      </c>
      <c r="U652" s="4">
        <v>5.7999999999999996E-2</v>
      </c>
      <c r="V652" s="4">
        <v>5.0000000000000001E-4</v>
      </c>
      <c r="W652">
        <v>32.988660000000003</v>
      </c>
    </row>
    <row r="653" spans="1:23" x14ac:dyDescent="0.25">
      <c r="A653" t="s">
        <v>553</v>
      </c>
      <c r="B653" t="s">
        <v>54</v>
      </c>
      <c r="C653" t="s">
        <v>25</v>
      </c>
      <c r="D653" t="s">
        <v>20196</v>
      </c>
      <c r="E653" s="1">
        <v>44226</v>
      </c>
      <c r="F653">
        <v>147.33000000000001</v>
      </c>
      <c r="G653">
        <v>1558.4580000000001</v>
      </c>
      <c r="H653" s="4">
        <v>0.67077200000000003</v>
      </c>
      <c r="I653" s="6">
        <v>665.65099999999995</v>
      </c>
      <c r="J653" s="4">
        <v>0.39098999999999995</v>
      </c>
      <c r="K653" s="6">
        <v>388.51900000000001</v>
      </c>
      <c r="L653" s="6">
        <v>273.16000000000003</v>
      </c>
      <c r="M653" s="4">
        <v>0.17527499999999999</v>
      </c>
      <c r="N653">
        <v>0.73985999999999996</v>
      </c>
      <c r="O653">
        <v>1.04</v>
      </c>
      <c r="P653" t="s">
        <v>20182</v>
      </c>
      <c r="Q653" s="5">
        <v>0.44109599999999999</v>
      </c>
      <c r="R653">
        <v>1.5653699999999999</v>
      </c>
      <c r="S653">
        <v>15.670120000000001</v>
      </c>
      <c r="T653" s="4">
        <v>1.39977E-2</v>
      </c>
      <c r="U653" s="4">
        <v>6.4000000000000001E-2</v>
      </c>
      <c r="V653" s="4">
        <v>7.000000000000001E-4</v>
      </c>
      <c r="W653">
        <v>32.767560000000003</v>
      </c>
    </row>
    <row r="654" spans="1:23" x14ac:dyDescent="0.25">
      <c r="A654" t="s">
        <v>553</v>
      </c>
      <c r="B654" t="s">
        <v>54</v>
      </c>
      <c r="C654" t="s">
        <v>27</v>
      </c>
      <c r="D654" t="s">
        <v>20197</v>
      </c>
      <c r="E654" s="1">
        <v>44135</v>
      </c>
      <c r="F654">
        <v>118.53</v>
      </c>
      <c r="G654">
        <v>1526.2950000000001</v>
      </c>
      <c r="H654" s="4">
        <v>0.67030500000000004</v>
      </c>
      <c r="I654" s="6">
        <v>670.93799999999999</v>
      </c>
      <c r="J654" s="4">
        <v>0.40220500000000003</v>
      </c>
      <c r="K654" s="6">
        <v>386.52600000000001</v>
      </c>
      <c r="L654" s="6">
        <v>265.85063000000002</v>
      </c>
      <c r="M654" s="4">
        <v>0.17418</v>
      </c>
      <c r="N654">
        <v>0.71991000000000005</v>
      </c>
      <c r="O654">
        <v>1.03972</v>
      </c>
      <c r="P654" t="s">
        <v>20182</v>
      </c>
      <c r="Q654" s="5">
        <v>0.47408900000000004</v>
      </c>
      <c r="R654">
        <v>1.8444799999999999</v>
      </c>
      <c r="S654">
        <v>14.0434</v>
      </c>
      <c r="T654" s="4">
        <v>1.18207E-2</v>
      </c>
      <c r="U654" s="4">
        <v>6.8000000000000005E-2</v>
      </c>
      <c r="V654" s="4">
        <v>8.9999999999999998E-4</v>
      </c>
      <c r="W654">
        <v>32.472079999999998</v>
      </c>
    </row>
    <row r="655" spans="1:23" x14ac:dyDescent="0.25">
      <c r="A655" t="s">
        <v>553</v>
      </c>
      <c r="B655" t="s">
        <v>54</v>
      </c>
      <c r="C655" t="s">
        <v>29</v>
      </c>
      <c r="D655" t="s">
        <v>20173</v>
      </c>
      <c r="E655" s="1">
        <v>44044</v>
      </c>
      <c r="F655">
        <v>114.85</v>
      </c>
      <c r="G655">
        <v>1456.136</v>
      </c>
      <c r="H655" s="4">
        <v>0.66791700000000009</v>
      </c>
      <c r="I655" s="6">
        <v>652.41700000000003</v>
      </c>
      <c r="J655" s="4">
        <v>0.40849099999999999</v>
      </c>
      <c r="K655" s="6">
        <v>362.66500000000002</v>
      </c>
      <c r="L655" s="6">
        <v>253.03688</v>
      </c>
      <c r="M655" s="4">
        <v>0.17377199999999998</v>
      </c>
      <c r="N655">
        <v>0.68613000000000002</v>
      </c>
      <c r="O655">
        <v>0.97</v>
      </c>
      <c r="P655" t="s">
        <v>20182</v>
      </c>
      <c r="Q655" s="5">
        <v>0.52392899999999998</v>
      </c>
      <c r="R655">
        <v>1.4724900000000001</v>
      </c>
      <c r="S655">
        <v>14.464980000000001</v>
      </c>
      <c r="T655" s="4">
        <v>1.3096500000000001E-2</v>
      </c>
      <c r="U655" s="4">
        <v>8.4000000000000005E-2</v>
      </c>
      <c r="V655" s="4">
        <v>1E-3</v>
      </c>
      <c r="W655">
        <v>31.903130000000001</v>
      </c>
    </row>
    <row r="656" spans="1:23" x14ac:dyDescent="0.25">
      <c r="A656" t="s">
        <v>553</v>
      </c>
      <c r="B656" t="s">
        <v>54</v>
      </c>
      <c r="C656" t="s">
        <v>31</v>
      </c>
      <c r="D656" t="s">
        <v>20174</v>
      </c>
      <c r="E656" s="1">
        <v>43953</v>
      </c>
      <c r="F656">
        <v>103.64</v>
      </c>
      <c r="G656">
        <v>1317.06</v>
      </c>
      <c r="H656" s="4">
        <v>0.64285099999999995</v>
      </c>
      <c r="I656" s="6">
        <v>548.65200000000004</v>
      </c>
      <c r="J656" s="4">
        <v>0.37157800000000002</v>
      </c>
      <c r="K656" s="6">
        <v>267.69600000000003</v>
      </c>
      <c r="L656" s="6">
        <v>185.23813000000001</v>
      </c>
      <c r="M656" s="4">
        <v>0.14064500000000002</v>
      </c>
      <c r="N656">
        <v>0.50307000000000002</v>
      </c>
      <c r="O656">
        <v>0.72</v>
      </c>
      <c r="P656" t="s">
        <v>20182</v>
      </c>
      <c r="Q656" s="5">
        <v>0.53080499999999997</v>
      </c>
      <c r="R656">
        <v>1.29664</v>
      </c>
      <c r="S656">
        <v>11.205299999999999</v>
      </c>
      <c r="T656" s="4">
        <v>1.1792999999999999E-3</v>
      </c>
      <c r="U656" s="4">
        <v>0.13200000000000001</v>
      </c>
      <c r="V656" s="4">
        <v>5.0000000000000001E-4</v>
      </c>
      <c r="W656">
        <v>31.460599999999999</v>
      </c>
    </row>
    <row r="657" spans="1:23" x14ac:dyDescent="0.25">
      <c r="A657" t="s">
        <v>553</v>
      </c>
      <c r="B657" t="s">
        <v>54</v>
      </c>
      <c r="C657" t="s">
        <v>33</v>
      </c>
      <c r="D657" t="s">
        <v>20175</v>
      </c>
      <c r="E657" s="1">
        <v>43862</v>
      </c>
      <c r="F657">
        <v>109.75</v>
      </c>
      <c r="G657">
        <v>1303.5650000000001</v>
      </c>
      <c r="H657" s="4">
        <v>0.65063199999999999</v>
      </c>
      <c r="I657" s="6">
        <v>488.49599999999998</v>
      </c>
      <c r="J657" s="4">
        <v>0.32881500000000002</v>
      </c>
      <c r="K657" s="6">
        <v>203.874</v>
      </c>
      <c r="L657" s="6">
        <v>148.34563</v>
      </c>
      <c r="M657" s="4">
        <v>0.113799</v>
      </c>
      <c r="N657">
        <v>0.40284999999999999</v>
      </c>
      <c r="O657">
        <v>0.55000000000000004</v>
      </c>
      <c r="P657" t="s">
        <v>20182</v>
      </c>
      <c r="Q657" s="5">
        <v>0.50903599999999993</v>
      </c>
      <c r="R657">
        <v>1.0794299999999999</v>
      </c>
      <c r="S657">
        <v>10.22654</v>
      </c>
      <c r="T657" s="4">
        <v>2.33487E-2</v>
      </c>
      <c r="U657" s="4">
        <v>3.5000000000000003E-2</v>
      </c>
      <c r="V657" s="4">
        <v>1.5900000000000001E-2</v>
      </c>
      <c r="W657">
        <v>31.746009999999998</v>
      </c>
    </row>
    <row r="658" spans="1:23" x14ac:dyDescent="0.25">
      <c r="A658" t="s">
        <v>553</v>
      </c>
      <c r="B658" t="s">
        <v>54</v>
      </c>
      <c r="C658" t="s">
        <v>35</v>
      </c>
      <c r="D658" t="s">
        <v>20176</v>
      </c>
      <c r="E658" s="1">
        <v>43771</v>
      </c>
      <c r="F658">
        <v>109.37</v>
      </c>
      <c r="G658">
        <v>1443.2190000000001</v>
      </c>
      <c r="H658" s="4">
        <v>0.65283900000000006</v>
      </c>
      <c r="I658" s="6">
        <v>608.51</v>
      </c>
      <c r="J658" s="4">
        <v>0.37892600000000004</v>
      </c>
      <c r="K658" s="6">
        <v>277.69400000000002</v>
      </c>
      <c r="L658" s="6">
        <v>224.50937999999999</v>
      </c>
      <c r="M658" s="4">
        <v>0.155561</v>
      </c>
      <c r="N658">
        <v>0.60833999999999999</v>
      </c>
      <c r="O658">
        <v>0.74983</v>
      </c>
      <c r="P658" t="s">
        <v>20182</v>
      </c>
      <c r="Q658" s="5">
        <v>0.48088000000000003</v>
      </c>
      <c r="R658">
        <v>1.31585</v>
      </c>
      <c r="S658">
        <v>11.984439999999999</v>
      </c>
      <c r="T658" s="4">
        <v>2.0512800000000001E-2</v>
      </c>
      <c r="U658" s="4">
        <v>3.6000000000000004E-2</v>
      </c>
      <c r="V658" s="4">
        <v>1.5700000000000002E-2</v>
      </c>
      <c r="W658">
        <v>31.79232</v>
      </c>
    </row>
    <row r="659" spans="1:23" x14ac:dyDescent="0.25">
      <c r="A659" t="s">
        <v>553</v>
      </c>
      <c r="B659" t="s">
        <v>54</v>
      </c>
      <c r="C659" t="s">
        <v>37</v>
      </c>
      <c r="D659" t="s">
        <v>20177</v>
      </c>
      <c r="E659" s="1">
        <v>43680</v>
      </c>
      <c r="F659">
        <v>112.68</v>
      </c>
      <c r="G659">
        <v>1480.143</v>
      </c>
      <c r="H659" s="4">
        <v>0.67413100000000004</v>
      </c>
      <c r="I659" s="6">
        <v>651.78</v>
      </c>
      <c r="J659" s="4">
        <v>0.398727</v>
      </c>
      <c r="K659" s="6">
        <v>362.37400000000002</v>
      </c>
      <c r="L659" s="6">
        <v>244.05313000000001</v>
      </c>
      <c r="M659" s="4">
        <v>0.16488399999999998</v>
      </c>
      <c r="N659">
        <v>0.66044000000000003</v>
      </c>
      <c r="O659">
        <v>0.97</v>
      </c>
      <c r="P659" t="s">
        <v>20182</v>
      </c>
      <c r="Q659" s="5">
        <v>0.49293900000000002</v>
      </c>
      <c r="R659">
        <v>1.35276</v>
      </c>
      <c r="S659">
        <v>10.88641</v>
      </c>
      <c r="T659" s="4">
        <v>1.7497799999999997E-2</v>
      </c>
      <c r="U659" s="4">
        <v>3.6000000000000004E-2</v>
      </c>
      <c r="V659" s="4">
        <v>2.1400000000000002E-2</v>
      </c>
      <c r="W659">
        <v>31.916730000000001</v>
      </c>
    </row>
    <row r="660" spans="1:23" x14ac:dyDescent="0.25">
      <c r="A660" t="s">
        <v>553</v>
      </c>
      <c r="B660" t="s">
        <v>54</v>
      </c>
      <c r="C660" t="s">
        <v>39</v>
      </c>
      <c r="D660" t="s">
        <v>20178</v>
      </c>
      <c r="E660" s="1">
        <v>43589</v>
      </c>
      <c r="F660">
        <v>116.95</v>
      </c>
      <c r="G660">
        <v>1526.6020000000001</v>
      </c>
      <c r="H660" s="4">
        <v>0.67738100000000001</v>
      </c>
      <c r="I660" s="6">
        <v>679.23199999999997</v>
      </c>
      <c r="J660" s="4">
        <v>0.40618899999999997</v>
      </c>
      <c r="K660" s="6">
        <v>367.93700000000001</v>
      </c>
      <c r="L660" s="6">
        <v>260.34938</v>
      </c>
      <c r="M660" s="4">
        <v>0.17054099999999997</v>
      </c>
      <c r="N660">
        <v>0.70508000000000004</v>
      </c>
      <c r="O660">
        <v>0.98</v>
      </c>
      <c r="P660" t="s">
        <v>20182</v>
      </c>
      <c r="Q660" s="5">
        <v>0.51422199999999996</v>
      </c>
      <c r="R660">
        <v>1.52413</v>
      </c>
      <c r="S660">
        <v>11.377230000000001</v>
      </c>
      <c r="T660" s="4">
        <v>1.7902299999999999E-2</v>
      </c>
      <c r="U660" s="4">
        <v>3.6000000000000004E-2</v>
      </c>
      <c r="V660" s="4">
        <v>2.4E-2</v>
      </c>
      <c r="W660">
        <v>31.756329999999998</v>
      </c>
    </row>
    <row r="661" spans="1:23" x14ac:dyDescent="0.25">
      <c r="A661" t="s">
        <v>553</v>
      </c>
      <c r="B661" t="s">
        <v>54</v>
      </c>
      <c r="C661" t="s">
        <v>41</v>
      </c>
      <c r="D661" t="s">
        <v>20179</v>
      </c>
      <c r="E661" s="1">
        <v>43498</v>
      </c>
      <c r="F661">
        <v>100.54</v>
      </c>
      <c r="G661">
        <v>1541.1010000000001</v>
      </c>
      <c r="H661" s="4">
        <v>0.67461799999999994</v>
      </c>
      <c r="I661" s="6">
        <v>678.19299999999998</v>
      </c>
      <c r="J661" s="4">
        <v>0.40224400000000005</v>
      </c>
      <c r="K661" s="6">
        <v>355.00599999999997</v>
      </c>
      <c r="L661" s="6">
        <v>263.58</v>
      </c>
      <c r="M661" s="4">
        <v>0.17103300000000002</v>
      </c>
      <c r="N661">
        <v>0.71489000000000003</v>
      </c>
      <c r="O661">
        <v>0.94996999999999998</v>
      </c>
      <c r="P661" t="s">
        <v>20182</v>
      </c>
      <c r="Q661" s="5">
        <v>0.54108500000000004</v>
      </c>
      <c r="R661">
        <v>2.3356300000000001</v>
      </c>
      <c r="S661">
        <v>11.54804</v>
      </c>
      <c r="T661" s="4">
        <v>1.52014E-2</v>
      </c>
      <c r="U661" s="4">
        <v>3.7999999999999999E-2</v>
      </c>
      <c r="V661" s="4">
        <v>2.4E-2</v>
      </c>
      <c r="W661">
        <v>31.455300000000001</v>
      </c>
    </row>
    <row r="662" spans="1:23" x14ac:dyDescent="0.25">
      <c r="A662" t="s">
        <v>554</v>
      </c>
      <c r="B662" t="s">
        <v>55</v>
      </c>
      <c r="C662" t="s">
        <v>3</v>
      </c>
      <c r="D662" t="s">
        <v>20136</v>
      </c>
      <c r="E662" s="1">
        <v>45291</v>
      </c>
      <c r="F662">
        <v>362.88</v>
      </c>
      <c r="G662">
        <v>805.10799999999995</v>
      </c>
      <c r="H662" s="4">
        <v>0.93856300000000004</v>
      </c>
      <c r="I662" s="6">
        <v>366.488</v>
      </c>
      <c r="J662" s="4">
        <v>0.44652299999999995</v>
      </c>
      <c r="K662" s="6">
        <v>274.762</v>
      </c>
      <c r="L662" s="6">
        <v>204.37813</v>
      </c>
      <c r="M662" s="4">
        <v>0.25385099999999999</v>
      </c>
      <c r="N662">
        <v>2.3521999999999998</v>
      </c>
      <c r="O662">
        <v>3.1459299999999999</v>
      </c>
      <c r="P662" t="s">
        <v>20181</v>
      </c>
      <c r="Q662" s="5">
        <v>0.15850799999999998</v>
      </c>
      <c r="R662">
        <v>2.30471</v>
      </c>
      <c r="S662">
        <v>29.314419999999998</v>
      </c>
      <c r="T662" s="4">
        <v>3.3521200000000001E-2</v>
      </c>
      <c r="U662" s="4">
        <v>3.7000000000000005E-2</v>
      </c>
      <c r="V662" s="4">
        <v>5.33E-2</v>
      </c>
      <c r="W662">
        <v>62.025320000000001</v>
      </c>
    </row>
    <row r="663" spans="1:23" x14ac:dyDescent="0.25">
      <c r="A663" t="s">
        <v>554</v>
      </c>
      <c r="B663" t="s">
        <v>55</v>
      </c>
      <c r="C663" t="s">
        <v>5</v>
      </c>
      <c r="D663" t="s">
        <v>20138</v>
      </c>
      <c r="E663" s="1">
        <v>45199</v>
      </c>
      <c r="F663">
        <v>297.55</v>
      </c>
      <c r="G663">
        <v>458.79500000000002</v>
      </c>
      <c r="H663" s="4">
        <v>0.90289699999999995</v>
      </c>
      <c r="I663" s="6">
        <v>103.699</v>
      </c>
      <c r="J663" s="4">
        <v>0.21026800000000001</v>
      </c>
      <c r="K663" s="6">
        <v>55.502000000000002</v>
      </c>
      <c r="L663" s="6">
        <v>39.090629999999997</v>
      </c>
      <c r="M663" s="4">
        <v>8.5202000000000014E-2</v>
      </c>
      <c r="N663">
        <v>0.45025999999999999</v>
      </c>
      <c r="O663">
        <v>0.63929999999999998</v>
      </c>
      <c r="P663" t="s">
        <v>20181</v>
      </c>
      <c r="Q663" s="5">
        <v>0.175066</v>
      </c>
      <c r="R663">
        <v>2.4313099999999999</v>
      </c>
      <c r="S663">
        <v>8.5713600000000003</v>
      </c>
      <c r="T663" s="4">
        <v>3.6997000000000002E-2</v>
      </c>
      <c r="U663" s="4">
        <v>3.7999999999999999E-2</v>
      </c>
      <c r="V663" s="4">
        <v>5.33E-2</v>
      </c>
      <c r="W663">
        <v>57.656559999999999</v>
      </c>
    </row>
    <row r="664" spans="1:23" x14ac:dyDescent="0.25">
      <c r="A664" t="s">
        <v>554</v>
      </c>
      <c r="B664" t="s">
        <v>55</v>
      </c>
      <c r="C664" t="s">
        <v>7</v>
      </c>
      <c r="D664" t="s">
        <v>20139</v>
      </c>
      <c r="E664" s="1">
        <v>45107</v>
      </c>
      <c r="F664">
        <v>330.27</v>
      </c>
      <c r="G664">
        <v>496.59899999999999</v>
      </c>
      <c r="H664" s="4">
        <v>0.90281599999999995</v>
      </c>
      <c r="I664" s="6">
        <v>128.63300000000001</v>
      </c>
      <c r="J664" s="4">
        <v>0.244005</v>
      </c>
      <c r="K664" s="6">
        <v>69.525999999999996</v>
      </c>
      <c r="L664" s="6">
        <v>52.489379999999997</v>
      </c>
      <c r="M664" s="4">
        <v>0.10569699999999999</v>
      </c>
      <c r="N664">
        <v>0.60543999999999998</v>
      </c>
      <c r="O664">
        <v>0.8</v>
      </c>
      <c r="P664" t="s">
        <v>20181</v>
      </c>
      <c r="Q664" s="5">
        <v>0.17952400000000002</v>
      </c>
      <c r="R664">
        <v>2.1965699999999999</v>
      </c>
      <c r="S664">
        <v>11.25095</v>
      </c>
      <c r="T664" s="4">
        <v>2.9691800000000001E-2</v>
      </c>
      <c r="U664" s="4">
        <v>3.6000000000000004E-2</v>
      </c>
      <c r="V664" s="4">
        <v>5.0799999999999998E-2</v>
      </c>
      <c r="W664">
        <v>56.642890000000001</v>
      </c>
    </row>
    <row r="665" spans="1:23" x14ac:dyDescent="0.25">
      <c r="A665" t="s">
        <v>554</v>
      </c>
      <c r="B665" t="s">
        <v>55</v>
      </c>
      <c r="C665" t="s">
        <v>9</v>
      </c>
      <c r="D665" t="s">
        <v>20140</v>
      </c>
      <c r="E665" s="1">
        <v>45016</v>
      </c>
      <c r="F665">
        <v>332.8</v>
      </c>
      <c r="G665">
        <v>509.447</v>
      </c>
      <c r="H665" s="4">
        <v>0.90571299999999999</v>
      </c>
      <c r="I665" s="6">
        <v>159.81899999999999</v>
      </c>
      <c r="J665" s="4">
        <v>0.29933199999999999</v>
      </c>
      <c r="K665" s="6">
        <v>100.622</v>
      </c>
      <c r="L665" s="6">
        <v>75.523750000000007</v>
      </c>
      <c r="M665" s="4">
        <v>0.14824599999999999</v>
      </c>
      <c r="N665">
        <v>0.86878999999999995</v>
      </c>
      <c r="O665">
        <v>1.1499999999999999</v>
      </c>
      <c r="P665" t="s">
        <v>20181</v>
      </c>
      <c r="Q665" s="5">
        <v>0.185585</v>
      </c>
      <c r="R665">
        <v>2.12635</v>
      </c>
      <c r="S665">
        <v>14.96579</v>
      </c>
      <c r="T665" s="4">
        <v>4.9849699999999997E-2</v>
      </c>
      <c r="U665" s="4">
        <v>3.5000000000000003E-2</v>
      </c>
      <c r="V665" s="4">
        <v>4.8300000000000003E-2</v>
      </c>
      <c r="W665">
        <v>55.185639999999999</v>
      </c>
    </row>
    <row r="666" spans="1:23" x14ac:dyDescent="0.25">
      <c r="A666" t="s">
        <v>554</v>
      </c>
      <c r="B666" t="s">
        <v>55</v>
      </c>
      <c r="C666" t="s">
        <v>11</v>
      </c>
      <c r="D666" t="s">
        <v>20141</v>
      </c>
      <c r="E666" s="1">
        <v>44926</v>
      </c>
      <c r="F666">
        <v>241.59</v>
      </c>
      <c r="G666">
        <v>694.11500000000001</v>
      </c>
      <c r="H666" s="4">
        <v>0.93660700000000008</v>
      </c>
      <c r="I666" s="6">
        <v>288.42500000000001</v>
      </c>
      <c r="J666" s="4">
        <v>0.405225</v>
      </c>
      <c r="K666" s="6">
        <v>257.947</v>
      </c>
      <c r="L666" s="6">
        <v>161.27438000000001</v>
      </c>
      <c r="M666" s="4">
        <v>0.232345</v>
      </c>
      <c r="N666">
        <v>1.85337</v>
      </c>
      <c r="O666">
        <v>2.9503599999999999</v>
      </c>
      <c r="P666" t="s">
        <v>20181</v>
      </c>
      <c r="Q666" s="5">
        <v>0.17805199999999999</v>
      </c>
      <c r="R666">
        <v>2.0936699999999999</v>
      </c>
      <c r="S666">
        <v>31.964449999999999</v>
      </c>
      <c r="T666" s="4">
        <v>6.454399999999999E-2</v>
      </c>
      <c r="U666" s="4">
        <v>3.5000000000000003E-2</v>
      </c>
      <c r="V666" s="4">
        <v>4.3299999999999998E-2</v>
      </c>
      <c r="W666">
        <v>55.961539999999999</v>
      </c>
    </row>
    <row r="667" spans="1:23" x14ac:dyDescent="0.25">
      <c r="A667" t="s">
        <v>554</v>
      </c>
      <c r="B667" t="s">
        <v>55</v>
      </c>
      <c r="C667" t="s">
        <v>13</v>
      </c>
      <c r="D667" t="s">
        <v>20142</v>
      </c>
      <c r="E667" s="1">
        <v>44834</v>
      </c>
      <c r="F667">
        <v>221.7</v>
      </c>
      <c r="G667">
        <v>472.51100000000002</v>
      </c>
      <c r="H667" s="4">
        <v>0.90542800000000001</v>
      </c>
      <c r="I667" s="6">
        <v>151.61099999999999</v>
      </c>
      <c r="J667" s="4">
        <v>0.30578299999999997</v>
      </c>
      <c r="K667" s="6">
        <v>95.974999999999994</v>
      </c>
      <c r="L667" s="6">
        <v>73.738129999999998</v>
      </c>
      <c r="M667" s="4">
        <v>0.156055</v>
      </c>
      <c r="N667">
        <v>0.84694999999999998</v>
      </c>
      <c r="O667">
        <v>1.1000000000000001</v>
      </c>
      <c r="P667" t="s">
        <v>20181</v>
      </c>
      <c r="Q667" s="5">
        <v>0.19434799999999999</v>
      </c>
      <c r="R667">
        <v>2.37805</v>
      </c>
      <c r="S667">
        <v>25.053509999999999</v>
      </c>
      <c r="T667" s="4">
        <v>8.2016699999999998E-2</v>
      </c>
      <c r="U667" s="4">
        <v>3.5000000000000003E-2</v>
      </c>
      <c r="V667" s="4">
        <v>3.0800000000000001E-2</v>
      </c>
      <c r="W667">
        <v>52.173270000000002</v>
      </c>
    </row>
    <row r="668" spans="1:23" x14ac:dyDescent="0.25">
      <c r="A668" t="s">
        <v>554</v>
      </c>
      <c r="B668" t="s">
        <v>55</v>
      </c>
      <c r="C668" t="s">
        <v>15</v>
      </c>
      <c r="D668" t="s">
        <v>20143</v>
      </c>
      <c r="E668" s="1">
        <v>44742</v>
      </c>
      <c r="F668">
        <v>239.29</v>
      </c>
      <c r="G668">
        <v>473.85</v>
      </c>
      <c r="H668" s="4">
        <v>0.90487899999999999</v>
      </c>
      <c r="I668" s="6">
        <v>156.94200000000001</v>
      </c>
      <c r="J668" s="4">
        <v>0.31540099999999999</v>
      </c>
      <c r="K668" s="6">
        <v>98.8</v>
      </c>
      <c r="L668" s="6">
        <v>76.808750000000003</v>
      </c>
      <c r="M668" s="4">
        <v>0.16209499999999999</v>
      </c>
      <c r="N668">
        <v>0.88285000000000002</v>
      </c>
      <c r="O668">
        <v>1.1299999999999999</v>
      </c>
      <c r="P668" t="s">
        <v>20181</v>
      </c>
      <c r="Q668" s="5">
        <v>0.19887099999999999</v>
      </c>
      <c r="R668">
        <v>2.1245799999999999</v>
      </c>
      <c r="S668">
        <v>34.290520000000001</v>
      </c>
      <c r="T668" s="4">
        <v>9.05976E-2</v>
      </c>
      <c r="U668" s="4">
        <v>3.6000000000000004E-2</v>
      </c>
      <c r="V668" s="4">
        <v>1.5800000000000002E-2</v>
      </c>
      <c r="W668">
        <v>51.170279999999998</v>
      </c>
    </row>
    <row r="669" spans="1:23" x14ac:dyDescent="0.25">
      <c r="A669" t="s">
        <v>554</v>
      </c>
      <c r="B669" t="s">
        <v>55</v>
      </c>
      <c r="C669" t="s">
        <v>17</v>
      </c>
      <c r="D669" t="s">
        <v>20144</v>
      </c>
      <c r="E669" s="1">
        <v>44651</v>
      </c>
      <c r="F669">
        <v>317.64999999999998</v>
      </c>
      <c r="G669">
        <v>425.077</v>
      </c>
      <c r="H669" s="4">
        <v>0.88823600000000003</v>
      </c>
      <c r="I669" s="6">
        <v>110.24299999999999</v>
      </c>
      <c r="J669" s="4">
        <v>0.241226</v>
      </c>
      <c r="K669" s="6">
        <v>70.988</v>
      </c>
      <c r="L669" s="6">
        <v>48.768129999999999</v>
      </c>
      <c r="M669" s="4">
        <v>0.114727</v>
      </c>
      <c r="N669">
        <v>0.55976999999999999</v>
      </c>
      <c r="O669">
        <v>0.81</v>
      </c>
      <c r="P669" t="s">
        <v>20181</v>
      </c>
      <c r="Q669" s="5">
        <v>0.203984</v>
      </c>
      <c r="R669">
        <v>2.28464</v>
      </c>
      <c r="S669">
        <v>37.521740000000001</v>
      </c>
      <c r="T669" s="4">
        <v>8.5424600000000003E-2</v>
      </c>
      <c r="U669" s="4">
        <v>3.6000000000000004E-2</v>
      </c>
      <c r="V669" s="4">
        <v>3.3E-3</v>
      </c>
      <c r="W669">
        <v>50.170699999999997</v>
      </c>
    </row>
    <row r="670" spans="1:23" x14ac:dyDescent="0.25">
      <c r="A670" t="s">
        <v>554</v>
      </c>
      <c r="B670" t="s">
        <v>55</v>
      </c>
      <c r="C670" t="s">
        <v>19</v>
      </c>
      <c r="D670" t="s">
        <v>20145</v>
      </c>
      <c r="E670" s="1">
        <v>44561</v>
      </c>
      <c r="F670">
        <v>401.12</v>
      </c>
      <c r="G670">
        <v>655.66700000000003</v>
      </c>
      <c r="H670" s="4">
        <v>0.9185890000000001</v>
      </c>
      <c r="I670" s="6">
        <v>271.25599999999997</v>
      </c>
      <c r="J670" s="4">
        <v>0.40181499999999998</v>
      </c>
      <c r="K670" s="6">
        <v>203.17099999999999</v>
      </c>
      <c r="L670" s="6">
        <v>150.85937999999999</v>
      </c>
      <c r="M670" s="4">
        <v>0.23008500000000001</v>
      </c>
      <c r="N670">
        <v>1.7303200000000001</v>
      </c>
      <c r="O670">
        <v>2.2984900000000001</v>
      </c>
      <c r="P670" t="s">
        <v>20181</v>
      </c>
      <c r="Q670" s="5">
        <v>0.191334</v>
      </c>
      <c r="R670">
        <v>2.1048100000000001</v>
      </c>
      <c r="S670">
        <v>96.861350000000002</v>
      </c>
      <c r="T670" s="4">
        <v>7.036400000000001E-2</v>
      </c>
      <c r="U670" s="4">
        <v>3.9E-2</v>
      </c>
      <c r="V670" s="4">
        <v>7.000000000000001E-4</v>
      </c>
      <c r="W670">
        <v>51.494039999999998</v>
      </c>
    </row>
    <row r="671" spans="1:23" x14ac:dyDescent="0.25">
      <c r="A671" t="s">
        <v>554</v>
      </c>
      <c r="B671" t="s">
        <v>55</v>
      </c>
      <c r="C671" t="s">
        <v>21</v>
      </c>
      <c r="D671" t="s">
        <v>20146</v>
      </c>
      <c r="E671" s="1">
        <v>44469</v>
      </c>
      <c r="F671">
        <v>340.45</v>
      </c>
      <c r="G671">
        <v>441.16800000000001</v>
      </c>
      <c r="H671" s="4">
        <v>0.89220200000000005</v>
      </c>
      <c r="I671" s="6">
        <v>133.982</v>
      </c>
      <c r="J671" s="4">
        <v>0.28610399999999997</v>
      </c>
      <c r="K671" s="6">
        <v>85.341999999999999</v>
      </c>
      <c r="L671" s="6">
        <v>64.936250000000001</v>
      </c>
      <c r="M671" s="4">
        <v>0.14719099999999999</v>
      </c>
      <c r="N671">
        <v>0.74434999999999996</v>
      </c>
      <c r="O671">
        <v>0.97</v>
      </c>
      <c r="P671" t="s">
        <v>20181</v>
      </c>
      <c r="Q671" s="5">
        <v>0.20280200000000001</v>
      </c>
      <c r="R671">
        <v>2.92571</v>
      </c>
      <c r="S671">
        <v>45.871220000000001</v>
      </c>
      <c r="T671" s="4">
        <v>5.39035E-2</v>
      </c>
      <c r="U671" s="4">
        <v>4.7E-2</v>
      </c>
      <c r="V671" s="4">
        <v>5.9999999999999995E-4</v>
      </c>
      <c r="W671">
        <v>49.75508</v>
      </c>
    </row>
    <row r="672" spans="1:23" x14ac:dyDescent="0.25">
      <c r="A672" t="s">
        <v>554</v>
      </c>
      <c r="B672" t="s">
        <v>55</v>
      </c>
      <c r="C672" t="s">
        <v>23</v>
      </c>
      <c r="D672" t="s">
        <v>20147</v>
      </c>
      <c r="E672" s="1">
        <v>44377</v>
      </c>
      <c r="F672">
        <v>347.06</v>
      </c>
      <c r="G672">
        <v>446.654</v>
      </c>
      <c r="H672" s="4">
        <v>0.88999700000000004</v>
      </c>
      <c r="I672" s="6">
        <v>143.83699999999999</v>
      </c>
      <c r="J672" s="4">
        <v>0.30500499999999997</v>
      </c>
      <c r="K672" s="6">
        <v>93.715999999999994</v>
      </c>
      <c r="L672" s="6">
        <v>71.201880000000003</v>
      </c>
      <c r="M672" s="4">
        <v>0.159411</v>
      </c>
      <c r="N672">
        <v>0.81684000000000001</v>
      </c>
      <c r="O672">
        <v>1.06</v>
      </c>
      <c r="P672" t="s">
        <v>20181</v>
      </c>
      <c r="Q672" s="5">
        <v>0.208341</v>
      </c>
      <c r="R672">
        <v>2.7248999999999999</v>
      </c>
      <c r="S672">
        <v>43.387590000000003</v>
      </c>
      <c r="T672" s="4">
        <v>5.3914499999999997E-2</v>
      </c>
      <c r="U672" s="4">
        <v>5.9000000000000004E-2</v>
      </c>
      <c r="V672" s="4">
        <v>8.0000000000000004E-4</v>
      </c>
      <c r="W672">
        <v>48.740499999999997</v>
      </c>
    </row>
    <row r="673" spans="1:23" x14ac:dyDescent="0.25">
      <c r="A673" t="s">
        <v>554</v>
      </c>
      <c r="B673" t="s">
        <v>55</v>
      </c>
      <c r="C673" t="s">
        <v>25</v>
      </c>
      <c r="D673" t="s">
        <v>20148</v>
      </c>
      <c r="E673" s="1">
        <v>44286</v>
      </c>
      <c r="F673">
        <v>339.56</v>
      </c>
      <c r="G673">
        <v>363.226</v>
      </c>
      <c r="H673" s="4">
        <v>0.87017899999999992</v>
      </c>
      <c r="I673" s="6">
        <v>79.073999999999998</v>
      </c>
      <c r="J673" s="4">
        <v>0.19642800000000002</v>
      </c>
      <c r="K673" s="6">
        <v>72.397999999999996</v>
      </c>
      <c r="L673" s="6">
        <v>30.995629999999998</v>
      </c>
      <c r="M673" s="4">
        <v>8.5334000000000007E-2</v>
      </c>
      <c r="N673">
        <v>0.35705999999999999</v>
      </c>
      <c r="O673">
        <v>0.82</v>
      </c>
      <c r="P673" t="s">
        <v>20181</v>
      </c>
      <c r="Q673" s="5">
        <v>0.22633800000000001</v>
      </c>
      <c r="R673">
        <v>2.6615799999999998</v>
      </c>
      <c r="S673">
        <v>24.240120000000001</v>
      </c>
      <c r="T673" s="4">
        <v>2.6197599999999998E-2</v>
      </c>
      <c r="U673" s="4">
        <v>6.0999999999999999E-2</v>
      </c>
      <c r="V673" s="4">
        <v>5.9999999999999995E-4</v>
      </c>
      <c r="W673">
        <v>47.189369999999997</v>
      </c>
    </row>
    <row r="674" spans="1:23" x14ac:dyDescent="0.25">
      <c r="A674" t="s">
        <v>554</v>
      </c>
      <c r="B674" t="s">
        <v>55</v>
      </c>
      <c r="C674" t="s">
        <v>27</v>
      </c>
      <c r="D674" t="s">
        <v>20149</v>
      </c>
      <c r="E674" s="1">
        <v>44196</v>
      </c>
      <c r="F674">
        <v>363.8</v>
      </c>
      <c r="G674">
        <v>623.68600000000004</v>
      </c>
      <c r="H674" s="4">
        <v>0.90942800000000001</v>
      </c>
      <c r="I674" s="6">
        <v>284.79000000000002</v>
      </c>
      <c r="J674" s="4">
        <v>0.44439600000000001</v>
      </c>
      <c r="K674" s="6">
        <v>215.63200000000001</v>
      </c>
      <c r="L674" s="6">
        <v>162.32124999999999</v>
      </c>
      <c r="M674" s="4">
        <v>0.26026100000000002</v>
      </c>
      <c r="N674">
        <v>1.8849400000000001</v>
      </c>
      <c r="O674">
        <v>2.46367</v>
      </c>
      <c r="P674" t="s">
        <v>20181</v>
      </c>
      <c r="Q674" s="5">
        <v>0.22427600000000003</v>
      </c>
      <c r="R674">
        <v>2.3589199999999999</v>
      </c>
      <c r="S674">
        <v>117.0445</v>
      </c>
      <c r="T674" s="4">
        <v>1.36201E-2</v>
      </c>
      <c r="U674" s="4">
        <v>6.7000000000000004E-2</v>
      </c>
      <c r="V674" s="4">
        <v>8.9999999999999998E-4</v>
      </c>
      <c r="W674">
        <v>47.334560000000003</v>
      </c>
    </row>
    <row r="675" spans="1:23" x14ac:dyDescent="0.25">
      <c r="A675" t="s">
        <v>554</v>
      </c>
      <c r="B675" t="s">
        <v>55</v>
      </c>
      <c r="C675" t="s">
        <v>29</v>
      </c>
      <c r="D675" t="s">
        <v>20150</v>
      </c>
      <c r="E675" s="1">
        <v>44104</v>
      </c>
      <c r="F675">
        <v>327.23</v>
      </c>
      <c r="G675">
        <v>366.96499999999997</v>
      </c>
      <c r="H675" s="4">
        <v>0.88153000000000004</v>
      </c>
      <c r="I675" s="6">
        <v>112.47499999999999</v>
      </c>
      <c r="J675" s="4">
        <v>0.28826099999999999</v>
      </c>
      <c r="K675" s="6">
        <v>75.626999999999995</v>
      </c>
      <c r="L675" s="6">
        <v>57.308129999999998</v>
      </c>
      <c r="M675" s="4">
        <v>0.156167</v>
      </c>
      <c r="N675">
        <v>0.66793999999999998</v>
      </c>
      <c r="O675">
        <v>0.87</v>
      </c>
      <c r="P675" t="s">
        <v>20181</v>
      </c>
      <c r="Q675" s="5">
        <v>0.15207000000000001</v>
      </c>
      <c r="R675">
        <v>2.5962999999999998</v>
      </c>
      <c r="S675">
        <v>61.256340000000002</v>
      </c>
      <c r="T675" s="4">
        <v>1.3713299999999999E-2</v>
      </c>
      <c r="U675" s="4">
        <v>7.8E-2</v>
      </c>
      <c r="V675" s="4">
        <v>8.9999999999999998E-4</v>
      </c>
      <c r="W675">
        <v>41.81091</v>
      </c>
    </row>
    <row r="676" spans="1:23" x14ac:dyDescent="0.25">
      <c r="A676" t="s">
        <v>554</v>
      </c>
      <c r="B676" t="s">
        <v>55</v>
      </c>
      <c r="C676" t="s">
        <v>31</v>
      </c>
      <c r="D676" t="s">
        <v>20151</v>
      </c>
      <c r="E676" s="1">
        <v>44012</v>
      </c>
      <c r="F676">
        <v>291.73</v>
      </c>
      <c r="G676">
        <v>385.661</v>
      </c>
      <c r="H676" s="4">
        <v>0.88566100000000003</v>
      </c>
      <c r="I676" s="6">
        <v>133.77000000000001</v>
      </c>
      <c r="J676" s="4">
        <v>0.32941599999999999</v>
      </c>
      <c r="K676" s="6">
        <v>96.563999999999993</v>
      </c>
      <c r="L676" s="6">
        <v>69.381249999999994</v>
      </c>
      <c r="M676" s="4">
        <v>0.17990200000000001</v>
      </c>
      <c r="N676">
        <v>0.81005000000000005</v>
      </c>
      <c r="O676">
        <v>1.1100000000000001</v>
      </c>
      <c r="P676" t="s">
        <v>20181</v>
      </c>
      <c r="Q676" s="5">
        <v>0.15892699999999998</v>
      </c>
      <c r="R676">
        <v>2.38001</v>
      </c>
      <c r="S676">
        <v>44.405920000000002</v>
      </c>
      <c r="T676" s="4">
        <v>6.4573E-3</v>
      </c>
      <c r="U676" s="4">
        <v>0.11</v>
      </c>
      <c r="V676" s="4">
        <v>8.0000000000000004E-4</v>
      </c>
      <c r="W676">
        <v>40.099629999999998</v>
      </c>
    </row>
    <row r="677" spans="1:23" x14ac:dyDescent="0.25">
      <c r="A677" t="s">
        <v>554</v>
      </c>
      <c r="B677" t="s">
        <v>55</v>
      </c>
      <c r="C677" t="s">
        <v>33</v>
      </c>
      <c r="D677" t="s">
        <v>20152</v>
      </c>
      <c r="E677" s="1">
        <v>43921</v>
      </c>
      <c r="F677">
        <v>232.47</v>
      </c>
      <c r="G677">
        <v>304.98500000000001</v>
      </c>
      <c r="H677" s="4">
        <v>0.86699599999999999</v>
      </c>
      <c r="I677" s="6">
        <v>55.725000000000001</v>
      </c>
      <c r="J677" s="4">
        <v>0.159801</v>
      </c>
      <c r="K677" s="6">
        <v>46.064</v>
      </c>
      <c r="L677" s="6">
        <v>21.421250000000001</v>
      </c>
      <c r="M677" s="4">
        <v>7.0236999999999994E-2</v>
      </c>
      <c r="N677">
        <v>0.24967</v>
      </c>
      <c r="O677">
        <v>0.53</v>
      </c>
      <c r="P677" t="s">
        <v>20181</v>
      </c>
      <c r="Q677" s="5">
        <v>0.16685199999999997</v>
      </c>
      <c r="R677">
        <v>2.4028999999999998</v>
      </c>
      <c r="S677">
        <v>15.563409999999999</v>
      </c>
      <c r="T677" s="4">
        <v>1.53933E-2</v>
      </c>
      <c r="U677" s="4">
        <v>4.4000000000000004E-2</v>
      </c>
      <c r="V677" s="4">
        <v>8.0000000000000004E-4</v>
      </c>
      <c r="W677">
        <v>38.468299999999999</v>
      </c>
    </row>
    <row r="678" spans="1:23" x14ac:dyDescent="0.25">
      <c r="A678" t="s">
        <v>554</v>
      </c>
      <c r="B678" t="s">
        <v>55</v>
      </c>
      <c r="C678" t="s">
        <v>35</v>
      </c>
      <c r="D678" t="s">
        <v>20153</v>
      </c>
      <c r="E678" s="1">
        <v>43830</v>
      </c>
      <c r="F678">
        <v>257.41000000000003</v>
      </c>
      <c r="G678">
        <v>486.22800000000001</v>
      </c>
      <c r="H678" s="4">
        <v>0.91372299999999995</v>
      </c>
      <c r="I678" s="6">
        <v>204.964</v>
      </c>
      <c r="J678" s="4">
        <v>0.40749800000000003</v>
      </c>
      <c r="K678" s="6">
        <v>165.852</v>
      </c>
      <c r="L678" s="6">
        <v>116.24938</v>
      </c>
      <c r="M678" s="4">
        <v>0.23908399999999999</v>
      </c>
      <c r="N678">
        <v>1.3647</v>
      </c>
      <c r="O678">
        <v>1.9001999999999999</v>
      </c>
      <c r="P678" t="s">
        <v>20181</v>
      </c>
      <c r="Q678" s="5">
        <v>0.170933</v>
      </c>
      <c r="R678">
        <v>2.2376499999999999</v>
      </c>
      <c r="S678">
        <v>71.000860000000003</v>
      </c>
      <c r="T678" s="4">
        <v>2.2851300000000001E-2</v>
      </c>
      <c r="U678" s="4">
        <v>3.6000000000000004E-2</v>
      </c>
      <c r="V678" s="4">
        <v>1.55E-2</v>
      </c>
      <c r="W678">
        <v>40.279969999999999</v>
      </c>
    </row>
    <row r="679" spans="1:23" x14ac:dyDescent="0.25">
      <c r="A679" t="s">
        <v>554</v>
      </c>
      <c r="B679" t="s">
        <v>55</v>
      </c>
      <c r="C679" t="s">
        <v>37</v>
      </c>
      <c r="D679" t="s">
        <v>20154</v>
      </c>
      <c r="E679" s="1">
        <v>43738</v>
      </c>
      <c r="F679">
        <v>221.36</v>
      </c>
      <c r="G679">
        <v>343.899</v>
      </c>
      <c r="H679" s="4">
        <v>0.89356399999999991</v>
      </c>
      <c r="I679" s="6">
        <v>122.276</v>
      </c>
      <c r="J679" s="4">
        <v>0.337677</v>
      </c>
      <c r="K679" s="6">
        <v>89.462999999999994</v>
      </c>
      <c r="L679" s="6">
        <v>69.599999999999994</v>
      </c>
      <c r="M679" s="4">
        <v>0.20238499999999998</v>
      </c>
      <c r="N679">
        <v>0.82750000000000001</v>
      </c>
      <c r="O679">
        <v>1.04</v>
      </c>
      <c r="P679" t="s">
        <v>20181</v>
      </c>
      <c r="Q679" s="5">
        <v>3.6886000000000002E-2</v>
      </c>
      <c r="R679">
        <v>2.54569</v>
      </c>
      <c r="S679">
        <v>516.32636000000002</v>
      </c>
      <c r="T679" s="4">
        <v>1.7113100000000003E-2</v>
      </c>
      <c r="U679" s="4">
        <v>3.5000000000000003E-2</v>
      </c>
      <c r="V679" s="4">
        <v>1.9E-2</v>
      </c>
      <c r="W679">
        <v>34.733739999999997</v>
      </c>
    </row>
    <row r="680" spans="1:23" x14ac:dyDescent="0.25">
      <c r="A680" t="s">
        <v>554</v>
      </c>
      <c r="B680" t="s">
        <v>55</v>
      </c>
      <c r="C680" t="s">
        <v>39</v>
      </c>
      <c r="D680" t="s">
        <v>20155</v>
      </c>
      <c r="E680" s="1">
        <v>43646</v>
      </c>
      <c r="F680">
        <v>204.82</v>
      </c>
      <c r="G680">
        <v>368.63499999999999</v>
      </c>
      <c r="H680" s="4">
        <v>0.9030419999999999</v>
      </c>
      <c r="I680" s="6">
        <v>143.18100000000001</v>
      </c>
      <c r="J680" s="4">
        <v>0.37334699999999998</v>
      </c>
      <c r="K680" s="6">
        <v>109.75</v>
      </c>
      <c r="L680" s="6">
        <v>81.464380000000006</v>
      </c>
      <c r="M680" s="4">
        <v>0.22098899999999999</v>
      </c>
      <c r="N680">
        <v>0.97006999999999999</v>
      </c>
      <c r="O680">
        <v>1.28</v>
      </c>
      <c r="P680" t="s">
        <v>20181</v>
      </c>
      <c r="Q680" s="5">
        <v>3.8163999999999997E-2</v>
      </c>
      <c r="R680">
        <v>2.2412899999999998</v>
      </c>
      <c r="S680">
        <v>623.83117000000004</v>
      </c>
      <c r="T680" s="4">
        <v>1.64849E-2</v>
      </c>
      <c r="U680" s="4">
        <v>3.6000000000000004E-2</v>
      </c>
      <c r="V680" s="4">
        <v>2.4E-2</v>
      </c>
      <c r="W680">
        <v>33.523739999999997</v>
      </c>
    </row>
    <row r="681" spans="1:23" x14ac:dyDescent="0.25">
      <c r="A681" t="s">
        <v>554</v>
      </c>
      <c r="B681" t="s">
        <v>55</v>
      </c>
      <c r="C681" t="s">
        <v>41</v>
      </c>
      <c r="D681" t="s">
        <v>20156</v>
      </c>
      <c r="E681" s="1">
        <v>43555</v>
      </c>
      <c r="F681">
        <v>182.71</v>
      </c>
      <c r="G681">
        <v>317.13</v>
      </c>
      <c r="H681" s="4">
        <v>0.90455600000000003</v>
      </c>
      <c r="I681" s="6">
        <v>111.764</v>
      </c>
      <c r="J681" s="4">
        <v>0.33631300000000003</v>
      </c>
      <c r="K681" s="6">
        <v>86.23</v>
      </c>
      <c r="L681" s="6">
        <v>63.353749999999998</v>
      </c>
      <c r="M681" s="4">
        <v>0.19977200000000001</v>
      </c>
      <c r="N681">
        <v>0.75634000000000001</v>
      </c>
      <c r="O681">
        <v>1.01</v>
      </c>
      <c r="P681" t="s">
        <v>20181</v>
      </c>
      <c r="Q681" s="5">
        <v>3.8193000000000005E-2</v>
      </c>
      <c r="R681">
        <v>2.1112199999999999</v>
      </c>
      <c r="S681">
        <v>1236.93407</v>
      </c>
      <c r="T681" s="4">
        <v>1.8625199999999998E-2</v>
      </c>
      <c r="U681" s="4">
        <v>3.7999999999999999E-2</v>
      </c>
      <c r="V681" s="4">
        <v>2.4300000000000002E-2</v>
      </c>
      <c r="W681">
        <v>32.00338</v>
      </c>
    </row>
    <row r="682" spans="1:23" x14ac:dyDescent="0.25">
      <c r="A682" t="s">
        <v>555</v>
      </c>
      <c r="B682" t="s">
        <v>56</v>
      </c>
      <c r="C682" t="s">
        <v>3</v>
      </c>
      <c r="D682" t="s">
        <v>20136</v>
      </c>
      <c r="E682" s="1">
        <v>45291</v>
      </c>
      <c r="F682">
        <v>291.02</v>
      </c>
      <c r="G682">
        <v>3375</v>
      </c>
      <c r="H682" s="4">
        <v>0.49896200000000002</v>
      </c>
      <c r="I682" s="6">
        <v>1169</v>
      </c>
      <c r="J682" s="4">
        <v>0.33214799999999994</v>
      </c>
      <c r="K682" s="6">
        <v>498</v>
      </c>
      <c r="L682" s="6">
        <v>583.5</v>
      </c>
      <c r="M682" s="4">
        <v>0.17288799999999999</v>
      </c>
      <c r="N682">
        <v>2.9131300000000002</v>
      </c>
      <c r="O682">
        <v>2.4671799999999999</v>
      </c>
      <c r="P682" t="s">
        <v>20229</v>
      </c>
      <c r="Q682" s="5" t="e">
        <v>#VALUE!</v>
      </c>
      <c r="R682">
        <v>1.0024500000000001</v>
      </c>
      <c r="S682">
        <v>10.048389999999999</v>
      </c>
      <c r="T682" s="4">
        <v>3.3521200000000001E-2</v>
      </c>
      <c r="U682" s="4">
        <v>3.7000000000000005E-2</v>
      </c>
      <c r="V682" s="4">
        <v>5.33E-2</v>
      </c>
      <c r="W682">
        <v>-4.1591100000000001</v>
      </c>
    </row>
    <row r="683" spans="1:23" x14ac:dyDescent="0.25">
      <c r="A683" t="s">
        <v>555</v>
      </c>
      <c r="B683" t="s">
        <v>56</v>
      </c>
      <c r="C683" t="s">
        <v>5</v>
      </c>
      <c r="D683" t="s">
        <v>20138</v>
      </c>
      <c r="E683" s="1">
        <v>45199</v>
      </c>
      <c r="F683">
        <v>324.22000000000003</v>
      </c>
      <c r="G683">
        <v>2953</v>
      </c>
      <c r="H683" s="4">
        <v>0.42329800000000001</v>
      </c>
      <c r="I683" s="6">
        <v>741</v>
      </c>
      <c r="J683" s="4">
        <v>0.236708</v>
      </c>
      <c r="K683" s="6">
        <v>456</v>
      </c>
      <c r="L683" s="6">
        <v>342.75</v>
      </c>
      <c r="M683" s="4">
        <v>0.116068</v>
      </c>
      <c r="N683">
        <v>1.68926</v>
      </c>
      <c r="O683">
        <v>2.23</v>
      </c>
      <c r="P683" t="s">
        <v>20229</v>
      </c>
      <c r="Q683" s="5" t="e">
        <v>#VALUE!</v>
      </c>
      <c r="R683">
        <v>1.01945</v>
      </c>
      <c r="S683">
        <v>6.8487400000000003</v>
      </c>
      <c r="T683" s="4">
        <v>3.6997000000000002E-2</v>
      </c>
      <c r="U683" s="4">
        <v>3.7999999999999999E-2</v>
      </c>
      <c r="V683" s="4">
        <v>5.33E-2</v>
      </c>
      <c r="W683">
        <v>-2.9183300000000001</v>
      </c>
    </row>
    <row r="684" spans="1:23" x14ac:dyDescent="0.25">
      <c r="A684" t="s">
        <v>555</v>
      </c>
      <c r="B684" t="s">
        <v>56</v>
      </c>
      <c r="C684" t="s">
        <v>7</v>
      </c>
      <c r="D684" t="s">
        <v>20139</v>
      </c>
      <c r="E684" s="1">
        <v>45107</v>
      </c>
      <c r="F684">
        <v>345.2</v>
      </c>
      <c r="G684">
        <v>3177</v>
      </c>
      <c r="H684" s="4">
        <v>0.43437199999999998</v>
      </c>
      <c r="I684" s="6">
        <v>859</v>
      </c>
      <c r="J684" s="4">
        <v>0.25810500000000003</v>
      </c>
      <c r="K684" s="6">
        <v>560</v>
      </c>
      <c r="L684" s="6">
        <v>393.75</v>
      </c>
      <c r="M684" s="4">
        <v>0.12393700000000001</v>
      </c>
      <c r="N684">
        <v>1.9235500000000001</v>
      </c>
      <c r="O684">
        <v>2.71</v>
      </c>
      <c r="P684" t="s">
        <v>20229</v>
      </c>
      <c r="Q684" s="5">
        <v>75.339506</v>
      </c>
      <c r="R684">
        <v>1.0435700000000001</v>
      </c>
      <c r="S684">
        <v>7.1615399999999996</v>
      </c>
      <c r="T684" s="4">
        <v>2.9691800000000001E-2</v>
      </c>
      <c r="U684" s="4">
        <v>3.6000000000000004E-2</v>
      </c>
      <c r="V684" s="4">
        <v>5.0799999999999998E-2</v>
      </c>
      <c r="W684">
        <v>0.31988</v>
      </c>
    </row>
    <row r="685" spans="1:23" x14ac:dyDescent="0.25">
      <c r="A685" t="s">
        <v>555</v>
      </c>
      <c r="B685" t="s">
        <v>56</v>
      </c>
      <c r="C685" t="s">
        <v>9</v>
      </c>
      <c r="D685" t="s">
        <v>20140</v>
      </c>
      <c r="E685" s="1">
        <v>45016</v>
      </c>
      <c r="F685">
        <v>315.29000000000002</v>
      </c>
      <c r="G685">
        <v>3871</v>
      </c>
      <c r="H685" s="4">
        <v>0.53267799999999998</v>
      </c>
      <c r="I685" s="6">
        <v>1519</v>
      </c>
      <c r="J685" s="4">
        <v>0.38258799999999998</v>
      </c>
      <c r="K685" s="6">
        <v>1050</v>
      </c>
      <c r="L685" s="6">
        <v>809.75</v>
      </c>
      <c r="M685" s="4">
        <v>0.20918299999999998</v>
      </c>
      <c r="N685">
        <v>3.9289200000000002</v>
      </c>
      <c r="O685">
        <v>5.07</v>
      </c>
      <c r="P685" t="s">
        <v>20229</v>
      </c>
      <c r="Q685" s="5">
        <v>211.01724099999998</v>
      </c>
      <c r="R685">
        <v>1.07521</v>
      </c>
      <c r="S685">
        <v>14.36036</v>
      </c>
      <c r="T685" s="4">
        <v>4.9849699999999997E-2</v>
      </c>
      <c r="U685" s="4">
        <v>3.5000000000000003E-2</v>
      </c>
      <c r="V685" s="4">
        <v>4.8300000000000003E-2</v>
      </c>
      <c r="W685">
        <v>-0.34229999999999999</v>
      </c>
    </row>
    <row r="686" spans="1:23" x14ac:dyDescent="0.25">
      <c r="A686" t="s">
        <v>555</v>
      </c>
      <c r="B686" t="s">
        <v>56</v>
      </c>
      <c r="C686" t="s">
        <v>11</v>
      </c>
      <c r="D686" t="s">
        <v>20141</v>
      </c>
      <c r="E686" s="1">
        <v>44926</v>
      </c>
      <c r="F686">
        <v>300.14</v>
      </c>
      <c r="G686">
        <v>3130</v>
      </c>
      <c r="H686" s="4">
        <v>0.45399299999999998</v>
      </c>
      <c r="I686" s="6">
        <v>904</v>
      </c>
      <c r="J686" s="4">
        <v>0.27731600000000001</v>
      </c>
      <c r="K686" s="6">
        <v>657</v>
      </c>
      <c r="L686" s="6">
        <v>433.5</v>
      </c>
      <c r="M686" s="4">
        <v>0.13849800000000001</v>
      </c>
      <c r="N686">
        <v>2.0921799999999999</v>
      </c>
      <c r="O686">
        <v>3.1428099999999999</v>
      </c>
      <c r="P686" t="s">
        <v>20229</v>
      </c>
      <c r="Q686" s="5" t="e">
        <v>#VALUE!</v>
      </c>
      <c r="R686">
        <v>1.02054</v>
      </c>
      <c r="S686">
        <v>8.8090899999999994</v>
      </c>
      <c r="T686" s="4">
        <v>6.454399999999999E-2</v>
      </c>
      <c r="U686" s="4">
        <v>3.5000000000000003E-2</v>
      </c>
      <c r="V686" s="4">
        <v>4.3299999999999998E-2</v>
      </c>
      <c r="W686">
        <v>-2.5754600000000001</v>
      </c>
    </row>
    <row r="687" spans="1:23" x14ac:dyDescent="0.25">
      <c r="A687" t="s">
        <v>555</v>
      </c>
      <c r="B687" t="s">
        <v>56</v>
      </c>
      <c r="C687" t="s">
        <v>13</v>
      </c>
      <c r="D687" t="s">
        <v>20142</v>
      </c>
      <c r="E687" s="1">
        <v>44834</v>
      </c>
      <c r="F687">
        <v>267.87</v>
      </c>
      <c r="G687">
        <v>2696</v>
      </c>
      <c r="H687" s="4">
        <v>0.43063699999999999</v>
      </c>
      <c r="I687" s="6">
        <v>658</v>
      </c>
      <c r="J687" s="4">
        <v>0.23034099999999999</v>
      </c>
      <c r="K687" s="6">
        <v>408</v>
      </c>
      <c r="L687" s="6">
        <v>305</v>
      </c>
      <c r="M687" s="4">
        <v>0.11313000000000001</v>
      </c>
      <c r="N687">
        <v>1.44618</v>
      </c>
      <c r="O687">
        <v>1.92</v>
      </c>
      <c r="P687" t="s">
        <v>20229</v>
      </c>
      <c r="Q687" s="5" t="e">
        <v>#VALUE!</v>
      </c>
      <c r="R687">
        <v>1.0261100000000001</v>
      </c>
      <c r="S687">
        <v>7.0776700000000003</v>
      </c>
      <c r="T687" s="4">
        <v>8.2016699999999998E-2</v>
      </c>
      <c r="U687" s="4">
        <v>3.5000000000000003E-2</v>
      </c>
      <c r="V687" s="4">
        <v>3.0800000000000001E-2</v>
      </c>
      <c r="W687">
        <v>-3.7716799999999999</v>
      </c>
    </row>
    <row r="688" spans="1:23" x14ac:dyDescent="0.25">
      <c r="A688" t="s">
        <v>555</v>
      </c>
      <c r="B688" t="s">
        <v>56</v>
      </c>
      <c r="C688" t="s">
        <v>15</v>
      </c>
      <c r="D688" t="s">
        <v>20143</v>
      </c>
      <c r="E688" s="1">
        <v>44742</v>
      </c>
      <c r="F688">
        <v>269.68</v>
      </c>
      <c r="G688">
        <v>2983</v>
      </c>
      <c r="H688" s="4">
        <v>0.44954700000000003</v>
      </c>
      <c r="I688" s="6">
        <v>820</v>
      </c>
      <c r="J688" s="4">
        <v>0.26148100000000002</v>
      </c>
      <c r="K688" s="6">
        <v>501</v>
      </c>
      <c r="L688" s="6">
        <v>405.125</v>
      </c>
      <c r="M688" s="4">
        <v>0.13581099999999999</v>
      </c>
      <c r="N688">
        <v>1.8993199999999999</v>
      </c>
      <c r="O688">
        <v>2.33</v>
      </c>
      <c r="P688" t="s">
        <v>20229</v>
      </c>
      <c r="Q688" s="5">
        <v>14.380709999999999</v>
      </c>
      <c r="R688">
        <v>1.05172</v>
      </c>
      <c r="S688">
        <v>8.7548999999999992</v>
      </c>
      <c r="T688" s="4">
        <v>9.05976E-2</v>
      </c>
      <c r="U688" s="4">
        <v>3.6000000000000004E-2</v>
      </c>
      <c r="V688" s="4">
        <v>1.5800000000000002E-2</v>
      </c>
      <c r="W688">
        <v>3.23251</v>
      </c>
    </row>
    <row r="689" spans="1:23" x14ac:dyDescent="0.25">
      <c r="A689" t="s">
        <v>555</v>
      </c>
      <c r="B689" t="s">
        <v>56</v>
      </c>
      <c r="C689" t="s">
        <v>17</v>
      </c>
      <c r="D689" t="s">
        <v>20144</v>
      </c>
      <c r="E689" s="1">
        <v>44651</v>
      </c>
      <c r="F689">
        <v>325.63</v>
      </c>
      <c r="G689">
        <v>3670</v>
      </c>
      <c r="H689" s="4">
        <v>0.51771099999999992</v>
      </c>
      <c r="I689" s="6">
        <v>1430</v>
      </c>
      <c r="J689" s="4">
        <v>0.37929099999999999</v>
      </c>
      <c r="K689" s="6">
        <v>1023</v>
      </c>
      <c r="L689" s="6">
        <v>774.375</v>
      </c>
      <c r="M689" s="4">
        <v>0.21100100000000002</v>
      </c>
      <c r="N689">
        <v>3.59673</v>
      </c>
      <c r="O689">
        <v>4.7300000000000004</v>
      </c>
      <c r="P689" t="s">
        <v>20229</v>
      </c>
      <c r="Q689" s="5">
        <v>8.7288920000000001</v>
      </c>
      <c r="R689">
        <v>1.07067</v>
      </c>
      <c r="S689">
        <v>16.505490000000002</v>
      </c>
      <c r="T689" s="4">
        <v>8.5424600000000003E-2</v>
      </c>
      <c r="U689" s="4">
        <v>3.6000000000000004E-2</v>
      </c>
      <c r="V689" s="4">
        <v>3.3E-3</v>
      </c>
      <c r="W689">
        <v>5.5284199999999997</v>
      </c>
    </row>
    <row r="690" spans="1:23" x14ac:dyDescent="0.25">
      <c r="A690" t="s">
        <v>555</v>
      </c>
      <c r="B690" t="s">
        <v>56</v>
      </c>
      <c r="C690" t="s">
        <v>19</v>
      </c>
      <c r="D690" t="s">
        <v>20145</v>
      </c>
      <c r="E690" s="1">
        <v>44561</v>
      </c>
      <c r="F690">
        <v>300.56</v>
      </c>
      <c r="G690">
        <v>3080</v>
      </c>
      <c r="H690" s="4">
        <v>0.49545400000000001</v>
      </c>
      <c r="I690" s="6">
        <v>1052</v>
      </c>
      <c r="J690" s="4">
        <v>0.32824599999999998</v>
      </c>
      <c r="K690" s="6">
        <v>863</v>
      </c>
      <c r="L690" s="6">
        <v>550</v>
      </c>
      <c r="M690" s="4">
        <v>0.17857099999999998</v>
      </c>
      <c r="N690">
        <v>2.5079799999999999</v>
      </c>
      <c r="O690">
        <v>3.9024000000000001</v>
      </c>
      <c r="P690" t="s">
        <v>20229</v>
      </c>
      <c r="Q690" s="5">
        <v>9.0008630000000007</v>
      </c>
      <c r="R690">
        <v>0.99785000000000001</v>
      </c>
      <c r="S690">
        <v>13.27059</v>
      </c>
      <c r="T690" s="4">
        <v>7.036400000000001E-2</v>
      </c>
      <c r="U690" s="4">
        <v>3.9E-2</v>
      </c>
      <c r="V690" s="4">
        <v>7.000000000000001E-4</v>
      </c>
      <c r="W690">
        <v>4.9394799999999996</v>
      </c>
    </row>
    <row r="691" spans="1:23" x14ac:dyDescent="0.25">
      <c r="A691" t="s">
        <v>555</v>
      </c>
      <c r="B691" t="s">
        <v>56</v>
      </c>
      <c r="C691" t="s">
        <v>21</v>
      </c>
      <c r="D691" t="s">
        <v>20146</v>
      </c>
      <c r="E691" s="1">
        <v>44469</v>
      </c>
      <c r="F691">
        <v>285.77</v>
      </c>
      <c r="G691">
        <v>2702</v>
      </c>
      <c r="H691" s="4">
        <v>0.32272300000000004</v>
      </c>
      <c r="I691" s="6">
        <v>-704</v>
      </c>
      <c r="J691" s="4">
        <v>-0.281273</v>
      </c>
      <c r="K691" s="6">
        <v>-900</v>
      </c>
      <c r="L691" s="6">
        <v>-552.125</v>
      </c>
      <c r="M691" s="4">
        <v>-0.20433900000000002</v>
      </c>
      <c r="N691">
        <v>-2.4495300000000002</v>
      </c>
      <c r="O691">
        <v>-3.9929000000000001</v>
      </c>
      <c r="P691" t="s">
        <v>20229</v>
      </c>
      <c r="Q691" s="5">
        <v>4.1257060000000001</v>
      </c>
      <c r="R691">
        <v>1.0702499999999999</v>
      </c>
      <c r="S691" t="s">
        <v>20208</v>
      </c>
      <c r="T691" s="4">
        <v>5.39035E-2</v>
      </c>
      <c r="U691" s="4">
        <v>4.7E-2</v>
      </c>
      <c r="V691" s="4">
        <v>5.9999999999999995E-4</v>
      </c>
      <c r="W691">
        <v>9.9774200000000004</v>
      </c>
    </row>
    <row r="692" spans="1:23" x14ac:dyDescent="0.25">
      <c r="A692" t="s">
        <v>555</v>
      </c>
      <c r="B692" t="s">
        <v>56</v>
      </c>
      <c r="C692" t="s">
        <v>23</v>
      </c>
      <c r="D692" t="s">
        <v>20147</v>
      </c>
      <c r="E692" s="1">
        <v>44377</v>
      </c>
      <c r="F692">
        <v>238.76</v>
      </c>
      <c r="G692">
        <v>2886</v>
      </c>
      <c r="H692" s="4">
        <v>0.43866900000000003</v>
      </c>
      <c r="I692" s="6">
        <v>795</v>
      </c>
      <c r="J692" s="4">
        <v>0.26126100000000002</v>
      </c>
      <c r="K692" s="6">
        <v>379</v>
      </c>
      <c r="L692" s="6">
        <v>381.625</v>
      </c>
      <c r="M692" s="4">
        <v>0.13223299999999999</v>
      </c>
      <c r="N692">
        <v>1.6811700000000001</v>
      </c>
      <c r="O692">
        <v>1.66</v>
      </c>
      <c r="P692" t="s">
        <v>20229</v>
      </c>
      <c r="Q692" s="5">
        <v>1.8412520000000001</v>
      </c>
      <c r="R692">
        <v>1.1241099999999999</v>
      </c>
      <c r="S692">
        <v>11.16667</v>
      </c>
      <c r="T692" s="4">
        <v>5.3914499999999997E-2</v>
      </c>
      <c r="U692" s="4">
        <v>5.9000000000000004E-2</v>
      </c>
      <c r="V692" s="4">
        <v>8.0000000000000004E-4</v>
      </c>
      <c r="W692">
        <v>19.778369999999999</v>
      </c>
    </row>
    <row r="693" spans="1:23" x14ac:dyDescent="0.25">
      <c r="A693" t="s">
        <v>555</v>
      </c>
      <c r="B693" t="s">
        <v>56</v>
      </c>
      <c r="C693" t="s">
        <v>25</v>
      </c>
      <c r="D693" t="s">
        <v>20148</v>
      </c>
      <c r="E693" s="1">
        <v>44286</v>
      </c>
      <c r="F693">
        <v>230.11</v>
      </c>
      <c r="G693">
        <v>3525</v>
      </c>
      <c r="H693" s="4">
        <v>0.514042</v>
      </c>
      <c r="I693" s="6">
        <v>1367</v>
      </c>
      <c r="J693" s="4">
        <v>0.37616999999999995</v>
      </c>
      <c r="K693" s="6">
        <v>913</v>
      </c>
      <c r="L693" s="6">
        <v>731.25</v>
      </c>
      <c r="M693" s="4">
        <v>0.20744599999999999</v>
      </c>
      <c r="N693">
        <v>3.2199499999999999</v>
      </c>
      <c r="O693">
        <v>4</v>
      </c>
      <c r="P693" t="s">
        <v>20229</v>
      </c>
      <c r="Q693" s="5">
        <v>1.925705</v>
      </c>
      <c r="R693">
        <v>1.1237600000000001</v>
      </c>
      <c r="S693">
        <v>18.278479999999998</v>
      </c>
      <c r="T693" s="4">
        <v>2.6197599999999998E-2</v>
      </c>
      <c r="U693" s="4">
        <v>6.0999999999999999E-2</v>
      </c>
      <c r="V693" s="4">
        <v>5.9999999999999995E-4</v>
      </c>
      <c r="W693">
        <v>18.832889999999999</v>
      </c>
    </row>
    <row r="694" spans="1:23" x14ac:dyDescent="0.25">
      <c r="A694" t="s">
        <v>555</v>
      </c>
      <c r="B694" t="s">
        <v>56</v>
      </c>
      <c r="C694" t="s">
        <v>27</v>
      </c>
      <c r="D694" t="s">
        <v>20149</v>
      </c>
      <c r="E694" s="1">
        <v>44196</v>
      </c>
      <c r="F694">
        <v>211.27</v>
      </c>
      <c r="G694">
        <v>2965</v>
      </c>
      <c r="H694" s="4">
        <v>0.44957799999999998</v>
      </c>
      <c r="I694" s="6">
        <v>810</v>
      </c>
      <c r="J694" s="4">
        <v>0.25868400000000003</v>
      </c>
      <c r="K694" s="6">
        <v>524</v>
      </c>
      <c r="L694" s="6">
        <v>381.25</v>
      </c>
      <c r="M694" s="4">
        <v>0.128583</v>
      </c>
      <c r="N694">
        <v>1.6633899999999999</v>
      </c>
      <c r="O694">
        <v>2.2702200000000001</v>
      </c>
      <c r="P694" t="s">
        <v>20229</v>
      </c>
      <c r="Q694" s="5">
        <v>2.4909289999999999</v>
      </c>
      <c r="R694">
        <v>1.07176</v>
      </c>
      <c r="S694">
        <v>10.78049</v>
      </c>
      <c r="T694" s="4">
        <v>1.36201E-2</v>
      </c>
      <c r="U694" s="4">
        <v>6.7000000000000004E-2</v>
      </c>
      <c r="V694" s="4">
        <v>8.9999999999999998E-4</v>
      </c>
      <c r="W694">
        <v>15.498889999999999</v>
      </c>
    </row>
    <row r="695" spans="1:23" x14ac:dyDescent="0.25">
      <c r="A695" t="s">
        <v>555</v>
      </c>
      <c r="B695" t="s">
        <v>56</v>
      </c>
      <c r="C695" t="s">
        <v>29</v>
      </c>
      <c r="D695" t="s">
        <v>20150</v>
      </c>
      <c r="E695" s="1">
        <v>44104</v>
      </c>
      <c r="F695">
        <v>206.3</v>
      </c>
      <c r="G695">
        <v>2385</v>
      </c>
      <c r="H695" s="4">
        <v>0.42012500000000003</v>
      </c>
      <c r="I695" s="6">
        <v>537</v>
      </c>
      <c r="J695" s="4">
        <v>0.20754700000000001</v>
      </c>
      <c r="K695" s="6">
        <v>275</v>
      </c>
      <c r="L695" s="6">
        <v>226.75</v>
      </c>
      <c r="M695" s="4">
        <v>9.5073000000000005E-2</v>
      </c>
      <c r="N695">
        <v>0.97484999999999999</v>
      </c>
      <c r="O695">
        <v>1.18</v>
      </c>
      <c r="P695" t="s">
        <v>20229</v>
      </c>
      <c r="Q695" s="5">
        <v>2.466574</v>
      </c>
      <c r="R695">
        <v>1.0817399999999999</v>
      </c>
      <c r="S695">
        <v>7.5875000000000004</v>
      </c>
      <c r="T695" s="4">
        <v>1.3713299999999999E-2</v>
      </c>
      <c r="U695" s="4">
        <v>7.8E-2</v>
      </c>
      <c r="V695" s="4">
        <v>8.9999999999999998E-4</v>
      </c>
      <c r="W695">
        <v>15.453749999999999</v>
      </c>
    </row>
    <row r="696" spans="1:23" x14ac:dyDescent="0.25">
      <c r="A696" t="s">
        <v>555</v>
      </c>
      <c r="B696" t="s">
        <v>56</v>
      </c>
      <c r="C696" t="s">
        <v>31</v>
      </c>
      <c r="D696" t="s">
        <v>20151</v>
      </c>
      <c r="E696" s="1">
        <v>44012</v>
      </c>
      <c r="F696">
        <v>192.6</v>
      </c>
      <c r="G696">
        <v>2497</v>
      </c>
      <c r="H696" s="4">
        <v>0.45574599999999998</v>
      </c>
      <c r="I696" s="6">
        <v>713</v>
      </c>
      <c r="J696" s="4">
        <v>0.26912199999999997</v>
      </c>
      <c r="K696" s="6">
        <v>398</v>
      </c>
      <c r="L696" s="6">
        <v>312.625</v>
      </c>
      <c r="M696" s="4">
        <v>0.12520000000000001</v>
      </c>
      <c r="N696">
        <v>1.3434699999999999</v>
      </c>
      <c r="O696">
        <v>1.7</v>
      </c>
      <c r="P696" t="s">
        <v>20229</v>
      </c>
      <c r="Q696" s="5">
        <v>2.503924</v>
      </c>
      <c r="R696">
        <v>1.0924499999999999</v>
      </c>
      <c r="S696">
        <v>8.8427000000000007</v>
      </c>
      <c r="T696" s="4">
        <v>6.4573E-3</v>
      </c>
      <c r="U696" s="4">
        <v>0.11</v>
      </c>
      <c r="V696" s="4">
        <v>8.0000000000000004E-4</v>
      </c>
      <c r="W696">
        <v>15.55508</v>
      </c>
    </row>
    <row r="697" spans="1:23" x14ac:dyDescent="0.25">
      <c r="A697" t="s">
        <v>555</v>
      </c>
      <c r="B697" t="s">
        <v>56</v>
      </c>
      <c r="C697" t="s">
        <v>33</v>
      </c>
      <c r="D697" t="s">
        <v>20152</v>
      </c>
      <c r="E697" s="1">
        <v>43921</v>
      </c>
      <c r="F697">
        <v>165.04</v>
      </c>
      <c r="G697">
        <v>3219</v>
      </c>
      <c r="H697" s="4">
        <v>0.528424</v>
      </c>
      <c r="I697" s="6">
        <v>1193</v>
      </c>
      <c r="J697" s="4">
        <v>0.357875</v>
      </c>
      <c r="K697" s="6">
        <v>772</v>
      </c>
      <c r="L697" s="6">
        <v>589.125</v>
      </c>
      <c r="M697" s="4">
        <v>0.18301400000000001</v>
      </c>
      <c r="N697">
        <v>2.5262699999999998</v>
      </c>
      <c r="O697">
        <v>3.29</v>
      </c>
      <c r="P697" t="s">
        <v>20229</v>
      </c>
      <c r="Q697" s="5">
        <v>2.8512259999999996</v>
      </c>
      <c r="R697">
        <v>1.0136799999999999</v>
      </c>
      <c r="S697">
        <v>15.25301</v>
      </c>
      <c r="T697" s="4">
        <v>1.53933E-2</v>
      </c>
      <c r="U697" s="4">
        <v>4.4000000000000004E-2</v>
      </c>
      <c r="V697" s="4">
        <v>8.0000000000000004E-4</v>
      </c>
      <c r="W697">
        <v>13.71372</v>
      </c>
    </row>
    <row r="698" spans="1:23" x14ac:dyDescent="0.25">
      <c r="A698" t="s">
        <v>555</v>
      </c>
      <c r="B698" t="s">
        <v>56</v>
      </c>
      <c r="C698" t="s">
        <v>35</v>
      </c>
      <c r="D698" t="s">
        <v>20153</v>
      </c>
      <c r="E698" s="1">
        <v>43830</v>
      </c>
      <c r="F698">
        <v>208.29</v>
      </c>
      <c r="G698">
        <v>2885</v>
      </c>
      <c r="H698" s="4">
        <v>0.44402000000000003</v>
      </c>
      <c r="I698" s="6">
        <v>592</v>
      </c>
      <c r="J698" s="4">
        <v>0.18856100000000001</v>
      </c>
      <c r="K698" s="6">
        <v>374</v>
      </c>
      <c r="L698" s="6">
        <v>218.25</v>
      </c>
      <c r="M698" s="4">
        <v>7.5648999999999994E-2</v>
      </c>
      <c r="N698">
        <v>0.92991000000000001</v>
      </c>
      <c r="O698">
        <v>1.5777300000000001</v>
      </c>
      <c r="P698" t="s">
        <v>20229</v>
      </c>
      <c r="Q698" s="5">
        <v>2.4844880000000003</v>
      </c>
      <c r="R698">
        <v>1.0581199999999999</v>
      </c>
      <c r="S698">
        <v>8.5374999999999996</v>
      </c>
      <c r="T698" s="4">
        <v>2.2851300000000001E-2</v>
      </c>
      <c r="U698" s="4">
        <v>3.6000000000000004E-2</v>
      </c>
      <c r="V698" s="4">
        <v>1.55E-2</v>
      </c>
      <c r="W698">
        <v>14.54115</v>
      </c>
    </row>
    <row r="699" spans="1:23" x14ac:dyDescent="0.25">
      <c r="A699" t="s">
        <v>555</v>
      </c>
      <c r="B699" t="s">
        <v>56</v>
      </c>
      <c r="C699" t="s">
        <v>37</v>
      </c>
      <c r="D699" t="s">
        <v>20154</v>
      </c>
      <c r="E699" s="1">
        <v>43738</v>
      </c>
      <c r="F699">
        <v>193.57</v>
      </c>
      <c r="G699">
        <v>2379</v>
      </c>
      <c r="H699" s="4">
        <v>0.42622900000000002</v>
      </c>
      <c r="I699" s="6">
        <v>562</v>
      </c>
      <c r="J699" s="4">
        <v>0.17528300000000002</v>
      </c>
      <c r="K699" s="6">
        <v>222</v>
      </c>
      <c r="L699" s="6">
        <v>205.25</v>
      </c>
      <c r="M699" s="4">
        <v>8.6274999999999991E-2</v>
      </c>
      <c r="N699">
        <v>0.86639999999999995</v>
      </c>
      <c r="O699">
        <v>0.92581999999999998</v>
      </c>
      <c r="P699" t="s">
        <v>20229</v>
      </c>
      <c r="Q699" s="5">
        <v>2.3841610000000002</v>
      </c>
      <c r="R699">
        <v>1.03138</v>
      </c>
      <c r="S699">
        <v>8.1794899999999995</v>
      </c>
      <c r="T699" s="4">
        <v>1.7113100000000003E-2</v>
      </c>
      <c r="U699" s="4">
        <v>3.5000000000000003E-2</v>
      </c>
      <c r="V699" s="4">
        <v>1.9E-2</v>
      </c>
      <c r="W699">
        <v>14.916700000000001</v>
      </c>
    </row>
    <row r="700" spans="1:23" x14ac:dyDescent="0.25">
      <c r="A700" t="s">
        <v>555</v>
      </c>
      <c r="B700" t="s">
        <v>56</v>
      </c>
      <c r="C700" t="s">
        <v>39</v>
      </c>
      <c r="D700" t="s">
        <v>20155</v>
      </c>
      <c r="E700" s="1">
        <v>43646</v>
      </c>
      <c r="F700">
        <v>192.98</v>
      </c>
      <c r="G700">
        <v>2606</v>
      </c>
      <c r="H700" s="4">
        <v>0.42593999999999999</v>
      </c>
      <c r="I700" s="6">
        <v>602</v>
      </c>
      <c r="J700" s="4">
        <v>0.21565599999999999</v>
      </c>
      <c r="K700" s="6">
        <v>277</v>
      </c>
      <c r="L700" s="6">
        <v>232.5</v>
      </c>
      <c r="M700" s="4">
        <v>8.9216999999999991E-2</v>
      </c>
      <c r="N700">
        <v>0.96633000000000002</v>
      </c>
      <c r="O700">
        <v>1.1399999999999999</v>
      </c>
      <c r="P700" t="s">
        <v>20229</v>
      </c>
      <c r="Q700" s="5">
        <v>2.2512129999999999</v>
      </c>
      <c r="R700">
        <v>1.08165</v>
      </c>
      <c r="S700">
        <v>8.8571399999999993</v>
      </c>
      <c r="T700" s="4">
        <v>1.64849E-2</v>
      </c>
      <c r="U700" s="4">
        <v>3.6000000000000004E-2</v>
      </c>
      <c r="V700" s="4">
        <v>2.4E-2</v>
      </c>
      <c r="W700">
        <v>16.274930000000001</v>
      </c>
    </row>
    <row r="701" spans="1:23" x14ac:dyDescent="0.25">
      <c r="A701" t="s">
        <v>555</v>
      </c>
      <c r="B701" t="s">
        <v>56</v>
      </c>
      <c r="C701" t="s">
        <v>41</v>
      </c>
      <c r="D701" t="s">
        <v>20156</v>
      </c>
      <c r="E701" s="1">
        <v>43555</v>
      </c>
      <c r="F701">
        <v>170.7</v>
      </c>
      <c r="G701">
        <v>3143</v>
      </c>
      <c r="H701" s="4">
        <v>0.50493100000000002</v>
      </c>
      <c r="I701" s="6">
        <v>1104</v>
      </c>
      <c r="J701" s="4">
        <v>0.33853</v>
      </c>
      <c r="K701" s="6">
        <v>659</v>
      </c>
      <c r="L701" s="6">
        <v>538</v>
      </c>
      <c r="M701" s="4">
        <v>0.17117399999999999</v>
      </c>
      <c r="N701">
        <v>2.2212999999999998</v>
      </c>
      <c r="O701">
        <v>2.7</v>
      </c>
      <c r="P701" t="s">
        <v>20229</v>
      </c>
      <c r="Q701" s="5">
        <v>1.5806249999999999</v>
      </c>
      <c r="R701">
        <v>1.09507</v>
      </c>
      <c r="S701">
        <v>16.41667</v>
      </c>
      <c r="T701" s="4">
        <v>1.8625199999999998E-2</v>
      </c>
      <c r="U701" s="4">
        <v>3.7999999999999999E-2</v>
      </c>
      <c r="V701" s="4">
        <v>2.4300000000000002E-2</v>
      </c>
      <c r="W701">
        <v>19.8215</v>
      </c>
    </row>
    <row r="702" spans="1:23" x14ac:dyDescent="0.25">
      <c r="A702" t="s">
        <v>556</v>
      </c>
      <c r="B702" t="s">
        <v>57</v>
      </c>
      <c r="C702" t="s">
        <v>3</v>
      </c>
      <c r="D702" t="s">
        <v>20136</v>
      </c>
      <c r="E702" s="1">
        <v>45291</v>
      </c>
      <c r="F702">
        <v>35.880000000000003</v>
      </c>
      <c r="G702">
        <v>1904</v>
      </c>
      <c r="H702" s="4">
        <v>0.74842399999999998</v>
      </c>
      <c r="I702" s="6">
        <v>1206</v>
      </c>
      <c r="J702" s="4">
        <v>0.41859200000000002</v>
      </c>
      <c r="K702" s="6">
        <v>1773</v>
      </c>
      <c r="L702" s="6">
        <v>359</v>
      </c>
      <c r="M702" s="4">
        <v>0.18855</v>
      </c>
      <c r="N702">
        <v>1.1732</v>
      </c>
      <c r="O702">
        <v>5.7874600000000003</v>
      </c>
      <c r="P702" t="s">
        <v>20230</v>
      </c>
      <c r="Q702" s="5">
        <v>1.4817119999999999</v>
      </c>
      <c r="R702">
        <v>1.02413</v>
      </c>
      <c r="S702">
        <v>15.29688</v>
      </c>
      <c r="T702" s="4">
        <v>3.3521200000000001E-2</v>
      </c>
      <c r="U702" s="4">
        <v>3.7000000000000005E-2</v>
      </c>
      <c r="V702" s="4">
        <v>5.33E-2</v>
      </c>
      <c r="W702">
        <v>8.7457499999999992</v>
      </c>
    </row>
    <row r="703" spans="1:23" x14ac:dyDescent="0.25">
      <c r="A703" t="s">
        <v>556</v>
      </c>
      <c r="B703" t="s">
        <v>57</v>
      </c>
      <c r="C703" t="s">
        <v>5</v>
      </c>
      <c r="D703" t="s">
        <v>20138</v>
      </c>
      <c r="E703" s="1">
        <v>45199</v>
      </c>
      <c r="F703">
        <v>41.1</v>
      </c>
      <c r="G703">
        <v>2308</v>
      </c>
      <c r="H703" s="4">
        <v>0.69930599999999998</v>
      </c>
      <c r="I703" s="6">
        <v>1420</v>
      </c>
      <c r="J703" s="4">
        <v>0.41031100000000004</v>
      </c>
      <c r="K703" s="6">
        <v>459</v>
      </c>
      <c r="L703" s="6">
        <v>427.125</v>
      </c>
      <c r="M703" s="4">
        <v>0.185062</v>
      </c>
      <c r="N703">
        <v>1.3867700000000001</v>
      </c>
      <c r="O703">
        <v>1.49</v>
      </c>
      <c r="P703" t="s">
        <v>20230</v>
      </c>
      <c r="Q703" s="5">
        <v>2.7014710000000002</v>
      </c>
      <c r="R703">
        <v>1.0626199999999999</v>
      </c>
      <c r="S703">
        <v>17.295179999999998</v>
      </c>
      <c r="T703" s="4">
        <v>3.6997000000000002E-2</v>
      </c>
      <c r="U703" s="4">
        <v>3.7999999999999999E-2</v>
      </c>
      <c r="V703" s="4">
        <v>5.33E-2</v>
      </c>
      <c r="W703">
        <v>3.5137299999999998</v>
      </c>
    </row>
    <row r="704" spans="1:23" x14ac:dyDescent="0.25">
      <c r="A704" t="s">
        <v>556</v>
      </c>
      <c r="B704" t="s">
        <v>57</v>
      </c>
      <c r="C704" t="s">
        <v>7</v>
      </c>
      <c r="D704" t="s">
        <v>20139</v>
      </c>
      <c r="E704" s="1">
        <v>45107</v>
      </c>
      <c r="F704">
        <v>34.17</v>
      </c>
      <c r="G704">
        <v>1905</v>
      </c>
      <c r="H704" s="4">
        <v>0.70078699999999994</v>
      </c>
      <c r="I704" s="6">
        <v>1227</v>
      </c>
      <c r="J704" s="4">
        <v>0.44829300000000005</v>
      </c>
      <c r="K704" s="6">
        <v>381</v>
      </c>
      <c r="L704" s="6">
        <v>383.375</v>
      </c>
      <c r="M704" s="4">
        <v>0.20124600000000001</v>
      </c>
      <c r="N704">
        <v>1.24472</v>
      </c>
      <c r="O704">
        <v>1.22725</v>
      </c>
      <c r="P704" t="s">
        <v>20230</v>
      </c>
      <c r="Q704" s="5">
        <v>3.3478769999999995</v>
      </c>
      <c r="R704">
        <v>0.98821000000000003</v>
      </c>
      <c r="S704">
        <v>14.43529</v>
      </c>
      <c r="T704" s="4">
        <v>2.9691800000000001E-2</v>
      </c>
      <c r="U704" s="4">
        <v>3.6000000000000004E-2</v>
      </c>
      <c r="V704" s="4">
        <v>5.0799999999999998E-2</v>
      </c>
      <c r="W704">
        <v>2.3074499999999998</v>
      </c>
    </row>
    <row r="705" spans="1:23" x14ac:dyDescent="0.25">
      <c r="A705" t="s">
        <v>556</v>
      </c>
      <c r="B705" t="s">
        <v>57</v>
      </c>
      <c r="C705" t="s">
        <v>9</v>
      </c>
      <c r="D705" t="s">
        <v>20140</v>
      </c>
      <c r="E705" s="1">
        <v>45016</v>
      </c>
      <c r="F705">
        <v>36.06</v>
      </c>
      <c r="G705">
        <v>1976</v>
      </c>
      <c r="H705" s="4">
        <v>0.68876499999999996</v>
      </c>
      <c r="I705" s="6">
        <v>1250</v>
      </c>
      <c r="J705" s="4">
        <v>0.46204400000000001</v>
      </c>
      <c r="K705" s="6">
        <v>242</v>
      </c>
      <c r="L705" s="6">
        <v>418.5</v>
      </c>
      <c r="M705" s="4">
        <v>0.21179099999999998</v>
      </c>
      <c r="N705">
        <v>1.3456600000000001</v>
      </c>
      <c r="O705">
        <v>0.77814000000000005</v>
      </c>
      <c r="P705" t="s">
        <v>20230</v>
      </c>
      <c r="Q705" s="5">
        <v>4.1458469999999998</v>
      </c>
      <c r="R705">
        <v>1.11328</v>
      </c>
      <c r="S705">
        <v>15.24699</v>
      </c>
      <c r="T705" s="4">
        <v>4.9849699999999997E-2</v>
      </c>
      <c r="U705" s="4">
        <v>3.5000000000000003E-2</v>
      </c>
      <c r="V705" s="4">
        <v>4.8300000000000003E-2</v>
      </c>
      <c r="W705">
        <v>1.43876</v>
      </c>
    </row>
    <row r="706" spans="1:23" x14ac:dyDescent="0.25">
      <c r="A706" t="s">
        <v>556</v>
      </c>
      <c r="B706" t="s">
        <v>57</v>
      </c>
      <c r="C706" t="s">
        <v>11</v>
      </c>
      <c r="D706" t="s">
        <v>20141</v>
      </c>
      <c r="E706" s="1">
        <v>44926</v>
      </c>
      <c r="F706">
        <v>46.68</v>
      </c>
      <c r="G706">
        <v>2250</v>
      </c>
      <c r="H706" s="4">
        <v>0.76400000000000001</v>
      </c>
      <c r="I706" s="6">
        <v>1422</v>
      </c>
      <c r="J706" s="4">
        <v>0.47377699999999995</v>
      </c>
      <c r="K706" s="6">
        <v>443</v>
      </c>
      <c r="L706" s="6">
        <v>506.5</v>
      </c>
      <c r="M706" s="4">
        <v>0.22511099999999998</v>
      </c>
      <c r="N706">
        <v>1.5778799999999999</v>
      </c>
      <c r="O706">
        <v>1.35484</v>
      </c>
      <c r="P706" t="s">
        <v>20230</v>
      </c>
      <c r="Q706" s="5">
        <v>4.1784379999999999</v>
      </c>
      <c r="R706">
        <v>0.92867</v>
      </c>
      <c r="S706">
        <v>18.429490000000001</v>
      </c>
      <c r="T706" s="4">
        <v>6.454399999999999E-2</v>
      </c>
      <c r="U706" s="4">
        <v>3.5000000000000003E-2</v>
      </c>
      <c r="V706" s="4">
        <v>4.3299999999999998E-2</v>
      </c>
      <c r="W706">
        <v>1.3576900000000001</v>
      </c>
    </row>
    <row r="707" spans="1:23" x14ac:dyDescent="0.25">
      <c r="A707" t="s">
        <v>556</v>
      </c>
      <c r="B707" t="s">
        <v>57</v>
      </c>
      <c r="C707" t="s">
        <v>13</v>
      </c>
      <c r="D707" t="s">
        <v>20142</v>
      </c>
      <c r="E707" s="1">
        <v>44834</v>
      </c>
      <c r="F707">
        <v>34.19</v>
      </c>
      <c r="G707">
        <v>2885</v>
      </c>
      <c r="H707" s="4">
        <v>0.64090100000000005</v>
      </c>
      <c r="I707" s="6">
        <v>1582</v>
      </c>
      <c r="J707" s="4">
        <v>0.43535499999999999</v>
      </c>
      <c r="K707" s="6">
        <v>422</v>
      </c>
      <c r="L707" s="6">
        <v>607.625</v>
      </c>
      <c r="M707" s="4">
        <v>0.210615</v>
      </c>
      <c r="N707">
        <v>1.8468800000000001</v>
      </c>
      <c r="O707">
        <v>1.28</v>
      </c>
      <c r="P707" t="s">
        <v>20230</v>
      </c>
      <c r="Q707" s="5">
        <v>3.6382970000000001</v>
      </c>
      <c r="R707">
        <v>1.0506</v>
      </c>
      <c r="S707">
        <v>20.88158</v>
      </c>
      <c r="T707" s="4">
        <v>8.2016699999999998E-2</v>
      </c>
      <c r="U707" s="4">
        <v>3.5000000000000003E-2</v>
      </c>
      <c r="V707" s="4">
        <v>3.0800000000000001E-2</v>
      </c>
      <c r="W707">
        <v>1.8543000000000001</v>
      </c>
    </row>
    <row r="708" spans="1:23" x14ac:dyDescent="0.25">
      <c r="A708" t="s">
        <v>556</v>
      </c>
      <c r="B708" t="s">
        <v>57</v>
      </c>
      <c r="C708" t="s">
        <v>15</v>
      </c>
      <c r="D708" t="s">
        <v>20143</v>
      </c>
      <c r="E708" s="1">
        <v>44742</v>
      </c>
      <c r="F708">
        <v>34.9</v>
      </c>
      <c r="G708">
        <v>1935</v>
      </c>
      <c r="H708" s="4">
        <v>0.49302300000000004</v>
      </c>
      <c r="I708" s="6">
        <v>709</v>
      </c>
      <c r="J708" s="4">
        <v>0.22170500000000001</v>
      </c>
      <c r="K708" s="6">
        <v>926</v>
      </c>
      <c r="L708" s="6">
        <v>56.5</v>
      </c>
      <c r="M708" s="4">
        <v>2.9197999999999998E-2</v>
      </c>
      <c r="N708">
        <v>0.16569</v>
      </c>
      <c r="O708">
        <v>2.7155399999999998</v>
      </c>
      <c r="P708" t="s">
        <v>20230</v>
      </c>
      <c r="Q708" s="5">
        <v>3.5920260000000002</v>
      </c>
      <c r="R708">
        <v>1.09598</v>
      </c>
      <c r="S708">
        <v>8.9746799999999993</v>
      </c>
      <c r="T708" s="4">
        <v>9.05976E-2</v>
      </c>
      <c r="U708" s="4">
        <v>3.6000000000000004E-2</v>
      </c>
      <c r="V708" s="4">
        <v>1.5800000000000002E-2</v>
      </c>
      <c r="W708">
        <v>1.7516799999999999</v>
      </c>
    </row>
    <row r="709" spans="1:23" x14ac:dyDescent="0.25">
      <c r="A709" t="s">
        <v>556</v>
      </c>
      <c r="B709" t="s">
        <v>57</v>
      </c>
      <c r="C709" t="s">
        <v>17</v>
      </c>
      <c r="D709" t="s">
        <v>20144</v>
      </c>
      <c r="E709" s="1">
        <v>44651</v>
      </c>
      <c r="F709">
        <v>41.33</v>
      </c>
      <c r="G709">
        <v>3890</v>
      </c>
      <c r="H709" s="4">
        <v>0.80051400000000006</v>
      </c>
      <c r="I709" s="6">
        <v>2821</v>
      </c>
      <c r="J709" s="4">
        <v>0.64935699999999996</v>
      </c>
      <c r="K709" s="6">
        <v>1883</v>
      </c>
      <c r="L709" s="6">
        <v>1423.875</v>
      </c>
      <c r="M709" s="4">
        <v>0.36603400000000003</v>
      </c>
      <c r="N709">
        <v>4.1033900000000001</v>
      </c>
      <c r="O709">
        <v>5.4085900000000002</v>
      </c>
      <c r="P709" t="s">
        <v>20230</v>
      </c>
      <c r="Q709" s="5">
        <v>7.0410789999999999</v>
      </c>
      <c r="R709">
        <v>1.22658</v>
      </c>
      <c r="S709">
        <v>31.75281</v>
      </c>
      <c r="T709" s="4">
        <v>8.5424600000000003E-2</v>
      </c>
      <c r="U709" s="4">
        <v>3.6000000000000004E-2</v>
      </c>
      <c r="V709" s="4">
        <v>3.3E-3</v>
      </c>
      <c r="W709">
        <v>-5.289E-2</v>
      </c>
    </row>
    <row r="710" spans="1:23" x14ac:dyDescent="0.25">
      <c r="A710" t="s">
        <v>556</v>
      </c>
      <c r="B710" t="s">
        <v>57</v>
      </c>
      <c r="C710" t="s">
        <v>19</v>
      </c>
      <c r="D710" t="s">
        <v>20145</v>
      </c>
      <c r="E710" s="1">
        <v>44561</v>
      </c>
      <c r="F710">
        <v>26.89</v>
      </c>
      <c r="G710">
        <v>2164</v>
      </c>
      <c r="H710" s="4">
        <v>0.67791100000000004</v>
      </c>
      <c r="I710" s="6">
        <v>1220</v>
      </c>
      <c r="J710" s="4">
        <v>0.40804000000000001</v>
      </c>
      <c r="K710" s="6">
        <v>382</v>
      </c>
      <c r="L710" s="6">
        <v>348.25</v>
      </c>
      <c r="M710" s="4">
        <v>0.16092800000000002</v>
      </c>
      <c r="N710">
        <v>0.96467999999999998</v>
      </c>
      <c r="O710">
        <v>1.0581700000000001</v>
      </c>
      <c r="P710" t="s">
        <v>20230</v>
      </c>
      <c r="Q710" s="5" t="e">
        <v>#VALUE!</v>
      </c>
      <c r="R710">
        <v>1.1242300000000001</v>
      </c>
      <c r="S710">
        <v>6.25</v>
      </c>
      <c r="T710" s="4">
        <v>7.036400000000001E-2</v>
      </c>
      <c r="U710" s="4">
        <v>3.9E-2</v>
      </c>
      <c r="V710" s="4">
        <v>7.000000000000001E-4</v>
      </c>
      <c r="W710">
        <v>-4.5974599999999999</v>
      </c>
    </row>
    <row r="711" spans="1:23" x14ac:dyDescent="0.25">
      <c r="A711" t="s">
        <v>556</v>
      </c>
      <c r="B711" t="s">
        <v>57</v>
      </c>
      <c r="C711" t="s">
        <v>21</v>
      </c>
      <c r="D711" t="s">
        <v>20146</v>
      </c>
      <c r="E711" s="1">
        <v>44469</v>
      </c>
      <c r="F711">
        <v>21.43</v>
      </c>
      <c r="G711">
        <v>2099</v>
      </c>
      <c r="H711" s="4">
        <v>0.61981799999999998</v>
      </c>
      <c r="I711" s="6">
        <v>1143</v>
      </c>
      <c r="J711" s="4">
        <v>0.38256300000000004</v>
      </c>
      <c r="K711" s="6">
        <v>-113</v>
      </c>
      <c r="L711" s="6">
        <v>341.375</v>
      </c>
      <c r="M711" s="4">
        <v>0.162636</v>
      </c>
      <c r="N711">
        <v>0.90073000000000003</v>
      </c>
      <c r="O711">
        <v>-0.3</v>
      </c>
      <c r="P711" t="s">
        <v>20230</v>
      </c>
      <c r="Q711" s="5">
        <v>12.388429</v>
      </c>
      <c r="R711">
        <v>1.18597</v>
      </c>
      <c r="S711">
        <v>11.514849999999999</v>
      </c>
      <c r="T711" s="4">
        <v>5.39035E-2</v>
      </c>
      <c r="U711" s="4">
        <v>4.7E-2</v>
      </c>
      <c r="V711" s="4">
        <v>5.9999999999999995E-4</v>
      </c>
      <c r="W711">
        <v>-2.8966599999999998</v>
      </c>
    </row>
    <row r="712" spans="1:23" x14ac:dyDescent="0.25">
      <c r="A712" t="s">
        <v>556</v>
      </c>
      <c r="B712" t="s">
        <v>57</v>
      </c>
      <c r="C712" t="s">
        <v>23</v>
      </c>
      <c r="D712" t="s">
        <v>20147</v>
      </c>
      <c r="E712" s="1">
        <v>44377</v>
      </c>
      <c r="F712">
        <v>21.63</v>
      </c>
      <c r="G712">
        <v>1828</v>
      </c>
      <c r="H712" s="4">
        <v>0.65317199999999997</v>
      </c>
      <c r="I712" s="6">
        <v>890</v>
      </c>
      <c r="J712" s="4">
        <v>0.29321599999999998</v>
      </c>
      <c r="K712" s="6">
        <v>316</v>
      </c>
      <c r="L712" s="6">
        <v>177.375</v>
      </c>
      <c r="M712" s="4">
        <v>9.7032000000000007E-2</v>
      </c>
      <c r="N712">
        <v>0.46925</v>
      </c>
      <c r="O712">
        <v>0.79091999999999996</v>
      </c>
      <c r="P712" t="s">
        <v>20230</v>
      </c>
      <c r="Q712" s="5">
        <v>12.607502999999999</v>
      </c>
      <c r="R712">
        <v>1.66103</v>
      </c>
      <c r="S712">
        <v>8.0180199999999999</v>
      </c>
      <c r="T712" s="4">
        <v>5.3914499999999997E-2</v>
      </c>
      <c r="U712" s="4">
        <v>5.9000000000000004E-2</v>
      </c>
      <c r="V712" s="4">
        <v>8.0000000000000004E-4</v>
      </c>
      <c r="W712">
        <v>-2.5501499999999999</v>
      </c>
    </row>
    <row r="713" spans="1:23" x14ac:dyDescent="0.25">
      <c r="A713" t="s">
        <v>556</v>
      </c>
      <c r="B713" t="s">
        <v>57</v>
      </c>
      <c r="C713" t="s">
        <v>25</v>
      </c>
      <c r="D713" t="s">
        <v>20148</v>
      </c>
      <c r="E713" s="1">
        <v>44286</v>
      </c>
      <c r="F713">
        <v>17.899999999999999</v>
      </c>
      <c r="G713">
        <v>1934</v>
      </c>
      <c r="H713" s="4">
        <v>0.57807600000000003</v>
      </c>
      <c r="I713" s="6">
        <v>1135</v>
      </c>
      <c r="J713" s="4">
        <v>0.400723</v>
      </c>
      <c r="K713" s="6">
        <v>388</v>
      </c>
      <c r="L713" s="6">
        <v>325.5</v>
      </c>
      <c r="M713" s="4">
        <v>0.16830400000000001</v>
      </c>
      <c r="N713">
        <v>0.86111000000000004</v>
      </c>
      <c r="O713">
        <v>1.0264599999999999</v>
      </c>
      <c r="P713" t="s">
        <v>20230</v>
      </c>
      <c r="Q713" s="5">
        <v>25.642440999999998</v>
      </c>
      <c r="R713">
        <v>1.7526200000000001</v>
      </c>
      <c r="S713">
        <v>10.3125</v>
      </c>
      <c r="T713" s="4">
        <v>2.6197599999999998E-2</v>
      </c>
      <c r="U713" s="4">
        <v>6.0999999999999999E-2</v>
      </c>
      <c r="V713" s="4">
        <v>5.9999999999999995E-4</v>
      </c>
      <c r="W713">
        <v>-3.3282799999999999</v>
      </c>
    </row>
    <row r="714" spans="1:23" x14ac:dyDescent="0.25">
      <c r="A714" t="s">
        <v>556</v>
      </c>
      <c r="B714" t="s">
        <v>57</v>
      </c>
      <c r="C714" t="s">
        <v>27</v>
      </c>
      <c r="D714" t="s">
        <v>20149</v>
      </c>
      <c r="E714" s="1">
        <v>44196</v>
      </c>
      <c r="F714">
        <v>14.19</v>
      </c>
      <c r="G714">
        <v>1136</v>
      </c>
      <c r="H714" s="4">
        <v>0.65669</v>
      </c>
      <c r="I714" s="6">
        <v>4845</v>
      </c>
      <c r="J714" s="4">
        <v>0.10651400000000001</v>
      </c>
      <c r="K714" s="6">
        <v>10</v>
      </c>
      <c r="L714" s="6">
        <v>-5</v>
      </c>
      <c r="M714" s="4">
        <v>-4.4009999999999995E-3</v>
      </c>
      <c r="N714">
        <v>-1.323E-2</v>
      </c>
      <c r="O714">
        <v>2.6460000000000001E-2</v>
      </c>
      <c r="P714" t="s">
        <v>20230</v>
      </c>
      <c r="Q714" s="5">
        <v>87.137253999999999</v>
      </c>
      <c r="R714">
        <v>1.4113100000000001</v>
      </c>
      <c r="S714">
        <v>44.227269999999997</v>
      </c>
      <c r="T714" s="4">
        <v>1.36201E-2</v>
      </c>
      <c r="U714" s="4">
        <v>6.7000000000000004E-2</v>
      </c>
      <c r="V714" s="4">
        <v>8.9999999999999998E-4</v>
      </c>
      <c r="W714">
        <v>-4.34192</v>
      </c>
    </row>
    <row r="715" spans="1:23" x14ac:dyDescent="0.25">
      <c r="A715" t="s">
        <v>556</v>
      </c>
      <c r="B715" t="s">
        <v>57</v>
      </c>
      <c r="C715" t="s">
        <v>29</v>
      </c>
      <c r="D715" t="s">
        <v>20150</v>
      </c>
      <c r="E715" s="1">
        <v>44104</v>
      </c>
      <c r="F715">
        <v>9.4700000000000006</v>
      </c>
      <c r="G715">
        <v>1129</v>
      </c>
      <c r="H715" s="4">
        <v>0.64836099999999997</v>
      </c>
      <c r="I715" s="6">
        <v>620</v>
      </c>
      <c r="J715" s="4">
        <v>0.18246200000000001</v>
      </c>
      <c r="K715" s="6">
        <v>-4</v>
      </c>
      <c r="L715" s="6">
        <v>-2.5</v>
      </c>
      <c r="M715" s="4">
        <v>-2.2140000000000003E-3</v>
      </c>
      <c r="N715">
        <v>-6.6100000000000004E-3</v>
      </c>
      <c r="O715">
        <v>-2.1160000000000002E-2</v>
      </c>
      <c r="P715" t="s">
        <v>20230</v>
      </c>
      <c r="Q715" s="5">
        <v>63.69014</v>
      </c>
      <c r="R715">
        <v>1.2438499999999999</v>
      </c>
      <c r="S715">
        <v>5.5758900000000002</v>
      </c>
      <c r="T715" s="4">
        <v>1.3713299999999999E-2</v>
      </c>
      <c r="U715" s="4">
        <v>7.8E-2</v>
      </c>
      <c r="V715" s="4">
        <v>8.9999999999999998E-4</v>
      </c>
      <c r="W715">
        <v>-4.34748</v>
      </c>
    </row>
    <row r="716" spans="1:23" x14ac:dyDescent="0.25">
      <c r="A716" t="s">
        <v>556</v>
      </c>
      <c r="B716" t="s">
        <v>57</v>
      </c>
      <c r="C716" t="s">
        <v>31</v>
      </c>
      <c r="D716" t="s">
        <v>20151</v>
      </c>
      <c r="E716" s="1">
        <v>44012</v>
      </c>
      <c r="F716">
        <v>13.5</v>
      </c>
      <c r="G716">
        <v>771</v>
      </c>
      <c r="H716" s="4">
        <v>0.50453899999999996</v>
      </c>
      <c r="I716" s="6">
        <v>67</v>
      </c>
      <c r="J716" s="4">
        <v>-0.52139999999999997</v>
      </c>
      <c r="K716" s="6">
        <v>-386</v>
      </c>
      <c r="L716" s="6">
        <v>-349.25</v>
      </c>
      <c r="M716" s="4">
        <v>-0.45298299999999997</v>
      </c>
      <c r="N716">
        <v>-0.92393999999999998</v>
      </c>
      <c r="O716">
        <v>-1.0211600000000001</v>
      </c>
      <c r="P716" t="s">
        <v>20230</v>
      </c>
      <c r="Q716" s="5">
        <v>46.082474000000005</v>
      </c>
      <c r="R716">
        <v>0.96958999999999995</v>
      </c>
      <c r="S716">
        <v>0.66822000000000004</v>
      </c>
      <c r="T716" s="4">
        <v>6.4573E-3</v>
      </c>
      <c r="U716" s="4">
        <v>0.11</v>
      </c>
      <c r="V716" s="4">
        <v>8.0000000000000004E-4</v>
      </c>
      <c r="W716">
        <v>-4.3315999999999999</v>
      </c>
    </row>
    <row r="717" spans="1:23" x14ac:dyDescent="0.25">
      <c r="A717" t="s">
        <v>556</v>
      </c>
      <c r="B717" t="s">
        <v>57</v>
      </c>
      <c r="C717" t="s">
        <v>33</v>
      </c>
      <c r="D717" t="s">
        <v>20152</v>
      </c>
      <c r="E717" s="1">
        <v>43921</v>
      </c>
      <c r="F717">
        <v>4.18</v>
      </c>
      <c r="G717">
        <v>1357</v>
      </c>
      <c r="H717" s="4">
        <v>0.63375000000000004</v>
      </c>
      <c r="I717" s="6">
        <v>686</v>
      </c>
      <c r="J717" s="4">
        <v>7.4427999999999994E-2</v>
      </c>
      <c r="K717" s="6">
        <v>-4480</v>
      </c>
      <c r="L717" s="6">
        <v>80.125</v>
      </c>
      <c r="M717" s="4">
        <v>5.9044999999999993E-2</v>
      </c>
      <c r="N717">
        <v>0.21196999999999999</v>
      </c>
      <c r="O717">
        <v>-11.86</v>
      </c>
      <c r="P717" t="s">
        <v>20230</v>
      </c>
      <c r="Q717" s="5">
        <v>26.127535999999999</v>
      </c>
      <c r="R717">
        <v>0.94221999999999995</v>
      </c>
      <c r="S717">
        <v>6.5761900000000004</v>
      </c>
      <c r="T717" s="4">
        <v>1.53933E-2</v>
      </c>
      <c r="U717" s="4">
        <v>4.4000000000000004E-2</v>
      </c>
      <c r="V717" s="4">
        <v>8.0000000000000004E-4</v>
      </c>
      <c r="W717">
        <v>-3.3013300000000001</v>
      </c>
    </row>
    <row r="718" spans="1:23" x14ac:dyDescent="0.25">
      <c r="A718" t="s">
        <v>556</v>
      </c>
      <c r="B718" t="s">
        <v>57</v>
      </c>
      <c r="C718" t="s">
        <v>35</v>
      </c>
      <c r="D718" t="s">
        <v>20153</v>
      </c>
      <c r="E718" s="1">
        <v>43830</v>
      </c>
      <c r="F718">
        <v>25.59</v>
      </c>
      <c r="G718">
        <v>1559</v>
      </c>
      <c r="H718" s="4">
        <v>0.79089100000000001</v>
      </c>
      <c r="I718" s="6">
        <v>1319</v>
      </c>
      <c r="J718" s="4">
        <v>-1.0134699999999999</v>
      </c>
      <c r="K718" s="6">
        <v>-2976</v>
      </c>
      <c r="L718" s="6">
        <v>-810.25</v>
      </c>
      <c r="M718" s="4">
        <v>-0.51972399999999996</v>
      </c>
      <c r="N718">
        <v>-2.1492</v>
      </c>
      <c r="O718">
        <v>-7.9</v>
      </c>
      <c r="P718" t="s">
        <v>20230</v>
      </c>
      <c r="Q718" s="5">
        <v>1.7050550000000002</v>
      </c>
      <c r="R718">
        <v>1.05714</v>
      </c>
      <c r="S718">
        <v>13.505100000000001</v>
      </c>
      <c r="T718" s="4">
        <v>2.2851300000000001E-2</v>
      </c>
      <c r="U718" s="4">
        <v>3.6000000000000004E-2</v>
      </c>
      <c r="V718" s="4">
        <v>1.55E-2</v>
      </c>
      <c r="W718">
        <v>8.6554699999999993</v>
      </c>
    </row>
    <row r="719" spans="1:23" x14ac:dyDescent="0.25">
      <c r="A719" t="s">
        <v>556</v>
      </c>
      <c r="B719" t="s">
        <v>57</v>
      </c>
      <c r="C719" t="s">
        <v>37</v>
      </c>
      <c r="D719" t="s">
        <v>20154</v>
      </c>
      <c r="E719" s="1">
        <v>43738</v>
      </c>
      <c r="F719">
        <v>25.6</v>
      </c>
      <c r="G719">
        <v>1502</v>
      </c>
      <c r="H719" s="4">
        <v>0.70772299999999999</v>
      </c>
      <c r="I719" s="6">
        <v>631</v>
      </c>
      <c r="J719" s="4">
        <v>7.7229999999999993E-2</v>
      </c>
      <c r="K719" s="6">
        <v>-170</v>
      </c>
      <c r="L719" s="6">
        <v>-39.875</v>
      </c>
      <c r="M719" s="4">
        <v>-2.6547000000000001E-2</v>
      </c>
      <c r="N719">
        <v>-0.10577</v>
      </c>
      <c r="O719">
        <v>-0.45093</v>
      </c>
      <c r="P719" t="s">
        <v>20230</v>
      </c>
      <c r="Q719" s="5">
        <v>1.024456</v>
      </c>
      <c r="R719">
        <v>1.02603</v>
      </c>
      <c r="S719">
        <v>6.87</v>
      </c>
      <c r="T719" s="4">
        <v>1.7113100000000003E-2</v>
      </c>
      <c r="U719" s="4">
        <v>3.5000000000000003E-2</v>
      </c>
      <c r="V719" s="4">
        <v>1.9E-2</v>
      </c>
      <c r="W719">
        <v>16.756989999999998</v>
      </c>
    </row>
    <row r="720" spans="1:23" x14ac:dyDescent="0.25">
      <c r="A720" t="s">
        <v>556</v>
      </c>
      <c r="B720" t="s">
        <v>57</v>
      </c>
      <c r="C720" t="s">
        <v>39</v>
      </c>
      <c r="D720" t="s">
        <v>20155</v>
      </c>
      <c r="E720" s="1">
        <v>43646</v>
      </c>
      <c r="F720">
        <v>28.97</v>
      </c>
      <c r="G720">
        <v>1609</v>
      </c>
      <c r="H720" s="4">
        <v>0.69857000000000002</v>
      </c>
      <c r="I720" s="6">
        <v>912</v>
      </c>
      <c r="J720" s="4">
        <v>2.2374000000000002E-2</v>
      </c>
      <c r="K720" s="6">
        <v>-360</v>
      </c>
      <c r="L720" s="6">
        <v>-99</v>
      </c>
      <c r="M720" s="4">
        <v>-6.1527999999999999E-2</v>
      </c>
      <c r="N720">
        <v>-0.2626</v>
      </c>
      <c r="O720">
        <v>-0.96</v>
      </c>
      <c r="P720" t="s">
        <v>20230</v>
      </c>
      <c r="Q720" s="5">
        <v>0.989622</v>
      </c>
      <c r="R720">
        <v>1.23386</v>
      </c>
      <c r="S720">
        <v>9.8514900000000001</v>
      </c>
      <c r="T720" s="4">
        <v>1.64849E-2</v>
      </c>
      <c r="U720" s="4">
        <v>3.6000000000000004E-2</v>
      </c>
      <c r="V720" s="4">
        <v>2.4E-2</v>
      </c>
      <c r="W720">
        <v>17.424910000000001</v>
      </c>
    </row>
    <row r="721" spans="1:23" x14ac:dyDescent="0.25">
      <c r="A721" t="s">
        <v>556</v>
      </c>
      <c r="B721" t="s">
        <v>57</v>
      </c>
      <c r="C721" t="s">
        <v>41</v>
      </c>
      <c r="D721" t="s">
        <v>20156</v>
      </c>
      <c r="E721" s="1">
        <v>43555</v>
      </c>
      <c r="F721">
        <v>34.659999999999997</v>
      </c>
      <c r="G721">
        <v>1684</v>
      </c>
      <c r="H721" s="4">
        <v>0.71793300000000004</v>
      </c>
      <c r="I721" s="6">
        <v>959</v>
      </c>
      <c r="J721" s="4">
        <v>0.172209</v>
      </c>
      <c r="K721" s="6">
        <v>-47</v>
      </c>
      <c r="L721" s="6">
        <v>58.75</v>
      </c>
      <c r="M721" s="4">
        <v>3.4887000000000001E-2</v>
      </c>
      <c r="N721">
        <v>0.15625</v>
      </c>
      <c r="O721">
        <v>-0.125</v>
      </c>
      <c r="P721" t="s">
        <v>20230</v>
      </c>
      <c r="Q721" s="5">
        <v>1.0245090000000001</v>
      </c>
      <c r="R721">
        <v>1.0547599999999999</v>
      </c>
      <c r="S721">
        <v>10.20792</v>
      </c>
      <c r="T721" s="4">
        <v>1.8625199999999998E-2</v>
      </c>
      <c r="U721" s="4">
        <v>3.7999999999999999E-2</v>
      </c>
      <c r="V721" s="4">
        <v>2.4300000000000002E-2</v>
      </c>
      <c r="W721">
        <v>18.592199999999998</v>
      </c>
    </row>
    <row r="722" spans="1:23" x14ac:dyDescent="0.25">
      <c r="A722" t="s">
        <v>557</v>
      </c>
      <c r="B722" t="s">
        <v>58</v>
      </c>
      <c r="C722" t="s">
        <v>3</v>
      </c>
      <c r="D722" t="s">
        <v>20138</v>
      </c>
      <c r="E722" s="1">
        <v>45199</v>
      </c>
      <c r="F722">
        <v>171.21</v>
      </c>
      <c r="G722">
        <v>89498</v>
      </c>
      <c r="H722" s="4">
        <v>0.451708</v>
      </c>
      <c r="I722" s="6">
        <v>29622</v>
      </c>
      <c r="J722" s="4">
        <v>0.30133599999999999</v>
      </c>
      <c r="K722" s="6">
        <v>22956</v>
      </c>
      <c r="L722" s="6">
        <v>16873.75</v>
      </c>
      <c r="M722" s="4">
        <v>0.18853700000000001</v>
      </c>
      <c r="N722">
        <v>1.08169</v>
      </c>
      <c r="O722">
        <v>1.4591400000000001</v>
      </c>
      <c r="P722" t="s">
        <v>20231</v>
      </c>
      <c r="Q722" s="5">
        <v>1.9941749999999998</v>
      </c>
      <c r="R722">
        <v>0.98801000000000005</v>
      </c>
      <c r="S722">
        <v>33.529940000000003</v>
      </c>
      <c r="T722" s="4">
        <v>3.6997000000000002E-2</v>
      </c>
      <c r="U722" s="4">
        <v>3.7999999999999999E-2</v>
      </c>
      <c r="V722" s="4">
        <v>5.33E-2</v>
      </c>
      <c r="W722">
        <v>3.9965099999999998</v>
      </c>
    </row>
    <row r="723" spans="1:23" x14ac:dyDescent="0.25">
      <c r="A723" t="s">
        <v>557</v>
      </c>
      <c r="B723" t="s">
        <v>58</v>
      </c>
      <c r="C723" t="s">
        <v>5</v>
      </c>
      <c r="D723" t="s">
        <v>20183</v>
      </c>
      <c r="E723" s="1">
        <v>45108</v>
      </c>
      <c r="F723">
        <v>193.97</v>
      </c>
      <c r="G723">
        <v>81797</v>
      </c>
      <c r="H723" s="4">
        <v>0.44516300000000003</v>
      </c>
      <c r="I723" s="6">
        <v>26050</v>
      </c>
      <c r="J723" s="4">
        <v>0.28115899999999999</v>
      </c>
      <c r="K723" s="6">
        <v>19881</v>
      </c>
      <c r="L723" s="6">
        <v>14208.125</v>
      </c>
      <c r="M723" s="4">
        <v>0.17369900000000002</v>
      </c>
      <c r="N723">
        <v>0.90510999999999997</v>
      </c>
      <c r="O723">
        <v>1.26</v>
      </c>
      <c r="P723" t="s">
        <v>20231</v>
      </c>
      <c r="Q723" s="5">
        <v>1.8130529999999998</v>
      </c>
      <c r="R723">
        <v>0.98155999999999999</v>
      </c>
      <c r="S723">
        <v>26.1022</v>
      </c>
      <c r="T723" s="4">
        <v>3.1777799999999995E-2</v>
      </c>
      <c r="U723" s="4">
        <v>3.5000000000000003E-2</v>
      </c>
      <c r="V723" s="4">
        <v>5.0799999999999998E-2</v>
      </c>
      <c r="W723">
        <v>3.8519000000000001</v>
      </c>
    </row>
    <row r="724" spans="1:23" x14ac:dyDescent="0.25">
      <c r="A724" t="s">
        <v>557</v>
      </c>
      <c r="B724" t="s">
        <v>58</v>
      </c>
      <c r="C724" t="s">
        <v>7</v>
      </c>
      <c r="D724" t="s">
        <v>20184</v>
      </c>
      <c r="E724" s="1">
        <v>45017</v>
      </c>
      <c r="F724">
        <v>164.9</v>
      </c>
      <c r="G724">
        <v>94836</v>
      </c>
      <c r="H724" s="4">
        <v>0.44261600000000001</v>
      </c>
      <c r="I724" s="6">
        <v>31216</v>
      </c>
      <c r="J724" s="4">
        <v>0.298599</v>
      </c>
      <c r="K724" s="6">
        <v>24160</v>
      </c>
      <c r="L724" s="6">
        <v>17738.75</v>
      </c>
      <c r="M724" s="4">
        <v>0.18704599999999999</v>
      </c>
      <c r="N724">
        <v>1.1236200000000001</v>
      </c>
      <c r="O724">
        <v>1.52</v>
      </c>
      <c r="P724" t="s">
        <v>20231</v>
      </c>
      <c r="Q724" s="5">
        <v>1.7634889999999999</v>
      </c>
      <c r="R724">
        <v>0.94035000000000002</v>
      </c>
      <c r="S724">
        <v>33.56559</v>
      </c>
      <c r="T724" s="4">
        <v>4.9303199999999998E-2</v>
      </c>
      <c r="U724" s="4">
        <v>3.4000000000000002E-2</v>
      </c>
      <c r="V724" s="4">
        <v>4.8300000000000003E-2</v>
      </c>
      <c r="W724">
        <v>3.9532099999999999</v>
      </c>
    </row>
    <row r="725" spans="1:23" x14ac:dyDescent="0.25">
      <c r="A725" t="s">
        <v>557</v>
      </c>
      <c r="B725" t="s">
        <v>58</v>
      </c>
      <c r="C725" t="s">
        <v>9</v>
      </c>
      <c r="D725" t="s">
        <v>20141</v>
      </c>
      <c r="E725" s="1">
        <v>44926</v>
      </c>
      <c r="F725">
        <v>129.93</v>
      </c>
      <c r="G725">
        <v>117154</v>
      </c>
      <c r="H725" s="4">
        <v>0.429622</v>
      </c>
      <c r="I725" s="6">
        <v>38932</v>
      </c>
      <c r="J725" s="4">
        <v>0.30742399999999998</v>
      </c>
      <c r="K725" s="6">
        <v>29998</v>
      </c>
      <c r="L725" s="6">
        <v>22264.375</v>
      </c>
      <c r="M725" s="4">
        <v>0.19004300000000002</v>
      </c>
      <c r="N725">
        <v>1.4009199999999999</v>
      </c>
      <c r="O725">
        <v>1.88</v>
      </c>
      <c r="P725" t="s">
        <v>20231</v>
      </c>
      <c r="Q725" s="5">
        <v>1.9586789999999998</v>
      </c>
      <c r="R725">
        <v>0.93801999999999996</v>
      </c>
      <c r="S725">
        <v>0</v>
      </c>
      <c r="T725" s="4">
        <v>6.454399999999999E-2</v>
      </c>
      <c r="U725" s="4">
        <v>3.5000000000000003E-2</v>
      </c>
      <c r="V725" s="4">
        <v>4.3299999999999998E-2</v>
      </c>
      <c r="W725">
        <v>3.5807099999999998</v>
      </c>
    </row>
    <row r="726" spans="1:23" x14ac:dyDescent="0.25">
      <c r="A726" t="s">
        <v>557</v>
      </c>
      <c r="B726" t="s">
        <v>58</v>
      </c>
      <c r="C726" t="s">
        <v>11</v>
      </c>
      <c r="D726" t="s">
        <v>20142</v>
      </c>
      <c r="E726" s="1">
        <v>44828</v>
      </c>
      <c r="F726">
        <v>150.43</v>
      </c>
      <c r="G726">
        <v>90146</v>
      </c>
      <c r="H726" s="4">
        <v>0.42259200000000002</v>
      </c>
      <c r="I726" s="6">
        <v>27759</v>
      </c>
      <c r="J726" s="4">
        <v>0.27615200000000001</v>
      </c>
      <c r="K726" s="6">
        <v>20721</v>
      </c>
      <c r="L726" s="6">
        <v>15410.625</v>
      </c>
      <c r="M726" s="4">
        <v>0.17095099999999999</v>
      </c>
      <c r="N726">
        <v>0.96133999999999997</v>
      </c>
      <c r="O726">
        <v>1.28593</v>
      </c>
      <c r="P726" t="s">
        <v>20231</v>
      </c>
      <c r="Q726" s="5">
        <v>2.6144609999999999</v>
      </c>
      <c r="R726">
        <v>0.87936000000000003</v>
      </c>
      <c r="S726">
        <v>38.644500000000001</v>
      </c>
      <c r="T726" s="4">
        <v>8.2016699999999998E-2</v>
      </c>
      <c r="U726" s="4">
        <v>3.5000000000000003E-2</v>
      </c>
      <c r="V726" s="4">
        <v>3.0800000000000001E-2</v>
      </c>
      <c r="W726">
        <v>3.1782400000000002</v>
      </c>
    </row>
    <row r="727" spans="1:23" x14ac:dyDescent="0.25">
      <c r="A727" t="s">
        <v>557</v>
      </c>
      <c r="B727" t="s">
        <v>58</v>
      </c>
      <c r="C727" t="s">
        <v>13</v>
      </c>
      <c r="D727" t="s">
        <v>20143</v>
      </c>
      <c r="E727" s="1">
        <v>44737</v>
      </c>
      <c r="F727">
        <v>141.66</v>
      </c>
      <c r="G727">
        <v>82959</v>
      </c>
      <c r="H727" s="4">
        <v>0.43256300000000003</v>
      </c>
      <c r="I727" s="6">
        <v>25881</v>
      </c>
      <c r="J727" s="4">
        <v>0.27816099999999999</v>
      </c>
      <c r="K727" s="6">
        <v>19442</v>
      </c>
      <c r="L727" s="6">
        <v>14416.25</v>
      </c>
      <c r="M727" s="4">
        <v>0.17377500000000001</v>
      </c>
      <c r="N727">
        <v>0.89193</v>
      </c>
      <c r="O727">
        <v>1.2</v>
      </c>
      <c r="P727" t="s">
        <v>20231</v>
      </c>
      <c r="Q727" s="5">
        <v>2.0598369999999999</v>
      </c>
      <c r="R727">
        <v>0.86463000000000001</v>
      </c>
      <c r="S727">
        <v>35.995829999999998</v>
      </c>
      <c r="T727" s="4">
        <v>9.05976E-2</v>
      </c>
      <c r="U727" s="4">
        <v>3.6000000000000004E-2</v>
      </c>
      <c r="V727" s="4">
        <v>1.5800000000000002E-2</v>
      </c>
      <c r="W727">
        <v>3.6101700000000001</v>
      </c>
    </row>
    <row r="728" spans="1:23" x14ac:dyDescent="0.25">
      <c r="A728" t="s">
        <v>557</v>
      </c>
      <c r="B728" t="s">
        <v>58</v>
      </c>
      <c r="C728" t="s">
        <v>15</v>
      </c>
      <c r="D728" t="s">
        <v>20144</v>
      </c>
      <c r="E728" s="1">
        <v>44646</v>
      </c>
      <c r="F728">
        <v>174.72</v>
      </c>
      <c r="G728">
        <v>97278</v>
      </c>
      <c r="H728" s="4">
        <v>0.437498</v>
      </c>
      <c r="I728" s="6">
        <v>32716</v>
      </c>
      <c r="J728" s="4">
        <v>0.30817800000000001</v>
      </c>
      <c r="K728" s="6">
        <v>25010</v>
      </c>
      <c r="L728" s="6">
        <v>18836.875</v>
      </c>
      <c r="M728" s="4">
        <v>0.19363900000000001</v>
      </c>
      <c r="N728">
        <v>1.1571400000000001</v>
      </c>
      <c r="O728">
        <v>1.52</v>
      </c>
      <c r="P728" t="s">
        <v>20231</v>
      </c>
      <c r="Q728" s="5">
        <v>1.7801589999999998</v>
      </c>
      <c r="R728">
        <v>0.92684</v>
      </c>
      <c r="S728">
        <v>47.345880000000001</v>
      </c>
      <c r="T728" s="4">
        <v>8.5424600000000003E-2</v>
      </c>
      <c r="U728" s="4">
        <v>3.6000000000000004E-2</v>
      </c>
      <c r="V728" s="4">
        <v>3.3E-3</v>
      </c>
      <c r="W728">
        <v>4.1584899999999996</v>
      </c>
    </row>
    <row r="729" spans="1:23" x14ac:dyDescent="0.25">
      <c r="A729" t="s">
        <v>557</v>
      </c>
      <c r="B729" t="s">
        <v>58</v>
      </c>
      <c r="C729" t="s">
        <v>17</v>
      </c>
      <c r="D729" t="s">
        <v>20145</v>
      </c>
      <c r="E729" s="1">
        <v>44555</v>
      </c>
      <c r="F729">
        <v>176.28</v>
      </c>
      <c r="G729">
        <v>123945</v>
      </c>
      <c r="H729" s="4">
        <v>0.437637</v>
      </c>
      <c r="I729" s="6">
        <v>44185</v>
      </c>
      <c r="J729" s="4">
        <v>0.33472900000000005</v>
      </c>
      <c r="K729" s="6">
        <v>34630</v>
      </c>
      <c r="L729" s="6">
        <v>25775.625</v>
      </c>
      <c r="M729" s="4">
        <v>0.20796000000000001</v>
      </c>
      <c r="N729">
        <v>1.5724800000000001</v>
      </c>
      <c r="O729">
        <v>2.1</v>
      </c>
      <c r="P729" t="s">
        <v>20231</v>
      </c>
      <c r="Q729" s="5">
        <v>1.7071399999999999</v>
      </c>
      <c r="R729">
        <v>1.0378099999999999</v>
      </c>
      <c r="S729">
        <v>63.667149999999999</v>
      </c>
      <c r="T729" s="4">
        <v>7.036400000000001E-2</v>
      </c>
      <c r="U729" s="4">
        <v>3.9E-2</v>
      </c>
      <c r="V729" s="4">
        <v>8.0000000000000004E-4</v>
      </c>
      <c r="W729">
        <v>4.4019700000000004</v>
      </c>
    </row>
    <row r="730" spans="1:23" x14ac:dyDescent="0.25">
      <c r="A730" t="s">
        <v>557</v>
      </c>
      <c r="B730" t="s">
        <v>58</v>
      </c>
      <c r="C730" t="s">
        <v>19</v>
      </c>
      <c r="D730" t="s">
        <v>20146</v>
      </c>
      <c r="E730" s="1">
        <v>44464</v>
      </c>
      <c r="F730">
        <v>146.91999999999999</v>
      </c>
      <c r="G730">
        <v>83360</v>
      </c>
      <c r="H730" s="4">
        <v>0.42195199999999999</v>
      </c>
      <c r="I730" s="6">
        <v>26775</v>
      </c>
      <c r="J730" s="4">
        <v>0.28533999999999998</v>
      </c>
      <c r="K730" s="6">
        <v>20551</v>
      </c>
      <c r="L730" s="6">
        <v>14530</v>
      </c>
      <c r="M730" s="4">
        <v>0.17430399999999999</v>
      </c>
      <c r="N730">
        <v>0.88129000000000002</v>
      </c>
      <c r="O730">
        <v>1.22682</v>
      </c>
      <c r="P730" t="s">
        <v>20231</v>
      </c>
      <c r="Q730" s="5">
        <v>2.1639240000000002</v>
      </c>
      <c r="R730">
        <v>1.0745499999999999</v>
      </c>
      <c r="S730">
        <v>45.275300000000001</v>
      </c>
      <c r="T730" s="4">
        <v>5.39035E-2</v>
      </c>
      <c r="U730" s="4">
        <v>4.7E-2</v>
      </c>
      <c r="V730" s="4">
        <v>8.0000000000000004E-4</v>
      </c>
      <c r="W730">
        <v>3.8406799999999999</v>
      </c>
    </row>
    <row r="731" spans="1:23" x14ac:dyDescent="0.25">
      <c r="A731" t="s">
        <v>557</v>
      </c>
      <c r="B731" t="s">
        <v>58</v>
      </c>
      <c r="C731" t="s">
        <v>21</v>
      </c>
      <c r="D731" t="s">
        <v>20147</v>
      </c>
      <c r="E731" s="1">
        <v>44373</v>
      </c>
      <c r="F731">
        <v>133.11000000000001</v>
      </c>
      <c r="G731">
        <v>81434</v>
      </c>
      <c r="H731" s="4">
        <v>0.43292700000000006</v>
      </c>
      <c r="I731" s="6">
        <v>26958</v>
      </c>
      <c r="J731" s="4">
        <v>0.29626400000000003</v>
      </c>
      <c r="K731" s="6">
        <v>21744</v>
      </c>
      <c r="L731" s="6">
        <v>15230.625</v>
      </c>
      <c r="M731" s="4">
        <v>0.18703</v>
      </c>
      <c r="N731">
        <v>0.91588999999999998</v>
      </c>
      <c r="O731">
        <v>1.3</v>
      </c>
      <c r="P731" t="s">
        <v>20231</v>
      </c>
      <c r="Q731" s="5">
        <v>2.1078250000000001</v>
      </c>
      <c r="R731">
        <v>1.06189</v>
      </c>
      <c r="S731">
        <v>40.538350000000001</v>
      </c>
      <c r="T731" s="4">
        <v>5.3914499999999997E-2</v>
      </c>
      <c r="U731" s="4">
        <v>5.9000000000000004E-2</v>
      </c>
      <c r="V731" s="4">
        <v>1E-3</v>
      </c>
      <c r="W731">
        <v>3.8823599999999998</v>
      </c>
    </row>
    <row r="732" spans="1:23" x14ac:dyDescent="0.25">
      <c r="A732" t="s">
        <v>557</v>
      </c>
      <c r="B732" t="s">
        <v>58</v>
      </c>
      <c r="C732" t="s">
        <v>23</v>
      </c>
      <c r="D732" t="s">
        <v>20148</v>
      </c>
      <c r="E732" s="1">
        <v>44282</v>
      </c>
      <c r="F732">
        <v>121.21</v>
      </c>
      <c r="G732">
        <v>89584</v>
      </c>
      <c r="H732" s="4">
        <v>0.425064</v>
      </c>
      <c r="I732" s="6">
        <v>30300</v>
      </c>
      <c r="J732" s="4">
        <v>0.30700700000000003</v>
      </c>
      <c r="K732" s="6">
        <v>23630</v>
      </c>
      <c r="L732" s="6">
        <v>17506.875</v>
      </c>
      <c r="M732" s="4">
        <v>0.19542400000000001</v>
      </c>
      <c r="N732">
        <v>1.04497</v>
      </c>
      <c r="O732">
        <v>1.4</v>
      </c>
      <c r="P732" t="s">
        <v>20231</v>
      </c>
      <c r="Q732" s="5">
        <v>1.9478010000000001</v>
      </c>
      <c r="R732">
        <v>1.14175</v>
      </c>
      <c r="S732">
        <v>45.223880000000001</v>
      </c>
      <c r="T732" s="4">
        <v>2.6197599999999998E-2</v>
      </c>
      <c r="U732" s="4">
        <v>6.0999999999999999E-2</v>
      </c>
      <c r="V732" s="4">
        <v>7.000000000000001E-4</v>
      </c>
      <c r="W732">
        <v>4.1458000000000004</v>
      </c>
    </row>
    <row r="733" spans="1:23" x14ac:dyDescent="0.25">
      <c r="A733" t="s">
        <v>557</v>
      </c>
      <c r="B733" t="s">
        <v>58</v>
      </c>
      <c r="C733" t="s">
        <v>25</v>
      </c>
      <c r="D733" t="s">
        <v>20149</v>
      </c>
      <c r="E733" s="1">
        <v>44191</v>
      </c>
      <c r="F733">
        <v>131.97</v>
      </c>
      <c r="G733">
        <v>111439</v>
      </c>
      <c r="H733" s="4">
        <v>0.39777799999999996</v>
      </c>
      <c r="I733" s="6">
        <v>36200</v>
      </c>
      <c r="J733" s="4">
        <v>0.30091699999999999</v>
      </c>
      <c r="K733" s="6">
        <v>28755</v>
      </c>
      <c r="L733" s="6">
        <v>20986.875</v>
      </c>
      <c r="M733" s="4">
        <v>0.18832599999999999</v>
      </c>
      <c r="N733">
        <v>1.23925</v>
      </c>
      <c r="O733">
        <v>1.68</v>
      </c>
      <c r="P733" t="s">
        <v>20231</v>
      </c>
      <c r="Q733" s="5">
        <v>1.8881819999999998</v>
      </c>
      <c r="R733">
        <v>1.163</v>
      </c>
      <c r="S733">
        <v>56.739809999999999</v>
      </c>
      <c r="T733" s="4">
        <v>1.36201E-2</v>
      </c>
      <c r="U733" s="4">
        <v>6.7000000000000004E-2</v>
      </c>
      <c r="V733" s="4">
        <v>8.9999999999999998E-4</v>
      </c>
      <c r="W733">
        <v>3.9364499999999998</v>
      </c>
    </row>
    <row r="734" spans="1:23" x14ac:dyDescent="0.25">
      <c r="A734" t="s">
        <v>557</v>
      </c>
      <c r="B734" t="s">
        <v>58</v>
      </c>
      <c r="C734" t="s">
        <v>27</v>
      </c>
      <c r="D734" t="s">
        <v>20150</v>
      </c>
      <c r="E734" s="1">
        <v>44100</v>
      </c>
      <c r="F734">
        <v>112.28</v>
      </c>
      <c r="G734">
        <v>64698</v>
      </c>
      <c r="H734" s="4">
        <v>0.38160299999999997</v>
      </c>
      <c r="I734" s="6">
        <v>17477</v>
      </c>
      <c r="J734" s="4">
        <v>0.22836800000000002</v>
      </c>
      <c r="K734" s="6">
        <v>12673</v>
      </c>
      <c r="L734" s="6">
        <v>9306.875</v>
      </c>
      <c r="M734" s="4">
        <v>0.14385100000000001</v>
      </c>
      <c r="N734">
        <v>0.54561000000000004</v>
      </c>
      <c r="O734">
        <v>0.73831999999999998</v>
      </c>
      <c r="P734" t="s">
        <v>20231</v>
      </c>
      <c r="Q734" s="5">
        <v>1.8714390000000001</v>
      </c>
      <c r="R734">
        <v>1.3635999999999999</v>
      </c>
      <c r="S734">
        <v>31.824919999999999</v>
      </c>
      <c r="T734" s="4">
        <v>1.3713299999999999E-2</v>
      </c>
      <c r="U734" s="4">
        <v>7.8E-2</v>
      </c>
      <c r="V734" s="4">
        <v>8.9999999999999998E-4</v>
      </c>
      <c r="W734">
        <v>3.8487300000000002</v>
      </c>
    </row>
    <row r="735" spans="1:23" x14ac:dyDescent="0.25">
      <c r="A735" t="s">
        <v>557</v>
      </c>
      <c r="B735" t="s">
        <v>58</v>
      </c>
      <c r="C735" t="s">
        <v>29</v>
      </c>
      <c r="D735" t="s">
        <v>20151</v>
      </c>
      <c r="E735" s="1">
        <v>44009</v>
      </c>
      <c r="F735">
        <v>88.407499999999999</v>
      </c>
      <c r="G735">
        <v>59685</v>
      </c>
      <c r="H735" s="4">
        <v>0.379994</v>
      </c>
      <c r="I735" s="6">
        <v>15843</v>
      </c>
      <c r="J735" s="4">
        <v>0.219334</v>
      </c>
      <c r="K735" s="6">
        <v>11253</v>
      </c>
      <c r="L735" s="6">
        <v>8201.875</v>
      </c>
      <c r="M735" s="4">
        <v>0.13741899999999999</v>
      </c>
      <c r="N735">
        <v>0.47545999999999999</v>
      </c>
      <c r="O735">
        <v>0.65</v>
      </c>
      <c r="P735" t="s">
        <v>20231</v>
      </c>
      <c r="Q735" s="5">
        <v>1.6904069999999998</v>
      </c>
      <c r="R735">
        <v>1.4694499999999999</v>
      </c>
      <c r="S735">
        <v>25.859400000000001</v>
      </c>
      <c r="T735" s="4">
        <v>6.4573E-3</v>
      </c>
      <c r="U735" s="4">
        <v>0.11</v>
      </c>
      <c r="V735" s="4">
        <v>8.0000000000000004E-4</v>
      </c>
      <c r="W735">
        <v>4.2182000000000004</v>
      </c>
    </row>
    <row r="736" spans="1:23" x14ac:dyDescent="0.25">
      <c r="A736" t="s">
        <v>557</v>
      </c>
      <c r="B736" t="s">
        <v>58</v>
      </c>
      <c r="C736" t="s">
        <v>31</v>
      </c>
      <c r="D736" t="s">
        <v>20152</v>
      </c>
      <c r="E736" s="1">
        <v>43918</v>
      </c>
      <c r="F736">
        <v>61.935000000000002</v>
      </c>
      <c r="G736">
        <v>58313</v>
      </c>
      <c r="H736" s="4">
        <v>0.38361899999999999</v>
      </c>
      <c r="I736" s="6">
        <v>15639</v>
      </c>
      <c r="J736" s="4">
        <v>0.220413</v>
      </c>
      <c r="K736" s="6">
        <v>11249</v>
      </c>
      <c r="L736" s="6">
        <v>8232.5</v>
      </c>
      <c r="M736" s="4">
        <v>0.141177</v>
      </c>
      <c r="N736">
        <v>0.47204000000000002</v>
      </c>
      <c r="O736">
        <v>0.64</v>
      </c>
      <c r="P736" t="s">
        <v>20231</v>
      </c>
      <c r="Q736" s="5">
        <v>1.5143250000000001</v>
      </c>
      <c r="R736">
        <v>1.49596</v>
      </c>
      <c r="S736">
        <v>23.648610000000001</v>
      </c>
      <c r="T736" s="4">
        <v>1.53933E-2</v>
      </c>
      <c r="U736" s="4">
        <v>4.4000000000000004E-2</v>
      </c>
      <c r="V736" s="4">
        <v>1E-3</v>
      </c>
      <c r="W736">
        <v>4.5343</v>
      </c>
    </row>
    <row r="737" spans="1:23" x14ac:dyDescent="0.25">
      <c r="A737" t="s">
        <v>557</v>
      </c>
      <c r="B737" t="s">
        <v>58</v>
      </c>
      <c r="C737" t="s">
        <v>33</v>
      </c>
      <c r="D737" t="s">
        <v>20153</v>
      </c>
      <c r="E737" s="1">
        <v>43827</v>
      </c>
      <c r="F737">
        <v>72.45</v>
      </c>
      <c r="G737">
        <v>91819</v>
      </c>
      <c r="H737" s="4">
        <v>0.383548</v>
      </c>
      <c r="I737" s="6">
        <v>28385</v>
      </c>
      <c r="J737" s="4">
        <v>0.27847100000000002</v>
      </c>
      <c r="K737" s="6">
        <v>22236</v>
      </c>
      <c r="L737" s="6">
        <v>16190.625</v>
      </c>
      <c r="M737" s="4">
        <v>0.17633099999999999</v>
      </c>
      <c r="N737">
        <v>0.91678999999999999</v>
      </c>
      <c r="O737">
        <v>1.25</v>
      </c>
      <c r="P737" t="s">
        <v>20231</v>
      </c>
      <c r="Q737" s="5">
        <v>1.3040280000000002</v>
      </c>
      <c r="R737">
        <v>1.59778</v>
      </c>
      <c r="S737">
        <v>40.450960000000002</v>
      </c>
      <c r="T737" s="4">
        <v>2.2851300000000001E-2</v>
      </c>
      <c r="U737" s="4">
        <v>3.6000000000000004E-2</v>
      </c>
      <c r="V737" s="4">
        <v>1.55E-2</v>
      </c>
      <c r="W737">
        <v>5.1044400000000003</v>
      </c>
    </row>
    <row r="738" spans="1:23" x14ac:dyDescent="0.25">
      <c r="A738" t="s">
        <v>557</v>
      </c>
      <c r="B738" t="s">
        <v>58</v>
      </c>
      <c r="C738" t="s">
        <v>35</v>
      </c>
      <c r="D738" t="s">
        <v>20154</v>
      </c>
      <c r="E738" s="1">
        <v>43736</v>
      </c>
      <c r="F738">
        <v>54.704999999999998</v>
      </c>
      <c r="G738">
        <v>64040</v>
      </c>
      <c r="H738" s="4">
        <v>0.37965300000000002</v>
      </c>
      <c r="I738" s="6">
        <v>18804</v>
      </c>
      <c r="J738" s="4">
        <v>0.24398800000000001</v>
      </c>
      <c r="K738" s="6">
        <v>13686</v>
      </c>
      <c r="L738" s="6">
        <v>10064.375</v>
      </c>
      <c r="M738" s="4">
        <v>0.15715699999999999</v>
      </c>
      <c r="N738">
        <v>0.56028</v>
      </c>
      <c r="O738">
        <v>0.75546999999999997</v>
      </c>
      <c r="P738" t="s">
        <v>20231</v>
      </c>
      <c r="Q738" s="5">
        <v>1.1940470000000001</v>
      </c>
      <c r="R738">
        <v>1.54013</v>
      </c>
      <c r="S738">
        <v>23.21481</v>
      </c>
      <c r="T738" s="4">
        <v>1.7113100000000003E-2</v>
      </c>
      <c r="U738" s="4">
        <v>3.5000000000000003E-2</v>
      </c>
      <c r="V738" s="4">
        <v>1.83E-2</v>
      </c>
      <c r="W738">
        <v>5.0913300000000001</v>
      </c>
    </row>
    <row r="739" spans="1:23" x14ac:dyDescent="0.25">
      <c r="A739" t="s">
        <v>557</v>
      </c>
      <c r="B739" t="s">
        <v>58</v>
      </c>
      <c r="C739" t="s">
        <v>37</v>
      </c>
      <c r="D739" t="s">
        <v>20155</v>
      </c>
      <c r="E739" s="1">
        <v>43645</v>
      </c>
      <c r="F739">
        <v>49.48</v>
      </c>
      <c r="G739">
        <v>53809</v>
      </c>
      <c r="H739" s="4">
        <v>0.37590299999999999</v>
      </c>
      <c r="I739" s="6">
        <v>14477</v>
      </c>
      <c r="J739" s="4">
        <v>0.214536</v>
      </c>
      <c r="K739" s="6">
        <v>10044</v>
      </c>
      <c r="L739" s="6">
        <v>7426.875</v>
      </c>
      <c r="M739" s="4">
        <v>0.13802199999999998</v>
      </c>
      <c r="N739">
        <v>0.40622999999999998</v>
      </c>
      <c r="O739">
        <v>0.54500000000000004</v>
      </c>
      <c r="P739" t="s">
        <v>20231</v>
      </c>
      <c r="Q739" s="5">
        <v>1.124015</v>
      </c>
      <c r="R739">
        <v>1.50465</v>
      </c>
      <c r="S739">
        <v>16.717089999999999</v>
      </c>
      <c r="T739" s="4">
        <v>1.64849E-2</v>
      </c>
      <c r="U739" s="4">
        <v>3.6000000000000004E-2</v>
      </c>
      <c r="V739" s="4">
        <v>2.4E-2</v>
      </c>
      <c r="W739">
        <v>5.3215399999999997</v>
      </c>
    </row>
    <row r="740" spans="1:23" x14ac:dyDescent="0.25">
      <c r="A740" t="s">
        <v>557</v>
      </c>
      <c r="B740" t="s">
        <v>58</v>
      </c>
      <c r="C740" t="s">
        <v>39</v>
      </c>
      <c r="D740" t="s">
        <v>20156</v>
      </c>
      <c r="E740" s="1">
        <v>43554</v>
      </c>
      <c r="F740">
        <v>47.487499999999997</v>
      </c>
      <c r="G740">
        <v>58015</v>
      </c>
      <c r="H740" s="4">
        <v>0.37612600000000002</v>
      </c>
      <c r="I740" s="6">
        <v>16455</v>
      </c>
      <c r="J740" s="4">
        <v>0.23123299999999999</v>
      </c>
      <c r="K740" s="6">
        <v>11561</v>
      </c>
      <c r="L740" s="6">
        <v>8643.125</v>
      </c>
      <c r="M740" s="4">
        <v>0.14898</v>
      </c>
      <c r="N740">
        <v>0.46228999999999998</v>
      </c>
      <c r="O740">
        <v>0.61499999999999999</v>
      </c>
      <c r="P740" t="s">
        <v>20231</v>
      </c>
      <c r="Q740" s="5">
        <v>1.063952</v>
      </c>
      <c r="R740">
        <v>1.31538</v>
      </c>
      <c r="S740">
        <v>16.292079999999999</v>
      </c>
      <c r="T740" s="4">
        <v>1.8625199999999998E-2</v>
      </c>
      <c r="U740" s="4">
        <v>3.7999999999999999E-2</v>
      </c>
      <c r="V740" s="4">
        <v>2.4300000000000002E-2</v>
      </c>
      <c r="W740">
        <v>5.7441700000000004</v>
      </c>
    </row>
    <row r="741" spans="1:23" x14ac:dyDescent="0.25">
      <c r="A741" t="s">
        <v>557</v>
      </c>
      <c r="B741" t="s">
        <v>58</v>
      </c>
      <c r="C741" t="s">
        <v>41</v>
      </c>
      <c r="D741" t="s">
        <v>20206</v>
      </c>
      <c r="E741" s="1">
        <v>43463</v>
      </c>
      <c r="F741">
        <v>39.057499999999997</v>
      </c>
      <c r="G741">
        <v>84310</v>
      </c>
      <c r="H741" s="4">
        <v>0.37991900000000001</v>
      </c>
      <c r="I741" s="6">
        <v>26741</v>
      </c>
      <c r="J741" s="4">
        <v>0.27690599999999999</v>
      </c>
      <c r="K741" s="6">
        <v>19965</v>
      </c>
      <c r="L741" s="6">
        <v>14970.625</v>
      </c>
      <c r="M741" s="4">
        <v>0.177566</v>
      </c>
      <c r="N741">
        <v>0.79029000000000005</v>
      </c>
      <c r="O741">
        <v>1.0449999999999999</v>
      </c>
      <c r="P741" t="s">
        <v>20231</v>
      </c>
      <c r="Q741" s="5">
        <v>0.9731780000000001</v>
      </c>
      <c r="R741">
        <v>1.3005599999999999</v>
      </c>
      <c r="S741">
        <v>30.04607</v>
      </c>
      <c r="T741" s="4">
        <v>1.91016E-2</v>
      </c>
      <c r="U741" s="4">
        <v>3.9E-2</v>
      </c>
      <c r="V741" s="4">
        <v>2.4E-2</v>
      </c>
      <c r="W741">
        <v>6.2313400000000003</v>
      </c>
    </row>
    <row r="742" spans="1:23" x14ac:dyDescent="0.25">
      <c r="A742" t="s">
        <v>558</v>
      </c>
      <c r="B742" t="s">
        <v>59</v>
      </c>
      <c r="C742" t="s">
        <v>3</v>
      </c>
      <c r="D742" t="s">
        <v>20186</v>
      </c>
      <c r="E742" s="1">
        <v>45228</v>
      </c>
      <c r="F742">
        <v>131.30000000000001</v>
      </c>
      <c r="G742">
        <v>6723</v>
      </c>
      <c r="H742" s="4">
        <v>0.47136600000000001</v>
      </c>
      <c r="I742" s="6">
        <v>2101</v>
      </c>
      <c r="J742" s="4">
        <v>0.29466000000000003</v>
      </c>
      <c r="K742" s="6">
        <v>2004</v>
      </c>
      <c r="L742" s="6">
        <v>1340</v>
      </c>
      <c r="M742" s="4">
        <v>0.19931499999999999</v>
      </c>
      <c r="N742">
        <v>1.60287</v>
      </c>
      <c r="O742">
        <v>2.3816700000000002</v>
      </c>
      <c r="P742" t="s">
        <v>20232</v>
      </c>
      <c r="Q742" s="5">
        <v>0.36693300000000001</v>
      </c>
      <c r="R742">
        <v>2.5972599999999999</v>
      </c>
      <c r="S742">
        <v>8.3720499999999998</v>
      </c>
      <c r="T742" s="4">
        <v>3.2411500000000003E-2</v>
      </c>
      <c r="U742" s="4">
        <v>3.7999999999999999E-2</v>
      </c>
      <c r="V742" s="4">
        <v>5.33E-2</v>
      </c>
      <c r="W742">
        <v>19.626650000000001</v>
      </c>
    </row>
    <row r="743" spans="1:23" x14ac:dyDescent="0.25">
      <c r="A743" t="s">
        <v>558</v>
      </c>
      <c r="B743" t="s">
        <v>59</v>
      </c>
      <c r="C743" t="s">
        <v>5</v>
      </c>
      <c r="D743" t="s">
        <v>20183</v>
      </c>
      <c r="E743" s="1">
        <v>45137</v>
      </c>
      <c r="F743">
        <v>151.93</v>
      </c>
      <c r="G743">
        <v>6425</v>
      </c>
      <c r="H743" s="4">
        <v>0.46319000000000005</v>
      </c>
      <c r="I743" s="6">
        <v>1938</v>
      </c>
      <c r="J743" s="4">
        <v>0.28217799999999998</v>
      </c>
      <c r="K743" s="6">
        <v>1560</v>
      </c>
      <c r="L743" s="6">
        <v>1130</v>
      </c>
      <c r="M743" s="4">
        <v>0.17587499999999998</v>
      </c>
      <c r="N743">
        <v>1.3484499999999999</v>
      </c>
      <c r="O743">
        <v>1.85</v>
      </c>
      <c r="P743" t="s">
        <v>20232</v>
      </c>
      <c r="Q743" s="5">
        <v>0.40409399999999995</v>
      </c>
      <c r="R743">
        <v>2.2955999999999999</v>
      </c>
      <c r="S743">
        <v>32.716670000000001</v>
      </c>
      <c r="T743" s="4">
        <v>3.1777799999999995E-2</v>
      </c>
      <c r="U743" s="4">
        <v>3.5000000000000003E-2</v>
      </c>
      <c r="V743" s="4">
        <v>5.33E-2</v>
      </c>
      <c r="W743">
        <v>18.042310000000001</v>
      </c>
    </row>
    <row r="744" spans="1:23" x14ac:dyDescent="0.25">
      <c r="A744" t="s">
        <v>558</v>
      </c>
      <c r="B744" t="s">
        <v>59</v>
      </c>
      <c r="C744" t="s">
        <v>7</v>
      </c>
      <c r="D744" t="s">
        <v>20184</v>
      </c>
      <c r="E744" s="1">
        <v>45046</v>
      </c>
      <c r="F744">
        <v>113.03</v>
      </c>
      <c r="G744">
        <v>6630</v>
      </c>
      <c r="H744" s="4">
        <v>0.46666600000000003</v>
      </c>
      <c r="I744" s="6">
        <v>2040</v>
      </c>
      <c r="J744" s="4">
        <v>0.290045</v>
      </c>
      <c r="K744" s="6">
        <v>1575</v>
      </c>
      <c r="L744" s="6">
        <v>1190.625</v>
      </c>
      <c r="M744" s="4">
        <v>0.17958100000000002</v>
      </c>
      <c r="N744">
        <v>1.4123699999999999</v>
      </c>
      <c r="O744">
        <v>1.86</v>
      </c>
      <c r="P744" t="s">
        <v>20232</v>
      </c>
      <c r="Q744" s="5">
        <v>0.43329300000000004</v>
      </c>
      <c r="R744">
        <v>2.2580399999999998</v>
      </c>
      <c r="S744">
        <v>34.081969999999998</v>
      </c>
      <c r="T744" s="4">
        <v>4.9303199999999998E-2</v>
      </c>
      <c r="U744" s="4">
        <v>3.4000000000000002E-2</v>
      </c>
      <c r="V744" s="4">
        <v>4.8300000000000003E-2</v>
      </c>
      <c r="W744">
        <v>16.825299999999999</v>
      </c>
    </row>
    <row r="745" spans="1:23" x14ac:dyDescent="0.25">
      <c r="A745" t="s">
        <v>558</v>
      </c>
      <c r="B745" t="s">
        <v>59</v>
      </c>
      <c r="C745" t="s">
        <v>9</v>
      </c>
      <c r="D745" t="s">
        <v>20188</v>
      </c>
      <c r="E745" s="1">
        <v>44955</v>
      </c>
      <c r="F745">
        <v>112.5</v>
      </c>
      <c r="G745">
        <v>6739</v>
      </c>
      <c r="H745" s="4">
        <v>0.46668599999999999</v>
      </c>
      <c r="I745" s="6">
        <v>2090</v>
      </c>
      <c r="J745" s="4">
        <v>0.29396</v>
      </c>
      <c r="K745" s="6">
        <v>1717</v>
      </c>
      <c r="L745" s="6">
        <v>1220.625</v>
      </c>
      <c r="M745" s="4">
        <v>0.18112800000000001</v>
      </c>
      <c r="N745">
        <v>1.4445300000000001</v>
      </c>
      <c r="O745">
        <v>2.02</v>
      </c>
      <c r="P745" t="s">
        <v>20232</v>
      </c>
      <c r="Q745" s="5">
        <v>0.45588600000000001</v>
      </c>
      <c r="R745">
        <v>2.30552</v>
      </c>
      <c r="S745">
        <v>35.864409999999999</v>
      </c>
      <c r="T745" s="4">
        <v>6.4101499999999992E-2</v>
      </c>
      <c r="U745" s="4">
        <v>3.4000000000000002E-2</v>
      </c>
      <c r="V745" s="4">
        <v>4.3299999999999998E-2</v>
      </c>
      <c r="W745">
        <v>15.879429999999999</v>
      </c>
    </row>
    <row r="746" spans="1:23" x14ac:dyDescent="0.25">
      <c r="A746" t="s">
        <v>558</v>
      </c>
      <c r="B746" t="s">
        <v>59</v>
      </c>
      <c r="C746" t="s">
        <v>11</v>
      </c>
      <c r="D746" t="s">
        <v>20189</v>
      </c>
      <c r="E746" s="1">
        <v>44864</v>
      </c>
      <c r="F746">
        <v>89.72</v>
      </c>
      <c r="G746">
        <v>6749</v>
      </c>
      <c r="H746" s="4">
        <v>0.45947499999999997</v>
      </c>
      <c r="I746" s="6">
        <v>2117</v>
      </c>
      <c r="J746" s="4">
        <v>0.29693200000000003</v>
      </c>
      <c r="K746" s="6">
        <v>1591</v>
      </c>
      <c r="L746" s="6">
        <v>1223.75</v>
      </c>
      <c r="M746" s="4">
        <v>0.18132300000000001</v>
      </c>
      <c r="N746">
        <v>1.43296</v>
      </c>
      <c r="O746">
        <v>1.84972</v>
      </c>
      <c r="P746" t="s">
        <v>20232</v>
      </c>
      <c r="Q746" s="5">
        <v>0.47802100000000003</v>
      </c>
      <c r="R746">
        <v>2.15815</v>
      </c>
      <c r="S746">
        <v>37.548250000000003</v>
      </c>
      <c r="T746" s="4">
        <v>7.7454300000000004E-2</v>
      </c>
      <c r="U746" s="4">
        <v>3.6000000000000004E-2</v>
      </c>
      <c r="V746" s="4">
        <v>3.0800000000000001E-2</v>
      </c>
      <c r="W746">
        <v>14.44787</v>
      </c>
    </row>
    <row r="747" spans="1:23" x14ac:dyDescent="0.25">
      <c r="A747" t="s">
        <v>558</v>
      </c>
      <c r="B747" t="s">
        <v>59</v>
      </c>
      <c r="C747" t="s">
        <v>13</v>
      </c>
      <c r="D747" t="s">
        <v>20190</v>
      </c>
      <c r="E747" s="1">
        <v>44773</v>
      </c>
      <c r="F747">
        <v>105.98</v>
      </c>
      <c r="G747">
        <v>6520</v>
      </c>
      <c r="H747" s="4">
        <v>0.46104200000000001</v>
      </c>
      <c r="I747" s="6">
        <v>2032</v>
      </c>
      <c r="J747" s="4">
        <v>0.29677900000000002</v>
      </c>
      <c r="K747" s="6">
        <v>1606</v>
      </c>
      <c r="L747" s="6">
        <v>1173.75</v>
      </c>
      <c r="M747" s="4">
        <v>0.18002300000000002</v>
      </c>
      <c r="N747">
        <v>1.3585100000000001</v>
      </c>
      <c r="O747">
        <v>1.85</v>
      </c>
      <c r="P747" t="s">
        <v>20232</v>
      </c>
      <c r="Q747" s="5">
        <v>0.48516900000000002</v>
      </c>
      <c r="R747">
        <v>2.25874</v>
      </c>
      <c r="S747">
        <v>36.75</v>
      </c>
      <c r="T747" s="4">
        <v>8.5248199999999996E-2</v>
      </c>
      <c r="U747" s="4">
        <v>3.5000000000000003E-2</v>
      </c>
      <c r="V747" s="4">
        <v>2.3199999999999998E-2</v>
      </c>
      <c r="W747">
        <v>14.02984</v>
      </c>
    </row>
    <row r="748" spans="1:23" x14ac:dyDescent="0.25">
      <c r="A748" t="s">
        <v>558</v>
      </c>
      <c r="B748" t="s">
        <v>59</v>
      </c>
      <c r="C748" t="s">
        <v>15</v>
      </c>
      <c r="D748" t="s">
        <v>20166</v>
      </c>
      <c r="E748" s="1">
        <v>44682</v>
      </c>
      <c r="F748">
        <v>110.35</v>
      </c>
      <c r="G748">
        <v>6245</v>
      </c>
      <c r="H748" s="4">
        <v>0.468694</v>
      </c>
      <c r="I748" s="6">
        <v>2005</v>
      </c>
      <c r="J748" s="4">
        <v>0.30472300000000002</v>
      </c>
      <c r="K748" s="6">
        <v>1536</v>
      </c>
      <c r="L748" s="6">
        <v>1146.25</v>
      </c>
      <c r="M748" s="4">
        <v>0.18354600000000001</v>
      </c>
      <c r="N748">
        <v>1.30552</v>
      </c>
      <c r="O748">
        <v>1.74</v>
      </c>
      <c r="P748" t="s">
        <v>20232</v>
      </c>
      <c r="Q748" s="5">
        <v>0.50522400000000001</v>
      </c>
      <c r="R748">
        <v>2.2923300000000002</v>
      </c>
      <c r="S748">
        <v>34.948279999999997</v>
      </c>
      <c r="T748" s="4">
        <v>8.5815099999999991E-2</v>
      </c>
      <c r="U748" s="4">
        <v>3.6000000000000004E-2</v>
      </c>
      <c r="V748" s="4">
        <v>3.3E-3</v>
      </c>
      <c r="W748">
        <v>13.31</v>
      </c>
    </row>
    <row r="749" spans="1:23" x14ac:dyDescent="0.25">
      <c r="A749" t="s">
        <v>558</v>
      </c>
      <c r="B749" t="s">
        <v>59</v>
      </c>
      <c r="C749" t="s">
        <v>17</v>
      </c>
      <c r="D749" t="s">
        <v>20192</v>
      </c>
      <c r="E749" s="1">
        <v>44591</v>
      </c>
      <c r="F749">
        <v>132.44999999999999</v>
      </c>
      <c r="G749">
        <v>6271</v>
      </c>
      <c r="H749" s="4">
        <v>0.471854</v>
      </c>
      <c r="I749" s="6">
        <v>2074</v>
      </c>
      <c r="J749" s="4">
        <v>0.31605800000000001</v>
      </c>
      <c r="K749" s="6">
        <v>1792</v>
      </c>
      <c r="L749" s="6">
        <v>1198.75</v>
      </c>
      <c r="M749" s="4">
        <v>0.19115699999999999</v>
      </c>
      <c r="N749">
        <v>1.34843</v>
      </c>
      <c r="O749">
        <v>2</v>
      </c>
      <c r="P749" t="s">
        <v>20232</v>
      </c>
      <c r="Q749" s="5">
        <v>0.48418799999999995</v>
      </c>
      <c r="R749">
        <v>2.5074999999999998</v>
      </c>
      <c r="S749">
        <v>36.754390000000001</v>
      </c>
      <c r="T749" s="4">
        <v>7.4798699999999996E-2</v>
      </c>
      <c r="U749" s="4">
        <v>0.04</v>
      </c>
      <c r="V749" s="4">
        <v>8.0000000000000004E-4</v>
      </c>
      <c r="W749">
        <v>13.459440000000001</v>
      </c>
    </row>
    <row r="750" spans="1:23" x14ac:dyDescent="0.25">
      <c r="A750" t="s">
        <v>558</v>
      </c>
      <c r="B750" t="s">
        <v>59</v>
      </c>
      <c r="C750" t="s">
        <v>19</v>
      </c>
      <c r="D750" t="s">
        <v>20193</v>
      </c>
      <c r="E750" s="1">
        <v>44500</v>
      </c>
      <c r="F750">
        <v>136.65</v>
      </c>
      <c r="G750">
        <v>6123</v>
      </c>
      <c r="H750" s="4">
        <v>0.48097299999999998</v>
      </c>
      <c r="I750" s="6">
        <v>2123</v>
      </c>
      <c r="J750" s="4">
        <v>0.331536</v>
      </c>
      <c r="K750" s="6">
        <v>1712</v>
      </c>
      <c r="L750" s="6">
        <v>1223.75</v>
      </c>
      <c r="M750" s="4">
        <v>0.19986100000000001</v>
      </c>
      <c r="N750">
        <v>1.3627499999999999</v>
      </c>
      <c r="O750">
        <v>1.8849400000000001</v>
      </c>
      <c r="P750" t="s">
        <v>20232</v>
      </c>
      <c r="Q750" s="5">
        <v>0.46974699999999997</v>
      </c>
      <c r="R750">
        <v>2.5389300000000001</v>
      </c>
      <c r="S750">
        <v>31.981339999999999</v>
      </c>
      <c r="T750" s="4">
        <v>6.2218700000000002E-2</v>
      </c>
      <c r="U750" s="4">
        <v>4.4999999999999998E-2</v>
      </c>
      <c r="V750" s="4">
        <v>7.000000000000001E-4</v>
      </c>
      <c r="W750">
        <v>13.72982</v>
      </c>
    </row>
    <row r="751" spans="1:23" x14ac:dyDescent="0.25">
      <c r="A751" t="s">
        <v>558</v>
      </c>
      <c r="B751" t="s">
        <v>59</v>
      </c>
      <c r="C751" t="s">
        <v>21</v>
      </c>
      <c r="D751" t="s">
        <v>20169</v>
      </c>
      <c r="E751" s="1">
        <v>44409</v>
      </c>
      <c r="F751">
        <v>139.93</v>
      </c>
      <c r="G751">
        <v>6196</v>
      </c>
      <c r="H751" s="4">
        <v>0.47885699999999998</v>
      </c>
      <c r="I751" s="6">
        <v>2116</v>
      </c>
      <c r="J751" s="4">
        <v>0.32746899999999995</v>
      </c>
      <c r="K751" s="6">
        <v>1716</v>
      </c>
      <c r="L751" s="6">
        <v>1228.75</v>
      </c>
      <c r="M751" s="4">
        <v>0.19831299999999999</v>
      </c>
      <c r="N751">
        <v>1.3532500000000001</v>
      </c>
      <c r="O751">
        <v>1.87</v>
      </c>
      <c r="P751" t="s">
        <v>20232</v>
      </c>
      <c r="Q751" s="5">
        <v>0.47421199999999997</v>
      </c>
      <c r="R751">
        <v>2.9752200000000002</v>
      </c>
      <c r="S751">
        <v>37.473680000000002</v>
      </c>
      <c r="T751" s="4">
        <v>5.2512699999999995E-2</v>
      </c>
      <c r="U751" s="4">
        <v>5.0999999999999997E-2</v>
      </c>
      <c r="V751" s="4">
        <v>7.000000000000001E-4</v>
      </c>
      <c r="W751">
        <v>13.356540000000001</v>
      </c>
    </row>
    <row r="752" spans="1:23" x14ac:dyDescent="0.25">
      <c r="A752" t="s">
        <v>558</v>
      </c>
      <c r="B752" t="s">
        <v>59</v>
      </c>
      <c r="C752" t="s">
        <v>23</v>
      </c>
      <c r="D752" t="s">
        <v>20170</v>
      </c>
      <c r="E752" s="1">
        <v>44318</v>
      </c>
      <c r="F752">
        <v>132.71</v>
      </c>
      <c r="G752">
        <v>5582</v>
      </c>
      <c r="H752" s="4">
        <v>0.47527700000000001</v>
      </c>
      <c r="I752" s="6">
        <v>1848</v>
      </c>
      <c r="J752" s="4">
        <v>0.31601499999999999</v>
      </c>
      <c r="K752" s="6">
        <v>1330</v>
      </c>
      <c r="L752" s="6">
        <v>1060.625</v>
      </c>
      <c r="M752" s="4">
        <v>0.19000800000000001</v>
      </c>
      <c r="N752">
        <v>1.1553599999999999</v>
      </c>
      <c r="O752">
        <v>1.43</v>
      </c>
      <c r="P752" t="s">
        <v>20232</v>
      </c>
      <c r="Q752" s="5">
        <v>0.47552700000000003</v>
      </c>
      <c r="R752">
        <v>3.10473</v>
      </c>
      <c r="S752">
        <v>30.606560000000002</v>
      </c>
      <c r="T752" s="4">
        <v>4.9927099999999995E-2</v>
      </c>
      <c r="U752" s="4">
        <v>5.7999999999999996E-2</v>
      </c>
      <c r="V752" s="4">
        <v>5.0000000000000001E-4</v>
      </c>
      <c r="W752">
        <v>13.12172</v>
      </c>
    </row>
    <row r="753" spans="1:23" x14ac:dyDescent="0.25">
      <c r="A753" t="s">
        <v>558</v>
      </c>
      <c r="B753" t="s">
        <v>59</v>
      </c>
      <c r="C753" t="s">
        <v>25</v>
      </c>
      <c r="D753" t="s">
        <v>20196</v>
      </c>
      <c r="E753" s="1">
        <v>44227</v>
      </c>
      <c r="F753">
        <v>96.68</v>
      </c>
      <c r="G753">
        <v>5162</v>
      </c>
      <c r="H753" s="4">
        <v>0.45738000000000001</v>
      </c>
      <c r="I753" s="6">
        <v>1565</v>
      </c>
      <c r="J753" s="4">
        <v>0.28748499999999999</v>
      </c>
      <c r="K753" s="6">
        <v>1130</v>
      </c>
      <c r="L753" s="6">
        <v>887.5</v>
      </c>
      <c r="M753" s="4">
        <v>0.17192900000000003</v>
      </c>
      <c r="N753">
        <v>0.96994999999999998</v>
      </c>
      <c r="O753">
        <v>1.22</v>
      </c>
      <c r="P753" t="s">
        <v>20232</v>
      </c>
      <c r="Q753" s="5">
        <v>0.49664400000000003</v>
      </c>
      <c r="R753">
        <v>3.1680700000000002</v>
      </c>
      <c r="S753">
        <v>25.967210000000001</v>
      </c>
      <c r="T753" s="4">
        <v>1.39977E-2</v>
      </c>
      <c r="U753" s="4">
        <v>6.4000000000000001E-2</v>
      </c>
      <c r="V753" s="4">
        <v>7.000000000000001E-4</v>
      </c>
      <c r="W753">
        <v>12.50244</v>
      </c>
    </row>
    <row r="754" spans="1:23" x14ac:dyDescent="0.25">
      <c r="A754" t="s">
        <v>558</v>
      </c>
      <c r="B754" t="s">
        <v>59</v>
      </c>
      <c r="C754" t="s">
        <v>27</v>
      </c>
      <c r="D754" t="s">
        <v>20197</v>
      </c>
      <c r="E754" s="1">
        <v>44129</v>
      </c>
      <c r="F754">
        <v>60.95</v>
      </c>
      <c r="G754">
        <v>4688</v>
      </c>
      <c r="H754" s="4">
        <v>0.454351</v>
      </c>
      <c r="I754" s="6">
        <v>1406</v>
      </c>
      <c r="J754" s="4">
        <v>0.282636</v>
      </c>
      <c r="K754" s="6">
        <v>1131</v>
      </c>
      <c r="L754" s="6">
        <v>788.75</v>
      </c>
      <c r="M754" s="4">
        <v>0.16824800000000001</v>
      </c>
      <c r="N754">
        <v>0.86295999999999995</v>
      </c>
      <c r="O754">
        <v>1.2297499999999999</v>
      </c>
      <c r="P754" t="s">
        <v>20232</v>
      </c>
      <c r="Q754" s="5">
        <v>0.53951500000000008</v>
      </c>
      <c r="R754">
        <v>2.9982099999999998</v>
      </c>
      <c r="S754">
        <v>24.122879999999999</v>
      </c>
      <c r="T754" s="4">
        <v>1.18207E-2</v>
      </c>
      <c r="U754" s="4">
        <v>6.8000000000000005E-2</v>
      </c>
      <c r="V754" s="4">
        <v>8.9999999999999998E-4</v>
      </c>
      <c r="W754">
        <v>11.5733</v>
      </c>
    </row>
    <row r="755" spans="1:23" x14ac:dyDescent="0.25">
      <c r="A755" t="s">
        <v>558</v>
      </c>
      <c r="B755" t="s">
        <v>59</v>
      </c>
      <c r="C755" t="s">
        <v>29</v>
      </c>
      <c r="D755" t="s">
        <v>20198</v>
      </c>
      <c r="E755" s="1">
        <v>44038</v>
      </c>
      <c r="F755">
        <v>60.62</v>
      </c>
      <c r="G755">
        <v>4395</v>
      </c>
      <c r="H755" s="4">
        <v>0.44823599999999997</v>
      </c>
      <c r="I755" s="6">
        <v>1237</v>
      </c>
      <c r="J755" s="4">
        <v>0.26325299999999996</v>
      </c>
      <c r="K755" s="6">
        <v>841</v>
      </c>
      <c r="L755" s="6">
        <v>684.375</v>
      </c>
      <c r="M755" s="4">
        <v>0.15571599999999999</v>
      </c>
      <c r="N755">
        <v>0.74795</v>
      </c>
      <c r="O755">
        <v>0.91</v>
      </c>
      <c r="P755" t="s">
        <v>20232</v>
      </c>
      <c r="Q755" s="5">
        <v>0.59630000000000005</v>
      </c>
      <c r="R755">
        <v>2.8583400000000001</v>
      </c>
      <c r="S755">
        <v>20.557379999999998</v>
      </c>
      <c r="T755" s="4">
        <v>9.8607999999999994E-3</v>
      </c>
      <c r="U755" s="4">
        <v>0.10199999999999999</v>
      </c>
      <c r="V755" s="4">
        <v>8.9999999999999998E-4</v>
      </c>
      <c r="W755">
        <v>10.477589999999999</v>
      </c>
    </row>
    <row r="756" spans="1:23" x14ac:dyDescent="0.25">
      <c r="A756" t="s">
        <v>558</v>
      </c>
      <c r="B756" t="s">
        <v>59</v>
      </c>
      <c r="C756" t="s">
        <v>31</v>
      </c>
      <c r="D756" t="s">
        <v>20199</v>
      </c>
      <c r="E756" s="1">
        <v>43947</v>
      </c>
      <c r="F756">
        <v>51.74</v>
      </c>
      <c r="G756">
        <v>3957</v>
      </c>
      <c r="H756" s="4">
        <v>0.44402299999999995</v>
      </c>
      <c r="I756" s="6">
        <v>1052</v>
      </c>
      <c r="J756" s="4">
        <v>0.24589300000000003</v>
      </c>
      <c r="K756" s="6">
        <v>755</v>
      </c>
      <c r="L756" s="6">
        <v>571.25</v>
      </c>
      <c r="M756" s="4">
        <v>0.14436400000000002</v>
      </c>
      <c r="N756">
        <v>0.62295999999999996</v>
      </c>
      <c r="O756">
        <v>0.82</v>
      </c>
      <c r="P756" t="s">
        <v>20232</v>
      </c>
      <c r="Q756" s="5">
        <v>0.78224700000000003</v>
      </c>
      <c r="R756">
        <v>2.6726100000000002</v>
      </c>
      <c r="S756">
        <v>17.590160000000001</v>
      </c>
      <c r="T756" s="4">
        <v>3.2910000000000001E-3</v>
      </c>
      <c r="U756" s="4">
        <v>0.14800000000000002</v>
      </c>
      <c r="V756" s="4">
        <v>5.0000000000000001E-4</v>
      </c>
      <c r="W756">
        <v>9.8463799999999999</v>
      </c>
    </row>
    <row r="757" spans="1:23" x14ac:dyDescent="0.25">
      <c r="A757" t="s">
        <v>558</v>
      </c>
      <c r="B757" t="s">
        <v>59</v>
      </c>
      <c r="C757" t="s">
        <v>33</v>
      </c>
      <c r="D757" t="s">
        <v>20200</v>
      </c>
      <c r="E757" s="1">
        <v>43856</v>
      </c>
      <c r="F757">
        <v>62</v>
      </c>
      <c r="G757">
        <v>4162</v>
      </c>
      <c r="H757" s="4">
        <v>0.44641900000000001</v>
      </c>
      <c r="I757" s="6">
        <v>1149</v>
      </c>
      <c r="J757" s="4">
        <v>0.25684699999999999</v>
      </c>
      <c r="K757" s="6">
        <v>892</v>
      </c>
      <c r="L757" s="6">
        <v>638.75</v>
      </c>
      <c r="M757" s="4">
        <v>0.153471</v>
      </c>
      <c r="N757">
        <v>0.69733000000000001</v>
      </c>
      <c r="O757">
        <v>0.96</v>
      </c>
      <c r="P757" t="s">
        <v>20232</v>
      </c>
      <c r="Q757" s="5">
        <v>0.63210100000000002</v>
      </c>
      <c r="R757">
        <v>2.35697</v>
      </c>
      <c r="S757">
        <v>19.69492</v>
      </c>
      <c r="T757" s="4">
        <v>2.4865700000000001E-2</v>
      </c>
      <c r="U757" s="4">
        <v>3.6000000000000004E-2</v>
      </c>
      <c r="V757" s="4">
        <v>1.55E-2</v>
      </c>
      <c r="W757">
        <v>9.4304199999999998</v>
      </c>
    </row>
    <row r="758" spans="1:23" x14ac:dyDescent="0.25">
      <c r="A758" t="s">
        <v>558</v>
      </c>
      <c r="B758" t="s">
        <v>59</v>
      </c>
      <c r="C758" t="s">
        <v>35</v>
      </c>
      <c r="D758" t="s">
        <v>20201</v>
      </c>
      <c r="E758" s="1">
        <v>43765</v>
      </c>
      <c r="F758">
        <v>55.72</v>
      </c>
      <c r="G758">
        <v>3754</v>
      </c>
      <c r="H758" s="4">
        <v>0.43526899999999996</v>
      </c>
      <c r="I758" s="6">
        <v>966</v>
      </c>
      <c r="J758" s="4">
        <v>0.23654699999999998</v>
      </c>
      <c r="K758" s="6">
        <v>698</v>
      </c>
      <c r="L758" s="6">
        <v>523.125</v>
      </c>
      <c r="M758" s="4">
        <v>0.139351</v>
      </c>
      <c r="N758">
        <v>0.56860999999999995</v>
      </c>
      <c r="O758">
        <v>0.74995000000000001</v>
      </c>
      <c r="P758" t="s">
        <v>20232</v>
      </c>
      <c r="Q758" s="5">
        <v>0.6468219999999999</v>
      </c>
      <c r="R758">
        <v>2.2950300000000001</v>
      </c>
      <c r="S758">
        <v>16.372879999999999</v>
      </c>
      <c r="T758" s="4">
        <v>1.7640400000000001E-2</v>
      </c>
      <c r="U758" s="4">
        <v>3.6000000000000004E-2</v>
      </c>
      <c r="V758" s="4">
        <v>1.83E-2</v>
      </c>
      <c r="W758">
        <v>8.9672499999999999</v>
      </c>
    </row>
    <row r="759" spans="1:23" x14ac:dyDescent="0.25">
      <c r="A759" t="s">
        <v>558</v>
      </c>
      <c r="B759" t="s">
        <v>59</v>
      </c>
      <c r="C759" t="s">
        <v>37</v>
      </c>
      <c r="D759" t="s">
        <v>20202</v>
      </c>
      <c r="E759" s="1">
        <v>43674</v>
      </c>
      <c r="F759">
        <v>50.74</v>
      </c>
      <c r="G759">
        <v>3562</v>
      </c>
      <c r="H759" s="4">
        <v>0.43711300000000003</v>
      </c>
      <c r="I759" s="6">
        <v>896</v>
      </c>
      <c r="J759" s="4">
        <v>0.23076899999999997</v>
      </c>
      <c r="K759" s="6">
        <v>571</v>
      </c>
      <c r="L759" s="6">
        <v>486.875</v>
      </c>
      <c r="M759" s="4">
        <v>0.136685</v>
      </c>
      <c r="N759">
        <v>0.52408999999999994</v>
      </c>
      <c r="O759">
        <v>0.61</v>
      </c>
      <c r="P759" t="s">
        <v>20232</v>
      </c>
      <c r="Q759" s="5">
        <v>0.65450900000000001</v>
      </c>
      <c r="R759">
        <v>2.6530999999999998</v>
      </c>
      <c r="S759">
        <v>15.44828</v>
      </c>
      <c r="T759" s="4">
        <v>1.8114699999999997E-2</v>
      </c>
      <c r="U759" s="4">
        <v>3.7000000000000005E-2</v>
      </c>
      <c r="V759" s="4">
        <v>2.4E-2</v>
      </c>
      <c r="W759">
        <v>8.7858900000000002</v>
      </c>
    </row>
    <row r="760" spans="1:23" x14ac:dyDescent="0.25">
      <c r="A760" t="s">
        <v>558</v>
      </c>
      <c r="B760" t="s">
        <v>59</v>
      </c>
      <c r="C760" t="s">
        <v>39</v>
      </c>
      <c r="D760" t="s">
        <v>20203</v>
      </c>
      <c r="E760" s="1">
        <v>43583</v>
      </c>
      <c r="F760">
        <v>44.66</v>
      </c>
      <c r="G760">
        <v>3539</v>
      </c>
      <c r="H760" s="4">
        <v>0.43232500000000001</v>
      </c>
      <c r="I760" s="6">
        <v>874</v>
      </c>
      <c r="J760" s="4">
        <v>0.224357</v>
      </c>
      <c r="K760" s="6">
        <v>666</v>
      </c>
      <c r="L760" s="6">
        <v>470</v>
      </c>
      <c r="M760" s="4">
        <v>0.13280500000000001</v>
      </c>
      <c r="N760">
        <v>0.49893999999999999</v>
      </c>
      <c r="O760">
        <v>0.7</v>
      </c>
      <c r="P760" t="s">
        <v>20232</v>
      </c>
      <c r="Q760" s="5">
        <v>0.64760300000000004</v>
      </c>
      <c r="R760">
        <v>2.7911199999999998</v>
      </c>
      <c r="S760">
        <v>14.56667</v>
      </c>
      <c r="T760" s="4">
        <v>1.99644E-2</v>
      </c>
      <c r="U760" s="4">
        <v>3.7000000000000005E-2</v>
      </c>
      <c r="V760" s="4">
        <v>2.4399999999999998E-2</v>
      </c>
      <c r="W760">
        <v>8.7607700000000008</v>
      </c>
    </row>
    <row r="761" spans="1:23" x14ac:dyDescent="0.25">
      <c r="A761" t="s">
        <v>558</v>
      </c>
      <c r="B761" t="s">
        <v>59</v>
      </c>
      <c r="C761" t="s">
        <v>41</v>
      </c>
      <c r="D761" t="s">
        <v>20204</v>
      </c>
      <c r="E761" s="1">
        <v>43492</v>
      </c>
      <c r="F761">
        <v>39.19</v>
      </c>
      <c r="G761">
        <v>3753</v>
      </c>
      <c r="H761" s="4">
        <v>0.44364500000000001</v>
      </c>
      <c r="I761" s="6">
        <v>996</v>
      </c>
      <c r="J761" s="4">
        <v>0.24567</v>
      </c>
      <c r="K761" s="6">
        <v>771</v>
      </c>
      <c r="L761" s="6">
        <v>547.5</v>
      </c>
      <c r="M761" s="4">
        <v>0.14588300000000001</v>
      </c>
      <c r="N761">
        <v>0.57210000000000005</v>
      </c>
      <c r="O761">
        <v>0.8</v>
      </c>
      <c r="P761" t="s">
        <v>20232</v>
      </c>
      <c r="Q761" s="5">
        <v>0.64685100000000006</v>
      </c>
      <c r="R761">
        <v>2.7237800000000001</v>
      </c>
      <c r="S761">
        <v>16.600000000000001</v>
      </c>
      <c r="T761" s="4">
        <v>1.5512399999999999E-2</v>
      </c>
      <c r="U761" s="4">
        <v>0.04</v>
      </c>
      <c r="V761" s="4">
        <v>2.4E-2</v>
      </c>
      <c r="W761">
        <v>8.6465800000000002</v>
      </c>
    </row>
    <row r="762" spans="1:23" x14ac:dyDescent="0.25">
      <c r="A762" t="s">
        <v>559</v>
      </c>
      <c r="B762" t="s">
        <v>60</v>
      </c>
      <c r="C762" t="s">
        <v>3</v>
      </c>
      <c r="D762" t="s">
        <v>20136</v>
      </c>
      <c r="E762" s="1">
        <v>45291</v>
      </c>
      <c r="F762">
        <v>89.72</v>
      </c>
      <c r="G762">
        <v>4919</v>
      </c>
      <c r="H762" s="4">
        <v>0.19109500000000001</v>
      </c>
      <c r="I762" s="6">
        <v>748</v>
      </c>
      <c r="J762" s="4">
        <v>0.115064</v>
      </c>
      <c r="K762" s="6">
        <v>905</v>
      </c>
      <c r="L762" s="6">
        <v>237.875</v>
      </c>
      <c r="M762" s="4">
        <v>4.8357999999999998E-2</v>
      </c>
      <c r="N762">
        <v>0.84667999999999999</v>
      </c>
      <c r="O762">
        <v>3.2182400000000002</v>
      </c>
      <c r="P762" t="s">
        <v>20233</v>
      </c>
      <c r="Q762" s="5">
        <v>0.57303199999999999</v>
      </c>
      <c r="R762">
        <v>1.7152700000000001</v>
      </c>
      <c r="S762">
        <v>11.08803</v>
      </c>
      <c r="T762" s="4">
        <v>3.3521200000000001E-2</v>
      </c>
      <c r="U762" s="4">
        <v>3.7000000000000005E-2</v>
      </c>
      <c r="V762" s="4">
        <v>5.33E-2</v>
      </c>
      <c r="W762">
        <v>41.385730000000002</v>
      </c>
    </row>
    <row r="763" spans="1:23" x14ac:dyDescent="0.25">
      <c r="A763" t="s">
        <v>559</v>
      </c>
      <c r="B763" t="s">
        <v>60</v>
      </c>
      <c r="C763" t="s">
        <v>5</v>
      </c>
      <c r="D763" t="s">
        <v>20138</v>
      </c>
      <c r="E763" s="1">
        <v>45199</v>
      </c>
      <c r="F763">
        <v>98.59</v>
      </c>
      <c r="G763">
        <v>5114</v>
      </c>
      <c r="H763" s="4">
        <v>0.174618</v>
      </c>
      <c r="I763" s="6">
        <v>720</v>
      </c>
      <c r="J763" s="4">
        <v>0.10813399999999999</v>
      </c>
      <c r="K763" s="6">
        <v>1629</v>
      </c>
      <c r="L763" s="6">
        <v>229.5</v>
      </c>
      <c r="M763" s="4">
        <v>4.4875999999999999E-2</v>
      </c>
      <c r="N763">
        <v>0.81140999999999996</v>
      </c>
      <c r="O763">
        <v>5.7594399999999997</v>
      </c>
      <c r="P763" t="s">
        <v>20233</v>
      </c>
      <c r="Q763" s="5">
        <v>0.63162600000000002</v>
      </c>
      <c r="R763">
        <v>1.80792</v>
      </c>
      <c r="S763">
        <v>10.039999999999999</v>
      </c>
      <c r="T763" s="4">
        <v>3.6997000000000002E-2</v>
      </c>
      <c r="U763" s="4">
        <v>3.7999999999999999E-2</v>
      </c>
      <c r="V763" s="4">
        <v>5.33E-2</v>
      </c>
      <c r="W763">
        <v>38.108469999999997</v>
      </c>
    </row>
    <row r="764" spans="1:23" x14ac:dyDescent="0.25">
      <c r="A764" t="s">
        <v>559</v>
      </c>
      <c r="B764" t="s">
        <v>60</v>
      </c>
      <c r="C764" t="s">
        <v>7</v>
      </c>
      <c r="D764" t="s">
        <v>20139</v>
      </c>
      <c r="E764" s="1">
        <v>45107</v>
      </c>
      <c r="F764">
        <v>102.09</v>
      </c>
      <c r="G764">
        <v>5200</v>
      </c>
      <c r="H764" s="4">
        <v>0.16615300000000002</v>
      </c>
      <c r="I764" s="6">
        <v>689</v>
      </c>
      <c r="J764" s="4">
        <v>0.100769</v>
      </c>
      <c r="K764" s="6">
        <v>242</v>
      </c>
      <c r="L764" s="6">
        <v>211</v>
      </c>
      <c r="M764" s="4">
        <v>4.0576000000000001E-2</v>
      </c>
      <c r="N764">
        <v>0.77376999999999996</v>
      </c>
      <c r="O764">
        <v>0.83977999999999997</v>
      </c>
      <c r="P764" t="s">
        <v>20233</v>
      </c>
      <c r="Q764" s="5">
        <v>0.73534899999999992</v>
      </c>
      <c r="R764">
        <v>1.7589900000000001</v>
      </c>
      <c r="S764">
        <v>10.02778</v>
      </c>
      <c r="T764" s="4">
        <v>2.9691800000000001E-2</v>
      </c>
      <c r="U764" s="4">
        <v>3.6000000000000004E-2</v>
      </c>
      <c r="V764" s="4">
        <v>5.0799999999999998E-2</v>
      </c>
      <c r="W764">
        <v>32.642180000000003</v>
      </c>
    </row>
    <row r="765" spans="1:23" x14ac:dyDescent="0.25">
      <c r="A765" t="s">
        <v>559</v>
      </c>
      <c r="B765" t="s">
        <v>60</v>
      </c>
      <c r="C765" t="s">
        <v>9</v>
      </c>
      <c r="D765" t="s">
        <v>20140</v>
      </c>
      <c r="E765" s="1">
        <v>45016</v>
      </c>
      <c r="F765">
        <v>112.19</v>
      </c>
      <c r="G765">
        <v>4818</v>
      </c>
      <c r="H765" s="4">
        <v>0.15774100000000002</v>
      </c>
      <c r="I765" s="6">
        <v>587</v>
      </c>
      <c r="J765" s="4">
        <v>8.9247999999999994E-2</v>
      </c>
      <c r="K765" s="6">
        <v>162</v>
      </c>
      <c r="L765" s="6">
        <v>153.625</v>
      </c>
      <c r="M765" s="4">
        <v>3.1884999999999997E-2</v>
      </c>
      <c r="N765">
        <v>0.56686000000000003</v>
      </c>
      <c r="O765">
        <v>0.53873000000000004</v>
      </c>
      <c r="P765" t="s">
        <v>20233</v>
      </c>
      <c r="Q765" s="5">
        <v>0.75269599999999992</v>
      </c>
      <c r="R765">
        <v>1.7136199999999999</v>
      </c>
      <c r="S765">
        <v>9.2537299999999991</v>
      </c>
      <c r="T765" s="4">
        <v>4.9849699999999997E-2</v>
      </c>
      <c r="U765" s="4">
        <v>3.5000000000000003E-2</v>
      </c>
      <c r="V765" s="4">
        <v>4.8300000000000003E-2</v>
      </c>
      <c r="W765">
        <v>33.182119999999998</v>
      </c>
    </row>
    <row r="766" spans="1:23" x14ac:dyDescent="0.25">
      <c r="A766" t="s">
        <v>559</v>
      </c>
      <c r="B766" t="s">
        <v>60</v>
      </c>
      <c r="C766" t="s">
        <v>11</v>
      </c>
      <c r="D766" t="s">
        <v>20141</v>
      </c>
      <c r="E766" s="1">
        <v>44926</v>
      </c>
      <c r="F766">
        <v>93.13</v>
      </c>
      <c r="G766">
        <v>4640</v>
      </c>
      <c r="H766" s="4">
        <v>0.17521500000000001</v>
      </c>
      <c r="I766" s="6">
        <v>670</v>
      </c>
      <c r="J766" s="4">
        <v>0.11185299999999999</v>
      </c>
      <c r="K766" s="6">
        <v>249</v>
      </c>
      <c r="L766" s="6">
        <v>224.875</v>
      </c>
      <c r="M766" s="4">
        <v>4.8464E-2</v>
      </c>
      <c r="N766">
        <v>0.82994999999999997</v>
      </c>
      <c r="O766">
        <v>0.85963000000000001</v>
      </c>
      <c r="P766" t="s">
        <v>20233</v>
      </c>
      <c r="Q766" s="5">
        <v>0.76544899999999994</v>
      </c>
      <c r="R766">
        <v>1.6</v>
      </c>
      <c r="S766">
        <v>11.338710000000001</v>
      </c>
      <c r="T766" s="4">
        <v>6.454399999999999E-2</v>
      </c>
      <c r="U766" s="4">
        <v>3.5000000000000003E-2</v>
      </c>
      <c r="V766" s="4">
        <v>4.3299999999999998E-2</v>
      </c>
      <c r="W766">
        <v>32.511580000000002</v>
      </c>
    </row>
    <row r="767" spans="1:23" x14ac:dyDescent="0.25">
      <c r="A767" t="s">
        <v>559</v>
      </c>
      <c r="B767" t="s">
        <v>60</v>
      </c>
      <c r="C767" t="s">
        <v>13</v>
      </c>
      <c r="D767" t="s">
        <v>20142</v>
      </c>
      <c r="E767" s="1">
        <v>44834</v>
      </c>
      <c r="F767">
        <v>78.209999999999994</v>
      </c>
      <c r="G767">
        <v>4614</v>
      </c>
      <c r="H767" s="4">
        <v>0.17295100000000002</v>
      </c>
      <c r="I767" s="6">
        <v>669</v>
      </c>
      <c r="J767" s="4">
        <v>0.112917</v>
      </c>
      <c r="K767" s="6">
        <v>301</v>
      </c>
      <c r="L767" s="6">
        <v>241.875</v>
      </c>
      <c r="M767" s="4">
        <v>5.2420999999999995E-2</v>
      </c>
      <c r="N767">
        <v>0.89276</v>
      </c>
      <c r="O767">
        <v>1.05</v>
      </c>
      <c r="P767" t="s">
        <v>20233</v>
      </c>
      <c r="Q767" s="5">
        <v>0.80813699999999999</v>
      </c>
      <c r="R767">
        <v>2.6599699999999999</v>
      </c>
      <c r="S767">
        <v>12.086209999999999</v>
      </c>
      <c r="T767" s="4">
        <v>8.2016699999999998E-2</v>
      </c>
      <c r="U767" s="4">
        <v>3.5000000000000003E-2</v>
      </c>
      <c r="V767" s="4">
        <v>3.0800000000000001E-2</v>
      </c>
      <c r="W767">
        <v>30.24736</v>
      </c>
    </row>
    <row r="768" spans="1:23" x14ac:dyDescent="0.25">
      <c r="A768" t="s">
        <v>559</v>
      </c>
      <c r="B768" t="s">
        <v>60</v>
      </c>
      <c r="C768" t="s">
        <v>15</v>
      </c>
      <c r="D768" t="s">
        <v>20143</v>
      </c>
      <c r="E768" s="1">
        <v>44742</v>
      </c>
      <c r="F768">
        <v>89.07</v>
      </c>
      <c r="G768">
        <v>4057</v>
      </c>
      <c r="H768" s="4">
        <v>0.122504</v>
      </c>
      <c r="I768" s="6">
        <v>362</v>
      </c>
      <c r="J768" s="4">
        <v>5.1761999999999996E-2</v>
      </c>
      <c r="K768" s="6">
        <v>-45</v>
      </c>
      <c r="L768" s="6">
        <v>52.625</v>
      </c>
      <c r="M768" s="4">
        <v>1.2971E-2</v>
      </c>
      <c r="N768">
        <v>0.19424</v>
      </c>
      <c r="O768">
        <v>-0.23</v>
      </c>
      <c r="P768" t="s">
        <v>20233</v>
      </c>
      <c r="Q768" s="5">
        <v>0.83071700000000004</v>
      </c>
      <c r="R768">
        <v>2.6270199999999999</v>
      </c>
      <c r="S768">
        <v>7.0357099999999999</v>
      </c>
      <c r="T768" s="4">
        <v>9.05976E-2</v>
      </c>
      <c r="U768" s="4">
        <v>3.6000000000000004E-2</v>
      </c>
      <c r="V768" s="4">
        <v>1.5800000000000002E-2</v>
      </c>
      <c r="W768">
        <v>29.89302</v>
      </c>
    </row>
    <row r="769" spans="1:23" x14ac:dyDescent="0.25">
      <c r="A769" t="s">
        <v>559</v>
      </c>
      <c r="B769" t="s">
        <v>60</v>
      </c>
      <c r="C769" t="s">
        <v>17</v>
      </c>
      <c r="D769" t="s">
        <v>20144</v>
      </c>
      <c r="E769" s="1">
        <v>44651</v>
      </c>
      <c r="F769">
        <v>119.71</v>
      </c>
      <c r="G769">
        <v>4178</v>
      </c>
      <c r="H769" s="4">
        <v>0.14097599999999999</v>
      </c>
      <c r="I769" s="6">
        <v>474</v>
      </c>
      <c r="J769" s="4">
        <v>7.6590999999999992E-2</v>
      </c>
      <c r="K769" s="6">
        <v>89</v>
      </c>
      <c r="L769" s="6">
        <v>107.75</v>
      </c>
      <c r="M769" s="4">
        <v>2.5788999999999999E-2</v>
      </c>
      <c r="N769">
        <v>0.39790999999999999</v>
      </c>
      <c r="O769">
        <v>0.26957999999999999</v>
      </c>
      <c r="P769" t="s">
        <v>20233</v>
      </c>
      <c r="Q769" s="5">
        <v>0.80662699999999998</v>
      </c>
      <c r="R769">
        <v>2.5986500000000001</v>
      </c>
      <c r="S769">
        <v>11.767440000000001</v>
      </c>
      <c r="T769" s="4">
        <v>8.5424600000000003E-2</v>
      </c>
      <c r="U769" s="4">
        <v>3.6000000000000004E-2</v>
      </c>
      <c r="V769" s="4">
        <v>3.3E-3</v>
      </c>
      <c r="W769">
        <v>30.991240000000001</v>
      </c>
    </row>
    <row r="770" spans="1:23" x14ac:dyDescent="0.25">
      <c r="A770" t="s">
        <v>559</v>
      </c>
      <c r="B770" t="s">
        <v>60</v>
      </c>
      <c r="C770" t="s">
        <v>19</v>
      </c>
      <c r="D770" t="s">
        <v>20145</v>
      </c>
      <c r="E770" s="1">
        <v>44561</v>
      </c>
      <c r="F770">
        <v>164.95</v>
      </c>
      <c r="G770">
        <v>4134</v>
      </c>
      <c r="H770" s="4">
        <v>0.14344400000000002</v>
      </c>
      <c r="I770" s="6">
        <v>466</v>
      </c>
      <c r="J770" s="4">
        <v>7.6197000000000001E-2</v>
      </c>
      <c r="K770" s="6">
        <v>31</v>
      </c>
      <c r="L770" s="6">
        <v>107</v>
      </c>
      <c r="M770" s="4">
        <v>2.5882000000000002E-2</v>
      </c>
      <c r="N770">
        <v>0.39552999999999999</v>
      </c>
      <c r="O770">
        <v>5.0509999999999999E-2</v>
      </c>
      <c r="P770" t="s">
        <v>20233</v>
      </c>
      <c r="Q770" s="5">
        <v>0.52131700000000003</v>
      </c>
      <c r="R770">
        <v>2.0052300000000001</v>
      </c>
      <c r="S770">
        <v>13.83333</v>
      </c>
      <c r="T770" s="4">
        <v>7.036400000000001E-2</v>
      </c>
      <c r="U770" s="4">
        <v>3.9E-2</v>
      </c>
      <c r="V770" s="4">
        <v>7.000000000000001E-4</v>
      </c>
      <c r="W770">
        <v>30.856059999999999</v>
      </c>
    </row>
    <row r="771" spans="1:23" x14ac:dyDescent="0.25">
      <c r="A771" t="s">
        <v>559</v>
      </c>
      <c r="B771" t="s">
        <v>60</v>
      </c>
      <c r="C771" t="s">
        <v>21</v>
      </c>
      <c r="D771" t="s">
        <v>20146</v>
      </c>
      <c r="E771" s="1">
        <v>44469</v>
      </c>
      <c r="F771">
        <v>148.97</v>
      </c>
      <c r="G771">
        <v>3654</v>
      </c>
      <c r="H771" s="4">
        <v>0.14121499999999998</v>
      </c>
      <c r="I771" s="6">
        <v>404</v>
      </c>
      <c r="J771" s="4">
        <v>6.787E-2</v>
      </c>
      <c r="K771" s="6">
        <v>101</v>
      </c>
      <c r="L771" s="6">
        <v>78.875</v>
      </c>
      <c r="M771" s="4">
        <v>2.1585E-2</v>
      </c>
      <c r="N771">
        <v>0.29158000000000001</v>
      </c>
      <c r="O771">
        <v>0.31791999999999998</v>
      </c>
      <c r="P771" t="s">
        <v>20233</v>
      </c>
      <c r="Q771" s="5">
        <v>0.51817800000000003</v>
      </c>
      <c r="R771">
        <v>2.1137199999999998</v>
      </c>
      <c r="S771">
        <v>12.05556</v>
      </c>
      <c r="T771" s="4">
        <v>5.39035E-2</v>
      </c>
      <c r="U771" s="4">
        <v>4.7E-2</v>
      </c>
      <c r="V771" s="4">
        <v>5.9999999999999995E-4</v>
      </c>
      <c r="W771">
        <v>30.660879999999999</v>
      </c>
    </row>
    <row r="772" spans="1:23" x14ac:dyDescent="0.25">
      <c r="A772" t="s">
        <v>559</v>
      </c>
      <c r="B772" t="s">
        <v>60</v>
      </c>
      <c r="C772" t="s">
        <v>23</v>
      </c>
      <c r="D772" t="s">
        <v>20147</v>
      </c>
      <c r="E772" s="1">
        <v>44377</v>
      </c>
      <c r="F772">
        <v>157.33000000000001</v>
      </c>
      <c r="G772">
        <v>3807</v>
      </c>
      <c r="H772" s="4">
        <v>0.15812900000000002</v>
      </c>
      <c r="I772" s="6">
        <v>487</v>
      </c>
      <c r="J772" s="4">
        <v>8.5893999999999998E-2</v>
      </c>
      <c r="K772" s="6">
        <v>163</v>
      </c>
      <c r="L772" s="6">
        <v>122</v>
      </c>
      <c r="M772" s="4">
        <v>3.2045999999999998E-2</v>
      </c>
      <c r="N772">
        <v>0.45102999999999999</v>
      </c>
      <c r="O772">
        <v>0.54</v>
      </c>
      <c r="P772" t="s">
        <v>20233</v>
      </c>
      <c r="Q772" s="5">
        <v>0.52093800000000001</v>
      </c>
      <c r="R772">
        <v>2.0627399999999998</v>
      </c>
      <c r="S772">
        <v>13.605259999999999</v>
      </c>
      <c r="T772" s="4">
        <v>5.3914499999999997E-2</v>
      </c>
      <c r="U772" s="4">
        <v>5.9000000000000004E-2</v>
      </c>
      <c r="V772" s="4">
        <v>8.0000000000000004E-4</v>
      </c>
      <c r="W772">
        <v>30.764389999999999</v>
      </c>
    </row>
    <row r="773" spans="1:23" x14ac:dyDescent="0.25">
      <c r="A773" t="s">
        <v>559</v>
      </c>
      <c r="B773" t="s">
        <v>60</v>
      </c>
      <c r="C773" t="s">
        <v>25</v>
      </c>
      <c r="D773" t="s">
        <v>20148</v>
      </c>
      <c r="E773" s="1">
        <v>44286</v>
      </c>
      <c r="F773">
        <v>137.9</v>
      </c>
      <c r="G773">
        <v>4023</v>
      </c>
      <c r="H773" s="4">
        <v>0.18071000000000001</v>
      </c>
      <c r="I773" s="6">
        <v>625</v>
      </c>
      <c r="J773" s="4">
        <v>0.116579</v>
      </c>
      <c r="K773" s="6">
        <v>295</v>
      </c>
      <c r="L773" s="6">
        <v>217.5</v>
      </c>
      <c r="M773" s="4">
        <v>5.4063999999999994E-2</v>
      </c>
      <c r="N773">
        <v>0.80462999999999996</v>
      </c>
      <c r="O773">
        <v>1.03</v>
      </c>
      <c r="P773" t="s">
        <v>20233</v>
      </c>
      <c r="Q773" s="5">
        <v>0.531416</v>
      </c>
      <c r="R773">
        <v>1.96896</v>
      </c>
      <c r="S773">
        <v>16.375</v>
      </c>
      <c r="T773" s="4">
        <v>2.6197599999999998E-2</v>
      </c>
      <c r="U773" s="4">
        <v>6.0999999999999999E-2</v>
      </c>
      <c r="V773" s="4">
        <v>5.9999999999999995E-4</v>
      </c>
      <c r="W773">
        <v>29.863630000000001</v>
      </c>
    </row>
    <row r="774" spans="1:23" x14ac:dyDescent="0.25">
      <c r="A774" t="s">
        <v>559</v>
      </c>
      <c r="B774" t="s">
        <v>60</v>
      </c>
      <c r="C774" t="s">
        <v>27</v>
      </c>
      <c r="D774" t="s">
        <v>20149</v>
      </c>
      <c r="E774" s="1">
        <v>44196</v>
      </c>
      <c r="F774">
        <v>130.29</v>
      </c>
      <c r="G774">
        <v>4212</v>
      </c>
      <c r="H774" s="4">
        <v>0.18637200000000001</v>
      </c>
      <c r="I774" s="6">
        <v>668</v>
      </c>
      <c r="J774" s="4">
        <v>0.11942</v>
      </c>
      <c r="K774" s="6">
        <v>299</v>
      </c>
      <c r="L774" s="6">
        <v>224</v>
      </c>
      <c r="M774" s="4">
        <v>5.3181000000000006E-2</v>
      </c>
      <c r="N774">
        <v>0.82954000000000006</v>
      </c>
      <c r="O774">
        <v>1.04803</v>
      </c>
      <c r="P774" t="s">
        <v>20233</v>
      </c>
      <c r="Q774" s="5">
        <v>0.55567900000000003</v>
      </c>
      <c r="R774">
        <v>1.8450299999999999</v>
      </c>
      <c r="S774">
        <v>17.89744</v>
      </c>
      <c r="T774" s="4">
        <v>1.36201E-2</v>
      </c>
      <c r="U774" s="4">
        <v>6.7000000000000004E-2</v>
      </c>
      <c r="V774" s="4">
        <v>8.9999999999999998E-4</v>
      </c>
      <c r="W774">
        <v>29.275030000000001</v>
      </c>
    </row>
    <row r="775" spans="1:23" x14ac:dyDescent="0.25">
      <c r="A775" t="s">
        <v>559</v>
      </c>
      <c r="B775" t="s">
        <v>60</v>
      </c>
      <c r="C775" t="s">
        <v>29</v>
      </c>
      <c r="D775" t="s">
        <v>20150</v>
      </c>
      <c r="E775" s="1">
        <v>44104</v>
      </c>
      <c r="F775">
        <v>91.68</v>
      </c>
      <c r="G775">
        <v>3668</v>
      </c>
      <c r="H775" s="4">
        <v>0.17638999999999999</v>
      </c>
      <c r="I775" s="6">
        <v>564</v>
      </c>
      <c r="J775" s="4">
        <v>0.11232200000000001</v>
      </c>
      <c r="K775" s="6">
        <v>299</v>
      </c>
      <c r="L775" s="6">
        <v>194.625</v>
      </c>
      <c r="M775" s="4">
        <v>5.3060000000000003E-2</v>
      </c>
      <c r="N775">
        <v>0.72075</v>
      </c>
      <c r="O775">
        <v>1.04803</v>
      </c>
      <c r="P775" t="s">
        <v>20233</v>
      </c>
      <c r="Q775" s="5">
        <v>0.58564899999999998</v>
      </c>
      <c r="R775">
        <v>1.8410200000000001</v>
      </c>
      <c r="S775">
        <v>15.65789</v>
      </c>
      <c r="T775" s="4">
        <v>1.3713299999999999E-2</v>
      </c>
      <c r="U775" s="4">
        <v>7.8E-2</v>
      </c>
      <c r="V775" s="4">
        <v>8.9999999999999998E-4</v>
      </c>
      <c r="W775">
        <v>27.267810000000001</v>
      </c>
    </row>
    <row r="776" spans="1:23" x14ac:dyDescent="0.25">
      <c r="A776" t="s">
        <v>559</v>
      </c>
      <c r="B776" t="s">
        <v>60</v>
      </c>
      <c r="C776" t="s">
        <v>31</v>
      </c>
      <c r="D776" t="s">
        <v>20151</v>
      </c>
      <c r="E776" s="1">
        <v>44012</v>
      </c>
      <c r="F776">
        <v>77.92</v>
      </c>
      <c r="G776">
        <v>1960</v>
      </c>
      <c r="H776" s="4">
        <v>8.6730000000000002E-3</v>
      </c>
      <c r="I776" s="6">
        <v>-56</v>
      </c>
      <c r="J776" s="4">
        <v>-0.10459099999999999</v>
      </c>
      <c r="K776" s="6">
        <v>-366</v>
      </c>
      <c r="L776" s="6">
        <v>-187.875</v>
      </c>
      <c r="M776" s="4">
        <v>-9.5853999999999995E-2</v>
      </c>
      <c r="N776">
        <v>-0.72811000000000003</v>
      </c>
      <c r="O776">
        <v>-1.43007</v>
      </c>
      <c r="P776" t="s">
        <v>20233</v>
      </c>
      <c r="Q776" s="5">
        <v>0.63626099999999997</v>
      </c>
      <c r="R776">
        <v>1.89297</v>
      </c>
      <c r="S776" t="s">
        <v>20208</v>
      </c>
      <c r="T776" s="4">
        <v>6.4573E-3</v>
      </c>
      <c r="U776" s="4">
        <v>0.11</v>
      </c>
      <c r="V776" s="4">
        <v>8.0000000000000004E-4</v>
      </c>
      <c r="W776">
        <v>25.7087</v>
      </c>
    </row>
    <row r="777" spans="1:23" x14ac:dyDescent="0.25">
      <c r="A777" t="s">
        <v>559</v>
      </c>
      <c r="B777" t="s">
        <v>60</v>
      </c>
      <c r="C777" t="s">
        <v>33</v>
      </c>
      <c r="D777" t="s">
        <v>20152</v>
      </c>
      <c r="E777" s="1">
        <v>43921</v>
      </c>
      <c r="F777">
        <v>49.24</v>
      </c>
      <c r="G777">
        <v>3226</v>
      </c>
      <c r="H777" s="4">
        <v>0.15529999999999999</v>
      </c>
      <c r="I777" s="6">
        <v>388</v>
      </c>
      <c r="J777" s="4">
        <v>7.5635000000000008E-2</v>
      </c>
      <c r="K777" s="6">
        <v>1572</v>
      </c>
      <c r="L777" s="6">
        <v>111.875</v>
      </c>
      <c r="M777" s="4">
        <v>3.4679000000000001E-2</v>
      </c>
      <c r="N777">
        <v>0.43785000000000002</v>
      </c>
      <c r="O777">
        <v>6.14</v>
      </c>
      <c r="P777" t="s">
        <v>20233</v>
      </c>
      <c r="Q777" s="5">
        <v>1.285658</v>
      </c>
      <c r="R777">
        <v>1.69357</v>
      </c>
      <c r="S777">
        <v>9.7441899999999997</v>
      </c>
      <c r="T777" s="4">
        <v>1.53933E-2</v>
      </c>
      <c r="U777" s="4">
        <v>4.4000000000000004E-2</v>
      </c>
      <c r="V777" s="4">
        <v>8.0000000000000004E-4</v>
      </c>
      <c r="W777">
        <v>19.505289999999999</v>
      </c>
    </row>
    <row r="778" spans="1:23" x14ac:dyDescent="0.25">
      <c r="A778" t="s">
        <v>559</v>
      </c>
      <c r="B778" t="s">
        <v>60</v>
      </c>
      <c r="C778" t="s">
        <v>35</v>
      </c>
      <c r="D778" t="s">
        <v>20153</v>
      </c>
      <c r="E778" s="1">
        <v>43830</v>
      </c>
      <c r="F778">
        <v>94.97</v>
      </c>
      <c r="G778">
        <v>3596</v>
      </c>
      <c r="H778" s="4">
        <v>0.167686</v>
      </c>
      <c r="I778" s="6">
        <v>520</v>
      </c>
      <c r="J778" s="4">
        <v>0.104838</v>
      </c>
      <c r="K778" s="6">
        <v>230</v>
      </c>
      <c r="L778" s="6">
        <v>180.25</v>
      </c>
      <c r="M778" s="4">
        <v>5.0125000000000003E-2</v>
      </c>
      <c r="N778">
        <v>0.70599999999999996</v>
      </c>
      <c r="O778">
        <v>0.89959</v>
      </c>
      <c r="P778" t="s">
        <v>20233</v>
      </c>
      <c r="Q778" s="5">
        <v>1.1934670000000001</v>
      </c>
      <c r="R778">
        <v>1.3120400000000001</v>
      </c>
      <c r="S778">
        <v>13.46341</v>
      </c>
      <c r="T778" s="4">
        <v>2.2851300000000001E-2</v>
      </c>
      <c r="U778" s="4">
        <v>3.6000000000000004E-2</v>
      </c>
      <c r="V778" s="4">
        <v>1.55E-2</v>
      </c>
      <c r="W778">
        <v>14.95956</v>
      </c>
    </row>
    <row r="779" spans="1:23" x14ac:dyDescent="0.25">
      <c r="A779" t="s">
        <v>559</v>
      </c>
      <c r="B779" t="s">
        <v>60</v>
      </c>
      <c r="C779" t="s">
        <v>37</v>
      </c>
      <c r="D779" t="s">
        <v>20154</v>
      </c>
      <c r="E779" s="1">
        <v>43738</v>
      </c>
      <c r="F779">
        <v>87.42</v>
      </c>
      <c r="G779">
        <v>3559</v>
      </c>
      <c r="H779" s="4">
        <v>0.19836999999999999</v>
      </c>
      <c r="I779" s="6">
        <v>554</v>
      </c>
      <c r="J779" s="4">
        <v>0.115481</v>
      </c>
      <c r="K779" s="6">
        <v>246</v>
      </c>
      <c r="L779" s="6">
        <v>214</v>
      </c>
      <c r="M779" s="4">
        <v>6.0129000000000002E-2</v>
      </c>
      <c r="N779">
        <v>0.83630000000000004</v>
      </c>
      <c r="O779">
        <v>0.96</v>
      </c>
      <c r="P779" t="s">
        <v>20233</v>
      </c>
      <c r="Q779" s="5">
        <v>1.2705629999999999</v>
      </c>
      <c r="R779">
        <v>1.38968</v>
      </c>
      <c r="S779">
        <v>13.976190000000001</v>
      </c>
      <c r="T779" s="4">
        <v>1.7113100000000003E-2</v>
      </c>
      <c r="U779" s="4">
        <v>3.5000000000000003E-2</v>
      </c>
      <c r="V779" s="4">
        <v>1.9E-2</v>
      </c>
      <c r="W779">
        <v>13.94458</v>
      </c>
    </row>
    <row r="780" spans="1:23" x14ac:dyDescent="0.25">
      <c r="A780" t="s">
        <v>559</v>
      </c>
      <c r="B780" t="s">
        <v>60</v>
      </c>
      <c r="C780" t="s">
        <v>39</v>
      </c>
      <c r="D780" t="s">
        <v>20155</v>
      </c>
      <c r="E780" s="1">
        <v>43646</v>
      </c>
      <c r="F780">
        <v>80.83</v>
      </c>
      <c r="G780">
        <v>3627</v>
      </c>
      <c r="H780" s="4">
        <v>0.19244499999999998</v>
      </c>
      <c r="I780" s="6">
        <v>549</v>
      </c>
      <c r="J780" s="4">
        <v>0.111938</v>
      </c>
      <c r="K780" s="6">
        <v>274</v>
      </c>
      <c r="L780" s="6">
        <v>217.375</v>
      </c>
      <c r="M780" s="4">
        <v>5.9931999999999999E-2</v>
      </c>
      <c r="N780">
        <v>0.84575</v>
      </c>
      <c r="O780">
        <v>1.06606</v>
      </c>
      <c r="P780" t="s">
        <v>20233</v>
      </c>
      <c r="Q780" s="5">
        <v>1.3279740000000002</v>
      </c>
      <c r="R780">
        <v>1.21624</v>
      </c>
      <c r="S780">
        <v>13.51163</v>
      </c>
      <c r="T780" s="4">
        <v>1.64849E-2</v>
      </c>
      <c r="U780" s="4">
        <v>3.6000000000000004E-2</v>
      </c>
      <c r="V780" s="4">
        <v>2.4E-2</v>
      </c>
      <c r="W780">
        <v>13.735749999999999</v>
      </c>
    </row>
    <row r="781" spans="1:23" x14ac:dyDescent="0.25">
      <c r="A781" t="s">
        <v>559</v>
      </c>
      <c r="B781" t="s">
        <v>60</v>
      </c>
      <c r="C781" t="s">
        <v>41</v>
      </c>
      <c r="D781" t="s">
        <v>20156</v>
      </c>
      <c r="E781" s="1">
        <v>43555</v>
      </c>
      <c r="F781">
        <v>79.489999999999995</v>
      </c>
      <c r="G781">
        <v>3575</v>
      </c>
      <c r="H781" s="4">
        <v>0.17957999999999999</v>
      </c>
      <c r="I781" s="6">
        <v>491</v>
      </c>
      <c r="J781" s="4">
        <v>9.8460999999999993E-2</v>
      </c>
      <c r="K781" s="6">
        <v>240</v>
      </c>
      <c r="L781" s="6">
        <v>176.875</v>
      </c>
      <c r="M781" s="4">
        <v>4.9474999999999998E-2</v>
      </c>
      <c r="N781">
        <v>0.68269999999999997</v>
      </c>
      <c r="O781">
        <v>0.92</v>
      </c>
      <c r="P781" t="s">
        <v>20233</v>
      </c>
      <c r="Q781" s="5">
        <v>1.3700129999999999</v>
      </c>
      <c r="R781">
        <v>1.20055</v>
      </c>
      <c r="S781">
        <v>13.736840000000001</v>
      </c>
      <c r="T781" s="4">
        <v>1.8625199999999998E-2</v>
      </c>
      <c r="U781" s="4">
        <v>3.7999999999999999E-2</v>
      </c>
      <c r="V781" s="4">
        <v>2.4300000000000002E-2</v>
      </c>
      <c r="W781">
        <v>13.256270000000001</v>
      </c>
    </row>
    <row r="782" spans="1:23" x14ac:dyDescent="0.25">
      <c r="A782" t="s">
        <v>560</v>
      </c>
      <c r="B782" t="s">
        <v>61</v>
      </c>
      <c r="C782" t="s">
        <v>3</v>
      </c>
      <c r="D782" t="s">
        <v>20136</v>
      </c>
      <c r="E782" s="1">
        <v>45291</v>
      </c>
      <c r="F782">
        <v>74.27</v>
      </c>
      <c r="G782">
        <v>3975</v>
      </c>
      <c r="H782" s="4">
        <v>0.42641499999999999</v>
      </c>
      <c r="I782" s="6">
        <v>1309</v>
      </c>
      <c r="J782" s="4">
        <v>0.32930799999999999</v>
      </c>
      <c r="K782" s="6">
        <v>2334</v>
      </c>
      <c r="L782" s="6">
        <v>789.125</v>
      </c>
      <c r="M782" s="4">
        <v>0.198522</v>
      </c>
      <c r="N782">
        <v>2.1350799999999999</v>
      </c>
      <c r="O782">
        <v>6.1111300000000002</v>
      </c>
      <c r="P782" t="s">
        <v>20224</v>
      </c>
      <c r="Q782" s="5">
        <v>0.15701399999999999</v>
      </c>
      <c r="R782">
        <v>1.1188499999999999</v>
      </c>
      <c r="S782">
        <v>38.727939999999997</v>
      </c>
      <c r="T782" s="4">
        <v>3.3521200000000001E-2</v>
      </c>
      <c r="U782" s="4">
        <v>3.7000000000000005E-2</v>
      </c>
      <c r="V782" s="4">
        <v>5.33E-2</v>
      </c>
      <c r="W782">
        <v>47.120620000000002</v>
      </c>
    </row>
    <row r="783" spans="1:23" x14ac:dyDescent="0.25">
      <c r="A783" t="s">
        <v>560</v>
      </c>
      <c r="B783" t="s">
        <v>61</v>
      </c>
      <c r="C783" t="s">
        <v>5</v>
      </c>
      <c r="D783" t="s">
        <v>20138</v>
      </c>
      <c r="E783" s="1">
        <v>45199</v>
      </c>
      <c r="F783">
        <v>79.709999999999994</v>
      </c>
      <c r="G783">
        <v>3329</v>
      </c>
      <c r="H783" s="4">
        <v>0.33253199999999999</v>
      </c>
      <c r="I783" s="6">
        <v>777</v>
      </c>
      <c r="J783" s="4">
        <v>0.233403</v>
      </c>
      <c r="K783" s="6">
        <v>723</v>
      </c>
      <c r="L783" s="6">
        <v>496.875</v>
      </c>
      <c r="M783" s="4">
        <v>0.149256</v>
      </c>
      <c r="N783">
        <v>1.34582</v>
      </c>
      <c r="O783">
        <v>1.88</v>
      </c>
      <c r="P783" t="s">
        <v>20224</v>
      </c>
      <c r="Q783" s="5">
        <v>0.17885899999999999</v>
      </c>
      <c r="R783">
        <v>1.71227</v>
      </c>
      <c r="S783">
        <v>22.85294</v>
      </c>
      <c r="T783" s="4">
        <v>3.6997000000000002E-2</v>
      </c>
      <c r="U783" s="4">
        <v>3.7999999999999999E-2</v>
      </c>
      <c r="V783" s="4">
        <v>5.33E-2</v>
      </c>
      <c r="W783">
        <v>38.845140000000001</v>
      </c>
    </row>
    <row r="784" spans="1:23" x14ac:dyDescent="0.25">
      <c r="A784" t="s">
        <v>560</v>
      </c>
      <c r="B784" t="s">
        <v>61</v>
      </c>
      <c r="C784" t="s">
        <v>7</v>
      </c>
      <c r="D784" t="s">
        <v>20139</v>
      </c>
      <c r="E784" s="1">
        <v>45107</v>
      </c>
      <c r="F784">
        <v>74.849999999999994</v>
      </c>
      <c r="G784">
        <v>3162</v>
      </c>
      <c r="H784" s="4">
        <v>0.35104299999999999</v>
      </c>
      <c r="I784" s="6">
        <v>777</v>
      </c>
      <c r="J784" s="4">
        <v>0.24573</v>
      </c>
      <c r="K784" s="6">
        <v>671</v>
      </c>
      <c r="L784" s="6">
        <v>462.625</v>
      </c>
      <c r="M784" s="4">
        <v>0.14630699999999999</v>
      </c>
      <c r="N784">
        <v>1.25475</v>
      </c>
      <c r="O784">
        <v>1.75</v>
      </c>
      <c r="P784" t="s">
        <v>20224</v>
      </c>
      <c r="Q784" s="5">
        <v>0.186164</v>
      </c>
      <c r="R784">
        <v>1.7471000000000001</v>
      </c>
      <c r="S784">
        <v>23.545449999999999</v>
      </c>
      <c r="T784" s="4">
        <v>2.9691800000000001E-2</v>
      </c>
      <c r="U784" s="4">
        <v>3.6000000000000004E-2</v>
      </c>
      <c r="V784" s="4">
        <v>5.0799999999999998E-2</v>
      </c>
      <c r="W784">
        <v>37.253079999999997</v>
      </c>
    </row>
    <row r="785" spans="1:23" x14ac:dyDescent="0.25">
      <c r="A785" t="s">
        <v>560</v>
      </c>
      <c r="B785" t="s">
        <v>61</v>
      </c>
      <c r="C785" t="s">
        <v>9</v>
      </c>
      <c r="D785" t="s">
        <v>20140</v>
      </c>
      <c r="E785" s="1">
        <v>45016</v>
      </c>
      <c r="F785">
        <v>67.87</v>
      </c>
      <c r="G785">
        <v>3168</v>
      </c>
      <c r="H785" s="4">
        <v>0.36742400000000003</v>
      </c>
      <c r="I785" s="6">
        <v>816</v>
      </c>
      <c r="J785" s="4">
        <v>0.257575</v>
      </c>
      <c r="K785" s="6">
        <v>715</v>
      </c>
      <c r="L785" s="6">
        <v>486.75</v>
      </c>
      <c r="M785" s="4">
        <v>0.153645</v>
      </c>
      <c r="N785">
        <v>1.32521</v>
      </c>
      <c r="O785">
        <v>1.87</v>
      </c>
      <c r="P785" t="s">
        <v>20224</v>
      </c>
      <c r="Q785" s="5">
        <v>0.19472799999999998</v>
      </c>
      <c r="R785">
        <v>1.7985800000000001</v>
      </c>
      <c r="S785">
        <v>25.5</v>
      </c>
      <c r="T785" s="4">
        <v>4.9849699999999997E-2</v>
      </c>
      <c r="U785" s="4">
        <v>3.5000000000000003E-2</v>
      </c>
      <c r="V785" s="4">
        <v>4.8300000000000003E-2</v>
      </c>
      <c r="W785">
        <v>35.55885</v>
      </c>
    </row>
    <row r="786" spans="1:23" x14ac:dyDescent="0.25">
      <c r="A786" t="s">
        <v>560</v>
      </c>
      <c r="B786" t="s">
        <v>61</v>
      </c>
      <c r="C786" t="s">
        <v>11</v>
      </c>
      <c r="D786" t="s">
        <v>20141</v>
      </c>
      <c r="E786" s="1">
        <v>44926</v>
      </c>
      <c r="F786">
        <v>62.78</v>
      </c>
      <c r="G786">
        <v>3071</v>
      </c>
      <c r="H786" s="4">
        <v>0.43275799999999998</v>
      </c>
      <c r="I786" s="6">
        <v>1026</v>
      </c>
      <c r="J786" s="4">
        <v>0.33409300000000003</v>
      </c>
      <c r="K786" s="6">
        <v>859</v>
      </c>
      <c r="L786" s="6">
        <v>573.875</v>
      </c>
      <c r="M786" s="4">
        <v>0.18686900000000001</v>
      </c>
      <c r="N786">
        <v>1.5683800000000001</v>
      </c>
      <c r="O786">
        <v>2.2570100000000002</v>
      </c>
      <c r="P786" t="s">
        <v>20224</v>
      </c>
      <c r="Q786" s="5">
        <v>0.22265999999999997</v>
      </c>
      <c r="R786">
        <v>1.8648100000000001</v>
      </c>
      <c r="S786">
        <v>32.320309999999999</v>
      </c>
      <c r="T786" s="4">
        <v>6.454399999999999E-2</v>
      </c>
      <c r="U786" s="4">
        <v>3.5000000000000003E-2</v>
      </c>
      <c r="V786" s="4">
        <v>4.3299999999999998E-2</v>
      </c>
      <c r="W786">
        <v>32.81</v>
      </c>
    </row>
    <row r="787" spans="1:23" x14ac:dyDescent="0.25">
      <c r="A787" t="s">
        <v>560</v>
      </c>
      <c r="B787" t="s">
        <v>61</v>
      </c>
      <c r="C787" t="s">
        <v>13</v>
      </c>
      <c r="D787" t="s">
        <v>20142</v>
      </c>
      <c r="E787" s="1">
        <v>44834</v>
      </c>
      <c r="F787">
        <v>45.54</v>
      </c>
      <c r="G787">
        <v>2386</v>
      </c>
      <c r="H787" s="4">
        <v>0.10687300000000001</v>
      </c>
      <c r="I787" s="6">
        <v>-38</v>
      </c>
      <c r="J787" s="4">
        <v>-1.5925999999999999E-2</v>
      </c>
      <c r="K787" s="6">
        <v>17</v>
      </c>
      <c r="L787" s="6">
        <v>0.875</v>
      </c>
      <c r="M787" s="4">
        <v>3.6600000000000001E-4</v>
      </c>
      <c r="N787">
        <v>2.3999999999999998E-3</v>
      </c>
      <c r="O787">
        <v>1.917E-2</v>
      </c>
      <c r="P787" t="s">
        <v>20224</v>
      </c>
      <c r="Q787" s="5">
        <v>0.23086600000000002</v>
      </c>
      <c r="R787">
        <v>1.9146700000000001</v>
      </c>
      <c r="S787" t="s">
        <v>20208</v>
      </c>
      <c r="T787" s="4">
        <v>8.2016699999999998E-2</v>
      </c>
      <c r="U787" s="4">
        <v>3.5000000000000003E-2</v>
      </c>
      <c r="V787" s="4">
        <v>3.0800000000000001E-2</v>
      </c>
      <c r="W787">
        <v>29.857250000000001</v>
      </c>
    </row>
    <row r="788" spans="1:23" x14ac:dyDescent="0.25">
      <c r="A788" t="s">
        <v>560</v>
      </c>
      <c r="B788" t="s">
        <v>61</v>
      </c>
      <c r="C788" t="s">
        <v>15</v>
      </c>
      <c r="D788" t="s">
        <v>20143</v>
      </c>
      <c r="E788" s="1">
        <v>44742</v>
      </c>
      <c r="F788">
        <v>45.49</v>
      </c>
      <c r="G788">
        <v>2214</v>
      </c>
      <c r="H788" s="4">
        <v>0.31526599999999999</v>
      </c>
      <c r="I788" s="6">
        <v>393</v>
      </c>
      <c r="J788" s="4">
        <v>0.177506</v>
      </c>
      <c r="K788" s="6">
        <v>404</v>
      </c>
      <c r="L788" s="6">
        <v>266.25</v>
      </c>
      <c r="M788" s="4">
        <v>0.120257</v>
      </c>
      <c r="N788">
        <v>0.72114999999999996</v>
      </c>
      <c r="O788">
        <v>1.04</v>
      </c>
      <c r="P788" t="s">
        <v>20224</v>
      </c>
      <c r="Q788" s="5">
        <v>0.21928899999999998</v>
      </c>
      <c r="R788">
        <v>1.9588399999999999</v>
      </c>
      <c r="S788">
        <v>11.909090000000001</v>
      </c>
      <c r="T788" s="4">
        <v>9.05976E-2</v>
      </c>
      <c r="U788" s="4">
        <v>3.6000000000000004E-2</v>
      </c>
      <c r="V788" s="4">
        <v>1.5800000000000002E-2</v>
      </c>
      <c r="W788">
        <v>31.55002</v>
      </c>
    </row>
    <row r="789" spans="1:23" x14ac:dyDescent="0.25">
      <c r="A789" t="s">
        <v>560</v>
      </c>
      <c r="B789" t="s">
        <v>61</v>
      </c>
      <c r="C789" t="s">
        <v>17</v>
      </c>
      <c r="D789" t="s">
        <v>20144</v>
      </c>
      <c r="E789" s="1">
        <v>44651</v>
      </c>
      <c r="F789">
        <v>48.42</v>
      </c>
      <c r="G789">
        <v>1942</v>
      </c>
      <c r="H789" s="4">
        <v>0.28990700000000003</v>
      </c>
      <c r="I789" s="6">
        <v>241</v>
      </c>
      <c r="J789" s="4">
        <v>0.124098</v>
      </c>
      <c r="K789" s="6">
        <v>196</v>
      </c>
      <c r="L789" s="6">
        <v>129.25</v>
      </c>
      <c r="M789" s="4">
        <v>6.6555000000000003E-2</v>
      </c>
      <c r="N789">
        <v>0.34539999999999998</v>
      </c>
      <c r="O789">
        <v>0.48</v>
      </c>
      <c r="P789" t="s">
        <v>20224</v>
      </c>
      <c r="Q789" s="5">
        <v>0.210733</v>
      </c>
      <c r="R789">
        <v>2.0326300000000002</v>
      </c>
      <c r="S789">
        <v>7.3030299999999997</v>
      </c>
      <c r="T789" s="4">
        <v>8.5424600000000003E-2</v>
      </c>
      <c r="U789" s="4">
        <v>3.6000000000000004E-2</v>
      </c>
      <c r="V789" s="4">
        <v>3.3E-3</v>
      </c>
      <c r="W789">
        <v>32.354509999999998</v>
      </c>
    </row>
    <row r="790" spans="1:23" x14ac:dyDescent="0.25">
      <c r="A790" t="s">
        <v>560</v>
      </c>
      <c r="B790" t="s">
        <v>61</v>
      </c>
      <c r="C790" t="s">
        <v>19</v>
      </c>
      <c r="D790" t="s">
        <v>20145</v>
      </c>
      <c r="E790" s="1">
        <v>44561</v>
      </c>
      <c r="F790">
        <v>44.45</v>
      </c>
      <c r="G790">
        <v>2312.9859999999999</v>
      </c>
      <c r="H790" s="4">
        <v>0.41487200000000002</v>
      </c>
      <c r="I790" s="6">
        <v>679.96699999999998</v>
      </c>
      <c r="J790" s="4">
        <v>0.29397800000000002</v>
      </c>
      <c r="K790" s="6">
        <v>623.26499999999999</v>
      </c>
      <c r="L790" s="6">
        <v>411.08438000000001</v>
      </c>
      <c r="M790" s="4">
        <v>0.177728</v>
      </c>
      <c r="N790">
        <v>1.08342</v>
      </c>
      <c r="O790">
        <v>1.5794900000000001</v>
      </c>
      <c r="P790" t="s">
        <v>20224</v>
      </c>
      <c r="Q790" s="5">
        <v>0.21033399999999999</v>
      </c>
      <c r="R790">
        <v>2.0238100000000001</v>
      </c>
      <c r="S790">
        <v>21.331240000000001</v>
      </c>
      <c r="T790" s="4">
        <v>7.036400000000001E-2</v>
      </c>
      <c r="U790" s="4">
        <v>3.9E-2</v>
      </c>
      <c r="V790" s="4">
        <v>7.000000000000001E-4</v>
      </c>
      <c r="W790">
        <v>33.742319999999999</v>
      </c>
    </row>
    <row r="791" spans="1:23" x14ac:dyDescent="0.25">
      <c r="A791" t="s">
        <v>560</v>
      </c>
      <c r="B791" t="s">
        <v>61</v>
      </c>
      <c r="C791" t="s">
        <v>21</v>
      </c>
      <c r="D791" t="s">
        <v>20146</v>
      </c>
      <c r="E791" s="1">
        <v>44469</v>
      </c>
      <c r="F791">
        <v>38.18</v>
      </c>
      <c r="G791">
        <v>2101.2040000000002</v>
      </c>
      <c r="H791" s="4">
        <v>0.27087800000000001</v>
      </c>
      <c r="I791" s="6">
        <v>319.702</v>
      </c>
      <c r="J791" s="4">
        <v>0.15215100000000001</v>
      </c>
      <c r="K791" s="6">
        <v>419.94200000000001</v>
      </c>
      <c r="L791" s="6">
        <v>265.14449999999999</v>
      </c>
      <c r="M791" s="4">
        <v>0.12618600000000002</v>
      </c>
      <c r="N791">
        <v>0.68113000000000001</v>
      </c>
      <c r="O791">
        <v>0.98</v>
      </c>
      <c r="P791" t="s">
        <v>20224</v>
      </c>
      <c r="Q791" s="5">
        <v>0.20332799999999998</v>
      </c>
      <c r="R791">
        <v>2.2069899999999998</v>
      </c>
      <c r="S791">
        <v>9.6365400000000001</v>
      </c>
      <c r="T791" s="4">
        <v>5.39035E-2</v>
      </c>
      <c r="U791" s="4">
        <v>4.7E-2</v>
      </c>
      <c r="V791" s="4">
        <v>5.9999999999999995E-4</v>
      </c>
      <c r="W791">
        <v>32.564349999999997</v>
      </c>
    </row>
    <row r="792" spans="1:23" x14ac:dyDescent="0.25">
      <c r="A792" t="s">
        <v>560</v>
      </c>
      <c r="B792" t="s">
        <v>61</v>
      </c>
      <c r="C792" t="s">
        <v>23</v>
      </c>
      <c r="D792" t="s">
        <v>20147</v>
      </c>
      <c r="E792" s="1">
        <v>44377</v>
      </c>
      <c r="F792">
        <v>38.94</v>
      </c>
      <c r="G792">
        <v>2569.9960000000001</v>
      </c>
      <c r="H792" s="4">
        <v>0.41829700000000003</v>
      </c>
      <c r="I792" s="6">
        <v>812.904</v>
      </c>
      <c r="J792" s="4">
        <v>0.316305</v>
      </c>
      <c r="K792" s="6">
        <v>675.48599999999999</v>
      </c>
      <c r="L792" s="6">
        <v>437.20888000000002</v>
      </c>
      <c r="M792" s="4">
        <v>0.17011999999999999</v>
      </c>
      <c r="N792">
        <v>1.0992200000000001</v>
      </c>
      <c r="O792">
        <v>1.63</v>
      </c>
      <c r="P792" t="s">
        <v>20224</v>
      </c>
      <c r="Q792" s="5">
        <v>0.213168</v>
      </c>
      <c r="R792">
        <v>2.21347</v>
      </c>
      <c r="S792">
        <v>22.770420000000001</v>
      </c>
      <c r="T792" s="4">
        <v>5.3914499999999997E-2</v>
      </c>
      <c r="U792" s="4">
        <v>5.9000000000000004E-2</v>
      </c>
      <c r="V792" s="4">
        <v>8.0000000000000004E-4</v>
      </c>
      <c r="W792">
        <v>32.15625</v>
      </c>
    </row>
    <row r="793" spans="1:23" x14ac:dyDescent="0.25">
      <c r="A793" t="s">
        <v>560</v>
      </c>
      <c r="B793" t="s">
        <v>61</v>
      </c>
      <c r="C793" t="s">
        <v>25</v>
      </c>
      <c r="D793" t="s">
        <v>20148</v>
      </c>
      <c r="E793" s="1">
        <v>44286</v>
      </c>
      <c r="F793">
        <v>38.369999999999997</v>
      </c>
      <c r="G793">
        <v>2265.7939999999999</v>
      </c>
      <c r="H793" s="4">
        <v>0.33463399999999999</v>
      </c>
      <c r="I793" s="6">
        <v>473.71199999999999</v>
      </c>
      <c r="J793" s="4">
        <v>0.20907100000000001</v>
      </c>
      <c r="K793" s="6">
        <v>438.15600000000001</v>
      </c>
      <c r="L793" s="6">
        <v>285.25049999999999</v>
      </c>
      <c r="M793" s="4">
        <v>0.12589400000000001</v>
      </c>
      <c r="N793">
        <v>0.71169000000000004</v>
      </c>
      <c r="O793">
        <v>1.05</v>
      </c>
      <c r="P793" t="s">
        <v>20224</v>
      </c>
      <c r="Q793" s="5">
        <v>0.22528600000000001</v>
      </c>
      <c r="R793">
        <v>2.1274600000000001</v>
      </c>
      <c r="S793">
        <v>12.353619999999999</v>
      </c>
      <c r="T793" s="4">
        <v>2.6197599999999998E-2</v>
      </c>
      <c r="U793" s="4">
        <v>6.0999999999999999E-2</v>
      </c>
      <c r="V793" s="4">
        <v>5.9999999999999995E-4</v>
      </c>
      <c r="W793">
        <v>30.662590000000002</v>
      </c>
    </row>
    <row r="794" spans="1:23" x14ac:dyDescent="0.25">
      <c r="A794" t="s">
        <v>560</v>
      </c>
      <c r="B794" t="s">
        <v>61</v>
      </c>
      <c r="C794" t="s">
        <v>27</v>
      </c>
      <c r="D794" t="s">
        <v>20149</v>
      </c>
      <c r="E794" s="1">
        <v>44196</v>
      </c>
      <c r="F794">
        <v>36.07</v>
      </c>
      <c r="G794">
        <v>2375.9380000000001</v>
      </c>
      <c r="H794" s="4">
        <v>0.41824499999999998</v>
      </c>
      <c r="I794" s="6">
        <v>760.94299999999998</v>
      </c>
      <c r="J794" s="4">
        <v>0.32027</v>
      </c>
      <c r="K794" s="6">
        <v>543.54399999999998</v>
      </c>
      <c r="L794" s="6">
        <v>345.24437999999998</v>
      </c>
      <c r="M794" s="4">
        <v>0.14530799999999999</v>
      </c>
      <c r="N794">
        <v>0.85667000000000004</v>
      </c>
      <c r="O794">
        <v>1.29966</v>
      </c>
      <c r="P794" t="s">
        <v>20224</v>
      </c>
      <c r="Q794" s="5">
        <v>0.24692799999999998</v>
      </c>
      <c r="R794">
        <v>2.4240900000000001</v>
      </c>
      <c r="S794">
        <v>20.01352</v>
      </c>
      <c r="T794" s="4">
        <v>1.36201E-2</v>
      </c>
      <c r="U794" s="4">
        <v>6.7000000000000004E-2</v>
      </c>
      <c r="V794" s="4">
        <v>8.9999999999999998E-4</v>
      </c>
      <c r="W794">
        <v>30.42792</v>
      </c>
    </row>
    <row r="795" spans="1:23" x14ac:dyDescent="0.25">
      <c r="A795" t="s">
        <v>560</v>
      </c>
      <c r="B795" t="s">
        <v>61</v>
      </c>
      <c r="C795" t="s">
        <v>29</v>
      </c>
      <c r="D795" t="s">
        <v>20150</v>
      </c>
      <c r="E795" s="1">
        <v>44104</v>
      </c>
      <c r="F795">
        <v>29.25</v>
      </c>
      <c r="G795">
        <v>2312.2510000000002</v>
      </c>
      <c r="H795" s="4">
        <v>0.366757</v>
      </c>
      <c r="I795" s="6">
        <v>616.08699999999999</v>
      </c>
      <c r="J795" s="4">
        <v>0.26644400000000001</v>
      </c>
      <c r="K795" s="6">
        <v>419.03899999999999</v>
      </c>
      <c r="L795" s="6">
        <v>251.64637999999999</v>
      </c>
      <c r="M795" s="4">
        <v>0.10883100000000001</v>
      </c>
      <c r="N795">
        <v>0.62465999999999999</v>
      </c>
      <c r="O795">
        <v>1</v>
      </c>
      <c r="P795" t="s">
        <v>20224</v>
      </c>
      <c r="Q795" s="5">
        <v>0.236343</v>
      </c>
      <c r="R795">
        <v>2.3865400000000001</v>
      </c>
      <c r="S795">
        <v>14.90185</v>
      </c>
      <c r="T795" s="4">
        <v>1.3713299999999999E-2</v>
      </c>
      <c r="U795" s="4">
        <v>7.8E-2</v>
      </c>
      <c r="V795" s="4">
        <v>8.9999999999999998E-4</v>
      </c>
      <c r="W795">
        <v>28.821660000000001</v>
      </c>
    </row>
    <row r="796" spans="1:23" x14ac:dyDescent="0.25">
      <c r="A796" t="s">
        <v>560</v>
      </c>
      <c r="B796" t="s">
        <v>61</v>
      </c>
      <c r="C796" t="s">
        <v>31</v>
      </c>
      <c r="D796" t="s">
        <v>20151</v>
      </c>
      <c r="E796" s="1">
        <v>44012</v>
      </c>
      <c r="F796">
        <v>28.65</v>
      </c>
      <c r="G796">
        <v>2295.0079999999998</v>
      </c>
      <c r="H796" s="4">
        <v>0.35280700000000004</v>
      </c>
      <c r="I796" s="6">
        <v>583.505</v>
      </c>
      <c r="J796" s="4">
        <v>0.254249</v>
      </c>
      <c r="K796" s="6">
        <v>298.82100000000003</v>
      </c>
      <c r="L796" s="6">
        <v>140.86512999999999</v>
      </c>
      <c r="M796" s="4">
        <v>6.1378000000000002E-2</v>
      </c>
      <c r="N796">
        <v>0.34997</v>
      </c>
      <c r="O796">
        <v>0.71</v>
      </c>
      <c r="P796" t="s">
        <v>20224</v>
      </c>
      <c r="Q796" s="5">
        <v>0.29935600000000001</v>
      </c>
      <c r="R796">
        <v>2.2895099999999999</v>
      </c>
      <c r="S796">
        <v>18.989879999999999</v>
      </c>
      <c r="T796" s="4">
        <v>6.4573E-3</v>
      </c>
      <c r="U796" s="4">
        <v>0.11</v>
      </c>
      <c r="V796" s="4">
        <v>8.0000000000000004E-4</v>
      </c>
      <c r="W796">
        <v>27.688690000000001</v>
      </c>
    </row>
    <row r="797" spans="1:23" x14ac:dyDescent="0.25">
      <c r="A797" t="s">
        <v>560</v>
      </c>
      <c r="B797" t="s">
        <v>61</v>
      </c>
      <c r="C797" t="s">
        <v>33</v>
      </c>
      <c r="D797" t="s">
        <v>20152</v>
      </c>
      <c r="E797" s="1">
        <v>43921</v>
      </c>
      <c r="F797">
        <v>28.46</v>
      </c>
      <c r="G797">
        <v>1525.3119999999999</v>
      </c>
      <c r="H797" s="4">
        <v>0.10660700000000001</v>
      </c>
      <c r="I797" s="6">
        <v>-90.135000000000005</v>
      </c>
      <c r="J797" s="4">
        <v>-5.9092000000000006E-2</v>
      </c>
      <c r="K797" s="6">
        <v>144.11699999999999</v>
      </c>
      <c r="L797" s="6">
        <v>196.45724999999999</v>
      </c>
      <c r="M797" s="4">
        <v>0.128798</v>
      </c>
      <c r="N797">
        <v>0.48641000000000001</v>
      </c>
      <c r="O797">
        <v>0.32</v>
      </c>
      <c r="P797" t="s">
        <v>20224</v>
      </c>
      <c r="Q797" s="5">
        <v>0.22665400000000002</v>
      </c>
      <c r="R797">
        <v>2.1690100000000001</v>
      </c>
      <c r="S797" t="s">
        <v>20208</v>
      </c>
      <c r="T797" s="4">
        <v>1.53933E-2</v>
      </c>
      <c r="U797" s="4">
        <v>4.4000000000000004E-2</v>
      </c>
      <c r="V797" s="4">
        <v>8.0000000000000004E-4</v>
      </c>
      <c r="W797">
        <v>26.169519999999999</v>
      </c>
    </row>
    <row r="798" spans="1:23" x14ac:dyDescent="0.25">
      <c r="A798" t="s">
        <v>560</v>
      </c>
      <c r="B798" t="s">
        <v>61</v>
      </c>
      <c r="C798" t="s">
        <v>35</v>
      </c>
      <c r="D798" t="s">
        <v>20153</v>
      </c>
      <c r="E798" s="1">
        <v>43830</v>
      </c>
      <c r="F798">
        <v>42.89</v>
      </c>
      <c r="G798">
        <v>1743.5540000000001</v>
      </c>
      <c r="H798" s="4">
        <v>0.38813999999999999</v>
      </c>
      <c r="I798" s="6">
        <v>454.58</v>
      </c>
      <c r="J798" s="4">
        <v>0.26072000000000001</v>
      </c>
      <c r="K798" s="6">
        <v>326.38400000000001</v>
      </c>
      <c r="L798" s="6">
        <v>231.85663</v>
      </c>
      <c r="M798" s="4">
        <v>0.13297900000000001</v>
      </c>
      <c r="N798">
        <v>0.57540999999999998</v>
      </c>
      <c r="O798">
        <v>0.76141000000000003</v>
      </c>
      <c r="P798" t="s">
        <v>20224</v>
      </c>
      <c r="Q798" s="5">
        <v>0.23505199999999998</v>
      </c>
      <c r="R798">
        <v>2.17469</v>
      </c>
      <c r="S798">
        <v>14.81456</v>
      </c>
      <c r="T798" s="4">
        <v>2.2851300000000001E-2</v>
      </c>
      <c r="U798" s="4">
        <v>3.6000000000000004E-2</v>
      </c>
      <c r="V798" s="4">
        <v>1.55E-2</v>
      </c>
      <c r="W798">
        <v>26.490559999999999</v>
      </c>
    </row>
    <row r="799" spans="1:23" x14ac:dyDescent="0.25">
      <c r="A799" t="s">
        <v>560</v>
      </c>
      <c r="B799" t="s">
        <v>61</v>
      </c>
      <c r="C799" t="s">
        <v>37</v>
      </c>
      <c r="D799" t="s">
        <v>20154</v>
      </c>
      <c r="E799" s="1">
        <v>43738</v>
      </c>
      <c r="F799">
        <v>41.98</v>
      </c>
      <c r="G799">
        <v>1682.66</v>
      </c>
      <c r="H799" s="4">
        <v>0.39763500000000002</v>
      </c>
      <c r="I799" s="6">
        <v>457.50700000000001</v>
      </c>
      <c r="J799" s="4">
        <v>0.271895</v>
      </c>
      <c r="K799" s="6">
        <v>392.45299999999997</v>
      </c>
      <c r="L799" s="6">
        <v>267.82650000000001</v>
      </c>
      <c r="M799" s="4">
        <v>0.159168</v>
      </c>
      <c r="N799">
        <v>0.6653</v>
      </c>
      <c r="O799">
        <v>0.92</v>
      </c>
      <c r="P799" t="s">
        <v>20224</v>
      </c>
      <c r="Q799" s="5">
        <v>0.24371799999999999</v>
      </c>
      <c r="R799">
        <v>1.9323300000000001</v>
      </c>
      <c r="S799">
        <v>14.851190000000001</v>
      </c>
      <c r="T799" s="4">
        <v>1.7113100000000003E-2</v>
      </c>
      <c r="U799" s="4">
        <v>3.5000000000000003E-2</v>
      </c>
      <c r="V799" s="4">
        <v>1.9E-2</v>
      </c>
      <c r="W799">
        <v>25.713100000000001</v>
      </c>
    </row>
    <row r="800" spans="1:23" x14ac:dyDescent="0.25">
      <c r="A800" t="s">
        <v>560</v>
      </c>
      <c r="B800" t="s">
        <v>61</v>
      </c>
      <c r="C800" t="s">
        <v>39</v>
      </c>
      <c r="D800" t="s">
        <v>20155</v>
      </c>
      <c r="E800" s="1">
        <v>43646</v>
      </c>
      <c r="F800">
        <v>37.08</v>
      </c>
      <c r="G800">
        <v>1779.14</v>
      </c>
      <c r="H800" s="4">
        <v>0.45050299999999999</v>
      </c>
      <c r="I800" s="6">
        <v>586.52099999999996</v>
      </c>
      <c r="J800" s="4">
        <v>0.32966500000000004</v>
      </c>
      <c r="K800" s="6">
        <v>468.95400000000001</v>
      </c>
      <c r="L800" s="6">
        <v>315.91838000000001</v>
      </c>
      <c r="M800" s="4">
        <v>0.17756799999999998</v>
      </c>
      <c r="N800">
        <v>0.78688000000000002</v>
      </c>
      <c r="O800">
        <v>1.1200000000000001</v>
      </c>
      <c r="P800" t="s">
        <v>20224</v>
      </c>
      <c r="Q800" s="5">
        <v>0.239062</v>
      </c>
      <c r="R800">
        <v>1.9719800000000001</v>
      </c>
      <c r="S800">
        <v>20.278860000000002</v>
      </c>
      <c r="T800" s="4">
        <v>1.64849E-2</v>
      </c>
      <c r="U800" s="4">
        <v>3.6000000000000004E-2</v>
      </c>
      <c r="V800" s="4">
        <v>2.4E-2</v>
      </c>
      <c r="W800">
        <v>24.741230000000002</v>
      </c>
    </row>
    <row r="801" spans="1:23" x14ac:dyDescent="0.25">
      <c r="A801" t="s">
        <v>560</v>
      </c>
      <c r="B801" t="s">
        <v>61</v>
      </c>
      <c r="C801" t="s">
        <v>41</v>
      </c>
      <c r="D801" t="s">
        <v>20156</v>
      </c>
      <c r="E801" s="1">
        <v>43555</v>
      </c>
      <c r="F801">
        <v>32.32</v>
      </c>
      <c r="G801">
        <v>1722.846</v>
      </c>
      <c r="H801" s="4">
        <v>0.46810099999999999</v>
      </c>
      <c r="I801" s="6">
        <v>588.53099999999995</v>
      </c>
      <c r="J801" s="4">
        <v>0.34160299999999999</v>
      </c>
      <c r="K801" s="6">
        <v>448.52800000000002</v>
      </c>
      <c r="L801" s="6">
        <v>292.13875000000002</v>
      </c>
      <c r="M801" s="4">
        <v>0.16956700000000002</v>
      </c>
      <c r="N801">
        <v>0.73001000000000005</v>
      </c>
      <c r="O801">
        <v>1.07</v>
      </c>
      <c r="P801" t="s">
        <v>20224</v>
      </c>
      <c r="Q801" s="5">
        <v>0.25047599999999998</v>
      </c>
      <c r="R801">
        <v>2.0320999999999998</v>
      </c>
      <c r="S801">
        <v>20.510819999999999</v>
      </c>
      <c r="T801" s="4">
        <v>1.8625199999999998E-2</v>
      </c>
      <c r="U801" s="4">
        <v>3.7999999999999999E-2</v>
      </c>
      <c r="V801" s="4">
        <v>2.4300000000000002E-2</v>
      </c>
      <c r="W801">
        <v>23.21349</v>
      </c>
    </row>
    <row r="802" spans="1:23" x14ac:dyDescent="0.25">
      <c r="A802" t="s">
        <v>561</v>
      </c>
      <c r="B802" t="s">
        <v>62</v>
      </c>
      <c r="C802" t="s">
        <v>3</v>
      </c>
      <c r="D802" t="s">
        <v>20136</v>
      </c>
      <c r="E802" s="1">
        <v>45291</v>
      </c>
      <c r="F802">
        <v>72.22</v>
      </c>
      <c r="G802">
        <v>22978</v>
      </c>
      <c r="H802" s="4">
        <v>7.5724E-2</v>
      </c>
      <c r="I802" s="6">
        <v>956</v>
      </c>
      <c r="J802" s="4">
        <v>3.9732999999999997E-2</v>
      </c>
      <c r="K802" s="6">
        <v>565</v>
      </c>
      <c r="L802" s="6">
        <v>589.25</v>
      </c>
      <c r="M802" s="4">
        <v>2.5644E-2</v>
      </c>
      <c r="N802">
        <v>1.1096999999999999</v>
      </c>
      <c r="O802">
        <v>1.0620700000000001</v>
      </c>
      <c r="P802" t="s">
        <v>20234</v>
      </c>
      <c r="Q802" s="5">
        <v>0.392233</v>
      </c>
      <c r="R802">
        <v>1.5950599999999999</v>
      </c>
      <c r="S802">
        <v>6.3823499999999997</v>
      </c>
      <c r="T802" s="4">
        <v>3.3521200000000001E-2</v>
      </c>
      <c r="U802" s="4">
        <v>3.7000000000000005E-2</v>
      </c>
      <c r="V802" s="4">
        <v>5.33E-2</v>
      </c>
      <c r="W802">
        <v>47.040939999999999</v>
      </c>
    </row>
    <row r="803" spans="1:23" x14ac:dyDescent="0.25">
      <c r="A803" t="s">
        <v>561</v>
      </c>
      <c r="B803" t="s">
        <v>62</v>
      </c>
      <c r="C803" t="s">
        <v>5</v>
      </c>
      <c r="D803" t="s">
        <v>20138</v>
      </c>
      <c r="E803" s="1">
        <v>45199</v>
      </c>
      <c r="F803">
        <v>75.42</v>
      </c>
      <c r="G803">
        <v>21695</v>
      </c>
      <c r="H803" s="4">
        <v>8.3429000000000003E-2</v>
      </c>
      <c r="I803" s="6">
        <v>1260</v>
      </c>
      <c r="J803" s="4">
        <v>4.6047000000000005E-2</v>
      </c>
      <c r="K803" s="6">
        <v>821</v>
      </c>
      <c r="L803" s="6">
        <v>690.125</v>
      </c>
      <c r="M803" s="4">
        <v>3.1809999999999998E-2</v>
      </c>
      <c r="N803">
        <v>1.2780100000000001</v>
      </c>
      <c r="O803">
        <v>1.52</v>
      </c>
      <c r="P803" t="s">
        <v>20234</v>
      </c>
      <c r="Q803" s="5">
        <v>0.37136899999999995</v>
      </c>
      <c r="R803">
        <v>1.6858299999999999</v>
      </c>
      <c r="S803">
        <v>8.9080600000000008</v>
      </c>
      <c r="T803" s="4">
        <v>3.6997000000000002E-2</v>
      </c>
      <c r="U803" s="4">
        <v>3.7999999999999999E-2</v>
      </c>
      <c r="V803" s="4">
        <v>5.33E-2</v>
      </c>
      <c r="W803">
        <v>47.155140000000003</v>
      </c>
    </row>
    <row r="804" spans="1:23" x14ac:dyDescent="0.25">
      <c r="A804" t="s">
        <v>561</v>
      </c>
      <c r="B804" t="s">
        <v>62</v>
      </c>
      <c r="C804" t="s">
        <v>7</v>
      </c>
      <c r="D804" t="s">
        <v>20139</v>
      </c>
      <c r="E804" s="1">
        <v>45107</v>
      </c>
      <c r="F804">
        <v>75.56</v>
      </c>
      <c r="G804">
        <v>25190</v>
      </c>
      <c r="H804" s="4">
        <v>7.4750999999999998E-2</v>
      </c>
      <c r="I804" s="6">
        <v>1309</v>
      </c>
      <c r="J804" s="4">
        <v>4.1563999999999997E-2</v>
      </c>
      <c r="K804" s="6">
        <v>927</v>
      </c>
      <c r="L804" s="6">
        <v>730.875</v>
      </c>
      <c r="M804" s="4">
        <v>2.9014000000000002E-2</v>
      </c>
      <c r="N804">
        <v>1.3410599999999999</v>
      </c>
      <c r="O804">
        <v>1.7</v>
      </c>
      <c r="P804" t="s">
        <v>20234</v>
      </c>
      <c r="Q804" s="5">
        <v>0.38866200000000001</v>
      </c>
      <c r="R804">
        <v>1.6332800000000001</v>
      </c>
      <c r="S804">
        <v>7.94306</v>
      </c>
      <c r="T804" s="4">
        <v>2.9691800000000001E-2</v>
      </c>
      <c r="U804" s="4">
        <v>3.6000000000000004E-2</v>
      </c>
      <c r="V804" s="4">
        <v>5.0799999999999998E-2</v>
      </c>
      <c r="W804">
        <v>46.527990000000003</v>
      </c>
    </row>
    <row r="805" spans="1:23" x14ac:dyDescent="0.25">
      <c r="A805" t="s">
        <v>561</v>
      </c>
      <c r="B805" t="s">
        <v>62</v>
      </c>
      <c r="C805" t="s">
        <v>9</v>
      </c>
      <c r="D805" t="s">
        <v>20140</v>
      </c>
      <c r="E805" s="1">
        <v>45016</v>
      </c>
      <c r="F805">
        <v>79.66</v>
      </c>
      <c r="G805">
        <v>24072</v>
      </c>
      <c r="H805" s="4">
        <v>8.6407000000000012E-2</v>
      </c>
      <c r="I805" s="6">
        <v>1462</v>
      </c>
      <c r="J805" s="4">
        <v>4.9974999999999999E-2</v>
      </c>
      <c r="K805" s="6">
        <v>1170</v>
      </c>
      <c r="L805" s="6">
        <v>868.625</v>
      </c>
      <c r="M805" s="4">
        <v>3.6083999999999998E-2</v>
      </c>
      <c r="N805">
        <v>1.5793200000000001</v>
      </c>
      <c r="O805">
        <v>2.12</v>
      </c>
      <c r="P805" t="s">
        <v>20234</v>
      </c>
      <c r="Q805" s="5">
        <v>0.45838700000000004</v>
      </c>
      <c r="R805">
        <v>1.5101199999999999</v>
      </c>
      <c r="S805">
        <v>10.767010000000001</v>
      </c>
      <c r="T805" s="4">
        <v>4.9849699999999997E-2</v>
      </c>
      <c r="U805" s="4">
        <v>3.5000000000000003E-2</v>
      </c>
      <c r="V805" s="4">
        <v>4.8300000000000003E-2</v>
      </c>
      <c r="W805">
        <v>45.61468</v>
      </c>
    </row>
    <row r="806" spans="1:23" x14ac:dyDescent="0.25">
      <c r="A806" t="s">
        <v>561</v>
      </c>
      <c r="B806" t="s">
        <v>62</v>
      </c>
      <c r="C806" t="s">
        <v>11</v>
      </c>
      <c r="D806" t="s">
        <v>20141</v>
      </c>
      <c r="E806" s="1">
        <v>44926</v>
      </c>
      <c r="F806">
        <v>92.85</v>
      </c>
      <c r="G806">
        <v>25939</v>
      </c>
      <c r="H806" s="4">
        <v>6.7928000000000002E-2</v>
      </c>
      <c r="I806" s="6">
        <v>990</v>
      </c>
      <c r="J806" s="4">
        <v>3.7433000000000001E-2</v>
      </c>
      <c r="K806" s="6">
        <v>1019</v>
      </c>
      <c r="L806" s="6">
        <v>727.5</v>
      </c>
      <c r="M806" s="4">
        <v>2.8046000000000001E-2</v>
      </c>
      <c r="N806">
        <v>1.31318</v>
      </c>
      <c r="O806">
        <v>1.8381000000000001</v>
      </c>
      <c r="P806" t="s">
        <v>20234</v>
      </c>
      <c r="Q806" s="5">
        <v>0.417939</v>
      </c>
      <c r="R806">
        <v>1.46377</v>
      </c>
      <c r="S806">
        <v>8.28918</v>
      </c>
      <c r="T806" s="4">
        <v>6.454399999999999E-2</v>
      </c>
      <c r="U806" s="4">
        <v>3.5000000000000003E-2</v>
      </c>
      <c r="V806" s="4">
        <v>4.3299999999999998E-2</v>
      </c>
      <c r="W806">
        <v>44.389229999999998</v>
      </c>
    </row>
    <row r="807" spans="1:23" x14ac:dyDescent="0.25">
      <c r="A807" t="s">
        <v>561</v>
      </c>
      <c r="B807" t="s">
        <v>62</v>
      </c>
      <c r="C807" t="s">
        <v>13</v>
      </c>
      <c r="D807" t="s">
        <v>20142</v>
      </c>
      <c r="E807" s="1">
        <v>44834</v>
      </c>
      <c r="F807">
        <v>80.45</v>
      </c>
      <c r="G807">
        <v>24683</v>
      </c>
      <c r="H807" s="4">
        <v>7.3369999999999991E-2</v>
      </c>
      <c r="I807" s="6">
        <v>1260</v>
      </c>
      <c r="J807" s="4">
        <v>4.0513E-2</v>
      </c>
      <c r="K807" s="6">
        <v>1031</v>
      </c>
      <c r="L807" s="6">
        <v>758.375</v>
      </c>
      <c r="M807" s="4">
        <v>3.0724000000000001E-2</v>
      </c>
      <c r="N807">
        <v>1.3518300000000001</v>
      </c>
      <c r="O807">
        <v>1.83</v>
      </c>
      <c r="P807" t="s">
        <v>20234</v>
      </c>
      <c r="Q807" s="5">
        <v>0.40059199999999995</v>
      </c>
      <c r="R807">
        <v>1.50719</v>
      </c>
      <c r="S807">
        <v>14.157220000000001</v>
      </c>
      <c r="T807" s="4">
        <v>8.2016699999999998E-2</v>
      </c>
      <c r="U807" s="4">
        <v>3.5000000000000003E-2</v>
      </c>
      <c r="V807" s="4">
        <v>3.0800000000000001E-2</v>
      </c>
      <c r="W807">
        <v>43.710380000000001</v>
      </c>
    </row>
    <row r="808" spans="1:23" x14ac:dyDescent="0.25">
      <c r="A808" t="s">
        <v>561</v>
      </c>
      <c r="B808" t="s">
        <v>62</v>
      </c>
      <c r="C808" t="s">
        <v>15</v>
      </c>
      <c r="D808" t="s">
        <v>20143</v>
      </c>
      <c r="E808" s="1">
        <v>44742</v>
      </c>
      <c r="F808">
        <v>77.599999999999994</v>
      </c>
      <c r="G808">
        <v>27284</v>
      </c>
      <c r="H808" s="4">
        <v>7.6967999999999995E-2</v>
      </c>
      <c r="I808" s="6">
        <v>1549</v>
      </c>
      <c r="J808" s="4">
        <v>4.7352999999999999E-2</v>
      </c>
      <c r="K808" s="6">
        <v>1236</v>
      </c>
      <c r="L808" s="6">
        <v>941</v>
      </c>
      <c r="M808" s="4">
        <v>3.4488999999999999E-2</v>
      </c>
      <c r="N808">
        <v>1.6625399999999999</v>
      </c>
      <c r="O808">
        <v>2.1800000000000002</v>
      </c>
      <c r="P808" t="s">
        <v>20234</v>
      </c>
      <c r="Q808" s="5">
        <v>0.50787799999999994</v>
      </c>
      <c r="R808">
        <v>1.46715</v>
      </c>
      <c r="S808">
        <v>22.77055</v>
      </c>
      <c r="T808" s="4">
        <v>9.05976E-2</v>
      </c>
      <c r="U808" s="4">
        <v>3.6000000000000004E-2</v>
      </c>
      <c r="V808" s="4">
        <v>1.5800000000000002E-2</v>
      </c>
      <c r="W808">
        <v>43.481279999999998</v>
      </c>
    </row>
    <row r="809" spans="1:23" x14ac:dyDescent="0.25">
      <c r="A809" t="s">
        <v>561</v>
      </c>
      <c r="B809" t="s">
        <v>62</v>
      </c>
      <c r="C809" t="s">
        <v>17</v>
      </c>
      <c r="D809" t="s">
        <v>20144</v>
      </c>
      <c r="E809" s="1">
        <v>44651</v>
      </c>
      <c r="F809">
        <v>90.26</v>
      </c>
      <c r="G809">
        <v>23650</v>
      </c>
      <c r="H809" s="4">
        <v>8.0211000000000005E-2</v>
      </c>
      <c r="I809" s="6">
        <v>1331</v>
      </c>
      <c r="J809" s="4">
        <v>4.5412000000000001E-2</v>
      </c>
      <c r="K809" s="6">
        <v>1054</v>
      </c>
      <c r="L809" s="6">
        <v>785</v>
      </c>
      <c r="M809" s="4">
        <v>3.3191999999999999E-2</v>
      </c>
      <c r="N809">
        <v>1.38693</v>
      </c>
      <c r="O809">
        <v>1.86</v>
      </c>
      <c r="P809" t="s">
        <v>20234</v>
      </c>
      <c r="Q809" s="5">
        <v>0.58675100000000002</v>
      </c>
      <c r="R809">
        <v>1.4182600000000001</v>
      </c>
      <c r="S809">
        <v>15.698370000000001</v>
      </c>
      <c r="T809" s="4">
        <v>8.5424600000000003E-2</v>
      </c>
      <c r="U809" s="4">
        <v>3.6000000000000004E-2</v>
      </c>
      <c r="V809" s="4">
        <v>3.3E-3</v>
      </c>
      <c r="W809">
        <v>42.134990000000002</v>
      </c>
    </row>
    <row r="810" spans="1:23" x14ac:dyDescent="0.25">
      <c r="A810" t="s">
        <v>561</v>
      </c>
      <c r="B810" t="s">
        <v>62</v>
      </c>
      <c r="C810" t="s">
        <v>19</v>
      </c>
      <c r="D810" t="s">
        <v>20145</v>
      </c>
      <c r="E810" s="1">
        <v>44561</v>
      </c>
      <c r="F810">
        <v>67.59</v>
      </c>
      <c r="G810">
        <v>23090</v>
      </c>
      <c r="H810" s="4">
        <v>7.1458999999999995E-2</v>
      </c>
      <c r="I810" s="6">
        <v>1104</v>
      </c>
      <c r="J810" s="4">
        <v>4.4347999999999999E-2</v>
      </c>
      <c r="K810" s="6">
        <v>782</v>
      </c>
      <c r="L810" s="6">
        <v>602.5</v>
      </c>
      <c r="M810" s="4">
        <v>2.6093000000000002E-2</v>
      </c>
      <c r="N810">
        <v>1.0644899999999999</v>
      </c>
      <c r="O810">
        <v>1.38</v>
      </c>
      <c r="P810" t="s">
        <v>20234</v>
      </c>
      <c r="Q810" s="5">
        <v>0.46475099999999997</v>
      </c>
      <c r="R810">
        <v>1.4538500000000001</v>
      </c>
      <c r="S810">
        <v>10.772119999999999</v>
      </c>
      <c r="T810" s="4">
        <v>7.036400000000001E-2</v>
      </c>
      <c r="U810" s="4">
        <v>3.9E-2</v>
      </c>
      <c r="V810" s="4">
        <v>7.000000000000001E-4</v>
      </c>
      <c r="W810">
        <v>40.137500000000003</v>
      </c>
    </row>
    <row r="811" spans="1:23" x14ac:dyDescent="0.25">
      <c r="A811" t="s">
        <v>561</v>
      </c>
      <c r="B811" t="s">
        <v>62</v>
      </c>
      <c r="C811" t="s">
        <v>21</v>
      </c>
      <c r="D811" t="s">
        <v>20146</v>
      </c>
      <c r="E811" s="1">
        <v>44469</v>
      </c>
      <c r="F811">
        <v>60.01</v>
      </c>
      <c r="G811">
        <v>20340</v>
      </c>
      <c r="H811" s="4">
        <v>6.5190999999999999E-2</v>
      </c>
      <c r="I811" s="6">
        <v>853</v>
      </c>
      <c r="J811" s="4">
        <v>2.9793E-2</v>
      </c>
      <c r="K811" s="6">
        <v>526</v>
      </c>
      <c r="L811" s="6">
        <v>420.5</v>
      </c>
      <c r="M811" s="4">
        <v>2.0673E-2</v>
      </c>
      <c r="N811">
        <v>0.74556999999999995</v>
      </c>
      <c r="O811">
        <v>0.93</v>
      </c>
      <c r="P811" t="s">
        <v>20234</v>
      </c>
      <c r="Q811" s="5">
        <v>0.44843499999999997</v>
      </c>
      <c r="R811">
        <v>1.57677</v>
      </c>
      <c r="S811">
        <v>15.68852</v>
      </c>
      <c r="T811" s="4">
        <v>5.39035E-2</v>
      </c>
      <c r="U811" s="4">
        <v>4.7E-2</v>
      </c>
      <c r="V811" s="4">
        <v>5.9999999999999995E-4</v>
      </c>
      <c r="W811">
        <v>39.300539999999998</v>
      </c>
    </row>
    <row r="812" spans="1:23" x14ac:dyDescent="0.25">
      <c r="A812" t="s">
        <v>561</v>
      </c>
      <c r="B812" t="s">
        <v>62</v>
      </c>
      <c r="C812" t="s">
        <v>23</v>
      </c>
      <c r="D812" t="s">
        <v>20147</v>
      </c>
      <c r="E812" s="1">
        <v>44377</v>
      </c>
      <c r="F812">
        <v>60.6</v>
      </c>
      <c r="G812">
        <v>22926</v>
      </c>
      <c r="H812" s="4">
        <v>6.3813999999999996E-2</v>
      </c>
      <c r="I812" s="6">
        <v>890</v>
      </c>
      <c r="J812" s="4">
        <v>2.8221E-2</v>
      </c>
      <c r="K812" s="6">
        <v>712</v>
      </c>
      <c r="L812" s="6">
        <v>487.5</v>
      </c>
      <c r="M812" s="4">
        <v>2.1263999999999998E-2</v>
      </c>
      <c r="N812">
        <v>0.86436000000000002</v>
      </c>
      <c r="O812">
        <v>1.26</v>
      </c>
      <c r="P812" t="s">
        <v>20234</v>
      </c>
      <c r="Q812" s="5">
        <v>0.49783099999999997</v>
      </c>
      <c r="R812">
        <v>1.64801</v>
      </c>
      <c r="S812">
        <v>24.85</v>
      </c>
      <c r="T812" s="4">
        <v>5.3914499999999997E-2</v>
      </c>
      <c r="U812" s="4">
        <v>5.9000000000000004E-2</v>
      </c>
      <c r="V812" s="4">
        <v>8.0000000000000004E-4</v>
      </c>
      <c r="W812">
        <v>38.608229999999999</v>
      </c>
    </row>
    <row r="813" spans="1:23" x14ac:dyDescent="0.25">
      <c r="A813" t="s">
        <v>561</v>
      </c>
      <c r="B813" t="s">
        <v>62</v>
      </c>
      <c r="C813" t="s">
        <v>25</v>
      </c>
      <c r="D813" t="s">
        <v>20148</v>
      </c>
      <c r="E813" s="1">
        <v>44286</v>
      </c>
      <c r="F813">
        <v>57</v>
      </c>
      <c r="G813">
        <v>18893</v>
      </c>
      <c r="H813" s="4">
        <v>8.1935000000000008E-2</v>
      </c>
      <c r="I813" s="6">
        <v>1054</v>
      </c>
      <c r="J813" s="4">
        <v>4.2608E-2</v>
      </c>
      <c r="K813" s="6">
        <v>689</v>
      </c>
      <c r="L813" s="6">
        <v>541</v>
      </c>
      <c r="M813" s="4">
        <v>2.8634E-2</v>
      </c>
      <c r="N813">
        <v>0.96092</v>
      </c>
      <c r="O813">
        <v>1.22</v>
      </c>
      <c r="P813" t="s">
        <v>20234</v>
      </c>
      <c r="Q813" s="5">
        <v>0.58702100000000002</v>
      </c>
      <c r="R813">
        <v>1.58189</v>
      </c>
      <c r="S813">
        <v>13.31034</v>
      </c>
      <c r="T813" s="4">
        <v>2.6197599999999998E-2</v>
      </c>
      <c r="U813" s="4">
        <v>6.0999999999999999E-2</v>
      </c>
      <c r="V813" s="4">
        <v>5.9999999999999995E-4</v>
      </c>
      <c r="W813">
        <v>37.282649999999997</v>
      </c>
    </row>
    <row r="814" spans="1:23" x14ac:dyDescent="0.25">
      <c r="A814" t="s">
        <v>561</v>
      </c>
      <c r="B814" t="s">
        <v>62</v>
      </c>
      <c r="C814" t="s">
        <v>27</v>
      </c>
      <c r="D814" t="s">
        <v>20149</v>
      </c>
      <c r="E814" s="1">
        <v>44196</v>
      </c>
      <c r="F814">
        <v>50.41</v>
      </c>
      <c r="G814">
        <v>17978</v>
      </c>
      <c r="H814" s="4">
        <v>7.5202999999999992E-2</v>
      </c>
      <c r="I814" s="6">
        <v>864</v>
      </c>
      <c r="J814" s="4">
        <v>4.3830999999999995E-2</v>
      </c>
      <c r="K814" s="6">
        <v>687</v>
      </c>
      <c r="L814" s="6">
        <v>459.625</v>
      </c>
      <c r="M814" s="4">
        <v>2.5565000000000001E-2</v>
      </c>
      <c r="N814">
        <v>0.81638999999999995</v>
      </c>
      <c r="O814">
        <v>1.2202500000000001</v>
      </c>
      <c r="P814" t="s">
        <v>20234</v>
      </c>
      <c r="Q814" s="5">
        <v>0.55075600000000002</v>
      </c>
      <c r="R814">
        <v>1.50071</v>
      </c>
      <c r="S814">
        <v>14.02899</v>
      </c>
      <c r="T814" s="4">
        <v>1.36201E-2</v>
      </c>
      <c r="U814" s="4">
        <v>6.7000000000000004E-2</v>
      </c>
      <c r="V814" s="4">
        <v>8.9999999999999998E-4</v>
      </c>
      <c r="W814">
        <v>35.971220000000002</v>
      </c>
    </row>
    <row r="815" spans="1:23" x14ac:dyDescent="0.25">
      <c r="A815" t="s">
        <v>561</v>
      </c>
      <c r="B815" t="s">
        <v>62</v>
      </c>
      <c r="C815" t="s">
        <v>29</v>
      </c>
      <c r="D815" t="s">
        <v>20150</v>
      </c>
      <c r="E815" s="1">
        <v>44104</v>
      </c>
      <c r="F815">
        <v>46.49</v>
      </c>
      <c r="G815">
        <v>15126</v>
      </c>
      <c r="H815" s="4">
        <v>6.8888000000000005E-2</v>
      </c>
      <c r="I815" s="6">
        <v>651</v>
      </c>
      <c r="J815" s="4">
        <v>2.7303000000000001E-2</v>
      </c>
      <c r="K815" s="6">
        <v>225</v>
      </c>
      <c r="L815" s="6">
        <v>331.5</v>
      </c>
      <c r="M815" s="4">
        <v>2.1915E-2</v>
      </c>
      <c r="N815">
        <v>0.59091000000000005</v>
      </c>
      <c r="O815">
        <v>0.4</v>
      </c>
      <c r="P815" t="s">
        <v>20234</v>
      </c>
      <c r="Q815" s="5">
        <v>0.47771000000000002</v>
      </c>
      <c r="R815">
        <v>1.6370199999999999</v>
      </c>
      <c r="S815">
        <v>7.54</v>
      </c>
      <c r="T815" s="4">
        <v>1.3713299999999999E-2</v>
      </c>
      <c r="U815" s="4">
        <v>7.8E-2</v>
      </c>
      <c r="V815" s="4">
        <v>8.9999999999999998E-4</v>
      </c>
      <c r="W815">
        <v>34.751800000000003</v>
      </c>
    </row>
    <row r="816" spans="1:23" x14ac:dyDescent="0.25">
      <c r="A816" t="s">
        <v>561</v>
      </c>
      <c r="B816" t="s">
        <v>62</v>
      </c>
      <c r="C816" t="s">
        <v>31</v>
      </c>
      <c r="D816" t="s">
        <v>20151</v>
      </c>
      <c r="E816" s="1">
        <v>44012</v>
      </c>
      <c r="F816">
        <v>39.9</v>
      </c>
      <c r="G816">
        <v>16281</v>
      </c>
      <c r="H816" s="4">
        <v>6.8054000000000003E-2</v>
      </c>
      <c r="I816" s="6">
        <v>714</v>
      </c>
      <c r="J816" s="4">
        <v>2.8868000000000001E-2</v>
      </c>
      <c r="K816" s="6">
        <v>469</v>
      </c>
      <c r="L816" s="6">
        <v>327.625</v>
      </c>
      <c r="M816" s="4">
        <v>2.0123000000000002E-2</v>
      </c>
      <c r="N816">
        <v>0.58399999999999996</v>
      </c>
      <c r="O816">
        <v>0.83601000000000003</v>
      </c>
      <c r="P816" t="s">
        <v>20234</v>
      </c>
      <c r="Q816" s="5">
        <v>0.53124300000000002</v>
      </c>
      <c r="R816">
        <v>1.7183999999999999</v>
      </c>
      <c r="S816">
        <v>9.3563200000000002</v>
      </c>
      <c r="T816" s="4">
        <v>6.4573E-3</v>
      </c>
      <c r="U816" s="4">
        <v>0.11</v>
      </c>
      <c r="V816" s="4">
        <v>8.0000000000000004E-4</v>
      </c>
      <c r="W816">
        <v>34.699640000000002</v>
      </c>
    </row>
    <row r="817" spans="1:23" x14ac:dyDescent="0.25">
      <c r="A817" t="s">
        <v>561</v>
      </c>
      <c r="B817" t="s">
        <v>62</v>
      </c>
      <c r="C817" t="s">
        <v>33</v>
      </c>
      <c r="D817" t="s">
        <v>20152</v>
      </c>
      <c r="E817" s="1">
        <v>43921</v>
      </c>
      <c r="F817">
        <v>35.18</v>
      </c>
      <c r="G817">
        <v>14970</v>
      </c>
      <c r="H817" s="4">
        <v>6.3527E-2</v>
      </c>
      <c r="I817" s="6">
        <v>545</v>
      </c>
      <c r="J817" s="4">
        <v>2.0039999999999999E-2</v>
      </c>
      <c r="K817" s="6">
        <v>391</v>
      </c>
      <c r="L817" s="6">
        <v>260</v>
      </c>
      <c r="M817" s="4">
        <v>1.7367999999999998E-2</v>
      </c>
      <c r="N817">
        <v>0.46181</v>
      </c>
      <c r="O817">
        <v>0.69</v>
      </c>
      <c r="P817" t="s">
        <v>20234</v>
      </c>
      <c r="Q817" s="5">
        <v>0.70824799999999999</v>
      </c>
      <c r="R817">
        <v>1.5098499999999999</v>
      </c>
      <c r="S817">
        <v>7.7831299999999999</v>
      </c>
      <c r="T817" s="4">
        <v>1.53933E-2</v>
      </c>
      <c r="U817" s="4">
        <v>4.4000000000000004E-2</v>
      </c>
      <c r="V817" s="4">
        <v>8.0000000000000004E-4</v>
      </c>
      <c r="W817">
        <v>34.147750000000002</v>
      </c>
    </row>
    <row r="818" spans="1:23" x14ac:dyDescent="0.25">
      <c r="A818" t="s">
        <v>561</v>
      </c>
      <c r="B818" t="s">
        <v>62</v>
      </c>
      <c r="C818" t="s">
        <v>35</v>
      </c>
      <c r="D818" t="s">
        <v>20153</v>
      </c>
      <c r="E818" s="1">
        <v>43830</v>
      </c>
      <c r="F818">
        <v>46.35</v>
      </c>
      <c r="G818">
        <v>16329</v>
      </c>
      <c r="H818" s="4">
        <v>7.1590000000000001E-2</v>
      </c>
      <c r="I818" s="6">
        <v>689</v>
      </c>
      <c r="J818" s="4">
        <v>3.6928000000000002E-2</v>
      </c>
      <c r="K818" s="6">
        <v>504</v>
      </c>
      <c r="L818" s="6">
        <v>426.25</v>
      </c>
      <c r="M818" s="4">
        <v>2.6103000000000001E-2</v>
      </c>
      <c r="N818">
        <v>0.7571</v>
      </c>
      <c r="O818">
        <v>0.89315999999999995</v>
      </c>
      <c r="P818" t="s">
        <v>20234</v>
      </c>
      <c r="Q818" s="5">
        <v>0.51444200000000007</v>
      </c>
      <c r="R818">
        <v>1.5543199999999999</v>
      </c>
      <c r="S818">
        <v>8.2368400000000008</v>
      </c>
      <c r="T818" s="4">
        <v>2.2851300000000001E-2</v>
      </c>
      <c r="U818" s="4">
        <v>3.6000000000000004E-2</v>
      </c>
      <c r="V818" s="4">
        <v>1.55E-2</v>
      </c>
      <c r="W818">
        <v>34.484740000000002</v>
      </c>
    </row>
    <row r="819" spans="1:23" x14ac:dyDescent="0.25">
      <c r="A819" t="s">
        <v>561</v>
      </c>
      <c r="B819" t="s">
        <v>62</v>
      </c>
      <c r="C819" t="s">
        <v>37</v>
      </c>
      <c r="D819" t="s">
        <v>20154</v>
      </c>
      <c r="E819" s="1">
        <v>43738</v>
      </c>
      <c r="F819">
        <v>41.07</v>
      </c>
      <c r="G819">
        <v>16726</v>
      </c>
      <c r="H819" s="4">
        <v>6.4450000000000007E-2</v>
      </c>
      <c r="I819" s="6">
        <v>751</v>
      </c>
      <c r="J819" s="4">
        <v>3.0013000000000001E-2</v>
      </c>
      <c r="K819" s="6">
        <v>407</v>
      </c>
      <c r="L819" s="6">
        <v>342.125</v>
      </c>
      <c r="M819" s="4">
        <v>2.0454E-2</v>
      </c>
      <c r="N819">
        <v>0.60875999999999997</v>
      </c>
      <c r="O819">
        <v>0.72</v>
      </c>
      <c r="P819" t="s">
        <v>20234</v>
      </c>
      <c r="Q819" s="5">
        <v>0.51519899999999996</v>
      </c>
      <c r="R819">
        <v>1.59551</v>
      </c>
      <c r="S819">
        <v>8.5154599999999991</v>
      </c>
      <c r="T819" s="4">
        <v>1.7113100000000003E-2</v>
      </c>
      <c r="U819" s="4">
        <v>3.5000000000000003E-2</v>
      </c>
      <c r="V819" s="4">
        <v>1.9E-2</v>
      </c>
      <c r="W819">
        <v>33.883299999999998</v>
      </c>
    </row>
    <row r="820" spans="1:23" x14ac:dyDescent="0.25">
      <c r="A820" t="s">
        <v>561</v>
      </c>
      <c r="B820" t="s">
        <v>62</v>
      </c>
      <c r="C820" t="s">
        <v>39</v>
      </c>
      <c r="D820" t="s">
        <v>20155</v>
      </c>
      <c r="E820" s="1">
        <v>43646</v>
      </c>
      <c r="F820">
        <v>40.799999999999997</v>
      </c>
      <c r="G820">
        <v>16297</v>
      </c>
      <c r="H820" s="4">
        <v>5.9642000000000001E-2</v>
      </c>
      <c r="I820" s="6">
        <v>624</v>
      </c>
      <c r="J820" s="4">
        <v>2.3071000000000001E-2</v>
      </c>
      <c r="K820" s="6">
        <v>235</v>
      </c>
      <c r="L820" s="6">
        <v>243.875</v>
      </c>
      <c r="M820" s="4">
        <v>1.4964E-2</v>
      </c>
      <c r="N820">
        <v>0.43164000000000002</v>
      </c>
      <c r="O820">
        <v>0.41593000000000002</v>
      </c>
      <c r="P820" t="s">
        <v>20234</v>
      </c>
      <c r="Q820" s="5">
        <v>0.54198099999999994</v>
      </c>
      <c r="R820">
        <v>1.55118</v>
      </c>
      <c r="S820">
        <v>6.6146799999999999</v>
      </c>
      <c r="T820" s="4">
        <v>1.64849E-2</v>
      </c>
      <c r="U820" s="4">
        <v>3.6000000000000004E-2</v>
      </c>
      <c r="V820" s="4">
        <v>2.4E-2</v>
      </c>
      <c r="W820">
        <v>33.969529999999999</v>
      </c>
    </row>
    <row r="821" spans="1:23" x14ac:dyDescent="0.25">
      <c r="A821" t="s">
        <v>561</v>
      </c>
      <c r="B821" t="s">
        <v>62</v>
      </c>
      <c r="C821" t="s">
        <v>41</v>
      </c>
      <c r="D821" t="s">
        <v>20156</v>
      </c>
      <c r="E821" s="1">
        <v>43555</v>
      </c>
      <c r="F821">
        <v>43.13</v>
      </c>
      <c r="G821">
        <v>15304</v>
      </c>
      <c r="H821" s="4">
        <v>6.0636999999999996E-2</v>
      </c>
      <c r="I821" s="6">
        <v>516</v>
      </c>
      <c r="J821" s="4">
        <v>1.7707000000000001E-2</v>
      </c>
      <c r="K821" s="6">
        <v>233</v>
      </c>
      <c r="L821" s="6">
        <v>193.375</v>
      </c>
      <c r="M821" s="4">
        <v>1.2635E-2</v>
      </c>
      <c r="N821">
        <v>0.34226000000000001</v>
      </c>
      <c r="O821">
        <v>0.41</v>
      </c>
      <c r="P821" t="s">
        <v>20234</v>
      </c>
      <c r="Q821" s="5">
        <v>0.56442799999999993</v>
      </c>
      <c r="R821">
        <v>1.5165</v>
      </c>
      <c r="S821">
        <v>6.0594099999999997</v>
      </c>
      <c r="T821" s="4">
        <v>1.8625199999999998E-2</v>
      </c>
      <c r="U821" s="4">
        <v>3.7999999999999999E-2</v>
      </c>
      <c r="V821" s="4">
        <v>2.4300000000000002E-2</v>
      </c>
      <c r="W821">
        <v>33.741070000000001</v>
      </c>
    </row>
    <row r="822" spans="1:23" x14ac:dyDescent="0.25">
      <c r="A822" t="s">
        <v>562</v>
      </c>
      <c r="B822" t="s">
        <v>63</v>
      </c>
      <c r="C822" t="s">
        <v>3</v>
      </c>
      <c r="D822" t="s">
        <v>20136</v>
      </c>
      <c r="E822" s="1">
        <v>45291</v>
      </c>
      <c r="F822">
        <v>235.51</v>
      </c>
      <c r="G822">
        <v>1540.4369999999999</v>
      </c>
      <c r="H822" s="4">
        <v>0.64866299999999999</v>
      </c>
      <c r="I822" s="6">
        <v>659.01099999999997</v>
      </c>
      <c r="J822" s="4">
        <v>0.42281100000000005</v>
      </c>
      <c r="K822" s="6">
        <v>613.63599999999997</v>
      </c>
      <c r="L822" s="6">
        <v>436.93187999999998</v>
      </c>
      <c r="M822" s="4">
        <v>0.28364100000000003</v>
      </c>
      <c r="N822">
        <v>1.4021699999999999</v>
      </c>
      <c r="O822">
        <v>1.91805</v>
      </c>
      <c r="P822" t="s">
        <v>20235</v>
      </c>
      <c r="Q822" s="5">
        <v>9.0749999999999997E-3</v>
      </c>
      <c r="R822">
        <v>4.3936999999999999</v>
      </c>
      <c r="S822">
        <v>0</v>
      </c>
      <c r="T822" s="4">
        <v>3.3521200000000001E-2</v>
      </c>
      <c r="U822" s="4">
        <v>3.7000000000000005E-2</v>
      </c>
      <c r="V822" s="4">
        <v>5.33E-2</v>
      </c>
      <c r="W822">
        <v>23.11985</v>
      </c>
    </row>
    <row r="823" spans="1:23" x14ac:dyDescent="0.25">
      <c r="A823" t="s">
        <v>562</v>
      </c>
      <c r="B823" t="s">
        <v>63</v>
      </c>
      <c r="C823" t="s">
        <v>5</v>
      </c>
      <c r="D823" t="s">
        <v>20138</v>
      </c>
      <c r="E823" s="1">
        <v>45199</v>
      </c>
      <c r="F823">
        <v>183.93</v>
      </c>
      <c r="G823">
        <v>1509.4559999999999</v>
      </c>
      <c r="H823" s="4">
        <v>0.62434299999999998</v>
      </c>
      <c r="I823" s="6">
        <v>619.70100000000002</v>
      </c>
      <c r="J823" s="4">
        <v>0.40464500000000003</v>
      </c>
      <c r="K823" s="6">
        <v>545.327</v>
      </c>
      <c r="L823" s="6">
        <v>403.11437999999998</v>
      </c>
      <c r="M823" s="4">
        <v>0.26705899999999999</v>
      </c>
      <c r="N823">
        <v>1.29959</v>
      </c>
      <c r="O823">
        <v>1.72</v>
      </c>
      <c r="P823" t="s">
        <v>20235</v>
      </c>
      <c r="Q823" s="5">
        <v>7.3850000000000001E-3</v>
      </c>
      <c r="R823">
        <v>4.1451700000000002</v>
      </c>
      <c r="S823">
        <v>0</v>
      </c>
      <c r="T823" s="4">
        <v>3.6997000000000002E-2</v>
      </c>
      <c r="U823" s="4">
        <v>3.7999999999999999E-2</v>
      </c>
      <c r="V823" s="4">
        <v>5.33E-2</v>
      </c>
      <c r="W823">
        <v>20.920069999999999</v>
      </c>
    </row>
    <row r="824" spans="1:23" x14ac:dyDescent="0.25">
      <c r="A824" t="s">
        <v>562</v>
      </c>
      <c r="B824" t="s">
        <v>63</v>
      </c>
      <c r="C824" t="s">
        <v>7</v>
      </c>
      <c r="D824" t="s">
        <v>20139</v>
      </c>
      <c r="E824" s="1">
        <v>45107</v>
      </c>
      <c r="F824">
        <v>162.06</v>
      </c>
      <c r="G824">
        <v>1458.924</v>
      </c>
      <c r="H824" s="4">
        <v>0.60601399999999994</v>
      </c>
      <c r="I824" s="6">
        <v>548.38400000000001</v>
      </c>
      <c r="J824" s="4">
        <v>0.36332299999999995</v>
      </c>
      <c r="K824" s="6">
        <v>491.88499999999999</v>
      </c>
      <c r="L824" s="6">
        <v>351.03625</v>
      </c>
      <c r="M824" s="4">
        <v>0.24061299999999999</v>
      </c>
      <c r="N824">
        <v>1.1373800000000001</v>
      </c>
      <c r="O824">
        <v>1.55</v>
      </c>
      <c r="P824" t="s">
        <v>20235</v>
      </c>
      <c r="Q824" s="5">
        <v>8.8260000000000005E-3</v>
      </c>
      <c r="R824">
        <v>4.1379299999999999</v>
      </c>
      <c r="S824">
        <v>0</v>
      </c>
      <c r="T824" s="4">
        <v>2.9691800000000001E-2</v>
      </c>
      <c r="U824" s="4">
        <v>3.6000000000000004E-2</v>
      </c>
      <c r="V824" s="4">
        <v>5.0799999999999998E-2</v>
      </c>
      <c r="W824">
        <v>18.934819999999998</v>
      </c>
    </row>
    <row r="825" spans="1:23" x14ac:dyDescent="0.25">
      <c r="A825" t="s">
        <v>562</v>
      </c>
      <c r="B825" t="s">
        <v>63</v>
      </c>
      <c r="C825" t="s">
        <v>9</v>
      </c>
      <c r="D825" t="s">
        <v>20140</v>
      </c>
      <c r="E825" s="1">
        <v>45016</v>
      </c>
      <c r="F825">
        <v>167.86</v>
      </c>
      <c r="G825">
        <v>1351.3510000000001</v>
      </c>
      <c r="H825" s="4">
        <v>0.59533499999999995</v>
      </c>
      <c r="I825" s="6">
        <v>505.483</v>
      </c>
      <c r="J825" s="4">
        <v>0.35858699999999999</v>
      </c>
      <c r="K825" s="6">
        <v>436.47300000000001</v>
      </c>
      <c r="L825" s="6">
        <v>313.93437999999998</v>
      </c>
      <c r="M825" s="4">
        <v>0.23231100000000002</v>
      </c>
      <c r="N825">
        <v>1.02264</v>
      </c>
      <c r="O825">
        <v>1.38</v>
      </c>
      <c r="P825" t="s">
        <v>20235</v>
      </c>
      <c r="Q825" s="5">
        <v>1.0375000000000001E-2</v>
      </c>
      <c r="R825">
        <v>3.9563999999999999</v>
      </c>
      <c r="S825">
        <v>0</v>
      </c>
      <c r="T825" s="4">
        <v>4.9849699999999997E-2</v>
      </c>
      <c r="U825" s="4">
        <v>3.5000000000000003E-2</v>
      </c>
      <c r="V825" s="4">
        <v>4.8300000000000003E-2</v>
      </c>
      <c r="W825">
        <v>17.29701</v>
      </c>
    </row>
    <row r="826" spans="1:23" x14ac:dyDescent="0.25">
      <c r="A826" t="s">
        <v>562</v>
      </c>
      <c r="B826" t="s">
        <v>63</v>
      </c>
      <c r="C826" t="s">
        <v>11</v>
      </c>
      <c r="D826" t="s">
        <v>20141</v>
      </c>
      <c r="E826" s="1">
        <v>44926</v>
      </c>
      <c r="F826">
        <v>121.35</v>
      </c>
      <c r="G826">
        <v>1275.5519999999999</v>
      </c>
      <c r="H826" s="4">
        <v>0.60256700000000007</v>
      </c>
      <c r="I826" s="6">
        <v>486.45</v>
      </c>
      <c r="J826" s="4">
        <v>0.37498900000000002</v>
      </c>
      <c r="K826" s="6">
        <v>427.089</v>
      </c>
      <c r="L826" s="6">
        <v>301.55437999999998</v>
      </c>
      <c r="M826" s="4">
        <v>0.23640999999999998</v>
      </c>
      <c r="N826">
        <v>0.98494999999999999</v>
      </c>
      <c r="O826">
        <v>1.3527400000000001</v>
      </c>
      <c r="P826" t="s">
        <v>20235</v>
      </c>
      <c r="Q826" s="5">
        <v>1.3065999999999999E-2</v>
      </c>
      <c r="R826">
        <v>4.2911599999999996</v>
      </c>
      <c r="S826">
        <v>0</v>
      </c>
      <c r="T826" s="4">
        <v>6.454399999999999E-2</v>
      </c>
      <c r="U826" s="4">
        <v>3.5000000000000003E-2</v>
      </c>
      <c r="V826" s="4">
        <v>4.3299999999999998E-2</v>
      </c>
      <c r="W826">
        <v>15.92043</v>
      </c>
    </row>
    <row r="827" spans="1:23" x14ac:dyDescent="0.25">
      <c r="A827" t="s">
        <v>562</v>
      </c>
      <c r="B827" t="s">
        <v>63</v>
      </c>
      <c r="C827" t="s">
        <v>13</v>
      </c>
      <c r="D827" t="s">
        <v>20142</v>
      </c>
      <c r="E827" s="1">
        <v>44834</v>
      </c>
      <c r="F827">
        <v>112.89</v>
      </c>
      <c r="G827">
        <v>1176.8009999999999</v>
      </c>
      <c r="H827" s="4">
        <v>0.60331299999999999</v>
      </c>
      <c r="I827" s="6">
        <v>434.50400000000002</v>
      </c>
      <c r="J827" s="4">
        <v>0.36254800000000004</v>
      </c>
      <c r="K827" s="6">
        <v>353.99900000000002</v>
      </c>
      <c r="L827" s="6">
        <v>264.66000000000003</v>
      </c>
      <c r="M827" s="4">
        <v>0.22489699999999999</v>
      </c>
      <c r="N827">
        <v>0.86792999999999998</v>
      </c>
      <c r="O827">
        <v>1.1299999999999999</v>
      </c>
      <c r="P827" t="s">
        <v>20235</v>
      </c>
      <c r="Q827" s="5">
        <v>1.7627E-2</v>
      </c>
      <c r="R827">
        <v>4.0095900000000002</v>
      </c>
      <c r="S827">
        <v>0</v>
      </c>
      <c r="T827" s="4">
        <v>8.2016699999999998E-2</v>
      </c>
      <c r="U827" s="4">
        <v>3.5000000000000003E-2</v>
      </c>
      <c r="V827" s="4">
        <v>3.0800000000000001E-2</v>
      </c>
      <c r="W827">
        <v>14.353529999999999</v>
      </c>
    </row>
    <row r="828" spans="1:23" x14ac:dyDescent="0.25">
      <c r="A828" t="s">
        <v>562</v>
      </c>
      <c r="B828" t="s">
        <v>63</v>
      </c>
      <c r="C828" t="s">
        <v>15</v>
      </c>
      <c r="D828" t="s">
        <v>20143</v>
      </c>
      <c r="E828" s="1">
        <v>44742</v>
      </c>
      <c r="F828">
        <v>93.74</v>
      </c>
      <c r="G828">
        <v>1051.8910000000001</v>
      </c>
      <c r="H828" s="4">
        <v>0.61153100000000005</v>
      </c>
      <c r="I828" s="6">
        <v>377.774</v>
      </c>
      <c r="J828" s="4">
        <v>0.34495300000000001</v>
      </c>
      <c r="K828" s="6">
        <v>299.09899999999999</v>
      </c>
      <c r="L828" s="6">
        <v>229.6275</v>
      </c>
      <c r="M828" s="4">
        <v>0.21829899999999999</v>
      </c>
      <c r="N828">
        <v>0.74856999999999996</v>
      </c>
      <c r="O828">
        <v>0.94</v>
      </c>
      <c r="P828" t="s">
        <v>20235</v>
      </c>
      <c r="Q828" s="5">
        <v>1.2929E-2</v>
      </c>
      <c r="R828">
        <v>3.7003900000000001</v>
      </c>
      <c r="S828">
        <v>0</v>
      </c>
      <c r="T828" s="4">
        <v>9.05976E-2</v>
      </c>
      <c r="U828" s="4">
        <v>3.6000000000000004E-2</v>
      </c>
      <c r="V828" s="4">
        <v>1.5800000000000002E-2</v>
      </c>
      <c r="W828">
        <v>13.157249999999999</v>
      </c>
    </row>
    <row r="829" spans="1:23" x14ac:dyDescent="0.25">
      <c r="A829" t="s">
        <v>562</v>
      </c>
      <c r="B829" t="s">
        <v>63</v>
      </c>
      <c r="C829" t="s">
        <v>17</v>
      </c>
      <c r="D829" t="s">
        <v>20144</v>
      </c>
      <c r="E829" s="1">
        <v>44651</v>
      </c>
      <c r="F829">
        <v>138.97999999999999</v>
      </c>
      <c r="G829">
        <v>877.06600000000003</v>
      </c>
      <c r="H829" s="4">
        <v>0.63147399999999998</v>
      </c>
      <c r="I829" s="6">
        <v>291.07799999999997</v>
      </c>
      <c r="J829" s="4">
        <v>0.31695099999999998</v>
      </c>
      <c r="K829" s="6">
        <v>272.25900000000001</v>
      </c>
      <c r="L829" s="6">
        <v>175.60624999999999</v>
      </c>
      <c r="M829" s="4">
        <v>0.20021999999999998</v>
      </c>
      <c r="N829">
        <v>0.57006999999999997</v>
      </c>
      <c r="O829">
        <v>0.85</v>
      </c>
      <c r="P829" t="s">
        <v>20235</v>
      </c>
      <c r="Q829" s="5">
        <v>1.3838E-2</v>
      </c>
      <c r="R829">
        <v>3.7291099999999999</v>
      </c>
      <c r="S829">
        <v>0</v>
      </c>
      <c r="T829" s="4">
        <v>8.5424600000000003E-2</v>
      </c>
      <c r="U829" s="4">
        <v>3.6000000000000004E-2</v>
      </c>
      <c r="V829" s="4">
        <v>3.3E-3</v>
      </c>
      <c r="W829">
        <v>13.477119999999999</v>
      </c>
    </row>
    <row r="830" spans="1:23" x14ac:dyDescent="0.25">
      <c r="A830" t="s">
        <v>562</v>
      </c>
      <c r="B830" t="s">
        <v>63</v>
      </c>
      <c r="C830" t="s">
        <v>19</v>
      </c>
      <c r="D830" t="s">
        <v>20145</v>
      </c>
      <c r="E830" s="1">
        <v>44561</v>
      </c>
      <c r="F830">
        <v>143.75</v>
      </c>
      <c r="G830">
        <v>824.45899999999995</v>
      </c>
      <c r="H830" s="4">
        <v>0.63400800000000002</v>
      </c>
      <c r="I830" s="6">
        <v>278.25799999999998</v>
      </c>
      <c r="J830" s="4">
        <v>0.322378</v>
      </c>
      <c r="K830" s="6">
        <v>239.29499999999999</v>
      </c>
      <c r="L830" s="6">
        <v>167.05500000000001</v>
      </c>
      <c r="M830" s="4">
        <v>0.202623</v>
      </c>
      <c r="N830">
        <v>0.54322999999999999</v>
      </c>
      <c r="O830">
        <v>0.74036000000000002</v>
      </c>
      <c r="P830" t="s">
        <v>20235</v>
      </c>
      <c r="Q830" s="5">
        <v>1.9309E-2</v>
      </c>
      <c r="R830">
        <v>4.3364099999999999</v>
      </c>
      <c r="S830">
        <v>0</v>
      </c>
      <c r="T830" s="4">
        <v>7.036400000000001E-2</v>
      </c>
      <c r="U830" s="4">
        <v>3.9E-2</v>
      </c>
      <c r="V830" s="4">
        <v>7.000000000000001E-4</v>
      </c>
      <c r="W830">
        <v>12.93093</v>
      </c>
    </row>
    <row r="831" spans="1:23" x14ac:dyDescent="0.25">
      <c r="A831" t="s">
        <v>562</v>
      </c>
      <c r="B831" t="s">
        <v>63</v>
      </c>
      <c r="C831" t="s">
        <v>21</v>
      </c>
      <c r="D831" t="s">
        <v>20146</v>
      </c>
      <c r="E831" s="1">
        <v>44469</v>
      </c>
      <c r="F831">
        <v>85.91</v>
      </c>
      <c r="G831">
        <v>748.697</v>
      </c>
      <c r="H831" s="4">
        <v>0.63926300000000003</v>
      </c>
      <c r="I831" s="6">
        <v>245.923</v>
      </c>
      <c r="J831" s="4">
        <v>0.31159999999999999</v>
      </c>
      <c r="K831" s="6">
        <v>224.30500000000001</v>
      </c>
      <c r="L831" s="6">
        <v>146.65</v>
      </c>
      <c r="M831" s="4">
        <v>0.19587299999999999</v>
      </c>
      <c r="N831">
        <v>0.47698000000000002</v>
      </c>
      <c r="O831">
        <v>0.7</v>
      </c>
      <c r="P831" t="s">
        <v>20235</v>
      </c>
      <c r="Q831" s="5">
        <v>1.5944E-2</v>
      </c>
      <c r="R831">
        <v>5.0638300000000003</v>
      </c>
      <c r="S831">
        <v>0</v>
      </c>
      <c r="T831" s="4">
        <v>5.39035E-2</v>
      </c>
      <c r="U831" s="4">
        <v>4.7E-2</v>
      </c>
      <c r="V831" s="4">
        <v>5.9999999999999995E-4</v>
      </c>
      <c r="W831">
        <v>12.568149999999999</v>
      </c>
    </row>
    <row r="832" spans="1:23" x14ac:dyDescent="0.25">
      <c r="A832" t="s">
        <v>562</v>
      </c>
      <c r="B832" t="s">
        <v>63</v>
      </c>
      <c r="C832" t="s">
        <v>23</v>
      </c>
      <c r="D832" t="s">
        <v>20147</v>
      </c>
      <c r="E832" s="1">
        <v>44377</v>
      </c>
      <c r="F832">
        <v>90.577500000000001</v>
      </c>
      <c r="G832">
        <v>707.31899999999996</v>
      </c>
      <c r="H832" s="4">
        <v>0.64211099999999999</v>
      </c>
      <c r="I832" s="6">
        <v>231.94200000000001</v>
      </c>
      <c r="J832" s="4">
        <v>0.31013499999999999</v>
      </c>
      <c r="K832" s="6">
        <v>196.88800000000001</v>
      </c>
      <c r="L832" s="6">
        <v>138.17750000000001</v>
      </c>
      <c r="M832" s="4">
        <v>0.195353</v>
      </c>
      <c r="N832">
        <v>0.45179000000000002</v>
      </c>
      <c r="O832">
        <v>0.62</v>
      </c>
      <c r="P832" t="s">
        <v>20235</v>
      </c>
      <c r="Q832" s="5">
        <v>1.7387E-2</v>
      </c>
      <c r="R832">
        <v>5.0334000000000003</v>
      </c>
      <c r="S832">
        <v>0</v>
      </c>
      <c r="T832" s="4">
        <v>5.3914499999999997E-2</v>
      </c>
      <c r="U832" s="4">
        <v>5.9000000000000004E-2</v>
      </c>
      <c r="V832" s="4">
        <v>8.0000000000000004E-4</v>
      </c>
      <c r="W832">
        <v>12.058439999999999</v>
      </c>
    </row>
    <row r="833" spans="1:23" x14ac:dyDescent="0.25">
      <c r="A833" t="s">
        <v>562</v>
      </c>
      <c r="B833" t="s">
        <v>63</v>
      </c>
      <c r="C833" t="s">
        <v>25</v>
      </c>
      <c r="D833" t="s">
        <v>20148</v>
      </c>
      <c r="E833" s="1">
        <v>44286</v>
      </c>
      <c r="F833">
        <v>75.472499999999997</v>
      </c>
      <c r="G833">
        <v>667.56200000000001</v>
      </c>
      <c r="H833" s="4">
        <v>0.63705199999999995</v>
      </c>
      <c r="I833" s="6">
        <v>218.95</v>
      </c>
      <c r="J833" s="4">
        <v>0.30902200000000002</v>
      </c>
      <c r="K833" s="6">
        <v>180.36600000000001</v>
      </c>
      <c r="L833" s="6">
        <v>129.91687999999999</v>
      </c>
      <c r="M833" s="4">
        <v>0.19461300000000001</v>
      </c>
      <c r="N833">
        <v>0.42564000000000002</v>
      </c>
      <c r="O833">
        <v>0.56999999999999995</v>
      </c>
      <c r="P833" t="s">
        <v>20235</v>
      </c>
      <c r="Q833" s="5">
        <v>1.9635E-2</v>
      </c>
      <c r="R833">
        <v>5.0892999999999997</v>
      </c>
      <c r="S833">
        <v>0</v>
      </c>
      <c r="T833" s="4">
        <v>2.6197599999999998E-2</v>
      </c>
      <c r="U833" s="4">
        <v>6.0999999999999999E-2</v>
      </c>
      <c r="V833" s="4">
        <v>5.9999999999999995E-4</v>
      </c>
      <c r="W833">
        <v>11.314819999999999</v>
      </c>
    </row>
    <row r="834" spans="1:23" x14ac:dyDescent="0.25">
      <c r="A834" t="s">
        <v>562</v>
      </c>
      <c r="B834" t="s">
        <v>63</v>
      </c>
      <c r="C834" t="s">
        <v>27</v>
      </c>
      <c r="D834" t="s">
        <v>20149</v>
      </c>
      <c r="E834" s="1">
        <v>44196</v>
      </c>
      <c r="F834">
        <v>72.642499999999998</v>
      </c>
      <c r="G834">
        <v>648.48199999999997</v>
      </c>
      <c r="H834" s="4">
        <v>0.63931399999999994</v>
      </c>
      <c r="I834" s="6">
        <v>213.85300000000001</v>
      </c>
      <c r="J834" s="4">
        <v>0.31032100000000001</v>
      </c>
      <c r="K834" s="6">
        <v>182.958</v>
      </c>
      <c r="L834" s="6">
        <v>126.63500000000001</v>
      </c>
      <c r="M834" s="4">
        <v>0.19527899999999998</v>
      </c>
      <c r="N834">
        <v>0.41731000000000001</v>
      </c>
      <c r="O834">
        <v>0.58052999999999999</v>
      </c>
      <c r="P834" t="s">
        <v>20235</v>
      </c>
      <c r="Q834" s="5">
        <v>2.7157000000000001E-2</v>
      </c>
      <c r="R834">
        <v>4.99451</v>
      </c>
      <c r="S834">
        <v>0</v>
      </c>
      <c r="T834" s="4">
        <v>1.36201E-2</v>
      </c>
      <c r="U834" s="4">
        <v>6.7000000000000004E-2</v>
      </c>
      <c r="V834" s="4">
        <v>8.9999999999999998E-4</v>
      </c>
      <c r="W834">
        <v>10.89706</v>
      </c>
    </row>
    <row r="835" spans="1:23" x14ac:dyDescent="0.25">
      <c r="A835" t="s">
        <v>562</v>
      </c>
      <c r="B835" t="s">
        <v>63</v>
      </c>
      <c r="C835" t="s">
        <v>29</v>
      </c>
      <c r="D835" t="s">
        <v>20150</v>
      </c>
      <c r="E835" s="1">
        <v>44104</v>
      </c>
      <c r="F835">
        <v>51.732500000000002</v>
      </c>
      <c r="G835">
        <v>605.43100000000004</v>
      </c>
      <c r="H835" s="4">
        <v>0.63584699999999994</v>
      </c>
      <c r="I835" s="6">
        <v>199.2</v>
      </c>
      <c r="J835" s="4">
        <v>0.31117499999999998</v>
      </c>
      <c r="K835" s="6">
        <v>168.375</v>
      </c>
      <c r="L835" s="6">
        <v>120.11687999999999</v>
      </c>
      <c r="M835" s="4">
        <v>0.19839799999999999</v>
      </c>
      <c r="N835">
        <v>0.39512999999999998</v>
      </c>
      <c r="O835">
        <v>0.53</v>
      </c>
      <c r="P835" t="s">
        <v>20235</v>
      </c>
      <c r="Q835" s="5">
        <v>2.4287999999999997E-2</v>
      </c>
      <c r="R835">
        <v>5.4963300000000004</v>
      </c>
      <c r="S835">
        <v>0</v>
      </c>
      <c r="T835" s="4">
        <v>1.3713299999999999E-2</v>
      </c>
      <c r="U835" s="4">
        <v>7.8E-2</v>
      </c>
      <c r="V835" s="4">
        <v>8.9999999999999998E-4</v>
      </c>
      <c r="W835">
        <v>10.19369</v>
      </c>
    </row>
    <row r="836" spans="1:23" x14ac:dyDescent="0.25">
      <c r="A836" t="s">
        <v>562</v>
      </c>
      <c r="B836" t="s">
        <v>63</v>
      </c>
      <c r="C836" t="s">
        <v>31</v>
      </c>
      <c r="D836" t="s">
        <v>20151</v>
      </c>
      <c r="E836" s="1">
        <v>44012</v>
      </c>
      <c r="F836">
        <v>52.5075</v>
      </c>
      <c r="G836">
        <v>540.57000000000005</v>
      </c>
      <c r="H836" s="4">
        <v>0.63652900000000001</v>
      </c>
      <c r="I836" s="6">
        <v>177.95099999999999</v>
      </c>
      <c r="J836" s="4">
        <v>0.30891200000000002</v>
      </c>
      <c r="K836" s="6">
        <v>144.79300000000001</v>
      </c>
      <c r="L836" s="6">
        <v>109.52813</v>
      </c>
      <c r="M836" s="4">
        <v>0.20261500000000002</v>
      </c>
      <c r="N836">
        <v>0.36120000000000002</v>
      </c>
      <c r="O836">
        <v>0.45750000000000002</v>
      </c>
      <c r="P836" t="s">
        <v>20235</v>
      </c>
      <c r="Q836" s="5">
        <v>2.4455000000000001E-2</v>
      </c>
      <c r="R836">
        <v>5.5872900000000003</v>
      </c>
      <c r="S836">
        <v>0</v>
      </c>
      <c r="T836" s="4">
        <v>6.4573E-3</v>
      </c>
      <c r="U836" s="4">
        <v>0.11</v>
      </c>
      <c r="V836" s="4">
        <v>8.0000000000000004E-4</v>
      </c>
      <c r="W836">
        <v>9.9931599999999996</v>
      </c>
    </row>
    <row r="837" spans="1:23" x14ac:dyDescent="0.25">
      <c r="A837" t="s">
        <v>562</v>
      </c>
      <c r="B837" t="s">
        <v>63</v>
      </c>
      <c r="C837" t="s">
        <v>33</v>
      </c>
      <c r="D837" t="s">
        <v>20152</v>
      </c>
      <c r="E837" s="1">
        <v>43921</v>
      </c>
      <c r="F837">
        <v>50.637500000000003</v>
      </c>
      <c r="G837">
        <v>523.029</v>
      </c>
      <c r="H837" s="4">
        <v>0.64671499999999993</v>
      </c>
      <c r="I837" s="6">
        <v>171.67</v>
      </c>
      <c r="J837" s="4">
        <v>0.30870500000000001</v>
      </c>
      <c r="K837" s="6">
        <v>138.43100000000001</v>
      </c>
      <c r="L837" s="6">
        <v>108.51188</v>
      </c>
      <c r="M837" s="4">
        <v>0.20746800000000001</v>
      </c>
      <c r="N837">
        <v>0.35571000000000003</v>
      </c>
      <c r="O837">
        <v>0.4325</v>
      </c>
      <c r="P837" t="s">
        <v>20235</v>
      </c>
      <c r="Q837" s="5">
        <v>2.7555E-2</v>
      </c>
      <c r="R837">
        <v>5.8234899999999996</v>
      </c>
      <c r="S837">
        <v>0</v>
      </c>
      <c r="T837" s="4">
        <v>1.53933E-2</v>
      </c>
      <c r="U837" s="4">
        <v>4.4000000000000004E-2</v>
      </c>
      <c r="V837" s="4">
        <v>8.0000000000000004E-4</v>
      </c>
      <c r="W837">
        <v>9.4138699999999993</v>
      </c>
    </row>
    <row r="838" spans="1:23" x14ac:dyDescent="0.25">
      <c r="A838" t="s">
        <v>562</v>
      </c>
      <c r="B838" t="s">
        <v>63</v>
      </c>
      <c r="C838" t="s">
        <v>35</v>
      </c>
      <c r="D838" t="s">
        <v>20153</v>
      </c>
      <c r="E838" s="1">
        <v>43830</v>
      </c>
      <c r="F838">
        <v>50.85</v>
      </c>
      <c r="G838">
        <v>552.54600000000005</v>
      </c>
      <c r="H838" s="4">
        <v>0.64483800000000002</v>
      </c>
      <c r="I838" s="6">
        <v>183.89</v>
      </c>
      <c r="J838" s="4">
        <v>0.31850499999999998</v>
      </c>
      <c r="K838" s="6">
        <v>260.69200000000001</v>
      </c>
      <c r="L838" s="6">
        <v>116.9825</v>
      </c>
      <c r="M838" s="4">
        <v>0.21171500000000001</v>
      </c>
      <c r="N838">
        <v>0.38307000000000002</v>
      </c>
      <c r="O838">
        <v>0.81169000000000002</v>
      </c>
      <c r="P838" t="s">
        <v>20235</v>
      </c>
      <c r="Q838" s="5">
        <v>3.4225999999999999E-2</v>
      </c>
      <c r="R838">
        <v>5.8144099999999996</v>
      </c>
      <c r="S838">
        <v>0</v>
      </c>
      <c r="T838" s="4">
        <v>2.2851300000000001E-2</v>
      </c>
      <c r="U838" s="4">
        <v>3.6000000000000004E-2</v>
      </c>
      <c r="V838" s="4">
        <v>1.55E-2</v>
      </c>
      <c r="W838">
        <v>9.4734999999999996</v>
      </c>
    </row>
    <row r="839" spans="1:23" x14ac:dyDescent="0.25">
      <c r="A839" t="s">
        <v>562</v>
      </c>
      <c r="B839" t="s">
        <v>63</v>
      </c>
      <c r="C839" t="s">
        <v>37</v>
      </c>
      <c r="D839" t="s">
        <v>20154</v>
      </c>
      <c r="E839" s="1">
        <v>43738</v>
      </c>
      <c r="F839">
        <v>59.73</v>
      </c>
      <c r="G839">
        <v>654.41499999999996</v>
      </c>
      <c r="H839" s="4">
        <v>0.637629</v>
      </c>
      <c r="I839" s="6">
        <v>236.797</v>
      </c>
      <c r="J839" s="4">
        <v>0.34932800000000003</v>
      </c>
      <c r="K839" s="6">
        <v>208.89500000000001</v>
      </c>
      <c r="L839" s="6">
        <v>152.18625</v>
      </c>
      <c r="M839" s="4">
        <v>0.23255299999999998</v>
      </c>
      <c r="N839">
        <v>0.49781999999999998</v>
      </c>
      <c r="O839">
        <v>0.64642999999999995</v>
      </c>
      <c r="P839" t="s">
        <v>20235</v>
      </c>
      <c r="Q839" s="5">
        <v>3.8646E-2</v>
      </c>
      <c r="R839">
        <v>5.9111399999999996</v>
      </c>
      <c r="S839">
        <v>0</v>
      </c>
      <c r="T839" s="4">
        <v>1.7113100000000003E-2</v>
      </c>
      <c r="U839" s="4">
        <v>3.5000000000000003E-2</v>
      </c>
      <c r="V839" s="4">
        <v>1.9E-2</v>
      </c>
      <c r="W839">
        <v>8.6947500000000009</v>
      </c>
    </row>
    <row r="840" spans="1:23" x14ac:dyDescent="0.25">
      <c r="A840" t="s">
        <v>562</v>
      </c>
      <c r="B840" t="s">
        <v>63</v>
      </c>
      <c r="C840" t="s">
        <v>39</v>
      </c>
      <c r="D840" t="s">
        <v>20155</v>
      </c>
      <c r="E840" s="1">
        <v>43646</v>
      </c>
      <c r="F840">
        <v>64.905000000000001</v>
      </c>
      <c r="G840">
        <v>608.32100000000003</v>
      </c>
      <c r="H840" s="4">
        <v>0.64142200000000005</v>
      </c>
      <c r="I840" s="6">
        <v>215.232</v>
      </c>
      <c r="J840" s="4">
        <v>0.34001199999999998</v>
      </c>
      <c r="K840" s="6">
        <v>189.251</v>
      </c>
      <c r="L840" s="6">
        <v>137.905</v>
      </c>
      <c r="M840" s="4">
        <v>0.22669699999999998</v>
      </c>
      <c r="N840">
        <v>0.45035999999999998</v>
      </c>
      <c r="O840">
        <v>0.58142000000000005</v>
      </c>
      <c r="P840" t="s">
        <v>20235</v>
      </c>
      <c r="Q840" s="5">
        <v>4.1325000000000001E-2</v>
      </c>
      <c r="R840">
        <v>5.7683900000000001</v>
      </c>
      <c r="S840">
        <v>0</v>
      </c>
      <c r="T840" s="4">
        <v>1.64849E-2</v>
      </c>
      <c r="U840" s="4">
        <v>3.6000000000000004E-2</v>
      </c>
      <c r="V840" s="4">
        <v>2.4E-2</v>
      </c>
      <c r="W840">
        <v>8.2475299999999994</v>
      </c>
    </row>
    <row r="841" spans="1:23" x14ac:dyDescent="0.25">
      <c r="A841" t="s">
        <v>562</v>
      </c>
      <c r="B841" t="s">
        <v>63</v>
      </c>
      <c r="C841" t="s">
        <v>41</v>
      </c>
      <c r="D841" t="s">
        <v>20156</v>
      </c>
      <c r="E841" s="1">
        <v>43555</v>
      </c>
      <c r="F841">
        <v>78.614999999999995</v>
      </c>
      <c r="G841">
        <v>595.42399999999998</v>
      </c>
      <c r="H841" s="4">
        <v>0.63915699999999998</v>
      </c>
      <c r="I841" s="6">
        <v>202.70400000000001</v>
      </c>
      <c r="J841" s="4">
        <v>0.32639200000000002</v>
      </c>
      <c r="K841" s="6">
        <v>201.029</v>
      </c>
      <c r="L841" s="6">
        <v>128.45312999999999</v>
      </c>
      <c r="M841" s="4">
        <v>0.21573300000000001</v>
      </c>
      <c r="N841">
        <v>0.42298999999999998</v>
      </c>
      <c r="O841">
        <v>0.61858000000000002</v>
      </c>
      <c r="P841" t="s">
        <v>20235</v>
      </c>
      <c r="Q841" s="5">
        <v>4.4890999999999993E-2</v>
      </c>
      <c r="R841">
        <v>5.3406000000000002</v>
      </c>
      <c r="S841">
        <v>0</v>
      </c>
      <c r="T841" s="4">
        <v>1.8625199999999998E-2</v>
      </c>
      <c r="U841" s="4">
        <v>3.7999999999999999E-2</v>
      </c>
      <c r="V841" s="4">
        <v>2.4300000000000002E-2</v>
      </c>
      <c r="W841">
        <v>7.8491600000000004</v>
      </c>
    </row>
    <row r="842" spans="1:23" x14ac:dyDescent="0.25">
      <c r="A842" t="s">
        <v>563</v>
      </c>
      <c r="B842" t="s">
        <v>64</v>
      </c>
      <c r="C842" t="s">
        <v>3</v>
      </c>
      <c r="D842" t="s">
        <v>20136</v>
      </c>
      <c r="E842" s="1">
        <v>45291</v>
      </c>
      <c r="F842">
        <v>224.88</v>
      </c>
      <c r="G842">
        <v>2273.9</v>
      </c>
      <c r="H842" s="4">
        <v>0.409076</v>
      </c>
      <c r="I842" s="6">
        <v>906.5</v>
      </c>
      <c r="J842" s="4">
        <v>0.37943600000000005</v>
      </c>
      <c r="K842" s="6">
        <v>-32.200000000000003</v>
      </c>
      <c r="L842" s="6">
        <v>255.27500000000001</v>
      </c>
      <c r="M842" s="4">
        <v>0.112263</v>
      </c>
      <c r="N842">
        <v>1.1812800000000001</v>
      </c>
      <c r="O842">
        <v>-0.14901</v>
      </c>
      <c r="P842" t="s">
        <v>20229</v>
      </c>
      <c r="Q842" s="5">
        <v>0.77733300000000005</v>
      </c>
      <c r="R842">
        <v>1.0338499999999999</v>
      </c>
      <c r="S842">
        <v>2.9714399999999999</v>
      </c>
      <c r="T842" s="4">
        <v>3.3521200000000001E-2</v>
      </c>
      <c r="U842" s="4">
        <v>3.7000000000000005E-2</v>
      </c>
      <c r="V842" s="4">
        <v>5.33E-2</v>
      </c>
      <c r="W842">
        <v>49.724499999999999</v>
      </c>
    </row>
    <row r="843" spans="1:23" x14ac:dyDescent="0.25">
      <c r="A843" t="s">
        <v>563</v>
      </c>
      <c r="B843" t="s">
        <v>64</v>
      </c>
      <c r="C843" t="s">
        <v>5</v>
      </c>
      <c r="D843" t="s">
        <v>20138</v>
      </c>
      <c r="E843" s="1">
        <v>45199</v>
      </c>
      <c r="F843">
        <v>227.93</v>
      </c>
      <c r="G843">
        <v>2352.5</v>
      </c>
      <c r="H843" s="4">
        <v>0.416408</v>
      </c>
      <c r="I843" s="6">
        <v>580.20000000000005</v>
      </c>
      <c r="J843" s="4">
        <v>0.228352</v>
      </c>
      <c r="K843" s="6">
        <v>280.7</v>
      </c>
      <c r="L843" s="6">
        <v>272.25</v>
      </c>
      <c r="M843" s="4">
        <v>0.115727</v>
      </c>
      <c r="N843">
        <v>1.26217</v>
      </c>
      <c r="O843">
        <v>1.28</v>
      </c>
      <c r="P843" t="s">
        <v>20229</v>
      </c>
      <c r="Q843" s="5">
        <v>0.67072299999999996</v>
      </c>
      <c r="R843">
        <v>1.0424599999999999</v>
      </c>
      <c r="S843">
        <v>8.57212</v>
      </c>
      <c r="T843" s="4">
        <v>3.6997000000000002E-2</v>
      </c>
      <c r="U843" s="4">
        <v>3.7999999999999999E-2</v>
      </c>
      <c r="V843" s="4">
        <v>5.33E-2</v>
      </c>
      <c r="W843">
        <v>48.464570000000002</v>
      </c>
    </row>
    <row r="844" spans="1:23" x14ac:dyDescent="0.25">
      <c r="A844" t="s">
        <v>563</v>
      </c>
      <c r="B844" t="s">
        <v>64</v>
      </c>
      <c r="C844" t="s">
        <v>7</v>
      </c>
      <c r="D844" t="s">
        <v>20139</v>
      </c>
      <c r="E844" s="1">
        <v>45107</v>
      </c>
      <c r="F844">
        <v>219.57</v>
      </c>
      <c r="G844">
        <v>2326.1999999999998</v>
      </c>
      <c r="H844" s="4">
        <v>0.42666100000000001</v>
      </c>
      <c r="I844" s="6">
        <v>591.4</v>
      </c>
      <c r="J844" s="4">
        <v>0.23669499999999999</v>
      </c>
      <c r="K844" s="6">
        <v>234.5</v>
      </c>
      <c r="L844" s="6">
        <v>257.13749999999999</v>
      </c>
      <c r="M844" s="4">
        <v>0.110539</v>
      </c>
      <c r="N844">
        <v>1.1965399999999999</v>
      </c>
      <c r="O844">
        <v>1.07</v>
      </c>
      <c r="P844" t="s">
        <v>20229</v>
      </c>
      <c r="Q844" s="5">
        <v>0.71514300000000008</v>
      </c>
      <c r="R844">
        <v>1.03532</v>
      </c>
      <c r="S844">
        <v>8.1651699999999998</v>
      </c>
      <c r="T844" s="4">
        <v>2.9691800000000001E-2</v>
      </c>
      <c r="U844" s="4">
        <v>3.6000000000000004E-2</v>
      </c>
      <c r="V844" s="4">
        <v>5.0799999999999998E-2</v>
      </c>
      <c r="W844">
        <v>48.23856</v>
      </c>
    </row>
    <row r="845" spans="1:23" x14ac:dyDescent="0.25">
      <c r="A845" t="s">
        <v>563</v>
      </c>
      <c r="B845" t="s">
        <v>64</v>
      </c>
      <c r="C845" t="s">
        <v>9</v>
      </c>
      <c r="D845" t="s">
        <v>20140</v>
      </c>
      <c r="E845" s="1">
        <v>45016</v>
      </c>
      <c r="F845">
        <v>191.31</v>
      </c>
      <c r="G845">
        <v>2606.6</v>
      </c>
      <c r="H845" s="4">
        <v>0.47997300000000004</v>
      </c>
      <c r="I845" s="6">
        <v>896.3</v>
      </c>
      <c r="J845" s="4">
        <v>0.32939399999999996</v>
      </c>
      <c r="K845" s="6">
        <v>486.5</v>
      </c>
      <c r="L845" s="6">
        <v>459.27499999999998</v>
      </c>
      <c r="M845" s="4">
        <v>0.17619599999999999</v>
      </c>
      <c r="N845">
        <v>2.1582499999999998</v>
      </c>
      <c r="O845">
        <v>2.2400000000000002</v>
      </c>
      <c r="P845" t="s">
        <v>20229</v>
      </c>
      <c r="Q845" s="5">
        <v>0.72713300000000003</v>
      </c>
      <c r="R845">
        <v>1.06209</v>
      </c>
      <c r="S845">
        <v>13.8461</v>
      </c>
      <c r="T845" s="4">
        <v>4.9849699999999997E-2</v>
      </c>
      <c r="U845" s="4">
        <v>3.5000000000000003E-2</v>
      </c>
      <c r="V845" s="4">
        <v>4.8300000000000003E-2</v>
      </c>
      <c r="W845">
        <v>45.824890000000003</v>
      </c>
    </row>
    <row r="846" spans="1:23" x14ac:dyDescent="0.25">
      <c r="A846" t="s">
        <v>563</v>
      </c>
      <c r="B846" t="s">
        <v>64</v>
      </c>
      <c r="C846" t="s">
        <v>11</v>
      </c>
      <c r="D846" t="s">
        <v>20141</v>
      </c>
      <c r="E846" s="1">
        <v>44926</v>
      </c>
      <c r="F846">
        <v>188.54</v>
      </c>
      <c r="G846">
        <v>1927.2</v>
      </c>
      <c r="H846" s="4">
        <v>0.42076500000000006</v>
      </c>
      <c r="I846" s="6">
        <v>658.5</v>
      </c>
      <c r="J846" s="4">
        <v>0.32269599999999998</v>
      </c>
      <c r="K846" s="6">
        <v>135.5</v>
      </c>
      <c r="L846" s="6">
        <v>226.875</v>
      </c>
      <c r="M846" s="4">
        <v>0.11772199999999999</v>
      </c>
      <c r="N846">
        <v>1.07315</v>
      </c>
      <c r="O846">
        <v>0.62522</v>
      </c>
      <c r="P846" t="s">
        <v>20229</v>
      </c>
      <c r="Q846" s="5">
        <v>0.69803700000000002</v>
      </c>
      <c r="R846">
        <v>1.04436</v>
      </c>
      <c r="S846">
        <v>4.9101999999999997</v>
      </c>
      <c r="T846" s="4">
        <v>6.454399999999999E-2</v>
      </c>
      <c r="U846" s="4">
        <v>3.5000000000000003E-2</v>
      </c>
      <c r="V846" s="4">
        <v>4.3299999999999998E-2</v>
      </c>
      <c r="W846">
        <v>43.150539999999999</v>
      </c>
    </row>
    <row r="847" spans="1:23" x14ac:dyDescent="0.25">
      <c r="A847" t="s">
        <v>563</v>
      </c>
      <c r="B847" t="s">
        <v>64</v>
      </c>
      <c r="C847" t="s">
        <v>13</v>
      </c>
      <c r="D847" t="s">
        <v>20142</v>
      </c>
      <c r="E847" s="1">
        <v>44834</v>
      </c>
      <c r="F847">
        <v>171.22</v>
      </c>
      <c r="G847">
        <v>1975.6</v>
      </c>
      <c r="H847" s="4">
        <v>0.429844</v>
      </c>
      <c r="I847" s="6">
        <v>545.9</v>
      </c>
      <c r="J847" s="4">
        <v>0.25966699999999998</v>
      </c>
      <c r="K847" s="6">
        <v>255.8</v>
      </c>
      <c r="L847" s="6">
        <v>233.3125</v>
      </c>
      <c r="M847" s="4">
        <v>0.11809699999999999</v>
      </c>
      <c r="N847">
        <v>1.1073200000000001</v>
      </c>
      <c r="O847">
        <v>1.19</v>
      </c>
      <c r="P847" t="s">
        <v>20229</v>
      </c>
      <c r="Q847" s="5">
        <v>0.75900099999999993</v>
      </c>
      <c r="R847">
        <v>1.0596699999999999</v>
      </c>
      <c r="S847">
        <v>9.0722000000000005</v>
      </c>
      <c r="T847" s="4">
        <v>8.2016699999999998E-2</v>
      </c>
      <c r="U847" s="4">
        <v>3.5000000000000003E-2</v>
      </c>
      <c r="V847" s="4">
        <v>3.0800000000000001E-2</v>
      </c>
      <c r="W847">
        <v>40.664960000000001</v>
      </c>
    </row>
    <row r="848" spans="1:23" x14ac:dyDescent="0.25">
      <c r="A848" t="s">
        <v>563</v>
      </c>
      <c r="B848" t="s">
        <v>64</v>
      </c>
      <c r="C848" t="s">
        <v>15</v>
      </c>
      <c r="D848" t="s">
        <v>20143</v>
      </c>
      <c r="E848" s="1">
        <v>44742</v>
      </c>
      <c r="F848">
        <v>163.04</v>
      </c>
      <c r="G848">
        <v>1982.4</v>
      </c>
      <c r="H848" s="4">
        <v>0.43275799999999998</v>
      </c>
      <c r="I848" s="6">
        <v>551</v>
      </c>
      <c r="J848" s="4">
        <v>0.257768</v>
      </c>
      <c r="K848" s="6">
        <v>284.2</v>
      </c>
      <c r="L848" s="6">
        <v>229.91249999999999</v>
      </c>
      <c r="M848" s="4">
        <v>0.115976</v>
      </c>
      <c r="N848">
        <v>1.09378</v>
      </c>
      <c r="O848">
        <v>1.33</v>
      </c>
      <c r="P848" t="s">
        <v>20229</v>
      </c>
      <c r="Q848" s="5">
        <v>0.76305000000000012</v>
      </c>
      <c r="R848">
        <v>1.05274</v>
      </c>
      <c r="S848">
        <v>9.1230700000000002</v>
      </c>
      <c r="T848" s="4">
        <v>9.05976E-2</v>
      </c>
      <c r="U848" s="4">
        <v>3.6000000000000004E-2</v>
      </c>
      <c r="V848" s="4">
        <v>1.5800000000000002E-2</v>
      </c>
      <c r="W848">
        <v>41.879179999999998</v>
      </c>
    </row>
    <row r="849" spans="1:23" x14ac:dyDescent="0.25">
      <c r="A849" t="s">
        <v>563</v>
      </c>
      <c r="B849" t="s">
        <v>64</v>
      </c>
      <c r="C849" t="s">
        <v>17</v>
      </c>
      <c r="D849" t="s">
        <v>20144</v>
      </c>
      <c r="E849" s="1">
        <v>44651</v>
      </c>
      <c r="F849">
        <v>174.6</v>
      </c>
      <c r="G849">
        <v>2384.9</v>
      </c>
      <c r="H849" s="4">
        <v>0.47180100000000003</v>
      </c>
      <c r="I849" s="6">
        <v>838.4</v>
      </c>
      <c r="J849" s="4">
        <v>0.336785</v>
      </c>
      <c r="K849" s="6">
        <v>438.7</v>
      </c>
      <c r="L849" s="6">
        <v>395.16250000000002</v>
      </c>
      <c r="M849" s="4">
        <v>0.16569299999999998</v>
      </c>
      <c r="N849">
        <v>1.89073</v>
      </c>
      <c r="O849">
        <v>2.0499999999999998</v>
      </c>
      <c r="P849" t="s">
        <v>20229</v>
      </c>
      <c r="Q849" s="5">
        <v>0.72072599999999998</v>
      </c>
      <c r="R849">
        <v>1.05257</v>
      </c>
      <c r="S849">
        <v>13.720660000000001</v>
      </c>
      <c r="T849" s="4">
        <v>8.5424600000000003E-2</v>
      </c>
      <c r="U849" s="4">
        <v>3.6000000000000004E-2</v>
      </c>
      <c r="V849" s="4">
        <v>3.3E-3</v>
      </c>
      <c r="W849">
        <v>42.792810000000003</v>
      </c>
    </row>
    <row r="850" spans="1:23" x14ac:dyDescent="0.25">
      <c r="A850" t="s">
        <v>563</v>
      </c>
      <c r="B850" t="s">
        <v>64</v>
      </c>
      <c r="C850" t="s">
        <v>19</v>
      </c>
      <c r="D850" t="s">
        <v>20145</v>
      </c>
      <c r="E850" s="1">
        <v>44561</v>
      </c>
      <c r="F850">
        <v>169.67</v>
      </c>
      <c r="G850">
        <v>1904.4</v>
      </c>
      <c r="H850" s="4">
        <v>0.36069099999999998</v>
      </c>
      <c r="I850" s="6">
        <v>390.6</v>
      </c>
      <c r="J850" s="4">
        <v>0.18541199999999999</v>
      </c>
      <c r="K850" s="6">
        <v>109.4</v>
      </c>
      <c r="L850" s="6">
        <v>122.375</v>
      </c>
      <c r="M850" s="4">
        <v>6.4259000000000011E-2</v>
      </c>
      <c r="N850">
        <v>0.58892</v>
      </c>
      <c r="O850">
        <v>0.51</v>
      </c>
      <c r="P850" t="s">
        <v>20229</v>
      </c>
      <c r="Q850" s="5">
        <v>0.77168400000000004</v>
      </c>
      <c r="R850">
        <v>1.05589</v>
      </c>
      <c r="S850">
        <v>6.9748000000000001</v>
      </c>
      <c r="T850" s="4">
        <v>7.036400000000001E-2</v>
      </c>
      <c r="U850" s="4">
        <v>3.9E-2</v>
      </c>
      <c r="V850" s="4">
        <v>7.000000000000001E-4</v>
      </c>
      <c r="W850">
        <v>40.807670000000002</v>
      </c>
    </row>
    <row r="851" spans="1:23" x14ac:dyDescent="0.25">
      <c r="A851" t="s">
        <v>563</v>
      </c>
      <c r="B851" t="s">
        <v>64</v>
      </c>
      <c r="C851" t="s">
        <v>21</v>
      </c>
      <c r="D851" t="s">
        <v>20146</v>
      </c>
      <c r="E851" s="1">
        <v>44469</v>
      </c>
      <c r="F851">
        <v>148.65</v>
      </c>
      <c r="G851">
        <v>2080.5</v>
      </c>
      <c r="H851" s="4">
        <v>0.34953099999999998</v>
      </c>
      <c r="I851" s="6">
        <v>463.6</v>
      </c>
      <c r="J851" s="4">
        <v>0.204373</v>
      </c>
      <c r="K851" s="6">
        <v>225.1</v>
      </c>
      <c r="L851" s="6">
        <v>177.6875</v>
      </c>
      <c r="M851" s="4">
        <v>8.5405999999999996E-2</v>
      </c>
      <c r="N851">
        <v>0.85838999999999999</v>
      </c>
      <c r="O851">
        <v>1.06</v>
      </c>
      <c r="P851" t="s">
        <v>20229</v>
      </c>
      <c r="Q851" s="5">
        <v>0.68386399999999992</v>
      </c>
      <c r="R851">
        <v>1.29833</v>
      </c>
      <c r="S851">
        <v>8.3267000000000007</v>
      </c>
      <c r="T851" s="4">
        <v>5.39035E-2</v>
      </c>
      <c r="U851" s="4">
        <v>4.7E-2</v>
      </c>
      <c r="V851" s="4">
        <v>5.9999999999999995E-4</v>
      </c>
      <c r="W851">
        <v>40.62274</v>
      </c>
    </row>
    <row r="852" spans="1:23" x14ac:dyDescent="0.25">
      <c r="A852" t="s">
        <v>563</v>
      </c>
      <c r="B852" t="s">
        <v>64</v>
      </c>
      <c r="C852" t="s">
        <v>23</v>
      </c>
      <c r="D852" t="s">
        <v>20147</v>
      </c>
      <c r="E852" s="1">
        <v>44377</v>
      </c>
      <c r="F852">
        <v>140.08000000000001</v>
      </c>
      <c r="G852">
        <v>1878.1</v>
      </c>
      <c r="H852" s="4">
        <v>0.36574100000000004</v>
      </c>
      <c r="I852" s="6">
        <v>437.6</v>
      </c>
      <c r="J852" s="4">
        <v>0.21319400000000002</v>
      </c>
      <c r="K852" s="6">
        <v>190.2</v>
      </c>
      <c r="L852" s="6">
        <v>147.33750000000001</v>
      </c>
      <c r="M852" s="4">
        <v>7.8449999999999992E-2</v>
      </c>
      <c r="N852">
        <v>0.73192999999999997</v>
      </c>
      <c r="O852">
        <v>0.92</v>
      </c>
      <c r="P852" t="s">
        <v>20229</v>
      </c>
      <c r="Q852" s="5">
        <v>0.76503399999999999</v>
      </c>
      <c r="R852">
        <v>1.32592</v>
      </c>
      <c r="S852">
        <v>8.4715299999999996</v>
      </c>
      <c r="T852" s="4">
        <v>5.3914499999999997E-2</v>
      </c>
      <c r="U852" s="4">
        <v>5.9000000000000004E-2</v>
      </c>
      <c r="V852" s="4">
        <v>8.0000000000000004E-4</v>
      </c>
      <c r="W852">
        <v>40.206530000000001</v>
      </c>
    </row>
    <row r="853" spans="1:23" x14ac:dyDescent="0.25">
      <c r="A853" t="s">
        <v>563</v>
      </c>
      <c r="B853" t="s">
        <v>64</v>
      </c>
      <c r="C853" t="s">
        <v>25</v>
      </c>
      <c r="D853" t="s">
        <v>20148</v>
      </c>
      <c r="E853" s="1">
        <v>44286</v>
      </c>
      <c r="F853">
        <v>124.77</v>
      </c>
      <c r="G853">
        <v>2111.4</v>
      </c>
      <c r="H853" s="4">
        <v>0.39845599999999998</v>
      </c>
      <c r="I853" s="6">
        <v>612.70000000000005</v>
      </c>
      <c r="J853" s="4">
        <v>0.27214099999999997</v>
      </c>
      <c r="K853" s="6">
        <v>382.1</v>
      </c>
      <c r="L853" s="6">
        <v>262.39999999999998</v>
      </c>
      <c r="M853" s="4">
        <v>0.124277</v>
      </c>
      <c r="N853">
        <v>1.3484100000000001</v>
      </c>
      <c r="O853">
        <v>1.92</v>
      </c>
      <c r="P853" t="s">
        <v>20229</v>
      </c>
      <c r="Q853" s="5">
        <v>0.71663100000000002</v>
      </c>
      <c r="R853">
        <v>1.09999</v>
      </c>
      <c r="S853">
        <v>13.538460000000001</v>
      </c>
      <c r="T853" s="4">
        <v>2.6197599999999998E-2</v>
      </c>
      <c r="U853" s="4">
        <v>6.0999999999999999E-2</v>
      </c>
      <c r="V853" s="4">
        <v>5.9999999999999995E-4</v>
      </c>
      <c r="W853">
        <v>34.362160000000003</v>
      </c>
    </row>
    <row r="854" spans="1:23" x14ac:dyDescent="0.25">
      <c r="A854" t="s">
        <v>563</v>
      </c>
      <c r="B854" t="s">
        <v>64</v>
      </c>
      <c r="C854" t="s">
        <v>27</v>
      </c>
      <c r="D854" t="s">
        <v>20149</v>
      </c>
      <c r="E854" s="1">
        <v>44196</v>
      </c>
      <c r="F854">
        <v>123.71</v>
      </c>
      <c r="G854">
        <v>1651.7</v>
      </c>
      <c r="H854" s="4">
        <v>0.34509799999999996</v>
      </c>
      <c r="I854" s="6">
        <v>349.2</v>
      </c>
      <c r="J854" s="4">
        <v>0.18877500000000003</v>
      </c>
      <c r="K854" s="6">
        <v>142.19999999999999</v>
      </c>
      <c r="L854" s="6">
        <v>140.28749999999999</v>
      </c>
      <c r="M854" s="4">
        <v>8.4934999999999997E-2</v>
      </c>
      <c r="N854">
        <v>0.72735000000000005</v>
      </c>
      <c r="O854">
        <v>0.71999000000000002</v>
      </c>
      <c r="P854" t="s">
        <v>20229</v>
      </c>
      <c r="Q854" s="5">
        <v>0.79113299999999998</v>
      </c>
      <c r="R854">
        <v>1.0975999999999999</v>
      </c>
      <c r="S854">
        <v>8.1108799999999999</v>
      </c>
      <c r="T854" s="4">
        <v>1.36201E-2</v>
      </c>
      <c r="U854" s="4">
        <v>6.7000000000000004E-2</v>
      </c>
      <c r="V854" s="4">
        <v>8.9999999999999998E-4</v>
      </c>
      <c r="W854">
        <v>31.93702</v>
      </c>
    </row>
    <row r="855" spans="1:23" x14ac:dyDescent="0.25">
      <c r="A855" t="s">
        <v>563</v>
      </c>
      <c r="B855" t="s">
        <v>64</v>
      </c>
      <c r="C855" t="s">
        <v>29</v>
      </c>
      <c r="D855" t="s">
        <v>20150</v>
      </c>
      <c r="E855" s="1">
        <v>44104</v>
      </c>
      <c r="F855">
        <v>105.58</v>
      </c>
      <c r="G855">
        <v>1785.1</v>
      </c>
      <c r="H855" s="4">
        <v>0.34367800000000004</v>
      </c>
      <c r="I855" s="6">
        <v>416.1</v>
      </c>
      <c r="J855" s="4">
        <v>0.212649</v>
      </c>
      <c r="K855" s="6">
        <v>176.6</v>
      </c>
      <c r="L855" s="6">
        <v>146.98750000000001</v>
      </c>
      <c r="M855" s="4">
        <v>8.2340999999999998E-2</v>
      </c>
      <c r="N855">
        <v>0.76595999999999997</v>
      </c>
      <c r="O855">
        <v>0.9</v>
      </c>
      <c r="P855" t="s">
        <v>20229</v>
      </c>
      <c r="Q855" s="5">
        <v>0.85146600000000006</v>
      </c>
      <c r="R855">
        <v>1.1070599999999999</v>
      </c>
      <c r="S855">
        <v>9.4204799999999995</v>
      </c>
      <c r="T855" s="4">
        <v>1.3713299999999999E-2</v>
      </c>
      <c r="U855" s="4">
        <v>7.8E-2</v>
      </c>
      <c r="V855" s="4">
        <v>8.9999999999999998E-4</v>
      </c>
      <c r="W855">
        <v>30.01061</v>
      </c>
    </row>
    <row r="856" spans="1:23" x14ac:dyDescent="0.25">
      <c r="A856" t="s">
        <v>563</v>
      </c>
      <c r="B856" t="s">
        <v>64</v>
      </c>
      <c r="C856" t="s">
        <v>31</v>
      </c>
      <c r="D856" t="s">
        <v>20151</v>
      </c>
      <c r="E856" s="1">
        <v>44012</v>
      </c>
      <c r="F856">
        <v>97.49</v>
      </c>
      <c r="G856">
        <v>1534.6</v>
      </c>
      <c r="H856" s="4">
        <v>0.38048999999999999</v>
      </c>
      <c r="I856" s="6">
        <v>375.1</v>
      </c>
      <c r="J856" s="4">
        <v>0.22201199999999999</v>
      </c>
      <c r="K856" s="6">
        <v>153.69999999999999</v>
      </c>
      <c r="L856" s="6">
        <v>128.46250000000001</v>
      </c>
      <c r="M856" s="4">
        <v>8.3710000000000007E-2</v>
      </c>
      <c r="N856">
        <v>0.67434000000000005</v>
      </c>
      <c r="O856">
        <v>0.79</v>
      </c>
      <c r="P856" t="s">
        <v>20229</v>
      </c>
      <c r="Q856" s="5">
        <v>0.9094580000000001</v>
      </c>
      <c r="R856">
        <v>1.0908800000000001</v>
      </c>
      <c r="S856">
        <v>8.2424999999999997</v>
      </c>
      <c r="T856" s="4">
        <v>6.4573E-3</v>
      </c>
      <c r="U856" s="4">
        <v>0.11</v>
      </c>
      <c r="V856" s="4">
        <v>8.0000000000000004E-4</v>
      </c>
      <c r="W856">
        <v>28.66574</v>
      </c>
    </row>
    <row r="857" spans="1:23" x14ac:dyDescent="0.25">
      <c r="A857" t="s">
        <v>563</v>
      </c>
      <c r="B857" t="s">
        <v>64</v>
      </c>
      <c r="C857" t="s">
        <v>33</v>
      </c>
      <c r="D857" t="s">
        <v>20152</v>
      </c>
      <c r="E857" s="1">
        <v>43921</v>
      </c>
      <c r="F857">
        <v>81.510000000000005</v>
      </c>
      <c r="G857">
        <v>1810.4</v>
      </c>
      <c r="H857" s="4">
        <v>0.41046100000000002</v>
      </c>
      <c r="I857" s="6">
        <v>491.8</v>
      </c>
      <c r="J857" s="4">
        <v>0.25132500000000002</v>
      </c>
      <c r="K857" s="6">
        <v>346.3</v>
      </c>
      <c r="L857" s="6">
        <v>170.58750000000001</v>
      </c>
      <c r="M857" s="4">
        <v>9.422599999999999E-2</v>
      </c>
      <c r="N857">
        <v>0.90400999999999998</v>
      </c>
      <c r="O857">
        <v>1.79</v>
      </c>
      <c r="P857" t="s">
        <v>20229</v>
      </c>
      <c r="Q857" s="5">
        <v>1.0559350000000001</v>
      </c>
      <c r="R857">
        <v>1.0700799999999999</v>
      </c>
      <c r="S857">
        <v>10.471780000000001</v>
      </c>
      <c r="T857" s="4">
        <v>1.53933E-2</v>
      </c>
      <c r="U857" s="4">
        <v>4.4000000000000004E-2</v>
      </c>
      <c r="V857" s="4">
        <v>8.0000000000000004E-4</v>
      </c>
      <c r="W857">
        <v>26.523959999999999</v>
      </c>
    </row>
    <row r="858" spans="1:23" x14ac:dyDescent="0.25">
      <c r="A858" t="s">
        <v>563</v>
      </c>
      <c r="B858" t="s">
        <v>64</v>
      </c>
      <c r="C858" t="s">
        <v>35</v>
      </c>
      <c r="D858" t="s">
        <v>20153</v>
      </c>
      <c r="E858" s="1">
        <v>43830</v>
      </c>
      <c r="F858">
        <v>95.23</v>
      </c>
      <c r="G858">
        <v>1648.5</v>
      </c>
      <c r="H858" s="4">
        <v>0.32593200000000006</v>
      </c>
      <c r="I858" s="6">
        <v>268.2</v>
      </c>
      <c r="J858" s="4">
        <v>0.14085500000000001</v>
      </c>
      <c r="K858" s="6">
        <v>98.5</v>
      </c>
      <c r="L858" s="6">
        <v>63.337499999999999</v>
      </c>
      <c r="M858" s="4">
        <v>3.8420999999999997E-2</v>
      </c>
      <c r="N858">
        <v>0.33806000000000003</v>
      </c>
      <c r="O858">
        <v>0.51344999999999996</v>
      </c>
      <c r="P858" t="s">
        <v>20229</v>
      </c>
      <c r="Q858" s="5">
        <v>0.95783699999999994</v>
      </c>
      <c r="R858">
        <v>1.02203</v>
      </c>
      <c r="S858">
        <v>6.3456299999999999</v>
      </c>
      <c r="T858" s="4">
        <v>2.2851300000000001E-2</v>
      </c>
      <c r="U858" s="4">
        <v>3.6000000000000004E-2</v>
      </c>
      <c r="V858" s="4">
        <v>1.55E-2</v>
      </c>
      <c r="W858">
        <v>27.408290000000001</v>
      </c>
    </row>
    <row r="859" spans="1:23" x14ac:dyDescent="0.25">
      <c r="A859" t="s">
        <v>563</v>
      </c>
      <c r="B859" t="s">
        <v>64</v>
      </c>
      <c r="C859" t="s">
        <v>37</v>
      </c>
      <c r="D859" t="s">
        <v>20154</v>
      </c>
      <c r="E859" s="1">
        <v>43738</v>
      </c>
      <c r="F859">
        <v>89.57</v>
      </c>
      <c r="G859">
        <v>1763.2</v>
      </c>
      <c r="H859" s="4">
        <v>0.30943700000000002</v>
      </c>
      <c r="I859" s="6">
        <v>288.5</v>
      </c>
      <c r="J859" s="4">
        <v>0.14371499999999998</v>
      </c>
      <c r="K859" s="6">
        <v>126.1</v>
      </c>
      <c r="L859" s="6">
        <v>80.625</v>
      </c>
      <c r="M859" s="4">
        <v>4.5726000000000003E-2</v>
      </c>
      <c r="N859">
        <v>0.43276999999999999</v>
      </c>
      <c r="O859">
        <v>0.66</v>
      </c>
      <c r="P859" t="s">
        <v>20229</v>
      </c>
      <c r="Q859" s="5">
        <v>1.0119289999999999</v>
      </c>
      <c r="R859">
        <v>1.04688</v>
      </c>
      <c r="S859">
        <v>6.94421</v>
      </c>
      <c r="T859" s="4">
        <v>1.7113100000000003E-2</v>
      </c>
      <c r="U859" s="4">
        <v>3.5000000000000003E-2</v>
      </c>
      <c r="V859" s="4">
        <v>1.9E-2</v>
      </c>
      <c r="W859">
        <v>25.966229999999999</v>
      </c>
    </row>
    <row r="860" spans="1:23" x14ac:dyDescent="0.25">
      <c r="A860" t="s">
        <v>563</v>
      </c>
      <c r="B860" t="s">
        <v>64</v>
      </c>
      <c r="C860" t="s">
        <v>39</v>
      </c>
      <c r="D860" t="s">
        <v>20155</v>
      </c>
      <c r="E860" s="1">
        <v>43646</v>
      </c>
      <c r="F860">
        <v>87.59</v>
      </c>
      <c r="G860">
        <v>1603.3</v>
      </c>
      <c r="H860" s="4">
        <v>0.32713700000000001</v>
      </c>
      <c r="I860" s="6">
        <v>273.60000000000002</v>
      </c>
      <c r="J860" s="4">
        <v>0.14862999999999998</v>
      </c>
      <c r="K860" s="6">
        <v>110.1</v>
      </c>
      <c r="L860" s="6">
        <v>72.012500000000003</v>
      </c>
      <c r="M860" s="4">
        <v>4.4915000000000004E-2</v>
      </c>
      <c r="N860">
        <v>0.38757999999999998</v>
      </c>
      <c r="O860">
        <v>0.57999999999999996</v>
      </c>
      <c r="P860" t="s">
        <v>20229</v>
      </c>
      <c r="Q860" s="5">
        <v>0.9761709999999999</v>
      </c>
      <c r="R860">
        <v>1.06884</v>
      </c>
      <c r="S860">
        <v>6.8418700000000001</v>
      </c>
      <c r="T860" s="4">
        <v>1.64849E-2</v>
      </c>
      <c r="U860" s="4">
        <v>3.6000000000000004E-2</v>
      </c>
      <c r="V860" s="4">
        <v>2.4E-2</v>
      </c>
      <c r="W860">
        <v>26.223459999999999</v>
      </c>
    </row>
    <row r="861" spans="1:23" x14ac:dyDescent="0.25">
      <c r="A861" t="s">
        <v>563</v>
      </c>
      <c r="B861" t="s">
        <v>64</v>
      </c>
      <c r="C861" t="s">
        <v>41</v>
      </c>
      <c r="D861" t="s">
        <v>20156</v>
      </c>
      <c r="E861" s="1">
        <v>43555</v>
      </c>
      <c r="F861">
        <v>78.099999999999994</v>
      </c>
      <c r="G861">
        <v>1882.1</v>
      </c>
      <c r="H861" s="4">
        <v>0.354763</v>
      </c>
      <c r="I861" s="6">
        <v>413.3</v>
      </c>
      <c r="J861" s="4">
        <v>0.20152999999999999</v>
      </c>
      <c r="K861" s="6">
        <v>334.1</v>
      </c>
      <c r="L861" s="6">
        <v>157.96250000000001</v>
      </c>
      <c r="M861" s="4">
        <v>8.3927999999999989E-2</v>
      </c>
      <c r="N861">
        <v>0.85616999999999999</v>
      </c>
      <c r="O861">
        <v>1.77</v>
      </c>
      <c r="P861" t="s">
        <v>20229</v>
      </c>
      <c r="Q861" s="5">
        <v>0.93291899999999994</v>
      </c>
      <c r="R861">
        <v>1.1194299999999999</v>
      </c>
      <c r="S861">
        <v>11.119400000000001</v>
      </c>
      <c r="T861" s="4">
        <v>1.8625199999999998E-2</v>
      </c>
      <c r="U861" s="4">
        <v>3.7999999999999999E-2</v>
      </c>
      <c r="V861" s="4">
        <v>2.4300000000000002E-2</v>
      </c>
      <c r="W861">
        <v>26.34412</v>
      </c>
    </row>
    <row r="862" spans="1:23" x14ac:dyDescent="0.25">
      <c r="A862" t="s">
        <v>564</v>
      </c>
      <c r="B862" t="s">
        <v>65</v>
      </c>
      <c r="C862" t="s">
        <v>3</v>
      </c>
      <c r="D862" t="s">
        <v>20136</v>
      </c>
      <c r="E862" s="1">
        <v>45291</v>
      </c>
      <c r="F862">
        <v>168.49</v>
      </c>
      <c r="G862">
        <v>2983.1</v>
      </c>
      <c r="H862" s="4">
        <v>0.13703799999999999</v>
      </c>
      <c r="I862" s="6">
        <v>342.9</v>
      </c>
      <c r="J862" s="4">
        <v>0.11069000000000001</v>
      </c>
      <c r="K862" s="6">
        <v>182.5</v>
      </c>
      <c r="L862" s="6">
        <v>163.0625</v>
      </c>
      <c r="M862" s="4">
        <v>5.4661999999999995E-2</v>
      </c>
      <c r="N862">
        <v>3.0737199999999998</v>
      </c>
      <c r="O862">
        <v>3.4155700000000002</v>
      </c>
      <c r="P862" t="s">
        <v>20236</v>
      </c>
      <c r="Q862" s="5">
        <v>0.43994100000000003</v>
      </c>
      <c r="R862">
        <v>0.41822999999999999</v>
      </c>
      <c r="S862">
        <v>12.982279999999999</v>
      </c>
      <c r="T862" s="4">
        <v>3.3521200000000001E-2</v>
      </c>
      <c r="U862" s="4">
        <v>3.7000000000000005E-2</v>
      </c>
      <c r="V862" s="4">
        <v>5.33E-2</v>
      </c>
      <c r="W862">
        <v>92.568719999999999</v>
      </c>
    </row>
    <row r="863" spans="1:23" x14ac:dyDescent="0.25">
      <c r="A863" t="s">
        <v>564</v>
      </c>
      <c r="B863" t="s">
        <v>65</v>
      </c>
      <c r="C863" t="s">
        <v>5</v>
      </c>
      <c r="D863" t="s">
        <v>20138</v>
      </c>
      <c r="E863" s="1">
        <v>45199</v>
      </c>
      <c r="F863">
        <v>143.58000000000001</v>
      </c>
      <c r="G863">
        <v>2774.1</v>
      </c>
      <c r="H863" s="4">
        <v>0.104322</v>
      </c>
      <c r="I863" s="6">
        <v>301.7</v>
      </c>
      <c r="J863" s="4">
        <v>9.8770000000000011E-2</v>
      </c>
      <c r="K863" s="6">
        <v>190.1</v>
      </c>
      <c r="L863" s="6">
        <v>143</v>
      </c>
      <c r="M863" s="4">
        <v>5.1547999999999997E-2</v>
      </c>
      <c r="N863">
        <v>2.6711</v>
      </c>
      <c r="O863">
        <v>3.54</v>
      </c>
      <c r="P863" t="s">
        <v>20236</v>
      </c>
      <c r="Q863" s="5">
        <v>0.46318900000000002</v>
      </c>
      <c r="R863">
        <v>0.42076000000000002</v>
      </c>
      <c r="S863">
        <v>11.17407</v>
      </c>
      <c r="T863" s="4">
        <v>3.6997000000000002E-2</v>
      </c>
      <c r="U863" s="4">
        <v>3.7999999999999999E-2</v>
      </c>
      <c r="V863" s="4">
        <v>5.33E-2</v>
      </c>
      <c r="W863">
        <v>85.149349999999998</v>
      </c>
    </row>
    <row r="864" spans="1:23" x14ac:dyDescent="0.25">
      <c r="A864" t="s">
        <v>564</v>
      </c>
      <c r="B864" t="s">
        <v>65</v>
      </c>
      <c r="C864" t="s">
        <v>7</v>
      </c>
      <c r="D864" t="s">
        <v>20139</v>
      </c>
      <c r="E864" s="1">
        <v>45107</v>
      </c>
      <c r="F864">
        <v>125.72</v>
      </c>
      <c r="G864">
        <v>2731.6</v>
      </c>
      <c r="H864" s="4">
        <v>9.6097000000000002E-2</v>
      </c>
      <c r="I864" s="6">
        <v>277.39999999999998</v>
      </c>
      <c r="J864" s="4">
        <v>9.1118000000000005E-2</v>
      </c>
      <c r="K864" s="6">
        <v>156.30000000000001</v>
      </c>
      <c r="L864" s="6">
        <v>126.875</v>
      </c>
      <c r="M864" s="4">
        <v>4.6447000000000002E-2</v>
      </c>
      <c r="N864">
        <v>2.3606600000000002</v>
      </c>
      <c r="O864">
        <v>2.9</v>
      </c>
      <c r="P864" t="s">
        <v>20236</v>
      </c>
      <c r="Q864" s="5">
        <v>0.47467599999999999</v>
      </c>
      <c r="R864">
        <v>0.41665999999999997</v>
      </c>
      <c r="S864">
        <v>10.19853</v>
      </c>
      <c r="T864" s="4">
        <v>2.9691800000000001E-2</v>
      </c>
      <c r="U864" s="4">
        <v>3.6000000000000004E-2</v>
      </c>
      <c r="V864" s="4">
        <v>5.0799999999999998E-2</v>
      </c>
      <c r="W864">
        <v>84.627709999999993</v>
      </c>
    </row>
    <row r="865" spans="1:23" x14ac:dyDescent="0.25">
      <c r="A865" t="s">
        <v>564</v>
      </c>
      <c r="B865" t="s">
        <v>65</v>
      </c>
      <c r="C865" t="s">
        <v>9</v>
      </c>
      <c r="D865" t="s">
        <v>20140</v>
      </c>
      <c r="E865" s="1">
        <v>45016</v>
      </c>
      <c r="F865">
        <v>120.07</v>
      </c>
      <c r="G865">
        <v>2642.8</v>
      </c>
      <c r="H865" s="4">
        <v>7.9196000000000003E-2</v>
      </c>
      <c r="I865" s="6">
        <v>228.5</v>
      </c>
      <c r="J865" s="4">
        <v>7.5336E-2</v>
      </c>
      <c r="K865" s="6">
        <v>113.6</v>
      </c>
      <c r="L865" s="6">
        <v>95.875</v>
      </c>
      <c r="M865" s="4">
        <v>3.6276999999999997E-2</v>
      </c>
      <c r="N865">
        <v>1.7923100000000001</v>
      </c>
      <c r="O865">
        <v>2.12</v>
      </c>
      <c r="P865" t="s">
        <v>20236</v>
      </c>
      <c r="Q865" s="5">
        <v>0.48421399999999998</v>
      </c>
      <c r="R865">
        <v>0.41807</v>
      </c>
      <c r="S865">
        <v>8.4629600000000007</v>
      </c>
      <c r="T865" s="4">
        <v>4.9849699999999997E-2</v>
      </c>
      <c r="U865" s="4">
        <v>3.5000000000000003E-2</v>
      </c>
      <c r="V865" s="4">
        <v>4.8300000000000003E-2</v>
      </c>
      <c r="W865">
        <v>82.741820000000004</v>
      </c>
    </row>
    <row r="866" spans="1:23" x14ac:dyDescent="0.25">
      <c r="A866" t="s">
        <v>564</v>
      </c>
      <c r="B866" t="s">
        <v>65</v>
      </c>
      <c r="C866" t="s">
        <v>11</v>
      </c>
      <c r="D866" t="s">
        <v>20141</v>
      </c>
      <c r="E866" s="1">
        <v>44926</v>
      </c>
      <c r="F866">
        <v>125.06</v>
      </c>
      <c r="G866">
        <v>2652.8</v>
      </c>
      <c r="H866" s="4">
        <v>0.10803599999999999</v>
      </c>
      <c r="I866" s="6">
        <v>226.9</v>
      </c>
      <c r="J866" s="4">
        <v>6.9775000000000004E-2</v>
      </c>
      <c r="K866" s="6">
        <v>68.099999999999994</v>
      </c>
      <c r="L866" s="6">
        <v>98.25</v>
      </c>
      <c r="M866" s="4">
        <v>3.7035999999999999E-2</v>
      </c>
      <c r="N866">
        <v>1.8393600000000001</v>
      </c>
      <c r="O866">
        <v>1.26976</v>
      </c>
      <c r="P866" t="s">
        <v>20236</v>
      </c>
      <c r="Q866" s="5">
        <v>0.51306499999999999</v>
      </c>
      <c r="R866">
        <v>0.42627999999999999</v>
      </c>
      <c r="S866">
        <v>8.3082399999999996</v>
      </c>
      <c r="T866" s="4">
        <v>6.454399999999999E-2</v>
      </c>
      <c r="U866" s="4">
        <v>3.5000000000000003E-2</v>
      </c>
      <c r="V866" s="4">
        <v>4.3299999999999998E-2</v>
      </c>
      <c r="W866">
        <v>80.042959999999994</v>
      </c>
    </row>
    <row r="867" spans="1:23" x14ac:dyDescent="0.25">
      <c r="A867" t="s">
        <v>564</v>
      </c>
      <c r="B867" t="s">
        <v>65</v>
      </c>
      <c r="C867" t="s">
        <v>13</v>
      </c>
      <c r="D867" t="s">
        <v>20142</v>
      </c>
      <c r="E867" s="1">
        <v>44834</v>
      </c>
      <c r="F867">
        <v>145.27000000000001</v>
      </c>
      <c r="G867">
        <v>2547.8000000000002</v>
      </c>
      <c r="H867" s="4">
        <v>2.5628999999999999E-2</v>
      </c>
      <c r="I867" s="6">
        <v>79.599999999999994</v>
      </c>
      <c r="J867" s="4">
        <v>2.0449000000000002E-2</v>
      </c>
      <c r="K867" s="6">
        <v>7.3</v>
      </c>
      <c r="L867" s="6">
        <v>5.3125</v>
      </c>
      <c r="M867" s="4">
        <v>2.085E-3</v>
      </c>
      <c r="N867">
        <v>9.8900000000000002E-2</v>
      </c>
      <c r="O867">
        <v>0.13589999999999999</v>
      </c>
      <c r="P867" t="s">
        <v>20236</v>
      </c>
      <c r="Q867" s="5">
        <v>0.51948000000000005</v>
      </c>
      <c r="R867">
        <v>0.43630000000000002</v>
      </c>
      <c r="S867">
        <v>3.0266199999999999</v>
      </c>
      <c r="T867" s="4">
        <v>8.2016699999999998E-2</v>
      </c>
      <c r="U867" s="4">
        <v>3.5000000000000003E-2</v>
      </c>
      <c r="V867" s="4">
        <v>3.0800000000000001E-2</v>
      </c>
      <c r="W867">
        <v>77.496080000000006</v>
      </c>
    </row>
    <row r="868" spans="1:23" x14ac:dyDescent="0.25">
      <c r="A868" t="s">
        <v>564</v>
      </c>
      <c r="B868" t="s">
        <v>65</v>
      </c>
      <c r="C868" t="s">
        <v>15</v>
      </c>
      <c r="D868" t="s">
        <v>20143</v>
      </c>
      <c r="E868" s="1">
        <v>44742</v>
      </c>
      <c r="F868">
        <v>172.85</v>
      </c>
      <c r="G868">
        <v>2509.6999999999998</v>
      </c>
      <c r="H868" s="4">
        <v>5.1638999999999997E-2</v>
      </c>
      <c r="I868" s="6">
        <v>146.30000000000001</v>
      </c>
      <c r="J868" s="4">
        <v>4.5900999999999997E-2</v>
      </c>
      <c r="K868" s="6">
        <v>52.2</v>
      </c>
      <c r="L868" s="6">
        <v>44.375</v>
      </c>
      <c r="M868" s="4">
        <v>1.7680999999999999E-2</v>
      </c>
      <c r="N868">
        <v>0.81262000000000001</v>
      </c>
      <c r="O868">
        <v>0.95</v>
      </c>
      <c r="P868" t="s">
        <v>20236</v>
      </c>
      <c r="Q868" s="5">
        <v>0.47734099999999996</v>
      </c>
      <c r="R868">
        <v>0.40416999999999997</v>
      </c>
      <c r="S868">
        <v>5.3786800000000001</v>
      </c>
      <c r="T868" s="4">
        <v>9.05976E-2</v>
      </c>
      <c r="U868" s="4">
        <v>3.6000000000000004E-2</v>
      </c>
      <c r="V868" s="4">
        <v>1.5800000000000002E-2</v>
      </c>
      <c r="W868">
        <v>83.732299999999995</v>
      </c>
    </row>
    <row r="869" spans="1:23" x14ac:dyDescent="0.25">
      <c r="A869" t="s">
        <v>564</v>
      </c>
      <c r="B869" t="s">
        <v>65</v>
      </c>
      <c r="C869" t="s">
        <v>17</v>
      </c>
      <c r="D869" t="s">
        <v>20144</v>
      </c>
      <c r="E869" s="1">
        <v>44651</v>
      </c>
      <c r="F869">
        <v>181.83</v>
      </c>
      <c r="G869">
        <v>2482.6999999999998</v>
      </c>
      <c r="H869" s="4">
        <v>9.3889E-2</v>
      </c>
      <c r="I869" s="6">
        <v>249.4</v>
      </c>
      <c r="J869" s="4">
        <v>8.8492000000000001E-2</v>
      </c>
      <c r="K869" s="6">
        <v>149</v>
      </c>
      <c r="L869" s="6">
        <v>109.5</v>
      </c>
      <c r="M869" s="4">
        <v>4.4104999999999998E-2</v>
      </c>
      <c r="N869">
        <v>1.96309</v>
      </c>
      <c r="O869">
        <v>2.65</v>
      </c>
      <c r="P869" t="s">
        <v>20236</v>
      </c>
      <c r="Q869" s="5">
        <v>0.43874800000000003</v>
      </c>
      <c r="R869">
        <v>0.43163000000000001</v>
      </c>
      <c r="S869">
        <v>9.2713800000000006</v>
      </c>
      <c r="T869" s="4">
        <v>8.5424600000000003E-2</v>
      </c>
      <c r="U869" s="4">
        <v>3.6000000000000004E-2</v>
      </c>
      <c r="V869" s="4">
        <v>3.3E-3</v>
      </c>
      <c r="W869">
        <v>92.069339999999997</v>
      </c>
    </row>
    <row r="870" spans="1:23" x14ac:dyDescent="0.25">
      <c r="A870" t="s">
        <v>564</v>
      </c>
      <c r="B870" t="s">
        <v>65</v>
      </c>
      <c r="C870" t="s">
        <v>19</v>
      </c>
      <c r="D870" t="s">
        <v>20145</v>
      </c>
      <c r="E870" s="1">
        <v>44561</v>
      </c>
      <c r="F870">
        <v>155.86000000000001</v>
      </c>
      <c r="G870">
        <v>2574.9</v>
      </c>
      <c r="H870" s="4">
        <v>0.11223699999999999</v>
      </c>
      <c r="I870" s="6">
        <v>243.1</v>
      </c>
      <c r="J870" s="4">
        <v>9.1808999999999988E-2</v>
      </c>
      <c r="K870" s="6">
        <v>120.9</v>
      </c>
      <c r="L870" s="6">
        <v>106.5</v>
      </c>
      <c r="M870" s="4">
        <v>4.1360000000000001E-2</v>
      </c>
      <c r="N870">
        <v>1.86012</v>
      </c>
      <c r="O870">
        <v>2.08704</v>
      </c>
      <c r="P870" t="s">
        <v>20236</v>
      </c>
      <c r="Q870" s="5">
        <v>0.414157</v>
      </c>
      <c r="R870">
        <v>0.44655</v>
      </c>
      <c r="S870">
        <v>9.2103300000000008</v>
      </c>
      <c r="T870" s="4">
        <v>7.036400000000001E-2</v>
      </c>
      <c r="U870" s="4">
        <v>3.9E-2</v>
      </c>
      <c r="V870" s="4">
        <v>7.000000000000001E-4</v>
      </c>
      <c r="W870">
        <v>98.003529999999998</v>
      </c>
    </row>
    <row r="871" spans="1:23" x14ac:dyDescent="0.25">
      <c r="A871" t="s">
        <v>564</v>
      </c>
      <c r="B871" t="s">
        <v>65</v>
      </c>
      <c r="C871" t="s">
        <v>21</v>
      </c>
      <c r="D871" t="s">
        <v>20146</v>
      </c>
      <c r="E871" s="1">
        <v>44469</v>
      </c>
      <c r="F871">
        <v>157.75</v>
      </c>
      <c r="G871">
        <v>2637.8</v>
      </c>
      <c r="H871" s="4">
        <v>0.101106</v>
      </c>
      <c r="I871" s="6">
        <v>278.3</v>
      </c>
      <c r="J871" s="4">
        <v>9.5572000000000004E-2</v>
      </c>
      <c r="K871" s="6">
        <v>879.8</v>
      </c>
      <c r="L871" s="6">
        <v>130.5625</v>
      </c>
      <c r="M871" s="4">
        <v>4.9496000000000005E-2</v>
      </c>
      <c r="N871">
        <v>2.2082000000000002</v>
      </c>
      <c r="O871">
        <v>14.79297</v>
      </c>
      <c r="P871" t="s">
        <v>20236</v>
      </c>
      <c r="Q871" s="5">
        <v>0.38331200000000004</v>
      </c>
      <c r="R871">
        <v>0.46092</v>
      </c>
      <c r="S871">
        <v>10.119999999999999</v>
      </c>
      <c r="T871" s="4">
        <v>5.39035E-2</v>
      </c>
      <c r="U871" s="4">
        <v>4.7E-2</v>
      </c>
      <c r="V871" s="4">
        <v>5.9999999999999995E-4</v>
      </c>
      <c r="W871">
        <v>99.808589999999995</v>
      </c>
    </row>
    <row r="872" spans="1:23" x14ac:dyDescent="0.25">
      <c r="A872" t="s">
        <v>564</v>
      </c>
      <c r="B872" t="s">
        <v>65</v>
      </c>
      <c r="C872" t="s">
        <v>23</v>
      </c>
      <c r="D872" t="s">
        <v>20147</v>
      </c>
      <c r="E872" s="1">
        <v>44377</v>
      </c>
      <c r="F872">
        <v>156.18</v>
      </c>
      <c r="G872">
        <v>2542.3000000000002</v>
      </c>
      <c r="H872" s="4">
        <v>0.116115</v>
      </c>
      <c r="I872" s="6">
        <v>311.2</v>
      </c>
      <c r="J872" s="4">
        <v>0.112417</v>
      </c>
      <c r="K872" s="6">
        <v>205.8</v>
      </c>
      <c r="L872" s="6">
        <v>149.61250000000001</v>
      </c>
      <c r="M872" s="4">
        <v>5.8848999999999999E-2</v>
      </c>
      <c r="N872">
        <v>2.4530400000000001</v>
      </c>
      <c r="O872">
        <v>3.3582100000000001</v>
      </c>
      <c r="P872" t="s">
        <v>20236</v>
      </c>
      <c r="Q872" s="5">
        <v>0.43167299999999997</v>
      </c>
      <c r="R872">
        <v>0.69601000000000002</v>
      </c>
      <c r="S872">
        <v>10.80556</v>
      </c>
      <c r="T872" s="4">
        <v>5.3914499999999997E-2</v>
      </c>
      <c r="U872" s="4">
        <v>5.9000000000000004E-2</v>
      </c>
      <c r="V872" s="4">
        <v>8.0000000000000004E-4</v>
      </c>
      <c r="W872">
        <v>99.371179999999995</v>
      </c>
    </row>
    <row r="873" spans="1:23" x14ac:dyDescent="0.25">
      <c r="A873" t="s">
        <v>564</v>
      </c>
      <c r="B873" t="s">
        <v>65</v>
      </c>
      <c r="C873" t="s">
        <v>25</v>
      </c>
      <c r="D873" t="s">
        <v>20148</v>
      </c>
      <c r="E873" s="1">
        <v>44286</v>
      </c>
      <c r="F873">
        <v>141.77000000000001</v>
      </c>
      <c r="G873">
        <v>2432.6</v>
      </c>
      <c r="H873" s="4">
        <v>0.10166</v>
      </c>
      <c r="I873" s="6">
        <v>254.6</v>
      </c>
      <c r="J873" s="4">
        <v>9.4631000000000007E-2</v>
      </c>
      <c r="K873" s="6">
        <v>155.30000000000001</v>
      </c>
      <c r="L873" s="6">
        <v>115.7</v>
      </c>
      <c r="M873" s="4">
        <v>4.7562E-2</v>
      </c>
      <c r="N873">
        <v>1.9542999999999999</v>
      </c>
      <c r="O873">
        <v>2.5113699999999999</v>
      </c>
      <c r="P873" t="s">
        <v>20236</v>
      </c>
      <c r="Q873" s="5">
        <v>0.37827800000000006</v>
      </c>
      <c r="R873">
        <v>0.68191000000000002</v>
      </c>
      <c r="S873">
        <v>8.9647900000000007</v>
      </c>
      <c r="T873" s="4">
        <v>2.6197599999999998E-2</v>
      </c>
      <c r="U873" s="4">
        <v>6.0999999999999999E-2</v>
      </c>
      <c r="V873" s="4">
        <v>5.9999999999999995E-4</v>
      </c>
      <c r="W873">
        <v>95.994699999999995</v>
      </c>
    </row>
    <row r="874" spans="1:23" x14ac:dyDescent="0.25">
      <c r="A874" t="s">
        <v>564</v>
      </c>
      <c r="B874" t="s">
        <v>65</v>
      </c>
      <c r="C874" t="s">
        <v>27</v>
      </c>
      <c r="D874" t="s">
        <v>20149</v>
      </c>
      <c r="E874" s="1">
        <v>44196</v>
      </c>
      <c r="F874">
        <v>136.22</v>
      </c>
      <c r="G874">
        <v>2412.1999999999998</v>
      </c>
      <c r="H874" s="4">
        <v>0.119641</v>
      </c>
      <c r="I874" s="6">
        <v>234</v>
      </c>
      <c r="J874" s="4">
        <v>8.1212000000000006E-2</v>
      </c>
      <c r="K874" s="6">
        <v>139.19999999999999</v>
      </c>
      <c r="L874" s="6">
        <v>105.8875</v>
      </c>
      <c r="M874" s="4">
        <v>4.3895999999999998E-2</v>
      </c>
      <c r="N874">
        <v>1.78532</v>
      </c>
      <c r="O874">
        <v>2.2307899999999998</v>
      </c>
      <c r="P874" t="s">
        <v>20236</v>
      </c>
      <c r="Q874" s="5">
        <v>0.39138100000000003</v>
      </c>
      <c r="R874">
        <v>0.68523000000000001</v>
      </c>
      <c r="S874">
        <v>8.9850700000000003</v>
      </c>
      <c r="T874" s="4">
        <v>1.36201E-2</v>
      </c>
      <c r="U874" s="4">
        <v>6.7000000000000004E-2</v>
      </c>
      <c r="V874" s="4">
        <v>8.9999999999999998E-4</v>
      </c>
      <c r="W874">
        <v>102.6173</v>
      </c>
    </row>
    <row r="875" spans="1:23" x14ac:dyDescent="0.25">
      <c r="A875" t="s">
        <v>564</v>
      </c>
      <c r="B875" t="s">
        <v>65</v>
      </c>
      <c r="C875" t="s">
        <v>29</v>
      </c>
      <c r="D875" t="s">
        <v>20150</v>
      </c>
      <c r="E875" s="1">
        <v>44104</v>
      </c>
      <c r="F875">
        <v>121.31</v>
      </c>
      <c r="G875">
        <v>2376.6999999999998</v>
      </c>
      <c r="H875" s="4">
        <v>7.0643999999999998E-2</v>
      </c>
      <c r="I875" s="6">
        <v>177.5</v>
      </c>
      <c r="J875" s="4">
        <v>5.8063000000000003E-2</v>
      </c>
      <c r="K875" s="6">
        <v>-30.2</v>
      </c>
      <c r="L875" s="6">
        <v>70.612499999999997</v>
      </c>
      <c r="M875" s="4">
        <v>2.971E-2</v>
      </c>
      <c r="N875">
        <v>1.17316</v>
      </c>
      <c r="O875">
        <v>-0.58109</v>
      </c>
      <c r="P875" t="s">
        <v>20236</v>
      </c>
      <c r="Q875" s="5">
        <v>0.338148</v>
      </c>
      <c r="R875">
        <v>0.58935999999999999</v>
      </c>
      <c r="S875">
        <v>6.9607799999999997</v>
      </c>
      <c r="T875" s="4">
        <v>1.3713299999999999E-2</v>
      </c>
      <c r="U875" s="4">
        <v>7.8E-2</v>
      </c>
      <c r="V875" s="4">
        <v>8.9999999999999998E-4</v>
      </c>
      <c r="W875">
        <v>100.43714</v>
      </c>
    </row>
    <row r="876" spans="1:23" x14ac:dyDescent="0.25">
      <c r="A876" t="s">
        <v>564</v>
      </c>
      <c r="B876" t="s">
        <v>65</v>
      </c>
      <c r="C876" t="s">
        <v>31</v>
      </c>
      <c r="D876" t="s">
        <v>20151</v>
      </c>
      <c r="E876" s="1">
        <v>44012</v>
      </c>
      <c r="F876">
        <v>103.29</v>
      </c>
      <c r="G876">
        <v>2352</v>
      </c>
      <c r="H876" s="4">
        <v>0.12737999999999999</v>
      </c>
      <c r="I876" s="6">
        <v>268.2</v>
      </c>
      <c r="J876" s="4">
        <v>0.10034000000000001</v>
      </c>
      <c r="K876" s="6">
        <v>178.1</v>
      </c>
      <c r="L876" s="6">
        <v>130.51249999999999</v>
      </c>
      <c r="M876" s="4">
        <v>5.5490000000000005E-2</v>
      </c>
      <c r="N876">
        <v>2.1621100000000002</v>
      </c>
      <c r="O876">
        <v>2.81149</v>
      </c>
      <c r="P876" t="s">
        <v>20236</v>
      </c>
      <c r="Q876" s="5">
        <v>0.62043599999999999</v>
      </c>
      <c r="R876">
        <v>0.59577000000000002</v>
      </c>
      <c r="S876">
        <v>10.04494</v>
      </c>
      <c r="T876" s="4">
        <v>6.4573E-3</v>
      </c>
      <c r="U876" s="4">
        <v>0.11</v>
      </c>
      <c r="V876" s="4">
        <v>8.0000000000000004E-4</v>
      </c>
      <c r="W876">
        <v>100.12984</v>
      </c>
    </row>
    <row r="877" spans="1:23" x14ac:dyDescent="0.25">
      <c r="A877" t="s">
        <v>564</v>
      </c>
      <c r="B877" t="s">
        <v>65</v>
      </c>
      <c r="C877" t="s">
        <v>33</v>
      </c>
      <c r="D877" t="s">
        <v>20152</v>
      </c>
      <c r="E877" s="1">
        <v>43921</v>
      </c>
      <c r="F877">
        <v>104.09</v>
      </c>
      <c r="G877">
        <v>2448.6999999999998</v>
      </c>
      <c r="H877" s="4">
        <v>7.2283E-2</v>
      </c>
      <c r="I877" s="6">
        <v>158.1</v>
      </c>
      <c r="J877" s="4">
        <v>5.1291999999999997E-2</v>
      </c>
      <c r="K877" s="6">
        <v>154.69999999999999</v>
      </c>
      <c r="L877" s="6">
        <v>61.462499999999999</v>
      </c>
      <c r="M877" s="4">
        <v>2.5099999999999997E-2</v>
      </c>
      <c r="N877">
        <v>1.0141800000000001</v>
      </c>
      <c r="O877">
        <v>2.4313600000000002</v>
      </c>
      <c r="P877" t="s">
        <v>20236</v>
      </c>
      <c r="Q877" s="5">
        <v>0.70947900000000008</v>
      </c>
      <c r="R877">
        <v>0.59708000000000006</v>
      </c>
      <c r="S877">
        <v>6.2</v>
      </c>
      <c r="T877" s="4">
        <v>1.53933E-2</v>
      </c>
      <c r="U877" s="4">
        <v>4.4000000000000004E-2</v>
      </c>
      <c r="V877" s="4">
        <v>8.0000000000000004E-4</v>
      </c>
      <c r="W877">
        <v>89.889780000000002</v>
      </c>
    </row>
    <row r="878" spans="1:23" x14ac:dyDescent="0.25">
      <c r="A878" t="s">
        <v>564</v>
      </c>
      <c r="B878" t="s">
        <v>65</v>
      </c>
      <c r="C878" t="s">
        <v>35</v>
      </c>
      <c r="D878" t="s">
        <v>20153</v>
      </c>
      <c r="E878" s="1">
        <v>43830</v>
      </c>
      <c r="F878">
        <v>131.08000000000001</v>
      </c>
      <c r="G878">
        <v>2559.6</v>
      </c>
      <c r="H878" s="4">
        <v>0.120682</v>
      </c>
      <c r="I878" s="6">
        <v>272.10000000000002</v>
      </c>
      <c r="J878" s="4">
        <v>9.1302999999999995E-2</v>
      </c>
      <c r="K878" s="6">
        <v>127.6</v>
      </c>
      <c r="L878" s="6">
        <v>128.98750000000001</v>
      </c>
      <c r="M878" s="4">
        <v>5.0393E-2</v>
      </c>
      <c r="N878">
        <v>2.1087500000000001</v>
      </c>
      <c r="O878">
        <v>1.9110100000000001</v>
      </c>
      <c r="P878" t="s">
        <v>20236</v>
      </c>
      <c r="Q878" s="5">
        <v>0.64877399999999996</v>
      </c>
      <c r="R878">
        <v>0.59545000000000003</v>
      </c>
      <c r="S878">
        <v>10.97146</v>
      </c>
      <c r="T878" s="4">
        <v>2.2851300000000001E-2</v>
      </c>
      <c r="U878" s="4">
        <v>3.6000000000000004E-2</v>
      </c>
      <c r="V878" s="4">
        <v>1.55E-2</v>
      </c>
      <c r="W878">
        <v>94.249989999999997</v>
      </c>
    </row>
    <row r="879" spans="1:23" x14ac:dyDescent="0.25">
      <c r="A879" t="s">
        <v>564</v>
      </c>
      <c r="B879" t="s">
        <v>65</v>
      </c>
      <c r="C879" t="s">
        <v>37</v>
      </c>
      <c r="D879" t="s">
        <v>20154</v>
      </c>
      <c r="E879" s="1">
        <v>43738</v>
      </c>
      <c r="F879">
        <v>125.82</v>
      </c>
      <c r="G879">
        <v>2378.1999999999998</v>
      </c>
      <c r="H879" s="4">
        <v>4.2511E-2</v>
      </c>
      <c r="I879" s="6">
        <v>66.3</v>
      </c>
      <c r="J879" s="4">
        <v>1.6397999999999999E-2</v>
      </c>
      <c r="K879" s="6">
        <v>-54.8</v>
      </c>
      <c r="L879" s="6">
        <v>2.65</v>
      </c>
      <c r="M879" s="4">
        <v>1.114E-3</v>
      </c>
      <c r="N879">
        <v>4.2880000000000001E-2</v>
      </c>
      <c r="O879">
        <v>-0.96270999999999995</v>
      </c>
      <c r="P879" t="s">
        <v>20236</v>
      </c>
      <c r="Q879" s="5">
        <v>0.6501300000000001</v>
      </c>
      <c r="R879">
        <v>0.59048999999999996</v>
      </c>
      <c r="S879">
        <v>2.2235999999999998</v>
      </c>
      <c r="T879" s="4">
        <v>1.7113100000000003E-2</v>
      </c>
      <c r="U879" s="4">
        <v>3.5000000000000003E-2</v>
      </c>
      <c r="V879" s="4">
        <v>1.9E-2</v>
      </c>
      <c r="W879">
        <v>93.084549999999993</v>
      </c>
    </row>
    <row r="880" spans="1:23" x14ac:dyDescent="0.25">
      <c r="A880" t="s">
        <v>564</v>
      </c>
      <c r="B880" t="s">
        <v>65</v>
      </c>
      <c r="C880" t="s">
        <v>39</v>
      </c>
      <c r="D880" t="s">
        <v>20155</v>
      </c>
      <c r="E880" s="1">
        <v>43646</v>
      </c>
      <c r="F880">
        <v>106.38</v>
      </c>
      <c r="G880">
        <v>2536.3000000000002</v>
      </c>
      <c r="H880" s="4">
        <v>0.108543</v>
      </c>
      <c r="I880" s="6">
        <v>240.2</v>
      </c>
      <c r="J880" s="4">
        <v>8.2718000000000014E-2</v>
      </c>
      <c r="K880" s="6">
        <v>144.1</v>
      </c>
      <c r="L880" s="6">
        <v>116.0625</v>
      </c>
      <c r="M880" s="4">
        <v>4.5759999999999995E-2</v>
      </c>
      <c r="N880">
        <v>1.8652899999999999</v>
      </c>
      <c r="O880">
        <v>2.2071299999999998</v>
      </c>
      <c r="P880" t="s">
        <v>20236</v>
      </c>
      <c r="Q880" s="5">
        <v>0.64380300000000001</v>
      </c>
      <c r="R880">
        <v>0.58645000000000003</v>
      </c>
      <c r="S880">
        <v>9.2754700000000003</v>
      </c>
      <c r="T880" s="4">
        <v>1.64849E-2</v>
      </c>
      <c r="U880" s="4">
        <v>3.6000000000000004E-2</v>
      </c>
      <c r="V880" s="4">
        <v>2.4E-2</v>
      </c>
      <c r="W880">
        <v>93.571160000000006</v>
      </c>
    </row>
    <row r="881" spans="1:23" x14ac:dyDescent="0.25">
      <c r="A881" t="s">
        <v>564</v>
      </c>
      <c r="B881" t="s">
        <v>65</v>
      </c>
      <c r="C881" t="s">
        <v>41</v>
      </c>
      <c r="D881" t="s">
        <v>20156</v>
      </c>
      <c r="E881" s="1">
        <v>43555</v>
      </c>
      <c r="F881">
        <v>94.91</v>
      </c>
      <c r="G881">
        <v>2435.4</v>
      </c>
      <c r="H881" s="4">
        <v>0.119076</v>
      </c>
      <c r="I881" s="6">
        <v>273.2</v>
      </c>
      <c r="J881" s="4">
        <v>9.9983000000000002E-2</v>
      </c>
      <c r="K881" s="6">
        <v>165.7</v>
      </c>
      <c r="L881" s="6">
        <v>132.72499999999999</v>
      </c>
      <c r="M881" s="4">
        <v>5.4497999999999998E-2</v>
      </c>
      <c r="N881">
        <v>2.1203799999999999</v>
      </c>
      <c r="O881">
        <v>2.5190800000000002</v>
      </c>
      <c r="P881" t="s">
        <v>20236</v>
      </c>
      <c r="Q881" s="5">
        <v>0.67465299999999995</v>
      </c>
      <c r="R881">
        <v>0.58570999999999995</v>
      </c>
      <c r="S881">
        <v>10.56132</v>
      </c>
      <c r="T881" s="4">
        <v>1.8625199999999998E-2</v>
      </c>
      <c r="U881" s="4">
        <v>3.7999999999999999E-2</v>
      </c>
      <c r="V881" s="4">
        <v>2.4300000000000002E-2</v>
      </c>
      <c r="W881">
        <v>88.161649999999995</v>
      </c>
    </row>
    <row r="882" spans="1:23" x14ac:dyDescent="0.25">
      <c r="A882" t="s">
        <v>565</v>
      </c>
      <c r="B882" t="s">
        <v>66</v>
      </c>
      <c r="C882" t="s">
        <v>3</v>
      </c>
      <c r="D882" t="s">
        <v>20136</v>
      </c>
      <c r="E882" s="1">
        <v>45291</v>
      </c>
      <c r="F882">
        <v>16.78</v>
      </c>
      <c r="G882">
        <v>32022</v>
      </c>
      <c r="H882" s="4">
        <v>0.56557899999999994</v>
      </c>
      <c r="I882" s="6">
        <v>6990</v>
      </c>
      <c r="J882" s="4">
        <v>0.16788400000000001</v>
      </c>
      <c r="K882" s="6">
        <v>2188</v>
      </c>
      <c r="L882" s="6">
        <v>1881</v>
      </c>
      <c r="M882" s="4">
        <v>5.8739999999999994E-2</v>
      </c>
      <c r="N882">
        <v>0.26161000000000001</v>
      </c>
      <c r="O882">
        <v>0.29693999999999998</v>
      </c>
      <c r="P882" t="s">
        <v>20237</v>
      </c>
      <c r="Q882" s="5">
        <v>1.3503829999999999</v>
      </c>
      <c r="R882">
        <v>0.71309</v>
      </c>
      <c r="S882">
        <v>4.8576199999999998</v>
      </c>
      <c r="T882" s="4">
        <v>3.3521200000000001E-2</v>
      </c>
      <c r="U882" s="4">
        <v>3.7000000000000005E-2</v>
      </c>
      <c r="V882" s="4">
        <v>5.33E-2</v>
      </c>
      <c r="W882">
        <v>14.446999999999999</v>
      </c>
    </row>
    <row r="883" spans="1:23" x14ac:dyDescent="0.25">
      <c r="A883" t="s">
        <v>565</v>
      </c>
      <c r="B883" t="s">
        <v>66</v>
      </c>
      <c r="C883" t="s">
        <v>5</v>
      </c>
      <c r="D883" t="s">
        <v>20138</v>
      </c>
      <c r="E883" s="1">
        <v>45199</v>
      </c>
      <c r="F883">
        <v>15.02</v>
      </c>
      <c r="G883">
        <v>30350</v>
      </c>
      <c r="H883" s="4">
        <v>0.60283299999999995</v>
      </c>
      <c r="I883" s="6">
        <v>11914</v>
      </c>
      <c r="J883" s="4">
        <v>0.23821999999999999</v>
      </c>
      <c r="K883" s="6">
        <v>3495</v>
      </c>
      <c r="L883" s="6">
        <v>3159</v>
      </c>
      <c r="M883" s="4">
        <v>0.104085</v>
      </c>
      <c r="N883">
        <v>0.43967000000000001</v>
      </c>
      <c r="O883">
        <v>0.47932999999999998</v>
      </c>
      <c r="P883" t="s">
        <v>20237</v>
      </c>
      <c r="Q883" s="5">
        <v>1.3570140000000002</v>
      </c>
      <c r="R883">
        <v>0.68918999999999997</v>
      </c>
      <c r="S883">
        <v>8.0180500000000006</v>
      </c>
      <c r="T883" s="4">
        <v>3.6997000000000002E-2</v>
      </c>
      <c r="U883" s="4">
        <v>3.7999999999999999E-2</v>
      </c>
      <c r="V883" s="4">
        <v>5.33E-2</v>
      </c>
      <c r="W883">
        <v>14.50473</v>
      </c>
    </row>
    <row r="884" spans="1:23" x14ac:dyDescent="0.25">
      <c r="A884" t="s">
        <v>565</v>
      </c>
      <c r="B884" t="s">
        <v>66</v>
      </c>
      <c r="C884" t="s">
        <v>7</v>
      </c>
      <c r="D884" t="s">
        <v>20139</v>
      </c>
      <c r="E884" s="1">
        <v>45107</v>
      </c>
      <c r="F884">
        <v>15.95</v>
      </c>
      <c r="G884">
        <v>29917</v>
      </c>
      <c r="H884" s="4">
        <v>0.60467199999999999</v>
      </c>
      <c r="I884" s="6">
        <v>11954</v>
      </c>
      <c r="J884" s="4">
        <v>0.24387400000000001</v>
      </c>
      <c r="K884" s="6">
        <v>4489</v>
      </c>
      <c r="L884" s="6">
        <v>3580.125</v>
      </c>
      <c r="M884" s="4">
        <v>0.119668</v>
      </c>
      <c r="N884">
        <v>0.49862000000000001</v>
      </c>
      <c r="O884">
        <v>0.61</v>
      </c>
      <c r="P884" t="s">
        <v>20237</v>
      </c>
      <c r="Q884" s="5">
        <v>1.4290559999999999</v>
      </c>
      <c r="R884">
        <v>0.67712000000000006</v>
      </c>
      <c r="S884">
        <v>8.2810900000000007</v>
      </c>
      <c r="T884" s="4">
        <v>2.9691800000000001E-2</v>
      </c>
      <c r="U884" s="4">
        <v>3.6000000000000004E-2</v>
      </c>
      <c r="V884" s="4">
        <v>5.0799999999999998E-2</v>
      </c>
      <c r="W884">
        <v>14.253310000000001</v>
      </c>
    </row>
    <row r="885" spans="1:23" x14ac:dyDescent="0.25">
      <c r="A885" t="s">
        <v>565</v>
      </c>
      <c r="B885" t="s">
        <v>66</v>
      </c>
      <c r="C885" t="s">
        <v>9</v>
      </c>
      <c r="D885" t="s">
        <v>20140</v>
      </c>
      <c r="E885" s="1">
        <v>45016</v>
      </c>
      <c r="F885">
        <v>19.25</v>
      </c>
      <c r="G885">
        <v>30139</v>
      </c>
      <c r="H885" s="4">
        <v>0.590862</v>
      </c>
      <c r="I885" s="6">
        <v>11430</v>
      </c>
      <c r="J885" s="4">
        <v>0.22615200000000002</v>
      </c>
      <c r="K885" s="6">
        <v>4228</v>
      </c>
      <c r="L885" s="6">
        <v>3321.25</v>
      </c>
      <c r="M885" s="4">
        <v>0.110197</v>
      </c>
      <c r="N885">
        <v>0.46333999999999997</v>
      </c>
      <c r="O885">
        <v>0.56891000000000003</v>
      </c>
      <c r="P885" t="s">
        <v>20237</v>
      </c>
      <c r="Q885" s="5">
        <v>1.5649770000000001</v>
      </c>
      <c r="R885">
        <v>0.51424000000000003</v>
      </c>
      <c r="S885">
        <v>7.5087799999999998</v>
      </c>
      <c r="T885" s="4">
        <v>4.9849699999999997E-2</v>
      </c>
      <c r="U885" s="4">
        <v>3.5000000000000003E-2</v>
      </c>
      <c r="V885" s="4">
        <v>4.8300000000000003E-2</v>
      </c>
      <c r="W885">
        <v>13.903029999999999</v>
      </c>
    </row>
    <row r="886" spans="1:23" x14ac:dyDescent="0.25">
      <c r="A886" t="s">
        <v>565</v>
      </c>
      <c r="B886" t="s">
        <v>66</v>
      </c>
      <c r="C886" t="s">
        <v>11</v>
      </c>
      <c r="D886" t="s">
        <v>20141</v>
      </c>
      <c r="E886" s="1">
        <v>44926</v>
      </c>
      <c r="F886">
        <v>18.41</v>
      </c>
      <c r="G886">
        <v>31343</v>
      </c>
      <c r="H886" s="4">
        <v>0.56701599999999996</v>
      </c>
      <c r="I886" s="6">
        <v>6023</v>
      </c>
      <c r="J886" s="4">
        <v>0.14385899999999999</v>
      </c>
      <c r="K886" s="6">
        <v>-23517</v>
      </c>
      <c r="L886" s="6">
        <v>1603</v>
      </c>
      <c r="M886" s="4">
        <v>5.1143000000000001E-2</v>
      </c>
      <c r="N886">
        <v>0.22398000000000001</v>
      </c>
      <c r="O886">
        <v>-3.2610899999999998</v>
      </c>
      <c r="P886" t="s">
        <v>20237</v>
      </c>
      <c r="Q886" s="5">
        <v>1.4862899999999999</v>
      </c>
      <c r="R886">
        <v>0.58938999999999997</v>
      </c>
      <c r="S886">
        <v>4.7322100000000002</v>
      </c>
      <c r="T886" s="4">
        <v>6.454399999999999E-2</v>
      </c>
      <c r="U886" s="4">
        <v>3.5000000000000003E-2</v>
      </c>
      <c r="V886" s="4">
        <v>4.3299999999999998E-2</v>
      </c>
      <c r="W886">
        <v>13.67923</v>
      </c>
    </row>
    <row r="887" spans="1:23" x14ac:dyDescent="0.25">
      <c r="A887" t="s">
        <v>565</v>
      </c>
      <c r="B887" t="s">
        <v>66</v>
      </c>
      <c r="C887" t="s">
        <v>13</v>
      </c>
      <c r="D887" t="s">
        <v>20142</v>
      </c>
      <c r="E887" s="1">
        <v>44834</v>
      </c>
      <c r="F887">
        <v>15.34</v>
      </c>
      <c r="G887">
        <v>30043</v>
      </c>
      <c r="H887" s="4">
        <v>0.59388200000000002</v>
      </c>
      <c r="I887" s="6">
        <v>12877</v>
      </c>
      <c r="J887" s="4">
        <v>0.27889999999999998</v>
      </c>
      <c r="K887" s="6">
        <v>6026</v>
      </c>
      <c r="L887" s="6">
        <v>4232</v>
      </c>
      <c r="M887" s="4">
        <v>0.14086399999999999</v>
      </c>
      <c r="N887">
        <v>0.59164000000000005</v>
      </c>
      <c r="O887">
        <v>0.80030999999999997</v>
      </c>
      <c r="P887" t="s">
        <v>20237</v>
      </c>
      <c r="Q887" s="5">
        <v>1.1472869999999999</v>
      </c>
      <c r="R887">
        <v>0.61799999999999999</v>
      </c>
      <c r="S887">
        <v>10.031689999999999</v>
      </c>
      <c r="T887" s="4">
        <v>8.2016699999999998E-2</v>
      </c>
      <c r="U887" s="4">
        <v>3.5000000000000003E-2</v>
      </c>
      <c r="V887" s="4">
        <v>3.0800000000000001E-2</v>
      </c>
      <c r="W887">
        <v>17.176919999999999</v>
      </c>
    </row>
    <row r="888" spans="1:23" x14ac:dyDescent="0.25">
      <c r="A888" t="s">
        <v>565</v>
      </c>
      <c r="B888" t="s">
        <v>66</v>
      </c>
      <c r="C888" t="s">
        <v>15</v>
      </c>
      <c r="D888" t="s">
        <v>20143</v>
      </c>
      <c r="E888" s="1">
        <v>44742</v>
      </c>
      <c r="F888">
        <v>20.96</v>
      </c>
      <c r="G888">
        <v>29643</v>
      </c>
      <c r="H888" s="4">
        <v>0.58367899999999995</v>
      </c>
      <c r="I888" s="6">
        <v>12355</v>
      </c>
      <c r="J888" s="4">
        <v>0.26724599999999998</v>
      </c>
      <c r="K888" s="6">
        <v>4157</v>
      </c>
      <c r="L888" s="6">
        <v>3926.875</v>
      </c>
      <c r="M888" s="4">
        <v>0.13247200000000001</v>
      </c>
      <c r="N888">
        <v>0.54776000000000002</v>
      </c>
      <c r="O888">
        <v>0.55813999999999997</v>
      </c>
      <c r="P888" t="s">
        <v>20237</v>
      </c>
      <c r="Q888" s="5">
        <v>1.199775</v>
      </c>
      <c r="R888">
        <v>0.70106999999999997</v>
      </c>
      <c r="S888">
        <v>9.1291600000000006</v>
      </c>
      <c r="T888" s="4">
        <v>9.05976E-2</v>
      </c>
      <c r="U888" s="4">
        <v>3.6000000000000004E-2</v>
      </c>
      <c r="V888" s="4">
        <v>1.5800000000000002E-2</v>
      </c>
      <c r="W888">
        <v>16.52364</v>
      </c>
    </row>
    <row r="889" spans="1:23" x14ac:dyDescent="0.25">
      <c r="A889" t="s">
        <v>565</v>
      </c>
      <c r="B889" t="s">
        <v>66</v>
      </c>
      <c r="C889" t="s">
        <v>17</v>
      </c>
      <c r="D889" t="s">
        <v>20144</v>
      </c>
      <c r="E889" s="1">
        <v>44651</v>
      </c>
      <c r="F889">
        <v>23.63</v>
      </c>
      <c r="G889">
        <v>29712</v>
      </c>
      <c r="H889" s="4">
        <v>0.57138500000000003</v>
      </c>
      <c r="I889" s="6">
        <v>12143</v>
      </c>
      <c r="J889" s="4">
        <v>0.25942300000000001</v>
      </c>
      <c r="K889" s="6">
        <v>4810</v>
      </c>
      <c r="L889" s="6">
        <v>3818.5</v>
      </c>
      <c r="M889" s="4">
        <v>0.12851699999999999</v>
      </c>
      <c r="N889">
        <v>0.53152999999999995</v>
      </c>
      <c r="O889">
        <v>0.65154000000000001</v>
      </c>
      <c r="P889" t="s">
        <v>20237</v>
      </c>
      <c r="Q889" s="5">
        <v>1.273558</v>
      </c>
      <c r="R889">
        <v>0.93166000000000004</v>
      </c>
      <c r="S889">
        <v>8.2964300000000009</v>
      </c>
      <c r="T889" s="4">
        <v>8.5424600000000003E-2</v>
      </c>
      <c r="U889" s="4">
        <v>3.6000000000000004E-2</v>
      </c>
      <c r="V889" s="4">
        <v>3.3E-3</v>
      </c>
      <c r="W889">
        <v>23.612169999999999</v>
      </c>
    </row>
    <row r="890" spans="1:23" x14ac:dyDescent="0.25">
      <c r="A890" t="s">
        <v>565</v>
      </c>
      <c r="B890" t="s">
        <v>66</v>
      </c>
      <c r="C890" t="s">
        <v>19</v>
      </c>
      <c r="D890" t="s">
        <v>20145</v>
      </c>
      <c r="E890" s="1">
        <v>44561</v>
      </c>
      <c r="F890">
        <v>24.6</v>
      </c>
      <c r="G890">
        <v>31095</v>
      </c>
      <c r="H890" s="4">
        <v>0.54252999999999996</v>
      </c>
      <c r="I890" s="6">
        <v>8593</v>
      </c>
      <c r="J890" s="4">
        <v>0.22762499999999999</v>
      </c>
      <c r="K890" s="6">
        <v>5043</v>
      </c>
      <c r="L890" s="6">
        <v>3782.375</v>
      </c>
      <c r="M890" s="4">
        <v>0.121639</v>
      </c>
      <c r="N890">
        <v>0.52737999999999996</v>
      </c>
      <c r="O890">
        <v>0.69603999999999999</v>
      </c>
      <c r="P890" t="s">
        <v>20237</v>
      </c>
      <c r="Q890" s="5">
        <v>1.0835980000000001</v>
      </c>
      <c r="R890">
        <v>1.6075299999999999</v>
      </c>
      <c r="S890">
        <v>6.1093200000000003</v>
      </c>
      <c r="T890" s="4">
        <v>7.036400000000001E-2</v>
      </c>
      <c r="U890" s="4">
        <v>3.9E-2</v>
      </c>
      <c r="V890" s="4">
        <v>7.000000000000001E-4</v>
      </c>
      <c r="W890">
        <v>23.29233</v>
      </c>
    </row>
    <row r="891" spans="1:23" x14ac:dyDescent="0.25">
      <c r="A891" t="s">
        <v>565</v>
      </c>
      <c r="B891" t="s">
        <v>66</v>
      </c>
      <c r="C891" t="s">
        <v>21</v>
      </c>
      <c r="D891" t="s">
        <v>20146</v>
      </c>
      <c r="E891" s="1">
        <v>44469</v>
      </c>
      <c r="F891">
        <v>27.01</v>
      </c>
      <c r="G891">
        <v>31326</v>
      </c>
      <c r="H891" s="4">
        <v>0.57118599999999997</v>
      </c>
      <c r="I891" s="6">
        <v>12397</v>
      </c>
      <c r="J891" s="4">
        <v>0.254357</v>
      </c>
      <c r="K891" s="6">
        <v>5918</v>
      </c>
      <c r="L891" s="6">
        <v>3178.75</v>
      </c>
      <c r="M891" s="4">
        <v>0.10147299999999999</v>
      </c>
      <c r="N891">
        <v>0.44328000000000001</v>
      </c>
      <c r="O891">
        <v>0.80123</v>
      </c>
      <c r="P891" t="s">
        <v>20237</v>
      </c>
      <c r="Q891" s="5">
        <v>1.1557219999999999</v>
      </c>
      <c r="R891">
        <v>0.70133999999999996</v>
      </c>
      <c r="S891">
        <v>8.4449900000000007</v>
      </c>
      <c r="T891" s="4">
        <v>5.39035E-2</v>
      </c>
      <c r="U891" s="4">
        <v>4.7E-2</v>
      </c>
      <c r="V891" s="4">
        <v>5.9999999999999995E-4</v>
      </c>
      <c r="W891">
        <v>22.936820000000001</v>
      </c>
    </row>
    <row r="892" spans="1:23" x14ac:dyDescent="0.25">
      <c r="A892" t="s">
        <v>565</v>
      </c>
      <c r="B892" t="s">
        <v>66</v>
      </c>
      <c r="C892" t="s">
        <v>23</v>
      </c>
      <c r="D892" t="s">
        <v>20147</v>
      </c>
      <c r="E892" s="1">
        <v>44377</v>
      </c>
      <c r="F892">
        <v>28.78</v>
      </c>
      <c r="G892">
        <v>35740</v>
      </c>
      <c r="H892" s="4">
        <v>0.54790099999999997</v>
      </c>
      <c r="I892" s="6">
        <v>11629</v>
      </c>
      <c r="J892" s="4">
        <v>0.23903099999999999</v>
      </c>
      <c r="K892" s="6">
        <v>1570</v>
      </c>
      <c r="L892" s="6">
        <v>4146</v>
      </c>
      <c r="M892" s="4">
        <v>0.11600400000000001</v>
      </c>
      <c r="N892">
        <v>0.57840000000000003</v>
      </c>
      <c r="O892">
        <v>0.22167000000000001</v>
      </c>
      <c r="P892" t="s">
        <v>20237</v>
      </c>
      <c r="Q892" s="5">
        <v>1.15665</v>
      </c>
      <c r="R892">
        <v>0.76551999999999998</v>
      </c>
      <c r="S892">
        <v>7.9134099999999998</v>
      </c>
      <c r="T892" s="4">
        <v>5.3914499999999997E-2</v>
      </c>
      <c r="U892" s="4">
        <v>5.9000000000000004E-2</v>
      </c>
      <c r="V892" s="4">
        <v>8.0000000000000004E-4</v>
      </c>
      <c r="W892">
        <v>22.730989999999998</v>
      </c>
    </row>
    <row r="893" spans="1:23" x14ac:dyDescent="0.25">
      <c r="A893" t="s">
        <v>565</v>
      </c>
      <c r="B893" t="s">
        <v>66</v>
      </c>
      <c r="C893" t="s">
        <v>25</v>
      </c>
      <c r="D893" t="s">
        <v>20148</v>
      </c>
      <c r="E893" s="1">
        <v>44286</v>
      </c>
      <c r="F893">
        <v>30.27</v>
      </c>
      <c r="G893">
        <v>35877</v>
      </c>
      <c r="H893" s="4">
        <v>0.53755799999999998</v>
      </c>
      <c r="I893" s="6">
        <v>17088</v>
      </c>
      <c r="J893" s="4">
        <v>0.34590400000000004</v>
      </c>
      <c r="K893" s="6">
        <v>7550</v>
      </c>
      <c r="L893" s="6">
        <v>5411.125</v>
      </c>
      <c r="M893" s="4">
        <v>0.15082399999999999</v>
      </c>
      <c r="N893">
        <v>0.75553000000000003</v>
      </c>
      <c r="O893">
        <v>1.0219199999999999</v>
      </c>
      <c r="P893" t="s">
        <v>20237</v>
      </c>
      <c r="Q893" s="5">
        <v>1.142026</v>
      </c>
      <c r="R893">
        <v>0.81916</v>
      </c>
      <c r="S893">
        <v>10.17334</v>
      </c>
      <c r="T893" s="4">
        <v>2.6197599999999998E-2</v>
      </c>
      <c r="U893" s="4">
        <v>6.0999999999999999E-2</v>
      </c>
      <c r="V893" s="4">
        <v>5.9999999999999995E-4</v>
      </c>
      <c r="W893">
        <v>23.178059999999999</v>
      </c>
    </row>
    <row r="894" spans="1:23" x14ac:dyDescent="0.25">
      <c r="A894" t="s">
        <v>565</v>
      </c>
      <c r="B894" t="s">
        <v>66</v>
      </c>
      <c r="C894" t="s">
        <v>27</v>
      </c>
      <c r="D894" t="s">
        <v>20149</v>
      </c>
      <c r="E894" s="1">
        <v>44196</v>
      </c>
      <c r="F894">
        <v>28.76</v>
      </c>
      <c r="G894">
        <v>45691</v>
      </c>
      <c r="H894" s="4">
        <v>0.49858800000000003</v>
      </c>
      <c r="I894" s="6">
        <v>6432</v>
      </c>
      <c r="J894" s="4">
        <v>0.11058999999999999</v>
      </c>
      <c r="K894" s="6">
        <v>-13883</v>
      </c>
      <c r="L894" s="6">
        <v>123.25</v>
      </c>
      <c r="M894" s="4">
        <v>2.6969999999999997E-3</v>
      </c>
      <c r="N894">
        <v>1.7239999999999998E-2</v>
      </c>
      <c r="O894">
        <v>-1.95143</v>
      </c>
      <c r="P894" t="s">
        <v>20237</v>
      </c>
      <c r="Q894" s="5">
        <v>1.020888</v>
      </c>
      <c r="R894">
        <v>0.81981999999999999</v>
      </c>
      <c r="S894">
        <v>4.1742299999999997</v>
      </c>
      <c r="T894" s="4">
        <v>1.36201E-2</v>
      </c>
      <c r="U894" s="4">
        <v>6.7000000000000004E-2</v>
      </c>
      <c r="V894" s="4">
        <v>8.9999999999999998E-4</v>
      </c>
      <c r="W894">
        <v>22.688009999999998</v>
      </c>
    </row>
    <row r="895" spans="1:23" x14ac:dyDescent="0.25">
      <c r="A895" t="s">
        <v>565</v>
      </c>
      <c r="B895" t="s">
        <v>66</v>
      </c>
      <c r="C895" t="s">
        <v>29</v>
      </c>
      <c r="D895" t="s">
        <v>20150</v>
      </c>
      <c r="E895" s="1">
        <v>44104</v>
      </c>
      <c r="F895">
        <v>28.51</v>
      </c>
      <c r="G895">
        <v>42340</v>
      </c>
      <c r="H895" s="4">
        <v>0.53143499999999999</v>
      </c>
      <c r="I895" s="6">
        <v>14253</v>
      </c>
      <c r="J895" s="4">
        <v>0.21596499999999999</v>
      </c>
      <c r="K895" s="6">
        <v>2816</v>
      </c>
      <c r="L895" s="6">
        <v>2152.375</v>
      </c>
      <c r="M895" s="4">
        <v>5.0834999999999998E-2</v>
      </c>
      <c r="N895">
        <v>0.30115999999999998</v>
      </c>
      <c r="O895">
        <v>0.38574999999999998</v>
      </c>
      <c r="P895" t="s">
        <v>20237</v>
      </c>
      <c r="Q895" s="5">
        <v>0.96212799999999998</v>
      </c>
      <c r="R895">
        <v>0.83892999999999995</v>
      </c>
      <c r="S895">
        <v>8.0116599999999991</v>
      </c>
      <c r="T895" s="4">
        <v>1.3713299999999999E-2</v>
      </c>
      <c r="U895" s="4">
        <v>7.8E-2</v>
      </c>
      <c r="V895" s="4">
        <v>8.9999999999999998E-4</v>
      </c>
      <c r="W895">
        <v>24.638860000000001</v>
      </c>
    </row>
    <row r="896" spans="1:23" x14ac:dyDescent="0.25">
      <c r="A896" t="s">
        <v>565</v>
      </c>
      <c r="B896" t="s">
        <v>66</v>
      </c>
      <c r="C896" t="s">
        <v>31</v>
      </c>
      <c r="D896" t="s">
        <v>20151</v>
      </c>
      <c r="E896" s="1">
        <v>44012</v>
      </c>
      <c r="F896">
        <v>30.23</v>
      </c>
      <c r="G896">
        <v>40950</v>
      </c>
      <c r="H896" s="4">
        <v>0.56085399999999996</v>
      </c>
      <c r="I896" s="6">
        <v>14156</v>
      </c>
      <c r="J896" s="4">
        <v>0.22017</v>
      </c>
      <c r="K896" s="6">
        <v>1281</v>
      </c>
      <c r="L896" s="6">
        <v>2728.625</v>
      </c>
      <c r="M896" s="4">
        <v>6.6632999999999998E-2</v>
      </c>
      <c r="N896">
        <v>0.38189000000000001</v>
      </c>
      <c r="O896">
        <v>0.17201</v>
      </c>
      <c r="P896" t="s">
        <v>20237</v>
      </c>
      <c r="Q896" s="5">
        <v>1.0143230000000001</v>
      </c>
      <c r="R896">
        <v>0.81410000000000005</v>
      </c>
      <c r="S896">
        <v>7.6457600000000001</v>
      </c>
      <c r="T896" s="4">
        <v>6.4573E-3</v>
      </c>
      <c r="U896" s="4">
        <v>0.11</v>
      </c>
      <c r="V896" s="4">
        <v>8.0000000000000004E-4</v>
      </c>
      <c r="W896">
        <v>24.686039999999998</v>
      </c>
    </row>
    <row r="897" spans="1:23" x14ac:dyDescent="0.25">
      <c r="A897" t="s">
        <v>565</v>
      </c>
      <c r="B897" t="s">
        <v>66</v>
      </c>
      <c r="C897" t="s">
        <v>33</v>
      </c>
      <c r="D897" t="s">
        <v>20152</v>
      </c>
      <c r="E897" s="1">
        <v>43921</v>
      </c>
      <c r="F897">
        <v>29.15</v>
      </c>
      <c r="G897">
        <v>42779</v>
      </c>
      <c r="H897" s="4">
        <v>0.55146200000000001</v>
      </c>
      <c r="I897" s="6">
        <v>15848</v>
      </c>
      <c r="J897" s="4">
        <v>0.24970099999999998</v>
      </c>
      <c r="K897" s="6">
        <v>4610</v>
      </c>
      <c r="L897" s="6">
        <v>3639.5</v>
      </c>
      <c r="M897" s="4">
        <v>8.5075999999999999E-2</v>
      </c>
      <c r="N897">
        <v>0.50639999999999996</v>
      </c>
      <c r="O897">
        <v>0.63543000000000005</v>
      </c>
      <c r="P897" t="s">
        <v>20237</v>
      </c>
      <c r="Q897" s="5">
        <v>1.0215449999999999</v>
      </c>
      <c r="R897">
        <v>0.75610999999999995</v>
      </c>
      <c r="S897">
        <v>8.5356799999999993</v>
      </c>
      <c r="T897" s="4">
        <v>1.53933E-2</v>
      </c>
      <c r="U897" s="4">
        <v>4.4000000000000004E-2</v>
      </c>
      <c r="V897" s="4">
        <v>8.0000000000000004E-4</v>
      </c>
      <c r="W897">
        <v>24.950690000000002</v>
      </c>
    </row>
    <row r="898" spans="1:23" x14ac:dyDescent="0.25">
      <c r="A898" t="s">
        <v>565</v>
      </c>
      <c r="B898" t="s">
        <v>66</v>
      </c>
      <c r="C898" t="s">
        <v>35</v>
      </c>
      <c r="D898" t="s">
        <v>20153</v>
      </c>
      <c r="E898" s="1">
        <v>43830</v>
      </c>
      <c r="F898">
        <v>39.08</v>
      </c>
      <c r="G898">
        <v>46821</v>
      </c>
      <c r="H898" s="4">
        <v>0.514405</v>
      </c>
      <c r="I898" s="6">
        <v>10684</v>
      </c>
      <c r="J898" s="4">
        <v>0.19753900000000002</v>
      </c>
      <c r="K898" s="6">
        <v>2394</v>
      </c>
      <c r="L898" s="6">
        <v>2435</v>
      </c>
      <c r="M898" s="4">
        <v>5.2005999999999997E-2</v>
      </c>
      <c r="N898">
        <v>0.33300999999999997</v>
      </c>
      <c r="O898">
        <v>0.32639000000000001</v>
      </c>
      <c r="P898" t="s">
        <v>20237</v>
      </c>
      <c r="Q898" s="5">
        <v>0.93298800000000004</v>
      </c>
      <c r="R898">
        <v>0.79466000000000003</v>
      </c>
      <c r="S898">
        <v>5.9077599999999997</v>
      </c>
      <c r="T898" s="4">
        <v>2.2851300000000001E-2</v>
      </c>
      <c r="U898" s="4">
        <v>3.6000000000000004E-2</v>
      </c>
      <c r="V898" s="4">
        <v>1.55E-2</v>
      </c>
      <c r="W898">
        <v>25.393840000000001</v>
      </c>
    </row>
    <row r="899" spans="1:23" x14ac:dyDescent="0.25">
      <c r="A899" t="s">
        <v>565</v>
      </c>
      <c r="B899" t="s">
        <v>66</v>
      </c>
      <c r="C899" t="s">
        <v>37</v>
      </c>
      <c r="D899" t="s">
        <v>20154</v>
      </c>
      <c r="E899" s="1">
        <v>43738</v>
      </c>
      <c r="F899">
        <v>37.840000000000003</v>
      </c>
      <c r="G899">
        <v>44588</v>
      </c>
      <c r="H899" s="4">
        <v>0.54799399999999998</v>
      </c>
      <c r="I899" s="6">
        <v>13729</v>
      </c>
      <c r="J899" s="4">
        <v>0.191778</v>
      </c>
      <c r="K899" s="6">
        <v>3700</v>
      </c>
      <c r="L899" s="6">
        <v>2804.75</v>
      </c>
      <c r="M899" s="4">
        <v>6.2903000000000001E-2</v>
      </c>
      <c r="N899">
        <v>0.38279999999999997</v>
      </c>
      <c r="O899">
        <v>0.50380999999999998</v>
      </c>
      <c r="P899" t="s">
        <v>20237</v>
      </c>
      <c r="Q899" s="5">
        <v>1.016302</v>
      </c>
      <c r="R899">
        <v>0.74414000000000002</v>
      </c>
      <c r="S899">
        <v>7.3019699999999998</v>
      </c>
      <c r="T899" s="4">
        <v>1.7113100000000003E-2</v>
      </c>
      <c r="U899" s="4">
        <v>3.5000000000000003E-2</v>
      </c>
      <c r="V899" s="4">
        <v>1.9E-2</v>
      </c>
      <c r="W899">
        <v>25.06362</v>
      </c>
    </row>
    <row r="900" spans="1:23" x14ac:dyDescent="0.25">
      <c r="A900" t="s">
        <v>565</v>
      </c>
      <c r="B900" t="s">
        <v>66</v>
      </c>
      <c r="C900" t="s">
        <v>39</v>
      </c>
      <c r="D900" t="s">
        <v>20155</v>
      </c>
      <c r="E900" s="1">
        <v>43646</v>
      </c>
      <c r="F900">
        <v>33.51</v>
      </c>
      <c r="G900">
        <v>44957</v>
      </c>
      <c r="H900" s="4">
        <v>0.54374100000000003</v>
      </c>
      <c r="I900" s="6">
        <v>13594</v>
      </c>
      <c r="J900" s="4">
        <v>0.188024</v>
      </c>
      <c r="K900" s="6">
        <v>3713</v>
      </c>
      <c r="L900" s="6">
        <v>2909.625</v>
      </c>
      <c r="M900" s="4">
        <v>6.472E-2</v>
      </c>
      <c r="N900">
        <v>0.39733000000000002</v>
      </c>
      <c r="O900">
        <v>0.50551000000000001</v>
      </c>
      <c r="P900" t="s">
        <v>20237</v>
      </c>
      <c r="Q900" s="5">
        <v>1.0271790000000001</v>
      </c>
      <c r="R900">
        <v>0.71136999999999995</v>
      </c>
      <c r="S900">
        <v>7.0749199999999997</v>
      </c>
      <c r="T900" s="4">
        <v>1.64849E-2</v>
      </c>
      <c r="U900" s="4">
        <v>3.6000000000000004E-2</v>
      </c>
      <c r="V900" s="4">
        <v>2.4E-2</v>
      </c>
      <c r="W900">
        <v>25.223310000000001</v>
      </c>
    </row>
    <row r="901" spans="1:23" x14ac:dyDescent="0.25">
      <c r="A901" t="s">
        <v>565</v>
      </c>
      <c r="B901" t="s">
        <v>66</v>
      </c>
      <c r="C901" t="s">
        <v>41</v>
      </c>
      <c r="D901" t="s">
        <v>20156</v>
      </c>
      <c r="E901" s="1">
        <v>43555</v>
      </c>
      <c r="F901">
        <v>31.36</v>
      </c>
      <c r="G901">
        <v>44827</v>
      </c>
      <c r="H901" s="4">
        <v>0.537354</v>
      </c>
      <c r="I901" s="6">
        <v>14638</v>
      </c>
      <c r="J901" s="4">
        <v>0.21014099999999999</v>
      </c>
      <c r="K901" s="6">
        <v>4096</v>
      </c>
      <c r="L901" s="6">
        <v>3104.875</v>
      </c>
      <c r="M901" s="4">
        <v>6.9263000000000005E-2</v>
      </c>
      <c r="N901">
        <v>0.42457</v>
      </c>
      <c r="O901">
        <v>0.55869999999999997</v>
      </c>
      <c r="P901" t="s">
        <v>20237</v>
      </c>
      <c r="Q901" s="5">
        <v>1.0357370000000001</v>
      </c>
      <c r="R901">
        <v>0.71879999999999999</v>
      </c>
      <c r="S901">
        <v>7.41709</v>
      </c>
      <c r="T901" s="4">
        <v>1.8625199999999998E-2</v>
      </c>
      <c r="U901" s="4">
        <v>3.7999999999999999E-2</v>
      </c>
      <c r="V901" s="4">
        <v>2.4300000000000002E-2</v>
      </c>
      <c r="W901">
        <v>25.367450000000002</v>
      </c>
    </row>
    <row r="902" spans="1:23" x14ac:dyDescent="0.25">
      <c r="A902" t="s">
        <v>566</v>
      </c>
      <c r="B902" t="s">
        <v>67</v>
      </c>
      <c r="C902" t="s">
        <v>3</v>
      </c>
      <c r="D902" t="s">
        <v>20138</v>
      </c>
      <c r="E902" s="1">
        <v>45199</v>
      </c>
      <c r="F902">
        <v>105.93</v>
      </c>
      <c r="G902">
        <v>587.64200000000005</v>
      </c>
      <c r="H902" s="4">
        <v>0.67107799999999995</v>
      </c>
      <c r="I902" s="6">
        <v>310.39100000000002</v>
      </c>
      <c r="J902" s="4">
        <v>0.25717499999999999</v>
      </c>
      <c r="K902" s="6">
        <v>118.524</v>
      </c>
      <c r="L902" s="6">
        <v>84.909379999999999</v>
      </c>
      <c r="M902" s="4">
        <v>0.14449100000000001</v>
      </c>
      <c r="N902">
        <v>0.57111999999999996</v>
      </c>
      <c r="O902">
        <v>0.79371999999999998</v>
      </c>
      <c r="P902" t="s">
        <v>20221</v>
      </c>
      <c r="Q902" s="5">
        <v>0.655277</v>
      </c>
      <c r="R902">
        <v>0.65486999999999995</v>
      </c>
      <c r="S902">
        <v>10.101940000000001</v>
      </c>
      <c r="T902" s="4">
        <v>3.6997000000000002E-2</v>
      </c>
      <c r="U902" s="4">
        <v>3.7999999999999999E-2</v>
      </c>
      <c r="V902" s="4">
        <v>5.33E-2</v>
      </c>
      <c r="W902">
        <v>73.202640000000002</v>
      </c>
    </row>
    <row r="903" spans="1:23" x14ac:dyDescent="0.25">
      <c r="A903" t="s">
        <v>566</v>
      </c>
      <c r="B903" t="s">
        <v>67</v>
      </c>
      <c r="C903" t="s">
        <v>5</v>
      </c>
      <c r="D903" t="s">
        <v>20139</v>
      </c>
      <c r="E903" s="1">
        <v>45107</v>
      </c>
      <c r="F903">
        <v>116.34</v>
      </c>
      <c r="G903">
        <v>662.73299999999995</v>
      </c>
      <c r="H903" s="4">
        <v>0.63846800000000004</v>
      </c>
      <c r="I903" s="6">
        <v>323.28800000000001</v>
      </c>
      <c r="J903" s="4">
        <v>0.26037900000000003</v>
      </c>
      <c r="K903" s="6">
        <v>137.80699999999999</v>
      </c>
      <c r="L903" s="6">
        <v>96.305629999999994</v>
      </c>
      <c r="M903" s="4">
        <v>0.145315</v>
      </c>
      <c r="N903">
        <v>0.65939999999999999</v>
      </c>
      <c r="O903">
        <v>0.94</v>
      </c>
      <c r="P903" t="s">
        <v>20221</v>
      </c>
      <c r="Q903" s="5">
        <v>0.62723200000000001</v>
      </c>
      <c r="R903">
        <v>0.85943000000000003</v>
      </c>
      <c r="S903">
        <v>10.31748</v>
      </c>
      <c r="T903" s="4">
        <v>2.9691800000000001E-2</v>
      </c>
      <c r="U903" s="4">
        <v>3.6000000000000004E-2</v>
      </c>
      <c r="V903" s="4">
        <v>5.0799999999999998E-2</v>
      </c>
      <c r="W903">
        <v>71.975930000000005</v>
      </c>
    </row>
    <row r="904" spans="1:23" x14ac:dyDescent="0.25">
      <c r="A904" t="s">
        <v>566</v>
      </c>
      <c r="B904" t="s">
        <v>67</v>
      </c>
      <c r="C904" t="s">
        <v>7</v>
      </c>
      <c r="D904" t="s">
        <v>20140</v>
      </c>
      <c r="E904" s="1">
        <v>45016</v>
      </c>
      <c r="F904">
        <v>112.36</v>
      </c>
      <c r="G904">
        <v>1540.973</v>
      </c>
      <c r="H904" s="4">
        <v>0.44130899999999995</v>
      </c>
      <c r="I904" s="6">
        <v>571.52200000000005</v>
      </c>
      <c r="J904" s="4">
        <v>0.27463399999999999</v>
      </c>
      <c r="K904" s="6">
        <v>357.67099999999999</v>
      </c>
      <c r="L904" s="6">
        <v>251.67124999999999</v>
      </c>
      <c r="M904" s="4">
        <v>0.16331900000000002</v>
      </c>
      <c r="N904">
        <v>1.7484299999999999</v>
      </c>
      <c r="O904">
        <v>2.48</v>
      </c>
      <c r="P904" t="s">
        <v>20221</v>
      </c>
      <c r="Q904" s="5">
        <v>0.64227999999999996</v>
      </c>
      <c r="R904">
        <v>0.96416000000000002</v>
      </c>
      <c r="S904">
        <v>15.2936</v>
      </c>
      <c r="T904" s="4">
        <v>4.9849699999999997E-2</v>
      </c>
      <c r="U904" s="4">
        <v>3.5000000000000003E-2</v>
      </c>
      <c r="V904" s="4">
        <v>4.8300000000000003E-2</v>
      </c>
      <c r="W904">
        <v>70.63176</v>
      </c>
    </row>
    <row r="905" spans="1:23" x14ac:dyDescent="0.25">
      <c r="A905" t="s">
        <v>566</v>
      </c>
      <c r="B905" t="s">
        <v>67</v>
      </c>
      <c r="C905" t="s">
        <v>9</v>
      </c>
      <c r="D905" t="s">
        <v>20141</v>
      </c>
      <c r="E905" s="1">
        <v>44926</v>
      </c>
      <c r="F905">
        <v>112.07</v>
      </c>
      <c r="G905">
        <v>1484.009</v>
      </c>
      <c r="H905" s="4">
        <v>0.377857</v>
      </c>
      <c r="I905" s="6">
        <v>471.49900000000002</v>
      </c>
      <c r="J905" s="4">
        <v>0.21932400000000002</v>
      </c>
      <c r="K905" s="6">
        <v>271.86</v>
      </c>
      <c r="L905" s="6">
        <v>191.01062999999999</v>
      </c>
      <c r="M905" s="4">
        <v>0.12871199999999999</v>
      </c>
      <c r="N905">
        <v>1.3468500000000001</v>
      </c>
      <c r="O905">
        <v>1.91</v>
      </c>
      <c r="P905" t="s">
        <v>20221</v>
      </c>
      <c r="Q905" s="5">
        <v>0.88989699999999994</v>
      </c>
      <c r="R905">
        <v>1.0271399999999999</v>
      </c>
      <c r="S905">
        <v>12.826409999999999</v>
      </c>
      <c r="T905" s="4">
        <v>6.454399999999999E-2</v>
      </c>
      <c r="U905" s="4">
        <v>3.5000000000000003E-2</v>
      </c>
      <c r="V905" s="4">
        <v>4.3299999999999998E-2</v>
      </c>
      <c r="W905">
        <v>68.710290000000001</v>
      </c>
    </row>
    <row r="906" spans="1:23" x14ac:dyDescent="0.25">
      <c r="A906" t="s">
        <v>566</v>
      </c>
      <c r="B906" t="s">
        <v>67</v>
      </c>
      <c r="C906" t="s">
        <v>11</v>
      </c>
      <c r="D906" t="s">
        <v>20142</v>
      </c>
      <c r="E906" s="1">
        <v>44834</v>
      </c>
      <c r="F906">
        <v>101.85</v>
      </c>
      <c r="G906">
        <v>722.62800000000004</v>
      </c>
      <c r="H906" s="4">
        <v>0.45154299999999997</v>
      </c>
      <c r="I906" s="6">
        <v>240.84100000000001</v>
      </c>
      <c r="J906" s="4">
        <v>0.13927899999999999</v>
      </c>
      <c r="K906" s="6">
        <v>71.643000000000001</v>
      </c>
      <c r="L906" s="6">
        <v>57.41</v>
      </c>
      <c r="M906" s="4">
        <v>7.9446000000000003E-2</v>
      </c>
      <c r="N906">
        <v>0.40738000000000002</v>
      </c>
      <c r="O906">
        <v>0.50712000000000002</v>
      </c>
      <c r="P906" t="s">
        <v>20221</v>
      </c>
      <c r="Q906" s="5">
        <v>0.88862200000000002</v>
      </c>
      <c r="R906">
        <v>0.84597</v>
      </c>
      <c r="S906">
        <v>9.0399200000000004</v>
      </c>
      <c r="T906" s="4">
        <v>8.2016699999999998E-2</v>
      </c>
      <c r="U906" s="4">
        <v>3.5000000000000003E-2</v>
      </c>
      <c r="V906" s="4">
        <v>3.0800000000000001E-2</v>
      </c>
      <c r="W906">
        <v>66.851089999999999</v>
      </c>
    </row>
    <row r="907" spans="1:23" x14ac:dyDescent="0.25">
      <c r="A907" t="s">
        <v>566</v>
      </c>
      <c r="B907" t="s">
        <v>67</v>
      </c>
      <c r="C907" t="s">
        <v>13</v>
      </c>
      <c r="D907" t="s">
        <v>20143</v>
      </c>
      <c r="E907" s="1">
        <v>44742</v>
      </c>
      <c r="F907">
        <v>112.1</v>
      </c>
      <c r="G907">
        <v>816.42899999999997</v>
      </c>
      <c r="H907" s="4">
        <v>0.47149799999999997</v>
      </c>
      <c r="I907" s="6">
        <v>293.18200000000002</v>
      </c>
      <c r="J907" s="4">
        <v>0.19469</v>
      </c>
      <c r="K907" s="6">
        <v>128.547</v>
      </c>
      <c r="L907" s="6">
        <v>88.537499999999994</v>
      </c>
      <c r="M907" s="4">
        <v>0.108444</v>
      </c>
      <c r="N907">
        <v>0.63295000000000001</v>
      </c>
      <c r="O907">
        <v>0.91840999999999995</v>
      </c>
      <c r="P907" t="s">
        <v>20221</v>
      </c>
      <c r="Q907" s="5">
        <v>0.85891700000000004</v>
      </c>
      <c r="R907">
        <v>1.00698</v>
      </c>
      <c r="S907">
        <v>11.194430000000001</v>
      </c>
      <c r="T907" s="4">
        <v>9.05976E-2</v>
      </c>
      <c r="U907" s="4">
        <v>3.6000000000000004E-2</v>
      </c>
      <c r="V907" s="4">
        <v>1.5800000000000002E-2</v>
      </c>
      <c r="W907">
        <v>66.253870000000006</v>
      </c>
    </row>
    <row r="908" spans="1:23" x14ac:dyDescent="0.25">
      <c r="A908" t="s">
        <v>566</v>
      </c>
      <c r="B908" t="s">
        <v>67</v>
      </c>
      <c r="C908" t="s">
        <v>15</v>
      </c>
      <c r="D908" t="s">
        <v>20144</v>
      </c>
      <c r="E908" s="1">
        <v>44651</v>
      </c>
      <c r="F908">
        <v>119.49</v>
      </c>
      <c r="G908">
        <v>1649.819</v>
      </c>
      <c r="H908" s="4">
        <v>0.37282200000000004</v>
      </c>
      <c r="I908" s="6">
        <v>522.86900000000003</v>
      </c>
      <c r="J908" s="4">
        <v>0.23608299999999999</v>
      </c>
      <c r="K908" s="6">
        <v>324.99900000000002</v>
      </c>
      <c r="L908" s="6">
        <v>225.88562999999999</v>
      </c>
      <c r="M908" s="4">
        <v>0.13691500000000001</v>
      </c>
      <c r="N908">
        <v>1.6508</v>
      </c>
      <c r="O908">
        <v>2.37</v>
      </c>
      <c r="P908" t="s">
        <v>20221</v>
      </c>
      <c r="Q908" s="5">
        <v>0.88598399999999999</v>
      </c>
      <c r="R908">
        <v>1.09992</v>
      </c>
      <c r="S908">
        <v>18.074839999999998</v>
      </c>
      <c r="T908" s="4">
        <v>8.5424600000000003E-2</v>
      </c>
      <c r="U908" s="4">
        <v>3.6000000000000004E-2</v>
      </c>
      <c r="V908" s="4">
        <v>3.3E-3</v>
      </c>
      <c r="W908">
        <v>64.621970000000005</v>
      </c>
    </row>
    <row r="909" spans="1:23" x14ac:dyDescent="0.25">
      <c r="A909" t="s">
        <v>566</v>
      </c>
      <c r="B909" t="s">
        <v>67</v>
      </c>
      <c r="C909" t="s">
        <v>17</v>
      </c>
      <c r="D909" t="s">
        <v>20145</v>
      </c>
      <c r="E909" s="1">
        <v>44561</v>
      </c>
      <c r="F909">
        <v>104.77</v>
      </c>
      <c r="G909">
        <v>1012.7859999999999</v>
      </c>
      <c r="H909" s="4">
        <v>0.47642099999999998</v>
      </c>
      <c r="I909" s="6">
        <v>408.08199999999999</v>
      </c>
      <c r="J909" s="4">
        <v>0.27668799999999999</v>
      </c>
      <c r="K909" s="6">
        <v>249.209</v>
      </c>
      <c r="L909" s="6">
        <v>165.44499999999999</v>
      </c>
      <c r="M909" s="4">
        <v>0.163356</v>
      </c>
      <c r="N909">
        <v>1.2376</v>
      </c>
      <c r="O909">
        <v>1.86</v>
      </c>
      <c r="P909" t="s">
        <v>20221</v>
      </c>
      <c r="Q909" s="5">
        <v>0.96224799999999999</v>
      </c>
      <c r="R909">
        <v>0.95555999999999996</v>
      </c>
      <c r="S909">
        <v>20.55725</v>
      </c>
      <c r="T909" s="4">
        <v>7.036400000000001E-2</v>
      </c>
      <c r="U909" s="4">
        <v>3.9E-2</v>
      </c>
      <c r="V909" s="4">
        <v>7.000000000000001E-4</v>
      </c>
      <c r="W909">
        <v>61.211300000000001</v>
      </c>
    </row>
    <row r="910" spans="1:23" x14ac:dyDescent="0.25">
      <c r="A910" t="s">
        <v>566</v>
      </c>
      <c r="B910" t="s">
        <v>67</v>
      </c>
      <c r="C910" t="s">
        <v>19</v>
      </c>
      <c r="D910" t="s">
        <v>20146</v>
      </c>
      <c r="E910" s="1">
        <v>44469</v>
      </c>
      <c r="F910">
        <v>88.2</v>
      </c>
      <c r="G910">
        <v>568.38400000000001</v>
      </c>
      <c r="H910" s="4">
        <v>0.50155299999999992</v>
      </c>
      <c r="I910" s="6">
        <v>209.072</v>
      </c>
      <c r="J910" s="4">
        <v>0.148427</v>
      </c>
      <c r="K910" s="6">
        <v>48.72</v>
      </c>
      <c r="L910" s="6">
        <v>37.75</v>
      </c>
      <c r="M910" s="4">
        <v>6.6416000000000003E-2</v>
      </c>
      <c r="N910">
        <v>0.28693000000000002</v>
      </c>
      <c r="O910">
        <v>0.36708000000000002</v>
      </c>
      <c r="P910" t="s">
        <v>20221</v>
      </c>
      <c r="Q910" s="5">
        <v>0.95651900000000001</v>
      </c>
      <c r="R910">
        <v>0.80867</v>
      </c>
      <c r="S910">
        <v>15.163550000000001</v>
      </c>
      <c r="T910" s="4">
        <v>5.39035E-2</v>
      </c>
      <c r="U910" s="4">
        <v>4.7E-2</v>
      </c>
      <c r="V910" s="4">
        <v>5.9999999999999995E-4</v>
      </c>
      <c r="W910">
        <v>59.710799999999999</v>
      </c>
    </row>
    <row r="911" spans="1:23" x14ac:dyDescent="0.25">
      <c r="A911" t="s">
        <v>566</v>
      </c>
      <c r="B911" t="s">
        <v>67</v>
      </c>
      <c r="C911" t="s">
        <v>21</v>
      </c>
      <c r="D911" t="s">
        <v>20147</v>
      </c>
      <c r="E911" s="1">
        <v>44377</v>
      </c>
      <c r="F911">
        <v>96.11</v>
      </c>
      <c r="G911">
        <v>605.553</v>
      </c>
      <c r="H911" s="4">
        <v>0.55191299999999999</v>
      </c>
      <c r="I911" s="6">
        <v>242.60499999999999</v>
      </c>
      <c r="J911" s="4">
        <v>0.20354399999999997</v>
      </c>
      <c r="K911" s="6">
        <v>102.411</v>
      </c>
      <c r="L911" s="6">
        <v>73.946879999999993</v>
      </c>
      <c r="M911" s="4">
        <v>0.122114</v>
      </c>
      <c r="N911">
        <v>0.56294</v>
      </c>
      <c r="O911">
        <v>0.77910000000000001</v>
      </c>
      <c r="P911" t="s">
        <v>20221</v>
      </c>
      <c r="Q911" s="5">
        <v>0.94322699999999993</v>
      </c>
      <c r="R911">
        <v>1.0497399999999999</v>
      </c>
      <c r="S911">
        <v>11.573560000000001</v>
      </c>
      <c r="T911" s="4">
        <v>5.3914499999999997E-2</v>
      </c>
      <c r="U911" s="4">
        <v>5.9000000000000004E-2</v>
      </c>
      <c r="V911" s="4">
        <v>8.0000000000000004E-4</v>
      </c>
      <c r="W911">
        <v>59.438290000000002</v>
      </c>
    </row>
    <row r="912" spans="1:23" x14ac:dyDescent="0.25">
      <c r="A912" t="s">
        <v>566</v>
      </c>
      <c r="B912" t="s">
        <v>67</v>
      </c>
      <c r="C912" t="s">
        <v>23</v>
      </c>
      <c r="D912" t="s">
        <v>20148</v>
      </c>
      <c r="E912" s="1">
        <v>44286</v>
      </c>
      <c r="F912">
        <v>98.85</v>
      </c>
      <c r="G912">
        <v>1319.0730000000001</v>
      </c>
      <c r="H912" s="4">
        <v>0.44644100000000003</v>
      </c>
      <c r="I912" s="6">
        <v>499.18799999999999</v>
      </c>
      <c r="J912" s="4">
        <v>0.28849900000000001</v>
      </c>
      <c r="K912" s="6">
        <v>296.75400000000002</v>
      </c>
      <c r="L912" s="6">
        <v>224.08875</v>
      </c>
      <c r="M912" s="4">
        <v>0.16988299999999998</v>
      </c>
      <c r="N912">
        <v>1.7349600000000001</v>
      </c>
      <c r="O912">
        <v>2.2960099999999999</v>
      </c>
      <c r="P912" t="s">
        <v>20221</v>
      </c>
      <c r="Q912" s="5">
        <v>0.93551299999999993</v>
      </c>
      <c r="R912">
        <v>1.8597900000000001</v>
      </c>
      <c r="S912">
        <v>19.128910000000001</v>
      </c>
      <c r="T912" s="4">
        <v>2.6197599999999998E-2</v>
      </c>
      <c r="U912" s="4">
        <v>6.0999999999999999E-2</v>
      </c>
      <c r="V912" s="4">
        <v>5.9999999999999995E-4</v>
      </c>
      <c r="W912">
        <v>59.853819999999999</v>
      </c>
    </row>
    <row r="913" spans="1:23" x14ac:dyDescent="0.25">
      <c r="A913" t="s">
        <v>566</v>
      </c>
      <c r="B913" t="s">
        <v>67</v>
      </c>
      <c r="C913" t="s">
        <v>25</v>
      </c>
      <c r="D913" t="s">
        <v>20149</v>
      </c>
      <c r="E913" s="1">
        <v>44196</v>
      </c>
      <c r="F913">
        <v>95.43</v>
      </c>
      <c r="G913">
        <v>914.48</v>
      </c>
      <c r="H913" s="4">
        <v>0.53317400000000004</v>
      </c>
      <c r="I913" s="6">
        <v>412.87200000000001</v>
      </c>
      <c r="J913" s="4">
        <v>0.32541600000000004</v>
      </c>
      <c r="K913" s="6">
        <v>217.678</v>
      </c>
      <c r="L913" s="6">
        <v>176.81375</v>
      </c>
      <c r="M913" s="4">
        <v>0.19334800000000002</v>
      </c>
      <c r="N913">
        <v>1.3918600000000001</v>
      </c>
      <c r="O913">
        <v>1.71</v>
      </c>
      <c r="P913" t="s">
        <v>20221</v>
      </c>
      <c r="Q913" s="5">
        <v>0.710511</v>
      </c>
      <c r="R913">
        <v>1.4944</v>
      </c>
      <c r="S913">
        <v>18.758379999999999</v>
      </c>
      <c r="T913" s="4">
        <v>1.36201E-2</v>
      </c>
      <c r="U913" s="4">
        <v>6.7000000000000004E-2</v>
      </c>
      <c r="V913" s="4">
        <v>8.9999999999999998E-4</v>
      </c>
      <c r="W913">
        <v>56.285519999999998</v>
      </c>
    </row>
    <row r="914" spans="1:23" x14ac:dyDescent="0.25">
      <c r="A914" t="s">
        <v>566</v>
      </c>
      <c r="B914" t="s">
        <v>67</v>
      </c>
      <c r="C914" t="s">
        <v>27</v>
      </c>
      <c r="D914" t="s">
        <v>20150</v>
      </c>
      <c r="E914" s="1">
        <v>44104</v>
      </c>
      <c r="F914">
        <v>95.59</v>
      </c>
      <c r="G914">
        <v>474.91399999999999</v>
      </c>
      <c r="H914" s="4">
        <v>0.58286499999999997</v>
      </c>
      <c r="I914" s="6">
        <v>214.45699999999999</v>
      </c>
      <c r="J914" s="4">
        <v>0.21627199999999999</v>
      </c>
      <c r="K914" s="6">
        <v>65.332999999999998</v>
      </c>
      <c r="L914" s="6">
        <v>52.118130000000001</v>
      </c>
      <c r="M914" s="4">
        <v>0.10974199999999999</v>
      </c>
      <c r="N914">
        <v>0.41998000000000002</v>
      </c>
      <c r="O914">
        <v>0.52617999999999998</v>
      </c>
      <c r="P914" t="s">
        <v>20221</v>
      </c>
      <c r="Q914" s="5">
        <v>0.70219200000000004</v>
      </c>
      <c r="R914">
        <v>0.60231999999999997</v>
      </c>
      <c r="S914">
        <v>14.50102</v>
      </c>
      <c r="T914" s="4">
        <v>1.3713299999999999E-2</v>
      </c>
      <c r="U914" s="4">
        <v>7.8E-2</v>
      </c>
      <c r="V914" s="4">
        <v>8.9999999999999998E-4</v>
      </c>
      <c r="W914">
        <v>53.94876</v>
      </c>
    </row>
    <row r="915" spans="1:23" x14ac:dyDescent="0.25">
      <c r="A915" t="s">
        <v>566</v>
      </c>
      <c r="B915" t="s">
        <v>67</v>
      </c>
      <c r="C915" t="s">
        <v>29</v>
      </c>
      <c r="D915" t="s">
        <v>20151</v>
      </c>
      <c r="E915" s="1">
        <v>44012</v>
      </c>
      <c r="F915">
        <v>99.58</v>
      </c>
      <c r="G915">
        <v>492.995</v>
      </c>
      <c r="H915" s="4">
        <v>0.64394700000000005</v>
      </c>
      <c r="I915" s="6">
        <v>244.45400000000001</v>
      </c>
      <c r="J915" s="4">
        <v>0.27860299999999999</v>
      </c>
      <c r="K915" s="6">
        <v>117.791</v>
      </c>
      <c r="L915" s="6">
        <v>79.181250000000006</v>
      </c>
      <c r="M915" s="4">
        <v>0.160612</v>
      </c>
      <c r="N915">
        <v>0.64361000000000002</v>
      </c>
      <c r="O915">
        <v>0.95672999999999997</v>
      </c>
      <c r="P915" t="s">
        <v>20221</v>
      </c>
      <c r="Q915" s="5">
        <v>0.73920799999999998</v>
      </c>
      <c r="R915">
        <v>0.85694000000000004</v>
      </c>
      <c r="S915">
        <v>13.00409</v>
      </c>
      <c r="T915" s="4">
        <v>6.4573E-3</v>
      </c>
      <c r="U915" s="4">
        <v>0.11</v>
      </c>
      <c r="V915" s="4">
        <v>8.0000000000000004E-4</v>
      </c>
      <c r="W915">
        <v>52.382689999999997</v>
      </c>
    </row>
    <row r="916" spans="1:23" x14ac:dyDescent="0.25">
      <c r="A916" t="s">
        <v>566</v>
      </c>
      <c r="B916" t="s">
        <v>67</v>
      </c>
      <c r="C916" t="s">
        <v>31</v>
      </c>
      <c r="D916" t="s">
        <v>20152</v>
      </c>
      <c r="E916" s="1">
        <v>43921</v>
      </c>
      <c r="F916">
        <v>99.23</v>
      </c>
      <c r="G916">
        <v>977.66499999999996</v>
      </c>
      <c r="H916" s="4">
        <v>0.52365299999999992</v>
      </c>
      <c r="I916" s="6">
        <v>435.66899999999998</v>
      </c>
      <c r="J916" s="4">
        <v>0.33728599999999997</v>
      </c>
      <c r="K916" s="6">
        <v>239.64599999999999</v>
      </c>
      <c r="L916" s="6">
        <v>191.42375000000001</v>
      </c>
      <c r="M916" s="4">
        <v>0.195796</v>
      </c>
      <c r="N916">
        <v>1.55735</v>
      </c>
      <c r="O916">
        <v>1.9482200000000001</v>
      </c>
      <c r="P916" t="s">
        <v>20221</v>
      </c>
      <c r="Q916" s="5">
        <v>0.75501999999999991</v>
      </c>
      <c r="R916">
        <v>0.88875999999999999</v>
      </c>
      <c r="S916">
        <v>20.108930000000001</v>
      </c>
      <c r="T916" s="4">
        <v>1.53933E-2</v>
      </c>
      <c r="U916" s="4">
        <v>4.4000000000000004E-2</v>
      </c>
      <c r="V916" s="4">
        <v>8.0000000000000004E-4</v>
      </c>
      <c r="W916">
        <v>51.545099999999998</v>
      </c>
    </row>
    <row r="917" spans="1:23" x14ac:dyDescent="0.25">
      <c r="A917" t="s">
        <v>566</v>
      </c>
      <c r="B917" t="s">
        <v>67</v>
      </c>
      <c r="C917" t="s">
        <v>33</v>
      </c>
      <c r="D917" t="s">
        <v>20153</v>
      </c>
      <c r="E917" s="1">
        <v>43830</v>
      </c>
      <c r="F917">
        <v>111.86</v>
      </c>
      <c r="G917">
        <v>875.56299999999999</v>
      </c>
      <c r="H917" s="4">
        <v>0.48705800000000005</v>
      </c>
      <c r="I917" s="6">
        <v>360.67099999999999</v>
      </c>
      <c r="J917" s="4">
        <v>0.29193599999999997</v>
      </c>
      <c r="K917" s="6">
        <v>178.673</v>
      </c>
      <c r="L917" s="6">
        <v>144.02438000000001</v>
      </c>
      <c r="M917" s="4">
        <v>0.164493</v>
      </c>
      <c r="N917">
        <v>1.1891700000000001</v>
      </c>
      <c r="O917">
        <v>1.47</v>
      </c>
      <c r="P917" t="s">
        <v>20221</v>
      </c>
      <c r="Q917" s="5">
        <v>0.74340699999999993</v>
      </c>
      <c r="R917">
        <v>0.96089999999999998</v>
      </c>
      <c r="S917">
        <v>13.616770000000001</v>
      </c>
      <c r="T917" s="4">
        <v>2.2851300000000001E-2</v>
      </c>
      <c r="U917" s="4">
        <v>3.6000000000000004E-2</v>
      </c>
      <c r="V917" s="4">
        <v>1.55E-2</v>
      </c>
      <c r="W917">
        <v>50.119860000000003</v>
      </c>
    </row>
    <row r="918" spans="1:23" x14ac:dyDescent="0.25">
      <c r="A918" t="s">
        <v>566</v>
      </c>
      <c r="B918" t="s">
        <v>67</v>
      </c>
      <c r="C918" t="s">
        <v>35</v>
      </c>
      <c r="D918" t="s">
        <v>20154</v>
      </c>
      <c r="E918" s="1">
        <v>43738</v>
      </c>
      <c r="F918">
        <v>113.89</v>
      </c>
      <c r="G918">
        <v>443.68299999999999</v>
      </c>
      <c r="H918" s="4">
        <v>0.56859700000000002</v>
      </c>
      <c r="I918" s="6">
        <v>192.239</v>
      </c>
      <c r="J918" s="4">
        <v>0.205822</v>
      </c>
      <c r="K918" s="6">
        <v>58.405999999999999</v>
      </c>
      <c r="L918" s="6">
        <v>43.876249999999999</v>
      </c>
      <c r="M918" s="4">
        <v>9.8889999999999992E-2</v>
      </c>
      <c r="N918">
        <v>0.36764000000000002</v>
      </c>
      <c r="O918">
        <v>0.48625000000000002</v>
      </c>
      <c r="P918" t="s">
        <v>20221</v>
      </c>
      <c r="Q918" s="5">
        <v>0.69464499999999996</v>
      </c>
      <c r="R918">
        <v>0.37870999999999999</v>
      </c>
      <c r="S918">
        <v>6.6835500000000003</v>
      </c>
      <c r="T918" s="4">
        <v>1.7113100000000003E-2</v>
      </c>
      <c r="U918" s="4">
        <v>3.5000000000000003E-2</v>
      </c>
      <c r="V918" s="4">
        <v>1.9E-2</v>
      </c>
      <c r="W918">
        <v>48.183970000000002</v>
      </c>
    </row>
    <row r="919" spans="1:23" x14ac:dyDescent="0.25">
      <c r="A919" t="s">
        <v>566</v>
      </c>
      <c r="B919" t="s">
        <v>67</v>
      </c>
      <c r="C919" t="s">
        <v>37</v>
      </c>
      <c r="D919" t="s">
        <v>20155</v>
      </c>
      <c r="E919" s="1">
        <v>43646</v>
      </c>
      <c r="F919">
        <v>105.56</v>
      </c>
      <c r="G919">
        <v>485.738</v>
      </c>
      <c r="H919" s="4">
        <v>0.59675500000000004</v>
      </c>
      <c r="I919" s="6">
        <v>220.37299999999999</v>
      </c>
      <c r="J919" s="4">
        <v>0.25254899999999997</v>
      </c>
      <c r="K919" s="6">
        <v>80.465999999999994</v>
      </c>
      <c r="L919" s="6">
        <v>65.159379999999999</v>
      </c>
      <c r="M919" s="4">
        <v>0.13414500000000001</v>
      </c>
      <c r="N919">
        <v>0.55184999999999995</v>
      </c>
      <c r="O919">
        <v>0.68</v>
      </c>
      <c r="P919" t="s">
        <v>20221</v>
      </c>
      <c r="Q919" s="5">
        <v>0.66094900000000001</v>
      </c>
      <c r="R919">
        <v>0.55862999999999996</v>
      </c>
      <c r="S919">
        <v>11.24811</v>
      </c>
      <c r="T919" s="4">
        <v>1.64849E-2</v>
      </c>
      <c r="U919" s="4">
        <v>3.6000000000000004E-2</v>
      </c>
      <c r="V919" s="4">
        <v>2.4E-2</v>
      </c>
      <c r="W919">
        <v>47.734189999999998</v>
      </c>
    </row>
    <row r="920" spans="1:23" x14ac:dyDescent="0.25">
      <c r="A920" t="s">
        <v>566</v>
      </c>
      <c r="B920" t="s">
        <v>67</v>
      </c>
      <c r="C920" t="s">
        <v>39</v>
      </c>
      <c r="D920" t="s">
        <v>20156</v>
      </c>
      <c r="E920" s="1">
        <v>43555</v>
      </c>
      <c r="F920">
        <v>102.93</v>
      </c>
      <c r="G920">
        <v>1094.645</v>
      </c>
      <c r="H920" s="4">
        <v>0.43259799999999998</v>
      </c>
      <c r="I920" s="6">
        <v>394.91899999999998</v>
      </c>
      <c r="J920" s="4">
        <v>0.272368</v>
      </c>
      <c r="K920" s="6">
        <v>214.88800000000001</v>
      </c>
      <c r="L920" s="6">
        <v>171.85</v>
      </c>
      <c r="M920" s="4">
        <v>0.15699099999999999</v>
      </c>
      <c r="N920">
        <v>1.4615499999999999</v>
      </c>
      <c r="O920">
        <v>1.82</v>
      </c>
      <c r="P920" t="s">
        <v>20221</v>
      </c>
      <c r="Q920" s="5">
        <v>0.66333399999999998</v>
      </c>
      <c r="R920">
        <v>0.77669999999999995</v>
      </c>
      <c r="S920">
        <v>14.654310000000001</v>
      </c>
      <c r="T920" s="4">
        <v>1.8625199999999998E-2</v>
      </c>
      <c r="U920" s="4">
        <v>3.7999999999999999E-2</v>
      </c>
      <c r="V920" s="4">
        <v>2.4300000000000002E-2</v>
      </c>
      <c r="W920">
        <v>47.084670000000003</v>
      </c>
    </row>
    <row r="921" spans="1:23" x14ac:dyDescent="0.25">
      <c r="A921" t="s">
        <v>566</v>
      </c>
      <c r="B921" t="s">
        <v>67</v>
      </c>
      <c r="C921" t="s">
        <v>41</v>
      </c>
      <c r="D921" t="s">
        <v>20206</v>
      </c>
      <c r="E921" s="1">
        <v>43465</v>
      </c>
      <c r="F921">
        <v>92.72</v>
      </c>
      <c r="G921">
        <v>877.78200000000004</v>
      </c>
      <c r="H921" s="4">
        <v>0.452295</v>
      </c>
      <c r="I921" s="6">
        <v>332.99900000000002</v>
      </c>
      <c r="J921" s="4">
        <v>0.26992300000000002</v>
      </c>
      <c r="K921" s="6">
        <v>157.64599999999999</v>
      </c>
      <c r="L921" s="6">
        <v>125.5575</v>
      </c>
      <c r="M921" s="4">
        <v>0.143039</v>
      </c>
      <c r="N921">
        <v>1.1033200000000001</v>
      </c>
      <c r="O921">
        <v>1.38</v>
      </c>
      <c r="P921" t="s">
        <v>20221</v>
      </c>
      <c r="Q921" s="5">
        <v>0.70036799999999999</v>
      </c>
      <c r="R921">
        <v>0.62709999999999999</v>
      </c>
      <c r="S921">
        <v>11.95731</v>
      </c>
      <c r="T921" s="4">
        <v>1.91016E-2</v>
      </c>
      <c r="U921" s="4">
        <v>3.9E-2</v>
      </c>
      <c r="V921" s="4">
        <v>2.4E-2</v>
      </c>
      <c r="W921">
        <v>45.752929999999999</v>
      </c>
    </row>
    <row r="922" spans="1:23" x14ac:dyDescent="0.25">
      <c r="A922" t="s">
        <v>567</v>
      </c>
      <c r="B922" t="s">
        <v>68</v>
      </c>
      <c r="C922" t="s">
        <v>3</v>
      </c>
      <c r="D922" t="s">
        <v>20188</v>
      </c>
      <c r="E922" s="1">
        <v>44957</v>
      </c>
      <c r="F922">
        <v>215.16</v>
      </c>
      <c r="G922">
        <v>1318</v>
      </c>
      <c r="H922" s="4">
        <v>0.91653999999999991</v>
      </c>
      <c r="I922" s="6">
        <v>322</v>
      </c>
      <c r="J922" s="4">
        <v>0.24051500000000001</v>
      </c>
      <c r="K922" s="6">
        <v>293</v>
      </c>
      <c r="L922" s="6">
        <v>194.375</v>
      </c>
      <c r="M922" s="4">
        <v>0.147477</v>
      </c>
      <c r="N922">
        <v>0.89988000000000001</v>
      </c>
      <c r="O922">
        <v>1.35622</v>
      </c>
      <c r="P922" t="s">
        <v>20181</v>
      </c>
      <c r="Q922" s="5">
        <v>2.3283840000000002</v>
      </c>
      <c r="R922">
        <v>0.83525000000000005</v>
      </c>
      <c r="S922">
        <v>173.375</v>
      </c>
      <c r="T922" s="4">
        <v>6.4101499999999992E-2</v>
      </c>
      <c r="U922" s="4">
        <v>3.4000000000000002E-2</v>
      </c>
      <c r="V922" s="4">
        <v>4.3299999999999998E-2</v>
      </c>
      <c r="W922">
        <v>5.3255800000000004</v>
      </c>
    </row>
    <row r="923" spans="1:23" x14ac:dyDescent="0.25">
      <c r="A923" t="s">
        <v>567</v>
      </c>
      <c r="B923" t="s">
        <v>68</v>
      </c>
      <c r="C923" t="s">
        <v>5</v>
      </c>
      <c r="D923" t="s">
        <v>20189</v>
      </c>
      <c r="E923" s="1">
        <v>44865</v>
      </c>
      <c r="F923">
        <v>214.3</v>
      </c>
      <c r="G923">
        <v>1280</v>
      </c>
      <c r="H923" s="4">
        <v>0.91796800000000001</v>
      </c>
      <c r="I923" s="6">
        <v>261</v>
      </c>
      <c r="J923" s="4">
        <v>0.20078099999999999</v>
      </c>
      <c r="K923" s="6">
        <v>198</v>
      </c>
      <c r="L923" s="6">
        <v>148.125</v>
      </c>
      <c r="M923" s="4">
        <v>0.11572200000000001</v>
      </c>
      <c r="N923">
        <v>0.68576000000000004</v>
      </c>
      <c r="O923">
        <v>0.91</v>
      </c>
      <c r="P923" t="s">
        <v>20181</v>
      </c>
      <c r="Q923" s="5">
        <v>3.3498890000000001</v>
      </c>
      <c r="R923">
        <v>0.73157000000000005</v>
      </c>
      <c r="S923">
        <v>14.15</v>
      </c>
      <c r="T923" s="4">
        <v>7.7454300000000004E-2</v>
      </c>
      <c r="U923" s="4">
        <v>3.6000000000000004E-2</v>
      </c>
      <c r="V923" s="4">
        <v>3.0800000000000001E-2</v>
      </c>
      <c r="W923">
        <v>4.1944400000000002</v>
      </c>
    </row>
    <row r="924" spans="1:23" x14ac:dyDescent="0.25">
      <c r="A924" t="s">
        <v>567</v>
      </c>
      <c r="B924" t="s">
        <v>68</v>
      </c>
      <c r="C924" t="s">
        <v>7</v>
      </c>
      <c r="D924" t="s">
        <v>20190</v>
      </c>
      <c r="E924" s="1">
        <v>44773</v>
      </c>
      <c r="F924">
        <v>216.32</v>
      </c>
      <c r="G924">
        <v>1237</v>
      </c>
      <c r="H924" s="4">
        <v>0.91592499999999999</v>
      </c>
      <c r="I924" s="6">
        <v>274</v>
      </c>
      <c r="J924" s="4">
        <v>0.20533499999999999</v>
      </c>
      <c r="K924" s="6">
        <v>186</v>
      </c>
      <c r="L924" s="6">
        <v>145.625</v>
      </c>
      <c r="M924" s="4">
        <v>0.117724</v>
      </c>
      <c r="N924">
        <v>0.67108000000000001</v>
      </c>
      <c r="O924">
        <v>0.85</v>
      </c>
      <c r="P924" t="s">
        <v>20181</v>
      </c>
      <c r="Q924" s="5">
        <v>4.1148639999999999</v>
      </c>
      <c r="R924">
        <v>0.63948000000000005</v>
      </c>
      <c r="S924">
        <v>14.95</v>
      </c>
      <c r="T924" s="4">
        <v>8.5248199999999996E-2</v>
      </c>
      <c r="U924" s="4">
        <v>3.5000000000000003E-2</v>
      </c>
      <c r="V924" s="4">
        <v>2.3199999999999998E-2</v>
      </c>
      <c r="W924">
        <v>3.4259300000000001</v>
      </c>
    </row>
    <row r="925" spans="1:23" x14ac:dyDescent="0.25">
      <c r="A925" t="s">
        <v>567</v>
      </c>
      <c r="B925" t="s">
        <v>68</v>
      </c>
      <c r="C925" t="s">
        <v>9</v>
      </c>
      <c r="D925" t="s">
        <v>20191</v>
      </c>
      <c r="E925" s="1">
        <v>44681</v>
      </c>
      <c r="F925">
        <v>189.28</v>
      </c>
      <c r="G925">
        <v>1170</v>
      </c>
      <c r="H925" s="4">
        <v>0.9</v>
      </c>
      <c r="I925" s="6">
        <v>237</v>
      </c>
      <c r="J925" s="4">
        <v>0.19487100000000002</v>
      </c>
      <c r="K925" s="6">
        <v>146</v>
      </c>
      <c r="L925" s="6">
        <v>123.125</v>
      </c>
      <c r="M925" s="4">
        <v>0.10523500000000001</v>
      </c>
      <c r="N925">
        <v>0.56740000000000002</v>
      </c>
      <c r="O925">
        <v>0.67</v>
      </c>
      <c r="P925" t="s">
        <v>20181</v>
      </c>
      <c r="Q925" s="5">
        <v>4.4831130000000003</v>
      </c>
      <c r="R925">
        <v>0.62036000000000002</v>
      </c>
      <c r="S925">
        <v>13.25</v>
      </c>
      <c r="T925" s="4">
        <v>8.2586300000000001E-2</v>
      </c>
      <c r="U925" s="4">
        <v>3.7000000000000005E-2</v>
      </c>
      <c r="V925" s="4">
        <v>3.3E-3</v>
      </c>
      <c r="W925">
        <v>3.1382500000000002</v>
      </c>
    </row>
    <row r="926" spans="1:23" x14ac:dyDescent="0.25">
      <c r="A926" t="s">
        <v>567</v>
      </c>
      <c r="B926" t="s">
        <v>68</v>
      </c>
      <c r="C926" t="s">
        <v>11</v>
      </c>
      <c r="D926" t="s">
        <v>20192</v>
      </c>
      <c r="E926" s="1">
        <v>44592</v>
      </c>
      <c r="F926">
        <v>249.79</v>
      </c>
      <c r="G926">
        <v>1211</v>
      </c>
      <c r="H926" s="4">
        <v>0.91907499999999998</v>
      </c>
      <c r="I926" s="6">
        <v>239</v>
      </c>
      <c r="J926" s="4">
        <v>0.19240200000000002</v>
      </c>
      <c r="K926" s="6">
        <v>89</v>
      </c>
      <c r="L926" s="6">
        <v>126.25</v>
      </c>
      <c r="M926" s="4">
        <v>0.104252</v>
      </c>
      <c r="N926">
        <v>0.57596000000000003</v>
      </c>
      <c r="O926">
        <v>0.40144999999999997</v>
      </c>
      <c r="P926" t="s">
        <v>20181</v>
      </c>
      <c r="Q926" s="5">
        <v>3.6054180000000002</v>
      </c>
      <c r="R926">
        <v>0.68945000000000001</v>
      </c>
      <c r="S926">
        <v>10.25</v>
      </c>
      <c r="T926" s="4">
        <v>7.4798699999999996E-2</v>
      </c>
      <c r="U926" s="4">
        <v>0.04</v>
      </c>
      <c r="V926" s="4">
        <v>8.0000000000000004E-4</v>
      </c>
      <c r="W926">
        <v>3.89093</v>
      </c>
    </row>
    <row r="927" spans="1:23" x14ac:dyDescent="0.25">
      <c r="A927" t="s">
        <v>567</v>
      </c>
      <c r="B927" t="s">
        <v>68</v>
      </c>
      <c r="C927" t="s">
        <v>13</v>
      </c>
      <c r="D927" t="s">
        <v>20193</v>
      </c>
      <c r="E927" s="1">
        <v>44500</v>
      </c>
      <c r="F927">
        <v>317.61</v>
      </c>
      <c r="G927">
        <v>1126</v>
      </c>
      <c r="H927" s="4">
        <v>0.91740600000000005</v>
      </c>
      <c r="I927" s="6">
        <v>216</v>
      </c>
      <c r="J927" s="4">
        <v>0.183836</v>
      </c>
      <c r="K927" s="6">
        <v>137</v>
      </c>
      <c r="L927" s="6">
        <v>115</v>
      </c>
      <c r="M927" s="4">
        <v>0.10213100000000001</v>
      </c>
      <c r="N927">
        <v>0.52273000000000003</v>
      </c>
      <c r="O927">
        <v>0.62</v>
      </c>
      <c r="P927" t="s">
        <v>20181</v>
      </c>
      <c r="Q927" s="5">
        <v>2.3826079999999998</v>
      </c>
      <c r="R927">
        <v>0.80901999999999996</v>
      </c>
      <c r="S927">
        <v>15.5</v>
      </c>
      <c r="T927" s="4">
        <v>6.2218700000000002E-2</v>
      </c>
      <c r="U927" s="4">
        <v>4.4999999999999998E-2</v>
      </c>
      <c r="V927" s="4">
        <v>7.000000000000001E-4</v>
      </c>
      <c r="W927">
        <v>5.8124399999999996</v>
      </c>
    </row>
    <row r="928" spans="1:23" x14ac:dyDescent="0.25">
      <c r="A928" t="s">
        <v>567</v>
      </c>
      <c r="B928" t="s">
        <v>68</v>
      </c>
      <c r="C928" t="s">
        <v>15</v>
      </c>
      <c r="D928" t="s">
        <v>20194</v>
      </c>
      <c r="E928" s="1">
        <v>44408</v>
      </c>
      <c r="F928">
        <v>321.13</v>
      </c>
      <c r="G928">
        <v>1060</v>
      </c>
      <c r="H928" s="4">
        <v>0.91320699999999999</v>
      </c>
      <c r="I928" s="6">
        <v>179</v>
      </c>
      <c r="J928" s="4">
        <v>0.15471599999999999</v>
      </c>
      <c r="K928" s="6">
        <v>115</v>
      </c>
      <c r="L928" s="6">
        <v>88.75</v>
      </c>
      <c r="M928" s="4">
        <v>8.3726000000000009E-2</v>
      </c>
      <c r="N928">
        <v>0.40340999999999999</v>
      </c>
      <c r="O928">
        <v>0.52</v>
      </c>
      <c r="P928" t="s">
        <v>20181</v>
      </c>
      <c r="Q928" s="5">
        <v>1.5702659999999999</v>
      </c>
      <c r="R928">
        <v>0.50073999999999996</v>
      </c>
      <c r="S928">
        <v>16.076920000000001</v>
      </c>
      <c r="T928" s="4">
        <v>5.3654799999999996E-2</v>
      </c>
      <c r="U928" s="4">
        <v>5.4000000000000006E-2</v>
      </c>
      <c r="V928" s="4">
        <v>7.000000000000001E-4</v>
      </c>
      <c r="W928">
        <v>6.0381999999999998</v>
      </c>
    </row>
    <row r="929" spans="1:23" x14ac:dyDescent="0.25">
      <c r="A929" t="s">
        <v>567</v>
      </c>
      <c r="B929" t="s">
        <v>68</v>
      </c>
      <c r="C929" t="s">
        <v>17</v>
      </c>
      <c r="D929" t="s">
        <v>20195</v>
      </c>
      <c r="E929" s="1">
        <v>44316</v>
      </c>
      <c r="F929">
        <v>291.91000000000003</v>
      </c>
      <c r="G929">
        <v>989</v>
      </c>
      <c r="H929" s="4">
        <v>0.91708699999999999</v>
      </c>
      <c r="I929" s="6">
        <v>168</v>
      </c>
      <c r="J929" s="4">
        <v>0.15571199999999999</v>
      </c>
      <c r="K929" s="6">
        <v>156</v>
      </c>
      <c r="L929" s="6">
        <v>86.875</v>
      </c>
      <c r="M929" s="4">
        <v>8.7841000000000002E-2</v>
      </c>
      <c r="N929">
        <v>0.39489000000000002</v>
      </c>
      <c r="O929">
        <v>0.7</v>
      </c>
      <c r="P929" t="s">
        <v>20181</v>
      </c>
      <c r="Q929" s="5">
        <v>1.853243</v>
      </c>
      <c r="R929">
        <v>0.48093999999999998</v>
      </c>
      <c r="S929">
        <v>19.8</v>
      </c>
      <c r="T929" s="4">
        <v>4.1597000000000002E-2</v>
      </c>
      <c r="U929" s="4">
        <v>6.0999999999999999E-2</v>
      </c>
      <c r="V929" s="4">
        <v>5.0000000000000001E-4</v>
      </c>
      <c r="W929">
        <v>5.1290899999999997</v>
      </c>
    </row>
    <row r="930" spans="1:23" x14ac:dyDescent="0.25">
      <c r="A930" t="s">
        <v>567</v>
      </c>
      <c r="B930" t="s">
        <v>68</v>
      </c>
      <c r="C930" t="s">
        <v>19</v>
      </c>
      <c r="D930" t="s">
        <v>20196</v>
      </c>
      <c r="E930" s="1">
        <v>44227</v>
      </c>
      <c r="F930">
        <v>277.43</v>
      </c>
      <c r="G930">
        <v>1039.2</v>
      </c>
      <c r="H930" s="4">
        <v>0.92118899999999992</v>
      </c>
      <c r="I930" s="6">
        <v>209.7</v>
      </c>
      <c r="J930" s="4">
        <v>0.18889500000000001</v>
      </c>
      <c r="K930" s="6">
        <v>911.3</v>
      </c>
      <c r="L930" s="6">
        <v>116.4375</v>
      </c>
      <c r="M930" s="4">
        <v>0.11204499999999999</v>
      </c>
      <c r="N930">
        <v>0.52998000000000001</v>
      </c>
      <c r="O930">
        <v>4.0926299999999998</v>
      </c>
      <c r="P930" t="s">
        <v>20181</v>
      </c>
      <c r="Q930" s="5">
        <v>2.1798030000000002</v>
      </c>
      <c r="R930">
        <v>0.80667999999999995</v>
      </c>
      <c r="S930">
        <v>38.395159999999997</v>
      </c>
      <c r="T930" s="4">
        <v>1.39977E-2</v>
      </c>
      <c r="U930" s="4">
        <v>6.4000000000000001E-2</v>
      </c>
      <c r="V930" s="4">
        <v>7.000000000000001E-4</v>
      </c>
      <c r="W930">
        <v>4.39663</v>
      </c>
    </row>
    <row r="931" spans="1:23" x14ac:dyDescent="0.25">
      <c r="A931" t="s">
        <v>567</v>
      </c>
      <c r="B931" t="s">
        <v>68</v>
      </c>
      <c r="C931" t="s">
        <v>21</v>
      </c>
      <c r="D931" t="s">
        <v>20197</v>
      </c>
      <c r="E931" s="1">
        <v>44135</v>
      </c>
      <c r="F931">
        <v>235.54</v>
      </c>
      <c r="G931">
        <v>952.4</v>
      </c>
      <c r="H931" s="4">
        <v>0.92030600000000007</v>
      </c>
      <c r="I931" s="6">
        <v>194.1</v>
      </c>
      <c r="J931" s="4">
        <v>0.190886</v>
      </c>
      <c r="K931" s="6">
        <v>132.19999999999999</v>
      </c>
      <c r="L931" s="6">
        <v>100.5625</v>
      </c>
      <c r="M931" s="4">
        <v>0.105588</v>
      </c>
      <c r="N931">
        <v>0.45793</v>
      </c>
      <c r="O931">
        <v>0.59</v>
      </c>
      <c r="P931" t="s">
        <v>20181</v>
      </c>
      <c r="Q931" s="5">
        <v>30.287157000000001</v>
      </c>
      <c r="R931">
        <v>0.83220000000000005</v>
      </c>
      <c r="S931">
        <v>15.28767</v>
      </c>
      <c r="T931" s="4">
        <v>1.18207E-2</v>
      </c>
      <c r="U931" s="4">
        <v>6.8000000000000005E-2</v>
      </c>
      <c r="V931" s="4">
        <v>8.9999999999999998E-4</v>
      </c>
      <c r="W931">
        <v>0.31542999999999999</v>
      </c>
    </row>
    <row r="932" spans="1:23" x14ac:dyDescent="0.25">
      <c r="A932" t="s">
        <v>567</v>
      </c>
      <c r="B932" t="s">
        <v>68</v>
      </c>
      <c r="C932" t="s">
        <v>23</v>
      </c>
      <c r="D932" t="s">
        <v>20198</v>
      </c>
      <c r="E932" s="1">
        <v>44043</v>
      </c>
      <c r="F932">
        <v>236.43</v>
      </c>
      <c r="G932">
        <v>913.1</v>
      </c>
      <c r="H932" s="4">
        <v>0.91961399999999993</v>
      </c>
      <c r="I932" s="6">
        <v>173.1</v>
      </c>
      <c r="J932" s="4">
        <v>0.17424099999999998</v>
      </c>
      <c r="K932" s="6">
        <v>98.2</v>
      </c>
      <c r="L932" s="6">
        <v>91.75</v>
      </c>
      <c r="M932" s="4">
        <v>0.100481</v>
      </c>
      <c r="N932">
        <v>0.41857</v>
      </c>
      <c r="O932">
        <v>0.44</v>
      </c>
      <c r="P932" t="s">
        <v>20181</v>
      </c>
      <c r="Q932" s="5">
        <v>30.953937</v>
      </c>
      <c r="R932">
        <v>0.84131</v>
      </c>
      <c r="S932">
        <v>25.012499999999999</v>
      </c>
      <c r="T932" s="4">
        <v>9.8607999999999994E-3</v>
      </c>
      <c r="U932" s="4">
        <v>0.10199999999999999</v>
      </c>
      <c r="V932" s="4">
        <v>1E-3</v>
      </c>
      <c r="W932">
        <v>0.30689</v>
      </c>
    </row>
    <row r="933" spans="1:23" x14ac:dyDescent="0.25">
      <c r="A933" t="s">
        <v>567</v>
      </c>
      <c r="B933" t="s">
        <v>68</v>
      </c>
      <c r="C933" t="s">
        <v>25</v>
      </c>
      <c r="D933" t="s">
        <v>20199</v>
      </c>
      <c r="E933" s="1">
        <v>43951</v>
      </c>
      <c r="F933">
        <v>187.13</v>
      </c>
      <c r="G933">
        <v>885.7</v>
      </c>
      <c r="H933" s="4">
        <v>0.9161109999999999</v>
      </c>
      <c r="I933" s="6">
        <v>154.5</v>
      </c>
      <c r="J933" s="4">
        <v>0.16088899999999998</v>
      </c>
      <c r="K933" s="6">
        <v>66.5</v>
      </c>
      <c r="L933" s="6">
        <v>68.125</v>
      </c>
      <c r="M933" s="4">
        <v>7.6915999999999998E-2</v>
      </c>
      <c r="N933">
        <v>0.31079000000000001</v>
      </c>
      <c r="O933">
        <v>0.3</v>
      </c>
      <c r="P933" t="s">
        <v>20181</v>
      </c>
      <c r="Q933" s="5" t="e">
        <v>#VALUE!</v>
      </c>
      <c r="R933">
        <v>0.78512999999999999</v>
      </c>
      <c r="S933">
        <v>8.2242200000000008</v>
      </c>
      <c r="T933" s="4">
        <v>3.2910000000000001E-3</v>
      </c>
      <c r="U933" s="4">
        <v>0.14800000000000002</v>
      </c>
      <c r="V933" s="4">
        <v>5.0000000000000001E-4</v>
      </c>
      <c r="W933">
        <v>-0.63458000000000003</v>
      </c>
    </row>
    <row r="934" spans="1:23" x14ac:dyDescent="0.25">
      <c r="A934" t="s">
        <v>567</v>
      </c>
      <c r="B934" t="s">
        <v>68</v>
      </c>
      <c r="C934" t="s">
        <v>27</v>
      </c>
      <c r="D934" t="s">
        <v>20200</v>
      </c>
      <c r="E934" s="1">
        <v>43861</v>
      </c>
      <c r="F934">
        <v>196.85</v>
      </c>
      <c r="G934">
        <v>899.3</v>
      </c>
      <c r="H934" s="4">
        <v>0.91693500000000006</v>
      </c>
      <c r="I934" s="6">
        <v>166.6</v>
      </c>
      <c r="J934" s="4">
        <v>0.17124400000000001</v>
      </c>
      <c r="K934" s="6">
        <v>131.80000000000001</v>
      </c>
      <c r="L934" s="6">
        <v>78.375</v>
      </c>
      <c r="M934" s="4">
        <v>8.7150999999999992E-2</v>
      </c>
      <c r="N934">
        <v>0.35625000000000001</v>
      </c>
      <c r="O934">
        <v>0.59067000000000003</v>
      </c>
      <c r="P934" t="s">
        <v>20181</v>
      </c>
      <c r="Q934" s="5" t="e">
        <v>#VALUE!</v>
      </c>
      <c r="R934">
        <v>0.82606999999999997</v>
      </c>
      <c r="S934">
        <v>16.354700000000001</v>
      </c>
      <c r="T934" s="4">
        <v>2.4865700000000001E-2</v>
      </c>
      <c r="U934" s="4">
        <v>3.6000000000000004E-2</v>
      </c>
      <c r="V934" s="4">
        <v>1.5900000000000001E-2</v>
      </c>
      <c r="W934">
        <v>-0.63400000000000001</v>
      </c>
    </row>
    <row r="935" spans="1:23" x14ac:dyDescent="0.25">
      <c r="A935" t="s">
        <v>567</v>
      </c>
      <c r="B935" t="s">
        <v>68</v>
      </c>
      <c r="C935" t="s">
        <v>29</v>
      </c>
      <c r="D935" t="s">
        <v>20201</v>
      </c>
      <c r="E935" s="1">
        <v>43769</v>
      </c>
      <c r="F935">
        <v>147.36000000000001</v>
      </c>
      <c r="G935">
        <v>842.7</v>
      </c>
      <c r="H935" s="4">
        <v>0.91598400000000002</v>
      </c>
      <c r="I935" s="6">
        <v>136.4</v>
      </c>
      <c r="J935" s="4">
        <v>0.14584</v>
      </c>
      <c r="K935" s="6">
        <v>66.7</v>
      </c>
      <c r="L935" s="6">
        <v>62.1875</v>
      </c>
      <c r="M935" s="4">
        <v>7.3794999999999999E-2</v>
      </c>
      <c r="N935">
        <v>0.28305999999999998</v>
      </c>
      <c r="O935">
        <v>0.3</v>
      </c>
      <c r="P935" t="s">
        <v>20181</v>
      </c>
      <c r="Q935" s="5" t="e">
        <v>#VALUE!</v>
      </c>
      <c r="R935">
        <v>0.60094000000000003</v>
      </c>
      <c r="S935">
        <v>11.55396</v>
      </c>
      <c r="T935" s="4">
        <v>1.7640400000000001E-2</v>
      </c>
      <c r="U935" s="4">
        <v>3.6000000000000004E-2</v>
      </c>
      <c r="V935" s="4">
        <v>1.5800000000000002E-2</v>
      </c>
      <c r="W935">
        <v>-0.77954999999999997</v>
      </c>
    </row>
    <row r="936" spans="1:23" x14ac:dyDescent="0.25">
      <c r="A936" t="s">
        <v>567</v>
      </c>
      <c r="B936" t="s">
        <v>68</v>
      </c>
      <c r="C936" t="s">
        <v>31</v>
      </c>
      <c r="D936" t="s">
        <v>20202</v>
      </c>
      <c r="E936" s="1">
        <v>43677</v>
      </c>
      <c r="F936">
        <v>156.16999999999999</v>
      </c>
      <c r="G936">
        <v>796.8</v>
      </c>
      <c r="H936" s="4">
        <v>0.91101900000000002</v>
      </c>
      <c r="I936" s="6">
        <v>103.5</v>
      </c>
      <c r="J936" s="4">
        <v>0.11257500000000001</v>
      </c>
      <c r="K936" s="6">
        <v>40.200000000000003</v>
      </c>
      <c r="L936" s="6">
        <v>44.0625</v>
      </c>
      <c r="M936" s="4">
        <v>5.5298999999999994E-2</v>
      </c>
      <c r="N936">
        <v>0.20065</v>
      </c>
      <c r="O936">
        <v>0.18</v>
      </c>
      <c r="P936" t="s">
        <v>20181</v>
      </c>
      <c r="Q936" s="5" t="e">
        <v>#VALUE!</v>
      </c>
      <c r="R936">
        <v>0.55978000000000006</v>
      </c>
      <c r="S936">
        <v>8.3506499999999999</v>
      </c>
      <c r="T936" s="4">
        <v>1.8114699999999997E-2</v>
      </c>
      <c r="U936" s="4">
        <v>3.7000000000000005E-2</v>
      </c>
      <c r="V936" s="4">
        <v>2.4E-2</v>
      </c>
      <c r="W936">
        <v>-0.88519000000000003</v>
      </c>
    </row>
    <row r="937" spans="1:23" x14ac:dyDescent="0.25">
      <c r="A937" t="s">
        <v>567</v>
      </c>
      <c r="B937" t="s">
        <v>68</v>
      </c>
      <c r="C937" t="s">
        <v>33</v>
      </c>
      <c r="D937" t="s">
        <v>20203</v>
      </c>
      <c r="E937" s="1">
        <v>43585</v>
      </c>
      <c r="F937">
        <v>178.21</v>
      </c>
      <c r="G937">
        <v>735.5</v>
      </c>
      <c r="H937" s="4">
        <v>0.90006699999999995</v>
      </c>
      <c r="I937" s="6">
        <v>61.2</v>
      </c>
      <c r="J937" s="4">
        <v>6.4581E-2</v>
      </c>
      <c r="K937" s="6">
        <v>-24.2</v>
      </c>
      <c r="L937" s="6">
        <v>16.5625</v>
      </c>
      <c r="M937" s="4">
        <v>2.2517999999999996E-2</v>
      </c>
      <c r="N937">
        <v>7.5420000000000001E-2</v>
      </c>
      <c r="O937">
        <v>-0.11020000000000001</v>
      </c>
      <c r="P937" t="s">
        <v>20181</v>
      </c>
      <c r="Q937" s="5" t="e">
        <v>#VALUE!</v>
      </c>
      <c r="R937">
        <v>0.64046999999999998</v>
      </c>
      <c r="S937">
        <v>6.5</v>
      </c>
      <c r="T937" s="4">
        <v>1.99644E-2</v>
      </c>
      <c r="U937" s="4">
        <v>3.7000000000000005E-2</v>
      </c>
      <c r="V937" s="4">
        <v>2.4500000000000001E-2</v>
      </c>
      <c r="W937">
        <v>-1.11703</v>
      </c>
    </row>
    <row r="938" spans="1:23" x14ac:dyDescent="0.25">
      <c r="A938" t="s">
        <v>567</v>
      </c>
      <c r="B938" t="s">
        <v>68</v>
      </c>
      <c r="C938" t="s">
        <v>35</v>
      </c>
      <c r="D938" t="s">
        <v>20204</v>
      </c>
      <c r="E938" s="1">
        <v>43496</v>
      </c>
      <c r="F938">
        <v>147.19999999999999</v>
      </c>
      <c r="G938">
        <v>737.3</v>
      </c>
      <c r="H938" s="4">
        <v>0.90221000000000007</v>
      </c>
      <c r="I938" s="6">
        <v>74.400000000000006</v>
      </c>
      <c r="J938" s="4">
        <v>8.1513000000000002E-2</v>
      </c>
      <c r="K938" s="6">
        <v>64.7</v>
      </c>
      <c r="L938" s="6">
        <v>21.0625</v>
      </c>
      <c r="M938" s="4">
        <v>2.8566999999999999E-2</v>
      </c>
      <c r="N938">
        <v>9.6089999999999995E-2</v>
      </c>
      <c r="O938">
        <v>0.29515999999999998</v>
      </c>
      <c r="P938" t="s">
        <v>20181</v>
      </c>
      <c r="Q938" s="5" t="e">
        <v>#VALUE!</v>
      </c>
      <c r="R938">
        <v>0.70398000000000005</v>
      </c>
      <c r="S938">
        <v>4.8</v>
      </c>
      <c r="T938" s="4">
        <v>1.5512399999999999E-2</v>
      </c>
      <c r="U938" s="4">
        <v>0.04</v>
      </c>
      <c r="V938" s="4">
        <v>2.4E-2</v>
      </c>
      <c r="W938">
        <v>-0.96126</v>
      </c>
    </row>
    <row r="939" spans="1:23" x14ac:dyDescent="0.25">
      <c r="A939" t="s">
        <v>567</v>
      </c>
      <c r="B939" t="s">
        <v>68</v>
      </c>
      <c r="C939" t="s">
        <v>37</v>
      </c>
      <c r="D939" t="s">
        <v>20238</v>
      </c>
      <c r="E939" s="1">
        <v>43404</v>
      </c>
      <c r="F939">
        <v>129.25</v>
      </c>
      <c r="G939">
        <v>660.9</v>
      </c>
      <c r="H939" s="4">
        <v>0.89605000000000001</v>
      </c>
      <c r="I939" s="6">
        <v>40.1</v>
      </c>
      <c r="J939" s="4">
        <v>3.6919E-2</v>
      </c>
      <c r="K939" s="6">
        <v>-23.7</v>
      </c>
      <c r="L939" s="6">
        <v>8.875</v>
      </c>
      <c r="M939" s="4">
        <v>1.3428000000000001E-2</v>
      </c>
      <c r="N939">
        <v>4.054E-2</v>
      </c>
      <c r="O939">
        <v>-0.11</v>
      </c>
      <c r="P939" t="s">
        <v>20181</v>
      </c>
      <c r="Q939" s="5" t="e">
        <v>#VALUE!</v>
      </c>
      <c r="R939">
        <v>0.80081000000000002</v>
      </c>
      <c r="S939">
        <v>2.7278899999999999</v>
      </c>
      <c r="T939" s="4">
        <v>2.5224700000000003E-2</v>
      </c>
      <c r="U939" s="4">
        <v>3.7999999999999999E-2</v>
      </c>
      <c r="V939" s="4">
        <v>2.2000000000000002E-2</v>
      </c>
      <c r="W939">
        <v>-1.5440400000000001</v>
      </c>
    </row>
    <row r="940" spans="1:23" x14ac:dyDescent="0.25">
      <c r="A940" t="s">
        <v>567</v>
      </c>
      <c r="B940" t="s">
        <v>68</v>
      </c>
      <c r="C940" t="s">
        <v>39</v>
      </c>
      <c r="D940" t="s">
        <v>20239</v>
      </c>
      <c r="E940" s="1">
        <v>43312</v>
      </c>
      <c r="F940">
        <v>128.44</v>
      </c>
      <c r="G940">
        <v>611.70000000000005</v>
      </c>
      <c r="H940" s="4">
        <v>0.89144999999999996</v>
      </c>
      <c r="I940" s="6">
        <v>10.3</v>
      </c>
      <c r="J940" s="4">
        <v>-7.6829999999999997E-3</v>
      </c>
      <c r="K940" s="6">
        <v>-39.4</v>
      </c>
      <c r="L940" s="6">
        <v>-6.8125</v>
      </c>
      <c r="M940" s="4">
        <v>-1.1136E-2</v>
      </c>
      <c r="N940">
        <v>-3.1109999999999999E-2</v>
      </c>
      <c r="O940">
        <v>-0.18</v>
      </c>
      <c r="P940" t="s">
        <v>20181</v>
      </c>
      <c r="Q940" s="5" t="e">
        <v>#VALUE!</v>
      </c>
      <c r="R940">
        <v>0.83484000000000003</v>
      </c>
      <c r="S940">
        <v>1.18391</v>
      </c>
      <c r="T940" s="4">
        <v>2.9495200000000003E-2</v>
      </c>
      <c r="U940" s="4">
        <v>3.7999999999999999E-2</v>
      </c>
      <c r="V940" s="4">
        <v>1.9099999999999999E-2</v>
      </c>
      <c r="W940">
        <v>-1.1051299999999999</v>
      </c>
    </row>
    <row r="941" spans="1:23" x14ac:dyDescent="0.25">
      <c r="A941" t="s">
        <v>567</v>
      </c>
      <c r="B941" t="s">
        <v>68</v>
      </c>
      <c r="C941" t="s">
        <v>41</v>
      </c>
      <c r="D941" t="s">
        <v>20240</v>
      </c>
      <c r="E941" s="1">
        <v>43220</v>
      </c>
      <c r="F941">
        <v>125.9</v>
      </c>
      <c r="G941">
        <v>559.9</v>
      </c>
      <c r="H941" s="4">
        <v>0.88712199999999997</v>
      </c>
      <c r="I941" s="6">
        <v>-12.3</v>
      </c>
      <c r="J941" s="4">
        <v>-5.1794E-2</v>
      </c>
      <c r="K941" s="6">
        <v>-82.4</v>
      </c>
      <c r="L941" s="6">
        <v>-27.5</v>
      </c>
      <c r="M941" s="4">
        <v>-4.9114999999999999E-2</v>
      </c>
      <c r="N941">
        <v>-0.1258</v>
      </c>
      <c r="O941">
        <v>-0.38</v>
      </c>
      <c r="P941" t="s">
        <v>20181</v>
      </c>
      <c r="Q941" s="5" t="e">
        <v>#VALUE!</v>
      </c>
      <c r="R941">
        <v>0.91654999999999998</v>
      </c>
      <c r="S941" t="s">
        <v>20208</v>
      </c>
      <c r="T941" s="4">
        <v>2.4627400000000001E-2</v>
      </c>
      <c r="U941" s="4">
        <v>0.04</v>
      </c>
      <c r="V941" s="4">
        <v>1.6899999999999998E-2</v>
      </c>
      <c r="W941">
        <v>-0.58682999999999996</v>
      </c>
    </row>
    <row r="942" spans="1:23" x14ac:dyDescent="0.25">
      <c r="A942" t="s">
        <v>568</v>
      </c>
      <c r="B942" t="s">
        <v>69</v>
      </c>
      <c r="C942" t="s">
        <v>3</v>
      </c>
      <c r="D942" t="s">
        <v>20139</v>
      </c>
      <c r="E942" s="1">
        <v>45107</v>
      </c>
      <c r="F942">
        <v>219.79</v>
      </c>
      <c r="G942">
        <v>4477.8</v>
      </c>
      <c r="H942" s="4">
        <v>0.47052100000000002</v>
      </c>
      <c r="I942" s="6">
        <v>1190</v>
      </c>
      <c r="J942" s="4">
        <v>0.25546000000000002</v>
      </c>
      <c r="K942" s="6">
        <v>776.7</v>
      </c>
      <c r="L942" s="6">
        <v>630.875</v>
      </c>
      <c r="M942" s="4">
        <v>0.14088900000000001</v>
      </c>
      <c r="N942">
        <v>1.52976</v>
      </c>
      <c r="O942">
        <v>1.8787100000000001</v>
      </c>
      <c r="P942" t="s">
        <v>20241</v>
      </c>
      <c r="Q942" s="5">
        <v>1.00909</v>
      </c>
      <c r="R942">
        <v>0.98604000000000003</v>
      </c>
      <c r="S942">
        <v>11.490410000000001</v>
      </c>
      <c r="T942" s="4">
        <v>2.9691800000000001E-2</v>
      </c>
      <c r="U942" s="4">
        <v>3.6000000000000004E-2</v>
      </c>
      <c r="V942" s="4">
        <v>5.0799999999999998E-2</v>
      </c>
      <c r="W942">
        <v>8.5151699999999995</v>
      </c>
    </row>
    <row r="943" spans="1:23" x14ac:dyDescent="0.25">
      <c r="A943" t="s">
        <v>568</v>
      </c>
      <c r="B943" t="s">
        <v>69</v>
      </c>
      <c r="C943" t="s">
        <v>5</v>
      </c>
      <c r="D943" t="s">
        <v>20140</v>
      </c>
      <c r="E943" s="1">
        <v>45016</v>
      </c>
      <c r="F943">
        <v>222.63</v>
      </c>
      <c r="G943">
        <v>4927.8</v>
      </c>
      <c r="H943" s="4">
        <v>0.49096899999999999</v>
      </c>
      <c r="I943" s="6">
        <v>1516.1</v>
      </c>
      <c r="J943" s="4">
        <v>0.29861100000000002</v>
      </c>
      <c r="K943" s="6">
        <v>1043.0999999999999</v>
      </c>
      <c r="L943" s="6">
        <v>853.0625</v>
      </c>
      <c r="M943" s="4">
        <v>0.17311199999999999</v>
      </c>
      <c r="N943">
        <v>2.06203</v>
      </c>
      <c r="O943">
        <v>2.5099999999999998</v>
      </c>
      <c r="P943" t="s">
        <v>20241</v>
      </c>
      <c r="Q943" s="5">
        <v>0.92457599999999995</v>
      </c>
      <c r="R943">
        <v>0.99965000000000004</v>
      </c>
      <c r="S943">
        <v>40.60313</v>
      </c>
      <c r="T943" s="4">
        <v>4.9849699999999997E-2</v>
      </c>
      <c r="U943" s="4">
        <v>3.5000000000000003E-2</v>
      </c>
      <c r="V943" s="4">
        <v>4.8300000000000003E-2</v>
      </c>
      <c r="W943">
        <v>8.9330099999999995</v>
      </c>
    </row>
    <row r="944" spans="1:23" x14ac:dyDescent="0.25">
      <c r="A944" t="s">
        <v>568</v>
      </c>
      <c r="B944" t="s">
        <v>69</v>
      </c>
      <c r="C944" t="s">
        <v>7</v>
      </c>
      <c r="D944" t="s">
        <v>20141</v>
      </c>
      <c r="E944" s="1">
        <v>44926</v>
      </c>
      <c r="F944">
        <v>238.86</v>
      </c>
      <c r="G944">
        <v>4391</v>
      </c>
      <c r="H944" s="4">
        <v>0.467387</v>
      </c>
      <c r="I944" s="6">
        <v>1234.5</v>
      </c>
      <c r="J944" s="4">
        <v>0.27135000000000004</v>
      </c>
      <c r="K944" s="6">
        <v>813.1</v>
      </c>
      <c r="L944" s="6">
        <v>668.5</v>
      </c>
      <c r="M944" s="4">
        <v>0.15224299999999999</v>
      </c>
      <c r="N944">
        <v>1.6135699999999999</v>
      </c>
      <c r="O944">
        <v>1.95</v>
      </c>
      <c r="P944" t="s">
        <v>20241</v>
      </c>
      <c r="Q944" s="5">
        <v>1.1444400000000001</v>
      </c>
      <c r="R944">
        <v>0.98568999999999996</v>
      </c>
      <c r="S944">
        <v>22.296489999999999</v>
      </c>
      <c r="T944" s="4">
        <v>6.454399999999999E-2</v>
      </c>
      <c r="U944" s="4">
        <v>3.5000000000000003E-2</v>
      </c>
      <c r="V944" s="4">
        <v>4.3299999999999998E-2</v>
      </c>
      <c r="W944">
        <v>7.2072900000000004</v>
      </c>
    </row>
    <row r="945" spans="1:23" x14ac:dyDescent="0.25">
      <c r="A945" t="s">
        <v>568</v>
      </c>
      <c r="B945" t="s">
        <v>69</v>
      </c>
      <c r="C945" t="s">
        <v>9</v>
      </c>
      <c r="D945" t="s">
        <v>20142</v>
      </c>
      <c r="E945" s="1">
        <v>44834</v>
      </c>
      <c r="F945">
        <v>226.19</v>
      </c>
      <c r="G945">
        <v>4215.6000000000004</v>
      </c>
      <c r="H945" s="4">
        <v>0.45815499999999998</v>
      </c>
      <c r="I945" s="6">
        <v>1168.4000000000001</v>
      </c>
      <c r="J945" s="4">
        <v>0.26700800000000002</v>
      </c>
      <c r="K945" s="6">
        <v>779</v>
      </c>
      <c r="L945" s="6">
        <v>632.375</v>
      </c>
      <c r="M945" s="4">
        <v>0.150008</v>
      </c>
      <c r="N945">
        <v>1.5252699999999999</v>
      </c>
      <c r="O945">
        <v>1.87</v>
      </c>
      <c r="P945" t="s">
        <v>20241</v>
      </c>
      <c r="Q945" s="5">
        <v>1.3949930000000001</v>
      </c>
      <c r="R945">
        <v>0.96943000000000001</v>
      </c>
      <c r="S945">
        <v>23.580079999999999</v>
      </c>
      <c r="T945" s="4">
        <v>8.2016699999999998E-2</v>
      </c>
      <c r="U945" s="4">
        <v>3.5000000000000003E-2</v>
      </c>
      <c r="V945" s="4">
        <v>3.0800000000000001E-2</v>
      </c>
      <c r="W945">
        <v>6.2054400000000003</v>
      </c>
    </row>
    <row r="946" spans="1:23" x14ac:dyDescent="0.25">
      <c r="A946" t="s">
        <v>568</v>
      </c>
      <c r="B946" t="s">
        <v>69</v>
      </c>
      <c r="C946" t="s">
        <v>11</v>
      </c>
      <c r="D946" t="s">
        <v>20143</v>
      </c>
      <c r="E946" s="1">
        <v>44742</v>
      </c>
      <c r="F946">
        <v>210.04</v>
      </c>
      <c r="G946">
        <v>4127.7</v>
      </c>
      <c r="H946" s="4">
        <v>0.447295</v>
      </c>
      <c r="I946" s="6">
        <v>940.6</v>
      </c>
      <c r="J946" s="4">
        <v>0.21743300000000002</v>
      </c>
      <c r="K946" s="6">
        <v>625.5</v>
      </c>
      <c r="L946" s="6">
        <v>500.4375</v>
      </c>
      <c r="M946" s="4">
        <v>0.121238</v>
      </c>
      <c r="N946">
        <v>1.20326</v>
      </c>
      <c r="O946">
        <v>1.48847</v>
      </c>
      <c r="P946" t="s">
        <v>20241</v>
      </c>
      <c r="Q946" s="5">
        <v>1.113291</v>
      </c>
      <c r="R946">
        <v>0.99358999999999997</v>
      </c>
      <c r="S946">
        <v>36.839289999999998</v>
      </c>
      <c r="T946" s="4">
        <v>9.05976E-2</v>
      </c>
      <c r="U946" s="4">
        <v>3.6000000000000004E-2</v>
      </c>
      <c r="V946" s="4">
        <v>1.5800000000000002E-2</v>
      </c>
      <c r="W946">
        <v>7.7512600000000003</v>
      </c>
    </row>
    <row r="947" spans="1:23" x14ac:dyDescent="0.25">
      <c r="A947" t="s">
        <v>568</v>
      </c>
      <c r="B947" t="s">
        <v>69</v>
      </c>
      <c r="C947" t="s">
        <v>13</v>
      </c>
      <c r="D947" t="s">
        <v>20144</v>
      </c>
      <c r="E947" s="1">
        <v>44651</v>
      </c>
      <c r="F947">
        <v>227.54</v>
      </c>
      <c r="G947">
        <v>4513</v>
      </c>
      <c r="H947" s="4">
        <v>0.46603099999999997</v>
      </c>
      <c r="I947" s="6">
        <v>1330.1</v>
      </c>
      <c r="J947" s="4">
        <v>0.285242</v>
      </c>
      <c r="K947" s="6">
        <v>928.5</v>
      </c>
      <c r="L947" s="6">
        <v>742.6875</v>
      </c>
      <c r="M947" s="4">
        <v>0.16456600000000002</v>
      </c>
      <c r="N947">
        <v>1.77634</v>
      </c>
      <c r="O947">
        <v>2.21</v>
      </c>
      <c r="P947" t="s">
        <v>20241</v>
      </c>
      <c r="Q947" s="5">
        <v>0.82007599999999992</v>
      </c>
      <c r="R947">
        <v>1.0126299999999999</v>
      </c>
      <c r="S947">
        <v>74.440219999999997</v>
      </c>
      <c r="T947" s="4">
        <v>8.5424600000000003E-2</v>
      </c>
      <c r="U947" s="4">
        <v>3.6000000000000004E-2</v>
      </c>
      <c r="V947" s="4">
        <v>3.3E-3</v>
      </c>
      <c r="W947">
        <v>10.026059999999999</v>
      </c>
    </row>
    <row r="948" spans="1:23" x14ac:dyDescent="0.25">
      <c r="A948" t="s">
        <v>568</v>
      </c>
      <c r="B948" t="s">
        <v>69</v>
      </c>
      <c r="C948" t="s">
        <v>15</v>
      </c>
      <c r="D948" t="s">
        <v>20145</v>
      </c>
      <c r="E948" s="1">
        <v>44561</v>
      </c>
      <c r="F948">
        <v>246.58</v>
      </c>
      <c r="G948">
        <v>4025.4</v>
      </c>
      <c r="H948" s="4">
        <v>0.44343400000000005</v>
      </c>
      <c r="I948" s="6">
        <v>1046.0999999999999</v>
      </c>
      <c r="J948" s="4">
        <v>0.249391</v>
      </c>
      <c r="K948" s="6">
        <v>694.4</v>
      </c>
      <c r="L948" s="6">
        <v>568.5625</v>
      </c>
      <c r="M948" s="4">
        <v>0.14124300000000001</v>
      </c>
      <c r="N948">
        <v>1.3543700000000001</v>
      </c>
      <c r="O948">
        <v>1.65</v>
      </c>
      <c r="P948" t="s">
        <v>20241</v>
      </c>
      <c r="Q948" s="5">
        <v>0.68328100000000003</v>
      </c>
      <c r="R948">
        <v>1.04122</v>
      </c>
      <c r="S948">
        <v>59.016300000000001</v>
      </c>
      <c r="T948" s="4">
        <v>7.036400000000001E-2</v>
      </c>
      <c r="U948" s="4">
        <v>3.9E-2</v>
      </c>
      <c r="V948" s="4">
        <v>7.000000000000001E-4</v>
      </c>
      <c r="W948">
        <v>12.011419999999999</v>
      </c>
    </row>
    <row r="949" spans="1:23" x14ac:dyDescent="0.25">
      <c r="A949" t="s">
        <v>568</v>
      </c>
      <c r="B949" t="s">
        <v>69</v>
      </c>
      <c r="C949" t="s">
        <v>17</v>
      </c>
      <c r="D949" t="s">
        <v>20146</v>
      </c>
      <c r="E949" s="1">
        <v>44469</v>
      </c>
      <c r="F949">
        <v>199.92</v>
      </c>
      <c r="G949">
        <v>3832.3</v>
      </c>
      <c r="H949" s="4">
        <v>0.446911</v>
      </c>
      <c r="I949" s="6">
        <v>1037.3</v>
      </c>
      <c r="J949" s="4">
        <v>0.25947799999999999</v>
      </c>
      <c r="K949" s="6">
        <v>700.5</v>
      </c>
      <c r="L949" s="6">
        <v>562.125</v>
      </c>
      <c r="M949" s="4">
        <v>0.14668</v>
      </c>
      <c r="N949">
        <v>1.33395</v>
      </c>
      <c r="O949">
        <v>1.65</v>
      </c>
      <c r="P949" t="s">
        <v>20241</v>
      </c>
      <c r="Q949" s="5">
        <v>0.65010099999999993</v>
      </c>
      <c r="R949">
        <v>1.0478799999999999</v>
      </c>
      <c r="S949">
        <v>58.16216</v>
      </c>
      <c r="T949" s="4">
        <v>5.39035E-2</v>
      </c>
      <c r="U949" s="4">
        <v>4.7E-2</v>
      </c>
      <c r="V949" s="4">
        <v>5.9999999999999995E-4</v>
      </c>
      <c r="W949">
        <v>12.67938</v>
      </c>
    </row>
    <row r="950" spans="1:23" x14ac:dyDescent="0.25">
      <c r="A950" t="s">
        <v>568</v>
      </c>
      <c r="B950" t="s">
        <v>69</v>
      </c>
      <c r="C950" t="s">
        <v>19</v>
      </c>
      <c r="D950" t="s">
        <v>20147</v>
      </c>
      <c r="E950" s="1">
        <v>44377</v>
      </c>
      <c r="F950">
        <v>198.62</v>
      </c>
      <c r="G950">
        <v>3737</v>
      </c>
      <c r="H950" s="4">
        <v>0.43644599999999995</v>
      </c>
      <c r="I950" s="6">
        <v>807.2</v>
      </c>
      <c r="J950" s="4">
        <v>0.20409400000000003</v>
      </c>
      <c r="K950" s="6">
        <v>538.20000000000005</v>
      </c>
      <c r="L950" s="6">
        <v>419.6875</v>
      </c>
      <c r="M950" s="4">
        <v>0.11230499999999999</v>
      </c>
      <c r="N950">
        <v>0.99099999999999999</v>
      </c>
      <c r="O950">
        <v>1.2675400000000001</v>
      </c>
      <c r="P950" t="s">
        <v>20241</v>
      </c>
      <c r="Q950" s="5">
        <v>0.607819</v>
      </c>
      <c r="R950">
        <v>1.06948</v>
      </c>
      <c r="S950">
        <v>49.067920000000001</v>
      </c>
      <c r="T950" s="4">
        <v>5.3914499999999997E-2</v>
      </c>
      <c r="U950" s="4">
        <v>5.9000000000000004E-2</v>
      </c>
      <c r="V950" s="4">
        <v>8.0000000000000004E-4</v>
      </c>
      <c r="W950">
        <v>13.382350000000001</v>
      </c>
    </row>
    <row r="951" spans="1:23" x14ac:dyDescent="0.25">
      <c r="A951" t="s">
        <v>568</v>
      </c>
      <c r="B951" t="s">
        <v>69</v>
      </c>
      <c r="C951" t="s">
        <v>21</v>
      </c>
      <c r="D951" t="s">
        <v>20148</v>
      </c>
      <c r="E951" s="1">
        <v>44286</v>
      </c>
      <c r="F951">
        <v>188.47</v>
      </c>
      <c r="G951">
        <v>4102</v>
      </c>
      <c r="H951" s="4">
        <v>0.46901499999999996</v>
      </c>
      <c r="I951" s="6">
        <v>1203.3</v>
      </c>
      <c r="J951" s="4">
        <v>0.28212999999999999</v>
      </c>
      <c r="K951" s="6">
        <v>810.7</v>
      </c>
      <c r="L951" s="6">
        <v>667.25</v>
      </c>
      <c r="M951" s="4">
        <v>0.162664</v>
      </c>
      <c r="N951">
        <v>1.5670500000000001</v>
      </c>
      <c r="O951">
        <v>1.9</v>
      </c>
      <c r="P951" t="s">
        <v>20241</v>
      </c>
      <c r="Q951" s="5">
        <v>0.432259</v>
      </c>
      <c r="R951">
        <v>1.0479000000000001</v>
      </c>
      <c r="S951">
        <v>92.266670000000005</v>
      </c>
      <c r="T951" s="4">
        <v>2.6197599999999998E-2</v>
      </c>
      <c r="U951" s="4">
        <v>6.0999999999999999E-2</v>
      </c>
      <c r="V951" s="4">
        <v>5.9999999999999995E-4</v>
      </c>
      <c r="W951">
        <v>13.31901</v>
      </c>
    </row>
    <row r="952" spans="1:23" x14ac:dyDescent="0.25">
      <c r="A952" t="s">
        <v>568</v>
      </c>
      <c r="B952" t="s">
        <v>69</v>
      </c>
      <c r="C952" t="s">
        <v>23</v>
      </c>
      <c r="D952" t="s">
        <v>20149</v>
      </c>
      <c r="E952" s="1">
        <v>44196</v>
      </c>
      <c r="F952">
        <v>176.2</v>
      </c>
      <c r="G952">
        <v>3695.7</v>
      </c>
      <c r="H952" s="4">
        <v>0.45279600000000003</v>
      </c>
      <c r="I952" s="6">
        <v>955.7</v>
      </c>
      <c r="J952" s="4">
        <v>0.24617699999999998</v>
      </c>
      <c r="K952" s="6">
        <v>647.5</v>
      </c>
      <c r="L952" s="6">
        <v>515.9375</v>
      </c>
      <c r="M952" s="4">
        <v>0.13960400000000001</v>
      </c>
      <c r="N952">
        <v>1.2071499999999999</v>
      </c>
      <c r="O952">
        <v>1.51</v>
      </c>
      <c r="P952" t="s">
        <v>20241</v>
      </c>
      <c r="Q952" s="5">
        <v>0.41530500000000004</v>
      </c>
      <c r="R952">
        <v>1.06345</v>
      </c>
      <c r="S952">
        <v>71.812950000000001</v>
      </c>
      <c r="T952" s="4">
        <v>1.36201E-2</v>
      </c>
      <c r="U952" s="4">
        <v>6.7000000000000004E-2</v>
      </c>
      <c r="V952" s="4">
        <v>8.9999999999999998E-4</v>
      </c>
      <c r="W952">
        <v>13.781829999999999</v>
      </c>
    </row>
    <row r="953" spans="1:23" x14ac:dyDescent="0.25">
      <c r="A953" t="s">
        <v>568</v>
      </c>
      <c r="B953" t="s">
        <v>69</v>
      </c>
      <c r="C953" t="s">
        <v>25</v>
      </c>
      <c r="D953" t="s">
        <v>20150</v>
      </c>
      <c r="E953" s="1">
        <v>44104</v>
      </c>
      <c r="F953">
        <v>139.49</v>
      </c>
      <c r="G953">
        <v>3470.7</v>
      </c>
      <c r="H953" s="4">
        <v>0.443685</v>
      </c>
      <c r="I953" s="6">
        <v>899.9</v>
      </c>
      <c r="J953" s="4">
        <v>0.24577100000000002</v>
      </c>
      <c r="K953" s="6">
        <v>602.1</v>
      </c>
      <c r="L953" s="6">
        <v>479.6875</v>
      </c>
      <c r="M953" s="4">
        <v>0.13821</v>
      </c>
      <c r="N953">
        <v>1.1192</v>
      </c>
      <c r="O953">
        <v>1.4</v>
      </c>
      <c r="P953" t="s">
        <v>20241</v>
      </c>
      <c r="Q953" s="5">
        <v>0.41673900000000003</v>
      </c>
      <c r="R953">
        <v>1.0768899999999999</v>
      </c>
      <c r="S953">
        <v>62.350990000000003</v>
      </c>
      <c r="T953" s="4">
        <v>1.3713299999999999E-2</v>
      </c>
      <c r="U953" s="4">
        <v>7.8E-2</v>
      </c>
      <c r="V953" s="4">
        <v>8.9999999999999998E-4</v>
      </c>
      <c r="W953">
        <v>13.5311</v>
      </c>
    </row>
    <row r="954" spans="1:23" x14ac:dyDescent="0.25">
      <c r="A954" t="s">
        <v>568</v>
      </c>
      <c r="B954" t="s">
        <v>69</v>
      </c>
      <c r="C954" t="s">
        <v>27</v>
      </c>
      <c r="D954" t="s">
        <v>20151</v>
      </c>
      <c r="E954" s="1">
        <v>44012</v>
      </c>
      <c r="F954">
        <v>148.88999999999999</v>
      </c>
      <c r="G954">
        <v>3376.8</v>
      </c>
      <c r="H954" s="4">
        <v>0.41619200000000001</v>
      </c>
      <c r="I954" s="6">
        <v>779.9</v>
      </c>
      <c r="J954" s="4">
        <v>0.21665400000000001</v>
      </c>
      <c r="K954" s="6">
        <v>411.6</v>
      </c>
      <c r="L954" s="6">
        <v>408.875</v>
      </c>
      <c r="M954" s="4">
        <v>0.121083</v>
      </c>
      <c r="N954">
        <v>0.95286999999999999</v>
      </c>
      <c r="O954">
        <v>0.95587999999999995</v>
      </c>
      <c r="P954" t="s">
        <v>20241</v>
      </c>
      <c r="Q954" s="5">
        <v>0.42733199999999999</v>
      </c>
      <c r="R954">
        <v>1.04772</v>
      </c>
      <c r="S954">
        <v>52.822119999999998</v>
      </c>
      <c r="T954" s="4">
        <v>6.4573E-3</v>
      </c>
      <c r="U954" s="4">
        <v>0.11</v>
      </c>
      <c r="V954" s="4">
        <v>8.0000000000000004E-4</v>
      </c>
      <c r="W954">
        <v>13.380319999999999</v>
      </c>
    </row>
    <row r="955" spans="1:23" x14ac:dyDescent="0.25">
      <c r="A955" t="s">
        <v>568</v>
      </c>
      <c r="B955" t="s">
        <v>69</v>
      </c>
      <c r="C955" t="s">
        <v>29</v>
      </c>
      <c r="D955" t="s">
        <v>20152</v>
      </c>
      <c r="E955" s="1">
        <v>43921</v>
      </c>
      <c r="F955">
        <v>136.68</v>
      </c>
      <c r="G955">
        <v>4047.8</v>
      </c>
      <c r="H955" s="4">
        <v>0.46978599999999998</v>
      </c>
      <c r="I955" s="6">
        <v>1202.7</v>
      </c>
      <c r="J955" s="4">
        <v>0.28509299999999999</v>
      </c>
      <c r="K955" s="6">
        <v>820.9</v>
      </c>
      <c r="L955" s="6">
        <v>671.375</v>
      </c>
      <c r="M955" s="4">
        <v>0.16586099999999998</v>
      </c>
      <c r="N955">
        <v>1.56134</v>
      </c>
      <c r="O955">
        <v>1.9</v>
      </c>
      <c r="P955" t="s">
        <v>20241</v>
      </c>
      <c r="Q955" s="5">
        <v>0.44875799999999999</v>
      </c>
      <c r="R955">
        <v>1.0298799999999999</v>
      </c>
      <c r="S955">
        <v>62.1</v>
      </c>
      <c r="T955" s="4">
        <v>1.53933E-2</v>
      </c>
      <c r="U955" s="4">
        <v>4.4000000000000004E-2</v>
      </c>
      <c r="V955" s="4">
        <v>8.0000000000000004E-4</v>
      </c>
      <c r="W955">
        <v>12.77501</v>
      </c>
    </row>
    <row r="956" spans="1:23" x14ac:dyDescent="0.25">
      <c r="A956" t="s">
        <v>568</v>
      </c>
      <c r="B956" t="s">
        <v>69</v>
      </c>
      <c r="C956" t="s">
        <v>31</v>
      </c>
      <c r="D956" t="s">
        <v>20153</v>
      </c>
      <c r="E956" s="1">
        <v>43830</v>
      </c>
      <c r="F956">
        <v>170.5</v>
      </c>
      <c r="G956">
        <v>3669.5</v>
      </c>
      <c r="H956" s="4">
        <v>0.45368499999999995</v>
      </c>
      <c r="I956" s="6">
        <v>951.7</v>
      </c>
      <c r="J956" s="4">
        <v>0.24629999999999999</v>
      </c>
      <c r="K956" s="6">
        <v>651.6</v>
      </c>
      <c r="L956" s="6">
        <v>517.625</v>
      </c>
      <c r="M956" s="4">
        <v>0.14106099999999999</v>
      </c>
      <c r="N956">
        <v>1.1995899999999999</v>
      </c>
      <c r="O956">
        <v>1.5</v>
      </c>
      <c r="P956" t="s">
        <v>20241</v>
      </c>
      <c r="Q956" s="5">
        <v>0.460312</v>
      </c>
      <c r="R956">
        <v>1.0207900000000001</v>
      </c>
      <c r="S956">
        <v>31.515820000000001</v>
      </c>
      <c r="T956" s="4">
        <v>2.2851300000000001E-2</v>
      </c>
      <c r="U956" s="4">
        <v>3.6000000000000004E-2</v>
      </c>
      <c r="V956" s="4">
        <v>1.55E-2</v>
      </c>
      <c r="W956">
        <v>12.42334</v>
      </c>
    </row>
    <row r="957" spans="1:23" x14ac:dyDescent="0.25">
      <c r="A957" t="s">
        <v>568</v>
      </c>
      <c r="B957" t="s">
        <v>69</v>
      </c>
      <c r="C957" t="s">
        <v>33</v>
      </c>
      <c r="D957" t="s">
        <v>20154</v>
      </c>
      <c r="E957" s="1">
        <v>43738</v>
      </c>
      <c r="F957">
        <v>161.41999999999999</v>
      </c>
      <c r="G957">
        <v>3495.7</v>
      </c>
      <c r="H957" s="4">
        <v>0.44048399999999999</v>
      </c>
      <c r="I957" s="6">
        <v>859.8</v>
      </c>
      <c r="J957" s="4">
        <v>0.23225599999999999</v>
      </c>
      <c r="K957" s="6">
        <v>582.4</v>
      </c>
      <c r="L957" s="6">
        <v>459.3125</v>
      </c>
      <c r="M957" s="4">
        <v>0.13139300000000001</v>
      </c>
      <c r="N957">
        <v>1.0615000000000001</v>
      </c>
      <c r="O957">
        <v>1.34</v>
      </c>
      <c r="P957" t="s">
        <v>20241</v>
      </c>
      <c r="Q957" s="5">
        <v>1.199227</v>
      </c>
      <c r="R957">
        <v>1.0105299999999999</v>
      </c>
      <c r="S957">
        <v>22.756889999999999</v>
      </c>
      <c r="T957" s="4">
        <v>1.7113100000000003E-2</v>
      </c>
      <c r="U957" s="4">
        <v>3.5000000000000003E-2</v>
      </c>
      <c r="V957" s="4">
        <v>1.9E-2</v>
      </c>
      <c r="W957">
        <v>12.36894</v>
      </c>
    </row>
    <row r="958" spans="1:23" x14ac:dyDescent="0.25">
      <c r="A958" t="s">
        <v>568</v>
      </c>
      <c r="B958" t="s">
        <v>69</v>
      </c>
      <c r="C958" t="s">
        <v>35</v>
      </c>
      <c r="D958" t="s">
        <v>20155</v>
      </c>
      <c r="E958" s="1">
        <v>43646</v>
      </c>
      <c r="F958">
        <v>165.33</v>
      </c>
      <c r="G958">
        <v>3479.3</v>
      </c>
      <c r="H958" s="4">
        <v>0.44868200000000003</v>
      </c>
      <c r="I958" s="6">
        <v>792.5</v>
      </c>
      <c r="J958" s="4">
        <v>0.21426700000000001</v>
      </c>
      <c r="K958" s="6">
        <v>475.4</v>
      </c>
      <c r="L958" s="6">
        <v>422.125</v>
      </c>
      <c r="M958" s="4">
        <v>0.121324</v>
      </c>
      <c r="N958">
        <v>0.97375999999999996</v>
      </c>
      <c r="O958">
        <v>1.08874</v>
      </c>
      <c r="P958" t="s">
        <v>20241</v>
      </c>
      <c r="Q958" s="5">
        <v>0.41930400000000001</v>
      </c>
      <c r="R958">
        <v>1.0525500000000001</v>
      </c>
      <c r="S958">
        <v>23.51632</v>
      </c>
      <c r="T958" s="4">
        <v>1.64849E-2</v>
      </c>
      <c r="U958" s="4">
        <v>3.6000000000000004E-2</v>
      </c>
      <c r="V958" s="4">
        <v>2.4E-2</v>
      </c>
      <c r="W958">
        <v>12.43643</v>
      </c>
    </row>
    <row r="959" spans="1:23" x14ac:dyDescent="0.25">
      <c r="A959" t="s">
        <v>568</v>
      </c>
      <c r="B959" t="s">
        <v>69</v>
      </c>
      <c r="C959" t="s">
        <v>37</v>
      </c>
      <c r="D959" t="s">
        <v>20156</v>
      </c>
      <c r="E959" s="1">
        <v>43555</v>
      </c>
      <c r="F959">
        <v>159.74</v>
      </c>
      <c r="G959">
        <v>3828.2</v>
      </c>
      <c r="H959" s="4">
        <v>0.47353800000000001</v>
      </c>
      <c r="I959" s="6">
        <v>1102</v>
      </c>
      <c r="J959" s="4">
        <v>0.27587299999999998</v>
      </c>
      <c r="K959" s="6">
        <v>753.7</v>
      </c>
      <c r="L959" s="6">
        <v>620.125</v>
      </c>
      <c r="M959" s="4">
        <v>0.16198799999999999</v>
      </c>
      <c r="N959">
        <v>1.4285300000000001</v>
      </c>
      <c r="O959">
        <v>1.73</v>
      </c>
      <c r="P959" t="s">
        <v>20241</v>
      </c>
      <c r="Q959" s="5">
        <v>0.38166600000000001</v>
      </c>
      <c r="R959">
        <v>1.0448900000000001</v>
      </c>
      <c r="S959">
        <v>50.783410000000003</v>
      </c>
      <c r="T959" s="4">
        <v>1.8625199999999998E-2</v>
      </c>
      <c r="U959" s="4">
        <v>3.7999999999999999E-2</v>
      </c>
      <c r="V959" s="4">
        <v>2.4300000000000002E-2</v>
      </c>
      <c r="W959">
        <v>12.046379999999999</v>
      </c>
    </row>
    <row r="960" spans="1:23" x14ac:dyDescent="0.25">
      <c r="A960" t="s">
        <v>568</v>
      </c>
      <c r="B960" t="s">
        <v>69</v>
      </c>
      <c r="C960" t="s">
        <v>39</v>
      </c>
      <c r="D960" t="s">
        <v>20206</v>
      </c>
      <c r="E960" s="1">
        <v>43465</v>
      </c>
      <c r="F960">
        <v>131.12</v>
      </c>
      <c r="G960">
        <v>3492.4</v>
      </c>
      <c r="H960" s="4">
        <v>0.44780000000000003</v>
      </c>
      <c r="I960" s="6">
        <v>858.2</v>
      </c>
      <c r="J960" s="4">
        <v>0.233678</v>
      </c>
      <c r="K960" s="6">
        <v>558.20000000000005</v>
      </c>
      <c r="L960" s="6">
        <v>468.875</v>
      </c>
      <c r="M960" s="4">
        <v>0.13425499999999999</v>
      </c>
      <c r="N960">
        <v>1.0761400000000001</v>
      </c>
      <c r="O960">
        <v>1.27</v>
      </c>
      <c r="P960" t="s">
        <v>20241</v>
      </c>
      <c r="Q960" s="5">
        <v>0.67346000000000006</v>
      </c>
      <c r="R960">
        <v>1.0457399999999999</v>
      </c>
      <c r="S960">
        <v>22.233160000000002</v>
      </c>
      <c r="T960" s="4">
        <v>1.91016E-2</v>
      </c>
      <c r="U960" s="4">
        <v>3.9E-2</v>
      </c>
      <c r="V960" s="4">
        <v>2.4E-2</v>
      </c>
      <c r="W960">
        <v>10.92137</v>
      </c>
    </row>
    <row r="961" spans="1:23" x14ac:dyDescent="0.25">
      <c r="A961" t="s">
        <v>568</v>
      </c>
      <c r="B961" t="s">
        <v>69</v>
      </c>
      <c r="C961" t="s">
        <v>41</v>
      </c>
      <c r="D961" t="s">
        <v>20220</v>
      </c>
      <c r="E961" s="1">
        <v>43373</v>
      </c>
      <c r="F961">
        <v>150.66</v>
      </c>
      <c r="G961">
        <v>3310.3</v>
      </c>
      <c r="H961" s="4">
        <v>0.43962699999999999</v>
      </c>
      <c r="I961" s="6">
        <v>781.5</v>
      </c>
      <c r="J961" s="4">
        <v>0.222306</v>
      </c>
      <c r="K961" s="6">
        <v>505.4</v>
      </c>
      <c r="L961" s="6">
        <v>421.9375</v>
      </c>
      <c r="M961" s="4">
        <v>0.12746199999999999</v>
      </c>
      <c r="N961">
        <v>0.96597</v>
      </c>
      <c r="O961">
        <v>1.1499999999999999</v>
      </c>
      <c r="P961" t="s">
        <v>20241</v>
      </c>
      <c r="Q961" s="5">
        <v>0.52479200000000004</v>
      </c>
      <c r="R961">
        <v>1.0316399999999999</v>
      </c>
      <c r="S961">
        <v>21.768799999999999</v>
      </c>
      <c r="T961" s="4">
        <v>2.27697E-2</v>
      </c>
      <c r="U961" s="4">
        <v>3.7000000000000005E-2</v>
      </c>
      <c r="V961" s="4">
        <v>2.18E-2</v>
      </c>
      <c r="W961">
        <v>10.67732</v>
      </c>
    </row>
    <row r="962" spans="1:23" x14ac:dyDescent="0.25">
      <c r="A962" t="s">
        <v>569</v>
      </c>
      <c r="B962" t="s">
        <v>70</v>
      </c>
      <c r="C962" t="s">
        <v>3</v>
      </c>
      <c r="D962" t="s">
        <v>20160</v>
      </c>
      <c r="E962" s="1">
        <v>45164</v>
      </c>
      <c r="F962">
        <v>2453.4</v>
      </c>
      <c r="G962">
        <v>5690.6180000000004</v>
      </c>
      <c r="H962" s="4">
        <v>0.52712499999999995</v>
      </c>
      <c r="I962" s="6">
        <v>1380.9860000000001</v>
      </c>
      <c r="J962" s="4">
        <v>0.21482600000000002</v>
      </c>
      <c r="K962" s="6">
        <v>864.84100000000001</v>
      </c>
      <c r="L962" s="6">
        <v>696.10563000000002</v>
      </c>
      <c r="M962" s="4">
        <v>0.122325</v>
      </c>
      <c r="N962">
        <v>38.501420000000003</v>
      </c>
      <c r="O962">
        <v>46.464779999999998</v>
      </c>
      <c r="P962" t="s">
        <v>20242</v>
      </c>
      <c r="Q962" s="5" t="e">
        <v>#VALUE!</v>
      </c>
      <c r="R962">
        <v>0.79647000000000001</v>
      </c>
      <c r="S962">
        <v>12.33991</v>
      </c>
      <c r="T962" s="4">
        <v>3.6651099999999999E-2</v>
      </c>
      <c r="U962" s="4">
        <v>3.7999999999999999E-2</v>
      </c>
      <c r="V962" s="4">
        <v>5.33E-2</v>
      </c>
      <c r="W962">
        <v>-243.59601000000001</v>
      </c>
    </row>
    <row r="963" spans="1:23" x14ac:dyDescent="0.25">
      <c r="A963" t="s">
        <v>569</v>
      </c>
      <c r="B963" t="s">
        <v>70</v>
      </c>
      <c r="C963" t="s">
        <v>5</v>
      </c>
      <c r="D963" t="s">
        <v>20162</v>
      </c>
      <c r="E963" s="1">
        <v>45052</v>
      </c>
      <c r="F963">
        <v>2691.58</v>
      </c>
      <c r="G963">
        <v>4090.5410000000002</v>
      </c>
      <c r="H963" s="4">
        <v>0.52465499999999998</v>
      </c>
      <c r="I963" s="6">
        <v>974.60400000000004</v>
      </c>
      <c r="J963" s="4">
        <v>0.20986899999999997</v>
      </c>
      <c r="K963" s="6">
        <v>647.72299999999996</v>
      </c>
      <c r="L963" s="6">
        <v>490.10500000000002</v>
      </c>
      <c r="M963" s="4">
        <v>0.119814</v>
      </c>
      <c r="N963">
        <v>26.652069999999998</v>
      </c>
      <c r="O963">
        <v>34.119999999999997</v>
      </c>
      <c r="P963" t="s">
        <v>20242</v>
      </c>
      <c r="Q963" s="5" t="e">
        <v>#VALUE!</v>
      </c>
      <c r="R963">
        <v>0.79254999999999998</v>
      </c>
      <c r="S963">
        <v>14.377829999999999</v>
      </c>
      <c r="T963" s="4">
        <v>4.0476099999999994E-2</v>
      </c>
      <c r="U963" s="4">
        <v>3.7000000000000005E-2</v>
      </c>
      <c r="V963" s="4">
        <v>5.0799999999999998E-2</v>
      </c>
      <c r="W963">
        <v>-236.02617000000001</v>
      </c>
    </row>
    <row r="964" spans="1:23" x14ac:dyDescent="0.25">
      <c r="A964" t="s">
        <v>569</v>
      </c>
      <c r="B964" t="s">
        <v>70</v>
      </c>
      <c r="C964" t="s">
        <v>7</v>
      </c>
      <c r="D964" t="s">
        <v>20163</v>
      </c>
      <c r="E964" s="1">
        <v>44968</v>
      </c>
      <c r="F964">
        <v>2513.69</v>
      </c>
      <c r="G964">
        <v>3690.982</v>
      </c>
      <c r="H964" s="4">
        <v>0.52289600000000003</v>
      </c>
      <c r="I964" s="6">
        <v>783.68799999999999</v>
      </c>
      <c r="J964" s="4">
        <v>0.18151700000000001</v>
      </c>
      <c r="K964" s="6">
        <v>476.54399999999998</v>
      </c>
      <c r="L964" s="6">
        <v>377.73</v>
      </c>
      <c r="M964" s="4">
        <v>0.102338</v>
      </c>
      <c r="N964">
        <v>20.19407</v>
      </c>
      <c r="O964">
        <v>24.64</v>
      </c>
      <c r="P964" t="s">
        <v>20242</v>
      </c>
      <c r="Q964" s="5" t="e">
        <v>#VALUE!</v>
      </c>
      <c r="R964">
        <v>0.78874999999999995</v>
      </c>
      <c r="S964">
        <v>13.36947</v>
      </c>
      <c r="T964" s="4">
        <v>6.0356100000000003E-2</v>
      </c>
      <c r="U964" s="4">
        <v>3.6000000000000004E-2</v>
      </c>
      <c r="V964" s="4">
        <v>4.58E-2</v>
      </c>
      <c r="W964">
        <v>-226.57551000000001</v>
      </c>
    </row>
    <row r="965" spans="1:23" x14ac:dyDescent="0.25">
      <c r="A965" t="s">
        <v>569</v>
      </c>
      <c r="B965" t="s">
        <v>70</v>
      </c>
      <c r="C965" t="s">
        <v>9</v>
      </c>
      <c r="D965" t="s">
        <v>20164</v>
      </c>
      <c r="E965" s="1">
        <v>44884</v>
      </c>
      <c r="F965">
        <v>2460.84</v>
      </c>
      <c r="G965">
        <v>3985.067</v>
      </c>
      <c r="H965" s="4">
        <v>0.50052399999999997</v>
      </c>
      <c r="I965" s="6">
        <v>832.28599999999994</v>
      </c>
      <c r="J965" s="4">
        <v>0.18143499999999999</v>
      </c>
      <c r="K965" s="6">
        <v>539.31799999999998</v>
      </c>
      <c r="L965" s="6">
        <v>415.81875000000002</v>
      </c>
      <c r="M965" s="4">
        <v>0.10434400000000001</v>
      </c>
      <c r="N965">
        <v>21.877140000000001</v>
      </c>
      <c r="O965">
        <v>27.45</v>
      </c>
      <c r="P965" t="s">
        <v>20242</v>
      </c>
      <c r="Q965" s="5" t="e">
        <v>#VALUE!</v>
      </c>
      <c r="R965">
        <v>0.76163999999999998</v>
      </c>
      <c r="S965">
        <v>16.02853</v>
      </c>
      <c r="T965" s="4">
        <v>7.1103199999999991E-2</v>
      </c>
      <c r="U965" s="4">
        <v>3.6000000000000004E-2</v>
      </c>
      <c r="V965" s="4">
        <v>3.8300000000000001E-2</v>
      </c>
      <c r="W965">
        <v>-204.17742000000001</v>
      </c>
    </row>
    <row r="966" spans="1:23" x14ac:dyDescent="0.25">
      <c r="A966" t="s">
        <v>569</v>
      </c>
      <c r="B966" t="s">
        <v>70</v>
      </c>
      <c r="C966" t="s">
        <v>11</v>
      </c>
      <c r="D966" t="s">
        <v>20165</v>
      </c>
      <c r="E966" s="1">
        <v>44800</v>
      </c>
      <c r="F966">
        <v>2163.02</v>
      </c>
      <c r="G966">
        <v>5348.3549999999996</v>
      </c>
      <c r="H966" s="4">
        <v>0.51527000000000001</v>
      </c>
      <c r="I966" s="6">
        <v>1244.672</v>
      </c>
      <c r="J966" s="4">
        <v>0.20638300000000001</v>
      </c>
      <c r="K966" s="6">
        <v>810.04300000000001</v>
      </c>
      <c r="L966" s="6">
        <v>649.88625000000002</v>
      </c>
      <c r="M966" s="4">
        <v>0.12151099999999999</v>
      </c>
      <c r="N966">
        <v>33.54598</v>
      </c>
      <c r="O966">
        <v>40.517420000000001</v>
      </c>
      <c r="P966" t="s">
        <v>20242</v>
      </c>
      <c r="Q966" s="5" t="e">
        <v>#VALUE!</v>
      </c>
      <c r="R966">
        <v>0.77173999999999998</v>
      </c>
      <c r="S966">
        <v>19.2011</v>
      </c>
      <c r="T966" s="4">
        <v>8.2626899999999989E-2</v>
      </c>
      <c r="U966" s="4">
        <v>3.6000000000000004E-2</v>
      </c>
      <c r="V966" s="4">
        <v>2.3300000000000001E-2</v>
      </c>
      <c r="W966">
        <v>-185.03153</v>
      </c>
    </row>
    <row r="967" spans="1:23" x14ac:dyDescent="0.25">
      <c r="A967" t="s">
        <v>569</v>
      </c>
      <c r="B967" t="s">
        <v>70</v>
      </c>
      <c r="C967" t="s">
        <v>13</v>
      </c>
      <c r="D967" t="s">
        <v>20166</v>
      </c>
      <c r="E967" s="1">
        <v>44688</v>
      </c>
      <c r="F967">
        <v>2000</v>
      </c>
      <c r="G967">
        <v>3865.2220000000002</v>
      </c>
      <c r="H967" s="4">
        <v>0.51909399999999994</v>
      </c>
      <c r="I967" s="6">
        <v>887.75300000000004</v>
      </c>
      <c r="J967" s="4">
        <v>0.203266</v>
      </c>
      <c r="K967" s="6">
        <v>592.57100000000003</v>
      </c>
      <c r="L967" s="6">
        <v>464.86374999999998</v>
      </c>
      <c r="M967" s="4">
        <v>0.120268</v>
      </c>
      <c r="N967">
        <v>23.480340000000002</v>
      </c>
      <c r="O967">
        <v>29.03</v>
      </c>
      <c r="P967" t="s">
        <v>20242</v>
      </c>
      <c r="Q967" s="5" t="e">
        <v>#VALUE!</v>
      </c>
      <c r="R967">
        <v>0.77563000000000004</v>
      </c>
      <c r="S967">
        <v>23.194330000000001</v>
      </c>
      <c r="T967" s="4">
        <v>8.5815099999999991E-2</v>
      </c>
      <c r="U967" s="4">
        <v>3.6000000000000004E-2</v>
      </c>
      <c r="V967" s="4">
        <v>8.3000000000000001E-3</v>
      </c>
      <c r="W967">
        <v>-173.02973</v>
      </c>
    </row>
    <row r="968" spans="1:23" x14ac:dyDescent="0.25">
      <c r="A968" t="s">
        <v>569</v>
      </c>
      <c r="B968" t="s">
        <v>70</v>
      </c>
      <c r="C968" t="s">
        <v>15</v>
      </c>
      <c r="D968" t="s">
        <v>20167</v>
      </c>
      <c r="E968" s="1">
        <v>44604</v>
      </c>
      <c r="F968">
        <v>1949.11</v>
      </c>
      <c r="G968">
        <v>3369.75</v>
      </c>
      <c r="H968" s="4">
        <v>0.529779</v>
      </c>
      <c r="I968" s="6">
        <v>726.452</v>
      </c>
      <c r="J968" s="4">
        <v>0.18599499999999999</v>
      </c>
      <c r="K968" s="6">
        <v>471.755</v>
      </c>
      <c r="L968" s="6">
        <v>365.18063000000001</v>
      </c>
      <c r="M968" s="4">
        <v>0.10836999999999999</v>
      </c>
      <c r="N968">
        <v>17.802399999999999</v>
      </c>
      <c r="O968">
        <v>22.3</v>
      </c>
      <c r="P968" t="s">
        <v>20242</v>
      </c>
      <c r="Q968" s="5" t="e">
        <v>#VALUE!</v>
      </c>
      <c r="R968">
        <v>0.76826000000000005</v>
      </c>
      <c r="S968">
        <v>19.05855</v>
      </c>
      <c r="T968" s="4">
        <v>7.8710600000000006E-2</v>
      </c>
      <c r="U968" s="4">
        <v>3.7999999999999999E-2</v>
      </c>
      <c r="V968" s="4">
        <v>8.0000000000000004E-4</v>
      </c>
      <c r="W968">
        <v>-157.13311999999999</v>
      </c>
    </row>
    <row r="969" spans="1:23" x14ac:dyDescent="0.25">
      <c r="A969" t="s">
        <v>569</v>
      </c>
      <c r="B969" t="s">
        <v>70</v>
      </c>
      <c r="C969" t="s">
        <v>17</v>
      </c>
      <c r="D969" t="s">
        <v>20168</v>
      </c>
      <c r="E969" s="1">
        <v>44520</v>
      </c>
      <c r="F969">
        <v>1859.68</v>
      </c>
      <c r="G969">
        <v>3668.904</v>
      </c>
      <c r="H969" s="4">
        <v>0.52472299999999994</v>
      </c>
      <c r="I969" s="6">
        <v>854.07500000000005</v>
      </c>
      <c r="J969" s="4">
        <v>0.20564299999999999</v>
      </c>
      <c r="K969" s="6">
        <v>555.23500000000001</v>
      </c>
      <c r="L969" s="6">
        <v>444.50063</v>
      </c>
      <c r="M969" s="4">
        <v>0.121153</v>
      </c>
      <c r="N969">
        <v>21.178799999999999</v>
      </c>
      <c r="O969">
        <v>25.69</v>
      </c>
      <c r="P969" t="s">
        <v>20242</v>
      </c>
      <c r="Q969" s="5" t="e">
        <v>#VALUE!</v>
      </c>
      <c r="R969">
        <v>0.78502000000000005</v>
      </c>
      <c r="S969">
        <v>21.63391</v>
      </c>
      <c r="T969" s="4">
        <v>6.8089999999999998E-2</v>
      </c>
      <c r="U969" s="4">
        <v>4.0999999999999995E-2</v>
      </c>
      <c r="V969" s="4">
        <v>8.0000000000000004E-4</v>
      </c>
      <c r="W969">
        <v>-102.77401999999999</v>
      </c>
    </row>
    <row r="970" spans="1:23" x14ac:dyDescent="0.25">
      <c r="A970" t="s">
        <v>569</v>
      </c>
      <c r="B970" t="s">
        <v>70</v>
      </c>
      <c r="C970" t="s">
        <v>19</v>
      </c>
      <c r="D970" t="s">
        <v>20169</v>
      </c>
      <c r="E970" s="1">
        <v>44436</v>
      </c>
      <c r="F970">
        <v>1548.49</v>
      </c>
      <c r="G970">
        <v>4913.4840000000004</v>
      </c>
      <c r="H970" s="4">
        <v>0.52261000000000002</v>
      </c>
      <c r="I970" s="6">
        <v>1170.6690000000001</v>
      </c>
      <c r="J970" s="4">
        <v>0.211872</v>
      </c>
      <c r="K970" s="6">
        <v>785.77099999999996</v>
      </c>
      <c r="L970" s="6">
        <v>614.31875000000002</v>
      </c>
      <c r="M970" s="4">
        <v>0.125027</v>
      </c>
      <c r="N970">
        <v>28.706479999999999</v>
      </c>
      <c r="O970">
        <v>35.710349999999998</v>
      </c>
      <c r="P970" t="s">
        <v>20242</v>
      </c>
      <c r="Q970" s="5" t="e">
        <v>#VALUE!</v>
      </c>
      <c r="R970">
        <v>0.87048999999999999</v>
      </c>
      <c r="S970">
        <v>19.885200000000001</v>
      </c>
      <c r="T970" s="4">
        <v>5.2512699999999995E-2</v>
      </c>
      <c r="U970" s="4">
        <v>5.0999999999999997E-2</v>
      </c>
      <c r="V970" s="4">
        <v>8.0000000000000004E-4</v>
      </c>
      <c r="W970">
        <v>-85.038129999999995</v>
      </c>
    </row>
    <row r="971" spans="1:23" x14ac:dyDescent="0.25">
      <c r="A971" t="s">
        <v>569</v>
      </c>
      <c r="B971" t="s">
        <v>70</v>
      </c>
      <c r="C971" t="s">
        <v>21</v>
      </c>
      <c r="D971" t="s">
        <v>20170</v>
      </c>
      <c r="E971" s="1">
        <v>44324</v>
      </c>
      <c r="F971">
        <v>1507.2</v>
      </c>
      <c r="G971">
        <v>3651.0230000000001</v>
      </c>
      <c r="H971" s="4">
        <v>0.52449500000000004</v>
      </c>
      <c r="I971" s="6">
        <v>897.52200000000005</v>
      </c>
      <c r="J971" s="4">
        <v>0.22007599999999999</v>
      </c>
      <c r="K971" s="6">
        <v>596.16399999999999</v>
      </c>
      <c r="L971" s="6">
        <v>474.04937999999999</v>
      </c>
      <c r="M971" s="4">
        <v>0.12984000000000001</v>
      </c>
      <c r="N971">
        <v>21.590879999999999</v>
      </c>
      <c r="O971">
        <v>26.48</v>
      </c>
      <c r="P971" t="s">
        <v>20242</v>
      </c>
      <c r="Q971" s="5" t="e">
        <v>#VALUE!</v>
      </c>
      <c r="R971">
        <v>0.88751999999999998</v>
      </c>
      <c r="S971">
        <v>21.68601</v>
      </c>
      <c r="T971" s="4">
        <v>4.9927099999999995E-2</v>
      </c>
      <c r="U971" s="4">
        <v>5.7999999999999996E-2</v>
      </c>
      <c r="V971" s="4">
        <v>5.9999999999999995E-4</v>
      </c>
      <c r="W971">
        <v>-81.563000000000002</v>
      </c>
    </row>
    <row r="972" spans="1:23" x14ac:dyDescent="0.25">
      <c r="A972" t="s">
        <v>569</v>
      </c>
      <c r="B972" t="s">
        <v>70</v>
      </c>
      <c r="C972" t="s">
        <v>23</v>
      </c>
      <c r="D972" t="s">
        <v>20171</v>
      </c>
      <c r="E972" s="1">
        <v>44240</v>
      </c>
      <c r="F972">
        <v>1146.6500000000001</v>
      </c>
      <c r="G972">
        <v>2910.8180000000002</v>
      </c>
      <c r="H972" s="4">
        <v>0.53571899999999995</v>
      </c>
      <c r="I972" s="6">
        <v>616.24300000000005</v>
      </c>
      <c r="J972" s="4">
        <v>0.17925000000000002</v>
      </c>
      <c r="K972" s="6">
        <v>345.94600000000003</v>
      </c>
      <c r="L972" s="6">
        <v>297.34688</v>
      </c>
      <c r="M972" s="4">
        <v>0.10215199999999999</v>
      </c>
      <c r="N972">
        <v>13.129060000000001</v>
      </c>
      <c r="O972">
        <v>14.93</v>
      </c>
      <c r="P972" t="s">
        <v>20242</v>
      </c>
      <c r="Q972" s="5" t="e">
        <v>#VALUE!</v>
      </c>
      <c r="R972">
        <v>0.92983000000000005</v>
      </c>
      <c r="S972">
        <v>15.24222</v>
      </c>
      <c r="T972" s="4">
        <v>1.6762200000000001E-2</v>
      </c>
      <c r="U972" s="4">
        <v>6.2E-2</v>
      </c>
      <c r="V972" s="4">
        <v>8.0000000000000004E-4</v>
      </c>
      <c r="W972">
        <v>-68.682010000000005</v>
      </c>
    </row>
    <row r="973" spans="1:23" x14ac:dyDescent="0.25">
      <c r="A973" t="s">
        <v>569</v>
      </c>
      <c r="B973" t="s">
        <v>70</v>
      </c>
      <c r="C973" t="s">
        <v>25</v>
      </c>
      <c r="D973" t="s">
        <v>20172</v>
      </c>
      <c r="E973" s="1">
        <v>44156</v>
      </c>
      <c r="F973">
        <v>1114.2</v>
      </c>
      <c r="G973">
        <v>3154.261</v>
      </c>
      <c r="H973" s="4">
        <v>0.531223</v>
      </c>
      <c r="I973" s="6">
        <v>704.77599999999995</v>
      </c>
      <c r="J973" s="4">
        <v>0.195045</v>
      </c>
      <c r="K973" s="6">
        <v>442.43299999999999</v>
      </c>
      <c r="L973" s="6">
        <v>355.65375</v>
      </c>
      <c r="M973" s="4">
        <v>0.11275299999999999</v>
      </c>
      <c r="N973">
        <v>15.314719999999999</v>
      </c>
      <c r="O973">
        <v>18.61</v>
      </c>
      <c r="P973" t="s">
        <v>20242</v>
      </c>
      <c r="Q973" s="5" t="e">
        <v>#VALUE!</v>
      </c>
      <c r="R973">
        <v>1.05887</v>
      </c>
      <c r="S973">
        <v>16.95149</v>
      </c>
      <c r="T973" s="4">
        <v>1.17454E-2</v>
      </c>
      <c r="U973" s="4">
        <v>6.7000000000000004E-2</v>
      </c>
      <c r="V973" s="4">
        <v>8.0000000000000004E-4</v>
      </c>
      <c r="W973">
        <v>-44.93459</v>
      </c>
    </row>
    <row r="974" spans="1:23" x14ac:dyDescent="0.25">
      <c r="A974" t="s">
        <v>569</v>
      </c>
      <c r="B974" t="s">
        <v>70</v>
      </c>
      <c r="C974" t="s">
        <v>27</v>
      </c>
      <c r="D974" t="s">
        <v>20173</v>
      </c>
      <c r="E974" s="1">
        <v>44072</v>
      </c>
      <c r="F974">
        <v>1189.1199999999999</v>
      </c>
      <c r="G974">
        <v>4545.9679999999998</v>
      </c>
      <c r="H974" s="4">
        <v>0.53079399999999999</v>
      </c>
      <c r="I974" s="6">
        <v>1152.296</v>
      </c>
      <c r="J974" s="4">
        <v>0.22590199999999999</v>
      </c>
      <c r="K974" s="6">
        <v>740.45699999999999</v>
      </c>
      <c r="L974" s="6">
        <v>600.8175</v>
      </c>
      <c r="M974" s="4">
        <v>0.132164</v>
      </c>
      <c r="N974">
        <v>25.69463</v>
      </c>
      <c r="O974">
        <v>30.92961</v>
      </c>
      <c r="P974" t="s">
        <v>20242</v>
      </c>
      <c r="Q974" s="5" t="e">
        <v>#VALUE!</v>
      </c>
      <c r="R974">
        <v>1.08416</v>
      </c>
      <c r="S974">
        <v>17.40044</v>
      </c>
      <c r="T974" s="4">
        <v>1.3096500000000001E-2</v>
      </c>
      <c r="U974" s="4">
        <v>8.4000000000000005E-2</v>
      </c>
      <c r="V974" s="4">
        <v>8.9999999999999998E-4</v>
      </c>
      <c r="W974">
        <v>-37.558909999999997</v>
      </c>
    </row>
    <row r="975" spans="1:23" x14ac:dyDescent="0.25">
      <c r="A975" t="s">
        <v>569</v>
      </c>
      <c r="B975" t="s">
        <v>70</v>
      </c>
      <c r="C975" t="s">
        <v>29</v>
      </c>
      <c r="D975" t="s">
        <v>20174</v>
      </c>
      <c r="E975" s="1">
        <v>43960</v>
      </c>
      <c r="F975">
        <v>1057.9000000000001</v>
      </c>
      <c r="G975">
        <v>2779.299</v>
      </c>
      <c r="H975" s="4">
        <v>0.53633900000000001</v>
      </c>
      <c r="I975" s="6">
        <v>658.36800000000005</v>
      </c>
      <c r="J975" s="4">
        <v>0.20388999999999999</v>
      </c>
      <c r="K975" s="6">
        <v>342.89600000000002</v>
      </c>
      <c r="L975" s="6">
        <v>324.51438000000002</v>
      </c>
      <c r="M975" s="4">
        <v>0.116761</v>
      </c>
      <c r="N975">
        <v>13.876440000000001</v>
      </c>
      <c r="O975">
        <v>14.39</v>
      </c>
      <c r="P975" t="s">
        <v>20242</v>
      </c>
      <c r="Q975" s="5" t="e">
        <v>#VALUE!</v>
      </c>
      <c r="R975">
        <v>0.93567999999999996</v>
      </c>
      <c r="S975">
        <v>15.608560000000001</v>
      </c>
      <c r="T975" s="4">
        <v>1.1792999999999999E-3</v>
      </c>
      <c r="U975" s="4">
        <v>0.13200000000000001</v>
      </c>
      <c r="V975" s="4">
        <v>5.0000000000000001E-4</v>
      </c>
      <c r="W975">
        <v>-69.930440000000004</v>
      </c>
    </row>
    <row r="976" spans="1:23" x14ac:dyDescent="0.25">
      <c r="A976" t="s">
        <v>569</v>
      </c>
      <c r="B976" t="s">
        <v>70</v>
      </c>
      <c r="C976" t="s">
        <v>31</v>
      </c>
      <c r="D976" t="s">
        <v>20175</v>
      </c>
      <c r="E976" s="1">
        <v>43876</v>
      </c>
      <c r="F976">
        <v>1053.21</v>
      </c>
      <c r="G976">
        <v>2513.663</v>
      </c>
      <c r="H976" s="4">
        <v>0.54345500000000002</v>
      </c>
      <c r="I976" s="6">
        <v>498.608</v>
      </c>
      <c r="J976" s="4">
        <v>0.16228799999999999</v>
      </c>
      <c r="K976" s="6">
        <v>299.28199999999998</v>
      </c>
      <c r="L976" s="6">
        <v>227.25188</v>
      </c>
      <c r="M976" s="4">
        <v>9.0406E-2</v>
      </c>
      <c r="N976">
        <v>9.6415699999999998</v>
      </c>
      <c r="O976">
        <v>12.39</v>
      </c>
      <c r="P976" t="s">
        <v>20242</v>
      </c>
      <c r="Q976" s="5" t="e">
        <v>#VALUE!</v>
      </c>
      <c r="R976">
        <v>0.91712000000000005</v>
      </c>
      <c r="S976">
        <v>13.059749999999999</v>
      </c>
      <c r="T976" s="4">
        <v>2.33487E-2</v>
      </c>
      <c r="U976" s="4">
        <v>3.5000000000000003E-2</v>
      </c>
      <c r="V976" s="4">
        <v>1.5800000000000002E-2</v>
      </c>
      <c r="W976">
        <v>-72.850769999999997</v>
      </c>
    </row>
    <row r="977" spans="1:23" x14ac:dyDescent="0.25">
      <c r="A977" t="s">
        <v>569</v>
      </c>
      <c r="B977" t="s">
        <v>70</v>
      </c>
      <c r="C977" t="s">
        <v>33</v>
      </c>
      <c r="D977" t="s">
        <v>20176</v>
      </c>
      <c r="E977" s="1">
        <v>43792</v>
      </c>
      <c r="F977">
        <v>1163.8699999999999</v>
      </c>
      <c r="G977">
        <v>2793.038</v>
      </c>
      <c r="H977" s="4">
        <v>0.53743200000000002</v>
      </c>
      <c r="I977" s="6">
        <v>589.77300000000002</v>
      </c>
      <c r="J977" s="4">
        <v>0.17902399999999999</v>
      </c>
      <c r="K977" s="6">
        <v>350.33800000000002</v>
      </c>
      <c r="L977" s="6">
        <v>285.17500000000001</v>
      </c>
      <c r="M977" s="4">
        <v>0.102102</v>
      </c>
      <c r="N977">
        <v>11.9445</v>
      </c>
      <c r="O977">
        <v>14.3</v>
      </c>
      <c r="P977" t="s">
        <v>20242</v>
      </c>
      <c r="Q977" s="5" t="e">
        <v>#VALUE!</v>
      </c>
      <c r="R977">
        <v>0.87878999999999996</v>
      </c>
      <c r="S977">
        <v>15.35267</v>
      </c>
      <c r="T977" s="4">
        <v>2.0512800000000001E-2</v>
      </c>
      <c r="U977" s="4">
        <v>3.6000000000000004E-2</v>
      </c>
      <c r="V977" s="4">
        <v>1.55E-2</v>
      </c>
      <c r="W977">
        <v>-75.083070000000006</v>
      </c>
    </row>
    <row r="978" spans="1:23" x14ac:dyDescent="0.25">
      <c r="A978" t="s">
        <v>569</v>
      </c>
      <c r="B978" t="s">
        <v>70</v>
      </c>
      <c r="C978" t="s">
        <v>35</v>
      </c>
      <c r="D978" t="s">
        <v>20177</v>
      </c>
      <c r="E978" s="1">
        <v>43708</v>
      </c>
      <c r="F978">
        <v>1101.69</v>
      </c>
      <c r="G978">
        <v>3988.4360000000001</v>
      </c>
      <c r="H978" s="4">
        <v>0.53414399999999995</v>
      </c>
      <c r="I978" s="6">
        <v>892.81399999999996</v>
      </c>
      <c r="J978" s="4">
        <v>0.19438</v>
      </c>
      <c r="K978" s="6">
        <v>565.22900000000004</v>
      </c>
      <c r="L978" s="6">
        <v>445.48687999999999</v>
      </c>
      <c r="M978" s="4">
        <v>0.111694</v>
      </c>
      <c r="N978">
        <v>18.244949999999999</v>
      </c>
      <c r="O978">
        <v>22.592590000000001</v>
      </c>
      <c r="P978" t="s">
        <v>20242</v>
      </c>
      <c r="Q978" s="5" t="e">
        <v>#VALUE!</v>
      </c>
      <c r="R978">
        <v>0.91229000000000005</v>
      </c>
      <c r="S978">
        <v>13.016299999999999</v>
      </c>
      <c r="T978" s="4">
        <v>1.7497799999999997E-2</v>
      </c>
      <c r="U978" s="4">
        <v>3.6000000000000004E-2</v>
      </c>
      <c r="V978" s="4">
        <v>2.1299999999999999E-2</v>
      </c>
      <c r="W978">
        <v>-71.297569999999993</v>
      </c>
    </row>
    <row r="979" spans="1:23" x14ac:dyDescent="0.25">
      <c r="A979" t="s">
        <v>569</v>
      </c>
      <c r="B979" t="s">
        <v>70</v>
      </c>
      <c r="C979" t="s">
        <v>37</v>
      </c>
      <c r="D979" t="s">
        <v>20178</v>
      </c>
      <c r="E979" s="1">
        <v>43589</v>
      </c>
      <c r="F979">
        <v>1033.3800000000001</v>
      </c>
      <c r="G979">
        <v>2783.0059999999999</v>
      </c>
      <c r="H979" s="4">
        <v>0.53611799999999998</v>
      </c>
      <c r="I979" s="6">
        <v>632.41099999999994</v>
      </c>
      <c r="J979" s="4">
        <v>0.19709700000000002</v>
      </c>
      <c r="K979" s="6">
        <v>405.94900000000001</v>
      </c>
      <c r="L979" s="6">
        <v>315.17750000000001</v>
      </c>
      <c r="M979" s="4">
        <v>0.11324999999999999</v>
      </c>
      <c r="N979">
        <v>12.69035</v>
      </c>
      <c r="O979">
        <v>15.99</v>
      </c>
      <c r="P979" t="s">
        <v>20242</v>
      </c>
      <c r="Q979" s="5" t="e">
        <v>#VALUE!</v>
      </c>
      <c r="R979">
        <v>0.93501000000000001</v>
      </c>
      <c r="S979">
        <v>14.62594</v>
      </c>
      <c r="T979" s="4">
        <v>1.7902299999999999E-2</v>
      </c>
      <c r="U979" s="4">
        <v>3.6000000000000004E-2</v>
      </c>
      <c r="V979" s="4">
        <v>2.4E-2</v>
      </c>
      <c r="W979">
        <v>-64.585470000000001</v>
      </c>
    </row>
    <row r="980" spans="1:23" x14ac:dyDescent="0.25">
      <c r="A980" t="s">
        <v>569</v>
      </c>
      <c r="B980" t="s">
        <v>70</v>
      </c>
      <c r="C980" t="s">
        <v>39</v>
      </c>
      <c r="D980" t="s">
        <v>20179</v>
      </c>
      <c r="E980" s="1">
        <v>43505</v>
      </c>
      <c r="F980">
        <v>874.08</v>
      </c>
      <c r="G980">
        <v>2450.5680000000002</v>
      </c>
      <c r="H980" s="4">
        <v>0.54073400000000005</v>
      </c>
      <c r="I980" s="6">
        <v>483.798</v>
      </c>
      <c r="J980" s="4">
        <v>0.163602</v>
      </c>
      <c r="K980" s="6">
        <v>294.63799999999998</v>
      </c>
      <c r="L980" s="6">
        <v>224.16125</v>
      </c>
      <c r="M980" s="4">
        <v>9.1472999999999999E-2</v>
      </c>
      <c r="N980">
        <v>8.9073100000000007</v>
      </c>
      <c r="O980">
        <v>11.49</v>
      </c>
      <c r="P980" t="s">
        <v>20242</v>
      </c>
      <c r="Q980" s="5" t="e">
        <v>#VALUE!</v>
      </c>
      <c r="R980">
        <v>0.93677999999999995</v>
      </c>
      <c r="S980">
        <v>11.696680000000001</v>
      </c>
      <c r="T980" s="4">
        <v>1.52014E-2</v>
      </c>
      <c r="U980" s="4">
        <v>3.7999999999999999E-2</v>
      </c>
      <c r="V980" s="4">
        <v>2.4E-2</v>
      </c>
      <c r="W980">
        <v>-63.881799999999998</v>
      </c>
    </row>
    <row r="981" spans="1:23" x14ac:dyDescent="0.25">
      <c r="A981" t="s">
        <v>569</v>
      </c>
      <c r="B981" t="s">
        <v>70</v>
      </c>
      <c r="C981" t="s">
        <v>41</v>
      </c>
      <c r="D981" t="s">
        <v>20180</v>
      </c>
      <c r="E981" s="1">
        <v>43421</v>
      </c>
      <c r="F981">
        <v>827.99</v>
      </c>
      <c r="G981">
        <v>2641.7330000000002</v>
      </c>
      <c r="H981" s="4">
        <v>0.53656899999999996</v>
      </c>
      <c r="I981" s="6">
        <v>570.27</v>
      </c>
      <c r="J981" s="4">
        <v>0.18503599999999998</v>
      </c>
      <c r="K981" s="6">
        <v>351.40600000000001</v>
      </c>
      <c r="L981" s="6">
        <v>280.50749999999999</v>
      </c>
      <c r="M981" s="4">
        <v>0.106183</v>
      </c>
      <c r="N981">
        <v>10.944929999999999</v>
      </c>
      <c r="O981">
        <v>13.47</v>
      </c>
      <c r="P981" t="s">
        <v>20242</v>
      </c>
      <c r="Q981" s="5" t="e">
        <v>#VALUE!</v>
      </c>
      <c r="R981">
        <v>0.93152999999999997</v>
      </c>
      <c r="S981">
        <v>14.62006</v>
      </c>
      <c r="T981" s="4">
        <v>2.1766000000000001E-2</v>
      </c>
      <c r="U981" s="4">
        <v>3.7999999999999999E-2</v>
      </c>
      <c r="V981" s="4">
        <v>2.2000000000000002E-2</v>
      </c>
      <c r="W981">
        <v>-65.776330000000002</v>
      </c>
    </row>
    <row r="982" spans="1:23" x14ac:dyDescent="0.25">
      <c r="A982" t="s">
        <v>570</v>
      </c>
      <c r="B982" t="s">
        <v>71</v>
      </c>
      <c r="C982" t="s">
        <v>3</v>
      </c>
      <c r="D982" t="s">
        <v>20136</v>
      </c>
      <c r="E982" s="1">
        <v>45291</v>
      </c>
      <c r="F982">
        <v>187.22</v>
      </c>
      <c r="G982">
        <v>706.41399999999999</v>
      </c>
      <c r="H982" s="4">
        <v>0.64556299999999989</v>
      </c>
      <c r="I982" s="6">
        <v>437.97899999999998</v>
      </c>
      <c r="J982" s="4">
        <v>0.32174399999999997</v>
      </c>
      <c r="K982" s="6">
        <v>241.96899999999999</v>
      </c>
      <c r="L982" s="6">
        <v>110.70363</v>
      </c>
      <c r="M982" s="4">
        <v>0.15671200000000002</v>
      </c>
      <c r="N982">
        <v>0.77905999999999997</v>
      </c>
      <c r="O982">
        <v>1.69977</v>
      </c>
      <c r="P982">
        <v>0</v>
      </c>
      <c r="Q982" s="5">
        <v>0.69031400000000009</v>
      </c>
      <c r="R982">
        <v>1.24264</v>
      </c>
      <c r="S982">
        <v>8.9358299999999993</v>
      </c>
      <c r="T982" s="4">
        <v>3.3521200000000001E-2</v>
      </c>
      <c r="U982" s="4">
        <v>3.7000000000000005E-2</v>
      </c>
      <c r="V982" s="4">
        <v>5.33E-2</v>
      </c>
      <c r="W982">
        <v>83.067049999999995</v>
      </c>
    </row>
    <row r="983" spans="1:23" x14ac:dyDescent="0.25">
      <c r="A983" t="s">
        <v>570</v>
      </c>
      <c r="B983" t="s">
        <v>71</v>
      </c>
      <c r="C983" t="s">
        <v>5</v>
      </c>
      <c r="D983" t="s">
        <v>20138</v>
      </c>
      <c r="E983" s="1">
        <v>45199</v>
      </c>
      <c r="F983">
        <v>171.74</v>
      </c>
      <c r="G983">
        <v>699.56500000000005</v>
      </c>
      <c r="H983" s="4">
        <v>0.63750300000000004</v>
      </c>
      <c r="I983" s="6">
        <v>425.52300000000002</v>
      </c>
      <c r="J983" s="4">
        <v>0.32097200000000004</v>
      </c>
      <c r="K983" s="6">
        <v>172.03100000000001</v>
      </c>
      <c r="L983" s="6">
        <v>110.65537999999999</v>
      </c>
      <c r="M983" s="4">
        <v>0.15817700000000001</v>
      </c>
      <c r="N983">
        <v>0.78015000000000001</v>
      </c>
      <c r="O983">
        <v>1.2098</v>
      </c>
      <c r="P983">
        <v>0</v>
      </c>
      <c r="Q983" s="5">
        <v>0.68776700000000002</v>
      </c>
      <c r="R983">
        <v>1.43214</v>
      </c>
      <c r="S983">
        <v>8.9286899999999996</v>
      </c>
      <c r="T983" s="4">
        <v>3.6997000000000002E-2</v>
      </c>
      <c r="U983" s="4">
        <v>3.7999999999999999E-2</v>
      </c>
      <c r="V983" s="4">
        <v>5.33E-2</v>
      </c>
      <c r="W983">
        <v>83.03434</v>
      </c>
    </row>
    <row r="984" spans="1:23" x14ac:dyDescent="0.25">
      <c r="A984" t="s">
        <v>570</v>
      </c>
      <c r="B984" t="s">
        <v>71</v>
      </c>
      <c r="C984" t="s">
        <v>7</v>
      </c>
      <c r="D984" t="s">
        <v>20139</v>
      </c>
      <c r="E984" s="1">
        <v>45107</v>
      </c>
      <c r="F984">
        <v>189.27</v>
      </c>
      <c r="G984">
        <v>695.83</v>
      </c>
      <c r="H984" s="4">
        <v>0.64632699999999998</v>
      </c>
      <c r="I984" s="6">
        <v>432.20600000000002</v>
      </c>
      <c r="J984" s="4">
        <v>0.332926</v>
      </c>
      <c r="K984" s="6">
        <v>367.923</v>
      </c>
      <c r="L984" s="6">
        <v>112.876</v>
      </c>
      <c r="M984" s="4">
        <v>0.16221699999999997</v>
      </c>
      <c r="N984">
        <v>0.79613999999999996</v>
      </c>
      <c r="O984">
        <v>2.5888399999999998</v>
      </c>
      <c r="P984">
        <v>0</v>
      </c>
      <c r="Q984" s="5">
        <v>0.69540499999999994</v>
      </c>
      <c r="R984">
        <v>1.86683</v>
      </c>
      <c r="S984">
        <v>8.45763</v>
      </c>
      <c r="T984" s="4">
        <v>2.9691800000000001E-2</v>
      </c>
      <c r="U984" s="4">
        <v>3.6000000000000004E-2</v>
      </c>
      <c r="V984" s="4">
        <v>5.0799999999999998E-2</v>
      </c>
      <c r="W984">
        <v>83.302819999999997</v>
      </c>
    </row>
    <row r="985" spans="1:23" x14ac:dyDescent="0.25">
      <c r="A985" t="s">
        <v>570</v>
      </c>
      <c r="B985" t="s">
        <v>71</v>
      </c>
      <c r="C985" t="s">
        <v>9</v>
      </c>
      <c r="D985" t="s">
        <v>20140</v>
      </c>
      <c r="E985" s="1">
        <v>45016</v>
      </c>
      <c r="F985">
        <v>168.06</v>
      </c>
      <c r="G985">
        <v>679.553</v>
      </c>
      <c r="H985" s="4">
        <v>0.64781699999999998</v>
      </c>
      <c r="I985" s="6">
        <v>419.82600000000002</v>
      </c>
      <c r="J985" s="4">
        <v>0.31650600000000001</v>
      </c>
      <c r="K985" s="6">
        <v>146.90199999999999</v>
      </c>
      <c r="L985" s="6">
        <v>99.121380000000002</v>
      </c>
      <c r="M985" s="4">
        <v>0.14586199999999999</v>
      </c>
      <c r="N985">
        <v>0.70918999999999999</v>
      </c>
      <c r="O985">
        <v>1.04914</v>
      </c>
      <c r="P985">
        <v>0</v>
      </c>
      <c r="Q985" s="5">
        <v>0.73615399999999998</v>
      </c>
      <c r="R985">
        <v>0.99238000000000004</v>
      </c>
      <c r="S985">
        <v>7.45906</v>
      </c>
      <c r="T985" s="4">
        <v>4.9849699999999997E-2</v>
      </c>
      <c r="U985" s="4">
        <v>3.5000000000000003E-2</v>
      </c>
      <c r="V985" s="4">
        <v>4.8300000000000003E-2</v>
      </c>
      <c r="W985">
        <v>79.880350000000007</v>
      </c>
    </row>
    <row r="986" spans="1:23" x14ac:dyDescent="0.25">
      <c r="A986" t="s">
        <v>570</v>
      </c>
      <c r="B986" t="s">
        <v>71</v>
      </c>
      <c r="C986" t="s">
        <v>11</v>
      </c>
      <c r="D986" t="s">
        <v>20141</v>
      </c>
      <c r="E986" s="1">
        <v>44926</v>
      </c>
      <c r="F986">
        <v>161.52000000000001</v>
      </c>
      <c r="G986">
        <v>638.34699999999998</v>
      </c>
      <c r="H986" s="4">
        <v>0.64104399999999995</v>
      </c>
      <c r="I986" s="6">
        <v>385.88600000000002</v>
      </c>
      <c r="J986" s="4">
        <v>0.27986899999999998</v>
      </c>
      <c r="K986" s="6">
        <v>241.29300000000001</v>
      </c>
      <c r="L986" s="6">
        <v>78.726500000000001</v>
      </c>
      <c r="M986" s="4">
        <v>0.12332800000000001</v>
      </c>
      <c r="N986">
        <v>0.56250999999999995</v>
      </c>
      <c r="O986">
        <v>1.72099</v>
      </c>
      <c r="P986">
        <v>0</v>
      </c>
      <c r="Q986" s="5">
        <v>0.75324500000000005</v>
      </c>
      <c r="R986">
        <v>1.5764199999999999</v>
      </c>
      <c r="S986">
        <v>6.7837800000000001</v>
      </c>
      <c r="T986" s="4">
        <v>6.454399999999999E-2</v>
      </c>
      <c r="U986" s="4">
        <v>3.5000000000000003E-2</v>
      </c>
      <c r="V986" s="4">
        <v>4.3299999999999998E-2</v>
      </c>
      <c r="W986">
        <v>80.537999999999997</v>
      </c>
    </row>
    <row r="987" spans="1:23" x14ac:dyDescent="0.25">
      <c r="A987" t="s">
        <v>570</v>
      </c>
      <c r="B987" t="s">
        <v>71</v>
      </c>
      <c r="C987" t="s">
        <v>13</v>
      </c>
      <c r="D987" t="s">
        <v>20142</v>
      </c>
      <c r="E987" s="1">
        <v>44834</v>
      </c>
      <c r="F987">
        <v>184.19</v>
      </c>
      <c r="G987">
        <v>709.06500000000005</v>
      </c>
      <c r="H987" s="4">
        <v>0.66057900000000003</v>
      </c>
      <c r="I987" s="6">
        <v>450.10599999999999</v>
      </c>
      <c r="J987" s="4">
        <v>0.34333599999999997</v>
      </c>
      <c r="K987" s="6">
        <v>494.74700000000001</v>
      </c>
      <c r="L987" s="6">
        <v>116.66313</v>
      </c>
      <c r="M987" s="4">
        <v>0.16452999999999998</v>
      </c>
      <c r="N987">
        <v>0.83545000000000003</v>
      </c>
      <c r="O987">
        <v>3.5344500000000001</v>
      </c>
      <c r="P987">
        <v>0</v>
      </c>
      <c r="Q987" s="5">
        <v>0.72974900000000009</v>
      </c>
      <c r="R987">
        <v>1.1310899999999999</v>
      </c>
      <c r="S987">
        <v>7.9262199999999998</v>
      </c>
      <c r="T987" s="4">
        <v>8.2016699999999998E-2</v>
      </c>
      <c r="U987" s="4">
        <v>3.5000000000000003E-2</v>
      </c>
      <c r="V987" s="4">
        <v>3.0800000000000001E-2</v>
      </c>
      <c r="W987">
        <v>80.27713</v>
      </c>
    </row>
    <row r="988" spans="1:23" x14ac:dyDescent="0.25">
      <c r="A988" t="s">
        <v>570</v>
      </c>
      <c r="B988" t="s">
        <v>71</v>
      </c>
      <c r="C988" t="s">
        <v>15</v>
      </c>
      <c r="D988" t="s">
        <v>20143</v>
      </c>
      <c r="E988" s="1">
        <v>44742</v>
      </c>
      <c r="F988">
        <v>194.25</v>
      </c>
      <c r="G988">
        <v>647.03899999999999</v>
      </c>
      <c r="H988" s="4">
        <v>0.64512400000000003</v>
      </c>
      <c r="I988" s="6">
        <v>396.25900000000001</v>
      </c>
      <c r="J988" s="4">
        <v>0.30439699999999997</v>
      </c>
      <c r="K988" s="6">
        <v>138.691</v>
      </c>
      <c r="L988" s="6">
        <v>86.457499999999996</v>
      </c>
      <c r="M988" s="4">
        <v>0.13361999999999999</v>
      </c>
      <c r="N988">
        <v>0.61919000000000002</v>
      </c>
      <c r="O988">
        <v>0.99119999999999997</v>
      </c>
      <c r="P988">
        <v>0</v>
      </c>
      <c r="Q988" s="5">
        <v>0.74789400000000006</v>
      </c>
      <c r="R988">
        <v>0.88743000000000005</v>
      </c>
      <c r="S988">
        <v>6.8068600000000004</v>
      </c>
      <c r="T988" s="4">
        <v>9.05976E-2</v>
      </c>
      <c r="U988" s="4">
        <v>3.6000000000000004E-2</v>
      </c>
      <c r="V988" s="4">
        <v>1.5800000000000002E-2</v>
      </c>
      <c r="W988">
        <v>78.168850000000006</v>
      </c>
    </row>
    <row r="989" spans="1:23" x14ac:dyDescent="0.25">
      <c r="A989" t="s">
        <v>570</v>
      </c>
      <c r="B989" t="s">
        <v>71</v>
      </c>
      <c r="C989" t="s">
        <v>17</v>
      </c>
      <c r="D989" t="s">
        <v>20144</v>
      </c>
      <c r="E989" s="1">
        <v>44651</v>
      </c>
      <c r="F989">
        <v>248.37</v>
      </c>
      <c r="G989">
        <v>614.24400000000003</v>
      </c>
      <c r="H989" s="4">
        <v>0.63690399999999991</v>
      </c>
      <c r="I989" s="6">
        <v>373.79399999999998</v>
      </c>
      <c r="J989" s="4">
        <v>0.280032</v>
      </c>
      <c r="K989" s="6">
        <v>262.04399999999998</v>
      </c>
      <c r="L989" s="6">
        <v>72.314880000000002</v>
      </c>
      <c r="M989" s="4">
        <v>0.117729</v>
      </c>
      <c r="N989">
        <v>0.51815999999999995</v>
      </c>
      <c r="O989">
        <v>1.87215</v>
      </c>
      <c r="P989">
        <v>0</v>
      </c>
      <c r="Q989" s="5">
        <v>0.74431100000000006</v>
      </c>
      <c r="R989">
        <v>1.0827800000000001</v>
      </c>
      <c r="S989">
        <v>6.6783400000000004</v>
      </c>
      <c r="T989" s="4">
        <v>8.5424600000000003E-2</v>
      </c>
      <c r="U989" s="4">
        <v>3.6000000000000004E-2</v>
      </c>
      <c r="V989" s="4">
        <v>3.3E-3</v>
      </c>
      <c r="W989">
        <v>78.599149999999995</v>
      </c>
    </row>
    <row r="990" spans="1:23" x14ac:dyDescent="0.25">
      <c r="A990" t="s">
        <v>570</v>
      </c>
      <c r="B990" t="s">
        <v>71</v>
      </c>
      <c r="C990" t="s">
        <v>19</v>
      </c>
      <c r="D990" t="s">
        <v>20145</v>
      </c>
      <c r="E990" s="1">
        <v>44561</v>
      </c>
      <c r="F990">
        <v>252.59</v>
      </c>
      <c r="G990">
        <v>583.51800000000003</v>
      </c>
      <c r="H990" s="4">
        <v>0.63862099999999999</v>
      </c>
      <c r="I990" s="6">
        <v>356.63</v>
      </c>
      <c r="J990" s="4">
        <v>0.273503</v>
      </c>
      <c r="K990" s="6">
        <v>335.209</v>
      </c>
      <c r="L990" s="6">
        <v>64.837879999999998</v>
      </c>
      <c r="M990" s="4">
        <v>0.11111499999999999</v>
      </c>
      <c r="N990">
        <v>0.46382000000000001</v>
      </c>
      <c r="O990">
        <v>2.39323</v>
      </c>
      <c r="P990">
        <v>0</v>
      </c>
      <c r="Q990" s="5">
        <v>0.75619000000000003</v>
      </c>
      <c r="R990">
        <v>1.21617</v>
      </c>
      <c r="S990">
        <v>6.4707999999999997</v>
      </c>
      <c r="T990" s="4">
        <v>7.036400000000001E-2</v>
      </c>
      <c r="U990" s="4">
        <v>3.9E-2</v>
      </c>
      <c r="V990" s="4">
        <v>7.000000000000001E-4</v>
      </c>
      <c r="W990">
        <v>78.358000000000004</v>
      </c>
    </row>
    <row r="991" spans="1:23" x14ac:dyDescent="0.25">
      <c r="A991" t="s">
        <v>570</v>
      </c>
      <c r="B991" t="s">
        <v>71</v>
      </c>
      <c r="C991" t="s">
        <v>21</v>
      </c>
      <c r="D991" t="s">
        <v>20146</v>
      </c>
      <c r="E991" s="1">
        <v>44469</v>
      </c>
      <c r="F991">
        <v>221.64</v>
      </c>
      <c r="G991">
        <v>587.64099999999996</v>
      </c>
      <c r="H991" s="4">
        <v>0.62314900000000006</v>
      </c>
      <c r="I991" s="6">
        <v>349.05500000000001</v>
      </c>
      <c r="J991" s="4">
        <v>0.26421500000000003</v>
      </c>
      <c r="K991" s="6">
        <v>78.914000000000001</v>
      </c>
      <c r="L991" s="6">
        <v>62.115130000000001</v>
      </c>
      <c r="M991" s="4">
        <v>0.105702</v>
      </c>
      <c r="N991">
        <v>0.44563000000000003</v>
      </c>
      <c r="O991">
        <v>0.56481999999999999</v>
      </c>
      <c r="P991">
        <v>0</v>
      </c>
      <c r="Q991" s="5">
        <v>0.73709100000000005</v>
      </c>
      <c r="R991">
        <v>1.0449900000000001</v>
      </c>
      <c r="S991">
        <v>6.3043199999999997</v>
      </c>
      <c r="T991" s="4">
        <v>5.39035E-2</v>
      </c>
      <c r="U991" s="4">
        <v>4.7E-2</v>
      </c>
      <c r="V991" s="4">
        <v>5.9999999999999995E-4</v>
      </c>
      <c r="W991">
        <v>77.382199999999997</v>
      </c>
    </row>
    <row r="992" spans="1:23" x14ac:dyDescent="0.25">
      <c r="A992" t="s">
        <v>570</v>
      </c>
      <c r="B992" t="s">
        <v>71</v>
      </c>
      <c r="C992" t="s">
        <v>23</v>
      </c>
      <c r="D992" t="s">
        <v>20147</v>
      </c>
      <c r="E992" s="1">
        <v>44377</v>
      </c>
      <c r="F992">
        <v>208.69</v>
      </c>
      <c r="G992">
        <v>588.303</v>
      </c>
      <c r="H992" s="4">
        <v>0.63689899999999999</v>
      </c>
      <c r="I992" s="6">
        <v>356.65600000000001</v>
      </c>
      <c r="J992" s="4">
        <v>0.29267900000000002</v>
      </c>
      <c r="K992" s="6">
        <v>447.95299999999997</v>
      </c>
      <c r="L992" s="6">
        <v>72.525999999999996</v>
      </c>
      <c r="M992" s="4">
        <v>0.12328</v>
      </c>
      <c r="N992">
        <v>0.52049999999999996</v>
      </c>
      <c r="O992">
        <v>3.2078799999999998</v>
      </c>
      <c r="P992">
        <v>0</v>
      </c>
      <c r="Q992" s="5">
        <v>0.70668400000000009</v>
      </c>
      <c r="R992">
        <v>1.1628799999999999</v>
      </c>
      <c r="S992">
        <v>6.3570500000000001</v>
      </c>
      <c r="T992" s="4">
        <v>5.3914499999999997E-2</v>
      </c>
      <c r="U992" s="4">
        <v>5.9000000000000004E-2</v>
      </c>
      <c r="V992" s="4">
        <v>8.0000000000000004E-4</v>
      </c>
      <c r="W992">
        <v>78.258840000000006</v>
      </c>
    </row>
    <row r="993" spans="1:23" x14ac:dyDescent="0.25">
      <c r="A993" t="s">
        <v>570</v>
      </c>
      <c r="B993" t="s">
        <v>71</v>
      </c>
      <c r="C993" t="s">
        <v>25</v>
      </c>
      <c r="D993" t="s">
        <v>20148</v>
      </c>
      <c r="E993" s="1">
        <v>44286</v>
      </c>
      <c r="F993">
        <v>184.51</v>
      </c>
      <c r="G993">
        <v>550.66800000000001</v>
      </c>
      <c r="H993" s="4">
        <v>0.62038099999999996</v>
      </c>
      <c r="I993" s="6">
        <v>323.35899999999998</v>
      </c>
      <c r="J993" s="4">
        <v>0.25434899999999999</v>
      </c>
      <c r="K993" s="6">
        <v>142.22300000000001</v>
      </c>
      <c r="L993" s="6">
        <v>54.644629999999999</v>
      </c>
      <c r="M993" s="4">
        <v>9.9232999999999988E-2</v>
      </c>
      <c r="N993">
        <v>0.39229999999999998</v>
      </c>
      <c r="O993">
        <v>1.0187200000000001</v>
      </c>
      <c r="P993">
        <v>0</v>
      </c>
      <c r="Q993" s="5">
        <v>0.72319299999999997</v>
      </c>
      <c r="R993">
        <v>0.67652999999999996</v>
      </c>
      <c r="S993">
        <v>6.2187299999999999</v>
      </c>
      <c r="T993" s="4">
        <v>2.6197599999999998E-2</v>
      </c>
      <c r="U993" s="4">
        <v>6.0999999999999999E-2</v>
      </c>
      <c r="V993" s="4">
        <v>5.9999999999999995E-4</v>
      </c>
      <c r="W993">
        <v>76.546719999999993</v>
      </c>
    </row>
    <row r="994" spans="1:23" x14ac:dyDescent="0.25">
      <c r="A994" t="s">
        <v>570</v>
      </c>
      <c r="B994" t="s">
        <v>71</v>
      </c>
      <c r="C994" t="s">
        <v>27</v>
      </c>
      <c r="D994" t="s">
        <v>20149</v>
      </c>
      <c r="E994" s="1">
        <v>44196</v>
      </c>
      <c r="F994">
        <v>160.43</v>
      </c>
      <c r="G994">
        <v>548.71</v>
      </c>
      <c r="H994" s="4">
        <v>0.61541400000000002</v>
      </c>
      <c r="I994" s="6">
        <v>322.608</v>
      </c>
      <c r="J994" s="4">
        <v>0.26386399999999999</v>
      </c>
      <c r="K994" s="6">
        <v>341.12799999999999</v>
      </c>
      <c r="L994" s="6">
        <v>58.261499999999998</v>
      </c>
      <c r="M994" s="4">
        <v>0.10617900000000001</v>
      </c>
      <c r="N994">
        <v>0.41733999999999999</v>
      </c>
      <c r="O994">
        <v>2.4378799999999998</v>
      </c>
      <c r="P994">
        <v>0</v>
      </c>
      <c r="Q994" s="5">
        <v>0.72021600000000008</v>
      </c>
      <c r="R994">
        <v>0.83720000000000006</v>
      </c>
      <c r="S994">
        <v>6.3310199999999996</v>
      </c>
      <c r="T994" s="4">
        <v>1.36201E-2</v>
      </c>
      <c r="U994" s="4">
        <v>6.7000000000000004E-2</v>
      </c>
      <c r="V994" s="4">
        <v>8.9999999999999998E-4</v>
      </c>
      <c r="W994">
        <v>77.211410000000001</v>
      </c>
    </row>
    <row r="995" spans="1:23" x14ac:dyDescent="0.25">
      <c r="A995" t="s">
        <v>570</v>
      </c>
      <c r="B995" t="s">
        <v>71</v>
      </c>
      <c r="C995" t="s">
        <v>29</v>
      </c>
      <c r="D995" t="s">
        <v>20150</v>
      </c>
      <c r="E995" s="1">
        <v>44104</v>
      </c>
      <c r="F995">
        <v>149.34</v>
      </c>
      <c r="G995">
        <v>573.01499999999999</v>
      </c>
      <c r="H995" s="4">
        <v>0.62756599999999996</v>
      </c>
      <c r="I995" s="6">
        <v>344.97399999999999</v>
      </c>
      <c r="J995" s="4">
        <v>0.29602299999999998</v>
      </c>
      <c r="K995" s="6">
        <v>147.703</v>
      </c>
      <c r="L995" s="6">
        <v>72.721630000000005</v>
      </c>
      <c r="M995" s="4">
        <v>0.12691</v>
      </c>
      <c r="N995">
        <v>0.51842999999999995</v>
      </c>
      <c r="O995">
        <v>1.05054</v>
      </c>
      <c r="P995">
        <v>0</v>
      </c>
      <c r="Q995" s="5">
        <v>0.7258150000000001</v>
      </c>
      <c r="R995">
        <v>0.62946999999999997</v>
      </c>
      <c r="S995">
        <v>6.5528399999999998</v>
      </c>
      <c r="T995" s="4">
        <v>1.3713299999999999E-2</v>
      </c>
      <c r="U995" s="4">
        <v>7.8E-2</v>
      </c>
      <c r="V995" s="4">
        <v>8.9999999999999998E-4</v>
      </c>
      <c r="W995">
        <v>76.581680000000006</v>
      </c>
    </row>
    <row r="996" spans="1:23" x14ac:dyDescent="0.25">
      <c r="A996" t="s">
        <v>570</v>
      </c>
      <c r="B996" t="s">
        <v>71</v>
      </c>
      <c r="C996" t="s">
        <v>31</v>
      </c>
      <c r="D996" t="s">
        <v>20151</v>
      </c>
      <c r="E996" s="1">
        <v>44012</v>
      </c>
      <c r="F996">
        <v>154.63999999999999</v>
      </c>
      <c r="G996">
        <v>577.44600000000003</v>
      </c>
      <c r="H996" s="4">
        <v>0.65626000000000007</v>
      </c>
      <c r="I996" s="6">
        <v>364.66300000000001</v>
      </c>
      <c r="J996" s="4">
        <v>0.32628799999999997</v>
      </c>
      <c r="K996" s="6">
        <v>170.828</v>
      </c>
      <c r="L996" s="6">
        <v>84.343379999999996</v>
      </c>
      <c r="M996" s="4">
        <v>0.146062</v>
      </c>
      <c r="N996">
        <v>0.60052000000000005</v>
      </c>
      <c r="O996">
        <v>1.2135100000000001</v>
      </c>
      <c r="P996">
        <v>0</v>
      </c>
      <c r="Q996" s="5">
        <v>0.71859700000000004</v>
      </c>
      <c r="R996">
        <v>1.04714</v>
      </c>
      <c r="S996">
        <v>6.9084300000000001</v>
      </c>
      <c r="T996" s="4">
        <v>6.4573E-3</v>
      </c>
      <c r="U996" s="4">
        <v>0.11</v>
      </c>
      <c r="V996" s="4">
        <v>8.0000000000000004E-4</v>
      </c>
      <c r="W996">
        <v>77.391109999999998</v>
      </c>
    </row>
    <row r="997" spans="1:23" x14ac:dyDescent="0.25">
      <c r="A997" t="s">
        <v>570</v>
      </c>
      <c r="B997" t="s">
        <v>71</v>
      </c>
      <c r="C997" t="s">
        <v>33</v>
      </c>
      <c r="D997" t="s">
        <v>20152</v>
      </c>
      <c r="E997" s="1">
        <v>43921</v>
      </c>
      <c r="F997">
        <v>147.16999999999999</v>
      </c>
      <c r="G997">
        <v>603.97199999999998</v>
      </c>
      <c r="H997" s="4">
        <v>0.66723399999999999</v>
      </c>
      <c r="I997" s="6">
        <v>389.13099999999997</v>
      </c>
      <c r="J997" s="4">
        <v>0.34971800000000003</v>
      </c>
      <c r="K997" s="6">
        <v>167.971</v>
      </c>
      <c r="L997" s="6">
        <v>97.03125</v>
      </c>
      <c r="M997" s="4">
        <v>0.16065499999999999</v>
      </c>
      <c r="N997">
        <v>0.69121999999999995</v>
      </c>
      <c r="O997">
        <v>1.1932499999999999</v>
      </c>
      <c r="P997">
        <v>0</v>
      </c>
      <c r="Q997" s="5">
        <v>0.75824899999999995</v>
      </c>
      <c r="R997">
        <v>1.6802900000000001</v>
      </c>
      <c r="S997">
        <v>7.0295100000000001</v>
      </c>
      <c r="T997" s="4">
        <v>1.53933E-2</v>
      </c>
      <c r="U997" s="4">
        <v>4.4000000000000004E-2</v>
      </c>
      <c r="V997" s="4">
        <v>8.0000000000000004E-4</v>
      </c>
      <c r="W997">
        <v>77.692409999999995</v>
      </c>
    </row>
    <row r="998" spans="1:23" x14ac:dyDescent="0.25">
      <c r="A998" t="s">
        <v>570</v>
      </c>
      <c r="B998" t="s">
        <v>71</v>
      </c>
      <c r="C998" t="s">
        <v>35</v>
      </c>
      <c r="D998" t="s">
        <v>20153</v>
      </c>
      <c r="E998" s="1">
        <v>43830</v>
      </c>
      <c r="F998">
        <v>209.7</v>
      </c>
      <c r="G998">
        <v>594.053</v>
      </c>
      <c r="H998" s="4">
        <v>0.68183899999999997</v>
      </c>
      <c r="I998" s="6">
        <v>383.27199999999999</v>
      </c>
      <c r="J998" s="4">
        <v>0.356713</v>
      </c>
      <c r="K998" s="6">
        <v>167.65</v>
      </c>
      <c r="L998" s="6">
        <v>98.552130000000005</v>
      </c>
      <c r="M998" s="4">
        <v>0.16589700000000002</v>
      </c>
      <c r="N998">
        <v>0.70513999999999999</v>
      </c>
      <c r="O998">
        <v>1.19662</v>
      </c>
      <c r="P998">
        <v>0</v>
      </c>
      <c r="Q998" s="5">
        <v>0.67647099999999993</v>
      </c>
      <c r="R998">
        <v>0.50161999999999995</v>
      </c>
      <c r="S998">
        <v>7.1390399999999996</v>
      </c>
      <c r="T998" s="4">
        <v>2.2851300000000001E-2</v>
      </c>
      <c r="U998" s="4">
        <v>3.6000000000000004E-2</v>
      </c>
      <c r="V998" s="4">
        <v>1.55E-2</v>
      </c>
      <c r="W998">
        <v>78.310779999999994</v>
      </c>
    </row>
    <row r="999" spans="1:23" x14ac:dyDescent="0.25">
      <c r="A999" t="s">
        <v>570</v>
      </c>
      <c r="B999" t="s">
        <v>71</v>
      </c>
      <c r="C999" t="s">
        <v>37</v>
      </c>
      <c r="D999" t="s">
        <v>20154</v>
      </c>
      <c r="E999" s="1">
        <v>43738</v>
      </c>
      <c r="F999">
        <v>215.33</v>
      </c>
      <c r="G999">
        <v>589.78800000000001</v>
      </c>
      <c r="H999" s="4">
        <v>0.66429599999999989</v>
      </c>
      <c r="I999" s="6">
        <v>379.02600000000001</v>
      </c>
      <c r="J999" s="4">
        <v>0.36209899999999995</v>
      </c>
      <c r="K999" s="6">
        <v>279.67700000000002</v>
      </c>
      <c r="L999" s="6">
        <v>101.26112999999999</v>
      </c>
      <c r="M999" s="4">
        <v>0.17169000000000001</v>
      </c>
      <c r="N999">
        <v>0.72672000000000003</v>
      </c>
      <c r="O999">
        <v>1.9998800000000001</v>
      </c>
      <c r="P999">
        <v>0</v>
      </c>
      <c r="Q999" s="5">
        <v>0.693075</v>
      </c>
      <c r="R999">
        <v>0.78763000000000005</v>
      </c>
      <c r="S999">
        <v>7.4309900000000004</v>
      </c>
      <c r="T999" s="4">
        <v>1.7113100000000003E-2</v>
      </c>
      <c r="U999" s="4">
        <v>3.5000000000000003E-2</v>
      </c>
      <c r="V999" s="4">
        <v>1.9E-2</v>
      </c>
      <c r="W999">
        <v>77.607389999999995</v>
      </c>
    </row>
    <row r="1000" spans="1:23" x14ac:dyDescent="0.25">
      <c r="A1000" t="s">
        <v>570</v>
      </c>
      <c r="B1000" t="s">
        <v>71</v>
      </c>
      <c r="C1000" t="s">
        <v>39</v>
      </c>
      <c r="D1000" t="s">
        <v>20155</v>
      </c>
      <c r="E1000" s="1">
        <v>43646</v>
      </c>
      <c r="F1000">
        <v>203.18</v>
      </c>
      <c r="G1000">
        <v>577.99300000000005</v>
      </c>
      <c r="H1000" s="4">
        <v>0.65937799999999991</v>
      </c>
      <c r="I1000" s="6">
        <v>362.15</v>
      </c>
      <c r="J1000" s="4">
        <v>0.34508699999999998</v>
      </c>
      <c r="K1000" s="6">
        <v>168.28100000000001</v>
      </c>
      <c r="L1000" s="6">
        <v>93.381</v>
      </c>
      <c r="M1000" s="4">
        <v>0.16155999999999998</v>
      </c>
      <c r="N1000">
        <v>0.67125999999999997</v>
      </c>
      <c r="O1000">
        <v>1.2053799999999999</v>
      </c>
      <c r="P1000">
        <v>0</v>
      </c>
      <c r="Q1000" s="5">
        <v>0.69652800000000004</v>
      </c>
      <c r="R1000">
        <v>0.82928999999999997</v>
      </c>
      <c r="S1000">
        <v>7.3129</v>
      </c>
      <c r="T1000" s="4">
        <v>1.64849E-2</v>
      </c>
      <c r="U1000" s="4">
        <v>3.6000000000000004E-2</v>
      </c>
      <c r="V1000" s="4">
        <v>2.4E-2</v>
      </c>
      <c r="W1000">
        <v>77.157390000000007</v>
      </c>
    </row>
    <row r="1001" spans="1:23" x14ac:dyDescent="0.25">
      <c r="A1001" t="s">
        <v>570</v>
      </c>
      <c r="B1001" t="s">
        <v>71</v>
      </c>
      <c r="C1001" t="s">
        <v>41</v>
      </c>
      <c r="D1001" t="s">
        <v>20156</v>
      </c>
      <c r="E1001" s="1">
        <v>43555</v>
      </c>
      <c r="F1001">
        <v>200.73</v>
      </c>
      <c r="G1001">
        <v>565.65599999999995</v>
      </c>
      <c r="H1001" s="4">
        <v>0.67259600000000008</v>
      </c>
      <c r="I1001" s="6">
        <v>366.75200000000001</v>
      </c>
      <c r="J1001" s="4">
        <v>0.361871</v>
      </c>
      <c r="K1001" s="6">
        <v>170.36600000000001</v>
      </c>
      <c r="L1001" s="6">
        <v>97.949879999999993</v>
      </c>
      <c r="M1001" s="4">
        <v>0.17316099999999998</v>
      </c>
      <c r="N1001">
        <v>0.70808000000000004</v>
      </c>
      <c r="O1001">
        <v>1.22722</v>
      </c>
      <c r="P1001">
        <v>0</v>
      </c>
      <c r="Q1001" s="5">
        <v>0.66873700000000003</v>
      </c>
      <c r="R1001">
        <v>0.54310000000000003</v>
      </c>
      <c r="S1001">
        <v>7.77163</v>
      </c>
      <c r="T1001" s="4">
        <v>1.8625199999999998E-2</v>
      </c>
      <c r="U1001" s="4">
        <v>3.7999999999999999E-2</v>
      </c>
      <c r="V1001" s="4">
        <v>2.4300000000000002E-2</v>
      </c>
      <c r="W1001">
        <v>77.182509999999994</v>
      </c>
    </row>
    <row r="1002" spans="1:23" x14ac:dyDescent="0.25">
      <c r="A1002" t="s">
        <v>571</v>
      </c>
      <c r="B1002" t="s">
        <v>72</v>
      </c>
      <c r="C1002" t="s">
        <v>3</v>
      </c>
      <c r="D1002" t="s">
        <v>20136</v>
      </c>
      <c r="E1002" s="1">
        <v>45290</v>
      </c>
      <c r="F1002">
        <v>202.16</v>
      </c>
      <c r="G1002">
        <v>2110.5</v>
      </c>
      <c r="H1002" s="4">
        <v>0.28239700000000001</v>
      </c>
      <c r="I1002" s="6">
        <v>354.6</v>
      </c>
      <c r="J1002" s="4">
        <v>0.144847</v>
      </c>
      <c r="K1002" s="6">
        <v>143.1</v>
      </c>
      <c r="L1002" s="6">
        <v>136.875</v>
      </c>
      <c r="M1002" s="4">
        <v>6.4854000000000009E-2</v>
      </c>
      <c r="N1002">
        <v>1.68981</v>
      </c>
      <c r="O1002">
        <v>1.76667</v>
      </c>
      <c r="P1002" t="s">
        <v>20219</v>
      </c>
      <c r="Q1002" s="5">
        <v>1.6175569999999999</v>
      </c>
      <c r="R1002">
        <v>1.0357499999999999</v>
      </c>
      <c r="S1002">
        <v>12.558920000000001</v>
      </c>
      <c r="T1002" s="4">
        <v>3.3521200000000001E-2</v>
      </c>
      <c r="U1002" s="4">
        <v>3.7000000000000005E-2</v>
      </c>
      <c r="V1002" s="4">
        <v>5.33E-2</v>
      </c>
      <c r="W1002">
        <v>26.434989999999999</v>
      </c>
    </row>
    <row r="1003" spans="1:23" x14ac:dyDescent="0.25">
      <c r="A1003" t="s">
        <v>571</v>
      </c>
      <c r="B1003" t="s">
        <v>72</v>
      </c>
      <c r="C1003" t="s">
        <v>5</v>
      </c>
      <c r="D1003" t="s">
        <v>20138</v>
      </c>
      <c r="E1003" s="1">
        <v>45199</v>
      </c>
      <c r="F1003">
        <v>182.67</v>
      </c>
      <c r="G1003">
        <v>2098.3000000000002</v>
      </c>
      <c r="H1003" s="4">
        <v>0.27917799999999998</v>
      </c>
      <c r="I1003" s="6">
        <v>328.3</v>
      </c>
      <c r="J1003" s="4">
        <v>0.13406000000000001</v>
      </c>
      <c r="K1003" s="6">
        <v>138.30000000000001</v>
      </c>
      <c r="L1003" s="6">
        <v>144.3125</v>
      </c>
      <c r="M1003" s="4">
        <v>6.8775000000000003E-2</v>
      </c>
      <c r="N1003">
        <v>1.7904800000000001</v>
      </c>
      <c r="O1003">
        <v>1.71</v>
      </c>
      <c r="P1003" t="s">
        <v>20219</v>
      </c>
      <c r="Q1003" s="5">
        <v>1.605737</v>
      </c>
      <c r="R1003">
        <v>1.0255099999999999</v>
      </c>
      <c r="S1003">
        <v>10.59032</v>
      </c>
      <c r="T1003" s="4">
        <v>3.6997000000000002E-2</v>
      </c>
      <c r="U1003" s="4">
        <v>3.7999999999999999E-2</v>
      </c>
      <c r="V1003" s="4">
        <v>5.33E-2</v>
      </c>
      <c r="W1003">
        <v>25.617229999999999</v>
      </c>
    </row>
    <row r="1004" spans="1:23" x14ac:dyDescent="0.25">
      <c r="A1004" t="s">
        <v>571</v>
      </c>
      <c r="B1004" t="s">
        <v>72</v>
      </c>
      <c r="C1004" t="s">
        <v>7</v>
      </c>
      <c r="D1004" t="s">
        <v>20183</v>
      </c>
      <c r="E1004" s="1">
        <v>45108</v>
      </c>
      <c r="F1004">
        <v>171.8</v>
      </c>
      <c r="G1004">
        <v>2090.5</v>
      </c>
      <c r="H1004" s="4">
        <v>0.26472099999999998</v>
      </c>
      <c r="I1004" s="6">
        <v>307.8</v>
      </c>
      <c r="J1004" s="4">
        <v>0.12489800000000001</v>
      </c>
      <c r="K1004" s="6">
        <v>100.4</v>
      </c>
      <c r="L1004" s="6">
        <v>127.8125</v>
      </c>
      <c r="M1004" s="4">
        <v>6.1138999999999999E-2</v>
      </c>
      <c r="N1004">
        <v>1.5838000000000001</v>
      </c>
      <c r="O1004">
        <v>1.24</v>
      </c>
      <c r="P1004" t="s">
        <v>20219</v>
      </c>
      <c r="Q1004" s="5">
        <v>1.7593780000000001</v>
      </c>
      <c r="R1004">
        <v>1.0928800000000001</v>
      </c>
      <c r="S1004">
        <v>9.6488999999999994</v>
      </c>
      <c r="T1004" s="4">
        <v>3.1777799999999995E-2</v>
      </c>
      <c r="U1004" s="4">
        <v>3.5000000000000003E-2</v>
      </c>
      <c r="V1004" s="4">
        <v>5.0799999999999998E-2</v>
      </c>
      <c r="W1004">
        <v>24.986709999999999</v>
      </c>
    </row>
    <row r="1005" spans="1:23" x14ac:dyDescent="0.25">
      <c r="A1005" t="s">
        <v>571</v>
      </c>
      <c r="B1005" t="s">
        <v>72</v>
      </c>
      <c r="C1005" t="s">
        <v>9</v>
      </c>
      <c r="D1005" t="s">
        <v>20184</v>
      </c>
      <c r="E1005" s="1">
        <v>45017</v>
      </c>
      <c r="F1005">
        <v>178.93</v>
      </c>
      <c r="G1005">
        <v>2065</v>
      </c>
      <c r="H1005" s="4">
        <v>0.26261500000000004</v>
      </c>
      <c r="I1005" s="6">
        <v>280.2</v>
      </c>
      <c r="J1005" s="4">
        <v>0.113995</v>
      </c>
      <c r="K1005" s="6">
        <v>121.2</v>
      </c>
      <c r="L1005" s="6">
        <v>116.1875</v>
      </c>
      <c r="M1005" s="4">
        <v>5.6265000000000003E-2</v>
      </c>
      <c r="N1005">
        <v>1.4361900000000001</v>
      </c>
      <c r="O1005">
        <v>1.49</v>
      </c>
      <c r="P1005" t="s">
        <v>20219</v>
      </c>
      <c r="Q1005" s="5">
        <v>1.7421799999999998</v>
      </c>
      <c r="R1005">
        <v>1.13069</v>
      </c>
      <c r="S1005">
        <v>10.61364</v>
      </c>
      <c r="T1005" s="4">
        <v>4.9303199999999998E-2</v>
      </c>
      <c r="U1005" s="4">
        <v>3.4000000000000002E-2</v>
      </c>
      <c r="V1005" s="4">
        <v>4.8300000000000003E-2</v>
      </c>
      <c r="W1005">
        <v>25.272939999999998</v>
      </c>
    </row>
    <row r="1006" spans="1:23" x14ac:dyDescent="0.25">
      <c r="A1006" t="s">
        <v>571</v>
      </c>
      <c r="B1006" t="s">
        <v>72</v>
      </c>
      <c r="C1006" t="s">
        <v>11</v>
      </c>
      <c r="D1006" t="s">
        <v>20141</v>
      </c>
      <c r="E1006" s="1">
        <v>44926</v>
      </c>
      <c r="F1006">
        <v>181</v>
      </c>
      <c r="G1006">
        <v>2025.9</v>
      </c>
      <c r="H1006" s="4">
        <v>0.24690200000000001</v>
      </c>
      <c r="I1006" s="6">
        <v>246.7</v>
      </c>
      <c r="J1006" s="4">
        <v>0.100054</v>
      </c>
      <c r="K1006" s="6">
        <v>122.9</v>
      </c>
      <c r="L1006" s="6">
        <v>106.6875</v>
      </c>
      <c r="M1006" s="4">
        <v>5.2660999999999999E-2</v>
      </c>
      <c r="N1006">
        <v>1.3074399999999999</v>
      </c>
      <c r="O1006">
        <v>1.50223</v>
      </c>
      <c r="P1006" t="s">
        <v>20219</v>
      </c>
      <c r="Q1006" s="5">
        <v>1.603237</v>
      </c>
      <c r="R1006">
        <v>0.99363999999999997</v>
      </c>
      <c r="S1006">
        <v>11.751110000000001</v>
      </c>
      <c r="T1006" s="4">
        <v>6.454399999999999E-2</v>
      </c>
      <c r="U1006" s="4">
        <v>3.5000000000000003E-2</v>
      </c>
      <c r="V1006" s="4">
        <v>4.3299999999999998E-2</v>
      </c>
      <c r="W1006">
        <v>25.147870000000001</v>
      </c>
    </row>
    <row r="1007" spans="1:23" x14ac:dyDescent="0.25">
      <c r="A1007" t="s">
        <v>571</v>
      </c>
      <c r="B1007" t="s">
        <v>72</v>
      </c>
      <c r="C1007" t="s">
        <v>13</v>
      </c>
      <c r="D1007" t="s">
        <v>20189</v>
      </c>
      <c r="E1007" s="1">
        <v>44835</v>
      </c>
      <c r="F1007">
        <v>162.69999999999999</v>
      </c>
      <c r="G1007">
        <v>2317.1</v>
      </c>
      <c r="H1007" s="4">
        <v>0.26722999999999997</v>
      </c>
      <c r="I1007" s="6">
        <v>360.4</v>
      </c>
      <c r="J1007" s="4">
        <v>0.136549</v>
      </c>
      <c r="K1007" s="6">
        <v>221.5</v>
      </c>
      <c r="L1007" s="6">
        <v>167.875</v>
      </c>
      <c r="M1007" s="4">
        <v>7.2450000000000001E-2</v>
      </c>
      <c r="N1007">
        <v>2.0674299999999999</v>
      </c>
      <c r="O1007">
        <v>2.7</v>
      </c>
      <c r="P1007" t="s">
        <v>20219</v>
      </c>
      <c r="Q1007" s="5">
        <v>1.560703</v>
      </c>
      <c r="R1007">
        <v>1.0076499999999999</v>
      </c>
      <c r="S1007">
        <v>17</v>
      </c>
      <c r="T1007" s="4">
        <v>7.7454300000000004E-2</v>
      </c>
      <c r="U1007" s="4">
        <v>3.6000000000000004E-2</v>
      </c>
      <c r="V1007" s="4">
        <v>3.0800000000000001E-2</v>
      </c>
      <c r="W1007">
        <v>24.744540000000001</v>
      </c>
    </row>
    <row r="1008" spans="1:23" x14ac:dyDescent="0.25">
      <c r="A1008" t="s">
        <v>571</v>
      </c>
      <c r="B1008" t="s">
        <v>72</v>
      </c>
      <c r="C1008" t="s">
        <v>15</v>
      </c>
      <c r="D1008" t="s">
        <v>20190</v>
      </c>
      <c r="E1008" s="1">
        <v>44744</v>
      </c>
      <c r="F1008">
        <v>164.44</v>
      </c>
      <c r="G1008">
        <v>2347</v>
      </c>
      <c r="H1008" s="4">
        <v>0.27417900000000001</v>
      </c>
      <c r="I1008" s="6">
        <v>384</v>
      </c>
      <c r="J1008" s="4">
        <v>0.14469499999999999</v>
      </c>
      <c r="K1008" s="6">
        <v>214.5</v>
      </c>
      <c r="L1008" s="6">
        <v>182</v>
      </c>
      <c r="M1008" s="4">
        <v>7.7545000000000003E-2</v>
      </c>
      <c r="N1008">
        <v>2.2276600000000002</v>
      </c>
      <c r="O1008">
        <v>2.61</v>
      </c>
      <c r="P1008" t="s">
        <v>20219</v>
      </c>
      <c r="Q1008" s="5">
        <v>1.6686449999999999</v>
      </c>
      <c r="R1008">
        <v>0.98277000000000003</v>
      </c>
      <c r="S1008">
        <v>18.461539999999999</v>
      </c>
      <c r="T1008" s="4">
        <v>8.5248199999999996E-2</v>
      </c>
      <c r="U1008" s="4">
        <v>3.5000000000000003E-2</v>
      </c>
      <c r="V1008" s="4">
        <v>1.5800000000000002E-2</v>
      </c>
      <c r="W1008">
        <v>23.802489999999999</v>
      </c>
    </row>
    <row r="1009" spans="1:23" x14ac:dyDescent="0.25">
      <c r="A1009" t="s">
        <v>571</v>
      </c>
      <c r="B1009" t="s">
        <v>72</v>
      </c>
      <c r="C1009" t="s">
        <v>17</v>
      </c>
      <c r="D1009" t="s">
        <v>20191</v>
      </c>
      <c r="E1009" s="1">
        <v>44653</v>
      </c>
      <c r="F1009">
        <v>175.04</v>
      </c>
      <c r="G1009">
        <v>2349.3000000000002</v>
      </c>
      <c r="H1009" s="4">
        <v>0.27297399999999999</v>
      </c>
      <c r="I1009" s="6">
        <v>358.3</v>
      </c>
      <c r="J1009" s="4">
        <v>0.13386900000000002</v>
      </c>
      <c r="K1009" s="6">
        <v>198.2</v>
      </c>
      <c r="L1009" s="6">
        <v>167.4375</v>
      </c>
      <c r="M1009" s="4">
        <v>7.1271000000000001E-2</v>
      </c>
      <c r="N1009">
        <v>2.0320100000000001</v>
      </c>
      <c r="O1009">
        <v>2.39</v>
      </c>
      <c r="P1009" t="s">
        <v>20219</v>
      </c>
      <c r="Q1009" s="5">
        <v>1.6940230000000001</v>
      </c>
      <c r="R1009">
        <v>1.0628299999999999</v>
      </c>
      <c r="S1009">
        <v>18.280609999999999</v>
      </c>
      <c r="T1009" s="4">
        <v>8.2586300000000001E-2</v>
      </c>
      <c r="U1009" s="4">
        <v>3.7000000000000005E-2</v>
      </c>
      <c r="V1009" s="4">
        <v>3.3E-3</v>
      </c>
      <c r="W1009">
        <v>23.563020000000002</v>
      </c>
    </row>
    <row r="1010" spans="1:23" x14ac:dyDescent="0.25">
      <c r="A1010" t="s">
        <v>571</v>
      </c>
      <c r="B1010" t="s">
        <v>72</v>
      </c>
      <c r="C1010" t="s">
        <v>19</v>
      </c>
      <c r="D1010" t="s">
        <v>20192</v>
      </c>
      <c r="E1010" s="1">
        <v>44562</v>
      </c>
      <c r="F1010">
        <v>216.57</v>
      </c>
      <c r="G1010">
        <v>2183.1999999999998</v>
      </c>
      <c r="H1010" s="4">
        <v>0.26800099999999999</v>
      </c>
      <c r="I1010" s="6">
        <v>278.8</v>
      </c>
      <c r="J1010" s="4">
        <v>0.108235</v>
      </c>
      <c r="K1010" s="6">
        <v>182.7</v>
      </c>
      <c r="L1010" s="6">
        <v>146.0625</v>
      </c>
      <c r="M1010" s="4">
        <v>6.6902000000000003E-2</v>
      </c>
      <c r="N1010">
        <v>1.74716</v>
      </c>
      <c r="O1010">
        <v>2.1854100000000001</v>
      </c>
      <c r="P1010" t="s">
        <v>20219</v>
      </c>
      <c r="Q1010" s="5">
        <v>1.713573</v>
      </c>
      <c r="R1010">
        <v>1.07328</v>
      </c>
      <c r="S1010">
        <v>14.8</v>
      </c>
      <c r="T1010" s="4">
        <v>7.4798699999999996E-2</v>
      </c>
      <c r="U1010" s="4">
        <v>0.04</v>
      </c>
      <c r="V1010" s="4">
        <v>7.000000000000001E-4</v>
      </c>
      <c r="W1010">
        <v>23.296140000000001</v>
      </c>
    </row>
    <row r="1011" spans="1:23" x14ac:dyDescent="0.25">
      <c r="A1011" t="s">
        <v>571</v>
      </c>
      <c r="B1011" t="s">
        <v>72</v>
      </c>
      <c r="C1011" t="s">
        <v>21</v>
      </c>
      <c r="D1011" t="s">
        <v>20193</v>
      </c>
      <c r="E1011" s="1">
        <v>44471</v>
      </c>
      <c r="F1011">
        <v>209.65</v>
      </c>
      <c r="G1011">
        <v>2071.8000000000002</v>
      </c>
      <c r="H1011" s="4">
        <v>0.26759299999999997</v>
      </c>
      <c r="I1011" s="6">
        <v>319.39999999999998</v>
      </c>
      <c r="J1011" s="4">
        <v>0.13384399999999999</v>
      </c>
      <c r="K1011" s="6">
        <v>164.1</v>
      </c>
      <c r="L1011" s="6">
        <v>137.4375</v>
      </c>
      <c r="M1011" s="4">
        <v>6.6337000000000007E-2</v>
      </c>
      <c r="N1011">
        <v>1.65787</v>
      </c>
      <c r="O1011">
        <v>1.96</v>
      </c>
      <c r="P1011" t="s">
        <v>20219</v>
      </c>
      <c r="Q1011" s="5">
        <v>1.7885169999999999</v>
      </c>
      <c r="R1011">
        <v>1.0648</v>
      </c>
      <c r="S1011">
        <v>17.744440000000001</v>
      </c>
      <c r="T1011" s="4">
        <v>6.2218700000000002E-2</v>
      </c>
      <c r="U1011" s="4">
        <v>4.4999999999999998E-2</v>
      </c>
      <c r="V1011" s="4">
        <v>8.0000000000000004E-4</v>
      </c>
      <c r="W1011">
        <v>21.72062</v>
      </c>
    </row>
    <row r="1012" spans="1:23" x14ac:dyDescent="0.25">
      <c r="A1012" t="s">
        <v>571</v>
      </c>
      <c r="B1012" t="s">
        <v>72</v>
      </c>
      <c r="C1012" t="s">
        <v>23</v>
      </c>
      <c r="D1012" t="s">
        <v>20194</v>
      </c>
      <c r="E1012" s="1">
        <v>44380</v>
      </c>
      <c r="F1012">
        <v>209.9</v>
      </c>
      <c r="G1012">
        <v>2102</v>
      </c>
      <c r="H1012" s="4">
        <v>0.27416699999999999</v>
      </c>
      <c r="I1012" s="6">
        <v>324.5</v>
      </c>
      <c r="J1012" s="4">
        <v>0.134966</v>
      </c>
      <c r="K1012" s="6">
        <v>183.8</v>
      </c>
      <c r="L1012" s="6">
        <v>158.5</v>
      </c>
      <c r="M1012" s="4">
        <v>7.5403999999999999E-2</v>
      </c>
      <c r="N1012">
        <v>1.90964</v>
      </c>
      <c r="O1012">
        <v>2.19</v>
      </c>
      <c r="P1012" t="s">
        <v>20219</v>
      </c>
      <c r="Q1012" s="5">
        <v>1.220356</v>
      </c>
      <c r="R1012">
        <v>1.3164899999999999</v>
      </c>
      <c r="S1012">
        <v>20.28125</v>
      </c>
      <c r="T1012" s="4">
        <v>5.3654799999999996E-2</v>
      </c>
      <c r="U1012" s="4">
        <v>5.4000000000000006E-2</v>
      </c>
      <c r="V1012" s="4">
        <v>1E-3</v>
      </c>
      <c r="W1012">
        <v>20.537199999999999</v>
      </c>
    </row>
    <row r="1013" spans="1:23" x14ac:dyDescent="0.25">
      <c r="A1013" t="s">
        <v>571</v>
      </c>
      <c r="B1013" t="s">
        <v>72</v>
      </c>
      <c r="C1013" t="s">
        <v>25</v>
      </c>
      <c r="D1013" t="s">
        <v>20195</v>
      </c>
      <c r="E1013" s="1">
        <v>44289</v>
      </c>
      <c r="F1013">
        <v>188.07</v>
      </c>
      <c r="G1013">
        <v>2051.3000000000002</v>
      </c>
      <c r="H1013" s="4">
        <v>0.29103400000000001</v>
      </c>
      <c r="I1013" s="6">
        <v>339.1</v>
      </c>
      <c r="J1013" s="4">
        <v>0.14580899999999999</v>
      </c>
      <c r="K1013" s="6">
        <v>209.5</v>
      </c>
      <c r="L1013" s="6">
        <v>167.375</v>
      </c>
      <c r="M1013" s="4">
        <v>8.1594E-2</v>
      </c>
      <c r="N1013">
        <v>2.0141399999999998</v>
      </c>
      <c r="O1013">
        <v>2.5</v>
      </c>
      <c r="P1013" t="s">
        <v>20219</v>
      </c>
      <c r="Q1013" s="5">
        <v>1.3746119999999999</v>
      </c>
      <c r="R1013">
        <v>1.2787999999999999</v>
      </c>
      <c r="S1013">
        <v>20.932099999999998</v>
      </c>
      <c r="T1013" s="4">
        <v>4.1597000000000002E-2</v>
      </c>
      <c r="U1013" s="4">
        <v>6.0999999999999999E-2</v>
      </c>
      <c r="V1013" s="4">
        <v>7.000000000000001E-4</v>
      </c>
      <c r="W1013">
        <v>19.046040000000001</v>
      </c>
    </row>
    <row r="1014" spans="1:23" x14ac:dyDescent="0.25">
      <c r="A1014" t="s">
        <v>571</v>
      </c>
      <c r="B1014" t="s">
        <v>72</v>
      </c>
      <c r="C1014" t="s">
        <v>27</v>
      </c>
      <c r="D1014" t="s">
        <v>20196</v>
      </c>
      <c r="E1014" s="1">
        <v>44198</v>
      </c>
      <c r="F1014">
        <v>155.11000000000001</v>
      </c>
      <c r="G1014">
        <v>1990.9</v>
      </c>
      <c r="H1014" s="4">
        <v>0.28685500000000003</v>
      </c>
      <c r="I1014" s="6">
        <v>306.60000000000002</v>
      </c>
      <c r="J1014" s="4">
        <v>0.14069000000000001</v>
      </c>
      <c r="K1014" s="6">
        <v>191.5</v>
      </c>
      <c r="L1014" s="6">
        <v>156.375</v>
      </c>
      <c r="M1014" s="4">
        <v>7.8544000000000003E-2</v>
      </c>
      <c r="N1014">
        <v>1.8593900000000001</v>
      </c>
      <c r="O1014">
        <v>2.2751600000000001</v>
      </c>
      <c r="P1014" t="s">
        <v>20219</v>
      </c>
      <c r="Q1014" s="5">
        <v>1.558219</v>
      </c>
      <c r="R1014">
        <v>1.2545200000000001</v>
      </c>
      <c r="S1014">
        <v>20.66506</v>
      </c>
      <c r="T1014" s="4">
        <v>1.39977E-2</v>
      </c>
      <c r="U1014" s="4">
        <v>6.4000000000000001E-2</v>
      </c>
      <c r="V1014" s="4">
        <v>8.9999999999999998E-4</v>
      </c>
      <c r="W1014">
        <v>17.857839999999999</v>
      </c>
    </row>
    <row r="1015" spans="1:23" x14ac:dyDescent="0.25">
      <c r="A1015" t="s">
        <v>571</v>
      </c>
      <c r="B1015" t="s">
        <v>72</v>
      </c>
      <c r="C1015" t="s">
        <v>29</v>
      </c>
      <c r="D1015" t="s">
        <v>20150</v>
      </c>
      <c r="E1015" s="1">
        <v>44100</v>
      </c>
      <c r="F1015">
        <v>119.3</v>
      </c>
      <c r="G1015">
        <v>1729.1</v>
      </c>
      <c r="H1015" s="4">
        <v>0.28003</v>
      </c>
      <c r="I1015" s="6">
        <v>277.89999999999998</v>
      </c>
      <c r="J1015" s="4">
        <v>0.13810600000000001</v>
      </c>
      <c r="K1015" s="6">
        <v>150.5</v>
      </c>
      <c r="L1015" s="6">
        <v>130.75</v>
      </c>
      <c r="M1015" s="4">
        <v>7.5617000000000004E-2</v>
      </c>
      <c r="N1015">
        <v>1.5658700000000001</v>
      </c>
      <c r="O1015">
        <v>1.79</v>
      </c>
      <c r="P1015" t="s">
        <v>20219</v>
      </c>
      <c r="Q1015" s="5">
        <v>1.6176380000000001</v>
      </c>
      <c r="R1015">
        <v>1.3075399999999999</v>
      </c>
      <c r="S1015">
        <v>17.8141</v>
      </c>
      <c r="T1015" s="4">
        <v>1.3713299999999999E-2</v>
      </c>
      <c r="U1015" s="4">
        <v>7.8E-2</v>
      </c>
      <c r="V1015" s="4">
        <v>8.9999999999999998E-4</v>
      </c>
      <c r="W1015">
        <v>15.992559999999999</v>
      </c>
    </row>
    <row r="1016" spans="1:23" x14ac:dyDescent="0.25">
      <c r="A1016" t="s">
        <v>571</v>
      </c>
      <c r="B1016" t="s">
        <v>72</v>
      </c>
      <c r="C1016" t="s">
        <v>31</v>
      </c>
      <c r="D1016" t="s">
        <v>20151</v>
      </c>
      <c r="E1016" s="1">
        <v>44009</v>
      </c>
      <c r="F1016">
        <v>109.83</v>
      </c>
      <c r="G1016">
        <v>1528.5</v>
      </c>
      <c r="H1016" s="4">
        <v>0.25050699999999998</v>
      </c>
      <c r="I1016" s="6">
        <v>213.8</v>
      </c>
      <c r="J1016" s="4">
        <v>0.115145</v>
      </c>
      <c r="K1016" s="6">
        <v>79.7</v>
      </c>
      <c r="L1016" s="6">
        <v>88.25</v>
      </c>
      <c r="M1016" s="4">
        <v>5.7736000000000003E-2</v>
      </c>
      <c r="N1016">
        <v>1.0581499999999999</v>
      </c>
      <c r="O1016">
        <v>0.95</v>
      </c>
      <c r="P1016" t="s">
        <v>20219</v>
      </c>
      <c r="Q1016" s="5">
        <v>1.869346</v>
      </c>
      <c r="R1016">
        <v>1.21739</v>
      </c>
      <c r="S1016">
        <v>10.69</v>
      </c>
      <c r="T1016" s="4">
        <v>6.4573E-3</v>
      </c>
      <c r="U1016" s="4">
        <v>0.11</v>
      </c>
      <c r="V1016" s="4">
        <v>8.0000000000000004E-4</v>
      </c>
      <c r="W1016">
        <v>14.54678</v>
      </c>
    </row>
    <row r="1017" spans="1:23" x14ac:dyDescent="0.25">
      <c r="A1017" t="s">
        <v>571</v>
      </c>
      <c r="B1017" t="s">
        <v>72</v>
      </c>
      <c r="C1017" t="s">
        <v>33</v>
      </c>
      <c r="D1017" t="s">
        <v>20152</v>
      </c>
      <c r="E1017" s="1">
        <v>43918</v>
      </c>
      <c r="F1017">
        <v>100.31</v>
      </c>
      <c r="G1017">
        <v>1723</v>
      </c>
      <c r="H1017" s="4">
        <v>0.28154299999999999</v>
      </c>
      <c r="I1017" s="6">
        <v>251.6</v>
      </c>
      <c r="J1017" s="4">
        <v>0.124666</v>
      </c>
      <c r="K1017" s="6">
        <v>134.19999999999999</v>
      </c>
      <c r="L1017" s="6">
        <v>114.3125</v>
      </c>
      <c r="M1017" s="4">
        <v>6.6345000000000001E-2</v>
      </c>
      <c r="N1017">
        <v>1.3723000000000001</v>
      </c>
      <c r="O1017">
        <v>1.6</v>
      </c>
      <c r="P1017" t="s">
        <v>20219</v>
      </c>
      <c r="Q1017" s="5">
        <v>2.4035280000000001</v>
      </c>
      <c r="R1017">
        <v>1.13808</v>
      </c>
      <c r="S1017">
        <v>13.38298</v>
      </c>
      <c r="T1017" s="4">
        <v>1.53933E-2</v>
      </c>
      <c r="U1017" s="4">
        <v>4.4000000000000004E-2</v>
      </c>
      <c r="V1017" s="4">
        <v>1E-3</v>
      </c>
      <c r="W1017">
        <v>14.08287</v>
      </c>
    </row>
    <row r="1018" spans="1:23" x14ac:dyDescent="0.25">
      <c r="A1018" t="s">
        <v>571</v>
      </c>
      <c r="B1018" t="s">
        <v>72</v>
      </c>
      <c r="C1018" t="s">
        <v>35</v>
      </c>
      <c r="D1018" t="s">
        <v>20153</v>
      </c>
      <c r="E1018" s="1">
        <v>43827</v>
      </c>
      <c r="F1018">
        <v>131.61000000000001</v>
      </c>
      <c r="G1018">
        <v>1772.9</v>
      </c>
      <c r="H1018" s="4">
        <v>0.273393</v>
      </c>
      <c r="I1018" s="6">
        <v>229.8</v>
      </c>
      <c r="J1018" s="4">
        <v>0.11562900000000001</v>
      </c>
      <c r="K1018" s="6">
        <v>162.5</v>
      </c>
      <c r="L1018" s="6">
        <v>119.25</v>
      </c>
      <c r="M1018" s="4">
        <v>6.7262000000000002E-2</v>
      </c>
      <c r="N1018">
        <v>1.41124</v>
      </c>
      <c r="O1018">
        <v>1.91934</v>
      </c>
      <c r="P1018" t="s">
        <v>20219</v>
      </c>
      <c r="Q1018" s="5">
        <v>1.7274080000000001</v>
      </c>
      <c r="R1018">
        <v>1.03851</v>
      </c>
      <c r="S1018">
        <v>13.82865</v>
      </c>
      <c r="T1018" s="4">
        <v>2.2851300000000001E-2</v>
      </c>
      <c r="U1018" s="4">
        <v>3.6000000000000004E-2</v>
      </c>
      <c r="V1018" s="4">
        <v>1.55E-2</v>
      </c>
      <c r="W1018">
        <v>14.44219</v>
      </c>
    </row>
    <row r="1019" spans="1:23" x14ac:dyDescent="0.25">
      <c r="A1019" t="s">
        <v>571</v>
      </c>
      <c r="B1019" t="s">
        <v>72</v>
      </c>
      <c r="C1019" t="s">
        <v>37</v>
      </c>
      <c r="D1019" t="s">
        <v>20154</v>
      </c>
      <c r="E1019" s="1">
        <v>43736</v>
      </c>
      <c r="F1019">
        <v>112.82</v>
      </c>
      <c r="G1019">
        <v>1761.4</v>
      </c>
      <c r="H1019" s="4">
        <v>0.26779800000000004</v>
      </c>
      <c r="I1019" s="6">
        <v>250.4</v>
      </c>
      <c r="J1019" s="4">
        <v>0.12234500000000001</v>
      </c>
      <c r="K1019" s="6">
        <v>144.6</v>
      </c>
      <c r="L1019" s="6">
        <v>116.1875</v>
      </c>
      <c r="M1019" s="4">
        <v>6.5963000000000008E-2</v>
      </c>
      <c r="N1019">
        <v>1.3831800000000001</v>
      </c>
      <c r="O1019">
        <v>1.71</v>
      </c>
      <c r="P1019" t="s">
        <v>20219</v>
      </c>
      <c r="Q1019" s="5">
        <v>2.027047</v>
      </c>
      <c r="R1019">
        <v>1.02888</v>
      </c>
      <c r="S1019">
        <v>14.03158</v>
      </c>
      <c r="T1019" s="4">
        <v>1.7113100000000003E-2</v>
      </c>
      <c r="U1019" s="4">
        <v>3.5000000000000003E-2</v>
      </c>
      <c r="V1019" s="4">
        <v>1.83E-2</v>
      </c>
      <c r="W1019">
        <v>12.65063</v>
      </c>
    </row>
    <row r="1020" spans="1:23" x14ac:dyDescent="0.25">
      <c r="A1020" t="s">
        <v>571</v>
      </c>
      <c r="B1020" t="s">
        <v>72</v>
      </c>
      <c r="C1020" t="s">
        <v>39</v>
      </c>
      <c r="D1020" t="s">
        <v>20155</v>
      </c>
      <c r="E1020" s="1">
        <v>43645</v>
      </c>
      <c r="F1020">
        <v>115.68</v>
      </c>
      <c r="G1020">
        <v>1795.7</v>
      </c>
      <c r="H1020" s="4">
        <v>0.26858599999999999</v>
      </c>
      <c r="I1020" s="6">
        <v>261.5</v>
      </c>
      <c r="J1020" s="4">
        <v>0.125856</v>
      </c>
      <c r="K1020" s="6">
        <v>143.4</v>
      </c>
      <c r="L1020" s="6">
        <v>122.375</v>
      </c>
      <c r="M1020" s="4">
        <v>6.8148E-2</v>
      </c>
      <c r="N1020">
        <v>1.45166</v>
      </c>
      <c r="O1020">
        <v>1.69</v>
      </c>
      <c r="P1020" t="s">
        <v>20219</v>
      </c>
      <c r="Q1020" s="5">
        <v>2.084705</v>
      </c>
      <c r="R1020">
        <v>1.04332</v>
      </c>
      <c r="S1020">
        <v>14.23077</v>
      </c>
      <c r="T1020" s="4">
        <v>1.64849E-2</v>
      </c>
      <c r="U1020" s="4">
        <v>3.6000000000000004E-2</v>
      </c>
      <c r="V1020" s="4">
        <v>2.4E-2</v>
      </c>
      <c r="W1020">
        <v>12.614660000000001</v>
      </c>
    </row>
    <row r="1021" spans="1:23" x14ac:dyDescent="0.25">
      <c r="A1021" t="s">
        <v>571</v>
      </c>
      <c r="B1021" t="s">
        <v>72</v>
      </c>
      <c r="C1021" t="s">
        <v>41</v>
      </c>
      <c r="D1021" t="s">
        <v>20156</v>
      </c>
      <c r="E1021" s="1">
        <v>43554</v>
      </c>
      <c r="F1021">
        <v>113</v>
      </c>
      <c r="G1021">
        <v>1740.1</v>
      </c>
      <c r="H1021" s="4">
        <v>0.267455</v>
      </c>
      <c r="I1021" s="6">
        <v>233.6</v>
      </c>
      <c r="J1021" s="4">
        <v>0.114188</v>
      </c>
      <c r="K1021" s="6">
        <v>-146.9</v>
      </c>
      <c r="L1021" s="6">
        <v>105.6875</v>
      </c>
      <c r="M1021" s="4">
        <v>6.0735999999999998E-2</v>
      </c>
      <c r="N1021">
        <v>1.2537100000000001</v>
      </c>
      <c r="O1021">
        <v>-1.7425900000000001</v>
      </c>
      <c r="P1021" t="s">
        <v>20219</v>
      </c>
      <c r="Q1021" s="5">
        <v>2.2859150000000001</v>
      </c>
      <c r="R1021">
        <v>1.13879</v>
      </c>
      <c r="S1021">
        <v>12.82564</v>
      </c>
      <c r="T1021" s="4">
        <v>1.8625199999999998E-2</v>
      </c>
      <c r="U1021" s="4">
        <v>3.7999999999999999E-2</v>
      </c>
      <c r="V1021" s="4">
        <v>2.4300000000000002E-2</v>
      </c>
      <c r="W1021">
        <v>11.752459999999999</v>
      </c>
    </row>
    <row r="1022" spans="1:23" x14ac:dyDescent="0.25">
      <c r="A1022" t="s">
        <v>572</v>
      </c>
      <c r="B1022" t="s">
        <v>73</v>
      </c>
      <c r="C1022" t="s">
        <v>3</v>
      </c>
      <c r="D1022" t="s">
        <v>20136</v>
      </c>
      <c r="E1022" s="1">
        <v>45291</v>
      </c>
      <c r="F1022">
        <v>258.33</v>
      </c>
      <c r="G1022">
        <v>432.142</v>
      </c>
      <c r="H1022" s="4">
        <v>0.61064799999999997</v>
      </c>
      <c r="I1022" s="6">
        <v>56.863999999999997</v>
      </c>
      <c r="J1022" s="4">
        <v>0.118741</v>
      </c>
      <c r="K1022" s="6">
        <v>57.271000000000001</v>
      </c>
      <c r="L1022" s="6">
        <v>37.053130000000003</v>
      </c>
      <c r="M1022" s="4">
        <v>8.5741999999999999E-2</v>
      </c>
      <c r="N1022">
        <v>0.49364999999999998</v>
      </c>
      <c r="O1022">
        <v>0.74789000000000005</v>
      </c>
      <c r="P1022" t="s">
        <v>20227</v>
      </c>
      <c r="Q1022" s="5">
        <v>0.44691899999999996</v>
      </c>
      <c r="R1022">
        <v>2.99593</v>
      </c>
      <c r="S1022">
        <v>33.07535</v>
      </c>
      <c r="T1022" s="4">
        <v>3.3521200000000001E-2</v>
      </c>
      <c r="U1022" s="4">
        <v>3.7000000000000005E-2</v>
      </c>
      <c r="V1022" s="4">
        <v>5.33E-2</v>
      </c>
      <c r="W1022">
        <v>21.40775</v>
      </c>
    </row>
    <row r="1023" spans="1:23" x14ac:dyDescent="0.25">
      <c r="A1023" t="s">
        <v>572</v>
      </c>
      <c r="B1023" t="s">
        <v>73</v>
      </c>
      <c r="C1023" t="s">
        <v>5</v>
      </c>
      <c r="D1023" t="s">
        <v>20138</v>
      </c>
      <c r="E1023" s="1">
        <v>45199</v>
      </c>
      <c r="F1023">
        <v>198.99</v>
      </c>
      <c r="G1023">
        <v>413.601</v>
      </c>
      <c r="H1023" s="4">
        <v>0.61719299999999999</v>
      </c>
      <c r="I1023" s="6">
        <v>60.915999999999997</v>
      </c>
      <c r="J1023" s="4">
        <v>0.12692899999999999</v>
      </c>
      <c r="K1023" s="6">
        <v>59.396999999999998</v>
      </c>
      <c r="L1023" s="6">
        <v>39.192500000000003</v>
      </c>
      <c r="M1023" s="4">
        <v>9.4758999999999996E-2</v>
      </c>
      <c r="N1023">
        <v>0.52378000000000002</v>
      </c>
      <c r="O1023">
        <v>0.78</v>
      </c>
      <c r="P1023" t="s">
        <v>20227</v>
      </c>
      <c r="Q1023" s="5">
        <v>0.47408299999999998</v>
      </c>
      <c r="R1023">
        <v>3.1453799999999998</v>
      </c>
      <c r="S1023">
        <v>35.05097</v>
      </c>
      <c r="T1023" s="4">
        <v>3.6997000000000002E-2</v>
      </c>
      <c r="U1023" s="4">
        <v>3.7999999999999999E-2</v>
      </c>
      <c r="V1023" s="4">
        <v>5.33E-2</v>
      </c>
      <c r="W1023">
        <v>20.300049999999999</v>
      </c>
    </row>
    <row r="1024" spans="1:23" x14ac:dyDescent="0.25">
      <c r="A1024" t="s">
        <v>572</v>
      </c>
      <c r="B1024" t="s">
        <v>73</v>
      </c>
      <c r="C1024" t="s">
        <v>7</v>
      </c>
      <c r="D1024" t="s">
        <v>20139</v>
      </c>
      <c r="E1024" s="1">
        <v>45107</v>
      </c>
      <c r="F1024">
        <v>195.12</v>
      </c>
      <c r="G1024">
        <v>374.60500000000002</v>
      </c>
      <c r="H1024" s="4">
        <v>0.61964200000000003</v>
      </c>
      <c r="I1024" s="6">
        <v>47.738999999999997</v>
      </c>
      <c r="J1024" s="4">
        <v>0.10747</v>
      </c>
      <c r="K1024" s="6">
        <v>12.42</v>
      </c>
      <c r="L1024" s="6">
        <v>-13.81813</v>
      </c>
      <c r="M1024" s="4">
        <v>-3.6886999999999996E-2</v>
      </c>
      <c r="N1024">
        <v>-0.18617</v>
      </c>
      <c r="O1024">
        <v>0.16</v>
      </c>
      <c r="P1024" t="s">
        <v>20227</v>
      </c>
      <c r="Q1024" s="5">
        <v>0.49609999999999999</v>
      </c>
      <c r="R1024">
        <v>3.3789500000000001</v>
      </c>
      <c r="S1024">
        <v>28.736180000000001</v>
      </c>
      <c r="T1024" s="4">
        <v>2.9691800000000001E-2</v>
      </c>
      <c r="U1024" s="4">
        <v>3.6000000000000004E-2</v>
      </c>
      <c r="V1024" s="4">
        <v>5.0799999999999998E-2</v>
      </c>
      <c r="W1024">
        <v>19.32771</v>
      </c>
    </row>
    <row r="1025" spans="1:23" x14ac:dyDescent="0.25">
      <c r="A1025" t="s">
        <v>572</v>
      </c>
      <c r="B1025" t="s">
        <v>73</v>
      </c>
      <c r="C1025" t="s">
        <v>9</v>
      </c>
      <c r="D1025" t="s">
        <v>20140</v>
      </c>
      <c r="E1025" s="1">
        <v>45016</v>
      </c>
      <c r="F1025">
        <v>224.85</v>
      </c>
      <c r="G1025">
        <v>343.04300000000001</v>
      </c>
      <c r="H1025" s="4">
        <v>0.594974</v>
      </c>
      <c r="I1025" s="6">
        <v>23.297000000000001</v>
      </c>
      <c r="J1025" s="4">
        <v>4.8413000000000005E-2</v>
      </c>
      <c r="K1025" s="6">
        <v>45.139000000000003</v>
      </c>
      <c r="L1025" s="6">
        <v>16.446249999999999</v>
      </c>
      <c r="M1025" s="4">
        <v>4.7941999999999999E-2</v>
      </c>
      <c r="N1025">
        <v>0.22641</v>
      </c>
      <c r="O1025">
        <v>0.61</v>
      </c>
      <c r="P1025" t="s">
        <v>20227</v>
      </c>
      <c r="Q1025" s="5">
        <v>0.51124800000000004</v>
      </c>
      <c r="R1025">
        <v>3.33161</v>
      </c>
      <c r="S1025">
        <v>14.77538</v>
      </c>
      <c r="T1025" s="4">
        <v>4.9849699999999997E-2</v>
      </c>
      <c r="U1025" s="4">
        <v>3.5000000000000003E-2</v>
      </c>
      <c r="V1025" s="4">
        <v>4.8300000000000003E-2</v>
      </c>
      <c r="W1025">
        <v>18.991710000000001</v>
      </c>
    </row>
    <row r="1026" spans="1:23" x14ac:dyDescent="0.25">
      <c r="A1026" t="s">
        <v>572</v>
      </c>
      <c r="B1026" t="s">
        <v>73</v>
      </c>
      <c r="C1026" t="s">
        <v>11</v>
      </c>
      <c r="D1026" t="s">
        <v>20141</v>
      </c>
      <c r="E1026" s="1">
        <v>44926</v>
      </c>
      <c r="F1026">
        <v>165.93</v>
      </c>
      <c r="G1026">
        <v>336.142</v>
      </c>
      <c r="H1026" s="4">
        <v>0.61188100000000001</v>
      </c>
      <c r="I1026" s="6">
        <v>28.751000000000001</v>
      </c>
      <c r="J1026" s="4">
        <v>7.8956999999999999E-2</v>
      </c>
      <c r="K1026" s="6">
        <v>29.175000000000001</v>
      </c>
      <c r="L1026" s="6">
        <v>17.653130000000001</v>
      </c>
      <c r="M1026" s="4">
        <v>5.2516E-2</v>
      </c>
      <c r="N1026">
        <v>0.24768999999999999</v>
      </c>
      <c r="O1026">
        <v>0.40088000000000001</v>
      </c>
      <c r="P1026" t="s">
        <v>20227</v>
      </c>
      <c r="Q1026" s="5">
        <v>0.56560699999999997</v>
      </c>
      <c r="R1026">
        <v>2.99559</v>
      </c>
      <c r="S1026">
        <v>63.374490000000002</v>
      </c>
      <c r="T1026" s="4">
        <v>6.454399999999999E-2</v>
      </c>
      <c r="U1026" s="4">
        <v>3.5000000000000003E-2</v>
      </c>
      <c r="V1026" s="4">
        <v>4.3299999999999998E-2</v>
      </c>
      <c r="W1026">
        <v>17.747440000000001</v>
      </c>
    </row>
    <row r="1027" spans="1:23" x14ac:dyDescent="0.25">
      <c r="A1027" t="s">
        <v>572</v>
      </c>
      <c r="B1027" t="s">
        <v>73</v>
      </c>
      <c r="C1027" t="s">
        <v>13</v>
      </c>
      <c r="D1027" t="s">
        <v>20142</v>
      </c>
      <c r="E1027" s="1">
        <v>44834</v>
      </c>
      <c r="F1027">
        <v>115.75</v>
      </c>
      <c r="G1027">
        <v>311.75400000000002</v>
      </c>
      <c r="H1027" s="4">
        <v>0.61990200000000006</v>
      </c>
      <c r="I1027" s="6">
        <v>37.524000000000001</v>
      </c>
      <c r="J1027" s="4">
        <v>0.100457</v>
      </c>
      <c r="K1027" s="6">
        <v>12.131</v>
      </c>
      <c r="L1027" s="6">
        <v>19.168130000000001</v>
      </c>
      <c r="M1027" s="4">
        <v>6.1483999999999997E-2</v>
      </c>
      <c r="N1027">
        <v>0.26956999999999998</v>
      </c>
      <c r="O1027">
        <v>0.17</v>
      </c>
      <c r="P1027" t="s">
        <v>20227</v>
      </c>
      <c r="Q1027" s="5">
        <v>1.8769999999999998E-2</v>
      </c>
      <c r="R1027">
        <v>2.79406</v>
      </c>
      <c r="S1027">
        <v>0</v>
      </c>
      <c r="T1027" s="4">
        <v>8.2016699999999998E-2</v>
      </c>
      <c r="U1027" s="4">
        <v>3.5000000000000003E-2</v>
      </c>
      <c r="V1027" s="4">
        <v>3.0800000000000001E-2</v>
      </c>
      <c r="W1027">
        <v>17.30547</v>
      </c>
    </row>
    <row r="1028" spans="1:23" x14ac:dyDescent="0.25">
      <c r="A1028" t="s">
        <v>572</v>
      </c>
      <c r="B1028" t="s">
        <v>73</v>
      </c>
      <c r="C1028" t="s">
        <v>15</v>
      </c>
      <c r="D1028" t="s">
        <v>20143</v>
      </c>
      <c r="E1028" s="1">
        <v>44742</v>
      </c>
      <c r="F1028">
        <v>93.17</v>
      </c>
      <c r="G1028">
        <v>285.613</v>
      </c>
      <c r="H1028" s="4">
        <v>0.60908600000000002</v>
      </c>
      <c r="I1028" s="6">
        <v>27.620999999999999</v>
      </c>
      <c r="J1028" s="4">
        <v>7.4965000000000004E-2</v>
      </c>
      <c r="K1028" s="6">
        <v>50.962000000000003</v>
      </c>
      <c r="L1028" s="6">
        <v>43.138129999999997</v>
      </c>
      <c r="M1028" s="4">
        <v>0.151036</v>
      </c>
      <c r="N1028">
        <v>0.60724</v>
      </c>
      <c r="O1028">
        <v>0.71</v>
      </c>
      <c r="P1028" t="s">
        <v>20227</v>
      </c>
      <c r="Q1028" s="5">
        <v>2.0941000000000001E-2</v>
      </c>
      <c r="R1028">
        <v>2.7017799999999998</v>
      </c>
      <c r="S1028">
        <v>9831.5833299999995</v>
      </c>
      <c r="T1028" s="4">
        <v>9.05976E-2</v>
      </c>
      <c r="U1028" s="4">
        <v>3.6000000000000004E-2</v>
      </c>
      <c r="V1028" s="4">
        <v>1.5800000000000002E-2</v>
      </c>
      <c r="W1028">
        <v>16.793610000000001</v>
      </c>
    </row>
    <row r="1029" spans="1:23" x14ac:dyDescent="0.25">
      <c r="A1029" t="s">
        <v>572</v>
      </c>
      <c r="B1029" t="s">
        <v>73</v>
      </c>
      <c r="C1029" t="s">
        <v>17</v>
      </c>
      <c r="D1029" t="s">
        <v>20144</v>
      </c>
      <c r="E1029" s="1">
        <v>44651</v>
      </c>
      <c r="F1029">
        <v>137.72999999999999</v>
      </c>
      <c r="G1029">
        <v>256.42599999999999</v>
      </c>
      <c r="H1029" s="4">
        <v>0.60734399999999999</v>
      </c>
      <c r="I1029" s="6">
        <v>22.949000000000002</v>
      </c>
      <c r="J1029" s="4">
        <v>6.7052E-2</v>
      </c>
      <c r="K1029" s="6">
        <v>54.871000000000002</v>
      </c>
      <c r="L1029" s="6">
        <v>10.401249999999999</v>
      </c>
      <c r="M1029" s="4">
        <v>4.0561999999999994E-2</v>
      </c>
      <c r="N1029">
        <v>0.14660000000000001</v>
      </c>
      <c r="O1029">
        <v>0.76</v>
      </c>
      <c r="P1029" t="s">
        <v>20227</v>
      </c>
      <c r="Q1029" s="5">
        <v>2.3976999999999998E-2</v>
      </c>
      <c r="R1029">
        <v>2.4350299999999998</v>
      </c>
      <c r="S1029">
        <v>3102.84375</v>
      </c>
      <c r="T1029" s="4">
        <v>8.5424600000000003E-2</v>
      </c>
      <c r="U1029" s="4">
        <v>3.6000000000000004E-2</v>
      </c>
      <c r="V1029" s="4">
        <v>3.3E-3</v>
      </c>
      <c r="W1029">
        <v>15.842840000000001</v>
      </c>
    </row>
    <row r="1030" spans="1:23" x14ac:dyDescent="0.25">
      <c r="A1030" t="s">
        <v>572</v>
      </c>
      <c r="B1030" t="s">
        <v>73</v>
      </c>
      <c r="C1030" t="s">
        <v>19</v>
      </c>
      <c r="D1030" t="s">
        <v>20145</v>
      </c>
      <c r="E1030" s="1">
        <v>44561</v>
      </c>
      <c r="F1030">
        <v>157</v>
      </c>
      <c r="G1030">
        <v>217.578</v>
      </c>
      <c r="H1030" s="4">
        <v>0.62074700000000005</v>
      </c>
      <c r="I1030" s="6">
        <v>-21.792000000000002</v>
      </c>
      <c r="J1030" s="4">
        <v>-0.111068</v>
      </c>
      <c r="K1030" s="6">
        <v>-13.507999999999999</v>
      </c>
      <c r="L1030" s="6">
        <v>-4.69625</v>
      </c>
      <c r="M1030" s="4">
        <v>-2.1583999999999999E-2</v>
      </c>
      <c r="N1030">
        <v>-6.7760000000000001E-2</v>
      </c>
      <c r="O1030">
        <v>-0.20177999999999999</v>
      </c>
      <c r="P1030" t="s">
        <v>20227</v>
      </c>
      <c r="Q1030" s="5">
        <v>2.5746999999999999E-2</v>
      </c>
      <c r="R1030">
        <v>2.6509800000000001</v>
      </c>
      <c r="S1030" t="s">
        <v>20208</v>
      </c>
      <c r="T1030" s="4">
        <v>7.036400000000001E-2</v>
      </c>
      <c r="U1030" s="4">
        <v>3.9E-2</v>
      </c>
      <c r="V1030" s="4">
        <v>7.000000000000001E-4</v>
      </c>
      <c r="W1030">
        <v>14.779909999999999</v>
      </c>
    </row>
    <row r="1031" spans="1:23" x14ac:dyDescent="0.25">
      <c r="A1031" t="s">
        <v>572</v>
      </c>
      <c r="B1031" t="s">
        <v>73</v>
      </c>
      <c r="C1031" t="s">
        <v>21</v>
      </c>
      <c r="D1031" t="s">
        <v>20146</v>
      </c>
      <c r="E1031" s="1">
        <v>44469</v>
      </c>
      <c r="F1031">
        <v>175.02</v>
      </c>
      <c r="G1031">
        <v>231.989</v>
      </c>
      <c r="H1031" s="4">
        <v>0.62316300000000002</v>
      </c>
      <c r="I1031" s="6">
        <v>7.7279999999999998</v>
      </c>
      <c r="J1031" s="4">
        <v>1.2457000000000001E-2</v>
      </c>
      <c r="K1031" s="6">
        <v>48.524000000000001</v>
      </c>
      <c r="L1031" s="6">
        <v>-1.65</v>
      </c>
      <c r="M1031" s="4">
        <v>-7.1120000000000003E-3</v>
      </c>
      <c r="N1031">
        <v>-2.4930000000000001E-2</v>
      </c>
      <c r="O1031">
        <v>0.67</v>
      </c>
      <c r="P1031" t="s">
        <v>20227</v>
      </c>
      <c r="Q1031" s="5">
        <v>6.1119999999999994E-3</v>
      </c>
      <c r="R1031">
        <v>2.9582799999999998</v>
      </c>
      <c r="S1031">
        <v>1880.7</v>
      </c>
      <c r="T1031" s="4">
        <v>5.39035E-2</v>
      </c>
      <c r="U1031" s="4">
        <v>4.7E-2</v>
      </c>
      <c r="V1031" s="4">
        <v>5.9999999999999995E-4</v>
      </c>
      <c r="W1031">
        <v>16.483250000000002</v>
      </c>
    </row>
    <row r="1032" spans="1:23" x14ac:dyDescent="0.25">
      <c r="A1032" t="s">
        <v>572</v>
      </c>
      <c r="B1032" t="s">
        <v>73</v>
      </c>
      <c r="C1032" t="s">
        <v>23</v>
      </c>
      <c r="D1032" t="s">
        <v>20147</v>
      </c>
      <c r="E1032" s="1">
        <v>44377</v>
      </c>
      <c r="F1032">
        <v>176.8</v>
      </c>
      <c r="G1032">
        <v>218.79499999999999</v>
      </c>
      <c r="H1032" s="4">
        <v>0.63040200000000002</v>
      </c>
      <c r="I1032" s="6">
        <v>-89.394000000000005</v>
      </c>
      <c r="J1032" s="4">
        <v>-0.42818600000000001</v>
      </c>
      <c r="K1032" s="6">
        <v>-47.116999999999997</v>
      </c>
      <c r="L1032" s="6">
        <v>-65.624380000000002</v>
      </c>
      <c r="M1032" s="4">
        <v>-0.29993500000000001</v>
      </c>
      <c r="N1032">
        <v>-1.0070300000000001</v>
      </c>
      <c r="O1032">
        <v>-0.72302999999999995</v>
      </c>
      <c r="P1032" t="s">
        <v>20227</v>
      </c>
      <c r="Q1032" s="5">
        <v>5.8340000000000006E-3</v>
      </c>
      <c r="R1032">
        <v>3.9613200000000002</v>
      </c>
      <c r="S1032" t="s">
        <v>20208</v>
      </c>
      <c r="T1032" s="4">
        <v>5.3914499999999997E-2</v>
      </c>
      <c r="U1032" s="4">
        <v>5.9000000000000004E-2</v>
      </c>
      <c r="V1032" s="4">
        <v>8.0000000000000004E-4</v>
      </c>
      <c r="W1032">
        <v>16.714269999999999</v>
      </c>
    </row>
    <row r="1033" spans="1:23" x14ac:dyDescent="0.25">
      <c r="A1033" t="s">
        <v>572</v>
      </c>
      <c r="B1033" t="s">
        <v>73</v>
      </c>
      <c r="C1033" t="s">
        <v>25</v>
      </c>
      <c r="D1033" t="s">
        <v>20148</v>
      </c>
      <c r="E1033" s="1">
        <v>44286</v>
      </c>
      <c r="F1033">
        <v>142.41999999999999</v>
      </c>
      <c r="G1033">
        <v>195.01900000000001</v>
      </c>
      <c r="H1033" s="4">
        <v>0.632517</v>
      </c>
      <c r="I1033" s="6">
        <v>-45.970999999999997</v>
      </c>
      <c r="J1033" s="4">
        <v>-0.25772800000000001</v>
      </c>
      <c r="K1033" s="6">
        <v>-47.917000000000002</v>
      </c>
      <c r="L1033" s="6">
        <v>-31.04813</v>
      </c>
      <c r="M1033" s="4">
        <v>-0.15920500000000001</v>
      </c>
      <c r="N1033">
        <v>-0.48485</v>
      </c>
      <c r="O1033">
        <v>-0.75</v>
      </c>
      <c r="P1033" t="s">
        <v>20227</v>
      </c>
      <c r="Q1033" s="5">
        <v>5.6049999999999997E-3</v>
      </c>
      <c r="R1033">
        <v>4.1131399999999996</v>
      </c>
      <c r="S1033" t="s">
        <v>20208</v>
      </c>
      <c r="T1033" s="4">
        <v>2.6197599999999998E-2</v>
      </c>
      <c r="U1033" s="4">
        <v>6.0999999999999999E-2</v>
      </c>
      <c r="V1033" s="4">
        <v>5.9999999999999995E-4</v>
      </c>
      <c r="W1033">
        <v>15.630979999999999</v>
      </c>
    </row>
    <row r="1034" spans="1:23" x14ac:dyDescent="0.25">
      <c r="A1034" t="s">
        <v>572</v>
      </c>
      <c r="B1034" t="s">
        <v>73</v>
      </c>
      <c r="C1034" t="s">
        <v>27</v>
      </c>
      <c r="D1034" t="s">
        <v>20149</v>
      </c>
      <c r="E1034" s="1">
        <v>44196</v>
      </c>
      <c r="F1034">
        <v>122.53</v>
      </c>
      <c r="G1034">
        <v>226.14</v>
      </c>
      <c r="H1034" s="4">
        <v>0.62485999999999997</v>
      </c>
      <c r="I1034" s="6">
        <v>10.506</v>
      </c>
      <c r="J1034" s="4">
        <v>4.5435999999999997E-2</v>
      </c>
      <c r="K1034" s="6">
        <v>25.834</v>
      </c>
      <c r="L1034" s="6">
        <v>6.4</v>
      </c>
      <c r="M1034" s="4">
        <v>2.8301E-2</v>
      </c>
      <c r="N1034">
        <v>0.10057000000000001</v>
      </c>
      <c r="O1034">
        <v>0.39271</v>
      </c>
      <c r="P1034" t="s">
        <v>20227</v>
      </c>
      <c r="Q1034" s="5">
        <v>2.4975999999999998E-2</v>
      </c>
      <c r="R1034">
        <v>3.8308</v>
      </c>
      <c r="S1034">
        <v>1107.4090900000001</v>
      </c>
      <c r="T1034" s="4">
        <v>1.36201E-2</v>
      </c>
      <c r="U1034" s="4">
        <v>6.7000000000000004E-2</v>
      </c>
      <c r="V1034" s="4">
        <v>8.9999999999999998E-4</v>
      </c>
      <c r="W1034">
        <v>15.30983</v>
      </c>
    </row>
    <row r="1035" spans="1:23" x14ac:dyDescent="0.25">
      <c r="A1035" t="s">
        <v>572</v>
      </c>
      <c r="B1035" t="s">
        <v>73</v>
      </c>
      <c r="C1035" t="s">
        <v>29</v>
      </c>
      <c r="D1035" t="s">
        <v>20150</v>
      </c>
      <c r="E1035" s="1">
        <v>44104</v>
      </c>
      <c r="F1035">
        <v>90.7</v>
      </c>
      <c r="G1035">
        <v>166.44200000000001</v>
      </c>
      <c r="H1035" s="4">
        <v>0.59023499999999995</v>
      </c>
      <c r="I1035" s="6">
        <v>-2.3159999999999998</v>
      </c>
      <c r="J1035" s="4">
        <v>-3.2738000000000003E-2</v>
      </c>
      <c r="K1035" s="6">
        <v>-0.873</v>
      </c>
      <c r="L1035" s="6">
        <v>-2.13063</v>
      </c>
      <c r="M1035" s="4">
        <v>-1.2801E-2</v>
      </c>
      <c r="N1035">
        <v>-3.356E-2</v>
      </c>
      <c r="O1035">
        <v>-1.375E-2</v>
      </c>
      <c r="P1035" t="s">
        <v>20227</v>
      </c>
      <c r="Q1035" s="5">
        <v>5.738E-3</v>
      </c>
      <c r="R1035">
        <v>3.3874900000000001</v>
      </c>
      <c r="S1035" t="s">
        <v>20208</v>
      </c>
      <c r="T1035" s="4">
        <v>1.3713299999999999E-2</v>
      </c>
      <c r="U1035" s="4">
        <v>7.8E-2</v>
      </c>
      <c r="V1035" s="4">
        <v>8.9999999999999998E-4</v>
      </c>
      <c r="W1035">
        <v>14.08623</v>
      </c>
    </row>
    <row r="1036" spans="1:23" x14ac:dyDescent="0.25">
      <c r="A1036" t="s">
        <v>572</v>
      </c>
      <c r="B1036" t="s">
        <v>73</v>
      </c>
      <c r="C1036" t="s">
        <v>31</v>
      </c>
      <c r="D1036" t="s">
        <v>20151</v>
      </c>
      <c r="E1036" s="1">
        <v>44012</v>
      </c>
      <c r="F1036">
        <v>98.13</v>
      </c>
      <c r="G1036">
        <v>141.25899999999999</v>
      </c>
      <c r="H1036" s="4">
        <v>0.62422199999999994</v>
      </c>
      <c r="I1036" s="6">
        <v>-10.746</v>
      </c>
      <c r="J1036" s="4">
        <v>-9.6814999999999998E-2</v>
      </c>
      <c r="K1036" s="6">
        <v>-30.759</v>
      </c>
      <c r="L1036" s="6">
        <v>-7.5393800000000004</v>
      </c>
      <c r="M1036" s="4">
        <v>-5.3372000000000003E-2</v>
      </c>
      <c r="N1036">
        <v>-0.12494</v>
      </c>
      <c r="O1036">
        <v>-0.51</v>
      </c>
      <c r="P1036" t="s">
        <v>20227</v>
      </c>
      <c r="Q1036" s="5">
        <v>5.6120000000000007E-3</v>
      </c>
      <c r="R1036">
        <v>3.64751</v>
      </c>
      <c r="S1036" t="s">
        <v>20208</v>
      </c>
      <c r="T1036" s="4">
        <v>6.4573E-3</v>
      </c>
      <c r="U1036" s="4">
        <v>0.11</v>
      </c>
      <c r="V1036" s="4">
        <v>8.0000000000000004E-4</v>
      </c>
      <c r="W1036">
        <v>13.70467</v>
      </c>
    </row>
    <row r="1037" spans="1:23" x14ac:dyDescent="0.25">
      <c r="A1037" t="s">
        <v>572</v>
      </c>
      <c r="B1037" t="s">
        <v>73</v>
      </c>
      <c r="C1037" t="s">
        <v>33</v>
      </c>
      <c r="D1037" t="s">
        <v>20152</v>
      </c>
      <c r="E1037" s="1">
        <v>43921</v>
      </c>
      <c r="F1037">
        <v>70.77</v>
      </c>
      <c r="G1037">
        <v>147.16200000000001</v>
      </c>
      <c r="H1037" s="4">
        <v>0.60211100000000006</v>
      </c>
      <c r="I1037" s="6">
        <v>2.081</v>
      </c>
      <c r="J1037" s="4">
        <v>-5.4359999999999999E-3</v>
      </c>
      <c r="K1037" s="6">
        <v>4.0739999999999998</v>
      </c>
      <c r="L1037" s="6">
        <v>8.813E-2</v>
      </c>
      <c r="M1037" s="4">
        <v>5.9800000000000001E-4</v>
      </c>
      <c r="N1037">
        <v>1.48E-3</v>
      </c>
      <c r="O1037">
        <v>6.8349999999999994E-2</v>
      </c>
      <c r="P1037" t="s">
        <v>20227</v>
      </c>
      <c r="Q1037" s="5">
        <v>6.953E-3</v>
      </c>
      <c r="R1037">
        <v>3.17279</v>
      </c>
      <c r="S1037">
        <v>451.78570999999999</v>
      </c>
      <c r="T1037" s="4">
        <v>1.53933E-2</v>
      </c>
      <c r="U1037" s="4">
        <v>4.4000000000000004E-2</v>
      </c>
      <c r="V1037" s="4">
        <v>8.0000000000000004E-4</v>
      </c>
      <c r="W1037">
        <v>9.3556299999999997</v>
      </c>
    </row>
    <row r="1038" spans="1:23" x14ac:dyDescent="0.25">
      <c r="A1038" t="s">
        <v>572</v>
      </c>
      <c r="B1038" t="s">
        <v>73</v>
      </c>
      <c r="C1038" t="s">
        <v>35</v>
      </c>
      <c r="D1038" t="s">
        <v>20153</v>
      </c>
      <c r="E1038" s="1">
        <v>43830</v>
      </c>
      <c r="F1038">
        <v>73.28</v>
      </c>
      <c r="G1038">
        <v>171.851</v>
      </c>
      <c r="H1038" s="4">
        <v>0.52568700000000002</v>
      </c>
      <c r="I1038" s="6">
        <v>-11.521000000000001</v>
      </c>
      <c r="J1038" s="4">
        <v>-8.0801999999999999E-2</v>
      </c>
      <c r="K1038" s="6">
        <v>-12.379</v>
      </c>
      <c r="L1038" s="6">
        <v>-7.625</v>
      </c>
      <c r="M1038" s="4">
        <v>-4.4368999999999999E-2</v>
      </c>
      <c r="N1038">
        <v>-0.12842000000000001</v>
      </c>
      <c r="O1038">
        <v>-0.20887</v>
      </c>
      <c r="P1038" t="s">
        <v>20227</v>
      </c>
      <c r="Q1038" s="5">
        <v>1.9585999999999999E-2</v>
      </c>
      <c r="R1038">
        <v>3.1164700000000001</v>
      </c>
      <c r="S1038" t="s">
        <v>20208</v>
      </c>
      <c r="T1038" s="4">
        <v>2.2851300000000001E-2</v>
      </c>
      <c r="U1038" s="4">
        <v>3.6000000000000004E-2</v>
      </c>
      <c r="V1038" s="4">
        <v>1.55E-2</v>
      </c>
      <c r="W1038">
        <v>9.1347100000000001</v>
      </c>
    </row>
    <row r="1039" spans="1:23" x14ac:dyDescent="0.25">
      <c r="A1039" t="s">
        <v>572</v>
      </c>
      <c r="B1039" t="s">
        <v>73</v>
      </c>
      <c r="C1039" t="s">
        <v>37</v>
      </c>
      <c r="D1039" t="s">
        <v>20154</v>
      </c>
      <c r="E1039" s="1">
        <v>43738</v>
      </c>
      <c r="F1039">
        <v>56.78</v>
      </c>
      <c r="G1039">
        <v>130.83699999999999</v>
      </c>
      <c r="H1039" s="4">
        <v>0.61273899999999992</v>
      </c>
      <c r="I1039" s="6">
        <v>9.3249999999999993</v>
      </c>
      <c r="J1039" s="4">
        <v>5.6681000000000002E-2</v>
      </c>
      <c r="K1039" s="6">
        <v>6.1040000000000001</v>
      </c>
      <c r="L1039" s="6">
        <v>5.2725</v>
      </c>
      <c r="M1039" s="4">
        <v>4.0298E-2</v>
      </c>
      <c r="N1039">
        <v>8.8950000000000001E-2</v>
      </c>
      <c r="O1039">
        <v>0.1</v>
      </c>
      <c r="P1039" t="s">
        <v>20227</v>
      </c>
      <c r="Q1039" s="5">
        <v>2.2941E-2</v>
      </c>
      <c r="R1039">
        <v>3.1333799999999998</v>
      </c>
      <c r="S1039">
        <v>2626.75</v>
      </c>
      <c r="T1039" s="4">
        <v>1.7113100000000003E-2</v>
      </c>
      <c r="U1039" s="4">
        <v>3.5000000000000003E-2</v>
      </c>
      <c r="V1039" s="4">
        <v>1.9E-2</v>
      </c>
      <c r="W1039">
        <v>8.5576600000000003</v>
      </c>
    </row>
    <row r="1040" spans="1:23" x14ac:dyDescent="0.25">
      <c r="A1040" t="s">
        <v>572</v>
      </c>
      <c r="B1040" t="s">
        <v>73</v>
      </c>
      <c r="C1040" t="s">
        <v>39</v>
      </c>
      <c r="D1040" t="s">
        <v>20155</v>
      </c>
      <c r="E1040" s="1">
        <v>43646</v>
      </c>
      <c r="F1040">
        <v>64.209999999999994</v>
      </c>
      <c r="G1040">
        <v>112.36199999999999</v>
      </c>
      <c r="H1040" s="4">
        <v>0.58347099999999996</v>
      </c>
      <c r="I1040" s="6">
        <v>1.3919999999999999</v>
      </c>
      <c r="J1040" s="4">
        <v>-3.5149999999999999E-3</v>
      </c>
      <c r="K1040" s="6">
        <v>0.73799999999999999</v>
      </c>
      <c r="L1040" s="6">
        <v>0.34375</v>
      </c>
      <c r="M1040" s="4">
        <v>3.0590000000000001E-3</v>
      </c>
      <c r="N1040">
        <v>5.8100000000000001E-3</v>
      </c>
      <c r="O1040">
        <v>0.01</v>
      </c>
      <c r="P1040" t="s">
        <v>20227</v>
      </c>
      <c r="Q1040" s="5">
        <v>2.4188999999999999E-2</v>
      </c>
      <c r="R1040">
        <v>3.5134400000000001</v>
      </c>
      <c r="S1040">
        <v>143.17646999999999</v>
      </c>
      <c r="T1040" s="4">
        <v>1.64849E-2</v>
      </c>
      <c r="U1040" s="4">
        <v>3.6000000000000004E-2</v>
      </c>
      <c r="V1040" s="4">
        <v>2.4E-2</v>
      </c>
      <c r="W1040">
        <v>8.25169</v>
      </c>
    </row>
    <row r="1041" spans="1:23" x14ac:dyDescent="0.25">
      <c r="A1041" t="s">
        <v>572</v>
      </c>
      <c r="B1041" t="s">
        <v>73</v>
      </c>
      <c r="C1041" t="s">
        <v>41</v>
      </c>
      <c r="D1041" t="s">
        <v>20156</v>
      </c>
      <c r="E1041" s="1">
        <v>43555</v>
      </c>
      <c r="F1041">
        <v>54.41</v>
      </c>
      <c r="G1041">
        <v>115.81</v>
      </c>
      <c r="H1041" s="4">
        <v>0.595086</v>
      </c>
      <c r="I1041" s="6">
        <v>5.4710000000000001</v>
      </c>
      <c r="J1041" s="4">
        <v>3.1697999999999997E-2</v>
      </c>
      <c r="K1041" s="6">
        <v>6.4189999999999996</v>
      </c>
      <c r="L1041" s="6">
        <v>3.1150000000000002</v>
      </c>
      <c r="M1041" s="4">
        <v>2.6897000000000001E-2</v>
      </c>
      <c r="N1041">
        <v>5.287E-2</v>
      </c>
      <c r="O1041">
        <v>0.10896</v>
      </c>
      <c r="P1041" t="s">
        <v>20227</v>
      </c>
      <c r="Q1041" s="5">
        <v>2.6581999999999998E-2</v>
      </c>
      <c r="R1041">
        <v>3.4611900000000002</v>
      </c>
      <c r="S1041">
        <v>1074.3333299999999</v>
      </c>
      <c r="T1041" s="4">
        <v>1.8625199999999998E-2</v>
      </c>
      <c r="U1041" s="4">
        <v>3.7999999999999999E-2</v>
      </c>
      <c r="V1041" s="4">
        <v>2.4300000000000002E-2</v>
      </c>
      <c r="W1041">
        <v>8.1296700000000008</v>
      </c>
    </row>
    <row r="1042" spans="1:23" x14ac:dyDescent="0.25">
      <c r="A1042" t="s">
        <v>573</v>
      </c>
      <c r="B1042" t="s">
        <v>74</v>
      </c>
      <c r="C1042" t="s">
        <v>3</v>
      </c>
      <c r="D1042" t="s">
        <v>20136</v>
      </c>
      <c r="E1042" s="1">
        <v>45291</v>
      </c>
      <c r="F1042">
        <v>34.18</v>
      </c>
      <c r="G1042">
        <v>6835</v>
      </c>
      <c r="H1042" s="4">
        <v>0.21199699999999999</v>
      </c>
      <c r="I1042" s="6">
        <v>1062</v>
      </c>
      <c r="J1042" s="4">
        <v>0.12509100000000001</v>
      </c>
      <c r="K1042" s="6">
        <v>440</v>
      </c>
      <c r="L1042" s="6">
        <v>464.625</v>
      </c>
      <c r="M1042" s="4">
        <v>6.7976999999999996E-2</v>
      </c>
      <c r="N1042">
        <v>0.46416000000000002</v>
      </c>
      <c r="O1042">
        <v>0.43065999999999999</v>
      </c>
      <c r="P1042" t="s">
        <v>20243</v>
      </c>
      <c r="Q1042" s="5">
        <v>0.43746299999999999</v>
      </c>
      <c r="R1042">
        <v>1.2547900000000001</v>
      </c>
      <c r="S1042">
        <v>9.8837200000000003</v>
      </c>
      <c r="T1042" s="4">
        <v>3.3521200000000001E-2</v>
      </c>
      <c r="U1042" s="4">
        <v>3.7000000000000005E-2</v>
      </c>
      <c r="V1042" s="4">
        <v>5.33E-2</v>
      </c>
      <c r="W1042">
        <v>15.3988</v>
      </c>
    </row>
    <row r="1043" spans="1:23" x14ac:dyDescent="0.25">
      <c r="A1043" t="s">
        <v>573</v>
      </c>
      <c r="B1043" t="s">
        <v>74</v>
      </c>
      <c r="C1043" t="s">
        <v>5</v>
      </c>
      <c r="D1043" t="s">
        <v>20138</v>
      </c>
      <c r="E1043" s="1">
        <v>45199</v>
      </c>
      <c r="F1043">
        <v>35.32</v>
      </c>
      <c r="G1043">
        <v>6641</v>
      </c>
      <c r="H1043" s="4">
        <v>0.20222799999999999</v>
      </c>
      <c r="I1043" s="6">
        <v>987</v>
      </c>
      <c r="J1043" s="4">
        <v>0.11790300000000001</v>
      </c>
      <c r="K1043" s="6">
        <v>518</v>
      </c>
      <c r="L1043" s="6">
        <v>409.625</v>
      </c>
      <c r="M1043" s="4">
        <v>6.1681E-2</v>
      </c>
      <c r="N1043">
        <v>0.40597</v>
      </c>
      <c r="O1043">
        <v>0.51</v>
      </c>
      <c r="P1043" t="s">
        <v>20243</v>
      </c>
      <c r="Q1043" s="5">
        <v>0.43708900000000001</v>
      </c>
      <c r="R1043">
        <v>1.27443</v>
      </c>
      <c r="S1043">
        <v>20.142859999999999</v>
      </c>
      <c r="T1043" s="4">
        <v>3.6997000000000002E-2</v>
      </c>
      <c r="U1043" s="4">
        <v>3.7999999999999999E-2</v>
      </c>
      <c r="V1043" s="4">
        <v>5.33E-2</v>
      </c>
      <c r="W1043">
        <v>15.151949999999999</v>
      </c>
    </row>
    <row r="1044" spans="1:23" x14ac:dyDescent="0.25">
      <c r="A1044" t="s">
        <v>573</v>
      </c>
      <c r="B1044" t="s">
        <v>74</v>
      </c>
      <c r="C1044" t="s">
        <v>7</v>
      </c>
      <c r="D1044" t="s">
        <v>20139</v>
      </c>
      <c r="E1044" s="1">
        <v>45107</v>
      </c>
      <c r="F1044">
        <v>31.61</v>
      </c>
      <c r="G1044">
        <v>6315</v>
      </c>
      <c r="H1044" s="4">
        <v>0.209976</v>
      </c>
      <c r="I1044" s="6">
        <v>901</v>
      </c>
      <c r="J1044" s="4">
        <v>0.108946</v>
      </c>
      <c r="K1044" s="6">
        <v>410</v>
      </c>
      <c r="L1044" s="6">
        <v>356.625</v>
      </c>
      <c r="M1044" s="4">
        <v>5.6471999999999994E-2</v>
      </c>
      <c r="N1044">
        <v>0.35309000000000001</v>
      </c>
      <c r="O1044">
        <v>0.4</v>
      </c>
      <c r="P1044" t="s">
        <v>20243</v>
      </c>
      <c r="Q1044" s="5">
        <v>0.43965400000000004</v>
      </c>
      <c r="R1044">
        <v>1.28389</v>
      </c>
      <c r="S1044">
        <v>15.53448</v>
      </c>
      <c r="T1044" s="4">
        <v>2.9691800000000001E-2</v>
      </c>
      <c r="U1044" s="4">
        <v>3.6000000000000004E-2</v>
      </c>
      <c r="V1044" s="4">
        <v>5.0799999999999998E-2</v>
      </c>
      <c r="W1044">
        <v>14.989179999999999</v>
      </c>
    </row>
    <row r="1045" spans="1:23" x14ac:dyDescent="0.25">
      <c r="A1045" t="s">
        <v>573</v>
      </c>
      <c r="B1045" t="s">
        <v>74</v>
      </c>
      <c r="C1045" t="s">
        <v>9</v>
      </c>
      <c r="D1045" t="s">
        <v>20140</v>
      </c>
      <c r="E1045" s="1">
        <v>45016</v>
      </c>
      <c r="F1045">
        <v>28.86</v>
      </c>
      <c r="G1045">
        <v>5716</v>
      </c>
      <c r="H1045" s="4">
        <v>0.20416299999999998</v>
      </c>
      <c r="I1045" s="6">
        <v>781</v>
      </c>
      <c r="J1045" s="4">
        <v>0.100594</v>
      </c>
      <c r="K1045" s="6">
        <v>576</v>
      </c>
      <c r="L1045" s="6">
        <v>271.25</v>
      </c>
      <c r="M1045" s="4">
        <v>4.7454000000000003E-2</v>
      </c>
      <c r="N1045">
        <v>0.26856000000000002</v>
      </c>
      <c r="O1045">
        <v>0.56999999999999995</v>
      </c>
      <c r="P1045" t="s">
        <v>20243</v>
      </c>
      <c r="Q1045" s="5">
        <v>0.45255499999999999</v>
      </c>
      <c r="R1045">
        <v>1.3243199999999999</v>
      </c>
      <c r="S1045">
        <v>12.20313</v>
      </c>
      <c r="T1045" s="4">
        <v>4.9849699999999997E-2</v>
      </c>
      <c r="U1045" s="4">
        <v>3.5000000000000003E-2</v>
      </c>
      <c r="V1045" s="4">
        <v>4.8300000000000003E-2</v>
      </c>
      <c r="W1045">
        <v>14.54124</v>
      </c>
    </row>
    <row r="1046" spans="1:23" x14ac:dyDescent="0.25">
      <c r="A1046" t="s">
        <v>573</v>
      </c>
      <c r="B1046" t="s">
        <v>74</v>
      </c>
      <c r="C1046" t="s">
        <v>11</v>
      </c>
      <c r="D1046" t="s">
        <v>20141</v>
      </c>
      <c r="E1046" s="1">
        <v>44926</v>
      </c>
      <c r="F1046">
        <v>29.53</v>
      </c>
      <c r="G1046">
        <v>5905</v>
      </c>
      <c r="H1046" s="4">
        <v>0.22641800000000001</v>
      </c>
      <c r="I1046" s="6">
        <v>1071</v>
      </c>
      <c r="J1046" s="4">
        <v>0.14801</v>
      </c>
      <c r="K1046" s="6">
        <v>182</v>
      </c>
      <c r="L1046" s="6">
        <v>430.875</v>
      </c>
      <c r="M1046" s="4">
        <v>7.2967000000000004E-2</v>
      </c>
      <c r="N1046">
        <v>0.43087999999999999</v>
      </c>
      <c r="O1046">
        <v>0.182</v>
      </c>
      <c r="P1046" t="s">
        <v>20243</v>
      </c>
      <c r="Q1046" s="5">
        <v>0.51407899999999995</v>
      </c>
      <c r="R1046">
        <v>1.3175600000000001</v>
      </c>
      <c r="S1046">
        <v>19.777339999999999</v>
      </c>
      <c r="T1046" s="4">
        <v>6.454399999999999E-2</v>
      </c>
      <c r="U1046" s="4">
        <v>3.5000000000000003E-2</v>
      </c>
      <c r="V1046" s="4">
        <v>4.3299999999999998E-2</v>
      </c>
      <c r="W1046">
        <v>14.308149999999999</v>
      </c>
    </row>
    <row r="1047" spans="1:23" x14ac:dyDescent="0.25">
      <c r="A1047" t="s">
        <v>573</v>
      </c>
      <c r="B1047" t="s">
        <v>74</v>
      </c>
      <c r="C1047" t="s">
        <v>13</v>
      </c>
      <c r="D1047" t="s">
        <v>20142</v>
      </c>
      <c r="E1047" s="1">
        <v>44834</v>
      </c>
      <c r="F1047">
        <v>20.96</v>
      </c>
      <c r="G1047">
        <v>5369</v>
      </c>
      <c r="H1047" s="4">
        <v>0.20934899999999998</v>
      </c>
      <c r="I1047" s="6">
        <v>749</v>
      </c>
      <c r="J1047" s="4">
        <v>0.10206699999999999</v>
      </c>
      <c r="K1047" s="6">
        <v>-17</v>
      </c>
      <c r="L1047" s="6">
        <v>255.125</v>
      </c>
      <c r="M1047" s="4">
        <v>4.7518000000000005E-2</v>
      </c>
      <c r="N1047">
        <v>0.25309999999999999</v>
      </c>
      <c r="O1047">
        <v>-0.02</v>
      </c>
      <c r="P1047" t="s">
        <v>20243</v>
      </c>
      <c r="Q1047" s="5">
        <v>0.468086</v>
      </c>
      <c r="R1047">
        <v>1.5145299999999999</v>
      </c>
      <c r="S1047">
        <v>11.52308</v>
      </c>
      <c r="T1047" s="4">
        <v>8.2016699999999998E-2</v>
      </c>
      <c r="U1047" s="4">
        <v>3.5000000000000003E-2</v>
      </c>
      <c r="V1047" s="4">
        <v>3.0800000000000001E-2</v>
      </c>
      <c r="W1047">
        <v>14.115769999999999</v>
      </c>
    </row>
    <row r="1048" spans="1:23" x14ac:dyDescent="0.25">
      <c r="A1048" t="s">
        <v>573</v>
      </c>
      <c r="B1048" t="s">
        <v>74</v>
      </c>
      <c r="C1048" t="s">
        <v>15</v>
      </c>
      <c r="D1048" t="s">
        <v>20143</v>
      </c>
      <c r="E1048" s="1">
        <v>44742</v>
      </c>
      <c r="F1048">
        <v>28.87</v>
      </c>
      <c r="G1048">
        <v>5047</v>
      </c>
      <c r="H1048" s="4">
        <v>0.19833500000000001</v>
      </c>
      <c r="I1048" s="6">
        <v>651</v>
      </c>
      <c r="J1048" s="4">
        <v>8.5595000000000004E-2</v>
      </c>
      <c r="K1048" s="6">
        <v>-839</v>
      </c>
      <c r="L1048" s="6">
        <v>183</v>
      </c>
      <c r="M1048" s="4">
        <v>3.6259E-2</v>
      </c>
      <c r="N1048">
        <v>0.18282000000000001</v>
      </c>
      <c r="O1048">
        <v>-0.84</v>
      </c>
      <c r="P1048" t="s">
        <v>20243</v>
      </c>
      <c r="Q1048" s="5">
        <v>0.44478299999999998</v>
      </c>
      <c r="R1048">
        <v>1.5145599999999999</v>
      </c>
      <c r="S1048">
        <v>10.85</v>
      </c>
      <c r="T1048" s="4">
        <v>9.05976E-2</v>
      </c>
      <c r="U1048" s="4">
        <v>3.6000000000000004E-2</v>
      </c>
      <c r="V1048" s="4">
        <v>1.5800000000000002E-2</v>
      </c>
      <c r="W1048">
        <v>14.700670000000001</v>
      </c>
    </row>
    <row r="1049" spans="1:23" x14ac:dyDescent="0.25">
      <c r="A1049" t="s">
        <v>573</v>
      </c>
      <c r="B1049" t="s">
        <v>74</v>
      </c>
      <c r="C1049" t="s">
        <v>17</v>
      </c>
      <c r="D1049" t="s">
        <v>20144</v>
      </c>
      <c r="E1049" s="1">
        <v>44651</v>
      </c>
      <c r="F1049">
        <v>36.409999999999997</v>
      </c>
      <c r="G1049">
        <v>4835</v>
      </c>
      <c r="H1049" s="4">
        <v>0.20062000000000002</v>
      </c>
      <c r="I1049" s="6">
        <v>626</v>
      </c>
      <c r="J1049" s="4">
        <v>8.3557000000000006E-2</v>
      </c>
      <c r="K1049" s="6">
        <v>72</v>
      </c>
      <c r="L1049" s="6">
        <v>145.75</v>
      </c>
      <c r="M1049" s="4">
        <v>3.0144000000000001E-2</v>
      </c>
      <c r="N1049">
        <v>0.15537999999999999</v>
      </c>
      <c r="O1049">
        <v>7.6759999999999995E-2</v>
      </c>
      <c r="P1049" t="s">
        <v>20243</v>
      </c>
      <c r="Q1049" s="5">
        <v>0.40870600000000001</v>
      </c>
      <c r="R1049">
        <v>1.60873</v>
      </c>
      <c r="S1049">
        <v>9.78125</v>
      </c>
      <c r="T1049" s="4">
        <v>8.5424600000000003E-2</v>
      </c>
      <c r="U1049" s="4">
        <v>3.6000000000000004E-2</v>
      </c>
      <c r="V1049" s="4">
        <v>3.3E-3</v>
      </c>
      <c r="W1049">
        <v>15.9482</v>
      </c>
    </row>
    <row r="1050" spans="1:23" x14ac:dyDescent="0.25">
      <c r="A1050" t="s">
        <v>573</v>
      </c>
      <c r="B1050" t="s">
        <v>74</v>
      </c>
      <c r="C1050" t="s">
        <v>19</v>
      </c>
      <c r="D1050" t="s">
        <v>20145</v>
      </c>
      <c r="E1050" s="1">
        <v>44561</v>
      </c>
      <c r="F1050">
        <v>24.06</v>
      </c>
      <c r="G1050">
        <v>5485</v>
      </c>
      <c r="H1050" s="4">
        <v>0.21969000000000002</v>
      </c>
      <c r="I1050" s="6">
        <v>867</v>
      </c>
      <c r="J1050" s="4">
        <v>0.11923400000000001</v>
      </c>
      <c r="K1050" s="6">
        <v>293</v>
      </c>
      <c r="L1050" s="6">
        <v>333.25</v>
      </c>
      <c r="M1050" s="4">
        <v>6.0755999999999998E-2</v>
      </c>
      <c r="N1050">
        <v>0.37192999999999998</v>
      </c>
      <c r="O1050">
        <v>0.32268999999999998</v>
      </c>
      <c r="P1050" t="s">
        <v>20243</v>
      </c>
      <c r="Q1050" s="5">
        <v>0.45127099999999998</v>
      </c>
      <c r="R1050">
        <v>1.65042</v>
      </c>
      <c r="S1050">
        <v>15.89015</v>
      </c>
      <c r="T1050" s="4">
        <v>7.036400000000001E-2</v>
      </c>
      <c r="U1050" s="4">
        <v>3.9E-2</v>
      </c>
      <c r="V1050" s="4">
        <v>7.000000000000001E-4</v>
      </c>
      <c r="W1050">
        <v>16.312080000000002</v>
      </c>
    </row>
    <row r="1051" spans="1:23" x14ac:dyDescent="0.25">
      <c r="A1051" t="s">
        <v>573</v>
      </c>
      <c r="B1051" t="s">
        <v>74</v>
      </c>
      <c r="C1051" t="s">
        <v>21</v>
      </c>
      <c r="D1051" t="s">
        <v>20146</v>
      </c>
      <c r="E1051" s="1">
        <v>44469</v>
      </c>
      <c r="F1051">
        <v>24.73</v>
      </c>
      <c r="G1051">
        <v>5093</v>
      </c>
      <c r="H1051" s="4">
        <v>0.19831099999999999</v>
      </c>
      <c r="I1051" s="6">
        <v>665</v>
      </c>
      <c r="J1051" s="4">
        <v>9.0711999999999987E-2</v>
      </c>
      <c r="K1051" s="6">
        <v>8</v>
      </c>
      <c r="L1051" s="6">
        <v>225.75</v>
      </c>
      <c r="M1051" s="4">
        <v>4.4325000000000003E-2</v>
      </c>
      <c r="N1051">
        <v>0.26528000000000002</v>
      </c>
      <c r="O1051">
        <v>9.4000000000000004E-3</v>
      </c>
      <c r="P1051" t="s">
        <v>20243</v>
      </c>
      <c r="Q1051" s="5">
        <v>0.39704099999999998</v>
      </c>
      <c r="R1051">
        <v>1.59151</v>
      </c>
      <c r="S1051">
        <v>9.9253699999999991</v>
      </c>
      <c r="T1051" s="4">
        <v>5.39035E-2</v>
      </c>
      <c r="U1051" s="4">
        <v>4.7E-2</v>
      </c>
      <c r="V1051" s="4">
        <v>5.9999999999999995E-4</v>
      </c>
      <c r="W1051">
        <v>16.463329999999999</v>
      </c>
    </row>
    <row r="1052" spans="1:23" x14ac:dyDescent="0.25">
      <c r="A1052" t="s">
        <v>573</v>
      </c>
      <c r="B1052" t="s">
        <v>74</v>
      </c>
      <c r="C1052" t="s">
        <v>23</v>
      </c>
      <c r="D1052" t="s">
        <v>20147</v>
      </c>
      <c r="E1052" s="1">
        <v>44377</v>
      </c>
      <c r="F1052">
        <v>22.87</v>
      </c>
      <c r="G1052">
        <v>5142</v>
      </c>
      <c r="H1052" s="4">
        <v>0.18980899999999998</v>
      </c>
      <c r="I1052" s="6">
        <v>612</v>
      </c>
      <c r="J1052" s="4">
        <v>7.7595999999999998E-2</v>
      </c>
      <c r="K1052" s="6">
        <v>-68</v>
      </c>
      <c r="L1052" s="6">
        <v>154.625</v>
      </c>
      <c r="M1052" s="4">
        <v>3.007E-2</v>
      </c>
      <c r="N1052">
        <v>0.19184000000000001</v>
      </c>
      <c r="O1052">
        <v>-8.4370000000000001E-2</v>
      </c>
      <c r="P1052" t="s">
        <v>20243</v>
      </c>
      <c r="Q1052" s="5">
        <v>0.38925199999999999</v>
      </c>
      <c r="R1052">
        <v>1.58205</v>
      </c>
      <c r="S1052">
        <v>9.4153800000000007</v>
      </c>
      <c r="T1052" s="4">
        <v>5.3914499999999997E-2</v>
      </c>
      <c r="U1052" s="4">
        <v>5.9000000000000004E-2</v>
      </c>
      <c r="V1052" s="4">
        <v>8.0000000000000004E-4</v>
      </c>
      <c r="W1052">
        <v>16.775359999999999</v>
      </c>
    </row>
    <row r="1053" spans="1:23" x14ac:dyDescent="0.25">
      <c r="A1053" t="s">
        <v>573</v>
      </c>
      <c r="B1053" t="s">
        <v>74</v>
      </c>
      <c r="C1053" t="s">
        <v>25</v>
      </c>
      <c r="D1053" t="s">
        <v>20148</v>
      </c>
      <c r="E1053" s="1">
        <v>44286</v>
      </c>
      <c r="F1053">
        <v>21.61</v>
      </c>
      <c r="G1053">
        <v>4782</v>
      </c>
      <c r="H1053" s="4">
        <v>0.179422</v>
      </c>
      <c r="I1053" s="6">
        <v>563</v>
      </c>
      <c r="J1053" s="4">
        <v>7.1098999999999996E-2</v>
      </c>
      <c r="K1053" s="6">
        <v>-452</v>
      </c>
      <c r="L1053" s="6">
        <v>301.75</v>
      </c>
      <c r="M1053" s="4">
        <v>6.3101000000000004E-2</v>
      </c>
      <c r="N1053">
        <v>0.40777000000000002</v>
      </c>
      <c r="O1053">
        <v>-0.61080999999999996</v>
      </c>
      <c r="P1053" t="s">
        <v>20243</v>
      </c>
      <c r="Q1053" s="5">
        <v>0.43732700000000002</v>
      </c>
      <c r="R1053">
        <v>1.5852599999999999</v>
      </c>
      <c r="S1053">
        <v>7.6081099999999999</v>
      </c>
      <c r="T1053" s="4">
        <v>2.6197599999999998E-2</v>
      </c>
      <c r="U1053" s="4">
        <v>6.0999999999999999E-2</v>
      </c>
      <c r="V1053" s="4">
        <v>5.9999999999999995E-4</v>
      </c>
      <c r="W1053">
        <v>16.8687</v>
      </c>
    </row>
    <row r="1054" spans="1:23" x14ac:dyDescent="0.25">
      <c r="A1054" t="s">
        <v>573</v>
      </c>
      <c r="B1054" t="s">
        <v>74</v>
      </c>
      <c r="C1054" t="s">
        <v>27</v>
      </c>
      <c r="D1054" t="s">
        <v>20149</v>
      </c>
      <c r="E1054" s="1">
        <v>44196</v>
      </c>
      <c r="F1054">
        <v>20.85</v>
      </c>
      <c r="G1054">
        <v>5495</v>
      </c>
      <c r="H1054" s="4">
        <v>0.22838899999999998</v>
      </c>
      <c r="I1054" s="6">
        <v>1048</v>
      </c>
      <c r="J1054" s="4">
        <v>0.14886199999999999</v>
      </c>
      <c r="K1054" s="6">
        <v>652</v>
      </c>
      <c r="L1054" s="6">
        <v>123.5</v>
      </c>
      <c r="M1054" s="4">
        <v>2.2473999999999997E-2</v>
      </c>
      <c r="N1054">
        <v>0.17321</v>
      </c>
      <c r="O1054">
        <v>0.91444999999999999</v>
      </c>
      <c r="P1054" t="s">
        <v>20243</v>
      </c>
      <c r="Q1054" s="5">
        <v>0.46277799999999997</v>
      </c>
      <c r="R1054">
        <v>1.6089800000000001</v>
      </c>
      <c r="S1054">
        <v>18.050719999999998</v>
      </c>
      <c r="T1054" s="4">
        <v>1.36201E-2</v>
      </c>
      <c r="U1054" s="4">
        <v>6.7000000000000004E-2</v>
      </c>
      <c r="V1054" s="4">
        <v>8.9999999999999998E-4</v>
      </c>
      <c r="W1054">
        <v>17.808039999999998</v>
      </c>
    </row>
    <row r="1055" spans="1:23" x14ac:dyDescent="0.25">
      <c r="A1055" t="s">
        <v>573</v>
      </c>
      <c r="B1055" t="s">
        <v>74</v>
      </c>
      <c r="C1055" t="s">
        <v>29</v>
      </c>
      <c r="D1055" t="s">
        <v>20150</v>
      </c>
      <c r="E1055" s="1">
        <v>44104</v>
      </c>
      <c r="F1055">
        <v>13.29</v>
      </c>
      <c r="G1055">
        <v>5049</v>
      </c>
      <c r="H1055" s="4">
        <v>0.14993000000000001</v>
      </c>
      <c r="I1055" s="6">
        <v>490</v>
      </c>
      <c r="J1055" s="4">
        <v>4.9316000000000006E-2</v>
      </c>
      <c r="K1055" s="6">
        <v>-170</v>
      </c>
      <c r="L1055" s="6">
        <v>155</v>
      </c>
      <c r="M1055" s="4">
        <v>3.0699000000000001E-2</v>
      </c>
      <c r="N1055">
        <v>0.22928999999999999</v>
      </c>
      <c r="O1055">
        <v>-0.25147999999999998</v>
      </c>
      <c r="P1055" t="s">
        <v>20243</v>
      </c>
      <c r="Q1055" s="5">
        <v>0.44576399999999999</v>
      </c>
      <c r="R1055">
        <v>1.42946</v>
      </c>
      <c r="S1055">
        <v>7.4242400000000002</v>
      </c>
      <c r="T1055" s="4">
        <v>1.3713299999999999E-2</v>
      </c>
      <c r="U1055" s="4">
        <v>7.8E-2</v>
      </c>
      <c r="V1055" s="4">
        <v>8.9999999999999998E-4</v>
      </c>
      <c r="W1055">
        <v>16.91358</v>
      </c>
    </row>
    <row r="1056" spans="1:23" x14ac:dyDescent="0.25">
      <c r="A1056" t="s">
        <v>573</v>
      </c>
      <c r="B1056" t="s">
        <v>74</v>
      </c>
      <c r="C1056" t="s">
        <v>31</v>
      </c>
      <c r="D1056" t="s">
        <v>20151</v>
      </c>
      <c r="E1056" s="1">
        <v>44012</v>
      </c>
      <c r="F1056">
        <v>15.39</v>
      </c>
      <c r="G1056">
        <v>4736</v>
      </c>
      <c r="H1056" s="4">
        <v>0.146537</v>
      </c>
      <c r="I1056" s="6">
        <v>447</v>
      </c>
      <c r="J1056" s="4">
        <v>3.8006000000000005E-2</v>
      </c>
      <c r="K1056" s="6">
        <v>-195</v>
      </c>
      <c r="L1056" s="6">
        <v>154.625</v>
      </c>
      <c r="M1056" s="4">
        <v>3.2648000000000003E-2</v>
      </c>
      <c r="N1056">
        <v>0.23607</v>
      </c>
      <c r="O1056">
        <v>-0.29770999999999997</v>
      </c>
      <c r="P1056" t="s">
        <v>20243</v>
      </c>
      <c r="Q1056" s="5">
        <v>0.43837100000000001</v>
      </c>
      <c r="R1056">
        <v>1.46702</v>
      </c>
      <c r="S1056">
        <v>6.4782599999999997</v>
      </c>
      <c r="T1056" s="4">
        <v>6.4573E-3</v>
      </c>
      <c r="U1056" s="4">
        <v>0.11</v>
      </c>
      <c r="V1056" s="4">
        <v>8.0000000000000004E-4</v>
      </c>
      <c r="W1056">
        <v>17.169730000000001</v>
      </c>
    </row>
    <row r="1057" spans="1:23" x14ac:dyDescent="0.25">
      <c r="A1057" t="s">
        <v>573</v>
      </c>
      <c r="B1057" t="s">
        <v>74</v>
      </c>
      <c r="C1057" t="s">
        <v>33</v>
      </c>
      <c r="D1057" t="s">
        <v>20152</v>
      </c>
      <c r="E1057" s="1">
        <v>43921</v>
      </c>
      <c r="F1057">
        <v>10.5</v>
      </c>
      <c r="G1057">
        <v>5425</v>
      </c>
      <c r="H1057" s="4">
        <v>0.16866299999999998</v>
      </c>
      <c r="I1057" s="6">
        <v>598</v>
      </c>
      <c r="J1057" s="4">
        <v>6.0275999999999996E-2</v>
      </c>
      <c r="K1057" s="6">
        <v>-10227</v>
      </c>
      <c r="L1057" s="6">
        <v>5999.75</v>
      </c>
      <c r="M1057" s="4">
        <v>1.105944</v>
      </c>
      <c r="N1057">
        <v>9.1879799999999996</v>
      </c>
      <c r="O1057">
        <v>-15.66156</v>
      </c>
      <c r="P1057" t="s">
        <v>20243</v>
      </c>
      <c r="Q1057" s="5">
        <v>0.36113400000000001</v>
      </c>
      <c r="R1057">
        <v>1.44493</v>
      </c>
      <c r="S1057">
        <v>10.135590000000001</v>
      </c>
      <c r="T1057" s="4">
        <v>1.53933E-2</v>
      </c>
      <c r="U1057" s="4">
        <v>4.4000000000000004E-2</v>
      </c>
      <c r="V1057" s="4">
        <v>8.0000000000000004E-4</v>
      </c>
      <c r="W1057">
        <v>17.54496</v>
      </c>
    </row>
    <row r="1058" spans="1:23" x14ac:dyDescent="0.25">
      <c r="A1058" t="s">
        <v>573</v>
      </c>
      <c r="B1058" t="s">
        <v>74</v>
      </c>
      <c r="C1058" t="s">
        <v>35</v>
      </c>
      <c r="D1058" t="s">
        <v>20153</v>
      </c>
      <c r="E1058" s="1">
        <v>43830</v>
      </c>
      <c r="F1058">
        <v>25.63</v>
      </c>
      <c r="G1058">
        <v>6348</v>
      </c>
      <c r="H1058" s="4">
        <v>0.203843</v>
      </c>
      <c r="I1058" s="6">
        <v>938</v>
      </c>
      <c r="J1058" s="4">
        <v>0.10586000000000001</v>
      </c>
      <c r="K1058" s="6">
        <v>48</v>
      </c>
      <c r="L1058" s="6">
        <v>372.75</v>
      </c>
      <c r="M1058" s="4">
        <v>5.8719E-2</v>
      </c>
      <c r="N1058">
        <v>0.57345999999999997</v>
      </c>
      <c r="O1058">
        <v>7.3849999999999999E-2</v>
      </c>
      <c r="P1058" t="s">
        <v>20243</v>
      </c>
      <c r="Q1058" s="5">
        <v>0.21635400000000002</v>
      </c>
      <c r="R1058">
        <v>1.52007</v>
      </c>
      <c r="S1058">
        <v>18.80556</v>
      </c>
      <c r="T1058" s="4">
        <v>2.2851300000000001E-2</v>
      </c>
      <c r="U1058" s="4">
        <v>3.6000000000000004E-2</v>
      </c>
      <c r="V1058" s="4">
        <v>1.55E-2</v>
      </c>
      <c r="W1058">
        <v>33.733550000000001</v>
      </c>
    </row>
    <row r="1059" spans="1:23" x14ac:dyDescent="0.25">
      <c r="A1059" t="s">
        <v>573</v>
      </c>
      <c r="B1059" t="s">
        <v>74</v>
      </c>
      <c r="C1059" t="s">
        <v>37</v>
      </c>
      <c r="D1059" t="s">
        <v>20154</v>
      </c>
      <c r="E1059" s="1">
        <v>43738</v>
      </c>
      <c r="F1059">
        <v>23.2</v>
      </c>
      <c r="G1059">
        <v>5882</v>
      </c>
      <c r="H1059" s="4">
        <v>0.18718099999999999</v>
      </c>
      <c r="I1059" s="6">
        <v>749</v>
      </c>
      <c r="J1059" s="4">
        <v>8.1264000000000003E-2</v>
      </c>
      <c r="K1059" s="6">
        <v>57</v>
      </c>
      <c r="L1059" s="6">
        <v>137.5</v>
      </c>
      <c r="M1059" s="4">
        <v>2.3376000000000001E-2</v>
      </c>
      <c r="N1059">
        <v>0.25557999999999997</v>
      </c>
      <c r="O1059">
        <v>0.10595</v>
      </c>
      <c r="P1059" t="s">
        <v>20243</v>
      </c>
      <c r="Q1059" s="5">
        <v>0.22714600000000001</v>
      </c>
      <c r="R1059">
        <v>1.5826199999999999</v>
      </c>
      <c r="S1059">
        <v>17.372879999999999</v>
      </c>
      <c r="T1059" s="4">
        <v>1.7113100000000003E-2</v>
      </c>
      <c r="U1059" s="4">
        <v>3.5000000000000003E-2</v>
      </c>
      <c r="V1059" s="4">
        <v>1.9E-2</v>
      </c>
      <c r="W1059">
        <v>33.697839999999999</v>
      </c>
    </row>
    <row r="1060" spans="1:23" x14ac:dyDescent="0.25">
      <c r="A1060" t="s">
        <v>573</v>
      </c>
      <c r="B1060" t="s">
        <v>74</v>
      </c>
      <c r="C1060" t="s">
        <v>39</v>
      </c>
      <c r="D1060" t="s">
        <v>20155</v>
      </c>
      <c r="E1060" s="1">
        <v>43646</v>
      </c>
      <c r="F1060">
        <v>24.63</v>
      </c>
      <c r="G1060">
        <v>5994</v>
      </c>
      <c r="H1060" s="4">
        <v>0.177177</v>
      </c>
      <c r="I1060" s="6">
        <v>711</v>
      </c>
      <c r="J1060" s="4">
        <v>7.4908000000000002E-2</v>
      </c>
      <c r="K1060" s="6">
        <v>-9</v>
      </c>
      <c r="L1060" s="6">
        <v>107.625</v>
      </c>
      <c r="M1060" s="4">
        <v>1.7955000000000002E-2</v>
      </c>
      <c r="N1060">
        <v>0.20898</v>
      </c>
      <c r="O1060">
        <v>-0.02</v>
      </c>
      <c r="P1060" t="s">
        <v>20243</v>
      </c>
      <c r="Q1060" s="5">
        <v>0.229406</v>
      </c>
      <c r="R1060">
        <v>1.60422</v>
      </c>
      <c r="S1060">
        <v>17.160710000000002</v>
      </c>
      <c r="T1060" s="4">
        <v>1.64849E-2</v>
      </c>
      <c r="U1060" s="4">
        <v>3.6000000000000004E-2</v>
      </c>
      <c r="V1060" s="4">
        <v>2.4E-2</v>
      </c>
      <c r="W1060">
        <v>33.722250000000003</v>
      </c>
    </row>
    <row r="1061" spans="1:23" x14ac:dyDescent="0.25">
      <c r="A1061" t="s">
        <v>573</v>
      </c>
      <c r="B1061" t="s">
        <v>74</v>
      </c>
      <c r="C1061" t="s">
        <v>41</v>
      </c>
      <c r="D1061" t="s">
        <v>20156</v>
      </c>
      <c r="E1061" s="1">
        <v>43555</v>
      </c>
      <c r="F1061">
        <v>27.72</v>
      </c>
      <c r="G1061">
        <v>5615</v>
      </c>
      <c r="H1061" s="4">
        <v>0.17382</v>
      </c>
      <c r="I1061" s="6">
        <v>624</v>
      </c>
      <c r="J1061" s="4">
        <v>6.5894000000000008E-2</v>
      </c>
      <c r="K1061" s="6">
        <v>32</v>
      </c>
      <c r="L1061" s="6">
        <v>107.25</v>
      </c>
      <c r="M1061" s="4">
        <v>1.9099999999999999E-2</v>
      </c>
      <c r="N1061">
        <v>0.20824999999999999</v>
      </c>
      <c r="O1061">
        <v>0.06</v>
      </c>
      <c r="P1061" t="s">
        <v>20243</v>
      </c>
      <c r="Q1061" s="5">
        <v>0.22929300000000002</v>
      </c>
      <c r="R1061">
        <v>1.64737</v>
      </c>
      <c r="S1061">
        <v>14.37288</v>
      </c>
      <c r="T1061" s="4">
        <v>1.8625199999999998E-2</v>
      </c>
      <c r="U1061" s="4">
        <v>3.7999999999999999E-2</v>
      </c>
      <c r="V1061" s="4">
        <v>2.4300000000000002E-2</v>
      </c>
      <c r="W1061">
        <v>34.007849999999998</v>
      </c>
    </row>
    <row r="1062" spans="1:23" x14ac:dyDescent="0.25">
      <c r="A1062" t="s">
        <v>574</v>
      </c>
      <c r="B1062" t="s">
        <v>75</v>
      </c>
      <c r="C1062" t="s">
        <v>3</v>
      </c>
      <c r="D1062" t="s">
        <v>20136</v>
      </c>
      <c r="E1062" s="1">
        <v>45291</v>
      </c>
      <c r="F1062">
        <v>57.52</v>
      </c>
      <c r="G1062">
        <v>3403</v>
      </c>
      <c r="H1062" s="4">
        <v>0.20540600000000001</v>
      </c>
      <c r="I1062" s="6">
        <v>569</v>
      </c>
      <c r="J1062" s="4">
        <v>0.12665200000000001</v>
      </c>
      <c r="K1062" s="6">
        <v>154</v>
      </c>
      <c r="L1062" s="6">
        <v>210.625</v>
      </c>
      <c r="M1062" s="4">
        <v>6.1893000000000004E-2</v>
      </c>
      <c r="N1062">
        <v>0.66800000000000004</v>
      </c>
      <c r="O1062">
        <v>0.48841000000000001</v>
      </c>
      <c r="P1062" t="s">
        <v>20244</v>
      </c>
      <c r="Q1062" s="5">
        <v>2.3510550000000001</v>
      </c>
      <c r="R1062">
        <v>0.78949000000000003</v>
      </c>
      <c r="S1062">
        <v>5.5206400000000002</v>
      </c>
      <c r="T1062" s="4">
        <v>3.3521200000000001E-2</v>
      </c>
      <c r="U1062" s="4">
        <v>3.7000000000000005E-2</v>
      </c>
      <c r="V1062" s="4">
        <v>5.33E-2</v>
      </c>
      <c r="W1062">
        <v>11.938929999999999</v>
      </c>
    </row>
    <row r="1063" spans="1:23" x14ac:dyDescent="0.25">
      <c r="A1063" t="s">
        <v>574</v>
      </c>
      <c r="B1063" t="s">
        <v>75</v>
      </c>
      <c r="C1063" t="s">
        <v>5</v>
      </c>
      <c r="D1063" t="s">
        <v>20138</v>
      </c>
      <c r="E1063" s="1">
        <v>45199</v>
      </c>
      <c r="F1063">
        <v>49.78</v>
      </c>
      <c r="G1063">
        <v>3571</v>
      </c>
      <c r="H1063" s="4">
        <v>0.18958200000000003</v>
      </c>
      <c r="I1063" s="6">
        <v>545</v>
      </c>
      <c r="J1063" s="4">
        <v>0.115373</v>
      </c>
      <c r="K1063" s="6">
        <v>203</v>
      </c>
      <c r="L1063" s="6">
        <v>127.75</v>
      </c>
      <c r="M1063" s="4">
        <v>3.5774E-2</v>
      </c>
      <c r="N1063">
        <v>0.40558</v>
      </c>
      <c r="O1063">
        <v>0.64</v>
      </c>
      <c r="P1063" t="s">
        <v>20244</v>
      </c>
      <c r="Q1063" s="5">
        <v>2.507984</v>
      </c>
      <c r="R1063">
        <v>0.80535999999999996</v>
      </c>
      <c r="S1063">
        <v>4.73156</v>
      </c>
      <c r="T1063" s="4">
        <v>3.6997000000000002E-2</v>
      </c>
      <c r="U1063" s="4">
        <v>3.7999999999999999E-2</v>
      </c>
      <c r="V1063" s="4">
        <v>5.33E-2</v>
      </c>
      <c r="W1063">
        <v>12.49231</v>
      </c>
    </row>
    <row r="1064" spans="1:23" x14ac:dyDescent="0.25">
      <c r="A1064" t="s">
        <v>574</v>
      </c>
      <c r="B1064" t="s">
        <v>75</v>
      </c>
      <c r="C1064" t="s">
        <v>7</v>
      </c>
      <c r="D1064" t="s">
        <v>20139</v>
      </c>
      <c r="E1064" s="1">
        <v>45107</v>
      </c>
      <c r="F1064">
        <v>58.21</v>
      </c>
      <c r="G1064">
        <v>3566</v>
      </c>
      <c r="H1064" s="4">
        <v>0.18227699999999999</v>
      </c>
      <c r="I1064" s="6">
        <v>485</v>
      </c>
      <c r="J1064" s="4">
        <v>9.9551000000000001E-2</v>
      </c>
      <c r="K1064" s="6">
        <v>173</v>
      </c>
      <c r="L1064" s="6">
        <v>130.625</v>
      </c>
      <c r="M1064" s="4">
        <v>3.6629999999999996E-2</v>
      </c>
      <c r="N1064">
        <v>0.41526000000000002</v>
      </c>
      <c r="O1064">
        <v>0.54996999999999996</v>
      </c>
      <c r="P1064" t="s">
        <v>20244</v>
      </c>
      <c r="Q1064" s="5">
        <v>2.6158769999999998</v>
      </c>
      <c r="R1064">
        <v>0.78471999999999997</v>
      </c>
      <c r="S1064">
        <v>4.4978300000000004</v>
      </c>
      <c r="T1064" s="4">
        <v>2.9691800000000001E-2</v>
      </c>
      <c r="U1064" s="4">
        <v>3.6000000000000004E-2</v>
      </c>
      <c r="V1064" s="4">
        <v>5.0799999999999998E-2</v>
      </c>
      <c r="W1064">
        <v>12.180260000000001</v>
      </c>
    </row>
    <row r="1065" spans="1:23" x14ac:dyDescent="0.25">
      <c r="A1065" t="s">
        <v>574</v>
      </c>
      <c r="B1065" t="s">
        <v>75</v>
      </c>
      <c r="C1065" t="s">
        <v>9</v>
      </c>
      <c r="D1065" t="s">
        <v>20140</v>
      </c>
      <c r="E1065" s="1">
        <v>45016</v>
      </c>
      <c r="F1065">
        <v>55.11</v>
      </c>
      <c r="G1065">
        <v>3489</v>
      </c>
      <c r="H1065" s="4">
        <v>0.18457999999999999</v>
      </c>
      <c r="I1065" s="6">
        <v>513</v>
      </c>
      <c r="J1065" s="4">
        <v>0.110633</v>
      </c>
      <c r="K1065" s="6">
        <v>177</v>
      </c>
      <c r="L1065" s="6">
        <v>147.625</v>
      </c>
      <c r="M1065" s="4">
        <v>4.2310999999999994E-2</v>
      </c>
      <c r="N1065">
        <v>0.46978999999999999</v>
      </c>
      <c r="O1065">
        <v>0.56000000000000005</v>
      </c>
      <c r="P1065" t="s">
        <v>20244</v>
      </c>
      <c r="Q1065" s="5">
        <v>2.72411</v>
      </c>
      <c r="R1065">
        <v>0.76273999999999997</v>
      </c>
      <c r="S1065">
        <v>4.8252199999999998</v>
      </c>
      <c r="T1065" s="4">
        <v>4.9849699999999997E-2</v>
      </c>
      <c r="U1065" s="4">
        <v>3.5000000000000003E-2</v>
      </c>
      <c r="V1065" s="4">
        <v>4.8300000000000003E-2</v>
      </c>
      <c r="W1065">
        <v>11.57122</v>
      </c>
    </row>
    <row r="1066" spans="1:23" x14ac:dyDescent="0.25">
      <c r="A1066" t="s">
        <v>574</v>
      </c>
      <c r="B1066" t="s">
        <v>75</v>
      </c>
      <c r="C1066" t="s">
        <v>11</v>
      </c>
      <c r="D1066" t="s">
        <v>20141</v>
      </c>
      <c r="E1066" s="1">
        <v>44926</v>
      </c>
      <c r="F1066">
        <v>51.14</v>
      </c>
      <c r="G1066">
        <v>3548</v>
      </c>
      <c r="H1066" s="4">
        <v>0.14599700000000002</v>
      </c>
      <c r="I1066" s="6">
        <v>398</v>
      </c>
      <c r="J1066" s="4">
        <v>7.8072000000000003E-2</v>
      </c>
      <c r="K1066" s="6">
        <v>55</v>
      </c>
      <c r="L1066" s="6">
        <v>75.875</v>
      </c>
      <c r="M1066" s="4">
        <v>2.1385000000000001E-2</v>
      </c>
      <c r="N1066">
        <v>0.24174000000000001</v>
      </c>
      <c r="O1066">
        <v>0.17426</v>
      </c>
      <c r="P1066" t="s">
        <v>20244</v>
      </c>
      <c r="Q1066" s="5">
        <v>2.6617520000000003</v>
      </c>
      <c r="R1066">
        <v>0.78325</v>
      </c>
      <c r="S1066">
        <v>4.48177</v>
      </c>
      <c r="T1066" s="4">
        <v>6.454399999999999E-2</v>
      </c>
      <c r="U1066" s="4">
        <v>3.5000000000000003E-2</v>
      </c>
      <c r="V1066" s="4">
        <v>4.3299999999999998E-2</v>
      </c>
      <c r="W1066">
        <v>11.0185</v>
      </c>
    </row>
    <row r="1067" spans="1:23" x14ac:dyDescent="0.25">
      <c r="A1067" t="s">
        <v>574</v>
      </c>
      <c r="B1067" t="s">
        <v>75</v>
      </c>
      <c r="C1067" t="s">
        <v>13</v>
      </c>
      <c r="D1067" t="s">
        <v>20142</v>
      </c>
      <c r="E1067" s="1">
        <v>44834</v>
      </c>
      <c r="F1067">
        <v>48.32</v>
      </c>
      <c r="G1067">
        <v>3951</v>
      </c>
      <c r="H1067" s="4">
        <v>0.171095</v>
      </c>
      <c r="I1067" s="6">
        <v>517</v>
      </c>
      <c r="J1067" s="4">
        <v>0.10124000000000001</v>
      </c>
      <c r="K1067" s="6">
        <v>392</v>
      </c>
      <c r="L1067" s="6">
        <v>157.375</v>
      </c>
      <c r="M1067" s="4">
        <v>3.9830999999999998E-2</v>
      </c>
      <c r="N1067">
        <v>0.50111000000000006</v>
      </c>
      <c r="O1067">
        <v>1.24</v>
      </c>
      <c r="P1067" t="s">
        <v>20244</v>
      </c>
      <c r="Q1067" s="5">
        <v>2.615666</v>
      </c>
      <c r="R1067">
        <v>0.93908999999999998</v>
      </c>
      <c r="S1067">
        <v>6.8955700000000002</v>
      </c>
      <c r="T1067" s="4">
        <v>8.2016699999999998E-2</v>
      </c>
      <c r="U1067" s="4">
        <v>3.5000000000000003E-2</v>
      </c>
      <c r="V1067" s="4">
        <v>3.0800000000000001E-2</v>
      </c>
      <c r="W1067">
        <v>11.08469</v>
      </c>
    </row>
    <row r="1068" spans="1:23" x14ac:dyDescent="0.25">
      <c r="A1068" t="s">
        <v>574</v>
      </c>
      <c r="B1068" t="s">
        <v>75</v>
      </c>
      <c r="C1068" t="s">
        <v>15</v>
      </c>
      <c r="D1068" t="s">
        <v>20143</v>
      </c>
      <c r="E1068" s="1">
        <v>44742</v>
      </c>
      <c r="F1068">
        <v>68.77</v>
      </c>
      <c r="G1068">
        <v>4134</v>
      </c>
      <c r="H1068" s="4">
        <v>0.16666599999999998</v>
      </c>
      <c r="I1068" s="6">
        <v>528</v>
      </c>
      <c r="J1068" s="4">
        <v>9.6516000000000005E-2</v>
      </c>
      <c r="K1068" s="6">
        <v>-174</v>
      </c>
      <c r="L1068" s="6">
        <v>161.625</v>
      </c>
      <c r="M1068" s="4">
        <v>3.9095999999999999E-2</v>
      </c>
      <c r="N1068">
        <v>0.50985000000000003</v>
      </c>
      <c r="O1068">
        <v>-0.55000000000000004</v>
      </c>
      <c r="P1068" t="s">
        <v>20244</v>
      </c>
      <c r="Q1068" s="5">
        <v>2.7033679999999998</v>
      </c>
      <c r="R1068">
        <v>1.0015400000000001</v>
      </c>
      <c r="S1068">
        <v>8.1727900000000009</v>
      </c>
      <c r="T1068" s="4">
        <v>9.05976E-2</v>
      </c>
      <c r="U1068" s="4">
        <v>3.6000000000000004E-2</v>
      </c>
      <c r="V1068" s="4">
        <v>1.5800000000000002E-2</v>
      </c>
      <c r="W1068">
        <v>11.018660000000001</v>
      </c>
    </row>
    <row r="1069" spans="1:23" x14ac:dyDescent="0.25">
      <c r="A1069" t="s">
        <v>574</v>
      </c>
      <c r="B1069" t="s">
        <v>75</v>
      </c>
      <c r="C1069" t="s">
        <v>17</v>
      </c>
      <c r="D1069" t="s">
        <v>20144</v>
      </c>
      <c r="E1069" s="1">
        <v>44651</v>
      </c>
      <c r="F1069">
        <v>90</v>
      </c>
      <c r="G1069">
        <v>3716</v>
      </c>
      <c r="H1069" s="4">
        <v>0.18837399999999999</v>
      </c>
      <c r="I1069" s="6">
        <v>514</v>
      </c>
      <c r="J1069" s="4">
        <v>0.10064500000000001</v>
      </c>
      <c r="K1069" s="6">
        <v>446</v>
      </c>
      <c r="L1069" s="6">
        <v>140.25</v>
      </c>
      <c r="M1069" s="4">
        <v>3.7741999999999998E-2</v>
      </c>
      <c r="N1069">
        <v>0.43704999999999999</v>
      </c>
      <c r="O1069">
        <v>1.37</v>
      </c>
      <c r="P1069" t="s">
        <v>20244</v>
      </c>
      <c r="Q1069" s="5">
        <v>2.275461</v>
      </c>
      <c r="R1069">
        <v>0.97224999999999995</v>
      </c>
      <c r="S1069">
        <v>7.8514499999999998</v>
      </c>
      <c r="T1069" s="4">
        <v>8.5424600000000003E-2</v>
      </c>
      <c r="U1069" s="4">
        <v>3.6000000000000004E-2</v>
      </c>
      <c r="V1069" s="4">
        <v>3.3E-3</v>
      </c>
      <c r="W1069">
        <v>12.15699</v>
      </c>
    </row>
    <row r="1070" spans="1:23" x14ac:dyDescent="0.25">
      <c r="A1070" t="s">
        <v>574</v>
      </c>
      <c r="B1070" t="s">
        <v>75</v>
      </c>
      <c r="C1070" t="s">
        <v>19</v>
      </c>
      <c r="D1070" t="s">
        <v>20145</v>
      </c>
      <c r="E1070" s="1">
        <v>44561</v>
      </c>
      <c r="F1070">
        <v>96.27</v>
      </c>
      <c r="G1070">
        <v>3674</v>
      </c>
      <c r="H1070" s="4">
        <v>0.18862200000000001</v>
      </c>
      <c r="I1070" s="6">
        <v>571</v>
      </c>
      <c r="J1070" s="4">
        <v>0.11731</v>
      </c>
      <c r="K1070" s="6">
        <v>297</v>
      </c>
      <c r="L1070" s="6">
        <v>192.5</v>
      </c>
      <c r="M1070" s="4">
        <v>5.2394999999999997E-2</v>
      </c>
      <c r="N1070">
        <v>0.59653</v>
      </c>
      <c r="O1070">
        <v>0.90225999999999995</v>
      </c>
      <c r="P1070" t="s">
        <v>20244</v>
      </c>
      <c r="Q1070" s="5">
        <v>2.213568</v>
      </c>
      <c r="R1070">
        <v>0.87736999999999998</v>
      </c>
      <c r="S1070">
        <v>8.6775400000000005</v>
      </c>
      <c r="T1070" s="4">
        <v>7.036400000000001E-2</v>
      </c>
      <c r="U1070" s="4">
        <v>3.9E-2</v>
      </c>
      <c r="V1070" s="4">
        <v>7.000000000000001E-4</v>
      </c>
      <c r="W1070">
        <v>11.354839999999999</v>
      </c>
    </row>
    <row r="1071" spans="1:23" x14ac:dyDescent="0.25">
      <c r="A1071" t="s">
        <v>574</v>
      </c>
      <c r="B1071" t="s">
        <v>75</v>
      </c>
      <c r="C1071" t="s">
        <v>21</v>
      </c>
      <c r="D1071" t="s">
        <v>20146</v>
      </c>
      <c r="E1071" s="1">
        <v>44469</v>
      </c>
      <c r="F1071">
        <v>89.97</v>
      </c>
      <c r="G1071">
        <v>3553</v>
      </c>
      <c r="H1071" s="4">
        <v>0.197579</v>
      </c>
      <c r="I1071" s="6">
        <v>554</v>
      </c>
      <c r="J1071" s="4">
        <v>0.11933500000000001</v>
      </c>
      <c r="K1071" s="6">
        <v>179</v>
      </c>
      <c r="L1071" s="6">
        <v>196.25</v>
      </c>
      <c r="M1071" s="4">
        <v>5.5235000000000006E-2</v>
      </c>
      <c r="N1071">
        <v>0.60221999999999998</v>
      </c>
      <c r="O1071">
        <v>0.54</v>
      </c>
      <c r="P1071" t="s">
        <v>20244</v>
      </c>
      <c r="Q1071" s="5">
        <v>2.370517</v>
      </c>
      <c r="R1071">
        <v>0.96509999999999996</v>
      </c>
      <c r="S1071">
        <v>8.4742599999999992</v>
      </c>
      <c r="T1071" s="4">
        <v>5.39035E-2</v>
      </c>
      <c r="U1071" s="4">
        <v>4.7E-2</v>
      </c>
      <c r="V1071" s="4">
        <v>5.9999999999999995E-4</v>
      </c>
      <c r="W1071">
        <v>11.40306</v>
      </c>
    </row>
    <row r="1072" spans="1:23" x14ac:dyDescent="0.25">
      <c r="A1072" t="s">
        <v>574</v>
      </c>
      <c r="B1072" t="s">
        <v>75</v>
      </c>
      <c r="C1072" t="s">
        <v>23</v>
      </c>
      <c r="D1072" t="s">
        <v>20147</v>
      </c>
      <c r="E1072" s="1">
        <v>44377</v>
      </c>
      <c r="F1072">
        <v>81.02</v>
      </c>
      <c r="G1072">
        <v>3459</v>
      </c>
      <c r="H1072" s="4">
        <v>0.20208100000000001</v>
      </c>
      <c r="I1072" s="6">
        <v>533</v>
      </c>
      <c r="J1072" s="4">
        <v>0.11737399999999999</v>
      </c>
      <c r="K1072" s="6">
        <v>202</v>
      </c>
      <c r="L1072" s="6">
        <v>188.75</v>
      </c>
      <c r="M1072" s="4">
        <v>5.4566999999999997E-2</v>
      </c>
      <c r="N1072">
        <v>0.57611999999999997</v>
      </c>
      <c r="O1072">
        <v>0.61</v>
      </c>
      <c r="P1072" t="s">
        <v>20244</v>
      </c>
      <c r="Q1072" s="5">
        <v>2.1956219999999997</v>
      </c>
      <c r="R1072">
        <v>0.84992000000000001</v>
      </c>
      <c r="S1072">
        <v>8.4128799999999995</v>
      </c>
      <c r="T1072" s="4">
        <v>5.3914499999999997E-2</v>
      </c>
      <c r="U1072" s="4">
        <v>5.9000000000000004E-2</v>
      </c>
      <c r="V1072" s="4">
        <v>8.0000000000000004E-4</v>
      </c>
      <c r="W1072">
        <v>11.136240000000001</v>
      </c>
    </row>
    <row r="1073" spans="1:23" x14ac:dyDescent="0.25">
      <c r="A1073" t="s">
        <v>574</v>
      </c>
      <c r="B1073" t="s">
        <v>75</v>
      </c>
      <c r="C1073" t="s">
        <v>25</v>
      </c>
      <c r="D1073" t="s">
        <v>20148</v>
      </c>
      <c r="E1073" s="1">
        <v>44286</v>
      </c>
      <c r="F1073">
        <v>84.74</v>
      </c>
      <c r="G1073">
        <v>3125</v>
      </c>
      <c r="H1073" s="4">
        <v>0.20224</v>
      </c>
      <c r="I1073" s="6">
        <v>475</v>
      </c>
      <c r="J1073" s="4">
        <v>0.11263999999999999</v>
      </c>
      <c r="K1073" s="6">
        <v>200</v>
      </c>
      <c r="L1073" s="6">
        <v>146.25</v>
      </c>
      <c r="M1073" s="4">
        <v>4.6799999999999994E-2</v>
      </c>
      <c r="N1073">
        <v>0.44613999999999998</v>
      </c>
      <c r="O1073">
        <v>0.6</v>
      </c>
      <c r="P1073" t="s">
        <v>20244</v>
      </c>
      <c r="Q1073" s="5">
        <v>2.2737759999999998</v>
      </c>
      <c r="R1073">
        <v>0.85011999999999999</v>
      </c>
      <c r="S1073">
        <v>7.42164</v>
      </c>
      <c r="T1073" s="4">
        <v>2.6197599999999998E-2</v>
      </c>
      <c r="U1073" s="4">
        <v>6.0999999999999999E-2</v>
      </c>
      <c r="V1073" s="4">
        <v>5.9999999999999995E-4</v>
      </c>
      <c r="W1073">
        <v>10.64263</v>
      </c>
    </row>
    <row r="1074" spans="1:23" x14ac:dyDescent="0.25">
      <c r="A1074" t="s">
        <v>574</v>
      </c>
      <c r="B1074" t="s">
        <v>75</v>
      </c>
      <c r="C1074" t="s">
        <v>27</v>
      </c>
      <c r="D1074" t="s">
        <v>20149</v>
      </c>
      <c r="E1074" s="1">
        <v>44196</v>
      </c>
      <c r="F1074">
        <v>93.18</v>
      </c>
      <c r="G1074">
        <v>3102</v>
      </c>
      <c r="H1074" s="4">
        <v>0.21083100000000002</v>
      </c>
      <c r="I1074" s="6">
        <v>492</v>
      </c>
      <c r="J1074" s="4">
        <v>0.11895500000000001</v>
      </c>
      <c r="K1074" s="6">
        <v>227</v>
      </c>
      <c r="L1074" s="6">
        <v>161.25</v>
      </c>
      <c r="M1074" s="4">
        <v>5.1982E-2</v>
      </c>
      <c r="N1074">
        <v>0.49291000000000001</v>
      </c>
      <c r="O1074">
        <v>0.67993999999999999</v>
      </c>
      <c r="P1074" t="s">
        <v>20244</v>
      </c>
      <c r="Q1074" s="5">
        <v>2.4258310000000001</v>
      </c>
      <c r="R1074">
        <v>1.0519799999999999</v>
      </c>
      <c r="S1074">
        <v>7.4528999999999996</v>
      </c>
      <c r="T1074" s="4">
        <v>1.36201E-2</v>
      </c>
      <c r="U1074" s="4">
        <v>6.7000000000000004E-2</v>
      </c>
      <c r="V1074" s="4">
        <v>8.9999999999999998E-4</v>
      </c>
      <c r="W1074">
        <v>9.9973899999999993</v>
      </c>
    </row>
    <row r="1075" spans="1:23" x14ac:dyDescent="0.25">
      <c r="A1075" t="s">
        <v>574</v>
      </c>
      <c r="B1075" t="s">
        <v>75</v>
      </c>
      <c r="C1075" t="s">
        <v>29</v>
      </c>
      <c r="D1075" t="s">
        <v>20150</v>
      </c>
      <c r="E1075" s="1">
        <v>44104</v>
      </c>
      <c r="F1075">
        <v>83.12</v>
      </c>
      <c r="G1075">
        <v>3093</v>
      </c>
      <c r="H1075" s="4">
        <v>0.21435400000000002</v>
      </c>
      <c r="I1075" s="6">
        <v>542</v>
      </c>
      <c r="J1075" s="4">
        <v>0.13805300000000001</v>
      </c>
      <c r="K1075" s="6">
        <v>241</v>
      </c>
      <c r="L1075" s="6">
        <v>199.125</v>
      </c>
      <c r="M1075" s="4">
        <v>6.4379000000000006E-2</v>
      </c>
      <c r="N1075">
        <v>0.60979000000000005</v>
      </c>
      <c r="O1075">
        <v>0.72</v>
      </c>
      <c r="P1075" t="s">
        <v>20244</v>
      </c>
      <c r="Q1075" s="5">
        <v>2.7067380000000001</v>
      </c>
      <c r="R1075">
        <v>1.06934</v>
      </c>
      <c r="S1075">
        <v>8.2426499999999994</v>
      </c>
      <c r="T1075" s="4">
        <v>1.3713299999999999E-2</v>
      </c>
      <c r="U1075" s="4">
        <v>7.8E-2</v>
      </c>
      <c r="V1075" s="4">
        <v>8.9999999999999998E-4</v>
      </c>
      <c r="W1075">
        <v>8.8262599999999996</v>
      </c>
    </row>
    <row r="1076" spans="1:23" x14ac:dyDescent="0.25">
      <c r="A1076" t="s">
        <v>574</v>
      </c>
      <c r="B1076" t="s">
        <v>75</v>
      </c>
      <c r="C1076" t="s">
        <v>31</v>
      </c>
      <c r="D1076" t="s">
        <v>20151</v>
      </c>
      <c r="E1076" s="1">
        <v>44012</v>
      </c>
      <c r="F1076">
        <v>69.489999999999995</v>
      </c>
      <c r="G1076">
        <v>2801</v>
      </c>
      <c r="H1076" s="4">
        <v>0.20385500000000001</v>
      </c>
      <c r="I1076" s="6">
        <v>460</v>
      </c>
      <c r="J1076" s="4">
        <v>0.119243</v>
      </c>
      <c r="K1076" s="6">
        <v>94</v>
      </c>
      <c r="L1076" s="6">
        <v>137</v>
      </c>
      <c r="M1076" s="4">
        <v>4.8910999999999996E-2</v>
      </c>
      <c r="N1076">
        <v>0.42025000000000001</v>
      </c>
      <c r="O1076">
        <v>0.28000000000000003</v>
      </c>
      <c r="P1076" t="s">
        <v>20244</v>
      </c>
      <c r="Q1076" s="5">
        <v>2.799293</v>
      </c>
      <c r="R1076">
        <v>0.97189000000000003</v>
      </c>
      <c r="S1076">
        <v>7.1417900000000003</v>
      </c>
      <c r="T1076" s="4">
        <v>6.4573E-3</v>
      </c>
      <c r="U1076" s="4">
        <v>0.11</v>
      </c>
      <c r="V1076" s="4">
        <v>8.0000000000000004E-4</v>
      </c>
      <c r="W1076">
        <v>8.4624799999999993</v>
      </c>
    </row>
    <row r="1077" spans="1:23" x14ac:dyDescent="0.25">
      <c r="A1077" t="s">
        <v>574</v>
      </c>
      <c r="B1077" t="s">
        <v>75</v>
      </c>
      <c r="C1077" t="s">
        <v>33</v>
      </c>
      <c r="D1077" t="s">
        <v>20152</v>
      </c>
      <c r="E1077" s="1">
        <v>43921</v>
      </c>
      <c r="F1077">
        <v>64.66</v>
      </c>
      <c r="G1077">
        <v>2785</v>
      </c>
      <c r="H1077" s="4">
        <v>0.20466699999999999</v>
      </c>
      <c r="I1077" s="6">
        <v>439</v>
      </c>
      <c r="J1077" s="4">
        <v>0.113105</v>
      </c>
      <c r="K1077" s="6">
        <v>23</v>
      </c>
      <c r="L1077" s="6">
        <v>106.875</v>
      </c>
      <c r="M1077" s="4">
        <v>3.8374999999999999E-2</v>
      </c>
      <c r="N1077">
        <v>0.32850000000000001</v>
      </c>
      <c r="O1077">
        <v>7.0000000000000007E-2</v>
      </c>
      <c r="P1077" t="s">
        <v>20244</v>
      </c>
      <c r="Q1077" s="5">
        <v>3.0559249999999998</v>
      </c>
      <c r="R1077">
        <v>1.0594600000000001</v>
      </c>
      <c r="S1077">
        <v>6.4436600000000004</v>
      </c>
      <c r="T1077" s="4">
        <v>1.53933E-2</v>
      </c>
      <c r="U1077" s="4">
        <v>4.4000000000000004E-2</v>
      </c>
      <c r="V1077" s="4">
        <v>8.0000000000000004E-4</v>
      </c>
      <c r="W1077">
        <v>8.0694900000000001</v>
      </c>
    </row>
    <row r="1078" spans="1:23" x14ac:dyDescent="0.25">
      <c r="A1078" t="s">
        <v>574</v>
      </c>
      <c r="B1078" t="s">
        <v>75</v>
      </c>
      <c r="C1078" t="s">
        <v>35</v>
      </c>
      <c r="D1078" t="s">
        <v>20153</v>
      </c>
      <c r="E1078" s="1">
        <v>43830</v>
      </c>
      <c r="F1078">
        <v>64.67</v>
      </c>
      <c r="G1078">
        <v>2719</v>
      </c>
      <c r="H1078" s="4">
        <v>0.205958</v>
      </c>
      <c r="I1078" s="6">
        <v>471</v>
      </c>
      <c r="J1078" s="4">
        <v>0.12798799999999999</v>
      </c>
      <c r="K1078" s="6">
        <v>160</v>
      </c>
      <c r="L1078" s="6">
        <v>159.375</v>
      </c>
      <c r="M1078" s="4">
        <v>5.8615E-2</v>
      </c>
      <c r="N1078">
        <v>0.48846000000000001</v>
      </c>
      <c r="O1078">
        <v>0.47177000000000002</v>
      </c>
      <c r="P1078" t="s">
        <v>20244</v>
      </c>
      <c r="Q1078" s="5">
        <v>2.6684329999999998</v>
      </c>
      <c r="R1078">
        <v>0.87573999999999996</v>
      </c>
      <c r="S1078">
        <v>6.1187500000000004</v>
      </c>
      <c r="T1078" s="4">
        <v>2.2851300000000001E-2</v>
      </c>
      <c r="U1078" s="4">
        <v>3.6000000000000004E-2</v>
      </c>
      <c r="V1078" s="4">
        <v>1.55E-2</v>
      </c>
      <c r="W1078">
        <v>9.0840499999999995</v>
      </c>
    </row>
    <row r="1079" spans="1:23" x14ac:dyDescent="0.25">
      <c r="A1079" t="s">
        <v>574</v>
      </c>
      <c r="B1079" t="s">
        <v>75</v>
      </c>
      <c r="C1079" t="s">
        <v>37</v>
      </c>
      <c r="D1079" t="s">
        <v>20154</v>
      </c>
      <c r="E1079" s="1">
        <v>43738</v>
      </c>
      <c r="F1079">
        <v>72.81</v>
      </c>
      <c r="G1079">
        <v>2953</v>
      </c>
      <c r="H1079" s="4">
        <v>0.199796</v>
      </c>
      <c r="I1079" s="6">
        <v>500</v>
      </c>
      <c r="J1079" s="4">
        <v>0.127666</v>
      </c>
      <c r="K1079" s="6">
        <v>92</v>
      </c>
      <c r="L1079" s="6">
        <v>154.375</v>
      </c>
      <c r="M1079" s="4">
        <v>5.2276999999999997E-2</v>
      </c>
      <c r="N1079">
        <v>0.46617999999999998</v>
      </c>
      <c r="O1079">
        <v>0.27</v>
      </c>
      <c r="P1079" t="s">
        <v>20244</v>
      </c>
      <c r="Q1079" s="5">
        <v>2.0854249999999999</v>
      </c>
      <c r="R1079">
        <v>1.01484</v>
      </c>
      <c r="S1079">
        <v>6.53165</v>
      </c>
      <c r="T1079" s="4">
        <v>1.7113100000000003E-2</v>
      </c>
      <c r="U1079" s="4">
        <v>3.5000000000000003E-2</v>
      </c>
      <c r="V1079" s="4">
        <v>1.9E-2</v>
      </c>
      <c r="W1079">
        <v>10.22186</v>
      </c>
    </row>
    <row r="1080" spans="1:23" x14ac:dyDescent="0.25">
      <c r="A1080" t="s">
        <v>574</v>
      </c>
      <c r="B1080" t="s">
        <v>75</v>
      </c>
      <c r="C1080" t="s">
        <v>39</v>
      </c>
      <c r="D1080" t="s">
        <v>20155</v>
      </c>
      <c r="E1080" s="1">
        <v>43646</v>
      </c>
      <c r="F1080">
        <v>69.989999999999995</v>
      </c>
      <c r="G1080">
        <v>3017</v>
      </c>
      <c r="H1080" s="4">
        <v>0.19522700000000001</v>
      </c>
      <c r="I1080" s="6">
        <v>478</v>
      </c>
      <c r="J1080" s="4">
        <v>0.11766600000000001</v>
      </c>
      <c r="K1080" s="6">
        <v>197</v>
      </c>
      <c r="L1080" s="6">
        <v>132.5</v>
      </c>
      <c r="M1080" s="4">
        <v>4.3917000000000005E-2</v>
      </c>
      <c r="N1080">
        <v>0.39811000000000002</v>
      </c>
      <c r="O1080">
        <v>0.57999999999999996</v>
      </c>
      <c r="P1080" t="s">
        <v>20244</v>
      </c>
      <c r="Q1080" s="5">
        <v>2.117845</v>
      </c>
      <c r="R1080">
        <v>1.0965199999999999</v>
      </c>
      <c r="S1080">
        <v>6.1851900000000004</v>
      </c>
      <c r="T1080" s="4">
        <v>1.64849E-2</v>
      </c>
      <c r="U1080" s="4">
        <v>3.6000000000000004E-2</v>
      </c>
      <c r="V1080" s="4">
        <v>2.4E-2</v>
      </c>
      <c r="W1080">
        <v>10.4267</v>
      </c>
    </row>
    <row r="1081" spans="1:23" x14ac:dyDescent="0.25">
      <c r="A1081" t="s">
        <v>574</v>
      </c>
      <c r="B1081" t="s">
        <v>75</v>
      </c>
      <c r="C1081" t="s">
        <v>41</v>
      </c>
      <c r="D1081" t="s">
        <v>20156</v>
      </c>
      <c r="E1081" s="1">
        <v>43555</v>
      </c>
      <c r="F1081">
        <v>57.86</v>
      </c>
      <c r="G1081">
        <v>2785</v>
      </c>
      <c r="H1081" s="4">
        <v>0.191023</v>
      </c>
      <c r="I1081" s="6">
        <v>405</v>
      </c>
      <c r="J1081" s="4">
        <v>0.101615</v>
      </c>
      <c r="K1081" s="6">
        <v>117</v>
      </c>
      <c r="L1081" s="6">
        <v>88.75</v>
      </c>
      <c r="M1081" s="4">
        <v>3.1866999999999999E-2</v>
      </c>
      <c r="N1081">
        <v>0.26552999999999999</v>
      </c>
      <c r="O1081">
        <v>0.34</v>
      </c>
      <c r="P1081" t="s">
        <v>20244</v>
      </c>
      <c r="Q1081" s="5">
        <v>2.015072</v>
      </c>
      <c r="R1081">
        <v>1.0902099999999999</v>
      </c>
      <c r="S1081">
        <v>5.4935099999999997</v>
      </c>
      <c r="T1081" s="4">
        <v>1.8625199999999998E-2</v>
      </c>
      <c r="U1081" s="4">
        <v>3.7999999999999999E-2</v>
      </c>
      <c r="V1081" s="4">
        <v>2.4300000000000002E-2</v>
      </c>
      <c r="W1081">
        <v>10.60186</v>
      </c>
    </row>
    <row r="1082" spans="1:23" x14ac:dyDescent="0.25">
      <c r="A1082" t="s">
        <v>575</v>
      </c>
      <c r="B1082" t="s">
        <v>76</v>
      </c>
      <c r="C1082" t="s">
        <v>3</v>
      </c>
      <c r="D1082" t="s">
        <v>20136</v>
      </c>
      <c r="E1082" s="1">
        <v>45291</v>
      </c>
      <c r="F1082">
        <v>33.67</v>
      </c>
      <c r="G1082">
        <v>20855</v>
      </c>
      <c r="H1082" s="4">
        <v>0</v>
      </c>
      <c r="I1082" s="6" t="s">
        <v>20209</v>
      </c>
      <c r="J1082" s="4">
        <v>0</v>
      </c>
      <c r="K1082" s="6">
        <v>3144</v>
      </c>
      <c r="L1082" s="6">
        <v>1952.5</v>
      </c>
      <c r="M1082" s="4">
        <v>9.3621999999999997E-2</v>
      </c>
      <c r="N1082">
        <v>0.24434</v>
      </c>
      <c r="O1082">
        <v>0.33400999999999997</v>
      </c>
      <c r="P1082" t="s">
        <v>20245</v>
      </c>
      <c r="Q1082" s="5">
        <v>0</v>
      </c>
      <c r="R1082">
        <v>0</v>
      </c>
      <c r="S1082" t="s">
        <v>20209</v>
      </c>
      <c r="T1082" s="4">
        <v>3.3521200000000001E-2</v>
      </c>
      <c r="U1082" s="4">
        <v>3.7000000000000005E-2</v>
      </c>
      <c r="V1082" s="4">
        <v>5.33E-2</v>
      </c>
      <c r="W1082">
        <v>33.341830000000002</v>
      </c>
    </row>
    <row r="1083" spans="1:23" x14ac:dyDescent="0.25">
      <c r="A1083" t="s">
        <v>575</v>
      </c>
      <c r="B1083" t="s">
        <v>76</v>
      </c>
      <c r="C1083" t="s">
        <v>5</v>
      </c>
      <c r="D1083" t="s">
        <v>20138</v>
      </c>
      <c r="E1083" s="1">
        <v>45199</v>
      </c>
      <c r="F1083">
        <v>27.38</v>
      </c>
      <c r="G1083">
        <v>23933</v>
      </c>
      <c r="H1083" s="4">
        <v>0</v>
      </c>
      <c r="I1083" s="6" t="s">
        <v>20209</v>
      </c>
      <c r="J1083" s="4">
        <v>0</v>
      </c>
      <c r="K1083" s="6">
        <v>7802</v>
      </c>
      <c r="L1083" s="6">
        <v>5059.375</v>
      </c>
      <c r="M1083" s="4">
        <v>0.211397</v>
      </c>
      <c r="N1083">
        <v>0.63107000000000002</v>
      </c>
      <c r="O1083">
        <v>0.9</v>
      </c>
      <c r="P1083" t="s">
        <v>20245</v>
      </c>
      <c r="Q1083" s="5">
        <v>0</v>
      </c>
      <c r="R1083">
        <v>0</v>
      </c>
      <c r="S1083" t="s">
        <v>20209</v>
      </c>
      <c r="T1083" s="4">
        <v>3.6997000000000002E-2</v>
      </c>
      <c r="U1083" s="4">
        <v>3.7999999999999999E-2</v>
      </c>
      <c r="V1083" s="4">
        <v>5.33E-2</v>
      </c>
      <c r="W1083">
        <v>32.646140000000003</v>
      </c>
    </row>
    <row r="1084" spans="1:23" x14ac:dyDescent="0.25">
      <c r="A1084" t="s">
        <v>575</v>
      </c>
      <c r="B1084" t="s">
        <v>76</v>
      </c>
      <c r="C1084" t="s">
        <v>7</v>
      </c>
      <c r="D1084" t="s">
        <v>20139</v>
      </c>
      <c r="E1084" s="1">
        <v>45107</v>
      </c>
      <c r="F1084">
        <v>28.69</v>
      </c>
      <c r="G1084">
        <v>24072</v>
      </c>
      <c r="H1084" s="4">
        <v>0</v>
      </c>
      <c r="I1084" s="6" t="s">
        <v>20209</v>
      </c>
      <c r="J1084" s="4">
        <v>0</v>
      </c>
      <c r="K1084" s="6">
        <v>7408</v>
      </c>
      <c r="L1084" s="6">
        <v>5021.25</v>
      </c>
      <c r="M1084" s="4">
        <v>0.208592</v>
      </c>
      <c r="N1084">
        <v>0.62446000000000002</v>
      </c>
      <c r="O1084">
        <v>0.88</v>
      </c>
      <c r="P1084" t="s">
        <v>20245</v>
      </c>
      <c r="Q1084" s="5">
        <v>0</v>
      </c>
      <c r="R1084">
        <v>0</v>
      </c>
      <c r="S1084" t="s">
        <v>20209</v>
      </c>
      <c r="T1084" s="4">
        <v>2.9691800000000001E-2</v>
      </c>
      <c r="U1084" s="4">
        <v>3.6000000000000004E-2</v>
      </c>
      <c r="V1084" s="4">
        <v>5.0799999999999998E-2</v>
      </c>
      <c r="W1084">
        <v>32.051299999999998</v>
      </c>
    </row>
    <row r="1085" spans="1:23" x14ac:dyDescent="0.25">
      <c r="A1085" t="s">
        <v>575</v>
      </c>
      <c r="B1085" t="s">
        <v>76</v>
      </c>
      <c r="C1085" t="s">
        <v>9</v>
      </c>
      <c r="D1085" t="s">
        <v>20140</v>
      </c>
      <c r="E1085" s="1">
        <v>45016</v>
      </c>
      <c r="F1085">
        <v>28.6</v>
      </c>
      <c r="G1085">
        <v>25327</v>
      </c>
      <c r="H1085" s="4">
        <v>0</v>
      </c>
      <c r="I1085" s="6" t="s">
        <v>20209</v>
      </c>
      <c r="J1085" s="4">
        <v>0</v>
      </c>
      <c r="K1085" s="6">
        <v>8161</v>
      </c>
      <c r="L1085" s="6">
        <v>5680.625</v>
      </c>
      <c r="M1085" s="4">
        <v>0.22429099999999999</v>
      </c>
      <c r="N1085">
        <v>0.70428000000000002</v>
      </c>
      <c r="O1085">
        <v>0.94</v>
      </c>
      <c r="P1085" t="s">
        <v>20245</v>
      </c>
      <c r="Q1085" s="5">
        <v>0</v>
      </c>
      <c r="R1085">
        <v>0</v>
      </c>
      <c r="S1085" t="s">
        <v>20209</v>
      </c>
      <c r="T1085" s="4">
        <v>4.9849699999999997E-2</v>
      </c>
      <c r="U1085" s="4">
        <v>3.5000000000000003E-2</v>
      </c>
      <c r="V1085" s="4">
        <v>4.8300000000000003E-2</v>
      </c>
      <c r="W1085">
        <v>31.583690000000001</v>
      </c>
    </row>
    <row r="1086" spans="1:23" x14ac:dyDescent="0.25">
      <c r="A1086" t="s">
        <v>575</v>
      </c>
      <c r="B1086" t="s">
        <v>76</v>
      </c>
      <c r="C1086" t="s">
        <v>11</v>
      </c>
      <c r="D1086" t="s">
        <v>20141</v>
      </c>
      <c r="E1086" s="1">
        <v>44926</v>
      </c>
      <c r="F1086">
        <v>33.119999999999997</v>
      </c>
      <c r="G1086">
        <v>23440</v>
      </c>
      <c r="H1086" s="4">
        <v>0</v>
      </c>
      <c r="I1086" s="6" t="s">
        <v>20209</v>
      </c>
      <c r="J1086" s="4">
        <v>0</v>
      </c>
      <c r="K1086" s="6">
        <v>7132</v>
      </c>
      <c r="L1086" s="6">
        <v>4935.625</v>
      </c>
      <c r="M1086" s="4">
        <v>0.210564</v>
      </c>
      <c r="N1086">
        <v>0.61021999999999998</v>
      </c>
      <c r="O1086">
        <v>0.84957000000000005</v>
      </c>
      <c r="P1086" t="s">
        <v>20245</v>
      </c>
      <c r="Q1086" s="5">
        <v>0</v>
      </c>
      <c r="R1086">
        <v>0</v>
      </c>
      <c r="S1086" t="s">
        <v>20209</v>
      </c>
      <c r="T1086" s="4">
        <v>6.454399999999999E-2</v>
      </c>
      <c r="U1086" s="4">
        <v>3.5000000000000003E-2</v>
      </c>
      <c r="V1086" s="4">
        <v>4.3299999999999998E-2</v>
      </c>
      <c r="W1086">
        <v>30.61233</v>
      </c>
    </row>
    <row r="1087" spans="1:23" x14ac:dyDescent="0.25">
      <c r="A1087" t="s">
        <v>575</v>
      </c>
      <c r="B1087" t="s">
        <v>76</v>
      </c>
      <c r="C1087" t="s">
        <v>13</v>
      </c>
      <c r="D1087" t="s">
        <v>20142</v>
      </c>
      <c r="E1087" s="1">
        <v>44834</v>
      </c>
      <c r="F1087">
        <v>30.2</v>
      </c>
      <c r="G1087">
        <v>23604</v>
      </c>
      <c r="H1087" s="4">
        <v>0</v>
      </c>
      <c r="I1087" s="6" t="s">
        <v>20209</v>
      </c>
      <c r="J1087" s="4">
        <v>0</v>
      </c>
      <c r="K1087" s="6">
        <v>7082</v>
      </c>
      <c r="L1087" s="6">
        <v>5188.125</v>
      </c>
      <c r="M1087" s="4">
        <v>0.21979800000000002</v>
      </c>
      <c r="N1087">
        <v>0.63990000000000002</v>
      </c>
      <c r="O1087">
        <v>0.81</v>
      </c>
      <c r="P1087" t="s">
        <v>20245</v>
      </c>
      <c r="Q1087" s="5">
        <v>0</v>
      </c>
      <c r="R1087">
        <v>0</v>
      </c>
      <c r="S1087" t="s">
        <v>20209</v>
      </c>
      <c r="T1087" s="4">
        <v>8.2016699999999998E-2</v>
      </c>
      <c r="U1087" s="4">
        <v>3.5000000000000003E-2</v>
      </c>
      <c r="V1087" s="4">
        <v>3.0800000000000001E-2</v>
      </c>
      <c r="W1087">
        <v>29.957190000000001</v>
      </c>
    </row>
    <row r="1088" spans="1:23" x14ac:dyDescent="0.25">
      <c r="A1088" t="s">
        <v>575</v>
      </c>
      <c r="B1088" t="s">
        <v>76</v>
      </c>
      <c r="C1088" t="s">
        <v>15</v>
      </c>
      <c r="D1088" t="s">
        <v>20143</v>
      </c>
      <c r="E1088" s="1">
        <v>44742</v>
      </c>
      <c r="F1088">
        <v>31.13</v>
      </c>
      <c r="G1088">
        <v>22165</v>
      </c>
      <c r="H1088" s="4">
        <v>0</v>
      </c>
      <c r="I1088" s="6" t="s">
        <v>20209</v>
      </c>
      <c r="J1088" s="4">
        <v>0</v>
      </c>
      <c r="K1088" s="6">
        <v>6247</v>
      </c>
      <c r="L1088" s="6">
        <v>4307.5</v>
      </c>
      <c r="M1088" s="4">
        <v>0.19433700000000001</v>
      </c>
      <c r="N1088">
        <v>0.53037999999999996</v>
      </c>
      <c r="O1088">
        <v>0.73</v>
      </c>
      <c r="P1088" t="s">
        <v>20245</v>
      </c>
      <c r="Q1088" s="5">
        <v>0</v>
      </c>
      <c r="R1088">
        <v>0</v>
      </c>
      <c r="S1088" t="s">
        <v>20209</v>
      </c>
      <c r="T1088" s="4">
        <v>9.05976E-2</v>
      </c>
      <c r="U1088" s="4">
        <v>3.6000000000000004E-2</v>
      </c>
      <c r="V1088" s="4">
        <v>1.5800000000000002E-2</v>
      </c>
      <c r="W1088">
        <v>29.866510000000002</v>
      </c>
    </row>
    <row r="1089" spans="1:23" x14ac:dyDescent="0.25">
      <c r="A1089" t="s">
        <v>575</v>
      </c>
      <c r="B1089" t="s">
        <v>76</v>
      </c>
      <c r="C1089" t="s">
        <v>17</v>
      </c>
      <c r="D1089" t="s">
        <v>20144</v>
      </c>
      <c r="E1089" s="1">
        <v>44651</v>
      </c>
      <c r="F1089">
        <v>41.22</v>
      </c>
      <c r="G1089">
        <v>23198</v>
      </c>
      <c r="H1089" s="4">
        <v>0</v>
      </c>
      <c r="I1089" s="6" t="s">
        <v>20209</v>
      </c>
      <c r="J1089" s="4">
        <v>0</v>
      </c>
      <c r="K1089" s="6">
        <v>7067</v>
      </c>
      <c r="L1089" s="6">
        <v>4924.375</v>
      </c>
      <c r="M1089" s="4">
        <v>0.21227499999999999</v>
      </c>
      <c r="N1089">
        <v>0.60519999999999996</v>
      </c>
      <c r="O1089">
        <v>0.8</v>
      </c>
      <c r="P1089" t="s">
        <v>20245</v>
      </c>
      <c r="Q1089" s="5">
        <v>0</v>
      </c>
      <c r="R1089">
        <v>0</v>
      </c>
      <c r="S1089" t="s">
        <v>20209</v>
      </c>
      <c r="T1089" s="4">
        <v>8.5424600000000003E-2</v>
      </c>
      <c r="U1089" s="4">
        <v>3.6000000000000004E-2</v>
      </c>
      <c r="V1089" s="4">
        <v>3.3E-3</v>
      </c>
      <c r="W1089">
        <v>29.704409999999999</v>
      </c>
    </row>
    <row r="1090" spans="1:23" x14ac:dyDescent="0.25">
      <c r="A1090" t="s">
        <v>575</v>
      </c>
      <c r="B1090" t="s">
        <v>76</v>
      </c>
      <c r="C1090" t="s">
        <v>19</v>
      </c>
      <c r="D1090" t="s">
        <v>20145</v>
      </c>
      <c r="E1090" s="1">
        <v>44561</v>
      </c>
      <c r="F1090">
        <v>44.49</v>
      </c>
      <c r="G1090">
        <v>22549</v>
      </c>
      <c r="H1090" s="4">
        <v>0</v>
      </c>
      <c r="I1090" s="6" t="s">
        <v>20209</v>
      </c>
      <c r="J1090" s="4">
        <v>0</v>
      </c>
      <c r="K1090" s="6">
        <v>7013</v>
      </c>
      <c r="L1090" s="6">
        <v>4886.25</v>
      </c>
      <c r="M1090" s="4">
        <v>0.216694</v>
      </c>
      <c r="N1090">
        <v>0.59396000000000004</v>
      </c>
      <c r="O1090">
        <v>0.79491000000000001</v>
      </c>
      <c r="P1090" t="s">
        <v>20245</v>
      </c>
      <c r="Q1090" s="5">
        <v>0</v>
      </c>
      <c r="R1090">
        <v>0</v>
      </c>
      <c r="S1090" t="s">
        <v>20209</v>
      </c>
      <c r="T1090" s="4">
        <v>7.036400000000001E-2</v>
      </c>
      <c r="U1090" s="4">
        <v>3.9E-2</v>
      </c>
      <c r="V1090" s="4">
        <v>7.000000000000001E-4</v>
      </c>
      <c r="W1090">
        <v>30.37424</v>
      </c>
    </row>
    <row r="1091" spans="1:23" x14ac:dyDescent="0.25">
      <c r="A1091" t="s">
        <v>575</v>
      </c>
      <c r="B1091" t="s">
        <v>76</v>
      </c>
      <c r="C1091" t="s">
        <v>21</v>
      </c>
      <c r="D1091" t="s">
        <v>20146</v>
      </c>
      <c r="E1091" s="1">
        <v>44469</v>
      </c>
      <c r="F1091">
        <v>42.45</v>
      </c>
      <c r="G1091">
        <v>23390</v>
      </c>
      <c r="H1091" s="4">
        <v>0</v>
      </c>
      <c r="I1091" s="6" t="s">
        <v>20209</v>
      </c>
      <c r="J1091" s="4">
        <v>0</v>
      </c>
      <c r="K1091" s="6">
        <v>7691</v>
      </c>
      <c r="L1091" s="6">
        <v>5593.75</v>
      </c>
      <c r="M1091" s="4">
        <v>0.239151</v>
      </c>
      <c r="N1091">
        <v>0.66349999999999998</v>
      </c>
      <c r="O1091">
        <v>0.85</v>
      </c>
      <c r="P1091" t="s">
        <v>20245</v>
      </c>
      <c r="Q1091" s="5">
        <v>0</v>
      </c>
      <c r="R1091">
        <v>0</v>
      </c>
      <c r="S1091" t="s">
        <v>20209</v>
      </c>
      <c r="T1091" s="4">
        <v>5.39035E-2</v>
      </c>
      <c r="U1091" s="4">
        <v>4.7E-2</v>
      </c>
      <c r="V1091" s="4">
        <v>5.9999999999999995E-4</v>
      </c>
      <c r="W1091">
        <v>30.21668</v>
      </c>
    </row>
    <row r="1092" spans="1:23" x14ac:dyDescent="0.25">
      <c r="A1092" t="s">
        <v>575</v>
      </c>
      <c r="B1092" t="s">
        <v>76</v>
      </c>
      <c r="C1092" t="s">
        <v>23</v>
      </c>
      <c r="D1092" t="s">
        <v>20147</v>
      </c>
      <c r="E1092" s="1">
        <v>44377</v>
      </c>
      <c r="F1092">
        <v>41.23</v>
      </c>
      <c r="G1092">
        <v>23087</v>
      </c>
      <c r="H1092" s="4">
        <v>0</v>
      </c>
      <c r="I1092" s="6" t="s">
        <v>20209</v>
      </c>
      <c r="J1092" s="4">
        <v>0</v>
      </c>
      <c r="K1092" s="6">
        <v>9224</v>
      </c>
      <c r="L1092" s="6">
        <v>5026.25</v>
      </c>
      <c r="M1092" s="4">
        <v>0.21770900000000001</v>
      </c>
      <c r="N1092">
        <v>0.58304</v>
      </c>
      <c r="O1092">
        <v>1.03257</v>
      </c>
      <c r="P1092" t="s">
        <v>20245</v>
      </c>
      <c r="Q1092" s="5">
        <v>0</v>
      </c>
      <c r="R1092">
        <v>0</v>
      </c>
      <c r="S1092" t="s">
        <v>20209</v>
      </c>
      <c r="T1092" s="4">
        <v>5.3914499999999997E-2</v>
      </c>
      <c r="U1092" s="4">
        <v>5.9000000000000004E-2</v>
      </c>
      <c r="V1092" s="4">
        <v>8.0000000000000004E-4</v>
      </c>
      <c r="W1092">
        <v>29.88965</v>
      </c>
    </row>
    <row r="1093" spans="1:23" x14ac:dyDescent="0.25">
      <c r="A1093" t="s">
        <v>575</v>
      </c>
      <c r="B1093" t="s">
        <v>76</v>
      </c>
      <c r="C1093" t="s">
        <v>25</v>
      </c>
      <c r="D1093" t="s">
        <v>20148</v>
      </c>
      <c r="E1093" s="1">
        <v>44286</v>
      </c>
      <c r="F1093">
        <v>38.69</v>
      </c>
      <c r="G1093">
        <v>24681</v>
      </c>
      <c r="H1093" s="4">
        <v>0</v>
      </c>
      <c r="I1093" s="6" t="s">
        <v>20209</v>
      </c>
      <c r="J1093" s="4">
        <v>0</v>
      </c>
      <c r="K1093" s="6">
        <v>8050</v>
      </c>
      <c r="L1093" s="6">
        <v>5728.75</v>
      </c>
      <c r="M1093" s="4">
        <v>0.23211099999999998</v>
      </c>
      <c r="N1093">
        <v>0.65847</v>
      </c>
      <c r="O1093">
        <v>0.86</v>
      </c>
      <c r="P1093" t="s">
        <v>20245</v>
      </c>
      <c r="Q1093" s="5">
        <v>0</v>
      </c>
      <c r="R1093">
        <v>0</v>
      </c>
      <c r="S1093" t="s">
        <v>20209</v>
      </c>
      <c r="T1093" s="4">
        <v>2.6197599999999998E-2</v>
      </c>
      <c r="U1093" s="4">
        <v>6.0999999999999999E-2</v>
      </c>
      <c r="V1093" s="4">
        <v>5.9999999999999995E-4</v>
      </c>
      <c r="W1093">
        <v>29.06738</v>
      </c>
    </row>
    <row r="1094" spans="1:23" x14ac:dyDescent="0.25">
      <c r="A1094" t="s">
        <v>575</v>
      </c>
      <c r="B1094" t="s">
        <v>76</v>
      </c>
      <c r="C1094" t="s">
        <v>27</v>
      </c>
      <c r="D1094" t="s">
        <v>20149</v>
      </c>
      <c r="E1094" s="1">
        <v>44196</v>
      </c>
      <c r="F1094">
        <v>30.31</v>
      </c>
      <c r="G1094">
        <v>20046</v>
      </c>
      <c r="H1094" s="4">
        <v>0</v>
      </c>
      <c r="I1094" s="6" t="s">
        <v>20209</v>
      </c>
      <c r="J1094" s="4">
        <v>0</v>
      </c>
      <c r="K1094" s="6">
        <v>5470</v>
      </c>
      <c r="L1094" s="6">
        <v>3824.375</v>
      </c>
      <c r="M1094" s="4">
        <v>0.190779</v>
      </c>
      <c r="N1094">
        <v>0.43833</v>
      </c>
      <c r="O1094">
        <v>0.59026999999999996</v>
      </c>
      <c r="P1094" t="s">
        <v>20245</v>
      </c>
      <c r="Q1094" s="5">
        <v>0</v>
      </c>
      <c r="R1094">
        <v>0</v>
      </c>
      <c r="S1094" t="s">
        <v>20209</v>
      </c>
      <c r="T1094" s="4">
        <v>1.36201E-2</v>
      </c>
      <c r="U1094" s="4">
        <v>6.7000000000000004E-2</v>
      </c>
      <c r="V1094" s="4">
        <v>8.9999999999999998E-4</v>
      </c>
      <c r="W1094">
        <v>28.715679999999999</v>
      </c>
    </row>
    <row r="1095" spans="1:23" x14ac:dyDescent="0.25">
      <c r="A1095" t="s">
        <v>575</v>
      </c>
      <c r="B1095" t="s">
        <v>76</v>
      </c>
      <c r="C1095" t="s">
        <v>29</v>
      </c>
      <c r="D1095" t="s">
        <v>20150</v>
      </c>
      <c r="E1095" s="1">
        <v>44104</v>
      </c>
      <c r="F1095">
        <v>24.09</v>
      </c>
      <c r="G1095">
        <v>18947</v>
      </c>
      <c r="H1095" s="4">
        <v>0</v>
      </c>
      <c r="I1095" s="6" t="s">
        <v>20209</v>
      </c>
      <c r="J1095" s="4">
        <v>0</v>
      </c>
      <c r="K1095" s="6">
        <v>4881</v>
      </c>
      <c r="L1095" s="6">
        <v>2841.25</v>
      </c>
      <c r="M1095" s="4">
        <v>0.14995700000000001</v>
      </c>
      <c r="N1095">
        <v>0.32534999999999997</v>
      </c>
      <c r="O1095">
        <v>0.50841999999999998</v>
      </c>
      <c r="P1095" t="s">
        <v>20245</v>
      </c>
      <c r="Q1095" s="5">
        <v>0</v>
      </c>
      <c r="R1095">
        <v>0</v>
      </c>
      <c r="S1095" t="s">
        <v>20209</v>
      </c>
      <c r="T1095" s="4">
        <v>1.3713299999999999E-2</v>
      </c>
      <c r="U1095" s="4">
        <v>7.8E-2</v>
      </c>
      <c r="V1095" s="4">
        <v>8.9999999999999998E-4</v>
      </c>
      <c r="W1095">
        <v>28.334859999999999</v>
      </c>
    </row>
    <row r="1096" spans="1:23" x14ac:dyDescent="0.25">
      <c r="A1096" t="s">
        <v>575</v>
      </c>
      <c r="B1096" t="s">
        <v>76</v>
      </c>
      <c r="C1096" t="s">
        <v>31</v>
      </c>
      <c r="D1096" t="s">
        <v>20151</v>
      </c>
      <c r="E1096" s="1">
        <v>44012</v>
      </c>
      <c r="F1096">
        <v>23.75</v>
      </c>
      <c r="G1096">
        <v>17209</v>
      </c>
      <c r="H1096" s="4">
        <v>0</v>
      </c>
      <c r="I1096" s="6" t="s">
        <v>20209</v>
      </c>
      <c r="J1096" s="4">
        <v>0</v>
      </c>
      <c r="K1096" s="6">
        <v>3533</v>
      </c>
      <c r="L1096" s="6">
        <v>2374.375</v>
      </c>
      <c r="M1096" s="4">
        <v>0.13797200000000001</v>
      </c>
      <c r="N1096">
        <v>0.27167000000000002</v>
      </c>
      <c r="O1096">
        <v>0.37</v>
      </c>
      <c r="P1096" t="s">
        <v>20245</v>
      </c>
      <c r="Q1096" s="5">
        <v>0</v>
      </c>
      <c r="R1096">
        <v>0</v>
      </c>
      <c r="S1096" t="s">
        <v>20209</v>
      </c>
      <c r="T1096" s="4">
        <v>6.4573E-3</v>
      </c>
      <c r="U1096" s="4">
        <v>0.11</v>
      </c>
      <c r="V1096" s="4">
        <v>8.0000000000000004E-4</v>
      </c>
      <c r="W1096">
        <v>27.955649999999999</v>
      </c>
    </row>
    <row r="1097" spans="1:23" x14ac:dyDescent="0.25">
      <c r="A1097" t="s">
        <v>575</v>
      </c>
      <c r="B1097" t="s">
        <v>76</v>
      </c>
      <c r="C1097" t="s">
        <v>33</v>
      </c>
      <c r="D1097" t="s">
        <v>20152</v>
      </c>
      <c r="E1097" s="1">
        <v>43921</v>
      </c>
      <c r="F1097">
        <v>21.23</v>
      </c>
      <c r="G1097">
        <v>18006</v>
      </c>
      <c r="H1097" s="4">
        <v>0</v>
      </c>
      <c r="I1097" s="6" t="s">
        <v>20209</v>
      </c>
      <c r="J1097" s="4">
        <v>0</v>
      </c>
      <c r="K1097" s="6">
        <v>4010</v>
      </c>
      <c r="L1097" s="6">
        <v>2831.875</v>
      </c>
      <c r="M1097" s="4">
        <v>0.157273</v>
      </c>
      <c r="N1097">
        <v>0.32123000000000002</v>
      </c>
      <c r="O1097">
        <v>0.4</v>
      </c>
      <c r="P1097" t="s">
        <v>20245</v>
      </c>
      <c r="Q1097" s="5">
        <v>0</v>
      </c>
      <c r="R1097">
        <v>0</v>
      </c>
      <c r="S1097" t="s">
        <v>20209</v>
      </c>
      <c r="T1097" s="4">
        <v>1.53933E-2</v>
      </c>
      <c r="U1097" s="4">
        <v>4.4000000000000004E-2</v>
      </c>
      <c r="V1097" s="4">
        <v>8.0000000000000004E-4</v>
      </c>
      <c r="W1097">
        <v>27.836020000000001</v>
      </c>
    </row>
    <row r="1098" spans="1:23" x14ac:dyDescent="0.25">
      <c r="A1098" t="s">
        <v>575</v>
      </c>
      <c r="B1098" t="s">
        <v>76</v>
      </c>
      <c r="C1098" t="s">
        <v>35</v>
      </c>
      <c r="D1098" t="s">
        <v>20153</v>
      </c>
      <c r="E1098" s="1">
        <v>43830</v>
      </c>
      <c r="F1098">
        <v>35.22</v>
      </c>
      <c r="G1098">
        <v>21408</v>
      </c>
      <c r="H1098" s="4">
        <v>0</v>
      </c>
      <c r="I1098" s="6" t="s">
        <v>20209</v>
      </c>
      <c r="J1098" s="4">
        <v>0</v>
      </c>
      <c r="K1098" s="6">
        <v>6994</v>
      </c>
      <c r="L1098" s="6">
        <v>5105.625</v>
      </c>
      <c r="M1098" s="4">
        <v>0.23849100000000001</v>
      </c>
      <c r="N1098">
        <v>0.56621999999999995</v>
      </c>
      <c r="O1098">
        <v>0.74243000000000003</v>
      </c>
      <c r="P1098" t="s">
        <v>20245</v>
      </c>
      <c r="Q1098" s="5">
        <v>0</v>
      </c>
      <c r="R1098">
        <v>0</v>
      </c>
      <c r="S1098" t="s">
        <v>20209</v>
      </c>
      <c r="T1098" s="4">
        <v>2.2851300000000001E-2</v>
      </c>
      <c r="U1098" s="4">
        <v>3.6000000000000004E-2</v>
      </c>
      <c r="V1098" s="4">
        <v>1.55E-2</v>
      </c>
      <c r="W1098">
        <v>27.320609999999999</v>
      </c>
    </row>
    <row r="1099" spans="1:23" x14ac:dyDescent="0.25">
      <c r="A1099" t="s">
        <v>575</v>
      </c>
      <c r="B1099" t="s">
        <v>76</v>
      </c>
      <c r="C1099" t="s">
        <v>37</v>
      </c>
      <c r="D1099" t="s">
        <v>20154</v>
      </c>
      <c r="E1099" s="1">
        <v>43738</v>
      </c>
      <c r="F1099">
        <v>29.17</v>
      </c>
      <c r="G1099">
        <v>19956</v>
      </c>
      <c r="H1099" s="4">
        <v>0</v>
      </c>
      <c r="I1099" s="6" t="s">
        <v>20209</v>
      </c>
      <c r="J1099" s="4">
        <v>0</v>
      </c>
      <c r="K1099" s="6">
        <v>5777</v>
      </c>
      <c r="L1099" s="6">
        <v>4286.875</v>
      </c>
      <c r="M1099" s="4">
        <v>0.21481600000000001</v>
      </c>
      <c r="N1099">
        <v>0.46078000000000002</v>
      </c>
      <c r="O1099">
        <v>0.56000000000000005</v>
      </c>
      <c r="P1099" t="s">
        <v>20245</v>
      </c>
      <c r="Q1099" s="5">
        <v>0</v>
      </c>
      <c r="R1099">
        <v>0</v>
      </c>
      <c r="S1099" t="s">
        <v>20209</v>
      </c>
      <c r="T1099" s="4">
        <v>1.7113100000000003E-2</v>
      </c>
      <c r="U1099" s="4">
        <v>3.5000000000000003E-2</v>
      </c>
      <c r="V1099" s="4">
        <v>1.9E-2</v>
      </c>
      <c r="W1099">
        <v>26.960439999999998</v>
      </c>
    </row>
    <row r="1100" spans="1:23" x14ac:dyDescent="0.25">
      <c r="A1100" t="s">
        <v>575</v>
      </c>
      <c r="B1100" t="s">
        <v>76</v>
      </c>
      <c r="C1100" t="s">
        <v>39</v>
      </c>
      <c r="D1100" t="s">
        <v>20155</v>
      </c>
      <c r="E1100" s="1">
        <v>43646</v>
      </c>
      <c r="F1100">
        <v>29</v>
      </c>
      <c r="G1100">
        <v>22227</v>
      </c>
      <c r="H1100" s="4">
        <v>0</v>
      </c>
      <c r="I1100" s="6" t="s">
        <v>20209</v>
      </c>
      <c r="J1100" s="4">
        <v>0</v>
      </c>
      <c r="K1100" s="6">
        <v>7348</v>
      </c>
      <c r="L1100" s="6">
        <v>5599.375</v>
      </c>
      <c r="M1100" s="4">
        <v>0.251917</v>
      </c>
      <c r="N1100">
        <v>0.58796999999999999</v>
      </c>
      <c r="O1100">
        <v>0.74</v>
      </c>
      <c r="P1100" t="s">
        <v>20245</v>
      </c>
      <c r="Q1100" s="5">
        <v>0</v>
      </c>
      <c r="R1100">
        <v>0</v>
      </c>
      <c r="S1100" t="s">
        <v>20209</v>
      </c>
      <c r="T1100" s="4">
        <v>1.64849E-2</v>
      </c>
      <c r="U1100" s="4">
        <v>3.6000000000000004E-2</v>
      </c>
      <c r="V1100" s="4">
        <v>2.4E-2</v>
      </c>
      <c r="W1100">
        <v>26.40795</v>
      </c>
    </row>
    <row r="1101" spans="1:23" x14ac:dyDescent="0.25">
      <c r="A1101" t="s">
        <v>575</v>
      </c>
      <c r="B1101" t="s">
        <v>76</v>
      </c>
      <c r="C1101" t="s">
        <v>41</v>
      </c>
      <c r="D1101" t="s">
        <v>20156</v>
      </c>
      <c r="E1101" s="1">
        <v>43555</v>
      </c>
      <c r="F1101">
        <v>27.59</v>
      </c>
      <c r="G1101">
        <v>21991</v>
      </c>
      <c r="H1101" s="4">
        <v>0</v>
      </c>
      <c r="I1101" s="6" t="s">
        <v>20209</v>
      </c>
      <c r="J1101" s="4">
        <v>0</v>
      </c>
      <c r="K1101" s="6">
        <v>7311</v>
      </c>
      <c r="L1101" s="6">
        <v>5479.375</v>
      </c>
      <c r="M1101" s="4">
        <v>0.249164</v>
      </c>
      <c r="N1101">
        <v>0.56337999999999999</v>
      </c>
      <c r="O1101">
        <v>0.7</v>
      </c>
      <c r="P1101" t="s">
        <v>20245</v>
      </c>
      <c r="Q1101" s="5">
        <v>0</v>
      </c>
      <c r="R1101">
        <v>0</v>
      </c>
      <c r="S1101" t="s">
        <v>20209</v>
      </c>
      <c r="T1101" s="4">
        <v>1.8625199999999998E-2</v>
      </c>
      <c r="U1101" s="4">
        <v>3.7999999999999999E-2</v>
      </c>
      <c r="V1101" s="4">
        <v>2.4300000000000002E-2</v>
      </c>
      <c r="W1101">
        <v>25.572120000000002</v>
      </c>
    </row>
    <row r="1102" spans="1:23" x14ac:dyDescent="0.25">
      <c r="A1102" t="s">
        <v>576</v>
      </c>
      <c r="B1102" t="s">
        <v>77</v>
      </c>
      <c r="C1102" t="s">
        <v>3</v>
      </c>
      <c r="D1102" t="s">
        <v>20188</v>
      </c>
      <c r="E1102" s="1">
        <v>44954</v>
      </c>
      <c r="F1102">
        <v>44.65</v>
      </c>
      <c r="G1102">
        <v>0</v>
      </c>
      <c r="H1102" s="4">
        <v>0</v>
      </c>
      <c r="I1102" s="6">
        <v>0</v>
      </c>
      <c r="J1102" s="4">
        <v>0</v>
      </c>
      <c r="K1102" s="6">
        <v>0</v>
      </c>
      <c r="L1102" s="6">
        <v>0</v>
      </c>
      <c r="M1102" s="4">
        <v>0</v>
      </c>
      <c r="N1102">
        <v>0</v>
      </c>
      <c r="O1102">
        <v>0</v>
      </c>
      <c r="P1102" t="s">
        <v>20246</v>
      </c>
      <c r="Q1102" s="5" t="e">
        <v>#VALUE!</v>
      </c>
      <c r="R1102">
        <v>1.6432199999999999</v>
      </c>
      <c r="S1102">
        <v>0</v>
      </c>
      <c r="T1102" s="4">
        <v>6.4101499999999992E-2</v>
      </c>
      <c r="U1102" s="4">
        <v>3.4000000000000002E-2</v>
      </c>
      <c r="V1102" s="4">
        <v>4.3299999999999998E-2</v>
      </c>
      <c r="W1102">
        <v>-9.6331900000000008</v>
      </c>
    </row>
    <row r="1103" spans="1:23" x14ac:dyDescent="0.25">
      <c r="A1103" t="s">
        <v>576</v>
      </c>
      <c r="B1103" t="s">
        <v>77</v>
      </c>
      <c r="C1103" t="s">
        <v>5</v>
      </c>
      <c r="D1103" t="s">
        <v>20189</v>
      </c>
      <c r="E1103" s="1">
        <v>44863</v>
      </c>
      <c r="F1103">
        <v>33.590000000000003</v>
      </c>
      <c r="G1103">
        <v>1604</v>
      </c>
      <c r="H1103" s="4">
        <v>0.42269299999999999</v>
      </c>
      <c r="I1103" s="6">
        <v>258</v>
      </c>
      <c r="J1103" s="4">
        <v>0.12593500000000002</v>
      </c>
      <c r="K1103" s="6">
        <v>91</v>
      </c>
      <c r="L1103" s="6">
        <v>74.375</v>
      </c>
      <c r="M1103" s="4">
        <v>4.6367999999999999E-2</v>
      </c>
      <c r="N1103">
        <v>0.32621</v>
      </c>
      <c r="O1103">
        <v>0.39911999999999997</v>
      </c>
      <c r="P1103" t="s">
        <v>20246</v>
      </c>
      <c r="Q1103" s="5" t="e">
        <v>#VALUE!</v>
      </c>
      <c r="R1103">
        <v>1.3415999999999999</v>
      </c>
      <c r="S1103">
        <v>4.0407000000000002</v>
      </c>
      <c r="T1103" s="4">
        <v>7.7454300000000004E-2</v>
      </c>
      <c r="U1103" s="4">
        <v>3.6000000000000004E-2</v>
      </c>
      <c r="V1103" s="4">
        <v>3.0800000000000001E-2</v>
      </c>
      <c r="W1103">
        <v>-11.44298</v>
      </c>
    </row>
    <row r="1104" spans="1:23" x14ac:dyDescent="0.25">
      <c r="A1104" t="s">
        <v>576</v>
      </c>
      <c r="B1104" t="s">
        <v>77</v>
      </c>
      <c r="C1104" t="s">
        <v>7</v>
      </c>
      <c r="D1104" t="s">
        <v>20190</v>
      </c>
      <c r="E1104" s="1">
        <v>44772</v>
      </c>
      <c r="F1104">
        <v>35.54</v>
      </c>
      <c r="G1104">
        <v>1618</v>
      </c>
      <c r="H1104" s="4">
        <v>0.40791100000000002</v>
      </c>
      <c r="I1104" s="6">
        <v>295</v>
      </c>
      <c r="J1104" s="4">
        <v>0.14956700000000001</v>
      </c>
      <c r="K1104" s="6">
        <v>120</v>
      </c>
      <c r="L1104" s="6">
        <v>98.75</v>
      </c>
      <c r="M1104" s="4">
        <v>6.1032000000000003E-2</v>
      </c>
      <c r="N1104">
        <v>0.42935000000000001</v>
      </c>
      <c r="O1104">
        <v>0.52</v>
      </c>
      <c r="P1104" t="s">
        <v>20246</v>
      </c>
      <c r="Q1104" s="5" t="e">
        <v>#VALUE!</v>
      </c>
      <c r="R1104">
        <v>1.39428</v>
      </c>
      <c r="S1104">
        <v>4.4709300000000001</v>
      </c>
      <c r="T1104" s="4">
        <v>8.5248199999999996E-2</v>
      </c>
      <c r="U1104" s="4">
        <v>3.5000000000000003E-2</v>
      </c>
      <c r="V1104" s="4">
        <v>2.3199999999999998E-2</v>
      </c>
      <c r="W1104">
        <v>-11.679819999999999</v>
      </c>
    </row>
    <row r="1105" spans="1:23" x14ac:dyDescent="0.25">
      <c r="A1105" t="s">
        <v>576</v>
      </c>
      <c r="B1105" t="s">
        <v>77</v>
      </c>
      <c r="C1105" t="s">
        <v>9</v>
      </c>
      <c r="D1105" t="s">
        <v>20191</v>
      </c>
      <c r="E1105" s="1">
        <v>44681</v>
      </c>
      <c r="F1105">
        <v>52.89</v>
      </c>
      <c r="G1105">
        <v>1450</v>
      </c>
      <c r="H1105" s="4">
        <v>0.46137900000000004</v>
      </c>
      <c r="I1105" s="6">
        <v>333</v>
      </c>
      <c r="J1105" s="4">
        <v>0.19310300000000002</v>
      </c>
      <c r="K1105" s="6">
        <v>155</v>
      </c>
      <c r="L1105" s="6">
        <v>120</v>
      </c>
      <c r="M1105" s="4">
        <v>8.2757999999999998E-2</v>
      </c>
      <c r="N1105">
        <v>0.5</v>
      </c>
      <c r="O1105">
        <v>0.64</v>
      </c>
      <c r="P1105" t="s">
        <v>20246</v>
      </c>
      <c r="Q1105" s="5" t="e">
        <v>#VALUE!</v>
      </c>
      <c r="R1105">
        <v>1.4129</v>
      </c>
      <c r="S1105">
        <v>4.7471899999999998</v>
      </c>
      <c r="T1105" s="4">
        <v>8.2586300000000001E-2</v>
      </c>
      <c r="U1105" s="4">
        <v>3.7000000000000005E-2</v>
      </c>
      <c r="V1105" s="4">
        <v>3.3E-3</v>
      </c>
      <c r="W1105">
        <v>-11.26695</v>
      </c>
    </row>
    <row r="1106" spans="1:23" x14ac:dyDescent="0.25">
      <c r="A1106" t="s">
        <v>576</v>
      </c>
      <c r="B1106" t="s">
        <v>77</v>
      </c>
      <c r="C1106" t="s">
        <v>11</v>
      </c>
      <c r="D1106" t="s">
        <v>20192</v>
      </c>
      <c r="E1106" s="1">
        <v>44590</v>
      </c>
      <c r="F1106">
        <v>54.65</v>
      </c>
      <c r="G1106">
        <v>3028</v>
      </c>
      <c r="H1106" s="4">
        <v>0.47754199999999997</v>
      </c>
      <c r="I1106" s="6">
        <v>932</v>
      </c>
      <c r="J1106" s="4">
        <v>0.29028999999999999</v>
      </c>
      <c r="K1106" s="6">
        <v>594</v>
      </c>
      <c r="L1106" s="6">
        <v>493.75</v>
      </c>
      <c r="M1106" s="4">
        <v>0.16306100000000001</v>
      </c>
      <c r="N1106">
        <v>1.89459</v>
      </c>
      <c r="O1106">
        <v>2.2792599999999998</v>
      </c>
      <c r="P1106" t="s">
        <v>20246</v>
      </c>
      <c r="Q1106" s="5" t="e">
        <v>#VALUE!</v>
      </c>
      <c r="R1106">
        <v>2.33256</v>
      </c>
      <c r="S1106">
        <v>11.741379999999999</v>
      </c>
      <c r="T1106" s="4">
        <v>7.4798699999999996E-2</v>
      </c>
      <c r="U1106" s="4">
        <v>0.04</v>
      </c>
      <c r="V1106" s="4">
        <v>8.0000000000000004E-4</v>
      </c>
      <c r="W1106">
        <v>-5.9763799999999998</v>
      </c>
    </row>
    <row r="1107" spans="1:23" x14ac:dyDescent="0.25">
      <c r="A1107" t="s">
        <v>576</v>
      </c>
      <c r="B1107" t="s">
        <v>77</v>
      </c>
      <c r="C1107" t="s">
        <v>13</v>
      </c>
      <c r="D1107" t="s">
        <v>20193</v>
      </c>
      <c r="E1107" s="1">
        <v>44499</v>
      </c>
      <c r="F1107">
        <v>69.09</v>
      </c>
      <c r="G1107">
        <v>1681</v>
      </c>
      <c r="H1107" s="4">
        <v>0.49910699999999997</v>
      </c>
      <c r="I1107" s="6">
        <v>461</v>
      </c>
      <c r="J1107" s="4">
        <v>0.243307</v>
      </c>
      <c r="K1107" s="6">
        <v>88</v>
      </c>
      <c r="L1107" s="6">
        <v>197.5</v>
      </c>
      <c r="M1107" s="4">
        <v>0.11748900000000001</v>
      </c>
      <c r="N1107">
        <v>0.75095000000000001</v>
      </c>
      <c r="O1107">
        <v>0.32667000000000002</v>
      </c>
      <c r="P1107" t="s">
        <v>20246</v>
      </c>
      <c r="Q1107" s="5" t="e">
        <v>#VALUE!</v>
      </c>
      <c r="R1107">
        <v>2.0801400000000001</v>
      </c>
      <c r="S1107">
        <v>5.9203299999999999</v>
      </c>
      <c r="T1107" s="4">
        <v>6.2218700000000002E-2</v>
      </c>
      <c r="U1107" s="4">
        <v>4.4999999999999998E-2</v>
      </c>
      <c r="V1107" s="4">
        <v>7.000000000000001E-4</v>
      </c>
      <c r="W1107">
        <v>-6.4461500000000003</v>
      </c>
    </row>
    <row r="1108" spans="1:23" x14ac:dyDescent="0.25">
      <c r="A1108" t="s">
        <v>576</v>
      </c>
      <c r="B1108" t="s">
        <v>77</v>
      </c>
      <c r="C1108" t="s">
        <v>15</v>
      </c>
      <c r="D1108" t="s">
        <v>20194</v>
      </c>
      <c r="E1108" s="1">
        <v>44408</v>
      </c>
      <c r="F1108">
        <v>80.069999999999993</v>
      </c>
      <c r="G1108">
        <v>1704</v>
      </c>
      <c r="H1108" s="4">
        <v>0.48591500000000004</v>
      </c>
      <c r="I1108" s="6">
        <v>435</v>
      </c>
      <c r="J1108" s="4">
        <v>0.225352</v>
      </c>
      <c r="K1108" s="6">
        <v>374</v>
      </c>
      <c r="L1108" s="6">
        <v>179.375</v>
      </c>
      <c r="M1108" s="4">
        <v>0.105267</v>
      </c>
      <c r="N1108">
        <v>0.65227000000000002</v>
      </c>
      <c r="O1108">
        <v>1.33786</v>
      </c>
      <c r="P1108" t="s">
        <v>20246</v>
      </c>
      <c r="Q1108" s="5" t="e">
        <v>#VALUE!</v>
      </c>
      <c r="R1108">
        <v>1.7196199999999999</v>
      </c>
      <c r="S1108">
        <v>5.2860800000000001</v>
      </c>
      <c r="T1108" s="4">
        <v>5.3654799999999996E-2</v>
      </c>
      <c r="U1108" s="4">
        <v>5.4000000000000006E-2</v>
      </c>
      <c r="V1108" s="4">
        <v>7.000000000000001E-4</v>
      </c>
      <c r="W1108">
        <v>-4.4867900000000001</v>
      </c>
    </row>
    <row r="1109" spans="1:23" x14ac:dyDescent="0.25">
      <c r="A1109" t="s">
        <v>576</v>
      </c>
      <c r="B1109" t="s">
        <v>77</v>
      </c>
      <c r="C1109" t="s">
        <v>17</v>
      </c>
      <c r="D1109" t="s">
        <v>20170</v>
      </c>
      <c r="E1109" s="1">
        <v>44317</v>
      </c>
      <c r="F1109">
        <v>65.900000000000006</v>
      </c>
      <c r="G1109">
        <v>1470</v>
      </c>
      <c r="H1109" s="4">
        <v>0.50476100000000002</v>
      </c>
      <c r="I1109" s="6">
        <v>386</v>
      </c>
      <c r="J1109" s="4">
        <v>0.22925100000000001</v>
      </c>
      <c r="K1109" s="6">
        <v>277</v>
      </c>
      <c r="L1109" s="6">
        <v>140</v>
      </c>
      <c r="M1109" s="4">
        <v>9.5237999999999989E-2</v>
      </c>
      <c r="N1109">
        <v>0.50178999999999996</v>
      </c>
      <c r="O1109">
        <v>0.97492999999999996</v>
      </c>
      <c r="P1109" t="s">
        <v>20246</v>
      </c>
      <c r="Q1109" s="5" t="e">
        <v>#VALUE!</v>
      </c>
      <c r="R1109">
        <v>1.7209000000000001</v>
      </c>
      <c r="S1109">
        <v>4.0679800000000004</v>
      </c>
      <c r="T1109" s="4">
        <v>4.9927099999999995E-2</v>
      </c>
      <c r="U1109" s="4">
        <v>5.7999999999999996E-2</v>
      </c>
      <c r="V1109" s="4">
        <v>5.0000000000000001E-4</v>
      </c>
      <c r="W1109">
        <v>-1.9278</v>
      </c>
    </row>
    <row r="1110" spans="1:23" x14ac:dyDescent="0.25">
      <c r="A1110" t="s">
        <v>576</v>
      </c>
      <c r="B1110" t="s">
        <v>77</v>
      </c>
      <c r="C1110" t="s">
        <v>19</v>
      </c>
      <c r="D1110" t="s">
        <v>20196</v>
      </c>
      <c r="E1110" s="1">
        <v>44226</v>
      </c>
      <c r="F1110">
        <v>40.76</v>
      </c>
      <c r="G1110">
        <v>2718</v>
      </c>
      <c r="H1110" s="4">
        <v>0.61111099999999996</v>
      </c>
      <c r="I1110" s="6">
        <v>1501</v>
      </c>
      <c r="J1110" s="4">
        <v>0.41317100000000001</v>
      </c>
      <c r="K1110" s="6">
        <v>860</v>
      </c>
      <c r="L1110" s="6">
        <v>628.125</v>
      </c>
      <c r="M1110" s="4">
        <v>0.231098</v>
      </c>
      <c r="N1110">
        <v>2.2132499999999999</v>
      </c>
      <c r="O1110">
        <v>3.0182000000000002</v>
      </c>
      <c r="P1110" t="s">
        <v>20246</v>
      </c>
      <c r="Q1110" s="5" t="e">
        <v>#VALUE!</v>
      </c>
      <c r="R1110">
        <v>1.97417</v>
      </c>
      <c r="S1110">
        <v>13.728260000000001</v>
      </c>
      <c r="T1110" s="4">
        <v>1.39977E-2</v>
      </c>
      <c r="U1110" s="4">
        <v>6.4000000000000001E-2</v>
      </c>
      <c r="V1110" s="4">
        <v>7.000000000000001E-4</v>
      </c>
      <c r="W1110">
        <v>-2.3812899999999999</v>
      </c>
    </row>
    <row r="1111" spans="1:23" x14ac:dyDescent="0.25">
      <c r="A1111" t="s">
        <v>576</v>
      </c>
      <c r="B1111" t="s">
        <v>77</v>
      </c>
      <c r="C1111" t="s">
        <v>21</v>
      </c>
      <c r="D1111" t="s">
        <v>20197</v>
      </c>
      <c r="E1111" s="1">
        <v>44135</v>
      </c>
      <c r="F1111">
        <v>32.01</v>
      </c>
      <c r="G1111">
        <v>1702</v>
      </c>
      <c r="H1111" s="4">
        <v>0.50705</v>
      </c>
      <c r="I1111" s="6">
        <v>563</v>
      </c>
      <c r="J1111" s="4">
        <v>0.25616900000000004</v>
      </c>
      <c r="K1111" s="6">
        <v>331</v>
      </c>
      <c r="L1111" s="6">
        <v>198.75</v>
      </c>
      <c r="M1111" s="4">
        <v>0.116774</v>
      </c>
      <c r="N1111">
        <v>0.71236999999999995</v>
      </c>
      <c r="O1111">
        <v>1.16703</v>
      </c>
      <c r="P1111" t="s">
        <v>20246</v>
      </c>
      <c r="Q1111" s="5" t="e">
        <v>#VALUE!</v>
      </c>
      <c r="R1111">
        <v>1.4795799999999999</v>
      </c>
      <c r="S1111">
        <v>6.4831899999999996</v>
      </c>
      <c r="T1111" s="4">
        <v>1.18207E-2</v>
      </c>
      <c r="U1111" s="4">
        <v>6.8000000000000005E-2</v>
      </c>
      <c r="V1111" s="4">
        <v>8.9999999999999998E-4</v>
      </c>
      <c r="W1111">
        <v>-5.6402900000000002</v>
      </c>
    </row>
    <row r="1112" spans="1:23" x14ac:dyDescent="0.25">
      <c r="A1112" t="s">
        <v>576</v>
      </c>
      <c r="B1112" t="s">
        <v>77</v>
      </c>
      <c r="C1112" t="s">
        <v>23</v>
      </c>
      <c r="D1112" t="s">
        <v>20173</v>
      </c>
      <c r="E1112" s="1">
        <v>44044</v>
      </c>
      <c r="F1112">
        <v>24.41</v>
      </c>
      <c r="G1112">
        <v>0</v>
      </c>
      <c r="H1112" s="4">
        <v>0</v>
      </c>
      <c r="I1112" s="6">
        <v>0</v>
      </c>
      <c r="J1112" s="4">
        <v>0</v>
      </c>
      <c r="K1112" s="6">
        <v>0</v>
      </c>
      <c r="L1112" s="6">
        <v>0</v>
      </c>
      <c r="M1112" s="4">
        <v>0</v>
      </c>
      <c r="N1112">
        <v>0</v>
      </c>
      <c r="O1112">
        <v>0</v>
      </c>
      <c r="P1112" t="s">
        <v>20246</v>
      </c>
      <c r="Q1112" s="5" t="e">
        <v>#VALUE!</v>
      </c>
      <c r="R1112">
        <v>1.31226</v>
      </c>
      <c r="S1112">
        <v>0</v>
      </c>
      <c r="T1112" s="4">
        <v>1.3096500000000001E-2</v>
      </c>
      <c r="U1112" s="4">
        <v>8.4000000000000005E-2</v>
      </c>
      <c r="V1112" s="4">
        <v>1E-3</v>
      </c>
      <c r="W1112">
        <v>-6.8633100000000002</v>
      </c>
    </row>
    <row r="1113" spans="1:23" x14ac:dyDescent="0.25">
      <c r="A1113" t="s">
        <v>576</v>
      </c>
      <c r="B1113" t="s">
        <v>77</v>
      </c>
      <c r="C1113" t="s">
        <v>25</v>
      </c>
      <c r="D1113" t="s">
        <v>20174</v>
      </c>
      <c r="E1113" s="1">
        <v>43953</v>
      </c>
      <c r="F1113">
        <v>12</v>
      </c>
      <c r="G1113">
        <v>1654</v>
      </c>
      <c r="H1113" s="4">
        <v>0.232769</v>
      </c>
      <c r="I1113" s="6">
        <v>-82</v>
      </c>
      <c r="J1113" s="4">
        <v>-0.13361499999999998</v>
      </c>
      <c r="K1113" s="6">
        <v>-297</v>
      </c>
      <c r="L1113" s="6">
        <v>-196.875</v>
      </c>
      <c r="M1113" s="4">
        <v>-0.11902900000000001</v>
      </c>
      <c r="N1113">
        <v>-0.71074000000000004</v>
      </c>
      <c r="O1113">
        <v>-1.0722</v>
      </c>
      <c r="P1113" t="s">
        <v>20246</v>
      </c>
      <c r="Q1113" s="5" t="e">
        <v>#VALUE!</v>
      </c>
      <c r="R1113">
        <v>1.0618700000000001</v>
      </c>
      <c r="S1113">
        <v>1.3041199999999999</v>
      </c>
      <c r="T1113" s="4">
        <v>1.1792999999999999E-3</v>
      </c>
      <c r="U1113" s="4">
        <v>0.13200000000000001</v>
      </c>
      <c r="V1113" s="4">
        <v>5.0000000000000001E-4</v>
      </c>
      <c r="W1113">
        <v>-6.6942399999999997</v>
      </c>
    </row>
    <row r="1114" spans="1:23" x14ac:dyDescent="0.25">
      <c r="A1114" t="s">
        <v>576</v>
      </c>
      <c r="B1114" t="s">
        <v>77</v>
      </c>
      <c r="C1114" t="s">
        <v>27</v>
      </c>
      <c r="D1114" t="s">
        <v>20175</v>
      </c>
      <c r="E1114" s="1">
        <v>43862</v>
      </c>
      <c r="F1114">
        <v>23.16</v>
      </c>
      <c r="G1114">
        <v>4707</v>
      </c>
      <c r="H1114" s="4">
        <v>0.56766499999999998</v>
      </c>
      <c r="I1114" s="6">
        <v>961</v>
      </c>
      <c r="J1114" s="4">
        <v>0.17335799999999998</v>
      </c>
      <c r="K1114" s="6">
        <v>-192</v>
      </c>
      <c r="L1114" s="6">
        <v>455.625</v>
      </c>
      <c r="M1114" s="4">
        <v>9.6797000000000008E-2</v>
      </c>
      <c r="N1114">
        <v>1.6479699999999999</v>
      </c>
      <c r="O1114">
        <v>-0.69879000000000002</v>
      </c>
      <c r="P1114" t="s">
        <v>20246</v>
      </c>
      <c r="Q1114" s="5" t="e">
        <v>#VALUE!</v>
      </c>
      <c r="R1114">
        <v>1.3680399999999999</v>
      </c>
      <c r="S1114">
        <v>12.711959999999999</v>
      </c>
      <c r="T1114" s="4">
        <v>2.33487E-2</v>
      </c>
      <c r="U1114" s="4">
        <v>3.5000000000000003E-2</v>
      </c>
      <c r="V1114" s="4">
        <v>1.5900000000000001E-2</v>
      </c>
      <c r="W1114">
        <v>-5.4115500000000001</v>
      </c>
    </row>
    <row r="1115" spans="1:23" x14ac:dyDescent="0.25">
      <c r="A1115" t="s">
        <v>576</v>
      </c>
      <c r="B1115" t="s">
        <v>77</v>
      </c>
      <c r="C1115" t="s">
        <v>29</v>
      </c>
      <c r="D1115" t="s">
        <v>20176</v>
      </c>
      <c r="E1115" s="1">
        <v>43771</v>
      </c>
      <c r="F1115">
        <v>17.54</v>
      </c>
      <c r="G1115">
        <v>2677</v>
      </c>
      <c r="H1115" s="4">
        <v>0.358236</v>
      </c>
      <c r="I1115" s="6">
        <v>245</v>
      </c>
      <c r="J1115" s="4">
        <v>3.6234000000000002E-2</v>
      </c>
      <c r="K1115" s="6">
        <v>-252</v>
      </c>
      <c r="L1115" s="6">
        <v>5</v>
      </c>
      <c r="M1115" s="4">
        <v>1.867E-3</v>
      </c>
      <c r="N1115">
        <v>1.8120000000000001E-2</v>
      </c>
      <c r="O1115">
        <v>-0.91303999999999996</v>
      </c>
      <c r="P1115" t="s">
        <v>20246</v>
      </c>
      <c r="Q1115" s="5" t="e">
        <v>#VALUE!</v>
      </c>
      <c r="R1115">
        <v>1.1506099999999999</v>
      </c>
      <c r="S1115">
        <v>5.2934799999999997</v>
      </c>
      <c r="T1115" s="4">
        <v>2.0512800000000001E-2</v>
      </c>
      <c r="U1115" s="4">
        <v>3.6000000000000004E-2</v>
      </c>
      <c r="V1115" s="4">
        <v>1.5700000000000002E-2</v>
      </c>
      <c r="W1115">
        <v>-4.5</v>
      </c>
    </row>
    <row r="1116" spans="1:23" x14ac:dyDescent="0.25">
      <c r="A1116" t="s">
        <v>576</v>
      </c>
      <c r="B1116" t="s">
        <v>77</v>
      </c>
      <c r="C1116" t="s">
        <v>31</v>
      </c>
      <c r="D1116" t="s">
        <v>20177</v>
      </c>
      <c r="E1116" s="1">
        <v>43680</v>
      </c>
      <c r="F1116">
        <v>24.16</v>
      </c>
      <c r="G1116">
        <v>2902</v>
      </c>
      <c r="H1116" s="4">
        <v>0.338731</v>
      </c>
      <c r="I1116" s="6">
        <v>325</v>
      </c>
      <c r="J1116" s="4">
        <v>6.0303000000000002E-2</v>
      </c>
      <c r="K1116" s="6">
        <v>38</v>
      </c>
      <c r="L1116" s="6">
        <v>51.25</v>
      </c>
      <c r="M1116" s="4">
        <v>1.7659999999999999E-2</v>
      </c>
      <c r="N1116">
        <v>0.18568999999999999</v>
      </c>
      <c r="O1116">
        <v>0.13768</v>
      </c>
      <c r="P1116" t="s">
        <v>20246</v>
      </c>
      <c r="Q1116" s="5" t="e">
        <v>#VALUE!</v>
      </c>
      <c r="R1116">
        <v>1.1972</v>
      </c>
      <c r="S1116">
        <v>5.5684199999999997</v>
      </c>
      <c r="T1116" s="4">
        <v>1.7497799999999997E-2</v>
      </c>
      <c r="U1116" s="4">
        <v>3.6000000000000004E-2</v>
      </c>
      <c r="V1116" s="4">
        <v>2.1400000000000002E-2</v>
      </c>
      <c r="W1116">
        <v>-3.38043</v>
      </c>
    </row>
    <row r="1117" spans="1:23" x14ac:dyDescent="0.25">
      <c r="A1117" t="s">
        <v>576</v>
      </c>
      <c r="B1117" t="s">
        <v>77</v>
      </c>
      <c r="C1117" t="s">
        <v>33</v>
      </c>
      <c r="D1117" t="s">
        <v>20178</v>
      </c>
      <c r="E1117" s="1">
        <v>43589</v>
      </c>
      <c r="F1117">
        <v>25.92</v>
      </c>
      <c r="G1117">
        <v>2629</v>
      </c>
      <c r="H1117" s="4">
        <v>0.35526800000000003</v>
      </c>
      <c r="I1117" s="6">
        <v>298</v>
      </c>
      <c r="J1117" s="4">
        <v>5.8196999999999999E-2</v>
      </c>
      <c r="K1117" s="6">
        <v>40</v>
      </c>
      <c r="L1117" s="6">
        <v>37.5</v>
      </c>
      <c r="M1117" s="4">
        <v>1.4263E-2</v>
      </c>
      <c r="N1117">
        <v>0.13586999999999999</v>
      </c>
      <c r="O1117">
        <v>0.14000000000000001</v>
      </c>
      <c r="P1117" t="s">
        <v>20246</v>
      </c>
      <c r="Q1117" s="5" t="e">
        <v>#VALUE!</v>
      </c>
      <c r="R1117">
        <v>1.34137</v>
      </c>
      <c r="S1117">
        <v>5</v>
      </c>
      <c r="T1117" s="4">
        <v>1.7902299999999999E-2</v>
      </c>
      <c r="U1117" s="4">
        <v>3.6000000000000004E-2</v>
      </c>
      <c r="V1117" s="4">
        <v>2.4E-2</v>
      </c>
      <c r="W1117">
        <v>-3.2681200000000001</v>
      </c>
    </row>
    <row r="1118" spans="1:23" x14ac:dyDescent="0.25">
      <c r="A1118" t="s">
        <v>576</v>
      </c>
      <c r="B1118" t="s">
        <v>77</v>
      </c>
      <c r="C1118" t="s">
        <v>35</v>
      </c>
      <c r="D1118" t="s">
        <v>20179</v>
      </c>
      <c r="E1118" s="1">
        <v>43498</v>
      </c>
      <c r="F1118">
        <v>27.15</v>
      </c>
      <c r="G1118">
        <v>4852</v>
      </c>
      <c r="H1118" s="4">
        <v>0.45177200000000001</v>
      </c>
      <c r="I1118" s="6">
        <v>1088</v>
      </c>
      <c r="J1118" s="4">
        <v>0.19414600000000001</v>
      </c>
      <c r="K1118" s="6">
        <v>540</v>
      </c>
      <c r="L1118" s="6">
        <v>533.125</v>
      </c>
      <c r="M1118" s="4">
        <v>0.109877</v>
      </c>
      <c r="N1118">
        <v>1.9181600000000001</v>
      </c>
      <c r="O1118">
        <v>1.9429000000000001</v>
      </c>
      <c r="P1118" t="s">
        <v>20246</v>
      </c>
      <c r="Q1118" s="5" t="e">
        <v>#VALUE!</v>
      </c>
      <c r="R1118">
        <v>1.6414899999999999</v>
      </c>
      <c r="S1118">
        <v>11.698919999999999</v>
      </c>
      <c r="T1118" s="4">
        <v>1.52014E-2</v>
      </c>
      <c r="U1118" s="4">
        <v>3.7999999999999999E-2</v>
      </c>
      <c r="V1118" s="4">
        <v>2.4E-2</v>
      </c>
      <c r="W1118">
        <v>-3.16</v>
      </c>
    </row>
    <row r="1119" spans="1:23" x14ac:dyDescent="0.25">
      <c r="A1119" t="s">
        <v>576</v>
      </c>
      <c r="B1119" t="s">
        <v>77</v>
      </c>
      <c r="C1119" t="s">
        <v>37</v>
      </c>
      <c r="D1119" t="s">
        <v>20180</v>
      </c>
      <c r="E1119" s="1">
        <v>43407</v>
      </c>
      <c r="F1119">
        <v>33.85</v>
      </c>
      <c r="G1119">
        <v>2775</v>
      </c>
      <c r="H1119" s="4">
        <v>0.42918899999999999</v>
      </c>
      <c r="I1119" s="6">
        <v>283</v>
      </c>
      <c r="J1119" s="4">
        <v>4.8647999999999997E-2</v>
      </c>
      <c r="K1119" s="6">
        <v>-43</v>
      </c>
      <c r="L1119" s="6">
        <v>25</v>
      </c>
      <c r="M1119" s="4">
        <v>9.0089999999999996E-3</v>
      </c>
      <c r="N1119">
        <v>9.0910000000000005E-2</v>
      </c>
      <c r="O1119">
        <v>-0.16</v>
      </c>
      <c r="P1119" t="s">
        <v>20246</v>
      </c>
      <c r="Q1119" s="5" t="e">
        <v>#VALUE!</v>
      </c>
      <c r="R1119">
        <v>1.3692800000000001</v>
      </c>
      <c r="S1119">
        <v>2.9479199999999999</v>
      </c>
      <c r="T1119" s="4">
        <v>2.1766000000000001E-2</v>
      </c>
      <c r="U1119" s="4">
        <v>3.7999999999999999E-2</v>
      </c>
      <c r="V1119" s="4">
        <v>2.1899999999999999E-2</v>
      </c>
      <c r="W1119">
        <v>-4.7781799999999999</v>
      </c>
    </row>
    <row r="1120" spans="1:23" x14ac:dyDescent="0.25">
      <c r="A1120" t="s">
        <v>576</v>
      </c>
      <c r="B1120" t="s">
        <v>77</v>
      </c>
      <c r="C1120" t="s">
        <v>39</v>
      </c>
      <c r="D1120" t="s">
        <v>20247</v>
      </c>
      <c r="E1120" s="1">
        <v>43316</v>
      </c>
      <c r="F1120">
        <v>32.51</v>
      </c>
      <c r="G1120">
        <v>2984</v>
      </c>
      <c r="H1120" s="4">
        <v>0.41655399999999998</v>
      </c>
      <c r="I1120" s="6">
        <v>376</v>
      </c>
      <c r="J1120" s="4">
        <v>7.6407000000000003E-2</v>
      </c>
      <c r="K1120" s="6">
        <v>99</v>
      </c>
      <c r="L1120" s="6">
        <v>80.625</v>
      </c>
      <c r="M1120" s="4">
        <v>2.7019000000000001E-2</v>
      </c>
      <c r="N1120">
        <v>0.29105999999999999</v>
      </c>
      <c r="O1120">
        <v>0.3574</v>
      </c>
      <c r="P1120" t="s">
        <v>20246</v>
      </c>
      <c r="Q1120" s="5" t="e">
        <v>#VALUE!</v>
      </c>
      <c r="R1120">
        <v>1.46282</v>
      </c>
      <c r="S1120">
        <v>3.8367300000000002</v>
      </c>
      <c r="T1120" s="4">
        <v>2.69918E-2</v>
      </c>
      <c r="U1120" s="4">
        <v>3.7999999999999999E-2</v>
      </c>
      <c r="V1120" s="4">
        <v>1.9099999999999999E-2</v>
      </c>
      <c r="W1120">
        <v>-4.0872700000000002</v>
      </c>
    </row>
    <row r="1121" spans="1:23" x14ac:dyDescent="0.25">
      <c r="A1121" t="s">
        <v>576</v>
      </c>
      <c r="B1121" t="s">
        <v>77</v>
      </c>
      <c r="C1121" t="s">
        <v>41</v>
      </c>
      <c r="D1121" t="s">
        <v>20248</v>
      </c>
      <c r="E1121" s="1">
        <v>43225</v>
      </c>
      <c r="F1121">
        <v>34.35</v>
      </c>
      <c r="G1121">
        <v>2626</v>
      </c>
      <c r="H1121" s="4">
        <v>0.35948200000000002</v>
      </c>
      <c r="I1121" s="6">
        <v>303</v>
      </c>
      <c r="J1121" s="4">
        <v>5.9025000000000001E-2</v>
      </c>
      <c r="K1121" s="6">
        <v>48</v>
      </c>
      <c r="L1121" s="6">
        <v>36.875</v>
      </c>
      <c r="M1121" s="4">
        <v>1.4041999999999999E-2</v>
      </c>
      <c r="N1121">
        <v>0.13217000000000001</v>
      </c>
      <c r="O1121">
        <v>0.17</v>
      </c>
      <c r="P1121" t="s">
        <v>20246</v>
      </c>
      <c r="Q1121" s="5" t="e">
        <v>#VALUE!</v>
      </c>
      <c r="R1121">
        <v>1.5554399999999999</v>
      </c>
      <c r="S1121">
        <v>3.0918399999999999</v>
      </c>
      <c r="T1121" s="4">
        <v>2.8010100000000003E-2</v>
      </c>
      <c r="U1121" s="4">
        <v>3.7999999999999999E-2</v>
      </c>
      <c r="V1121" s="4">
        <v>1.7000000000000001E-2</v>
      </c>
      <c r="W1121">
        <v>-3.49281</v>
      </c>
    </row>
    <row r="1122" spans="1:23" x14ac:dyDescent="0.25">
      <c r="A1122" t="s">
        <v>577</v>
      </c>
      <c r="B1122" t="s">
        <v>78</v>
      </c>
      <c r="C1122" t="s">
        <v>3</v>
      </c>
      <c r="D1122" t="s">
        <v>20136</v>
      </c>
      <c r="E1122" s="1">
        <v>45291</v>
      </c>
      <c r="F1122">
        <v>38.659999999999997</v>
      </c>
      <c r="G1122">
        <v>3885</v>
      </c>
      <c r="H1122" s="4">
        <v>0.38893099999999997</v>
      </c>
      <c r="I1122" s="6">
        <v>793</v>
      </c>
      <c r="J1122" s="4">
        <v>0.16473600000000002</v>
      </c>
      <c r="K1122" s="6">
        <v>245</v>
      </c>
      <c r="L1122" s="6">
        <v>241.5</v>
      </c>
      <c r="M1122" s="4">
        <v>6.2161999999999995E-2</v>
      </c>
      <c r="N1122">
        <v>0.47632999999999998</v>
      </c>
      <c r="O1122">
        <v>0.47905999999999999</v>
      </c>
      <c r="P1122" t="s">
        <v>20214</v>
      </c>
      <c r="Q1122" s="5">
        <v>1.6962680000000001</v>
      </c>
      <c r="R1122">
        <v>1.47624</v>
      </c>
      <c r="S1122">
        <v>7.1837600000000004</v>
      </c>
      <c r="T1122" s="4">
        <v>3.3521200000000001E-2</v>
      </c>
      <c r="U1122" s="4">
        <v>3.7000000000000005E-2</v>
      </c>
      <c r="V1122" s="4">
        <v>5.33E-2</v>
      </c>
      <c r="W1122">
        <v>16.55133</v>
      </c>
    </row>
    <row r="1123" spans="1:23" x14ac:dyDescent="0.25">
      <c r="A1123" t="s">
        <v>577</v>
      </c>
      <c r="B1123" t="s">
        <v>78</v>
      </c>
      <c r="C1123" t="s">
        <v>5</v>
      </c>
      <c r="D1123" t="s">
        <v>20138</v>
      </c>
      <c r="E1123" s="1">
        <v>45199</v>
      </c>
      <c r="F1123">
        <v>37.74</v>
      </c>
      <c r="G1123">
        <v>3708</v>
      </c>
      <c r="H1123" s="4">
        <v>0.38700099999999998</v>
      </c>
      <c r="I1123" s="6">
        <v>725</v>
      </c>
      <c r="J1123" s="4">
        <v>0.155339</v>
      </c>
      <c r="K1123" s="6">
        <v>2508</v>
      </c>
      <c r="L1123" s="6">
        <v>171.375</v>
      </c>
      <c r="M1123" s="4">
        <v>4.6216999999999994E-2</v>
      </c>
      <c r="N1123">
        <v>0.33801999999999999</v>
      </c>
      <c r="O1123">
        <v>4.9230099999999997</v>
      </c>
      <c r="P1123" t="s">
        <v>20214</v>
      </c>
      <c r="Q1123" s="5">
        <v>2.073108</v>
      </c>
      <c r="R1123">
        <v>1.93815</v>
      </c>
      <c r="S1123">
        <v>5.67279</v>
      </c>
      <c r="T1123" s="4">
        <v>3.6997000000000002E-2</v>
      </c>
      <c r="U1123" s="4">
        <v>3.7999999999999999E-2</v>
      </c>
      <c r="V1123" s="4">
        <v>5.33E-2</v>
      </c>
      <c r="W1123">
        <v>15.968970000000001</v>
      </c>
    </row>
    <row r="1124" spans="1:23" x14ac:dyDescent="0.25">
      <c r="A1124" t="s">
        <v>577</v>
      </c>
      <c r="B1124" t="s">
        <v>78</v>
      </c>
      <c r="C1124" t="s">
        <v>7</v>
      </c>
      <c r="D1124" t="s">
        <v>20139</v>
      </c>
      <c r="E1124" s="1">
        <v>45107</v>
      </c>
      <c r="F1124">
        <v>45.56</v>
      </c>
      <c r="G1124">
        <v>3707</v>
      </c>
      <c r="H1124" s="4">
        <v>0.37577500000000003</v>
      </c>
      <c r="I1124" s="6">
        <v>652</v>
      </c>
      <c r="J1124" s="4">
        <v>9.2527000000000012E-2</v>
      </c>
      <c r="K1124" s="6">
        <v>-141</v>
      </c>
      <c r="L1124" s="6">
        <v>123</v>
      </c>
      <c r="M1124" s="4">
        <v>3.3180000000000001E-2</v>
      </c>
      <c r="N1124">
        <v>0.24307999999999999</v>
      </c>
      <c r="O1124">
        <v>-0.28327999999999998</v>
      </c>
      <c r="P1124" t="s">
        <v>20214</v>
      </c>
      <c r="Q1124" s="5">
        <v>3.0049720000000004</v>
      </c>
      <c r="R1124">
        <v>1.4232400000000001</v>
      </c>
      <c r="S1124">
        <v>5.2916699999999999</v>
      </c>
      <c r="T1124" s="4">
        <v>2.9691800000000001E-2</v>
      </c>
      <c r="U1124" s="4">
        <v>3.6000000000000004E-2</v>
      </c>
      <c r="V1124" s="4">
        <v>5.0799999999999998E-2</v>
      </c>
      <c r="W1124">
        <v>10.99789</v>
      </c>
    </row>
    <row r="1125" spans="1:23" x14ac:dyDescent="0.25">
      <c r="A1125" t="s">
        <v>577</v>
      </c>
      <c r="B1125" t="s">
        <v>78</v>
      </c>
      <c r="C1125" t="s">
        <v>9</v>
      </c>
      <c r="D1125" t="s">
        <v>20140</v>
      </c>
      <c r="E1125" s="1">
        <v>45016</v>
      </c>
      <c r="F1125">
        <v>40.56</v>
      </c>
      <c r="G1125">
        <v>3513</v>
      </c>
      <c r="H1125" s="4">
        <v>0.37660100000000002</v>
      </c>
      <c r="I1125" s="6">
        <v>606</v>
      </c>
      <c r="J1125" s="4">
        <v>0.12781000000000001</v>
      </c>
      <c r="K1125" s="6">
        <v>44</v>
      </c>
      <c r="L1125" s="6">
        <v>97.125</v>
      </c>
      <c r="M1125" s="4">
        <v>2.7646999999999998E-2</v>
      </c>
      <c r="N1125">
        <v>0.19195000000000001</v>
      </c>
      <c r="O1125">
        <v>8.8929999999999995E-2</v>
      </c>
      <c r="P1125" t="s">
        <v>20214</v>
      </c>
      <c r="Q1125" s="5">
        <v>2.842787</v>
      </c>
      <c r="R1125">
        <v>1.70147</v>
      </c>
      <c r="S1125">
        <v>5.1378000000000004</v>
      </c>
      <c r="T1125" s="4">
        <v>4.9849699999999997E-2</v>
      </c>
      <c r="U1125" s="4">
        <v>3.5000000000000003E-2</v>
      </c>
      <c r="V1125" s="4">
        <v>4.8300000000000003E-2</v>
      </c>
      <c r="W1125">
        <v>11.622339999999999</v>
      </c>
    </row>
    <row r="1126" spans="1:23" x14ac:dyDescent="0.25">
      <c r="A1126" t="s">
        <v>577</v>
      </c>
      <c r="B1126" t="s">
        <v>78</v>
      </c>
      <c r="C1126" t="s">
        <v>11</v>
      </c>
      <c r="D1126" t="s">
        <v>20141</v>
      </c>
      <c r="E1126" s="1">
        <v>44926</v>
      </c>
      <c r="F1126">
        <v>50.97</v>
      </c>
      <c r="G1126">
        <v>3745</v>
      </c>
      <c r="H1126" s="4">
        <v>0.37917200000000001</v>
      </c>
      <c r="I1126" s="6">
        <v>754</v>
      </c>
      <c r="J1126" s="4">
        <v>0.16101400000000002</v>
      </c>
      <c r="K1126" s="6">
        <v>181</v>
      </c>
      <c r="L1126" s="6">
        <v>176</v>
      </c>
      <c r="M1126" s="4">
        <v>4.6994999999999995E-2</v>
      </c>
      <c r="N1126">
        <v>0.34921000000000002</v>
      </c>
      <c r="O1126">
        <v>0.35815000000000002</v>
      </c>
      <c r="P1126" t="s">
        <v>20214</v>
      </c>
      <c r="Q1126" s="5">
        <v>2.9182350000000001</v>
      </c>
      <c r="R1126">
        <v>1.6882999999999999</v>
      </c>
      <c r="S1126">
        <v>6.4039999999999999</v>
      </c>
      <c r="T1126" s="4">
        <v>6.454399999999999E-2</v>
      </c>
      <c r="U1126" s="4">
        <v>3.5000000000000003E-2</v>
      </c>
      <c r="V1126" s="4">
        <v>4.3299999999999998E-2</v>
      </c>
      <c r="W1126">
        <v>11.56349</v>
      </c>
    </row>
    <row r="1127" spans="1:23" x14ac:dyDescent="0.25">
      <c r="A1127" t="s">
        <v>577</v>
      </c>
      <c r="B1127" t="s">
        <v>78</v>
      </c>
      <c r="C1127" t="s">
        <v>13</v>
      </c>
      <c r="D1127" t="s">
        <v>20142</v>
      </c>
      <c r="E1127" s="1">
        <v>44834</v>
      </c>
      <c r="F1127">
        <v>53.86</v>
      </c>
      <c r="G1127">
        <v>3609</v>
      </c>
      <c r="H1127" s="4">
        <v>0.39345999999999998</v>
      </c>
      <c r="I1127" s="6">
        <v>737</v>
      </c>
      <c r="J1127" s="4">
        <v>0.15904599999999999</v>
      </c>
      <c r="K1127" s="6">
        <v>-2937</v>
      </c>
      <c r="L1127" s="6">
        <v>186.375</v>
      </c>
      <c r="M1127" s="4">
        <v>5.1641000000000006E-2</v>
      </c>
      <c r="N1127">
        <v>0.36979000000000001</v>
      </c>
      <c r="O1127">
        <v>-5.8273799999999998</v>
      </c>
      <c r="P1127" t="s">
        <v>20214</v>
      </c>
      <c r="Q1127" s="5">
        <v>3.026707</v>
      </c>
      <c r="R1127">
        <v>2.1062599999999998</v>
      </c>
      <c r="S1127">
        <v>7.1421999999999999</v>
      </c>
      <c r="T1127" s="4">
        <v>8.2016699999999998E-2</v>
      </c>
      <c r="U1127" s="4">
        <v>3.5000000000000003E-2</v>
      </c>
      <c r="V1127" s="4">
        <v>3.0800000000000001E-2</v>
      </c>
      <c r="W1127">
        <v>10.98119</v>
      </c>
    </row>
    <row r="1128" spans="1:23" x14ac:dyDescent="0.25">
      <c r="A1128" t="s">
        <v>577</v>
      </c>
      <c r="B1128" t="s">
        <v>78</v>
      </c>
      <c r="C1128" t="s">
        <v>15</v>
      </c>
      <c r="D1128" t="s">
        <v>20143</v>
      </c>
      <c r="E1128" s="1">
        <v>44742</v>
      </c>
      <c r="F1128">
        <v>64.23</v>
      </c>
      <c r="G1128">
        <v>3594</v>
      </c>
      <c r="H1128" s="4">
        <v>0.38898100000000002</v>
      </c>
      <c r="I1128" s="6">
        <v>686</v>
      </c>
      <c r="J1128" s="4">
        <v>9.5435999999999993E-2</v>
      </c>
      <c r="K1128" s="6">
        <v>252</v>
      </c>
      <c r="L1128" s="6">
        <v>167</v>
      </c>
      <c r="M1128" s="4">
        <v>4.6466E-2</v>
      </c>
      <c r="N1128">
        <v>0.33134999999999998</v>
      </c>
      <c r="O1128">
        <v>0.49780000000000002</v>
      </c>
      <c r="P1128" t="s">
        <v>20214</v>
      </c>
      <c r="Q1128" s="5">
        <v>1.9269900000000002</v>
      </c>
      <c r="R1128">
        <v>2.0127700000000002</v>
      </c>
      <c r="S1128">
        <v>7.8225800000000003</v>
      </c>
      <c r="T1128" s="4">
        <v>9.05976E-2</v>
      </c>
      <c r="U1128" s="4">
        <v>3.6000000000000004E-2</v>
      </c>
      <c r="V1128" s="4">
        <v>1.5800000000000002E-2</v>
      </c>
      <c r="W1128">
        <v>17.584109999999999</v>
      </c>
    </row>
    <row r="1129" spans="1:23" x14ac:dyDescent="0.25">
      <c r="A1129" t="s">
        <v>577</v>
      </c>
      <c r="B1129" t="s">
        <v>78</v>
      </c>
      <c r="C1129" t="s">
        <v>17</v>
      </c>
      <c r="D1129" t="s">
        <v>20144</v>
      </c>
      <c r="E1129" s="1">
        <v>44651</v>
      </c>
      <c r="F1129">
        <v>77.540000000000006</v>
      </c>
      <c r="G1129">
        <v>3558</v>
      </c>
      <c r="H1129" s="4">
        <v>0.41090499999999996</v>
      </c>
      <c r="I1129" s="6">
        <v>754</v>
      </c>
      <c r="J1129" s="4">
        <v>0.16610399999999997</v>
      </c>
      <c r="K1129" s="6">
        <v>71</v>
      </c>
      <c r="L1129" s="6">
        <v>185.5</v>
      </c>
      <c r="M1129" s="4">
        <v>5.2135999999999995E-2</v>
      </c>
      <c r="N1129">
        <v>0.36952000000000002</v>
      </c>
      <c r="O1129">
        <v>0.13794999999999999</v>
      </c>
      <c r="P1129" t="s">
        <v>20214</v>
      </c>
      <c r="Q1129" s="5">
        <v>1.9390280000000002</v>
      </c>
      <c r="R1129">
        <v>2.1010300000000002</v>
      </c>
      <c r="S1129">
        <v>9.0397700000000007</v>
      </c>
      <c r="T1129" s="4">
        <v>8.5424600000000003E-2</v>
      </c>
      <c r="U1129" s="4">
        <v>3.6000000000000004E-2</v>
      </c>
      <c r="V1129" s="4">
        <v>3.3E-3</v>
      </c>
      <c r="W1129">
        <v>18.02609</v>
      </c>
    </row>
    <row r="1130" spans="1:23" x14ac:dyDescent="0.25">
      <c r="A1130" t="s">
        <v>577</v>
      </c>
      <c r="B1130" t="s">
        <v>78</v>
      </c>
      <c r="C1130" t="s">
        <v>19</v>
      </c>
      <c r="D1130" t="s">
        <v>20145</v>
      </c>
      <c r="E1130" s="1">
        <v>44561</v>
      </c>
      <c r="F1130">
        <v>85.84</v>
      </c>
      <c r="G1130">
        <v>3514</v>
      </c>
      <c r="H1130" s="4">
        <v>0.41804200000000002</v>
      </c>
      <c r="I1130" s="6">
        <v>856</v>
      </c>
      <c r="J1130" s="4">
        <v>0.20204799999999998</v>
      </c>
      <c r="K1130" s="6">
        <v>238</v>
      </c>
      <c r="L1130" s="6">
        <v>352.875</v>
      </c>
      <c r="M1130" s="4">
        <v>0.10041899999999999</v>
      </c>
      <c r="N1130">
        <v>0.70433999999999997</v>
      </c>
      <c r="O1130">
        <v>0.46686</v>
      </c>
      <c r="P1130" t="s">
        <v>20214</v>
      </c>
      <c r="Q1130" s="5">
        <v>2.0074549999999998</v>
      </c>
      <c r="R1130">
        <v>2.09443</v>
      </c>
      <c r="S1130">
        <v>29.91667</v>
      </c>
      <c r="T1130" s="4">
        <v>7.036400000000001E-2</v>
      </c>
      <c r="U1130" s="4">
        <v>3.9E-2</v>
      </c>
      <c r="V1130" s="4">
        <v>7.000000000000001E-4</v>
      </c>
      <c r="W1130">
        <v>18.09554</v>
      </c>
    </row>
    <row r="1131" spans="1:23" x14ac:dyDescent="0.25">
      <c r="A1131" t="s">
        <v>577</v>
      </c>
      <c r="B1131" t="s">
        <v>78</v>
      </c>
      <c r="C1131" t="s">
        <v>21</v>
      </c>
      <c r="D1131" t="s">
        <v>20146</v>
      </c>
      <c r="E1131" s="1">
        <v>44469</v>
      </c>
      <c r="F1131">
        <v>80.430000000000007</v>
      </c>
      <c r="G1131">
        <v>3226</v>
      </c>
      <c r="H1131" s="4">
        <v>0.41940399999999994</v>
      </c>
      <c r="I1131" s="6">
        <v>786</v>
      </c>
      <c r="J1131" s="4">
        <v>0.20086700000000002</v>
      </c>
      <c r="K1131" s="6">
        <v>450</v>
      </c>
      <c r="L1131" s="6">
        <v>329.875</v>
      </c>
      <c r="M1131" s="4">
        <v>0.102255</v>
      </c>
      <c r="N1131">
        <v>0.65974999999999995</v>
      </c>
      <c r="O1131">
        <v>0.89</v>
      </c>
      <c r="P1131" t="s">
        <v>20214</v>
      </c>
      <c r="Q1131" s="5">
        <v>0.730572</v>
      </c>
      <c r="R1131">
        <v>2.37344</v>
      </c>
      <c r="S1131">
        <v>15.337960000000001</v>
      </c>
      <c r="T1131" s="4">
        <v>5.39035E-2</v>
      </c>
      <c r="U1131" s="4">
        <v>4.7E-2</v>
      </c>
      <c r="V1131" s="4">
        <v>5.9999999999999995E-4</v>
      </c>
      <c r="W1131">
        <v>17.517320000000002</v>
      </c>
    </row>
    <row r="1132" spans="1:23" x14ac:dyDescent="0.25">
      <c r="A1132" t="s">
        <v>577</v>
      </c>
      <c r="B1132" t="s">
        <v>78</v>
      </c>
      <c r="C1132" t="s">
        <v>23</v>
      </c>
      <c r="D1132" t="s">
        <v>20147</v>
      </c>
      <c r="E1132" s="1">
        <v>44377</v>
      </c>
      <c r="F1132">
        <v>80.5</v>
      </c>
      <c r="G1132">
        <v>3098</v>
      </c>
      <c r="H1132" s="4">
        <v>0.404777</v>
      </c>
      <c r="I1132" s="6">
        <v>685</v>
      </c>
      <c r="J1132" s="4">
        <v>0.17107800000000001</v>
      </c>
      <c r="K1132" s="6">
        <v>298</v>
      </c>
      <c r="L1132" s="6">
        <v>262.625</v>
      </c>
      <c r="M1132" s="4">
        <v>8.4772E-2</v>
      </c>
      <c r="N1132">
        <v>0.52212000000000003</v>
      </c>
      <c r="O1132">
        <v>0.59</v>
      </c>
      <c r="P1132" t="s">
        <v>20214</v>
      </c>
      <c r="Q1132" s="5">
        <v>0.77750399999999997</v>
      </c>
      <c r="R1132">
        <v>2.3935399999999998</v>
      </c>
      <c r="S1132">
        <v>19.65541</v>
      </c>
      <c r="T1132" s="4">
        <v>5.3914499999999997E-2</v>
      </c>
      <c r="U1132" s="4">
        <v>5.9000000000000004E-2</v>
      </c>
      <c r="V1132" s="4">
        <v>8.0000000000000004E-4</v>
      </c>
      <c r="W1132">
        <v>16.992920000000002</v>
      </c>
    </row>
    <row r="1133" spans="1:23" x14ac:dyDescent="0.25">
      <c r="A1133" t="s">
        <v>577</v>
      </c>
      <c r="B1133" t="s">
        <v>78</v>
      </c>
      <c r="C1133" t="s">
        <v>25</v>
      </c>
      <c r="D1133" t="s">
        <v>20148</v>
      </c>
      <c r="E1133" s="1">
        <v>44286</v>
      </c>
      <c r="F1133">
        <v>84.34</v>
      </c>
      <c r="G1133">
        <v>2946</v>
      </c>
      <c r="H1133" s="4">
        <v>0.39850600000000003</v>
      </c>
      <c r="I1133" s="6">
        <v>650</v>
      </c>
      <c r="J1133" s="4">
        <v>0.16870299999999999</v>
      </c>
      <c r="K1133" s="6">
        <v>298</v>
      </c>
      <c r="L1133" s="6">
        <v>246.75</v>
      </c>
      <c r="M1133" s="4">
        <v>8.3756999999999998E-2</v>
      </c>
      <c r="N1133">
        <v>0.48860999999999999</v>
      </c>
      <c r="O1133">
        <v>0.57999999999999996</v>
      </c>
      <c r="P1133" t="s">
        <v>20214</v>
      </c>
      <c r="Q1133" s="5">
        <v>0.77267300000000005</v>
      </c>
      <c r="R1133">
        <v>2.4650099999999999</v>
      </c>
      <c r="S1133">
        <v>18.70946</v>
      </c>
      <c r="T1133" s="4">
        <v>2.6197599999999998E-2</v>
      </c>
      <c r="U1133" s="4">
        <v>6.0999999999999999E-2</v>
      </c>
      <c r="V1133" s="4">
        <v>5.9999999999999995E-4</v>
      </c>
      <c r="W1133">
        <v>16.813970000000001</v>
      </c>
    </row>
    <row r="1134" spans="1:23" x14ac:dyDescent="0.25">
      <c r="A1134" t="s">
        <v>577</v>
      </c>
      <c r="B1134" t="s">
        <v>78</v>
      </c>
      <c r="C1134" t="s">
        <v>27</v>
      </c>
      <c r="D1134" t="s">
        <v>20149</v>
      </c>
      <c r="E1134" s="1">
        <v>44196</v>
      </c>
      <c r="F1134">
        <v>80.239999999999995</v>
      </c>
      <c r="G1134">
        <v>3181</v>
      </c>
      <c r="H1134" s="4">
        <v>0.39610100000000004</v>
      </c>
      <c r="I1134" s="6">
        <v>720</v>
      </c>
      <c r="J1134" s="4">
        <v>0.17730199999999999</v>
      </c>
      <c r="K1134" s="6">
        <v>168</v>
      </c>
      <c r="L1134" s="6">
        <v>285.75</v>
      </c>
      <c r="M1134" s="4">
        <v>8.9830000000000007E-2</v>
      </c>
      <c r="N1134">
        <v>0.56028999999999995</v>
      </c>
      <c r="O1134">
        <v>0.32062000000000002</v>
      </c>
      <c r="P1134" t="s">
        <v>20214</v>
      </c>
      <c r="Q1134" s="5">
        <v>0.77973799999999993</v>
      </c>
      <c r="R1134">
        <v>2.5235500000000002</v>
      </c>
      <c r="S1134">
        <v>18.591460000000001</v>
      </c>
      <c r="T1134" s="4">
        <v>1.36201E-2</v>
      </c>
      <c r="U1134" s="4">
        <v>6.7000000000000004E-2</v>
      </c>
      <c r="V1134" s="4">
        <v>8.9999999999999998E-4</v>
      </c>
      <c r="W1134">
        <v>17.208850000000002</v>
      </c>
    </row>
    <row r="1135" spans="1:23" x14ac:dyDescent="0.25">
      <c r="A1135" t="s">
        <v>577</v>
      </c>
      <c r="B1135" t="s">
        <v>78</v>
      </c>
      <c r="C1135" t="s">
        <v>29</v>
      </c>
      <c r="D1135" t="s">
        <v>20150</v>
      </c>
      <c r="E1135" s="1">
        <v>44104</v>
      </c>
      <c r="F1135">
        <v>80.42</v>
      </c>
      <c r="G1135">
        <v>2972</v>
      </c>
      <c r="H1135" s="4">
        <v>0.40679599999999999</v>
      </c>
      <c r="I1135" s="6">
        <v>722</v>
      </c>
      <c r="J1135" s="4">
        <v>0.19178999999999999</v>
      </c>
      <c r="K1135" s="6">
        <v>356</v>
      </c>
      <c r="L1135" s="6">
        <v>277.625</v>
      </c>
      <c r="M1135" s="4">
        <v>9.341300000000001E-2</v>
      </c>
      <c r="N1135">
        <v>0.54330000000000001</v>
      </c>
      <c r="O1135">
        <v>0.69</v>
      </c>
      <c r="P1135" t="s">
        <v>20214</v>
      </c>
      <c r="Q1135" s="5">
        <v>0.83189899999999994</v>
      </c>
      <c r="R1135">
        <v>2.6396799999999998</v>
      </c>
      <c r="S1135">
        <v>18.440480000000001</v>
      </c>
      <c r="T1135" s="4">
        <v>1.3713299999999999E-2</v>
      </c>
      <c r="U1135" s="4">
        <v>7.8E-2</v>
      </c>
      <c r="V1135" s="4">
        <v>8.9999999999999998E-4</v>
      </c>
      <c r="W1135">
        <v>16.772089999999999</v>
      </c>
    </row>
    <row r="1136" spans="1:23" x14ac:dyDescent="0.25">
      <c r="A1136" t="s">
        <v>577</v>
      </c>
      <c r="B1136" t="s">
        <v>78</v>
      </c>
      <c r="C1136" t="s">
        <v>31</v>
      </c>
      <c r="D1136" t="s">
        <v>20151</v>
      </c>
      <c r="E1136" s="1">
        <v>44012</v>
      </c>
      <c r="F1136">
        <v>86.1</v>
      </c>
      <c r="G1136">
        <v>2718</v>
      </c>
      <c r="H1136" s="4">
        <v>0.395511</v>
      </c>
      <c r="I1136" s="6">
        <v>583</v>
      </c>
      <c r="J1136" s="4">
        <v>0.16077900000000001</v>
      </c>
      <c r="K1136" s="6">
        <v>246</v>
      </c>
      <c r="L1136" s="6">
        <v>210.25</v>
      </c>
      <c r="M1136" s="4">
        <v>7.7354000000000006E-2</v>
      </c>
      <c r="N1136">
        <v>0.41305999999999998</v>
      </c>
      <c r="O1136">
        <v>0.48</v>
      </c>
      <c r="P1136" t="s">
        <v>20214</v>
      </c>
      <c r="Q1136" s="5">
        <v>0.86752399999999996</v>
      </c>
      <c r="R1136">
        <v>2.97431</v>
      </c>
      <c r="S1136">
        <v>15.887499999999999</v>
      </c>
      <c r="T1136" s="4">
        <v>6.4573E-3</v>
      </c>
      <c r="U1136" s="4">
        <v>0.11</v>
      </c>
      <c r="V1136" s="4">
        <v>8.0000000000000004E-4</v>
      </c>
      <c r="W1136">
        <v>15.931559999999999</v>
      </c>
    </row>
    <row r="1137" spans="1:23" x14ac:dyDescent="0.25">
      <c r="A1137" t="s">
        <v>577</v>
      </c>
      <c r="B1137" t="s">
        <v>78</v>
      </c>
      <c r="C1137" t="s">
        <v>33</v>
      </c>
      <c r="D1137" t="s">
        <v>20152</v>
      </c>
      <c r="E1137" s="1">
        <v>43921</v>
      </c>
      <c r="F1137">
        <v>81.19</v>
      </c>
      <c r="G1137">
        <v>2802</v>
      </c>
      <c r="H1137" s="4">
        <v>0.42326900000000001</v>
      </c>
      <c r="I1137" s="6">
        <v>658</v>
      </c>
      <c r="J1137" s="4">
        <v>0.18236899999999998</v>
      </c>
      <c r="K1137" s="6">
        <v>332</v>
      </c>
      <c r="L1137" s="6">
        <v>265.875</v>
      </c>
      <c r="M1137" s="4">
        <v>9.4886999999999999E-2</v>
      </c>
      <c r="N1137">
        <v>0.52441000000000004</v>
      </c>
      <c r="O1137">
        <v>0.64</v>
      </c>
      <c r="P1137" t="s">
        <v>20214</v>
      </c>
      <c r="Q1137" s="5">
        <v>0.93712799999999996</v>
      </c>
      <c r="R1137">
        <v>2.7447300000000001</v>
      </c>
      <c r="S1137">
        <v>23.683330000000002</v>
      </c>
      <c r="T1137" s="4">
        <v>1.53933E-2</v>
      </c>
      <c r="U1137" s="4">
        <v>4.4000000000000004E-2</v>
      </c>
      <c r="V1137" s="4">
        <v>8.0000000000000004E-4</v>
      </c>
      <c r="W1137">
        <v>15.14392</v>
      </c>
    </row>
    <row r="1138" spans="1:23" x14ac:dyDescent="0.25">
      <c r="A1138" t="s">
        <v>577</v>
      </c>
      <c r="B1138" t="s">
        <v>78</v>
      </c>
      <c r="C1138" t="s">
        <v>35</v>
      </c>
      <c r="D1138" t="s">
        <v>20153</v>
      </c>
      <c r="E1138" s="1">
        <v>43830</v>
      </c>
      <c r="F1138">
        <v>83.62</v>
      </c>
      <c r="G1138">
        <v>3039</v>
      </c>
      <c r="H1138" s="4">
        <v>0.44126300000000002</v>
      </c>
      <c r="I1138" s="6">
        <v>776</v>
      </c>
      <c r="J1138" s="4">
        <v>0.20204</v>
      </c>
      <c r="K1138" s="6">
        <v>-23</v>
      </c>
      <c r="L1138" s="6">
        <v>344.125</v>
      </c>
      <c r="M1138" s="4">
        <v>0.113236</v>
      </c>
      <c r="N1138">
        <v>0.68008999999999997</v>
      </c>
      <c r="O1138">
        <v>-4.5449999999999997E-2</v>
      </c>
      <c r="P1138" t="s">
        <v>20214</v>
      </c>
      <c r="Q1138" s="5">
        <v>0.75998399999999999</v>
      </c>
      <c r="R1138">
        <v>2.3229099999999998</v>
      </c>
      <c r="S1138">
        <v>27.616669999999999</v>
      </c>
      <c r="T1138" s="4">
        <v>2.2851300000000001E-2</v>
      </c>
      <c r="U1138" s="4">
        <v>3.6000000000000004E-2</v>
      </c>
      <c r="V1138" s="4">
        <v>1.55E-2</v>
      </c>
      <c r="W1138">
        <v>15.572319999999999</v>
      </c>
    </row>
    <row r="1139" spans="1:23" x14ac:dyDescent="0.25">
      <c r="A1139" t="s">
        <v>577</v>
      </c>
      <c r="B1139" t="s">
        <v>78</v>
      </c>
      <c r="C1139" t="s">
        <v>37</v>
      </c>
      <c r="D1139" t="s">
        <v>20154</v>
      </c>
      <c r="E1139" s="1">
        <v>43738</v>
      </c>
      <c r="F1139">
        <v>87.47</v>
      </c>
      <c r="G1139">
        <v>2851</v>
      </c>
      <c r="H1139" s="4">
        <v>0.44019599999999998</v>
      </c>
      <c r="I1139" s="6">
        <v>718</v>
      </c>
      <c r="J1139" s="4">
        <v>0.20063099999999998</v>
      </c>
      <c r="K1139" s="6">
        <v>369</v>
      </c>
      <c r="L1139" s="6">
        <v>297.125</v>
      </c>
      <c r="M1139" s="4">
        <v>0.10421699999999999</v>
      </c>
      <c r="N1139">
        <v>0.58145999999999998</v>
      </c>
      <c r="O1139">
        <v>0.71</v>
      </c>
      <c r="P1139" t="s">
        <v>20214</v>
      </c>
      <c r="Q1139" s="5">
        <v>0.75515199999999993</v>
      </c>
      <c r="R1139">
        <v>2.76139</v>
      </c>
      <c r="S1139">
        <v>27.571429999999999</v>
      </c>
      <c r="T1139" s="4">
        <v>1.7113100000000003E-2</v>
      </c>
      <c r="U1139" s="4">
        <v>3.5000000000000003E-2</v>
      </c>
      <c r="V1139" s="4">
        <v>1.9E-2</v>
      </c>
      <c r="W1139">
        <v>14.936019999999999</v>
      </c>
    </row>
    <row r="1140" spans="1:23" x14ac:dyDescent="0.25">
      <c r="A1140" t="s">
        <v>577</v>
      </c>
      <c r="B1140" t="s">
        <v>78</v>
      </c>
      <c r="C1140" t="s">
        <v>39</v>
      </c>
      <c r="D1140" t="s">
        <v>20155</v>
      </c>
      <c r="E1140" s="1">
        <v>43646</v>
      </c>
      <c r="F1140">
        <v>81.900000000000006</v>
      </c>
      <c r="G1140">
        <v>2834</v>
      </c>
      <c r="H1140" s="4">
        <v>0.42766399999999999</v>
      </c>
      <c r="I1140" s="6">
        <v>670</v>
      </c>
      <c r="J1140" s="4">
        <v>0.18454399999999999</v>
      </c>
      <c r="K1140" s="6">
        <v>313</v>
      </c>
      <c r="L1140" s="6">
        <v>273.75</v>
      </c>
      <c r="M1140" s="4">
        <v>9.6593999999999999E-2</v>
      </c>
      <c r="N1140">
        <v>0.53676000000000001</v>
      </c>
      <c r="O1140">
        <v>0.6</v>
      </c>
      <c r="P1140" t="s">
        <v>20214</v>
      </c>
      <c r="Q1140" s="5">
        <v>0.73838599999999999</v>
      </c>
      <c r="R1140">
        <v>2.7793600000000001</v>
      </c>
      <c r="S1140">
        <v>25.714289999999998</v>
      </c>
      <c r="T1140" s="4">
        <v>1.64849E-2</v>
      </c>
      <c r="U1140" s="4">
        <v>3.6000000000000004E-2</v>
      </c>
      <c r="V1140" s="4">
        <v>2.4E-2</v>
      </c>
      <c r="W1140">
        <v>15.311059999999999</v>
      </c>
    </row>
    <row r="1141" spans="1:23" x14ac:dyDescent="0.25">
      <c r="A1141" t="s">
        <v>577</v>
      </c>
      <c r="B1141" t="s">
        <v>78</v>
      </c>
      <c r="C1141" t="s">
        <v>41</v>
      </c>
      <c r="D1141" t="s">
        <v>20156</v>
      </c>
      <c r="E1141" s="1">
        <v>43555</v>
      </c>
      <c r="F1141">
        <v>81.31</v>
      </c>
      <c r="G1141">
        <v>2638</v>
      </c>
      <c r="H1141" s="4">
        <v>0.42001500000000003</v>
      </c>
      <c r="I1141" s="6">
        <v>610</v>
      </c>
      <c r="J1141" s="4">
        <v>0.17588999999999999</v>
      </c>
      <c r="K1141" s="6">
        <v>342</v>
      </c>
      <c r="L1141" s="6">
        <v>255.625</v>
      </c>
      <c r="M1141" s="4">
        <v>9.6900999999999987E-2</v>
      </c>
      <c r="N1141">
        <v>0.49926999999999999</v>
      </c>
      <c r="O1141">
        <v>0.66</v>
      </c>
      <c r="P1141" t="s">
        <v>20214</v>
      </c>
      <c r="Q1141" s="5">
        <v>0.62328800000000006</v>
      </c>
      <c r="R1141">
        <v>1.82958</v>
      </c>
      <c r="S1141">
        <v>26.52</v>
      </c>
      <c r="T1141" s="4">
        <v>1.8625199999999998E-2</v>
      </c>
      <c r="U1141" s="4">
        <v>3.7999999999999999E-2</v>
      </c>
      <c r="V1141" s="4">
        <v>2.4300000000000002E-2</v>
      </c>
      <c r="W1141">
        <v>14.99075</v>
      </c>
    </row>
    <row r="1142" spans="1:23" x14ac:dyDescent="0.25">
      <c r="A1142" t="s">
        <v>578</v>
      </c>
      <c r="B1142" t="s">
        <v>79</v>
      </c>
      <c r="C1142" t="s">
        <v>3</v>
      </c>
      <c r="D1142" t="s">
        <v>20138</v>
      </c>
      <c r="E1142" s="1">
        <v>45199</v>
      </c>
      <c r="F1142">
        <v>258.52999999999997</v>
      </c>
      <c r="G1142">
        <v>5087</v>
      </c>
      <c r="H1142" s="4">
        <v>0.44505600000000001</v>
      </c>
      <c r="I1142" s="6">
        <v>1640</v>
      </c>
      <c r="J1142" s="4">
        <v>0.20699799999999999</v>
      </c>
      <c r="K1142" s="6">
        <v>108</v>
      </c>
      <c r="L1142" s="6">
        <v>553.75</v>
      </c>
      <c r="M1142" s="4">
        <v>0.10885500000000001</v>
      </c>
      <c r="N1142">
        <v>1.90561</v>
      </c>
      <c r="O1142">
        <v>0.37165999999999999</v>
      </c>
      <c r="P1142" t="s">
        <v>20249</v>
      </c>
      <c r="Q1142" s="5">
        <v>0.63614499999999996</v>
      </c>
      <c r="R1142">
        <v>1.30643</v>
      </c>
      <c r="S1142">
        <v>14.703950000000001</v>
      </c>
      <c r="T1142" s="4">
        <v>3.6997000000000002E-2</v>
      </c>
      <c r="U1142" s="4">
        <v>3.7999999999999999E-2</v>
      </c>
      <c r="V1142" s="4">
        <v>5.33E-2</v>
      </c>
      <c r="W1142">
        <v>88.831710000000001</v>
      </c>
    </row>
    <row r="1143" spans="1:23" x14ac:dyDescent="0.25">
      <c r="A1143" t="s">
        <v>578</v>
      </c>
      <c r="B1143" t="s">
        <v>79</v>
      </c>
      <c r="C1143" t="s">
        <v>5</v>
      </c>
      <c r="D1143" t="s">
        <v>20139</v>
      </c>
      <c r="E1143" s="1">
        <v>45107</v>
      </c>
      <c r="F1143">
        <v>264.01</v>
      </c>
      <c r="G1143">
        <v>4878</v>
      </c>
      <c r="H1143" s="4">
        <v>0.44895400000000002</v>
      </c>
      <c r="I1143" s="6">
        <v>1280</v>
      </c>
      <c r="J1143" s="4">
        <v>0.220582</v>
      </c>
      <c r="K1143" s="6">
        <v>407</v>
      </c>
      <c r="L1143" s="6">
        <v>394.375</v>
      </c>
      <c r="M1143" s="4">
        <v>8.0847000000000002E-2</v>
      </c>
      <c r="N1143">
        <v>1.37741</v>
      </c>
      <c r="O1143">
        <v>1.36</v>
      </c>
      <c r="P1143" t="s">
        <v>20249</v>
      </c>
      <c r="Q1143" s="5">
        <v>0.64702899999999997</v>
      </c>
      <c r="R1143">
        <v>1.2486200000000001</v>
      </c>
      <c r="S1143">
        <v>10.7563</v>
      </c>
      <c r="T1143" s="4">
        <v>2.9691800000000001E-2</v>
      </c>
      <c r="U1143" s="4">
        <v>3.6000000000000004E-2</v>
      </c>
      <c r="V1143" s="4">
        <v>5.0799999999999998E-2</v>
      </c>
      <c r="W1143">
        <v>89.40446</v>
      </c>
    </row>
    <row r="1144" spans="1:23" x14ac:dyDescent="0.25">
      <c r="A1144" t="s">
        <v>578</v>
      </c>
      <c r="B1144" t="s">
        <v>79</v>
      </c>
      <c r="C1144" t="s">
        <v>7</v>
      </c>
      <c r="D1144" t="s">
        <v>20140</v>
      </c>
      <c r="E1144" s="1">
        <v>45016</v>
      </c>
      <c r="F1144">
        <v>247.54</v>
      </c>
      <c r="G1144">
        <v>4821</v>
      </c>
      <c r="H1144" s="4">
        <v>0.46359600000000001</v>
      </c>
      <c r="I1144" s="6">
        <v>1244</v>
      </c>
      <c r="J1144" s="4">
        <v>0.21717400000000001</v>
      </c>
      <c r="K1144" s="6">
        <v>460</v>
      </c>
      <c r="L1144" s="6">
        <v>370.625</v>
      </c>
      <c r="M1144" s="4">
        <v>7.6877000000000001E-2</v>
      </c>
      <c r="N1144">
        <v>1.3036799999999999</v>
      </c>
      <c r="O1144">
        <v>1.53</v>
      </c>
      <c r="P1144" t="s">
        <v>20249</v>
      </c>
      <c r="Q1144" s="5">
        <v>0.70940799999999993</v>
      </c>
      <c r="R1144">
        <v>1.31257</v>
      </c>
      <c r="S1144">
        <v>10.54237</v>
      </c>
      <c r="T1144" s="4">
        <v>4.9849699999999997E-2</v>
      </c>
      <c r="U1144" s="4">
        <v>3.5000000000000003E-2</v>
      </c>
      <c r="V1144" s="4">
        <v>4.8300000000000003E-2</v>
      </c>
      <c r="W1144">
        <v>90.442440000000005</v>
      </c>
    </row>
    <row r="1145" spans="1:23" x14ac:dyDescent="0.25">
      <c r="A1145" t="s">
        <v>578</v>
      </c>
      <c r="B1145" t="s">
        <v>79</v>
      </c>
      <c r="C1145" t="s">
        <v>9</v>
      </c>
      <c r="D1145" t="s">
        <v>20141</v>
      </c>
      <c r="E1145" s="1">
        <v>44926</v>
      </c>
      <c r="F1145">
        <v>254.3</v>
      </c>
      <c r="G1145">
        <v>4586</v>
      </c>
      <c r="H1145" s="4">
        <v>0.465111</v>
      </c>
      <c r="I1145" s="6">
        <v>1191</v>
      </c>
      <c r="J1145" s="4">
        <v>0.21565599999999999</v>
      </c>
      <c r="K1145" s="6">
        <v>509</v>
      </c>
      <c r="L1145" s="6">
        <v>331.875</v>
      </c>
      <c r="M1145" s="4">
        <v>7.2366E-2</v>
      </c>
      <c r="N1145">
        <v>1.1690400000000001</v>
      </c>
      <c r="O1145">
        <v>1.7</v>
      </c>
      <c r="P1145" t="s">
        <v>20249</v>
      </c>
      <c r="Q1145" s="5">
        <v>0.64601699999999995</v>
      </c>
      <c r="R1145">
        <v>1.07213</v>
      </c>
      <c r="S1145">
        <v>11.67647</v>
      </c>
      <c r="T1145" s="4">
        <v>6.454399999999999E-2</v>
      </c>
      <c r="U1145" s="4">
        <v>3.5000000000000003E-2</v>
      </c>
      <c r="V1145" s="4">
        <v>4.3299999999999998E-2</v>
      </c>
      <c r="W1145">
        <v>89.717690000000005</v>
      </c>
    </row>
    <row r="1146" spans="1:23" x14ac:dyDescent="0.25">
      <c r="A1146" t="s">
        <v>578</v>
      </c>
      <c r="B1146" t="s">
        <v>79</v>
      </c>
      <c r="C1146" t="s">
        <v>11</v>
      </c>
      <c r="D1146" t="s">
        <v>20142</v>
      </c>
      <c r="E1146" s="1">
        <v>44834</v>
      </c>
      <c r="F1146">
        <v>222.83</v>
      </c>
      <c r="G1146">
        <v>4761</v>
      </c>
      <c r="H1146" s="4">
        <v>0.44507399999999997</v>
      </c>
      <c r="I1146" s="6">
        <v>1156</v>
      </c>
      <c r="J1146" s="4">
        <v>0.19764700000000002</v>
      </c>
      <c r="K1146" s="6">
        <v>288</v>
      </c>
      <c r="L1146" s="6">
        <v>308.75</v>
      </c>
      <c r="M1146" s="4">
        <v>6.484899999999999E-2</v>
      </c>
      <c r="N1146">
        <v>1.0846199999999999</v>
      </c>
      <c r="O1146">
        <v>0.93152000000000001</v>
      </c>
      <c r="P1146" t="s">
        <v>20249</v>
      </c>
      <c r="Q1146" s="5">
        <v>0.65528800000000009</v>
      </c>
      <c r="R1146">
        <v>1.0422499999999999</v>
      </c>
      <c r="S1146">
        <v>11.44712</v>
      </c>
      <c r="T1146" s="4">
        <v>8.2016699999999998E-2</v>
      </c>
      <c r="U1146" s="4">
        <v>3.5000000000000003E-2</v>
      </c>
      <c r="V1146" s="4">
        <v>3.0800000000000001E-2</v>
      </c>
      <c r="W1146">
        <v>89.216170000000005</v>
      </c>
    </row>
    <row r="1147" spans="1:23" x14ac:dyDescent="0.25">
      <c r="A1147" t="s">
        <v>578</v>
      </c>
      <c r="B1147" t="s">
        <v>79</v>
      </c>
      <c r="C1147" t="s">
        <v>13</v>
      </c>
      <c r="D1147" t="s">
        <v>20143</v>
      </c>
      <c r="E1147" s="1">
        <v>44742</v>
      </c>
      <c r="F1147">
        <v>246.53</v>
      </c>
      <c r="G1147">
        <v>4641</v>
      </c>
      <c r="H1147" s="4">
        <v>0.44774799999999998</v>
      </c>
      <c r="I1147" s="6">
        <v>1187</v>
      </c>
      <c r="J1147" s="4">
        <v>0.21331600000000001</v>
      </c>
      <c r="K1147" s="6">
        <v>360</v>
      </c>
      <c r="L1147" s="6">
        <v>311.25</v>
      </c>
      <c r="M1147" s="4">
        <v>6.7065E-2</v>
      </c>
      <c r="N1147">
        <v>1.0904199999999999</v>
      </c>
      <c r="O1147">
        <v>1.1755800000000001</v>
      </c>
      <c r="P1147" t="s">
        <v>20249</v>
      </c>
      <c r="Q1147" s="5">
        <v>0.64194000000000007</v>
      </c>
      <c r="R1147">
        <v>1.3484499999999999</v>
      </c>
      <c r="S1147">
        <v>11.9899</v>
      </c>
      <c r="T1147" s="4">
        <v>9.05976E-2</v>
      </c>
      <c r="U1147" s="4">
        <v>3.6000000000000004E-2</v>
      </c>
      <c r="V1147" s="4">
        <v>1.5800000000000002E-2</v>
      </c>
      <c r="W1147">
        <v>89.38091</v>
      </c>
    </row>
    <row r="1148" spans="1:23" x14ac:dyDescent="0.25">
      <c r="A1148" t="s">
        <v>578</v>
      </c>
      <c r="B1148" t="s">
        <v>79</v>
      </c>
      <c r="C1148" t="s">
        <v>15</v>
      </c>
      <c r="D1148" t="s">
        <v>20144</v>
      </c>
      <c r="E1148" s="1">
        <v>44651</v>
      </c>
      <c r="F1148">
        <v>266</v>
      </c>
      <c r="G1148">
        <v>4750</v>
      </c>
      <c r="H1148" s="4">
        <v>0.45621</v>
      </c>
      <c r="I1148" s="6">
        <v>1211</v>
      </c>
      <c r="J1148" s="4">
        <v>0.21368400000000001</v>
      </c>
      <c r="K1148" s="6">
        <v>454</v>
      </c>
      <c r="L1148" s="6">
        <v>327.5</v>
      </c>
      <c r="M1148" s="4">
        <v>6.8947000000000008E-2</v>
      </c>
      <c r="N1148">
        <v>1.1481399999999999</v>
      </c>
      <c r="O1148">
        <v>1.5027600000000001</v>
      </c>
      <c r="P1148" t="s">
        <v>20249</v>
      </c>
      <c r="Q1148" s="5">
        <v>0.75983599999999996</v>
      </c>
      <c r="R1148">
        <v>1.52501</v>
      </c>
      <c r="S1148">
        <v>12.484540000000001</v>
      </c>
      <c r="T1148" s="4">
        <v>8.5424600000000003E-2</v>
      </c>
      <c r="U1148" s="4">
        <v>3.6000000000000004E-2</v>
      </c>
      <c r="V1148" s="4">
        <v>3.3E-3</v>
      </c>
      <c r="W1148">
        <v>86.026110000000003</v>
      </c>
    </row>
    <row r="1149" spans="1:23" x14ac:dyDescent="0.25">
      <c r="A1149" t="s">
        <v>578</v>
      </c>
      <c r="B1149" t="s">
        <v>79</v>
      </c>
      <c r="C1149" t="s">
        <v>17</v>
      </c>
      <c r="D1149" t="s">
        <v>20145</v>
      </c>
      <c r="E1149" s="1">
        <v>44561</v>
      </c>
      <c r="F1149">
        <v>251.48</v>
      </c>
      <c r="G1149">
        <v>4718</v>
      </c>
      <c r="H1149" s="4">
        <v>0.47053800000000001</v>
      </c>
      <c r="I1149" s="6">
        <v>1282</v>
      </c>
      <c r="J1149" s="4">
        <v>0.23124199999999998</v>
      </c>
      <c r="K1149" s="6">
        <v>677</v>
      </c>
      <c r="L1149" s="6">
        <v>396.25</v>
      </c>
      <c r="M1149" s="4">
        <v>8.3986000000000005E-2</v>
      </c>
      <c r="N1149">
        <v>1.3918900000000001</v>
      </c>
      <c r="O1149">
        <v>2.28016</v>
      </c>
      <c r="P1149" t="s">
        <v>20249</v>
      </c>
      <c r="Q1149" s="5">
        <v>0.72119200000000006</v>
      </c>
      <c r="R1149">
        <v>1.2334099999999999</v>
      </c>
      <c r="S1149">
        <v>13.081630000000001</v>
      </c>
      <c r="T1149" s="4">
        <v>7.036400000000001E-2</v>
      </c>
      <c r="U1149" s="4">
        <v>3.9E-2</v>
      </c>
      <c r="V1149" s="4">
        <v>7.000000000000001E-4</v>
      </c>
      <c r="W1149">
        <v>84.83305</v>
      </c>
    </row>
    <row r="1150" spans="1:23" x14ac:dyDescent="0.25">
      <c r="A1150" t="s">
        <v>578</v>
      </c>
      <c r="B1150" t="s">
        <v>79</v>
      </c>
      <c r="C1150" t="s">
        <v>19</v>
      </c>
      <c r="D1150" t="s">
        <v>20146</v>
      </c>
      <c r="E1150" s="1">
        <v>44469</v>
      </c>
      <c r="F1150">
        <v>245.82</v>
      </c>
      <c r="G1150">
        <v>4849</v>
      </c>
      <c r="H1150" s="4">
        <v>0.46937499999999999</v>
      </c>
      <c r="I1150" s="6">
        <v>1197</v>
      </c>
      <c r="J1150" s="4">
        <v>0.19962800000000003</v>
      </c>
      <c r="K1150" s="6">
        <v>265</v>
      </c>
      <c r="L1150" s="6">
        <v>321.25</v>
      </c>
      <c r="M1150" s="4">
        <v>6.6250000000000003E-2</v>
      </c>
      <c r="N1150">
        <v>1.12331</v>
      </c>
      <c r="O1150">
        <v>0.83028000000000002</v>
      </c>
      <c r="P1150" t="s">
        <v>20249</v>
      </c>
      <c r="Q1150" s="5">
        <v>0.76361000000000001</v>
      </c>
      <c r="R1150">
        <v>1.3338399999999999</v>
      </c>
      <c r="S1150">
        <v>11.08108</v>
      </c>
      <c r="T1150" s="4">
        <v>5.39035E-2</v>
      </c>
      <c r="U1150" s="4">
        <v>4.7E-2</v>
      </c>
      <c r="V1150" s="4">
        <v>5.9999999999999995E-4</v>
      </c>
      <c r="W1150">
        <v>83.223200000000006</v>
      </c>
    </row>
    <row r="1151" spans="1:23" x14ac:dyDescent="0.25">
      <c r="A1151" t="s">
        <v>578</v>
      </c>
      <c r="B1151" t="s">
        <v>79</v>
      </c>
      <c r="C1151" t="s">
        <v>21</v>
      </c>
      <c r="D1151" t="s">
        <v>20147</v>
      </c>
      <c r="E1151" s="1">
        <v>44377</v>
      </c>
      <c r="F1151">
        <v>243.19</v>
      </c>
      <c r="G1151">
        <v>4607</v>
      </c>
      <c r="H1151" s="4">
        <v>0.42500500000000002</v>
      </c>
      <c r="I1151" s="6">
        <v>962</v>
      </c>
      <c r="J1151" s="4">
        <v>9.268499999999999E-2</v>
      </c>
      <c r="K1151" s="6">
        <v>525</v>
      </c>
      <c r="L1151" s="6">
        <v>196.875</v>
      </c>
      <c r="M1151" s="4">
        <v>4.2733E-2</v>
      </c>
      <c r="N1151">
        <v>0.68</v>
      </c>
      <c r="O1151">
        <v>1.7242500000000001</v>
      </c>
      <c r="P1151" t="s">
        <v>20249</v>
      </c>
      <c r="Q1151" s="5">
        <v>0.73474200000000001</v>
      </c>
      <c r="R1151">
        <v>1.2308699999999999</v>
      </c>
      <c r="S1151">
        <v>8.3652200000000008</v>
      </c>
      <c r="T1151" s="4">
        <v>5.3914499999999997E-2</v>
      </c>
      <c r="U1151" s="4">
        <v>5.9000000000000004E-2</v>
      </c>
      <c r="V1151" s="4">
        <v>8.0000000000000004E-4</v>
      </c>
      <c r="W1151">
        <v>84.031419999999997</v>
      </c>
    </row>
    <row r="1152" spans="1:23" x14ac:dyDescent="0.25">
      <c r="A1152" t="s">
        <v>578</v>
      </c>
      <c r="B1152" t="s">
        <v>79</v>
      </c>
      <c r="C1152" t="s">
        <v>23</v>
      </c>
      <c r="D1152" t="s">
        <v>20148</v>
      </c>
      <c r="E1152" s="1">
        <v>44286</v>
      </c>
      <c r="F1152">
        <v>243.15</v>
      </c>
      <c r="G1152">
        <v>0</v>
      </c>
      <c r="H1152" s="4">
        <v>0</v>
      </c>
      <c r="I1152" s="6">
        <v>0</v>
      </c>
      <c r="J1152" s="4">
        <v>0</v>
      </c>
      <c r="K1152" s="6">
        <v>0</v>
      </c>
      <c r="L1152" s="6">
        <v>0</v>
      </c>
      <c r="M1152" s="4">
        <v>0</v>
      </c>
      <c r="N1152">
        <v>0</v>
      </c>
      <c r="O1152">
        <v>0</v>
      </c>
      <c r="P1152" t="s">
        <v>20249</v>
      </c>
      <c r="Q1152" s="5">
        <v>0.713727</v>
      </c>
      <c r="R1152">
        <v>1.86012</v>
      </c>
      <c r="S1152">
        <v>0</v>
      </c>
      <c r="T1152" s="4">
        <v>2.6197599999999998E-2</v>
      </c>
      <c r="U1152" s="4">
        <v>6.0999999999999999E-2</v>
      </c>
      <c r="V1152" s="4">
        <v>5.9999999999999995E-4</v>
      </c>
      <c r="W1152">
        <v>85.359080000000006</v>
      </c>
    </row>
    <row r="1153" spans="1:23" x14ac:dyDescent="0.25">
      <c r="A1153" t="s">
        <v>578</v>
      </c>
      <c r="B1153" t="s">
        <v>79</v>
      </c>
      <c r="C1153" t="s">
        <v>25</v>
      </c>
      <c r="D1153" t="s">
        <v>20149</v>
      </c>
      <c r="E1153" s="1">
        <v>44196</v>
      </c>
      <c r="F1153">
        <v>250.22</v>
      </c>
      <c r="G1153">
        <v>5315</v>
      </c>
      <c r="H1153" s="4">
        <v>0.52041300000000001</v>
      </c>
      <c r="I1153" s="6">
        <v>1886</v>
      </c>
      <c r="J1153" s="4">
        <v>0.31589800000000001</v>
      </c>
      <c r="K1153" s="6">
        <v>1003</v>
      </c>
      <c r="L1153" s="6">
        <v>775.625</v>
      </c>
      <c r="M1153" s="4">
        <v>0.14593100000000001</v>
      </c>
      <c r="N1153">
        <v>2.6691400000000001</v>
      </c>
      <c r="O1153">
        <v>3.35</v>
      </c>
      <c r="P1153" t="s">
        <v>20249</v>
      </c>
      <c r="Q1153" s="5">
        <v>0.722499</v>
      </c>
      <c r="R1153">
        <v>1.3583499999999999</v>
      </c>
      <c r="S1153">
        <v>15.98305</v>
      </c>
      <c r="T1153" s="4">
        <v>1.36201E-2</v>
      </c>
      <c r="U1153" s="4">
        <v>6.7000000000000004E-2</v>
      </c>
      <c r="V1153" s="4">
        <v>8.9999999999999998E-4</v>
      </c>
      <c r="W1153">
        <v>84.874039999999994</v>
      </c>
    </row>
    <row r="1154" spans="1:23" x14ac:dyDescent="0.25">
      <c r="A1154" t="s">
        <v>578</v>
      </c>
      <c r="B1154" t="s">
        <v>79</v>
      </c>
      <c r="C1154" t="s">
        <v>27</v>
      </c>
      <c r="D1154" t="s">
        <v>20150</v>
      </c>
      <c r="E1154" s="1">
        <v>44104</v>
      </c>
      <c r="F1154">
        <v>232.68</v>
      </c>
      <c r="G1154">
        <v>4784</v>
      </c>
      <c r="H1154" s="4">
        <v>0.52445600000000003</v>
      </c>
      <c r="I1154" s="6">
        <v>1558</v>
      </c>
      <c r="J1154" s="4">
        <v>0.28260799999999997</v>
      </c>
      <c r="K1154" s="6">
        <v>128</v>
      </c>
      <c r="L1154" s="6">
        <v>558.125</v>
      </c>
      <c r="M1154" s="4">
        <v>0.11666399999999999</v>
      </c>
      <c r="N1154">
        <v>1.9222600000000001</v>
      </c>
      <c r="O1154">
        <v>0.34886</v>
      </c>
      <c r="P1154" t="s">
        <v>20249</v>
      </c>
      <c r="Q1154" s="5">
        <v>0.77311099999999999</v>
      </c>
      <c r="R1154">
        <v>1.53684</v>
      </c>
      <c r="S1154">
        <v>12.932930000000001</v>
      </c>
      <c r="T1154" s="4">
        <v>1.3713299999999999E-2</v>
      </c>
      <c r="U1154" s="4">
        <v>7.8E-2</v>
      </c>
      <c r="V1154" s="4">
        <v>8.9999999999999998E-4</v>
      </c>
      <c r="W1154">
        <v>81.936509999999998</v>
      </c>
    </row>
    <row r="1155" spans="1:23" x14ac:dyDescent="0.25">
      <c r="A1155" t="s">
        <v>578</v>
      </c>
      <c r="B1155" t="s">
        <v>79</v>
      </c>
      <c r="C1155" t="s">
        <v>29</v>
      </c>
      <c r="D1155" t="s">
        <v>20151</v>
      </c>
      <c r="E1155" s="1">
        <v>44012</v>
      </c>
      <c r="F1155">
        <v>239.27</v>
      </c>
      <c r="G1155">
        <v>3855</v>
      </c>
      <c r="H1155" s="4">
        <v>0.43060899999999996</v>
      </c>
      <c r="I1155" s="6">
        <v>969</v>
      </c>
      <c r="J1155" s="4">
        <v>0.202075</v>
      </c>
      <c r="K1155" s="6">
        <v>286</v>
      </c>
      <c r="L1155" s="6">
        <v>201.25</v>
      </c>
      <c r="M1155" s="4">
        <v>5.2204E-2</v>
      </c>
      <c r="N1155">
        <v>0.71267999999999998</v>
      </c>
      <c r="O1155">
        <v>0.97</v>
      </c>
      <c r="P1155" t="s">
        <v>20249</v>
      </c>
      <c r="Q1155" s="5">
        <v>0.79772699999999996</v>
      </c>
      <c r="R1155">
        <v>1.4550799999999999</v>
      </c>
      <c r="S1155">
        <v>7.4074099999999996</v>
      </c>
      <c r="T1155" s="4">
        <v>6.4573E-3</v>
      </c>
      <c r="U1155" s="4">
        <v>0.11</v>
      </c>
      <c r="V1155" s="4">
        <v>8.0000000000000004E-4</v>
      </c>
      <c r="W1155">
        <v>82.86515</v>
      </c>
    </row>
    <row r="1156" spans="1:23" x14ac:dyDescent="0.25">
      <c r="A1156" t="s">
        <v>578</v>
      </c>
      <c r="B1156" t="s">
        <v>79</v>
      </c>
      <c r="C1156" t="s">
        <v>31</v>
      </c>
      <c r="D1156" t="s">
        <v>20152</v>
      </c>
      <c r="E1156" s="1">
        <v>43921</v>
      </c>
      <c r="F1156">
        <v>229.77</v>
      </c>
      <c r="G1156">
        <v>4253</v>
      </c>
      <c r="H1156" s="4">
        <v>0.46343699999999999</v>
      </c>
      <c r="I1156" s="6">
        <v>1224</v>
      </c>
      <c r="J1156" s="4">
        <v>0.24335699999999999</v>
      </c>
      <c r="K1156" s="6">
        <v>183</v>
      </c>
      <c r="L1156" s="6">
        <v>320.625</v>
      </c>
      <c r="M1156" s="4">
        <v>7.538700000000001E-2</v>
      </c>
      <c r="N1156">
        <v>1.1787099999999999</v>
      </c>
      <c r="O1156">
        <v>0.53</v>
      </c>
      <c r="P1156" t="s">
        <v>20249</v>
      </c>
      <c r="Q1156" s="5">
        <v>1.0316450000000001</v>
      </c>
      <c r="R1156">
        <v>0.97716000000000003</v>
      </c>
      <c r="S1156">
        <v>9.3731299999999997</v>
      </c>
      <c r="T1156" s="4">
        <v>1.53933E-2</v>
      </c>
      <c r="U1156" s="4">
        <v>4.4000000000000004E-2</v>
      </c>
      <c r="V1156" s="4">
        <v>8.0000000000000004E-4</v>
      </c>
      <c r="W1156">
        <v>77.08175</v>
      </c>
    </row>
    <row r="1157" spans="1:23" x14ac:dyDescent="0.25">
      <c r="A1157" t="s">
        <v>578</v>
      </c>
      <c r="B1157" t="s">
        <v>79</v>
      </c>
      <c r="C1157" t="s">
        <v>33</v>
      </c>
      <c r="D1157" t="s">
        <v>20153</v>
      </c>
      <c r="E1157" s="1">
        <v>43830</v>
      </c>
      <c r="F1157">
        <v>271.97000000000003</v>
      </c>
      <c r="G1157">
        <v>4225</v>
      </c>
      <c r="H1157" s="4">
        <v>0.468165</v>
      </c>
      <c r="I1157" s="6">
        <v>1122</v>
      </c>
      <c r="J1157" s="4">
        <v>0.22177499999999997</v>
      </c>
      <c r="K1157" s="6">
        <v>278</v>
      </c>
      <c r="L1157" s="6">
        <v>300.625</v>
      </c>
      <c r="M1157" s="4">
        <v>7.1153000000000008E-2</v>
      </c>
      <c r="N1157">
        <v>1.1089</v>
      </c>
      <c r="O1157">
        <v>0.87</v>
      </c>
      <c r="P1157" t="s">
        <v>20249</v>
      </c>
      <c r="Q1157" s="5">
        <v>0.93623199999999995</v>
      </c>
      <c r="R1157">
        <v>0.95718000000000003</v>
      </c>
      <c r="S1157">
        <v>8.5</v>
      </c>
      <c r="T1157" s="4">
        <v>2.2851300000000001E-2</v>
      </c>
      <c r="U1157" s="4">
        <v>3.6000000000000004E-2</v>
      </c>
      <c r="V1157" s="4">
        <v>1.55E-2</v>
      </c>
      <c r="W1157">
        <v>78.178830000000005</v>
      </c>
    </row>
    <row r="1158" spans="1:23" x14ac:dyDescent="0.25">
      <c r="A1158" t="s">
        <v>578</v>
      </c>
      <c r="B1158" t="s">
        <v>79</v>
      </c>
      <c r="C1158" t="s">
        <v>35</v>
      </c>
      <c r="D1158" t="s">
        <v>20154</v>
      </c>
      <c r="E1158" s="1">
        <v>43738</v>
      </c>
      <c r="F1158">
        <v>252.96</v>
      </c>
      <c r="G1158">
        <v>4584</v>
      </c>
      <c r="H1158" s="4">
        <v>0.49432799999999999</v>
      </c>
      <c r="I1158" s="6">
        <v>1446</v>
      </c>
      <c r="J1158" s="4">
        <v>0.27443200000000001</v>
      </c>
      <c r="K1158" s="6">
        <v>162</v>
      </c>
      <c r="L1158" s="6">
        <v>497.5</v>
      </c>
      <c r="M1158" s="4">
        <v>0.108529</v>
      </c>
      <c r="N1158">
        <v>1.8384400000000001</v>
      </c>
      <c r="O1158">
        <v>0.45306000000000002</v>
      </c>
      <c r="P1158" t="s">
        <v>20249</v>
      </c>
      <c r="Q1158" s="5">
        <v>0.91978499999999996</v>
      </c>
      <c r="R1158">
        <v>1.1784300000000001</v>
      </c>
      <c r="S1158">
        <v>10.255319999999999</v>
      </c>
      <c r="T1158" s="4">
        <v>1.7113100000000003E-2</v>
      </c>
      <c r="U1158" s="4">
        <v>3.5000000000000003E-2</v>
      </c>
      <c r="V1158" s="4">
        <v>1.9E-2</v>
      </c>
      <c r="W1158">
        <v>77.947000000000003</v>
      </c>
    </row>
    <row r="1159" spans="1:23" x14ac:dyDescent="0.25">
      <c r="A1159" t="s">
        <v>578</v>
      </c>
      <c r="B1159" t="s">
        <v>79</v>
      </c>
      <c r="C1159" t="s">
        <v>37</v>
      </c>
      <c r="D1159" t="s">
        <v>20155</v>
      </c>
      <c r="E1159" s="1">
        <v>43646</v>
      </c>
      <c r="F1159">
        <v>252.01</v>
      </c>
      <c r="G1159">
        <v>4350</v>
      </c>
      <c r="H1159" s="4">
        <v>0.47678100000000001</v>
      </c>
      <c r="I1159" s="6">
        <v>1322</v>
      </c>
      <c r="J1159" s="4">
        <v>0.25885000000000002</v>
      </c>
      <c r="K1159" s="6">
        <v>451</v>
      </c>
      <c r="L1159" s="6">
        <v>362.5</v>
      </c>
      <c r="M1159" s="4">
        <v>8.333299999999999E-2</v>
      </c>
      <c r="N1159">
        <v>1.3413600000000001</v>
      </c>
      <c r="O1159">
        <v>1.51</v>
      </c>
      <c r="P1159" t="s">
        <v>20249</v>
      </c>
      <c r="Q1159" s="5">
        <v>0.93892100000000001</v>
      </c>
      <c r="R1159">
        <v>1.0872200000000001</v>
      </c>
      <c r="S1159">
        <v>8.4743600000000008</v>
      </c>
      <c r="T1159" s="4">
        <v>1.64849E-2</v>
      </c>
      <c r="U1159" s="4">
        <v>3.6000000000000004E-2</v>
      </c>
      <c r="V1159" s="4">
        <v>2.4E-2</v>
      </c>
      <c r="W1159">
        <v>79.624639999999999</v>
      </c>
    </row>
    <row r="1160" spans="1:23" x14ac:dyDescent="0.25">
      <c r="A1160" t="s">
        <v>578</v>
      </c>
      <c r="B1160" t="s">
        <v>79</v>
      </c>
      <c r="C1160" t="s">
        <v>39</v>
      </c>
      <c r="D1160" t="s">
        <v>20156</v>
      </c>
      <c r="E1160" s="1">
        <v>43555</v>
      </c>
      <c r="F1160">
        <v>249.73</v>
      </c>
      <c r="G1160">
        <v>4195</v>
      </c>
      <c r="H1160" s="4">
        <v>0.47055999999999998</v>
      </c>
      <c r="I1160" s="6">
        <v>1199</v>
      </c>
      <c r="J1160" s="4">
        <v>0.24123899999999998</v>
      </c>
      <c r="K1160" s="6">
        <v>20</v>
      </c>
      <c r="L1160" s="6">
        <v>312.5</v>
      </c>
      <c r="M1160" s="4">
        <v>7.4493000000000004E-2</v>
      </c>
      <c r="N1160">
        <v>1.15791</v>
      </c>
      <c r="O1160">
        <v>-7.0000000000000007E-2</v>
      </c>
      <c r="P1160" t="s">
        <v>20249</v>
      </c>
      <c r="Q1160" s="5">
        <v>0.967337</v>
      </c>
      <c r="R1160">
        <v>0.96286000000000005</v>
      </c>
      <c r="S1160">
        <v>7.0117000000000003</v>
      </c>
      <c r="T1160" s="4">
        <v>1.8625199999999998E-2</v>
      </c>
      <c r="U1160" s="4">
        <v>3.7999999999999999E-2</v>
      </c>
      <c r="V1160" s="4">
        <v>2.4300000000000002E-2</v>
      </c>
      <c r="W1160">
        <v>78.993250000000003</v>
      </c>
    </row>
    <row r="1161" spans="1:23" x14ac:dyDescent="0.25">
      <c r="A1161" t="s">
        <v>578</v>
      </c>
      <c r="B1161" t="s">
        <v>79</v>
      </c>
      <c r="C1161" t="s">
        <v>41</v>
      </c>
      <c r="D1161" t="s">
        <v>20206</v>
      </c>
      <c r="E1161" s="1">
        <v>43465</v>
      </c>
      <c r="F1161">
        <v>225.32</v>
      </c>
      <c r="G1161">
        <v>4160</v>
      </c>
      <c r="H1161" s="4">
        <v>0.47427799999999998</v>
      </c>
      <c r="I1161" s="6">
        <v>1207</v>
      </c>
      <c r="J1161" s="4">
        <v>0.245673</v>
      </c>
      <c r="K1161" s="6">
        <v>599</v>
      </c>
      <c r="L1161" s="6">
        <v>293.75</v>
      </c>
      <c r="M1161" s="4">
        <v>7.0612000000000008E-2</v>
      </c>
      <c r="N1161">
        <v>1.0918699999999999</v>
      </c>
      <c r="O1161">
        <v>2.0499999999999998</v>
      </c>
      <c r="P1161" t="s">
        <v>20249</v>
      </c>
      <c r="Q1161" s="5">
        <v>0.98444199999999993</v>
      </c>
      <c r="R1161">
        <v>0.97145000000000004</v>
      </c>
      <c r="S1161">
        <v>7.0584800000000003</v>
      </c>
      <c r="T1161" s="4">
        <v>1.91016E-2</v>
      </c>
      <c r="U1161" s="4">
        <v>3.9E-2</v>
      </c>
      <c r="V1161" s="4">
        <v>2.4E-2</v>
      </c>
      <c r="W1161">
        <v>79.542599999999993</v>
      </c>
    </row>
    <row r="1162" spans="1:23" x14ac:dyDescent="0.25">
      <c r="A1162" t="s">
        <v>579</v>
      </c>
      <c r="B1162" t="s">
        <v>80</v>
      </c>
      <c r="C1162" t="s">
        <v>3</v>
      </c>
      <c r="D1162" t="s">
        <v>20136</v>
      </c>
      <c r="E1162" s="1">
        <v>45291</v>
      </c>
      <c r="F1162">
        <v>542625.03</v>
      </c>
      <c r="G1162">
        <v>93376</v>
      </c>
      <c r="H1162" s="4">
        <v>0.51085900000000006</v>
      </c>
      <c r="I1162" s="6">
        <v>50831</v>
      </c>
      <c r="J1162" s="4">
        <v>0.516513</v>
      </c>
      <c r="K1162" s="6">
        <v>37574</v>
      </c>
      <c r="L1162" s="6">
        <v>29152.25</v>
      </c>
      <c r="M1162" s="4">
        <v>0.31220199999999998</v>
      </c>
      <c r="N1162">
        <v>20206.478330000002</v>
      </c>
      <c r="O1162">
        <v>26043.897700000001</v>
      </c>
      <c r="P1162" t="s">
        <v>20224</v>
      </c>
      <c r="Q1162" s="5">
        <v>0.23401700000000003</v>
      </c>
      <c r="R1162">
        <v>3.44435</v>
      </c>
      <c r="S1162">
        <v>40.179859999999998</v>
      </c>
      <c r="T1162" s="4">
        <v>3.3521200000000001E-2</v>
      </c>
      <c r="U1162" s="4">
        <v>3.7000000000000005E-2</v>
      </c>
      <c r="V1162" s="4">
        <v>5.33E-2</v>
      </c>
      <c r="W1162">
        <v>389253.91145000001</v>
      </c>
    </row>
    <row r="1163" spans="1:23" x14ac:dyDescent="0.25">
      <c r="A1163" t="s">
        <v>579</v>
      </c>
      <c r="B1163" t="s">
        <v>80</v>
      </c>
      <c r="C1163" t="s">
        <v>5</v>
      </c>
      <c r="D1163" t="s">
        <v>20138</v>
      </c>
      <c r="E1163" s="1">
        <v>45199</v>
      </c>
      <c r="F1163">
        <v>531477</v>
      </c>
      <c r="G1163">
        <v>93210</v>
      </c>
      <c r="H1163" s="4">
        <v>-0.171236</v>
      </c>
      <c r="I1163" s="6">
        <v>-12751</v>
      </c>
      <c r="J1163" s="4">
        <v>-0.16664500000000002</v>
      </c>
      <c r="K1163" s="6">
        <v>-12767</v>
      </c>
      <c r="L1163" s="6">
        <v>-10799.375</v>
      </c>
      <c r="M1163" s="4">
        <v>-0.11586</v>
      </c>
      <c r="N1163">
        <v>-7463.6729599999999</v>
      </c>
      <c r="O1163">
        <v>-8823.5395800000006</v>
      </c>
      <c r="P1163" t="s">
        <v>20224</v>
      </c>
      <c r="Q1163" s="5">
        <v>0.23335400000000001</v>
      </c>
      <c r="R1163">
        <v>1.64551</v>
      </c>
      <c r="S1163" t="s">
        <v>20208</v>
      </c>
      <c r="T1163" s="4">
        <v>3.6997000000000002E-2</v>
      </c>
      <c r="U1163" s="4">
        <v>3.7999999999999999E-2</v>
      </c>
      <c r="V1163" s="4">
        <v>5.33E-2</v>
      </c>
      <c r="W1163">
        <v>363303.27763000003</v>
      </c>
    </row>
    <row r="1164" spans="1:23" x14ac:dyDescent="0.25">
      <c r="A1164" t="s">
        <v>579</v>
      </c>
      <c r="B1164" t="s">
        <v>80</v>
      </c>
      <c r="C1164" t="s">
        <v>7</v>
      </c>
      <c r="D1164" t="s">
        <v>20139</v>
      </c>
      <c r="E1164" s="1">
        <v>45107</v>
      </c>
      <c r="F1164">
        <v>517810</v>
      </c>
      <c r="G1164">
        <v>92503</v>
      </c>
      <c r="H1164" s="4">
        <v>0.49915100000000001</v>
      </c>
      <c r="I1164" s="6">
        <v>49269</v>
      </c>
      <c r="J1164" s="4">
        <v>0.50393999999999994</v>
      </c>
      <c r="K1164" s="6">
        <v>35912</v>
      </c>
      <c r="L1164" s="6">
        <v>28109.875</v>
      </c>
      <c r="M1164" s="4">
        <v>0.30388000000000004</v>
      </c>
      <c r="N1164">
        <v>19392.24596</v>
      </c>
      <c r="O1164">
        <v>24774.721949999999</v>
      </c>
      <c r="P1164" t="s">
        <v>20224</v>
      </c>
      <c r="Q1164" s="5">
        <v>0.22717600000000002</v>
      </c>
      <c r="R1164">
        <v>1.5189900000000001</v>
      </c>
      <c r="S1164">
        <v>39.446759999999998</v>
      </c>
      <c r="T1164" s="4">
        <v>2.9691800000000001E-2</v>
      </c>
      <c r="U1164" s="4">
        <v>3.6000000000000004E-2</v>
      </c>
      <c r="V1164" s="4">
        <v>5.0799999999999998E-2</v>
      </c>
      <c r="W1164">
        <v>372853.29807999998</v>
      </c>
    </row>
    <row r="1165" spans="1:23" x14ac:dyDescent="0.25">
      <c r="A1165" t="s">
        <v>579</v>
      </c>
      <c r="B1165" t="s">
        <v>80</v>
      </c>
      <c r="C1165" t="s">
        <v>9</v>
      </c>
      <c r="D1165" t="s">
        <v>20140</v>
      </c>
      <c r="E1165" s="1">
        <v>45016</v>
      </c>
      <c r="F1165">
        <v>465600</v>
      </c>
      <c r="G1165">
        <v>85393</v>
      </c>
      <c r="H1165" s="4">
        <v>0.530277</v>
      </c>
      <c r="I1165" s="6">
        <v>48333</v>
      </c>
      <c r="J1165" s="4">
        <v>0.53530100000000003</v>
      </c>
      <c r="K1165" s="6">
        <v>35504</v>
      </c>
      <c r="L1165" s="6">
        <v>27717</v>
      </c>
      <c r="M1165" s="4">
        <v>0.32458100000000001</v>
      </c>
      <c r="N1165">
        <v>19030.676210000001</v>
      </c>
      <c r="O1165">
        <v>24377.28211</v>
      </c>
      <c r="P1165" t="s">
        <v>20224</v>
      </c>
      <c r="Q1165" s="5">
        <v>0.23946000000000001</v>
      </c>
      <c r="R1165">
        <v>1.4738899999999999</v>
      </c>
      <c r="S1165">
        <v>39.682270000000003</v>
      </c>
      <c r="T1165" s="4">
        <v>4.9849699999999997E-2</v>
      </c>
      <c r="U1165" s="4">
        <v>3.5000000000000003E-2</v>
      </c>
      <c r="V1165" s="4">
        <v>4.8300000000000003E-2</v>
      </c>
      <c r="W1165">
        <v>347828.18505999999</v>
      </c>
    </row>
    <row r="1166" spans="1:23" x14ac:dyDescent="0.25">
      <c r="A1166" t="s">
        <v>579</v>
      </c>
      <c r="B1166" t="s">
        <v>80</v>
      </c>
      <c r="C1166" t="s">
        <v>11</v>
      </c>
      <c r="D1166" t="s">
        <v>20141</v>
      </c>
      <c r="E1166" s="1">
        <v>44926</v>
      </c>
      <c r="F1166">
        <v>468710.96</v>
      </c>
      <c r="G1166">
        <v>78072</v>
      </c>
      <c r="H1166" s="4">
        <v>0.28618399999999999</v>
      </c>
      <c r="I1166" s="6">
        <v>25101</v>
      </c>
      <c r="J1166" s="4">
        <v>0.290385</v>
      </c>
      <c r="K1166" s="6">
        <v>18080</v>
      </c>
      <c r="L1166" s="6">
        <v>13661.125</v>
      </c>
      <c r="M1166" s="4">
        <v>0.174981</v>
      </c>
      <c r="N1166">
        <v>9335.4378500000003</v>
      </c>
      <c r="O1166">
        <v>12355.11104</v>
      </c>
      <c r="P1166" t="s">
        <v>20224</v>
      </c>
      <c r="Q1166" s="5">
        <v>0.26507700000000001</v>
      </c>
      <c r="R1166">
        <v>4.1060400000000001</v>
      </c>
      <c r="S1166">
        <v>22.387619999999998</v>
      </c>
      <c r="T1166" s="4">
        <v>6.454399999999999E-2</v>
      </c>
      <c r="U1166" s="4">
        <v>3.5000000000000003E-2</v>
      </c>
      <c r="V1166" s="4">
        <v>4.3299999999999998E-2</v>
      </c>
      <c r="W1166">
        <v>324225.92758000002</v>
      </c>
    </row>
    <row r="1167" spans="1:23" x14ac:dyDescent="0.25">
      <c r="A1167" t="s">
        <v>579</v>
      </c>
      <c r="B1167" t="s">
        <v>80</v>
      </c>
      <c r="C1167" t="s">
        <v>13</v>
      </c>
      <c r="D1167" t="s">
        <v>20142</v>
      </c>
      <c r="E1167" s="1">
        <v>44834</v>
      </c>
      <c r="F1167">
        <v>406470</v>
      </c>
      <c r="G1167">
        <v>76904</v>
      </c>
      <c r="H1167" s="4">
        <v>-4.6563999999999994E-2</v>
      </c>
      <c r="I1167" s="6">
        <v>-853</v>
      </c>
      <c r="J1167" s="4">
        <v>-4.2624000000000002E-2</v>
      </c>
      <c r="K1167" s="6">
        <v>-2798</v>
      </c>
      <c r="L1167" s="6">
        <v>-2761.25</v>
      </c>
      <c r="M1167" s="4">
        <v>-3.5904999999999999E-2</v>
      </c>
      <c r="N1167">
        <v>-1882.31196</v>
      </c>
      <c r="O1167">
        <v>-1907.36401</v>
      </c>
      <c r="P1167" t="s">
        <v>20224</v>
      </c>
      <c r="Q1167" s="5">
        <v>0.25120500000000001</v>
      </c>
      <c r="R1167">
        <v>1.4594800000000001</v>
      </c>
      <c r="S1167" t="s">
        <v>20208</v>
      </c>
      <c r="T1167" s="4">
        <v>8.2016699999999998E-2</v>
      </c>
      <c r="U1167" s="4">
        <v>3.5000000000000003E-2</v>
      </c>
      <c r="V1167" s="4">
        <v>3.0800000000000001E-2</v>
      </c>
      <c r="W1167">
        <v>310560.19212999998</v>
      </c>
    </row>
    <row r="1168" spans="1:23" x14ac:dyDescent="0.25">
      <c r="A1168" t="s">
        <v>579</v>
      </c>
      <c r="B1168" t="s">
        <v>80</v>
      </c>
      <c r="C1168" t="s">
        <v>15</v>
      </c>
      <c r="D1168" t="s">
        <v>20143</v>
      </c>
      <c r="E1168" s="1">
        <v>44742</v>
      </c>
      <c r="F1168">
        <v>408950</v>
      </c>
      <c r="G1168">
        <v>76201</v>
      </c>
      <c r="H1168" s="4">
        <v>-0.714229</v>
      </c>
      <c r="I1168" s="6">
        <v>-51715</v>
      </c>
      <c r="J1168" s="4">
        <v>-0.71030500000000008</v>
      </c>
      <c r="K1168" s="6">
        <v>-43621</v>
      </c>
      <c r="L1168" s="6">
        <v>-34946.5</v>
      </c>
      <c r="M1168" s="4">
        <v>-0.45860899999999999</v>
      </c>
      <c r="N1168">
        <v>-23763.80156</v>
      </c>
      <c r="O1168">
        <v>-29662.50662</v>
      </c>
      <c r="P1168" t="s">
        <v>20224</v>
      </c>
      <c r="Q1168" s="5">
        <v>0.25355100000000003</v>
      </c>
      <c r="R1168">
        <v>1.3828800000000001</v>
      </c>
      <c r="S1168" t="s">
        <v>20208</v>
      </c>
      <c r="T1168" s="4">
        <v>9.05976E-2</v>
      </c>
      <c r="U1168" s="4">
        <v>3.6000000000000004E-2</v>
      </c>
      <c r="V1168" s="4">
        <v>1.5800000000000002E-2</v>
      </c>
      <c r="W1168">
        <v>313997.47021</v>
      </c>
    </row>
    <row r="1169" spans="1:23" x14ac:dyDescent="0.25">
      <c r="A1169" t="s">
        <v>579</v>
      </c>
      <c r="B1169" t="s">
        <v>80</v>
      </c>
      <c r="C1169" t="s">
        <v>17</v>
      </c>
      <c r="D1169" t="s">
        <v>20144</v>
      </c>
      <c r="E1169" s="1">
        <v>44651</v>
      </c>
      <c r="F1169">
        <v>528921</v>
      </c>
      <c r="G1169">
        <v>70843</v>
      </c>
      <c r="H1169" s="4">
        <v>0.108013</v>
      </c>
      <c r="I1169" s="6">
        <v>10355</v>
      </c>
      <c r="J1169" s="4">
        <v>0.11228999999999999</v>
      </c>
      <c r="K1169" s="6">
        <v>5580</v>
      </c>
      <c r="L1169" s="6">
        <v>4223.125</v>
      </c>
      <c r="M1169" s="4">
        <v>5.9611999999999998E-2</v>
      </c>
      <c r="N1169">
        <v>2863.7122199999999</v>
      </c>
      <c r="O1169">
        <v>3783.8127399999998</v>
      </c>
      <c r="P1169" t="s">
        <v>20224</v>
      </c>
      <c r="Q1169" s="5">
        <v>0.231513</v>
      </c>
      <c r="R1169">
        <v>1.2426600000000001</v>
      </c>
      <c r="S1169">
        <v>10.01451</v>
      </c>
      <c r="T1169" s="4">
        <v>8.5424600000000003E-2</v>
      </c>
      <c r="U1169" s="4">
        <v>3.6000000000000004E-2</v>
      </c>
      <c r="V1169" s="4">
        <v>3.3E-3</v>
      </c>
      <c r="W1169">
        <v>345368.01733</v>
      </c>
    </row>
    <row r="1170" spans="1:23" x14ac:dyDescent="0.25">
      <c r="A1170" t="s">
        <v>579</v>
      </c>
      <c r="B1170" t="s">
        <v>80</v>
      </c>
      <c r="C1170" t="s">
        <v>19</v>
      </c>
      <c r="D1170" t="s">
        <v>20145</v>
      </c>
      <c r="E1170" s="1">
        <v>44561</v>
      </c>
      <c r="F1170">
        <v>450662</v>
      </c>
      <c r="G1170">
        <v>71907</v>
      </c>
      <c r="H1170" s="4">
        <v>0.69300600000000001</v>
      </c>
      <c r="I1170" s="6">
        <v>52537</v>
      </c>
      <c r="J1170" s="4">
        <v>0.69731700000000008</v>
      </c>
      <c r="K1170" s="6">
        <v>39646</v>
      </c>
      <c r="L1170" s="6">
        <v>30343.625</v>
      </c>
      <c r="M1170" s="4">
        <v>0.42198399999999997</v>
      </c>
      <c r="N1170">
        <v>20430.92727</v>
      </c>
      <c r="O1170">
        <v>26694.389439999999</v>
      </c>
      <c r="P1170" t="s">
        <v>20224</v>
      </c>
      <c r="Q1170" s="5">
        <v>0.23158999999999999</v>
      </c>
      <c r="R1170">
        <v>4.6002799999999997</v>
      </c>
      <c r="S1170">
        <v>53.520449999999997</v>
      </c>
      <c r="T1170" s="4">
        <v>7.036400000000001E-2</v>
      </c>
      <c r="U1170" s="4">
        <v>3.9E-2</v>
      </c>
      <c r="V1170" s="4">
        <v>7.000000000000001E-4</v>
      </c>
      <c r="W1170">
        <v>342521.85087000002</v>
      </c>
    </row>
    <row r="1171" spans="1:23" x14ac:dyDescent="0.25">
      <c r="A1171" t="s">
        <v>579</v>
      </c>
      <c r="B1171" t="s">
        <v>80</v>
      </c>
      <c r="C1171" t="s">
        <v>21</v>
      </c>
      <c r="D1171" t="s">
        <v>20146</v>
      </c>
      <c r="E1171" s="1">
        <v>44469</v>
      </c>
      <c r="F1171">
        <v>411378.99</v>
      </c>
      <c r="G1171">
        <v>70583</v>
      </c>
      <c r="H1171" s="4">
        <v>0.18648900000000002</v>
      </c>
      <c r="I1171" s="6">
        <v>15831</v>
      </c>
      <c r="J1171" s="4">
        <v>0.19081000000000001</v>
      </c>
      <c r="K1171" s="6">
        <v>10344</v>
      </c>
      <c r="L1171" s="6">
        <v>7502.5</v>
      </c>
      <c r="M1171" s="4">
        <v>0.10629300000000001</v>
      </c>
      <c r="N1171">
        <v>4991.6401299999998</v>
      </c>
      <c r="O1171">
        <v>6882.1760000000004</v>
      </c>
      <c r="P1171" t="s">
        <v>20224</v>
      </c>
      <c r="Q1171" s="5">
        <v>0.23897500000000002</v>
      </c>
      <c r="R1171">
        <v>1.6082799999999999</v>
      </c>
      <c r="S1171">
        <v>14.991479999999999</v>
      </c>
      <c r="T1171" s="4">
        <v>5.39035E-2</v>
      </c>
      <c r="U1171" s="4">
        <v>4.7E-2</v>
      </c>
      <c r="V1171" s="4">
        <v>5.9999999999999995E-4</v>
      </c>
      <c r="W1171">
        <v>316350.55937999999</v>
      </c>
    </row>
    <row r="1172" spans="1:23" x14ac:dyDescent="0.25">
      <c r="A1172" t="s">
        <v>579</v>
      </c>
      <c r="B1172" t="s">
        <v>80</v>
      </c>
      <c r="C1172" t="s">
        <v>23</v>
      </c>
      <c r="D1172" t="s">
        <v>20147</v>
      </c>
      <c r="E1172" s="1">
        <v>44377</v>
      </c>
      <c r="F1172">
        <v>418601</v>
      </c>
      <c r="G1172">
        <v>69114</v>
      </c>
      <c r="H1172" s="4">
        <v>0.53028300000000006</v>
      </c>
      <c r="I1172" s="6">
        <v>39322</v>
      </c>
      <c r="J1172" s="4">
        <v>0.53488400000000003</v>
      </c>
      <c r="K1172" s="6">
        <v>28094</v>
      </c>
      <c r="L1172" s="6">
        <v>21994.625</v>
      </c>
      <c r="M1172" s="4">
        <v>0.31823599999999996</v>
      </c>
      <c r="N1172">
        <v>14474.18556</v>
      </c>
      <c r="O1172">
        <v>18488.051930000001</v>
      </c>
      <c r="P1172" t="s">
        <v>20224</v>
      </c>
      <c r="Q1172" s="5">
        <v>0.240649</v>
      </c>
      <c r="R1172">
        <v>1.56959</v>
      </c>
      <c r="S1172">
        <v>36.544609999999999</v>
      </c>
      <c r="T1172" s="4">
        <v>5.3914499999999997E-2</v>
      </c>
      <c r="U1172" s="4">
        <v>5.9000000000000004E-2</v>
      </c>
      <c r="V1172" s="4">
        <v>8.0000000000000004E-4</v>
      </c>
      <c r="W1172">
        <v>311184.36327999999</v>
      </c>
    </row>
    <row r="1173" spans="1:23" x14ac:dyDescent="0.25">
      <c r="A1173" t="s">
        <v>579</v>
      </c>
      <c r="B1173" t="s">
        <v>80</v>
      </c>
      <c r="C1173" t="s">
        <v>25</v>
      </c>
      <c r="D1173" t="s">
        <v>20148</v>
      </c>
      <c r="E1173" s="1">
        <v>44286</v>
      </c>
      <c r="F1173">
        <v>385702</v>
      </c>
      <c r="G1173">
        <v>64599</v>
      </c>
      <c r="H1173" s="4">
        <v>0.23726299999999997</v>
      </c>
      <c r="I1173" s="6">
        <v>18000</v>
      </c>
      <c r="J1173" s="4">
        <v>0.242201</v>
      </c>
      <c r="K1173" s="6">
        <v>11711</v>
      </c>
      <c r="L1173" s="6">
        <v>8951</v>
      </c>
      <c r="M1173" s="4">
        <v>0.13856199999999999</v>
      </c>
      <c r="N1173">
        <v>5837.7965199999999</v>
      </c>
      <c r="O1173">
        <v>7637.8544400000001</v>
      </c>
      <c r="P1173" t="s">
        <v>20224</v>
      </c>
      <c r="Q1173" s="5">
        <v>0.26001999999999997</v>
      </c>
      <c r="R1173">
        <v>1.59172</v>
      </c>
      <c r="S1173">
        <v>17.142859999999999</v>
      </c>
      <c r="T1173" s="4">
        <v>2.6197599999999998E-2</v>
      </c>
      <c r="U1173" s="4">
        <v>6.0999999999999999E-2</v>
      </c>
      <c r="V1173" s="4">
        <v>5.9999999999999995E-4</v>
      </c>
      <c r="W1173">
        <v>293550.41842</v>
      </c>
    </row>
    <row r="1174" spans="1:23" x14ac:dyDescent="0.25">
      <c r="A1174" t="s">
        <v>579</v>
      </c>
      <c r="B1174" t="s">
        <v>80</v>
      </c>
      <c r="C1174" t="s">
        <v>27</v>
      </c>
      <c r="D1174" t="s">
        <v>20149</v>
      </c>
      <c r="E1174" s="1">
        <v>44196</v>
      </c>
      <c r="F1174">
        <v>347815</v>
      </c>
      <c r="G1174">
        <v>64381</v>
      </c>
      <c r="H1174" s="4">
        <v>0.715723</v>
      </c>
      <c r="I1174" s="6">
        <v>48983</v>
      </c>
      <c r="J1174" s="4">
        <v>0.72061600000000003</v>
      </c>
      <c r="K1174" s="6">
        <v>35835</v>
      </c>
      <c r="L1174" s="6">
        <v>28089.375</v>
      </c>
      <c r="M1174" s="4">
        <v>0.43629899999999999</v>
      </c>
      <c r="N1174">
        <v>18043.56568</v>
      </c>
      <c r="O1174">
        <v>23019.06597</v>
      </c>
      <c r="P1174" t="s">
        <v>20224</v>
      </c>
      <c r="Q1174" s="5">
        <v>0.27111499999999999</v>
      </c>
      <c r="R1174">
        <v>4.2525300000000001</v>
      </c>
      <c r="S1174">
        <v>46.761589999999998</v>
      </c>
      <c r="T1174" s="4">
        <v>1.36201E-2</v>
      </c>
      <c r="U1174" s="4">
        <v>6.7000000000000004E-2</v>
      </c>
      <c r="V1174" s="4">
        <v>8.9999999999999998E-4</v>
      </c>
      <c r="W1174">
        <v>286947.11895999999</v>
      </c>
    </row>
    <row r="1175" spans="1:23" x14ac:dyDescent="0.25">
      <c r="A1175" t="s">
        <v>579</v>
      </c>
      <c r="B1175" t="s">
        <v>80</v>
      </c>
      <c r="C1175" t="s">
        <v>29</v>
      </c>
      <c r="D1175" t="s">
        <v>20150</v>
      </c>
      <c r="E1175" s="1">
        <v>44104</v>
      </c>
      <c r="F1175">
        <v>320001</v>
      </c>
      <c r="G1175">
        <v>63024</v>
      </c>
      <c r="H1175" s="4">
        <v>0.61349600000000004</v>
      </c>
      <c r="I1175" s="6">
        <v>41248</v>
      </c>
      <c r="J1175" s="4">
        <v>0.61849399999999999</v>
      </c>
      <c r="K1175" s="6">
        <v>30137</v>
      </c>
      <c r="L1175" s="6">
        <v>23445.875</v>
      </c>
      <c r="M1175" s="4">
        <v>0.37201500000000004</v>
      </c>
      <c r="N1175">
        <v>14776.52017</v>
      </c>
      <c r="O1175">
        <v>18993.532480000002</v>
      </c>
      <c r="P1175" t="s">
        <v>20224</v>
      </c>
      <c r="Q1175" s="5">
        <v>0.25688700000000003</v>
      </c>
      <c r="R1175">
        <v>1.6558299999999999</v>
      </c>
      <c r="S1175">
        <v>41.247999999999998</v>
      </c>
      <c r="T1175" s="4">
        <v>1.3713299999999999E-2</v>
      </c>
      <c r="U1175" s="4">
        <v>7.8E-2</v>
      </c>
      <c r="V1175" s="4">
        <v>8.9999999999999998E-4</v>
      </c>
      <c r="W1175">
        <v>264245.4694</v>
      </c>
    </row>
    <row r="1176" spans="1:23" x14ac:dyDescent="0.25">
      <c r="A1176" t="s">
        <v>579</v>
      </c>
      <c r="B1176" t="s">
        <v>80</v>
      </c>
      <c r="C1176" t="s">
        <v>31</v>
      </c>
      <c r="D1176" t="s">
        <v>20151</v>
      </c>
      <c r="E1176" s="1">
        <v>44012</v>
      </c>
      <c r="F1176">
        <v>267300</v>
      </c>
      <c r="G1176">
        <v>56840</v>
      </c>
      <c r="H1176" s="4">
        <v>0.83219500000000002</v>
      </c>
      <c r="I1176" s="6">
        <v>49826</v>
      </c>
      <c r="J1176" s="4">
        <v>0.83786000000000005</v>
      </c>
      <c r="K1176" s="6">
        <v>26295</v>
      </c>
      <c r="L1176" s="6">
        <v>28664.875</v>
      </c>
      <c r="M1176" s="4">
        <v>0.50430799999999998</v>
      </c>
      <c r="N1176">
        <v>17784.828389999999</v>
      </c>
      <c r="O1176">
        <v>16314.46369</v>
      </c>
      <c r="P1176" t="s">
        <v>20224</v>
      </c>
      <c r="Q1176" s="5">
        <v>0.26856600000000003</v>
      </c>
      <c r="R1176">
        <v>1.90666</v>
      </c>
      <c r="S1176">
        <v>49.726550000000003</v>
      </c>
      <c r="T1176" s="4">
        <v>6.4573E-3</v>
      </c>
      <c r="U1176" s="4">
        <v>0.11</v>
      </c>
      <c r="V1176" s="4">
        <v>8.0000000000000004E-4</v>
      </c>
      <c r="W1176">
        <v>245764.79728999999</v>
      </c>
    </row>
    <row r="1177" spans="1:23" x14ac:dyDescent="0.25">
      <c r="A1177" t="s">
        <v>579</v>
      </c>
      <c r="B1177" t="s">
        <v>80</v>
      </c>
      <c r="C1177" t="s">
        <v>33</v>
      </c>
      <c r="D1177" t="s">
        <v>20152</v>
      </c>
      <c r="E1177" s="1">
        <v>43921</v>
      </c>
      <c r="F1177">
        <v>272000</v>
      </c>
      <c r="G1177">
        <v>61265</v>
      </c>
      <c r="H1177" s="4">
        <v>-1.017301</v>
      </c>
      <c r="I1177" s="6">
        <v>-59740</v>
      </c>
      <c r="J1177" s="4">
        <v>-1.011997</v>
      </c>
      <c r="K1177" s="6">
        <v>-49746</v>
      </c>
      <c r="L1177" s="6">
        <v>-39454.625</v>
      </c>
      <c r="M1177" s="4">
        <v>-0.64399899999999999</v>
      </c>
      <c r="N1177">
        <v>-24311.351549999999</v>
      </c>
      <c r="O1177">
        <v>-30652.743350000001</v>
      </c>
      <c r="P1177" t="s">
        <v>20224</v>
      </c>
      <c r="Q1177" s="5">
        <v>0.27777999999999997</v>
      </c>
      <c r="R1177">
        <v>1.99823</v>
      </c>
      <c r="S1177" t="s">
        <v>20208</v>
      </c>
      <c r="T1177" s="4">
        <v>1.53933E-2</v>
      </c>
      <c r="U1177" s="4">
        <v>4.4000000000000004E-2</v>
      </c>
      <c r="V1177" s="4">
        <v>8.0000000000000004E-4</v>
      </c>
      <c r="W1177">
        <v>229292.46491000001</v>
      </c>
    </row>
    <row r="1178" spans="1:23" x14ac:dyDescent="0.25">
      <c r="A1178" t="s">
        <v>579</v>
      </c>
      <c r="B1178" t="s">
        <v>80</v>
      </c>
      <c r="C1178" t="s">
        <v>35</v>
      </c>
      <c r="D1178" t="s">
        <v>20153</v>
      </c>
      <c r="E1178" s="1">
        <v>43830</v>
      </c>
      <c r="F1178">
        <v>339590</v>
      </c>
      <c r="G1178">
        <v>65368</v>
      </c>
      <c r="H1178" s="4">
        <v>0.57596899999999995</v>
      </c>
      <c r="I1178" s="6">
        <v>40307</v>
      </c>
      <c r="J1178" s="4">
        <v>0.58103300000000002</v>
      </c>
      <c r="K1178" s="6">
        <v>29159</v>
      </c>
      <c r="L1178" s="6">
        <v>22989.625</v>
      </c>
      <c r="M1178" s="4">
        <v>0.35169499999999998</v>
      </c>
      <c r="N1178">
        <v>14120.740750000001</v>
      </c>
      <c r="O1178">
        <v>17910.108560000001</v>
      </c>
      <c r="P1178" t="s">
        <v>20224</v>
      </c>
      <c r="Q1178" s="5">
        <v>0.25492100000000001</v>
      </c>
      <c r="R1178">
        <v>4.1467599999999996</v>
      </c>
      <c r="S1178">
        <v>41.066719999999997</v>
      </c>
      <c r="T1178" s="4">
        <v>2.2851300000000001E-2</v>
      </c>
      <c r="U1178" s="4">
        <v>3.6000000000000004E-2</v>
      </c>
      <c r="V1178" s="4">
        <v>1.55E-2</v>
      </c>
      <c r="W1178">
        <v>261342.46001000001</v>
      </c>
    </row>
    <row r="1179" spans="1:23" x14ac:dyDescent="0.25">
      <c r="A1179" t="s">
        <v>579</v>
      </c>
      <c r="B1179" t="s">
        <v>80</v>
      </c>
      <c r="C1179" t="s">
        <v>37</v>
      </c>
      <c r="D1179" t="s">
        <v>20154</v>
      </c>
      <c r="E1179" s="1">
        <v>43738</v>
      </c>
      <c r="F1179">
        <v>311832</v>
      </c>
      <c r="G1179">
        <v>64972</v>
      </c>
      <c r="H1179" s="4">
        <v>0.32059899999999997</v>
      </c>
      <c r="I1179" s="6">
        <v>23364</v>
      </c>
      <c r="J1179" s="4">
        <v>0.32564700000000002</v>
      </c>
      <c r="K1179" s="6">
        <v>16524</v>
      </c>
      <c r="L1179" s="6">
        <v>12672.625</v>
      </c>
      <c r="M1179" s="4">
        <v>0.195047</v>
      </c>
      <c r="N1179">
        <v>7760.3242399999999</v>
      </c>
      <c r="O1179">
        <v>10118.78736</v>
      </c>
      <c r="P1179" t="s">
        <v>20224</v>
      </c>
      <c r="Q1179" s="5">
        <v>0.26906600000000003</v>
      </c>
      <c r="R1179">
        <v>1.84338</v>
      </c>
      <c r="S1179">
        <v>24.177659999999999</v>
      </c>
      <c r="T1179" s="4">
        <v>1.7113100000000003E-2</v>
      </c>
      <c r="U1179" s="4">
        <v>3.5000000000000003E-2</v>
      </c>
      <c r="V1179" s="4">
        <v>1.9E-2</v>
      </c>
      <c r="W1179">
        <v>243606.24661999999</v>
      </c>
    </row>
    <row r="1180" spans="1:23" x14ac:dyDescent="0.25">
      <c r="A1180" t="s">
        <v>579</v>
      </c>
      <c r="B1180" t="s">
        <v>80</v>
      </c>
      <c r="C1180" t="s">
        <v>39</v>
      </c>
      <c r="D1180" t="s">
        <v>20155</v>
      </c>
      <c r="E1180" s="1">
        <v>43646</v>
      </c>
      <c r="F1180">
        <v>318350</v>
      </c>
      <c r="G1180">
        <v>63598</v>
      </c>
      <c r="H1180" s="4">
        <v>0.29288599999999998</v>
      </c>
      <c r="I1180" s="6">
        <v>21083</v>
      </c>
      <c r="J1180" s="4">
        <v>0.29799600000000004</v>
      </c>
      <c r="K1180" s="6">
        <v>14073</v>
      </c>
      <c r="L1180" s="6">
        <v>10999.375</v>
      </c>
      <c r="M1180" s="4">
        <v>0.17295100000000002</v>
      </c>
      <c r="N1180">
        <v>6727.6028399999996</v>
      </c>
      <c r="O1180">
        <v>8607.5395000000008</v>
      </c>
      <c r="P1180" t="s">
        <v>20224</v>
      </c>
      <c r="Q1180" s="5">
        <v>0.273922</v>
      </c>
      <c r="R1180">
        <v>1.804</v>
      </c>
      <c r="S1180">
        <v>21.72278</v>
      </c>
      <c r="T1180" s="4">
        <v>1.64849E-2</v>
      </c>
      <c r="U1180" s="4">
        <v>3.6000000000000004E-2</v>
      </c>
      <c r="V1180" s="4">
        <v>2.4E-2</v>
      </c>
      <c r="W1180">
        <v>234043.43836</v>
      </c>
    </row>
    <row r="1181" spans="1:23" x14ac:dyDescent="0.25">
      <c r="A1181" t="s">
        <v>579</v>
      </c>
      <c r="B1181" t="s">
        <v>80</v>
      </c>
      <c r="C1181" t="s">
        <v>41</v>
      </c>
      <c r="D1181" t="s">
        <v>20156</v>
      </c>
      <c r="E1181" s="1">
        <v>43555</v>
      </c>
      <c r="F1181">
        <v>301215</v>
      </c>
      <c r="G1181">
        <v>60678</v>
      </c>
      <c r="H1181" s="4">
        <v>0.469198</v>
      </c>
      <c r="I1181" s="6">
        <v>30887</v>
      </c>
      <c r="J1181" s="4">
        <v>0.474686</v>
      </c>
      <c r="K1181" s="6">
        <v>21661</v>
      </c>
      <c r="L1181" s="6">
        <v>17208.375</v>
      </c>
      <c r="M1181" s="4">
        <v>0.28360099999999999</v>
      </c>
      <c r="N1181">
        <v>10494.05697</v>
      </c>
      <c r="O1181">
        <v>13209.36858</v>
      </c>
      <c r="P1181" t="s">
        <v>20224</v>
      </c>
      <c r="Q1181" s="5">
        <v>0.27698699999999998</v>
      </c>
      <c r="R1181">
        <v>1.78041</v>
      </c>
      <c r="S1181">
        <v>32.190719999999999</v>
      </c>
      <c r="T1181" s="4">
        <v>1.8625199999999998E-2</v>
      </c>
      <c r="U1181" s="4">
        <v>3.7999999999999999E-2</v>
      </c>
      <c r="V1181" s="4">
        <v>2.4300000000000002E-2</v>
      </c>
      <c r="W1181">
        <v>225490.23803000001</v>
      </c>
    </row>
    <row r="1182" spans="1:23" x14ac:dyDescent="0.25">
      <c r="A1182" t="s">
        <v>580</v>
      </c>
      <c r="B1182" t="s">
        <v>81</v>
      </c>
      <c r="C1182" t="s">
        <v>3</v>
      </c>
      <c r="D1182" t="s">
        <v>20188</v>
      </c>
      <c r="E1182" s="1">
        <v>44954</v>
      </c>
      <c r="F1182">
        <v>85.18</v>
      </c>
      <c r="G1182">
        <v>14735</v>
      </c>
      <c r="H1182" s="4">
        <v>0.19952400000000001</v>
      </c>
      <c r="I1182" s="6">
        <v>922</v>
      </c>
      <c r="J1182" s="4">
        <v>4.7777E-2</v>
      </c>
      <c r="K1182" s="6">
        <v>495</v>
      </c>
      <c r="L1182" s="6">
        <v>436.875</v>
      </c>
      <c r="M1182" s="4">
        <v>2.9647999999999997E-2</v>
      </c>
      <c r="N1182">
        <v>1.9777</v>
      </c>
      <c r="O1182">
        <v>2.2370199999999998</v>
      </c>
      <c r="P1182" t="s">
        <v>20250</v>
      </c>
      <c r="Q1182" s="5">
        <v>1.4232550000000002</v>
      </c>
      <c r="R1182">
        <v>0.98028999999999999</v>
      </c>
      <c r="S1182">
        <v>97.6875</v>
      </c>
      <c r="T1182" s="4">
        <v>6.4101499999999992E-2</v>
      </c>
      <c r="U1182" s="4">
        <v>3.4000000000000002E-2</v>
      </c>
      <c r="V1182" s="4">
        <v>4.3299999999999998E-2</v>
      </c>
      <c r="W1182">
        <v>12.81522</v>
      </c>
    </row>
    <row r="1183" spans="1:23" x14ac:dyDescent="0.25">
      <c r="A1183" t="s">
        <v>580</v>
      </c>
      <c r="B1183" t="s">
        <v>81</v>
      </c>
      <c r="C1183" t="s">
        <v>5</v>
      </c>
      <c r="D1183" t="s">
        <v>20189</v>
      </c>
      <c r="E1183" s="1">
        <v>44863</v>
      </c>
      <c r="F1183">
        <v>68.349999999999994</v>
      </c>
      <c r="G1183">
        <v>10587</v>
      </c>
      <c r="H1183" s="4">
        <v>0.22027000000000002</v>
      </c>
      <c r="I1183" s="6">
        <v>617</v>
      </c>
      <c r="J1183" s="4">
        <v>3.8915000000000005E-2</v>
      </c>
      <c r="K1183" s="6">
        <v>277</v>
      </c>
      <c r="L1183" s="6">
        <v>241.875</v>
      </c>
      <c r="M1183" s="4">
        <v>2.2846000000000002E-2</v>
      </c>
      <c r="N1183">
        <v>1.0726199999999999</v>
      </c>
      <c r="O1183">
        <v>1.22</v>
      </c>
      <c r="P1183" t="s">
        <v>20250</v>
      </c>
      <c r="Q1183" s="5">
        <v>1.3494820000000001</v>
      </c>
      <c r="R1183">
        <v>0.97560999999999998</v>
      </c>
      <c r="S1183">
        <v>86.575000000000003</v>
      </c>
      <c r="T1183" s="4">
        <v>7.7454300000000004E-2</v>
      </c>
      <c r="U1183" s="4">
        <v>3.6000000000000004E-2</v>
      </c>
      <c r="V1183" s="4">
        <v>3.0800000000000001E-2</v>
      </c>
      <c r="W1183">
        <v>13.29041</v>
      </c>
    </row>
    <row r="1184" spans="1:23" x14ac:dyDescent="0.25">
      <c r="A1184" t="s">
        <v>580</v>
      </c>
      <c r="B1184" t="s">
        <v>81</v>
      </c>
      <c r="C1184" t="s">
        <v>7</v>
      </c>
      <c r="D1184" t="s">
        <v>20190</v>
      </c>
      <c r="E1184" s="1">
        <v>44772</v>
      </c>
      <c r="F1184">
        <v>76.989999999999995</v>
      </c>
      <c r="G1184">
        <v>10329</v>
      </c>
      <c r="H1184" s="4">
        <v>0.221415</v>
      </c>
      <c r="I1184" s="6">
        <v>656</v>
      </c>
      <c r="J1184" s="4">
        <v>4.3469000000000001E-2</v>
      </c>
      <c r="K1184" s="6">
        <v>306</v>
      </c>
      <c r="L1184" s="6">
        <v>262.5</v>
      </c>
      <c r="M1184" s="4">
        <v>2.5413000000000002E-2</v>
      </c>
      <c r="N1184">
        <v>1.1646000000000001</v>
      </c>
      <c r="O1184">
        <v>1.35</v>
      </c>
      <c r="P1184" t="s">
        <v>20250</v>
      </c>
      <c r="Q1184" s="5">
        <v>1.400069</v>
      </c>
      <c r="R1184">
        <v>0.96462000000000003</v>
      </c>
      <c r="S1184">
        <v>129.25</v>
      </c>
      <c r="T1184" s="4">
        <v>8.5248199999999996E-2</v>
      </c>
      <c r="U1184" s="4">
        <v>3.5000000000000003E-2</v>
      </c>
      <c r="V1184" s="4">
        <v>2.3199999999999998E-2</v>
      </c>
      <c r="W1184">
        <v>12.847619999999999</v>
      </c>
    </row>
    <row r="1185" spans="1:23" x14ac:dyDescent="0.25">
      <c r="A1185" t="s">
        <v>580</v>
      </c>
      <c r="B1185" t="s">
        <v>81</v>
      </c>
      <c r="C1185" t="s">
        <v>9</v>
      </c>
      <c r="D1185" t="s">
        <v>20191</v>
      </c>
      <c r="E1185" s="1">
        <v>44681</v>
      </c>
      <c r="F1185">
        <v>89.93</v>
      </c>
      <c r="G1185">
        <v>10647</v>
      </c>
      <c r="H1185" s="4">
        <v>0.221001</v>
      </c>
      <c r="I1185" s="6">
        <v>687</v>
      </c>
      <c r="J1185" s="4">
        <v>4.5552000000000002E-2</v>
      </c>
      <c r="K1185" s="6">
        <v>341</v>
      </c>
      <c r="L1185" s="6">
        <v>285.625</v>
      </c>
      <c r="M1185" s="4">
        <v>2.6825999999999999E-2</v>
      </c>
      <c r="N1185">
        <v>1.2593700000000001</v>
      </c>
      <c r="O1185">
        <v>1.49</v>
      </c>
      <c r="P1185" t="s">
        <v>20250</v>
      </c>
      <c r="Q1185" s="5">
        <v>1.424647</v>
      </c>
      <c r="R1185">
        <v>0.96294000000000002</v>
      </c>
      <c r="S1185">
        <v>155.95832999999999</v>
      </c>
      <c r="T1185" s="4">
        <v>8.2586300000000001E-2</v>
      </c>
      <c r="U1185" s="4">
        <v>3.7000000000000005E-2</v>
      </c>
      <c r="V1185" s="4">
        <v>3.3E-3</v>
      </c>
      <c r="W1185">
        <v>12.31968</v>
      </c>
    </row>
    <row r="1186" spans="1:23" x14ac:dyDescent="0.25">
      <c r="A1186" t="s">
        <v>580</v>
      </c>
      <c r="B1186" t="s">
        <v>81</v>
      </c>
      <c r="C1186" t="s">
        <v>11</v>
      </c>
      <c r="D1186" t="s">
        <v>20192</v>
      </c>
      <c r="E1186" s="1">
        <v>44590</v>
      </c>
      <c r="F1186">
        <v>97.64</v>
      </c>
      <c r="G1186">
        <v>16365</v>
      </c>
      <c r="H1186" s="4">
        <v>0.20244399999999999</v>
      </c>
      <c r="I1186" s="6">
        <v>1039</v>
      </c>
      <c r="J1186" s="4">
        <v>5.1083999999999997E-2</v>
      </c>
      <c r="K1186" s="6">
        <v>626</v>
      </c>
      <c r="L1186" s="6">
        <v>505.625</v>
      </c>
      <c r="M1186" s="4">
        <v>3.0896E-2</v>
      </c>
      <c r="N1186">
        <v>2.1370499999999999</v>
      </c>
      <c r="O1186">
        <v>2.6135799999999998</v>
      </c>
      <c r="P1186" t="s">
        <v>20250</v>
      </c>
      <c r="Q1186" s="5">
        <v>1.303973</v>
      </c>
      <c r="R1186">
        <v>0.98734999999999995</v>
      </c>
      <c r="S1186">
        <v>214.625</v>
      </c>
      <c r="T1186" s="4">
        <v>7.4798699999999996E-2</v>
      </c>
      <c r="U1186" s="4">
        <v>0.04</v>
      </c>
      <c r="V1186" s="4">
        <v>8.0000000000000004E-4</v>
      </c>
      <c r="W1186">
        <v>13.280559999999999</v>
      </c>
    </row>
    <row r="1187" spans="1:23" x14ac:dyDescent="0.25">
      <c r="A1187" t="s">
        <v>580</v>
      </c>
      <c r="B1187" t="s">
        <v>81</v>
      </c>
      <c r="C1187" t="s">
        <v>13</v>
      </c>
      <c r="D1187" t="s">
        <v>20193</v>
      </c>
      <c r="E1187" s="1">
        <v>44499</v>
      </c>
      <c r="F1187">
        <v>122.24</v>
      </c>
      <c r="G1187">
        <v>11910</v>
      </c>
      <c r="H1187" s="4">
        <v>0.235264</v>
      </c>
      <c r="I1187" s="6">
        <v>888</v>
      </c>
      <c r="J1187" s="4">
        <v>5.8270000000000002E-2</v>
      </c>
      <c r="K1187" s="6">
        <v>499</v>
      </c>
      <c r="L1187" s="6">
        <v>418.125</v>
      </c>
      <c r="M1187" s="4">
        <v>3.5106999999999999E-2</v>
      </c>
      <c r="N1187">
        <v>1.6969399999999999</v>
      </c>
      <c r="O1187">
        <v>2</v>
      </c>
      <c r="P1187" t="s">
        <v>20250</v>
      </c>
      <c r="Q1187" s="5">
        <v>0.93150999999999995</v>
      </c>
      <c r="R1187">
        <v>1.1317600000000001</v>
      </c>
      <c r="S1187">
        <v>162.92857000000001</v>
      </c>
      <c r="T1187" s="4">
        <v>6.2218700000000002E-2</v>
      </c>
      <c r="U1187" s="4">
        <v>4.4999999999999998E-2</v>
      </c>
      <c r="V1187" s="4">
        <v>7.000000000000001E-4</v>
      </c>
      <c r="W1187">
        <v>17.547170000000001</v>
      </c>
    </row>
    <row r="1188" spans="1:23" x14ac:dyDescent="0.25">
      <c r="A1188" t="s">
        <v>580</v>
      </c>
      <c r="B1188" t="s">
        <v>81</v>
      </c>
      <c r="C1188" t="s">
        <v>15</v>
      </c>
      <c r="D1188" t="s">
        <v>20194</v>
      </c>
      <c r="E1188" s="1">
        <v>44408</v>
      </c>
      <c r="F1188">
        <v>112.35</v>
      </c>
      <c r="G1188">
        <v>11849</v>
      </c>
      <c r="H1188" s="4">
        <v>0.23715</v>
      </c>
      <c r="I1188" s="6">
        <v>1015</v>
      </c>
      <c r="J1188" s="4">
        <v>6.9288000000000002E-2</v>
      </c>
      <c r="K1188" s="6">
        <v>734</v>
      </c>
      <c r="L1188" s="6">
        <v>501.25</v>
      </c>
      <c r="M1188" s="4">
        <v>4.2303E-2</v>
      </c>
      <c r="N1188">
        <v>2.0034000000000001</v>
      </c>
      <c r="O1188">
        <v>2.9</v>
      </c>
      <c r="P1188" t="s">
        <v>20250</v>
      </c>
      <c r="Q1188" s="5">
        <v>0.94578999999999991</v>
      </c>
      <c r="R1188">
        <v>1.1625000000000001</v>
      </c>
      <c r="S1188">
        <v>211.25</v>
      </c>
      <c r="T1188" s="4">
        <v>5.3654799999999996E-2</v>
      </c>
      <c r="U1188" s="4">
        <v>5.4000000000000006E-2</v>
      </c>
      <c r="V1188" s="4">
        <v>7.000000000000001E-4</v>
      </c>
      <c r="W1188">
        <v>17.529319999999998</v>
      </c>
    </row>
    <row r="1189" spans="1:23" x14ac:dyDescent="0.25">
      <c r="A1189" t="s">
        <v>580</v>
      </c>
      <c r="B1189" t="s">
        <v>81</v>
      </c>
      <c r="C1189" t="s">
        <v>17</v>
      </c>
      <c r="D1189" t="s">
        <v>20170</v>
      </c>
      <c r="E1189" s="1">
        <v>44317</v>
      </c>
      <c r="F1189">
        <v>116.27</v>
      </c>
      <c r="G1189">
        <v>11637</v>
      </c>
      <c r="H1189" s="4">
        <v>0.232791</v>
      </c>
      <c r="I1189" s="6">
        <v>937</v>
      </c>
      <c r="J1189" s="4">
        <v>6.367600000000001E-2</v>
      </c>
      <c r="K1189" s="6">
        <v>595</v>
      </c>
      <c r="L1189" s="6">
        <v>449.375</v>
      </c>
      <c r="M1189" s="4">
        <v>3.8616000000000004E-2</v>
      </c>
      <c r="N1189">
        <v>1.7754799999999999</v>
      </c>
      <c r="O1189">
        <v>2.3199999999999998</v>
      </c>
      <c r="P1189" t="s">
        <v>20250</v>
      </c>
      <c r="Q1189" s="5">
        <v>0.95983599999999991</v>
      </c>
      <c r="R1189">
        <v>1.16876</v>
      </c>
      <c r="S1189">
        <v>198.25</v>
      </c>
      <c r="T1189" s="4">
        <v>4.9927099999999995E-2</v>
      </c>
      <c r="U1189" s="4">
        <v>5.7999999999999996E-2</v>
      </c>
      <c r="V1189" s="4">
        <v>5.0000000000000001E-4</v>
      </c>
      <c r="W1189">
        <v>16.605429999999998</v>
      </c>
    </row>
    <row r="1190" spans="1:23" x14ac:dyDescent="0.25">
      <c r="A1190" t="s">
        <v>580</v>
      </c>
      <c r="B1190" t="s">
        <v>81</v>
      </c>
      <c r="C1190" t="s">
        <v>19</v>
      </c>
      <c r="D1190" t="s">
        <v>20196</v>
      </c>
      <c r="E1190" s="1">
        <v>44226</v>
      </c>
      <c r="F1190">
        <v>108.82</v>
      </c>
      <c r="G1190">
        <v>16937</v>
      </c>
      <c r="H1190" s="4">
        <v>0.20841899999999999</v>
      </c>
      <c r="I1190" s="6">
        <v>1373</v>
      </c>
      <c r="J1190" s="4">
        <v>6.9788000000000003E-2</v>
      </c>
      <c r="K1190" s="6">
        <v>816</v>
      </c>
      <c r="L1190" s="6">
        <v>731.875</v>
      </c>
      <c r="M1190" s="4">
        <v>4.3211000000000006E-2</v>
      </c>
      <c r="N1190">
        <v>2.8214100000000002</v>
      </c>
      <c r="O1190">
        <v>3.1047500000000001</v>
      </c>
      <c r="P1190" t="s">
        <v>20250</v>
      </c>
      <c r="Q1190" s="5">
        <v>0.88990599999999997</v>
      </c>
      <c r="R1190">
        <v>1.1919</v>
      </c>
      <c r="S1190">
        <v>180.61111</v>
      </c>
      <c r="T1190" s="4">
        <v>1.39977E-2</v>
      </c>
      <c r="U1190" s="4">
        <v>6.4000000000000001E-2</v>
      </c>
      <c r="V1190" s="4">
        <v>7.000000000000001E-4</v>
      </c>
      <c r="W1190">
        <v>17.84825</v>
      </c>
    </row>
    <row r="1191" spans="1:23" x14ac:dyDescent="0.25">
      <c r="A1191" t="s">
        <v>580</v>
      </c>
      <c r="B1191" t="s">
        <v>81</v>
      </c>
      <c r="C1191" t="s">
        <v>21</v>
      </c>
      <c r="D1191" t="s">
        <v>20197</v>
      </c>
      <c r="E1191" s="1">
        <v>44135</v>
      </c>
      <c r="F1191">
        <v>111.55</v>
      </c>
      <c r="G1191">
        <v>11853</v>
      </c>
      <c r="H1191" s="4">
        <v>0.238842</v>
      </c>
      <c r="I1191" s="6">
        <v>922</v>
      </c>
      <c r="J1191" s="4">
        <v>6.1418999999999994E-2</v>
      </c>
      <c r="K1191" s="6">
        <v>391</v>
      </c>
      <c r="L1191" s="6">
        <v>438.75</v>
      </c>
      <c r="M1191" s="4">
        <v>3.7014999999999999E-2</v>
      </c>
      <c r="N1191">
        <v>1.6888000000000001</v>
      </c>
      <c r="O1191">
        <v>1.48</v>
      </c>
      <c r="P1191" t="s">
        <v>20250</v>
      </c>
      <c r="Q1191" s="5">
        <v>1.1571210000000001</v>
      </c>
      <c r="R1191">
        <v>1.1240600000000001</v>
      </c>
      <c r="S1191">
        <v>107.20455</v>
      </c>
      <c r="T1191" s="4">
        <v>1.18207E-2</v>
      </c>
      <c r="U1191" s="4">
        <v>6.8000000000000005E-2</v>
      </c>
      <c r="V1191" s="4">
        <v>8.9999999999999998E-4</v>
      </c>
      <c r="W1191">
        <v>15.837210000000001</v>
      </c>
    </row>
    <row r="1192" spans="1:23" x14ac:dyDescent="0.25">
      <c r="A1192" t="s">
        <v>580</v>
      </c>
      <c r="B1192" t="s">
        <v>81</v>
      </c>
      <c r="C1192" t="s">
        <v>23</v>
      </c>
      <c r="D1192" t="s">
        <v>20173</v>
      </c>
      <c r="E1192" s="1">
        <v>44044</v>
      </c>
      <c r="F1192">
        <v>99.59</v>
      </c>
      <c r="G1192">
        <v>9910</v>
      </c>
      <c r="H1192" s="4">
        <v>0.22906099999999999</v>
      </c>
      <c r="I1192" s="6">
        <v>775</v>
      </c>
      <c r="J1192" s="4">
        <v>5.9433999999999994E-2</v>
      </c>
      <c r="K1192" s="6">
        <v>432</v>
      </c>
      <c r="L1192" s="6">
        <v>350.625</v>
      </c>
      <c r="M1192" s="4">
        <v>3.5379999999999995E-2</v>
      </c>
      <c r="N1192">
        <v>1.3511599999999999</v>
      </c>
      <c r="O1192">
        <v>1.65</v>
      </c>
      <c r="P1192" t="s">
        <v>20250</v>
      </c>
      <c r="Q1192" s="5">
        <v>1.1098460000000001</v>
      </c>
      <c r="R1192">
        <v>1.05982</v>
      </c>
      <c r="S1192">
        <v>68.816670000000002</v>
      </c>
      <c r="T1192" s="4">
        <v>1.3096500000000001E-2</v>
      </c>
      <c r="U1192" s="4">
        <v>8.4000000000000005E-2</v>
      </c>
      <c r="V1192" s="4">
        <v>1E-3</v>
      </c>
      <c r="W1192">
        <v>14.643409999999999</v>
      </c>
    </row>
    <row r="1193" spans="1:23" x14ac:dyDescent="0.25">
      <c r="A1193" t="s">
        <v>580</v>
      </c>
      <c r="B1193" t="s">
        <v>81</v>
      </c>
      <c r="C1193" t="s">
        <v>25</v>
      </c>
      <c r="D1193" t="s">
        <v>20174</v>
      </c>
      <c r="E1193" s="1">
        <v>43953</v>
      </c>
      <c r="F1193">
        <v>72.260000000000005</v>
      </c>
      <c r="G1193">
        <v>8562</v>
      </c>
      <c r="H1193" s="4">
        <v>0.22950199999999998</v>
      </c>
      <c r="I1193" s="6">
        <v>437</v>
      </c>
      <c r="J1193" s="4">
        <v>2.9081000000000003E-2</v>
      </c>
      <c r="K1193" s="6">
        <v>159</v>
      </c>
      <c r="L1193" s="6">
        <v>136.875</v>
      </c>
      <c r="M1193" s="4">
        <v>1.5986E-2</v>
      </c>
      <c r="N1193">
        <v>0.52990999999999999</v>
      </c>
      <c r="O1193">
        <v>0.61</v>
      </c>
      <c r="P1193" t="s">
        <v>20250</v>
      </c>
      <c r="Q1193" s="5">
        <v>1.555131</v>
      </c>
      <c r="R1193">
        <v>1.0218100000000001</v>
      </c>
      <c r="S1193">
        <v>40.838239999999999</v>
      </c>
      <c r="T1193" s="4">
        <v>1.1792999999999999E-3</v>
      </c>
      <c r="U1193" s="4">
        <v>0.13200000000000001</v>
      </c>
      <c r="V1193" s="4">
        <v>5.0000000000000001E-4</v>
      </c>
      <c r="W1193">
        <v>13.26848</v>
      </c>
    </row>
    <row r="1194" spans="1:23" x14ac:dyDescent="0.25">
      <c r="A1194" t="s">
        <v>580</v>
      </c>
      <c r="B1194" t="s">
        <v>81</v>
      </c>
      <c r="C1194" t="s">
        <v>27</v>
      </c>
      <c r="D1194" t="s">
        <v>20175</v>
      </c>
      <c r="E1194" s="1">
        <v>43862</v>
      </c>
      <c r="F1194">
        <v>84.69</v>
      </c>
      <c r="G1194">
        <v>15196</v>
      </c>
      <c r="H1194" s="4">
        <v>0.21288399999999999</v>
      </c>
      <c r="I1194" s="6">
        <v>1172</v>
      </c>
      <c r="J1194" s="4">
        <v>6.4884999999999998E-2</v>
      </c>
      <c r="K1194" s="6">
        <v>745</v>
      </c>
      <c r="L1194" s="6">
        <v>604.375</v>
      </c>
      <c r="M1194" s="4">
        <v>3.9771000000000001E-2</v>
      </c>
      <c r="N1194">
        <v>2.3271999999999999</v>
      </c>
      <c r="O1194">
        <v>2.8393299999999999</v>
      </c>
      <c r="P1194" t="s">
        <v>20250</v>
      </c>
      <c r="Q1194" s="5">
        <v>1.1695880000000001</v>
      </c>
      <c r="R1194">
        <v>1.0988800000000001</v>
      </c>
      <c r="S1194">
        <v>102.08929000000001</v>
      </c>
      <c r="T1194" s="4">
        <v>2.33487E-2</v>
      </c>
      <c r="U1194" s="4">
        <v>3.5000000000000003E-2</v>
      </c>
      <c r="V1194" s="4">
        <v>1.5900000000000001E-2</v>
      </c>
      <c r="W1194">
        <v>13.56367</v>
      </c>
    </row>
    <row r="1195" spans="1:23" x14ac:dyDescent="0.25">
      <c r="A1195" t="s">
        <v>580</v>
      </c>
      <c r="B1195" t="s">
        <v>81</v>
      </c>
      <c r="C1195" t="s">
        <v>29</v>
      </c>
      <c r="D1195" t="s">
        <v>20176</v>
      </c>
      <c r="E1195" s="1">
        <v>43771</v>
      </c>
      <c r="F1195">
        <v>72.92</v>
      </c>
      <c r="G1195">
        <v>9764</v>
      </c>
      <c r="H1195" s="4">
        <v>0.24180599999999999</v>
      </c>
      <c r="I1195" s="6">
        <v>594</v>
      </c>
      <c r="J1195" s="4">
        <v>4.1581E-2</v>
      </c>
      <c r="K1195" s="6">
        <v>293</v>
      </c>
      <c r="L1195" s="6">
        <v>238.125</v>
      </c>
      <c r="M1195" s="4">
        <v>2.4388E-2</v>
      </c>
      <c r="N1195">
        <v>0.90473000000000003</v>
      </c>
      <c r="O1195">
        <v>1.1000000000000001</v>
      </c>
      <c r="P1195" t="s">
        <v>20250</v>
      </c>
      <c r="Q1195" s="5">
        <v>1.3110400000000002</v>
      </c>
      <c r="R1195">
        <v>1.04616</v>
      </c>
      <c r="S1195">
        <v>53.3125</v>
      </c>
      <c r="T1195" s="4">
        <v>2.0512800000000001E-2</v>
      </c>
      <c r="U1195" s="4">
        <v>3.6000000000000004E-2</v>
      </c>
      <c r="V1195" s="4">
        <v>1.5700000000000002E-2</v>
      </c>
      <c r="W1195">
        <v>12.01923</v>
      </c>
    </row>
    <row r="1196" spans="1:23" x14ac:dyDescent="0.25">
      <c r="A1196" t="s">
        <v>580</v>
      </c>
      <c r="B1196" t="s">
        <v>81</v>
      </c>
      <c r="C1196" t="s">
        <v>31</v>
      </c>
      <c r="D1196" t="s">
        <v>20177</v>
      </c>
      <c r="E1196" s="1">
        <v>43680</v>
      </c>
      <c r="F1196">
        <v>68.53</v>
      </c>
      <c r="G1196">
        <v>9536</v>
      </c>
      <c r="H1196" s="4">
        <v>0.23940799999999998</v>
      </c>
      <c r="I1196" s="6">
        <v>565</v>
      </c>
      <c r="J1196" s="4">
        <v>4.0057999999999996E-2</v>
      </c>
      <c r="K1196" s="6">
        <v>238</v>
      </c>
      <c r="L1196" s="6">
        <v>223.75</v>
      </c>
      <c r="M1196" s="4">
        <v>2.3462999999999998E-2</v>
      </c>
      <c r="N1196">
        <v>0.8377</v>
      </c>
      <c r="O1196">
        <v>0.89</v>
      </c>
      <c r="P1196" t="s">
        <v>20250</v>
      </c>
      <c r="Q1196" s="5">
        <v>1.2584470000000001</v>
      </c>
      <c r="R1196">
        <v>1.08131</v>
      </c>
      <c r="S1196">
        <v>51.375</v>
      </c>
      <c r="T1196" s="4">
        <v>1.7497799999999997E-2</v>
      </c>
      <c r="U1196" s="4">
        <v>3.6000000000000004E-2</v>
      </c>
      <c r="V1196" s="4">
        <v>2.1400000000000002E-2</v>
      </c>
      <c r="W1196">
        <v>12.396229999999999</v>
      </c>
    </row>
    <row r="1197" spans="1:23" x14ac:dyDescent="0.25">
      <c r="A1197" t="s">
        <v>580</v>
      </c>
      <c r="B1197" t="s">
        <v>81</v>
      </c>
      <c r="C1197" t="s">
        <v>33</v>
      </c>
      <c r="D1197" t="s">
        <v>20178</v>
      </c>
      <c r="E1197" s="1">
        <v>43589</v>
      </c>
      <c r="F1197">
        <v>75.03</v>
      </c>
      <c r="G1197">
        <v>9142</v>
      </c>
      <c r="H1197" s="4">
        <v>0.23725599999999999</v>
      </c>
      <c r="I1197" s="6">
        <v>534</v>
      </c>
      <c r="J1197" s="4">
        <v>3.8393999999999998E-2</v>
      </c>
      <c r="K1197" s="6">
        <v>265</v>
      </c>
      <c r="L1197" s="6">
        <v>206.25</v>
      </c>
      <c r="M1197" s="4">
        <v>2.2559999999999997E-2</v>
      </c>
      <c r="N1197">
        <v>0.77073999999999998</v>
      </c>
      <c r="O1197">
        <v>0.98</v>
      </c>
      <c r="P1197" t="s">
        <v>20250</v>
      </c>
      <c r="Q1197" s="5">
        <v>1.200059</v>
      </c>
      <c r="R1197">
        <v>1.1175600000000001</v>
      </c>
      <c r="S1197">
        <v>44</v>
      </c>
      <c r="T1197" s="4">
        <v>1.7902299999999999E-2</v>
      </c>
      <c r="U1197" s="4">
        <v>3.6000000000000004E-2</v>
      </c>
      <c r="V1197" s="4">
        <v>2.4E-2</v>
      </c>
      <c r="W1197">
        <v>12.5618</v>
      </c>
    </row>
    <row r="1198" spans="1:23" x14ac:dyDescent="0.25">
      <c r="A1198" t="s">
        <v>580</v>
      </c>
      <c r="B1198" t="s">
        <v>81</v>
      </c>
      <c r="C1198" t="s">
        <v>35</v>
      </c>
      <c r="D1198" t="s">
        <v>20179</v>
      </c>
      <c r="E1198" s="1">
        <v>43498</v>
      </c>
      <c r="F1198">
        <v>58.47</v>
      </c>
      <c r="G1198">
        <v>14801</v>
      </c>
      <c r="H1198" s="4">
        <v>0.22180900000000001</v>
      </c>
      <c r="I1198" s="6">
        <v>1199</v>
      </c>
      <c r="J1198" s="4">
        <v>6.7291999999999991E-2</v>
      </c>
      <c r="K1198" s="6">
        <v>735</v>
      </c>
      <c r="L1198" s="6">
        <v>610</v>
      </c>
      <c r="M1198" s="4">
        <v>4.1213E-2</v>
      </c>
      <c r="N1198">
        <v>2.2676599999999998</v>
      </c>
      <c r="O1198">
        <v>2.6844000000000001</v>
      </c>
      <c r="P1198" t="s">
        <v>20250</v>
      </c>
      <c r="Q1198" s="5">
        <v>0.42014499999999999</v>
      </c>
      <c r="R1198">
        <v>1.18062</v>
      </c>
      <c r="S1198">
        <v>59.95</v>
      </c>
      <c r="T1198" s="4">
        <v>1.52014E-2</v>
      </c>
      <c r="U1198" s="4">
        <v>3.7999999999999999E-2</v>
      </c>
      <c r="V1198" s="4">
        <v>2.4E-2</v>
      </c>
      <c r="W1198">
        <v>12.442460000000001</v>
      </c>
    </row>
    <row r="1199" spans="1:23" x14ac:dyDescent="0.25">
      <c r="A1199" t="s">
        <v>580</v>
      </c>
      <c r="B1199" t="s">
        <v>81</v>
      </c>
      <c r="C1199" t="s">
        <v>37</v>
      </c>
      <c r="D1199" t="s">
        <v>20180</v>
      </c>
      <c r="E1199" s="1">
        <v>43407</v>
      </c>
      <c r="F1199">
        <v>71.89</v>
      </c>
      <c r="G1199">
        <v>9590</v>
      </c>
      <c r="H1199" s="4">
        <v>0.24233499999999999</v>
      </c>
      <c r="I1199" s="6">
        <v>516</v>
      </c>
      <c r="J1199" s="4">
        <v>3.4409999999999996E-2</v>
      </c>
      <c r="K1199" s="6">
        <v>277</v>
      </c>
      <c r="L1199" s="6">
        <v>200.625</v>
      </c>
      <c r="M1199" s="4">
        <v>2.0920000000000001E-2</v>
      </c>
      <c r="N1199">
        <v>0.73141</v>
      </c>
      <c r="O1199">
        <v>0.99</v>
      </c>
      <c r="P1199" t="s">
        <v>20250</v>
      </c>
      <c r="Q1199" s="5">
        <v>0.44754300000000002</v>
      </c>
      <c r="R1199">
        <v>1.09745</v>
      </c>
      <c r="S1199">
        <v>34.4</v>
      </c>
      <c r="T1199" s="4">
        <v>2.1766000000000001E-2</v>
      </c>
      <c r="U1199" s="4">
        <v>3.7999999999999999E-2</v>
      </c>
      <c r="V1199" s="4">
        <v>2.1899999999999999E-2</v>
      </c>
      <c r="W1199">
        <v>11.07353</v>
      </c>
    </row>
    <row r="1200" spans="1:23" x14ac:dyDescent="0.25">
      <c r="A1200" t="s">
        <v>580</v>
      </c>
      <c r="B1200" t="s">
        <v>81</v>
      </c>
      <c r="C1200" t="s">
        <v>39</v>
      </c>
      <c r="D1200" t="s">
        <v>20247</v>
      </c>
      <c r="E1200" s="1">
        <v>43316</v>
      </c>
      <c r="F1200">
        <v>76.08</v>
      </c>
      <c r="G1200">
        <v>9379</v>
      </c>
      <c r="H1200" s="4">
        <v>0.23765799999999998</v>
      </c>
      <c r="I1200" s="6">
        <v>535</v>
      </c>
      <c r="J1200" s="4">
        <v>3.7637000000000004E-2</v>
      </c>
      <c r="K1200" s="6">
        <v>244</v>
      </c>
      <c r="L1200" s="6">
        <v>217.5</v>
      </c>
      <c r="M1200" s="4">
        <v>2.3189999999999999E-2</v>
      </c>
      <c r="N1200">
        <v>0.77956999999999999</v>
      </c>
      <c r="O1200">
        <v>0.86</v>
      </c>
      <c r="P1200" t="s">
        <v>20250</v>
      </c>
      <c r="Q1200" s="5">
        <v>0.26836099999999996</v>
      </c>
      <c r="R1200">
        <v>1.2133100000000001</v>
      </c>
      <c r="S1200">
        <v>28.157889999999998</v>
      </c>
      <c r="T1200" s="4">
        <v>2.69918E-2</v>
      </c>
      <c r="U1200" s="4">
        <v>3.7999999999999999E-2</v>
      </c>
      <c r="V1200" s="4">
        <v>1.9099999999999999E-2</v>
      </c>
      <c r="W1200">
        <v>11.543480000000001</v>
      </c>
    </row>
    <row r="1201" spans="1:23" x14ac:dyDescent="0.25">
      <c r="A1201" t="s">
        <v>580</v>
      </c>
      <c r="B1201" t="s">
        <v>81</v>
      </c>
      <c r="C1201" t="s">
        <v>41</v>
      </c>
      <c r="D1201" t="s">
        <v>20248</v>
      </c>
      <c r="E1201" s="1">
        <v>43225</v>
      </c>
      <c r="F1201">
        <v>76.22</v>
      </c>
      <c r="G1201">
        <v>9109</v>
      </c>
      <c r="H1201" s="4">
        <v>0.23328499999999999</v>
      </c>
      <c r="I1201" s="6">
        <v>473</v>
      </c>
      <c r="J1201" s="4">
        <v>3.2605000000000002E-2</v>
      </c>
      <c r="K1201" s="6">
        <v>208</v>
      </c>
      <c r="L1201" s="6">
        <v>180.625</v>
      </c>
      <c r="M1201" s="4">
        <v>1.9828999999999999E-2</v>
      </c>
      <c r="N1201">
        <v>0.63915</v>
      </c>
      <c r="O1201">
        <v>0.72</v>
      </c>
      <c r="P1201" t="s">
        <v>20250</v>
      </c>
      <c r="Q1201" s="5">
        <v>0.396783</v>
      </c>
      <c r="R1201">
        <v>1.2657700000000001</v>
      </c>
      <c r="S1201">
        <v>24.894739999999999</v>
      </c>
      <c r="T1201" s="4">
        <v>2.8010100000000003E-2</v>
      </c>
      <c r="U1201" s="4">
        <v>3.7999999999999999E-2</v>
      </c>
      <c r="V1201" s="4">
        <v>1.7000000000000001E-2</v>
      </c>
      <c r="W1201">
        <v>12.170820000000001</v>
      </c>
    </row>
    <row r="1202" spans="1:23" x14ac:dyDescent="0.25">
      <c r="A1202" t="s">
        <v>581</v>
      </c>
      <c r="B1202" t="s">
        <v>82</v>
      </c>
      <c r="C1202" t="s">
        <v>3</v>
      </c>
      <c r="D1202" t="s">
        <v>20136</v>
      </c>
      <c r="E1202" s="1">
        <v>45291</v>
      </c>
      <c r="F1202">
        <v>322.89</v>
      </c>
      <c r="G1202">
        <v>681.18399999999997</v>
      </c>
      <c r="H1202" s="4">
        <v>0.53783199999999998</v>
      </c>
      <c r="I1202" s="6">
        <v>134.21700000000001</v>
      </c>
      <c r="J1202" s="4">
        <v>0.15079100000000001</v>
      </c>
      <c r="K1202" s="6">
        <v>349.70800000000003</v>
      </c>
      <c r="L1202" s="6">
        <v>64.938130000000001</v>
      </c>
      <c r="M1202" s="4">
        <v>9.5330999999999999E-2</v>
      </c>
      <c r="N1202">
        <v>2.25542</v>
      </c>
      <c r="O1202">
        <v>12.134880000000001</v>
      </c>
      <c r="P1202" t="s">
        <v>20187</v>
      </c>
      <c r="Q1202" s="5">
        <v>0.16077900000000001</v>
      </c>
      <c r="R1202">
        <v>5.8307900000000004</v>
      </c>
      <c r="S1202">
        <v>12.140359999999999</v>
      </c>
      <c r="T1202" s="4">
        <v>3.3521200000000001E-2</v>
      </c>
      <c r="U1202" s="4">
        <v>3.7000000000000005E-2</v>
      </c>
      <c r="V1202" s="4">
        <v>5.33E-2</v>
      </c>
      <c r="W1202">
        <v>306.50815</v>
      </c>
    </row>
    <row r="1203" spans="1:23" x14ac:dyDescent="0.25">
      <c r="A1203" t="s">
        <v>581</v>
      </c>
      <c r="B1203" t="s">
        <v>82</v>
      </c>
      <c r="C1203" t="s">
        <v>5</v>
      </c>
      <c r="D1203" t="s">
        <v>20138</v>
      </c>
      <c r="E1203" s="1">
        <v>45199</v>
      </c>
      <c r="F1203">
        <v>358.45</v>
      </c>
      <c r="G1203">
        <v>632.12400000000002</v>
      </c>
      <c r="H1203" s="4">
        <v>0.53103900000000004</v>
      </c>
      <c r="I1203" s="6">
        <v>128.44900000000001</v>
      </c>
      <c r="J1203" s="4">
        <v>0.154003</v>
      </c>
      <c r="K1203" s="6">
        <v>106.25700000000001</v>
      </c>
      <c r="L1203" s="6">
        <v>62.98563</v>
      </c>
      <c r="M1203" s="4">
        <v>9.9641000000000007E-2</v>
      </c>
      <c r="N1203">
        <v>2.16431</v>
      </c>
      <c r="O1203">
        <v>3.64</v>
      </c>
      <c r="P1203" t="s">
        <v>20187</v>
      </c>
      <c r="Q1203" s="5">
        <v>0.16699700000000001</v>
      </c>
      <c r="R1203">
        <v>5.6375900000000003</v>
      </c>
      <c r="S1203">
        <v>11.62679</v>
      </c>
      <c r="T1203" s="4">
        <v>3.6997000000000002E-2</v>
      </c>
      <c r="U1203" s="4">
        <v>3.7999999999999999E-2</v>
      </c>
      <c r="V1203" s="4">
        <v>5.33E-2</v>
      </c>
      <c r="W1203">
        <v>288.76819</v>
      </c>
    </row>
    <row r="1204" spans="1:23" x14ac:dyDescent="0.25">
      <c r="A1204" t="s">
        <v>581</v>
      </c>
      <c r="B1204" t="s">
        <v>82</v>
      </c>
      <c r="C1204" t="s">
        <v>7</v>
      </c>
      <c r="D1204" t="s">
        <v>20139</v>
      </c>
      <c r="E1204" s="1">
        <v>45107</v>
      </c>
      <c r="F1204">
        <v>379.12</v>
      </c>
      <c r="G1204">
        <v>681.11</v>
      </c>
      <c r="H1204" s="4">
        <v>0.53219400000000006</v>
      </c>
      <c r="I1204" s="6">
        <v>125.717</v>
      </c>
      <c r="J1204" s="4">
        <v>0.140677</v>
      </c>
      <c r="K1204" s="6">
        <v>-1162.251</v>
      </c>
      <c r="L1204" s="6">
        <v>59.88438</v>
      </c>
      <c r="M1204" s="4">
        <v>8.7920999999999999E-2</v>
      </c>
      <c r="N1204">
        <v>2.0400100000000001</v>
      </c>
      <c r="O1204">
        <v>-39.592950000000002</v>
      </c>
      <c r="P1204" t="s">
        <v>20187</v>
      </c>
      <c r="Q1204" s="5">
        <v>0.16364000000000001</v>
      </c>
      <c r="R1204">
        <v>5.3934100000000003</v>
      </c>
      <c r="S1204">
        <v>11.45726</v>
      </c>
      <c r="T1204" s="4">
        <v>2.9691800000000001E-2</v>
      </c>
      <c r="U1204" s="4">
        <v>3.6000000000000004E-2</v>
      </c>
      <c r="V1204" s="4">
        <v>5.0799999999999998E-2</v>
      </c>
      <c r="W1204">
        <v>290.50954000000002</v>
      </c>
    </row>
    <row r="1205" spans="1:23" x14ac:dyDescent="0.25">
      <c r="A1205" t="s">
        <v>581</v>
      </c>
      <c r="B1205" t="s">
        <v>82</v>
      </c>
      <c r="C1205" t="s">
        <v>9</v>
      </c>
      <c r="D1205" t="s">
        <v>20140</v>
      </c>
      <c r="E1205" s="1">
        <v>45016</v>
      </c>
      <c r="F1205">
        <v>479.02</v>
      </c>
      <c r="G1205">
        <v>676.84400000000005</v>
      </c>
      <c r="H1205" s="4">
        <v>0.53589399999999998</v>
      </c>
      <c r="I1205" s="6">
        <v>111.113</v>
      </c>
      <c r="J1205" s="4">
        <v>0.12043100000000001</v>
      </c>
      <c r="K1205" s="6">
        <v>68.962000000000003</v>
      </c>
      <c r="L1205" s="6">
        <v>72.908749999999998</v>
      </c>
      <c r="M1205" s="4">
        <v>0.10771800000000001</v>
      </c>
      <c r="N1205">
        <v>2.46347</v>
      </c>
      <c r="O1205">
        <v>2.3199999999999998</v>
      </c>
      <c r="P1205" t="s">
        <v>20187</v>
      </c>
      <c r="Q1205" s="5">
        <v>0.141515</v>
      </c>
      <c r="R1205">
        <v>5.5582200000000004</v>
      </c>
      <c r="S1205">
        <v>10.287179999999999</v>
      </c>
      <c r="T1205" s="4">
        <v>4.9849699999999997E-2</v>
      </c>
      <c r="U1205" s="4">
        <v>3.5000000000000003E-2</v>
      </c>
      <c r="V1205" s="4">
        <v>4.8300000000000003E-2</v>
      </c>
      <c r="W1205">
        <v>329.75986</v>
      </c>
    </row>
    <row r="1206" spans="1:23" x14ac:dyDescent="0.25">
      <c r="A1206" t="s">
        <v>581</v>
      </c>
      <c r="B1206" t="s">
        <v>82</v>
      </c>
      <c r="C1206" t="s">
        <v>11</v>
      </c>
      <c r="D1206" t="s">
        <v>20141</v>
      </c>
      <c r="E1206" s="1">
        <v>44926</v>
      </c>
      <c r="F1206">
        <v>420.49</v>
      </c>
      <c r="G1206">
        <v>730.28800000000001</v>
      </c>
      <c r="H1206" s="4">
        <v>0.54526000000000008</v>
      </c>
      <c r="I1206" s="6">
        <v>158.57</v>
      </c>
      <c r="J1206" s="4">
        <v>0.176875</v>
      </c>
      <c r="K1206" s="6">
        <v>827.73400000000004</v>
      </c>
      <c r="L1206" s="6">
        <v>78.581249999999997</v>
      </c>
      <c r="M1206" s="4">
        <v>0.107603</v>
      </c>
      <c r="N1206">
        <v>2.6473499999999999</v>
      </c>
      <c r="O1206">
        <v>27.784020000000002</v>
      </c>
      <c r="P1206" t="s">
        <v>20187</v>
      </c>
      <c r="Q1206" s="5">
        <v>0.14436499999999999</v>
      </c>
      <c r="R1206">
        <v>5.5529000000000002</v>
      </c>
      <c r="S1206">
        <v>14.803129999999999</v>
      </c>
      <c r="T1206" s="4">
        <v>6.454399999999999E-2</v>
      </c>
      <c r="U1206" s="4">
        <v>3.5000000000000003E-2</v>
      </c>
      <c r="V1206" s="4">
        <v>4.3299999999999998E-2</v>
      </c>
      <c r="W1206">
        <v>324.88664999999997</v>
      </c>
    </row>
    <row r="1207" spans="1:23" x14ac:dyDescent="0.25">
      <c r="A1207" t="s">
        <v>581</v>
      </c>
      <c r="B1207" t="s">
        <v>82</v>
      </c>
      <c r="C1207" t="s">
        <v>13</v>
      </c>
      <c r="D1207" t="s">
        <v>20142</v>
      </c>
      <c r="E1207" s="1">
        <v>44834</v>
      </c>
      <c r="F1207">
        <v>417.14</v>
      </c>
      <c r="G1207">
        <v>680.8</v>
      </c>
      <c r="H1207" s="4">
        <v>0.54724800000000007</v>
      </c>
      <c r="I1207" s="6">
        <v>128.846</v>
      </c>
      <c r="J1207" s="4">
        <v>0.147981</v>
      </c>
      <c r="K1207" s="6">
        <v>-162.80799999999999</v>
      </c>
      <c r="L1207" s="6">
        <v>51.175629999999998</v>
      </c>
      <c r="M1207" s="4">
        <v>7.5169E-2</v>
      </c>
      <c r="N1207">
        <v>1.7211700000000001</v>
      </c>
      <c r="O1207">
        <v>-5.48</v>
      </c>
      <c r="P1207" t="s">
        <v>20187</v>
      </c>
      <c r="Q1207" s="5">
        <v>0.16312200000000002</v>
      </c>
      <c r="R1207">
        <v>5.50251</v>
      </c>
      <c r="S1207">
        <v>12.264939999999999</v>
      </c>
      <c r="T1207" s="4">
        <v>8.2016699999999998E-2</v>
      </c>
      <c r="U1207" s="4">
        <v>3.5000000000000003E-2</v>
      </c>
      <c r="V1207" s="4">
        <v>3.0800000000000001E-2</v>
      </c>
      <c r="W1207">
        <v>283.44850000000002</v>
      </c>
    </row>
    <row r="1208" spans="1:23" x14ac:dyDescent="0.25">
      <c r="A1208" t="s">
        <v>581</v>
      </c>
      <c r="B1208" t="s">
        <v>82</v>
      </c>
      <c r="C1208" t="s">
        <v>15</v>
      </c>
      <c r="D1208" t="s">
        <v>20143</v>
      </c>
      <c r="E1208" s="1">
        <v>44742</v>
      </c>
      <c r="F1208">
        <v>495</v>
      </c>
      <c r="G1208">
        <v>691.09900000000005</v>
      </c>
      <c r="H1208" s="4">
        <v>0.57159799999999994</v>
      </c>
      <c r="I1208" s="6">
        <v>156.892</v>
      </c>
      <c r="J1208" s="4">
        <v>0.18679200000000001</v>
      </c>
      <c r="K1208" s="6">
        <v>-925.11400000000003</v>
      </c>
      <c r="L1208" s="6">
        <v>73.115629999999996</v>
      </c>
      <c r="M1208" s="4">
        <v>0.10579599999999999</v>
      </c>
      <c r="N1208">
        <v>2.45404</v>
      </c>
      <c r="O1208">
        <v>-31.050350000000002</v>
      </c>
      <c r="P1208" t="s">
        <v>20187</v>
      </c>
      <c r="Q1208" s="5">
        <v>0.155971</v>
      </c>
      <c r="R1208">
        <v>5.2951300000000003</v>
      </c>
      <c r="S1208">
        <v>16.006720000000001</v>
      </c>
      <c r="T1208" s="4">
        <v>9.05976E-2</v>
      </c>
      <c r="U1208" s="4">
        <v>3.6000000000000004E-2</v>
      </c>
      <c r="V1208" s="4">
        <v>1.5800000000000002E-2</v>
      </c>
      <c r="W1208">
        <v>300.44958000000003</v>
      </c>
    </row>
    <row r="1209" spans="1:23" x14ac:dyDescent="0.25">
      <c r="A1209" t="s">
        <v>581</v>
      </c>
      <c r="B1209" t="s">
        <v>82</v>
      </c>
      <c r="C1209" t="s">
        <v>17</v>
      </c>
      <c r="D1209" t="s">
        <v>20144</v>
      </c>
      <c r="E1209" s="1">
        <v>44651</v>
      </c>
      <c r="F1209">
        <v>563.23</v>
      </c>
      <c r="G1209">
        <v>700.06200000000001</v>
      </c>
      <c r="H1209" s="4">
        <v>0.57514100000000001</v>
      </c>
      <c r="I1209" s="6">
        <v>179.80799999999999</v>
      </c>
      <c r="J1209" s="4">
        <v>0.21813400000000002</v>
      </c>
      <c r="K1209" s="6">
        <v>-3367.3470000000002</v>
      </c>
      <c r="L1209" s="6">
        <v>110.67813</v>
      </c>
      <c r="M1209" s="4">
        <v>0.15809699999999999</v>
      </c>
      <c r="N1209">
        <v>3.69753</v>
      </c>
      <c r="O1209">
        <v>-112.5</v>
      </c>
      <c r="P1209" t="s">
        <v>20187</v>
      </c>
      <c r="Q1209" s="5">
        <v>0.13785</v>
      </c>
      <c r="R1209">
        <v>5.0952700000000002</v>
      </c>
      <c r="S1209">
        <v>47.95158</v>
      </c>
      <c r="T1209" s="4">
        <v>8.5424600000000003E-2</v>
      </c>
      <c r="U1209" s="4">
        <v>3.6000000000000004E-2</v>
      </c>
      <c r="V1209" s="4">
        <v>3.3E-3</v>
      </c>
      <c r="W1209">
        <v>340.09753999999998</v>
      </c>
    </row>
    <row r="1210" spans="1:23" x14ac:dyDescent="0.25">
      <c r="A1210" t="s">
        <v>581</v>
      </c>
      <c r="B1210" t="s">
        <v>82</v>
      </c>
      <c r="C1210" t="s">
        <v>19</v>
      </c>
      <c r="D1210" t="s">
        <v>20145</v>
      </c>
      <c r="E1210" s="1">
        <v>44561</v>
      </c>
      <c r="F1210">
        <v>755.57</v>
      </c>
      <c r="G1210">
        <v>732.76900000000001</v>
      </c>
      <c r="H1210" s="4">
        <v>0.57785699999999995</v>
      </c>
      <c r="I1210" s="6">
        <v>222.68799999999999</v>
      </c>
      <c r="J1210" s="4">
        <v>0.26186599999999999</v>
      </c>
      <c r="K1210" s="6">
        <v>-1565.3040000000001</v>
      </c>
      <c r="L1210" s="6">
        <v>113.66</v>
      </c>
      <c r="M1210" s="4">
        <v>0.15511</v>
      </c>
      <c r="N1210">
        <v>3.79854</v>
      </c>
      <c r="O1210">
        <v>-52.312809999999999</v>
      </c>
      <c r="P1210" t="s">
        <v>20187</v>
      </c>
      <c r="Q1210" s="5">
        <v>1.6322E-2</v>
      </c>
      <c r="R1210">
        <v>2.9231400000000001</v>
      </c>
      <c r="S1210">
        <v>646.25824</v>
      </c>
      <c r="T1210" s="4">
        <v>7.036400000000001E-2</v>
      </c>
      <c r="U1210" s="4">
        <v>3.9E-2</v>
      </c>
      <c r="V1210" s="4">
        <v>7.000000000000001E-4</v>
      </c>
      <c r="W1210">
        <v>457.20418999999998</v>
      </c>
    </row>
    <row r="1211" spans="1:23" x14ac:dyDescent="0.25">
      <c r="A1211" t="s">
        <v>581</v>
      </c>
      <c r="B1211" t="s">
        <v>82</v>
      </c>
      <c r="C1211" t="s">
        <v>21</v>
      </c>
      <c r="D1211" t="s">
        <v>20146</v>
      </c>
      <c r="E1211" s="1">
        <v>44469</v>
      </c>
      <c r="F1211">
        <v>745.95</v>
      </c>
      <c r="G1211">
        <v>747.04899999999998</v>
      </c>
      <c r="H1211" s="4">
        <v>0.58555000000000001</v>
      </c>
      <c r="I1211" s="6">
        <v>189.50399999999999</v>
      </c>
      <c r="J1211" s="4">
        <v>0.21833100000000003</v>
      </c>
      <c r="K1211" s="6">
        <v>3928.0329999999999</v>
      </c>
      <c r="L1211" s="6">
        <v>96.166880000000006</v>
      </c>
      <c r="M1211" s="4">
        <v>0.12872899999999998</v>
      </c>
      <c r="N1211">
        <v>3.2255600000000002</v>
      </c>
      <c r="O1211">
        <v>129.96</v>
      </c>
      <c r="P1211" t="s">
        <v>20187</v>
      </c>
      <c r="Q1211" s="5">
        <v>1.4692E-2</v>
      </c>
      <c r="R1211">
        <v>3.7947799999999998</v>
      </c>
      <c r="S1211">
        <v>475.36149999999998</v>
      </c>
      <c r="T1211" s="4">
        <v>5.39035E-2</v>
      </c>
      <c r="U1211" s="4">
        <v>4.7E-2</v>
      </c>
      <c r="V1211" s="4">
        <v>5.9999999999999995E-4</v>
      </c>
      <c r="W1211">
        <v>512.47604999999999</v>
      </c>
    </row>
    <row r="1212" spans="1:23" x14ac:dyDescent="0.25">
      <c r="A1212" t="s">
        <v>581</v>
      </c>
      <c r="B1212" t="s">
        <v>82</v>
      </c>
      <c r="C1212" t="s">
        <v>23</v>
      </c>
      <c r="D1212" t="s">
        <v>20147</v>
      </c>
      <c r="E1212" s="1">
        <v>44377</v>
      </c>
      <c r="F1212">
        <v>644.29</v>
      </c>
      <c r="G1212">
        <v>715.93100000000004</v>
      </c>
      <c r="H1212" s="4">
        <v>0.56094499999999992</v>
      </c>
      <c r="I1212" s="6">
        <v>157.38200000000001</v>
      </c>
      <c r="J1212" s="4">
        <v>0.182813</v>
      </c>
      <c r="K1212" s="6">
        <v>914.11400000000003</v>
      </c>
      <c r="L1212" s="6">
        <v>78.802499999999995</v>
      </c>
      <c r="M1212" s="4">
        <v>0.110069</v>
      </c>
      <c r="N1212">
        <v>2.64758</v>
      </c>
      <c r="O1212">
        <v>30.32</v>
      </c>
      <c r="P1212" t="s">
        <v>20187</v>
      </c>
      <c r="Q1212" s="5">
        <v>1.8287000000000001E-2</v>
      </c>
      <c r="R1212">
        <v>3.8993000000000002</v>
      </c>
      <c r="S1212">
        <v>464.13774000000001</v>
      </c>
      <c r="T1212" s="4">
        <v>5.3914499999999997E-2</v>
      </c>
      <c r="U1212" s="4">
        <v>5.9000000000000004E-2</v>
      </c>
      <c r="V1212" s="4">
        <v>8.0000000000000004E-4</v>
      </c>
      <c r="W1212">
        <v>389.4486</v>
      </c>
    </row>
    <row r="1213" spans="1:23" x14ac:dyDescent="0.25">
      <c r="A1213" t="s">
        <v>581</v>
      </c>
      <c r="B1213" t="s">
        <v>82</v>
      </c>
      <c r="C1213" t="s">
        <v>25</v>
      </c>
      <c r="D1213" t="s">
        <v>20148</v>
      </c>
      <c r="E1213" s="1">
        <v>44286</v>
      </c>
      <c r="F1213">
        <v>571.16999999999996</v>
      </c>
      <c r="G1213">
        <v>726.79600000000005</v>
      </c>
      <c r="H1213" s="4">
        <v>0.55122300000000002</v>
      </c>
      <c r="I1213" s="6">
        <v>133.06200000000001</v>
      </c>
      <c r="J1213" s="4">
        <v>0.14799400000000001</v>
      </c>
      <c r="K1213" s="6">
        <v>977.41399999999999</v>
      </c>
      <c r="L1213" s="6">
        <v>74.0625</v>
      </c>
      <c r="M1213" s="4">
        <v>0.10190200000000001</v>
      </c>
      <c r="N1213">
        <v>2.4834000000000001</v>
      </c>
      <c r="O1213">
        <v>32.380000000000003</v>
      </c>
      <c r="P1213" t="s">
        <v>20187</v>
      </c>
      <c r="Q1213" s="5">
        <v>2.0754999999999999E-2</v>
      </c>
      <c r="R1213">
        <v>3.5667200000000001</v>
      </c>
      <c r="S1213">
        <v>361.96481999999997</v>
      </c>
      <c r="T1213" s="4">
        <v>2.6197599999999998E-2</v>
      </c>
      <c r="U1213" s="4">
        <v>6.0999999999999999E-2</v>
      </c>
      <c r="V1213" s="4">
        <v>5.9999999999999995E-4</v>
      </c>
      <c r="W1213">
        <v>356.44929999999999</v>
      </c>
    </row>
    <row r="1214" spans="1:23" x14ac:dyDescent="0.25">
      <c r="A1214" t="s">
        <v>581</v>
      </c>
      <c r="B1214" t="s">
        <v>82</v>
      </c>
      <c r="C1214" t="s">
        <v>27</v>
      </c>
      <c r="D1214" t="s">
        <v>20149</v>
      </c>
      <c r="E1214" s="1">
        <v>44196</v>
      </c>
      <c r="F1214">
        <v>582.94000000000005</v>
      </c>
      <c r="G1214">
        <v>789.83900000000006</v>
      </c>
      <c r="H1214" s="4">
        <v>0.58259300000000003</v>
      </c>
      <c r="I1214" s="6">
        <v>213.542</v>
      </c>
      <c r="J1214" s="4">
        <v>0.23364499999999999</v>
      </c>
      <c r="K1214" s="6">
        <v>839.10199999999998</v>
      </c>
      <c r="L1214" s="6">
        <v>108.63563000000001</v>
      </c>
      <c r="M1214" s="4">
        <v>0.137541</v>
      </c>
      <c r="N1214">
        <v>3.6414599999999999</v>
      </c>
      <c r="O1214">
        <v>27.805869999999999</v>
      </c>
      <c r="P1214" t="s">
        <v>20187</v>
      </c>
      <c r="Q1214" s="5">
        <v>2.2842999999999999E-2</v>
      </c>
      <c r="R1214">
        <v>3.3883000000000001</v>
      </c>
      <c r="S1214">
        <v>47.659370000000003</v>
      </c>
      <c r="T1214" s="4">
        <v>1.36201E-2</v>
      </c>
      <c r="U1214" s="4">
        <v>6.7000000000000004E-2</v>
      </c>
      <c r="V1214" s="4">
        <v>8.9999999999999998E-4</v>
      </c>
      <c r="W1214">
        <v>331.05219</v>
      </c>
    </row>
    <row r="1215" spans="1:23" x14ac:dyDescent="0.25">
      <c r="A1215" t="s">
        <v>581</v>
      </c>
      <c r="B1215" t="s">
        <v>82</v>
      </c>
      <c r="C1215" t="s">
        <v>29</v>
      </c>
      <c r="D1215" t="s">
        <v>20150</v>
      </c>
      <c r="E1215" s="1">
        <v>44104</v>
      </c>
      <c r="F1215">
        <v>515.46</v>
      </c>
      <c r="G1215">
        <v>647.26300000000003</v>
      </c>
      <c r="H1215" s="4">
        <v>0.56748299999999996</v>
      </c>
      <c r="I1215" s="6">
        <v>142.1</v>
      </c>
      <c r="J1215" s="4">
        <v>0.17875199999999999</v>
      </c>
      <c r="K1215" s="6">
        <v>1314.8240000000001</v>
      </c>
      <c r="L1215" s="6">
        <v>65.069379999999995</v>
      </c>
      <c r="M1215" s="4">
        <v>0.10053000000000001</v>
      </c>
      <c r="N1215">
        <v>2.1893400000000001</v>
      </c>
      <c r="O1215">
        <v>43.64</v>
      </c>
      <c r="P1215" t="s">
        <v>20187</v>
      </c>
      <c r="Q1215" s="5">
        <v>7.3132000000000003E-2</v>
      </c>
      <c r="R1215">
        <v>2.3552900000000001</v>
      </c>
      <c r="S1215">
        <v>27.02514</v>
      </c>
      <c r="T1215" s="4">
        <v>1.3713299999999999E-2</v>
      </c>
      <c r="U1215" s="4">
        <v>7.8E-2</v>
      </c>
      <c r="V1215" s="4">
        <v>8.9999999999999998E-4</v>
      </c>
      <c r="W1215">
        <v>295.84296999999998</v>
      </c>
    </row>
    <row r="1216" spans="1:23" x14ac:dyDescent="0.25">
      <c r="A1216" t="s">
        <v>581</v>
      </c>
      <c r="B1216" t="s">
        <v>82</v>
      </c>
      <c r="C1216" t="s">
        <v>31</v>
      </c>
      <c r="D1216" t="s">
        <v>20151</v>
      </c>
      <c r="E1216" s="1">
        <v>44012</v>
      </c>
      <c r="F1216">
        <v>451.49</v>
      </c>
      <c r="G1216">
        <v>536.88</v>
      </c>
      <c r="H1216" s="4">
        <v>0.54572299999999996</v>
      </c>
      <c r="I1216" s="6">
        <v>86.042000000000002</v>
      </c>
      <c r="J1216" s="4">
        <v>0.109041</v>
      </c>
      <c r="K1216" s="6">
        <v>966.42899999999997</v>
      </c>
      <c r="L1216" s="6">
        <v>34.473129999999998</v>
      </c>
      <c r="M1216" s="4">
        <v>6.4210000000000003E-2</v>
      </c>
      <c r="N1216">
        <v>1.16259</v>
      </c>
      <c r="O1216">
        <v>32.15</v>
      </c>
      <c r="P1216" t="s">
        <v>20187</v>
      </c>
      <c r="Q1216" s="5">
        <v>8.7819999999999995E-2</v>
      </c>
      <c r="R1216">
        <v>2.30078</v>
      </c>
      <c r="S1216">
        <v>17.028220000000001</v>
      </c>
      <c r="T1216" s="4">
        <v>6.4573E-3</v>
      </c>
      <c r="U1216" s="4">
        <v>0.11</v>
      </c>
      <c r="V1216" s="4">
        <v>8.0000000000000004E-4</v>
      </c>
      <c r="W1216">
        <v>247.76969</v>
      </c>
    </row>
    <row r="1217" spans="1:23" x14ac:dyDescent="0.25">
      <c r="A1217" t="s">
        <v>581</v>
      </c>
      <c r="B1217" t="s">
        <v>82</v>
      </c>
      <c r="C1217" t="s">
        <v>33</v>
      </c>
      <c r="D1217" t="s">
        <v>20152</v>
      </c>
      <c r="E1217" s="1">
        <v>43921</v>
      </c>
      <c r="F1217">
        <v>350.56</v>
      </c>
      <c r="G1217">
        <v>571.64400000000001</v>
      </c>
      <c r="H1217" s="4">
        <v>0.55518400000000001</v>
      </c>
      <c r="I1217" s="6">
        <v>107.673</v>
      </c>
      <c r="J1217" s="4">
        <v>0.1399</v>
      </c>
      <c r="K1217" s="6">
        <v>685.91200000000003</v>
      </c>
      <c r="L1217" s="6">
        <v>44.142499999999998</v>
      </c>
      <c r="M1217" s="4">
        <v>7.7220000000000011E-2</v>
      </c>
      <c r="N1217">
        <v>1.47807</v>
      </c>
      <c r="O1217">
        <v>22.72</v>
      </c>
      <c r="P1217" t="s">
        <v>20187</v>
      </c>
      <c r="Q1217" s="5">
        <v>0.103034</v>
      </c>
      <c r="R1217">
        <v>2.3958300000000001</v>
      </c>
      <c r="S1217">
        <v>21.014589999999998</v>
      </c>
      <c r="T1217" s="4">
        <v>1.53933E-2</v>
      </c>
      <c r="U1217" s="4">
        <v>4.4000000000000004E-2</v>
      </c>
      <c r="V1217" s="4">
        <v>8.0000000000000004E-4</v>
      </c>
      <c r="W1217">
        <v>212.26662999999999</v>
      </c>
    </row>
    <row r="1218" spans="1:23" x14ac:dyDescent="0.25">
      <c r="A1218" t="s">
        <v>581</v>
      </c>
      <c r="B1218" t="s">
        <v>82</v>
      </c>
      <c r="C1218" t="s">
        <v>35</v>
      </c>
      <c r="D1218" t="s">
        <v>20153</v>
      </c>
      <c r="E1218" s="1">
        <v>43830</v>
      </c>
      <c r="F1218">
        <v>370.03</v>
      </c>
      <c r="G1218">
        <v>624.428</v>
      </c>
      <c r="H1218" s="4">
        <v>0.54856400000000005</v>
      </c>
      <c r="I1218" s="6">
        <v>125.30500000000001</v>
      </c>
      <c r="J1218" s="4">
        <v>0.15583</v>
      </c>
      <c r="K1218" s="6">
        <v>553.48599999999999</v>
      </c>
      <c r="L1218" s="6">
        <v>55.588749999999997</v>
      </c>
      <c r="M1218" s="4">
        <v>8.9023000000000005E-2</v>
      </c>
      <c r="N1218">
        <v>1.8576600000000001</v>
      </c>
      <c r="O1218">
        <v>18.323889999999999</v>
      </c>
      <c r="P1218" t="s">
        <v>20187</v>
      </c>
      <c r="Q1218" s="5">
        <v>0.11314099999999999</v>
      </c>
      <c r="R1218">
        <v>2.4076900000000001</v>
      </c>
      <c r="S1218">
        <v>22.659140000000001</v>
      </c>
      <c r="T1218" s="4">
        <v>2.2851300000000001E-2</v>
      </c>
      <c r="U1218" s="4">
        <v>3.6000000000000004E-2</v>
      </c>
      <c r="V1218" s="4">
        <v>1.55E-2</v>
      </c>
      <c r="W1218">
        <v>192.31386000000001</v>
      </c>
    </row>
    <row r="1219" spans="1:23" x14ac:dyDescent="0.25">
      <c r="A1219" t="s">
        <v>581</v>
      </c>
      <c r="B1219" t="s">
        <v>82</v>
      </c>
      <c r="C1219" t="s">
        <v>37</v>
      </c>
      <c r="D1219" t="s">
        <v>20154</v>
      </c>
      <c r="E1219" s="1">
        <v>43738</v>
      </c>
      <c r="F1219">
        <v>332.74</v>
      </c>
      <c r="G1219">
        <v>560.63300000000004</v>
      </c>
      <c r="H1219" s="4">
        <v>0.54764100000000004</v>
      </c>
      <c r="I1219" s="6">
        <v>90.96</v>
      </c>
      <c r="J1219" s="4">
        <v>0.11283599999999999</v>
      </c>
      <c r="K1219" s="6">
        <v>-258.81599999999997</v>
      </c>
      <c r="L1219" s="6">
        <v>34.502499999999998</v>
      </c>
      <c r="M1219" s="4">
        <v>6.1542000000000006E-2</v>
      </c>
      <c r="N1219">
        <v>1.1566000000000001</v>
      </c>
      <c r="O1219">
        <v>-8.68</v>
      </c>
      <c r="P1219" t="s">
        <v>20187</v>
      </c>
      <c r="Q1219" s="5">
        <v>0.129769</v>
      </c>
      <c r="R1219">
        <v>4.7176099999999996</v>
      </c>
      <c r="S1219">
        <v>18.906790000000001</v>
      </c>
      <c r="T1219" s="4">
        <v>1.7113100000000003E-2</v>
      </c>
      <c r="U1219" s="4">
        <v>3.5000000000000003E-2</v>
      </c>
      <c r="V1219" s="4">
        <v>1.9E-2</v>
      </c>
      <c r="W1219">
        <v>171.41191000000001</v>
      </c>
    </row>
    <row r="1220" spans="1:23" x14ac:dyDescent="0.25">
      <c r="A1220" t="s">
        <v>581</v>
      </c>
      <c r="B1220" t="s">
        <v>82</v>
      </c>
      <c r="C1220" t="s">
        <v>39</v>
      </c>
      <c r="D1220" t="s">
        <v>20155</v>
      </c>
      <c r="E1220" s="1">
        <v>43646</v>
      </c>
      <c r="F1220">
        <v>312.58999999999997</v>
      </c>
      <c r="G1220">
        <v>572.61900000000003</v>
      </c>
      <c r="H1220" s="4">
        <v>0.53747599999999995</v>
      </c>
      <c r="I1220" s="6">
        <v>89.39</v>
      </c>
      <c r="J1220" s="4">
        <v>0.10790699999999999</v>
      </c>
      <c r="K1220" s="6">
        <v>598.80999999999995</v>
      </c>
      <c r="L1220" s="6">
        <v>33.195</v>
      </c>
      <c r="M1220" s="4">
        <v>5.7969999999999994E-2</v>
      </c>
      <c r="N1220">
        <v>1.1133999999999999</v>
      </c>
      <c r="O1220">
        <v>19.86</v>
      </c>
      <c r="P1220" t="s">
        <v>20187</v>
      </c>
      <c r="Q1220" s="5">
        <v>0.12048299999999999</v>
      </c>
      <c r="R1220">
        <v>4.6817200000000003</v>
      </c>
      <c r="S1220">
        <v>17.255610000000001</v>
      </c>
      <c r="T1220" s="4">
        <v>1.64849E-2</v>
      </c>
      <c r="U1220" s="4">
        <v>3.6000000000000004E-2</v>
      </c>
      <c r="V1220" s="4">
        <v>2.4E-2</v>
      </c>
      <c r="W1220">
        <v>184.11571000000001</v>
      </c>
    </row>
    <row r="1221" spans="1:23" x14ac:dyDescent="0.25">
      <c r="A1221" t="s">
        <v>581</v>
      </c>
      <c r="B1221" t="s">
        <v>82</v>
      </c>
      <c r="C1221" t="s">
        <v>41</v>
      </c>
      <c r="D1221" t="s">
        <v>20156</v>
      </c>
      <c r="E1221" s="1">
        <v>43555</v>
      </c>
      <c r="F1221">
        <v>305.68</v>
      </c>
      <c r="G1221">
        <v>553.97900000000004</v>
      </c>
      <c r="H1221" s="4">
        <v>0.56276800000000005</v>
      </c>
      <c r="I1221" s="6">
        <v>89.305999999999997</v>
      </c>
      <c r="J1221" s="4">
        <v>0.111747</v>
      </c>
      <c r="K1221" s="6">
        <v>865.19500000000005</v>
      </c>
      <c r="L1221" s="6">
        <v>43.522500000000001</v>
      </c>
      <c r="M1221" s="4">
        <v>7.8562999999999994E-2</v>
      </c>
      <c r="N1221">
        <v>1.46044</v>
      </c>
      <c r="O1221">
        <v>28.74</v>
      </c>
      <c r="P1221" t="s">
        <v>20187</v>
      </c>
      <c r="Q1221" s="5">
        <v>0.13699700000000001</v>
      </c>
      <c r="R1221">
        <v>4.5726199999999997</v>
      </c>
      <c r="S1221">
        <v>16.873709999999999</v>
      </c>
      <c r="T1221" s="4">
        <v>1.8625199999999998E-2</v>
      </c>
      <c r="U1221" s="4">
        <v>3.7999999999999999E-2</v>
      </c>
      <c r="V1221" s="4">
        <v>2.4300000000000002E-2</v>
      </c>
      <c r="W1221">
        <v>163.107</v>
      </c>
    </row>
    <row r="1222" spans="1:23" x14ac:dyDescent="0.25">
      <c r="A1222" t="s">
        <v>582</v>
      </c>
      <c r="B1222" t="s">
        <v>83</v>
      </c>
      <c r="C1222" t="s">
        <v>3</v>
      </c>
      <c r="D1222" t="s">
        <v>20139</v>
      </c>
      <c r="E1222" s="1">
        <v>45107</v>
      </c>
      <c r="F1222">
        <v>81.63</v>
      </c>
      <c r="G1222">
        <v>301.32</v>
      </c>
      <c r="H1222" s="4">
        <v>0.67933699999999997</v>
      </c>
      <c r="I1222" s="6">
        <v>110.38500000000001</v>
      </c>
      <c r="J1222" s="4">
        <v>0.27698699999999998</v>
      </c>
      <c r="K1222" s="6">
        <v>75.483999999999995</v>
      </c>
      <c r="L1222" s="6">
        <v>48.500630000000001</v>
      </c>
      <c r="M1222" s="4">
        <v>0.16095999999999999</v>
      </c>
      <c r="N1222">
        <v>0.30792999999999998</v>
      </c>
      <c r="O1222">
        <v>0.46050999999999997</v>
      </c>
      <c r="P1222" t="s">
        <v>20187</v>
      </c>
      <c r="Q1222" s="5">
        <v>0.23135500000000001</v>
      </c>
      <c r="R1222">
        <v>4.8361000000000001</v>
      </c>
      <c r="S1222">
        <v>31.188549999999999</v>
      </c>
      <c r="T1222" s="4">
        <v>2.9691800000000001E-2</v>
      </c>
      <c r="U1222" s="4">
        <v>3.6000000000000004E-2</v>
      </c>
      <c r="V1222" s="4">
        <v>5.0799999999999998E-2</v>
      </c>
      <c r="W1222">
        <v>12.47458</v>
      </c>
    </row>
    <row r="1223" spans="1:23" x14ac:dyDescent="0.25">
      <c r="A1223" t="s">
        <v>582</v>
      </c>
      <c r="B1223" t="s">
        <v>83</v>
      </c>
      <c r="C1223" t="s">
        <v>5</v>
      </c>
      <c r="D1223" t="s">
        <v>20140</v>
      </c>
      <c r="E1223" s="1">
        <v>45016</v>
      </c>
      <c r="F1223">
        <v>74.19</v>
      </c>
      <c r="G1223">
        <v>294.14600000000002</v>
      </c>
      <c r="H1223" s="4">
        <v>0.6872839999999999</v>
      </c>
      <c r="I1223" s="6">
        <v>105.849</v>
      </c>
      <c r="J1223" s="4">
        <v>0.33372500000000005</v>
      </c>
      <c r="K1223" s="6">
        <v>70.218000000000004</v>
      </c>
      <c r="L1223" s="6">
        <v>49.093130000000002</v>
      </c>
      <c r="M1223" s="4">
        <v>0.16690000000000002</v>
      </c>
      <c r="N1223">
        <v>0.31208000000000002</v>
      </c>
      <c r="O1223">
        <v>0.43</v>
      </c>
      <c r="P1223" t="s">
        <v>20187</v>
      </c>
      <c r="Q1223" s="5">
        <v>0.25083</v>
      </c>
      <c r="R1223">
        <v>4.0449400000000004</v>
      </c>
      <c r="S1223">
        <v>80.967320000000001</v>
      </c>
      <c r="T1223" s="4">
        <v>4.9849699999999997E-2</v>
      </c>
      <c r="U1223" s="4">
        <v>3.5000000000000003E-2</v>
      </c>
      <c r="V1223" s="4">
        <v>4.8300000000000003E-2</v>
      </c>
      <c r="W1223">
        <v>12.010260000000001</v>
      </c>
    </row>
    <row r="1224" spans="1:23" x14ac:dyDescent="0.25">
      <c r="A1224" t="s">
        <v>582</v>
      </c>
      <c r="B1224" t="s">
        <v>83</v>
      </c>
      <c r="C1224" t="s">
        <v>7</v>
      </c>
      <c r="D1224" t="s">
        <v>20141</v>
      </c>
      <c r="E1224" s="1">
        <v>44926</v>
      </c>
      <c r="F1224">
        <v>82.88</v>
      </c>
      <c r="G1224">
        <v>271.58100000000002</v>
      </c>
      <c r="H1224" s="4">
        <v>0.67552499999999993</v>
      </c>
      <c r="I1224" s="6">
        <v>103.001</v>
      </c>
      <c r="J1224" s="4">
        <v>0.35136099999999998</v>
      </c>
      <c r="K1224" s="6">
        <v>50.005000000000003</v>
      </c>
      <c r="L1224" s="6">
        <v>46.772500000000001</v>
      </c>
      <c r="M1224" s="4">
        <v>0.17222300000000001</v>
      </c>
      <c r="N1224">
        <v>0.29788999999999999</v>
      </c>
      <c r="O1224">
        <v>0.31</v>
      </c>
      <c r="P1224" t="s">
        <v>20187</v>
      </c>
      <c r="Q1224" s="5">
        <v>0.15826000000000001</v>
      </c>
      <c r="R1224">
        <v>4.40191</v>
      </c>
      <c r="S1224">
        <v>45.649830000000001</v>
      </c>
      <c r="T1224" s="4">
        <v>6.454399999999999E-2</v>
      </c>
      <c r="U1224" s="4">
        <v>3.5000000000000003E-2</v>
      </c>
      <c r="V1224" s="4">
        <v>4.3299999999999998E-2</v>
      </c>
      <c r="W1224">
        <v>11.630660000000001</v>
      </c>
    </row>
    <row r="1225" spans="1:23" x14ac:dyDescent="0.25">
      <c r="A1225" t="s">
        <v>582</v>
      </c>
      <c r="B1225" t="s">
        <v>83</v>
      </c>
      <c r="C1225" t="s">
        <v>9</v>
      </c>
      <c r="D1225" t="s">
        <v>20142</v>
      </c>
      <c r="E1225" s="1">
        <v>44834</v>
      </c>
      <c r="F1225">
        <v>71</v>
      </c>
      <c r="G1225">
        <v>269.65499999999997</v>
      </c>
      <c r="H1225" s="4">
        <v>0.66712999999999989</v>
      </c>
      <c r="I1225" s="6">
        <v>85.724999999999994</v>
      </c>
      <c r="J1225" s="4">
        <v>0.29061900000000002</v>
      </c>
      <c r="K1225" s="6">
        <v>89.555000000000007</v>
      </c>
      <c r="L1225" s="6">
        <v>36.074750000000002</v>
      </c>
      <c r="M1225" s="4">
        <v>0.13378100000000001</v>
      </c>
      <c r="N1225">
        <v>0.22988</v>
      </c>
      <c r="O1225">
        <v>0.55000000000000004</v>
      </c>
      <c r="P1225" t="s">
        <v>20187</v>
      </c>
      <c r="Q1225" s="5">
        <v>0.19503199999999998</v>
      </c>
      <c r="R1225">
        <v>4.0110099999999997</v>
      </c>
      <c r="S1225">
        <v>23.858840000000001</v>
      </c>
      <c r="T1225" s="4">
        <v>8.2016699999999998E-2</v>
      </c>
      <c r="U1225" s="4">
        <v>3.5000000000000003E-2</v>
      </c>
      <c r="V1225" s="4">
        <v>3.0800000000000001E-2</v>
      </c>
      <c r="W1225">
        <v>11.158939999999999</v>
      </c>
    </row>
    <row r="1226" spans="1:23" x14ac:dyDescent="0.25">
      <c r="A1226" t="s">
        <v>582</v>
      </c>
      <c r="B1226" t="s">
        <v>83</v>
      </c>
      <c r="C1226" t="s">
        <v>11</v>
      </c>
      <c r="D1226" t="s">
        <v>20143</v>
      </c>
      <c r="E1226" s="1">
        <v>44742</v>
      </c>
      <c r="F1226">
        <v>86.66</v>
      </c>
      <c r="G1226">
        <v>288.22800000000001</v>
      </c>
      <c r="H1226" s="4">
        <v>0.69510900000000009</v>
      </c>
      <c r="I1226" s="6">
        <v>86.525999999999996</v>
      </c>
      <c r="J1226" s="4">
        <v>0.21045800000000001</v>
      </c>
      <c r="K1226" s="6">
        <v>61.524000000000001</v>
      </c>
      <c r="L1226" s="6">
        <v>37.645879999999998</v>
      </c>
      <c r="M1226" s="4">
        <v>0.130611</v>
      </c>
      <c r="N1226">
        <v>0.24009</v>
      </c>
      <c r="O1226">
        <v>0.38163000000000002</v>
      </c>
      <c r="P1226" t="s">
        <v>20187</v>
      </c>
      <c r="Q1226" s="5">
        <v>0.19191299999999997</v>
      </c>
      <c r="R1226">
        <v>3.4403100000000002</v>
      </c>
      <c r="S1226">
        <v>36.407580000000003</v>
      </c>
      <c r="T1226" s="4">
        <v>9.05976E-2</v>
      </c>
      <c r="U1226" s="4">
        <v>3.6000000000000004E-2</v>
      </c>
      <c r="V1226" s="4">
        <v>1.5800000000000002E-2</v>
      </c>
      <c r="W1226">
        <v>10.86421</v>
      </c>
    </row>
    <row r="1227" spans="1:23" x14ac:dyDescent="0.25">
      <c r="A1227" t="s">
        <v>582</v>
      </c>
      <c r="B1227" t="s">
        <v>83</v>
      </c>
      <c r="C1227" t="s">
        <v>13</v>
      </c>
      <c r="D1227" t="s">
        <v>20144</v>
      </c>
      <c r="E1227" s="1">
        <v>44651</v>
      </c>
      <c r="F1227">
        <v>108.26</v>
      </c>
      <c r="G1227">
        <v>290.37599999999998</v>
      </c>
      <c r="H1227" s="4">
        <v>0.69378299999999993</v>
      </c>
      <c r="I1227" s="6">
        <v>111.813</v>
      </c>
      <c r="J1227" s="4">
        <v>0.36028799999999994</v>
      </c>
      <c r="K1227" s="6">
        <v>60.738999999999997</v>
      </c>
      <c r="L1227" s="6">
        <v>52.389380000000003</v>
      </c>
      <c r="M1227" s="4">
        <v>0.180419</v>
      </c>
      <c r="N1227">
        <v>0.33350999999999997</v>
      </c>
      <c r="O1227">
        <v>0.37</v>
      </c>
      <c r="P1227" t="s">
        <v>20187</v>
      </c>
      <c r="Q1227" s="5">
        <v>0.19218299999999999</v>
      </c>
      <c r="R1227">
        <v>3.5549900000000001</v>
      </c>
      <c r="S1227">
        <v>46.749429999999997</v>
      </c>
      <c r="T1227" s="4">
        <v>8.5424600000000003E-2</v>
      </c>
      <c r="U1227" s="4">
        <v>3.6000000000000004E-2</v>
      </c>
      <c r="V1227" s="4">
        <v>3.3E-3</v>
      </c>
      <c r="W1227">
        <v>10.915850000000001</v>
      </c>
    </row>
    <row r="1228" spans="1:23" x14ac:dyDescent="0.25">
      <c r="A1228" t="s">
        <v>582</v>
      </c>
      <c r="B1228" t="s">
        <v>83</v>
      </c>
      <c r="C1228" t="s">
        <v>15</v>
      </c>
      <c r="D1228" t="s">
        <v>20145</v>
      </c>
      <c r="E1228" s="1">
        <v>44561</v>
      </c>
      <c r="F1228">
        <v>129.33500000000001</v>
      </c>
      <c r="G1228">
        <v>269.27600000000001</v>
      </c>
      <c r="H1228" s="4">
        <v>0.68247800000000003</v>
      </c>
      <c r="I1228" s="6">
        <v>92.986999999999995</v>
      </c>
      <c r="J1228" s="4">
        <v>0.320359</v>
      </c>
      <c r="K1228" s="6">
        <v>80.173000000000002</v>
      </c>
      <c r="L1228" s="6">
        <v>47.686500000000002</v>
      </c>
      <c r="M1228" s="4">
        <v>0.177091</v>
      </c>
      <c r="N1228">
        <v>0.30326999999999998</v>
      </c>
      <c r="O1228">
        <v>0.49</v>
      </c>
      <c r="P1228" t="s">
        <v>20187</v>
      </c>
      <c r="Q1228" s="5">
        <v>0.209116</v>
      </c>
      <c r="R1228">
        <v>3.81263</v>
      </c>
      <c r="S1228">
        <v>33.661960000000001</v>
      </c>
      <c r="T1228" s="4">
        <v>7.036400000000001E-2</v>
      </c>
      <c r="U1228" s="4">
        <v>3.9E-2</v>
      </c>
      <c r="V1228" s="4">
        <v>7.000000000000001E-4</v>
      </c>
      <c r="W1228">
        <v>10.827819999999999</v>
      </c>
    </row>
    <row r="1229" spans="1:23" x14ac:dyDescent="0.25">
      <c r="A1229" t="s">
        <v>582</v>
      </c>
      <c r="B1229" t="s">
        <v>83</v>
      </c>
      <c r="C1229" t="s">
        <v>17</v>
      </c>
      <c r="D1229" t="s">
        <v>20146</v>
      </c>
      <c r="E1229" s="1">
        <v>44469</v>
      </c>
      <c r="F1229">
        <v>121.1425</v>
      </c>
      <c r="G1229">
        <v>257.71899999999999</v>
      </c>
      <c r="H1229" s="4">
        <v>0.6696939999999999</v>
      </c>
      <c r="I1229" s="6">
        <v>87.174999999999997</v>
      </c>
      <c r="J1229" s="4">
        <v>0.31363600000000003</v>
      </c>
      <c r="K1229" s="6">
        <v>69.614999999999995</v>
      </c>
      <c r="L1229" s="6">
        <v>39.033999999999999</v>
      </c>
      <c r="M1229" s="4">
        <v>0.15145899999999998</v>
      </c>
      <c r="N1229">
        <v>0.24962000000000001</v>
      </c>
      <c r="O1229">
        <v>0.42249999999999999</v>
      </c>
      <c r="P1229" t="s">
        <v>20187</v>
      </c>
      <c r="Q1229" s="5">
        <v>0.232986</v>
      </c>
      <c r="R1229">
        <v>4.0580600000000002</v>
      </c>
      <c r="S1229">
        <v>26.980049999999999</v>
      </c>
      <c r="T1229" s="4">
        <v>5.39035E-2</v>
      </c>
      <c r="U1229" s="4">
        <v>4.7E-2</v>
      </c>
      <c r="V1229" s="4">
        <v>5.9999999999999995E-4</v>
      </c>
      <c r="W1229">
        <v>10.43568</v>
      </c>
    </row>
    <row r="1230" spans="1:23" x14ac:dyDescent="0.25">
      <c r="A1230" t="s">
        <v>582</v>
      </c>
      <c r="B1230" t="s">
        <v>83</v>
      </c>
      <c r="C1230" t="s">
        <v>19</v>
      </c>
      <c r="D1230" t="s">
        <v>20147</v>
      </c>
      <c r="E1230" s="1">
        <v>44377</v>
      </c>
      <c r="F1230">
        <v>112.565</v>
      </c>
      <c r="G1230">
        <v>259.02800000000002</v>
      </c>
      <c r="H1230" s="4">
        <v>0.68493700000000002</v>
      </c>
      <c r="I1230" s="6">
        <v>83.817750000000004</v>
      </c>
      <c r="J1230" s="4">
        <v>0.27412400000000003</v>
      </c>
      <c r="K1230" s="6">
        <v>14.96</v>
      </c>
      <c r="L1230" s="6">
        <v>42.645380000000003</v>
      </c>
      <c r="M1230" s="4">
        <v>0.164636</v>
      </c>
      <c r="N1230">
        <v>0.27401999999999999</v>
      </c>
      <c r="O1230">
        <v>9.2350000000000002E-2</v>
      </c>
      <c r="P1230" t="s">
        <v>20187</v>
      </c>
      <c r="Q1230" s="5">
        <v>0.27298899999999998</v>
      </c>
      <c r="R1230">
        <v>3.3529900000000001</v>
      </c>
      <c r="S1230">
        <v>28.211110000000001</v>
      </c>
      <c r="T1230" s="4">
        <v>5.3914499999999997E-2</v>
      </c>
      <c r="U1230" s="4">
        <v>5.9000000000000004E-2</v>
      </c>
      <c r="V1230" s="4">
        <v>8.0000000000000004E-4</v>
      </c>
      <c r="W1230">
        <v>10.03049</v>
      </c>
    </row>
    <row r="1231" spans="1:23" x14ac:dyDescent="0.25">
      <c r="A1231" t="s">
        <v>582</v>
      </c>
      <c r="B1231" t="s">
        <v>83</v>
      </c>
      <c r="C1231" t="s">
        <v>21</v>
      </c>
      <c r="D1231" t="s">
        <v>20148</v>
      </c>
      <c r="E1231" s="1">
        <v>44286</v>
      </c>
      <c r="F1231">
        <v>95.482500000000002</v>
      </c>
      <c r="G1231">
        <v>243.55199999999999</v>
      </c>
      <c r="H1231" s="4">
        <v>0.691195</v>
      </c>
      <c r="I1231" s="6">
        <v>91.528000000000006</v>
      </c>
      <c r="J1231" s="4">
        <v>0.351657</v>
      </c>
      <c r="K1231" s="6">
        <v>45.781999999999996</v>
      </c>
      <c r="L1231" s="6">
        <v>40.219380000000001</v>
      </c>
      <c r="M1231" s="4">
        <v>0.16513600000000001</v>
      </c>
      <c r="N1231">
        <v>0.25877</v>
      </c>
      <c r="O1231">
        <v>0.28000000000000003</v>
      </c>
      <c r="P1231" t="s">
        <v>20187</v>
      </c>
      <c r="Q1231" s="5">
        <v>0.18906400000000001</v>
      </c>
      <c r="R1231">
        <v>4.1165799999999999</v>
      </c>
      <c r="S1231">
        <v>35.950369999999999</v>
      </c>
      <c r="T1231" s="4">
        <v>2.6197599999999998E-2</v>
      </c>
      <c r="U1231" s="4">
        <v>6.0999999999999999E-2</v>
      </c>
      <c r="V1231" s="4">
        <v>5.9999999999999995E-4</v>
      </c>
      <c r="W1231">
        <v>9.9053699999999996</v>
      </c>
    </row>
    <row r="1232" spans="1:23" x14ac:dyDescent="0.25">
      <c r="A1232" t="s">
        <v>582</v>
      </c>
      <c r="B1232" t="s">
        <v>83</v>
      </c>
      <c r="C1232" t="s">
        <v>23</v>
      </c>
      <c r="D1232" t="s">
        <v>20149</v>
      </c>
      <c r="E1232" s="1">
        <v>44196</v>
      </c>
      <c r="F1232">
        <v>79.387500000000003</v>
      </c>
      <c r="G1232">
        <v>224.25299999999999</v>
      </c>
      <c r="H1232" s="4">
        <v>0.67300299999999991</v>
      </c>
      <c r="I1232" s="6">
        <v>76.322999999999993</v>
      </c>
      <c r="J1232" s="4">
        <v>0.31422499999999998</v>
      </c>
      <c r="K1232" s="6">
        <v>46.274000000000001</v>
      </c>
      <c r="L1232" s="6">
        <v>31.45</v>
      </c>
      <c r="M1232" s="4">
        <v>0.14024300000000001</v>
      </c>
      <c r="N1232">
        <v>0.20321</v>
      </c>
      <c r="O1232">
        <v>0.28749999999999998</v>
      </c>
      <c r="P1232" t="s">
        <v>20187</v>
      </c>
      <c r="Q1232" s="5">
        <v>0.19931200000000002</v>
      </c>
      <c r="R1232">
        <v>4.6095300000000003</v>
      </c>
      <c r="S1232">
        <v>22.419250000000002</v>
      </c>
      <c r="T1232" s="4">
        <v>1.36201E-2</v>
      </c>
      <c r="U1232" s="4">
        <v>6.7000000000000004E-2</v>
      </c>
      <c r="V1232" s="4">
        <v>8.9999999999999998E-4</v>
      </c>
      <c r="W1232">
        <v>9.81494</v>
      </c>
    </row>
    <row r="1233" spans="1:23" x14ac:dyDescent="0.25">
      <c r="A1233" t="s">
        <v>582</v>
      </c>
      <c r="B1233" t="s">
        <v>83</v>
      </c>
      <c r="C1233" t="s">
        <v>25</v>
      </c>
      <c r="D1233" t="s">
        <v>20150</v>
      </c>
      <c r="E1233" s="1">
        <v>44104</v>
      </c>
      <c r="F1233">
        <v>61.932499999999997</v>
      </c>
      <c r="G1233">
        <v>204.19900000000001</v>
      </c>
      <c r="H1233" s="4">
        <v>0.6744929999999999</v>
      </c>
      <c r="I1233" s="6">
        <v>70.316000000000003</v>
      </c>
      <c r="J1233" s="4">
        <v>0.31698899999999997</v>
      </c>
      <c r="K1233" s="6">
        <v>33.395000000000003</v>
      </c>
      <c r="L1233" s="6">
        <v>27.45</v>
      </c>
      <c r="M1233" s="4">
        <v>0.13442699999999999</v>
      </c>
      <c r="N1233">
        <v>0.17807999999999999</v>
      </c>
      <c r="O1233">
        <v>0.20749999999999999</v>
      </c>
      <c r="P1233" t="s">
        <v>20187</v>
      </c>
      <c r="Q1233" s="5">
        <v>0.28733000000000003</v>
      </c>
      <c r="R1233">
        <v>5.1401300000000001</v>
      </c>
      <c r="S1233">
        <v>16.874089999999999</v>
      </c>
      <c r="T1233" s="4">
        <v>1.3713299999999999E-2</v>
      </c>
      <c r="U1233" s="4">
        <v>7.8E-2</v>
      </c>
      <c r="V1233" s="4">
        <v>8.9999999999999998E-4</v>
      </c>
      <c r="W1233">
        <v>9.3215199999999996</v>
      </c>
    </row>
    <row r="1234" spans="1:23" x14ac:dyDescent="0.25">
      <c r="A1234" t="s">
        <v>582</v>
      </c>
      <c r="B1234" t="s">
        <v>83</v>
      </c>
      <c r="C1234" t="s">
        <v>27</v>
      </c>
      <c r="D1234" t="s">
        <v>20151</v>
      </c>
      <c r="E1234" s="1">
        <v>44012</v>
      </c>
      <c r="F1234">
        <v>66.017499999999998</v>
      </c>
      <c r="G1234">
        <v>175.834</v>
      </c>
      <c r="H1234" s="4">
        <v>0.64443700000000004</v>
      </c>
      <c r="I1234" s="6">
        <v>44.605249999999998</v>
      </c>
      <c r="J1234" s="4">
        <v>0.18509499999999998</v>
      </c>
      <c r="K1234" s="6">
        <v>58.844999999999999</v>
      </c>
      <c r="L1234" s="6">
        <v>17.37875</v>
      </c>
      <c r="M1234" s="4">
        <v>9.8835999999999993E-2</v>
      </c>
      <c r="N1234">
        <v>0.11343</v>
      </c>
      <c r="O1234">
        <v>0.37097999999999998</v>
      </c>
      <c r="P1234" t="s">
        <v>20187</v>
      </c>
      <c r="Q1234" s="5">
        <v>0.32642599999999999</v>
      </c>
      <c r="R1234">
        <v>4.8835600000000001</v>
      </c>
      <c r="S1234">
        <v>10.549110000000001</v>
      </c>
      <c r="T1234" s="4">
        <v>6.4573E-3</v>
      </c>
      <c r="U1234" s="4">
        <v>0.11</v>
      </c>
      <c r="V1234" s="4">
        <v>8.0000000000000004E-4</v>
      </c>
      <c r="W1234">
        <v>8.97973</v>
      </c>
    </row>
    <row r="1235" spans="1:23" x14ac:dyDescent="0.25">
      <c r="A1235" t="s">
        <v>582</v>
      </c>
      <c r="B1235" t="s">
        <v>83</v>
      </c>
      <c r="C1235" t="s">
        <v>29</v>
      </c>
      <c r="D1235" t="s">
        <v>20152</v>
      </c>
      <c r="E1235" s="1">
        <v>43921</v>
      </c>
      <c r="F1235">
        <v>47.405000000000001</v>
      </c>
      <c r="G1235">
        <v>194.68</v>
      </c>
      <c r="H1235" s="4">
        <v>0.66808599999999996</v>
      </c>
      <c r="I1235" s="6">
        <v>68.576999999999998</v>
      </c>
      <c r="J1235" s="4">
        <v>0.32323799999999997</v>
      </c>
      <c r="K1235" s="6">
        <v>36.432000000000002</v>
      </c>
      <c r="L1235" s="6">
        <v>28.864380000000001</v>
      </c>
      <c r="M1235" s="4">
        <v>0.14826499999999998</v>
      </c>
      <c r="N1235">
        <v>0.18840000000000001</v>
      </c>
      <c r="O1235">
        <v>0.23</v>
      </c>
      <c r="P1235" t="s">
        <v>20187</v>
      </c>
      <c r="Q1235" s="5">
        <v>0.40085199999999999</v>
      </c>
      <c r="R1235">
        <v>4.6856999999999998</v>
      </c>
      <c r="S1235">
        <v>16.178560000000001</v>
      </c>
      <c r="T1235" s="4">
        <v>1.53933E-2</v>
      </c>
      <c r="U1235" s="4">
        <v>4.4000000000000004E-2</v>
      </c>
      <c r="V1235" s="4">
        <v>8.0000000000000004E-4</v>
      </c>
      <c r="W1235">
        <v>8.4679699999999993</v>
      </c>
    </row>
    <row r="1236" spans="1:23" x14ac:dyDescent="0.25">
      <c r="A1236" t="s">
        <v>582</v>
      </c>
      <c r="B1236" t="s">
        <v>83</v>
      </c>
      <c r="C1236" t="s">
        <v>31</v>
      </c>
      <c r="D1236" t="s">
        <v>20153</v>
      </c>
      <c r="E1236" s="1">
        <v>43830</v>
      </c>
      <c r="F1236">
        <v>54.877499999999998</v>
      </c>
      <c r="G1236">
        <v>184.934</v>
      </c>
      <c r="H1236" s="4">
        <v>0.6564660000000001</v>
      </c>
      <c r="I1236" s="6">
        <v>56.664000000000001</v>
      </c>
      <c r="J1236" s="4">
        <v>0.27695199999999998</v>
      </c>
      <c r="K1236" s="6">
        <v>119.622</v>
      </c>
      <c r="L1236" s="6">
        <v>18.181249999999999</v>
      </c>
      <c r="M1236" s="4">
        <v>9.831200000000001E-2</v>
      </c>
      <c r="N1236">
        <v>0.11909</v>
      </c>
      <c r="O1236">
        <v>0.755</v>
      </c>
      <c r="P1236" t="s">
        <v>20187</v>
      </c>
      <c r="Q1236" s="5">
        <v>0.359176</v>
      </c>
      <c r="R1236">
        <v>4.43126</v>
      </c>
      <c r="S1236">
        <v>12.451560000000001</v>
      </c>
      <c r="T1236" s="4">
        <v>2.2851300000000001E-2</v>
      </c>
      <c r="U1236" s="4">
        <v>3.6000000000000004E-2</v>
      </c>
      <c r="V1236" s="4">
        <v>1.55E-2</v>
      </c>
      <c r="W1236">
        <v>8.6420499999999993</v>
      </c>
    </row>
    <row r="1237" spans="1:23" x14ac:dyDescent="0.25">
      <c r="A1237" t="s">
        <v>582</v>
      </c>
      <c r="B1237" t="s">
        <v>83</v>
      </c>
      <c r="C1237" t="s">
        <v>33</v>
      </c>
      <c r="D1237" t="s">
        <v>20154</v>
      </c>
      <c r="E1237" s="1">
        <v>43738</v>
      </c>
      <c r="F1237">
        <v>48.917499999999997</v>
      </c>
      <c r="G1237">
        <v>183.24299999999999</v>
      </c>
      <c r="H1237" s="4">
        <v>0.64621200000000001</v>
      </c>
      <c r="I1237" s="6">
        <v>54.112000000000002</v>
      </c>
      <c r="J1237" s="4">
        <v>0.267011</v>
      </c>
      <c r="K1237" s="6">
        <v>14.398</v>
      </c>
      <c r="L1237" s="6">
        <v>11.625</v>
      </c>
      <c r="M1237" s="4">
        <v>6.3439999999999996E-2</v>
      </c>
      <c r="N1237">
        <v>7.6420000000000002E-2</v>
      </c>
      <c r="O1237">
        <v>9.2499999999999999E-2</v>
      </c>
      <c r="P1237" t="s">
        <v>20187</v>
      </c>
      <c r="Q1237" s="5">
        <v>0.49505200000000005</v>
      </c>
      <c r="R1237">
        <v>4.4404000000000003</v>
      </c>
      <c r="S1237">
        <v>11.166600000000001</v>
      </c>
      <c r="T1237" s="4">
        <v>1.7113100000000003E-2</v>
      </c>
      <c r="U1237" s="4">
        <v>3.5000000000000003E-2</v>
      </c>
      <c r="V1237" s="4">
        <v>1.9E-2</v>
      </c>
      <c r="W1237">
        <v>7.7080599999999997</v>
      </c>
    </row>
    <row r="1238" spans="1:23" x14ac:dyDescent="0.25">
      <c r="A1238" t="s">
        <v>582</v>
      </c>
      <c r="B1238" t="s">
        <v>83</v>
      </c>
      <c r="C1238" t="s">
        <v>35</v>
      </c>
      <c r="D1238" t="s">
        <v>20155</v>
      </c>
      <c r="E1238" s="1">
        <v>43646</v>
      </c>
      <c r="F1238">
        <v>52.122500000000002</v>
      </c>
      <c r="G1238">
        <v>191.66499999999999</v>
      </c>
      <c r="H1238" s="4">
        <v>0.67406599999999994</v>
      </c>
      <c r="I1238" s="6">
        <v>54.725749999999998</v>
      </c>
      <c r="J1238" s="4">
        <v>0.22699999999999998</v>
      </c>
      <c r="K1238" s="6">
        <v>16.46</v>
      </c>
      <c r="L1238" s="6">
        <v>24.175630000000002</v>
      </c>
      <c r="M1238" s="4">
        <v>0.126134</v>
      </c>
      <c r="N1238">
        <v>0.15955</v>
      </c>
      <c r="O1238">
        <v>0.10538</v>
      </c>
      <c r="P1238" t="s">
        <v>20187</v>
      </c>
      <c r="Q1238" s="5">
        <v>0.44408200000000003</v>
      </c>
      <c r="R1238">
        <v>4.0457599999999996</v>
      </c>
      <c r="S1238">
        <v>9.7811900000000005</v>
      </c>
      <c r="T1238" s="4">
        <v>1.64849E-2</v>
      </c>
      <c r="U1238" s="4">
        <v>3.6000000000000004E-2</v>
      </c>
      <c r="V1238" s="4">
        <v>2.4E-2</v>
      </c>
      <c r="W1238">
        <v>7.6816800000000001</v>
      </c>
    </row>
    <row r="1239" spans="1:23" x14ac:dyDescent="0.25">
      <c r="A1239" t="s">
        <v>582</v>
      </c>
      <c r="B1239" t="s">
        <v>83</v>
      </c>
      <c r="C1239" t="s">
        <v>37</v>
      </c>
      <c r="D1239" t="s">
        <v>20156</v>
      </c>
      <c r="E1239" s="1">
        <v>43555</v>
      </c>
      <c r="F1239">
        <v>49.637500000000003</v>
      </c>
      <c r="G1239">
        <v>184.86099999999999</v>
      </c>
      <c r="H1239" s="4">
        <v>0.67913100000000004</v>
      </c>
      <c r="I1239" s="6">
        <v>64.346999999999994</v>
      </c>
      <c r="J1239" s="4">
        <v>0.32145699999999999</v>
      </c>
      <c r="K1239" s="6">
        <v>44.654000000000003</v>
      </c>
      <c r="L1239" s="6">
        <v>24.083130000000001</v>
      </c>
      <c r="M1239" s="4">
        <v>0.130276</v>
      </c>
      <c r="N1239">
        <v>0.15939999999999999</v>
      </c>
      <c r="O1239">
        <v>0.28749999999999998</v>
      </c>
      <c r="P1239" t="s">
        <v>20187</v>
      </c>
      <c r="Q1239" s="5">
        <v>0.46221899999999999</v>
      </c>
      <c r="R1239">
        <v>4.31867</v>
      </c>
      <c r="S1239">
        <v>12.58498</v>
      </c>
      <c r="T1239" s="4">
        <v>1.8625199999999998E-2</v>
      </c>
      <c r="U1239" s="4">
        <v>3.7999999999999999E-2</v>
      </c>
      <c r="V1239" s="4">
        <v>2.4300000000000002E-2</v>
      </c>
      <c r="W1239">
        <v>7.5784399999999996</v>
      </c>
    </row>
    <row r="1240" spans="1:23" x14ac:dyDescent="0.25">
      <c r="A1240" t="s">
        <v>582</v>
      </c>
      <c r="B1240" t="s">
        <v>83</v>
      </c>
      <c r="C1240" t="s">
        <v>39</v>
      </c>
      <c r="D1240" t="s">
        <v>20206</v>
      </c>
      <c r="E1240" s="1">
        <v>43465</v>
      </c>
      <c r="F1240">
        <v>36.18</v>
      </c>
      <c r="G1240">
        <v>174.51</v>
      </c>
      <c r="H1240" s="4">
        <v>0.65298800000000001</v>
      </c>
      <c r="I1240" s="6">
        <v>54.764000000000003</v>
      </c>
      <c r="J1240" s="4">
        <v>0.28587399999999996</v>
      </c>
      <c r="K1240" s="6">
        <v>17.556000000000001</v>
      </c>
      <c r="L1240" s="6">
        <v>18.946249999999999</v>
      </c>
      <c r="M1240" s="4">
        <v>0.108568</v>
      </c>
      <c r="N1240">
        <v>0.12542</v>
      </c>
      <c r="O1240">
        <v>0.1125</v>
      </c>
      <c r="P1240" t="s">
        <v>20187</v>
      </c>
      <c r="Q1240" s="5">
        <v>0.50208599999999992</v>
      </c>
      <c r="R1240">
        <v>4.3454800000000002</v>
      </c>
      <c r="S1240">
        <v>9.50929</v>
      </c>
      <c r="T1240" s="4">
        <v>1.91016E-2</v>
      </c>
      <c r="U1240" s="4">
        <v>3.9E-2</v>
      </c>
      <c r="V1240" s="4">
        <v>2.4E-2</v>
      </c>
      <c r="W1240">
        <v>7.2640500000000001</v>
      </c>
    </row>
    <row r="1241" spans="1:23" x14ac:dyDescent="0.25">
      <c r="A1241" t="s">
        <v>582</v>
      </c>
      <c r="B1241" t="s">
        <v>83</v>
      </c>
      <c r="C1241" t="s">
        <v>41</v>
      </c>
      <c r="D1241" t="s">
        <v>20220</v>
      </c>
      <c r="E1241" s="1">
        <v>43373</v>
      </c>
      <c r="F1241">
        <v>51.027500000000003</v>
      </c>
      <c r="G1241">
        <v>162.97</v>
      </c>
      <c r="H1241" s="4">
        <v>0.66599900000000001</v>
      </c>
      <c r="I1241" s="6">
        <v>48.180999999999997</v>
      </c>
      <c r="J1241" s="4">
        <v>0.26633699999999999</v>
      </c>
      <c r="K1241" s="6">
        <v>17.402999999999999</v>
      </c>
      <c r="L1241" s="6">
        <v>13.15188</v>
      </c>
      <c r="M1241" s="4">
        <v>8.0700999999999995E-2</v>
      </c>
      <c r="N1241">
        <v>8.7220000000000006E-2</v>
      </c>
      <c r="O1241">
        <v>0.1125</v>
      </c>
      <c r="P1241" t="s">
        <v>20187</v>
      </c>
      <c r="Q1241" s="5">
        <v>0.506073</v>
      </c>
      <c r="R1241">
        <v>4.5913599999999999</v>
      </c>
      <c r="S1241">
        <v>9.1966000000000001</v>
      </c>
      <c r="T1241" s="4">
        <v>2.27697E-2</v>
      </c>
      <c r="U1241" s="4">
        <v>3.7000000000000005E-2</v>
      </c>
      <c r="V1241" s="4">
        <v>2.18E-2</v>
      </c>
      <c r="W1241">
        <v>7.33718</v>
      </c>
    </row>
    <row r="1242" spans="1:23" x14ac:dyDescent="0.25">
      <c r="A1242" t="s">
        <v>583</v>
      </c>
      <c r="B1242" t="s">
        <v>84</v>
      </c>
      <c r="C1242" t="s">
        <v>3</v>
      </c>
      <c r="D1242" t="s">
        <v>20136</v>
      </c>
      <c r="E1242" s="1">
        <v>45291</v>
      </c>
      <c r="F1242">
        <v>258.77</v>
      </c>
      <c r="G1242">
        <v>2386.3000000000002</v>
      </c>
      <c r="H1242" s="4">
        <v>0.74089499999999997</v>
      </c>
      <c r="I1242" s="6">
        <v>601.20000000000005</v>
      </c>
      <c r="J1242" s="4">
        <v>0.22532699999999997</v>
      </c>
      <c r="K1242" s="6">
        <v>249.7</v>
      </c>
      <c r="L1242" s="6">
        <v>249.05</v>
      </c>
      <c r="M1242" s="4">
        <v>0.104366</v>
      </c>
      <c r="N1242">
        <v>1.7187699999999999</v>
      </c>
      <c r="O1242">
        <v>1.71312</v>
      </c>
      <c r="P1242" t="s">
        <v>20159</v>
      </c>
      <c r="Q1242" s="5">
        <v>0.501946</v>
      </c>
      <c r="R1242">
        <v>1.99729</v>
      </c>
      <c r="S1242">
        <v>8.8989499999999992</v>
      </c>
      <c r="T1242" s="4">
        <v>3.3521200000000001E-2</v>
      </c>
      <c r="U1242" s="4">
        <v>3.7000000000000005E-2</v>
      </c>
      <c r="V1242" s="4">
        <v>5.33E-2</v>
      </c>
      <c r="W1242">
        <v>102.13527000000001</v>
      </c>
    </row>
    <row r="1243" spans="1:23" x14ac:dyDescent="0.25">
      <c r="A1243" t="s">
        <v>583</v>
      </c>
      <c r="B1243" t="s">
        <v>84</v>
      </c>
      <c r="C1243" t="s">
        <v>5</v>
      </c>
      <c r="D1243" t="s">
        <v>20138</v>
      </c>
      <c r="E1243" s="1">
        <v>45199</v>
      </c>
      <c r="F1243">
        <v>257.01</v>
      </c>
      <c r="G1243">
        <v>2530.3000000000002</v>
      </c>
      <c r="H1243" s="4">
        <v>0.73931899999999995</v>
      </c>
      <c r="I1243" s="6">
        <v>395.5</v>
      </c>
      <c r="J1243" s="4">
        <v>0.13097200000000001</v>
      </c>
      <c r="K1243" s="6">
        <v>-68.099999999999994</v>
      </c>
      <c r="L1243" s="6">
        <v>180.07499999999999</v>
      </c>
      <c r="M1243" s="4">
        <v>7.1166999999999994E-2</v>
      </c>
      <c r="N1243">
        <v>1.2436100000000001</v>
      </c>
      <c r="O1243">
        <v>-0.4703</v>
      </c>
      <c r="P1243" t="s">
        <v>20159</v>
      </c>
      <c r="Q1243" s="5">
        <v>0.53282799999999997</v>
      </c>
      <c r="R1243">
        <v>1.6833100000000001</v>
      </c>
      <c r="S1243">
        <v>6.5736699999999999</v>
      </c>
      <c r="T1243" s="4">
        <v>3.6997000000000002E-2</v>
      </c>
      <c r="U1243" s="4">
        <v>3.7999999999999999E-2</v>
      </c>
      <c r="V1243" s="4">
        <v>5.33E-2</v>
      </c>
      <c r="W1243">
        <v>99.957210000000003</v>
      </c>
    </row>
    <row r="1244" spans="1:23" x14ac:dyDescent="0.25">
      <c r="A1244" t="s">
        <v>583</v>
      </c>
      <c r="B1244" t="s">
        <v>84</v>
      </c>
      <c r="C1244" t="s">
        <v>7</v>
      </c>
      <c r="D1244" t="s">
        <v>20139</v>
      </c>
      <c r="E1244" s="1">
        <v>45107</v>
      </c>
      <c r="F1244">
        <v>284.85000000000002</v>
      </c>
      <c r="G1244">
        <v>2456</v>
      </c>
      <c r="H1244" s="4">
        <v>0.52100900000000006</v>
      </c>
      <c r="I1244" s="6">
        <v>750.7</v>
      </c>
      <c r="J1244" s="4">
        <v>0.27939700000000001</v>
      </c>
      <c r="K1244" s="6">
        <v>591.6</v>
      </c>
      <c r="L1244" s="6">
        <v>403.98750000000001</v>
      </c>
      <c r="M1244" s="4">
        <v>0.16449000000000003</v>
      </c>
      <c r="N1244">
        <v>2.7919</v>
      </c>
      <c r="O1244">
        <v>4.07</v>
      </c>
      <c r="P1244" t="s">
        <v>20159</v>
      </c>
      <c r="Q1244" s="5">
        <v>0.45565499999999998</v>
      </c>
      <c r="R1244">
        <v>3.27372</v>
      </c>
      <c r="S1244">
        <v>15.775969999999999</v>
      </c>
      <c r="T1244" s="4">
        <v>2.9691800000000001E-2</v>
      </c>
      <c r="U1244" s="4">
        <v>3.6000000000000004E-2</v>
      </c>
      <c r="V1244" s="4">
        <v>5.0799999999999998E-2</v>
      </c>
      <c r="W1244">
        <v>99.909530000000004</v>
      </c>
    </row>
    <row r="1245" spans="1:23" x14ac:dyDescent="0.25">
      <c r="A1245" t="s">
        <v>583</v>
      </c>
      <c r="B1245" t="s">
        <v>84</v>
      </c>
      <c r="C1245" t="s">
        <v>9</v>
      </c>
      <c r="D1245" t="s">
        <v>20140</v>
      </c>
      <c r="E1245" s="1">
        <v>45016</v>
      </c>
      <c r="F1245">
        <v>278.02999999999997</v>
      </c>
      <c r="G1245">
        <v>2463</v>
      </c>
      <c r="H1245" s="4">
        <v>0.49922800000000001</v>
      </c>
      <c r="I1245" s="6">
        <v>629.6</v>
      </c>
      <c r="J1245" s="4">
        <v>0.23041</v>
      </c>
      <c r="K1245" s="6">
        <v>387.9</v>
      </c>
      <c r="L1245" s="6">
        <v>328.8</v>
      </c>
      <c r="M1245" s="4">
        <v>0.133495</v>
      </c>
      <c r="N1245">
        <v>2.2770100000000002</v>
      </c>
      <c r="O1245">
        <v>2.67</v>
      </c>
      <c r="P1245" t="s">
        <v>20159</v>
      </c>
      <c r="Q1245" s="5">
        <v>0.47941499999999998</v>
      </c>
      <c r="R1245">
        <v>3.2380800000000001</v>
      </c>
      <c r="S1245">
        <v>10.456</v>
      </c>
      <c r="T1245" s="4">
        <v>4.9849699999999997E-2</v>
      </c>
      <c r="U1245" s="4">
        <v>3.5000000000000003E-2</v>
      </c>
      <c r="V1245" s="4">
        <v>4.8300000000000003E-2</v>
      </c>
      <c r="W1245">
        <v>95.280389999999997</v>
      </c>
    </row>
    <row r="1246" spans="1:23" x14ac:dyDescent="0.25">
      <c r="A1246" t="s">
        <v>583</v>
      </c>
      <c r="B1246" t="s">
        <v>84</v>
      </c>
      <c r="C1246" t="s">
        <v>11</v>
      </c>
      <c r="D1246" t="s">
        <v>20141</v>
      </c>
      <c r="E1246" s="1">
        <v>44926</v>
      </c>
      <c r="F1246">
        <v>276.92</v>
      </c>
      <c r="G1246">
        <v>2544</v>
      </c>
      <c r="H1246" s="4">
        <v>0.77558899999999997</v>
      </c>
      <c r="I1246" s="6">
        <v>764.9</v>
      </c>
      <c r="J1246" s="4">
        <v>0.27535300000000001</v>
      </c>
      <c r="K1246" s="6">
        <v>550.4</v>
      </c>
      <c r="L1246" s="6">
        <v>414.52499999999998</v>
      </c>
      <c r="M1246" s="4">
        <v>0.162942</v>
      </c>
      <c r="N1246">
        <v>2.8766500000000002</v>
      </c>
      <c r="O1246">
        <v>3.7974199999999998</v>
      </c>
      <c r="P1246" t="s">
        <v>20159</v>
      </c>
      <c r="Q1246" s="5">
        <v>0.50126899999999996</v>
      </c>
      <c r="R1246">
        <v>2.9916900000000002</v>
      </c>
      <c r="S1246">
        <v>14.394159999999999</v>
      </c>
      <c r="T1246" s="4">
        <v>6.454399999999999E-2</v>
      </c>
      <c r="U1246" s="4">
        <v>3.5000000000000003E-2</v>
      </c>
      <c r="V1246" s="4">
        <v>4.3299999999999998E-2</v>
      </c>
      <c r="W1246">
        <v>92.976410000000001</v>
      </c>
    </row>
    <row r="1247" spans="1:23" x14ac:dyDescent="0.25">
      <c r="A1247" t="s">
        <v>583</v>
      </c>
      <c r="B1247" t="s">
        <v>84</v>
      </c>
      <c r="C1247" t="s">
        <v>13</v>
      </c>
      <c r="D1247" t="s">
        <v>20142</v>
      </c>
      <c r="E1247" s="1">
        <v>44834</v>
      </c>
      <c r="F1247">
        <v>267</v>
      </c>
      <c r="G1247">
        <v>2508.5</v>
      </c>
      <c r="H1247" s="4">
        <v>0.81283600000000011</v>
      </c>
      <c r="I1247" s="6">
        <v>945.4</v>
      </c>
      <c r="J1247" s="4">
        <v>0.35128500000000001</v>
      </c>
      <c r="K1247" s="6">
        <v>1134.7</v>
      </c>
      <c r="L1247" s="6">
        <v>486.61250000000001</v>
      </c>
      <c r="M1247" s="4">
        <v>0.19398499999999999</v>
      </c>
      <c r="N1247">
        <v>3.3698899999999998</v>
      </c>
      <c r="O1247">
        <v>7.84</v>
      </c>
      <c r="P1247" t="s">
        <v>20159</v>
      </c>
      <c r="Q1247" s="5">
        <v>0.51962900000000001</v>
      </c>
      <c r="R1247">
        <v>2.4872100000000001</v>
      </c>
      <c r="S1247">
        <v>16.191569999999999</v>
      </c>
      <c r="T1247" s="4">
        <v>8.2016699999999998E-2</v>
      </c>
      <c r="U1247" s="4">
        <v>3.5000000000000003E-2</v>
      </c>
      <c r="V1247" s="4">
        <v>3.0800000000000001E-2</v>
      </c>
      <c r="W1247">
        <v>88.71875</v>
      </c>
    </row>
    <row r="1248" spans="1:23" x14ac:dyDescent="0.25">
      <c r="A1248" t="s">
        <v>583</v>
      </c>
      <c r="B1248" t="s">
        <v>84</v>
      </c>
      <c r="C1248" t="s">
        <v>15</v>
      </c>
      <c r="D1248" t="s">
        <v>20143</v>
      </c>
      <c r="E1248" s="1">
        <v>44742</v>
      </c>
      <c r="F1248">
        <v>203.94</v>
      </c>
      <c r="G1248">
        <v>2589.1</v>
      </c>
      <c r="H1248" s="4">
        <v>0.60889800000000005</v>
      </c>
      <c r="I1248" s="6">
        <v>1041.8</v>
      </c>
      <c r="J1248" s="4">
        <v>0.37638500000000003</v>
      </c>
      <c r="K1248" s="6">
        <v>1058</v>
      </c>
      <c r="L1248" s="6">
        <v>508.23750000000001</v>
      </c>
      <c r="M1248" s="4">
        <v>0.196298</v>
      </c>
      <c r="N1248">
        <v>3.48346</v>
      </c>
      <c r="O1248">
        <v>7.24</v>
      </c>
      <c r="P1248" t="s">
        <v>20159</v>
      </c>
      <c r="Q1248" s="5">
        <v>0.63652900000000001</v>
      </c>
      <c r="R1248">
        <v>1.94119</v>
      </c>
      <c r="S1248">
        <v>16.204789999999999</v>
      </c>
      <c r="T1248" s="4">
        <v>9.05976E-2</v>
      </c>
      <c r="U1248" s="4">
        <v>3.6000000000000004E-2</v>
      </c>
      <c r="V1248" s="4">
        <v>1.5800000000000002E-2</v>
      </c>
      <c r="W1248">
        <v>81.766530000000003</v>
      </c>
    </row>
    <row r="1249" spans="1:23" x14ac:dyDescent="0.25">
      <c r="A1249" t="s">
        <v>583</v>
      </c>
      <c r="B1249" t="s">
        <v>84</v>
      </c>
      <c r="C1249" t="s">
        <v>17</v>
      </c>
      <c r="D1249" t="s">
        <v>20144</v>
      </c>
      <c r="E1249" s="1">
        <v>44651</v>
      </c>
      <c r="F1249">
        <v>210.6</v>
      </c>
      <c r="G1249">
        <v>2531.8000000000002</v>
      </c>
      <c r="H1249" s="4">
        <v>0.484319</v>
      </c>
      <c r="I1249" s="6">
        <v>784.8</v>
      </c>
      <c r="J1249" s="4">
        <v>0.27987899999999999</v>
      </c>
      <c r="K1249" s="6">
        <v>303.8</v>
      </c>
      <c r="L1249" s="6">
        <v>439.17500000000001</v>
      </c>
      <c r="M1249" s="4">
        <v>0.17346300000000001</v>
      </c>
      <c r="N1249">
        <v>2.9855499999999999</v>
      </c>
      <c r="O1249">
        <v>2.06</v>
      </c>
      <c r="P1249" t="s">
        <v>20159</v>
      </c>
      <c r="Q1249" s="5">
        <v>0.67620500000000006</v>
      </c>
      <c r="R1249">
        <v>2.0057499999999999</v>
      </c>
      <c r="S1249">
        <v>12.24319</v>
      </c>
      <c r="T1249" s="4">
        <v>8.5424600000000003E-2</v>
      </c>
      <c r="U1249" s="4">
        <v>3.6000000000000004E-2</v>
      </c>
      <c r="V1249" s="4">
        <v>3.3E-3</v>
      </c>
      <c r="W1249">
        <v>76.218980000000002</v>
      </c>
    </row>
    <row r="1250" spans="1:23" x14ac:dyDescent="0.25">
      <c r="A1250" t="s">
        <v>583</v>
      </c>
      <c r="B1250" t="s">
        <v>84</v>
      </c>
      <c r="C1250" t="s">
        <v>19</v>
      </c>
      <c r="D1250" t="s">
        <v>20145</v>
      </c>
      <c r="E1250" s="1">
        <v>44561</v>
      </c>
      <c r="F1250">
        <v>239.92</v>
      </c>
      <c r="G1250">
        <v>2733.8</v>
      </c>
      <c r="H1250" s="4">
        <v>0.75854100000000002</v>
      </c>
      <c r="I1250" s="6">
        <v>713.1</v>
      </c>
      <c r="J1250" s="4">
        <v>0.236484</v>
      </c>
      <c r="K1250" s="6">
        <v>368.2</v>
      </c>
      <c r="L1250" s="6">
        <v>727.45</v>
      </c>
      <c r="M1250" s="4">
        <v>0.266094</v>
      </c>
      <c r="N1250">
        <v>4.9520099999999996</v>
      </c>
      <c r="O1250">
        <v>2.4981</v>
      </c>
      <c r="P1250" t="s">
        <v>20159</v>
      </c>
      <c r="Q1250" s="5">
        <v>0.70189800000000002</v>
      </c>
      <c r="R1250">
        <v>1.82786</v>
      </c>
      <c r="S1250">
        <v>11.68899</v>
      </c>
      <c r="T1250" s="4">
        <v>7.036400000000001E-2</v>
      </c>
      <c r="U1250" s="4">
        <v>3.9E-2</v>
      </c>
      <c r="V1250" s="4">
        <v>7.000000000000001E-4</v>
      </c>
      <c r="W1250">
        <v>74.123810000000006</v>
      </c>
    </row>
    <row r="1251" spans="1:23" x14ac:dyDescent="0.25">
      <c r="A1251" t="s">
        <v>583</v>
      </c>
      <c r="B1251" t="s">
        <v>84</v>
      </c>
      <c r="C1251" t="s">
        <v>21</v>
      </c>
      <c r="D1251" t="s">
        <v>20146</v>
      </c>
      <c r="E1251" s="1">
        <v>44469</v>
      </c>
      <c r="F1251">
        <v>282.99</v>
      </c>
      <c r="G1251">
        <v>2778.9</v>
      </c>
      <c r="H1251" s="4">
        <v>0.81582599999999994</v>
      </c>
      <c r="I1251" s="6">
        <v>955</v>
      </c>
      <c r="J1251" s="4">
        <v>0.32005400000000001</v>
      </c>
      <c r="K1251" s="6">
        <v>329.2</v>
      </c>
      <c r="L1251" s="6">
        <v>476.41250000000002</v>
      </c>
      <c r="M1251" s="4">
        <v>0.17143899999999998</v>
      </c>
      <c r="N1251">
        <v>3.2189999999999999</v>
      </c>
      <c r="O1251">
        <v>2.2200000000000002</v>
      </c>
      <c r="P1251" t="s">
        <v>20159</v>
      </c>
      <c r="Q1251" s="5">
        <v>0.70019300000000007</v>
      </c>
      <c r="R1251">
        <v>1.70061</v>
      </c>
      <c r="S1251">
        <v>14.75264</v>
      </c>
      <c r="T1251" s="4">
        <v>5.39035E-2</v>
      </c>
      <c r="U1251" s="4">
        <v>4.7E-2</v>
      </c>
      <c r="V1251" s="4">
        <v>5.9999999999999995E-4</v>
      </c>
      <c r="W1251">
        <v>71</v>
      </c>
    </row>
    <row r="1252" spans="1:23" x14ac:dyDescent="0.25">
      <c r="A1252" t="s">
        <v>583</v>
      </c>
      <c r="B1252" t="s">
        <v>84</v>
      </c>
      <c r="C1252" t="s">
        <v>23</v>
      </c>
      <c r="D1252" t="s">
        <v>20147</v>
      </c>
      <c r="E1252" s="1">
        <v>44377</v>
      </c>
      <c r="F1252">
        <v>346.27</v>
      </c>
      <c r="G1252">
        <v>2775</v>
      </c>
      <c r="H1252" s="4">
        <v>0.83434200000000003</v>
      </c>
      <c r="I1252" s="6">
        <v>621.20000000000005</v>
      </c>
      <c r="J1252" s="4">
        <v>0.20414399999999999</v>
      </c>
      <c r="K1252" s="6">
        <v>448.5</v>
      </c>
      <c r="L1252" s="6">
        <v>-276.5</v>
      </c>
      <c r="M1252" s="4">
        <v>-9.9639000000000005E-2</v>
      </c>
      <c r="N1252">
        <v>-1.8470299999999999</v>
      </c>
      <c r="O1252">
        <v>2.99</v>
      </c>
      <c r="P1252" t="s">
        <v>20159</v>
      </c>
      <c r="Q1252" s="5">
        <v>0.68062700000000009</v>
      </c>
      <c r="R1252">
        <v>2.1461800000000002</v>
      </c>
      <c r="S1252">
        <v>11.42376</v>
      </c>
      <c r="T1252" s="4">
        <v>5.3914499999999997E-2</v>
      </c>
      <c r="U1252" s="4">
        <v>5.9000000000000004E-2</v>
      </c>
      <c r="V1252" s="4">
        <v>8.0000000000000004E-4</v>
      </c>
      <c r="W1252">
        <v>72.112009999999998</v>
      </c>
    </row>
    <row r="1253" spans="1:23" x14ac:dyDescent="0.25">
      <c r="A1253" t="s">
        <v>583</v>
      </c>
      <c r="B1253" t="s">
        <v>84</v>
      </c>
      <c r="C1253" t="s">
        <v>25</v>
      </c>
      <c r="D1253" t="s">
        <v>20148</v>
      </c>
      <c r="E1253" s="1">
        <v>44286</v>
      </c>
      <c r="F1253">
        <v>279.75</v>
      </c>
      <c r="G1253">
        <v>2694</v>
      </c>
      <c r="H1253" s="4">
        <v>0.82253100000000001</v>
      </c>
      <c r="I1253" s="6">
        <v>1087</v>
      </c>
      <c r="J1253" s="4">
        <v>0.38537399999999999</v>
      </c>
      <c r="K1253" s="6">
        <v>410.2</v>
      </c>
      <c r="L1253" s="6">
        <v>565.53750000000002</v>
      </c>
      <c r="M1253" s="4">
        <v>0.209924</v>
      </c>
      <c r="N1253">
        <v>3.72309</v>
      </c>
      <c r="O1253">
        <v>2.69</v>
      </c>
      <c r="P1253" t="s">
        <v>20159</v>
      </c>
      <c r="Q1253" s="5">
        <v>0.71715799999999996</v>
      </c>
      <c r="R1253">
        <v>2.1225299999999998</v>
      </c>
      <c r="S1253">
        <v>17.15765</v>
      </c>
      <c r="T1253" s="4">
        <v>2.6197599999999998E-2</v>
      </c>
      <c r="U1253" s="4">
        <v>6.0999999999999999E-2</v>
      </c>
      <c r="V1253" s="4">
        <v>5.9999999999999995E-4</v>
      </c>
      <c r="W1253">
        <v>70.930940000000007</v>
      </c>
    </row>
    <row r="1254" spans="1:23" x14ac:dyDescent="0.25">
      <c r="A1254" t="s">
        <v>583</v>
      </c>
      <c r="B1254" t="s">
        <v>84</v>
      </c>
      <c r="C1254" t="s">
        <v>27</v>
      </c>
      <c r="D1254" t="s">
        <v>20149</v>
      </c>
      <c r="E1254" s="1">
        <v>44196</v>
      </c>
      <c r="F1254">
        <v>244.86</v>
      </c>
      <c r="G1254">
        <v>2852.6</v>
      </c>
      <c r="H1254" s="4">
        <v>0.82801599999999997</v>
      </c>
      <c r="I1254" s="6">
        <v>-186.5</v>
      </c>
      <c r="J1254" s="4">
        <v>-8.3222000000000004E-2</v>
      </c>
      <c r="K1254" s="6">
        <v>357.9</v>
      </c>
      <c r="L1254" s="6">
        <v>-201.51249999999999</v>
      </c>
      <c r="M1254" s="4">
        <v>-7.0640999999999995E-2</v>
      </c>
      <c r="N1254">
        <v>-1.31108</v>
      </c>
      <c r="O1254">
        <v>2.3241200000000002</v>
      </c>
      <c r="P1254" t="s">
        <v>20159</v>
      </c>
      <c r="Q1254" s="5">
        <v>0.740344</v>
      </c>
      <c r="R1254">
        <v>1.84039</v>
      </c>
      <c r="S1254" t="s">
        <v>20208</v>
      </c>
      <c r="T1254" s="4">
        <v>1.36201E-2</v>
      </c>
      <c r="U1254" s="4">
        <v>6.7000000000000004E-2</v>
      </c>
      <c r="V1254" s="4">
        <v>8.9999999999999998E-4</v>
      </c>
      <c r="W1254">
        <v>70.211939999999998</v>
      </c>
    </row>
    <row r="1255" spans="1:23" x14ac:dyDescent="0.25">
      <c r="A1255" t="s">
        <v>583</v>
      </c>
      <c r="B1255" t="s">
        <v>84</v>
      </c>
      <c r="C1255" t="s">
        <v>29</v>
      </c>
      <c r="D1255" t="s">
        <v>20150</v>
      </c>
      <c r="E1255" s="1">
        <v>44104</v>
      </c>
      <c r="F1255">
        <v>283.68</v>
      </c>
      <c r="G1255">
        <v>3376.1</v>
      </c>
      <c r="H1255" s="4">
        <v>0.86697599999999997</v>
      </c>
      <c r="I1255" s="6">
        <v>1172.0999999999999</v>
      </c>
      <c r="J1255" s="4">
        <v>0.33195099999999994</v>
      </c>
      <c r="K1255" s="6">
        <v>701.5</v>
      </c>
      <c r="L1255" s="6">
        <v>621.22500000000002</v>
      </c>
      <c r="M1255" s="4">
        <v>0.184006</v>
      </c>
      <c r="N1255">
        <v>3.9593699999999998</v>
      </c>
      <c r="O1255">
        <v>4.46</v>
      </c>
      <c r="P1255" t="s">
        <v>20159</v>
      </c>
      <c r="Q1255" s="5">
        <v>0.72912599999999994</v>
      </c>
      <c r="R1255">
        <v>2.0617999999999999</v>
      </c>
      <c r="S1255">
        <v>21.20382</v>
      </c>
      <c r="T1255" s="4">
        <v>1.3713299999999999E-2</v>
      </c>
      <c r="U1255" s="4">
        <v>7.8E-2</v>
      </c>
      <c r="V1255" s="4">
        <v>8.9999999999999998E-4</v>
      </c>
      <c r="W1255">
        <v>69.905779999999993</v>
      </c>
    </row>
    <row r="1256" spans="1:23" x14ac:dyDescent="0.25">
      <c r="A1256" t="s">
        <v>583</v>
      </c>
      <c r="B1256" t="s">
        <v>84</v>
      </c>
      <c r="C1256" t="s">
        <v>31</v>
      </c>
      <c r="D1256" t="s">
        <v>20151</v>
      </c>
      <c r="E1256" s="1">
        <v>44012</v>
      </c>
      <c r="F1256">
        <v>267.55</v>
      </c>
      <c r="G1256">
        <v>3681.6</v>
      </c>
      <c r="H1256" s="4">
        <v>0.88833600000000001</v>
      </c>
      <c r="I1256" s="6">
        <v>2097.4</v>
      </c>
      <c r="J1256" s="4">
        <v>0.55573600000000001</v>
      </c>
      <c r="K1256" s="6">
        <v>1542.1</v>
      </c>
      <c r="L1256" s="6">
        <v>1163.8499999999999</v>
      </c>
      <c r="M1256" s="4">
        <v>0.31612600000000002</v>
      </c>
      <c r="N1256">
        <v>7.2468899999999996</v>
      </c>
      <c r="O1256">
        <v>9.59</v>
      </c>
      <c r="P1256" t="s">
        <v>20159</v>
      </c>
      <c r="Q1256" s="5">
        <v>0.69434499999999999</v>
      </c>
      <c r="R1256">
        <v>2.4640399999999998</v>
      </c>
      <c r="S1256">
        <v>37.439489999999999</v>
      </c>
      <c r="T1256" s="4">
        <v>6.4573E-3</v>
      </c>
      <c r="U1256" s="4">
        <v>0.11</v>
      </c>
      <c r="V1256" s="4">
        <v>8.0000000000000004E-4</v>
      </c>
      <c r="W1256">
        <v>71.438410000000005</v>
      </c>
    </row>
    <row r="1257" spans="1:23" x14ac:dyDescent="0.25">
      <c r="A1257" t="s">
        <v>583</v>
      </c>
      <c r="B1257" t="s">
        <v>84</v>
      </c>
      <c r="C1257" t="s">
        <v>33</v>
      </c>
      <c r="D1257" t="s">
        <v>20152</v>
      </c>
      <c r="E1257" s="1">
        <v>43921</v>
      </c>
      <c r="F1257">
        <v>316.38</v>
      </c>
      <c r="G1257">
        <v>3534.3</v>
      </c>
      <c r="H1257" s="4">
        <v>0.87145899999999998</v>
      </c>
      <c r="I1257" s="6">
        <v>2010.2</v>
      </c>
      <c r="J1257" s="4">
        <v>0.55507399999999996</v>
      </c>
      <c r="K1257" s="6">
        <v>1399.1</v>
      </c>
      <c r="L1257" s="6">
        <v>1151.6875</v>
      </c>
      <c r="M1257" s="4">
        <v>0.32585999999999998</v>
      </c>
      <c r="N1257">
        <v>6.66486</v>
      </c>
      <c r="O1257">
        <v>8.08</v>
      </c>
      <c r="P1257" t="s">
        <v>20159</v>
      </c>
      <c r="Q1257" s="5">
        <v>0.50773299999999999</v>
      </c>
      <c r="R1257">
        <v>1.72621</v>
      </c>
      <c r="S1257">
        <v>45.866250000000001</v>
      </c>
      <c r="T1257" s="4">
        <v>1.53933E-2</v>
      </c>
      <c r="U1257" s="4">
        <v>4.4000000000000004E-2</v>
      </c>
      <c r="V1257" s="4">
        <v>8.0000000000000004E-4</v>
      </c>
      <c r="W1257">
        <v>74.996409999999997</v>
      </c>
    </row>
    <row r="1258" spans="1:23" x14ac:dyDescent="0.25">
      <c r="A1258" t="s">
        <v>583</v>
      </c>
      <c r="B1258" t="s">
        <v>84</v>
      </c>
      <c r="C1258" t="s">
        <v>35</v>
      </c>
      <c r="D1258" t="s">
        <v>20153</v>
      </c>
      <c r="E1258" s="1">
        <v>43830</v>
      </c>
      <c r="F1258">
        <v>296.73</v>
      </c>
      <c r="G1258">
        <v>3671.3</v>
      </c>
      <c r="H1258" s="4">
        <v>0.87821700000000003</v>
      </c>
      <c r="I1258" s="6">
        <v>1854.4</v>
      </c>
      <c r="J1258" s="4">
        <v>0.49276800000000004</v>
      </c>
      <c r="K1258" s="6">
        <v>1439.7</v>
      </c>
      <c r="L1258" s="6">
        <v>1045.25</v>
      </c>
      <c r="M1258" s="4">
        <v>0.28470800000000002</v>
      </c>
      <c r="N1258">
        <v>5.8788</v>
      </c>
      <c r="O1258">
        <v>8.0804299999999998</v>
      </c>
      <c r="P1258" t="s">
        <v>20159</v>
      </c>
      <c r="Q1258" s="5">
        <v>0.482873</v>
      </c>
      <c r="R1258">
        <v>1.7233000000000001</v>
      </c>
      <c r="S1258">
        <v>40.784239999999997</v>
      </c>
      <c r="T1258" s="4">
        <v>2.2851300000000001E-2</v>
      </c>
      <c r="U1258" s="4">
        <v>3.6000000000000004E-2</v>
      </c>
      <c r="V1258" s="4">
        <v>1.55E-2</v>
      </c>
      <c r="W1258">
        <v>76.597009999999997</v>
      </c>
    </row>
    <row r="1259" spans="1:23" x14ac:dyDescent="0.25">
      <c r="A1259" t="s">
        <v>583</v>
      </c>
      <c r="B1259" t="s">
        <v>84</v>
      </c>
      <c r="C1259" t="s">
        <v>37</v>
      </c>
      <c r="D1259" t="s">
        <v>20154</v>
      </c>
      <c r="E1259" s="1">
        <v>43738</v>
      </c>
      <c r="F1259">
        <v>232.82</v>
      </c>
      <c r="G1259">
        <v>3600.1</v>
      </c>
      <c r="H1259" s="4">
        <v>0.88055800000000006</v>
      </c>
      <c r="I1259" s="6">
        <v>2060.6</v>
      </c>
      <c r="J1259" s="4">
        <v>0.55970599999999993</v>
      </c>
      <c r="K1259" s="6">
        <v>1545.9</v>
      </c>
      <c r="L1259" s="6">
        <v>1188.75</v>
      </c>
      <c r="M1259" s="4">
        <v>0.33019900000000002</v>
      </c>
      <c r="N1259">
        <v>6.4606000000000003</v>
      </c>
      <c r="O1259">
        <v>8.39</v>
      </c>
      <c r="P1259" t="s">
        <v>20159</v>
      </c>
      <c r="Q1259" s="5">
        <v>0.45988300000000004</v>
      </c>
      <c r="R1259">
        <v>1.9060999999999999</v>
      </c>
      <c r="S1259">
        <v>45.338430000000002</v>
      </c>
      <c r="T1259" s="4">
        <v>1.7113100000000003E-2</v>
      </c>
      <c r="U1259" s="4">
        <v>3.5000000000000003E-2</v>
      </c>
      <c r="V1259" s="4">
        <v>1.9E-2</v>
      </c>
      <c r="W1259">
        <v>76.942830000000001</v>
      </c>
    </row>
    <row r="1260" spans="1:23" x14ac:dyDescent="0.25">
      <c r="A1260" t="s">
        <v>583</v>
      </c>
      <c r="B1260" t="s">
        <v>84</v>
      </c>
      <c r="C1260" t="s">
        <v>39</v>
      </c>
      <c r="D1260" t="s">
        <v>20155</v>
      </c>
      <c r="E1260" s="1">
        <v>43646</v>
      </c>
      <c r="F1260">
        <v>233.87</v>
      </c>
      <c r="G1260">
        <v>3616.7</v>
      </c>
      <c r="H1260" s="4">
        <v>0.86830499999999999</v>
      </c>
      <c r="I1260" s="6">
        <v>2077.6</v>
      </c>
      <c r="J1260" s="4">
        <v>0.56147799999999992</v>
      </c>
      <c r="K1260" s="6">
        <v>1494.1</v>
      </c>
      <c r="L1260" s="6">
        <v>1200.1875</v>
      </c>
      <c r="M1260" s="4">
        <v>0.33184600000000003</v>
      </c>
      <c r="N1260">
        <v>6.3068200000000001</v>
      </c>
      <c r="O1260">
        <v>7.85</v>
      </c>
      <c r="P1260" t="s">
        <v>20159</v>
      </c>
      <c r="Q1260" s="5">
        <v>0.49763599999999997</v>
      </c>
      <c r="R1260">
        <v>2.4634200000000002</v>
      </c>
      <c r="S1260">
        <v>43.857439999999997</v>
      </c>
      <c r="T1260" s="4">
        <v>1.64849E-2</v>
      </c>
      <c r="U1260" s="4">
        <v>3.6000000000000004E-2</v>
      </c>
      <c r="V1260" s="4">
        <v>2.4E-2</v>
      </c>
      <c r="W1260">
        <v>70.091449999999995</v>
      </c>
    </row>
    <row r="1261" spans="1:23" x14ac:dyDescent="0.25">
      <c r="A1261" t="s">
        <v>583</v>
      </c>
      <c r="B1261" t="s">
        <v>84</v>
      </c>
      <c r="C1261" t="s">
        <v>41</v>
      </c>
      <c r="D1261" t="s">
        <v>20156</v>
      </c>
      <c r="E1261" s="1">
        <v>43555</v>
      </c>
      <c r="F1261">
        <v>236.38</v>
      </c>
      <c r="G1261">
        <v>3489.8</v>
      </c>
      <c r="H1261" s="4">
        <v>0.82749700000000004</v>
      </c>
      <c r="I1261" s="6">
        <v>1751.2</v>
      </c>
      <c r="J1261" s="4">
        <v>0.48664600000000002</v>
      </c>
      <c r="K1261" s="6">
        <v>1408.8</v>
      </c>
      <c r="L1261" s="6">
        <v>988.9375</v>
      </c>
      <c r="M1261" s="4">
        <v>0.28337899999999999</v>
      </c>
      <c r="N1261">
        <v>5.0301999999999998</v>
      </c>
      <c r="O1261">
        <v>7.15</v>
      </c>
      <c r="P1261" t="s">
        <v>20159</v>
      </c>
      <c r="Q1261" s="5">
        <v>0.466777</v>
      </c>
      <c r="R1261">
        <v>2.84009</v>
      </c>
      <c r="S1261">
        <v>36.887270000000001</v>
      </c>
      <c r="T1261" s="4">
        <v>1.8625199999999998E-2</v>
      </c>
      <c r="U1261" s="4">
        <v>3.7999999999999999E-2</v>
      </c>
      <c r="V1261" s="4">
        <v>2.4300000000000002E-2</v>
      </c>
      <c r="W1261">
        <v>71.327340000000007</v>
      </c>
    </row>
    <row r="1262" spans="1:23" x14ac:dyDescent="0.25">
      <c r="A1262" t="s">
        <v>584</v>
      </c>
      <c r="B1262" t="s">
        <v>85</v>
      </c>
      <c r="C1262" t="s">
        <v>3</v>
      </c>
      <c r="D1262" t="s">
        <v>20136</v>
      </c>
      <c r="E1262" s="1">
        <v>45291</v>
      </c>
      <c r="F1262">
        <v>811.8</v>
      </c>
      <c r="G1262">
        <v>4631</v>
      </c>
      <c r="H1262" s="4">
        <v>0.49837999999999999</v>
      </c>
      <c r="I1262" s="6">
        <v>1759</v>
      </c>
      <c r="J1262" s="4">
        <v>0.36406799999999995</v>
      </c>
      <c r="K1262" s="6">
        <v>1375</v>
      </c>
      <c r="L1262" s="6">
        <v>964.125</v>
      </c>
      <c r="M1262" s="4">
        <v>0.20818899999999999</v>
      </c>
      <c r="N1262">
        <v>6.4859</v>
      </c>
      <c r="O1262">
        <v>9.1500900000000005</v>
      </c>
      <c r="P1262" t="s">
        <v>20226</v>
      </c>
      <c r="Q1262" s="5">
        <v>0.23760899999999999</v>
      </c>
      <c r="R1262">
        <v>1.8683799999999999</v>
      </c>
      <c r="S1262">
        <v>22.176829999999999</v>
      </c>
      <c r="T1262" s="4">
        <v>3.3521200000000001E-2</v>
      </c>
      <c r="U1262" s="4">
        <v>3.7000000000000005E-2</v>
      </c>
      <c r="V1262" s="4">
        <v>5.33E-2</v>
      </c>
      <c r="W1262">
        <v>264.96283</v>
      </c>
    </row>
    <row r="1263" spans="1:23" x14ac:dyDescent="0.25">
      <c r="A1263" t="s">
        <v>584</v>
      </c>
      <c r="B1263" t="s">
        <v>85</v>
      </c>
      <c r="C1263" t="s">
        <v>5</v>
      </c>
      <c r="D1263" t="s">
        <v>20138</v>
      </c>
      <c r="E1263" s="1">
        <v>45199</v>
      </c>
      <c r="F1263">
        <v>646.49</v>
      </c>
      <c r="G1263">
        <v>4522</v>
      </c>
      <c r="H1263" s="4">
        <v>0.49137500000000001</v>
      </c>
      <c r="I1263" s="6">
        <v>1745</v>
      </c>
      <c r="J1263" s="4">
        <v>0.37063200000000002</v>
      </c>
      <c r="K1263" s="6">
        <v>1604</v>
      </c>
      <c r="L1263" s="6">
        <v>1067.75</v>
      </c>
      <c r="M1263" s="4">
        <v>0.236123</v>
      </c>
      <c r="N1263">
        <v>7.1586499999999997</v>
      </c>
      <c r="O1263">
        <v>10.66</v>
      </c>
      <c r="P1263" t="s">
        <v>20226</v>
      </c>
      <c r="Q1263" s="5">
        <v>0.237847</v>
      </c>
      <c r="R1263">
        <v>2.0511400000000002</v>
      </c>
      <c r="S1263">
        <v>21.9878</v>
      </c>
      <c r="T1263" s="4">
        <v>3.6997000000000002E-2</v>
      </c>
      <c r="U1263" s="4">
        <v>3.7999999999999999E-2</v>
      </c>
      <c r="V1263" s="4">
        <v>5.33E-2</v>
      </c>
      <c r="W1263">
        <v>259.34125999999998</v>
      </c>
    </row>
    <row r="1264" spans="1:23" x14ac:dyDescent="0.25">
      <c r="A1264" t="s">
        <v>584</v>
      </c>
      <c r="B1264" t="s">
        <v>85</v>
      </c>
      <c r="C1264" t="s">
        <v>7</v>
      </c>
      <c r="D1264" t="s">
        <v>20139</v>
      </c>
      <c r="E1264" s="1">
        <v>45107</v>
      </c>
      <c r="F1264">
        <v>691.14</v>
      </c>
      <c r="G1264">
        <v>4463</v>
      </c>
      <c r="H1264" s="4">
        <v>0.48666800000000005</v>
      </c>
      <c r="I1264" s="6">
        <v>1721</v>
      </c>
      <c r="J1264" s="4">
        <v>0.37104999999999999</v>
      </c>
      <c r="K1264" s="6">
        <v>1366</v>
      </c>
      <c r="L1264" s="6">
        <v>967.375</v>
      </c>
      <c r="M1264" s="4">
        <v>0.216754</v>
      </c>
      <c r="N1264">
        <v>6.4662100000000002</v>
      </c>
      <c r="O1264">
        <v>9.06</v>
      </c>
      <c r="P1264" t="s">
        <v>20226</v>
      </c>
      <c r="Q1264" s="5">
        <v>0.24358299999999999</v>
      </c>
      <c r="R1264">
        <v>1.9736400000000001</v>
      </c>
      <c r="S1264">
        <v>25.739129999999999</v>
      </c>
      <c r="T1264" s="4">
        <v>2.9691800000000001E-2</v>
      </c>
      <c r="U1264" s="4">
        <v>3.6000000000000004E-2</v>
      </c>
      <c r="V1264" s="4">
        <v>5.0799999999999998E-2</v>
      </c>
      <c r="W1264">
        <v>255.78873999999999</v>
      </c>
    </row>
    <row r="1265" spans="1:23" x14ac:dyDescent="0.25">
      <c r="A1265" t="s">
        <v>584</v>
      </c>
      <c r="B1265" t="s">
        <v>85</v>
      </c>
      <c r="C1265" t="s">
        <v>9</v>
      </c>
      <c r="D1265" t="s">
        <v>20140</v>
      </c>
      <c r="E1265" s="1">
        <v>45016</v>
      </c>
      <c r="F1265">
        <v>669.12</v>
      </c>
      <c r="G1265">
        <v>4243</v>
      </c>
      <c r="H1265" s="4">
        <v>0.47042099999999998</v>
      </c>
      <c r="I1265" s="6">
        <v>1544</v>
      </c>
      <c r="J1265" s="4">
        <v>0.34763100000000002</v>
      </c>
      <c r="K1265" s="6">
        <v>1157</v>
      </c>
      <c r="L1265" s="6">
        <v>903.625</v>
      </c>
      <c r="M1265" s="4">
        <v>0.21296800000000002</v>
      </c>
      <c r="N1265">
        <v>6.0278099999999997</v>
      </c>
      <c r="O1265">
        <v>7.64</v>
      </c>
      <c r="P1265" t="s">
        <v>20226</v>
      </c>
      <c r="Q1265" s="5">
        <v>0.21738099999999999</v>
      </c>
      <c r="R1265">
        <v>1.8160099999999999</v>
      </c>
      <c r="S1265">
        <v>27.288139999999999</v>
      </c>
      <c r="T1265" s="4">
        <v>4.9849699999999997E-2</v>
      </c>
      <c r="U1265" s="4">
        <v>3.5000000000000003E-2</v>
      </c>
      <c r="V1265" s="4">
        <v>4.8300000000000003E-2</v>
      </c>
      <c r="W1265">
        <v>251.57342</v>
      </c>
    </row>
    <row r="1266" spans="1:23" x14ac:dyDescent="0.25">
      <c r="A1266" t="s">
        <v>584</v>
      </c>
      <c r="B1266" t="s">
        <v>85</v>
      </c>
      <c r="C1266" t="s">
        <v>11</v>
      </c>
      <c r="D1266" t="s">
        <v>20141</v>
      </c>
      <c r="E1266" s="1">
        <v>44926</v>
      </c>
      <c r="F1266">
        <v>708.63</v>
      </c>
      <c r="G1266">
        <v>4337</v>
      </c>
      <c r="H1266" s="4">
        <v>0.49227500000000002</v>
      </c>
      <c r="I1266" s="6">
        <v>1629</v>
      </c>
      <c r="J1266" s="4">
        <v>0.35877300000000001</v>
      </c>
      <c r="K1266" s="6">
        <v>1259</v>
      </c>
      <c r="L1266" s="6">
        <v>912.625</v>
      </c>
      <c r="M1266" s="4">
        <v>0.210427</v>
      </c>
      <c r="N1266">
        <v>6.0827099999999996</v>
      </c>
      <c r="O1266">
        <v>8.2984399999999994</v>
      </c>
      <c r="P1266" t="s">
        <v>20226</v>
      </c>
      <c r="Q1266" s="5">
        <v>0.21887299999999998</v>
      </c>
      <c r="R1266">
        <v>1.8409599999999999</v>
      </c>
      <c r="S1266">
        <v>31.34722</v>
      </c>
      <c r="T1266" s="4">
        <v>6.454399999999999E-2</v>
      </c>
      <c r="U1266" s="4">
        <v>3.5000000000000003E-2</v>
      </c>
      <c r="V1266" s="4">
        <v>4.3299999999999998E-2</v>
      </c>
      <c r="W1266">
        <v>252.03582</v>
      </c>
    </row>
    <row r="1267" spans="1:23" x14ac:dyDescent="0.25">
      <c r="A1267" t="s">
        <v>584</v>
      </c>
      <c r="B1267" t="s">
        <v>85</v>
      </c>
      <c r="C1267" t="s">
        <v>13</v>
      </c>
      <c r="D1267" t="s">
        <v>20142</v>
      </c>
      <c r="E1267" s="1">
        <v>44834</v>
      </c>
      <c r="F1267">
        <v>550.28</v>
      </c>
      <c r="G1267">
        <v>4311</v>
      </c>
      <c r="H1267" s="4">
        <v>0.49130099999999999</v>
      </c>
      <c r="I1267" s="6">
        <v>1636</v>
      </c>
      <c r="J1267" s="4">
        <v>0.36302400000000001</v>
      </c>
      <c r="K1267" s="6">
        <v>1406</v>
      </c>
      <c r="L1267" s="6">
        <v>993.75</v>
      </c>
      <c r="M1267" s="4">
        <v>0.230514</v>
      </c>
      <c r="N1267">
        <v>6.5966399999999998</v>
      </c>
      <c r="O1267">
        <v>9.25</v>
      </c>
      <c r="P1267" t="s">
        <v>20226</v>
      </c>
      <c r="Q1267" s="5">
        <v>0.21942900000000001</v>
      </c>
      <c r="R1267">
        <v>1.74119</v>
      </c>
      <c r="S1267">
        <v>34.020000000000003</v>
      </c>
      <c r="T1267" s="4">
        <v>8.2016699999999998E-2</v>
      </c>
      <c r="U1267" s="4">
        <v>3.5000000000000003E-2</v>
      </c>
      <c r="V1267" s="4">
        <v>3.0800000000000001E-2</v>
      </c>
      <c r="W1267">
        <v>246.98616999999999</v>
      </c>
    </row>
    <row r="1268" spans="1:23" x14ac:dyDescent="0.25">
      <c r="A1268" t="s">
        <v>584</v>
      </c>
      <c r="B1268" t="s">
        <v>85</v>
      </c>
      <c r="C1268" t="s">
        <v>15</v>
      </c>
      <c r="D1268" t="s">
        <v>20143</v>
      </c>
      <c r="E1268" s="1">
        <v>44742</v>
      </c>
      <c r="F1268">
        <v>609.04</v>
      </c>
      <c r="G1268">
        <v>4526</v>
      </c>
      <c r="H1268" s="4">
        <v>0.49403399999999997</v>
      </c>
      <c r="I1268" s="6">
        <v>1767</v>
      </c>
      <c r="J1268" s="4">
        <v>0.37693300000000002</v>
      </c>
      <c r="K1268" s="6">
        <v>1077</v>
      </c>
      <c r="L1268" s="6">
        <v>1135.875</v>
      </c>
      <c r="M1268" s="4">
        <v>0.25096599999999997</v>
      </c>
      <c r="N1268">
        <v>7.5077999999999996</v>
      </c>
      <c r="O1268">
        <v>7.06</v>
      </c>
      <c r="P1268" t="s">
        <v>20226</v>
      </c>
      <c r="Q1268" s="5">
        <v>0.22072800000000001</v>
      </c>
      <c r="R1268">
        <v>1.72207</v>
      </c>
      <c r="S1268">
        <v>33.925930000000001</v>
      </c>
      <c r="T1268" s="4">
        <v>9.05976E-2</v>
      </c>
      <c r="U1268" s="4">
        <v>3.6000000000000004E-2</v>
      </c>
      <c r="V1268" s="4">
        <v>1.5800000000000002E-2</v>
      </c>
      <c r="W1268">
        <v>245.67708999999999</v>
      </c>
    </row>
    <row r="1269" spans="1:23" x14ac:dyDescent="0.25">
      <c r="A1269" t="s">
        <v>584</v>
      </c>
      <c r="B1269" t="s">
        <v>85</v>
      </c>
      <c r="C1269" t="s">
        <v>17</v>
      </c>
      <c r="D1269" t="s">
        <v>20144</v>
      </c>
      <c r="E1269" s="1">
        <v>44651</v>
      </c>
      <c r="F1269">
        <v>764.17</v>
      </c>
      <c r="G1269">
        <v>4699</v>
      </c>
      <c r="H1269" s="4">
        <v>0.48904000000000003</v>
      </c>
      <c r="I1269" s="6">
        <v>1865</v>
      </c>
      <c r="J1269" s="4">
        <v>0.38369799999999998</v>
      </c>
      <c r="K1269" s="6">
        <v>1436</v>
      </c>
      <c r="L1269" s="6">
        <v>1153.625</v>
      </c>
      <c r="M1269" s="4">
        <v>0.245504</v>
      </c>
      <c r="N1269">
        <v>7.6029999999999998</v>
      </c>
      <c r="O1269">
        <v>9.35</v>
      </c>
      <c r="P1269" t="s">
        <v>20226</v>
      </c>
      <c r="Q1269" s="5">
        <v>0.23917200000000002</v>
      </c>
      <c r="R1269">
        <v>1.7464200000000001</v>
      </c>
      <c r="S1269">
        <v>35.685189999999999</v>
      </c>
      <c r="T1269" s="4">
        <v>8.5424600000000003E-2</v>
      </c>
      <c r="U1269" s="4">
        <v>3.6000000000000004E-2</v>
      </c>
      <c r="V1269" s="4">
        <v>3.3E-3</v>
      </c>
      <c r="W1269">
        <v>247.08413999999999</v>
      </c>
    </row>
    <row r="1270" spans="1:23" x14ac:dyDescent="0.25">
      <c r="A1270" t="s">
        <v>584</v>
      </c>
      <c r="B1270" t="s">
        <v>85</v>
      </c>
      <c r="C1270" t="s">
        <v>19</v>
      </c>
      <c r="D1270" t="s">
        <v>20145</v>
      </c>
      <c r="E1270" s="1">
        <v>44561</v>
      </c>
      <c r="F1270">
        <v>915.56</v>
      </c>
      <c r="G1270">
        <v>5106</v>
      </c>
      <c r="H1270" s="4">
        <v>0.51723399999999997</v>
      </c>
      <c r="I1270" s="6">
        <v>2150</v>
      </c>
      <c r="J1270" s="4">
        <v>0.406972</v>
      </c>
      <c r="K1270" s="6">
        <v>1643</v>
      </c>
      <c r="L1270" s="6">
        <v>1283.5</v>
      </c>
      <c r="M1270" s="4">
        <v>0.25136999999999998</v>
      </c>
      <c r="N1270">
        <v>8.45397</v>
      </c>
      <c r="O1270">
        <v>10.62825</v>
      </c>
      <c r="P1270" t="s">
        <v>20226</v>
      </c>
      <c r="Q1270" s="5">
        <v>0.23993999999999999</v>
      </c>
      <c r="R1270">
        <v>1.8027599999999999</v>
      </c>
      <c r="S1270">
        <v>44.14</v>
      </c>
      <c r="T1270" s="4">
        <v>7.036400000000001E-2</v>
      </c>
      <c r="U1270" s="4">
        <v>3.9E-2</v>
      </c>
      <c r="V1270" s="4">
        <v>7.000000000000001E-4</v>
      </c>
      <c r="W1270">
        <v>248.49607</v>
      </c>
    </row>
    <row r="1271" spans="1:23" x14ac:dyDescent="0.25">
      <c r="A1271" t="s">
        <v>584</v>
      </c>
      <c r="B1271" t="s">
        <v>85</v>
      </c>
      <c r="C1271" t="s">
        <v>21</v>
      </c>
      <c r="D1271" t="s">
        <v>20146</v>
      </c>
      <c r="E1271" s="1">
        <v>44469</v>
      </c>
      <c r="F1271">
        <v>838.66</v>
      </c>
      <c r="G1271">
        <v>5050</v>
      </c>
      <c r="H1271" s="4">
        <v>0.511683</v>
      </c>
      <c r="I1271" s="6">
        <v>2071</v>
      </c>
      <c r="J1271" s="4">
        <v>0.39643500000000004</v>
      </c>
      <c r="K1271" s="6">
        <v>1681</v>
      </c>
      <c r="L1271" s="6">
        <v>1134.25</v>
      </c>
      <c r="M1271" s="4">
        <v>0.224603</v>
      </c>
      <c r="N1271">
        <v>7.4562400000000002</v>
      </c>
      <c r="O1271">
        <v>10.89</v>
      </c>
      <c r="P1271" t="s">
        <v>20226</v>
      </c>
      <c r="Q1271" s="5">
        <v>0.21949100000000002</v>
      </c>
      <c r="R1271">
        <v>1.4274</v>
      </c>
      <c r="S1271">
        <v>44.395829999999997</v>
      </c>
      <c r="T1271" s="4">
        <v>5.39035E-2</v>
      </c>
      <c r="U1271" s="4">
        <v>4.7E-2</v>
      </c>
      <c r="V1271" s="4">
        <v>5.9999999999999995E-4</v>
      </c>
      <c r="W1271">
        <v>242.23586</v>
      </c>
    </row>
    <row r="1272" spans="1:23" x14ac:dyDescent="0.25">
      <c r="A1272" t="s">
        <v>584</v>
      </c>
      <c r="B1272" t="s">
        <v>85</v>
      </c>
      <c r="C1272" t="s">
        <v>23</v>
      </c>
      <c r="D1272" t="s">
        <v>20147</v>
      </c>
      <c r="E1272" s="1">
        <v>44377</v>
      </c>
      <c r="F1272">
        <v>874.97</v>
      </c>
      <c r="G1272">
        <v>4820</v>
      </c>
      <c r="H1272" s="4">
        <v>0.50394099999999997</v>
      </c>
      <c r="I1272" s="6">
        <v>2033</v>
      </c>
      <c r="J1272" s="4">
        <v>0.40850599999999998</v>
      </c>
      <c r="K1272" s="6">
        <v>1378</v>
      </c>
      <c r="L1272" s="6">
        <v>1011</v>
      </c>
      <c r="M1272" s="4">
        <v>0.20975100000000002</v>
      </c>
      <c r="N1272">
        <v>6.6319900000000001</v>
      </c>
      <c r="O1272">
        <v>8.92</v>
      </c>
      <c r="P1272" t="s">
        <v>20226</v>
      </c>
      <c r="Q1272" s="5">
        <v>0.18801699999999999</v>
      </c>
      <c r="R1272">
        <v>1.3788499999999999</v>
      </c>
      <c r="S1272">
        <v>40.038460000000001</v>
      </c>
      <c r="T1272" s="4">
        <v>5.3914499999999997E-2</v>
      </c>
      <c r="U1272" s="4">
        <v>5.9000000000000004E-2</v>
      </c>
      <c r="V1272" s="4">
        <v>8.0000000000000004E-4</v>
      </c>
      <c r="W1272">
        <v>236.59414000000001</v>
      </c>
    </row>
    <row r="1273" spans="1:23" x14ac:dyDescent="0.25">
      <c r="A1273" t="s">
        <v>584</v>
      </c>
      <c r="B1273" t="s">
        <v>85</v>
      </c>
      <c r="C1273" t="s">
        <v>25</v>
      </c>
      <c r="D1273" t="s">
        <v>20148</v>
      </c>
      <c r="E1273" s="1">
        <v>44286</v>
      </c>
      <c r="F1273">
        <v>753.96</v>
      </c>
      <c r="G1273">
        <v>4398</v>
      </c>
      <c r="H1273" s="4">
        <v>0.49204099999999995</v>
      </c>
      <c r="I1273" s="6">
        <v>1645</v>
      </c>
      <c r="J1273" s="4">
        <v>0.35970799999999997</v>
      </c>
      <c r="K1273" s="6">
        <v>1199</v>
      </c>
      <c r="L1273" s="6">
        <v>871</v>
      </c>
      <c r="M1273" s="4">
        <v>0.198044</v>
      </c>
      <c r="N1273">
        <v>5.7089499999999997</v>
      </c>
      <c r="O1273">
        <v>7.77</v>
      </c>
      <c r="P1273" t="s">
        <v>20226</v>
      </c>
      <c r="Q1273" s="5">
        <v>0.210702</v>
      </c>
      <c r="R1273">
        <v>1.38103</v>
      </c>
      <c r="S1273">
        <v>30.8</v>
      </c>
      <c r="T1273" s="4">
        <v>2.6197599999999998E-2</v>
      </c>
      <c r="U1273" s="4">
        <v>6.0999999999999999E-2</v>
      </c>
      <c r="V1273" s="4">
        <v>5.9999999999999995E-4</v>
      </c>
      <c r="W1273">
        <v>231.79338999999999</v>
      </c>
    </row>
    <row r="1274" spans="1:23" x14ac:dyDescent="0.25">
      <c r="A1274" t="s">
        <v>584</v>
      </c>
      <c r="B1274" t="s">
        <v>85</v>
      </c>
      <c r="C1274" t="s">
        <v>27</v>
      </c>
      <c r="D1274" t="s">
        <v>20149</v>
      </c>
      <c r="E1274" s="1">
        <v>44196</v>
      </c>
      <c r="F1274">
        <v>721.54</v>
      </c>
      <c r="G1274">
        <v>4478</v>
      </c>
      <c r="H1274" s="4">
        <v>0.52456400000000003</v>
      </c>
      <c r="I1274" s="6">
        <v>1951</v>
      </c>
      <c r="J1274" s="4">
        <v>0.418713</v>
      </c>
      <c r="K1274" s="6">
        <v>1548</v>
      </c>
      <c r="L1274" s="6">
        <v>946.75</v>
      </c>
      <c r="M1274" s="4">
        <v>0.211422</v>
      </c>
      <c r="N1274">
        <v>6.2075800000000001</v>
      </c>
      <c r="O1274">
        <v>10.014379999999999</v>
      </c>
      <c r="P1274" t="s">
        <v>20226</v>
      </c>
      <c r="Q1274" s="5">
        <v>0.214281</v>
      </c>
      <c r="R1274">
        <v>1.4445699999999999</v>
      </c>
      <c r="S1274">
        <v>36.995370000000001</v>
      </c>
      <c r="T1274" s="4">
        <v>1.36201E-2</v>
      </c>
      <c r="U1274" s="4">
        <v>6.7000000000000004E-2</v>
      </c>
      <c r="V1274" s="4">
        <v>8.9999999999999998E-4</v>
      </c>
      <c r="W1274">
        <v>231.31405000000001</v>
      </c>
    </row>
    <row r="1275" spans="1:23" x14ac:dyDescent="0.25">
      <c r="A1275" t="s">
        <v>584</v>
      </c>
      <c r="B1275" t="s">
        <v>85</v>
      </c>
      <c r="C1275" t="s">
        <v>29</v>
      </c>
      <c r="D1275" t="s">
        <v>20150</v>
      </c>
      <c r="E1275" s="1">
        <v>44104</v>
      </c>
      <c r="F1275">
        <v>563.54999999999995</v>
      </c>
      <c r="G1275">
        <v>4369</v>
      </c>
      <c r="H1275" s="4">
        <v>0.51384700000000005</v>
      </c>
      <c r="I1275" s="6">
        <v>1844</v>
      </c>
      <c r="J1275" s="4">
        <v>0.408331</v>
      </c>
      <c r="K1275" s="6">
        <v>1364</v>
      </c>
      <c r="L1275" s="6">
        <v>917</v>
      </c>
      <c r="M1275" s="4">
        <v>0.20988700000000002</v>
      </c>
      <c r="N1275">
        <v>6.0135899999999998</v>
      </c>
      <c r="O1275">
        <v>8.8699999999999992</v>
      </c>
      <c r="P1275" t="s">
        <v>20226</v>
      </c>
      <c r="Q1275" s="5">
        <v>0.22192900000000002</v>
      </c>
      <c r="R1275">
        <v>1.4106700000000001</v>
      </c>
      <c r="S1275">
        <v>35.018520000000002</v>
      </c>
      <c r="T1275" s="4">
        <v>1.3713299999999999E-2</v>
      </c>
      <c r="U1275" s="4">
        <v>7.8E-2</v>
      </c>
      <c r="V1275" s="4">
        <v>8.9999999999999998E-4</v>
      </c>
      <c r="W1275">
        <v>222.12326999999999</v>
      </c>
    </row>
    <row r="1276" spans="1:23" x14ac:dyDescent="0.25">
      <c r="A1276" t="s">
        <v>584</v>
      </c>
      <c r="B1276" t="s">
        <v>85</v>
      </c>
      <c r="C1276" t="s">
        <v>31</v>
      </c>
      <c r="D1276" t="s">
        <v>20151</v>
      </c>
      <c r="E1276" s="1">
        <v>44012</v>
      </c>
      <c r="F1276">
        <v>544.09</v>
      </c>
      <c r="G1276">
        <v>3648</v>
      </c>
      <c r="H1276" s="4">
        <v>0.49917700000000004</v>
      </c>
      <c r="I1276" s="6">
        <v>1490</v>
      </c>
      <c r="J1276" s="4">
        <v>0.39226899999999998</v>
      </c>
      <c r="K1276" s="6">
        <v>1214</v>
      </c>
      <c r="L1276" s="6">
        <v>663.875</v>
      </c>
      <c r="M1276" s="4">
        <v>0.18198300000000001</v>
      </c>
      <c r="N1276">
        <v>4.3183699999999998</v>
      </c>
      <c r="O1276">
        <v>7.85</v>
      </c>
      <c r="P1276" t="s">
        <v>20226</v>
      </c>
      <c r="Q1276" s="5">
        <v>0.23544100000000001</v>
      </c>
      <c r="R1276">
        <v>1.38063</v>
      </c>
      <c r="S1276">
        <v>30.117650000000001</v>
      </c>
      <c r="T1276" s="4">
        <v>6.4573E-3</v>
      </c>
      <c r="U1276" s="4">
        <v>0.11</v>
      </c>
      <c r="V1276" s="4">
        <v>8.0000000000000004E-4</v>
      </c>
      <c r="W1276">
        <v>214.67892000000001</v>
      </c>
    </row>
    <row r="1277" spans="1:23" x14ac:dyDescent="0.25">
      <c r="A1277" t="s">
        <v>584</v>
      </c>
      <c r="B1277" t="s">
        <v>85</v>
      </c>
      <c r="C1277" t="s">
        <v>33</v>
      </c>
      <c r="D1277" t="s">
        <v>20152</v>
      </c>
      <c r="E1277" s="1">
        <v>43921</v>
      </c>
      <c r="F1277">
        <v>439.97</v>
      </c>
      <c r="G1277">
        <v>3710</v>
      </c>
      <c r="H1277" s="4">
        <v>0.498921</v>
      </c>
      <c r="I1277" s="6">
        <v>791</v>
      </c>
      <c r="J1277" s="4">
        <v>0.19784300000000002</v>
      </c>
      <c r="K1277" s="6">
        <v>806</v>
      </c>
      <c r="L1277" s="6">
        <v>602.75</v>
      </c>
      <c r="M1277" s="4">
        <v>0.162466</v>
      </c>
      <c r="N1277">
        <v>3.8826200000000002</v>
      </c>
      <c r="O1277">
        <v>5.15</v>
      </c>
      <c r="P1277" t="s">
        <v>20226</v>
      </c>
      <c r="Q1277" s="5">
        <v>0.194552</v>
      </c>
      <c r="R1277">
        <v>1.3512900000000001</v>
      </c>
      <c r="S1277">
        <v>18.195650000000001</v>
      </c>
      <c r="T1277" s="4">
        <v>1.53933E-2</v>
      </c>
      <c r="U1277" s="4">
        <v>4.4000000000000004E-2</v>
      </c>
      <c r="V1277" s="4">
        <v>8.0000000000000004E-4</v>
      </c>
      <c r="W1277">
        <v>212.86926</v>
      </c>
    </row>
    <row r="1278" spans="1:23" x14ac:dyDescent="0.25">
      <c r="A1278" t="s">
        <v>584</v>
      </c>
      <c r="B1278" t="s">
        <v>85</v>
      </c>
      <c r="C1278" t="s">
        <v>35</v>
      </c>
      <c r="D1278" t="s">
        <v>20153</v>
      </c>
      <c r="E1278" s="1">
        <v>43830</v>
      </c>
      <c r="F1278">
        <v>502.7</v>
      </c>
      <c r="G1278">
        <v>3977</v>
      </c>
      <c r="H1278" s="4">
        <v>0.52351000000000003</v>
      </c>
      <c r="I1278" s="6">
        <v>1575</v>
      </c>
      <c r="J1278" s="4">
        <v>0.39552399999999999</v>
      </c>
      <c r="K1278" s="6">
        <v>1301</v>
      </c>
      <c r="L1278" s="6">
        <v>936.375</v>
      </c>
      <c r="M1278" s="4">
        <v>0.23544699999999999</v>
      </c>
      <c r="N1278">
        <v>6.0335099999999997</v>
      </c>
      <c r="O1278">
        <v>8.29922</v>
      </c>
      <c r="P1278" t="s">
        <v>20226</v>
      </c>
      <c r="Q1278" s="5">
        <v>0.164075</v>
      </c>
      <c r="R1278">
        <v>1.27833</v>
      </c>
      <c r="S1278">
        <v>31.764710000000001</v>
      </c>
      <c r="T1278" s="4">
        <v>2.2851300000000001E-2</v>
      </c>
      <c r="U1278" s="4">
        <v>3.6000000000000004E-2</v>
      </c>
      <c r="V1278" s="4">
        <v>1.55E-2</v>
      </c>
      <c r="W1278">
        <v>216.15478999999999</v>
      </c>
    </row>
    <row r="1279" spans="1:23" x14ac:dyDescent="0.25">
      <c r="A1279" t="s">
        <v>584</v>
      </c>
      <c r="B1279" t="s">
        <v>85</v>
      </c>
      <c r="C1279" t="s">
        <v>37</v>
      </c>
      <c r="D1279" t="s">
        <v>20154</v>
      </c>
      <c r="E1279" s="1">
        <v>43738</v>
      </c>
      <c r="F1279">
        <v>445.64</v>
      </c>
      <c r="G1279">
        <v>3692</v>
      </c>
      <c r="H1279" s="4">
        <v>0.51868899999999996</v>
      </c>
      <c r="I1279" s="6">
        <v>1606</v>
      </c>
      <c r="J1279" s="4">
        <v>0.41413800000000001</v>
      </c>
      <c r="K1279" s="6">
        <v>1119</v>
      </c>
      <c r="L1279" s="6">
        <v>916.25</v>
      </c>
      <c r="M1279" s="4">
        <v>0.248171</v>
      </c>
      <c r="N1279">
        <v>5.9005999999999998</v>
      </c>
      <c r="O1279">
        <v>7.15</v>
      </c>
      <c r="P1279" t="s">
        <v>20226</v>
      </c>
      <c r="Q1279" s="5">
        <v>0.198071</v>
      </c>
      <c r="R1279">
        <v>1.2634399999999999</v>
      </c>
      <c r="S1279">
        <v>30.592590000000001</v>
      </c>
      <c r="T1279" s="4">
        <v>1.7113100000000003E-2</v>
      </c>
      <c r="U1279" s="4">
        <v>3.5000000000000003E-2</v>
      </c>
      <c r="V1279" s="4">
        <v>1.9E-2</v>
      </c>
      <c r="W1279">
        <v>208.84417999999999</v>
      </c>
    </row>
    <row r="1280" spans="1:23" x14ac:dyDescent="0.25">
      <c r="A1280" t="s">
        <v>584</v>
      </c>
      <c r="B1280" t="s">
        <v>85</v>
      </c>
      <c r="C1280" t="s">
        <v>39</v>
      </c>
      <c r="D1280" t="s">
        <v>20155</v>
      </c>
      <c r="E1280" s="1">
        <v>43646</v>
      </c>
      <c r="F1280">
        <v>469.3</v>
      </c>
      <c r="G1280">
        <v>3524</v>
      </c>
      <c r="H1280" s="4">
        <v>0.50312100000000004</v>
      </c>
      <c r="I1280" s="6">
        <v>1391</v>
      </c>
      <c r="J1280" s="4">
        <v>0.37343899999999997</v>
      </c>
      <c r="K1280" s="6">
        <v>1003</v>
      </c>
      <c r="L1280" s="6">
        <v>776.875</v>
      </c>
      <c r="M1280" s="4">
        <v>0.22045200000000001</v>
      </c>
      <c r="N1280">
        <v>5.0006599999999999</v>
      </c>
      <c r="O1280">
        <v>6.41</v>
      </c>
      <c r="P1280" t="s">
        <v>20226</v>
      </c>
      <c r="Q1280" s="5">
        <v>0.20569500000000002</v>
      </c>
      <c r="R1280">
        <v>1.2531099999999999</v>
      </c>
      <c r="S1280">
        <v>27.596150000000002</v>
      </c>
      <c r="T1280" s="4">
        <v>1.64849E-2</v>
      </c>
      <c r="U1280" s="4">
        <v>3.6000000000000004E-2</v>
      </c>
      <c r="V1280" s="4">
        <v>2.4E-2</v>
      </c>
      <c r="W1280">
        <v>205.27544</v>
      </c>
    </row>
    <row r="1281" spans="1:23" x14ac:dyDescent="0.25">
      <c r="A1281" t="s">
        <v>584</v>
      </c>
      <c r="B1281" t="s">
        <v>85</v>
      </c>
      <c r="C1281" t="s">
        <v>41</v>
      </c>
      <c r="D1281" t="s">
        <v>20156</v>
      </c>
      <c r="E1281" s="1">
        <v>43555</v>
      </c>
      <c r="F1281">
        <v>427.37</v>
      </c>
      <c r="G1281">
        <v>3346</v>
      </c>
      <c r="H1281" s="4">
        <v>0.48894199999999999</v>
      </c>
      <c r="I1281" s="6">
        <v>1328</v>
      </c>
      <c r="J1281" s="4">
        <v>0.37477499999999997</v>
      </c>
      <c r="K1281" s="6">
        <v>1053</v>
      </c>
      <c r="L1281" s="6">
        <v>756.75</v>
      </c>
      <c r="M1281" s="4">
        <v>0.22616499999999998</v>
      </c>
      <c r="N1281">
        <v>4.7814500000000004</v>
      </c>
      <c r="O1281">
        <v>6.61</v>
      </c>
      <c r="P1281" t="s">
        <v>20226</v>
      </c>
      <c r="Q1281" s="5">
        <v>0.17639199999999999</v>
      </c>
      <c r="R1281">
        <v>1.2491000000000001</v>
      </c>
      <c r="S1281">
        <v>29.782609999999998</v>
      </c>
      <c r="T1281" s="4">
        <v>1.8625199999999998E-2</v>
      </c>
      <c r="U1281" s="4">
        <v>3.7999999999999999E-2</v>
      </c>
      <c r="V1281" s="4">
        <v>2.4300000000000002E-2</v>
      </c>
      <c r="W1281">
        <v>201.57284000000001</v>
      </c>
    </row>
    <row r="1282" spans="1:23" x14ac:dyDescent="0.25">
      <c r="A1282" t="s">
        <v>585</v>
      </c>
      <c r="B1282" t="s">
        <v>86</v>
      </c>
      <c r="C1282" t="s">
        <v>3</v>
      </c>
      <c r="D1282" t="s">
        <v>20136</v>
      </c>
      <c r="E1282" s="1">
        <v>45291</v>
      </c>
      <c r="F1282">
        <v>130.91999999999999</v>
      </c>
      <c r="G1282">
        <v>1287.1679999999999</v>
      </c>
      <c r="H1282" s="4">
        <v>1.0689870000000001</v>
      </c>
      <c r="I1282" s="6" t="s">
        <v>20209</v>
      </c>
      <c r="J1282" s="4">
        <v>0</v>
      </c>
      <c r="K1282" s="6">
        <v>151.80000000000001</v>
      </c>
      <c r="L1282" s="6">
        <v>175.10263</v>
      </c>
      <c r="M1282" s="4">
        <v>0.13603699999999999</v>
      </c>
      <c r="N1282">
        <v>0.23096</v>
      </c>
      <c r="O1282">
        <v>0.20022000000000001</v>
      </c>
      <c r="P1282" t="s">
        <v>20226</v>
      </c>
      <c r="Q1282" s="5">
        <v>0.71636700000000009</v>
      </c>
      <c r="R1282">
        <v>1.11171</v>
      </c>
      <c r="S1282" t="s">
        <v>20209</v>
      </c>
      <c r="T1282" s="4">
        <v>3.3521200000000001E-2</v>
      </c>
      <c r="U1282" s="4">
        <v>3.7000000000000005E-2</v>
      </c>
      <c r="V1282" s="4">
        <v>5.33E-2</v>
      </c>
      <c r="W1282">
        <v>9.4762199999999996</v>
      </c>
    </row>
    <row r="1283" spans="1:23" x14ac:dyDescent="0.25">
      <c r="A1283" t="s">
        <v>585</v>
      </c>
      <c r="B1283" t="s">
        <v>86</v>
      </c>
      <c r="C1283" t="s">
        <v>5</v>
      </c>
      <c r="D1283" t="s">
        <v>20138</v>
      </c>
      <c r="E1283" s="1">
        <v>45199</v>
      </c>
      <c r="F1283">
        <v>107.14</v>
      </c>
      <c r="G1283">
        <v>2366.9169999999999</v>
      </c>
      <c r="H1283" s="4">
        <v>0.89610100000000004</v>
      </c>
      <c r="I1283" s="6" t="s">
        <v>20209</v>
      </c>
      <c r="J1283" s="4">
        <v>0</v>
      </c>
      <c r="K1283" s="6">
        <v>551.99400000000003</v>
      </c>
      <c r="L1283" s="6">
        <v>360.23950000000002</v>
      </c>
      <c r="M1283" s="4">
        <v>0.152197</v>
      </c>
      <c r="N1283">
        <v>0.47527999999999998</v>
      </c>
      <c r="O1283">
        <v>0.72826000000000002</v>
      </c>
      <c r="P1283" t="s">
        <v>20226</v>
      </c>
      <c r="Q1283" s="5">
        <v>0.71677599999999997</v>
      </c>
      <c r="R1283">
        <v>1.1321099999999999</v>
      </c>
      <c r="S1283" t="s">
        <v>20209</v>
      </c>
      <c r="T1283" s="4">
        <v>3.6997000000000002E-2</v>
      </c>
      <c r="U1283" s="4">
        <v>3.7999999999999999E-2</v>
      </c>
      <c r="V1283" s="4">
        <v>5.33E-2</v>
      </c>
      <c r="W1283">
        <v>9.9281699999999997</v>
      </c>
    </row>
    <row r="1284" spans="1:23" x14ac:dyDescent="0.25">
      <c r="A1284" t="s">
        <v>585</v>
      </c>
      <c r="B1284" t="s">
        <v>86</v>
      </c>
      <c r="C1284" t="s">
        <v>7</v>
      </c>
      <c r="D1284" t="s">
        <v>20139</v>
      </c>
      <c r="E1284" s="1">
        <v>45107</v>
      </c>
      <c r="F1284">
        <v>92.97</v>
      </c>
      <c r="G1284">
        <v>2738.5949999999998</v>
      </c>
      <c r="H1284" s="4">
        <v>0.88184499999999999</v>
      </c>
      <c r="I1284" s="6" t="s">
        <v>20209</v>
      </c>
      <c r="J1284" s="4">
        <v>0</v>
      </c>
      <c r="K1284" s="6">
        <v>601.274</v>
      </c>
      <c r="L1284" s="6">
        <v>289.42700000000002</v>
      </c>
      <c r="M1284" s="4">
        <v>0.105684</v>
      </c>
      <c r="N1284">
        <v>0.38158999999999998</v>
      </c>
      <c r="O1284">
        <v>0.79</v>
      </c>
      <c r="P1284" t="s">
        <v>20226</v>
      </c>
      <c r="Q1284" s="5">
        <v>0.70318399999999992</v>
      </c>
      <c r="R1284">
        <v>1.23458</v>
      </c>
      <c r="S1284" t="s">
        <v>20209</v>
      </c>
      <c r="T1284" s="4">
        <v>2.9691800000000001E-2</v>
      </c>
      <c r="U1284" s="4">
        <v>3.6000000000000004E-2</v>
      </c>
      <c r="V1284" s="4">
        <v>5.0799999999999998E-2</v>
      </c>
      <c r="W1284">
        <v>10.117620000000001</v>
      </c>
    </row>
    <row r="1285" spans="1:23" x14ac:dyDescent="0.25">
      <c r="A1285" t="s">
        <v>585</v>
      </c>
      <c r="B1285" t="s">
        <v>86</v>
      </c>
      <c r="C1285" t="s">
        <v>9</v>
      </c>
      <c r="D1285" t="s">
        <v>20140</v>
      </c>
      <c r="E1285" s="1">
        <v>45016</v>
      </c>
      <c r="F1285">
        <v>87.84</v>
      </c>
      <c r="G1285">
        <v>1292.104</v>
      </c>
      <c r="H1285" s="4">
        <v>0.96375900000000003</v>
      </c>
      <c r="I1285" s="6" t="s">
        <v>20209</v>
      </c>
      <c r="J1285" s="4">
        <v>0</v>
      </c>
      <c r="K1285" s="6">
        <v>85.811999999999998</v>
      </c>
      <c r="L1285" s="6">
        <v>36.603499999999997</v>
      </c>
      <c r="M1285" s="4">
        <v>2.8328000000000002E-2</v>
      </c>
      <c r="N1285">
        <v>4.9059999999999999E-2</v>
      </c>
      <c r="O1285">
        <v>0.11469</v>
      </c>
      <c r="P1285" t="s">
        <v>20226</v>
      </c>
      <c r="Q1285" s="5">
        <v>0.71680599999999994</v>
      </c>
      <c r="R1285">
        <v>1.16855</v>
      </c>
      <c r="S1285" t="s">
        <v>20209</v>
      </c>
      <c r="T1285" s="4">
        <v>4.9849699999999997E-2</v>
      </c>
      <c r="U1285" s="4">
        <v>3.5000000000000003E-2</v>
      </c>
      <c r="V1285" s="4">
        <v>4.8300000000000003E-2</v>
      </c>
      <c r="W1285">
        <v>9.9479299999999995</v>
      </c>
    </row>
    <row r="1286" spans="1:23" x14ac:dyDescent="0.25">
      <c r="A1286" t="s">
        <v>585</v>
      </c>
      <c r="B1286" t="s">
        <v>86</v>
      </c>
      <c r="C1286" t="s">
        <v>11</v>
      </c>
      <c r="D1286" t="s">
        <v>20141</v>
      </c>
      <c r="E1286" s="1">
        <v>44926</v>
      </c>
      <c r="F1286">
        <v>74.19</v>
      </c>
      <c r="G1286">
        <v>1847.0119999999999</v>
      </c>
      <c r="H1286" s="4">
        <v>0.982491</v>
      </c>
      <c r="I1286" s="6" t="s">
        <v>20209</v>
      </c>
      <c r="J1286" s="4">
        <v>0</v>
      </c>
      <c r="K1286" s="6">
        <v>557.85400000000004</v>
      </c>
      <c r="L1286" s="6">
        <v>223.92863</v>
      </c>
      <c r="M1286" s="4">
        <v>0.121238</v>
      </c>
      <c r="N1286">
        <v>0.30148999999999998</v>
      </c>
      <c r="O1286">
        <v>0.74944999999999995</v>
      </c>
      <c r="P1286" t="s">
        <v>20226</v>
      </c>
      <c r="Q1286" s="5">
        <v>0.69091899999999995</v>
      </c>
      <c r="R1286">
        <v>1.24756</v>
      </c>
      <c r="S1286" t="s">
        <v>20209</v>
      </c>
      <c r="T1286" s="4">
        <v>6.454399999999999E-2</v>
      </c>
      <c r="U1286" s="4">
        <v>3.5000000000000003E-2</v>
      </c>
      <c r="V1286" s="4">
        <v>4.3299999999999998E-2</v>
      </c>
      <c r="W1286">
        <v>10.77877</v>
      </c>
    </row>
    <row r="1287" spans="1:23" x14ac:dyDescent="0.25">
      <c r="A1287" t="s">
        <v>585</v>
      </c>
      <c r="B1287" t="s">
        <v>86</v>
      </c>
      <c r="C1287" t="s">
        <v>13</v>
      </c>
      <c r="D1287" t="s">
        <v>20142</v>
      </c>
      <c r="E1287" s="1">
        <v>44834</v>
      </c>
      <c r="F1287">
        <v>83.7</v>
      </c>
      <c r="G1287">
        <v>778.22500000000002</v>
      </c>
      <c r="H1287" s="4">
        <v>0.99396699999999993</v>
      </c>
      <c r="I1287" s="6" t="s">
        <v>20209</v>
      </c>
      <c r="J1287" s="4">
        <v>0</v>
      </c>
      <c r="K1287" s="6">
        <v>2.2959999999999998</v>
      </c>
      <c r="L1287" s="6">
        <v>59.802880000000002</v>
      </c>
      <c r="M1287" s="4">
        <v>7.6844999999999997E-2</v>
      </c>
      <c r="N1287">
        <v>8.0560000000000007E-2</v>
      </c>
      <c r="O1287">
        <v>3.0899999999999999E-3</v>
      </c>
      <c r="P1287" t="s">
        <v>20226</v>
      </c>
      <c r="Q1287" s="5">
        <v>0.54002300000000003</v>
      </c>
      <c r="R1287">
        <v>1.0201100000000001</v>
      </c>
      <c r="S1287" t="s">
        <v>20209</v>
      </c>
      <c r="T1287" s="4">
        <v>8.2016699999999998E-2</v>
      </c>
      <c r="U1287" s="4">
        <v>3.5000000000000003E-2</v>
      </c>
      <c r="V1287" s="4">
        <v>3.0800000000000001E-2</v>
      </c>
      <c r="W1287">
        <v>10.698510000000001</v>
      </c>
    </row>
    <row r="1288" spans="1:23" x14ac:dyDescent="0.25">
      <c r="A1288" t="s">
        <v>585</v>
      </c>
      <c r="B1288" t="s">
        <v>86</v>
      </c>
      <c r="C1288" t="s">
        <v>15</v>
      </c>
      <c r="D1288" t="s">
        <v>20143</v>
      </c>
      <c r="E1288" s="1">
        <v>44742</v>
      </c>
      <c r="F1288">
        <v>91.23</v>
      </c>
      <c r="G1288">
        <v>404.07799999999997</v>
      </c>
      <c r="H1288" s="4">
        <v>1.7554580000000002</v>
      </c>
      <c r="I1288" s="6" t="s">
        <v>20209</v>
      </c>
      <c r="J1288" s="4">
        <v>0</v>
      </c>
      <c r="K1288" s="6">
        <v>-29.393000000000001</v>
      </c>
      <c r="L1288" s="6">
        <v>154.53675000000001</v>
      </c>
      <c r="M1288" s="4">
        <v>0.382442</v>
      </c>
      <c r="N1288">
        <v>0.21845999999999999</v>
      </c>
      <c r="O1288">
        <v>-4.1549999999999997E-2</v>
      </c>
      <c r="P1288" t="s">
        <v>20226</v>
      </c>
      <c r="Q1288" s="5">
        <v>0.49551000000000001</v>
      </c>
      <c r="R1288">
        <v>1.10785</v>
      </c>
      <c r="S1288" t="s">
        <v>20209</v>
      </c>
      <c r="T1288" s="4">
        <v>9.05976E-2</v>
      </c>
      <c r="U1288" s="4">
        <v>3.6000000000000004E-2</v>
      </c>
      <c r="V1288" s="4">
        <v>1.5800000000000002E-2</v>
      </c>
      <c r="W1288">
        <v>12.2172</v>
      </c>
    </row>
    <row r="1289" spans="1:23" x14ac:dyDescent="0.25">
      <c r="A1289" t="s">
        <v>585</v>
      </c>
      <c r="B1289" t="s">
        <v>86</v>
      </c>
      <c r="C1289" t="s">
        <v>17</v>
      </c>
      <c r="D1289" t="s">
        <v>20144</v>
      </c>
      <c r="E1289" s="1">
        <v>44651</v>
      </c>
      <c r="F1289">
        <v>126.94</v>
      </c>
      <c r="G1289">
        <v>4986.8329999999996</v>
      </c>
      <c r="H1289" s="4">
        <v>0.75316900000000009</v>
      </c>
      <c r="I1289" s="6" t="s">
        <v>20209</v>
      </c>
      <c r="J1289" s="4">
        <v>0</v>
      </c>
      <c r="K1289" s="6">
        <v>1216.874</v>
      </c>
      <c r="L1289" s="6">
        <v>550.52188000000001</v>
      </c>
      <c r="M1289" s="4">
        <v>0.11039500000000001</v>
      </c>
      <c r="N1289">
        <v>0.71484999999999999</v>
      </c>
      <c r="O1289">
        <v>1.5801000000000001</v>
      </c>
      <c r="P1289" t="s">
        <v>20226</v>
      </c>
      <c r="Q1289" s="5">
        <v>0.45024700000000001</v>
      </c>
      <c r="R1289">
        <v>0.88014999999999999</v>
      </c>
      <c r="S1289" t="s">
        <v>20209</v>
      </c>
      <c r="T1289" s="4">
        <v>8.5424600000000003E-2</v>
      </c>
      <c r="U1289" s="4">
        <v>3.6000000000000004E-2</v>
      </c>
      <c r="V1289" s="4">
        <v>3.3E-3</v>
      </c>
      <c r="W1289">
        <v>13.659829999999999</v>
      </c>
    </row>
    <row r="1290" spans="1:23" x14ac:dyDescent="0.25">
      <c r="A1290" t="s">
        <v>585</v>
      </c>
      <c r="B1290" t="s">
        <v>86</v>
      </c>
      <c r="C1290" t="s">
        <v>19</v>
      </c>
      <c r="D1290" t="s">
        <v>20145</v>
      </c>
      <c r="E1290" s="1">
        <v>44561</v>
      </c>
      <c r="F1290">
        <v>129.38999999999999</v>
      </c>
      <c r="G1290">
        <v>5655.4080000000004</v>
      </c>
      <c r="H1290" s="4">
        <v>0.72534799999999999</v>
      </c>
      <c r="I1290" s="6" t="s">
        <v>20209</v>
      </c>
      <c r="J1290" s="4">
        <v>0</v>
      </c>
      <c r="K1290" s="6">
        <v>1398.4780000000001</v>
      </c>
      <c r="L1290" s="6">
        <v>569.39837999999997</v>
      </c>
      <c r="M1290" s="4">
        <v>0.10068199999999999</v>
      </c>
      <c r="N1290">
        <v>0.78381000000000001</v>
      </c>
      <c r="O1290">
        <v>1.9215599999999999</v>
      </c>
      <c r="P1290" t="s">
        <v>20226</v>
      </c>
      <c r="Q1290" s="5">
        <v>0.40826600000000002</v>
      </c>
      <c r="R1290">
        <v>0.87055000000000005</v>
      </c>
      <c r="S1290" t="s">
        <v>20209</v>
      </c>
      <c r="T1290" s="4">
        <v>7.036400000000001E-2</v>
      </c>
      <c r="U1290" s="4">
        <v>3.9E-2</v>
      </c>
      <c r="V1290" s="4">
        <v>7.000000000000001E-4</v>
      </c>
      <c r="W1290">
        <v>13.37833</v>
      </c>
    </row>
    <row r="1291" spans="1:23" x14ac:dyDescent="0.25">
      <c r="A1291" t="s">
        <v>585</v>
      </c>
      <c r="B1291" t="s">
        <v>86</v>
      </c>
      <c r="C1291" t="s">
        <v>21</v>
      </c>
      <c r="D1291" t="s">
        <v>20146</v>
      </c>
      <c r="E1291" s="1">
        <v>44469</v>
      </c>
      <c r="F1291">
        <v>116.34</v>
      </c>
      <c r="G1291">
        <v>6107.665</v>
      </c>
      <c r="H1291" s="4">
        <v>0.69767599999999996</v>
      </c>
      <c r="I1291" s="6" t="s">
        <v>20209</v>
      </c>
      <c r="J1291" s="4">
        <v>0</v>
      </c>
      <c r="K1291" s="6">
        <v>1401.895</v>
      </c>
      <c r="L1291" s="6">
        <v>486.46262999999999</v>
      </c>
      <c r="M1291" s="4">
        <v>7.9646999999999996E-2</v>
      </c>
      <c r="N1291">
        <v>0.67356000000000005</v>
      </c>
      <c r="O1291">
        <v>1.94</v>
      </c>
      <c r="P1291" t="s">
        <v>20226</v>
      </c>
      <c r="Q1291" s="5">
        <v>0.408003</v>
      </c>
      <c r="R1291">
        <v>1.1497200000000001</v>
      </c>
      <c r="S1291" t="s">
        <v>20209</v>
      </c>
      <c r="T1291" s="4">
        <v>5.39035E-2</v>
      </c>
      <c r="U1291" s="4">
        <v>4.7E-2</v>
      </c>
      <c r="V1291" s="4">
        <v>5.9999999999999995E-4</v>
      </c>
      <c r="W1291">
        <v>13.053459999999999</v>
      </c>
    </row>
    <row r="1292" spans="1:23" x14ac:dyDescent="0.25">
      <c r="A1292" t="s">
        <v>585</v>
      </c>
      <c r="B1292" t="s">
        <v>86</v>
      </c>
      <c r="C1292" t="s">
        <v>23</v>
      </c>
      <c r="D1292" t="s">
        <v>20147</v>
      </c>
      <c r="E1292" s="1">
        <v>44377</v>
      </c>
      <c r="F1292">
        <v>97.14</v>
      </c>
      <c r="G1292">
        <v>5219.1360000000004</v>
      </c>
      <c r="H1292" s="4">
        <v>0.71028199999999997</v>
      </c>
      <c r="I1292" s="6" t="s">
        <v>20209</v>
      </c>
      <c r="J1292" s="4">
        <v>0</v>
      </c>
      <c r="K1292" s="6">
        <v>1309.152</v>
      </c>
      <c r="L1292" s="6">
        <v>417.74650000000003</v>
      </c>
      <c r="M1292" s="4">
        <v>8.0040999999999987E-2</v>
      </c>
      <c r="N1292">
        <v>0.57928000000000002</v>
      </c>
      <c r="O1292">
        <v>1.8153900000000001</v>
      </c>
      <c r="P1292" t="s">
        <v>20226</v>
      </c>
      <c r="Q1292" s="5">
        <v>0.35813499999999998</v>
      </c>
      <c r="R1292">
        <v>0.92605999999999999</v>
      </c>
      <c r="S1292" t="s">
        <v>20209</v>
      </c>
      <c r="T1292" s="4">
        <v>5.3914499999999997E-2</v>
      </c>
      <c r="U1292" s="4">
        <v>5.9000000000000004E-2</v>
      </c>
      <c r="V1292" s="4">
        <v>8.0000000000000004E-4</v>
      </c>
      <c r="W1292">
        <v>12.16356</v>
      </c>
    </row>
    <row r="1293" spans="1:23" x14ac:dyDescent="0.25">
      <c r="A1293" t="s">
        <v>585</v>
      </c>
      <c r="B1293" t="s">
        <v>86</v>
      </c>
      <c r="C1293" t="s">
        <v>25</v>
      </c>
      <c r="D1293" t="s">
        <v>20148</v>
      </c>
      <c r="E1293" s="1">
        <v>44286</v>
      </c>
      <c r="F1293">
        <v>74.53</v>
      </c>
      <c r="G1293">
        <v>5193.585</v>
      </c>
      <c r="H1293" s="4">
        <v>0.75424999999999998</v>
      </c>
      <c r="I1293" s="6" t="s">
        <v>20209</v>
      </c>
      <c r="J1293" s="4">
        <v>0</v>
      </c>
      <c r="K1293" s="6">
        <v>1747.8720000000001</v>
      </c>
      <c r="L1293" s="6">
        <v>483.41699999999997</v>
      </c>
      <c r="M1293" s="4">
        <v>9.3078999999999995E-2</v>
      </c>
      <c r="N1293">
        <v>0.68179999999999996</v>
      </c>
      <c r="O1293">
        <v>2.46</v>
      </c>
      <c r="P1293" t="s">
        <v>20226</v>
      </c>
      <c r="Q1293" s="5">
        <v>0.393401</v>
      </c>
      <c r="R1293">
        <v>1.3250599999999999</v>
      </c>
      <c r="S1293" t="s">
        <v>20209</v>
      </c>
      <c r="T1293" s="4">
        <v>2.6197599999999998E-2</v>
      </c>
      <c r="U1293" s="4">
        <v>6.0999999999999999E-2</v>
      </c>
      <c r="V1293" s="4">
        <v>5.9999999999999995E-4</v>
      </c>
      <c r="W1293">
        <v>11.35896</v>
      </c>
    </row>
    <row r="1294" spans="1:23" x14ac:dyDescent="0.25">
      <c r="A1294" t="s">
        <v>585</v>
      </c>
      <c r="B1294" t="s">
        <v>86</v>
      </c>
      <c r="C1294" t="s">
        <v>27</v>
      </c>
      <c r="D1294" t="s">
        <v>20149</v>
      </c>
      <c r="E1294" s="1">
        <v>44196</v>
      </c>
      <c r="F1294">
        <v>64.81</v>
      </c>
      <c r="G1294">
        <v>3726.8049999999998</v>
      </c>
      <c r="H1294" s="4">
        <v>0.760988</v>
      </c>
      <c r="I1294" s="6" t="s">
        <v>20209</v>
      </c>
      <c r="J1294" s="4">
        <v>0</v>
      </c>
      <c r="K1294" s="6">
        <v>748.87</v>
      </c>
      <c r="L1294" s="6">
        <v>197.31913</v>
      </c>
      <c r="M1294" s="4">
        <v>5.2944999999999999E-2</v>
      </c>
      <c r="N1294">
        <v>0.28086</v>
      </c>
      <c r="O1294">
        <v>1.06247</v>
      </c>
      <c r="P1294" t="s">
        <v>20226</v>
      </c>
      <c r="Q1294" s="5">
        <v>0.448544</v>
      </c>
      <c r="R1294">
        <v>1.5036499999999999</v>
      </c>
      <c r="S1294" t="s">
        <v>20209</v>
      </c>
      <c r="T1294" s="4">
        <v>1.36201E-2</v>
      </c>
      <c r="U1294" s="4">
        <v>6.7000000000000004E-2</v>
      </c>
      <c r="V1294" s="4">
        <v>8.9999999999999998E-4</v>
      </c>
      <c r="W1294">
        <v>9.7269799999999993</v>
      </c>
    </row>
    <row r="1295" spans="1:23" x14ac:dyDescent="0.25">
      <c r="A1295" t="s">
        <v>585</v>
      </c>
      <c r="B1295" t="s">
        <v>86</v>
      </c>
      <c r="C1295" t="s">
        <v>29</v>
      </c>
      <c r="D1295" t="s">
        <v>20150</v>
      </c>
      <c r="E1295" s="1">
        <v>44104</v>
      </c>
      <c r="F1295">
        <v>52.2</v>
      </c>
      <c r="G1295">
        <v>3185.5169999999998</v>
      </c>
      <c r="H1295" s="4">
        <v>0.79312299999999991</v>
      </c>
      <c r="I1295" s="6" t="s">
        <v>20209</v>
      </c>
      <c r="J1295" s="4">
        <v>0</v>
      </c>
      <c r="K1295" s="6">
        <v>794.71900000000005</v>
      </c>
      <c r="L1295" s="6">
        <v>220.26238000000001</v>
      </c>
      <c r="M1295" s="4">
        <v>6.9143999999999997E-2</v>
      </c>
      <c r="N1295">
        <v>0.31458000000000003</v>
      </c>
      <c r="O1295">
        <v>1.1299999999999999</v>
      </c>
      <c r="P1295" t="s">
        <v>20226</v>
      </c>
      <c r="Q1295" s="5">
        <v>0.47658200000000001</v>
      </c>
      <c r="R1295">
        <v>1.47576</v>
      </c>
      <c r="S1295" t="s">
        <v>20209</v>
      </c>
      <c r="T1295" s="4">
        <v>1.3713299999999999E-2</v>
      </c>
      <c r="U1295" s="4">
        <v>7.8E-2</v>
      </c>
      <c r="V1295" s="4">
        <v>8.9999999999999998E-4</v>
      </c>
      <c r="W1295">
        <v>9.0789799999999996</v>
      </c>
    </row>
    <row r="1296" spans="1:23" x14ac:dyDescent="0.25">
      <c r="A1296" t="s">
        <v>585</v>
      </c>
      <c r="B1296" t="s">
        <v>86</v>
      </c>
      <c r="C1296" t="s">
        <v>31</v>
      </c>
      <c r="D1296" t="s">
        <v>20151</v>
      </c>
      <c r="E1296" s="1">
        <v>44012</v>
      </c>
      <c r="F1296">
        <v>56.66</v>
      </c>
      <c r="G1296">
        <v>2532.373</v>
      </c>
      <c r="H1296" s="4">
        <v>0.80184</v>
      </c>
      <c r="I1296" s="6" t="s">
        <v>20209</v>
      </c>
      <c r="J1296" s="4">
        <v>0</v>
      </c>
      <c r="K1296" s="6">
        <v>568.26599999999996</v>
      </c>
      <c r="L1296" s="6">
        <v>152.52063000000001</v>
      </c>
      <c r="M1296" s="4">
        <v>6.0228000000000004E-2</v>
      </c>
      <c r="N1296">
        <v>0.21834000000000001</v>
      </c>
      <c r="O1296">
        <v>0.80847000000000002</v>
      </c>
      <c r="P1296" t="s">
        <v>20226</v>
      </c>
      <c r="Q1296" s="5">
        <v>0.92948400000000009</v>
      </c>
      <c r="R1296">
        <v>1.5321</v>
      </c>
      <c r="S1296" t="s">
        <v>20209</v>
      </c>
      <c r="T1296" s="4">
        <v>6.4573E-3</v>
      </c>
      <c r="U1296" s="4">
        <v>0.11</v>
      </c>
      <c r="V1296" s="4">
        <v>8.0000000000000004E-4</v>
      </c>
      <c r="W1296">
        <v>8.3634299999999993</v>
      </c>
    </row>
    <row r="1297" spans="1:23" x14ac:dyDescent="0.25">
      <c r="A1297" t="s">
        <v>585</v>
      </c>
      <c r="B1297" t="s">
        <v>86</v>
      </c>
      <c r="C1297" t="s">
        <v>33</v>
      </c>
      <c r="D1297" t="s">
        <v>20152</v>
      </c>
      <c r="E1297" s="1">
        <v>43921</v>
      </c>
      <c r="F1297">
        <v>45.57</v>
      </c>
      <c r="G1297">
        <v>-3255.788</v>
      </c>
      <c r="H1297" s="4" t="e">
        <v>#VALUE!</v>
      </c>
      <c r="I1297" s="6" t="s">
        <v>20209</v>
      </c>
      <c r="J1297" s="4">
        <v>0</v>
      </c>
      <c r="K1297" s="6">
        <v>-1066.492</v>
      </c>
      <c r="L1297" s="6">
        <v>16.610499999999998</v>
      </c>
      <c r="M1297" s="4" t="e">
        <v>#VALUE!</v>
      </c>
      <c r="N1297">
        <v>2.4559999999999998E-2</v>
      </c>
      <c r="O1297">
        <v>-1.58</v>
      </c>
      <c r="P1297" t="s">
        <v>20226</v>
      </c>
      <c r="Q1297" s="5">
        <v>0.96214200000000005</v>
      </c>
      <c r="R1297">
        <v>1.9381600000000001</v>
      </c>
      <c r="S1297" t="s">
        <v>20209</v>
      </c>
      <c r="T1297" s="4">
        <v>1.53933E-2</v>
      </c>
      <c r="U1297" s="4">
        <v>4.4000000000000004E-2</v>
      </c>
      <c r="V1297" s="4">
        <v>8.0000000000000004E-4</v>
      </c>
      <c r="W1297">
        <v>7.9579899999999997</v>
      </c>
    </row>
    <row r="1298" spans="1:23" x14ac:dyDescent="0.25">
      <c r="A1298" t="s">
        <v>585</v>
      </c>
      <c r="B1298" t="s">
        <v>86</v>
      </c>
      <c r="C1298" t="s">
        <v>35</v>
      </c>
      <c r="D1298" t="s">
        <v>20153</v>
      </c>
      <c r="E1298" s="1">
        <v>43830</v>
      </c>
      <c r="F1298">
        <v>55.94</v>
      </c>
      <c r="G1298">
        <v>2037.202</v>
      </c>
      <c r="H1298" s="4">
        <v>0.79702799999999996</v>
      </c>
      <c r="I1298" s="6" t="s">
        <v>20209</v>
      </c>
      <c r="J1298" s="4">
        <v>0</v>
      </c>
      <c r="K1298" s="6">
        <v>483.149</v>
      </c>
      <c r="L1298" s="6">
        <v>134.34063</v>
      </c>
      <c r="M1298" s="4">
        <v>6.5943000000000002E-2</v>
      </c>
      <c r="N1298">
        <v>0.19772999999999999</v>
      </c>
      <c r="O1298">
        <v>0.71036999999999995</v>
      </c>
      <c r="P1298" t="s">
        <v>20226</v>
      </c>
      <c r="Q1298" s="5">
        <v>0.78050700000000006</v>
      </c>
      <c r="R1298">
        <v>1.3121400000000001</v>
      </c>
      <c r="S1298" t="s">
        <v>20209</v>
      </c>
      <c r="T1298" s="4">
        <v>2.2851300000000001E-2</v>
      </c>
      <c r="U1298" s="4">
        <v>3.6000000000000004E-2</v>
      </c>
      <c r="V1298" s="4">
        <v>1.55E-2</v>
      </c>
      <c r="W1298">
        <v>10.444319999999999</v>
      </c>
    </row>
    <row r="1299" spans="1:23" x14ac:dyDescent="0.25">
      <c r="A1299" t="s">
        <v>585</v>
      </c>
      <c r="B1299" t="s">
        <v>86</v>
      </c>
      <c r="C1299" t="s">
        <v>37</v>
      </c>
      <c r="D1299" t="s">
        <v>20154</v>
      </c>
      <c r="E1299" s="1">
        <v>43738</v>
      </c>
      <c r="F1299">
        <v>48.84</v>
      </c>
      <c r="G1299">
        <v>1588.4780000000001</v>
      </c>
      <c r="H1299" s="4">
        <v>0.83884600000000009</v>
      </c>
      <c r="I1299" s="6" t="s">
        <v>20209</v>
      </c>
      <c r="J1299" s="4">
        <v>0</v>
      </c>
      <c r="K1299" s="6">
        <v>779.43700000000001</v>
      </c>
      <c r="L1299" s="6">
        <v>243.54513</v>
      </c>
      <c r="M1299" s="4">
        <v>0.15331899999999998</v>
      </c>
      <c r="N1299">
        <v>0.36029</v>
      </c>
      <c r="O1299">
        <v>1.1499999999999999</v>
      </c>
      <c r="P1299" t="s">
        <v>20226</v>
      </c>
      <c r="Q1299" s="5">
        <v>0.82522200000000001</v>
      </c>
      <c r="R1299">
        <v>1.27491</v>
      </c>
      <c r="S1299" t="s">
        <v>20209</v>
      </c>
      <c r="T1299" s="4">
        <v>1.7113100000000003E-2</v>
      </c>
      <c r="U1299" s="4">
        <v>3.5000000000000003E-2</v>
      </c>
      <c r="V1299" s="4">
        <v>1.9E-2</v>
      </c>
      <c r="W1299">
        <v>10.077809999999999</v>
      </c>
    </row>
    <row r="1300" spans="1:23" x14ac:dyDescent="0.25">
      <c r="A1300" t="s">
        <v>585</v>
      </c>
      <c r="B1300" t="s">
        <v>86</v>
      </c>
      <c r="C1300" t="s">
        <v>39</v>
      </c>
      <c r="D1300" t="s">
        <v>20155</v>
      </c>
      <c r="E1300" s="1">
        <v>43646</v>
      </c>
      <c r="F1300">
        <v>44.42</v>
      </c>
      <c r="G1300">
        <v>1460.33</v>
      </c>
      <c r="H1300" s="4">
        <v>0.86357200000000001</v>
      </c>
      <c r="I1300" s="6" t="s">
        <v>20209</v>
      </c>
      <c r="J1300" s="4">
        <v>0</v>
      </c>
      <c r="K1300" s="6">
        <v>305.79199999999997</v>
      </c>
      <c r="L1300" s="6">
        <v>87.391630000000006</v>
      </c>
      <c r="M1300" s="4">
        <v>5.9843E-2</v>
      </c>
      <c r="N1300">
        <v>0.12973000000000001</v>
      </c>
      <c r="O1300">
        <v>0.45</v>
      </c>
      <c r="P1300" t="s">
        <v>20226</v>
      </c>
      <c r="Q1300" s="5">
        <v>0.81854799999999994</v>
      </c>
      <c r="R1300">
        <v>1.0976699999999999</v>
      </c>
      <c r="S1300" t="s">
        <v>20209</v>
      </c>
      <c r="T1300" s="4">
        <v>1.64849E-2</v>
      </c>
      <c r="U1300" s="4">
        <v>3.6000000000000004E-2</v>
      </c>
      <c r="V1300" s="4">
        <v>2.4E-2</v>
      </c>
      <c r="W1300">
        <v>9.4216200000000008</v>
      </c>
    </row>
    <row r="1301" spans="1:23" x14ac:dyDescent="0.25">
      <c r="A1301" t="s">
        <v>585</v>
      </c>
      <c r="B1301" t="s">
        <v>86</v>
      </c>
      <c r="C1301" t="s">
        <v>41</v>
      </c>
      <c r="D1301" t="s">
        <v>20156</v>
      </c>
      <c r="E1301" s="1">
        <v>43555</v>
      </c>
      <c r="F1301">
        <v>34.97</v>
      </c>
      <c r="G1301">
        <v>1972.6189999999999</v>
      </c>
      <c r="H1301" s="4">
        <v>0.80796199999999996</v>
      </c>
      <c r="I1301" s="6" t="s">
        <v>20209</v>
      </c>
      <c r="J1301" s="4">
        <v>0</v>
      </c>
      <c r="K1301" s="6">
        <v>481.30399999999997</v>
      </c>
      <c r="L1301" s="6">
        <v>104.697</v>
      </c>
      <c r="M1301" s="4">
        <v>5.3075000000000004E-2</v>
      </c>
      <c r="N1301">
        <v>0.15522</v>
      </c>
      <c r="O1301">
        <v>0.70904</v>
      </c>
      <c r="P1301" t="s">
        <v>20226</v>
      </c>
      <c r="Q1301" s="5">
        <v>0.76651599999999998</v>
      </c>
      <c r="R1301">
        <v>1.2182299999999999</v>
      </c>
      <c r="S1301" t="s">
        <v>20209</v>
      </c>
      <c r="T1301" s="4">
        <v>1.8625199999999998E-2</v>
      </c>
      <c r="U1301" s="4">
        <v>3.7999999999999999E-2</v>
      </c>
      <c r="V1301" s="4">
        <v>2.4300000000000002E-2</v>
      </c>
      <c r="W1301">
        <v>9.5908800000000003</v>
      </c>
    </row>
    <row r="1302" spans="1:23" x14ac:dyDescent="0.25">
      <c r="A1302" t="s">
        <v>586</v>
      </c>
      <c r="B1302" t="s">
        <v>87</v>
      </c>
      <c r="C1302" t="s">
        <v>3</v>
      </c>
      <c r="D1302" t="s">
        <v>20136</v>
      </c>
      <c r="E1302" s="1">
        <v>45291</v>
      </c>
      <c r="F1302">
        <v>3547.22</v>
      </c>
      <c r="G1302">
        <v>4784</v>
      </c>
      <c r="H1302" s="4">
        <v>0.78427999999999998</v>
      </c>
      <c r="I1302" s="6">
        <v>829</v>
      </c>
      <c r="J1302" s="4">
        <v>0.14527499999999999</v>
      </c>
      <c r="K1302" s="6">
        <v>222</v>
      </c>
      <c r="L1302" s="6">
        <v>298.125</v>
      </c>
      <c r="M1302" s="4">
        <v>6.2316999999999997E-2</v>
      </c>
      <c r="N1302">
        <v>8.5840800000000002</v>
      </c>
      <c r="O1302">
        <v>6.2765500000000003</v>
      </c>
      <c r="P1302" t="s">
        <v>20207</v>
      </c>
      <c r="Q1302" s="5" t="e">
        <v>#VALUE!</v>
      </c>
      <c r="R1302">
        <v>1.2778700000000001</v>
      </c>
      <c r="S1302">
        <v>4.3004800000000003</v>
      </c>
      <c r="T1302" s="4">
        <v>3.3521200000000001E-2</v>
      </c>
      <c r="U1302" s="4">
        <v>3.7000000000000005E-2</v>
      </c>
      <c r="V1302" s="4">
        <v>5.33E-2</v>
      </c>
      <c r="W1302">
        <v>-79.772890000000004</v>
      </c>
    </row>
    <row r="1303" spans="1:23" x14ac:dyDescent="0.25">
      <c r="A1303" t="s">
        <v>586</v>
      </c>
      <c r="B1303" t="s">
        <v>87</v>
      </c>
      <c r="C1303" t="s">
        <v>5</v>
      </c>
      <c r="D1303" t="s">
        <v>20138</v>
      </c>
      <c r="E1303" s="1">
        <v>45199</v>
      </c>
      <c r="F1303">
        <v>3083.95</v>
      </c>
      <c r="G1303">
        <v>7341</v>
      </c>
      <c r="H1303" s="4">
        <v>0.89265699999999992</v>
      </c>
      <c r="I1303" s="6">
        <v>3234</v>
      </c>
      <c r="J1303" s="4">
        <v>0.43045900000000004</v>
      </c>
      <c r="K1303" s="6">
        <v>2511</v>
      </c>
      <c r="L1303" s="6">
        <v>1959.375</v>
      </c>
      <c r="M1303" s="4">
        <v>0.26690799999999998</v>
      </c>
      <c r="N1303">
        <v>55.085039999999999</v>
      </c>
      <c r="O1303">
        <v>69.8</v>
      </c>
      <c r="P1303" t="s">
        <v>20207</v>
      </c>
      <c r="Q1303" s="5" t="e">
        <v>#VALUE!</v>
      </c>
      <c r="R1303">
        <v>1.44007</v>
      </c>
      <c r="S1303">
        <v>12.929130000000001</v>
      </c>
      <c r="T1303" s="4">
        <v>3.6997000000000002E-2</v>
      </c>
      <c r="U1303" s="4">
        <v>3.7999999999999999E-2</v>
      </c>
      <c r="V1303" s="4">
        <v>5.33E-2</v>
      </c>
      <c r="W1303">
        <v>-17.761569999999999</v>
      </c>
    </row>
    <row r="1304" spans="1:23" x14ac:dyDescent="0.25">
      <c r="A1304" t="s">
        <v>586</v>
      </c>
      <c r="B1304" t="s">
        <v>87</v>
      </c>
      <c r="C1304" t="s">
        <v>7</v>
      </c>
      <c r="D1304" t="s">
        <v>20139</v>
      </c>
      <c r="E1304" s="1">
        <v>45107</v>
      </c>
      <c r="F1304">
        <v>2700.33</v>
      </c>
      <c r="G1304">
        <v>5462</v>
      </c>
      <c r="H1304" s="4">
        <v>0.862321</v>
      </c>
      <c r="I1304" s="6">
        <v>1795</v>
      </c>
      <c r="J1304" s="4">
        <v>0.31673299999999999</v>
      </c>
      <c r="K1304" s="6">
        <v>1290</v>
      </c>
      <c r="L1304" s="6">
        <v>1033.125</v>
      </c>
      <c r="M1304" s="4">
        <v>0.18914700000000001</v>
      </c>
      <c r="N1304">
        <v>28.16743</v>
      </c>
      <c r="O1304">
        <v>34.89</v>
      </c>
      <c r="P1304" t="s">
        <v>20207</v>
      </c>
      <c r="Q1304" s="5" t="e">
        <v>#VALUE!</v>
      </c>
      <c r="R1304">
        <v>1.5502800000000001</v>
      </c>
      <c r="S1304">
        <v>7.6555999999999997</v>
      </c>
      <c r="T1304" s="4">
        <v>2.9691800000000001E-2</v>
      </c>
      <c r="U1304" s="4">
        <v>3.6000000000000004E-2</v>
      </c>
      <c r="V1304" s="4">
        <v>5.0799999999999998E-2</v>
      </c>
      <c r="W1304">
        <v>-18.451419999999999</v>
      </c>
    </row>
    <row r="1305" spans="1:23" x14ac:dyDescent="0.25">
      <c r="A1305" t="s">
        <v>586</v>
      </c>
      <c r="B1305" t="s">
        <v>87</v>
      </c>
      <c r="C1305" t="s">
        <v>9</v>
      </c>
      <c r="D1305" t="s">
        <v>20140</v>
      </c>
      <c r="E1305" s="1">
        <v>45016</v>
      </c>
      <c r="F1305">
        <v>2652.41</v>
      </c>
      <c r="G1305">
        <v>3778</v>
      </c>
      <c r="H1305" s="4">
        <v>0.80889300000000008</v>
      </c>
      <c r="I1305" s="6">
        <v>571</v>
      </c>
      <c r="J1305" s="4">
        <v>0.133933</v>
      </c>
      <c r="K1305" s="6">
        <v>266</v>
      </c>
      <c r="L1305" s="6">
        <v>273.125</v>
      </c>
      <c r="M1305" s="4">
        <v>7.2292999999999996E-2</v>
      </c>
      <c r="N1305">
        <v>7.2599099999999996</v>
      </c>
      <c r="O1305">
        <v>7</v>
      </c>
      <c r="P1305" t="s">
        <v>20207</v>
      </c>
      <c r="Q1305" s="5">
        <v>11.792363999999999</v>
      </c>
      <c r="R1305">
        <v>1.59277</v>
      </c>
      <c r="S1305">
        <v>3.2010299999999998</v>
      </c>
      <c r="T1305" s="4">
        <v>4.9849699999999997E-2</v>
      </c>
      <c r="U1305" s="4">
        <v>3.5000000000000003E-2</v>
      </c>
      <c r="V1305" s="4">
        <v>4.8300000000000003E-2</v>
      </c>
      <c r="W1305">
        <v>28.86149</v>
      </c>
    </row>
    <row r="1306" spans="1:23" x14ac:dyDescent="0.25">
      <c r="A1306" t="s">
        <v>586</v>
      </c>
      <c r="B1306" t="s">
        <v>87</v>
      </c>
      <c r="C1306" t="s">
        <v>11</v>
      </c>
      <c r="D1306" t="s">
        <v>20141</v>
      </c>
      <c r="E1306" s="1">
        <v>44926</v>
      </c>
      <c r="F1306">
        <v>2015.28</v>
      </c>
      <c r="G1306">
        <v>4049</v>
      </c>
      <c r="H1306" s="4">
        <v>0.85230900000000009</v>
      </c>
      <c r="I1306" s="6">
        <v>1189</v>
      </c>
      <c r="J1306" s="4">
        <v>0.26302700000000001</v>
      </c>
      <c r="K1306" s="6">
        <v>1235</v>
      </c>
      <c r="L1306" s="6">
        <v>620.625</v>
      </c>
      <c r="M1306" s="4">
        <v>0.153278</v>
      </c>
      <c r="N1306">
        <v>16.11009</v>
      </c>
      <c r="O1306">
        <v>31.912220000000001</v>
      </c>
      <c r="P1306" t="s">
        <v>20207</v>
      </c>
      <c r="Q1306" s="5">
        <v>4.7501790000000002</v>
      </c>
      <c r="R1306">
        <v>1.86429</v>
      </c>
      <c r="S1306">
        <v>8.5534499999999998</v>
      </c>
      <c r="T1306" s="4">
        <v>6.454399999999999E-2</v>
      </c>
      <c r="U1306" s="4">
        <v>3.5000000000000003E-2</v>
      </c>
      <c r="V1306" s="4">
        <v>4.3299999999999998E-2</v>
      </c>
      <c r="W1306">
        <v>73.475480000000005</v>
      </c>
    </row>
    <row r="1307" spans="1:23" x14ac:dyDescent="0.25">
      <c r="A1307" t="s">
        <v>586</v>
      </c>
      <c r="B1307" t="s">
        <v>87</v>
      </c>
      <c r="C1307" t="s">
        <v>13</v>
      </c>
      <c r="D1307" t="s">
        <v>20142</v>
      </c>
      <c r="E1307" s="1">
        <v>44834</v>
      </c>
      <c r="F1307">
        <v>1643.21</v>
      </c>
      <c r="G1307">
        <v>6052</v>
      </c>
      <c r="H1307" s="4">
        <v>0.89490999999999998</v>
      </c>
      <c r="I1307" s="6">
        <v>2690</v>
      </c>
      <c r="J1307" s="4">
        <v>0.435558</v>
      </c>
      <c r="K1307" s="6">
        <v>1666</v>
      </c>
      <c r="L1307" s="6">
        <v>1568.75</v>
      </c>
      <c r="M1307" s="4">
        <v>0.25921099999999997</v>
      </c>
      <c r="N1307">
        <v>39.650950000000002</v>
      </c>
      <c r="O1307">
        <v>41.98</v>
      </c>
      <c r="P1307" t="s">
        <v>20207</v>
      </c>
      <c r="Q1307" s="5">
        <v>2.580381</v>
      </c>
      <c r="R1307">
        <v>1.45265</v>
      </c>
      <c r="S1307">
        <v>26.931370000000001</v>
      </c>
      <c r="T1307" s="4">
        <v>8.2016699999999998E-2</v>
      </c>
      <c r="U1307" s="4">
        <v>3.5000000000000003E-2</v>
      </c>
      <c r="V1307" s="4">
        <v>3.0800000000000001E-2</v>
      </c>
      <c r="W1307">
        <v>93.887619999999998</v>
      </c>
    </row>
    <row r="1308" spans="1:23" x14ac:dyDescent="0.25">
      <c r="A1308" t="s">
        <v>586</v>
      </c>
      <c r="B1308" t="s">
        <v>87</v>
      </c>
      <c r="C1308" t="s">
        <v>15</v>
      </c>
      <c r="D1308" t="s">
        <v>20143</v>
      </c>
      <c r="E1308" s="1">
        <v>44742</v>
      </c>
      <c r="F1308">
        <v>1748.99</v>
      </c>
      <c r="G1308">
        <v>4294</v>
      </c>
      <c r="H1308" s="4">
        <v>0.85211899999999996</v>
      </c>
      <c r="I1308" s="6">
        <v>1113</v>
      </c>
      <c r="J1308" s="4">
        <v>0.24732099999999999</v>
      </c>
      <c r="K1308" s="6">
        <v>857</v>
      </c>
      <c r="L1308" s="6">
        <v>605.625</v>
      </c>
      <c r="M1308" s="4">
        <v>0.141039</v>
      </c>
      <c r="N1308">
        <v>14.94927</v>
      </c>
      <c r="O1308">
        <v>21.07</v>
      </c>
      <c r="P1308" t="s">
        <v>20207</v>
      </c>
      <c r="Q1308" s="5">
        <v>2.4477760000000002</v>
      </c>
      <c r="R1308">
        <v>1.45147</v>
      </c>
      <c r="S1308">
        <v>15.394740000000001</v>
      </c>
      <c r="T1308" s="4">
        <v>9.05976E-2</v>
      </c>
      <c r="U1308" s="4">
        <v>3.6000000000000004E-2</v>
      </c>
      <c r="V1308" s="4">
        <v>1.5800000000000002E-2</v>
      </c>
      <c r="W1308">
        <v>99.681179999999998</v>
      </c>
    </row>
    <row r="1309" spans="1:23" x14ac:dyDescent="0.25">
      <c r="A1309" t="s">
        <v>586</v>
      </c>
      <c r="B1309" t="s">
        <v>87</v>
      </c>
      <c r="C1309" t="s">
        <v>17</v>
      </c>
      <c r="D1309" t="s">
        <v>20144</v>
      </c>
      <c r="E1309" s="1">
        <v>44651</v>
      </c>
      <c r="F1309">
        <v>2348.4499999999998</v>
      </c>
      <c r="G1309">
        <v>2695</v>
      </c>
      <c r="H1309" s="4">
        <v>0.77884900000000001</v>
      </c>
      <c r="I1309" s="6">
        <v>321</v>
      </c>
      <c r="J1309" s="4">
        <v>9.8701000000000011E-2</v>
      </c>
      <c r="K1309" s="6">
        <v>-700</v>
      </c>
      <c r="L1309" s="6">
        <v>108.75</v>
      </c>
      <c r="M1309" s="4">
        <v>4.0351999999999999E-2</v>
      </c>
      <c r="N1309">
        <v>2.6575600000000001</v>
      </c>
      <c r="O1309">
        <v>-17.10613</v>
      </c>
      <c r="P1309" t="s">
        <v>20207</v>
      </c>
      <c r="Q1309" s="5">
        <v>2.3135140000000001</v>
      </c>
      <c r="R1309">
        <v>1.7217199999999999</v>
      </c>
      <c r="S1309">
        <v>5.5588199999999999</v>
      </c>
      <c r="T1309" s="4">
        <v>8.5424600000000003E-2</v>
      </c>
      <c r="U1309" s="4">
        <v>3.6000000000000004E-2</v>
      </c>
      <c r="V1309" s="4">
        <v>3.3E-3</v>
      </c>
      <c r="W1309">
        <v>107.30056999999999</v>
      </c>
    </row>
    <row r="1310" spans="1:23" x14ac:dyDescent="0.25">
      <c r="A1310" t="s">
        <v>586</v>
      </c>
      <c r="B1310" t="s">
        <v>87</v>
      </c>
      <c r="C1310" t="s">
        <v>19</v>
      </c>
      <c r="D1310" t="s">
        <v>20145</v>
      </c>
      <c r="E1310" s="1">
        <v>44561</v>
      </c>
      <c r="F1310">
        <v>2399.23</v>
      </c>
      <c r="G1310">
        <v>2981</v>
      </c>
      <c r="H1310" s="4">
        <v>0.83696700000000002</v>
      </c>
      <c r="I1310" s="6">
        <v>949</v>
      </c>
      <c r="J1310" s="4">
        <v>0.29889199999999999</v>
      </c>
      <c r="K1310" s="6">
        <v>618</v>
      </c>
      <c r="L1310" s="6">
        <v>499.375</v>
      </c>
      <c r="M1310" s="4">
        <v>0.167519</v>
      </c>
      <c r="N1310">
        <v>12.158530000000001</v>
      </c>
      <c r="O1310">
        <v>14.947710000000001</v>
      </c>
      <c r="P1310" t="s">
        <v>20207</v>
      </c>
      <c r="Q1310" s="5">
        <v>1.8501130000000001</v>
      </c>
      <c r="R1310">
        <v>2.1045500000000001</v>
      </c>
      <c r="S1310">
        <v>13.41333</v>
      </c>
      <c r="T1310" s="4">
        <v>7.036400000000001E-2</v>
      </c>
      <c r="U1310" s="4">
        <v>3.9E-2</v>
      </c>
      <c r="V1310" s="4">
        <v>7.000000000000001E-4</v>
      </c>
      <c r="W1310">
        <v>150.44056</v>
      </c>
    </row>
    <row r="1311" spans="1:23" x14ac:dyDescent="0.25">
      <c r="A1311" t="s">
        <v>586</v>
      </c>
      <c r="B1311" t="s">
        <v>87</v>
      </c>
      <c r="C1311" t="s">
        <v>21</v>
      </c>
      <c r="D1311" t="s">
        <v>20146</v>
      </c>
      <c r="E1311" s="1">
        <v>44469</v>
      </c>
      <c r="F1311">
        <v>2373.87</v>
      </c>
      <c r="G1311">
        <v>4676</v>
      </c>
      <c r="H1311" s="4">
        <v>0.87360899999999997</v>
      </c>
      <c r="I1311" s="6">
        <v>2117</v>
      </c>
      <c r="J1311" s="4">
        <v>0.43947800000000004</v>
      </c>
      <c r="K1311" s="6">
        <v>769</v>
      </c>
      <c r="L1311" s="6">
        <v>1240</v>
      </c>
      <c r="M1311" s="4">
        <v>0.265183</v>
      </c>
      <c r="N1311">
        <v>30.193819999999999</v>
      </c>
      <c r="O1311">
        <v>18.600000000000001</v>
      </c>
      <c r="P1311" t="s">
        <v>20207</v>
      </c>
      <c r="Q1311" s="5">
        <v>2.0800719999999999</v>
      </c>
      <c r="R1311">
        <v>2.4834700000000001</v>
      </c>
      <c r="S1311">
        <v>27.206250000000001</v>
      </c>
      <c r="T1311" s="4">
        <v>5.39035E-2</v>
      </c>
      <c r="U1311" s="4">
        <v>4.7E-2</v>
      </c>
      <c r="V1311" s="4">
        <v>5.9999999999999995E-4</v>
      </c>
      <c r="W1311">
        <v>135.03486000000001</v>
      </c>
    </row>
    <row r="1312" spans="1:23" x14ac:dyDescent="0.25">
      <c r="A1312" t="s">
        <v>586</v>
      </c>
      <c r="B1312" t="s">
        <v>87</v>
      </c>
      <c r="C1312" t="s">
        <v>23</v>
      </c>
      <c r="D1312" t="s">
        <v>20147</v>
      </c>
      <c r="E1312" s="1">
        <v>44377</v>
      </c>
      <c r="F1312">
        <v>2188.09</v>
      </c>
      <c r="G1312">
        <v>2160</v>
      </c>
      <c r="H1312" s="4">
        <v>0.74583299999999997</v>
      </c>
      <c r="I1312" s="6">
        <v>190</v>
      </c>
      <c r="J1312" s="4">
        <v>5.6944000000000002E-2</v>
      </c>
      <c r="K1312" s="6">
        <v>-167</v>
      </c>
      <c r="L1312" s="6">
        <v>-32.5</v>
      </c>
      <c r="M1312" s="4">
        <v>-1.5045999999999999E-2</v>
      </c>
      <c r="N1312">
        <v>-0.79164000000000001</v>
      </c>
      <c r="O1312">
        <v>-4.08</v>
      </c>
      <c r="P1312" t="s">
        <v>20207</v>
      </c>
      <c r="Q1312" s="5">
        <v>2.6015829999999998</v>
      </c>
      <c r="R1312">
        <v>2.05071</v>
      </c>
      <c r="S1312">
        <v>3.0802499999999999</v>
      </c>
      <c r="T1312" s="4">
        <v>5.3914499999999997E-2</v>
      </c>
      <c r="U1312" s="4">
        <v>5.9000000000000004E-2</v>
      </c>
      <c r="V1312" s="4">
        <v>8.0000000000000004E-4</v>
      </c>
      <c r="W1312">
        <v>116.87836</v>
      </c>
    </row>
    <row r="1313" spans="1:23" x14ac:dyDescent="0.25">
      <c r="A1313" t="s">
        <v>586</v>
      </c>
      <c r="B1313" t="s">
        <v>87</v>
      </c>
      <c r="C1313" t="s">
        <v>25</v>
      </c>
      <c r="D1313" t="s">
        <v>20148</v>
      </c>
      <c r="E1313" s="1">
        <v>44286</v>
      </c>
      <c r="F1313">
        <v>2329.84</v>
      </c>
      <c r="G1313">
        <v>1141</v>
      </c>
      <c r="H1313" s="4">
        <v>0.51621300000000003</v>
      </c>
      <c r="I1313" s="6">
        <v>-190</v>
      </c>
      <c r="J1313" s="4">
        <v>-0.22962299999999999</v>
      </c>
      <c r="K1313" s="6">
        <v>-55</v>
      </c>
      <c r="L1313" s="6">
        <v>-191.25</v>
      </c>
      <c r="M1313" s="4">
        <v>-0.16761600000000001</v>
      </c>
      <c r="N1313">
        <v>-4.6677099999999996</v>
      </c>
      <c r="O1313">
        <v>-1.3423499999999999</v>
      </c>
      <c r="P1313" t="s">
        <v>20207</v>
      </c>
      <c r="Q1313" s="5">
        <v>2.9735510000000001</v>
      </c>
      <c r="R1313">
        <v>2.1812</v>
      </c>
      <c r="S1313" t="s">
        <v>20208</v>
      </c>
      <c r="T1313" s="4">
        <v>2.6197599999999998E-2</v>
      </c>
      <c r="U1313" s="4">
        <v>6.0999999999999999E-2</v>
      </c>
      <c r="V1313" s="4">
        <v>5.9999999999999995E-4</v>
      </c>
      <c r="W1313">
        <v>116.05098</v>
      </c>
    </row>
    <row r="1314" spans="1:23" x14ac:dyDescent="0.25">
      <c r="A1314" t="s">
        <v>586</v>
      </c>
      <c r="B1314" t="s">
        <v>87</v>
      </c>
      <c r="C1314" t="s">
        <v>27</v>
      </c>
      <c r="D1314" t="s">
        <v>20149</v>
      </c>
      <c r="E1314" s="1">
        <v>44196</v>
      </c>
      <c r="F1314">
        <v>2227.27</v>
      </c>
      <c r="G1314">
        <v>1238</v>
      </c>
      <c r="H1314" s="4">
        <v>0.54119499999999998</v>
      </c>
      <c r="I1314" s="6">
        <v>-42</v>
      </c>
      <c r="J1314" s="4">
        <v>-9.2891000000000001E-2</v>
      </c>
      <c r="K1314" s="6">
        <v>-165</v>
      </c>
      <c r="L1314" s="6">
        <v>-193.75</v>
      </c>
      <c r="M1314" s="4">
        <v>-0.156502</v>
      </c>
      <c r="N1314">
        <v>-4.7320700000000002</v>
      </c>
      <c r="O1314">
        <v>-4.02989</v>
      </c>
      <c r="P1314" t="s">
        <v>20207</v>
      </c>
      <c r="Q1314" s="5">
        <v>2.56264</v>
      </c>
      <c r="R1314">
        <v>3.5638000000000001</v>
      </c>
      <c r="S1314">
        <v>0.17857000000000001</v>
      </c>
      <c r="T1314" s="4">
        <v>1.36201E-2</v>
      </c>
      <c r="U1314" s="4">
        <v>6.7000000000000004E-2</v>
      </c>
      <c r="V1314" s="4">
        <v>8.9999999999999998E-4</v>
      </c>
      <c r="W1314">
        <v>119.45931</v>
      </c>
    </row>
    <row r="1315" spans="1:23" x14ac:dyDescent="0.25">
      <c r="A1315" t="s">
        <v>586</v>
      </c>
      <c r="B1315" t="s">
        <v>87</v>
      </c>
      <c r="C1315" t="s">
        <v>29</v>
      </c>
      <c r="D1315" t="s">
        <v>20150</v>
      </c>
      <c r="E1315" s="1">
        <v>44104</v>
      </c>
      <c r="F1315">
        <v>1710.68</v>
      </c>
      <c r="G1315">
        <v>2640</v>
      </c>
      <c r="H1315" s="4">
        <v>0.7958329999999999</v>
      </c>
      <c r="I1315" s="6">
        <v>1022</v>
      </c>
      <c r="J1315" s="4">
        <v>0.35908999999999996</v>
      </c>
      <c r="K1315" s="6">
        <v>801</v>
      </c>
      <c r="L1315" s="6">
        <v>433.75</v>
      </c>
      <c r="M1315" s="4">
        <v>0.164299</v>
      </c>
      <c r="N1315">
        <v>10.596069999999999</v>
      </c>
      <c r="O1315">
        <v>19.489999999999998</v>
      </c>
      <c r="P1315" t="s">
        <v>20207</v>
      </c>
      <c r="Q1315" s="5">
        <v>2.5342959999999999</v>
      </c>
      <c r="R1315">
        <v>3.1711200000000002</v>
      </c>
      <c r="S1315">
        <v>11.033160000000001</v>
      </c>
      <c r="T1315" s="4">
        <v>1.3713299999999999E-2</v>
      </c>
      <c r="U1315" s="4">
        <v>7.8E-2</v>
      </c>
      <c r="V1315" s="4">
        <v>8.9999999999999998E-4</v>
      </c>
      <c r="W1315">
        <v>119.96308000000001</v>
      </c>
    </row>
    <row r="1316" spans="1:23" x14ac:dyDescent="0.25">
      <c r="A1316" t="s">
        <v>586</v>
      </c>
      <c r="B1316" t="s">
        <v>87</v>
      </c>
      <c r="C1316" t="s">
        <v>31</v>
      </c>
      <c r="D1316" t="s">
        <v>20151</v>
      </c>
      <c r="E1316" s="1">
        <v>44012</v>
      </c>
      <c r="F1316">
        <v>1592.34</v>
      </c>
      <c r="G1316">
        <v>630</v>
      </c>
      <c r="H1316" s="4">
        <v>0.28253900000000004</v>
      </c>
      <c r="I1316" s="6">
        <v>-338</v>
      </c>
      <c r="J1316" s="4">
        <v>-0.64761899999999994</v>
      </c>
      <c r="K1316" s="6">
        <v>122</v>
      </c>
      <c r="L1316" s="6">
        <v>-370</v>
      </c>
      <c r="M1316" s="4">
        <v>-0.58730099999999996</v>
      </c>
      <c r="N1316">
        <v>-9.0415899999999993</v>
      </c>
      <c r="O1316">
        <v>2.97</v>
      </c>
      <c r="P1316" t="s">
        <v>20207</v>
      </c>
      <c r="Q1316" s="5">
        <v>3.0787689999999999</v>
      </c>
      <c r="R1316">
        <v>2.92991</v>
      </c>
      <c r="S1316" t="s">
        <v>20208</v>
      </c>
      <c r="T1316" s="4">
        <v>6.4573E-3</v>
      </c>
      <c r="U1316" s="4">
        <v>0.11</v>
      </c>
      <c r="V1316" s="4">
        <v>8.0000000000000004E-4</v>
      </c>
      <c r="W1316">
        <v>97.659099999999995</v>
      </c>
    </row>
    <row r="1317" spans="1:23" x14ac:dyDescent="0.25">
      <c r="A1317" t="s">
        <v>586</v>
      </c>
      <c r="B1317" t="s">
        <v>87</v>
      </c>
      <c r="C1317" t="s">
        <v>33</v>
      </c>
      <c r="D1317" t="s">
        <v>20152</v>
      </c>
      <c r="E1317" s="1">
        <v>43921</v>
      </c>
      <c r="F1317">
        <v>1345.32</v>
      </c>
      <c r="G1317">
        <v>2288</v>
      </c>
      <c r="H1317" s="4">
        <v>0.78846100000000008</v>
      </c>
      <c r="I1317" s="6">
        <v>297</v>
      </c>
      <c r="J1317" s="4">
        <v>9.7464999999999996E-2</v>
      </c>
      <c r="K1317" s="6">
        <v>-699</v>
      </c>
      <c r="L1317" s="6">
        <v>108.75</v>
      </c>
      <c r="M1317" s="4">
        <v>4.7530000000000003E-2</v>
      </c>
      <c r="N1317">
        <v>2.6464400000000001</v>
      </c>
      <c r="O1317">
        <v>-17.010200000000001</v>
      </c>
      <c r="P1317" t="s">
        <v>20207</v>
      </c>
      <c r="Q1317" s="5">
        <v>2.405116</v>
      </c>
      <c r="R1317">
        <v>2.23888</v>
      </c>
      <c r="S1317">
        <v>5.5664100000000003</v>
      </c>
      <c r="T1317" s="4">
        <v>1.53933E-2</v>
      </c>
      <c r="U1317" s="4">
        <v>4.4000000000000004E-2</v>
      </c>
      <c r="V1317" s="4">
        <v>8.0000000000000004E-4</v>
      </c>
      <c r="W1317">
        <v>93.598370000000003</v>
      </c>
    </row>
    <row r="1318" spans="1:23" x14ac:dyDescent="0.25">
      <c r="A1318" t="s">
        <v>586</v>
      </c>
      <c r="B1318" t="s">
        <v>87</v>
      </c>
      <c r="C1318" t="s">
        <v>35</v>
      </c>
      <c r="D1318" t="s">
        <v>20153</v>
      </c>
      <c r="E1318" s="1">
        <v>43830</v>
      </c>
      <c r="F1318">
        <v>2053.73</v>
      </c>
      <c r="G1318">
        <v>3339</v>
      </c>
      <c r="H1318" s="4">
        <v>0.83168599999999993</v>
      </c>
      <c r="I1318" s="6">
        <v>1289</v>
      </c>
      <c r="J1318" s="4">
        <v>0.36388100000000001</v>
      </c>
      <c r="K1318" s="6">
        <v>1171</v>
      </c>
      <c r="L1318" s="6">
        <v>690.625</v>
      </c>
      <c r="M1318" s="4">
        <v>0.20683499999999999</v>
      </c>
      <c r="N1318">
        <v>16.552219999999998</v>
      </c>
      <c r="O1318">
        <v>27.742039999999999</v>
      </c>
      <c r="P1318" t="s">
        <v>20207</v>
      </c>
      <c r="Q1318" s="5">
        <v>1.5592439999999999</v>
      </c>
      <c r="R1318">
        <v>1.83246</v>
      </c>
      <c r="S1318">
        <v>21.74597</v>
      </c>
      <c r="T1318" s="4">
        <v>2.2851300000000001E-2</v>
      </c>
      <c r="U1318" s="4">
        <v>3.6000000000000004E-2</v>
      </c>
      <c r="V1318" s="4">
        <v>1.55E-2</v>
      </c>
      <c r="W1318">
        <v>143.24897000000001</v>
      </c>
    </row>
    <row r="1319" spans="1:23" x14ac:dyDescent="0.25">
      <c r="A1319" t="s">
        <v>586</v>
      </c>
      <c r="B1319" t="s">
        <v>87</v>
      </c>
      <c r="C1319" t="s">
        <v>37</v>
      </c>
      <c r="D1319" t="s">
        <v>20154</v>
      </c>
      <c r="E1319" s="1">
        <v>43738</v>
      </c>
      <c r="F1319">
        <v>1962.61</v>
      </c>
      <c r="G1319">
        <v>5040</v>
      </c>
      <c r="H1319" s="4">
        <v>0.88769799999999999</v>
      </c>
      <c r="I1319" s="6">
        <v>2487</v>
      </c>
      <c r="J1319" s="4">
        <v>0.478769</v>
      </c>
      <c r="K1319" s="6">
        <v>1950</v>
      </c>
      <c r="L1319" s="6">
        <v>1507.5</v>
      </c>
      <c r="M1319" s="4">
        <v>0.29910700000000001</v>
      </c>
      <c r="N1319">
        <v>35.563470000000002</v>
      </c>
      <c r="O1319">
        <v>45.54</v>
      </c>
      <c r="P1319" t="s">
        <v>20207</v>
      </c>
      <c r="Q1319" s="5">
        <v>1.5310030000000001</v>
      </c>
      <c r="R1319">
        <v>1.8190999999999999</v>
      </c>
      <c r="S1319">
        <v>36.385710000000003</v>
      </c>
      <c r="T1319" s="4">
        <v>1.7113100000000003E-2</v>
      </c>
      <c r="U1319" s="4">
        <v>3.5000000000000003E-2</v>
      </c>
      <c r="V1319" s="4">
        <v>1.9E-2</v>
      </c>
      <c r="W1319">
        <v>141.40428</v>
      </c>
    </row>
    <row r="1320" spans="1:23" x14ac:dyDescent="0.25">
      <c r="A1320" t="s">
        <v>586</v>
      </c>
      <c r="B1320" t="s">
        <v>87</v>
      </c>
      <c r="C1320" t="s">
        <v>39</v>
      </c>
      <c r="D1320" t="s">
        <v>20155</v>
      </c>
      <c r="E1320" s="1">
        <v>43646</v>
      </c>
      <c r="F1320">
        <v>1874.71</v>
      </c>
      <c r="G1320">
        <v>3850</v>
      </c>
      <c r="H1320" s="4">
        <v>0.83921999999999997</v>
      </c>
      <c r="I1320" s="6">
        <v>1366</v>
      </c>
      <c r="J1320" s="4">
        <v>0.33532400000000001</v>
      </c>
      <c r="K1320" s="6">
        <v>979</v>
      </c>
      <c r="L1320" s="6">
        <v>737.5</v>
      </c>
      <c r="M1320" s="4">
        <v>0.19155800000000001</v>
      </c>
      <c r="N1320">
        <v>17.051629999999999</v>
      </c>
      <c r="O1320">
        <v>22.44</v>
      </c>
      <c r="P1320" t="s">
        <v>20207</v>
      </c>
      <c r="Q1320" s="5">
        <v>1.7542859999999998</v>
      </c>
      <c r="R1320">
        <v>1.5782</v>
      </c>
      <c r="S1320">
        <v>20.985289999999999</v>
      </c>
      <c r="T1320" s="4">
        <v>1.64849E-2</v>
      </c>
      <c r="U1320" s="4">
        <v>3.6000000000000004E-2</v>
      </c>
      <c r="V1320" s="4">
        <v>2.4E-2</v>
      </c>
      <c r="W1320">
        <v>124.09547000000001</v>
      </c>
    </row>
    <row r="1321" spans="1:23" x14ac:dyDescent="0.25">
      <c r="A1321" t="s">
        <v>586</v>
      </c>
      <c r="B1321" t="s">
        <v>87</v>
      </c>
      <c r="C1321" t="s">
        <v>41</v>
      </c>
      <c r="D1321" t="s">
        <v>20156</v>
      </c>
      <c r="E1321" s="1">
        <v>43555</v>
      </c>
      <c r="F1321">
        <v>1744.91</v>
      </c>
      <c r="G1321">
        <v>2837</v>
      </c>
      <c r="H1321" s="4">
        <v>0.82340500000000005</v>
      </c>
      <c r="I1321" s="6">
        <v>672</v>
      </c>
      <c r="J1321" s="4">
        <v>0.211843</v>
      </c>
      <c r="K1321" s="6">
        <v>765</v>
      </c>
      <c r="L1321" s="6">
        <v>323.125</v>
      </c>
      <c r="M1321" s="4">
        <v>0.113896</v>
      </c>
      <c r="N1321">
        <v>7.1794399999999996</v>
      </c>
      <c r="O1321">
        <v>16.850000000000001</v>
      </c>
      <c r="P1321" t="s">
        <v>20207</v>
      </c>
      <c r="Q1321" s="5">
        <v>1.3706430000000001</v>
      </c>
      <c r="R1321">
        <v>1.26919</v>
      </c>
      <c r="S1321">
        <v>11.045450000000001</v>
      </c>
      <c r="T1321" s="4">
        <v>1.8625199999999998E-2</v>
      </c>
      <c r="U1321" s="4">
        <v>3.7999999999999999E-2</v>
      </c>
      <c r="V1321" s="4">
        <v>2.4300000000000002E-2</v>
      </c>
      <c r="W1321">
        <v>156.49748</v>
      </c>
    </row>
    <row r="1322" spans="1:23" x14ac:dyDescent="0.25">
      <c r="A1322" t="s">
        <v>587</v>
      </c>
      <c r="B1322" t="s">
        <v>88</v>
      </c>
      <c r="C1322" t="s">
        <v>3</v>
      </c>
      <c r="D1322" t="s">
        <v>20136</v>
      </c>
      <c r="E1322" s="1">
        <v>45291</v>
      </c>
      <c r="F1322">
        <v>35.85</v>
      </c>
      <c r="G1322">
        <v>3522</v>
      </c>
      <c r="H1322" s="4">
        <v>0.187109</v>
      </c>
      <c r="I1322" s="6">
        <v>453</v>
      </c>
      <c r="J1322" s="4">
        <v>8.9152999999999996E-2</v>
      </c>
      <c r="K1322" s="6">
        <v>154</v>
      </c>
      <c r="L1322" s="6">
        <v>165.25</v>
      </c>
      <c r="M1322" s="4">
        <v>4.6919000000000002E-2</v>
      </c>
      <c r="N1322">
        <v>0.70740999999999998</v>
      </c>
      <c r="O1322">
        <v>0.65925</v>
      </c>
      <c r="P1322" t="s">
        <v>20233</v>
      </c>
      <c r="Q1322" s="5">
        <v>0.64770799999999995</v>
      </c>
      <c r="R1322">
        <v>1.65038</v>
      </c>
      <c r="S1322">
        <v>29.28125</v>
      </c>
      <c r="T1322" s="4">
        <v>3.3521200000000001E-2</v>
      </c>
      <c r="U1322" s="4">
        <v>3.7000000000000005E-2</v>
      </c>
      <c r="V1322" s="4">
        <v>5.33E-2</v>
      </c>
      <c r="W1322">
        <v>25.362970000000001</v>
      </c>
    </row>
    <row r="1323" spans="1:23" x14ac:dyDescent="0.25">
      <c r="A1323" t="s">
        <v>587</v>
      </c>
      <c r="B1323" t="s">
        <v>88</v>
      </c>
      <c r="C1323" t="s">
        <v>5</v>
      </c>
      <c r="D1323" t="s">
        <v>20138</v>
      </c>
      <c r="E1323" s="1">
        <v>45199</v>
      </c>
      <c r="F1323">
        <v>40.369999999999997</v>
      </c>
      <c r="G1323">
        <v>3622</v>
      </c>
      <c r="H1323" s="4">
        <v>0.180011</v>
      </c>
      <c r="I1323" s="6">
        <v>380</v>
      </c>
      <c r="J1323" s="4">
        <v>8.8901000000000008E-2</v>
      </c>
      <c r="K1323" s="6">
        <v>50</v>
      </c>
      <c r="L1323" s="6">
        <v>183.875</v>
      </c>
      <c r="M1323" s="4">
        <v>5.0765999999999999E-2</v>
      </c>
      <c r="N1323">
        <v>0.78781000000000001</v>
      </c>
      <c r="O1323">
        <v>0.21274999999999999</v>
      </c>
      <c r="P1323" t="s">
        <v>20233</v>
      </c>
      <c r="Q1323" s="5">
        <v>0.64258300000000002</v>
      </c>
      <c r="R1323">
        <v>1.65127</v>
      </c>
      <c r="S1323">
        <v>18.988099999999999</v>
      </c>
      <c r="T1323" s="4">
        <v>3.6997000000000002E-2</v>
      </c>
      <c r="U1323" s="4">
        <v>3.7999999999999999E-2</v>
      </c>
      <c r="V1323" s="4">
        <v>5.33E-2</v>
      </c>
      <c r="W1323">
        <v>24.538889999999999</v>
      </c>
    </row>
    <row r="1324" spans="1:23" x14ac:dyDescent="0.25">
      <c r="A1324" t="s">
        <v>587</v>
      </c>
      <c r="B1324" t="s">
        <v>88</v>
      </c>
      <c r="C1324" t="s">
        <v>7</v>
      </c>
      <c r="D1324" t="s">
        <v>20139</v>
      </c>
      <c r="E1324" s="1">
        <v>45107</v>
      </c>
      <c r="F1324">
        <v>48.91</v>
      </c>
      <c r="G1324">
        <v>0</v>
      </c>
      <c r="H1324" s="4">
        <v>0</v>
      </c>
      <c r="I1324" s="6">
        <v>0</v>
      </c>
      <c r="J1324" s="4">
        <v>0</v>
      </c>
      <c r="K1324" s="6">
        <v>0</v>
      </c>
      <c r="L1324" s="6">
        <v>0</v>
      </c>
      <c r="M1324" s="4">
        <v>0</v>
      </c>
      <c r="N1324">
        <v>0</v>
      </c>
      <c r="O1324">
        <v>0</v>
      </c>
      <c r="P1324" t="s">
        <v>20233</v>
      </c>
      <c r="Q1324" s="5">
        <v>0.57203400000000004</v>
      </c>
      <c r="R1324">
        <v>1.62361</v>
      </c>
      <c r="S1324">
        <v>0</v>
      </c>
      <c r="T1324" s="4">
        <v>2.9691800000000001E-2</v>
      </c>
      <c r="U1324" s="4">
        <v>3.6000000000000004E-2</v>
      </c>
      <c r="V1324" s="4">
        <v>5.0799999999999998E-2</v>
      </c>
      <c r="W1324">
        <v>32.1233</v>
      </c>
    </row>
    <row r="1325" spans="1:23" x14ac:dyDescent="0.25">
      <c r="A1325" t="s">
        <v>587</v>
      </c>
      <c r="B1325" t="s">
        <v>88</v>
      </c>
      <c r="C1325" t="s">
        <v>9</v>
      </c>
      <c r="D1325" t="s">
        <v>20140</v>
      </c>
      <c r="E1325" s="1">
        <v>45016</v>
      </c>
      <c r="F1325">
        <v>49.11</v>
      </c>
      <c r="G1325">
        <v>4180</v>
      </c>
      <c r="H1325" s="4">
        <v>0.179425</v>
      </c>
      <c r="I1325" s="6">
        <v>550</v>
      </c>
      <c r="J1325" s="4">
        <v>9.3539999999999998E-2</v>
      </c>
      <c r="K1325" s="6">
        <v>217</v>
      </c>
      <c r="L1325" s="6">
        <v>212.625</v>
      </c>
      <c r="M1325" s="4">
        <v>5.0867000000000002E-2</v>
      </c>
      <c r="N1325">
        <v>0.91334000000000004</v>
      </c>
      <c r="O1325">
        <v>0.93</v>
      </c>
      <c r="P1325" t="s">
        <v>20233</v>
      </c>
      <c r="Q1325" s="5">
        <v>0.57845999999999997</v>
      </c>
      <c r="R1325">
        <v>1.5928199999999999</v>
      </c>
      <c r="S1325">
        <v>28.4375</v>
      </c>
      <c r="T1325" s="4">
        <v>4.9849699999999997E-2</v>
      </c>
      <c r="U1325" s="4">
        <v>3.5000000000000003E-2</v>
      </c>
      <c r="V1325" s="4">
        <v>4.8300000000000003E-2</v>
      </c>
      <c r="W1325">
        <v>31.74849</v>
      </c>
    </row>
    <row r="1326" spans="1:23" x14ac:dyDescent="0.25">
      <c r="A1326" t="s">
        <v>587</v>
      </c>
      <c r="B1326" t="s">
        <v>88</v>
      </c>
      <c r="C1326" t="s">
        <v>11</v>
      </c>
      <c r="D1326" t="s">
        <v>20141</v>
      </c>
      <c r="E1326" s="1">
        <v>44926</v>
      </c>
      <c r="F1326">
        <v>40.25</v>
      </c>
      <c r="G1326">
        <v>3317</v>
      </c>
      <c r="H1326" s="4">
        <v>0.19264299999999998</v>
      </c>
      <c r="I1326" s="6">
        <v>437</v>
      </c>
      <c r="J1326" s="4">
        <v>9.4662999999999997E-2</v>
      </c>
      <c r="K1326" s="6">
        <v>255</v>
      </c>
      <c r="L1326" s="6">
        <v>159.75</v>
      </c>
      <c r="M1326" s="4">
        <v>4.8160000000000001E-2</v>
      </c>
      <c r="N1326">
        <v>0.68123999999999996</v>
      </c>
      <c r="O1326">
        <v>1.0874200000000001</v>
      </c>
      <c r="P1326" t="s">
        <v>20233</v>
      </c>
      <c r="Q1326" s="5">
        <v>0.573654</v>
      </c>
      <c r="R1326">
        <v>1.56209</v>
      </c>
      <c r="S1326">
        <v>25.01389</v>
      </c>
      <c r="T1326" s="4">
        <v>6.454399999999999E-2</v>
      </c>
      <c r="U1326" s="4">
        <v>3.5000000000000003E-2</v>
      </c>
      <c r="V1326" s="4">
        <v>4.3299999999999998E-2</v>
      </c>
      <c r="W1326">
        <v>30.85568</v>
      </c>
    </row>
    <row r="1327" spans="1:23" x14ac:dyDescent="0.25">
      <c r="A1327" t="s">
        <v>587</v>
      </c>
      <c r="B1327" t="s">
        <v>88</v>
      </c>
      <c r="C1327" t="s">
        <v>13</v>
      </c>
      <c r="D1327" t="s">
        <v>20142</v>
      </c>
      <c r="E1327" s="1">
        <v>44834</v>
      </c>
      <c r="F1327">
        <v>31.4</v>
      </c>
      <c r="G1327">
        <v>3226</v>
      </c>
      <c r="H1327" s="4">
        <v>0.18815799999999999</v>
      </c>
      <c r="I1327" s="6">
        <v>332</v>
      </c>
      <c r="J1327" s="4">
        <v>8.8344000000000006E-2</v>
      </c>
      <c r="K1327" s="6">
        <v>273</v>
      </c>
      <c r="L1327" s="6">
        <v>154.75</v>
      </c>
      <c r="M1327" s="4">
        <v>4.7968999999999998E-2</v>
      </c>
      <c r="N1327">
        <v>0.66047999999999996</v>
      </c>
      <c r="O1327">
        <v>1.15445</v>
      </c>
      <c r="P1327" t="s">
        <v>20233</v>
      </c>
      <c r="Q1327" s="5">
        <v>0.61489199999999999</v>
      </c>
      <c r="R1327">
        <v>1.71567</v>
      </c>
      <c r="S1327">
        <v>21.96875</v>
      </c>
      <c r="T1327" s="4">
        <v>8.2016699999999998E-2</v>
      </c>
      <c r="U1327" s="4">
        <v>3.5000000000000003E-2</v>
      </c>
      <c r="V1327" s="4">
        <v>3.0800000000000001E-2</v>
      </c>
      <c r="W1327">
        <v>28.933959999999999</v>
      </c>
    </row>
    <row r="1328" spans="1:23" x14ac:dyDescent="0.25">
      <c r="A1328" t="s">
        <v>587</v>
      </c>
      <c r="B1328" t="s">
        <v>88</v>
      </c>
      <c r="C1328" t="s">
        <v>15</v>
      </c>
      <c r="D1328" t="s">
        <v>20143</v>
      </c>
      <c r="E1328" s="1">
        <v>44742</v>
      </c>
      <c r="F1328">
        <v>33.369999999999997</v>
      </c>
      <c r="G1328">
        <v>0</v>
      </c>
      <c r="H1328" s="4">
        <v>0</v>
      </c>
      <c r="I1328" s="6">
        <v>0</v>
      </c>
      <c r="J1328" s="4">
        <v>0</v>
      </c>
      <c r="K1328" s="6">
        <v>0</v>
      </c>
      <c r="L1328" s="6">
        <v>0</v>
      </c>
      <c r="M1328" s="4">
        <v>0</v>
      </c>
      <c r="N1328">
        <v>0</v>
      </c>
      <c r="O1328">
        <v>0</v>
      </c>
      <c r="P1328" t="s">
        <v>20233</v>
      </c>
      <c r="Q1328" s="5">
        <v>0.61358199999999996</v>
      </c>
      <c r="R1328">
        <v>1.7748600000000001</v>
      </c>
      <c r="S1328">
        <v>0</v>
      </c>
      <c r="T1328" s="4">
        <v>9.05976E-2</v>
      </c>
      <c r="U1328" s="4">
        <v>3.6000000000000004E-2</v>
      </c>
      <c r="V1328" s="4">
        <v>1.5800000000000002E-2</v>
      </c>
      <c r="W1328">
        <v>29.088229999999999</v>
      </c>
    </row>
    <row r="1329" spans="1:23" x14ac:dyDescent="0.25">
      <c r="A1329" t="s">
        <v>587</v>
      </c>
      <c r="B1329" t="s">
        <v>88</v>
      </c>
      <c r="C1329" t="s">
        <v>17</v>
      </c>
      <c r="D1329" t="s">
        <v>20144</v>
      </c>
      <c r="E1329" s="1">
        <v>44651</v>
      </c>
      <c r="F1329">
        <v>38.9</v>
      </c>
      <c r="G1329">
        <v>3874</v>
      </c>
      <c r="H1329" s="4">
        <v>0.19359799999999999</v>
      </c>
      <c r="I1329" s="6">
        <v>556</v>
      </c>
      <c r="J1329" s="4">
        <v>0.102994</v>
      </c>
      <c r="K1329" s="6">
        <v>200</v>
      </c>
      <c r="L1329" s="6">
        <v>206</v>
      </c>
      <c r="M1329" s="4">
        <v>5.3175E-2</v>
      </c>
      <c r="N1329">
        <v>0.86482000000000003</v>
      </c>
      <c r="O1329">
        <v>0.83962999999999999</v>
      </c>
      <c r="P1329" t="s">
        <v>20233</v>
      </c>
      <c r="Q1329" s="5">
        <v>0.61051999999999995</v>
      </c>
      <c r="R1329">
        <v>1.72065</v>
      </c>
      <c r="S1329">
        <v>30.289470000000001</v>
      </c>
      <c r="T1329" s="4">
        <v>8.5424600000000003E-2</v>
      </c>
      <c r="U1329" s="4">
        <v>3.6000000000000004E-2</v>
      </c>
      <c r="V1329" s="4">
        <v>3.3E-3</v>
      </c>
      <c r="W1329">
        <v>29.427129999999998</v>
      </c>
    </row>
    <row r="1330" spans="1:23" x14ac:dyDescent="0.25">
      <c r="A1330" t="s">
        <v>587</v>
      </c>
      <c r="B1330" t="s">
        <v>88</v>
      </c>
      <c r="C1330" t="s">
        <v>19</v>
      </c>
      <c r="D1330" t="s">
        <v>20145</v>
      </c>
      <c r="E1330" s="1">
        <v>44561</v>
      </c>
      <c r="F1330">
        <v>45.07</v>
      </c>
      <c r="G1330">
        <v>3655</v>
      </c>
      <c r="H1330" s="4">
        <v>0.17099799999999998</v>
      </c>
      <c r="I1330" s="6">
        <v>447</v>
      </c>
      <c r="J1330" s="4">
        <v>7.7427999999999997E-2</v>
      </c>
      <c r="K1330" s="6">
        <v>129</v>
      </c>
      <c r="L1330" s="6">
        <v>143.75</v>
      </c>
      <c r="M1330" s="4">
        <v>3.9329000000000003E-2</v>
      </c>
      <c r="N1330">
        <v>0.59845999999999999</v>
      </c>
      <c r="O1330">
        <v>0.53705000000000003</v>
      </c>
      <c r="P1330" t="s">
        <v>20233</v>
      </c>
      <c r="Q1330" s="5">
        <v>0.62269300000000005</v>
      </c>
      <c r="R1330">
        <v>1.7369699999999999</v>
      </c>
      <c r="S1330">
        <v>466.5</v>
      </c>
      <c r="T1330" s="4">
        <v>7.036400000000001E-2</v>
      </c>
      <c r="U1330" s="4">
        <v>3.9E-2</v>
      </c>
      <c r="V1330" s="4">
        <v>7.000000000000001E-4</v>
      </c>
      <c r="W1330">
        <v>28.976939999999999</v>
      </c>
    </row>
    <row r="1331" spans="1:23" x14ac:dyDescent="0.25">
      <c r="A1331" t="s">
        <v>587</v>
      </c>
      <c r="B1331" t="s">
        <v>88</v>
      </c>
      <c r="C1331" t="s">
        <v>21</v>
      </c>
      <c r="D1331" t="s">
        <v>20146</v>
      </c>
      <c r="E1331" s="1">
        <v>44469</v>
      </c>
      <c r="F1331">
        <v>43.21</v>
      </c>
      <c r="G1331">
        <v>3416</v>
      </c>
      <c r="H1331" s="4">
        <v>0.19028099999999998</v>
      </c>
      <c r="I1331" s="6">
        <v>517</v>
      </c>
      <c r="J1331" s="4">
        <v>0.10157999999999999</v>
      </c>
      <c r="K1331" s="6">
        <v>96</v>
      </c>
      <c r="L1331" s="6">
        <v>176.5</v>
      </c>
      <c r="M1331" s="4">
        <v>5.1668000000000006E-2</v>
      </c>
      <c r="N1331">
        <v>0.74097000000000002</v>
      </c>
      <c r="O1331">
        <v>0.4</v>
      </c>
      <c r="P1331" t="s">
        <v>20233</v>
      </c>
      <c r="Q1331" s="5">
        <v>0.64800499999999994</v>
      </c>
      <c r="R1331">
        <v>1.77674</v>
      </c>
      <c r="S1331">
        <v>25.214289999999998</v>
      </c>
      <c r="T1331" s="4">
        <v>5.39035E-2</v>
      </c>
      <c r="U1331" s="4">
        <v>4.7E-2</v>
      </c>
      <c r="V1331" s="4">
        <v>5.9999999999999995E-4</v>
      </c>
      <c r="W1331">
        <v>27.71808</v>
      </c>
    </row>
    <row r="1332" spans="1:23" x14ac:dyDescent="0.25">
      <c r="A1332" t="s">
        <v>587</v>
      </c>
      <c r="B1332" t="s">
        <v>88</v>
      </c>
      <c r="C1332" t="s">
        <v>23</v>
      </c>
      <c r="D1332" t="s">
        <v>20147</v>
      </c>
      <c r="E1332" s="1">
        <v>44377</v>
      </c>
      <c r="F1332">
        <v>48.54</v>
      </c>
      <c r="G1332">
        <v>3758</v>
      </c>
      <c r="H1332" s="4">
        <v>0.20276700000000003</v>
      </c>
      <c r="I1332" s="6">
        <v>608</v>
      </c>
      <c r="J1332" s="4">
        <v>0.11522</v>
      </c>
      <c r="K1332" s="6">
        <v>247</v>
      </c>
      <c r="L1332" s="6">
        <v>216.75</v>
      </c>
      <c r="M1332" s="4">
        <v>5.7675999999999998E-2</v>
      </c>
      <c r="N1332">
        <v>0.90995000000000004</v>
      </c>
      <c r="O1332">
        <v>1.03</v>
      </c>
      <c r="P1332" t="s">
        <v>20233</v>
      </c>
      <c r="Q1332" s="5">
        <v>0.65180800000000005</v>
      </c>
      <c r="R1332">
        <v>1.69265</v>
      </c>
      <c r="S1332">
        <v>14.773809999999999</v>
      </c>
      <c r="T1332" s="4">
        <v>5.3914499999999997E-2</v>
      </c>
      <c r="U1332" s="4">
        <v>5.9000000000000004E-2</v>
      </c>
      <c r="V1332" s="4">
        <v>8.0000000000000004E-4</v>
      </c>
      <c r="W1332">
        <v>27.72841</v>
      </c>
    </row>
    <row r="1333" spans="1:23" x14ac:dyDescent="0.25">
      <c r="A1333" t="s">
        <v>587</v>
      </c>
      <c r="B1333" t="s">
        <v>88</v>
      </c>
      <c r="C1333" t="s">
        <v>25</v>
      </c>
      <c r="D1333" t="s">
        <v>20148</v>
      </c>
      <c r="E1333" s="1">
        <v>44286</v>
      </c>
      <c r="F1333">
        <v>46.36</v>
      </c>
      <c r="G1333">
        <v>4009</v>
      </c>
      <c r="H1333" s="4">
        <v>0.20404</v>
      </c>
      <c r="I1333" s="6">
        <v>649</v>
      </c>
      <c r="J1333" s="4">
        <v>0.11823299999999999</v>
      </c>
      <c r="K1333" s="6">
        <v>65</v>
      </c>
      <c r="L1333" s="6">
        <v>251.625</v>
      </c>
      <c r="M1333" s="4">
        <v>6.2765000000000001E-2</v>
      </c>
      <c r="N1333">
        <v>1.0585800000000001</v>
      </c>
      <c r="O1333">
        <v>0.27</v>
      </c>
      <c r="P1333" t="s">
        <v>20233</v>
      </c>
      <c r="Q1333" s="5">
        <v>0.59873699999999996</v>
      </c>
      <c r="R1333">
        <v>1.67865</v>
      </c>
      <c r="S1333">
        <v>31.5</v>
      </c>
      <c r="T1333" s="4">
        <v>2.6197599999999998E-2</v>
      </c>
      <c r="U1333" s="4">
        <v>6.0999999999999999E-2</v>
      </c>
      <c r="V1333" s="4">
        <v>5.9999999999999995E-4</v>
      </c>
      <c r="W1333">
        <v>26.546009999999999</v>
      </c>
    </row>
    <row r="1334" spans="1:23" x14ac:dyDescent="0.25">
      <c r="A1334" t="s">
        <v>587</v>
      </c>
      <c r="B1334" t="s">
        <v>88</v>
      </c>
      <c r="C1334" t="s">
        <v>27</v>
      </c>
      <c r="D1334" t="s">
        <v>20149</v>
      </c>
      <c r="E1334" s="1">
        <v>44196</v>
      </c>
      <c r="F1334">
        <v>38.64</v>
      </c>
      <c r="G1334">
        <v>3926</v>
      </c>
      <c r="H1334" s="4">
        <v>0.19663699999999998</v>
      </c>
      <c r="I1334" s="6">
        <v>614</v>
      </c>
      <c r="J1334" s="4">
        <v>0.12073299999999999</v>
      </c>
      <c r="K1334" s="6">
        <v>358</v>
      </c>
      <c r="L1334" s="6">
        <v>230.5</v>
      </c>
      <c r="M1334" s="4">
        <v>5.8710999999999999E-2</v>
      </c>
      <c r="N1334">
        <v>0.97668999999999995</v>
      </c>
      <c r="O1334">
        <v>1.51695</v>
      </c>
      <c r="P1334" t="s">
        <v>20233</v>
      </c>
      <c r="Q1334" s="5">
        <v>0.59577599999999997</v>
      </c>
      <c r="R1334">
        <v>1.6186400000000001</v>
      </c>
      <c r="S1334">
        <v>27.239129999999999</v>
      </c>
      <c r="T1334" s="4">
        <v>1.36201E-2</v>
      </c>
      <c r="U1334" s="4">
        <v>6.7000000000000004E-2</v>
      </c>
      <c r="V1334" s="4">
        <v>8.9999999999999998E-4</v>
      </c>
      <c r="W1334">
        <v>26.903199999999998</v>
      </c>
    </row>
    <row r="1335" spans="1:23" x14ac:dyDescent="0.25">
      <c r="A1335" t="s">
        <v>587</v>
      </c>
      <c r="B1335" t="s">
        <v>88</v>
      </c>
      <c r="C1335" t="s">
        <v>29</v>
      </c>
      <c r="D1335" t="s">
        <v>20150</v>
      </c>
      <c r="E1335" s="1">
        <v>44104</v>
      </c>
      <c r="F1335">
        <v>38.74</v>
      </c>
      <c r="G1335">
        <v>2534</v>
      </c>
      <c r="H1335" s="4">
        <v>0.20402500000000001</v>
      </c>
      <c r="I1335" s="6">
        <v>434</v>
      </c>
      <c r="J1335" s="4">
        <v>0.125887</v>
      </c>
      <c r="K1335" s="6">
        <v>111</v>
      </c>
      <c r="L1335" s="6">
        <v>172.625</v>
      </c>
      <c r="M1335" s="4">
        <v>6.8122999999999989E-2</v>
      </c>
      <c r="N1335">
        <v>0.83799000000000001</v>
      </c>
      <c r="O1335">
        <v>0.53</v>
      </c>
      <c r="P1335" t="s">
        <v>20233</v>
      </c>
      <c r="Q1335" s="5">
        <v>0.57665699999999998</v>
      </c>
      <c r="R1335">
        <v>2.3487900000000002</v>
      </c>
      <c r="S1335">
        <v>21.7</v>
      </c>
      <c r="T1335" s="4">
        <v>1.3713299999999999E-2</v>
      </c>
      <c r="U1335" s="4">
        <v>7.8E-2</v>
      </c>
      <c r="V1335" s="4">
        <v>8.9999999999999998E-4</v>
      </c>
      <c r="W1335">
        <v>19.454550000000001</v>
      </c>
    </row>
    <row r="1336" spans="1:23" x14ac:dyDescent="0.25">
      <c r="A1336" t="s">
        <v>587</v>
      </c>
      <c r="B1336" t="s">
        <v>88</v>
      </c>
      <c r="C1336" t="s">
        <v>31</v>
      </c>
      <c r="D1336" t="s">
        <v>20151</v>
      </c>
      <c r="E1336" s="1">
        <v>44012</v>
      </c>
      <c r="F1336">
        <v>35.299999999999997</v>
      </c>
      <c r="G1336">
        <v>1426</v>
      </c>
      <c r="H1336" s="4">
        <v>0.122019</v>
      </c>
      <c r="I1336" s="6">
        <v>104</v>
      </c>
      <c r="J1336" s="4">
        <v>-5.6100000000000004E-3</v>
      </c>
      <c r="K1336" s="6">
        <v>-98</v>
      </c>
      <c r="L1336" s="6">
        <v>-27.125</v>
      </c>
      <c r="M1336" s="4">
        <v>-1.9021E-2</v>
      </c>
      <c r="N1336">
        <v>-0.13167000000000001</v>
      </c>
      <c r="O1336">
        <v>-0.47572999999999999</v>
      </c>
      <c r="P1336" t="s">
        <v>20233</v>
      </c>
      <c r="Q1336" s="5">
        <v>0.64224199999999998</v>
      </c>
      <c r="R1336">
        <v>2.3558400000000002</v>
      </c>
      <c r="S1336">
        <v>5.7777799999999999</v>
      </c>
      <c r="T1336" s="4">
        <v>6.4573E-3</v>
      </c>
      <c r="U1336" s="4">
        <v>0.11</v>
      </c>
      <c r="V1336" s="4">
        <v>8.0000000000000004E-4</v>
      </c>
      <c r="W1336">
        <v>22.24804</v>
      </c>
    </row>
    <row r="1337" spans="1:23" x14ac:dyDescent="0.25">
      <c r="A1337" t="s">
        <v>587</v>
      </c>
      <c r="B1337" t="s">
        <v>88</v>
      </c>
      <c r="C1337" t="s">
        <v>33</v>
      </c>
      <c r="D1337" t="s">
        <v>20152</v>
      </c>
      <c r="E1337" s="1">
        <v>43921</v>
      </c>
      <c r="F1337">
        <v>24.37</v>
      </c>
      <c r="G1337">
        <v>2279</v>
      </c>
      <c r="H1337" s="4">
        <v>0.19613800000000001</v>
      </c>
      <c r="I1337" s="6">
        <v>348</v>
      </c>
      <c r="J1337" s="4">
        <v>0.10355399999999999</v>
      </c>
      <c r="K1337" s="6">
        <v>129</v>
      </c>
      <c r="L1337" s="6">
        <v>136.375</v>
      </c>
      <c r="M1337" s="4">
        <v>5.9839000000000003E-2</v>
      </c>
      <c r="N1337">
        <v>0.66298000000000001</v>
      </c>
      <c r="O1337">
        <v>0.62712999999999997</v>
      </c>
      <c r="P1337" t="s">
        <v>20233</v>
      </c>
      <c r="Q1337" s="5">
        <v>0.40090400000000004</v>
      </c>
      <c r="R1337">
        <v>1.7613000000000001</v>
      </c>
      <c r="S1337">
        <v>29</v>
      </c>
      <c r="T1337" s="4">
        <v>1.53933E-2</v>
      </c>
      <c r="U1337" s="4">
        <v>4.4000000000000004E-2</v>
      </c>
      <c r="V1337" s="4">
        <v>8.0000000000000004E-4</v>
      </c>
      <c r="W1337">
        <v>22.787140000000001</v>
      </c>
    </row>
    <row r="1338" spans="1:23" x14ac:dyDescent="0.25">
      <c r="A1338" t="s">
        <v>587</v>
      </c>
      <c r="B1338" t="s">
        <v>88</v>
      </c>
      <c r="C1338" t="s">
        <v>35</v>
      </c>
      <c r="D1338" t="s">
        <v>20153</v>
      </c>
      <c r="E1338" s="1">
        <v>43830</v>
      </c>
      <c r="F1338">
        <v>43.38</v>
      </c>
      <c r="G1338">
        <v>2559</v>
      </c>
      <c r="H1338" s="4">
        <v>0.212973</v>
      </c>
      <c r="I1338" s="6">
        <v>454</v>
      </c>
      <c r="J1338" s="4">
        <v>0.14771300000000001</v>
      </c>
      <c r="K1338" s="6">
        <v>220</v>
      </c>
      <c r="L1338" s="6">
        <v>193.625</v>
      </c>
      <c r="M1338" s="4">
        <v>7.5663999999999995E-2</v>
      </c>
      <c r="N1338">
        <v>0.93584000000000001</v>
      </c>
      <c r="O1338">
        <v>1.06332</v>
      </c>
      <c r="P1338" t="s">
        <v>20233</v>
      </c>
      <c r="Q1338" s="5">
        <v>0.42217100000000002</v>
      </c>
      <c r="R1338">
        <v>1.64706</v>
      </c>
      <c r="S1338">
        <v>38.708329999999997</v>
      </c>
      <c r="T1338" s="4">
        <v>2.2851300000000001E-2</v>
      </c>
      <c r="U1338" s="4">
        <v>3.6000000000000004E-2</v>
      </c>
      <c r="V1338" s="4">
        <v>1.55E-2</v>
      </c>
      <c r="W1338">
        <v>22.79955</v>
      </c>
    </row>
    <row r="1339" spans="1:23" x14ac:dyDescent="0.25">
      <c r="A1339" t="s">
        <v>587</v>
      </c>
      <c r="B1339" t="s">
        <v>88</v>
      </c>
      <c r="C1339" t="s">
        <v>37</v>
      </c>
      <c r="D1339" t="s">
        <v>20154</v>
      </c>
      <c r="E1339" s="1">
        <v>43738</v>
      </c>
      <c r="F1339">
        <v>36.68</v>
      </c>
      <c r="G1339">
        <v>2492</v>
      </c>
      <c r="H1339" s="4">
        <v>0.21027200000000001</v>
      </c>
      <c r="I1339" s="6">
        <v>405</v>
      </c>
      <c r="J1339" s="4">
        <v>0.118378</v>
      </c>
      <c r="K1339" s="6">
        <v>194</v>
      </c>
      <c r="L1339" s="6">
        <v>168.875</v>
      </c>
      <c r="M1339" s="4">
        <v>6.7766000000000007E-2</v>
      </c>
      <c r="N1339">
        <v>0.82257999999999998</v>
      </c>
      <c r="O1339">
        <v>0.94</v>
      </c>
      <c r="P1339" t="s">
        <v>20233</v>
      </c>
      <c r="Q1339" s="5">
        <v>0.47225800000000001</v>
      </c>
      <c r="R1339">
        <v>1.57901</v>
      </c>
      <c r="S1339">
        <v>27.4</v>
      </c>
      <c r="T1339" s="4">
        <v>1.7113100000000003E-2</v>
      </c>
      <c r="U1339" s="4">
        <v>3.5000000000000003E-2</v>
      </c>
      <c r="V1339" s="4">
        <v>1.9E-2</v>
      </c>
      <c r="W1339">
        <v>21.58426</v>
      </c>
    </row>
    <row r="1340" spans="1:23" x14ac:dyDescent="0.25">
      <c r="A1340" t="s">
        <v>587</v>
      </c>
      <c r="B1340" t="s">
        <v>88</v>
      </c>
      <c r="C1340" t="s">
        <v>39</v>
      </c>
      <c r="D1340" t="s">
        <v>20155</v>
      </c>
      <c r="E1340" s="1">
        <v>43646</v>
      </c>
      <c r="F1340">
        <v>41.98</v>
      </c>
      <c r="G1340">
        <v>2551</v>
      </c>
      <c r="H1340" s="4">
        <v>0.201097</v>
      </c>
      <c r="I1340" s="6">
        <v>383</v>
      </c>
      <c r="J1340" s="4">
        <v>0.10819200000000001</v>
      </c>
      <c r="K1340" s="6">
        <v>172</v>
      </c>
      <c r="L1340" s="6">
        <v>160.625</v>
      </c>
      <c r="M1340" s="4">
        <v>6.2964999999999993E-2</v>
      </c>
      <c r="N1340">
        <v>0.78086999999999995</v>
      </c>
      <c r="O1340">
        <v>0.83</v>
      </c>
      <c r="P1340" t="s">
        <v>20233</v>
      </c>
      <c r="Q1340" s="5">
        <v>0.48711599999999999</v>
      </c>
      <c r="R1340">
        <v>1.6640699999999999</v>
      </c>
      <c r="S1340">
        <v>27.785710000000002</v>
      </c>
      <c r="T1340" s="4">
        <v>1.64849E-2</v>
      </c>
      <c r="U1340" s="4">
        <v>3.6000000000000004E-2</v>
      </c>
      <c r="V1340" s="4">
        <v>2.4E-2</v>
      </c>
      <c r="W1340">
        <v>21.276949999999999</v>
      </c>
    </row>
    <row r="1341" spans="1:23" x14ac:dyDescent="0.25">
      <c r="A1341" t="s">
        <v>587</v>
      </c>
      <c r="B1341" t="s">
        <v>88</v>
      </c>
      <c r="C1341" t="s">
        <v>41</v>
      </c>
      <c r="D1341" t="s">
        <v>20156</v>
      </c>
      <c r="E1341" s="1">
        <v>43555</v>
      </c>
      <c r="F1341">
        <v>38.409999999999997</v>
      </c>
      <c r="G1341">
        <v>2566</v>
      </c>
      <c r="H1341" s="4">
        <v>0.20226</v>
      </c>
      <c r="I1341" s="6">
        <v>400</v>
      </c>
      <c r="J1341" s="4">
        <v>0.11418499999999999</v>
      </c>
      <c r="K1341" s="6">
        <v>160</v>
      </c>
      <c r="L1341" s="6">
        <v>170.875</v>
      </c>
      <c r="M1341" s="4">
        <v>6.6590999999999997E-2</v>
      </c>
      <c r="N1341">
        <v>0.82747999999999999</v>
      </c>
      <c r="O1341">
        <v>0.77</v>
      </c>
      <c r="P1341" t="s">
        <v>20233</v>
      </c>
      <c r="Q1341" s="5">
        <v>0.49806100000000003</v>
      </c>
      <c r="R1341">
        <v>1.6176600000000001</v>
      </c>
      <c r="S1341">
        <v>29.071429999999999</v>
      </c>
      <c r="T1341" s="4">
        <v>1.8625199999999998E-2</v>
      </c>
      <c r="U1341" s="4">
        <v>3.7999999999999999E-2</v>
      </c>
      <c r="V1341" s="4">
        <v>2.4300000000000002E-2</v>
      </c>
      <c r="W1341">
        <v>20.620799999999999</v>
      </c>
    </row>
    <row r="1342" spans="1:23" x14ac:dyDescent="0.25">
      <c r="A1342" t="s">
        <v>588</v>
      </c>
      <c r="B1342" t="s">
        <v>89</v>
      </c>
      <c r="C1342" t="s">
        <v>3</v>
      </c>
      <c r="D1342" t="s">
        <v>20136</v>
      </c>
      <c r="E1342" s="1">
        <v>45291</v>
      </c>
      <c r="F1342">
        <v>70.17</v>
      </c>
      <c r="G1342">
        <v>1052.8989999999999</v>
      </c>
      <c r="H1342" s="4">
        <v>0.70355400000000001</v>
      </c>
      <c r="I1342" s="6">
        <v>702.00099999999998</v>
      </c>
      <c r="J1342" s="4">
        <v>0.46474899999999997</v>
      </c>
      <c r="K1342" s="6">
        <v>119.925</v>
      </c>
      <c r="L1342" s="6">
        <v>190.76062999999999</v>
      </c>
      <c r="M1342" s="4">
        <v>0.181176</v>
      </c>
      <c r="N1342">
        <v>1.21546</v>
      </c>
      <c r="O1342">
        <v>0.75971</v>
      </c>
      <c r="P1342">
        <v>0</v>
      </c>
      <c r="Q1342" s="5">
        <v>2.0313639999999999</v>
      </c>
      <c r="R1342">
        <v>1.17987</v>
      </c>
      <c r="S1342">
        <v>4.55</v>
      </c>
      <c r="T1342" s="4">
        <v>3.3521200000000001E-2</v>
      </c>
      <c r="U1342" s="4">
        <v>3.7000000000000005E-2</v>
      </c>
      <c r="V1342" s="4">
        <v>5.33E-2</v>
      </c>
      <c r="W1342">
        <v>37.44529</v>
      </c>
    </row>
    <row r="1343" spans="1:23" x14ac:dyDescent="0.25">
      <c r="A1343" t="s">
        <v>588</v>
      </c>
      <c r="B1343" t="s">
        <v>89</v>
      </c>
      <c r="C1343" t="s">
        <v>5</v>
      </c>
      <c r="D1343" t="s">
        <v>20138</v>
      </c>
      <c r="E1343" s="1">
        <v>45199</v>
      </c>
      <c r="F1343">
        <v>59.48</v>
      </c>
      <c r="G1343">
        <v>579.05399999999997</v>
      </c>
      <c r="H1343" s="4">
        <v>0.46470699999999998</v>
      </c>
      <c r="I1343" s="6">
        <v>237.68100000000001</v>
      </c>
      <c r="J1343" s="4">
        <v>5.2233000000000002E-2</v>
      </c>
      <c r="K1343" s="6">
        <v>-111.82599999999999</v>
      </c>
      <c r="L1343" s="6">
        <v>-68.814880000000002</v>
      </c>
      <c r="M1343" s="4">
        <v>-0.11884</v>
      </c>
      <c r="N1343">
        <v>-0.43864999999999998</v>
      </c>
      <c r="O1343">
        <v>-0.71281000000000005</v>
      </c>
      <c r="P1343">
        <v>0</v>
      </c>
      <c r="Q1343" s="5">
        <v>1.936396</v>
      </c>
      <c r="R1343">
        <v>1.33131</v>
      </c>
      <c r="S1343">
        <v>1.62948</v>
      </c>
      <c r="T1343" s="4">
        <v>3.6997000000000002E-2</v>
      </c>
      <c r="U1343" s="4">
        <v>3.7999999999999999E-2</v>
      </c>
      <c r="V1343" s="4">
        <v>5.33E-2</v>
      </c>
      <c r="W1343">
        <v>36.881059999999998</v>
      </c>
    </row>
    <row r="1344" spans="1:23" x14ac:dyDescent="0.25">
      <c r="A1344" t="s">
        <v>588</v>
      </c>
      <c r="B1344" t="s">
        <v>89</v>
      </c>
      <c r="C1344" t="s">
        <v>7</v>
      </c>
      <c r="D1344" t="s">
        <v>20139</v>
      </c>
      <c r="E1344" s="1">
        <v>45107</v>
      </c>
      <c r="F1344">
        <v>57.59</v>
      </c>
      <c r="G1344">
        <v>813.18299999999999</v>
      </c>
      <c r="H1344" s="4">
        <v>0.63168800000000003</v>
      </c>
      <c r="I1344" s="6">
        <v>468.90300000000002</v>
      </c>
      <c r="J1344" s="4">
        <v>0.32824800000000004</v>
      </c>
      <c r="K1344" s="6">
        <v>104.29900000000001</v>
      </c>
      <c r="L1344" s="6">
        <v>57.719380000000001</v>
      </c>
      <c r="M1344" s="4">
        <v>7.0979E-2</v>
      </c>
      <c r="N1344">
        <v>0.36804999999999999</v>
      </c>
      <c r="O1344">
        <v>0.66</v>
      </c>
      <c r="P1344">
        <v>0</v>
      </c>
      <c r="Q1344" s="5">
        <v>1.9203299999999999</v>
      </c>
      <c r="R1344">
        <v>1.6821900000000001</v>
      </c>
      <c r="S1344">
        <v>3.3134600000000001</v>
      </c>
      <c r="T1344" s="4">
        <v>2.9691800000000001E-2</v>
      </c>
      <c r="U1344" s="4">
        <v>3.6000000000000004E-2</v>
      </c>
      <c r="V1344" s="4">
        <v>5.0799999999999998E-2</v>
      </c>
      <c r="W1344">
        <v>38.507629999999999</v>
      </c>
    </row>
    <row r="1345" spans="1:23" x14ac:dyDescent="0.25">
      <c r="A1345" t="s">
        <v>588</v>
      </c>
      <c r="B1345" t="s">
        <v>89</v>
      </c>
      <c r="C1345" t="s">
        <v>9</v>
      </c>
      <c r="D1345" t="s">
        <v>20140</v>
      </c>
      <c r="E1345" s="1">
        <v>45016</v>
      </c>
      <c r="F1345">
        <v>54.12</v>
      </c>
      <c r="G1345">
        <v>791.06299999999999</v>
      </c>
      <c r="H1345" s="4">
        <v>0.622166</v>
      </c>
      <c r="I1345" s="6">
        <v>436.37099999999998</v>
      </c>
      <c r="J1345" s="4">
        <v>0.28877199999999997</v>
      </c>
      <c r="K1345" s="6">
        <v>77.89</v>
      </c>
      <c r="L1345" s="6">
        <v>39.034500000000001</v>
      </c>
      <c r="M1345" s="4">
        <v>4.9343999999999999E-2</v>
      </c>
      <c r="N1345">
        <v>0.24893999999999999</v>
      </c>
      <c r="O1345">
        <v>0.49674000000000001</v>
      </c>
      <c r="P1345">
        <v>0</v>
      </c>
      <c r="Q1345" s="5">
        <v>1.8256139999999998</v>
      </c>
      <c r="R1345">
        <v>1.3703099999999999</v>
      </c>
      <c r="S1345">
        <v>3.2751299999999999</v>
      </c>
      <c r="T1345" s="4">
        <v>4.9849699999999997E-2</v>
      </c>
      <c r="U1345" s="4">
        <v>3.5000000000000003E-2</v>
      </c>
      <c r="V1345" s="4">
        <v>4.8300000000000003E-2</v>
      </c>
      <c r="W1345">
        <v>38.658389999999997</v>
      </c>
    </row>
    <row r="1346" spans="1:23" x14ac:dyDescent="0.25">
      <c r="A1346" t="s">
        <v>588</v>
      </c>
      <c r="B1346" t="s">
        <v>89</v>
      </c>
      <c r="C1346" t="s">
        <v>11</v>
      </c>
      <c r="D1346" t="s">
        <v>20141</v>
      </c>
      <c r="E1346" s="1">
        <v>44926</v>
      </c>
      <c r="F1346">
        <v>67.58</v>
      </c>
      <c r="G1346">
        <v>780.80200000000002</v>
      </c>
      <c r="H1346" s="4">
        <v>0.62772799999999995</v>
      </c>
      <c r="I1346" s="6">
        <v>454.13200000000001</v>
      </c>
      <c r="J1346" s="4">
        <v>0.32761400000000002</v>
      </c>
      <c r="K1346" s="6">
        <v>121.803</v>
      </c>
      <c r="L1346" s="6">
        <v>54.622500000000002</v>
      </c>
      <c r="M1346" s="4">
        <v>6.995599999999999E-2</v>
      </c>
      <c r="N1346">
        <v>0.34842000000000001</v>
      </c>
      <c r="O1346">
        <v>0.77764999999999995</v>
      </c>
      <c r="P1346">
        <v>0</v>
      </c>
      <c r="Q1346" s="5">
        <v>1.7568950000000001</v>
      </c>
      <c r="R1346">
        <v>1.5338700000000001</v>
      </c>
      <c r="S1346">
        <v>3.8133400000000002</v>
      </c>
      <c r="T1346" s="4">
        <v>6.454399999999999E-2</v>
      </c>
      <c r="U1346" s="4">
        <v>3.5000000000000003E-2</v>
      </c>
      <c r="V1346" s="4">
        <v>4.3299999999999998E-2</v>
      </c>
      <c r="W1346">
        <v>39.123519999999999</v>
      </c>
    </row>
    <row r="1347" spans="1:23" x14ac:dyDescent="0.25">
      <c r="A1347" t="s">
        <v>588</v>
      </c>
      <c r="B1347" t="s">
        <v>89</v>
      </c>
      <c r="C1347" t="s">
        <v>13</v>
      </c>
      <c r="D1347" t="s">
        <v>20142</v>
      </c>
      <c r="E1347" s="1">
        <v>44834</v>
      </c>
      <c r="F1347">
        <v>74.97</v>
      </c>
      <c r="G1347">
        <v>784.37199999999996</v>
      </c>
      <c r="H1347" s="4">
        <v>0.62785499999999994</v>
      </c>
      <c r="I1347" s="6">
        <v>459.95299999999997</v>
      </c>
      <c r="J1347" s="4">
        <v>0.34330300000000002</v>
      </c>
      <c r="K1347" s="6">
        <v>360.97699999999998</v>
      </c>
      <c r="L1347" s="6">
        <v>41.040999999999997</v>
      </c>
      <c r="M1347" s="4">
        <v>5.2323000000000001E-2</v>
      </c>
      <c r="N1347">
        <v>0.26182</v>
      </c>
      <c r="O1347">
        <v>2.29</v>
      </c>
      <c r="P1347">
        <v>0</v>
      </c>
      <c r="Q1347" s="5">
        <v>1.7021139999999999</v>
      </c>
      <c r="R1347">
        <v>3.1356999999999999</v>
      </c>
      <c r="S1347">
        <v>4.1417700000000002</v>
      </c>
      <c r="T1347" s="4">
        <v>8.2016699999999998E-2</v>
      </c>
      <c r="U1347" s="4">
        <v>3.5000000000000003E-2</v>
      </c>
      <c r="V1347" s="4">
        <v>3.0800000000000001E-2</v>
      </c>
      <c r="W1347">
        <v>39.269109999999998</v>
      </c>
    </row>
    <row r="1348" spans="1:23" x14ac:dyDescent="0.25">
      <c r="A1348" t="s">
        <v>588</v>
      </c>
      <c r="B1348" t="s">
        <v>89</v>
      </c>
      <c r="C1348" t="s">
        <v>15</v>
      </c>
      <c r="D1348" t="s">
        <v>20143</v>
      </c>
      <c r="E1348" s="1">
        <v>44742</v>
      </c>
      <c r="F1348">
        <v>88.98</v>
      </c>
      <c r="G1348">
        <v>771.77</v>
      </c>
      <c r="H1348" s="4">
        <v>0.63617600000000007</v>
      </c>
      <c r="I1348" s="6">
        <v>456.31700000000001</v>
      </c>
      <c r="J1348" s="4">
        <v>0.35395299999999996</v>
      </c>
      <c r="K1348" s="6">
        <v>222.989</v>
      </c>
      <c r="L1348" s="6">
        <v>66.275999999999996</v>
      </c>
      <c r="M1348" s="4">
        <v>8.5875000000000007E-2</v>
      </c>
      <c r="N1348">
        <v>0.42288999999999999</v>
      </c>
      <c r="O1348">
        <v>1.42</v>
      </c>
      <c r="P1348">
        <v>0</v>
      </c>
      <c r="Q1348" s="5">
        <v>1.73214</v>
      </c>
      <c r="R1348">
        <v>3.2229800000000002</v>
      </c>
      <c r="S1348">
        <v>4.4132499999999997</v>
      </c>
      <c r="T1348" s="4">
        <v>9.05976E-2</v>
      </c>
      <c r="U1348" s="4">
        <v>3.6000000000000004E-2</v>
      </c>
      <c r="V1348" s="4">
        <v>1.5800000000000002E-2</v>
      </c>
      <c r="W1348">
        <v>37.835030000000003</v>
      </c>
    </row>
    <row r="1349" spans="1:23" x14ac:dyDescent="0.25">
      <c r="A1349" t="s">
        <v>588</v>
      </c>
      <c r="B1349" t="s">
        <v>89</v>
      </c>
      <c r="C1349" t="s">
        <v>17</v>
      </c>
      <c r="D1349" t="s">
        <v>20144</v>
      </c>
      <c r="E1349" s="1">
        <v>44651</v>
      </c>
      <c r="F1349">
        <v>128.80000000000001</v>
      </c>
      <c r="G1349">
        <v>753.63599999999997</v>
      </c>
      <c r="H1349" s="4">
        <v>0.63497599999999998</v>
      </c>
      <c r="I1349" s="6">
        <v>435.34699999999998</v>
      </c>
      <c r="J1349" s="4">
        <v>0.341972</v>
      </c>
      <c r="K1349" s="6">
        <v>143.047</v>
      </c>
      <c r="L1349" s="6">
        <v>64.666880000000006</v>
      </c>
      <c r="M1349" s="4">
        <v>8.5806000000000007E-2</v>
      </c>
      <c r="N1349">
        <v>0.41281000000000001</v>
      </c>
      <c r="O1349">
        <v>0.91</v>
      </c>
      <c r="P1349">
        <v>0</v>
      </c>
      <c r="Q1349" s="5">
        <v>1.6738280000000001</v>
      </c>
      <c r="R1349">
        <v>3.5291199999999998</v>
      </c>
      <c r="S1349">
        <v>4.3331400000000002</v>
      </c>
      <c r="T1349" s="4">
        <v>8.5424600000000003E-2</v>
      </c>
      <c r="U1349" s="4">
        <v>3.6000000000000004E-2</v>
      </c>
      <c r="V1349" s="4">
        <v>3.3E-3</v>
      </c>
      <c r="W1349">
        <v>37.288870000000003</v>
      </c>
    </row>
    <row r="1350" spans="1:23" x14ac:dyDescent="0.25">
      <c r="A1350" t="s">
        <v>588</v>
      </c>
      <c r="B1350" t="s">
        <v>89</v>
      </c>
      <c r="C1350" t="s">
        <v>19</v>
      </c>
      <c r="D1350" t="s">
        <v>20145</v>
      </c>
      <c r="E1350" s="1">
        <v>44561</v>
      </c>
      <c r="F1350">
        <v>115.18</v>
      </c>
      <c r="G1350">
        <v>727.75599999999997</v>
      </c>
      <c r="H1350" s="4">
        <v>0.63744800000000001</v>
      </c>
      <c r="I1350" s="6">
        <v>430.25799999999998</v>
      </c>
      <c r="J1350" s="4">
        <v>0.34728200000000004</v>
      </c>
      <c r="K1350" s="6">
        <v>184.54300000000001</v>
      </c>
      <c r="L1350" s="6">
        <v>56.790500000000002</v>
      </c>
      <c r="M1350" s="4">
        <v>7.8034999999999993E-2</v>
      </c>
      <c r="N1350">
        <v>0.36335000000000001</v>
      </c>
      <c r="O1350">
        <v>1.1776800000000001</v>
      </c>
      <c r="P1350">
        <v>0</v>
      </c>
      <c r="Q1350" s="5">
        <v>1.6612979999999999</v>
      </c>
      <c r="R1350">
        <v>3.1668799999999999</v>
      </c>
      <c r="S1350">
        <v>4.1957000000000004</v>
      </c>
      <c r="T1350" s="4">
        <v>7.036400000000001E-2</v>
      </c>
      <c r="U1350" s="4">
        <v>3.9E-2</v>
      </c>
      <c r="V1350" s="4">
        <v>7.000000000000001E-4</v>
      </c>
      <c r="W1350">
        <v>37.267400000000002</v>
      </c>
    </row>
    <row r="1351" spans="1:23" x14ac:dyDescent="0.25">
      <c r="A1351" t="s">
        <v>588</v>
      </c>
      <c r="B1351" t="s">
        <v>89</v>
      </c>
      <c r="C1351" t="s">
        <v>21</v>
      </c>
      <c r="D1351" t="s">
        <v>20146</v>
      </c>
      <c r="E1351" s="1">
        <v>44469</v>
      </c>
      <c r="F1351">
        <v>108.35</v>
      </c>
      <c r="G1351">
        <v>722.55899999999997</v>
      </c>
      <c r="H1351" s="4">
        <v>0.63447200000000004</v>
      </c>
      <c r="I1351" s="6">
        <v>423.88400000000001</v>
      </c>
      <c r="J1351" s="4">
        <v>0.338341</v>
      </c>
      <c r="K1351" s="6">
        <v>108.297</v>
      </c>
      <c r="L1351" s="6">
        <v>56.670749999999998</v>
      </c>
      <c r="M1351" s="4">
        <v>7.843E-2</v>
      </c>
      <c r="N1351">
        <v>0.36285000000000001</v>
      </c>
      <c r="O1351">
        <v>0.69</v>
      </c>
      <c r="P1351">
        <v>0</v>
      </c>
      <c r="Q1351" s="5">
        <v>1.7165080000000001</v>
      </c>
      <c r="R1351">
        <v>4.3170599999999997</v>
      </c>
      <c r="S1351">
        <v>4.03965</v>
      </c>
      <c r="T1351" s="4">
        <v>5.39035E-2</v>
      </c>
      <c r="U1351" s="4">
        <v>4.7E-2</v>
      </c>
      <c r="V1351" s="4">
        <v>5.9999999999999995E-4</v>
      </c>
      <c r="W1351">
        <v>36.597830000000002</v>
      </c>
    </row>
    <row r="1352" spans="1:23" x14ac:dyDescent="0.25">
      <c r="A1352" t="s">
        <v>588</v>
      </c>
      <c r="B1352" t="s">
        <v>89</v>
      </c>
      <c r="C1352" t="s">
        <v>23</v>
      </c>
      <c r="D1352" t="s">
        <v>20147</v>
      </c>
      <c r="E1352" s="1">
        <v>44377</v>
      </c>
      <c r="F1352">
        <v>114.59</v>
      </c>
      <c r="G1352">
        <v>709.01499999999999</v>
      </c>
      <c r="H1352" s="4">
        <v>0.64535300000000007</v>
      </c>
      <c r="I1352" s="6">
        <v>413.36</v>
      </c>
      <c r="J1352" s="4">
        <v>0.34670900000000004</v>
      </c>
      <c r="K1352" s="6">
        <v>111.703</v>
      </c>
      <c r="L1352" s="6">
        <v>59.97175</v>
      </c>
      <c r="M1352" s="4">
        <v>8.4583999999999993E-2</v>
      </c>
      <c r="N1352">
        <v>0.38417000000000001</v>
      </c>
      <c r="O1352">
        <v>0.71</v>
      </c>
      <c r="P1352">
        <v>0</v>
      </c>
      <c r="Q1352" s="5">
        <v>1.6076699999999999</v>
      </c>
      <c r="R1352">
        <v>3.45106</v>
      </c>
      <c r="S1352">
        <v>3.9207200000000002</v>
      </c>
      <c r="T1352" s="4">
        <v>5.3914499999999997E-2</v>
      </c>
      <c r="U1352" s="4">
        <v>5.9000000000000004E-2</v>
      </c>
      <c r="V1352" s="4">
        <v>8.0000000000000004E-4</v>
      </c>
      <c r="W1352">
        <v>36.822659999999999</v>
      </c>
    </row>
    <row r="1353" spans="1:23" x14ac:dyDescent="0.25">
      <c r="A1353" t="s">
        <v>588</v>
      </c>
      <c r="B1353" t="s">
        <v>89</v>
      </c>
      <c r="C1353" t="s">
        <v>25</v>
      </c>
      <c r="D1353" t="s">
        <v>20148</v>
      </c>
      <c r="E1353" s="1">
        <v>44286</v>
      </c>
      <c r="F1353">
        <v>101.26</v>
      </c>
      <c r="G1353">
        <v>706.55</v>
      </c>
      <c r="H1353" s="4">
        <v>0.63233800000000007</v>
      </c>
      <c r="I1353" s="6">
        <v>401.82</v>
      </c>
      <c r="J1353" s="4">
        <v>0.31880900000000001</v>
      </c>
      <c r="K1353" s="6">
        <v>100.596</v>
      </c>
      <c r="L1353" s="6">
        <v>47.561500000000002</v>
      </c>
      <c r="M1353" s="4">
        <v>6.7315E-2</v>
      </c>
      <c r="N1353">
        <v>0.30502000000000001</v>
      </c>
      <c r="O1353">
        <v>0.58760000000000001</v>
      </c>
      <c r="P1353">
        <v>0</v>
      </c>
      <c r="Q1353" s="5">
        <v>1.5593629999999998</v>
      </c>
      <c r="R1353">
        <v>4.6625500000000004</v>
      </c>
      <c r="S1353">
        <v>3.7562500000000001</v>
      </c>
      <c r="T1353" s="4">
        <v>2.6197599999999998E-2</v>
      </c>
      <c r="U1353" s="4">
        <v>6.0999999999999999E-2</v>
      </c>
      <c r="V1353" s="4">
        <v>5.9999999999999995E-4</v>
      </c>
      <c r="W1353">
        <v>37.005740000000003</v>
      </c>
    </row>
    <row r="1354" spans="1:23" x14ac:dyDescent="0.25">
      <c r="A1354" t="s">
        <v>588</v>
      </c>
      <c r="B1354" t="s">
        <v>89</v>
      </c>
      <c r="C1354" t="s">
        <v>27</v>
      </c>
      <c r="D1354" t="s">
        <v>20149</v>
      </c>
      <c r="E1354" s="1">
        <v>44196</v>
      </c>
      <c r="F1354">
        <v>94.53</v>
      </c>
      <c r="G1354">
        <v>650.76900000000001</v>
      </c>
      <c r="H1354" s="4">
        <v>0.60408499999999998</v>
      </c>
      <c r="I1354" s="6">
        <v>362.06700000000001</v>
      </c>
      <c r="J1354" s="4">
        <v>0.29819099999999998</v>
      </c>
      <c r="K1354" s="6">
        <v>10.311</v>
      </c>
      <c r="L1354" s="6">
        <v>40.427880000000002</v>
      </c>
      <c r="M1354" s="4">
        <v>6.2122999999999998E-2</v>
      </c>
      <c r="N1354">
        <v>0.25968000000000002</v>
      </c>
      <c r="O1354">
        <v>5.1950000000000003E-2</v>
      </c>
      <c r="P1354">
        <v>0</v>
      </c>
      <c r="Q1354" s="5">
        <v>1.617097</v>
      </c>
      <c r="R1354">
        <v>4.7304700000000004</v>
      </c>
      <c r="S1354">
        <v>3.2641399999999998</v>
      </c>
      <c r="T1354" s="4">
        <v>1.36201E-2</v>
      </c>
      <c r="U1354" s="4">
        <v>6.7000000000000004E-2</v>
      </c>
      <c r="V1354" s="4">
        <v>8.9999999999999998E-4</v>
      </c>
      <c r="W1354">
        <v>37.221469999999997</v>
      </c>
    </row>
    <row r="1355" spans="1:23" x14ac:dyDescent="0.25">
      <c r="A1355" t="s">
        <v>588</v>
      </c>
      <c r="B1355" t="s">
        <v>89</v>
      </c>
      <c r="C1355" t="s">
        <v>29</v>
      </c>
      <c r="D1355" t="s">
        <v>20150</v>
      </c>
      <c r="E1355" s="1">
        <v>44104</v>
      </c>
      <c r="F1355">
        <v>80.3</v>
      </c>
      <c r="G1355">
        <v>685.95100000000002</v>
      </c>
      <c r="H1355" s="4">
        <v>0.61843899999999996</v>
      </c>
      <c r="I1355" s="6">
        <v>396.35700000000003</v>
      </c>
      <c r="J1355" s="4">
        <v>0.33515600000000001</v>
      </c>
      <c r="K1355" s="6">
        <v>92.478999999999999</v>
      </c>
      <c r="L1355" s="6">
        <v>49.869630000000001</v>
      </c>
      <c r="M1355" s="4">
        <v>7.2701000000000002E-2</v>
      </c>
      <c r="N1355">
        <v>0.32040999999999997</v>
      </c>
      <c r="O1355">
        <v>0.57730000000000004</v>
      </c>
      <c r="P1355">
        <v>0</v>
      </c>
      <c r="Q1355" s="5">
        <v>1.5871360000000001</v>
      </c>
      <c r="R1355">
        <v>5.2184400000000002</v>
      </c>
      <c r="S1355">
        <v>3.5710099999999998</v>
      </c>
      <c r="T1355" s="4">
        <v>1.3713299999999999E-2</v>
      </c>
      <c r="U1355" s="4">
        <v>7.8E-2</v>
      </c>
      <c r="V1355" s="4">
        <v>8.9999999999999998E-4</v>
      </c>
      <c r="W1355">
        <v>38.098880000000001</v>
      </c>
    </row>
    <row r="1356" spans="1:23" x14ac:dyDescent="0.25">
      <c r="A1356" t="s">
        <v>588</v>
      </c>
      <c r="B1356" t="s">
        <v>89</v>
      </c>
      <c r="C1356" t="s">
        <v>31</v>
      </c>
      <c r="D1356" t="s">
        <v>20151</v>
      </c>
      <c r="E1356" s="1">
        <v>44012</v>
      </c>
      <c r="F1356">
        <v>90.38</v>
      </c>
      <c r="G1356">
        <v>650.51300000000003</v>
      </c>
      <c r="H1356" s="4">
        <v>0.62784399999999996</v>
      </c>
      <c r="I1356" s="6">
        <v>370.678</v>
      </c>
      <c r="J1356" s="4">
        <v>0.295904</v>
      </c>
      <c r="K1356" s="6">
        <v>269.81599999999997</v>
      </c>
      <c r="L1356" s="6">
        <v>24.835999999999999</v>
      </c>
      <c r="M1356" s="4">
        <v>3.8178999999999998E-2</v>
      </c>
      <c r="N1356">
        <v>0.15983</v>
      </c>
      <c r="O1356">
        <v>1.7135</v>
      </c>
      <c r="P1356">
        <v>0</v>
      </c>
      <c r="Q1356" s="5">
        <v>1.5771000000000002</v>
      </c>
      <c r="R1356">
        <v>5.5562300000000002</v>
      </c>
      <c r="S1356">
        <v>3.4647800000000002</v>
      </c>
      <c r="T1356" s="4">
        <v>6.4573E-3</v>
      </c>
      <c r="U1356" s="4">
        <v>0.11</v>
      </c>
      <c r="V1356" s="4">
        <v>8.0000000000000004E-4</v>
      </c>
      <c r="W1356">
        <v>38.439660000000003</v>
      </c>
    </row>
    <row r="1357" spans="1:23" x14ac:dyDescent="0.25">
      <c r="A1357" t="s">
        <v>588</v>
      </c>
      <c r="B1357" t="s">
        <v>89</v>
      </c>
      <c r="C1357" t="s">
        <v>33</v>
      </c>
      <c r="D1357" t="s">
        <v>20152</v>
      </c>
      <c r="E1357" s="1">
        <v>43921</v>
      </c>
      <c r="F1357">
        <v>92.23</v>
      </c>
      <c r="G1357">
        <v>750.57100000000003</v>
      </c>
      <c r="H1357" s="4">
        <v>0.63973799999999992</v>
      </c>
      <c r="I1357" s="6">
        <v>443.71499999999997</v>
      </c>
      <c r="J1357" s="4">
        <v>0.36321800000000004</v>
      </c>
      <c r="K1357" s="6">
        <v>500.12099999999998</v>
      </c>
      <c r="L1357" s="6">
        <v>31.754380000000001</v>
      </c>
      <c r="M1357" s="4">
        <v>4.2305999999999996E-2</v>
      </c>
      <c r="N1357">
        <v>0.20485</v>
      </c>
      <c r="O1357">
        <v>3.2</v>
      </c>
      <c r="P1357">
        <v>0</v>
      </c>
      <c r="Q1357" s="5">
        <v>1.483082</v>
      </c>
      <c r="R1357">
        <v>4.0914200000000003</v>
      </c>
      <c r="S1357">
        <v>4.3676599999999999</v>
      </c>
      <c r="T1357" s="4">
        <v>1.53933E-2</v>
      </c>
      <c r="U1357" s="4">
        <v>4.4000000000000004E-2</v>
      </c>
      <c r="V1357" s="4">
        <v>8.0000000000000004E-4</v>
      </c>
      <c r="W1357">
        <v>37.651760000000003</v>
      </c>
    </row>
    <row r="1358" spans="1:23" x14ac:dyDescent="0.25">
      <c r="A1358" t="s">
        <v>588</v>
      </c>
      <c r="B1358" t="s">
        <v>89</v>
      </c>
      <c r="C1358" t="s">
        <v>35</v>
      </c>
      <c r="D1358" t="s">
        <v>20153</v>
      </c>
      <c r="E1358" s="1">
        <v>43830</v>
      </c>
      <c r="F1358">
        <v>137.86000000000001</v>
      </c>
      <c r="G1358">
        <v>755.41300000000001</v>
      </c>
      <c r="H1358" s="4">
        <v>0.63224599999999997</v>
      </c>
      <c r="I1358" s="6">
        <v>444.81</v>
      </c>
      <c r="J1358" s="4">
        <v>0.36392400000000003</v>
      </c>
      <c r="K1358" s="6">
        <v>143.459</v>
      </c>
      <c r="L1358" s="6">
        <v>79.076880000000003</v>
      </c>
      <c r="M1358" s="4">
        <v>0.10468</v>
      </c>
      <c r="N1358">
        <v>0.51127</v>
      </c>
      <c r="O1358">
        <v>0.90991999999999995</v>
      </c>
      <c r="P1358">
        <v>0</v>
      </c>
      <c r="Q1358" s="5">
        <v>1.526786</v>
      </c>
      <c r="R1358">
        <v>3.10378</v>
      </c>
      <c r="S1358">
        <v>4.3585900000000004</v>
      </c>
      <c r="T1358" s="4">
        <v>2.2851300000000001E-2</v>
      </c>
      <c r="U1358" s="4">
        <v>3.6000000000000004E-2</v>
      </c>
      <c r="V1358" s="4">
        <v>1.55E-2</v>
      </c>
      <c r="W1358">
        <v>35.433019999999999</v>
      </c>
    </row>
    <row r="1359" spans="1:23" x14ac:dyDescent="0.25">
      <c r="A1359" t="s">
        <v>588</v>
      </c>
      <c r="B1359" t="s">
        <v>89</v>
      </c>
      <c r="C1359" t="s">
        <v>37</v>
      </c>
      <c r="D1359" t="s">
        <v>20154</v>
      </c>
      <c r="E1359" s="1">
        <v>43738</v>
      </c>
      <c r="F1359">
        <v>129.66</v>
      </c>
      <c r="G1359">
        <v>741.51599999999996</v>
      </c>
      <c r="H1359" s="4">
        <v>0.62929400000000002</v>
      </c>
      <c r="I1359" s="6">
        <v>435.48500000000001</v>
      </c>
      <c r="J1359" s="4">
        <v>0.36360999999999999</v>
      </c>
      <c r="K1359" s="6">
        <v>110.396</v>
      </c>
      <c r="L1359" s="6">
        <v>75.548500000000004</v>
      </c>
      <c r="M1359" s="4">
        <v>0.101883</v>
      </c>
      <c r="N1359">
        <v>0.48874000000000001</v>
      </c>
      <c r="O1359">
        <v>0.69720000000000004</v>
      </c>
      <c r="P1359">
        <v>0</v>
      </c>
      <c r="Q1359" s="5">
        <v>1.5332509999999999</v>
      </c>
      <c r="R1359">
        <v>3.1649600000000002</v>
      </c>
      <c r="S1359">
        <v>4.1243299999999996</v>
      </c>
      <c r="T1359" s="4">
        <v>1.7113100000000003E-2</v>
      </c>
      <c r="U1359" s="4">
        <v>3.5000000000000003E-2</v>
      </c>
      <c r="V1359" s="4">
        <v>1.9E-2</v>
      </c>
      <c r="W1359">
        <v>35.400660000000002</v>
      </c>
    </row>
    <row r="1360" spans="1:23" x14ac:dyDescent="0.25">
      <c r="A1360" t="s">
        <v>588</v>
      </c>
      <c r="B1360" t="s">
        <v>89</v>
      </c>
      <c r="C1360" t="s">
        <v>39</v>
      </c>
      <c r="D1360" t="s">
        <v>20155</v>
      </c>
      <c r="E1360" s="1">
        <v>43646</v>
      </c>
      <c r="F1360">
        <v>129</v>
      </c>
      <c r="G1360">
        <v>753.71400000000006</v>
      </c>
      <c r="H1360" s="4">
        <v>0.64513299999999996</v>
      </c>
      <c r="I1360" s="6">
        <v>451.17500000000001</v>
      </c>
      <c r="J1360" s="4">
        <v>0.37635399999999997</v>
      </c>
      <c r="K1360" s="6">
        <v>166.94300000000001</v>
      </c>
      <c r="L1360" s="6">
        <v>79.786379999999994</v>
      </c>
      <c r="M1360" s="4">
        <v>0.10585699999999999</v>
      </c>
      <c r="N1360">
        <v>0.51622999999999997</v>
      </c>
      <c r="O1360">
        <v>1.06</v>
      </c>
      <c r="P1360">
        <v>0</v>
      </c>
      <c r="Q1360" s="5">
        <v>1.5233750000000001</v>
      </c>
      <c r="R1360">
        <v>3.5538599999999998</v>
      </c>
      <c r="S1360">
        <v>4.4435700000000002</v>
      </c>
      <c r="T1360" s="4">
        <v>1.64849E-2</v>
      </c>
      <c r="U1360" s="4">
        <v>3.6000000000000004E-2</v>
      </c>
      <c r="V1360" s="4">
        <v>2.4E-2</v>
      </c>
      <c r="W1360">
        <v>35.686729999999997</v>
      </c>
    </row>
    <row r="1361" spans="1:23" x14ac:dyDescent="0.25">
      <c r="A1361" t="s">
        <v>588</v>
      </c>
      <c r="B1361" t="s">
        <v>89</v>
      </c>
      <c r="C1361" t="s">
        <v>41</v>
      </c>
      <c r="D1361" t="s">
        <v>20156</v>
      </c>
      <c r="E1361" s="1">
        <v>43555</v>
      </c>
      <c r="F1361">
        <v>133.88</v>
      </c>
      <c r="G1361">
        <v>723.95600000000002</v>
      </c>
      <c r="H1361" s="4">
        <v>0.632795</v>
      </c>
      <c r="I1361" s="6">
        <v>416.35399999999998</v>
      </c>
      <c r="J1361" s="4">
        <v>0.34775500000000004</v>
      </c>
      <c r="K1361" s="6">
        <v>100.73</v>
      </c>
      <c r="L1361" s="6">
        <v>67.991630000000001</v>
      </c>
      <c r="M1361" s="4">
        <v>9.3915999999999999E-2</v>
      </c>
      <c r="N1361">
        <v>0.44</v>
      </c>
      <c r="O1361">
        <v>0.63</v>
      </c>
      <c r="P1361">
        <v>0</v>
      </c>
      <c r="Q1361" s="5">
        <v>1.3926480000000001</v>
      </c>
      <c r="R1361">
        <v>2.93086</v>
      </c>
      <c r="S1361">
        <v>4.1583500000000004</v>
      </c>
      <c r="T1361" s="4">
        <v>1.8625199999999998E-2</v>
      </c>
      <c r="U1361" s="4">
        <v>3.7999999999999999E-2</v>
      </c>
      <c r="V1361" s="4">
        <v>2.4300000000000002E-2</v>
      </c>
      <c r="W1361">
        <v>36.479309999999998</v>
      </c>
    </row>
    <row r="1362" spans="1:23" x14ac:dyDescent="0.25">
      <c r="A1362" t="s">
        <v>589</v>
      </c>
      <c r="B1362" t="s">
        <v>90</v>
      </c>
      <c r="C1362" t="s">
        <v>3</v>
      </c>
      <c r="D1362" t="s">
        <v>20136</v>
      </c>
      <c r="E1362" s="1">
        <v>45291</v>
      </c>
      <c r="F1362">
        <v>57.81</v>
      </c>
      <c r="G1362">
        <v>3725</v>
      </c>
      <c r="H1362" s="4">
        <v>0.68912700000000005</v>
      </c>
      <c r="I1362" s="6">
        <v>930</v>
      </c>
      <c r="J1362" s="4">
        <v>0.22147600000000001</v>
      </c>
      <c r="K1362" s="6">
        <v>504</v>
      </c>
      <c r="L1362" s="6">
        <v>360.375</v>
      </c>
      <c r="M1362" s="4">
        <v>9.6743999999999997E-2</v>
      </c>
      <c r="N1362">
        <v>0.24593999999999999</v>
      </c>
      <c r="O1362">
        <v>0.33909</v>
      </c>
      <c r="P1362" t="s">
        <v>20249</v>
      </c>
      <c r="Q1362" s="5">
        <v>0.48991200000000001</v>
      </c>
      <c r="R1362">
        <v>1.3204899999999999</v>
      </c>
      <c r="S1362">
        <v>14.676920000000001</v>
      </c>
      <c r="T1362" s="4">
        <v>3.3521200000000001E-2</v>
      </c>
      <c r="U1362" s="4">
        <v>3.7000000000000005E-2</v>
      </c>
      <c r="V1362" s="4">
        <v>5.33E-2</v>
      </c>
      <c r="W1362">
        <v>13.1554</v>
      </c>
    </row>
    <row r="1363" spans="1:23" x14ac:dyDescent="0.25">
      <c r="A1363" t="s">
        <v>589</v>
      </c>
      <c r="B1363" t="s">
        <v>90</v>
      </c>
      <c r="C1363" t="s">
        <v>5</v>
      </c>
      <c r="D1363" t="s">
        <v>20138</v>
      </c>
      <c r="E1363" s="1">
        <v>45199</v>
      </c>
      <c r="F1363">
        <v>52.8</v>
      </c>
      <c r="G1363">
        <v>3527</v>
      </c>
      <c r="H1363" s="4">
        <v>0.68471700000000002</v>
      </c>
      <c r="I1363" s="6">
        <v>909</v>
      </c>
      <c r="J1363" s="4">
        <v>0.23164100000000001</v>
      </c>
      <c r="K1363" s="6">
        <v>504</v>
      </c>
      <c r="L1363" s="6">
        <v>330</v>
      </c>
      <c r="M1363" s="4">
        <v>9.3562999999999993E-2</v>
      </c>
      <c r="N1363">
        <v>0.22533</v>
      </c>
      <c r="O1363">
        <v>0.34</v>
      </c>
      <c r="P1363" t="s">
        <v>20249</v>
      </c>
      <c r="Q1363" s="5">
        <v>0.48612</v>
      </c>
      <c r="R1363">
        <v>1.4204000000000001</v>
      </c>
      <c r="S1363">
        <v>14.117419999999999</v>
      </c>
      <c r="T1363" s="4">
        <v>3.6997000000000002E-2</v>
      </c>
      <c r="U1363" s="4">
        <v>3.7999999999999999E-2</v>
      </c>
      <c r="V1363" s="4">
        <v>5.33E-2</v>
      </c>
      <c r="W1363">
        <v>12.892620000000001</v>
      </c>
    </row>
    <row r="1364" spans="1:23" x14ac:dyDescent="0.25">
      <c r="A1364" t="s">
        <v>589</v>
      </c>
      <c r="B1364" t="s">
        <v>90</v>
      </c>
      <c r="C1364" t="s">
        <v>7</v>
      </c>
      <c r="D1364" t="s">
        <v>20139</v>
      </c>
      <c r="E1364" s="1">
        <v>45107</v>
      </c>
      <c r="F1364">
        <v>54.09</v>
      </c>
      <c r="G1364">
        <v>3599</v>
      </c>
      <c r="H1364" s="4">
        <v>0.70269499999999996</v>
      </c>
      <c r="I1364" s="6">
        <v>904</v>
      </c>
      <c r="J1364" s="4">
        <v>0.22645099999999999</v>
      </c>
      <c r="K1364" s="6">
        <v>270</v>
      </c>
      <c r="L1364" s="6">
        <v>322.5</v>
      </c>
      <c r="M1364" s="4">
        <v>8.9608000000000007E-2</v>
      </c>
      <c r="N1364">
        <v>0.223</v>
      </c>
      <c r="O1364">
        <v>0.18</v>
      </c>
      <c r="P1364" t="s">
        <v>20249</v>
      </c>
      <c r="Q1364" s="5">
        <v>0.51144100000000003</v>
      </c>
      <c r="R1364">
        <v>1.2902199999999999</v>
      </c>
      <c r="S1364">
        <v>13.23929</v>
      </c>
      <c r="T1364" s="4">
        <v>2.9691800000000001E-2</v>
      </c>
      <c r="U1364" s="4">
        <v>3.6000000000000004E-2</v>
      </c>
      <c r="V1364" s="4">
        <v>5.0799999999999998E-2</v>
      </c>
      <c r="W1364">
        <v>12.46081</v>
      </c>
    </row>
    <row r="1365" spans="1:23" x14ac:dyDescent="0.25">
      <c r="A1365" t="s">
        <v>589</v>
      </c>
      <c r="B1365" t="s">
        <v>90</v>
      </c>
      <c r="C1365" t="s">
        <v>9</v>
      </c>
      <c r="D1365" t="s">
        <v>20140</v>
      </c>
      <c r="E1365" s="1">
        <v>45016</v>
      </c>
      <c r="F1365">
        <v>50.03</v>
      </c>
      <c r="G1365">
        <v>3389</v>
      </c>
      <c r="H1365" s="4">
        <v>0.68987899999999991</v>
      </c>
      <c r="I1365" s="6">
        <v>868</v>
      </c>
      <c r="J1365" s="4">
        <v>0.23192599999999999</v>
      </c>
      <c r="K1365" s="6">
        <v>314</v>
      </c>
      <c r="L1365" s="6">
        <v>311.25</v>
      </c>
      <c r="M1365" s="4">
        <v>9.1841000000000006E-2</v>
      </c>
      <c r="N1365">
        <v>0.21678</v>
      </c>
      <c r="O1365">
        <v>0.20893999999999999</v>
      </c>
      <c r="P1365" t="s">
        <v>20249</v>
      </c>
      <c r="Q1365" s="5">
        <v>0.51714599999999999</v>
      </c>
      <c r="R1365">
        <v>1.3970100000000001</v>
      </c>
      <c r="S1365">
        <v>13.703849999999999</v>
      </c>
      <c r="T1365" s="4">
        <v>4.9849699999999997E-2</v>
      </c>
      <c r="U1365" s="4">
        <v>3.5000000000000003E-2</v>
      </c>
      <c r="V1365" s="4">
        <v>4.8300000000000003E-2</v>
      </c>
      <c r="W1365">
        <v>12.41705</v>
      </c>
    </row>
    <row r="1366" spans="1:23" x14ac:dyDescent="0.25">
      <c r="A1366" t="s">
        <v>589</v>
      </c>
      <c r="B1366" t="s">
        <v>90</v>
      </c>
      <c r="C1366" t="s">
        <v>11</v>
      </c>
      <c r="D1366" t="s">
        <v>20141</v>
      </c>
      <c r="E1366" s="1">
        <v>44926</v>
      </c>
      <c r="F1366">
        <v>46.27</v>
      </c>
      <c r="G1366">
        <v>3242</v>
      </c>
      <c r="H1366" s="4">
        <v>0.684145</v>
      </c>
      <c r="I1366" s="6">
        <v>820</v>
      </c>
      <c r="J1366" s="4">
        <v>0.22362699999999999</v>
      </c>
      <c r="K1366" s="6">
        <v>140</v>
      </c>
      <c r="L1366" s="6">
        <v>321.25</v>
      </c>
      <c r="M1366" s="4">
        <v>9.9090000000000011E-2</v>
      </c>
      <c r="N1366">
        <v>0.22423000000000001</v>
      </c>
      <c r="O1366">
        <v>8.795E-2</v>
      </c>
      <c r="P1366" t="s">
        <v>20249</v>
      </c>
      <c r="Q1366" s="5">
        <v>0.531667</v>
      </c>
      <c r="R1366">
        <v>1.5145900000000001</v>
      </c>
      <c r="S1366">
        <v>13.16797</v>
      </c>
      <c r="T1366" s="4">
        <v>6.454399999999999E-2</v>
      </c>
      <c r="U1366" s="4">
        <v>3.5000000000000003E-2</v>
      </c>
      <c r="V1366" s="4">
        <v>4.3299999999999998E-2</v>
      </c>
      <c r="W1366">
        <v>12.26014</v>
      </c>
    </row>
    <row r="1367" spans="1:23" x14ac:dyDescent="0.25">
      <c r="A1367" t="s">
        <v>589</v>
      </c>
      <c r="B1367" t="s">
        <v>90</v>
      </c>
      <c r="C1367" t="s">
        <v>13</v>
      </c>
      <c r="D1367" t="s">
        <v>20142</v>
      </c>
      <c r="E1367" s="1">
        <v>44834</v>
      </c>
      <c r="F1367">
        <v>38.729999999999997</v>
      </c>
      <c r="G1367">
        <v>3170</v>
      </c>
      <c r="H1367" s="4">
        <v>0.687697</v>
      </c>
      <c r="I1367" s="6">
        <v>791</v>
      </c>
      <c r="J1367" s="4">
        <v>0.223659</v>
      </c>
      <c r="K1367" s="6">
        <v>188</v>
      </c>
      <c r="L1367" s="6">
        <v>244.375</v>
      </c>
      <c r="M1367" s="4">
        <v>7.7089000000000005E-2</v>
      </c>
      <c r="N1367">
        <v>0.17069999999999999</v>
      </c>
      <c r="O1367">
        <v>0.12</v>
      </c>
      <c r="P1367" t="s">
        <v>20249</v>
      </c>
      <c r="Q1367" s="5">
        <v>0.50646199999999997</v>
      </c>
      <c r="R1367">
        <v>1.4494199999999999</v>
      </c>
      <c r="S1367">
        <v>12.912699999999999</v>
      </c>
      <c r="T1367" s="4">
        <v>8.2016699999999998E-2</v>
      </c>
      <c r="U1367" s="4">
        <v>3.5000000000000003E-2</v>
      </c>
      <c r="V1367" s="4">
        <v>3.0800000000000001E-2</v>
      </c>
      <c r="W1367">
        <v>12.31751</v>
      </c>
    </row>
    <row r="1368" spans="1:23" x14ac:dyDescent="0.25">
      <c r="A1368" t="s">
        <v>589</v>
      </c>
      <c r="B1368" t="s">
        <v>90</v>
      </c>
      <c r="C1368" t="s">
        <v>15</v>
      </c>
      <c r="D1368" t="s">
        <v>20143</v>
      </c>
      <c r="E1368" s="1">
        <v>44742</v>
      </c>
      <c r="F1368">
        <v>37.270000000000003</v>
      </c>
      <c r="G1368">
        <v>3244</v>
      </c>
      <c r="H1368" s="4">
        <v>0.68495600000000001</v>
      </c>
      <c r="I1368" s="6">
        <v>802</v>
      </c>
      <c r="J1368" s="4">
        <v>0.22256399999999998</v>
      </c>
      <c r="K1368" s="6">
        <v>260</v>
      </c>
      <c r="L1368" s="6">
        <v>278.125</v>
      </c>
      <c r="M1368" s="4">
        <v>8.5734999999999992E-2</v>
      </c>
      <c r="N1368">
        <v>0.19453000000000001</v>
      </c>
      <c r="O1368">
        <v>0.17</v>
      </c>
      <c r="P1368" t="s">
        <v>20249</v>
      </c>
      <c r="Q1368" s="5">
        <v>0.54078000000000004</v>
      </c>
      <c r="R1368">
        <v>1.30904</v>
      </c>
      <c r="S1368">
        <v>12.882809999999999</v>
      </c>
      <c r="T1368" s="4">
        <v>9.05976E-2</v>
      </c>
      <c r="U1368" s="4">
        <v>3.6000000000000004E-2</v>
      </c>
      <c r="V1368" s="4">
        <v>1.5800000000000002E-2</v>
      </c>
      <c r="W1368">
        <v>12.06446</v>
      </c>
    </row>
    <row r="1369" spans="1:23" x14ac:dyDescent="0.25">
      <c r="A1369" t="s">
        <v>589</v>
      </c>
      <c r="B1369" t="s">
        <v>90</v>
      </c>
      <c r="C1369" t="s">
        <v>17</v>
      </c>
      <c r="D1369" t="s">
        <v>20144</v>
      </c>
      <c r="E1369" s="1">
        <v>44651</v>
      </c>
      <c r="F1369">
        <v>44.29</v>
      </c>
      <c r="G1369">
        <v>3026</v>
      </c>
      <c r="H1369" s="4">
        <v>0.68043599999999993</v>
      </c>
      <c r="I1369" s="6">
        <v>756</v>
      </c>
      <c r="J1369" s="4">
        <v>0.224719</v>
      </c>
      <c r="K1369" s="6">
        <v>110</v>
      </c>
      <c r="L1369" s="6">
        <v>111.25</v>
      </c>
      <c r="M1369" s="4">
        <v>3.6763999999999998E-2</v>
      </c>
      <c r="N1369">
        <v>7.7920000000000003E-2</v>
      </c>
      <c r="O1369">
        <v>6.7239999999999994E-2</v>
      </c>
      <c r="P1369" t="s">
        <v>20249</v>
      </c>
      <c r="Q1369" s="5">
        <v>0.57860699999999998</v>
      </c>
      <c r="R1369">
        <v>1.1848000000000001</v>
      </c>
      <c r="S1369">
        <v>2.7903199999999999</v>
      </c>
      <c r="T1369" s="4">
        <v>8.5424600000000003E-2</v>
      </c>
      <c r="U1369" s="4">
        <v>3.6000000000000004E-2</v>
      </c>
      <c r="V1369" s="4">
        <v>3.3E-3</v>
      </c>
      <c r="W1369">
        <v>11.706569999999999</v>
      </c>
    </row>
    <row r="1370" spans="1:23" x14ac:dyDescent="0.25">
      <c r="A1370" t="s">
        <v>589</v>
      </c>
      <c r="B1370" t="s">
        <v>90</v>
      </c>
      <c r="C1370" t="s">
        <v>19</v>
      </c>
      <c r="D1370" t="s">
        <v>20145</v>
      </c>
      <c r="E1370" s="1">
        <v>44561</v>
      </c>
      <c r="F1370">
        <v>42.48</v>
      </c>
      <c r="G1370">
        <v>3127</v>
      </c>
      <c r="H1370" s="4">
        <v>0.68564099999999994</v>
      </c>
      <c r="I1370" s="6">
        <v>769</v>
      </c>
      <c r="J1370" s="4">
        <v>0.21458200000000002</v>
      </c>
      <c r="K1370" s="6">
        <v>95</v>
      </c>
      <c r="L1370" s="6">
        <v>235.625</v>
      </c>
      <c r="M1370" s="4">
        <v>7.5351000000000001E-2</v>
      </c>
      <c r="N1370">
        <v>0.16533</v>
      </c>
      <c r="O1370">
        <v>5.6129999999999999E-2</v>
      </c>
      <c r="P1370" t="s">
        <v>20249</v>
      </c>
      <c r="Q1370" s="5">
        <v>0.57303499999999996</v>
      </c>
      <c r="R1370">
        <v>1.47801</v>
      </c>
      <c r="S1370">
        <v>9.0976999999999997</v>
      </c>
      <c r="T1370" s="4">
        <v>7.036400000000001E-2</v>
      </c>
      <c r="U1370" s="4">
        <v>3.9E-2</v>
      </c>
      <c r="V1370" s="4">
        <v>7.000000000000001E-4</v>
      </c>
      <c r="W1370">
        <v>11.660299999999999</v>
      </c>
    </row>
    <row r="1371" spans="1:23" x14ac:dyDescent="0.25">
      <c r="A1371" t="s">
        <v>589</v>
      </c>
      <c r="B1371" t="s">
        <v>90</v>
      </c>
      <c r="C1371" t="s">
        <v>21</v>
      </c>
      <c r="D1371" t="s">
        <v>20146</v>
      </c>
      <c r="E1371" s="1">
        <v>44469</v>
      </c>
      <c r="F1371">
        <v>43.39</v>
      </c>
      <c r="G1371">
        <v>2932</v>
      </c>
      <c r="H1371" s="4">
        <v>0.68826700000000007</v>
      </c>
      <c r="I1371" s="6">
        <v>730</v>
      </c>
      <c r="J1371" s="4">
        <v>0.21896299999999999</v>
      </c>
      <c r="K1371" s="6">
        <v>419</v>
      </c>
      <c r="L1371" s="6">
        <v>230</v>
      </c>
      <c r="M1371" s="4">
        <v>7.8444E-2</v>
      </c>
      <c r="N1371">
        <v>0.16153999999999999</v>
      </c>
      <c r="O1371">
        <v>0.28000000000000003</v>
      </c>
      <c r="P1371" t="s">
        <v>20249</v>
      </c>
      <c r="Q1371" s="5">
        <v>0.57477800000000001</v>
      </c>
      <c r="R1371">
        <v>1.5487299999999999</v>
      </c>
      <c r="S1371">
        <v>8.7558100000000003</v>
      </c>
      <c r="T1371" s="4">
        <v>5.39035E-2</v>
      </c>
      <c r="U1371" s="4">
        <v>4.7E-2</v>
      </c>
      <c r="V1371" s="4">
        <v>5.9999999999999995E-4</v>
      </c>
      <c r="W1371">
        <v>11.55444</v>
      </c>
    </row>
    <row r="1372" spans="1:23" x14ac:dyDescent="0.25">
      <c r="A1372" t="s">
        <v>589</v>
      </c>
      <c r="B1372" t="s">
        <v>90</v>
      </c>
      <c r="C1372" t="s">
        <v>23</v>
      </c>
      <c r="D1372" t="s">
        <v>20147</v>
      </c>
      <c r="E1372" s="1">
        <v>44377</v>
      </c>
      <c r="F1372">
        <v>42.76</v>
      </c>
      <c r="G1372">
        <v>3077</v>
      </c>
      <c r="H1372" s="4">
        <v>0.68898199999999998</v>
      </c>
      <c r="I1372" s="6">
        <v>784</v>
      </c>
      <c r="J1372" s="4">
        <v>0.22781899999999999</v>
      </c>
      <c r="K1372" s="6">
        <v>186</v>
      </c>
      <c r="L1372" s="6">
        <v>263.75</v>
      </c>
      <c r="M1372" s="4">
        <v>8.5716000000000001E-2</v>
      </c>
      <c r="N1372">
        <v>0.18557000000000001</v>
      </c>
      <c r="O1372">
        <v>0.12</v>
      </c>
      <c r="P1372" t="s">
        <v>20249</v>
      </c>
      <c r="Q1372" s="5">
        <v>0.59390200000000004</v>
      </c>
      <c r="R1372">
        <v>1.6592199999999999</v>
      </c>
      <c r="S1372">
        <v>9.3837200000000003</v>
      </c>
      <c r="T1372" s="4">
        <v>5.3914499999999997E-2</v>
      </c>
      <c r="U1372" s="4">
        <v>5.9000000000000004E-2</v>
      </c>
      <c r="V1372" s="4">
        <v>8.0000000000000004E-4</v>
      </c>
      <c r="W1372">
        <v>11.213200000000001</v>
      </c>
    </row>
    <row r="1373" spans="1:23" x14ac:dyDescent="0.25">
      <c r="A1373" t="s">
        <v>589</v>
      </c>
      <c r="B1373" t="s">
        <v>90</v>
      </c>
      <c r="C1373" t="s">
        <v>25</v>
      </c>
      <c r="D1373" t="s">
        <v>20148</v>
      </c>
      <c r="E1373" s="1">
        <v>44286</v>
      </c>
      <c r="F1373">
        <v>38.65</v>
      </c>
      <c r="G1373">
        <v>2752</v>
      </c>
      <c r="H1373" s="4">
        <v>0.67078400000000005</v>
      </c>
      <c r="I1373" s="6">
        <v>634</v>
      </c>
      <c r="J1373" s="4">
        <v>0.20021799999999998</v>
      </c>
      <c r="K1373" s="6">
        <v>341</v>
      </c>
      <c r="L1373" s="6">
        <v>178.125</v>
      </c>
      <c r="M1373" s="4">
        <v>6.4725000000000005E-2</v>
      </c>
      <c r="N1373">
        <v>0.12556</v>
      </c>
      <c r="O1373">
        <v>0.23</v>
      </c>
      <c r="P1373" t="s">
        <v>20249</v>
      </c>
      <c r="Q1373" s="5">
        <v>0.60105600000000003</v>
      </c>
      <c r="R1373">
        <v>1.7981100000000001</v>
      </c>
      <c r="S1373">
        <v>8.0122</v>
      </c>
      <c r="T1373" s="4">
        <v>2.6197599999999998E-2</v>
      </c>
      <c r="U1373" s="4">
        <v>6.0999999999999999E-2</v>
      </c>
      <c r="V1373" s="4">
        <v>5.9999999999999995E-4</v>
      </c>
      <c r="W1373">
        <v>11.06527</v>
      </c>
    </row>
    <row r="1374" spans="1:23" x14ac:dyDescent="0.25">
      <c r="A1374" t="s">
        <v>589</v>
      </c>
      <c r="B1374" t="s">
        <v>90</v>
      </c>
      <c r="C1374" t="s">
        <v>27</v>
      </c>
      <c r="D1374" t="s">
        <v>20149</v>
      </c>
      <c r="E1374" s="1">
        <v>44196</v>
      </c>
      <c r="F1374">
        <v>35.950000000000003</v>
      </c>
      <c r="G1374">
        <v>2709</v>
      </c>
      <c r="H1374" s="4">
        <v>0.77002499999999996</v>
      </c>
      <c r="I1374" s="6">
        <v>923</v>
      </c>
      <c r="J1374" s="4">
        <v>0.305647</v>
      </c>
      <c r="K1374" s="6">
        <v>210</v>
      </c>
      <c r="L1374" s="6">
        <v>324.375</v>
      </c>
      <c r="M1374" s="4">
        <v>0.119739</v>
      </c>
      <c r="N1374">
        <v>0.22720000000000001</v>
      </c>
      <c r="O1374">
        <v>0.13711000000000001</v>
      </c>
      <c r="P1374" t="s">
        <v>20249</v>
      </c>
      <c r="Q1374" s="5">
        <v>0.62729999999999997</v>
      </c>
      <c r="R1374">
        <v>1.81853</v>
      </c>
      <c r="S1374">
        <v>9.8541699999999999</v>
      </c>
      <c r="T1374" s="4">
        <v>1.36201E-2</v>
      </c>
      <c r="U1374" s="4">
        <v>6.7000000000000004E-2</v>
      </c>
      <c r="V1374" s="4">
        <v>8.9999999999999998E-4</v>
      </c>
      <c r="W1374">
        <v>10.81869</v>
      </c>
    </row>
    <row r="1375" spans="1:23" x14ac:dyDescent="0.25">
      <c r="A1375" t="s">
        <v>589</v>
      </c>
      <c r="B1375" t="s">
        <v>90</v>
      </c>
      <c r="C1375" t="s">
        <v>29</v>
      </c>
      <c r="D1375" t="s">
        <v>20150</v>
      </c>
      <c r="E1375" s="1">
        <v>44104</v>
      </c>
      <c r="F1375">
        <v>38.21</v>
      </c>
      <c r="G1375">
        <v>2659</v>
      </c>
      <c r="H1375" s="4">
        <v>0.66867199999999993</v>
      </c>
      <c r="I1375" s="6">
        <v>564</v>
      </c>
      <c r="J1375" s="4">
        <v>0.180142</v>
      </c>
      <c r="K1375" s="6">
        <v>-155</v>
      </c>
      <c r="L1375" s="6">
        <v>133.125</v>
      </c>
      <c r="M1375" s="4">
        <v>5.0064999999999998E-2</v>
      </c>
      <c r="N1375">
        <v>9.3039999999999998E-2</v>
      </c>
      <c r="O1375">
        <v>-0.12</v>
      </c>
      <c r="P1375" t="s">
        <v>20249</v>
      </c>
      <c r="Q1375" s="5">
        <v>0.61629400000000001</v>
      </c>
      <c r="R1375">
        <v>1.86554</v>
      </c>
      <c r="S1375">
        <v>6.7907000000000002</v>
      </c>
      <c r="T1375" s="4">
        <v>1.3713299999999999E-2</v>
      </c>
      <c r="U1375" s="4">
        <v>7.8E-2</v>
      </c>
      <c r="V1375" s="4">
        <v>8.9999999999999998E-4</v>
      </c>
      <c r="W1375">
        <v>10.869759999999999</v>
      </c>
    </row>
    <row r="1376" spans="1:23" x14ac:dyDescent="0.25">
      <c r="A1376" t="s">
        <v>589</v>
      </c>
      <c r="B1376" t="s">
        <v>90</v>
      </c>
      <c r="C1376" t="s">
        <v>31</v>
      </c>
      <c r="D1376" t="s">
        <v>20151</v>
      </c>
      <c r="E1376" s="1">
        <v>44012</v>
      </c>
      <c r="F1376">
        <v>35.11</v>
      </c>
      <c r="G1376">
        <v>2003</v>
      </c>
      <c r="H1376" s="4">
        <v>0.60109800000000002</v>
      </c>
      <c r="I1376" s="6">
        <v>242</v>
      </c>
      <c r="J1376" s="4">
        <v>8.1876999999999991E-2</v>
      </c>
      <c r="K1376" s="6">
        <v>-147</v>
      </c>
      <c r="L1376" s="6">
        <v>-81.875</v>
      </c>
      <c r="M1376" s="4">
        <v>-4.0876000000000003E-2</v>
      </c>
      <c r="N1376">
        <v>-5.8029999999999998E-2</v>
      </c>
      <c r="O1376">
        <v>-0.11</v>
      </c>
      <c r="P1376" t="s">
        <v>20249</v>
      </c>
      <c r="Q1376" s="5">
        <v>0.62724100000000005</v>
      </c>
      <c r="R1376">
        <v>1.8671199999999999</v>
      </c>
      <c r="S1376">
        <v>2.8791199999999999</v>
      </c>
      <c r="T1376" s="4">
        <v>6.4573E-3</v>
      </c>
      <c r="U1376" s="4">
        <v>0.11</v>
      </c>
      <c r="V1376" s="4">
        <v>8.0000000000000004E-4</v>
      </c>
      <c r="W1376">
        <v>10.926489999999999</v>
      </c>
    </row>
    <row r="1377" spans="1:23" x14ac:dyDescent="0.25">
      <c r="A1377" t="s">
        <v>589</v>
      </c>
      <c r="B1377" t="s">
        <v>90</v>
      </c>
      <c r="C1377" t="s">
        <v>33</v>
      </c>
      <c r="D1377" t="s">
        <v>20152</v>
      </c>
      <c r="E1377" s="1">
        <v>43921</v>
      </c>
      <c r="F1377">
        <v>32.630000000000003</v>
      </c>
      <c r="G1377">
        <v>2543</v>
      </c>
      <c r="H1377" s="4">
        <v>0.67833200000000005</v>
      </c>
      <c r="I1377" s="6">
        <v>523</v>
      </c>
      <c r="J1377" s="4">
        <v>0.17577600000000002</v>
      </c>
      <c r="K1377" s="6">
        <v>11</v>
      </c>
      <c r="L1377" s="6">
        <v>90.625</v>
      </c>
      <c r="M1377" s="4">
        <v>3.5637000000000002E-2</v>
      </c>
      <c r="N1377">
        <v>6.4850000000000005E-2</v>
      </c>
      <c r="O1377">
        <v>7.8700000000000003E-3</v>
      </c>
      <c r="P1377" t="s">
        <v>20249</v>
      </c>
      <c r="Q1377" s="5">
        <v>0.76818299999999995</v>
      </c>
      <c r="R1377">
        <v>1.2130300000000001</v>
      </c>
      <c r="S1377">
        <v>6.1704499999999998</v>
      </c>
      <c r="T1377" s="4">
        <v>1.53933E-2</v>
      </c>
      <c r="U1377" s="4">
        <v>4.4000000000000004E-2</v>
      </c>
      <c r="V1377" s="4">
        <v>8.0000000000000004E-4</v>
      </c>
      <c r="W1377">
        <v>9.8648600000000002</v>
      </c>
    </row>
    <row r="1378" spans="1:23" x14ac:dyDescent="0.25">
      <c r="A1378" t="s">
        <v>589</v>
      </c>
      <c r="B1378" t="s">
        <v>90</v>
      </c>
      <c r="C1378" t="s">
        <v>35</v>
      </c>
      <c r="D1378" t="s">
        <v>20153</v>
      </c>
      <c r="E1378" s="1">
        <v>43830</v>
      </c>
      <c r="F1378">
        <v>45.22</v>
      </c>
      <c r="G1378">
        <v>2904</v>
      </c>
      <c r="H1378" s="4">
        <v>0.72796099999999997</v>
      </c>
      <c r="I1378" s="6">
        <v>794</v>
      </c>
      <c r="J1378" s="4">
        <v>0.24173500000000001</v>
      </c>
      <c r="K1378" s="6">
        <v>3996</v>
      </c>
      <c r="L1378" s="6">
        <v>186.25</v>
      </c>
      <c r="M1378" s="4">
        <v>6.4134999999999998E-2</v>
      </c>
      <c r="N1378">
        <v>0.13358</v>
      </c>
      <c r="O1378">
        <v>2.82531</v>
      </c>
      <c r="P1378" t="s">
        <v>20249</v>
      </c>
      <c r="Q1378" s="5">
        <v>0.74590999999999996</v>
      </c>
      <c r="R1378">
        <v>0.96567999999999998</v>
      </c>
      <c r="S1378">
        <v>4.5474899999999998</v>
      </c>
      <c r="T1378" s="4">
        <v>2.2851300000000001E-2</v>
      </c>
      <c r="U1378" s="4">
        <v>3.6000000000000004E-2</v>
      </c>
      <c r="V1378" s="4">
        <v>1.55E-2</v>
      </c>
      <c r="W1378">
        <v>9.9482199999999992</v>
      </c>
    </row>
    <row r="1379" spans="1:23" x14ac:dyDescent="0.25">
      <c r="A1379" t="s">
        <v>589</v>
      </c>
      <c r="B1379" t="s">
        <v>90</v>
      </c>
      <c r="C1379" t="s">
        <v>37</v>
      </c>
      <c r="D1379" t="s">
        <v>20154</v>
      </c>
      <c r="E1379" s="1">
        <v>43738</v>
      </c>
      <c r="F1379">
        <v>40.69</v>
      </c>
      <c r="G1379">
        <v>2707</v>
      </c>
      <c r="H1379" s="4">
        <v>0.70742500000000008</v>
      </c>
      <c r="I1379" s="6">
        <v>674</v>
      </c>
      <c r="J1379" s="4">
        <v>0.220169</v>
      </c>
      <c r="K1379" s="6">
        <v>126</v>
      </c>
      <c r="L1379" s="6">
        <v>211.875</v>
      </c>
      <c r="M1379" s="4">
        <v>7.8269000000000005E-2</v>
      </c>
      <c r="N1379">
        <v>0.15209</v>
      </c>
      <c r="O1379">
        <v>0.09</v>
      </c>
      <c r="P1379" t="s">
        <v>20249</v>
      </c>
      <c r="Q1379" s="5">
        <v>1.1547580000000002</v>
      </c>
      <c r="R1379">
        <v>1.1394</v>
      </c>
      <c r="S1379">
        <v>7.3157899999999998</v>
      </c>
      <c r="T1379" s="4">
        <v>1.7113100000000003E-2</v>
      </c>
      <c r="U1379" s="4">
        <v>3.5000000000000003E-2</v>
      </c>
      <c r="V1379" s="4">
        <v>1.9E-2</v>
      </c>
      <c r="W1379">
        <v>6.9587899999999996</v>
      </c>
    </row>
    <row r="1380" spans="1:23" x14ac:dyDescent="0.25">
      <c r="A1380" t="s">
        <v>589</v>
      </c>
      <c r="B1380" t="s">
        <v>90</v>
      </c>
      <c r="C1380" t="s">
        <v>39</v>
      </c>
      <c r="D1380" t="s">
        <v>20155</v>
      </c>
      <c r="E1380" s="1">
        <v>43646</v>
      </c>
      <c r="F1380">
        <v>42.98</v>
      </c>
      <c r="G1380">
        <v>2631</v>
      </c>
      <c r="H1380" s="4">
        <v>0.70543499999999992</v>
      </c>
      <c r="I1380" s="6">
        <v>681</v>
      </c>
      <c r="J1380" s="4">
        <v>0.23109000000000002</v>
      </c>
      <c r="K1380" s="6">
        <v>154</v>
      </c>
      <c r="L1380" s="6">
        <v>132.5</v>
      </c>
      <c r="M1380" s="4">
        <v>5.0361000000000003E-2</v>
      </c>
      <c r="N1380">
        <v>9.5259999999999997E-2</v>
      </c>
      <c r="O1380">
        <v>0.11</v>
      </c>
      <c r="P1380" t="s">
        <v>20249</v>
      </c>
      <c r="Q1380" s="5">
        <v>1.039893</v>
      </c>
      <c r="R1380">
        <v>1.3059799999999999</v>
      </c>
      <c r="S1380">
        <v>7.8539300000000001</v>
      </c>
      <c r="T1380" s="4">
        <v>1.64849E-2</v>
      </c>
      <c r="U1380" s="4">
        <v>3.6000000000000004E-2</v>
      </c>
      <c r="V1380" s="4">
        <v>2.4E-2</v>
      </c>
      <c r="W1380">
        <v>6.77311</v>
      </c>
    </row>
    <row r="1381" spans="1:23" x14ac:dyDescent="0.25">
      <c r="A1381" t="s">
        <v>589</v>
      </c>
      <c r="B1381" t="s">
        <v>90</v>
      </c>
      <c r="C1381" t="s">
        <v>41</v>
      </c>
      <c r="D1381" t="s">
        <v>20156</v>
      </c>
      <c r="E1381" s="1">
        <v>43555</v>
      </c>
      <c r="F1381">
        <v>38.380000000000003</v>
      </c>
      <c r="G1381">
        <v>2493</v>
      </c>
      <c r="H1381" s="4">
        <v>0.700762</v>
      </c>
      <c r="I1381" s="6">
        <v>667</v>
      </c>
      <c r="J1381" s="4">
        <v>0.23987100000000003</v>
      </c>
      <c r="K1381" s="6">
        <v>424</v>
      </c>
      <c r="L1381" s="6">
        <v>225.625</v>
      </c>
      <c r="M1381" s="4">
        <v>9.0503E-2</v>
      </c>
      <c r="N1381">
        <v>0.16259000000000001</v>
      </c>
      <c r="O1381">
        <v>0.3</v>
      </c>
      <c r="P1381" t="s">
        <v>20249</v>
      </c>
      <c r="Q1381" s="5">
        <v>1.028268</v>
      </c>
      <c r="R1381">
        <v>1.3918299999999999</v>
      </c>
      <c r="S1381">
        <v>6.2843999999999998</v>
      </c>
      <c r="T1381" s="4">
        <v>1.8625199999999998E-2</v>
      </c>
      <c r="U1381" s="4">
        <v>3.7999999999999999E-2</v>
      </c>
      <c r="V1381" s="4">
        <v>2.4300000000000002E-2</v>
      </c>
      <c r="W1381">
        <v>6.6396600000000001</v>
      </c>
    </row>
    <row r="1382" spans="1:23" x14ac:dyDescent="0.25">
      <c r="A1382" t="s">
        <v>590</v>
      </c>
      <c r="B1382" t="s">
        <v>91</v>
      </c>
      <c r="C1382" t="s">
        <v>3</v>
      </c>
      <c r="D1382" t="s">
        <v>20136</v>
      </c>
      <c r="E1382" s="1">
        <v>45291</v>
      </c>
      <c r="F1382">
        <v>51.31</v>
      </c>
      <c r="G1382">
        <v>11477</v>
      </c>
      <c r="H1382" s="4">
        <v>0.76413600000000004</v>
      </c>
      <c r="I1382" s="6">
        <v>4373</v>
      </c>
      <c r="J1382" s="4">
        <v>0.37048000000000003</v>
      </c>
      <c r="K1382" s="6">
        <v>1762</v>
      </c>
      <c r="L1382" s="6">
        <v>1451.875</v>
      </c>
      <c r="M1382" s="4">
        <v>0.126503</v>
      </c>
      <c r="N1382">
        <v>0.71626999999999996</v>
      </c>
      <c r="O1382">
        <v>0.86719999999999997</v>
      </c>
      <c r="P1382" t="s">
        <v>20158</v>
      </c>
      <c r="Q1382" s="5">
        <v>1.408207</v>
      </c>
      <c r="R1382">
        <v>1.4271</v>
      </c>
      <c r="S1382">
        <v>14.386659999999999</v>
      </c>
      <c r="T1382" s="4">
        <v>3.3521200000000001E-2</v>
      </c>
      <c r="U1382" s="4">
        <v>3.7000000000000005E-2</v>
      </c>
      <c r="V1382" s="4">
        <v>5.33E-2</v>
      </c>
      <c r="W1382">
        <v>14.562099999999999</v>
      </c>
    </row>
    <row r="1383" spans="1:23" x14ac:dyDescent="0.25">
      <c r="A1383" t="s">
        <v>590</v>
      </c>
      <c r="B1383" t="s">
        <v>91</v>
      </c>
      <c r="C1383" t="s">
        <v>5</v>
      </c>
      <c r="D1383" t="s">
        <v>20138</v>
      </c>
      <c r="E1383" s="1">
        <v>45199</v>
      </c>
      <c r="F1383">
        <v>58.04</v>
      </c>
      <c r="G1383">
        <v>10966</v>
      </c>
      <c r="H1383" s="4">
        <v>0.77293400000000001</v>
      </c>
      <c r="I1383" s="6">
        <v>4555</v>
      </c>
      <c r="J1383" s="4">
        <v>0.40160400000000002</v>
      </c>
      <c r="K1383" s="6">
        <v>1928</v>
      </c>
      <c r="L1383" s="6">
        <v>1571.5</v>
      </c>
      <c r="M1383" s="4">
        <v>0.14330600000000002</v>
      </c>
      <c r="N1383">
        <v>0.76397999999999999</v>
      </c>
      <c r="O1383">
        <v>0.93</v>
      </c>
      <c r="P1383" t="s">
        <v>20158</v>
      </c>
      <c r="Q1383" s="5">
        <v>1.3530720000000001</v>
      </c>
      <c r="R1383">
        <v>1.1777299999999999</v>
      </c>
      <c r="S1383">
        <v>16.52946</v>
      </c>
      <c r="T1383" s="4">
        <v>3.6997000000000002E-2</v>
      </c>
      <c r="U1383" s="4">
        <v>3.7999999999999999E-2</v>
      </c>
      <c r="V1383" s="4">
        <v>5.33E-2</v>
      </c>
      <c r="W1383">
        <v>14.256640000000001</v>
      </c>
    </row>
    <row r="1384" spans="1:23" x14ac:dyDescent="0.25">
      <c r="A1384" t="s">
        <v>590</v>
      </c>
      <c r="B1384" t="s">
        <v>91</v>
      </c>
      <c r="C1384" t="s">
        <v>7</v>
      </c>
      <c r="D1384" t="s">
        <v>20139</v>
      </c>
      <c r="E1384" s="1">
        <v>45107</v>
      </c>
      <c r="F1384">
        <v>63.95</v>
      </c>
      <c r="G1384">
        <v>11226</v>
      </c>
      <c r="H1384" s="4">
        <v>0.74977700000000003</v>
      </c>
      <c r="I1384" s="6">
        <v>4445</v>
      </c>
      <c r="J1384" s="4">
        <v>0.38250400000000001</v>
      </c>
      <c r="K1384" s="6">
        <v>2073</v>
      </c>
      <c r="L1384" s="6">
        <v>1447.25</v>
      </c>
      <c r="M1384" s="4">
        <v>0.12891900000000001</v>
      </c>
      <c r="N1384">
        <v>0.69147000000000003</v>
      </c>
      <c r="O1384">
        <v>0.99</v>
      </c>
      <c r="P1384" t="s">
        <v>20158</v>
      </c>
      <c r="Q1384" s="5">
        <v>1.2241330000000001</v>
      </c>
      <c r="R1384">
        <v>1.3932500000000001</v>
      </c>
      <c r="S1384">
        <v>16.550370000000001</v>
      </c>
      <c r="T1384" s="4">
        <v>2.9691800000000001E-2</v>
      </c>
      <c r="U1384" s="4">
        <v>3.6000000000000004E-2</v>
      </c>
      <c r="V1384" s="4">
        <v>5.0799999999999998E-2</v>
      </c>
      <c r="W1384">
        <v>15.30541</v>
      </c>
    </row>
    <row r="1385" spans="1:23" x14ac:dyDescent="0.25">
      <c r="A1385" t="s">
        <v>590</v>
      </c>
      <c r="B1385" t="s">
        <v>91</v>
      </c>
      <c r="C1385" t="s">
        <v>9</v>
      </c>
      <c r="D1385" t="s">
        <v>20140</v>
      </c>
      <c r="E1385" s="1">
        <v>45016</v>
      </c>
      <c r="F1385">
        <v>69.31</v>
      </c>
      <c r="G1385">
        <v>11337</v>
      </c>
      <c r="H1385" s="4">
        <v>0.778424</v>
      </c>
      <c r="I1385" s="6">
        <v>4952</v>
      </c>
      <c r="J1385" s="4">
        <v>0.42392099999999999</v>
      </c>
      <c r="K1385" s="6">
        <v>2262</v>
      </c>
      <c r="L1385" s="6">
        <v>1784.375</v>
      </c>
      <c r="M1385" s="4">
        <v>0.15739300000000001</v>
      </c>
      <c r="N1385">
        <v>0.85011000000000003</v>
      </c>
      <c r="O1385">
        <v>1.07</v>
      </c>
      <c r="P1385" t="s">
        <v>20158</v>
      </c>
      <c r="Q1385" s="5">
        <v>1.2380660000000001</v>
      </c>
      <c r="R1385">
        <v>1.41923</v>
      </c>
      <c r="S1385">
        <v>19.180340000000001</v>
      </c>
      <c r="T1385" s="4">
        <v>4.9849699999999997E-2</v>
      </c>
      <c r="U1385" s="4">
        <v>3.5000000000000003E-2</v>
      </c>
      <c r="V1385" s="4">
        <v>4.8300000000000003E-2</v>
      </c>
      <c r="W1385">
        <v>15.15429</v>
      </c>
    </row>
    <row r="1386" spans="1:23" x14ac:dyDescent="0.25">
      <c r="A1386" t="s">
        <v>590</v>
      </c>
      <c r="B1386" t="s">
        <v>91</v>
      </c>
      <c r="C1386" t="s">
        <v>11</v>
      </c>
      <c r="D1386" t="s">
        <v>20141</v>
      </c>
      <c r="E1386" s="1">
        <v>44926</v>
      </c>
      <c r="F1386">
        <v>71.95</v>
      </c>
      <c r="G1386">
        <v>11406</v>
      </c>
      <c r="H1386" s="4">
        <v>0.77906300000000006</v>
      </c>
      <c r="I1386" s="6">
        <v>4221</v>
      </c>
      <c r="J1386" s="4">
        <v>0.35709200000000002</v>
      </c>
      <c r="K1386" s="6">
        <v>2022</v>
      </c>
      <c r="L1386" s="6">
        <v>1245.125</v>
      </c>
      <c r="M1386" s="4">
        <v>0.109164</v>
      </c>
      <c r="N1386">
        <v>0.59067000000000003</v>
      </c>
      <c r="O1386">
        <v>0.95230999999999999</v>
      </c>
      <c r="P1386" t="s">
        <v>20158</v>
      </c>
      <c r="Q1386" s="5">
        <v>1.3117799999999999</v>
      </c>
      <c r="R1386">
        <v>1.2459100000000001</v>
      </c>
      <c r="S1386">
        <v>14.80776</v>
      </c>
      <c r="T1386" s="4">
        <v>6.454399999999999E-2</v>
      </c>
      <c r="U1386" s="4">
        <v>3.5000000000000003E-2</v>
      </c>
      <c r="V1386" s="4">
        <v>4.3299999999999998E-2</v>
      </c>
      <c r="W1386">
        <v>14.80505</v>
      </c>
    </row>
    <row r="1387" spans="1:23" x14ac:dyDescent="0.25">
      <c r="A1387" t="s">
        <v>590</v>
      </c>
      <c r="B1387" t="s">
        <v>91</v>
      </c>
      <c r="C1387" t="s">
        <v>13</v>
      </c>
      <c r="D1387" t="s">
        <v>20142</v>
      </c>
      <c r="E1387" s="1">
        <v>44834</v>
      </c>
      <c r="F1387">
        <v>71.09</v>
      </c>
      <c r="G1387">
        <v>11218</v>
      </c>
      <c r="H1387" s="4">
        <v>0.79791400000000001</v>
      </c>
      <c r="I1387" s="6">
        <v>5075</v>
      </c>
      <c r="J1387" s="4">
        <v>0.43920399999999998</v>
      </c>
      <c r="K1387" s="6">
        <v>1606</v>
      </c>
      <c r="L1387" s="6">
        <v>1730.5</v>
      </c>
      <c r="M1387" s="4">
        <v>0.15426100000000001</v>
      </c>
      <c r="N1387">
        <v>0.81130000000000002</v>
      </c>
      <c r="O1387">
        <v>0.75</v>
      </c>
      <c r="P1387" t="s">
        <v>20158</v>
      </c>
      <c r="Q1387" s="5">
        <v>1.227225</v>
      </c>
      <c r="R1387">
        <v>1.41553</v>
      </c>
      <c r="S1387">
        <v>17.494900000000001</v>
      </c>
      <c r="T1387" s="4">
        <v>8.2016699999999998E-2</v>
      </c>
      <c r="U1387" s="4">
        <v>3.5000000000000003E-2</v>
      </c>
      <c r="V1387" s="4">
        <v>3.0800000000000001E-2</v>
      </c>
      <c r="W1387">
        <v>15.381830000000001</v>
      </c>
    </row>
    <row r="1388" spans="1:23" x14ac:dyDescent="0.25">
      <c r="A1388" t="s">
        <v>590</v>
      </c>
      <c r="B1388" t="s">
        <v>91</v>
      </c>
      <c r="C1388" t="s">
        <v>15</v>
      </c>
      <c r="D1388" t="s">
        <v>20143</v>
      </c>
      <c r="E1388" s="1">
        <v>44742</v>
      </c>
      <c r="F1388">
        <v>77</v>
      </c>
      <c r="G1388">
        <v>11887</v>
      </c>
      <c r="H1388" s="4">
        <v>0.78337599999999996</v>
      </c>
      <c r="I1388" s="6">
        <v>5363</v>
      </c>
      <c r="J1388" s="4">
        <v>0.439303</v>
      </c>
      <c r="K1388" s="6">
        <v>1421</v>
      </c>
      <c r="L1388" s="6">
        <v>1830.75</v>
      </c>
      <c r="M1388" s="4">
        <v>0.15401199999999998</v>
      </c>
      <c r="N1388">
        <v>0.85829999999999995</v>
      </c>
      <c r="O1388">
        <v>0.66</v>
      </c>
      <c r="P1388" t="s">
        <v>20158</v>
      </c>
      <c r="Q1388" s="5">
        <v>1.3181160000000001</v>
      </c>
      <c r="R1388">
        <v>1.4432700000000001</v>
      </c>
      <c r="S1388">
        <v>17.985099999999999</v>
      </c>
      <c r="T1388" s="4">
        <v>9.05976E-2</v>
      </c>
      <c r="U1388" s="4">
        <v>3.6000000000000004E-2</v>
      </c>
      <c r="V1388" s="4">
        <v>1.5800000000000002E-2</v>
      </c>
      <c r="W1388">
        <v>15.26932</v>
      </c>
    </row>
    <row r="1389" spans="1:23" x14ac:dyDescent="0.25">
      <c r="A1389" t="s">
        <v>590</v>
      </c>
      <c r="B1389" t="s">
        <v>91</v>
      </c>
      <c r="C1389" t="s">
        <v>17</v>
      </c>
      <c r="D1389" t="s">
        <v>20144</v>
      </c>
      <c r="E1389" s="1">
        <v>44651</v>
      </c>
      <c r="F1389">
        <v>73.03</v>
      </c>
      <c r="G1389">
        <v>11648</v>
      </c>
      <c r="H1389" s="4">
        <v>0.79232400000000003</v>
      </c>
      <c r="I1389" s="6">
        <v>5495</v>
      </c>
      <c r="J1389" s="4">
        <v>0.45930599999999999</v>
      </c>
      <c r="K1389" s="6">
        <v>1278</v>
      </c>
      <c r="L1389" s="6">
        <v>1838.75</v>
      </c>
      <c r="M1389" s="4">
        <v>0.157859</v>
      </c>
      <c r="N1389">
        <v>0.85682999999999998</v>
      </c>
      <c r="O1389">
        <v>0.59</v>
      </c>
      <c r="P1389" t="s">
        <v>20158</v>
      </c>
      <c r="Q1389" s="5">
        <v>1.453468</v>
      </c>
      <c r="R1389">
        <v>1.3198799999999999</v>
      </c>
      <c r="S1389">
        <v>17.88907</v>
      </c>
      <c r="T1389" s="4">
        <v>8.5424600000000003E-2</v>
      </c>
      <c r="U1389" s="4">
        <v>3.6000000000000004E-2</v>
      </c>
      <c r="V1389" s="4">
        <v>3.3E-3</v>
      </c>
      <c r="W1389">
        <v>14.83281</v>
      </c>
    </row>
    <row r="1390" spans="1:23" x14ac:dyDescent="0.25">
      <c r="A1390" t="s">
        <v>590</v>
      </c>
      <c r="B1390" t="s">
        <v>91</v>
      </c>
      <c r="C1390" t="s">
        <v>19</v>
      </c>
      <c r="D1390" t="s">
        <v>20145</v>
      </c>
      <c r="E1390" s="1">
        <v>44561</v>
      </c>
      <c r="F1390">
        <v>62.35</v>
      </c>
      <c r="G1390">
        <v>11985</v>
      </c>
      <c r="H1390" s="4">
        <v>0.80342000000000002</v>
      </c>
      <c r="I1390" s="6">
        <v>4987</v>
      </c>
      <c r="J1390" s="4">
        <v>0.404839</v>
      </c>
      <c r="K1390" s="6">
        <v>2372</v>
      </c>
      <c r="L1390" s="6">
        <v>1615.625</v>
      </c>
      <c r="M1390" s="4">
        <v>0.13480300000000001</v>
      </c>
      <c r="N1390">
        <v>0.73370999999999997</v>
      </c>
      <c r="O1390">
        <v>1.0751500000000001</v>
      </c>
      <c r="P1390" t="s">
        <v>20158</v>
      </c>
      <c r="Q1390" s="5">
        <v>1.2663439999999999</v>
      </c>
      <c r="R1390">
        <v>1.5210399999999999</v>
      </c>
      <c r="S1390">
        <v>16.25563</v>
      </c>
      <c r="T1390" s="4">
        <v>7.036400000000001E-2</v>
      </c>
      <c r="U1390" s="4">
        <v>3.9E-2</v>
      </c>
      <c r="V1390" s="4">
        <v>7.000000000000001E-4</v>
      </c>
      <c r="W1390">
        <v>16.519300000000001</v>
      </c>
    </row>
    <row r="1391" spans="1:23" x14ac:dyDescent="0.25">
      <c r="A1391" t="s">
        <v>590</v>
      </c>
      <c r="B1391" t="s">
        <v>91</v>
      </c>
      <c r="C1391" t="s">
        <v>21</v>
      </c>
      <c r="D1391" t="s">
        <v>20146</v>
      </c>
      <c r="E1391" s="1">
        <v>44469</v>
      </c>
      <c r="F1391">
        <v>59.17</v>
      </c>
      <c r="G1391">
        <v>11624</v>
      </c>
      <c r="H1391" s="4">
        <v>0.81125200000000008</v>
      </c>
      <c r="I1391" s="6">
        <v>5482</v>
      </c>
      <c r="J1391" s="4">
        <v>0.45922199999999996</v>
      </c>
      <c r="K1391" s="6">
        <v>1546</v>
      </c>
      <c r="L1391" s="6">
        <v>1805.25</v>
      </c>
      <c r="M1391" s="4">
        <v>0.155303</v>
      </c>
      <c r="N1391">
        <v>0.81354000000000004</v>
      </c>
      <c r="O1391">
        <v>0.69</v>
      </c>
      <c r="P1391" t="s">
        <v>20158</v>
      </c>
      <c r="Q1391" s="5">
        <v>1.229589</v>
      </c>
      <c r="R1391">
        <v>1.46519</v>
      </c>
      <c r="S1391">
        <v>17.387930000000001</v>
      </c>
      <c r="T1391" s="4">
        <v>5.39035E-2</v>
      </c>
      <c r="U1391" s="4">
        <v>4.7E-2</v>
      </c>
      <c r="V1391" s="4">
        <v>5.9999999999999995E-4</v>
      </c>
      <c r="W1391">
        <v>16.76529</v>
      </c>
    </row>
    <row r="1392" spans="1:23" x14ac:dyDescent="0.25">
      <c r="A1392" t="s">
        <v>590</v>
      </c>
      <c r="B1392" t="s">
        <v>91</v>
      </c>
      <c r="C1392" t="s">
        <v>23</v>
      </c>
      <c r="D1392" t="s">
        <v>20147</v>
      </c>
      <c r="E1392" s="1">
        <v>44377</v>
      </c>
      <c r="F1392">
        <v>66.819999999999993</v>
      </c>
      <c r="G1392">
        <v>11703</v>
      </c>
      <c r="H1392" s="4">
        <v>0.79808499999999993</v>
      </c>
      <c r="I1392" s="6">
        <v>5322</v>
      </c>
      <c r="J1392" s="4">
        <v>0.44253599999999998</v>
      </c>
      <c r="K1392" s="6">
        <v>1055</v>
      </c>
      <c r="L1392" s="6">
        <v>1755.25</v>
      </c>
      <c r="M1392" s="4">
        <v>0.149982</v>
      </c>
      <c r="N1392">
        <v>0.78817000000000004</v>
      </c>
      <c r="O1392">
        <v>0.47</v>
      </c>
      <c r="P1392" t="s">
        <v>20158</v>
      </c>
      <c r="Q1392" s="5">
        <v>1.2554369999999999</v>
      </c>
      <c r="R1392">
        <v>1.53552</v>
      </c>
      <c r="S1392">
        <v>16.833590000000001</v>
      </c>
      <c r="T1392" s="4">
        <v>5.3914499999999997E-2</v>
      </c>
      <c r="U1392" s="4">
        <v>5.9000000000000004E-2</v>
      </c>
      <c r="V1392" s="4">
        <v>8.0000000000000004E-4</v>
      </c>
      <c r="W1392">
        <v>16.564409999999999</v>
      </c>
    </row>
    <row r="1393" spans="1:23" x14ac:dyDescent="0.25">
      <c r="A1393" t="s">
        <v>590</v>
      </c>
      <c r="B1393" t="s">
        <v>91</v>
      </c>
      <c r="C1393" t="s">
        <v>25</v>
      </c>
      <c r="D1393" t="s">
        <v>20148</v>
      </c>
      <c r="E1393" s="1">
        <v>44286</v>
      </c>
      <c r="F1393">
        <v>63.13</v>
      </c>
      <c r="G1393">
        <v>11073</v>
      </c>
      <c r="H1393" s="4">
        <v>0.78108900000000003</v>
      </c>
      <c r="I1393" s="6">
        <v>4979</v>
      </c>
      <c r="J1393" s="4">
        <v>0.43746000000000002</v>
      </c>
      <c r="K1393" s="6">
        <v>2021</v>
      </c>
      <c r="L1393" s="6">
        <v>1515.125</v>
      </c>
      <c r="M1393" s="4">
        <v>0.13683000000000001</v>
      </c>
      <c r="N1393">
        <v>0.67761000000000005</v>
      </c>
      <c r="O1393">
        <v>0.89</v>
      </c>
      <c r="P1393" t="s">
        <v>20158</v>
      </c>
      <c r="Q1393" s="5">
        <v>1.254718</v>
      </c>
      <c r="R1393">
        <v>1.5644</v>
      </c>
      <c r="S1393">
        <v>14.747809999999999</v>
      </c>
      <c r="T1393" s="4">
        <v>2.6197599999999998E-2</v>
      </c>
      <c r="U1393" s="4">
        <v>6.0999999999999999E-2</v>
      </c>
      <c r="V1393" s="4">
        <v>5.9999999999999995E-4</v>
      </c>
      <c r="W1393">
        <v>16.841750000000001</v>
      </c>
    </row>
    <row r="1394" spans="1:23" x14ac:dyDescent="0.25">
      <c r="A1394" t="s">
        <v>590</v>
      </c>
      <c r="B1394" t="s">
        <v>91</v>
      </c>
      <c r="C1394" t="s">
        <v>27</v>
      </c>
      <c r="D1394" t="s">
        <v>20149</v>
      </c>
      <c r="E1394" s="1">
        <v>44196</v>
      </c>
      <c r="F1394">
        <v>62.03</v>
      </c>
      <c r="G1394">
        <v>11068</v>
      </c>
      <c r="H1394" s="4">
        <v>0.79806600000000005</v>
      </c>
      <c r="I1394" s="6">
        <v>4063</v>
      </c>
      <c r="J1394" s="4">
        <v>0.355348</v>
      </c>
      <c r="K1394" s="6">
        <v>-10027</v>
      </c>
      <c r="L1394" s="6">
        <v>2785</v>
      </c>
      <c r="M1394" s="4">
        <v>0.25162600000000002</v>
      </c>
      <c r="N1394">
        <v>1.23668</v>
      </c>
      <c r="O1394">
        <v>-4.4524900000000001</v>
      </c>
      <c r="P1394" t="s">
        <v>20158</v>
      </c>
      <c r="Q1394" s="5">
        <v>1.3643149999999999</v>
      </c>
      <c r="R1394">
        <v>1.58239</v>
      </c>
      <c r="S1394">
        <v>11.96449</v>
      </c>
      <c r="T1394" s="4">
        <v>1.36201E-2</v>
      </c>
      <c r="U1394" s="4">
        <v>6.7000000000000004E-2</v>
      </c>
      <c r="V1394" s="4">
        <v>8.9999999999999998E-4</v>
      </c>
      <c r="W1394">
        <v>16.85472</v>
      </c>
    </row>
    <row r="1395" spans="1:23" x14ac:dyDescent="0.25">
      <c r="A1395" t="s">
        <v>590</v>
      </c>
      <c r="B1395" t="s">
        <v>91</v>
      </c>
      <c r="C1395" t="s">
        <v>29</v>
      </c>
      <c r="D1395" t="s">
        <v>20150</v>
      </c>
      <c r="E1395" s="1">
        <v>44104</v>
      </c>
      <c r="F1395">
        <v>60.29</v>
      </c>
      <c r="G1395">
        <v>10540</v>
      </c>
      <c r="H1395" s="4">
        <v>0.80616600000000005</v>
      </c>
      <c r="I1395" s="6">
        <v>4654</v>
      </c>
      <c r="J1395" s="4">
        <v>0.42931600000000003</v>
      </c>
      <c r="K1395" s="6">
        <v>1872</v>
      </c>
      <c r="L1395" s="6">
        <v>1289</v>
      </c>
      <c r="M1395" s="4">
        <v>0.122296</v>
      </c>
      <c r="N1395">
        <v>0.57111000000000001</v>
      </c>
      <c r="O1395">
        <v>0.82</v>
      </c>
      <c r="P1395" t="s">
        <v>20158</v>
      </c>
      <c r="Q1395" s="5">
        <v>0.911964</v>
      </c>
      <c r="R1395">
        <v>1.67499</v>
      </c>
      <c r="S1395">
        <v>13.96726</v>
      </c>
      <c r="T1395" s="4">
        <v>1.3713299999999999E-2</v>
      </c>
      <c r="U1395" s="4">
        <v>7.8E-2</v>
      </c>
      <c r="V1395" s="4">
        <v>8.9999999999999998E-4</v>
      </c>
      <c r="W1395">
        <v>22.196249999999999</v>
      </c>
    </row>
    <row r="1396" spans="1:23" x14ac:dyDescent="0.25">
      <c r="A1396" t="s">
        <v>590</v>
      </c>
      <c r="B1396" t="s">
        <v>91</v>
      </c>
      <c r="C1396" t="s">
        <v>31</v>
      </c>
      <c r="D1396" t="s">
        <v>20151</v>
      </c>
      <c r="E1396" s="1">
        <v>44012</v>
      </c>
      <c r="F1396">
        <v>58.8</v>
      </c>
      <c r="G1396">
        <v>10129</v>
      </c>
      <c r="H1396" s="4">
        <v>0.80540999999999996</v>
      </c>
      <c r="I1396" s="6">
        <v>4647</v>
      </c>
      <c r="J1396" s="4">
        <v>0.445552</v>
      </c>
      <c r="K1396" s="6">
        <v>-85</v>
      </c>
      <c r="L1396" s="6">
        <v>1263.125</v>
      </c>
      <c r="M1396" s="4">
        <v>0.12470299999999999</v>
      </c>
      <c r="N1396">
        <v>0.55815999999999999</v>
      </c>
      <c r="O1396">
        <v>-0.04</v>
      </c>
      <c r="P1396" t="s">
        <v>20158</v>
      </c>
      <c r="Q1396" s="5">
        <v>0.96643600000000007</v>
      </c>
      <c r="R1396">
        <v>1.4663299999999999</v>
      </c>
      <c r="S1396">
        <v>13.50432</v>
      </c>
      <c r="T1396" s="4">
        <v>6.4573E-3</v>
      </c>
      <c r="U1396" s="4">
        <v>0.11</v>
      </c>
      <c r="V1396" s="4">
        <v>8.0000000000000004E-4</v>
      </c>
      <c r="W1396">
        <v>21.781469999999999</v>
      </c>
    </row>
    <row r="1397" spans="1:23" x14ac:dyDescent="0.25">
      <c r="A1397" t="s">
        <v>590</v>
      </c>
      <c r="B1397" t="s">
        <v>91</v>
      </c>
      <c r="C1397" t="s">
        <v>33</v>
      </c>
      <c r="D1397" t="s">
        <v>20152</v>
      </c>
      <c r="E1397" s="1">
        <v>43921</v>
      </c>
      <c r="F1397">
        <v>55.74</v>
      </c>
      <c r="G1397">
        <v>10781</v>
      </c>
      <c r="H1397" s="4">
        <v>0.79352500000000004</v>
      </c>
      <c r="I1397" s="6">
        <v>4821</v>
      </c>
      <c r="J1397" s="4">
        <v>0.43418899999999999</v>
      </c>
      <c r="K1397" s="6">
        <v>-775</v>
      </c>
      <c r="L1397" s="6">
        <v>1541</v>
      </c>
      <c r="M1397" s="4">
        <v>0.14293600000000001</v>
      </c>
      <c r="N1397">
        <v>0.68245999999999996</v>
      </c>
      <c r="O1397">
        <v>-0.34322000000000003</v>
      </c>
      <c r="P1397" t="s">
        <v>20158</v>
      </c>
      <c r="Q1397" s="5">
        <v>0.95103700000000002</v>
      </c>
      <c r="R1397">
        <v>1.65625</v>
      </c>
      <c r="S1397">
        <v>13.767709999999999</v>
      </c>
      <c r="T1397" s="4">
        <v>1.53933E-2</v>
      </c>
      <c r="U1397" s="4">
        <v>4.4000000000000004E-2</v>
      </c>
      <c r="V1397" s="4">
        <v>8.0000000000000004E-4</v>
      </c>
      <c r="W1397">
        <v>22.058260000000001</v>
      </c>
    </row>
    <row r="1398" spans="1:23" x14ac:dyDescent="0.25">
      <c r="A1398" t="s">
        <v>590</v>
      </c>
      <c r="B1398" t="s">
        <v>91</v>
      </c>
      <c r="C1398" t="s">
        <v>35</v>
      </c>
      <c r="D1398" t="s">
        <v>20153</v>
      </c>
      <c r="E1398" s="1">
        <v>43830</v>
      </c>
      <c r="F1398">
        <v>64.19</v>
      </c>
      <c r="G1398">
        <v>7945</v>
      </c>
      <c r="H1398" s="4">
        <v>0.77256100000000005</v>
      </c>
      <c r="I1398" s="6">
        <v>2687</v>
      </c>
      <c r="J1398" s="4">
        <v>0.32359900000000003</v>
      </c>
      <c r="K1398" s="6">
        <v>-1056</v>
      </c>
      <c r="L1398" s="6">
        <v>1048.375</v>
      </c>
      <c r="M1398" s="4">
        <v>0.13195399999999999</v>
      </c>
      <c r="N1398">
        <v>0.54659999999999997</v>
      </c>
      <c r="O1398">
        <v>-0.55154999999999998</v>
      </c>
      <c r="P1398" t="s">
        <v>20158</v>
      </c>
      <c r="Q1398" s="5">
        <v>0.91955200000000004</v>
      </c>
      <c r="R1398">
        <v>1.6036900000000001</v>
      </c>
      <c r="S1398">
        <v>5.00183</v>
      </c>
      <c r="T1398" s="4">
        <v>2.2851300000000001E-2</v>
      </c>
      <c r="U1398" s="4">
        <v>3.6000000000000004E-2</v>
      </c>
      <c r="V1398" s="4">
        <v>1.55E-2</v>
      </c>
      <c r="W1398">
        <v>22.922260000000001</v>
      </c>
    </row>
    <row r="1399" spans="1:23" x14ac:dyDescent="0.25">
      <c r="A1399" t="s">
        <v>590</v>
      </c>
      <c r="B1399" t="s">
        <v>91</v>
      </c>
      <c r="C1399" t="s">
        <v>37</v>
      </c>
      <c r="D1399" t="s">
        <v>20154</v>
      </c>
      <c r="E1399" s="1">
        <v>43738</v>
      </c>
      <c r="F1399">
        <v>50.71</v>
      </c>
      <c r="G1399">
        <v>6007</v>
      </c>
      <c r="H1399" s="4">
        <v>0.70567599999999997</v>
      </c>
      <c r="I1399" s="6">
        <v>1963</v>
      </c>
      <c r="J1399" s="4">
        <v>0.309805</v>
      </c>
      <c r="K1399" s="6">
        <v>1353</v>
      </c>
      <c r="L1399" s="6">
        <v>1312.625</v>
      </c>
      <c r="M1399" s="4">
        <v>0.21851500000000001</v>
      </c>
      <c r="N1399">
        <v>0.80430000000000001</v>
      </c>
      <c r="O1399">
        <v>0.82904</v>
      </c>
      <c r="P1399" t="s">
        <v>20158</v>
      </c>
      <c r="Q1399" s="5">
        <v>1.45156</v>
      </c>
      <c r="R1399">
        <v>3.8317299999999999</v>
      </c>
      <c r="S1399">
        <v>9.9403000000000006</v>
      </c>
      <c r="T1399" s="4">
        <v>1.7113100000000003E-2</v>
      </c>
      <c r="U1399" s="4">
        <v>3.5000000000000003E-2</v>
      </c>
      <c r="V1399" s="4">
        <v>1.9E-2</v>
      </c>
      <c r="W1399">
        <v>10.83175</v>
      </c>
    </row>
    <row r="1400" spans="1:23" x14ac:dyDescent="0.25">
      <c r="A1400" t="s">
        <v>590</v>
      </c>
      <c r="B1400" t="s">
        <v>91</v>
      </c>
      <c r="C1400" t="s">
        <v>39</v>
      </c>
      <c r="D1400" t="s">
        <v>20155</v>
      </c>
      <c r="E1400" s="1">
        <v>43646</v>
      </c>
      <c r="F1400">
        <v>45.35</v>
      </c>
      <c r="G1400">
        <v>6273</v>
      </c>
      <c r="H1400" s="4">
        <v>0.70779499999999995</v>
      </c>
      <c r="I1400" s="6">
        <v>2229</v>
      </c>
      <c r="J1400" s="4">
        <v>0.339231</v>
      </c>
      <c r="K1400" s="6">
        <v>1432</v>
      </c>
      <c r="L1400" s="6">
        <v>1476.75</v>
      </c>
      <c r="M1400" s="4">
        <v>0.23541299999999998</v>
      </c>
      <c r="N1400">
        <v>0.90266000000000002</v>
      </c>
      <c r="O1400">
        <v>0.87</v>
      </c>
      <c r="P1400" t="s">
        <v>20158</v>
      </c>
      <c r="Q1400" s="5">
        <v>1.5974860000000002</v>
      </c>
      <c r="R1400">
        <v>3.8838400000000002</v>
      </c>
      <c r="S1400">
        <v>19.859649999999998</v>
      </c>
      <c r="T1400" s="4">
        <v>1.64849E-2</v>
      </c>
      <c r="U1400" s="4">
        <v>3.6000000000000004E-2</v>
      </c>
      <c r="V1400" s="4">
        <v>2.4E-2</v>
      </c>
      <c r="W1400">
        <v>9.8112999999999992</v>
      </c>
    </row>
    <row r="1401" spans="1:23" x14ac:dyDescent="0.25">
      <c r="A1401" t="s">
        <v>590</v>
      </c>
      <c r="B1401" t="s">
        <v>91</v>
      </c>
      <c r="C1401" t="s">
        <v>41</v>
      </c>
      <c r="D1401" t="s">
        <v>20156</v>
      </c>
      <c r="E1401" s="1">
        <v>43555</v>
      </c>
      <c r="F1401">
        <v>47.71</v>
      </c>
      <c r="G1401">
        <v>5920</v>
      </c>
      <c r="H1401" s="4">
        <v>0.69391800000000003</v>
      </c>
      <c r="I1401" s="6">
        <v>1942</v>
      </c>
      <c r="J1401" s="4">
        <v>0.31080999999999998</v>
      </c>
      <c r="K1401" s="6">
        <v>1710</v>
      </c>
      <c r="L1401" s="6">
        <v>1318.125</v>
      </c>
      <c r="M1401" s="4">
        <v>0.22265599999999999</v>
      </c>
      <c r="N1401">
        <v>0.80669000000000002</v>
      </c>
      <c r="O1401">
        <v>1.04</v>
      </c>
      <c r="P1401" t="s">
        <v>20158</v>
      </c>
      <c r="Q1401" s="5">
        <v>0.42991399999999996</v>
      </c>
      <c r="R1401">
        <v>1.9333800000000001</v>
      </c>
      <c r="S1401">
        <v>52.105260000000001</v>
      </c>
      <c r="T1401" s="4">
        <v>1.8625199999999998E-2</v>
      </c>
      <c r="U1401" s="4">
        <v>3.7999999999999999E-2</v>
      </c>
      <c r="V1401" s="4">
        <v>2.4300000000000002E-2</v>
      </c>
      <c r="W1401">
        <v>9.3036300000000001</v>
      </c>
    </row>
    <row r="1402" spans="1:23" x14ac:dyDescent="0.25">
      <c r="A1402" t="s">
        <v>591</v>
      </c>
      <c r="B1402" t="s">
        <v>92</v>
      </c>
      <c r="C1402" t="s">
        <v>3</v>
      </c>
      <c r="D1402" t="s">
        <v>20186</v>
      </c>
      <c r="E1402" s="1">
        <v>45228</v>
      </c>
      <c r="F1402">
        <v>838.36</v>
      </c>
      <c r="G1402">
        <v>9295</v>
      </c>
      <c r="H1402" s="4">
        <v>0.73652499999999999</v>
      </c>
      <c r="I1402" s="6">
        <v>5163</v>
      </c>
      <c r="J1402" s="4">
        <v>0.54211900000000002</v>
      </c>
      <c r="K1402" s="6">
        <v>3524</v>
      </c>
      <c r="L1402" s="6">
        <v>2481.25</v>
      </c>
      <c r="M1402" s="4">
        <v>0.26694400000000001</v>
      </c>
      <c r="N1402">
        <v>6.0078699999999996</v>
      </c>
      <c r="O1402">
        <v>8.25</v>
      </c>
      <c r="P1402" t="s">
        <v>20182</v>
      </c>
      <c r="Q1402" s="5">
        <v>1.6528260000000001</v>
      </c>
      <c r="R1402">
        <v>2.8152599999999999</v>
      </c>
      <c r="S1402">
        <v>12.80864</v>
      </c>
      <c r="T1402" s="4">
        <v>3.2411500000000003E-2</v>
      </c>
      <c r="U1402" s="4">
        <v>3.7999999999999999E-2</v>
      </c>
      <c r="V1402" s="4">
        <v>5.33E-2</v>
      </c>
      <c r="W1402">
        <v>57.942030000000003</v>
      </c>
    </row>
    <row r="1403" spans="1:23" x14ac:dyDescent="0.25">
      <c r="A1403" t="s">
        <v>591</v>
      </c>
      <c r="B1403" t="s">
        <v>92</v>
      </c>
      <c r="C1403" t="s">
        <v>5</v>
      </c>
      <c r="D1403" t="s">
        <v>20183</v>
      </c>
      <c r="E1403" s="1">
        <v>45137</v>
      </c>
      <c r="F1403">
        <v>899.79</v>
      </c>
      <c r="G1403">
        <v>8876</v>
      </c>
      <c r="H1403" s="4">
        <v>0.74402800000000002</v>
      </c>
      <c r="I1403" s="6">
        <v>4980</v>
      </c>
      <c r="J1403" s="4">
        <v>0.54731799999999997</v>
      </c>
      <c r="K1403" s="6">
        <v>3303</v>
      </c>
      <c r="L1403" s="6">
        <v>2366.875</v>
      </c>
      <c r="M1403" s="4">
        <v>0.26666000000000001</v>
      </c>
      <c r="N1403">
        <v>5.7309299999999999</v>
      </c>
      <c r="O1403">
        <v>7.74</v>
      </c>
      <c r="P1403" t="s">
        <v>20182</v>
      </c>
      <c r="Q1403" s="5">
        <v>1.781828</v>
      </c>
      <c r="R1403">
        <v>2.4959799999999999</v>
      </c>
      <c r="S1403">
        <v>12.317729999999999</v>
      </c>
      <c r="T1403" s="4">
        <v>3.1777799999999995E-2</v>
      </c>
      <c r="U1403" s="4">
        <v>3.5000000000000003E-2</v>
      </c>
      <c r="V1403" s="4">
        <v>5.33E-2</v>
      </c>
      <c r="W1403">
        <v>53.460050000000003</v>
      </c>
    </row>
    <row r="1404" spans="1:23" x14ac:dyDescent="0.25">
      <c r="A1404" t="s">
        <v>591</v>
      </c>
      <c r="B1404" t="s">
        <v>92</v>
      </c>
      <c r="C1404" t="s">
        <v>7</v>
      </c>
      <c r="D1404" t="s">
        <v>20184</v>
      </c>
      <c r="E1404" s="1">
        <v>45046</v>
      </c>
      <c r="F1404">
        <v>626.5</v>
      </c>
      <c r="G1404">
        <v>8733</v>
      </c>
      <c r="H1404" s="4">
        <v>0.75071500000000002</v>
      </c>
      <c r="I1404" s="6">
        <v>4935</v>
      </c>
      <c r="J1404" s="4">
        <v>0.55032599999999998</v>
      </c>
      <c r="K1404" s="6">
        <v>3481</v>
      </c>
      <c r="L1404" s="6">
        <v>2328.125</v>
      </c>
      <c r="M1404" s="4">
        <v>0.26658899999999996</v>
      </c>
      <c r="N1404">
        <v>5.6099399999999999</v>
      </c>
      <c r="O1404">
        <v>8.15</v>
      </c>
      <c r="P1404" t="s">
        <v>20182</v>
      </c>
      <c r="Q1404" s="5">
        <v>1.7917480000000001</v>
      </c>
      <c r="R1404">
        <v>2.3793099999999998</v>
      </c>
      <c r="S1404">
        <v>12.23704</v>
      </c>
      <c r="T1404" s="4">
        <v>4.9303199999999998E-2</v>
      </c>
      <c r="U1404" s="4">
        <v>3.4000000000000002E-2</v>
      </c>
      <c r="V1404" s="4">
        <v>4.8300000000000003E-2</v>
      </c>
      <c r="W1404">
        <v>53.156999999999996</v>
      </c>
    </row>
    <row r="1405" spans="1:23" x14ac:dyDescent="0.25">
      <c r="A1405" t="s">
        <v>591</v>
      </c>
      <c r="B1405" t="s">
        <v>92</v>
      </c>
      <c r="C1405" t="s">
        <v>9</v>
      </c>
      <c r="D1405" t="s">
        <v>20188</v>
      </c>
      <c r="E1405" s="1">
        <v>44955</v>
      </c>
      <c r="F1405">
        <v>590.99</v>
      </c>
      <c r="G1405">
        <v>8915</v>
      </c>
      <c r="H1405" s="4">
        <v>0.733707</v>
      </c>
      <c r="I1405" s="6">
        <v>5125</v>
      </c>
      <c r="J1405" s="4">
        <v>0.56062800000000002</v>
      </c>
      <c r="K1405" s="6">
        <v>3774</v>
      </c>
      <c r="L1405" s="6">
        <v>2407.5</v>
      </c>
      <c r="M1405" s="4">
        <v>0.27005000000000001</v>
      </c>
      <c r="N1405">
        <v>5.7595700000000001</v>
      </c>
      <c r="O1405">
        <v>8.8000000000000007</v>
      </c>
      <c r="P1405" t="s">
        <v>20182</v>
      </c>
      <c r="Q1405" s="5">
        <v>1.6900899999999999</v>
      </c>
      <c r="R1405">
        <v>2.5171700000000001</v>
      </c>
      <c r="S1405">
        <v>12.677339999999999</v>
      </c>
      <c r="T1405" s="4">
        <v>6.4101499999999992E-2</v>
      </c>
      <c r="U1405" s="4">
        <v>3.4000000000000002E-2</v>
      </c>
      <c r="V1405" s="4">
        <v>4.3299999999999998E-2</v>
      </c>
      <c r="W1405">
        <v>55.899279999999997</v>
      </c>
    </row>
    <row r="1406" spans="1:23" x14ac:dyDescent="0.25">
      <c r="A1406" t="s">
        <v>591</v>
      </c>
      <c r="B1406" t="s">
        <v>92</v>
      </c>
      <c r="C1406" t="s">
        <v>11</v>
      </c>
      <c r="D1406" t="s">
        <v>20189</v>
      </c>
      <c r="E1406" s="1">
        <v>44864</v>
      </c>
      <c r="F1406">
        <v>472.9</v>
      </c>
      <c r="G1406">
        <v>8930</v>
      </c>
      <c r="H1406" s="4">
        <v>0.74266499999999991</v>
      </c>
      <c r="I1406" s="6">
        <v>5193</v>
      </c>
      <c r="J1406" s="4">
        <v>0.56707700000000005</v>
      </c>
      <c r="K1406" s="6">
        <v>3359</v>
      </c>
      <c r="L1406" s="6">
        <v>2378.125</v>
      </c>
      <c r="M1406" s="4">
        <v>0.26630700000000002</v>
      </c>
      <c r="N1406">
        <v>5.7861900000000004</v>
      </c>
      <c r="O1406">
        <v>7.1939200000000003</v>
      </c>
      <c r="P1406" t="s">
        <v>20182</v>
      </c>
      <c r="Q1406" s="5">
        <v>1.7604470000000001</v>
      </c>
      <c r="R1406">
        <v>2.6239400000000002</v>
      </c>
      <c r="S1406">
        <v>12.850989999999999</v>
      </c>
      <c r="T1406" s="4">
        <v>7.7454300000000004E-2</v>
      </c>
      <c r="U1406" s="4">
        <v>3.6000000000000004E-2</v>
      </c>
      <c r="V1406" s="4">
        <v>3.0800000000000001E-2</v>
      </c>
      <c r="W1406">
        <v>54.327750000000002</v>
      </c>
    </row>
    <row r="1407" spans="1:23" x14ac:dyDescent="0.25">
      <c r="A1407" t="s">
        <v>591</v>
      </c>
      <c r="B1407" t="s">
        <v>92</v>
      </c>
      <c r="C1407" t="s">
        <v>13</v>
      </c>
      <c r="D1407" t="s">
        <v>20190</v>
      </c>
      <c r="E1407" s="1">
        <v>44773</v>
      </c>
      <c r="F1407">
        <v>535.48</v>
      </c>
      <c r="G1407">
        <v>8464</v>
      </c>
      <c r="H1407" s="4">
        <v>0.75460700000000003</v>
      </c>
      <c r="I1407" s="6">
        <v>4938</v>
      </c>
      <c r="J1407" s="4">
        <v>0.56817099999999998</v>
      </c>
      <c r="K1407" s="6">
        <v>3074</v>
      </c>
      <c r="L1407" s="6">
        <v>2090.625</v>
      </c>
      <c r="M1407" s="4">
        <v>0.247002</v>
      </c>
      <c r="N1407">
        <v>5.1620400000000002</v>
      </c>
      <c r="O1407">
        <v>7.1488399999999999</v>
      </c>
      <c r="P1407" t="s">
        <v>20182</v>
      </c>
      <c r="Q1407" s="5">
        <v>1.8894409999999999</v>
      </c>
      <c r="R1407">
        <v>2.3218399999999999</v>
      </c>
      <c r="S1407">
        <v>12.22167</v>
      </c>
      <c r="T1407" s="4">
        <v>8.5248199999999996E-2</v>
      </c>
      <c r="U1407" s="4">
        <v>3.5000000000000003E-2</v>
      </c>
      <c r="V1407" s="4">
        <v>2.3199999999999998E-2</v>
      </c>
      <c r="W1407">
        <v>51.545679999999997</v>
      </c>
    </row>
    <row r="1408" spans="1:23" x14ac:dyDescent="0.25">
      <c r="A1408" t="s">
        <v>591</v>
      </c>
      <c r="B1408" t="s">
        <v>92</v>
      </c>
      <c r="C1408" t="s">
        <v>15</v>
      </c>
      <c r="D1408" t="s">
        <v>20166</v>
      </c>
      <c r="E1408" s="1">
        <v>44682</v>
      </c>
      <c r="F1408">
        <v>554.39</v>
      </c>
      <c r="G1408">
        <v>8103</v>
      </c>
      <c r="H1408" s="4">
        <v>0.75860699999999992</v>
      </c>
      <c r="I1408" s="6">
        <v>4653</v>
      </c>
      <c r="J1408" s="4">
        <v>0.55757100000000004</v>
      </c>
      <c r="K1408" s="6">
        <v>2590</v>
      </c>
      <c r="L1408" s="6">
        <v>1755.625</v>
      </c>
      <c r="M1408" s="4">
        <v>0.21666299999999999</v>
      </c>
      <c r="N1408">
        <v>4.3029999999999999</v>
      </c>
      <c r="O1408">
        <v>5.93</v>
      </c>
      <c r="P1408" t="s">
        <v>20182</v>
      </c>
      <c r="Q1408" s="5">
        <v>1.8802279999999998</v>
      </c>
      <c r="R1408">
        <v>2.1432699999999998</v>
      </c>
      <c r="S1408">
        <v>9.0289599999999997</v>
      </c>
      <c r="T1408" s="4">
        <v>8.5815099999999991E-2</v>
      </c>
      <c r="U1408" s="4">
        <v>3.6000000000000004E-2</v>
      </c>
      <c r="V1408" s="4">
        <v>3.3E-3</v>
      </c>
      <c r="W1408">
        <v>51.633000000000003</v>
      </c>
    </row>
    <row r="1409" spans="1:23" x14ac:dyDescent="0.25">
      <c r="A1409" t="s">
        <v>591</v>
      </c>
      <c r="B1409" t="s">
        <v>92</v>
      </c>
      <c r="C1409" t="s">
        <v>17</v>
      </c>
      <c r="D1409" t="s">
        <v>20192</v>
      </c>
      <c r="E1409" s="1">
        <v>44591</v>
      </c>
      <c r="F1409">
        <v>560.1</v>
      </c>
      <c r="G1409">
        <v>7706</v>
      </c>
      <c r="H1409" s="4">
        <v>0.75019400000000003</v>
      </c>
      <c r="I1409" s="6">
        <v>4390</v>
      </c>
      <c r="J1409" s="4">
        <v>0.552037</v>
      </c>
      <c r="K1409" s="6">
        <v>2472</v>
      </c>
      <c r="L1409" s="6">
        <v>1691.25</v>
      </c>
      <c r="M1409" s="4">
        <v>0.219471</v>
      </c>
      <c r="N1409">
        <v>4.1049800000000003</v>
      </c>
      <c r="O1409">
        <v>5.59</v>
      </c>
      <c r="P1409" t="s">
        <v>20182</v>
      </c>
      <c r="Q1409" s="5">
        <v>1.718056</v>
      </c>
      <c r="R1409">
        <v>2.4401099999999998</v>
      </c>
      <c r="S1409">
        <v>10.84521</v>
      </c>
      <c r="T1409" s="4">
        <v>7.4798699999999996E-2</v>
      </c>
      <c r="U1409" s="4">
        <v>0.04</v>
      </c>
      <c r="V1409" s="4">
        <v>8.0000000000000004E-4</v>
      </c>
      <c r="W1409">
        <v>56.019509999999997</v>
      </c>
    </row>
    <row r="1410" spans="1:23" x14ac:dyDescent="0.25">
      <c r="A1410" t="s">
        <v>591</v>
      </c>
      <c r="B1410" t="s">
        <v>92</v>
      </c>
      <c r="C1410" t="s">
        <v>19</v>
      </c>
      <c r="D1410" t="s">
        <v>20193</v>
      </c>
      <c r="E1410" s="1">
        <v>44500</v>
      </c>
      <c r="F1410">
        <v>531.66999999999996</v>
      </c>
      <c r="G1410">
        <v>7407</v>
      </c>
      <c r="H1410" s="4">
        <v>0.74078500000000003</v>
      </c>
      <c r="I1410" s="6">
        <v>4108</v>
      </c>
      <c r="J1410" s="4">
        <v>0.53651899999999997</v>
      </c>
      <c r="K1410" s="6">
        <v>1989</v>
      </c>
      <c r="L1410" s="6">
        <v>1366.25</v>
      </c>
      <c r="M1410" s="4">
        <v>0.18445300000000001</v>
      </c>
      <c r="N1410">
        <v>3.3161399999999999</v>
      </c>
      <c r="O1410">
        <v>4.44963</v>
      </c>
      <c r="P1410" t="s">
        <v>20182</v>
      </c>
      <c r="Q1410" s="5">
        <v>1.611629</v>
      </c>
      <c r="R1410">
        <v>2.64066</v>
      </c>
      <c r="S1410">
        <v>9.5241900000000008</v>
      </c>
      <c r="T1410" s="4">
        <v>6.2218700000000002E-2</v>
      </c>
      <c r="U1410" s="4">
        <v>4.4999999999999998E-2</v>
      </c>
      <c r="V1410" s="4">
        <v>7.000000000000001E-4</v>
      </c>
      <c r="W1410">
        <v>60.44068</v>
      </c>
    </row>
    <row r="1411" spans="1:23" x14ac:dyDescent="0.25">
      <c r="A1411" t="s">
        <v>591</v>
      </c>
      <c r="B1411" t="s">
        <v>92</v>
      </c>
      <c r="C1411" t="s">
        <v>21</v>
      </c>
      <c r="D1411" t="s">
        <v>20169</v>
      </c>
      <c r="E1411" s="1">
        <v>44409</v>
      </c>
      <c r="F1411">
        <v>485.4</v>
      </c>
      <c r="G1411">
        <v>6778</v>
      </c>
      <c r="H1411" s="4">
        <v>0.74490999999999996</v>
      </c>
      <c r="I1411" s="6">
        <v>3707</v>
      </c>
      <c r="J1411" s="4">
        <v>0.527146</v>
      </c>
      <c r="K1411" s="6">
        <v>1876</v>
      </c>
      <c r="L1411" s="6">
        <v>1095.625</v>
      </c>
      <c r="M1411" s="4">
        <v>0.16164400000000001</v>
      </c>
      <c r="N1411">
        <v>2.6657500000000001</v>
      </c>
      <c r="O1411">
        <v>4.2</v>
      </c>
      <c r="P1411" t="s">
        <v>20182</v>
      </c>
      <c r="Q1411" s="5">
        <v>1.6603190000000001</v>
      </c>
      <c r="R1411">
        <v>2.40517</v>
      </c>
      <c r="S1411">
        <v>8.9325299999999999</v>
      </c>
      <c r="T1411" s="4">
        <v>5.2512699999999995E-2</v>
      </c>
      <c r="U1411" s="4">
        <v>5.0999999999999997E-2</v>
      </c>
      <c r="V1411" s="4">
        <v>7.000000000000001E-4</v>
      </c>
      <c r="W1411">
        <v>59.077669999999998</v>
      </c>
    </row>
    <row r="1412" spans="1:23" x14ac:dyDescent="0.25">
      <c r="A1412" t="s">
        <v>591</v>
      </c>
      <c r="B1412" t="s">
        <v>92</v>
      </c>
      <c r="C1412" t="s">
        <v>23</v>
      </c>
      <c r="D1412" t="s">
        <v>20170</v>
      </c>
      <c r="E1412" s="1">
        <v>44318</v>
      </c>
      <c r="F1412">
        <v>456.2</v>
      </c>
      <c r="G1412">
        <v>6610</v>
      </c>
      <c r="H1412" s="4">
        <v>0.74296499999999999</v>
      </c>
      <c r="I1412" s="6">
        <v>3481</v>
      </c>
      <c r="J1412" s="4">
        <v>0.50650499999999998</v>
      </c>
      <c r="K1412" s="6">
        <v>1493</v>
      </c>
      <c r="L1412" s="6">
        <v>945</v>
      </c>
      <c r="M1412" s="4">
        <v>0.14296500000000001</v>
      </c>
      <c r="N1412">
        <v>2.3105099999999998</v>
      </c>
      <c r="O1412">
        <v>3.3</v>
      </c>
      <c r="P1412" t="s">
        <v>20182</v>
      </c>
      <c r="Q1412" s="5">
        <v>1.6873070000000001</v>
      </c>
      <c r="R1412">
        <v>2.21333</v>
      </c>
      <c r="S1412">
        <v>7.5214600000000003</v>
      </c>
      <c r="T1412" s="4">
        <v>4.9927099999999995E-2</v>
      </c>
      <c r="U1412" s="4">
        <v>5.7999999999999996E-2</v>
      </c>
      <c r="V1412" s="4">
        <v>5.0000000000000001E-4</v>
      </c>
      <c r="W1412">
        <v>58.387799999999999</v>
      </c>
    </row>
    <row r="1413" spans="1:23" x14ac:dyDescent="0.25">
      <c r="A1413" t="s">
        <v>591</v>
      </c>
      <c r="B1413" t="s">
        <v>92</v>
      </c>
      <c r="C1413" t="s">
        <v>25</v>
      </c>
      <c r="D1413" t="s">
        <v>20196</v>
      </c>
      <c r="E1413" s="1">
        <v>44227</v>
      </c>
      <c r="F1413">
        <v>450.5</v>
      </c>
      <c r="G1413">
        <v>6655</v>
      </c>
      <c r="H1413" s="4">
        <v>0.72742200000000001</v>
      </c>
      <c r="I1413" s="6">
        <v>3429</v>
      </c>
      <c r="J1413" s="4">
        <v>0.49451500000000004</v>
      </c>
      <c r="K1413" s="6">
        <v>1378</v>
      </c>
      <c r="L1413" s="6">
        <v>844.375</v>
      </c>
      <c r="M1413" s="4">
        <v>0.12687799999999999</v>
      </c>
      <c r="N1413">
        <v>2.07463</v>
      </c>
      <c r="O1413">
        <v>3.05</v>
      </c>
      <c r="P1413" t="s">
        <v>20182</v>
      </c>
      <c r="Q1413" s="5">
        <v>1.7472389999999998</v>
      </c>
      <c r="R1413">
        <v>2.1362399999999999</v>
      </c>
      <c r="S1413">
        <v>6.0631599999999999</v>
      </c>
      <c r="T1413" s="4">
        <v>1.39977E-2</v>
      </c>
      <c r="U1413" s="4">
        <v>6.4000000000000001E-2</v>
      </c>
      <c r="V1413" s="4">
        <v>7.000000000000001E-4</v>
      </c>
      <c r="W1413">
        <v>58.757350000000002</v>
      </c>
    </row>
    <row r="1414" spans="1:23" x14ac:dyDescent="0.25">
      <c r="A1414" t="s">
        <v>591</v>
      </c>
      <c r="B1414" t="s">
        <v>92</v>
      </c>
      <c r="C1414" t="s">
        <v>27</v>
      </c>
      <c r="D1414" t="s">
        <v>20172</v>
      </c>
      <c r="E1414" s="1">
        <v>44136</v>
      </c>
      <c r="F1414">
        <v>349.63</v>
      </c>
      <c r="G1414">
        <v>6467</v>
      </c>
      <c r="H1414" s="4">
        <v>0.728931</v>
      </c>
      <c r="I1414" s="6">
        <v>3297</v>
      </c>
      <c r="J1414" s="4">
        <v>0.48832500000000001</v>
      </c>
      <c r="K1414" s="6">
        <v>1324</v>
      </c>
      <c r="L1414" s="6">
        <v>716.25</v>
      </c>
      <c r="M1414" s="4">
        <v>0.11075400000000001</v>
      </c>
      <c r="N1414">
        <v>1.7685200000000001</v>
      </c>
      <c r="O1414">
        <v>2.9331700000000001</v>
      </c>
      <c r="P1414" t="s">
        <v>20182</v>
      </c>
      <c r="Q1414" s="5">
        <v>1.7442359999999999</v>
      </c>
      <c r="R1414">
        <v>1.8670500000000001</v>
      </c>
      <c r="S1414">
        <v>7.9131</v>
      </c>
      <c r="T1414" s="4">
        <v>1.17454E-2</v>
      </c>
      <c r="U1414" s="4">
        <v>6.7000000000000004E-2</v>
      </c>
      <c r="V1414" s="4">
        <v>8.9999999999999998E-4</v>
      </c>
      <c r="W1414">
        <v>58.658479999999997</v>
      </c>
    </row>
    <row r="1415" spans="1:23" x14ac:dyDescent="0.25">
      <c r="A1415" t="s">
        <v>591</v>
      </c>
      <c r="B1415" t="s">
        <v>92</v>
      </c>
      <c r="C1415" t="s">
        <v>29</v>
      </c>
      <c r="D1415" t="s">
        <v>20173</v>
      </c>
      <c r="E1415" s="1">
        <v>44045</v>
      </c>
      <c r="F1415">
        <v>316.75</v>
      </c>
      <c r="G1415">
        <v>5821</v>
      </c>
      <c r="H1415" s="4">
        <v>0.73595600000000005</v>
      </c>
      <c r="I1415" s="6">
        <v>2794</v>
      </c>
      <c r="J1415" s="4">
        <v>0.45627800000000002</v>
      </c>
      <c r="K1415" s="6">
        <v>688</v>
      </c>
      <c r="L1415" s="6">
        <v>340</v>
      </c>
      <c r="M1415" s="4">
        <v>5.8409000000000003E-2</v>
      </c>
      <c r="N1415">
        <v>0.84367000000000003</v>
      </c>
      <c r="O1415">
        <v>1.45763</v>
      </c>
      <c r="P1415" t="s">
        <v>20182</v>
      </c>
      <c r="Q1415" s="5">
        <v>1.893958</v>
      </c>
      <c r="R1415">
        <v>2.0413299999999999</v>
      </c>
      <c r="S1415">
        <v>6.0797400000000001</v>
      </c>
      <c r="T1415" s="4">
        <v>1.3096500000000001E-2</v>
      </c>
      <c r="U1415" s="4">
        <v>8.4000000000000005E-2</v>
      </c>
      <c r="V1415" s="4">
        <v>1E-3</v>
      </c>
      <c r="W1415">
        <v>58.30941</v>
      </c>
    </row>
    <row r="1416" spans="1:23" x14ac:dyDescent="0.25">
      <c r="A1416" t="s">
        <v>591</v>
      </c>
      <c r="B1416" t="s">
        <v>92</v>
      </c>
      <c r="C1416" t="s">
        <v>31</v>
      </c>
      <c r="D1416" t="s">
        <v>20174</v>
      </c>
      <c r="E1416" s="1">
        <v>43954</v>
      </c>
      <c r="F1416">
        <v>259.7</v>
      </c>
      <c r="G1416">
        <v>5742</v>
      </c>
      <c r="H1416" s="4">
        <v>0.72274400000000005</v>
      </c>
      <c r="I1416" s="6">
        <v>2557</v>
      </c>
      <c r="J1416" s="4">
        <v>0.41971400000000003</v>
      </c>
      <c r="K1416" s="6">
        <v>563</v>
      </c>
      <c r="L1416" s="6">
        <v>221.25</v>
      </c>
      <c r="M1416" s="4">
        <v>3.8531000000000003E-2</v>
      </c>
      <c r="N1416">
        <v>0.55174999999999996</v>
      </c>
      <c r="O1416">
        <v>1.16801</v>
      </c>
      <c r="P1416" t="s">
        <v>20182</v>
      </c>
      <c r="Q1416" s="5">
        <v>1.940383</v>
      </c>
      <c r="R1416">
        <v>2.1545200000000002</v>
      </c>
      <c r="S1416">
        <v>5.3038999999999996</v>
      </c>
      <c r="T1416" s="4">
        <v>1.1792999999999999E-3</v>
      </c>
      <c r="U1416" s="4">
        <v>0.13200000000000001</v>
      </c>
      <c r="V1416" s="4">
        <v>5.0000000000000001E-4</v>
      </c>
      <c r="W1416">
        <v>59.557209999999998</v>
      </c>
    </row>
    <row r="1417" spans="1:23" x14ac:dyDescent="0.25">
      <c r="A1417" t="s">
        <v>591</v>
      </c>
      <c r="B1417" t="s">
        <v>92</v>
      </c>
      <c r="C1417" t="s">
        <v>33</v>
      </c>
      <c r="D1417" t="s">
        <v>20175</v>
      </c>
      <c r="E1417" s="1">
        <v>43863</v>
      </c>
      <c r="F1417">
        <v>305.16000000000003</v>
      </c>
      <c r="G1417">
        <v>5858</v>
      </c>
      <c r="H1417" s="4">
        <v>0.720723</v>
      </c>
      <c r="I1417" s="6">
        <v>2507</v>
      </c>
      <c r="J1417" s="4">
        <v>0.40303800000000001</v>
      </c>
      <c r="K1417" s="6">
        <v>385</v>
      </c>
      <c r="L1417" s="6">
        <v>230.625</v>
      </c>
      <c r="M1417" s="4">
        <v>3.9369000000000001E-2</v>
      </c>
      <c r="N1417">
        <v>0.57945999999999998</v>
      </c>
      <c r="O1417">
        <v>0.7419</v>
      </c>
      <c r="P1417" t="s">
        <v>20182</v>
      </c>
      <c r="Q1417" s="5">
        <v>1.8601810000000001</v>
      </c>
      <c r="R1417">
        <v>1.56467</v>
      </c>
      <c r="S1417">
        <v>6.2364499999999996</v>
      </c>
      <c r="T1417" s="4">
        <v>2.33487E-2</v>
      </c>
      <c r="U1417" s="4">
        <v>3.5000000000000003E-2</v>
      </c>
      <c r="V1417" s="4">
        <v>1.5900000000000001E-2</v>
      </c>
      <c r="W1417">
        <v>61.072679999999998</v>
      </c>
    </row>
    <row r="1418" spans="1:23" x14ac:dyDescent="0.25">
      <c r="A1418" t="s">
        <v>591</v>
      </c>
      <c r="B1418" t="s">
        <v>92</v>
      </c>
      <c r="C1418" t="s">
        <v>35</v>
      </c>
      <c r="D1418" t="s">
        <v>20176</v>
      </c>
      <c r="E1418" s="1">
        <v>43772</v>
      </c>
      <c r="F1418">
        <v>296.58999999999997</v>
      </c>
      <c r="G1418">
        <v>5776</v>
      </c>
      <c r="H1418" s="4">
        <v>0.69044300000000003</v>
      </c>
      <c r="I1418" s="6">
        <v>2627</v>
      </c>
      <c r="J1418" s="4">
        <v>0.43005499999999997</v>
      </c>
      <c r="K1418" s="6">
        <v>847</v>
      </c>
      <c r="L1418" s="6">
        <v>451.25</v>
      </c>
      <c r="M1418" s="4">
        <v>7.8125E-2</v>
      </c>
      <c r="N1418">
        <v>1.1366499999999999</v>
      </c>
      <c r="O1418">
        <v>1.96332</v>
      </c>
      <c r="P1418" t="s">
        <v>20182</v>
      </c>
      <c r="Q1418" s="5">
        <v>1.313496</v>
      </c>
      <c r="R1418">
        <v>1.4374499999999999</v>
      </c>
      <c r="S1418">
        <v>7.2770099999999998</v>
      </c>
      <c r="T1418" s="4">
        <v>2.0512800000000001E-2</v>
      </c>
      <c r="U1418" s="4">
        <v>3.6000000000000004E-2</v>
      </c>
      <c r="V1418" s="4">
        <v>1.5700000000000002E-2</v>
      </c>
      <c r="W1418">
        <v>62.66583</v>
      </c>
    </row>
    <row r="1419" spans="1:23" x14ac:dyDescent="0.25">
      <c r="A1419" t="s">
        <v>591</v>
      </c>
      <c r="B1419" t="s">
        <v>92</v>
      </c>
      <c r="C1419" t="s">
        <v>37</v>
      </c>
      <c r="D1419" t="s">
        <v>20177</v>
      </c>
      <c r="E1419" s="1">
        <v>43681</v>
      </c>
      <c r="F1419">
        <v>278.52999999999997</v>
      </c>
      <c r="G1419">
        <v>5515</v>
      </c>
      <c r="H1419" s="4">
        <v>0.70063399999999998</v>
      </c>
      <c r="I1419" s="6">
        <v>2366</v>
      </c>
      <c r="J1419" s="4">
        <v>0.40344499999999994</v>
      </c>
      <c r="K1419" s="6">
        <v>715</v>
      </c>
      <c r="L1419" s="6">
        <v>371.875</v>
      </c>
      <c r="M1419" s="4">
        <v>6.7429000000000003E-2</v>
      </c>
      <c r="N1419">
        <v>0.93435999999999997</v>
      </c>
      <c r="O1419">
        <v>1.71</v>
      </c>
      <c r="P1419" t="s">
        <v>20182</v>
      </c>
      <c r="Q1419" s="5">
        <v>1.7469649999999999</v>
      </c>
      <c r="R1419">
        <v>1.3158700000000001</v>
      </c>
      <c r="S1419">
        <v>6.5359100000000003</v>
      </c>
      <c r="T1419" s="4">
        <v>1.7497799999999997E-2</v>
      </c>
      <c r="U1419" s="4">
        <v>3.6000000000000004E-2</v>
      </c>
      <c r="V1419" s="4">
        <v>2.1400000000000002E-2</v>
      </c>
      <c r="W1419">
        <v>54.027639999999998</v>
      </c>
    </row>
    <row r="1420" spans="1:23" x14ac:dyDescent="0.25">
      <c r="A1420" t="s">
        <v>591</v>
      </c>
      <c r="B1420" t="s">
        <v>92</v>
      </c>
      <c r="C1420" t="s">
        <v>39</v>
      </c>
      <c r="D1420" t="s">
        <v>20178</v>
      </c>
      <c r="E1420" s="1">
        <v>43590</v>
      </c>
      <c r="F1420">
        <v>315.70999999999998</v>
      </c>
      <c r="G1420">
        <v>5517</v>
      </c>
      <c r="H1420" s="4">
        <v>0.71143699999999999</v>
      </c>
      <c r="I1420" s="6">
        <v>2503</v>
      </c>
      <c r="J1420" s="4">
        <v>0.42794899999999997</v>
      </c>
      <c r="K1420" s="6">
        <v>691</v>
      </c>
      <c r="L1420" s="6">
        <v>464.375</v>
      </c>
      <c r="M1420" s="4">
        <v>8.4170999999999996E-2</v>
      </c>
      <c r="N1420">
        <v>1.16971</v>
      </c>
      <c r="O1420">
        <v>1.6352599999999999</v>
      </c>
      <c r="P1420" t="s">
        <v>20182</v>
      </c>
      <c r="Q1420" s="5">
        <v>1.6934870000000002</v>
      </c>
      <c r="R1420">
        <v>1.2556700000000001</v>
      </c>
      <c r="S1420">
        <v>6.6569099999999999</v>
      </c>
      <c r="T1420" s="4">
        <v>1.7902299999999999E-2</v>
      </c>
      <c r="U1420" s="4">
        <v>3.6000000000000004E-2</v>
      </c>
      <c r="V1420" s="4">
        <v>2.4E-2</v>
      </c>
      <c r="W1420">
        <v>55.568919999999999</v>
      </c>
    </row>
    <row r="1421" spans="1:23" x14ac:dyDescent="0.25">
      <c r="A1421" t="s">
        <v>591</v>
      </c>
      <c r="B1421" t="s">
        <v>92</v>
      </c>
      <c r="C1421" t="s">
        <v>41</v>
      </c>
      <c r="D1421" t="s">
        <v>20179</v>
      </c>
      <c r="E1421" s="1">
        <v>43499</v>
      </c>
      <c r="F1421">
        <v>266.81</v>
      </c>
      <c r="G1421">
        <v>5789</v>
      </c>
      <c r="H1421" s="4">
        <v>0.70772099999999993</v>
      </c>
      <c r="I1421" s="6">
        <v>2643</v>
      </c>
      <c r="J1421" s="4">
        <v>0.43185299999999999</v>
      </c>
      <c r="K1421" s="6">
        <v>471</v>
      </c>
      <c r="L1421" s="6">
        <v>566.875</v>
      </c>
      <c r="M1421" s="4">
        <v>9.7921999999999995E-2</v>
      </c>
      <c r="N1421">
        <v>1.4136500000000001</v>
      </c>
      <c r="O1421">
        <v>1.1261300000000001</v>
      </c>
      <c r="P1421" t="s">
        <v>20182</v>
      </c>
      <c r="Q1421" s="5">
        <v>1.6207800000000001</v>
      </c>
      <c r="R1421">
        <v>1.2700899999999999</v>
      </c>
      <c r="S1421">
        <v>7.6608700000000001</v>
      </c>
      <c r="T1421" s="4">
        <v>1.52014E-2</v>
      </c>
      <c r="U1421" s="4">
        <v>3.7999999999999999E-2</v>
      </c>
      <c r="V1421" s="4">
        <v>2.4E-2</v>
      </c>
      <c r="W1421">
        <v>58.646459999999998</v>
      </c>
    </row>
    <row r="1422" spans="1:23" x14ac:dyDescent="0.25">
      <c r="A1422" t="s">
        <v>592</v>
      </c>
      <c r="B1422" t="s">
        <v>93</v>
      </c>
      <c r="C1422" t="s">
        <v>3</v>
      </c>
      <c r="D1422" t="s">
        <v>20139</v>
      </c>
      <c r="E1422" s="1">
        <v>45107</v>
      </c>
      <c r="F1422">
        <v>165.63</v>
      </c>
      <c r="G1422">
        <v>1839</v>
      </c>
      <c r="H1422" s="4">
        <v>0.36971100000000001</v>
      </c>
      <c r="I1422" s="6">
        <v>557.4</v>
      </c>
      <c r="J1422" s="4">
        <v>0.29853099999999999</v>
      </c>
      <c r="K1422" s="6">
        <v>324.10000000000002</v>
      </c>
      <c r="L1422" s="6">
        <v>260.9375</v>
      </c>
      <c r="M1422" s="4">
        <v>0.14188999999999999</v>
      </c>
      <c r="N1422">
        <v>2.2113299999999998</v>
      </c>
      <c r="O1422">
        <v>2.7198799999999999</v>
      </c>
      <c r="P1422" t="s">
        <v>20251</v>
      </c>
      <c r="Q1422" s="5">
        <v>1.630188</v>
      </c>
      <c r="R1422">
        <v>0.58074000000000003</v>
      </c>
      <c r="S1422">
        <v>14.684139999999999</v>
      </c>
      <c r="T1422" s="4">
        <v>2.9691800000000001E-2</v>
      </c>
      <c r="U1422" s="4">
        <v>3.6000000000000004E-2</v>
      </c>
      <c r="V1422" s="4">
        <v>5.0799999999999998E-2</v>
      </c>
      <c r="W1422">
        <v>18.972059999999999</v>
      </c>
    </row>
    <row r="1423" spans="1:23" x14ac:dyDescent="0.25">
      <c r="A1423" t="s">
        <v>592</v>
      </c>
      <c r="B1423" t="s">
        <v>93</v>
      </c>
      <c r="C1423" t="s">
        <v>5</v>
      </c>
      <c r="D1423" t="s">
        <v>20140</v>
      </c>
      <c r="E1423" s="1">
        <v>45016</v>
      </c>
      <c r="F1423">
        <v>146.57</v>
      </c>
      <c r="G1423">
        <v>1645.7</v>
      </c>
      <c r="H1423" s="4">
        <v>0.30868300000000004</v>
      </c>
      <c r="I1423" s="6">
        <v>392.5</v>
      </c>
      <c r="J1423" s="4">
        <v>0.20665900000000001</v>
      </c>
      <c r="K1423" s="6">
        <v>198.5</v>
      </c>
      <c r="L1423" s="6">
        <v>156.3125</v>
      </c>
      <c r="M1423" s="4">
        <v>9.4982000000000011E-2</v>
      </c>
      <c r="N1423">
        <v>1.32806</v>
      </c>
      <c r="O1423">
        <v>1.67</v>
      </c>
      <c r="P1423" t="s">
        <v>20251</v>
      </c>
      <c r="Q1423" s="5">
        <v>2.1644399999999999</v>
      </c>
      <c r="R1423">
        <v>1.3484100000000001</v>
      </c>
      <c r="S1423">
        <v>9.9851100000000006</v>
      </c>
      <c r="T1423" s="4">
        <v>4.9849699999999997E-2</v>
      </c>
      <c r="U1423" s="4">
        <v>3.5000000000000003E-2</v>
      </c>
      <c r="V1423" s="4">
        <v>4.8300000000000003E-2</v>
      </c>
      <c r="W1423">
        <v>16.98301</v>
      </c>
    </row>
    <row r="1424" spans="1:23" x14ac:dyDescent="0.25">
      <c r="A1424" t="s">
        <v>592</v>
      </c>
      <c r="B1424" t="s">
        <v>93</v>
      </c>
      <c r="C1424" t="s">
        <v>7</v>
      </c>
      <c r="D1424" t="s">
        <v>20141</v>
      </c>
      <c r="E1424" s="1">
        <v>44926</v>
      </c>
      <c r="F1424">
        <v>134.13</v>
      </c>
      <c r="G1424">
        <v>1292.9000000000001</v>
      </c>
      <c r="H1424" s="4">
        <v>0.23567099999999999</v>
      </c>
      <c r="I1424" s="6">
        <v>215.3</v>
      </c>
      <c r="J1424" s="4">
        <v>0.124912</v>
      </c>
      <c r="K1424" s="6">
        <v>57.5</v>
      </c>
      <c r="L1424" s="6">
        <v>44.1875</v>
      </c>
      <c r="M1424" s="4">
        <v>3.4176999999999999E-2</v>
      </c>
      <c r="N1424">
        <v>0.37541999999999998</v>
      </c>
      <c r="O1424">
        <v>0.48</v>
      </c>
      <c r="P1424" t="s">
        <v>20251</v>
      </c>
      <c r="Q1424" s="5">
        <v>2.441341</v>
      </c>
      <c r="R1424">
        <v>1.25891</v>
      </c>
      <c r="S1424">
        <v>6.2093699999999998</v>
      </c>
      <c r="T1424" s="4">
        <v>6.454399999999999E-2</v>
      </c>
      <c r="U1424" s="4">
        <v>3.5000000000000003E-2</v>
      </c>
      <c r="V1424" s="4">
        <v>4.3299999999999998E-2</v>
      </c>
      <c r="W1424">
        <v>15.179270000000001</v>
      </c>
    </row>
    <row r="1425" spans="1:23" x14ac:dyDescent="0.25">
      <c r="A1425" t="s">
        <v>592</v>
      </c>
      <c r="B1425" t="s">
        <v>93</v>
      </c>
      <c r="C1425" t="s">
        <v>9</v>
      </c>
      <c r="D1425" t="s">
        <v>20142</v>
      </c>
      <c r="E1425" s="1">
        <v>44834</v>
      </c>
      <c r="F1425">
        <v>144.32</v>
      </c>
      <c r="G1425">
        <v>1283.3</v>
      </c>
      <c r="H1425" s="4">
        <v>0.22823899999999997</v>
      </c>
      <c r="I1425" s="6">
        <v>196.3</v>
      </c>
      <c r="J1425" s="4">
        <v>0.111821</v>
      </c>
      <c r="K1425" s="6">
        <v>50.4</v>
      </c>
      <c r="L1425" s="6">
        <v>34.625</v>
      </c>
      <c r="M1425" s="4">
        <v>2.6981000000000002E-2</v>
      </c>
      <c r="N1425">
        <v>0.29468</v>
      </c>
      <c r="O1425">
        <v>0.42</v>
      </c>
      <c r="P1425" t="s">
        <v>20251</v>
      </c>
      <c r="Q1425" s="5">
        <v>2.2734670000000001</v>
      </c>
      <c r="R1425">
        <v>1.2322299999999999</v>
      </c>
      <c r="S1425">
        <v>7.3785699999999999</v>
      </c>
      <c r="T1425" s="4">
        <v>8.2016699999999998E-2</v>
      </c>
      <c r="U1425" s="4">
        <v>3.5000000000000003E-2</v>
      </c>
      <c r="V1425" s="4">
        <v>3.0800000000000001E-2</v>
      </c>
      <c r="W1425">
        <v>16.17417</v>
      </c>
    </row>
    <row r="1426" spans="1:23" x14ac:dyDescent="0.25">
      <c r="A1426" t="s">
        <v>592</v>
      </c>
      <c r="B1426" t="s">
        <v>93</v>
      </c>
      <c r="C1426" t="s">
        <v>11</v>
      </c>
      <c r="D1426" t="s">
        <v>20143</v>
      </c>
      <c r="E1426" s="1">
        <v>44742</v>
      </c>
      <c r="F1426">
        <v>142.55000000000001</v>
      </c>
      <c r="G1426">
        <v>1722.9</v>
      </c>
      <c r="H1426" s="4">
        <v>0.33437800000000001</v>
      </c>
      <c r="I1426" s="6">
        <v>453.7</v>
      </c>
      <c r="J1426" s="4">
        <v>0.25480199999999997</v>
      </c>
      <c r="K1426" s="6">
        <v>248.1</v>
      </c>
      <c r="L1426" s="6">
        <v>195.0625</v>
      </c>
      <c r="M1426" s="4">
        <v>0.113217</v>
      </c>
      <c r="N1426">
        <v>1.6643600000000001</v>
      </c>
      <c r="O1426">
        <v>2.09</v>
      </c>
      <c r="P1426" t="s">
        <v>20251</v>
      </c>
      <c r="Q1426" s="5">
        <v>2.118805</v>
      </c>
      <c r="R1426">
        <v>1.01142</v>
      </c>
      <c r="S1426">
        <v>22.03819</v>
      </c>
      <c r="T1426" s="4">
        <v>9.05976E-2</v>
      </c>
      <c r="U1426" s="4">
        <v>3.6000000000000004E-2</v>
      </c>
      <c r="V1426" s="4">
        <v>1.5800000000000002E-2</v>
      </c>
      <c r="W1426">
        <v>16.360610000000001</v>
      </c>
    </row>
    <row r="1427" spans="1:23" x14ac:dyDescent="0.25">
      <c r="A1427" t="s">
        <v>592</v>
      </c>
      <c r="B1427" t="s">
        <v>93</v>
      </c>
      <c r="C1427" t="s">
        <v>13</v>
      </c>
      <c r="D1427" t="s">
        <v>20144</v>
      </c>
      <c r="E1427" s="1">
        <v>44651</v>
      </c>
      <c r="F1427">
        <v>155.71</v>
      </c>
      <c r="G1427">
        <v>1533.7</v>
      </c>
      <c r="H1427" s="4">
        <v>0.29738500000000001</v>
      </c>
      <c r="I1427" s="6">
        <v>359.4</v>
      </c>
      <c r="J1427" s="4">
        <v>0.20003900000000002</v>
      </c>
      <c r="K1427" s="6">
        <v>176.6</v>
      </c>
      <c r="L1427" s="6">
        <v>139.625</v>
      </c>
      <c r="M1427" s="4">
        <v>9.1037999999999994E-2</v>
      </c>
      <c r="N1427">
        <v>1.1954199999999999</v>
      </c>
      <c r="O1427">
        <v>1.49</v>
      </c>
      <c r="P1427" t="s">
        <v>20251</v>
      </c>
      <c r="Q1427" s="5">
        <v>2.4453039999999997</v>
      </c>
      <c r="R1427">
        <v>1.2704800000000001</v>
      </c>
      <c r="S1427">
        <v>18.241379999999999</v>
      </c>
      <c r="T1427" s="4">
        <v>8.5424600000000003E-2</v>
      </c>
      <c r="U1427" s="4">
        <v>3.6000000000000004E-2</v>
      </c>
      <c r="V1427" s="4">
        <v>3.3E-3</v>
      </c>
      <c r="W1427">
        <v>15.57742</v>
      </c>
    </row>
    <row r="1428" spans="1:23" x14ac:dyDescent="0.25">
      <c r="A1428" t="s">
        <v>592</v>
      </c>
      <c r="B1428" t="s">
        <v>93</v>
      </c>
      <c r="C1428" t="s">
        <v>15</v>
      </c>
      <c r="D1428" t="s">
        <v>20145</v>
      </c>
      <c r="E1428" s="1">
        <v>44561</v>
      </c>
      <c r="F1428">
        <v>182.82</v>
      </c>
      <c r="G1428">
        <v>1259.5999999999999</v>
      </c>
      <c r="H1428" s="4">
        <v>0.223245</v>
      </c>
      <c r="I1428" s="6">
        <v>187.5</v>
      </c>
      <c r="J1428" s="4">
        <v>0.10431800000000001</v>
      </c>
      <c r="K1428" s="6">
        <v>47.2</v>
      </c>
      <c r="L1428" s="6">
        <v>27.75</v>
      </c>
      <c r="M1428" s="4">
        <v>2.2029999999999998E-2</v>
      </c>
      <c r="N1428">
        <v>0.23799000000000001</v>
      </c>
      <c r="O1428">
        <v>0.4</v>
      </c>
      <c r="P1428" t="s">
        <v>20251</v>
      </c>
      <c r="Q1428" s="5">
        <v>2.543275</v>
      </c>
      <c r="R1428">
        <v>1.1643699999999999</v>
      </c>
      <c r="S1428">
        <v>8.7631599999999992</v>
      </c>
      <c r="T1428" s="4">
        <v>7.036400000000001E-2</v>
      </c>
      <c r="U1428" s="4">
        <v>3.9E-2</v>
      </c>
      <c r="V1428" s="4">
        <v>7.000000000000001E-4</v>
      </c>
      <c r="W1428">
        <v>14.966609999999999</v>
      </c>
    </row>
    <row r="1429" spans="1:23" x14ac:dyDescent="0.25">
      <c r="A1429" t="s">
        <v>592</v>
      </c>
      <c r="B1429" t="s">
        <v>93</v>
      </c>
      <c r="C1429" t="s">
        <v>17</v>
      </c>
      <c r="D1429" t="s">
        <v>20146</v>
      </c>
      <c r="E1429" s="1">
        <v>44469</v>
      </c>
      <c r="F1429">
        <v>166.64</v>
      </c>
      <c r="G1429">
        <v>1192.9000000000001</v>
      </c>
      <c r="H1429" s="4">
        <v>0.23371600000000001</v>
      </c>
      <c r="I1429" s="6">
        <v>223.3</v>
      </c>
      <c r="J1429" s="4">
        <v>0.14418600000000001</v>
      </c>
      <c r="K1429" s="6">
        <v>67.2</v>
      </c>
      <c r="L1429" s="6">
        <v>48.875</v>
      </c>
      <c r="M1429" s="4">
        <v>4.0971E-2</v>
      </c>
      <c r="N1429">
        <v>0.42060999999999998</v>
      </c>
      <c r="O1429">
        <v>0.56999999999999995</v>
      </c>
      <c r="P1429" t="s">
        <v>20251</v>
      </c>
      <c r="Q1429" s="5">
        <v>2.5464959999999999</v>
      </c>
      <c r="R1429">
        <v>1.2526900000000001</v>
      </c>
      <c r="S1429">
        <v>10.199999999999999</v>
      </c>
      <c r="T1429" s="4">
        <v>5.39035E-2</v>
      </c>
      <c r="U1429" s="4">
        <v>4.7E-2</v>
      </c>
      <c r="V1429" s="4">
        <v>5.9999999999999995E-4</v>
      </c>
      <c r="W1429">
        <v>15.080830000000001</v>
      </c>
    </row>
    <row r="1430" spans="1:23" x14ac:dyDescent="0.25">
      <c r="A1430" t="s">
        <v>592</v>
      </c>
      <c r="B1430" t="s">
        <v>93</v>
      </c>
      <c r="C1430" t="s">
        <v>19</v>
      </c>
      <c r="D1430" t="s">
        <v>20147</v>
      </c>
      <c r="E1430" s="1">
        <v>44377</v>
      </c>
      <c r="F1430">
        <v>161.53</v>
      </c>
      <c r="G1430">
        <v>1531.6</v>
      </c>
      <c r="H1430" s="4">
        <v>0.33618400000000004</v>
      </c>
      <c r="I1430" s="6">
        <v>388.6</v>
      </c>
      <c r="J1430" s="4">
        <v>0.23955300000000002</v>
      </c>
      <c r="K1430" s="6">
        <v>260.39999999999998</v>
      </c>
      <c r="L1430" s="6">
        <v>157.125</v>
      </c>
      <c r="M1430" s="4">
        <v>0.10258800000000001</v>
      </c>
      <c r="N1430">
        <v>1.3533599999999999</v>
      </c>
      <c r="O1430">
        <v>2.2064499999999998</v>
      </c>
      <c r="P1430" t="s">
        <v>20251</v>
      </c>
      <c r="Q1430" s="5">
        <v>2.3165659999999999</v>
      </c>
      <c r="R1430">
        <v>0.97926999999999997</v>
      </c>
      <c r="S1430">
        <v>22.316939999999999</v>
      </c>
      <c r="T1430" s="4">
        <v>5.3914499999999997E-2</v>
      </c>
      <c r="U1430" s="4">
        <v>5.9000000000000004E-2</v>
      </c>
      <c r="V1430" s="4">
        <v>8.0000000000000004E-4</v>
      </c>
      <c r="W1430">
        <v>15.58226</v>
      </c>
    </row>
    <row r="1431" spans="1:23" x14ac:dyDescent="0.25">
      <c r="A1431" t="s">
        <v>592</v>
      </c>
      <c r="B1431" t="s">
        <v>93</v>
      </c>
      <c r="C1431" t="s">
        <v>21</v>
      </c>
      <c r="D1431" t="s">
        <v>20148</v>
      </c>
      <c r="E1431" s="1">
        <v>44286</v>
      </c>
      <c r="F1431">
        <v>153.1</v>
      </c>
      <c r="G1431">
        <v>1389.8</v>
      </c>
      <c r="H1431" s="4">
        <v>0.30889299999999997</v>
      </c>
      <c r="I1431" s="6">
        <v>317.7</v>
      </c>
      <c r="J1431" s="4">
        <v>0.195135</v>
      </c>
      <c r="K1431" s="6">
        <v>165</v>
      </c>
      <c r="L1431" s="6">
        <v>141.5625</v>
      </c>
      <c r="M1431" s="4">
        <v>0.101858</v>
      </c>
      <c r="N1431">
        <v>1.2224699999999999</v>
      </c>
      <c r="O1431">
        <v>1.4</v>
      </c>
      <c r="P1431" t="s">
        <v>20251</v>
      </c>
      <c r="Q1431" s="5">
        <v>1.2773539999999999</v>
      </c>
      <c r="R1431">
        <v>1.3750199999999999</v>
      </c>
      <c r="S1431">
        <v>27.33333</v>
      </c>
      <c r="T1431" s="4">
        <v>2.6197599999999998E-2</v>
      </c>
      <c r="U1431" s="4">
        <v>6.0999999999999999E-2</v>
      </c>
      <c r="V1431" s="4">
        <v>5.9999999999999995E-4</v>
      </c>
      <c r="W1431">
        <v>13.712680000000001</v>
      </c>
    </row>
    <row r="1432" spans="1:23" x14ac:dyDescent="0.25">
      <c r="A1432" t="s">
        <v>592</v>
      </c>
      <c r="B1432" t="s">
        <v>93</v>
      </c>
      <c r="C1432" t="s">
        <v>23</v>
      </c>
      <c r="D1432" t="s">
        <v>20149</v>
      </c>
      <c r="E1432" s="1">
        <v>44196</v>
      </c>
      <c r="F1432">
        <v>153.19999999999999</v>
      </c>
      <c r="G1432">
        <v>1054.9000000000001</v>
      </c>
      <c r="H1432" s="4">
        <v>0.23547200000000001</v>
      </c>
      <c r="I1432" s="6">
        <v>154.5</v>
      </c>
      <c r="J1432" s="4">
        <v>0.106171</v>
      </c>
      <c r="K1432" s="6">
        <v>56.3</v>
      </c>
      <c r="L1432" s="6">
        <v>43.375</v>
      </c>
      <c r="M1432" s="4">
        <v>4.1117000000000001E-2</v>
      </c>
      <c r="N1432">
        <v>0.37489</v>
      </c>
      <c r="O1432">
        <v>0.48</v>
      </c>
      <c r="P1432" t="s">
        <v>20251</v>
      </c>
      <c r="Q1432" s="5">
        <v>1.4426079999999999</v>
      </c>
      <c r="R1432">
        <v>1.37069</v>
      </c>
      <c r="S1432">
        <v>13.63636</v>
      </c>
      <c r="T1432" s="4">
        <v>1.36201E-2</v>
      </c>
      <c r="U1432" s="4">
        <v>6.7000000000000004E-2</v>
      </c>
      <c r="V1432" s="4">
        <v>8.9999999999999998E-4</v>
      </c>
      <c r="W1432">
        <v>12.383419999999999</v>
      </c>
    </row>
    <row r="1433" spans="1:23" x14ac:dyDescent="0.25">
      <c r="A1433" t="s">
        <v>592</v>
      </c>
      <c r="B1433" t="s">
        <v>93</v>
      </c>
      <c r="C1433" t="s">
        <v>25</v>
      </c>
      <c r="D1433" t="s">
        <v>20150</v>
      </c>
      <c r="E1433" s="1">
        <v>44104</v>
      </c>
      <c r="F1433">
        <v>132</v>
      </c>
      <c r="G1433">
        <v>1017.4</v>
      </c>
      <c r="H1433" s="4">
        <v>0.22636099999999998</v>
      </c>
      <c r="I1433" s="6">
        <v>152.6</v>
      </c>
      <c r="J1433" s="4">
        <v>0.109003</v>
      </c>
      <c r="K1433" s="6">
        <v>65.8</v>
      </c>
      <c r="L1433" s="6">
        <v>40.5625</v>
      </c>
      <c r="M1433" s="4">
        <v>3.9868000000000001E-2</v>
      </c>
      <c r="N1433">
        <v>0.3518</v>
      </c>
      <c r="O1433">
        <v>0.56000000000000005</v>
      </c>
      <c r="P1433" t="s">
        <v>20251</v>
      </c>
      <c r="Q1433" s="5">
        <v>1.4751019999999999</v>
      </c>
      <c r="R1433">
        <v>1.5055799999999999</v>
      </c>
      <c r="S1433">
        <v>11.8</v>
      </c>
      <c r="T1433" s="4">
        <v>1.3713299999999999E-2</v>
      </c>
      <c r="U1433" s="4">
        <v>7.8E-2</v>
      </c>
      <c r="V1433" s="4">
        <v>8.9999999999999998E-4</v>
      </c>
      <c r="W1433">
        <v>12.2301</v>
      </c>
    </row>
    <row r="1434" spans="1:23" x14ac:dyDescent="0.25">
      <c r="A1434" t="s">
        <v>592</v>
      </c>
      <c r="B1434" t="s">
        <v>93</v>
      </c>
      <c r="C1434" t="s">
        <v>27</v>
      </c>
      <c r="D1434" t="s">
        <v>20151</v>
      </c>
      <c r="E1434" s="1">
        <v>44012</v>
      </c>
      <c r="F1434">
        <v>126.19</v>
      </c>
      <c r="G1434">
        <v>1361.9</v>
      </c>
      <c r="H1434" s="4">
        <v>0.35075899999999999</v>
      </c>
      <c r="I1434" s="6">
        <v>374.7</v>
      </c>
      <c r="J1434" s="4">
        <v>0.25992999999999999</v>
      </c>
      <c r="K1434" s="6">
        <v>229.7</v>
      </c>
      <c r="L1434" s="6">
        <v>184.1875</v>
      </c>
      <c r="M1434" s="4">
        <v>0.135243</v>
      </c>
      <c r="N1434">
        <v>1.6016300000000001</v>
      </c>
      <c r="O1434">
        <v>1.9616499999999999</v>
      </c>
      <c r="P1434" t="s">
        <v>20251</v>
      </c>
      <c r="Q1434" s="5">
        <v>1.5677260000000002</v>
      </c>
      <c r="R1434">
        <v>0.99031000000000002</v>
      </c>
      <c r="S1434">
        <v>24.137350000000001</v>
      </c>
      <c r="T1434" s="4">
        <v>6.4573E-3</v>
      </c>
      <c r="U1434" s="4">
        <v>0.11</v>
      </c>
      <c r="V1434" s="4">
        <v>8.0000000000000004E-4</v>
      </c>
      <c r="W1434">
        <v>11.699389999999999</v>
      </c>
    </row>
    <row r="1435" spans="1:23" x14ac:dyDescent="0.25">
      <c r="A1435" t="s">
        <v>592</v>
      </c>
      <c r="B1435" t="s">
        <v>93</v>
      </c>
      <c r="C1435" t="s">
        <v>29</v>
      </c>
      <c r="D1435" t="s">
        <v>20152</v>
      </c>
      <c r="E1435" s="1">
        <v>43921</v>
      </c>
      <c r="F1435">
        <v>94.83</v>
      </c>
      <c r="G1435">
        <v>1249.9000000000001</v>
      </c>
      <c r="H1435" s="4">
        <v>0.30194399999999999</v>
      </c>
      <c r="I1435" s="6">
        <v>300.2</v>
      </c>
      <c r="J1435" s="4">
        <v>0.20705600000000002</v>
      </c>
      <c r="K1435" s="6">
        <v>166.8</v>
      </c>
      <c r="L1435" s="6">
        <v>131.5</v>
      </c>
      <c r="M1435" s="4">
        <v>0.105208</v>
      </c>
      <c r="N1435">
        <v>1.14747</v>
      </c>
      <c r="O1435">
        <v>1.43</v>
      </c>
      <c r="P1435" t="s">
        <v>20251</v>
      </c>
      <c r="Q1435" s="5">
        <v>2.0013300000000003</v>
      </c>
      <c r="R1435">
        <v>1.08446</v>
      </c>
      <c r="S1435">
        <v>18.65269</v>
      </c>
      <c r="T1435" s="4">
        <v>1.53933E-2</v>
      </c>
      <c r="U1435" s="4">
        <v>4.4000000000000004E-2</v>
      </c>
      <c r="V1435" s="4">
        <v>8.0000000000000004E-4</v>
      </c>
      <c r="W1435">
        <v>10.502179999999999</v>
      </c>
    </row>
    <row r="1436" spans="1:23" x14ac:dyDescent="0.25">
      <c r="A1436" t="s">
        <v>592</v>
      </c>
      <c r="B1436" t="s">
        <v>93</v>
      </c>
      <c r="C1436" t="s">
        <v>31</v>
      </c>
      <c r="D1436" t="s">
        <v>20153</v>
      </c>
      <c r="E1436" s="1">
        <v>43830</v>
      </c>
      <c r="F1436">
        <v>123.54</v>
      </c>
      <c r="G1436">
        <v>968.7</v>
      </c>
      <c r="H1436" s="4">
        <v>0.19386800000000001</v>
      </c>
      <c r="I1436" s="6">
        <v>104.9</v>
      </c>
      <c r="J1436" s="4">
        <v>5.8944000000000003E-2</v>
      </c>
      <c r="K1436" s="6">
        <v>10.1</v>
      </c>
      <c r="L1436" s="6">
        <v>6.5625</v>
      </c>
      <c r="M1436" s="4">
        <v>6.7739999999999996E-3</v>
      </c>
      <c r="N1436">
        <v>5.7209999999999997E-2</v>
      </c>
      <c r="O1436">
        <v>8.8059999999999999E-2</v>
      </c>
      <c r="P1436" t="s">
        <v>20251</v>
      </c>
      <c r="Q1436" s="5">
        <v>1.867424</v>
      </c>
      <c r="R1436">
        <v>0.89846999999999999</v>
      </c>
      <c r="S1436">
        <v>7.7870999999999997</v>
      </c>
      <c r="T1436" s="4">
        <v>2.2851300000000001E-2</v>
      </c>
      <c r="U1436" s="4">
        <v>3.6000000000000004E-2</v>
      </c>
      <c r="V1436" s="4">
        <v>1.55E-2</v>
      </c>
      <c r="W1436">
        <v>9.8031400000000009</v>
      </c>
    </row>
    <row r="1437" spans="1:23" x14ac:dyDescent="0.25">
      <c r="A1437" t="s">
        <v>592</v>
      </c>
      <c r="B1437" t="s">
        <v>93</v>
      </c>
      <c r="C1437" t="s">
        <v>33</v>
      </c>
      <c r="D1437" t="s">
        <v>20154</v>
      </c>
      <c r="E1437" s="1">
        <v>43738</v>
      </c>
      <c r="F1437">
        <v>124.43</v>
      </c>
      <c r="G1437">
        <v>948.6</v>
      </c>
      <c r="H1437" s="4">
        <v>0.23308000000000001</v>
      </c>
      <c r="I1437" s="6">
        <v>144.5</v>
      </c>
      <c r="J1437" s="4">
        <v>0.106683</v>
      </c>
      <c r="K1437" s="6">
        <v>55.9</v>
      </c>
      <c r="L1437" s="6">
        <v>39.875</v>
      </c>
      <c r="M1437" s="4">
        <v>4.2035000000000003E-2</v>
      </c>
      <c r="N1437">
        <v>0.34855999999999998</v>
      </c>
      <c r="O1437">
        <v>0.48</v>
      </c>
      <c r="P1437" t="s">
        <v>20251</v>
      </c>
      <c r="Q1437" s="5">
        <v>1.7605379999999999</v>
      </c>
      <c r="R1437">
        <v>1.0520700000000001</v>
      </c>
      <c r="S1437">
        <v>11.1831</v>
      </c>
      <c r="T1437" s="4">
        <v>1.7113100000000003E-2</v>
      </c>
      <c r="U1437" s="4">
        <v>3.5000000000000003E-2</v>
      </c>
      <c r="V1437" s="4">
        <v>1.9E-2</v>
      </c>
      <c r="W1437">
        <v>9.9773099999999992</v>
      </c>
    </row>
    <row r="1438" spans="1:23" x14ac:dyDescent="0.25">
      <c r="A1438" t="s">
        <v>592</v>
      </c>
      <c r="B1438" t="s">
        <v>93</v>
      </c>
      <c r="C1438" t="s">
        <v>35</v>
      </c>
      <c r="D1438" t="s">
        <v>20155</v>
      </c>
      <c r="E1438" s="1">
        <v>43646</v>
      </c>
      <c r="F1438">
        <v>127.68</v>
      </c>
      <c r="G1438">
        <v>1211.2</v>
      </c>
      <c r="H1438" s="4">
        <v>0.32991999999999999</v>
      </c>
      <c r="I1438" s="6">
        <v>306</v>
      </c>
      <c r="J1438" s="4">
        <v>0.2339</v>
      </c>
      <c r="K1438" s="6">
        <v>183.3</v>
      </c>
      <c r="L1438" s="6">
        <v>143.8125</v>
      </c>
      <c r="M1438" s="4">
        <v>0.11873499999999999</v>
      </c>
      <c r="N1438">
        <v>1.24729</v>
      </c>
      <c r="O1438">
        <v>1.55677</v>
      </c>
      <c r="P1438" t="s">
        <v>20251</v>
      </c>
      <c r="Q1438" s="5">
        <v>1.3041239999999998</v>
      </c>
      <c r="R1438">
        <v>1.29878</v>
      </c>
      <c r="S1438">
        <v>24.285710000000002</v>
      </c>
      <c r="T1438" s="4">
        <v>1.64849E-2</v>
      </c>
      <c r="U1438" s="4">
        <v>3.6000000000000004E-2</v>
      </c>
      <c r="V1438" s="4">
        <v>2.4E-2</v>
      </c>
      <c r="W1438">
        <v>9.8643900000000002</v>
      </c>
    </row>
    <row r="1439" spans="1:23" x14ac:dyDescent="0.25">
      <c r="A1439" t="s">
        <v>592</v>
      </c>
      <c r="B1439" t="s">
        <v>93</v>
      </c>
      <c r="C1439" t="s">
        <v>37</v>
      </c>
      <c r="D1439" t="s">
        <v>20156</v>
      </c>
      <c r="E1439" s="1">
        <v>43555</v>
      </c>
      <c r="F1439">
        <v>103.69</v>
      </c>
      <c r="G1439">
        <v>1224.8</v>
      </c>
      <c r="H1439" s="4">
        <v>0.30821300000000001</v>
      </c>
      <c r="I1439" s="6">
        <v>298.10000000000002</v>
      </c>
      <c r="J1439" s="4">
        <v>0.20795200000000003</v>
      </c>
      <c r="K1439" s="6">
        <v>172.2</v>
      </c>
      <c r="L1439" s="6">
        <v>139.75</v>
      </c>
      <c r="M1439" s="4">
        <v>0.11410000000000001</v>
      </c>
      <c r="N1439">
        <v>1.20787</v>
      </c>
      <c r="O1439">
        <v>1.45</v>
      </c>
      <c r="P1439" t="s">
        <v>20251</v>
      </c>
      <c r="Q1439" s="5">
        <v>0.92793899999999996</v>
      </c>
      <c r="R1439">
        <v>1.69512</v>
      </c>
      <c r="S1439">
        <v>25.478629999999999</v>
      </c>
      <c r="T1439" s="4">
        <v>1.8625199999999998E-2</v>
      </c>
      <c r="U1439" s="4">
        <v>3.7999999999999999E-2</v>
      </c>
      <c r="V1439" s="4">
        <v>2.4300000000000002E-2</v>
      </c>
      <c r="W1439">
        <v>10.92919</v>
      </c>
    </row>
    <row r="1440" spans="1:23" x14ac:dyDescent="0.25">
      <c r="A1440" t="s">
        <v>592</v>
      </c>
      <c r="B1440" t="s">
        <v>93</v>
      </c>
      <c r="C1440" t="s">
        <v>39</v>
      </c>
      <c r="D1440" t="s">
        <v>20206</v>
      </c>
      <c r="E1440" s="1">
        <v>43465</v>
      </c>
      <c r="F1440">
        <v>96.25</v>
      </c>
      <c r="G1440">
        <v>953.4</v>
      </c>
      <c r="H1440" s="4">
        <v>0.23012299999999999</v>
      </c>
      <c r="I1440" s="6">
        <v>143.80000000000001</v>
      </c>
      <c r="J1440" s="4">
        <v>0.104363</v>
      </c>
      <c r="K1440" s="6">
        <v>49.9</v>
      </c>
      <c r="L1440" s="6">
        <v>40.1875</v>
      </c>
      <c r="M1440" s="4">
        <v>4.2150999999999994E-2</v>
      </c>
      <c r="N1440">
        <v>0.34555000000000002</v>
      </c>
      <c r="O1440">
        <v>0.42</v>
      </c>
      <c r="P1440" t="s">
        <v>20251</v>
      </c>
      <c r="Q1440" s="5">
        <v>1.0636909999999999</v>
      </c>
      <c r="R1440">
        <v>1.61632</v>
      </c>
      <c r="S1440">
        <v>12.72566</v>
      </c>
      <c r="T1440" s="4">
        <v>1.91016E-2</v>
      </c>
      <c r="U1440" s="4">
        <v>3.9E-2</v>
      </c>
      <c r="V1440" s="4">
        <v>2.4E-2</v>
      </c>
      <c r="W1440">
        <v>9.7026800000000009</v>
      </c>
    </row>
    <row r="1441" spans="1:23" x14ac:dyDescent="0.25">
      <c r="A1441" t="s">
        <v>592</v>
      </c>
      <c r="B1441" t="s">
        <v>93</v>
      </c>
      <c r="C1441" t="s">
        <v>41</v>
      </c>
      <c r="D1441" t="s">
        <v>20220</v>
      </c>
      <c r="E1441" s="1">
        <v>43373</v>
      </c>
      <c r="F1441">
        <v>131.94999999999999</v>
      </c>
      <c r="G1441">
        <v>972.8</v>
      </c>
      <c r="H1441" s="4">
        <v>0.240337</v>
      </c>
      <c r="I1441" s="6">
        <v>164.8</v>
      </c>
      <c r="J1441" s="4">
        <v>0.12541099999999999</v>
      </c>
      <c r="K1441" s="6">
        <v>76.7</v>
      </c>
      <c r="L1441" s="6">
        <v>55.8125</v>
      </c>
      <c r="M1441" s="4">
        <v>5.7373E-2</v>
      </c>
      <c r="N1441">
        <v>0.47949000000000003</v>
      </c>
      <c r="O1441">
        <v>0.64</v>
      </c>
      <c r="P1441" t="s">
        <v>20251</v>
      </c>
      <c r="Q1441" s="5">
        <v>0.92682299999999995</v>
      </c>
      <c r="R1441">
        <v>1.6882999999999999</v>
      </c>
      <c r="S1441">
        <v>16.156860000000002</v>
      </c>
      <c r="T1441" s="4">
        <v>2.27697E-2</v>
      </c>
      <c r="U1441" s="4">
        <v>3.7000000000000005E-2</v>
      </c>
      <c r="V1441" s="4">
        <v>2.18E-2</v>
      </c>
      <c r="W1441">
        <v>10.56507</v>
      </c>
    </row>
    <row r="1442" spans="1:23" x14ac:dyDescent="0.25">
      <c r="A1442" t="s">
        <v>593</v>
      </c>
      <c r="B1442" t="s">
        <v>94</v>
      </c>
      <c r="C1442" t="s">
        <v>3</v>
      </c>
      <c r="D1442" t="s">
        <v>20136</v>
      </c>
      <c r="E1442" s="1">
        <v>45291</v>
      </c>
      <c r="F1442">
        <v>71.11</v>
      </c>
      <c r="G1442">
        <v>1007.6</v>
      </c>
      <c r="H1442" s="4">
        <v>0.45047600000000004</v>
      </c>
      <c r="I1442" s="6">
        <v>299.10000000000002</v>
      </c>
      <c r="J1442" s="4">
        <v>0.28741499999999998</v>
      </c>
      <c r="K1442" s="6">
        <v>268.7</v>
      </c>
      <c r="L1442" s="6">
        <v>136.25</v>
      </c>
      <c r="M1442" s="4">
        <v>0.13522200000000001</v>
      </c>
      <c r="N1442">
        <v>0.48591000000000001</v>
      </c>
      <c r="O1442">
        <v>0.93933</v>
      </c>
      <c r="P1442" t="s">
        <v>20224</v>
      </c>
      <c r="Q1442" s="5">
        <v>0.72051299999999996</v>
      </c>
      <c r="R1442">
        <v>1.0348999999999999</v>
      </c>
      <c r="S1442">
        <v>6.5636700000000001</v>
      </c>
      <c r="T1442" s="4">
        <v>3.3521200000000001E-2</v>
      </c>
      <c r="U1442" s="4">
        <v>3.7000000000000005E-2</v>
      </c>
      <c r="V1442" s="4">
        <v>5.33E-2</v>
      </c>
      <c r="W1442">
        <v>19.602250000000002</v>
      </c>
    </row>
    <row r="1443" spans="1:23" x14ac:dyDescent="0.25">
      <c r="A1443" t="s">
        <v>593</v>
      </c>
      <c r="B1443" t="s">
        <v>94</v>
      </c>
      <c r="C1443" t="s">
        <v>5</v>
      </c>
      <c r="D1443" t="s">
        <v>20138</v>
      </c>
      <c r="E1443" s="1">
        <v>45199</v>
      </c>
      <c r="F1443">
        <v>69.84</v>
      </c>
      <c r="G1443">
        <v>1051.0999999999999</v>
      </c>
      <c r="H1443" s="4">
        <v>0.49424399999999996</v>
      </c>
      <c r="I1443" s="6">
        <v>353.7</v>
      </c>
      <c r="J1443" s="4">
        <v>0.32661000000000001</v>
      </c>
      <c r="K1443" s="6">
        <v>175.9</v>
      </c>
      <c r="L1443" s="6">
        <v>169.5625</v>
      </c>
      <c r="M1443" s="4">
        <v>0.16131900000000002</v>
      </c>
      <c r="N1443">
        <v>0.60580000000000001</v>
      </c>
      <c r="O1443">
        <v>0.61914999999999998</v>
      </c>
      <c r="P1443" t="s">
        <v>20224</v>
      </c>
      <c r="Q1443" s="5">
        <v>0.75622699999999998</v>
      </c>
      <c r="R1443">
        <v>1.05548</v>
      </c>
      <c r="S1443">
        <v>7.7663200000000003</v>
      </c>
      <c r="T1443" s="4">
        <v>3.6997000000000002E-2</v>
      </c>
      <c r="U1443" s="4">
        <v>3.7999999999999999E-2</v>
      </c>
      <c r="V1443" s="4">
        <v>5.33E-2</v>
      </c>
      <c r="W1443">
        <v>18.285969999999999</v>
      </c>
    </row>
    <row r="1444" spans="1:23" x14ac:dyDescent="0.25">
      <c r="A1444" t="s">
        <v>593</v>
      </c>
      <c r="B1444" t="s">
        <v>94</v>
      </c>
      <c r="C1444" t="s">
        <v>7</v>
      </c>
      <c r="D1444" t="s">
        <v>20139</v>
      </c>
      <c r="E1444" s="1">
        <v>45107</v>
      </c>
      <c r="F1444">
        <v>68.84</v>
      </c>
      <c r="G1444">
        <v>1037</v>
      </c>
      <c r="H1444" s="4">
        <v>0.48871699999999996</v>
      </c>
      <c r="I1444" s="6">
        <v>348.1</v>
      </c>
      <c r="J1444" s="4">
        <v>0.32584299999999999</v>
      </c>
      <c r="K1444" s="6">
        <v>190.4</v>
      </c>
      <c r="L1444" s="6">
        <v>161.9375</v>
      </c>
      <c r="M1444" s="4">
        <v>0.15615899999999999</v>
      </c>
      <c r="N1444">
        <v>0.57959000000000005</v>
      </c>
      <c r="O1444">
        <v>0.67</v>
      </c>
      <c r="P1444" t="s">
        <v>20224</v>
      </c>
      <c r="Q1444" s="5">
        <v>0.79794900000000002</v>
      </c>
      <c r="R1444">
        <v>1.1773400000000001</v>
      </c>
      <c r="S1444">
        <v>7.5845500000000001</v>
      </c>
      <c r="T1444" s="4">
        <v>2.9691800000000001E-2</v>
      </c>
      <c r="U1444" s="4">
        <v>3.6000000000000004E-2</v>
      </c>
      <c r="V1444" s="4">
        <v>5.0799999999999998E-2</v>
      </c>
      <c r="W1444">
        <v>17.886109999999999</v>
      </c>
    </row>
    <row r="1445" spans="1:23" x14ac:dyDescent="0.25">
      <c r="A1445" t="s">
        <v>593</v>
      </c>
      <c r="B1445" t="s">
        <v>94</v>
      </c>
      <c r="C1445" t="s">
        <v>9</v>
      </c>
      <c r="D1445" t="s">
        <v>20140</v>
      </c>
      <c r="E1445" s="1">
        <v>45016</v>
      </c>
      <c r="F1445">
        <v>57.42</v>
      </c>
      <c r="G1445">
        <v>1109</v>
      </c>
      <c r="H1445" s="4">
        <v>0.48503100000000005</v>
      </c>
      <c r="I1445" s="6">
        <v>380.2</v>
      </c>
      <c r="J1445" s="4">
        <v>0.33390399999999998</v>
      </c>
      <c r="K1445" s="6">
        <v>235.5</v>
      </c>
      <c r="L1445" s="6">
        <v>180.75</v>
      </c>
      <c r="M1445" s="4">
        <v>0.16298400000000002</v>
      </c>
      <c r="N1445">
        <v>0.64878000000000002</v>
      </c>
      <c r="O1445">
        <v>0.83</v>
      </c>
      <c r="P1445" t="s">
        <v>20224</v>
      </c>
      <c r="Q1445" s="5">
        <v>0.85933899999999996</v>
      </c>
      <c r="R1445">
        <v>1.14246</v>
      </c>
      <c r="S1445">
        <v>8.4668100000000006</v>
      </c>
      <c r="T1445" s="4">
        <v>4.9849699999999997E-2</v>
      </c>
      <c r="U1445" s="4">
        <v>3.5000000000000003E-2</v>
      </c>
      <c r="V1445" s="4">
        <v>4.8300000000000003E-2</v>
      </c>
      <c r="W1445">
        <v>17.083919999999999</v>
      </c>
    </row>
    <row r="1446" spans="1:23" x14ac:dyDescent="0.25">
      <c r="A1446" t="s">
        <v>593</v>
      </c>
      <c r="B1446" t="s">
        <v>94</v>
      </c>
      <c r="C1446" t="s">
        <v>11</v>
      </c>
      <c r="D1446" t="s">
        <v>20141</v>
      </c>
      <c r="E1446" s="1">
        <v>44926</v>
      </c>
      <c r="F1446">
        <v>56.97</v>
      </c>
      <c r="G1446">
        <v>896.7</v>
      </c>
      <c r="H1446" s="4">
        <v>0.46960999999999997</v>
      </c>
      <c r="I1446" s="6">
        <v>278.5</v>
      </c>
      <c r="J1446" s="4">
        <v>0.298427</v>
      </c>
      <c r="K1446" s="6">
        <v>145.19999999999999</v>
      </c>
      <c r="L1446" s="6">
        <v>117.8125</v>
      </c>
      <c r="M1446" s="4">
        <v>0.131384</v>
      </c>
      <c r="N1446">
        <v>0.42370999999999998</v>
      </c>
      <c r="O1446">
        <v>0.51285999999999998</v>
      </c>
      <c r="P1446" t="s">
        <v>20224</v>
      </c>
      <c r="Q1446" s="5">
        <v>0.90804399999999996</v>
      </c>
      <c r="R1446">
        <v>1.0868899999999999</v>
      </c>
      <c r="S1446">
        <v>6.46035</v>
      </c>
      <c r="T1446" s="4">
        <v>6.454399999999999E-2</v>
      </c>
      <c r="U1446" s="4">
        <v>3.5000000000000003E-2</v>
      </c>
      <c r="V1446" s="4">
        <v>4.3299999999999998E-2</v>
      </c>
      <c r="W1446">
        <v>16.26624</v>
      </c>
    </row>
    <row r="1447" spans="1:23" x14ac:dyDescent="0.25">
      <c r="A1447" t="s">
        <v>593</v>
      </c>
      <c r="B1447" t="s">
        <v>94</v>
      </c>
      <c r="C1447" t="s">
        <v>13</v>
      </c>
      <c r="D1447" t="s">
        <v>20142</v>
      </c>
      <c r="E1447" s="1">
        <v>44834</v>
      </c>
      <c r="F1447">
        <v>60.48</v>
      </c>
      <c r="G1447">
        <v>926.4</v>
      </c>
      <c r="H1447" s="4">
        <v>0.49233499999999997</v>
      </c>
      <c r="I1447" s="6">
        <v>288.5</v>
      </c>
      <c r="J1447" s="4">
        <v>0.29932999999999998</v>
      </c>
      <c r="K1447" s="6">
        <v>161.1</v>
      </c>
      <c r="L1447" s="6">
        <v>120.9375</v>
      </c>
      <c r="M1447" s="4">
        <v>0.13054500000000002</v>
      </c>
      <c r="N1447">
        <v>0.43534</v>
      </c>
      <c r="O1447">
        <v>0.56947000000000003</v>
      </c>
      <c r="P1447" t="s">
        <v>20224</v>
      </c>
      <c r="Q1447" s="5">
        <v>1.0082120000000001</v>
      </c>
      <c r="R1447">
        <v>1.1444300000000001</v>
      </c>
      <c r="S1447">
        <v>7.3253000000000004</v>
      </c>
      <c r="T1447" s="4">
        <v>8.2016699999999998E-2</v>
      </c>
      <c r="U1447" s="4">
        <v>3.5000000000000003E-2</v>
      </c>
      <c r="V1447" s="4">
        <v>3.0800000000000001E-2</v>
      </c>
      <c r="W1447">
        <v>15.215669999999999</v>
      </c>
    </row>
    <row r="1448" spans="1:23" x14ac:dyDescent="0.25">
      <c r="A1448" t="s">
        <v>593</v>
      </c>
      <c r="B1448" t="s">
        <v>94</v>
      </c>
      <c r="C1448" t="s">
        <v>15</v>
      </c>
      <c r="D1448" t="s">
        <v>20143</v>
      </c>
      <c r="E1448" s="1">
        <v>44742</v>
      </c>
      <c r="F1448">
        <v>58.34</v>
      </c>
      <c r="G1448">
        <v>839.3</v>
      </c>
      <c r="H1448" s="4">
        <v>0.50899500000000009</v>
      </c>
      <c r="I1448" s="6">
        <v>274.39999999999998</v>
      </c>
      <c r="J1448" s="4">
        <v>0.31621500000000002</v>
      </c>
      <c r="K1448" s="6">
        <v>145.19999999999999</v>
      </c>
      <c r="L1448" s="6">
        <v>122.625</v>
      </c>
      <c r="M1448" s="4">
        <v>0.14610300000000001</v>
      </c>
      <c r="N1448">
        <v>0.44236999999999999</v>
      </c>
      <c r="O1448">
        <v>0.51</v>
      </c>
      <c r="P1448" t="s">
        <v>20224</v>
      </c>
      <c r="Q1448" s="5">
        <v>1.0395480000000001</v>
      </c>
      <c r="R1448">
        <v>1.83813</v>
      </c>
      <c r="S1448">
        <v>8.0166699999999995</v>
      </c>
      <c r="T1448" s="4">
        <v>9.05976E-2</v>
      </c>
      <c r="U1448" s="4">
        <v>3.6000000000000004E-2</v>
      </c>
      <c r="V1448" s="4">
        <v>1.5800000000000002E-2</v>
      </c>
      <c r="W1448">
        <v>15.178599999999999</v>
      </c>
    </row>
    <row r="1449" spans="1:23" x14ac:dyDescent="0.25">
      <c r="A1449" t="s">
        <v>593</v>
      </c>
      <c r="B1449" t="s">
        <v>94</v>
      </c>
      <c r="C1449" t="s">
        <v>17</v>
      </c>
      <c r="D1449" t="s">
        <v>20144</v>
      </c>
      <c r="E1449" s="1">
        <v>44651</v>
      </c>
      <c r="F1449">
        <v>72.27</v>
      </c>
      <c r="G1449">
        <v>904.5</v>
      </c>
      <c r="H1449" s="4">
        <v>0.492537</v>
      </c>
      <c r="I1449" s="6">
        <v>323.10000000000002</v>
      </c>
      <c r="J1449" s="4">
        <v>0.34825800000000001</v>
      </c>
      <c r="K1449" s="6">
        <v>220.3</v>
      </c>
      <c r="L1449" s="6">
        <v>166.125</v>
      </c>
      <c r="M1449" s="4">
        <v>0.18366499999999999</v>
      </c>
      <c r="N1449">
        <v>0.59950999999999999</v>
      </c>
      <c r="O1449">
        <v>0.77</v>
      </c>
      <c r="P1449" t="s">
        <v>20224</v>
      </c>
      <c r="Q1449" s="5">
        <v>0.86951599999999996</v>
      </c>
      <c r="R1449">
        <v>1.76674</v>
      </c>
      <c r="S1449">
        <v>18.42623</v>
      </c>
      <c r="T1449" s="4">
        <v>8.5424600000000003E-2</v>
      </c>
      <c r="U1449" s="4">
        <v>3.6000000000000004E-2</v>
      </c>
      <c r="V1449" s="4">
        <v>3.3E-3</v>
      </c>
      <c r="W1449">
        <v>15.314019999999999</v>
      </c>
    </row>
    <row r="1450" spans="1:23" x14ac:dyDescent="0.25">
      <c r="A1450" t="s">
        <v>593</v>
      </c>
      <c r="B1450" t="s">
        <v>94</v>
      </c>
      <c r="C1450" t="s">
        <v>19</v>
      </c>
      <c r="D1450" t="s">
        <v>20145</v>
      </c>
      <c r="E1450" s="1">
        <v>44561</v>
      </c>
      <c r="F1450">
        <v>70.28</v>
      </c>
      <c r="G1450">
        <v>738.3</v>
      </c>
      <c r="H1450" s="4">
        <v>0.43545900000000004</v>
      </c>
      <c r="I1450" s="6">
        <v>210.2</v>
      </c>
      <c r="J1450" s="4">
        <v>0.274007</v>
      </c>
      <c r="K1450" s="6">
        <v>101.7</v>
      </c>
      <c r="L1450" s="6">
        <v>97.0625</v>
      </c>
      <c r="M1450" s="4">
        <v>0.131467</v>
      </c>
      <c r="N1450">
        <v>0.34358</v>
      </c>
      <c r="O1450">
        <v>0.35292000000000001</v>
      </c>
      <c r="P1450" t="s">
        <v>20224</v>
      </c>
      <c r="Q1450" s="5">
        <v>0.53522799999999993</v>
      </c>
      <c r="R1450">
        <v>1.2485200000000001</v>
      </c>
      <c r="S1450">
        <v>13.84877</v>
      </c>
      <c r="T1450" s="4">
        <v>7.036400000000001E-2</v>
      </c>
      <c r="U1450" s="4">
        <v>3.9E-2</v>
      </c>
      <c r="V1450" s="4">
        <v>7.000000000000001E-4</v>
      </c>
      <c r="W1450">
        <v>14.856490000000001</v>
      </c>
    </row>
    <row r="1451" spans="1:23" x14ac:dyDescent="0.25">
      <c r="A1451" t="s">
        <v>593</v>
      </c>
      <c r="B1451" t="s">
        <v>94</v>
      </c>
      <c r="C1451" t="s">
        <v>21</v>
      </c>
      <c r="D1451" t="s">
        <v>20146</v>
      </c>
      <c r="E1451" s="1">
        <v>44469</v>
      </c>
      <c r="F1451">
        <v>55.45</v>
      </c>
      <c r="G1451">
        <v>769.9</v>
      </c>
      <c r="H1451" s="4">
        <v>0.48694599999999999</v>
      </c>
      <c r="I1451" s="6">
        <v>273.8</v>
      </c>
      <c r="J1451" s="4">
        <v>0.34381</v>
      </c>
      <c r="K1451" s="6">
        <v>146.4</v>
      </c>
      <c r="L1451" s="6">
        <v>137.0625</v>
      </c>
      <c r="M1451" s="4">
        <v>0.17802600000000002</v>
      </c>
      <c r="N1451">
        <v>0.49624000000000001</v>
      </c>
      <c r="O1451">
        <v>0.51883000000000001</v>
      </c>
      <c r="P1451" t="s">
        <v>20224</v>
      </c>
      <c r="Q1451" s="5">
        <v>0.550234</v>
      </c>
      <c r="R1451">
        <v>1.17622</v>
      </c>
      <c r="S1451">
        <v>17.75309</v>
      </c>
      <c r="T1451" s="4">
        <v>5.39035E-2</v>
      </c>
      <c r="U1451" s="4">
        <v>4.7E-2</v>
      </c>
      <c r="V1451" s="4">
        <v>5.9999999999999995E-4</v>
      </c>
      <c r="W1451">
        <v>14.543749999999999</v>
      </c>
    </row>
    <row r="1452" spans="1:23" x14ac:dyDescent="0.25">
      <c r="A1452" t="s">
        <v>593</v>
      </c>
      <c r="B1452" t="s">
        <v>94</v>
      </c>
      <c r="C1452" t="s">
        <v>23</v>
      </c>
      <c r="D1452" t="s">
        <v>20147</v>
      </c>
      <c r="E1452" s="1">
        <v>44377</v>
      </c>
      <c r="F1452">
        <v>53.14</v>
      </c>
      <c r="G1452">
        <v>727.1</v>
      </c>
      <c r="H1452" s="4">
        <v>0.45591999999999999</v>
      </c>
      <c r="I1452" s="6">
        <v>235.2</v>
      </c>
      <c r="J1452" s="4">
        <v>0.31137300000000001</v>
      </c>
      <c r="K1452" s="6">
        <v>139.30000000000001</v>
      </c>
      <c r="L1452" s="6">
        <v>113</v>
      </c>
      <c r="M1452" s="4">
        <v>0.15541099999999999</v>
      </c>
      <c r="N1452">
        <v>0.40987000000000001</v>
      </c>
      <c r="O1452">
        <v>0.49</v>
      </c>
      <c r="P1452" t="s">
        <v>20224</v>
      </c>
      <c r="Q1452" s="5">
        <v>0.57533000000000001</v>
      </c>
      <c r="R1452">
        <v>1.13957</v>
      </c>
      <c r="S1452">
        <v>15.31288</v>
      </c>
      <c r="T1452" s="4">
        <v>5.3914499999999997E-2</v>
      </c>
      <c r="U1452" s="4">
        <v>5.9000000000000004E-2</v>
      </c>
      <c r="V1452" s="4">
        <v>8.0000000000000004E-4</v>
      </c>
      <c r="W1452">
        <v>14.011749999999999</v>
      </c>
    </row>
    <row r="1453" spans="1:23" x14ac:dyDescent="0.25">
      <c r="A1453" t="s">
        <v>593</v>
      </c>
      <c r="B1453" t="s">
        <v>94</v>
      </c>
      <c r="C1453" t="s">
        <v>25</v>
      </c>
      <c r="D1453" t="s">
        <v>20148</v>
      </c>
      <c r="E1453" s="1">
        <v>44286</v>
      </c>
      <c r="F1453">
        <v>45.71</v>
      </c>
      <c r="G1453">
        <v>815</v>
      </c>
      <c r="H1453" s="4">
        <v>0.47300600000000004</v>
      </c>
      <c r="I1453" s="6">
        <v>291.10000000000002</v>
      </c>
      <c r="J1453" s="4">
        <v>0.34797499999999998</v>
      </c>
      <c r="K1453" s="6">
        <v>199.7</v>
      </c>
      <c r="L1453" s="6">
        <v>148.8125</v>
      </c>
      <c r="M1453" s="4">
        <v>0.182592</v>
      </c>
      <c r="N1453">
        <v>0.53996</v>
      </c>
      <c r="O1453">
        <v>0.7</v>
      </c>
      <c r="P1453" t="s">
        <v>20224</v>
      </c>
      <c r="Q1453" s="5">
        <v>0.59769600000000001</v>
      </c>
      <c r="R1453">
        <v>1.24634</v>
      </c>
      <c r="S1453">
        <v>18.723929999999999</v>
      </c>
      <c r="T1453" s="4">
        <v>2.6197599999999998E-2</v>
      </c>
      <c r="U1453" s="4">
        <v>6.0999999999999999E-2</v>
      </c>
      <c r="V1453" s="4">
        <v>5.9999999999999995E-4</v>
      </c>
      <c r="W1453">
        <v>13.58606</v>
      </c>
    </row>
    <row r="1454" spans="1:23" x14ac:dyDescent="0.25">
      <c r="A1454" t="s">
        <v>593</v>
      </c>
      <c r="B1454" t="s">
        <v>94</v>
      </c>
      <c r="C1454" t="s">
        <v>27</v>
      </c>
      <c r="D1454" t="s">
        <v>20149</v>
      </c>
      <c r="E1454" s="1">
        <v>44196</v>
      </c>
      <c r="F1454">
        <v>47.41</v>
      </c>
      <c r="G1454">
        <v>641.14400000000001</v>
      </c>
      <c r="H1454" s="4">
        <v>0.41125500000000004</v>
      </c>
      <c r="I1454" s="6">
        <v>171.804</v>
      </c>
      <c r="J1454" s="4">
        <v>0.25635999999999998</v>
      </c>
      <c r="K1454" s="6">
        <v>97.32</v>
      </c>
      <c r="L1454" s="6">
        <v>75.224379999999996</v>
      </c>
      <c r="M1454" s="4">
        <v>0.11732799999999999</v>
      </c>
      <c r="N1454">
        <v>0.26285999999999998</v>
      </c>
      <c r="O1454">
        <v>0.33911999999999998</v>
      </c>
      <c r="P1454" t="s">
        <v>20224</v>
      </c>
      <c r="Q1454" s="5">
        <v>0.61594099999999996</v>
      </c>
      <c r="R1454">
        <v>1.2565</v>
      </c>
      <c r="S1454">
        <v>11.17023</v>
      </c>
      <c r="T1454" s="4">
        <v>1.36201E-2</v>
      </c>
      <c r="U1454" s="4">
        <v>6.7000000000000004E-2</v>
      </c>
      <c r="V1454" s="4">
        <v>8.9999999999999998E-4</v>
      </c>
      <c r="W1454">
        <v>13.26562</v>
      </c>
    </row>
    <row r="1455" spans="1:23" x14ac:dyDescent="0.25">
      <c r="A1455" t="s">
        <v>593</v>
      </c>
      <c r="B1455" t="s">
        <v>94</v>
      </c>
      <c r="C1455" t="s">
        <v>29</v>
      </c>
      <c r="D1455" t="s">
        <v>20150</v>
      </c>
      <c r="E1455" s="1">
        <v>44104</v>
      </c>
      <c r="F1455">
        <v>45.27</v>
      </c>
      <c r="G1455">
        <v>673.61300000000006</v>
      </c>
      <c r="H1455" s="4">
        <v>0.46145999999999998</v>
      </c>
      <c r="I1455" s="6">
        <v>219.44200000000001</v>
      </c>
      <c r="J1455" s="4">
        <v>0.31590000000000001</v>
      </c>
      <c r="K1455" s="6">
        <v>133.97900000000001</v>
      </c>
      <c r="L1455" s="6">
        <v>108.0325</v>
      </c>
      <c r="M1455" s="4">
        <v>0.16037700000000002</v>
      </c>
      <c r="N1455">
        <v>0.38117000000000001</v>
      </c>
      <c r="O1455">
        <v>0.47</v>
      </c>
      <c r="P1455" t="s">
        <v>20224</v>
      </c>
      <c r="Q1455" s="5">
        <v>0.627857</v>
      </c>
      <c r="R1455">
        <v>1.41211</v>
      </c>
      <c r="S1455">
        <v>17.651499999999999</v>
      </c>
      <c r="T1455" s="4">
        <v>1.3713299999999999E-2</v>
      </c>
      <c r="U1455" s="4">
        <v>7.8E-2</v>
      </c>
      <c r="V1455" s="4">
        <v>8.9999999999999998E-4</v>
      </c>
      <c r="W1455">
        <v>13.04696</v>
      </c>
    </row>
    <row r="1456" spans="1:23" x14ac:dyDescent="0.25">
      <c r="A1456" t="s">
        <v>593</v>
      </c>
      <c r="B1456" t="s">
        <v>94</v>
      </c>
      <c r="C1456" t="s">
        <v>31</v>
      </c>
      <c r="D1456" t="s">
        <v>20151</v>
      </c>
      <c r="E1456" s="1">
        <v>44012</v>
      </c>
      <c r="F1456">
        <v>40.76</v>
      </c>
      <c r="G1456">
        <v>598.47299999999996</v>
      </c>
      <c r="H1456" s="4">
        <v>0.42100099999999996</v>
      </c>
      <c r="I1456" s="6">
        <v>176.39</v>
      </c>
      <c r="J1456" s="4">
        <v>0.28442699999999999</v>
      </c>
      <c r="K1456" s="6">
        <v>96.784000000000006</v>
      </c>
      <c r="L1456" s="6">
        <v>81.253129999999999</v>
      </c>
      <c r="M1456" s="4">
        <v>0.135767</v>
      </c>
      <c r="N1456">
        <v>0.28652</v>
      </c>
      <c r="O1456">
        <v>0.34</v>
      </c>
      <c r="P1456" t="s">
        <v>20224</v>
      </c>
      <c r="Q1456" s="5">
        <v>0.51519300000000001</v>
      </c>
      <c r="R1456">
        <v>1.19781</v>
      </c>
      <c r="S1456">
        <v>13.772830000000001</v>
      </c>
      <c r="T1456" s="4">
        <v>6.4573E-3</v>
      </c>
      <c r="U1456" s="4">
        <v>0.11</v>
      </c>
      <c r="V1456" s="4">
        <v>8.0000000000000004E-4</v>
      </c>
      <c r="W1456">
        <v>12.633229999999999</v>
      </c>
    </row>
    <row r="1457" spans="1:23" x14ac:dyDescent="0.25">
      <c r="A1457" t="s">
        <v>593</v>
      </c>
      <c r="B1457" t="s">
        <v>94</v>
      </c>
      <c r="C1457" t="s">
        <v>33</v>
      </c>
      <c r="D1457" t="s">
        <v>20152</v>
      </c>
      <c r="E1457" s="1">
        <v>43921</v>
      </c>
      <c r="F1457">
        <v>36.22</v>
      </c>
      <c r="G1457">
        <v>697.33399999999995</v>
      </c>
      <c r="H1457" s="4">
        <v>0.49862699999999999</v>
      </c>
      <c r="I1457" s="6">
        <v>240.578</v>
      </c>
      <c r="J1457" s="4">
        <v>0.33636200000000005</v>
      </c>
      <c r="K1457" s="6">
        <v>152.4</v>
      </c>
      <c r="L1457" s="6">
        <v>121.27249999999999</v>
      </c>
      <c r="M1457" s="4">
        <v>0.17390799999999998</v>
      </c>
      <c r="N1457">
        <v>0.42943999999999999</v>
      </c>
      <c r="O1457">
        <v>0.53966999999999998</v>
      </c>
      <c r="P1457" t="s">
        <v>20224</v>
      </c>
      <c r="Q1457" s="5">
        <v>0.50640300000000005</v>
      </c>
      <c r="R1457">
        <v>1.2079800000000001</v>
      </c>
      <c r="S1457">
        <v>16.627490000000002</v>
      </c>
      <c r="T1457" s="4">
        <v>1.53933E-2</v>
      </c>
      <c r="U1457" s="4">
        <v>4.4000000000000004E-2</v>
      </c>
      <c r="V1457" s="4">
        <v>8.0000000000000004E-4</v>
      </c>
      <c r="W1457">
        <v>12.27713</v>
      </c>
    </row>
    <row r="1458" spans="1:23" x14ac:dyDescent="0.25">
      <c r="A1458" t="s">
        <v>593</v>
      </c>
      <c r="B1458" t="s">
        <v>94</v>
      </c>
      <c r="C1458" t="s">
        <v>35</v>
      </c>
      <c r="D1458" t="s">
        <v>20153</v>
      </c>
      <c r="E1458" s="1">
        <v>43830</v>
      </c>
      <c r="F1458">
        <v>39.479999999999997</v>
      </c>
      <c r="G1458">
        <v>577.48299999999995</v>
      </c>
      <c r="H1458" s="4">
        <v>0.42059199999999997</v>
      </c>
      <c r="I1458" s="6">
        <v>149.03800000000001</v>
      </c>
      <c r="J1458" s="4">
        <v>0.247863</v>
      </c>
      <c r="K1458" s="6">
        <v>76.519000000000005</v>
      </c>
      <c r="L1458" s="6">
        <v>63.692500000000003</v>
      </c>
      <c r="M1458" s="4">
        <v>0.11029299999999999</v>
      </c>
      <c r="N1458">
        <v>0.2248</v>
      </c>
      <c r="O1458">
        <v>0.26075999999999999</v>
      </c>
      <c r="P1458" t="s">
        <v>20224</v>
      </c>
      <c r="Q1458" s="5">
        <v>0.52730299999999997</v>
      </c>
      <c r="R1458">
        <v>1.21974</v>
      </c>
      <c r="S1458">
        <v>10.229010000000001</v>
      </c>
      <c r="T1458" s="4">
        <v>2.2851300000000001E-2</v>
      </c>
      <c r="U1458" s="4">
        <v>3.6000000000000004E-2</v>
      </c>
      <c r="V1458" s="4">
        <v>1.55E-2</v>
      </c>
      <c r="W1458">
        <v>11.894970000000001</v>
      </c>
    </row>
    <row r="1459" spans="1:23" x14ac:dyDescent="0.25">
      <c r="A1459" t="s">
        <v>593</v>
      </c>
      <c r="B1459" t="s">
        <v>94</v>
      </c>
      <c r="C1459" t="s">
        <v>37</v>
      </c>
      <c r="D1459" t="s">
        <v>20154</v>
      </c>
      <c r="E1459" s="1">
        <v>43738</v>
      </c>
      <c r="F1459">
        <v>36.06</v>
      </c>
      <c r="G1459">
        <v>617.01499999999999</v>
      </c>
      <c r="H1459" s="4">
        <v>0.46335099999999996</v>
      </c>
      <c r="I1459" s="6">
        <v>189.48599999999999</v>
      </c>
      <c r="J1459" s="4">
        <v>0.297676</v>
      </c>
      <c r="K1459" s="6">
        <v>115.506</v>
      </c>
      <c r="L1459" s="6">
        <v>89.22063</v>
      </c>
      <c r="M1459" s="4">
        <v>0.14460000000000001</v>
      </c>
      <c r="N1459">
        <v>0.31619000000000003</v>
      </c>
      <c r="O1459">
        <v>0.40933999999999998</v>
      </c>
      <c r="P1459" t="s">
        <v>20224</v>
      </c>
      <c r="Q1459" s="5">
        <v>0.53928799999999999</v>
      </c>
      <c r="R1459">
        <v>1.2131400000000001</v>
      </c>
      <c r="S1459">
        <v>12.3893</v>
      </c>
      <c r="T1459" s="4">
        <v>1.7113100000000003E-2</v>
      </c>
      <c r="U1459" s="4">
        <v>3.5000000000000003E-2</v>
      </c>
      <c r="V1459" s="4">
        <v>1.9E-2</v>
      </c>
      <c r="W1459">
        <v>11.73291</v>
      </c>
    </row>
    <row r="1460" spans="1:23" x14ac:dyDescent="0.25">
      <c r="A1460" t="s">
        <v>593</v>
      </c>
      <c r="B1460" t="s">
        <v>94</v>
      </c>
      <c r="C1460" t="s">
        <v>39</v>
      </c>
      <c r="D1460" t="s">
        <v>20155</v>
      </c>
      <c r="E1460" s="1">
        <v>43646</v>
      </c>
      <c r="F1460">
        <v>33.5</v>
      </c>
      <c r="G1460">
        <v>573.69399999999996</v>
      </c>
      <c r="H1460" s="4">
        <v>0.46032200000000001</v>
      </c>
      <c r="I1460" s="6">
        <v>166.03399999999999</v>
      </c>
      <c r="J1460" s="4">
        <v>0.27953499999999998</v>
      </c>
      <c r="K1460" s="6">
        <v>92.593000000000004</v>
      </c>
      <c r="L1460" s="6">
        <v>74.778750000000002</v>
      </c>
      <c r="M1460" s="4">
        <v>0.13034599999999999</v>
      </c>
      <c r="N1460">
        <v>0.26540000000000002</v>
      </c>
      <c r="O1460">
        <v>0.32862999999999998</v>
      </c>
      <c r="P1460" t="s">
        <v>20224</v>
      </c>
      <c r="Q1460" s="5">
        <v>0.53171900000000005</v>
      </c>
      <c r="R1460">
        <v>1.2015800000000001</v>
      </c>
      <c r="S1460">
        <v>11.03707</v>
      </c>
      <c r="T1460" s="4">
        <v>1.64849E-2</v>
      </c>
      <c r="U1460" s="4">
        <v>3.6000000000000004E-2</v>
      </c>
      <c r="V1460" s="4">
        <v>2.4E-2</v>
      </c>
      <c r="W1460">
        <v>11.30063</v>
      </c>
    </row>
    <row r="1461" spans="1:23" x14ac:dyDescent="0.25">
      <c r="A1461" t="s">
        <v>593</v>
      </c>
      <c r="B1461" t="s">
        <v>94</v>
      </c>
      <c r="C1461" t="s">
        <v>41</v>
      </c>
      <c r="D1461" t="s">
        <v>20156</v>
      </c>
      <c r="E1461" s="1">
        <v>43555</v>
      </c>
      <c r="F1461">
        <v>29.51</v>
      </c>
      <c r="G1461">
        <v>618.19899999999996</v>
      </c>
      <c r="H1461" s="4">
        <v>0.46160200000000001</v>
      </c>
      <c r="I1461" s="6">
        <v>196.57900000000001</v>
      </c>
      <c r="J1461" s="4">
        <v>0.308224</v>
      </c>
      <c r="K1461" s="6">
        <v>113.896</v>
      </c>
      <c r="L1461" s="6">
        <v>93.896879999999996</v>
      </c>
      <c r="M1461" s="4">
        <v>0.15188699999999999</v>
      </c>
      <c r="N1461">
        <v>0.33467000000000002</v>
      </c>
      <c r="O1461">
        <v>0.4</v>
      </c>
      <c r="P1461" t="s">
        <v>20224</v>
      </c>
      <c r="Q1461" s="5">
        <v>0.54667500000000002</v>
      </c>
      <c r="R1461">
        <v>1.21109</v>
      </c>
      <c r="S1461">
        <v>13.776809999999999</v>
      </c>
      <c r="T1461" s="4">
        <v>1.8625199999999998E-2</v>
      </c>
      <c r="U1461" s="4">
        <v>3.7999999999999999E-2</v>
      </c>
      <c r="V1461" s="4">
        <v>2.4300000000000002E-2</v>
      </c>
      <c r="W1461">
        <v>10.985469999999999</v>
      </c>
    </row>
    <row r="1462" spans="1:23" x14ac:dyDescent="0.25">
      <c r="A1462" t="s">
        <v>594</v>
      </c>
      <c r="B1462" t="s">
        <v>95</v>
      </c>
      <c r="C1462" t="s">
        <v>3</v>
      </c>
      <c r="D1462" t="s">
        <v>20184</v>
      </c>
      <c r="E1462" s="1">
        <v>45046</v>
      </c>
      <c r="F1462">
        <v>65.09</v>
      </c>
      <c r="G1462">
        <v>1046</v>
      </c>
      <c r="H1462" s="4">
        <v>0.607074</v>
      </c>
      <c r="I1462" s="6">
        <v>413</v>
      </c>
      <c r="J1462" s="4">
        <v>0.37475999999999998</v>
      </c>
      <c r="K1462" s="6">
        <v>207</v>
      </c>
      <c r="L1462" s="6">
        <v>231.25</v>
      </c>
      <c r="M1462" s="4">
        <v>0.22108</v>
      </c>
      <c r="N1462">
        <v>0.48253000000000001</v>
      </c>
      <c r="O1462">
        <v>0.43002000000000001</v>
      </c>
      <c r="P1462" t="s">
        <v>20252</v>
      </c>
      <c r="Q1462" s="5">
        <v>0.91737999999999997</v>
      </c>
      <c r="R1462">
        <v>3.5064600000000001</v>
      </c>
      <c r="S1462">
        <v>14.56897</v>
      </c>
      <c r="T1462" s="4">
        <v>4.9303199999999998E-2</v>
      </c>
      <c r="U1462" s="4">
        <v>3.4000000000000002E-2</v>
      </c>
      <c r="V1462" s="4">
        <v>4.8300000000000003E-2</v>
      </c>
      <c r="W1462">
        <v>6.8288599999999997</v>
      </c>
    </row>
    <row r="1463" spans="1:23" x14ac:dyDescent="0.25">
      <c r="A1463" t="s">
        <v>594</v>
      </c>
      <c r="B1463" t="s">
        <v>95</v>
      </c>
      <c r="C1463" t="s">
        <v>5</v>
      </c>
      <c r="D1463" t="s">
        <v>20188</v>
      </c>
      <c r="E1463" s="1">
        <v>44957</v>
      </c>
      <c r="F1463">
        <v>66.58</v>
      </c>
      <c r="G1463">
        <v>1081</v>
      </c>
      <c r="H1463" s="4">
        <v>0.57724299999999995</v>
      </c>
      <c r="I1463" s="6">
        <v>305</v>
      </c>
      <c r="J1463" s="4">
        <v>0.26364399999999999</v>
      </c>
      <c r="K1463" s="6">
        <v>100</v>
      </c>
      <c r="L1463" s="6">
        <v>165.625</v>
      </c>
      <c r="M1463" s="4">
        <v>0.15321400000000002</v>
      </c>
      <c r="N1463">
        <v>0.34566000000000002</v>
      </c>
      <c r="O1463">
        <v>0.2087</v>
      </c>
      <c r="P1463" t="s">
        <v>20252</v>
      </c>
      <c r="Q1463" s="5">
        <v>0.99670800000000004</v>
      </c>
      <c r="R1463">
        <v>1.9881</v>
      </c>
      <c r="S1463">
        <v>12.70833</v>
      </c>
      <c r="T1463" s="4">
        <v>6.4101499999999992E-2</v>
      </c>
      <c r="U1463" s="4">
        <v>3.4000000000000002E-2</v>
      </c>
      <c r="V1463" s="4">
        <v>4.3299999999999998E-2</v>
      </c>
      <c r="W1463">
        <v>6.3421000000000003</v>
      </c>
    </row>
    <row r="1464" spans="1:23" x14ac:dyDescent="0.25">
      <c r="A1464" t="s">
        <v>594</v>
      </c>
      <c r="B1464" t="s">
        <v>95</v>
      </c>
      <c r="C1464" t="s">
        <v>7</v>
      </c>
      <c r="D1464" t="s">
        <v>20189</v>
      </c>
      <c r="E1464" s="1">
        <v>44865</v>
      </c>
      <c r="F1464">
        <v>68</v>
      </c>
      <c r="G1464">
        <v>1094</v>
      </c>
      <c r="H1464" s="4">
        <v>0.56032899999999997</v>
      </c>
      <c r="I1464" s="6">
        <v>324</v>
      </c>
      <c r="J1464" s="4">
        <v>0.27879300000000001</v>
      </c>
      <c r="K1464" s="6">
        <v>227</v>
      </c>
      <c r="L1464" s="6">
        <v>186.25</v>
      </c>
      <c r="M1464" s="4">
        <v>0.17024600000000001</v>
      </c>
      <c r="N1464">
        <v>0.38872000000000001</v>
      </c>
      <c r="O1464">
        <v>0.47</v>
      </c>
      <c r="P1464" t="s">
        <v>20252</v>
      </c>
      <c r="Q1464" s="5">
        <v>0.79276300000000011</v>
      </c>
      <c r="R1464">
        <v>3.4255800000000001</v>
      </c>
      <c r="S1464">
        <v>18</v>
      </c>
      <c r="T1464" s="4">
        <v>7.7454300000000004E-2</v>
      </c>
      <c r="U1464" s="4">
        <v>3.6000000000000004E-2</v>
      </c>
      <c r="V1464" s="4">
        <v>3.0800000000000001E-2</v>
      </c>
      <c r="W1464">
        <v>6.3446300000000004</v>
      </c>
    </row>
    <row r="1465" spans="1:23" x14ac:dyDescent="0.25">
      <c r="A1465" t="s">
        <v>594</v>
      </c>
      <c r="B1465" t="s">
        <v>95</v>
      </c>
      <c r="C1465" t="s">
        <v>9</v>
      </c>
      <c r="D1465" t="s">
        <v>20190</v>
      </c>
      <c r="E1465" s="1">
        <v>44773</v>
      </c>
      <c r="F1465">
        <v>74.22</v>
      </c>
      <c r="G1465">
        <v>1007</v>
      </c>
      <c r="H1465" s="4">
        <v>0.617676</v>
      </c>
      <c r="I1465" s="6">
        <v>362</v>
      </c>
      <c r="J1465" s="4">
        <v>0.33962200000000003</v>
      </c>
      <c r="K1465" s="6">
        <v>249</v>
      </c>
      <c r="L1465" s="6">
        <v>203.75</v>
      </c>
      <c r="M1465" s="4">
        <v>0.20233299999999999</v>
      </c>
      <c r="N1465">
        <v>0.42530000000000001</v>
      </c>
      <c r="O1465">
        <v>0.51975000000000005</v>
      </c>
      <c r="P1465" t="s">
        <v>20252</v>
      </c>
      <c r="Q1465" s="5">
        <v>0.80085499999999998</v>
      </c>
      <c r="R1465">
        <v>3.53423</v>
      </c>
      <c r="S1465">
        <v>19.052630000000001</v>
      </c>
      <c r="T1465" s="4">
        <v>8.5248199999999996E-2</v>
      </c>
      <c r="U1465" s="4">
        <v>3.5000000000000003E-2</v>
      </c>
      <c r="V1465" s="4">
        <v>2.3199999999999998E-2</v>
      </c>
      <c r="W1465">
        <v>5.8586299999999998</v>
      </c>
    </row>
    <row r="1466" spans="1:23" x14ac:dyDescent="0.25">
      <c r="A1466" t="s">
        <v>594</v>
      </c>
      <c r="B1466" t="s">
        <v>95</v>
      </c>
      <c r="C1466" t="s">
        <v>11</v>
      </c>
      <c r="D1466" t="s">
        <v>20191</v>
      </c>
      <c r="E1466" s="1">
        <v>44681</v>
      </c>
      <c r="F1466">
        <v>67.44</v>
      </c>
      <c r="G1466">
        <v>996</v>
      </c>
      <c r="H1466" s="4">
        <v>0.62851400000000002</v>
      </c>
      <c r="I1466" s="6">
        <v>298</v>
      </c>
      <c r="J1466" s="4">
        <v>0.28011999999999998</v>
      </c>
      <c r="K1466" s="6">
        <v>151</v>
      </c>
      <c r="L1466" s="6">
        <v>167.5</v>
      </c>
      <c r="M1466" s="4">
        <v>0.16817199999999999</v>
      </c>
      <c r="N1466">
        <v>0.34970000000000001</v>
      </c>
      <c r="O1466">
        <v>0.30997000000000002</v>
      </c>
      <c r="P1466" t="s">
        <v>20252</v>
      </c>
      <c r="Q1466" s="5">
        <v>0.85641199999999995</v>
      </c>
      <c r="R1466">
        <v>3.65184</v>
      </c>
      <c r="S1466">
        <v>14.642860000000001</v>
      </c>
      <c r="T1466" s="4">
        <v>8.2586300000000001E-2</v>
      </c>
      <c r="U1466" s="4">
        <v>3.7000000000000005E-2</v>
      </c>
      <c r="V1466" s="4">
        <v>3.3E-3</v>
      </c>
      <c r="W1466">
        <v>5.7137500000000001</v>
      </c>
    </row>
    <row r="1467" spans="1:23" x14ac:dyDescent="0.25">
      <c r="A1467" t="s">
        <v>594</v>
      </c>
      <c r="B1467" t="s">
        <v>95</v>
      </c>
      <c r="C1467" t="s">
        <v>13</v>
      </c>
      <c r="D1467" t="s">
        <v>20192</v>
      </c>
      <c r="E1467" s="1">
        <v>44592</v>
      </c>
      <c r="F1467">
        <v>67.430000000000007</v>
      </c>
      <c r="G1467">
        <v>1037</v>
      </c>
      <c r="H1467" s="4">
        <v>0.59980699999999998</v>
      </c>
      <c r="I1467" s="6">
        <v>368</v>
      </c>
      <c r="J1467" s="4">
        <v>0.33558300000000002</v>
      </c>
      <c r="K1467" s="6">
        <v>259</v>
      </c>
      <c r="L1467" s="6">
        <v>205</v>
      </c>
      <c r="M1467" s="4">
        <v>0.197685</v>
      </c>
      <c r="N1467">
        <v>0.42808000000000002</v>
      </c>
      <c r="O1467">
        <v>0.54</v>
      </c>
      <c r="P1467" t="s">
        <v>20252</v>
      </c>
      <c r="Q1467" s="5">
        <v>0.92377900000000002</v>
      </c>
      <c r="R1467">
        <v>3.4823599999999999</v>
      </c>
      <c r="S1467">
        <v>18.399999999999999</v>
      </c>
      <c r="T1467" s="4">
        <v>7.4798699999999996E-2</v>
      </c>
      <c r="U1467" s="4">
        <v>0.04</v>
      </c>
      <c r="V1467" s="4">
        <v>8.0000000000000004E-4</v>
      </c>
      <c r="W1467">
        <v>5.2618499999999999</v>
      </c>
    </row>
    <row r="1468" spans="1:23" x14ac:dyDescent="0.25">
      <c r="A1468" t="s">
        <v>594</v>
      </c>
      <c r="B1468" t="s">
        <v>95</v>
      </c>
      <c r="C1468" t="s">
        <v>15</v>
      </c>
      <c r="D1468" t="s">
        <v>20193</v>
      </c>
      <c r="E1468" s="1">
        <v>44500</v>
      </c>
      <c r="F1468">
        <v>67.89</v>
      </c>
      <c r="G1468">
        <v>994</v>
      </c>
      <c r="H1468" s="4">
        <v>0.59356100000000001</v>
      </c>
      <c r="I1468" s="6">
        <v>342</v>
      </c>
      <c r="J1468" s="4">
        <v>0.32293700000000003</v>
      </c>
      <c r="K1468" s="6">
        <v>236</v>
      </c>
      <c r="L1468" s="6">
        <v>188.125</v>
      </c>
      <c r="M1468" s="4">
        <v>0.18925999999999998</v>
      </c>
      <c r="N1468">
        <v>0.39285999999999999</v>
      </c>
      <c r="O1468">
        <v>0.49</v>
      </c>
      <c r="P1468" t="s">
        <v>20252</v>
      </c>
      <c r="Q1468" s="5">
        <v>0.80396800000000002</v>
      </c>
      <c r="R1468">
        <v>5.1494299999999997</v>
      </c>
      <c r="S1468">
        <v>17.100000000000001</v>
      </c>
      <c r="T1468" s="4">
        <v>6.2218700000000002E-2</v>
      </c>
      <c r="U1468" s="4">
        <v>4.4999999999999998E-2</v>
      </c>
      <c r="V1468" s="4">
        <v>7.000000000000001E-4</v>
      </c>
      <c r="W1468">
        <v>6.1150399999999996</v>
      </c>
    </row>
    <row r="1469" spans="1:23" x14ac:dyDescent="0.25">
      <c r="A1469" t="s">
        <v>594</v>
      </c>
      <c r="B1469" t="s">
        <v>95</v>
      </c>
      <c r="C1469" t="s">
        <v>17</v>
      </c>
      <c r="D1469" t="s">
        <v>20194</v>
      </c>
      <c r="E1469" s="1">
        <v>44408</v>
      </c>
      <c r="F1469">
        <v>70.92</v>
      </c>
      <c r="G1469">
        <v>906</v>
      </c>
      <c r="H1469" s="4">
        <v>0.610375</v>
      </c>
      <c r="I1469" s="6">
        <v>307</v>
      </c>
      <c r="J1469" s="4">
        <v>0.31788</v>
      </c>
      <c r="K1469" s="6">
        <v>192</v>
      </c>
      <c r="L1469" s="6">
        <v>168.125</v>
      </c>
      <c r="M1469" s="4">
        <v>0.18556799999999998</v>
      </c>
      <c r="N1469">
        <v>0.35114000000000001</v>
      </c>
      <c r="O1469">
        <v>0.4</v>
      </c>
      <c r="P1469" t="s">
        <v>20252</v>
      </c>
      <c r="Q1469" s="5">
        <v>0.93216499999999991</v>
      </c>
      <c r="R1469">
        <v>4.2332999999999998</v>
      </c>
      <c r="S1469">
        <v>14.61905</v>
      </c>
      <c r="T1469" s="4">
        <v>5.3654799999999996E-2</v>
      </c>
      <c r="U1469" s="4">
        <v>5.4000000000000006E-2</v>
      </c>
      <c r="V1469" s="4">
        <v>7.000000000000001E-4</v>
      </c>
      <c r="W1469">
        <v>5.6029799999999996</v>
      </c>
    </row>
    <row r="1470" spans="1:23" x14ac:dyDescent="0.25">
      <c r="A1470" t="s">
        <v>594</v>
      </c>
      <c r="B1470" t="s">
        <v>95</v>
      </c>
      <c r="C1470" t="s">
        <v>19</v>
      </c>
      <c r="D1470" t="s">
        <v>20195</v>
      </c>
      <c r="E1470" s="1">
        <v>44316</v>
      </c>
      <c r="F1470">
        <v>76.28</v>
      </c>
      <c r="G1470">
        <v>812</v>
      </c>
      <c r="H1470" s="4">
        <v>0.61329999999999996</v>
      </c>
      <c r="I1470" s="6">
        <v>183</v>
      </c>
      <c r="J1470" s="4">
        <v>0.20196999999999998</v>
      </c>
      <c r="K1470" s="6">
        <v>120</v>
      </c>
      <c r="L1470" s="6">
        <v>91.875</v>
      </c>
      <c r="M1470" s="4">
        <v>0.11314600000000001</v>
      </c>
      <c r="N1470">
        <v>0.19192999999999999</v>
      </c>
      <c r="O1470">
        <v>0.25002000000000002</v>
      </c>
      <c r="P1470" t="s">
        <v>20252</v>
      </c>
      <c r="Q1470" s="5">
        <v>0.98945700000000003</v>
      </c>
      <c r="R1470">
        <v>4.2668799999999996</v>
      </c>
      <c r="S1470">
        <v>9.6624999999999996</v>
      </c>
      <c r="T1470" s="4">
        <v>4.1597000000000002E-2</v>
      </c>
      <c r="U1470" s="4">
        <v>6.0999999999999999E-2</v>
      </c>
      <c r="V1470" s="4">
        <v>5.0000000000000001E-4</v>
      </c>
      <c r="W1470">
        <v>5.5480200000000002</v>
      </c>
    </row>
    <row r="1471" spans="1:23" x14ac:dyDescent="0.25">
      <c r="A1471" t="s">
        <v>594</v>
      </c>
      <c r="B1471" t="s">
        <v>95</v>
      </c>
      <c r="C1471" t="s">
        <v>21</v>
      </c>
      <c r="D1471" t="s">
        <v>20196</v>
      </c>
      <c r="E1471" s="1">
        <v>44227</v>
      </c>
      <c r="F1471">
        <v>71.67</v>
      </c>
      <c r="G1471">
        <v>911</v>
      </c>
      <c r="H1471" s="4">
        <v>0.60373199999999994</v>
      </c>
      <c r="I1471" s="6">
        <v>295</v>
      </c>
      <c r="J1471" s="4">
        <v>0.30296299999999998</v>
      </c>
      <c r="K1471" s="6">
        <v>219</v>
      </c>
      <c r="L1471" s="6">
        <v>161.875</v>
      </c>
      <c r="M1471" s="4">
        <v>0.17768899999999999</v>
      </c>
      <c r="N1471">
        <v>0.33822999999999998</v>
      </c>
      <c r="O1471">
        <v>0.45</v>
      </c>
      <c r="P1471" t="s">
        <v>20252</v>
      </c>
      <c r="Q1471" s="5">
        <v>1.0773900000000001</v>
      </c>
      <c r="R1471">
        <v>3.7490399999999999</v>
      </c>
      <c r="S1471">
        <v>14.04762</v>
      </c>
      <c r="T1471" s="4">
        <v>1.39977E-2</v>
      </c>
      <c r="U1471" s="4">
        <v>6.4000000000000001E-2</v>
      </c>
      <c r="V1471" s="4">
        <v>7.000000000000001E-4</v>
      </c>
      <c r="W1471">
        <v>5.1556800000000003</v>
      </c>
    </row>
    <row r="1472" spans="1:23" x14ac:dyDescent="0.25">
      <c r="A1472" t="s">
        <v>594</v>
      </c>
      <c r="B1472" t="s">
        <v>95</v>
      </c>
      <c r="C1472" t="s">
        <v>23</v>
      </c>
      <c r="D1472" t="s">
        <v>20197</v>
      </c>
      <c r="E1472" s="1">
        <v>44135</v>
      </c>
      <c r="F1472">
        <v>69.709999999999994</v>
      </c>
      <c r="G1472">
        <v>985</v>
      </c>
      <c r="H1472" s="4">
        <v>0.58984700000000001</v>
      </c>
      <c r="I1472" s="6">
        <v>345</v>
      </c>
      <c r="J1472" s="4">
        <v>0.32994899999999999</v>
      </c>
      <c r="K1472" s="6">
        <v>240</v>
      </c>
      <c r="L1472" s="6">
        <v>193.125</v>
      </c>
      <c r="M1472" s="4">
        <v>0.19606500000000002</v>
      </c>
      <c r="N1472">
        <v>0.40360000000000001</v>
      </c>
      <c r="O1472">
        <v>0.5</v>
      </c>
      <c r="P1472" t="s">
        <v>20252</v>
      </c>
      <c r="Q1472" s="5">
        <v>1.1098619999999999</v>
      </c>
      <c r="R1472">
        <v>3.7328800000000002</v>
      </c>
      <c r="S1472">
        <v>17.25</v>
      </c>
      <c r="T1472" s="4">
        <v>1.18207E-2</v>
      </c>
      <c r="U1472" s="4">
        <v>6.8000000000000005E-2</v>
      </c>
      <c r="V1472" s="4">
        <v>8.9999999999999998E-4</v>
      </c>
      <c r="W1472">
        <v>5.0210999999999997</v>
      </c>
    </row>
    <row r="1473" spans="1:23" x14ac:dyDescent="0.25">
      <c r="A1473" t="s">
        <v>594</v>
      </c>
      <c r="B1473" t="s">
        <v>95</v>
      </c>
      <c r="C1473" t="s">
        <v>25</v>
      </c>
      <c r="D1473" t="s">
        <v>20198</v>
      </c>
      <c r="E1473" s="1">
        <v>44043</v>
      </c>
      <c r="F1473">
        <v>69.34</v>
      </c>
      <c r="G1473">
        <v>753</v>
      </c>
      <c r="H1473" s="4">
        <v>0.61752899999999999</v>
      </c>
      <c r="I1473" s="6">
        <v>270</v>
      </c>
      <c r="J1473" s="4">
        <v>0.33333299999999999</v>
      </c>
      <c r="K1473" s="6">
        <v>324</v>
      </c>
      <c r="L1473" s="6">
        <v>149.375</v>
      </c>
      <c r="M1473" s="4">
        <v>0.19837299999999999</v>
      </c>
      <c r="N1473">
        <v>0.31229000000000001</v>
      </c>
      <c r="O1473">
        <v>0.67</v>
      </c>
      <c r="P1473" t="s">
        <v>20252</v>
      </c>
      <c r="Q1473" s="5">
        <v>1.2581390000000001</v>
      </c>
      <c r="R1473">
        <v>3.3418899999999998</v>
      </c>
      <c r="S1473">
        <v>13.5</v>
      </c>
      <c r="T1473" s="4">
        <v>9.8607999999999994E-3</v>
      </c>
      <c r="U1473" s="4">
        <v>0.10199999999999999</v>
      </c>
      <c r="V1473" s="4">
        <v>1E-3</v>
      </c>
      <c r="W1473">
        <v>4.4936600000000002</v>
      </c>
    </row>
    <row r="1474" spans="1:23" x14ac:dyDescent="0.25">
      <c r="A1474" t="s">
        <v>594</v>
      </c>
      <c r="B1474" t="s">
        <v>95</v>
      </c>
      <c r="C1474" t="s">
        <v>27</v>
      </c>
      <c r="D1474" t="s">
        <v>20199</v>
      </c>
      <c r="E1474" s="1">
        <v>43951</v>
      </c>
      <c r="F1474">
        <v>62.2</v>
      </c>
      <c r="G1474">
        <v>709</v>
      </c>
      <c r="H1474" s="4">
        <v>0.63892800000000005</v>
      </c>
      <c r="I1474" s="6">
        <v>237</v>
      </c>
      <c r="J1474" s="4">
        <v>0.307475</v>
      </c>
      <c r="K1474" s="6">
        <v>128</v>
      </c>
      <c r="L1474" s="6">
        <v>111.875</v>
      </c>
      <c r="M1474" s="4">
        <v>0.15779199999999999</v>
      </c>
      <c r="N1474">
        <v>0.23397999999999999</v>
      </c>
      <c r="O1474">
        <v>0.26769999999999999</v>
      </c>
      <c r="P1474" t="s">
        <v>20252</v>
      </c>
      <c r="Q1474" s="5">
        <v>1.3443029999999998</v>
      </c>
      <c r="R1474">
        <v>3.7102300000000001</v>
      </c>
      <c r="S1474">
        <v>12.2125</v>
      </c>
      <c r="T1474" s="4">
        <v>3.2910000000000001E-3</v>
      </c>
      <c r="U1474" s="4">
        <v>0.14800000000000002</v>
      </c>
      <c r="V1474" s="4">
        <v>5.0000000000000001E-4</v>
      </c>
      <c r="W1474">
        <v>4.1299900000000003</v>
      </c>
    </row>
    <row r="1475" spans="1:23" x14ac:dyDescent="0.25">
      <c r="A1475" t="s">
        <v>594</v>
      </c>
      <c r="B1475" t="s">
        <v>95</v>
      </c>
      <c r="C1475" t="s">
        <v>29</v>
      </c>
      <c r="D1475" t="s">
        <v>20200</v>
      </c>
      <c r="E1475" s="1">
        <v>43861</v>
      </c>
      <c r="F1475">
        <v>67.64</v>
      </c>
      <c r="G1475">
        <v>899</v>
      </c>
      <c r="H1475" s="4">
        <v>0.61957700000000004</v>
      </c>
      <c r="I1475" s="6">
        <v>318</v>
      </c>
      <c r="J1475" s="4">
        <v>0.33259099999999997</v>
      </c>
      <c r="K1475" s="6">
        <v>231</v>
      </c>
      <c r="L1475" s="6">
        <v>177.5</v>
      </c>
      <c r="M1475" s="4">
        <v>0.19744100000000001</v>
      </c>
      <c r="N1475">
        <v>0.37141999999999997</v>
      </c>
      <c r="O1475">
        <v>0.48</v>
      </c>
      <c r="P1475" t="s">
        <v>20252</v>
      </c>
      <c r="Q1475" s="5">
        <v>1.1735660000000001</v>
      </c>
      <c r="R1475">
        <v>4.5090399999999997</v>
      </c>
      <c r="S1475">
        <v>16.3</v>
      </c>
      <c r="T1475" s="4">
        <v>2.4865700000000001E-2</v>
      </c>
      <c r="U1475" s="4">
        <v>3.6000000000000004E-2</v>
      </c>
      <c r="V1475" s="4">
        <v>1.5900000000000001E-2</v>
      </c>
      <c r="W1475">
        <v>4.2018399999999998</v>
      </c>
    </row>
    <row r="1476" spans="1:23" x14ac:dyDescent="0.25">
      <c r="A1476" t="s">
        <v>594</v>
      </c>
      <c r="B1476" t="s">
        <v>95</v>
      </c>
      <c r="C1476" t="s">
        <v>31</v>
      </c>
      <c r="D1476" t="s">
        <v>20201</v>
      </c>
      <c r="E1476" s="1">
        <v>43769</v>
      </c>
      <c r="F1476">
        <v>65.52</v>
      </c>
      <c r="G1476">
        <v>989</v>
      </c>
      <c r="H1476" s="4">
        <v>0.625884</v>
      </c>
      <c r="I1476" s="6">
        <v>368</v>
      </c>
      <c r="J1476" s="4">
        <v>0.35389200000000004</v>
      </c>
      <c r="K1476" s="6">
        <v>282</v>
      </c>
      <c r="L1476" s="6">
        <v>206.875</v>
      </c>
      <c r="M1476" s="4">
        <v>0.209175</v>
      </c>
      <c r="N1476">
        <v>0.43308000000000002</v>
      </c>
      <c r="O1476">
        <v>0.59</v>
      </c>
      <c r="P1476" t="s">
        <v>20252</v>
      </c>
      <c r="Q1476" s="5">
        <v>1.2893920000000001</v>
      </c>
      <c r="R1476">
        <v>3.94163</v>
      </c>
      <c r="S1476">
        <v>17.809519999999999</v>
      </c>
      <c r="T1476" s="4">
        <v>1.7640400000000001E-2</v>
      </c>
      <c r="U1476" s="4">
        <v>3.6000000000000004E-2</v>
      </c>
      <c r="V1476" s="4">
        <v>1.5800000000000002E-2</v>
      </c>
      <c r="W1476">
        <v>4.0643099999999999</v>
      </c>
    </row>
    <row r="1477" spans="1:23" x14ac:dyDescent="0.25">
      <c r="A1477" t="s">
        <v>594</v>
      </c>
      <c r="B1477" t="s">
        <v>95</v>
      </c>
      <c r="C1477" t="s">
        <v>33</v>
      </c>
      <c r="D1477" t="s">
        <v>20202</v>
      </c>
      <c r="E1477" s="1">
        <v>43677</v>
      </c>
      <c r="F1477">
        <v>54.81</v>
      </c>
      <c r="G1477">
        <v>766</v>
      </c>
      <c r="H1477" s="4">
        <v>0.6501300000000001</v>
      </c>
      <c r="I1477" s="6">
        <v>264</v>
      </c>
      <c r="J1477" s="4">
        <v>0.32114800000000004</v>
      </c>
      <c r="K1477" s="6">
        <v>186</v>
      </c>
      <c r="L1477" s="6">
        <v>142.5</v>
      </c>
      <c r="M1477" s="4">
        <v>0.186031</v>
      </c>
      <c r="N1477">
        <v>0.29851</v>
      </c>
      <c r="O1477">
        <v>0.38963999999999999</v>
      </c>
      <c r="P1477" t="s">
        <v>20252</v>
      </c>
      <c r="Q1477" s="5">
        <v>1.5255559999999999</v>
      </c>
      <c r="R1477">
        <v>3.2722000000000002</v>
      </c>
      <c r="S1477">
        <v>12.90476</v>
      </c>
      <c r="T1477" s="4">
        <v>1.8114699999999997E-2</v>
      </c>
      <c r="U1477" s="4">
        <v>3.7000000000000005E-2</v>
      </c>
      <c r="V1477" s="4">
        <v>2.4E-2</v>
      </c>
      <c r="W1477">
        <v>3.48244</v>
      </c>
    </row>
    <row r="1478" spans="1:23" x14ac:dyDescent="0.25">
      <c r="A1478" t="s">
        <v>594</v>
      </c>
      <c r="B1478" t="s">
        <v>95</v>
      </c>
      <c r="C1478" t="s">
        <v>35</v>
      </c>
      <c r="D1478" t="s">
        <v>20203</v>
      </c>
      <c r="E1478" s="1">
        <v>43585</v>
      </c>
      <c r="F1478">
        <v>53.29</v>
      </c>
      <c r="G1478">
        <v>744</v>
      </c>
      <c r="H1478" s="4">
        <v>0.6478489999999999</v>
      </c>
      <c r="I1478" s="6">
        <v>243</v>
      </c>
      <c r="J1478" s="4">
        <v>0.29973099999999997</v>
      </c>
      <c r="K1478" s="6">
        <v>159</v>
      </c>
      <c r="L1478" s="6">
        <v>128.75</v>
      </c>
      <c r="M1478" s="4">
        <v>0.17305099999999998</v>
      </c>
      <c r="N1478">
        <v>0.26989999999999997</v>
      </c>
      <c r="O1478">
        <v>0.32963999999999999</v>
      </c>
      <c r="P1478" t="s">
        <v>20252</v>
      </c>
      <c r="Q1478" s="5">
        <v>1.481481</v>
      </c>
      <c r="R1478">
        <v>3.8677100000000002</v>
      </c>
      <c r="S1478">
        <v>11.571429999999999</v>
      </c>
      <c r="T1478" s="4">
        <v>1.99644E-2</v>
      </c>
      <c r="U1478" s="4">
        <v>3.7000000000000005E-2</v>
      </c>
      <c r="V1478" s="4">
        <v>2.4500000000000001E-2</v>
      </c>
      <c r="W1478">
        <v>3.4515799999999999</v>
      </c>
    </row>
    <row r="1479" spans="1:23" x14ac:dyDescent="0.25">
      <c r="A1479" t="s">
        <v>594</v>
      </c>
      <c r="B1479" t="s">
        <v>95</v>
      </c>
      <c r="C1479" t="s">
        <v>37</v>
      </c>
      <c r="D1479" t="s">
        <v>20204</v>
      </c>
      <c r="E1479" s="1">
        <v>43496</v>
      </c>
      <c r="F1479">
        <v>47.25</v>
      </c>
      <c r="G1479">
        <v>904</v>
      </c>
      <c r="H1479" s="4">
        <v>0.631637</v>
      </c>
      <c r="I1479" s="6">
        <v>315</v>
      </c>
      <c r="J1479" s="4">
        <v>0.33075200000000005</v>
      </c>
      <c r="K1479" s="6">
        <v>227</v>
      </c>
      <c r="L1479" s="6">
        <v>177.5</v>
      </c>
      <c r="M1479" s="4">
        <v>0.196349</v>
      </c>
      <c r="N1479">
        <v>0.37187999999999999</v>
      </c>
      <c r="O1479">
        <v>0.47</v>
      </c>
      <c r="P1479" t="s">
        <v>20252</v>
      </c>
      <c r="Q1479" s="5">
        <v>1.6798390000000001</v>
      </c>
      <c r="R1479">
        <v>3.0782099999999999</v>
      </c>
      <c r="S1479">
        <v>13.695650000000001</v>
      </c>
      <c r="T1479" s="4">
        <v>1.5512399999999999E-2</v>
      </c>
      <c r="U1479" s="4">
        <v>0.04</v>
      </c>
      <c r="V1479" s="4">
        <v>2.4E-2</v>
      </c>
      <c r="W1479">
        <v>3.1299000000000001</v>
      </c>
    </row>
    <row r="1480" spans="1:23" x14ac:dyDescent="0.25">
      <c r="A1480" t="s">
        <v>594</v>
      </c>
      <c r="B1480" t="s">
        <v>95</v>
      </c>
      <c r="C1480" t="s">
        <v>39</v>
      </c>
      <c r="D1480" t="s">
        <v>20238</v>
      </c>
      <c r="E1480" s="1">
        <v>43404</v>
      </c>
      <c r="F1480">
        <v>46.34</v>
      </c>
      <c r="G1480">
        <v>910</v>
      </c>
      <c r="H1480" s="4">
        <v>0.64835100000000001</v>
      </c>
      <c r="I1480" s="6">
        <v>352</v>
      </c>
      <c r="J1480" s="4">
        <v>0.36703200000000002</v>
      </c>
      <c r="K1480" s="6">
        <v>249</v>
      </c>
      <c r="L1480" s="6">
        <v>193.75</v>
      </c>
      <c r="M1480" s="4">
        <v>0.21291199999999999</v>
      </c>
      <c r="N1480">
        <v>0.40328000000000003</v>
      </c>
      <c r="O1480">
        <v>0.51827999999999996</v>
      </c>
      <c r="P1480" t="s">
        <v>20252</v>
      </c>
      <c r="Q1480" s="5">
        <v>1.700734</v>
      </c>
      <c r="R1480">
        <v>3.0648</v>
      </c>
      <c r="S1480">
        <v>16</v>
      </c>
      <c r="T1480" s="4">
        <v>2.5224700000000003E-2</v>
      </c>
      <c r="U1480" s="4">
        <v>3.7999999999999999E-2</v>
      </c>
      <c r="V1480" s="4">
        <v>2.2000000000000002E-2</v>
      </c>
      <c r="W1480">
        <v>3.1278800000000002</v>
      </c>
    </row>
    <row r="1481" spans="1:23" x14ac:dyDescent="0.25">
      <c r="A1481" t="s">
        <v>594</v>
      </c>
      <c r="B1481" t="s">
        <v>95</v>
      </c>
      <c r="C1481" t="s">
        <v>41</v>
      </c>
      <c r="D1481" t="s">
        <v>20239</v>
      </c>
      <c r="E1481" s="1">
        <v>43312</v>
      </c>
      <c r="F1481">
        <v>53.22</v>
      </c>
      <c r="G1481">
        <v>766</v>
      </c>
      <c r="H1481" s="4">
        <v>0.68276700000000001</v>
      </c>
      <c r="I1481" s="6">
        <v>277</v>
      </c>
      <c r="J1481" s="4">
        <v>0.33811999999999998</v>
      </c>
      <c r="K1481" s="6">
        <v>200</v>
      </c>
      <c r="L1481" s="6">
        <v>151.25</v>
      </c>
      <c r="M1481" s="4">
        <v>0.19745399999999999</v>
      </c>
      <c r="N1481">
        <v>0.31447000000000003</v>
      </c>
      <c r="O1481">
        <v>0.41</v>
      </c>
      <c r="P1481" t="s">
        <v>20252</v>
      </c>
      <c r="Q1481" s="5">
        <v>1.8172509999999999</v>
      </c>
      <c r="R1481">
        <v>3.02189</v>
      </c>
      <c r="S1481">
        <v>12.590909999999999</v>
      </c>
      <c r="T1481" s="4">
        <v>2.9495200000000003E-2</v>
      </c>
      <c r="U1481" s="4">
        <v>3.7999999999999999E-2</v>
      </c>
      <c r="V1481" s="4">
        <v>1.9099999999999999E-2</v>
      </c>
      <c r="W1481">
        <v>2.8431299999999999</v>
      </c>
    </row>
    <row r="1482" spans="1:23" x14ac:dyDescent="0.25">
      <c r="A1482" t="s">
        <v>595</v>
      </c>
      <c r="B1482" t="s">
        <v>96</v>
      </c>
      <c r="C1482" t="s">
        <v>3</v>
      </c>
      <c r="D1482" t="s">
        <v>20136</v>
      </c>
      <c r="E1482" s="1">
        <v>45291</v>
      </c>
      <c r="F1482">
        <v>166.94</v>
      </c>
      <c r="G1482">
        <v>4150.8620000000001</v>
      </c>
      <c r="H1482" s="4">
        <v>0.35291099999999997</v>
      </c>
      <c r="I1482" s="6">
        <v>632.58500000000004</v>
      </c>
      <c r="J1482" s="4">
        <v>0.1381</v>
      </c>
      <c r="K1482" s="6">
        <v>350.69299999999998</v>
      </c>
      <c r="L1482" s="6">
        <v>277.27375000000001</v>
      </c>
      <c r="M1482" s="4">
        <v>6.6798999999999997E-2</v>
      </c>
      <c r="N1482">
        <v>2.2616100000000001</v>
      </c>
      <c r="O1482">
        <v>2.8316400000000002</v>
      </c>
      <c r="P1482" t="s">
        <v>20157</v>
      </c>
      <c r="Q1482" s="5">
        <v>0.78467500000000001</v>
      </c>
      <c r="R1482">
        <v>1.7713099999999999</v>
      </c>
      <c r="S1482">
        <v>14.471719999999999</v>
      </c>
      <c r="T1482" s="4">
        <v>3.3521200000000001E-2</v>
      </c>
      <c r="U1482" s="4">
        <v>3.7000000000000005E-2</v>
      </c>
      <c r="V1482" s="4">
        <v>5.33E-2</v>
      </c>
      <c r="W1482">
        <v>38.835279999999997</v>
      </c>
    </row>
    <row r="1483" spans="1:23" x14ac:dyDescent="0.25">
      <c r="A1483" t="s">
        <v>595</v>
      </c>
      <c r="B1483" t="s">
        <v>96</v>
      </c>
      <c r="C1483" t="s">
        <v>5</v>
      </c>
      <c r="D1483" t="s">
        <v>20138</v>
      </c>
      <c r="E1483" s="1">
        <v>45199</v>
      </c>
      <c r="F1483">
        <v>124.49</v>
      </c>
      <c r="G1483">
        <v>4534.2640000000001</v>
      </c>
      <c r="H1483" s="4">
        <v>0.34869999999999995</v>
      </c>
      <c r="I1483" s="6">
        <v>782.23900000000003</v>
      </c>
      <c r="J1483" s="4">
        <v>0.15992100000000001</v>
      </c>
      <c r="K1483" s="6">
        <v>451.45699999999999</v>
      </c>
      <c r="L1483" s="6">
        <v>369.64688000000001</v>
      </c>
      <c r="M1483" s="4">
        <v>8.1522999999999998E-2</v>
      </c>
      <c r="N1483">
        <v>2.9672200000000002</v>
      </c>
      <c r="O1483">
        <v>3.59</v>
      </c>
      <c r="P1483" t="s">
        <v>20157</v>
      </c>
      <c r="Q1483" s="5">
        <v>0.85452699999999993</v>
      </c>
      <c r="R1483">
        <v>1.76353</v>
      </c>
      <c r="S1483">
        <v>16.457979999999999</v>
      </c>
      <c r="T1483" s="4">
        <v>3.6997000000000002E-2</v>
      </c>
      <c r="U1483" s="4">
        <v>3.7999999999999999E-2</v>
      </c>
      <c r="V1483" s="4">
        <v>5.33E-2</v>
      </c>
      <c r="W1483">
        <v>37.120620000000002</v>
      </c>
    </row>
    <row r="1484" spans="1:23" x14ac:dyDescent="0.25">
      <c r="A1484" t="s">
        <v>595</v>
      </c>
      <c r="B1484" t="s">
        <v>96</v>
      </c>
      <c r="C1484" t="s">
        <v>7</v>
      </c>
      <c r="D1484" t="s">
        <v>20139</v>
      </c>
      <c r="E1484" s="1">
        <v>45107</v>
      </c>
      <c r="F1484">
        <v>136</v>
      </c>
      <c r="G1484">
        <v>4528.8900000000003</v>
      </c>
      <c r="H1484" s="4">
        <v>0.35217100000000001</v>
      </c>
      <c r="I1484" s="6">
        <v>716.03800000000001</v>
      </c>
      <c r="J1484" s="4">
        <v>0.146144</v>
      </c>
      <c r="K1484" s="6">
        <v>404.61900000000003</v>
      </c>
      <c r="L1484" s="6">
        <v>327.53500000000003</v>
      </c>
      <c r="M1484" s="4">
        <v>7.2320999999999996E-2</v>
      </c>
      <c r="N1484">
        <v>2.5794800000000002</v>
      </c>
      <c r="O1484">
        <v>3.16</v>
      </c>
      <c r="P1484" t="s">
        <v>20157</v>
      </c>
      <c r="Q1484" s="5">
        <v>0.96351399999999998</v>
      </c>
      <c r="R1484">
        <v>1.8432900000000001</v>
      </c>
      <c r="S1484">
        <v>14.33292</v>
      </c>
      <c r="T1484" s="4">
        <v>2.9691800000000001E-2</v>
      </c>
      <c r="U1484" s="4">
        <v>3.6000000000000004E-2</v>
      </c>
      <c r="V1484" s="4">
        <v>5.0799999999999998E-2</v>
      </c>
      <c r="W1484">
        <v>34.727589999999999</v>
      </c>
    </row>
    <row r="1485" spans="1:23" x14ac:dyDescent="0.25">
      <c r="A1485" t="s">
        <v>595</v>
      </c>
      <c r="B1485" t="s">
        <v>96</v>
      </c>
      <c r="C1485" t="s">
        <v>9</v>
      </c>
      <c r="D1485" t="s">
        <v>20140</v>
      </c>
      <c r="E1485" s="1">
        <v>45016</v>
      </c>
      <c r="F1485">
        <v>88.78</v>
      </c>
      <c r="G1485">
        <v>3883.3139999999999</v>
      </c>
      <c r="H1485" s="4">
        <v>0.35315099999999999</v>
      </c>
      <c r="I1485" s="6">
        <v>603.73199999999997</v>
      </c>
      <c r="J1485" s="4">
        <v>0.14208999999999999</v>
      </c>
      <c r="K1485" s="6">
        <v>333.786</v>
      </c>
      <c r="L1485" s="6">
        <v>265.67187999999999</v>
      </c>
      <c r="M1485" s="4">
        <v>6.8413000000000002E-2</v>
      </c>
      <c r="N1485">
        <v>1.9381600000000001</v>
      </c>
      <c r="O1485">
        <v>2.41</v>
      </c>
      <c r="P1485" t="s">
        <v>20157</v>
      </c>
      <c r="Q1485" s="5">
        <v>0.79523900000000003</v>
      </c>
      <c r="R1485">
        <v>1.8271900000000001</v>
      </c>
      <c r="S1485">
        <v>15.37875</v>
      </c>
      <c r="T1485" s="4">
        <v>4.9849699999999997E-2</v>
      </c>
      <c r="U1485" s="4">
        <v>3.5000000000000003E-2</v>
      </c>
      <c r="V1485" s="4">
        <v>4.8300000000000003E-2</v>
      </c>
      <c r="W1485">
        <v>35.344450000000002</v>
      </c>
    </row>
    <row r="1486" spans="1:23" x14ac:dyDescent="0.25">
      <c r="A1486" t="s">
        <v>595</v>
      </c>
      <c r="B1486" t="s">
        <v>96</v>
      </c>
      <c r="C1486" t="s">
        <v>11</v>
      </c>
      <c r="D1486" t="s">
        <v>20141</v>
      </c>
      <c r="E1486" s="1">
        <v>44926</v>
      </c>
      <c r="F1486">
        <v>64.88</v>
      </c>
      <c r="G1486">
        <v>4357.5649999999996</v>
      </c>
      <c r="H1486" s="4">
        <v>0.34081499999999998</v>
      </c>
      <c r="I1486" s="6">
        <v>667.673</v>
      </c>
      <c r="J1486" s="4">
        <v>0.14138700000000001</v>
      </c>
      <c r="K1486" s="6">
        <v>384.51299999999998</v>
      </c>
      <c r="L1486" s="6">
        <v>302.35750000000002</v>
      </c>
      <c r="M1486" s="4">
        <v>6.9386000000000003E-2</v>
      </c>
      <c r="N1486">
        <v>2.0812900000000001</v>
      </c>
      <c r="O1486">
        <v>2.6303000000000001</v>
      </c>
      <c r="P1486" t="s">
        <v>20157</v>
      </c>
      <c r="Q1486" s="5">
        <v>0.70314699999999997</v>
      </c>
      <c r="R1486">
        <v>1.8980300000000001</v>
      </c>
      <c r="S1486">
        <v>16.84723</v>
      </c>
      <c r="T1486" s="4">
        <v>6.454399999999999E-2</v>
      </c>
      <c r="U1486" s="4">
        <v>3.5000000000000003E-2</v>
      </c>
      <c r="V1486" s="4">
        <v>4.3299999999999998E-2</v>
      </c>
      <c r="W1486">
        <v>35.736879999999999</v>
      </c>
    </row>
    <row r="1487" spans="1:23" x14ac:dyDescent="0.25">
      <c r="A1487" t="s">
        <v>595</v>
      </c>
      <c r="B1487" t="s">
        <v>96</v>
      </c>
      <c r="C1487" t="s">
        <v>13</v>
      </c>
      <c r="D1487" t="s">
        <v>20142</v>
      </c>
      <c r="E1487" s="1">
        <v>44834</v>
      </c>
      <c r="F1487">
        <v>58.92</v>
      </c>
      <c r="G1487">
        <v>5761.4629999999997</v>
      </c>
      <c r="H1487" s="4">
        <v>0.34969099999999997</v>
      </c>
      <c r="I1487" s="6">
        <v>1140.1949999999999</v>
      </c>
      <c r="J1487" s="4">
        <v>0.18940100000000001</v>
      </c>
      <c r="K1487" s="6">
        <v>738.00699999999995</v>
      </c>
      <c r="L1487" s="6">
        <v>606.51062999999999</v>
      </c>
      <c r="M1487" s="4">
        <v>0.10526999999999999</v>
      </c>
      <c r="N1487">
        <v>3.9051900000000002</v>
      </c>
      <c r="O1487">
        <v>4.72</v>
      </c>
      <c r="P1487" t="s">
        <v>20157</v>
      </c>
      <c r="Q1487" s="5">
        <v>0.70611000000000002</v>
      </c>
      <c r="R1487">
        <v>1.9270499999999999</v>
      </c>
      <c r="S1487">
        <v>26.756730000000001</v>
      </c>
      <c r="T1487" s="4">
        <v>8.2016699999999998E-2</v>
      </c>
      <c r="U1487" s="4">
        <v>3.5000000000000003E-2</v>
      </c>
      <c r="V1487" s="4">
        <v>3.0800000000000001E-2</v>
      </c>
      <c r="W1487">
        <v>35.065860000000001</v>
      </c>
    </row>
    <row r="1488" spans="1:23" x14ac:dyDescent="0.25">
      <c r="A1488" t="s">
        <v>595</v>
      </c>
      <c r="B1488" t="s">
        <v>96</v>
      </c>
      <c r="C1488" t="s">
        <v>15</v>
      </c>
      <c r="D1488" t="s">
        <v>20143</v>
      </c>
      <c r="E1488" s="1">
        <v>44742</v>
      </c>
      <c r="F1488">
        <v>53.7</v>
      </c>
      <c r="G1488">
        <v>6926.259</v>
      </c>
      <c r="H1488" s="4">
        <v>0.34826099999999999</v>
      </c>
      <c r="I1488" s="6">
        <v>1483.7270000000001</v>
      </c>
      <c r="J1488" s="4">
        <v>0.20732199999999998</v>
      </c>
      <c r="K1488" s="6">
        <v>987.20899999999995</v>
      </c>
      <c r="L1488" s="6">
        <v>826.59563000000003</v>
      </c>
      <c r="M1488" s="4">
        <v>0.119342</v>
      </c>
      <c r="N1488">
        <v>4.85154</v>
      </c>
      <c r="O1488">
        <v>5.75</v>
      </c>
      <c r="P1488" t="s">
        <v>20157</v>
      </c>
      <c r="Q1488" s="5">
        <v>0.78922599999999998</v>
      </c>
      <c r="R1488">
        <v>2.0868699999999998</v>
      </c>
      <c r="S1488">
        <v>35.179459999999999</v>
      </c>
      <c r="T1488" s="4">
        <v>9.05976E-2</v>
      </c>
      <c r="U1488" s="4">
        <v>3.6000000000000004E-2</v>
      </c>
      <c r="V1488" s="4">
        <v>1.5800000000000002E-2</v>
      </c>
      <c r="W1488">
        <v>32.056930000000001</v>
      </c>
    </row>
    <row r="1489" spans="1:23" x14ac:dyDescent="0.25">
      <c r="A1489" t="s">
        <v>595</v>
      </c>
      <c r="B1489" t="s">
        <v>96</v>
      </c>
      <c r="C1489" t="s">
        <v>17</v>
      </c>
      <c r="D1489" t="s">
        <v>20144</v>
      </c>
      <c r="E1489" s="1">
        <v>44651</v>
      </c>
      <c r="F1489">
        <v>64.540000000000006</v>
      </c>
      <c r="G1489">
        <v>5681.1310000000003</v>
      </c>
      <c r="H1489" s="4">
        <v>0.32253599999999999</v>
      </c>
      <c r="I1489" s="6">
        <v>975.75099999999998</v>
      </c>
      <c r="J1489" s="4">
        <v>0.16361200000000001</v>
      </c>
      <c r="K1489" s="6">
        <v>639.64</v>
      </c>
      <c r="L1489" s="6">
        <v>514.05687999999998</v>
      </c>
      <c r="M1489" s="4">
        <v>9.0484000000000009E-2</v>
      </c>
      <c r="N1489">
        <v>2.9023099999999999</v>
      </c>
      <c r="O1489">
        <v>3.56</v>
      </c>
      <c r="P1489" t="s">
        <v>20157</v>
      </c>
      <c r="Q1489" s="5">
        <v>0.75077799999999995</v>
      </c>
      <c r="R1489">
        <v>2.0051399999999999</v>
      </c>
      <c r="S1489">
        <v>24.58785</v>
      </c>
      <c r="T1489" s="4">
        <v>8.5424600000000003E-2</v>
      </c>
      <c r="U1489" s="4">
        <v>3.6000000000000004E-2</v>
      </c>
      <c r="V1489" s="4">
        <v>3.3E-3</v>
      </c>
      <c r="W1489">
        <v>29.035920000000001</v>
      </c>
    </row>
    <row r="1490" spans="1:23" x14ac:dyDescent="0.25">
      <c r="A1490" t="s">
        <v>595</v>
      </c>
      <c r="B1490" t="s">
        <v>96</v>
      </c>
      <c r="C1490" t="s">
        <v>19</v>
      </c>
      <c r="D1490" t="s">
        <v>20145</v>
      </c>
      <c r="E1490" s="1">
        <v>44561</v>
      </c>
      <c r="F1490">
        <v>85.71</v>
      </c>
      <c r="G1490">
        <v>4634.8090000000002</v>
      </c>
      <c r="H1490" s="4">
        <v>0.320573</v>
      </c>
      <c r="I1490" s="6">
        <v>785.24199999999996</v>
      </c>
      <c r="J1490" s="4">
        <v>0.158774</v>
      </c>
      <c r="K1490" s="6">
        <v>442.45600000000002</v>
      </c>
      <c r="L1490" s="6">
        <v>376.62875000000003</v>
      </c>
      <c r="M1490" s="4">
        <v>8.1259999999999999E-2</v>
      </c>
      <c r="N1490">
        <v>1.9868300000000001</v>
      </c>
      <c r="O1490">
        <v>2.3136100000000002</v>
      </c>
      <c r="P1490" t="s">
        <v>20157</v>
      </c>
      <c r="Q1490" s="5">
        <v>0.70833200000000007</v>
      </c>
      <c r="R1490">
        <v>1.8641700000000001</v>
      </c>
      <c r="S1490">
        <v>22.43675</v>
      </c>
      <c r="T1490" s="4">
        <v>7.036400000000001E-2</v>
      </c>
      <c r="U1490" s="4">
        <v>3.9E-2</v>
      </c>
      <c r="V1490" s="4">
        <v>7.000000000000001E-4</v>
      </c>
      <c r="W1490">
        <v>26.707159999999998</v>
      </c>
    </row>
    <row r="1491" spans="1:23" x14ac:dyDescent="0.25">
      <c r="A1491" t="s">
        <v>595</v>
      </c>
      <c r="B1491" t="s">
        <v>96</v>
      </c>
      <c r="C1491" t="s">
        <v>21</v>
      </c>
      <c r="D1491" t="s">
        <v>20146</v>
      </c>
      <c r="E1491" s="1">
        <v>44469</v>
      </c>
      <c r="F1491">
        <v>51.74</v>
      </c>
      <c r="G1491">
        <v>5508.59</v>
      </c>
      <c r="H1491" s="4">
        <v>0.31086900000000001</v>
      </c>
      <c r="I1491" s="6">
        <v>977.38699999999994</v>
      </c>
      <c r="J1491" s="4">
        <v>0.16878000000000001</v>
      </c>
      <c r="K1491" s="6">
        <v>613.14499999999998</v>
      </c>
      <c r="L1491" s="6">
        <v>500.92874999999998</v>
      </c>
      <c r="M1491" s="4">
        <v>9.0935000000000002E-2</v>
      </c>
      <c r="N1491">
        <v>2.4523100000000002</v>
      </c>
      <c r="O1491">
        <v>2.98</v>
      </c>
      <c r="P1491" t="s">
        <v>20157</v>
      </c>
      <c r="Q1491" s="5">
        <v>0.52112599999999998</v>
      </c>
      <c r="R1491">
        <v>2.0810900000000001</v>
      </c>
      <c r="S1491">
        <v>28.314900000000002</v>
      </c>
      <c r="T1491" s="4">
        <v>5.39035E-2</v>
      </c>
      <c r="U1491" s="4">
        <v>4.7E-2</v>
      </c>
      <c r="V1491" s="4">
        <v>5.9999999999999995E-4</v>
      </c>
      <c r="W1491">
        <v>28.139399999999998</v>
      </c>
    </row>
    <row r="1492" spans="1:23" x14ac:dyDescent="0.25">
      <c r="A1492" t="s">
        <v>595</v>
      </c>
      <c r="B1492" t="s">
        <v>96</v>
      </c>
      <c r="C1492" t="s">
        <v>23</v>
      </c>
      <c r="D1492" t="s">
        <v>20147</v>
      </c>
      <c r="E1492" s="1">
        <v>44377</v>
      </c>
      <c r="F1492">
        <v>42.66</v>
      </c>
      <c r="G1492">
        <v>5576.6819999999998</v>
      </c>
      <c r="H1492" s="4">
        <v>0.283887</v>
      </c>
      <c r="I1492" s="6">
        <v>807.46</v>
      </c>
      <c r="J1492" s="4">
        <v>0.121978</v>
      </c>
      <c r="K1492" s="6">
        <v>497.23500000000001</v>
      </c>
      <c r="L1492" s="6">
        <v>407.77688000000001</v>
      </c>
      <c r="M1492" s="4">
        <v>7.3121000000000005E-2</v>
      </c>
      <c r="N1492">
        <v>1.96885</v>
      </c>
      <c r="O1492">
        <v>2.39</v>
      </c>
      <c r="P1492" t="s">
        <v>20157</v>
      </c>
      <c r="Q1492" s="5">
        <v>0.45492199999999999</v>
      </c>
      <c r="R1492">
        <v>2.18181</v>
      </c>
      <c r="S1492">
        <v>30.485769999999999</v>
      </c>
      <c r="T1492" s="4">
        <v>5.3914499999999997E-2</v>
      </c>
      <c r="U1492" s="4">
        <v>5.9000000000000004E-2</v>
      </c>
      <c r="V1492" s="4">
        <v>8.0000000000000004E-4</v>
      </c>
      <c r="W1492">
        <v>26.460239999999999</v>
      </c>
    </row>
    <row r="1493" spans="1:23" x14ac:dyDescent="0.25">
      <c r="A1493" t="s">
        <v>595</v>
      </c>
      <c r="B1493" t="s">
        <v>96</v>
      </c>
      <c r="C1493" t="s">
        <v>25</v>
      </c>
      <c r="D1493" t="s">
        <v>20148</v>
      </c>
      <c r="E1493" s="1">
        <v>44286</v>
      </c>
      <c r="F1493">
        <v>46.37</v>
      </c>
      <c r="G1493">
        <v>4173.7749999999996</v>
      </c>
      <c r="H1493" s="4">
        <v>0.25625500000000001</v>
      </c>
      <c r="I1493" s="6">
        <v>382.28699999999998</v>
      </c>
      <c r="J1493" s="4">
        <v>5.9408000000000002E-2</v>
      </c>
      <c r="K1493" s="6">
        <v>172.58</v>
      </c>
      <c r="L1493" s="6">
        <v>135.07</v>
      </c>
      <c r="M1493" s="4">
        <v>3.2361000000000001E-2</v>
      </c>
      <c r="N1493">
        <v>0.65386999999999995</v>
      </c>
      <c r="O1493">
        <v>0.83</v>
      </c>
      <c r="P1493" t="s">
        <v>20157</v>
      </c>
      <c r="Q1493" s="5">
        <v>0.42598900000000001</v>
      </c>
      <c r="R1493">
        <v>1.9185000000000001</v>
      </c>
      <c r="S1493">
        <v>13.231629999999999</v>
      </c>
      <c r="T1493" s="4">
        <v>2.6197599999999998E-2</v>
      </c>
      <c r="U1493" s="4">
        <v>6.0999999999999999E-2</v>
      </c>
      <c r="V1493" s="4">
        <v>5.9999999999999995E-4</v>
      </c>
      <c r="W1493">
        <v>24.09356</v>
      </c>
    </row>
    <row r="1494" spans="1:23" x14ac:dyDescent="0.25">
      <c r="A1494" t="s">
        <v>595</v>
      </c>
      <c r="B1494" t="s">
        <v>96</v>
      </c>
      <c r="C1494" t="s">
        <v>27</v>
      </c>
      <c r="D1494" t="s">
        <v>20149</v>
      </c>
      <c r="E1494" s="1">
        <v>44196</v>
      </c>
      <c r="F1494">
        <v>40.81</v>
      </c>
      <c r="G1494">
        <v>2530.7600000000002</v>
      </c>
      <c r="H1494" s="4">
        <v>0.26442100000000002</v>
      </c>
      <c r="I1494" s="6">
        <v>265.66199999999998</v>
      </c>
      <c r="J1494" s="4">
        <v>9.5542000000000002E-2</v>
      </c>
      <c r="K1494" s="6">
        <v>139.91399999999999</v>
      </c>
      <c r="L1494" s="6">
        <v>130.5575</v>
      </c>
      <c r="M1494" s="4">
        <v>5.1588000000000002E-2</v>
      </c>
      <c r="N1494">
        <v>1.11761</v>
      </c>
      <c r="O1494">
        <v>1.1761299999999999</v>
      </c>
      <c r="P1494" t="s">
        <v>20157</v>
      </c>
      <c r="Q1494" s="5">
        <v>1.652612</v>
      </c>
      <c r="R1494">
        <v>2.0688200000000001</v>
      </c>
      <c r="S1494">
        <v>10.59971</v>
      </c>
      <c r="T1494" s="4">
        <v>1.36201E-2</v>
      </c>
      <c r="U1494" s="4">
        <v>6.7000000000000004E-2</v>
      </c>
      <c r="V1494" s="4">
        <v>8.9999999999999998E-4</v>
      </c>
      <c r="W1494">
        <v>9.8672699999999995</v>
      </c>
    </row>
    <row r="1495" spans="1:23" x14ac:dyDescent="0.25">
      <c r="A1495" t="s">
        <v>595</v>
      </c>
      <c r="B1495" t="s">
        <v>96</v>
      </c>
      <c r="C1495" t="s">
        <v>29</v>
      </c>
      <c r="D1495" t="s">
        <v>20150</v>
      </c>
      <c r="E1495" s="1">
        <v>44104</v>
      </c>
      <c r="F1495">
        <v>32.619999999999997</v>
      </c>
      <c r="G1495">
        <v>2295.4499999999998</v>
      </c>
      <c r="H1495" s="4">
        <v>0.24859999999999999</v>
      </c>
      <c r="I1495" s="6">
        <v>169.18100000000001</v>
      </c>
      <c r="J1495" s="4">
        <v>6.3237000000000002E-2</v>
      </c>
      <c r="K1495" s="6">
        <v>85.932000000000002</v>
      </c>
      <c r="L1495" s="6">
        <v>69.821879999999993</v>
      </c>
      <c r="M1495" s="4">
        <v>3.0417E-2</v>
      </c>
      <c r="N1495">
        <v>0.59814000000000001</v>
      </c>
      <c r="O1495">
        <v>0.73</v>
      </c>
      <c r="P1495" t="s">
        <v>20157</v>
      </c>
      <c r="Q1495" s="5">
        <v>1.8730260000000001</v>
      </c>
      <c r="R1495">
        <v>1.90045</v>
      </c>
      <c r="S1495">
        <v>6.9569599999999996</v>
      </c>
      <c r="T1495" s="4">
        <v>1.3713299999999999E-2</v>
      </c>
      <c r="U1495" s="4">
        <v>7.8E-2</v>
      </c>
      <c r="V1495" s="4">
        <v>8.9999999999999998E-4</v>
      </c>
      <c r="W1495">
        <v>8.6287599999999998</v>
      </c>
    </row>
    <row r="1496" spans="1:23" x14ac:dyDescent="0.25">
      <c r="A1496" t="s">
        <v>595</v>
      </c>
      <c r="B1496" t="s">
        <v>96</v>
      </c>
      <c r="C1496" t="s">
        <v>31</v>
      </c>
      <c r="D1496" t="s">
        <v>20151</v>
      </c>
      <c r="E1496" s="1">
        <v>44012</v>
      </c>
      <c r="F1496">
        <v>20.7</v>
      </c>
      <c r="G1496">
        <v>1945.643</v>
      </c>
      <c r="H1496" s="4">
        <v>0.26589200000000002</v>
      </c>
      <c r="I1496" s="6">
        <v>157.72999999999999</v>
      </c>
      <c r="J1496" s="4">
        <v>6.9310999999999998E-2</v>
      </c>
      <c r="K1496" s="6">
        <v>78.924000000000007</v>
      </c>
      <c r="L1496" s="6">
        <v>64.026880000000006</v>
      </c>
      <c r="M1496" s="4">
        <v>3.2906999999999999E-2</v>
      </c>
      <c r="N1496">
        <v>0.54896</v>
      </c>
      <c r="O1496">
        <v>0.67</v>
      </c>
      <c r="P1496" t="s">
        <v>20157</v>
      </c>
      <c r="Q1496" s="5">
        <v>2.0682480000000001</v>
      </c>
      <c r="R1496">
        <v>1.9307399999999999</v>
      </c>
      <c r="S1496">
        <v>6.8426099999999996</v>
      </c>
      <c r="T1496" s="4">
        <v>6.4573E-3</v>
      </c>
      <c r="U1496" s="4">
        <v>0.11</v>
      </c>
      <c r="V1496" s="4">
        <v>8.0000000000000004E-4</v>
      </c>
      <c r="W1496">
        <v>7.8485500000000004</v>
      </c>
    </row>
    <row r="1497" spans="1:23" x14ac:dyDescent="0.25">
      <c r="A1497" t="s">
        <v>595</v>
      </c>
      <c r="B1497" t="s">
        <v>96</v>
      </c>
      <c r="C1497" t="s">
        <v>33</v>
      </c>
      <c r="D1497" t="s">
        <v>20152</v>
      </c>
      <c r="E1497" s="1">
        <v>43921</v>
      </c>
      <c r="F1497">
        <v>12.23</v>
      </c>
      <c r="G1497">
        <v>1787.021</v>
      </c>
      <c r="H1497" s="4">
        <v>0.26044</v>
      </c>
      <c r="I1497" s="6">
        <v>90.346999999999994</v>
      </c>
      <c r="J1497" s="4">
        <v>3.7294999999999995E-2</v>
      </c>
      <c r="K1497" s="6">
        <v>8.7669999999999995</v>
      </c>
      <c r="L1497" s="6">
        <v>23.135000000000002</v>
      </c>
      <c r="M1497" s="4">
        <v>1.2945999999999999E-2</v>
      </c>
      <c r="N1497">
        <v>0.19900000000000001</v>
      </c>
      <c r="O1497">
        <v>7.0000000000000007E-2</v>
      </c>
      <c r="P1497" t="s">
        <v>20157</v>
      </c>
      <c r="Q1497" s="5">
        <v>2.231106</v>
      </c>
      <c r="R1497">
        <v>1.8682799999999999</v>
      </c>
      <c r="S1497">
        <v>4.8584699999999996</v>
      </c>
      <c r="T1497" s="4">
        <v>1.53933E-2</v>
      </c>
      <c r="U1497" s="4">
        <v>4.4000000000000004E-2</v>
      </c>
      <c r="V1497" s="4">
        <v>8.0000000000000004E-4</v>
      </c>
      <c r="W1497">
        <v>7.1520700000000001</v>
      </c>
    </row>
    <row r="1498" spans="1:23" x14ac:dyDescent="0.25">
      <c r="A1498" t="s">
        <v>595</v>
      </c>
      <c r="B1498" t="s">
        <v>96</v>
      </c>
      <c r="C1498" t="s">
        <v>35</v>
      </c>
      <c r="D1498" t="s">
        <v>20153</v>
      </c>
      <c r="E1498" s="1">
        <v>43830</v>
      </c>
      <c r="F1498">
        <v>25.41</v>
      </c>
      <c r="G1498">
        <v>1763.5730000000001</v>
      </c>
      <c r="H1498" s="4">
        <v>0.27022099999999999</v>
      </c>
      <c r="I1498" s="6">
        <v>103.405</v>
      </c>
      <c r="J1498" s="4">
        <v>4.5043E-2</v>
      </c>
      <c r="K1498" s="6">
        <v>41.366999999999997</v>
      </c>
      <c r="L1498" s="6">
        <v>36.161250000000003</v>
      </c>
      <c r="M1498" s="4">
        <v>2.0503999999999998E-2</v>
      </c>
      <c r="N1498">
        <v>0.31191999999999998</v>
      </c>
      <c r="O1498">
        <v>0.35682000000000003</v>
      </c>
      <c r="P1498" t="s">
        <v>20157</v>
      </c>
      <c r="Q1498" s="5">
        <v>1.9272290000000001</v>
      </c>
      <c r="R1498">
        <v>1.5912200000000001</v>
      </c>
      <c r="S1498">
        <v>7.4314799999999996</v>
      </c>
      <c r="T1498" s="4">
        <v>2.2851300000000001E-2</v>
      </c>
      <c r="U1498" s="4">
        <v>3.6000000000000004E-2</v>
      </c>
      <c r="V1498" s="4">
        <v>1.55E-2</v>
      </c>
      <c r="W1498">
        <v>7.1084800000000001</v>
      </c>
    </row>
    <row r="1499" spans="1:23" x14ac:dyDescent="0.25">
      <c r="A1499" t="s">
        <v>595</v>
      </c>
      <c r="B1499" t="s">
        <v>96</v>
      </c>
      <c r="C1499" t="s">
        <v>37</v>
      </c>
      <c r="D1499" t="s">
        <v>20154</v>
      </c>
      <c r="E1499" s="1">
        <v>43738</v>
      </c>
      <c r="F1499">
        <v>20.574999999999999</v>
      </c>
      <c r="G1499">
        <v>1981.0350000000001</v>
      </c>
      <c r="H1499" s="4">
        <v>0.27316099999999999</v>
      </c>
      <c r="I1499" s="6">
        <v>154.01300000000001</v>
      </c>
      <c r="J1499" s="4">
        <v>6.750600000000001E-2</v>
      </c>
      <c r="K1499" s="6">
        <v>78.13</v>
      </c>
      <c r="L1499" s="6">
        <v>65.59</v>
      </c>
      <c r="M1499" s="4">
        <v>3.3107999999999999E-2</v>
      </c>
      <c r="N1499">
        <v>0.56674000000000002</v>
      </c>
      <c r="O1499">
        <v>0.67</v>
      </c>
      <c r="P1499" t="s">
        <v>20157</v>
      </c>
      <c r="Q1499" s="5">
        <v>2.1278429999999999</v>
      </c>
      <c r="R1499">
        <v>1.65567</v>
      </c>
      <c r="S1499">
        <v>7.2363099999999996</v>
      </c>
      <c r="T1499" s="4">
        <v>1.7113100000000003E-2</v>
      </c>
      <c r="U1499" s="4">
        <v>3.5000000000000003E-2</v>
      </c>
      <c r="V1499" s="4">
        <v>1.9E-2</v>
      </c>
      <c r="W1499">
        <v>6.7290400000000004</v>
      </c>
    </row>
    <row r="1500" spans="1:23" x14ac:dyDescent="0.25">
      <c r="A1500" t="s">
        <v>595</v>
      </c>
      <c r="B1500" t="s">
        <v>96</v>
      </c>
      <c r="C1500" t="s">
        <v>39</v>
      </c>
      <c r="D1500" t="s">
        <v>20155</v>
      </c>
      <c r="E1500" s="1">
        <v>43646</v>
      </c>
      <c r="F1500">
        <v>16.86</v>
      </c>
      <c r="G1500">
        <v>1904.5229999999999</v>
      </c>
      <c r="H1500" s="4">
        <v>0.27154</v>
      </c>
      <c r="I1500" s="6">
        <v>139.459</v>
      </c>
      <c r="J1500" s="4">
        <v>6.2716000000000008E-2</v>
      </c>
      <c r="K1500" s="6">
        <v>66.603999999999999</v>
      </c>
      <c r="L1500" s="6">
        <v>56.601880000000001</v>
      </c>
      <c r="M1500" s="4">
        <v>2.9719000000000002E-2</v>
      </c>
      <c r="N1500">
        <v>0.48897000000000002</v>
      </c>
      <c r="O1500">
        <v>0.56999999999999995</v>
      </c>
      <c r="P1500" t="s">
        <v>20157</v>
      </c>
      <c r="Q1500" s="5">
        <v>2.4309240000000001</v>
      </c>
      <c r="R1500">
        <v>1.69055</v>
      </c>
      <c r="S1500">
        <v>6.5665800000000001</v>
      </c>
      <c r="T1500" s="4">
        <v>1.64849E-2</v>
      </c>
      <c r="U1500" s="4">
        <v>3.6000000000000004E-2</v>
      </c>
      <c r="V1500" s="4">
        <v>2.4E-2</v>
      </c>
      <c r="W1500">
        <v>6.0763800000000003</v>
      </c>
    </row>
    <row r="1501" spans="1:23" x14ac:dyDescent="0.25">
      <c r="A1501" t="s">
        <v>595</v>
      </c>
      <c r="B1501" t="s">
        <v>96</v>
      </c>
      <c r="C1501" t="s">
        <v>41</v>
      </c>
      <c r="D1501" t="s">
        <v>20156</v>
      </c>
      <c r="E1501" s="1">
        <v>43555</v>
      </c>
      <c r="F1501">
        <v>13.34</v>
      </c>
      <c r="G1501">
        <v>1631.3</v>
      </c>
      <c r="H1501" s="4">
        <v>0.27093400000000001</v>
      </c>
      <c r="I1501" s="6">
        <v>95.466999999999999</v>
      </c>
      <c r="J1501" s="4">
        <v>4.6460000000000001E-2</v>
      </c>
      <c r="K1501" s="6">
        <v>35.707999999999998</v>
      </c>
      <c r="L1501" s="6">
        <v>28.943750000000001</v>
      </c>
      <c r="M1501" s="4">
        <v>1.7742000000000001E-2</v>
      </c>
      <c r="N1501">
        <v>0.25075999999999998</v>
      </c>
      <c r="O1501">
        <v>0.30936000000000002</v>
      </c>
      <c r="P1501" t="s">
        <v>20157</v>
      </c>
      <c r="Q1501" s="5">
        <v>2.9301919999999999</v>
      </c>
      <c r="R1501">
        <v>1.8779399999999999</v>
      </c>
      <c r="S1501">
        <v>4.7068500000000002</v>
      </c>
      <c r="T1501" s="4">
        <v>1.8625199999999998E-2</v>
      </c>
      <c r="U1501" s="4">
        <v>3.7999999999999999E-2</v>
      </c>
      <c r="V1501" s="4">
        <v>2.4300000000000002E-2</v>
      </c>
      <c r="W1501">
        <v>5.4710599999999996</v>
      </c>
    </row>
    <row r="1502" spans="1:23" x14ac:dyDescent="0.25">
      <c r="A1502" t="s">
        <v>596</v>
      </c>
      <c r="B1502" t="s">
        <v>97</v>
      </c>
      <c r="C1502" t="s">
        <v>3</v>
      </c>
      <c r="D1502" t="s">
        <v>20136</v>
      </c>
      <c r="E1502" s="1">
        <v>45291</v>
      </c>
      <c r="F1502">
        <v>100.95</v>
      </c>
      <c r="G1502">
        <v>14936</v>
      </c>
      <c r="H1502" s="4">
        <v>8.6569000000000007E-2</v>
      </c>
      <c r="I1502" s="6">
        <v>1000</v>
      </c>
      <c r="J1502" s="4">
        <v>6.2064000000000001E-2</v>
      </c>
      <c r="K1502" s="6">
        <v>616</v>
      </c>
      <c r="L1502" s="6">
        <v>609.125</v>
      </c>
      <c r="M1502" s="4">
        <v>4.0781999999999999E-2</v>
      </c>
      <c r="N1502">
        <v>4.1437099999999996</v>
      </c>
      <c r="O1502">
        <v>4.1867700000000001</v>
      </c>
      <c r="P1502" t="s">
        <v>20253</v>
      </c>
      <c r="Q1502" s="5">
        <v>0.48717700000000003</v>
      </c>
      <c r="R1502">
        <v>2.12697</v>
      </c>
      <c r="S1502">
        <v>9.3327500000000008</v>
      </c>
      <c r="T1502" s="4">
        <v>3.3521200000000001E-2</v>
      </c>
      <c r="U1502" s="4">
        <v>3.7000000000000005E-2</v>
      </c>
      <c r="V1502" s="4">
        <v>5.33E-2</v>
      </c>
      <c r="W1502">
        <v>74.662980000000005</v>
      </c>
    </row>
    <row r="1503" spans="1:23" x14ac:dyDescent="0.25">
      <c r="A1503" t="s">
        <v>596</v>
      </c>
      <c r="B1503" t="s">
        <v>97</v>
      </c>
      <c r="C1503" t="s">
        <v>5</v>
      </c>
      <c r="D1503" t="s">
        <v>20138</v>
      </c>
      <c r="E1503" s="1">
        <v>45199</v>
      </c>
      <c r="F1503">
        <v>108.25</v>
      </c>
      <c r="G1503">
        <v>14227</v>
      </c>
      <c r="H1503" s="4">
        <v>7.2747999999999993E-2</v>
      </c>
      <c r="I1503" s="6">
        <v>745</v>
      </c>
      <c r="J1503" s="4">
        <v>4.4703E-2</v>
      </c>
      <c r="K1503" s="6">
        <v>373</v>
      </c>
      <c r="L1503" s="6">
        <v>313.375</v>
      </c>
      <c r="M1503" s="4">
        <v>2.2026E-2</v>
      </c>
      <c r="N1503">
        <v>2.1004299999999998</v>
      </c>
      <c r="O1503">
        <v>2.4700000000000002</v>
      </c>
      <c r="P1503" t="s">
        <v>20253</v>
      </c>
      <c r="Q1503" s="5">
        <v>0.537771</v>
      </c>
      <c r="R1503">
        <v>2.0162499999999999</v>
      </c>
      <c r="S1503">
        <v>8.7932299999999994</v>
      </c>
      <c r="T1503" s="4">
        <v>3.6997000000000002E-2</v>
      </c>
      <c r="U1503" s="4">
        <v>3.7999999999999999E-2</v>
      </c>
      <c r="V1503" s="4">
        <v>5.33E-2</v>
      </c>
      <c r="W1503">
        <v>70.035659999999993</v>
      </c>
    </row>
    <row r="1504" spans="1:23" x14ac:dyDescent="0.25">
      <c r="A1504" t="s">
        <v>596</v>
      </c>
      <c r="B1504" t="s">
        <v>97</v>
      </c>
      <c r="C1504" t="s">
        <v>7</v>
      </c>
      <c r="D1504" t="s">
        <v>20139</v>
      </c>
      <c r="E1504" s="1">
        <v>45107</v>
      </c>
      <c r="F1504">
        <v>94.35</v>
      </c>
      <c r="G1504">
        <v>15049</v>
      </c>
      <c r="H1504" s="4">
        <v>9.0105000000000005E-2</v>
      </c>
      <c r="I1504" s="6">
        <v>1060</v>
      </c>
      <c r="J1504" s="4">
        <v>6.3392000000000004E-2</v>
      </c>
      <c r="K1504" s="6">
        <v>622</v>
      </c>
      <c r="L1504" s="6">
        <v>499.25</v>
      </c>
      <c r="M1504" s="4">
        <v>3.3174000000000002E-2</v>
      </c>
      <c r="N1504">
        <v>3.31487</v>
      </c>
      <c r="O1504">
        <v>4.09</v>
      </c>
      <c r="P1504" t="s">
        <v>20253</v>
      </c>
      <c r="Q1504" s="5">
        <v>0.51469799999999999</v>
      </c>
      <c r="R1504">
        <v>2.0745399999999998</v>
      </c>
      <c r="S1504">
        <v>11.50775</v>
      </c>
      <c r="T1504" s="4">
        <v>2.9691800000000001E-2</v>
      </c>
      <c r="U1504" s="4">
        <v>3.6000000000000004E-2</v>
      </c>
      <c r="V1504" s="4">
        <v>5.0799999999999998E-2</v>
      </c>
      <c r="W1504">
        <v>70.205039999999997</v>
      </c>
    </row>
    <row r="1505" spans="1:23" x14ac:dyDescent="0.25">
      <c r="A1505" t="s">
        <v>596</v>
      </c>
      <c r="B1505" t="s">
        <v>97</v>
      </c>
      <c r="C1505" t="s">
        <v>9</v>
      </c>
      <c r="D1505" t="s">
        <v>20140</v>
      </c>
      <c r="E1505" s="1">
        <v>45016</v>
      </c>
      <c r="F1505">
        <v>95.52</v>
      </c>
      <c r="G1505">
        <v>15328</v>
      </c>
      <c r="H1505" s="4">
        <v>7.7047999999999991E-2</v>
      </c>
      <c r="I1505" s="6">
        <v>930</v>
      </c>
      <c r="J1505" s="4">
        <v>5.4017999999999997E-2</v>
      </c>
      <c r="K1505" s="6">
        <v>632</v>
      </c>
      <c r="L1505" s="6">
        <v>491.75</v>
      </c>
      <c r="M1505" s="4">
        <v>3.2080999999999998E-2</v>
      </c>
      <c r="N1505">
        <v>3.2766000000000002</v>
      </c>
      <c r="O1505">
        <v>4.1500000000000004</v>
      </c>
      <c r="P1505" t="s">
        <v>20253</v>
      </c>
      <c r="Q1505" s="5">
        <v>0.617178</v>
      </c>
      <c r="R1505">
        <v>1.8293600000000001</v>
      </c>
      <c r="S1505">
        <v>12.09375</v>
      </c>
      <c r="T1505" s="4">
        <v>4.9849699999999997E-2</v>
      </c>
      <c r="U1505" s="4">
        <v>3.5000000000000003E-2</v>
      </c>
      <c r="V1505" s="4">
        <v>4.8300000000000003E-2</v>
      </c>
      <c r="W1505">
        <v>66.108620000000002</v>
      </c>
    </row>
    <row r="1506" spans="1:23" x14ac:dyDescent="0.25">
      <c r="A1506" t="s">
        <v>596</v>
      </c>
      <c r="B1506" t="s">
        <v>97</v>
      </c>
      <c r="C1506" t="s">
        <v>11</v>
      </c>
      <c r="D1506" t="s">
        <v>20141</v>
      </c>
      <c r="E1506" s="1">
        <v>44926</v>
      </c>
      <c r="F1506">
        <v>99.77</v>
      </c>
      <c r="G1506">
        <v>16660</v>
      </c>
      <c r="H1506" s="4">
        <v>5.6782000000000006E-2</v>
      </c>
      <c r="I1506" s="6">
        <v>672</v>
      </c>
      <c r="J1506" s="4">
        <v>3.6614000000000001E-2</v>
      </c>
      <c r="K1506" s="6">
        <v>336</v>
      </c>
      <c r="L1506" s="6">
        <v>373.875</v>
      </c>
      <c r="M1506" s="4">
        <v>2.2440999999999999E-2</v>
      </c>
      <c r="N1506">
        <v>2.4597000000000002</v>
      </c>
      <c r="O1506">
        <v>2.2057600000000002</v>
      </c>
      <c r="P1506" t="s">
        <v>20253</v>
      </c>
      <c r="Q1506" s="5">
        <v>0.564558</v>
      </c>
      <c r="R1506">
        <v>1.74563</v>
      </c>
      <c r="S1506">
        <v>12.167529999999999</v>
      </c>
      <c r="T1506" s="4">
        <v>6.454399999999999E-2</v>
      </c>
      <c r="U1506" s="4">
        <v>3.5000000000000003E-2</v>
      </c>
      <c r="V1506" s="4">
        <v>4.3299999999999998E-2</v>
      </c>
      <c r="W1506">
        <v>61.531100000000002</v>
      </c>
    </row>
    <row r="1507" spans="1:23" x14ac:dyDescent="0.25">
      <c r="A1507" t="s">
        <v>596</v>
      </c>
      <c r="B1507" t="s">
        <v>97</v>
      </c>
      <c r="C1507" t="s">
        <v>13</v>
      </c>
      <c r="D1507" t="s">
        <v>20142</v>
      </c>
      <c r="E1507" s="1">
        <v>44834</v>
      </c>
      <c r="F1507">
        <v>82.57</v>
      </c>
      <c r="G1507">
        <v>16759</v>
      </c>
      <c r="H1507" s="4">
        <v>5.7521000000000003E-2</v>
      </c>
      <c r="I1507" s="6">
        <v>728</v>
      </c>
      <c r="J1507" s="4">
        <v>3.7412000000000001E-2</v>
      </c>
      <c r="K1507" s="6">
        <v>380</v>
      </c>
      <c r="L1507" s="6">
        <v>345.75</v>
      </c>
      <c r="M1507" s="4">
        <v>2.0630000000000003E-2</v>
      </c>
      <c r="N1507">
        <v>2.2964099999999998</v>
      </c>
      <c r="O1507">
        <v>2.4900000000000002</v>
      </c>
      <c r="P1507" t="s">
        <v>20253</v>
      </c>
      <c r="Q1507" s="5">
        <v>0.65453900000000009</v>
      </c>
      <c r="R1507">
        <v>1.62724</v>
      </c>
      <c r="S1507">
        <v>10.834949999999999</v>
      </c>
      <c r="T1507" s="4">
        <v>8.2016699999999998E-2</v>
      </c>
      <c r="U1507" s="4">
        <v>3.5000000000000003E-2</v>
      </c>
      <c r="V1507" s="4">
        <v>3.0800000000000001E-2</v>
      </c>
      <c r="W1507">
        <v>58.112009999999998</v>
      </c>
    </row>
    <row r="1508" spans="1:23" x14ac:dyDescent="0.25">
      <c r="A1508" t="s">
        <v>596</v>
      </c>
      <c r="B1508" t="s">
        <v>97</v>
      </c>
      <c r="C1508" t="s">
        <v>15</v>
      </c>
      <c r="D1508" t="s">
        <v>20143</v>
      </c>
      <c r="E1508" s="1">
        <v>44742</v>
      </c>
      <c r="F1508">
        <v>90.69</v>
      </c>
      <c r="G1508">
        <v>17933</v>
      </c>
      <c r="H1508" s="4">
        <v>4.3048999999999997E-2</v>
      </c>
      <c r="I1508" s="6">
        <v>540</v>
      </c>
      <c r="J1508" s="4">
        <v>2.4424000000000001E-2</v>
      </c>
      <c r="K1508" s="6">
        <v>206</v>
      </c>
      <c r="L1508" s="6">
        <v>142.875</v>
      </c>
      <c r="M1508" s="4">
        <v>7.9670000000000001E-3</v>
      </c>
      <c r="N1508">
        <v>0.94120999999999999</v>
      </c>
      <c r="O1508">
        <v>1.34</v>
      </c>
      <c r="P1508" t="s">
        <v>20253</v>
      </c>
      <c r="Q1508" s="5">
        <v>0.78616299999999995</v>
      </c>
      <c r="R1508">
        <v>1.50614</v>
      </c>
      <c r="S1508">
        <v>10.086959999999999</v>
      </c>
      <c r="T1508" s="4">
        <v>9.05976E-2</v>
      </c>
      <c r="U1508" s="4">
        <v>3.6000000000000004E-2</v>
      </c>
      <c r="V1508" s="4">
        <v>1.5800000000000002E-2</v>
      </c>
      <c r="W1508">
        <v>57.490690000000001</v>
      </c>
    </row>
    <row r="1509" spans="1:23" x14ac:dyDescent="0.25">
      <c r="A1509" t="s">
        <v>596</v>
      </c>
      <c r="B1509" t="s">
        <v>97</v>
      </c>
      <c r="C1509" t="s">
        <v>17</v>
      </c>
      <c r="D1509" t="s">
        <v>20144</v>
      </c>
      <c r="E1509" s="1">
        <v>44651</v>
      </c>
      <c r="F1509">
        <v>110.81</v>
      </c>
      <c r="G1509">
        <v>15880</v>
      </c>
      <c r="H1509" s="4">
        <v>7.5817999999999997E-2</v>
      </c>
      <c r="I1509" s="6">
        <v>998</v>
      </c>
      <c r="J1509" s="4">
        <v>5.6422999999999994E-2</v>
      </c>
      <c r="K1509" s="6">
        <v>688</v>
      </c>
      <c r="L1509" s="6">
        <v>530.125</v>
      </c>
      <c r="M1509" s="4">
        <v>3.3382999999999996E-2</v>
      </c>
      <c r="N1509">
        <v>3.7197300000000002</v>
      </c>
      <c r="O1509">
        <v>4.4800000000000004</v>
      </c>
      <c r="P1509" t="s">
        <v>20253</v>
      </c>
      <c r="Q1509" s="5">
        <v>0.81396100000000005</v>
      </c>
      <c r="R1509">
        <v>1.50722</v>
      </c>
      <c r="S1509">
        <v>12.48649</v>
      </c>
      <c r="T1509" s="4">
        <v>8.5424600000000003E-2</v>
      </c>
      <c r="U1509" s="4">
        <v>3.6000000000000004E-2</v>
      </c>
      <c r="V1509" s="4">
        <v>3.3E-3</v>
      </c>
      <c r="W1509">
        <v>56.583089999999999</v>
      </c>
    </row>
    <row r="1510" spans="1:23" x14ac:dyDescent="0.25">
      <c r="A1510" t="s">
        <v>596</v>
      </c>
      <c r="B1510" t="s">
        <v>97</v>
      </c>
      <c r="C1510" t="s">
        <v>19</v>
      </c>
      <c r="D1510" t="s">
        <v>20145</v>
      </c>
      <c r="E1510" s="1">
        <v>44561</v>
      </c>
      <c r="F1510">
        <v>93.36</v>
      </c>
      <c r="G1510">
        <v>16683</v>
      </c>
      <c r="H1510" s="4">
        <v>5.4486E-2</v>
      </c>
      <c r="I1510" s="6">
        <v>688</v>
      </c>
      <c r="J1510" s="4">
        <v>3.7703E-2</v>
      </c>
      <c r="K1510" s="6">
        <v>231</v>
      </c>
      <c r="L1510" s="6">
        <v>355.25</v>
      </c>
      <c r="M1510" s="4">
        <v>2.1294E-2</v>
      </c>
      <c r="N1510">
        <v>2.33717</v>
      </c>
      <c r="O1510">
        <v>1.4605300000000001</v>
      </c>
      <c r="P1510" t="s">
        <v>20253</v>
      </c>
      <c r="Q1510" s="5">
        <v>0.83109899999999992</v>
      </c>
      <c r="R1510">
        <v>1.7653399999999999</v>
      </c>
      <c r="S1510">
        <v>18.237290000000002</v>
      </c>
      <c r="T1510" s="4">
        <v>7.036400000000001E-2</v>
      </c>
      <c r="U1510" s="4">
        <v>3.9E-2</v>
      </c>
      <c r="V1510" s="4">
        <v>7.000000000000001E-4</v>
      </c>
      <c r="W1510">
        <v>49.476309999999998</v>
      </c>
    </row>
    <row r="1511" spans="1:23" x14ac:dyDescent="0.25">
      <c r="A1511" t="s">
        <v>596</v>
      </c>
      <c r="B1511" t="s">
        <v>97</v>
      </c>
      <c r="C1511" t="s">
        <v>21</v>
      </c>
      <c r="D1511" t="s">
        <v>20146</v>
      </c>
      <c r="E1511" s="1">
        <v>44469</v>
      </c>
      <c r="F1511">
        <v>81.319999999999993</v>
      </c>
      <c r="G1511">
        <v>14117</v>
      </c>
      <c r="H1511" s="4">
        <v>6.1060999999999997E-2</v>
      </c>
      <c r="I1511" s="6">
        <v>640</v>
      </c>
      <c r="J1511" s="4">
        <v>3.7897E-2</v>
      </c>
      <c r="K1511" s="6">
        <v>653</v>
      </c>
      <c r="L1511" s="6">
        <v>304.625</v>
      </c>
      <c r="M1511" s="4">
        <v>2.1578E-2</v>
      </c>
      <c r="N1511">
        <v>2.1538400000000002</v>
      </c>
      <c r="O1511">
        <v>4.2808799999999998</v>
      </c>
      <c r="P1511" t="s">
        <v>20253</v>
      </c>
      <c r="Q1511" s="5">
        <v>0.91224700000000003</v>
      </c>
      <c r="R1511">
        <v>1.6942299999999999</v>
      </c>
      <c r="S1511">
        <v>14.929819999999999</v>
      </c>
      <c r="T1511" s="4">
        <v>5.39035E-2</v>
      </c>
      <c r="U1511" s="4">
        <v>4.7E-2</v>
      </c>
      <c r="V1511" s="4">
        <v>5.9999999999999995E-4</v>
      </c>
      <c r="W1511">
        <v>48.455460000000002</v>
      </c>
    </row>
    <row r="1512" spans="1:23" x14ac:dyDescent="0.25">
      <c r="A1512" t="s">
        <v>596</v>
      </c>
      <c r="B1512" t="s">
        <v>97</v>
      </c>
      <c r="C1512" t="s">
        <v>23</v>
      </c>
      <c r="D1512" t="s">
        <v>20147</v>
      </c>
      <c r="E1512" s="1">
        <v>44377</v>
      </c>
      <c r="F1512">
        <v>78.150000000000006</v>
      </c>
      <c r="G1512">
        <v>15391</v>
      </c>
      <c r="H1512" s="4">
        <v>4.3207000000000002E-2</v>
      </c>
      <c r="I1512" s="6">
        <v>474</v>
      </c>
      <c r="J1512" s="4">
        <v>2.3910000000000001E-2</v>
      </c>
      <c r="K1512" s="6">
        <v>362</v>
      </c>
      <c r="L1512" s="6">
        <v>226.75</v>
      </c>
      <c r="M1512" s="4">
        <v>1.4732E-2</v>
      </c>
      <c r="N1512">
        <v>1.60206</v>
      </c>
      <c r="O1512">
        <v>2.3709699999999998</v>
      </c>
      <c r="P1512" t="s">
        <v>20253</v>
      </c>
      <c r="Q1512" s="5">
        <v>1.0234189999999999</v>
      </c>
      <c r="R1512">
        <v>1.7009000000000001</v>
      </c>
      <c r="S1512">
        <v>12.68519</v>
      </c>
      <c r="T1512" s="4">
        <v>5.3914499999999997E-2</v>
      </c>
      <c r="U1512" s="4">
        <v>5.9000000000000004E-2</v>
      </c>
      <c r="V1512" s="4">
        <v>8.0000000000000004E-4</v>
      </c>
      <c r="W1512">
        <v>45.824420000000003</v>
      </c>
    </row>
    <row r="1513" spans="1:23" x14ac:dyDescent="0.25">
      <c r="A1513" t="s">
        <v>596</v>
      </c>
      <c r="B1513" t="s">
        <v>97</v>
      </c>
      <c r="C1513" t="s">
        <v>25</v>
      </c>
      <c r="D1513" t="s">
        <v>20148</v>
      </c>
      <c r="E1513" s="1">
        <v>44286</v>
      </c>
      <c r="F1513">
        <v>79.27</v>
      </c>
      <c r="G1513">
        <v>12961</v>
      </c>
      <c r="H1513" s="4">
        <v>8.8496000000000005E-2</v>
      </c>
      <c r="I1513" s="6">
        <v>982</v>
      </c>
      <c r="J1513" s="4">
        <v>6.7587000000000008E-2</v>
      </c>
      <c r="K1513" s="6">
        <v>831</v>
      </c>
      <c r="L1513" s="6">
        <v>434.625</v>
      </c>
      <c r="M1513" s="4">
        <v>3.3533E-2</v>
      </c>
      <c r="N1513">
        <v>3.0968900000000001</v>
      </c>
      <c r="O1513">
        <v>5.5174799999999999</v>
      </c>
      <c r="P1513" t="s">
        <v>20253</v>
      </c>
      <c r="Q1513" s="5">
        <v>1.0825749999999998</v>
      </c>
      <c r="R1513">
        <v>1.5242500000000001</v>
      </c>
      <c r="S1513">
        <v>16.342469999999999</v>
      </c>
      <c r="T1513" s="4">
        <v>2.6197599999999998E-2</v>
      </c>
      <c r="U1513" s="4">
        <v>6.0999999999999999E-2</v>
      </c>
      <c r="V1513" s="4">
        <v>5.9999999999999995E-4</v>
      </c>
      <c r="W1513">
        <v>42.099550000000001</v>
      </c>
    </row>
    <row r="1514" spans="1:23" x14ac:dyDescent="0.25">
      <c r="A1514" t="s">
        <v>596</v>
      </c>
      <c r="B1514" t="s">
        <v>97</v>
      </c>
      <c r="C1514" t="s">
        <v>27</v>
      </c>
      <c r="D1514" t="s">
        <v>20149</v>
      </c>
      <c r="E1514" s="1">
        <v>44196</v>
      </c>
      <c r="F1514">
        <v>65.58</v>
      </c>
      <c r="G1514">
        <v>12610</v>
      </c>
      <c r="H1514" s="4">
        <v>7.1689000000000003E-2</v>
      </c>
      <c r="I1514" s="6">
        <v>585</v>
      </c>
      <c r="J1514" s="4">
        <v>4.1395000000000001E-2</v>
      </c>
      <c r="K1514" s="6">
        <v>551</v>
      </c>
      <c r="L1514" s="6">
        <v>285.75</v>
      </c>
      <c r="M1514" s="4">
        <v>2.266E-2</v>
      </c>
      <c r="N1514">
        <v>1.9177900000000001</v>
      </c>
      <c r="O1514">
        <v>3.6912799999999999</v>
      </c>
      <c r="P1514" t="s">
        <v>20253</v>
      </c>
      <c r="Q1514" s="5">
        <v>1.2241690000000001</v>
      </c>
      <c r="R1514">
        <v>1.4730099999999999</v>
      </c>
      <c r="S1514">
        <v>11.37143</v>
      </c>
      <c r="T1514" s="4">
        <v>1.36201E-2</v>
      </c>
      <c r="U1514" s="4">
        <v>6.7000000000000004E-2</v>
      </c>
      <c r="V1514" s="4">
        <v>8.9999999999999998E-4</v>
      </c>
      <c r="W1514">
        <v>38.479080000000003</v>
      </c>
    </row>
    <row r="1515" spans="1:23" x14ac:dyDescent="0.25">
      <c r="A1515" t="s">
        <v>596</v>
      </c>
      <c r="B1515" t="s">
        <v>97</v>
      </c>
      <c r="C1515" t="s">
        <v>29</v>
      </c>
      <c r="D1515" t="s">
        <v>20150</v>
      </c>
      <c r="E1515" s="1">
        <v>44104</v>
      </c>
      <c r="F1515">
        <v>45.7</v>
      </c>
      <c r="G1515">
        <v>10159</v>
      </c>
      <c r="H1515" s="4">
        <v>5.9256999999999997E-2</v>
      </c>
      <c r="I1515" s="6">
        <v>356</v>
      </c>
      <c r="J1515" s="4">
        <v>2.4607999999999998E-2</v>
      </c>
      <c r="K1515" s="6">
        <v>262</v>
      </c>
      <c r="L1515" s="6">
        <v>161.25</v>
      </c>
      <c r="M1515" s="4">
        <v>1.5872000000000001E-2</v>
      </c>
      <c r="N1515">
        <v>1.15473</v>
      </c>
      <c r="O1515">
        <v>1.8445</v>
      </c>
      <c r="P1515" t="s">
        <v>20253</v>
      </c>
      <c r="Q1515" s="5">
        <v>1.256405</v>
      </c>
      <c r="R1515">
        <v>1.51153</v>
      </c>
      <c r="S1515">
        <v>10.142860000000001</v>
      </c>
      <c r="T1515" s="4">
        <v>1.3713299999999999E-2</v>
      </c>
      <c r="U1515" s="4">
        <v>7.8E-2</v>
      </c>
      <c r="V1515" s="4">
        <v>8.9999999999999998E-4</v>
      </c>
      <c r="W1515">
        <v>33.205500000000001</v>
      </c>
    </row>
    <row r="1516" spans="1:23" x14ac:dyDescent="0.25">
      <c r="A1516" t="s">
        <v>596</v>
      </c>
      <c r="B1516" t="s">
        <v>97</v>
      </c>
      <c r="C1516" t="s">
        <v>31</v>
      </c>
      <c r="D1516" t="s">
        <v>20151</v>
      </c>
      <c r="E1516" s="1">
        <v>44012</v>
      </c>
      <c r="F1516">
        <v>41.13</v>
      </c>
      <c r="G1516">
        <v>9462</v>
      </c>
      <c r="H1516" s="4">
        <v>0.116782</v>
      </c>
      <c r="I1516" s="6">
        <v>863</v>
      </c>
      <c r="J1516" s="4">
        <v>8.0214999999999995E-2</v>
      </c>
      <c r="K1516" s="6">
        <v>516</v>
      </c>
      <c r="L1516" s="6">
        <v>454</v>
      </c>
      <c r="M1516" s="4">
        <v>4.7980999999999996E-2</v>
      </c>
      <c r="N1516">
        <v>3.2069999999999999</v>
      </c>
      <c r="O1516">
        <v>3.4686400000000002</v>
      </c>
      <c r="P1516" t="s">
        <v>20253</v>
      </c>
      <c r="Q1516" s="5">
        <v>1.2058499999999999</v>
      </c>
      <c r="R1516">
        <v>1.5298799999999999</v>
      </c>
      <c r="S1516">
        <v>17.096769999999999</v>
      </c>
      <c r="T1516" s="4">
        <v>6.4573E-3</v>
      </c>
      <c r="U1516" s="4">
        <v>0.11</v>
      </c>
      <c r="V1516" s="4">
        <v>8.0000000000000004E-4</v>
      </c>
      <c r="W1516">
        <v>31.531079999999999</v>
      </c>
    </row>
    <row r="1517" spans="1:23" x14ac:dyDescent="0.25">
      <c r="A1517" t="s">
        <v>596</v>
      </c>
      <c r="B1517" t="s">
        <v>97</v>
      </c>
      <c r="C1517" t="s">
        <v>33</v>
      </c>
      <c r="D1517" t="s">
        <v>20152</v>
      </c>
      <c r="E1517" s="1">
        <v>43921</v>
      </c>
      <c r="F1517">
        <v>41.03</v>
      </c>
      <c r="G1517">
        <v>9173</v>
      </c>
      <c r="H1517" s="4">
        <v>1.8967999999999999E-2</v>
      </c>
      <c r="I1517" s="6">
        <v>-8</v>
      </c>
      <c r="J1517" s="4">
        <v>-1.319E-2</v>
      </c>
      <c r="K1517" s="6">
        <v>-184</v>
      </c>
      <c r="L1517" s="6">
        <v>-109.75</v>
      </c>
      <c r="M1517" s="4">
        <v>-1.1963999999999999E-2</v>
      </c>
      <c r="N1517">
        <v>-0.77344000000000002</v>
      </c>
      <c r="O1517">
        <v>-1.46</v>
      </c>
      <c r="P1517" t="s">
        <v>20253</v>
      </c>
      <c r="Q1517" s="5">
        <v>1.06392</v>
      </c>
      <c r="R1517">
        <v>1.3836900000000001</v>
      </c>
      <c r="S1517">
        <v>2.4805199999999998</v>
      </c>
      <c r="T1517" s="4">
        <v>1.53933E-2</v>
      </c>
      <c r="U1517" s="4">
        <v>4.4000000000000004E-2</v>
      </c>
      <c r="V1517" s="4">
        <v>8.0000000000000004E-4</v>
      </c>
      <c r="W1517">
        <v>29.35005</v>
      </c>
    </row>
    <row r="1518" spans="1:23" x14ac:dyDescent="0.25">
      <c r="A1518" t="s">
        <v>596</v>
      </c>
      <c r="B1518" t="s">
        <v>97</v>
      </c>
      <c r="C1518" t="s">
        <v>35</v>
      </c>
      <c r="D1518" t="s">
        <v>20153</v>
      </c>
      <c r="E1518" s="1">
        <v>43830</v>
      </c>
      <c r="F1518">
        <v>57.55</v>
      </c>
      <c r="G1518">
        <v>10783</v>
      </c>
      <c r="H1518" s="4">
        <v>0.19947999999999999</v>
      </c>
      <c r="I1518" s="6">
        <v>1912</v>
      </c>
      <c r="J1518" s="4">
        <v>0.171288</v>
      </c>
      <c r="K1518" s="6">
        <v>-51</v>
      </c>
      <c r="L1518" s="6">
        <v>1109.375</v>
      </c>
      <c r="M1518" s="4">
        <v>0.102881</v>
      </c>
      <c r="N1518">
        <v>7.8125</v>
      </c>
      <c r="O1518">
        <v>-0.47887000000000002</v>
      </c>
      <c r="P1518" t="s">
        <v>20253</v>
      </c>
      <c r="Q1518" s="5">
        <v>0.89450699999999994</v>
      </c>
      <c r="R1518">
        <v>1.5539000000000001</v>
      </c>
      <c r="S1518">
        <v>23.8</v>
      </c>
      <c r="T1518" s="4">
        <v>2.2851300000000001E-2</v>
      </c>
      <c r="U1518" s="4">
        <v>3.6000000000000004E-2</v>
      </c>
      <c r="V1518" s="4">
        <v>1.55E-2</v>
      </c>
      <c r="W1518">
        <v>36.830150000000003</v>
      </c>
    </row>
    <row r="1519" spans="1:23" x14ac:dyDescent="0.25">
      <c r="A1519" t="s">
        <v>596</v>
      </c>
      <c r="B1519" t="s">
        <v>97</v>
      </c>
      <c r="C1519" t="s">
        <v>37</v>
      </c>
      <c r="D1519" t="s">
        <v>20154</v>
      </c>
      <c r="E1519" s="1">
        <v>43738</v>
      </c>
      <c r="F1519">
        <v>56.62</v>
      </c>
      <c r="G1519">
        <v>10323</v>
      </c>
      <c r="H1519" s="4">
        <v>-8.5827000000000014E-2</v>
      </c>
      <c r="I1519" s="6">
        <v>-1081</v>
      </c>
      <c r="J1519" s="4">
        <v>-0.117698</v>
      </c>
      <c r="K1519" s="6">
        <v>-1488</v>
      </c>
      <c r="L1519" s="6">
        <v>-914.125</v>
      </c>
      <c r="M1519" s="4">
        <v>-8.8552000000000006E-2</v>
      </c>
      <c r="N1519">
        <v>-6.4573999999999998</v>
      </c>
      <c r="O1519">
        <v>-10.57</v>
      </c>
      <c r="P1519" t="s">
        <v>20253</v>
      </c>
      <c r="Q1519" s="5">
        <v>1.4188059999999998</v>
      </c>
      <c r="R1519">
        <v>1.46913</v>
      </c>
      <c r="S1519" t="s">
        <v>20208</v>
      </c>
      <c r="T1519" s="4">
        <v>1.7113100000000003E-2</v>
      </c>
      <c r="U1519" s="4">
        <v>3.5000000000000003E-2</v>
      </c>
      <c r="V1519" s="4">
        <v>1.9E-2</v>
      </c>
      <c r="W1519">
        <v>26.628050000000002</v>
      </c>
    </row>
    <row r="1520" spans="1:23" x14ac:dyDescent="0.25">
      <c r="A1520" t="s">
        <v>596</v>
      </c>
      <c r="B1520" t="s">
        <v>97</v>
      </c>
      <c r="C1520" t="s">
        <v>39</v>
      </c>
      <c r="D1520" t="s">
        <v>20155</v>
      </c>
      <c r="E1520" s="1">
        <v>43646</v>
      </c>
      <c r="F1520">
        <v>55.71</v>
      </c>
      <c r="G1520">
        <v>10096</v>
      </c>
      <c r="H1520" s="4">
        <v>5.0713000000000001E-2</v>
      </c>
      <c r="I1520" s="6">
        <v>332</v>
      </c>
      <c r="J1520" s="4">
        <v>1.7531000000000001E-2</v>
      </c>
      <c r="K1520" s="6">
        <v>214</v>
      </c>
      <c r="L1520" s="6">
        <v>72</v>
      </c>
      <c r="M1520" s="4">
        <v>7.1309999999999993E-3</v>
      </c>
      <c r="N1520">
        <v>0.50883999999999996</v>
      </c>
      <c r="O1520">
        <v>1.42537</v>
      </c>
      <c r="P1520" t="s">
        <v>20253</v>
      </c>
      <c r="Q1520" s="5">
        <v>1.054532</v>
      </c>
      <c r="R1520">
        <v>1.4894700000000001</v>
      </c>
      <c r="S1520">
        <v>6.2045500000000002</v>
      </c>
      <c r="T1520" s="4">
        <v>1.64849E-2</v>
      </c>
      <c r="U1520" s="4">
        <v>3.6000000000000004E-2</v>
      </c>
      <c r="V1520" s="4">
        <v>2.4E-2</v>
      </c>
      <c r="W1520">
        <v>39.856229999999996</v>
      </c>
    </row>
    <row r="1521" spans="1:23" x14ac:dyDescent="0.25">
      <c r="A1521" t="s">
        <v>596</v>
      </c>
      <c r="B1521" t="s">
        <v>97</v>
      </c>
      <c r="C1521" t="s">
        <v>41</v>
      </c>
      <c r="D1521" t="s">
        <v>20156</v>
      </c>
      <c r="E1521" s="1">
        <v>43555</v>
      </c>
      <c r="F1521">
        <v>53.07</v>
      </c>
      <c r="G1521">
        <v>9938</v>
      </c>
      <c r="H1521" s="4">
        <v>4.3971999999999997E-2</v>
      </c>
      <c r="I1521" s="6">
        <v>271</v>
      </c>
      <c r="J1521" s="4">
        <v>1.3282E-2</v>
      </c>
      <c r="K1521" s="6">
        <v>45</v>
      </c>
      <c r="L1521" s="6">
        <v>50</v>
      </c>
      <c r="M1521" s="4">
        <v>5.0309999999999999E-3</v>
      </c>
      <c r="N1521">
        <v>0.35410000000000003</v>
      </c>
      <c r="O1521">
        <v>0.26</v>
      </c>
      <c r="P1521" t="s">
        <v>20253</v>
      </c>
      <c r="Q1521" s="5">
        <v>1.03078</v>
      </c>
      <c r="R1521">
        <v>1.3956299999999999</v>
      </c>
      <c r="S1521">
        <v>6.3066700000000004</v>
      </c>
      <c r="T1521" s="4">
        <v>1.8625199999999998E-2</v>
      </c>
      <c r="U1521" s="4">
        <v>3.7999999999999999E-2</v>
      </c>
      <c r="V1521" s="4">
        <v>2.4300000000000002E-2</v>
      </c>
      <c r="W1521">
        <v>38.241579999999999</v>
      </c>
    </row>
    <row r="1522" spans="1:23" x14ac:dyDescent="0.25">
      <c r="A1522" t="s">
        <v>597</v>
      </c>
      <c r="B1522" t="s">
        <v>98</v>
      </c>
      <c r="C1522" t="s">
        <v>3</v>
      </c>
      <c r="D1522" t="s">
        <v>20136</v>
      </c>
      <c r="E1522" s="1">
        <v>45291</v>
      </c>
      <c r="F1522">
        <v>86.39</v>
      </c>
      <c r="G1522">
        <v>4221.8869999999997</v>
      </c>
      <c r="H1522" s="4">
        <v>6.0774000000000002E-2</v>
      </c>
      <c r="I1522" s="6">
        <v>115.77200000000001</v>
      </c>
      <c r="J1522" s="4">
        <v>2.6169999999999999E-2</v>
      </c>
      <c r="K1522" s="6">
        <v>30.972999999999999</v>
      </c>
      <c r="L1522" s="6">
        <v>43.15063</v>
      </c>
      <c r="M1522" s="4">
        <v>1.022E-2</v>
      </c>
      <c r="N1522">
        <v>0.36381999999999998</v>
      </c>
      <c r="O1522">
        <v>0.25839000000000001</v>
      </c>
      <c r="P1522" t="s">
        <v>20254</v>
      </c>
      <c r="Q1522" s="5">
        <v>1.3762629999999998</v>
      </c>
      <c r="R1522">
        <v>1.40385</v>
      </c>
      <c r="S1522">
        <v>6.5868099999999998</v>
      </c>
      <c r="T1522" s="4">
        <v>3.3521200000000001E-2</v>
      </c>
      <c r="U1522" s="4">
        <v>3.7000000000000005E-2</v>
      </c>
      <c r="V1522" s="4">
        <v>5.33E-2</v>
      </c>
      <c r="W1522">
        <v>12.149710000000001</v>
      </c>
    </row>
    <row r="1523" spans="1:23" x14ac:dyDescent="0.25">
      <c r="A1523" t="s">
        <v>597</v>
      </c>
      <c r="B1523" t="s">
        <v>98</v>
      </c>
      <c r="C1523" t="s">
        <v>5</v>
      </c>
      <c r="D1523" t="s">
        <v>20138</v>
      </c>
      <c r="E1523" s="1">
        <v>45199</v>
      </c>
      <c r="F1523">
        <v>86.13</v>
      </c>
      <c r="G1523">
        <v>4341.03</v>
      </c>
      <c r="H1523" s="4">
        <v>6.7031000000000007E-2</v>
      </c>
      <c r="I1523" s="6">
        <v>130.69399999999999</v>
      </c>
      <c r="J1523" s="4">
        <v>2.7437E-2</v>
      </c>
      <c r="K1523" s="6">
        <v>81.948999999999998</v>
      </c>
      <c r="L1523" s="6">
        <v>57.896880000000003</v>
      </c>
      <c r="M1523" s="4">
        <v>1.3337000000000002E-2</v>
      </c>
      <c r="N1523">
        <v>0.48873</v>
      </c>
      <c r="O1523">
        <v>0.68</v>
      </c>
      <c r="P1523" t="s">
        <v>20254</v>
      </c>
      <c r="Q1523" s="5">
        <v>1.3898189999999999</v>
      </c>
      <c r="R1523">
        <v>1.1168899999999999</v>
      </c>
      <c r="S1523">
        <v>7.2167399999999997</v>
      </c>
      <c r="T1523" s="4">
        <v>3.6997000000000002E-2</v>
      </c>
      <c r="U1523" s="4">
        <v>3.7999999999999999E-2</v>
      </c>
      <c r="V1523" s="4">
        <v>5.33E-2</v>
      </c>
      <c r="W1523">
        <v>12.060140000000001</v>
      </c>
    </row>
    <row r="1524" spans="1:23" x14ac:dyDescent="0.25">
      <c r="A1524" t="s">
        <v>597</v>
      </c>
      <c r="B1524" t="s">
        <v>98</v>
      </c>
      <c r="C1524" t="s">
        <v>7</v>
      </c>
      <c r="D1524" t="s">
        <v>20139</v>
      </c>
      <c r="E1524" s="1">
        <v>45107</v>
      </c>
      <c r="F1524">
        <v>94.35</v>
      </c>
      <c r="G1524">
        <v>4421.8559999999998</v>
      </c>
      <c r="H1524" s="4">
        <v>6.8149000000000001E-2</v>
      </c>
      <c r="I1524" s="6">
        <v>163.98099999999999</v>
      </c>
      <c r="J1524" s="4">
        <v>3.4493999999999997E-2</v>
      </c>
      <c r="K1524" s="6">
        <v>97.316000000000003</v>
      </c>
      <c r="L1524" s="6">
        <v>80.31</v>
      </c>
      <c r="M1524" s="4">
        <v>1.8162000000000001E-2</v>
      </c>
      <c r="N1524">
        <v>0.67771999999999999</v>
      </c>
      <c r="O1524">
        <v>0.81</v>
      </c>
      <c r="P1524" t="s">
        <v>20254</v>
      </c>
      <c r="Q1524" s="5">
        <v>1.51108</v>
      </c>
      <c r="R1524">
        <v>1.10501</v>
      </c>
      <c r="S1524">
        <v>8.1999999999999993</v>
      </c>
      <c r="T1524" s="4">
        <v>2.9691800000000001E-2</v>
      </c>
      <c r="U1524" s="4">
        <v>3.6000000000000004E-2</v>
      </c>
      <c r="V1524" s="4">
        <v>5.0799999999999998E-2</v>
      </c>
      <c r="W1524">
        <v>11.931979999999999</v>
      </c>
    </row>
    <row r="1525" spans="1:23" x14ac:dyDescent="0.25">
      <c r="A1525" t="s">
        <v>597</v>
      </c>
      <c r="B1525" t="s">
        <v>98</v>
      </c>
      <c r="C1525" t="s">
        <v>9</v>
      </c>
      <c r="D1525" t="s">
        <v>20140</v>
      </c>
      <c r="E1525" s="1">
        <v>45016</v>
      </c>
      <c r="F1525">
        <v>99.37</v>
      </c>
      <c r="G1525">
        <v>4611.67</v>
      </c>
      <c r="H1525" s="4">
        <v>6.6381999999999997E-2</v>
      </c>
      <c r="I1525" s="6">
        <v>181.81800000000001</v>
      </c>
      <c r="J1525" s="4">
        <v>3.6985999999999998E-2</v>
      </c>
      <c r="K1525" s="6">
        <v>114.89100000000001</v>
      </c>
      <c r="L1525" s="6">
        <v>85.306250000000006</v>
      </c>
      <c r="M1525" s="4">
        <v>1.8497E-2</v>
      </c>
      <c r="N1525">
        <v>0.71906000000000003</v>
      </c>
      <c r="O1525">
        <v>0.96</v>
      </c>
      <c r="P1525" t="s">
        <v>20254</v>
      </c>
      <c r="Q1525" s="5">
        <v>1.626738</v>
      </c>
      <c r="R1525">
        <v>1.09728</v>
      </c>
      <c r="S1525">
        <v>8.8461700000000008</v>
      </c>
      <c r="T1525" s="4">
        <v>4.9849699999999997E-2</v>
      </c>
      <c r="U1525" s="4">
        <v>3.5000000000000003E-2</v>
      </c>
      <c r="V1525" s="4">
        <v>4.8300000000000003E-2</v>
      </c>
      <c r="W1525">
        <v>11.86382</v>
      </c>
    </row>
    <row r="1526" spans="1:23" x14ac:dyDescent="0.25">
      <c r="A1526" t="s">
        <v>597</v>
      </c>
      <c r="B1526" t="s">
        <v>98</v>
      </c>
      <c r="C1526" t="s">
        <v>11</v>
      </c>
      <c r="D1526" t="s">
        <v>20141</v>
      </c>
      <c r="E1526" s="1">
        <v>44926</v>
      </c>
      <c r="F1526">
        <v>91.56</v>
      </c>
      <c r="G1526">
        <v>5066.8209999999999</v>
      </c>
      <c r="H1526" s="4">
        <v>7.1523000000000003E-2</v>
      </c>
      <c r="I1526" s="6">
        <v>212.37299999999999</v>
      </c>
      <c r="J1526" s="4">
        <v>4.0732999999999998E-2</v>
      </c>
      <c r="K1526" s="6">
        <v>96.192999999999998</v>
      </c>
      <c r="L1526" s="6">
        <v>98.901250000000005</v>
      </c>
      <c r="M1526" s="4">
        <v>1.9518999999999998E-2</v>
      </c>
      <c r="N1526">
        <v>0.82962000000000002</v>
      </c>
      <c r="O1526">
        <v>0.80481000000000003</v>
      </c>
      <c r="P1526" t="s">
        <v>20254</v>
      </c>
      <c r="Q1526" s="5">
        <v>1.744591</v>
      </c>
      <c r="R1526">
        <v>1.0801700000000001</v>
      </c>
      <c r="S1526">
        <v>9.2730999999999995</v>
      </c>
      <c r="T1526" s="4">
        <v>6.454399999999999E-2</v>
      </c>
      <c r="U1526" s="4">
        <v>3.5000000000000003E-2</v>
      </c>
      <c r="V1526" s="4">
        <v>4.3299999999999998E-2</v>
      </c>
      <c r="W1526">
        <v>11.63503</v>
      </c>
    </row>
    <row r="1527" spans="1:23" x14ac:dyDescent="0.25">
      <c r="A1527" t="s">
        <v>597</v>
      </c>
      <c r="B1527" t="s">
        <v>98</v>
      </c>
      <c r="C1527" t="s">
        <v>13</v>
      </c>
      <c r="D1527" t="s">
        <v>20142</v>
      </c>
      <c r="E1527" s="1">
        <v>44834</v>
      </c>
      <c r="F1527">
        <v>96.31</v>
      </c>
      <c r="G1527">
        <v>6015.3760000000002</v>
      </c>
      <c r="H1527" s="4">
        <v>7.4748999999999996E-2</v>
      </c>
      <c r="I1527" s="6">
        <v>304.12700000000001</v>
      </c>
      <c r="J1527" s="4">
        <v>4.8772999999999997E-2</v>
      </c>
      <c r="K1527" s="6">
        <v>225.798</v>
      </c>
      <c r="L1527" s="6">
        <v>169.77313000000001</v>
      </c>
      <c r="M1527" s="4">
        <v>2.8222999999999998E-2</v>
      </c>
      <c r="N1527">
        <v>1.3584000000000001</v>
      </c>
      <c r="O1527">
        <v>1.78</v>
      </c>
      <c r="P1527" t="s">
        <v>20254</v>
      </c>
      <c r="Q1527" s="5">
        <v>1.5276380000000001</v>
      </c>
      <c r="R1527">
        <v>1.31989</v>
      </c>
      <c r="S1527">
        <v>15.5494</v>
      </c>
      <c r="T1527" s="4">
        <v>8.2016699999999998E-2</v>
      </c>
      <c r="U1527" s="4">
        <v>3.5000000000000003E-2</v>
      </c>
      <c r="V1527" s="4">
        <v>3.0800000000000001E-2</v>
      </c>
      <c r="W1527">
        <v>13.910819999999999</v>
      </c>
    </row>
    <row r="1528" spans="1:23" x14ac:dyDescent="0.25">
      <c r="A1528" t="s">
        <v>597</v>
      </c>
      <c r="B1528" t="s">
        <v>98</v>
      </c>
      <c r="C1528" t="s">
        <v>15</v>
      </c>
      <c r="D1528" t="s">
        <v>20143</v>
      </c>
      <c r="E1528" s="1">
        <v>44742</v>
      </c>
      <c r="F1528">
        <v>101.37</v>
      </c>
      <c r="G1528">
        <v>6798.4750000000004</v>
      </c>
      <c r="H1528" s="4">
        <v>8.6319999999999994E-2</v>
      </c>
      <c r="I1528" s="6">
        <v>486.28699999999998</v>
      </c>
      <c r="J1528" s="4">
        <v>6.9960000000000008E-2</v>
      </c>
      <c r="K1528" s="6">
        <v>348.185</v>
      </c>
      <c r="L1528" s="6">
        <v>276.41874999999999</v>
      </c>
      <c r="M1528" s="4">
        <v>4.0658E-2</v>
      </c>
      <c r="N1528">
        <v>2.1527099999999999</v>
      </c>
      <c r="O1528">
        <v>2.67</v>
      </c>
      <c r="P1528" t="s">
        <v>20254</v>
      </c>
      <c r="Q1528" s="5">
        <v>1.2775480000000001</v>
      </c>
      <c r="R1528">
        <v>1.48268</v>
      </c>
      <c r="S1528">
        <v>29.862880000000001</v>
      </c>
      <c r="T1528" s="4">
        <v>9.05976E-2</v>
      </c>
      <c r="U1528" s="4">
        <v>3.6000000000000004E-2</v>
      </c>
      <c r="V1528" s="4">
        <v>1.5800000000000002E-2</v>
      </c>
      <c r="W1528">
        <v>16.4041</v>
      </c>
    </row>
    <row r="1529" spans="1:23" x14ac:dyDescent="0.25">
      <c r="A1529" t="s">
        <v>597</v>
      </c>
      <c r="B1529" t="s">
        <v>98</v>
      </c>
      <c r="C1529" t="s">
        <v>17</v>
      </c>
      <c r="D1529" t="s">
        <v>20144</v>
      </c>
      <c r="E1529" s="1">
        <v>44651</v>
      </c>
      <c r="F1529">
        <v>107.71</v>
      </c>
      <c r="G1529">
        <v>6815.9530000000004</v>
      </c>
      <c r="H1529" s="4">
        <v>7.2305999999999995E-2</v>
      </c>
      <c r="I1529" s="6">
        <v>362.226</v>
      </c>
      <c r="J1529" s="4">
        <v>5.1570999999999999E-2</v>
      </c>
      <c r="K1529" s="6">
        <v>270.34800000000001</v>
      </c>
      <c r="L1529" s="6">
        <v>207.0625</v>
      </c>
      <c r="M1529" s="4">
        <v>3.0379E-2</v>
      </c>
      <c r="N1529">
        <v>1.5867</v>
      </c>
      <c r="O1529">
        <v>2.0499999999999998</v>
      </c>
      <c r="P1529" t="s">
        <v>20254</v>
      </c>
      <c r="Q1529" s="5">
        <v>1.1828019999999999</v>
      </c>
      <c r="R1529">
        <v>1.4907999999999999</v>
      </c>
      <c r="S1529">
        <v>30.48217</v>
      </c>
      <c r="T1529" s="4">
        <v>8.5424600000000003E-2</v>
      </c>
      <c r="U1529" s="4">
        <v>3.6000000000000004E-2</v>
      </c>
      <c r="V1529" s="4">
        <v>3.3E-3</v>
      </c>
      <c r="W1529">
        <v>16.369700000000002</v>
      </c>
    </row>
    <row r="1530" spans="1:23" x14ac:dyDescent="0.25">
      <c r="A1530" t="s">
        <v>597</v>
      </c>
      <c r="B1530" t="s">
        <v>98</v>
      </c>
      <c r="C1530" t="s">
        <v>19</v>
      </c>
      <c r="D1530" t="s">
        <v>20145</v>
      </c>
      <c r="E1530" s="1">
        <v>44561</v>
      </c>
      <c r="F1530">
        <v>107.63</v>
      </c>
      <c r="G1530">
        <v>6501.848</v>
      </c>
      <c r="H1530" s="4">
        <v>6.7111000000000004E-2</v>
      </c>
      <c r="I1530" s="6">
        <v>298.67</v>
      </c>
      <c r="J1530" s="4">
        <v>4.5137999999999998E-2</v>
      </c>
      <c r="K1530" s="6">
        <v>230.09800000000001</v>
      </c>
      <c r="L1530" s="6">
        <v>168.13</v>
      </c>
      <c r="M1530" s="4">
        <v>2.5857999999999999E-2</v>
      </c>
      <c r="N1530">
        <v>1.2898499999999999</v>
      </c>
      <c r="O1530">
        <v>1.7376199999999999</v>
      </c>
      <c r="P1530" t="s">
        <v>20254</v>
      </c>
      <c r="Q1530" s="5">
        <v>1.1010880000000001</v>
      </c>
      <c r="R1530">
        <v>1.44428</v>
      </c>
      <c r="S1530">
        <v>7.2036800000000003</v>
      </c>
      <c r="T1530" s="4">
        <v>7.036400000000001E-2</v>
      </c>
      <c r="U1530" s="4">
        <v>3.9E-2</v>
      </c>
      <c r="V1530" s="4">
        <v>7.000000000000001E-4</v>
      </c>
      <c r="W1530">
        <v>15.651339999999999</v>
      </c>
    </row>
    <row r="1531" spans="1:23" x14ac:dyDescent="0.25">
      <c r="A1531" t="s">
        <v>597</v>
      </c>
      <c r="B1531" t="s">
        <v>98</v>
      </c>
      <c r="C1531" t="s">
        <v>21</v>
      </c>
      <c r="D1531" t="s">
        <v>20146</v>
      </c>
      <c r="E1531" s="1">
        <v>44469</v>
      </c>
      <c r="F1531">
        <v>87</v>
      </c>
      <c r="G1531">
        <v>6263.6949999999997</v>
      </c>
      <c r="H1531" s="4">
        <v>7.0933999999999997E-2</v>
      </c>
      <c r="I1531" s="6">
        <v>328.02300000000002</v>
      </c>
      <c r="J1531" s="4">
        <v>5.0591999999999998E-2</v>
      </c>
      <c r="K1531" s="6">
        <v>247.053</v>
      </c>
      <c r="L1531" s="6">
        <v>183.81688</v>
      </c>
      <c r="M1531" s="4">
        <v>2.9346000000000001E-2</v>
      </c>
      <c r="N1531">
        <v>1.39419</v>
      </c>
      <c r="O1531">
        <v>1.85</v>
      </c>
      <c r="P1531" t="s">
        <v>20254</v>
      </c>
      <c r="Q1531" s="5">
        <v>1.044864</v>
      </c>
      <c r="R1531">
        <v>1.3625700000000001</v>
      </c>
      <c r="S1531">
        <v>0</v>
      </c>
      <c r="T1531" s="4">
        <v>5.39035E-2</v>
      </c>
      <c r="U1531" s="4">
        <v>4.7E-2</v>
      </c>
      <c r="V1531" s="4">
        <v>5.9999999999999995E-4</v>
      </c>
      <c r="W1531">
        <v>14.96288</v>
      </c>
    </row>
    <row r="1532" spans="1:23" x14ac:dyDescent="0.25">
      <c r="A1532" t="s">
        <v>597</v>
      </c>
      <c r="B1532" t="s">
        <v>98</v>
      </c>
      <c r="C1532" t="s">
        <v>23</v>
      </c>
      <c r="D1532" t="s">
        <v>20147</v>
      </c>
      <c r="E1532" s="1">
        <v>44377</v>
      </c>
      <c r="F1532">
        <v>93.67</v>
      </c>
      <c r="G1532">
        <v>5532.7259999999997</v>
      </c>
      <c r="H1532" s="4">
        <v>6.9816000000000003E-2</v>
      </c>
      <c r="I1532" s="6">
        <v>278.73899999999998</v>
      </c>
      <c r="J1532" s="4">
        <v>4.8221999999999994E-2</v>
      </c>
      <c r="K1532" s="6">
        <v>193.78899999999999</v>
      </c>
      <c r="L1532" s="6">
        <v>154.44188</v>
      </c>
      <c r="M1532" s="4">
        <v>2.7913999999999998E-2</v>
      </c>
      <c r="N1532">
        <v>1.15882</v>
      </c>
      <c r="O1532">
        <v>1.44</v>
      </c>
      <c r="P1532" t="s">
        <v>20254</v>
      </c>
      <c r="Q1532" s="5">
        <v>0.88236599999999998</v>
      </c>
      <c r="R1532">
        <v>1.43929</v>
      </c>
      <c r="S1532">
        <v>26.011900000000001</v>
      </c>
      <c r="T1532" s="4">
        <v>5.3914499999999997E-2</v>
      </c>
      <c r="U1532" s="4">
        <v>5.9000000000000004E-2</v>
      </c>
      <c r="V1532" s="4">
        <v>8.0000000000000004E-4</v>
      </c>
      <c r="W1532">
        <v>14.425929999999999</v>
      </c>
    </row>
    <row r="1533" spans="1:23" x14ac:dyDescent="0.25">
      <c r="A1533" t="s">
        <v>597</v>
      </c>
      <c r="B1533" t="s">
        <v>98</v>
      </c>
      <c r="C1533" t="s">
        <v>25</v>
      </c>
      <c r="D1533" t="s">
        <v>20148</v>
      </c>
      <c r="E1533" s="1">
        <v>44286</v>
      </c>
      <c r="F1533">
        <v>95.43</v>
      </c>
      <c r="G1533">
        <v>4803.8689999999997</v>
      </c>
      <c r="H1533" s="4">
        <v>7.1097000000000007E-2</v>
      </c>
      <c r="I1533" s="6">
        <v>241.96</v>
      </c>
      <c r="J1533" s="4">
        <v>4.7964E-2</v>
      </c>
      <c r="K1533" s="6">
        <v>173.30500000000001</v>
      </c>
      <c r="L1533" s="6">
        <v>132.54312999999999</v>
      </c>
      <c r="M1533" s="4">
        <v>2.759E-2</v>
      </c>
      <c r="N1533">
        <v>0.98538999999999999</v>
      </c>
      <c r="O1533">
        <v>1.28</v>
      </c>
      <c r="P1533" t="s">
        <v>20254</v>
      </c>
      <c r="Q1533" s="5">
        <v>0.89512600000000009</v>
      </c>
      <c r="R1533">
        <v>1.48207</v>
      </c>
      <c r="S1533">
        <v>31.713280000000001</v>
      </c>
      <c r="T1533" s="4">
        <v>2.6197599999999998E-2</v>
      </c>
      <c r="U1533" s="4">
        <v>6.0999999999999999E-2</v>
      </c>
      <c r="V1533" s="4">
        <v>5.9999999999999995E-4</v>
      </c>
      <c r="W1533">
        <v>14.020899999999999</v>
      </c>
    </row>
    <row r="1534" spans="1:23" x14ac:dyDescent="0.25">
      <c r="A1534" t="s">
        <v>597</v>
      </c>
      <c r="B1534" t="s">
        <v>98</v>
      </c>
      <c r="C1534" t="s">
        <v>27</v>
      </c>
      <c r="D1534" t="s">
        <v>20149</v>
      </c>
      <c r="E1534" s="1">
        <v>44196</v>
      </c>
      <c r="F1534">
        <v>93.87</v>
      </c>
      <c r="G1534">
        <v>4549.4520000000002</v>
      </c>
      <c r="H1534" s="4">
        <v>7.2825000000000001E-2</v>
      </c>
      <c r="I1534" s="6">
        <v>220.97399999999999</v>
      </c>
      <c r="J1534" s="4">
        <v>4.7271000000000001E-2</v>
      </c>
      <c r="K1534" s="6">
        <v>147.80699999999999</v>
      </c>
      <c r="L1534" s="6">
        <v>121.73063</v>
      </c>
      <c r="M1534" s="4">
        <v>2.6757E-2</v>
      </c>
      <c r="N1534">
        <v>0.89527999999999996</v>
      </c>
      <c r="O1534">
        <v>1.0827199999999999</v>
      </c>
      <c r="P1534" t="s">
        <v>20254</v>
      </c>
      <c r="Q1534" s="5">
        <v>0.75962599999999991</v>
      </c>
      <c r="R1534">
        <v>1.5989800000000001</v>
      </c>
      <c r="S1534">
        <v>18.75956</v>
      </c>
      <c r="T1534" s="4">
        <v>1.36201E-2</v>
      </c>
      <c r="U1534" s="4">
        <v>6.7000000000000004E-2</v>
      </c>
      <c r="V1534" s="4">
        <v>8.9999999999999998E-4</v>
      </c>
      <c r="W1534">
        <v>13.99822</v>
      </c>
    </row>
    <row r="1535" spans="1:23" x14ac:dyDescent="0.25">
      <c r="A1535" t="s">
        <v>597</v>
      </c>
      <c r="B1535" t="s">
        <v>98</v>
      </c>
      <c r="C1535" t="s">
        <v>29</v>
      </c>
      <c r="D1535" t="s">
        <v>20150</v>
      </c>
      <c r="E1535" s="1">
        <v>44104</v>
      </c>
      <c r="F1535">
        <v>102.19</v>
      </c>
      <c r="G1535">
        <v>4224.8</v>
      </c>
      <c r="H1535" s="4">
        <v>6.7781999999999995E-2</v>
      </c>
      <c r="I1535" s="6">
        <v>190.767</v>
      </c>
      <c r="J1535" s="4">
        <v>4.2108999999999994E-2</v>
      </c>
      <c r="K1535" s="6">
        <v>136.529</v>
      </c>
      <c r="L1535" s="6">
        <v>100.48375</v>
      </c>
      <c r="M1535" s="4">
        <v>2.3784E-2</v>
      </c>
      <c r="N1535">
        <v>0.74063999999999997</v>
      </c>
      <c r="O1535">
        <v>1</v>
      </c>
      <c r="P1535" t="s">
        <v>20254</v>
      </c>
      <c r="Q1535" s="5">
        <v>0.80015000000000003</v>
      </c>
      <c r="R1535">
        <v>1.61995</v>
      </c>
      <c r="S1535">
        <v>20.13618</v>
      </c>
      <c r="T1535" s="4">
        <v>1.3713299999999999E-2</v>
      </c>
      <c r="U1535" s="4">
        <v>7.8E-2</v>
      </c>
      <c r="V1535" s="4">
        <v>8.9999999999999998E-4</v>
      </c>
      <c r="W1535">
        <v>13.784829999999999</v>
      </c>
    </row>
    <row r="1536" spans="1:23" x14ac:dyDescent="0.25">
      <c r="A1536" t="s">
        <v>597</v>
      </c>
      <c r="B1536" t="s">
        <v>98</v>
      </c>
      <c r="C1536" t="s">
        <v>31</v>
      </c>
      <c r="D1536" t="s">
        <v>20151</v>
      </c>
      <c r="E1536" s="1">
        <v>44012</v>
      </c>
      <c r="F1536">
        <v>79.06</v>
      </c>
      <c r="G1536">
        <v>3627.846</v>
      </c>
      <c r="H1536" s="4">
        <v>8.654400000000001E-2</v>
      </c>
      <c r="I1536" s="6">
        <v>210.554</v>
      </c>
      <c r="J1536" s="4">
        <v>5.4774000000000003E-2</v>
      </c>
      <c r="K1536" s="6">
        <v>143.93899999999999</v>
      </c>
      <c r="L1536" s="6">
        <v>111.61</v>
      </c>
      <c r="M1536" s="4">
        <v>3.0764E-2</v>
      </c>
      <c r="N1536">
        <v>0.82667999999999997</v>
      </c>
      <c r="O1536">
        <v>1.06</v>
      </c>
      <c r="P1536" t="s">
        <v>20254</v>
      </c>
      <c r="Q1536" s="5">
        <v>0.84368500000000002</v>
      </c>
      <c r="R1536">
        <v>1.55609</v>
      </c>
      <c r="S1536">
        <v>19.039439999999999</v>
      </c>
      <c r="T1536" s="4">
        <v>6.4573E-3</v>
      </c>
      <c r="U1536" s="4">
        <v>0.11</v>
      </c>
      <c r="V1536" s="4">
        <v>8.0000000000000004E-4</v>
      </c>
      <c r="W1536">
        <v>12.65052</v>
      </c>
    </row>
    <row r="1537" spans="1:23" x14ac:dyDescent="0.25">
      <c r="A1537" t="s">
        <v>597</v>
      </c>
      <c r="B1537" t="s">
        <v>98</v>
      </c>
      <c r="C1537" t="s">
        <v>33</v>
      </c>
      <c r="D1537" t="s">
        <v>20152</v>
      </c>
      <c r="E1537" s="1">
        <v>43921</v>
      </c>
      <c r="F1537">
        <v>66.2</v>
      </c>
      <c r="G1537">
        <v>3805.0079999999998</v>
      </c>
      <c r="H1537" s="4">
        <v>6.2477999999999999E-2</v>
      </c>
      <c r="I1537" s="6">
        <v>130.08799999999999</v>
      </c>
      <c r="J1537" s="4">
        <v>3.0962999999999997E-2</v>
      </c>
      <c r="K1537" s="6">
        <v>78.146000000000001</v>
      </c>
      <c r="L1537" s="6">
        <v>58.8825</v>
      </c>
      <c r="M1537" s="4">
        <v>1.5475000000000001E-2</v>
      </c>
      <c r="N1537">
        <v>0.43464000000000003</v>
      </c>
      <c r="O1537">
        <v>0.56999999999999995</v>
      </c>
      <c r="P1537" t="s">
        <v>20254</v>
      </c>
      <c r="Q1537" s="5">
        <v>1.115361</v>
      </c>
      <c r="R1537">
        <v>1.44434</v>
      </c>
      <c r="S1537">
        <v>12.381080000000001</v>
      </c>
      <c r="T1537" s="4">
        <v>1.53933E-2</v>
      </c>
      <c r="U1537" s="4">
        <v>4.4000000000000004E-2</v>
      </c>
      <c r="V1537" s="4">
        <v>8.0000000000000004E-4</v>
      </c>
      <c r="W1537">
        <v>11.792590000000001</v>
      </c>
    </row>
    <row r="1538" spans="1:23" x14ac:dyDescent="0.25">
      <c r="A1538" t="s">
        <v>597</v>
      </c>
      <c r="B1538" t="s">
        <v>98</v>
      </c>
      <c r="C1538" t="s">
        <v>35</v>
      </c>
      <c r="D1538" t="s">
        <v>20153</v>
      </c>
      <c r="E1538" s="1">
        <v>43830</v>
      </c>
      <c r="F1538">
        <v>78.2</v>
      </c>
      <c r="G1538">
        <v>3793.326</v>
      </c>
      <c r="H1538" s="4">
        <v>7.3782E-2</v>
      </c>
      <c r="I1538" s="6">
        <v>145.11000000000001</v>
      </c>
      <c r="J1538" s="4">
        <v>3.6063999999999999E-2</v>
      </c>
      <c r="K1538" s="6">
        <v>99.105999999999995</v>
      </c>
      <c r="L1538" s="6">
        <v>78.763750000000002</v>
      </c>
      <c r="M1538" s="4">
        <v>2.0762999999999997E-2</v>
      </c>
      <c r="N1538">
        <v>0.57916000000000001</v>
      </c>
      <c r="O1538">
        <v>0.72874000000000005</v>
      </c>
      <c r="P1538" t="s">
        <v>20254</v>
      </c>
      <c r="Q1538" s="5">
        <v>0.93136300000000005</v>
      </c>
      <c r="R1538">
        <v>1.69669</v>
      </c>
      <c r="S1538">
        <v>38.536940000000001</v>
      </c>
      <c r="T1538" s="4">
        <v>2.2851300000000001E-2</v>
      </c>
      <c r="U1538" s="4">
        <v>3.6000000000000004E-2</v>
      </c>
      <c r="V1538" s="4">
        <v>1.55E-2</v>
      </c>
      <c r="W1538">
        <v>12.38541</v>
      </c>
    </row>
    <row r="1539" spans="1:23" x14ac:dyDescent="0.25">
      <c r="A1539" t="s">
        <v>597</v>
      </c>
      <c r="B1539" t="s">
        <v>98</v>
      </c>
      <c r="C1539" t="s">
        <v>37</v>
      </c>
      <c r="D1539" t="s">
        <v>20154</v>
      </c>
      <c r="E1539" s="1">
        <v>43738</v>
      </c>
      <c r="F1539">
        <v>84.78</v>
      </c>
      <c r="G1539">
        <v>3856.1320000000001</v>
      </c>
      <c r="H1539" s="4">
        <v>8.1134999999999999E-2</v>
      </c>
      <c r="I1539" s="6">
        <v>226.565</v>
      </c>
      <c r="J1539" s="4">
        <v>5.4669999999999996E-2</v>
      </c>
      <c r="K1539" s="6">
        <v>146.89400000000001</v>
      </c>
      <c r="L1539" s="6">
        <v>117.44063</v>
      </c>
      <c r="M1539" s="4">
        <v>3.0454999999999999E-2</v>
      </c>
      <c r="N1539">
        <v>0.86112999999999995</v>
      </c>
      <c r="O1539">
        <v>1.07</v>
      </c>
      <c r="P1539" t="s">
        <v>20254</v>
      </c>
      <c r="Q1539" s="5">
        <v>0.91181100000000004</v>
      </c>
      <c r="R1539">
        <v>1.8709199999999999</v>
      </c>
      <c r="S1539">
        <v>20.370450000000002</v>
      </c>
      <c r="T1539" s="4">
        <v>1.7113100000000003E-2</v>
      </c>
      <c r="U1539" s="4">
        <v>3.5000000000000003E-2</v>
      </c>
      <c r="V1539" s="4">
        <v>1.9E-2</v>
      </c>
      <c r="W1539">
        <v>12.37937</v>
      </c>
    </row>
    <row r="1540" spans="1:23" x14ac:dyDescent="0.25">
      <c r="A1540" t="s">
        <v>597</v>
      </c>
      <c r="B1540" t="s">
        <v>98</v>
      </c>
      <c r="C1540" t="s">
        <v>39</v>
      </c>
      <c r="D1540" t="s">
        <v>20155</v>
      </c>
      <c r="E1540" s="1">
        <v>43646</v>
      </c>
      <c r="F1540">
        <v>84.35</v>
      </c>
      <c r="G1540">
        <v>3908.84</v>
      </c>
      <c r="H1540" s="4">
        <v>9.1159999999999991E-2</v>
      </c>
      <c r="I1540" s="6">
        <v>252.61699999999999</v>
      </c>
      <c r="J1540" s="4">
        <v>6.0685000000000003E-2</v>
      </c>
      <c r="K1540" s="6">
        <v>169.18</v>
      </c>
      <c r="L1540" s="6">
        <v>138.07499999999999</v>
      </c>
      <c r="M1540" s="4">
        <v>3.5323E-2</v>
      </c>
      <c r="N1540">
        <v>1.0064900000000001</v>
      </c>
      <c r="O1540">
        <v>1.22</v>
      </c>
      <c r="P1540" t="s">
        <v>20254</v>
      </c>
      <c r="Q1540" s="5">
        <v>0.91873700000000003</v>
      </c>
      <c r="R1540">
        <v>1.8088</v>
      </c>
      <c r="S1540">
        <v>28.65476</v>
      </c>
      <c r="T1540" s="4">
        <v>1.64849E-2</v>
      </c>
      <c r="U1540" s="4">
        <v>3.6000000000000004E-2</v>
      </c>
      <c r="V1540" s="4">
        <v>2.4E-2</v>
      </c>
      <c r="W1540">
        <v>12.225</v>
      </c>
    </row>
    <row r="1541" spans="1:23" x14ac:dyDescent="0.25">
      <c r="A1541" t="s">
        <v>597</v>
      </c>
      <c r="B1541" t="s">
        <v>98</v>
      </c>
      <c r="C1541" t="s">
        <v>41</v>
      </c>
      <c r="D1541" t="s">
        <v>20156</v>
      </c>
      <c r="E1541" s="1">
        <v>43555</v>
      </c>
      <c r="F1541">
        <v>86.99</v>
      </c>
      <c r="G1541">
        <v>3751.21</v>
      </c>
      <c r="H1541" s="4">
        <v>9.0290999999999996E-2</v>
      </c>
      <c r="I1541" s="6">
        <v>249.11</v>
      </c>
      <c r="J1541" s="4">
        <v>6.2337999999999998E-2</v>
      </c>
      <c r="K1541" s="6">
        <v>161.78800000000001</v>
      </c>
      <c r="L1541" s="6">
        <v>129.63124999999999</v>
      </c>
      <c r="M1541" s="4">
        <v>3.4557000000000004E-2</v>
      </c>
      <c r="N1541">
        <v>0.94035000000000002</v>
      </c>
      <c r="O1541">
        <v>1.1599999999999999</v>
      </c>
      <c r="P1541" t="s">
        <v>20254</v>
      </c>
      <c r="Q1541" s="5">
        <v>0.97203200000000001</v>
      </c>
      <c r="R1541">
        <v>1.90839</v>
      </c>
      <c r="S1541">
        <v>22.098269999999999</v>
      </c>
      <c r="T1541" s="4">
        <v>1.8625199999999998E-2</v>
      </c>
      <c r="U1541" s="4">
        <v>3.7999999999999999E-2</v>
      </c>
      <c r="V1541" s="4">
        <v>2.4300000000000002E-2</v>
      </c>
      <c r="W1541">
        <v>12.07227</v>
      </c>
    </row>
    <row r="1542" spans="1:23" x14ac:dyDescent="0.25">
      <c r="A1542" t="s">
        <v>598</v>
      </c>
      <c r="B1542" t="s">
        <v>99</v>
      </c>
      <c r="C1542" t="s">
        <v>3</v>
      </c>
      <c r="D1542" t="s">
        <v>20136</v>
      </c>
      <c r="E1542" s="1">
        <v>45291</v>
      </c>
      <c r="F1542">
        <v>272.37</v>
      </c>
      <c r="G1542">
        <v>1068.623</v>
      </c>
      <c r="H1542" s="4">
        <v>0.90255600000000002</v>
      </c>
      <c r="I1542" s="6">
        <v>376.26799999999997</v>
      </c>
      <c r="J1542" s="4">
        <v>0.33190199999999997</v>
      </c>
      <c r="K1542" s="6">
        <v>323.899</v>
      </c>
      <c r="L1542" s="6">
        <v>205.43188000000001</v>
      </c>
      <c r="M1542" s="4">
        <v>0.19223899999999999</v>
      </c>
      <c r="N1542">
        <v>0.76344000000000001</v>
      </c>
      <c r="O1542">
        <v>1.1903699999999999</v>
      </c>
      <c r="P1542" t="s">
        <v>20181</v>
      </c>
      <c r="Q1542" s="5">
        <v>0.23677099999999998</v>
      </c>
      <c r="R1542">
        <v>1.2422299999999999</v>
      </c>
      <c r="S1542">
        <v>43.438560000000003</v>
      </c>
      <c r="T1542" s="4">
        <v>3.3521200000000001E-2</v>
      </c>
      <c r="U1542" s="4">
        <v>3.7000000000000005E-2</v>
      </c>
      <c r="V1542" s="4">
        <v>5.33E-2</v>
      </c>
      <c r="W1542">
        <v>12.52924</v>
      </c>
    </row>
    <row r="1543" spans="1:23" x14ac:dyDescent="0.25">
      <c r="A1543" t="s">
        <v>598</v>
      </c>
      <c r="B1543" t="s">
        <v>99</v>
      </c>
      <c r="C1543" t="s">
        <v>5</v>
      </c>
      <c r="D1543" t="s">
        <v>20138</v>
      </c>
      <c r="E1543" s="1">
        <v>45199</v>
      </c>
      <c r="F1543">
        <v>234.3</v>
      </c>
      <c r="G1543">
        <v>1023.0940000000001</v>
      </c>
      <c r="H1543" s="4">
        <v>0.89289199999999991</v>
      </c>
      <c r="I1543" s="6">
        <v>345.13900000000001</v>
      </c>
      <c r="J1543" s="4">
        <v>0.31706800000000002</v>
      </c>
      <c r="K1543" s="6">
        <v>254.321</v>
      </c>
      <c r="L1543" s="6">
        <v>197.39688000000001</v>
      </c>
      <c r="M1543" s="4">
        <v>0.192941</v>
      </c>
      <c r="N1543">
        <v>0.73319000000000001</v>
      </c>
      <c r="O1543">
        <v>0.93</v>
      </c>
      <c r="P1543" t="s">
        <v>20181</v>
      </c>
      <c r="Q1543" s="5">
        <v>0.20835599999999999</v>
      </c>
      <c r="R1543">
        <v>1.4432100000000001</v>
      </c>
      <c r="S1543">
        <v>38.099020000000003</v>
      </c>
      <c r="T1543" s="4">
        <v>3.6997000000000002E-2</v>
      </c>
      <c r="U1543" s="4">
        <v>3.7999999999999999E-2</v>
      </c>
      <c r="V1543" s="4">
        <v>5.33E-2</v>
      </c>
      <c r="W1543">
        <v>11.44553</v>
      </c>
    </row>
    <row r="1544" spans="1:23" x14ac:dyDescent="0.25">
      <c r="A1544" t="s">
        <v>598</v>
      </c>
      <c r="B1544" t="s">
        <v>99</v>
      </c>
      <c r="C1544" t="s">
        <v>7</v>
      </c>
      <c r="D1544" t="s">
        <v>20139</v>
      </c>
      <c r="E1544" s="1">
        <v>45107</v>
      </c>
      <c r="F1544">
        <v>234.52</v>
      </c>
      <c r="G1544">
        <v>976.57899999999995</v>
      </c>
      <c r="H1544" s="4">
        <v>0.90081900000000004</v>
      </c>
      <c r="I1544" s="6">
        <v>338.46</v>
      </c>
      <c r="J1544" s="4">
        <v>0.32495800000000002</v>
      </c>
      <c r="K1544" s="6">
        <v>221.12</v>
      </c>
      <c r="L1544" s="6">
        <v>188.45249999999999</v>
      </c>
      <c r="M1544" s="4">
        <v>0.192972</v>
      </c>
      <c r="N1544">
        <v>0.69871000000000005</v>
      </c>
      <c r="O1544">
        <v>0.81</v>
      </c>
      <c r="P1544" t="s">
        <v>20181</v>
      </c>
      <c r="Q1544" s="5">
        <v>0.22298799999999999</v>
      </c>
      <c r="R1544">
        <v>1.37344</v>
      </c>
      <c r="S1544">
        <v>38.127749999999999</v>
      </c>
      <c r="T1544" s="4">
        <v>2.9691800000000001E-2</v>
      </c>
      <c r="U1544" s="4">
        <v>3.6000000000000004E-2</v>
      </c>
      <c r="V1544" s="4">
        <v>5.0799999999999998E-2</v>
      </c>
      <c r="W1544">
        <v>10.70111</v>
      </c>
    </row>
    <row r="1545" spans="1:23" x14ac:dyDescent="0.25">
      <c r="A1545" t="s">
        <v>598</v>
      </c>
      <c r="B1545" t="s">
        <v>99</v>
      </c>
      <c r="C1545" t="s">
        <v>9</v>
      </c>
      <c r="D1545" t="s">
        <v>20140</v>
      </c>
      <c r="E1545" s="1">
        <v>45016</v>
      </c>
      <c r="F1545">
        <v>210.09</v>
      </c>
      <c r="G1545">
        <v>1021.69</v>
      </c>
      <c r="H1545" s="4">
        <v>0.8781699999999999</v>
      </c>
      <c r="I1545" s="6">
        <v>356.863</v>
      </c>
      <c r="J1545" s="4">
        <v>0.32983499999999999</v>
      </c>
      <c r="K1545" s="6">
        <v>241.804</v>
      </c>
      <c r="L1545" s="6">
        <v>200.92938000000001</v>
      </c>
      <c r="M1545" s="4">
        <v>0.196663</v>
      </c>
      <c r="N1545">
        <v>0.74556</v>
      </c>
      <c r="O1545">
        <v>0.89</v>
      </c>
      <c r="P1545" t="s">
        <v>20181</v>
      </c>
      <c r="Q1545" s="5">
        <v>0.23064499999999999</v>
      </c>
      <c r="R1545">
        <v>1.4377599999999999</v>
      </c>
      <c r="S1545">
        <v>38.538119999999999</v>
      </c>
      <c r="T1545" s="4">
        <v>4.9849699999999997E-2</v>
      </c>
      <c r="U1545" s="4">
        <v>3.5000000000000003E-2</v>
      </c>
      <c r="V1545" s="4">
        <v>4.8300000000000003E-2</v>
      </c>
      <c r="W1545">
        <v>10.78492</v>
      </c>
    </row>
    <row r="1546" spans="1:23" x14ac:dyDescent="0.25">
      <c r="A1546" t="s">
        <v>598</v>
      </c>
      <c r="B1546" t="s">
        <v>99</v>
      </c>
      <c r="C1546" t="s">
        <v>11</v>
      </c>
      <c r="D1546" t="s">
        <v>20141</v>
      </c>
      <c r="E1546" s="1">
        <v>44926</v>
      </c>
      <c r="F1546">
        <v>160.63999999999999</v>
      </c>
      <c r="G1546">
        <v>899.87699999999995</v>
      </c>
      <c r="H1546" s="4">
        <v>0.89607999999999999</v>
      </c>
      <c r="I1546" s="6">
        <v>245.04</v>
      </c>
      <c r="J1546" s="4">
        <v>0.25169900000000001</v>
      </c>
      <c r="K1546" s="6">
        <v>240.392</v>
      </c>
      <c r="L1546" s="6">
        <v>134.97687999999999</v>
      </c>
      <c r="M1546" s="4">
        <v>0.14999399999999999</v>
      </c>
      <c r="N1546">
        <v>0.50044999999999995</v>
      </c>
      <c r="O1546">
        <v>0.88105</v>
      </c>
      <c r="P1546" t="s">
        <v>20181</v>
      </c>
      <c r="Q1546" s="5">
        <v>0.33665300000000004</v>
      </c>
      <c r="R1546">
        <v>1.2664299999999999</v>
      </c>
      <c r="S1546">
        <v>28.334209999999999</v>
      </c>
      <c r="T1546" s="4">
        <v>6.454399999999999E-2</v>
      </c>
      <c r="U1546" s="4">
        <v>3.5000000000000003E-2</v>
      </c>
      <c r="V1546" s="4">
        <v>4.3299999999999998E-2</v>
      </c>
      <c r="W1546">
        <v>10.06734</v>
      </c>
    </row>
    <row r="1547" spans="1:23" x14ac:dyDescent="0.25">
      <c r="A1547" t="s">
        <v>598</v>
      </c>
      <c r="B1547" t="s">
        <v>99</v>
      </c>
      <c r="C1547" t="s">
        <v>13</v>
      </c>
      <c r="D1547" t="s">
        <v>20189</v>
      </c>
      <c r="E1547" s="1">
        <v>44835</v>
      </c>
      <c r="F1547">
        <v>163.43</v>
      </c>
      <c r="G1547">
        <v>902.55399999999997</v>
      </c>
      <c r="H1547" s="4">
        <v>0.90294200000000002</v>
      </c>
      <c r="I1547" s="6">
        <v>294.85399999999998</v>
      </c>
      <c r="J1547" s="4">
        <v>0.30710500000000002</v>
      </c>
      <c r="K1547" s="6">
        <v>186.30500000000001</v>
      </c>
      <c r="L1547" s="6">
        <v>159.92875000000001</v>
      </c>
      <c r="M1547" s="4">
        <v>0.17719499999999999</v>
      </c>
      <c r="N1547">
        <v>0.58986000000000005</v>
      </c>
      <c r="O1547">
        <v>0.68</v>
      </c>
      <c r="P1547" t="s">
        <v>20181</v>
      </c>
      <c r="Q1547" s="5">
        <v>0.29459399999999997</v>
      </c>
      <c r="R1547">
        <v>1.3289500000000001</v>
      </c>
      <c r="S1547">
        <v>53.972909999999999</v>
      </c>
      <c r="T1547" s="4">
        <v>7.7454300000000004E-2</v>
      </c>
      <c r="U1547" s="4">
        <v>3.6000000000000004E-2</v>
      </c>
      <c r="V1547" s="4">
        <v>3.0800000000000001E-2</v>
      </c>
      <c r="W1547">
        <v>9.8722899999999996</v>
      </c>
    </row>
    <row r="1548" spans="1:23" x14ac:dyDescent="0.25">
      <c r="A1548" t="s">
        <v>598</v>
      </c>
      <c r="B1548" t="s">
        <v>99</v>
      </c>
      <c r="C1548" t="s">
        <v>15</v>
      </c>
      <c r="D1548" t="s">
        <v>20190</v>
      </c>
      <c r="E1548" s="1">
        <v>44744</v>
      </c>
      <c r="F1548">
        <v>149.63999999999999</v>
      </c>
      <c r="G1548">
        <v>857.52099999999996</v>
      </c>
      <c r="H1548" s="4">
        <v>0.89193800000000001</v>
      </c>
      <c r="I1548" s="6">
        <v>322.06900000000002</v>
      </c>
      <c r="J1548" s="4">
        <v>0.35439900000000002</v>
      </c>
      <c r="K1548" s="6">
        <v>186.92</v>
      </c>
      <c r="L1548" s="6">
        <v>174.35063</v>
      </c>
      <c r="M1548" s="4">
        <v>0.203319</v>
      </c>
      <c r="N1548">
        <v>0.64212999999999998</v>
      </c>
      <c r="O1548">
        <v>0.68</v>
      </c>
      <c r="P1548" t="s">
        <v>20181</v>
      </c>
      <c r="Q1548" s="5">
        <v>0.13255900000000001</v>
      </c>
      <c r="R1548">
        <v>1.59006</v>
      </c>
      <c r="S1548">
        <v>75.422799999999995</v>
      </c>
      <c r="T1548" s="4">
        <v>8.5248199999999996E-2</v>
      </c>
      <c r="U1548" s="4">
        <v>3.5000000000000003E-2</v>
      </c>
      <c r="V1548" s="4">
        <v>1.5800000000000002E-2</v>
      </c>
      <c r="W1548">
        <v>9.58568</v>
      </c>
    </row>
    <row r="1549" spans="1:23" x14ac:dyDescent="0.25">
      <c r="A1549" t="s">
        <v>598</v>
      </c>
      <c r="B1549" t="s">
        <v>99</v>
      </c>
      <c r="C1549" t="s">
        <v>17</v>
      </c>
      <c r="D1549" t="s">
        <v>20191</v>
      </c>
      <c r="E1549" s="1">
        <v>44653</v>
      </c>
      <c r="F1549">
        <v>165.63</v>
      </c>
      <c r="G1549">
        <v>901.76599999999996</v>
      </c>
      <c r="H1549" s="4">
        <v>0.89149800000000001</v>
      </c>
      <c r="I1549" s="6">
        <v>353.76600000000002</v>
      </c>
      <c r="J1549" s="4">
        <v>0.37246400000000002</v>
      </c>
      <c r="K1549" s="6">
        <v>235.33500000000001</v>
      </c>
      <c r="L1549" s="6">
        <v>193.70813000000001</v>
      </c>
      <c r="M1549" s="4">
        <v>0.21480899999999997</v>
      </c>
      <c r="N1549">
        <v>0.71104000000000001</v>
      </c>
      <c r="O1549">
        <v>0.85</v>
      </c>
      <c r="P1549" t="s">
        <v>20181</v>
      </c>
      <c r="Q1549" s="5">
        <v>0.126003</v>
      </c>
      <c r="R1549">
        <v>1.8056300000000001</v>
      </c>
      <c r="S1549">
        <v>86.341769999999997</v>
      </c>
      <c r="T1549" s="4">
        <v>8.2586300000000001E-2</v>
      </c>
      <c r="U1549" s="4">
        <v>3.7000000000000005E-2</v>
      </c>
      <c r="V1549" s="4">
        <v>3.3E-3</v>
      </c>
      <c r="W1549">
        <v>10.009399999999999</v>
      </c>
    </row>
    <row r="1550" spans="1:23" x14ac:dyDescent="0.25">
      <c r="A1550" t="s">
        <v>598</v>
      </c>
      <c r="B1550" t="s">
        <v>99</v>
      </c>
      <c r="C1550" t="s">
        <v>19</v>
      </c>
      <c r="D1550" t="s">
        <v>20192</v>
      </c>
      <c r="E1550" s="1">
        <v>44562</v>
      </c>
      <c r="F1550">
        <v>186.35</v>
      </c>
      <c r="G1550">
        <v>773.03599999999994</v>
      </c>
      <c r="H1550" s="4">
        <v>0.90984500000000001</v>
      </c>
      <c r="I1550" s="6">
        <v>231.54599999999999</v>
      </c>
      <c r="J1550" s="4">
        <v>0.27551200000000003</v>
      </c>
      <c r="K1550" s="6">
        <v>176.57900000000001</v>
      </c>
      <c r="L1550" s="6">
        <v>121.24625</v>
      </c>
      <c r="M1550" s="4">
        <v>0.15684400000000001</v>
      </c>
      <c r="N1550">
        <v>0.44402000000000003</v>
      </c>
      <c r="O1550">
        <v>0.64012999999999998</v>
      </c>
      <c r="P1550" t="s">
        <v>20181</v>
      </c>
      <c r="Q1550" s="5">
        <v>0.17513200000000001</v>
      </c>
      <c r="R1550">
        <v>1.7665999999999999</v>
      </c>
      <c r="S1550">
        <v>57.00976</v>
      </c>
      <c r="T1550" s="4">
        <v>7.4798699999999996E-2</v>
      </c>
      <c r="U1550" s="4">
        <v>0.04</v>
      </c>
      <c r="V1550" s="4">
        <v>7.000000000000001E-4</v>
      </c>
      <c r="W1550">
        <v>9.9014299999999995</v>
      </c>
    </row>
    <row r="1551" spans="1:23" x14ac:dyDescent="0.25">
      <c r="A1551" t="s">
        <v>598</v>
      </c>
      <c r="B1551" t="s">
        <v>99</v>
      </c>
      <c r="C1551" t="s">
        <v>21</v>
      </c>
      <c r="D1551" t="s">
        <v>20193</v>
      </c>
      <c r="E1551" s="1">
        <v>44471</v>
      </c>
      <c r="F1551">
        <v>153.01</v>
      </c>
      <c r="G1551">
        <v>750.89499999999998</v>
      </c>
      <c r="H1551" s="4">
        <v>0.89800499999999994</v>
      </c>
      <c r="I1551" s="6">
        <v>229.07499999999999</v>
      </c>
      <c r="J1551" s="4">
        <v>0.28057900000000002</v>
      </c>
      <c r="K1551" s="6">
        <v>176.30699999999999</v>
      </c>
      <c r="L1551" s="6">
        <v>117.85813</v>
      </c>
      <c r="M1551" s="4">
        <v>0.15695600000000001</v>
      </c>
      <c r="N1551">
        <v>0.43141000000000002</v>
      </c>
      <c r="O1551">
        <v>0.63</v>
      </c>
      <c r="P1551" t="s">
        <v>20181</v>
      </c>
      <c r="Q1551" s="5">
        <v>0.132022</v>
      </c>
      <c r="R1551">
        <v>1.70086</v>
      </c>
      <c r="S1551">
        <v>54.59366</v>
      </c>
      <c r="T1551" s="4">
        <v>6.2218700000000002E-2</v>
      </c>
      <c r="U1551" s="4">
        <v>4.4999999999999998E-2</v>
      </c>
      <c r="V1551" s="4">
        <v>8.0000000000000004E-4</v>
      </c>
      <c r="W1551">
        <v>9.4943100000000005</v>
      </c>
    </row>
    <row r="1552" spans="1:23" x14ac:dyDescent="0.25">
      <c r="A1552" t="s">
        <v>598</v>
      </c>
      <c r="B1552" t="s">
        <v>99</v>
      </c>
      <c r="C1552" t="s">
        <v>23</v>
      </c>
      <c r="D1552" t="s">
        <v>20194</v>
      </c>
      <c r="E1552" s="1">
        <v>44380</v>
      </c>
      <c r="F1552">
        <v>137.94</v>
      </c>
      <c r="G1552">
        <v>728.28499999999997</v>
      </c>
      <c r="H1552" s="4">
        <v>0.89460300000000004</v>
      </c>
      <c r="I1552" s="6">
        <v>220.85</v>
      </c>
      <c r="J1552" s="4">
        <v>0.27809299999999998</v>
      </c>
      <c r="K1552" s="6">
        <v>155.9</v>
      </c>
      <c r="L1552" s="6">
        <v>114.435</v>
      </c>
      <c r="M1552" s="4">
        <v>0.15712899999999999</v>
      </c>
      <c r="N1552">
        <v>0.41831000000000002</v>
      </c>
      <c r="O1552">
        <v>0.56000000000000005</v>
      </c>
      <c r="P1552" t="s">
        <v>20181</v>
      </c>
      <c r="Q1552" s="5">
        <v>0.13794999999999999</v>
      </c>
      <c r="R1552">
        <v>1.57229</v>
      </c>
      <c r="S1552">
        <v>51.170059999999999</v>
      </c>
      <c r="T1552" s="4">
        <v>5.3654799999999996E-2</v>
      </c>
      <c r="U1552" s="4">
        <v>5.4000000000000006E-2</v>
      </c>
      <c r="V1552" s="4">
        <v>1E-3</v>
      </c>
      <c r="W1552">
        <v>9.0929400000000005</v>
      </c>
    </row>
    <row r="1553" spans="1:23" x14ac:dyDescent="0.25">
      <c r="A1553" t="s">
        <v>598</v>
      </c>
      <c r="B1553" t="s">
        <v>99</v>
      </c>
      <c r="C1553" t="s">
        <v>25</v>
      </c>
      <c r="D1553" t="s">
        <v>20195</v>
      </c>
      <c r="E1553" s="1">
        <v>44289</v>
      </c>
      <c r="F1553">
        <v>141.49</v>
      </c>
      <c r="G1553">
        <v>736.02800000000002</v>
      </c>
      <c r="H1553" s="4">
        <v>0.88591800000000009</v>
      </c>
      <c r="I1553" s="6">
        <v>239.87799999999999</v>
      </c>
      <c r="J1553" s="4">
        <v>0.298981</v>
      </c>
      <c r="K1553" s="6">
        <v>187.16900000000001</v>
      </c>
      <c r="L1553" s="6">
        <v>126.34</v>
      </c>
      <c r="M1553" s="4">
        <v>0.171651</v>
      </c>
      <c r="N1553">
        <v>0.46106000000000003</v>
      </c>
      <c r="O1553">
        <v>0.67</v>
      </c>
      <c r="P1553" t="s">
        <v>20181</v>
      </c>
      <c r="Q1553" s="5">
        <v>0.13647799999999999</v>
      </c>
      <c r="R1553">
        <v>1.70347</v>
      </c>
      <c r="S1553">
        <v>56.883569999999999</v>
      </c>
      <c r="T1553" s="4">
        <v>4.1597000000000002E-2</v>
      </c>
      <c r="U1553" s="4">
        <v>6.0999999999999999E-2</v>
      </c>
      <c r="V1553" s="4">
        <v>7.000000000000001E-4</v>
      </c>
      <c r="W1553">
        <v>9.13673</v>
      </c>
    </row>
    <row r="1554" spans="1:23" x14ac:dyDescent="0.25">
      <c r="A1554" t="s">
        <v>598</v>
      </c>
      <c r="B1554" t="s">
        <v>99</v>
      </c>
      <c r="C1554" t="s">
        <v>27</v>
      </c>
      <c r="D1554" t="s">
        <v>20196</v>
      </c>
      <c r="E1554" s="1">
        <v>44198</v>
      </c>
      <c r="F1554">
        <v>136.43</v>
      </c>
      <c r="G1554">
        <v>759.90899999999999</v>
      </c>
      <c r="H1554" s="4">
        <v>0.90322999999999998</v>
      </c>
      <c r="I1554" s="6">
        <v>234.15700000000001</v>
      </c>
      <c r="J1554" s="4">
        <v>0.27989000000000003</v>
      </c>
      <c r="K1554" s="6">
        <v>173.738</v>
      </c>
      <c r="L1554" s="6">
        <v>126.05437999999999</v>
      </c>
      <c r="M1554" s="4">
        <v>0.16588</v>
      </c>
      <c r="N1554">
        <v>0.46007999999999999</v>
      </c>
      <c r="O1554">
        <v>0.61980999999999997</v>
      </c>
      <c r="P1554" t="s">
        <v>20181</v>
      </c>
      <c r="Q1554" s="5">
        <v>0.198405</v>
      </c>
      <c r="R1554">
        <v>1.85564</v>
      </c>
      <c r="S1554">
        <v>50.090240000000001</v>
      </c>
      <c r="T1554" s="4">
        <v>1.39977E-2</v>
      </c>
      <c r="U1554" s="4">
        <v>6.4000000000000001E-2</v>
      </c>
      <c r="V1554" s="4">
        <v>8.9999999999999998E-4</v>
      </c>
      <c r="W1554">
        <v>8.9374400000000005</v>
      </c>
    </row>
    <row r="1555" spans="1:23" x14ac:dyDescent="0.25">
      <c r="A1555" t="s">
        <v>598</v>
      </c>
      <c r="B1555" t="s">
        <v>99</v>
      </c>
      <c r="C1555" t="s">
        <v>29</v>
      </c>
      <c r="D1555" t="s">
        <v>20150</v>
      </c>
      <c r="E1555" s="1">
        <v>44100</v>
      </c>
      <c r="F1555">
        <v>103.72</v>
      </c>
      <c r="G1555">
        <v>666.60699999999997</v>
      </c>
      <c r="H1555" s="4">
        <v>0.87656199999999995</v>
      </c>
      <c r="I1555" s="6">
        <v>206.40199999999999</v>
      </c>
      <c r="J1555" s="4">
        <v>0.277779</v>
      </c>
      <c r="K1555" s="6">
        <v>161.63</v>
      </c>
      <c r="L1555" s="6">
        <v>103.57875</v>
      </c>
      <c r="M1555" s="4">
        <v>0.15538199999999999</v>
      </c>
      <c r="N1555">
        <v>0.37802999999999998</v>
      </c>
      <c r="O1555">
        <v>0.57999999999999996</v>
      </c>
      <c r="P1555" t="s">
        <v>20181</v>
      </c>
      <c r="Q1555" s="5">
        <v>0.29076200000000002</v>
      </c>
      <c r="R1555">
        <v>1.5533600000000001</v>
      </c>
      <c r="S1555">
        <v>38.866480000000003</v>
      </c>
      <c r="T1555" s="4">
        <v>1.3713299999999999E-2</v>
      </c>
      <c r="U1555" s="4">
        <v>7.8E-2</v>
      </c>
      <c r="V1555" s="4">
        <v>8.9999999999999998E-4</v>
      </c>
      <c r="W1555">
        <v>8.5889299999999995</v>
      </c>
    </row>
    <row r="1556" spans="1:23" x14ac:dyDescent="0.25">
      <c r="A1556" t="s">
        <v>598</v>
      </c>
      <c r="B1556" t="s">
        <v>99</v>
      </c>
      <c r="C1556" t="s">
        <v>31</v>
      </c>
      <c r="D1556" t="s">
        <v>20151</v>
      </c>
      <c r="E1556" s="1">
        <v>44009</v>
      </c>
      <c r="F1556">
        <v>93.84</v>
      </c>
      <c r="G1556">
        <v>638.41800000000001</v>
      </c>
      <c r="H1556" s="4">
        <v>0.88218500000000011</v>
      </c>
      <c r="I1556" s="6">
        <v>188.256</v>
      </c>
      <c r="J1556" s="4">
        <v>0.26275700000000002</v>
      </c>
      <c r="K1556" s="6">
        <v>131.28800000000001</v>
      </c>
      <c r="L1556" s="6">
        <v>93.994380000000007</v>
      </c>
      <c r="M1556" s="4">
        <v>0.14723</v>
      </c>
      <c r="N1556">
        <v>0.34376000000000001</v>
      </c>
      <c r="O1556">
        <v>0.47</v>
      </c>
      <c r="P1556" t="s">
        <v>20181</v>
      </c>
      <c r="Q1556" s="5">
        <v>0.30859799999999998</v>
      </c>
      <c r="R1556">
        <v>1.4235599999999999</v>
      </c>
      <c r="S1556">
        <v>31.96686</v>
      </c>
      <c r="T1556" s="4">
        <v>6.4573E-3</v>
      </c>
      <c r="U1556" s="4">
        <v>0.11</v>
      </c>
      <c r="V1556" s="4">
        <v>8.0000000000000004E-4</v>
      </c>
      <c r="W1556">
        <v>8.0942600000000002</v>
      </c>
    </row>
    <row r="1557" spans="1:23" x14ac:dyDescent="0.25">
      <c r="A1557" t="s">
        <v>598</v>
      </c>
      <c r="B1557" t="s">
        <v>99</v>
      </c>
      <c r="C1557" t="s">
        <v>33</v>
      </c>
      <c r="D1557" t="s">
        <v>20152</v>
      </c>
      <c r="E1557" s="1">
        <v>43918</v>
      </c>
      <c r="F1557">
        <v>62.28</v>
      </c>
      <c r="G1557">
        <v>617.95699999999999</v>
      </c>
      <c r="H1557" s="4">
        <v>0.87950100000000009</v>
      </c>
      <c r="I1557" s="6">
        <v>171.60499999999999</v>
      </c>
      <c r="J1557" s="4">
        <v>0.24815599999999999</v>
      </c>
      <c r="K1557" s="6">
        <v>123.988</v>
      </c>
      <c r="L1557" s="6">
        <v>80.695629999999994</v>
      </c>
      <c r="M1557" s="4">
        <v>0.13058400000000001</v>
      </c>
      <c r="N1557">
        <v>0.29507</v>
      </c>
      <c r="O1557">
        <v>0.44</v>
      </c>
      <c r="P1557" t="s">
        <v>20181</v>
      </c>
      <c r="Q1557" s="5">
        <v>0.32261600000000001</v>
      </c>
      <c r="R1557">
        <v>1.3823300000000001</v>
      </c>
      <c r="S1557">
        <v>37.160020000000003</v>
      </c>
      <c r="T1557" s="4">
        <v>1.53933E-2</v>
      </c>
      <c r="U1557" s="4">
        <v>4.4000000000000004E-2</v>
      </c>
      <c r="V1557" s="4">
        <v>1E-3</v>
      </c>
      <c r="W1557">
        <v>7.7295600000000002</v>
      </c>
    </row>
    <row r="1558" spans="1:23" x14ac:dyDescent="0.25">
      <c r="A1558" t="s">
        <v>598</v>
      </c>
      <c r="B1558" t="s">
        <v>99</v>
      </c>
      <c r="C1558" t="s">
        <v>35</v>
      </c>
      <c r="D1558" t="s">
        <v>20153</v>
      </c>
      <c r="E1558" s="1">
        <v>43827</v>
      </c>
      <c r="F1558">
        <v>70.290000000000006</v>
      </c>
      <c r="G1558">
        <v>599.55499999999995</v>
      </c>
      <c r="H1558" s="4">
        <v>0.87769499999999989</v>
      </c>
      <c r="I1558" s="6">
        <v>150.09700000000001</v>
      </c>
      <c r="J1558" s="4">
        <v>0.21910900000000003</v>
      </c>
      <c r="K1558" s="6">
        <v>659.67499999999995</v>
      </c>
      <c r="L1558" s="6">
        <v>74.576880000000003</v>
      </c>
      <c r="M1558" s="4">
        <v>0.12438700000000001</v>
      </c>
      <c r="N1558">
        <v>0.27294000000000002</v>
      </c>
      <c r="O1558">
        <v>2.3668200000000001</v>
      </c>
      <c r="P1558" t="s">
        <v>20181</v>
      </c>
      <c r="Q1558" s="5">
        <v>0.21701399999999998</v>
      </c>
      <c r="R1558">
        <v>1.73908</v>
      </c>
      <c r="S1558">
        <v>37.606409999999997</v>
      </c>
      <c r="T1558" s="4">
        <v>2.2851300000000001E-2</v>
      </c>
      <c r="U1558" s="4">
        <v>3.6000000000000004E-2</v>
      </c>
      <c r="V1558" s="4">
        <v>1.55E-2</v>
      </c>
      <c r="W1558">
        <v>7.5142300000000004</v>
      </c>
    </row>
    <row r="1559" spans="1:23" x14ac:dyDescent="0.25">
      <c r="A1559" t="s">
        <v>598</v>
      </c>
      <c r="B1559" t="s">
        <v>99</v>
      </c>
      <c r="C1559" t="s">
        <v>37</v>
      </c>
      <c r="D1559" t="s">
        <v>20154</v>
      </c>
      <c r="E1559" s="1">
        <v>43736</v>
      </c>
      <c r="F1559">
        <v>65.2</v>
      </c>
      <c r="G1559">
        <v>579.60299999999995</v>
      </c>
      <c r="H1559" s="4">
        <v>0.89479799999999998</v>
      </c>
      <c r="I1559" s="6">
        <v>150.84299999999999</v>
      </c>
      <c r="J1559" s="4">
        <v>0.23022400000000001</v>
      </c>
      <c r="K1559" s="6">
        <v>101.514</v>
      </c>
      <c r="L1559" s="6">
        <v>72.826250000000002</v>
      </c>
      <c r="M1559" s="4">
        <v>0.12564800000000001</v>
      </c>
      <c r="N1559">
        <v>0.26644000000000001</v>
      </c>
      <c r="O1559">
        <v>0.36</v>
      </c>
      <c r="P1559" t="s">
        <v>20181</v>
      </c>
      <c r="Q1559" s="5">
        <v>0.31349499999999997</v>
      </c>
      <c r="R1559">
        <v>1.69625</v>
      </c>
      <c r="S1559">
        <v>37.559429999999999</v>
      </c>
      <c r="T1559" s="4">
        <v>1.7113100000000003E-2</v>
      </c>
      <c r="U1559" s="4">
        <v>3.5000000000000003E-2</v>
      </c>
      <c r="V1559" s="4">
        <v>1.83E-2</v>
      </c>
      <c r="W1559">
        <v>5.2754799999999999</v>
      </c>
    </row>
    <row r="1560" spans="1:23" x14ac:dyDescent="0.25">
      <c r="A1560" t="s">
        <v>598</v>
      </c>
      <c r="B1560" t="s">
        <v>99</v>
      </c>
      <c r="C1560" t="s">
        <v>39</v>
      </c>
      <c r="D1560" t="s">
        <v>20155</v>
      </c>
      <c r="E1560" s="1">
        <v>43645</v>
      </c>
      <c r="F1560">
        <v>70.81</v>
      </c>
      <c r="G1560">
        <v>580.41899999999998</v>
      </c>
      <c r="H1560" s="4">
        <v>0.89409499999999997</v>
      </c>
      <c r="I1560" s="6">
        <v>164.81899999999999</v>
      </c>
      <c r="J1560" s="4">
        <v>0.25467800000000002</v>
      </c>
      <c r="K1560" s="6">
        <v>107.235</v>
      </c>
      <c r="L1560" s="6">
        <v>80.172499999999999</v>
      </c>
      <c r="M1560" s="4">
        <v>0.138128</v>
      </c>
      <c r="N1560">
        <v>0.29349999999999998</v>
      </c>
      <c r="O1560">
        <v>0.38</v>
      </c>
      <c r="P1560" t="s">
        <v>20181</v>
      </c>
      <c r="Q1560" s="5">
        <v>0.32613599999999998</v>
      </c>
      <c r="R1560">
        <v>1.60483</v>
      </c>
      <c r="S1560">
        <v>35.059690000000003</v>
      </c>
      <c r="T1560" s="4">
        <v>1.64849E-2</v>
      </c>
      <c r="U1560" s="4">
        <v>3.6000000000000004E-2</v>
      </c>
      <c r="V1560" s="4">
        <v>2.4E-2</v>
      </c>
      <c r="W1560">
        <v>5.1063000000000001</v>
      </c>
    </row>
    <row r="1561" spans="1:23" x14ac:dyDescent="0.25">
      <c r="A1561" t="s">
        <v>598</v>
      </c>
      <c r="B1561" t="s">
        <v>99</v>
      </c>
      <c r="C1561" t="s">
        <v>41</v>
      </c>
      <c r="D1561" t="s">
        <v>20156</v>
      </c>
      <c r="E1561" s="1">
        <v>43554</v>
      </c>
      <c r="F1561">
        <v>63.51</v>
      </c>
      <c r="G1561">
        <v>576.74199999999996</v>
      </c>
      <c r="H1561" s="4">
        <v>0.87761399999999989</v>
      </c>
      <c r="I1561" s="6">
        <v>157.447</v>
      </c>
      <c r="J1561" s="4">
        <v>0.24424900000000002</v>
      </c>
      <c r="K1561" s="6">
        <v>120.55500000000001</v>
      </c>
      <c r="L1561" s="6">
        <v>79.723129999999998</v>
      </c>
      <c r="M1561" s="4">
        <v>0.13822999999999999</v>
      </c>
      <c r="N1561">
        <v>0.29196</v>
      </c>
      <c r="O1561">
        <v>0.43</v>
      </c>
      <c r="P1561" t="s">
        <v>20181</v>
      </c>
      <c r="Q1561" s="5">
        <v>0.36650700000000003</v>
      </c>
      <c r="R1561">
        <v>1.45374</v>
      </c>
      <c r="S1561">
        <v>30.630310000000001</v>
      </c>
      <c r="T1561" s="4">
        <v>1.8625199999999998E-2</v>
      </c>
      <c r="U1561" s="4">
        <v>3.7999999999999999E-2</v>
      </c>
      <c r="V1561" s="4">
        <v>2.4300000000000002E-2</v>
      </c>
      <c r="W1561">
        <v>4.8601099999999997</v>
      </c>
    </row>
    <row r="1562" spans="1:23" x14ac:dyDescent="0.25">
      <c r="A1562" t="s">
        <v>599</v>
      </c>
      <c r="B1562" t="s">
        <v>100</v>
      </c>
      <c r="C1562" t="s">
        <v>3</v>
      </c>
      <c r="D1562" t="s">
        <v>20136</v>
      </c>
      <c r="E1562" s="1">
        <v>45291</v>
      </c>
      <c r="F1562">
        <v>46.88</v>
      </c>
      <c r="G1562">
        <v>2825</v>
      </c>
      <c r="H1562" s="4">
        <v>0.51079600000000003</v>
      </c>
      <c r="I1562" s="6">
        <v>900</v>
      </c>
      <c r="J1562" s="4">
        <v>0.21876100000000001</v>
      </c>
      <c r="K1562" s="6">
        <v>-72</v>
      </c>
      <c r="L1562" s="6">
        <v>-12.25</v>
      </c>
      <c r="M1562" s="4">
        <v>-4.3359999999999996E-3</v>
      </c>
      <c r="N1562">
        <v>-5.6710000000000003E-2</v>
      </c>
      <c r="O1562">
        <v>-0.33333000000000002</v>
      </c>
      <c r="P1562" t="s">
        <v>20255</v>
      </c>
      <c r="Q1562" s="5">
        <v>5.4658889999999998</v>
      </c>
      <c r="R1562">
        <v>0.76022000000000001</v>
      </c>
      <c r="S1562">
        <v>1.6530899999999999</v>
      </c>
      <c r="T1562" s="4">
        <v>3.3521200000000001E-2</v>
      </c>
      <c r="U1562" s="4">
        <v>3.7000000000000005E-2</v>
      </c>
      <c r="V1562" s="4">
        <v>5.33E-2</v>
      </c>
      <c r="W1562">
        <v>21.093540000000001</v>
      </c>
    </row>
    <row r="1563" spans="1:23" x14ac:dyDescent="0.25">
      <c r="A1563" t="s">
        <v>599</v>
      </c>
      <c r="B1563" t="s">
        <v>100</v>
      </c>
      <c r="C1563" t="s">
        <v>5</v>
      </c>
      <c r="D1563" t="s">
        <v>20138</v>
      </c>
      <c r="E1563" s="1">
        <v>45199</v>
      </c>
      <c r="F1563">
        <v>46.35</v>
      </c>
      <c r="G1563">
        <v>2994</v>
      </c>
      <c r="H1563" s="4">
        <v>0.54542400000000002</v>
      </c>
      <c r="I1563" s="6">
        <v>1031</v>
      </c>
      <c r="J1563" s="4">
        <v>0.249498</v>
      </c>
      <c r="K1563" s="6">
        <v>74</v>
      </c>
      <c r="L1563" s="6">
        <v>62.625</v>
      </c>
      <c r="M1563" s="4">
        <v>2.0916000000000001E-2</v>
      </c>
      <c r="N1563">
        <v>0.29127999999999998</v>
      </c>
      <c r="O1563">
        <v>0.34</v>
      </c>
      <c r="P1563" t="s">
        <v>20255</v>
      </c>
      <c r="Q1563" s="5">
        <v>5.4601430000000004</v>
      </c>
      <c r="R1563">
        <v>0.72628000000000004</v>
      </c>
      <c r="S1563">
        <v>1.8809899999999999</v>
      </c>
      <c r="T1563" s="4">
        <v>3.6997000000000002E-2</v>
      </c>
      <c r="U1563" s="4">
        <v>3.7999999999999999E-2</v>
      </c>
      <c r="V1563" s="4">
        <v>5.33E-2</v>
      </c>
      <c r="W1563">
        <v>21.314810000000001</v>
      </c>
    </row>
    <row r="1564" spans="1:23" x14ac:dyDescent="0.25">
      <c r="A1564" t="s">
        <v>599</v>
      </c>
      <c r="B1564" t="s">
        <v>100</v>
      </c>
      <c r="C1564" t="s">
        <v>7</v>
      </c>
      <c r="D1564" t="s">
        <v>20139</v>
      </c>
      <c r="E1564" s="1">
        <v>45107</v>
      </c>
      <c r="F1564">
        <v>50.97</v>
      </c>
      <c r="G1564">
        <v>2879</v>
      </c>
      <c r="H1564" s="4">
        <v>0.538381</v>
      </c>
      <c r="I1564" s="6">
        <v>932</v>
      </c>
      <c r="J1564" s="4">
        <v>0.23654</v>
      </c>
      <c r="K1564" s="6">
        <v>920</v>
      </c>
      <c r="L1564" s="6">
        <v>8.25</v>
      </c>
      <c r="M1564" s="4">
        <v>2.8649999999999999E-3</v>
      </c>
      <c r="N1564">
        <v>3.8370000000000001E-2</v>
      </c>
      <c r="O1564">
        <v>4.26</v>
      </c>
      <c r="P1564" t="s">
        <v>20255</v>
      </c>
      <c r="Q1564" s="5">
        <v>5.5911720000000003</v>
      </c>
      <c r="R1564">
        <v>0.78285000000000005</v>
      </c>
      <c r="S1564">
        <v>1.6969399999999999</v>
      </c>
      <c r="T1564" s="4">
        <v>2.9691800000000001E-2</v>
      </c>
      <c r="U1564" s="4">
        <v>3.6000000000000004E-2</v>
      </c>
      <c r="V1564" s="4">
        <v>5.0799999999999998E-2</v>
      </c>
      <c r="W1564">
        <v>21.139530000000001</v>
      </c>
    </row>
    <row r="1565" spans="1:23" x14ac:dyDescent="0.25">
      <c r="A1565" t="s">
        <v>599</v>
      </c>
      <c r="B1565" t="s">
        <v>100</v>
      </c>
      <c r="C1565" t="s">
        <v>9</v>
      </c>
      <c r="D1565" t="s">
        <v>20140</v>
      </c>
      <c r="E1565" s="1">
        <v>45016</v>
      </c>
      <c r="F1565">
        <v>48.81</v>
      </c>
      <c r="G1565">
        <v>2830</v>
      </c>
      <c r="H1565" s="4">
        <v>0.53250799999999998</v>
      </c>
      <c r="I1565" s="6">
        <v>919</v>
      </c>
      <c r="J1565" s="4">
        <v>0.21872699999999998</v>
      </c>
      <c r="K1565" s="6">
        <v>-136</v>
      </c>
      <c r="L1565" s="6">
        <v>17.5</v>
      </c>
      <c r="M1565" s="4">
        <v>6.1829999999999993E-3</v>
      </c>
      <c r="N1565">
        <v>8.14E-2</v>
      </c>
      <c r="O1565">
        <v>-0.63256000000000001</v>
      </c>
      <c r="P1565" t="s">
        <v>20255</v>
      </c>
      <c r="Q1565" s="5">
        <v>7.2830809999999992</v>
      </c>
      <c r="R1565">
        <v>0.84601999999999999</v>
      </c>
      <c r="S1565">
        <v>1.64967</v>
      </c>
      <c r="T1565" s="4">
        <v>4.9849699999999997E-2</v>
      </c>
      <c r="U1565" s="4">
        <v>3.5000000000000003E-2</v>
      </c>
      <c r="V1565" s="4">
        <v>4.8300000000000003E-2</v>
      </c>
      <c r="W1565">
        <v>16.730229999999999</v>
      </c>
    </row>
    <row r="1566" spans="1:23" x14ac:dyDescent="0.25">
      <c r="A1566" t="s">
        <v>599</v>
      </c>
      <c r="B1566" t="s">
        <v>100</v>
      </c>
      <c r="C1566" t="s">
        <v>11</v>
      </c>
      <c r="D1566" t="s">
        <v>20141</v>
      </c>
      <c r="E1566" s="1">
        <v>44926</v>
      </c>
      <c r="F1566">
        <v>41.6</v>
      </c>
      <c r="G1566">
        <v>2821</v>
      </c>
      <c r="H1566" s="4">
        <v>0.53881599999999996</v>
      </c>
      <c r="I1566" s="6">
        <v>919</v>
      </c>
      <c r="J1566" s="4">
        <v>0.23360499999999998</v>
      </c>
      <c r="K1566" s="6">
        <v>-148</v>
      </c>
      <c r="L1566" s="6">
        <v>34</v>
      </c>
      <c r="M1566" s="4">
        <v>1.2052E-2</v>
      </c>
      <c r="N1566">
        <v>0.15814</v>
      </c>
      <c r="O1566">
        <v>-0.68837000000000004</v>
      </c>
      <c r="P1566" t="s">
        <v>20255</v>
      </c>
      <c r="Q1566" s="5">
        <v>6.9680080000000002</v>
      </c>
      <c r="R1566">
        <v>0.78786</v>
      </c>
      <c r="S1566">
        <v>1.6748700000000001</v>
      </c>
      <c r="T1566" s="4">
        <v>6.454399999999999E-2</v>
      </c>
      <c r="U1566" s="4">
        <v>3.5000000000000003E-2</v>
      </c>
      <c r="V1566" s="4">
        <v>4.3299999999999998E-2</v>
      </c>
      <c r="W1566">
        <v>17.29617</v>
      </c>
    </row>
    <row r="1567" spans="1:23" x14ac:dyDescent="0.25">
      <c r="A1567" t="s">
        <v>599</v>
      </c>
      <c r="B1567" t="s">
        <v>100</v>
      </c>
      <c r="C1567" t="s">
        <v>13</v>
      </c>
      <c r="D1567" t="s">
        <v>20142</v>
      </c>
      <c r="E1567" s="1">
        <v>44834</v>
      </c>
      <c r="F1567">
        <v>32.26</v>
      </c>
      <c r="G1567">
        <v>2887</v>
      </c>
      <c r="H1567" s="4">
        <v>0.54104600000000003</v>
      </c>
      <c r="I1567" s="6">
        <v>970</v>
      </c>
      <c r="J1567" s="4">
        <v>0.24593000000000001</v>
      </c>
      <c r="K1567" s="6">
        <v>52</v>
      </c>
      <c r="L1567" s="6">
        <v>62.125</v>
      </c>
      <c r="M1567" s="4">
        <v>2.1518000000000002E-2</v>
      </c>
      <c r="N1567">
        <v>0.2903</v>
      </c>
      <c r="O1567">
        <v>0.24</v>
      </c>
      <c r="P1567" t="s">
        <v>20255</v>
      </c>
      <c r="Q1567" s="5">
        <v>6.5498450000000004</v>
      </c>
      <c r="R1567">
        <v>0.79801999999999995</v>
      </c>
      <c r="S1567">
        <v>1.6958</v>
      </c>
      <c r="T1567" s="4">
        <v>8.2016699999999998E-2</v>
      </c>
      <c r="U1567" s="4">
        <v>3.5000000000000003E-2</v>
      </c>
      <c r="V1567" s="4">
        <v>3.0800000000000001E-2</v>
      </c>
      <c r="W1567">
        <v>17.85116</v>
      </c>
    </row>
    <row r="1568" spans="1:23" x14ac:dyDescent="0.25">
      <c r="A1568" t="s">
        <v>599</v>
      </c>
      <c r="B1568" t="s">
        <v>100</v>
      </c>
      <c r="C1568" t="s">
        <v>15</v>
      </c>
      <c r="D1568" t="s">
        <v>20143</v>
      </c>
      <c r="E1568" s="1">
        <v>44742</v>
      </c>
      <c r="F1568">
        <v>38.299999999999997</v>
      </c>
      <c r="G1568">
        <v>2821</v>
      </c>
      <c r="H1568" s="4">
        <v>0.53704300000000005</v>
      </c>
      <c r="I1568" s="6">
        <v>922</v>
      </c>
      <c r="J1568" s="4">
        <v>0.25664599999999999</v>
      </c>
      <c r="K1568" s="6">
        <v>-123</v>
      </c>
      <c r="L1568" s="6">
        <v>61.75</v>
      </c>
      <c r="M1568" s="4">
        <v>2.1888999999999999E-2</v>
      </c>
      <c r="N1568">
        <v>0.28854999999999997</v>
      </c>
      <c r="O1568">
        <v>-0.57477</v>
      </c>
      <c r="P1568" t="s">
        <v>20255</v>
      </c>
      <c r="Q1568" s="5">
        <v>7.0767980000000001</v>
      </c>
      <c r="R1568">
        <v>1.00061</v>
      </c>
      <c r="S1568">
        <v>1.6405700000000001</v>
      </c>
      <c r="T1568" s="4">
        <v>9.05976E-2</v>
      </c>
      <c r="U1568" s="4">
        <v>3.6000000000000004E-2</v>
      </c>
      <c r="V1568" s="4">
        <v>1.5800000000000002E-2</v>
      </c>
      <c r="W1568">
        <v>17.051400000000001</v>
      </c>
    </row>
    <row r="1569" spans="1:23" x14ac:dyDescent="0.25">
      <c r="A1569" t="s">
        <v>599</v>
      </c>
      <c r="B1569" t="s">
        <v>100</v>
      </c>
      <c r="C1569" t="s">
        <v>17</v>
      </c>
      <c r="D1569" t="s">
        <v>20144</v>
      </c>
      <c r="E1569" s="1">
        <v>44651</v>
      </c>
      <c r="F1569">
        <v>77.36</v>
      </c>
      <c r="G1569">
        <v>2292</v>
      </c>
      <c r="H1569" s="4">
        <v>0.35907499999999998</v>
      </c>
      <c r="I1569" s="6">
        <v>255</v>
      </c>
      <c r="J1569" s="4">
        <v>-1.9633000000000001E-2</v>
      </c>
      <c r="K1569" s="6">
        <v>-680</v>
      </c>
      <c r="L1569" s="6">
        <v>-349.375</v>
      </c>
      <c r="M1569" s="4">
        <v>-0.15243200000000001</v>
      </c>
      <c r="N1569">
        <v>-1.63259</v>
      </c>
      <c r="O1569">
        <v>-3.1800899999999999</v>
      </c>
      <c r="P1569" t="s">
        <v>20255</v>
      </c>
      <c r="Q1569" s="5">
        <v>6.8395730000000006</v>
      </c>
      <c r="R1569">
        <v>0.99514000000000002</v>
      </c>
      <c r="S1569">
        <v>0.46028999999999998</v>
      </c>
      <c r="T1569" s="4">
        <v>8.5424600000000003E-2</v>
      </c>
      <c r="U1569" s="4">
        <v>3.6000000000000004E-2</v>
      </c>
      <c r="V1569" s="4">
        <v>3.3E-3</v>
      </c>
      <c r="W1569">
        <v>17.686920000000001</v>
      </c>
    </row>
    <row r="1570" spans="1:23" x14ac:dyDescent="0.25">
      <c r="A1570" t="s">
        <v>599</v>
      </c>
      <c r="B1570" t="s">
        <v>100</v>
      </c>
      <c r="C1570" t="s">
        <v>19</v>
      </c>
      <c r="D1570" t="s">
        <v>20145</v>
      </c>
      <c r="E1570" s="1">
        <v>44561</v>
      </c>
      <c r="F1570">
        <v>93.53</v>
      </c>
      <c r="G1570">
        <v>2591</v>
      </c>
      <c r="H1570" s="4">
        <v>0.43149299999999996</v>
      </c>
      <c r="I1570" s="6">
        <v>539</v>
      </c>
      <c r="J1570" s="4">
        <v>0.115013</v>
      </c>
      <c r="K1570" s="6">
        <v>-434</v>
      </c>
      <c r="L1570" s="6">
        <v>-171.625</v>
      </c>
      <c r="M1570" s="4">
        <v>-6.6238000000000005E-2</v>
      </c>
      <c r="N1570">
        <v>-0.80198999999999998</v>
      </c>
      <c r="O1570">
        <v>-2.0280399999999998</v>
      </c>
      <c r="P1570" t="s">
        <v>20255</v>
      </c>
      <c r="Q1570" s="5">
        <v>5.9500109999999999</v>
      </c>
      <c r="R1570">
        <v>1.12592</v>
      </c>
      <c r="S1570">
        <v>1.0346599999999999</v>
      </c>
      <c r="T1570" s="4">
        <v>7.036400000000001E-2</v>
      </c>
      <c r="U1570" s="4">
        <v>3.9E-2</v>
      </c>
      <c r="V1570" s="4">
        <v>7.000000000000001E-4</v>
      </c>
      <c r="W1570">
        <v>20.956140000000001</v>
      </c>
    </row>
    <row r="1571" spans="1:23" x14ac:dyDescent="0.25">
      <c r="A1571" t="s">
        <v>599</v>
      </c>
      <c r="B1571" t="s">
        <v>100</v>
      </c>
      <c r="C1571" t="s">
        <v>21</v>
      </c>
      <c r="D1571" t="s">
        <v>20146</v>
      </c>
      <c r="E1571" s="1">
        <v>44469</v>
      </c>
      <c r="F1571">
        <v>112.28</v>
      </c>
      <c r="G1571">
        <v>2685</v>
      </c>
      <c r="H1571" s="4">
        <v>0.521787</v>
      </c>
      <c r="I1571" s="6">
        <v>829</v>
      </c>
      <c r="J1571" s="4">
        <v>0.22048400000000001</v>
      </c>
      <c r="K1571" s="6">
        <v>-233</v>
      </c>
      <c r="L1571" s="6">
        <v>-113.875</v>
      </c>
      <c r="M1571" s="4">
        <v>-4.2411000000000004E-2</v>
      </c>
      <c r="N1571">
        <v>-0.53212999999999999</v>
      </c>
      <c r="O1571">
        <v>-1.0986899999999999</v>
      </c>
      <c r="P1571" t="s">
        <v>20255</v>
      </c>
      <c r="Q1571" s="5">
        <v>5.4474049999999998</v>
      </c>
      <c r="R1571">
        <v>1.19024</v>
      </c>
      <c r="S1571">
        <v>1.4317800000000001</v>
      </c>
      <c r="T1571" s="4">
        <v>5.39035E-2</v>
      </c>
      <c r="U1571" s="4">
        <v>4.7E-2</v>
      </c>
      <c r="V1571" s="4">
        <v>5.9999999999999995E-4</v>
      </c>
      <c r="W1571">
        <v>22.850470000000001</v>
      </c>
    </row>
    <row r="1572" spans="1:23" x14ac:dyDescent="0.25">
      <c r="A1572" t="s">
        <v>599</v>
      </c>
      <c r="B1572" t="s">
        <v>100</v>
      </c>
      <c r="C1572" t="s">
        <v>23</v>
      </c>
      <c r="D1572" t="s">
        <v>20147</v>
      </c>
      <c r="E1572" s="1">
        <v>44377</v>
      </c>
      <c r="F1572">
        <v>103.75</v>
      </c>
      <c r="G1572">
        <v>2502</v>
      </c>
      <c r="H1572" s="4">
        <v>0.58233400000000002</v>
      </c>
      <c r="I1572" s="6">
        <v>963</v>
      </c>
      <c r="J1572" s="4">
        <v>0.28736999999999996</v>
      </c>
      <c r="K1572" s="6">
        <v>71</v>
      </c>
      <c r="L1572" s="6">
        <v>121.5</v>
      </c>
      <c r="M1572" s="4">
        <v>4.8560999999999993E-2</v>
      </c>
      <c r="N1572">
        <v>0.58133999999999997</v>
      </c>
      <c r="O1572">
        <v>0.33782000000000001</v>
      </c>
      <c r="P1572" t="s">
        <v>20255</v>
      </c>
      <c r="Q1572" s="5">
        <v>5.1026729999999993</v>
      </c>
      <c r="R1572">
        <v>1.1584700000000001</v>
      </c>
      <c r="S1572">
        <v>1.67188</v>
      </c>
      <c r="T1572" s="4">
        <v>5.3914499999999997E-2</v>
      </c>
      <c r="U1572" s="4">
        <v>5.9000000000000004E-2</v>
      </c>
      <c r="V1572" s="4">
        <v>8.0000000000000004E-4</v>
      </c>
      <c r="W1572">
        <v>24.103290000000001</v>
      </c>
    </row>
    <row r="1573" spans="1:23" x14ac:dyDescent="0.25">
      <c r="A1573" t="s">
        <v>599</v>
      </c>
      <c r="B1573" t="s">
        <v>100</v>
      </c>
      <c r="C1573" t="s">
        <v>25</v>
      </c>
      <c r="D1573" t="s">
        <v>20148</v>
      </c>
      <c r="E1573" s="1">
        <v>44286</v>
      </c>
      <c r="F1573">
        <v>87.45</v>
      </c>
      <c r="G1573">
        <v>1792</v>
      </c>
      <c r="H1573" s="4">
        <v>0.52845900000000001</v>
      </c>
      <c r="I1573" s="6">
        <v>501</v>
      </c>
      <c r="J1573" s="4">
        <v>0.13169600000000001</v>
      </c>
      <c r="K1573" s="6">
        <v>-423</v>
      </c>
      <c r="L1573" s="6">
        <v>-297.125</v>
      </c>
      <c r="M1573" s="4">
        <v>-0.16580600000000001</v>
      </c>
      <c r="N1573">
        <v>-1.42849</v>
      </c>
      <c r="O1573">
        <v>-2.0336500000000002</v>
      </c>
      <c r="P1573" t="s">
        <v>20255</v>
      </c>
      <c r="Q1573" s="5">
        <v>5.7406039999999994</v>
      </c>
      <c r="R1573">
        <v>2.6206100000000001</v>
      </c>
      <c r="S1573">
        <v>0.86528000000000005</v>
      </c>
      <c r="T1573" s="4">
        <v>2.6197599999999998E-2</v>
      </c>
      <c r="U1573" s="4">
        <v>6.0999999999999999E-2</v>
      </c>
      <c r="V1573" s="4">
        <v>5.9999999999999995E-4</v>
      </c>
      <c r="W1573">
        <v>22.177879999999998</v>
      </c>
    </row>
    <row r="1574" spans="1:23" x14ac:dyDescent="0.25">
      <c r="A1574" t="s">
        <v>599</v>
      </c>
      <c r="B1574" t="s">
        <v>100</v>
      </c>
      <c r="C1574" t="s">
        <v>27</v>
      </c>
      <c r="D1574" t="s">
        <v>20149</v>
      </c>
      <c r="E1574" s="1">
        <v>44196</v>
      </c>
      <c r="F1574">
        <v>74.27</v>
      </c>
      <c r="G1574">
        <v>1585</v>
      </c>
      <c r="H1574" s="4">
        <v>0.482018</v>
      </c>
      <c r="I1574" s="6">
        <v>290</v>
      </c>
      <c r="J1574" s="4">
        <v>5.4889E-2</v>
      </c>
      <c r="K1574" s="6">
        <v>-555</v>
      </c>
      <c r="L1574" s="6">
        <v>-231.75</v>
      </c>
      <c r="M1574" s="4">
        <v>-0.14621399999999998</v>
      </c>
      <c r="N1574">
        <v>-1.1141799999999999</v>
      </c>
      <c r="O1574">
        <v>-2.6682700000000001</v>
      </c>
      <c r="P1574" t="s">
        <v>20255</v>
      </c>
      <c r="Q1574" s="5">
        <v>5.3822010000000002</v>
      </c>
      <c r="R1574">
        <v>2.4126500000000002</v>
      </c>
      <c r="S1574">
        <v>0.54252999999999996</v>
      </c>
      <c r="T1574" s="4">
        <v>1.36201E-2</v>
      </c>
      <c r="U1574" s="4">
        <v>6.7000000000000004E-2</v>
      </c>
      <c r="V1574" s="4">
        <v>8.9999999999999998E-4</v>
      </c>
      <c r="W1574">
        <v>24.109660000000002</v>
      </c>
    </row>
    <row r="1575" spans="1:23" x14ac:dyDescent="0.25">
      <c r="A1575" t="s">
        <v>599</v>
      </c>
      <c r="B1575" t="s">
        <v>100</v>
      </c>
      <c r="C1575" t="s">
        <v>29</v>
      </c>
      <c r="D1575" t="s">
        <v>20150</v>
      </c>
      <c r="E1575" s="1">
        <v>44104</v>
      </c>
      <c r="F1575">
        <v>56.06</v>
      </c>
      <c r="G1575">
        <v>1443</v>
      </c>
      <c r="H1575" s="4">
        <v>0.51420600000000005</v>
      </c>
      <c r="I1575" s="6">
        <v>314</v>
      </c>
      <c r="J1575" s="4">
        <v>6.1677000000000003E-2</v>
      </c>
      <c r="K1575" s="6">
        <v>-926</v>
      </c>
      <c r="L1575" s="6">
        <v>-242.875</v>
      </c>
      <c r="M1575" s="4">
        <v>-0.16831199999999999</v>
      </c>
      <c r="N1575">
        <v>-1.5978600000000001</v>
      </c>
      <c r="O1575">
        <v>-6.0921099999999999</v>
      </c>
      <c r="P1575" t="s">
        <v>20255</v>
      </c>
      <c r="Q1575" s="5">
        <v>8.2080249999999992</v>
      </c>
      <c r="R1575">
        <v>2.5497999999999998</v>
      </c>
      <c r="S1575">
        <v>0.64742</v>
      </c>
      <c r="T1575" s="4">
        <v>1.3713299999999999E-2</v>
      </c>
      <c r="U1575" s="4">
        <v>7.8E-2</v>
      </c>
      <c r="V1575" s="4">
        <v>8.9999999999999998E-4</v>
      </c>
      <c r="W1575">
        <v>19.940829999999998</v>
      </c>
    </row>
    <row r="1576" spans="1:23" x14ac:dyDescent="0.25">
      <c r="A1576" t="s">
        <v>599</v>
      </c>
      <c r="B1576" t="s">
        <v>100</v>
      </c>
      <c r="C1576" t="s">
        <v>31</v>
      </c>
      <c r="D1576" t="s">
        <v>20151</v>
      </c>
      <c r="E1576" s="1">
        <v>44012</v>
      </c>
      <c r="F1576">
        <v>40.06</v>
      </c>
      <c r="G1576">
        <v>127</v>
      </c>
      <c r="H1576" s="4">
        <v>0.51968499999999995</v>
      </c>
      <c r="I1576" s="6">
        <v>-15</v>
      </c>
      <c r="J1576" s="4">
        <v>-0.50393700000000008</v>
      </c>
      <c r="K1576" s="6">
        <v>-100</v>
      </c>
      <c r="L1576" s="6">
        <v>-74.375</v>
      </c>
      <c r="M1576" s="4">
        <v>-0.58562899999999996</v>
      </c>
      <c r="N1576">
        <v>-0.92969000000000002</v>
      </c>
      <c r="O1576">
        <v>-1.25</v>
      </c>
      <c r="P1576" t="s">
        <v>20255</v>
      </c>
      <c r="Q1576" s="5">
        <v>2.3252289999999998</v>
      </c>
      <c r="R1576">
        <v>3.2242199999999999</v>
      </c>
      <c r="S1576" t="s">
        <v>20208</v>
      </c>
      <c r="T1576" s="4">
        <v>6.4573E-3</v>
      </c>
      <c r="U1576" s="4">
        <v>0.11</v>
      </c>
      <c r="V1576" s="4">
        <v>8.0000000000000004E-4</v>
      </c>
      <c r="W1576">
        <v>16.399709999999999</v>
      </c>
    </row>
    <row r="1577" spans="1:23" x14ac:dyDescent="0.25">
      <c r="A1577" t="s">
        <v>599</v>
      </c>
      <c r="B1577" t="s">
        <v>100</v>
      </c>
      <c r="C1577" t="s">
        <v>33</v>
      </c>
      <c r="D1577" t="s">
        <v>20152</v>
      </c>
      <c r="E1577" s="1">
        <v>43921</v>
      </c>
      <c r="F1577">
        <v>14.4</v>
      </c>
      <c r="G1577">
        <v>473</v>
      </c>
      <c r="H1577" s="4">
        <v>0.44397399999999998</v>
      </c>
      <c r="I1577" s="6">
        <v>96</v>
      </c>
      <c r="J1577" s="4">
        <v>9.725099999999999E-2</v>
      </c>
      <c r="K1577" s="6">
        <v>-176</v>
      </c>
      <c r="L1577" s="6">
        <v>-27.5</v>
      </c>
      <c r="M1577" s="4">
        <v>-5.8139000000000003E-2</v>
      </c>
      <c r="N1577">
        <v>-0.35255999999999998</v>
      </c>
      <c r="O1577">
        <v>-2.2564099999999998</v>
      </c>
      <c r="P1577" t="s">
        <v>20255</v>
      </c>
      <c r="Q1577" s="5">
        <v>4.3751199999999999</v>
      </c>
      <c r="R1577">
        <v>1.6113999999999999</v>
      </c>
      <c r="S1577">
        <v>1.63063</v>
      </c>
      <c r="T1577" s="4">
        <v>1.53933E-2</v>
      </c>
      <c r="U1577" s="4">
        <v>4.4000000000000004E-2</v>
      </c>
      <c r="V1577" s="4">
        <v>8.0000000000000004E-4</v>
      </c>
      <c r="W1577">
        <v>12.0845</v>
      </c>
    </row>
    <row r="1578" spans="1:23" x14ac:dyDescent="0.25">
      <c r="A1578" t="s">
        <v>599</v>
      </c>
      <c r="B1578" t="s">
        <v>100</v>
      </c>
      <c r="C1578" t="s">
        <v>35</v>
      </c>
      <c r="D1578" t="s">
        <v>20153</v>
      </c>
      <c r="E1578" s="1">
        <v>43830</v>
      </c>
      <c r="F1578">
        <v>59.64</v>
      </c>
      <c r="G1578">
        <v>587</v>
      </c>
      <c r="H1578" s="4">
        <v>0.47870499999999999</v>
      </c>
      <c r="I1578" s="6">
        <v>129</v>
      </c>
      <c r="J1578" s="4">
        <v>0.177172</v>
      </c>
      <c r="K1578" s="6">
        <v>-13</v>
      </c>
      <c r="L1578" s="6">
        <v>8.125</v>
      </c>
      <c r="M1578" s="4">
        <v>1.3841000000000001E-2</v>
      </c>
      <c r="N1578">
        <v>0.10452</v>
      </c>
      <c r="O1578">
        <v>-0.17276</v>
      </c>
      <c r="P1578" t="s">
        <v>20255</v>
      </c>
      <c r="Q1578" s="5">
        <v>3.3473579999999998</v>
      </c>
      <c r="R1578">
        <v>0.87936000000000003</v>
      </c>
      <c r="S1578">
        <v>2.10507</v>
      </c>
      <c r="T1578" s="4">
        <v>2.2851300000000001E-2</v>
      </c>
      <c r="U1578" s="4">
        <v>3.6000000000000004E-2</v>
      </c>
      <c r="V1578" s="4">
        <v>1.55E-2</v>
      </c>
      <c r="W1578">
        <v>14.40006</v>
      </c>
    </row>
    <row r="1579" spans="1:23" x14ac:dyDescent="0.25">
      <c r="A1579" t="s">
        <v>599</v>
      </c>
      <c r="B1579" t="s">
        <v>100</v>
      </c>
      <c r="C1579" t="s">
        <v>37</v>
      </c>
      <c r="D1579" t="s">
        <v>20154</v>
      </c>
      <c r="E1579" s="1">
        <v>43738</v>
      </c>
      <c r="F1579">
        <v>39.869999999999997</v>
      </c>
      <c r="G1579">
        <v>663</v>
      </c>
      <c r="H1579" s="4">
        <v>0.50527900000000003</v>
      </c>
      <c r="I1579" s="6">
        <v>190.71</v>
      </c>
      <c r="J1579" s="4">
        <v>0.208144</v>
      </c>
      <c r="K1579" s="6">
        <v>37</v>
      </c>
      <c r="L1579" s="6">
        <v>43.125</v>
      </c>
      <c r="M1579" s="4">
        <v>6.5045000000000006E-2</v>
      </c>
      <c r="N1579">
        <v>0.55288000000000004</v>
      </c>
      <c r="O1579">
        <v>0.47</v>
      </c>
      <c r="P1579" t="s">
        <v>20255</v>
      </c>
      <c r="Q1579" s="5">
        <v>3.701203</v>
      </c>
      <c r="R1579">
        <v>2.3219400000000001</v>
      </c>
      <c r="S1579">
        <v>2.77718</v>
      </c>
      <c r="T1579" s="4">
        <v>1.7113100000000003E-2</v>
      </c>
      <c r="U1579" s="4">
        <v>3.5000000000000003E-2</v>
      </c>
      <c r="V1579" s="4">
        <v>1.9E-2</v>
      </c>
      <c r="W1579">
        <v>14.53051</v>
      </c>
    </row>
    <row r="1580" spans="1:23" x14ac:dyDescent="0.25">
      <c r="A1580" t="s">
        <v>599</v>
      </c>
      <c r="B1580" t="s">
        <v>100</v>
      </c>
      <c r="C1580" t="s">
        <v>39</v>
      </c>
      <c r="D1580" t="s">
        <v>20155</v>
      </c>
      <c r="E1580" s="1">
        <v>43646</v>
      </c>
      <c r="F1580">
        <v>46.07</v>
      </c>
      <c r="G1580">
        <v>637.12099999999998</v>
      </c>
      <c r="H1580" s="4">
        <v>0.531335</v>
      </c>
      <c r="I1580" s="6">
        <v>167.96299999999999</v>
      </c>
      <c r="J1580" s="4">
        <v>0.18698100000000001</v>
      </c>
      <c r="K1580" s="6">
        <v>18.936</v>
      </c>
      <c r="L1580" s="6">
        <v>24.006250000000001</v>
      </c>
      <c r="M1580" s="4">
        <v>3.7678999999999997E-2</v>
      </c>
      <c r="N1580">
        <v>0.30903000000000003</v>
      </c>
      <c r="O1580">
        <v>0.24</v>
      </c>
      <c r="P1580" t="s">
        <v>20255</v>
      </c>
      <c r="Q1580" s="5">
        <v>3.9388799999999997</v>
      </c>
      <c r="R1580">
        <v>1.83342</v>
      </c>
      <c r="S1580">
        <v>2.5556000000000001</v>
      </c>
      <c r="T1580" s="4">
        <v>1.64849E-2</v>
      </c>
      <c r="U1580" s="4">
        <v>3.6000000000000004E-2</v>
      </c>
      <c r="V1580" s="4">
        <v>2.4E-2</v>
      </c>
      <c r="W1580">
        <v>13.99891</v>
      </c>
    </row>
    <row r="1581" spans="1:23" x14ac:dyDescent="0.25">
      <c r="A1581" t="s">
        <v>599</v>
      </c>
      <c r="B1581" t="s">
        <v>100</v>
      </c>
      <c r="C1581" t="s">
        <v>41</v>
      </c>
      <c r="D1581" t="s">
        <v>20156</v>
      </c>
      <c r="E1581" s="1">
        <v>43555</v>
      </c>
      <c r="F1581">
        <v>46.69</v>
      </c>
      <c r="G1581">
        <v>635.82299999999998</v>
      </c>
      <c r="H1581" s="4">
        <v>0.51937800000000001</v>
      </c>
      <c r="I1581" s="6">
        <v>161.29</v>
      </c>
      <c r="J1581" s="4">
        <v>0.174786</v>
      </c>
      <c r="K1581" s="6">
        <v>38.228999999999999</v>
      </c>
      <c r="L1581" s="6">
        <v>19.142499999999998</v>
      </c>
      <c r="M1581" s="4">
        <v>3.0106000000000001E-2</v>
      </c>
      <c r="N1581">
        <v>0.24679000000000001</v>
      </c>
      <c r="O1581">
        <v>0.49</v>
      </c>
      <c r="P1581" t="s">
        <v>20255</v>
      </c>
      <c r="Q1581" s="5">
        <v>4.0509230000000001</v>
      </c>
      <c r="R1581">
        <v>0.98368</v>
      </c>
      <c r="S1581">
        <v>2.4099599999999999</v>
      </c>
      <c r="T1581" s="4">
        <v>1.8625199999999998E-2</v>
      </c>
      <c r="U1581" s="4">
        <v>3.7999999999999999E-2</v>
      </c>
      <c r="V1581" s="4">
        <v>2.4300000000000002E-2</v>
      </c>
      <c r="W1581">
        <v>13.730309999999999</v>
      </c>
    </row>
    <row r="1582" spans="1:23" x14ac:dyDescent="0.25">
      <c r="A1582" t="s">
        <v>600</v>
      </c>
      <c r="B1582" t="s">
        <v>101</v>
      </c>
      <c r="C1582" t="s">
        <v>3</v>
      </c>
      <c r="D1582" t="s">
        <v>20136</v>
      </c>
      <c r="E1582" s="1">
        <v>45291</v>
      </c>
      <c r="F1582">
        <v>99.29</v>
      </c>
      <c r="G1582">
        <v>388.98700000000002</v>
      </c>
      <c r="H1582" s="4">
        <v>0.62532399999999999</v>
      </c>
      <c r="I1582" s="6">
        <v>227.499</v>
      </c>
      <c r="J1582" s="4">
        <v>0.212199</v>
      </c>
      <c r="K1582" s="6">
        <v>222.33</v>
      </c>
      <c r="L1582" s="6">
        <v>28.514379999999999</v>
      </c>
      <c r="M1582" s="4">
        <v>7.3303999999999994E-2</v>
      </c>
      <c r="N1582">
        <v>0.26233000000000001</v>
      </c>
      <c r="O1582">
        <v>2.0339999999999998</v>
      </c>
      <c r="P1582" t="s">
        <v>20256</v>
      </c>
      <c r="Q1582" s="5">
        <v>0.73665899999999995</v>
      </c>
      <c r="R1582">
        <v>0.28939999999999999</v>
      </c>
      <c r="S1582">
        <v>6.7261499999999996</v>
      </c>
      <c r="T1582" s="4">
        <v>3.3521200000000001E-2</v>
      </c>
      <c r="U1582" s="4">
        <v>3.7000000000000005E-2</v>
      </c>
      <c r="V1582" s="4">
        <v>5.33E-2</v>
      </c>
      <c r="W1582">
        <v>45.74615</v>
      </c>
    </row>
    <row r="1583" spans="1:23" x14ac:dyDescent="0.25">
      <c r="A1583" t="s">
        <v>600</v>
      </c>
      <c r="B1583" t="s">
        <v>101</v>
      </c>
      <c r="C1583" t="s">
        <v>5</v>
      </c>
      <c r="D1583" t="s">
        <v>20138</v>
      </c>
      <c r="E1583" s="1">
        <v>45199</v>
      </c>
      <c r="F1583">
        <v>94.58</v>
      </c>
      <c r="G1583">
        <v>391.91899999999998</v>
      </c>
      <c r="H1583" s="4">
        <v>0.62328899999999998</v>
      </c>
      <c r="I1583" s="6">
        <v>228.73599999999999</v>
      </c>
      <c r="J1583" s="4">
        <v>0.26453599999999999</v>
      </c>
      <c r="K1583" s="6">
        <v>47.963000000000001</v>
      </c>
      <c r="L1583" s="6">
        <v>30.250879999999999</v>
      </c>
      <c r="M1583" s="4">
        <v>7.7186000000000005E-2</v>
      </c>
      <c r="N1583">
        <v>0.27833999999999998</v>
      </c>
      <c r="O1583">
        <v>0.44</v>
      </c>
      <c r="P1583" t="s">
        <v>20256</v>
      </c>
      <c r="Q1583" s="5">
        <v>0.74154799999999998</v>
      </c>
      <c r="R1583">
        <v>7.8850000000000003E-2</v>
      </c>
      <c r="S1583">
        <v>6.9604299999999997</v>
      </c>
      <c r="T1583" s="4">
        <v>3.6997000000000002E-2</v>
      </c>
      <c r="U1583" s="4">
        <v>3.7999999999999999E-2</v>
      </c>
      <c r="V1583" s="4">
        <v>5.33E-2</v>
      </c>
      <c r="W1583">
        <v>44.680070000000001</v>
      </c>
    </row>
    <row r="1584" spans="1:23" x14ac:dyDescent="0.25">
      <c r="A1584" t="s">
        <v>600</v>
      </c>
      <c r="B1584" t="s">
        <v>101</v>
      </c>
      <c r="C1584" t="s">
        <v>7</v>
      </c>
      <c r="D1584" t="s">
        <v>20139</v>
      </c>
      <c r="E1584" s="1">
        <v>45107</v>
      </c>
      <c r="F1584">
        <v>108.87</v>
      </c>
      <c r="G1584">
        <v>386.64800000000002</v>
      </c>
      <c r="H1584" s="4">
        <v>0.62040899999999999</v>
      </c>
      <c r="I1584" s="6">
        <v>224.017</v>
      </c>
      <c r="J1584" s="4">
        <v>0.27560699999999999</v>
      </c>
      <c r="K1584" s="6">
        <v>91.099000000000004</v>
      </c>
      <c r="L1584" s="6">
        <v>27.774629999999998</v>
      </c>
      <c r="M1584" s="4">
        <v>7.1833999999999995E-2</v>
      </c>
      <c r="N1584">
        <v>0.25559999999999999</v>
      </c>
      <c r="O1584">
        <v>0.83657999999999999</v>
      </c>
      <c r="P1584" t="s">
        <v>20256</v>
      </c>
      <c r="Q1584" s="5">
        <v>0.73915599999999992</v>
      </c>
      <c r="R1584">
        <v>4.4420000000000001E-2</v>
      </c>
      <c r="S1584">
        <v>6.69834</v>
      </c>
      <c r="T1584" s="4">
        <v>2.9691800000000001E-2</v>
      </c>
      <c r="U1584" s="4">
        <v>3.6000000000000004E-2</v>
      </c>
      <c r="V1584" s="4">
        <v>5.0799999999999998E-2</v>
      </c>
      <c r="W1584">
        <v>45.201009999999997</v>
      </c>
    </row>
    <row r="1585" spans="1:23" x14ac:dyDescent="0.25">
      <c r="A1585" t="s">
        <v>600</v>
      </c>
      <c r="B1585" t="s">
        <v>101</v>
      </c>
      <c r="C1585" t="s">
        <v>9</v>
      </c>
      <c r="D1585" t="s">
        <v>20140</v>
      </c>
      <c r="E1585" s="1">
        <v>45016</v>
      </c>
      <c r="F1585">
        <v>104.84</v>
      </c>
      <c r="G1585">
        <v>378.803</v>
      </c>
      <c r="H1585" s="4">
        <v>0.62146199999999996</v>
      </c>
      <c r="I1585" s="6">
        <v>220.05600000000001</v>
      </c>
      <c r="J1585" s="4">
        <v>0.20488700000000001</v>
      </c>
      <c r="K1585" s="6">
        <v>41.917000000000002</v>
      </c>
      <c r="L1585" s="6">
        <v>26.27863</v>
      </c>
      <c r="M1585" s="4">
        <v>6.9372000000000003E-2</v>
      </c>
      <c r="N1585">
        <v>0.24204999999999999</v>
      </c>
      <c r="O1585">
        <v>0.38534000000000002</v>
      </c>
      <c r="P1585" t="s">
        <v>20256</v>
      </c>
      <c r="Q1585" s="5">
        <v>0.75058899999999995</v>
      </c>
      <c r="R1585">
        <v>3.5020000000000003E-2</v>
      </c>
      <c r="S1585">
        <v>6.7306900000000001</v>
      </c>
      <c r="T1585" s="4">
        <v>4.9849699999999997E-2</v>
      </c>
      <c r="U1585" s="4">
        <v>3.5000000000000003E-2</v>
      </c>
      <c r="V1585" s="4">
        <v>4.8300000000000003E-2</v>
      </c>
      <c r="W1585">
        <v>45.322330000000001</v>
      </c>
    </row>
    <row r="1586" spans="1:23" x14ac:dyDescent="0.25">
      <c r="A1586" t="s">
        <v>600</v>
      </c>
      <c r="B1586" t="s">
        <v>101</v>
      </c>
      <c r="C1586" t="s">
        <v>11</v>
      </c>
      <c r="D1586" t="s">
        <v>20141</v>
      </c>
      <c r="E1586" s="1">
        <v>44926</v>
      </c>
      <c r="F1586">
        <v>111.88</v>
      </c>
      <c r="G1586">
        <v>376.97800000000001</v>
      </c>
      <c r="H1586" s="4">
        <v>0.64207899999999996</v>
      </c>
      <c r="I1586" s="6">
        <v>217.56299999999999</v>
      </c>
      <c r="J1586" s="4">
        <v>0.31989099999999998</v>
      </c>
      <c r="K1586" s="6">
        <v>45.709000000000003</v>
      </c>
      <c r="L1586" s="6">
        <v>28.378</v>
      </c>
      <c r="M1586" s="4">
        <v>7.5276999999999997E-2</v>
      </c>
      <c r="N1586">
        <v>0.26162999999999997</v>
      </c>
      <c r="O1586">
        <v>0.42087999999999998</v>
      </c>
      <c r="P1586" t="s">
        <v>20256</v>
      </c>
      <c r="Q1586" s="5">
        <v>0.7295569999999999</v>
      </c>
      <c r="R1586">
        <v>7.5029999999999999E-2</v>
      </c>
      <c r="S1586">
        <v>7.1267399999999999</v>
      </c>
      <c r="T1586" s="4">
        <v>6.454399999999999E-2</v>
      </c>
      <c r="U1586" s="4">
        <v>3.5000000000000003E-2</v>
      </c>
      <c r="V1586" s="4">
        <v>4.3299999999999998E-2</v>
      </c>
      <c r="W1586">
        <v>46.822719999999997</v>
      </c>
    </row>
    <row r="1587" spans="1:23" x14ac:dyDescent="0.25">
      <c r="A1587" t="s">
        <v>600</v>
      </c>
      <c r="B1587" t="s">
        <v>101</v>
      </c>
      <c r="C1587" t="s">
        <v>13</v>
      </c>
      <c r="D1587" t="s">
        <v>20142</v>
      </c>
      <c r="E1587" s="1">
        <v>44834</v>
      </c>
      <c r="F1587">
        <v>119.45</v>
      </c>
      <c r="G1587">
        <v>374.47699999999998</v>
      </c>
      <c r="H1587" s="4">
        <v>0.62849699999999997</v>
      </c>
      <c r="I1587" s="6">
        <v>221.35599999999999</v>
      </c>
      <c r="J1587" s="4">
        <v>0.16684299999999999</v>
      </c>
      <c r="K1587" s="6">
        <v>29.844000000000001</v>
      </c>
      <c r="L1587" s="6">
        <v>19.098379999999999</v>
      </c>
      <c r="M1587" s="4">
        <v>5.0999999999999997E-2</v>
      </c>
      <c r="N1587">
        <v>0.17607999999999999</v>
      </c>
      <c r="O1587">
        <v>0.27</v>
      </c>
      <c r="P1587" t="s">
        <v>20256</v>
      </c>
      <c r="Q1587" s="5">
        <v>0.72372300000000001</v>
      </c>
      <c r="R1587">
        <v>0.10462</v>
      </c>
      <c r="S1587">
        <v>7.6170200000000001</v>
      </c>
      <c r="T1587" s="4">
        <v>8.2016699999999998E-2</v>
      </c>
      <c r="U1587" s="4">
        <v>3.5000000000000003E-2</v>
      </c>
      <c r="V1587" s="4">
        <v>3.0800000000000001E-2</v>
      </c>
      <c r="W1587">
        <v>46.378399999999999</v>
      </c>
    </row>
    <row r="1588" spans="1:23" x14ac:dyDescent="0.25">
      <c r="A1588" t="s">
        <v>600</v>
      </c>
      <c r="B1588" t="s">
        <v>101</v>
      </c>
      <c r="C1588" t="s">
        <v>15</v>
      </c>
      <c r="D1588" t="s">
        <v>20143</v>
      </c>
      <c r="E1588" s="1">
        <v>44742</v>
      </c>
      <c r="F1588">
        <v>134.47999999999999</v>
      </c>
      <c r="G1588">
        <v>363.56799999999998</v>
      </c>
      <c r="H1588" s="4">
        <v>0.62743599999999999</v>
      </c>
      <c r="I1588" s="6">
        <v>212.38200000000001</v>
      </c>
      <c r="J1588" s="4">
        <v>0.15031</v>
      </c>
      <c r="K1588" s="6">
        <v>497.315</v>
      </c>
      <c r="L1588" s="6">
        <v>14.44525</v>
      </c>
      <c r="M1588" s="4">
        <v>3.9731000000000002E-2</v>
      </c>
      <c r="N1588">
        <v>0.13361999999999999</v>
      </c>
      <c r="O1588">
        <v>4.5391199999999996</v>
      </c>
      <c r="P1588" t="s">
        <v>20256</v>
      </c>
      <c r="Q1588" s="5">
        <v>0.72363200000000005</v>
      </c>
      <c r="R1588">
        <v>0.11935</v>
      </c>
      <c r="S1588">
        <v>7.3558700000000004</v>
      </c>
      <c r="T1588" s="4">
        <v>9.05976E-2</v>
      </c>
      <c r="U1588" s="4">
        <v>3.6000000000000004E-2</v>
      </c>
      <c r="V1588" s="4">
        <v>1.5800000000000002E-2</v>
      </c>
      <c r="W1588">
        <v>47.014209999999999</v>
      </c>
    </row>
    <row r="1589" spans="1:23" x14ac:dyDescent="0.25">
      <c r="A1589" t="s">
        <v>600</v>
      </c>
      <c r="B1589" t="s">
        <v>101</v>
      </c>
      <c r="C1589" t="s">
        <v>17</v>
      </c>
      <c r="D1589" t="s">
        <v>20144</v>
      </c>
      <c r="E1589" s="1">
        <v>44651</v>
      </c>
      <c r="F1589">
        <v>166.2</v>
      </c>
      <c r="G1589">
        <v>318.988</v>
      </c>
      <c r="H1589" s="4">
        <v>0.627888</v>
      </c>
      <c r="I1589" s="6">
        <v>185.499</v>
      </c>
      <c r="J1589" s="4">
        <v>0.22684499999999999</v>
      </c>
      <c r="K1589" s="6">
        <v>80.745000000000005</v>
      </c>
      <c r="L1589" s="6">
        <v>27.03088</v>
      </c>
      <c r="M1589" s="4">
        <v>8.4739000000000009E-2</v>
      </c>
      <c r="N1589">
        <v>0.25662000000000001</v>
      </c>
      <c r="O1589">
        <v>0.76226000000000005</v>
      </c>
      <c r="P1589" t="s">
        <v>20256</v>
      </c>
      <c r="Q1589" s="5">
        <v>0.85882999999999998</v>
      </c>
      <c r="R1589">
        <v>1.6815100000000001</v>
      </c>
      <c r="S1589">
        <v>7.5991799999999996</v>
      </c>
      <c r="T1589" s="4">
        <v>8.5424600000000003E-2</v>
      </c>
      <c r="U1589" s="4">
        <v>3.6000000000000004E-2</v>
      </c>
      <c r="V1589" s="4">
        <v>3.3E-3</v>
      </c>
      <c r="W1589">
        <v>39.885249999999999</v>
      </c>
    </row>
    <row r="1590" spans="1:23" x14ac:dyDescent="0.25">
      <c r="A1590" t="s">
        <v>600</v>
      </c>
      <c r="B1590" t="s">
        <v>101</v>
      </c>
      <c r="C1590" t="s">
        <v>19</v>
      </c>
      <c r="D1590" t="s">
        <v>20145</v>
      </c>
      <c r="E1590" s="1">
        <v>44561</v>
      </c>
      <c r="F1590">
        <v>178.68</v>
      </c>
      <c r="G1590">
        <v>311.495</v>
      </c>
      <c r="H1590" s="4">
        <v>0.64238899999999999</v>
      </c>
      <c r="I1590" s="6">
        <v>184.06100000000001</v>
      </c>
      <c r="J1590" s="4">
        <v>0.25315899999999997</v>
      </c>
      <c r="K1590" s="6">
        <v>212.898</v>
      </c>
      <c r="L1590" s="6">
        <v>22.586500000000001</v>
      </c>
      <c r="M1590" s="4">
        <v>7.250899999999999E-2</v>
      </c>
      <c r="N1590">
        <v>0.21590999999999999</v>
      </c>
      <c r="O1590">
        <v>2.0244399999999998</v>
      </c>
      <c r="P1590" t="s">
        <v>20256</v>
      </c>
      <c r="Q1590" s="5">
        <v>0.74546999999999997</v>
      </c>
      <c r="R1590">
        <v>1.83701</v>
      </c>
      <c r="S1590">
        <v>7.5303500000000003</v>
      </c>
      <c r="T1590" s="4">
        <v>7.036400000000001E-2</v>
      </c>
      <c r="U1590" s="4">
        <v>3.9E-2</v>
      </c>
      <c r="V1590" s="4">
        <v>7.000000000000001E-4</v>
      </c>
      <c r="W1590">
        <v>37.285170000000001</v>
      </c>
    </row>
    <row r="1591" spans="1:23" x14ac:dyDescent="0.25">
      <c r="A1591" t="s">
        <v>600</v>
      </c>
      <c r="B1591" t="s">
        <v>101</v>
      </c>
      <c r="C1591" t="s">
        <v>21</v>
      </c>
      <c r="D1591" t="s">
        <v>20146</v>
      </c>
      <c r="E1591" s="1">
        <v>44469</v>
      </c>
      <c r="F1591">
        <v>147.47</v>
      </c>
      <c r="G1591">
        <v>300.36099999999999</v>
      </c>
      <c r="H1591" s="4">
        <v>0.60758200000000007</v>
      </c>
      <c r="I1591" s="6">
        <v>167.53399999999999</v>
      </c>
      <c r="J1591" s="4">
        <v>0.21464800000000001</v>
      </c>
      <c r="K1591" s="6">
        <v>29.483000000000001</v>
      </c>
      <c r="L1591" s="6">
        <v>18.30613</v>
      </c>
      <c r="M1591" s="4">
        <v>6.0946999999999994E-2</v>
      </c>
      <c r="N1591">
        <v>0.17760999999999999</v>
      </c>
      <c r="O1591">
        <v>0.28575</v>
      </c>
      <c r="P1591" t="s">
        <v>20256</v>
      </c>
      <c r="Q1591" s="5">
        <v>0.80431700000000006</v>
      </c>
      <c r="R1591">
        <v>1.2327399999999999</v>
      </c>
      <c r="S1591">
        <v>6.7488700000000001</v>
      </c>
      <c r="T1591" s="4">
        <v>5.39035E-2</v>
      </c>
      <c r="U1591" s="4">
        <v>4.7E-2</v>
      </c>
      <c r="V1591" s="4">
        <v>5.9999999999999995E-4</v>
      </c>
      <c r="W1591">
        <v>37.265430000000002</v>
      </c>
    </row>
    <row r="1592" spans="1:23" x14ac:dyDescent="0.25">
      <c r="A1592" t="s">
        <v>600</v>
      </c>
      <c r="B1592" t="s">
        <v>101</v>
      </c>
      <c r="C1592" t="s">
        <v>23</v>
      </c>
      <c r="D1592" t="s">
        <v>20147</v>
      </c>
      <c r="E1592" s="1">
        <v>44377</v>
      </c>
      <c r="F1592">
        <v>132.66999999999999</v>
      </c>
      <c r="G1592">
        <v>281.24099999999999</v>
      </c>
      <c r="H1592" s="4">
        <v>0.60736100000000004</v>
      </c>
      <c r="I1592" s="6">
        <v>155.56899999999999</v>
      </c>
      <c r="J1592" s="4">
        <v>0.20794599999999999</v>
      </c>
      <c r="K1592" s="6">
        <v>30.178999999999998</v>
      </c>
      <c r="L1592" s="6">
        <v>18.676880000000001</v>
      </c>
      <c r="M1592" s="4">
        <v>6.6407999999999995E-2</v>
      </c>
      <c r="N1592">
        <v>0.18547</v>
      </c>
      <c r="O1592">
        <v>0.29919000000000001</v>
      </c>
      <c r="P1592" t="s">
        <v>20256</v>
      </c>
      <c r="Q1592" s="5">
        <v>0.83988799999999997</v>
      </c>
      <c r="R1592">
        <v>1.2957399999999999</v>
      </c>
      <c r="S1592">
        <v>6.5009499999999996</v>
      </c>
      <c r="T1592" s="4">
        <v>5.3914499999999997E-2</v>
      </c>
      <c r="U1592" s="4">
        <v>5.9000000000000004E-2</v>
      </c>
      <c r="V1592" s="4">
        <v>8.0000000000000004E-4</v>
      </c>
      <c r="W1592">
        <v>36.169310000000003</v>
      </c>
    </row>
    <row r="1593" spans="1:23" x14ac:dyDescent="0.25">
      <c r="A1593" t="s">
        <v>600</v>
      </c>
      <c r="B1593" t="s">
        <v>101</v>
      </c>
      <c r="C1593" t="s">
        <v>25</v>
      </c>
      <c r="D1593" t="s">
        <v>20148</v>
      </c>
      <c r="E1593" s="1">
        <v>44286</v>
      </c>
      <c r="F1593">
        <v>109.91</v>
      </c>
      <c r="G1593">
        <v>272.02</v>
      </c>
      <c r="H1593" s="4">
        <v>0.60227900000000001</v>
      </c>
      <c r="I1593" s="6">
        <v>149.61000000000001</v>
      </c>
      <c r="J1593" s="4">
        <v>0.207591</v>
      </c>
      <c r="K1593" s="6">
        <v>31.347000000000001</v>
      </c>
      <c r="L1593" s="6">
        <v>19.38963</v>
      </c>
      <c r="M1593" s="4">
        <v>7.1279999999999996E-2</v>
      </c>
      <c r="N1593">
        <v>0.19478000000000001</v>
      </c>
      <c r="O1593">
        <v>0.31</v>
      </c>
      <c r="P1593" t="s">
        <v>20256</v>
      </c>
      <c r="Q1593" s="5">
        <v>0.9152809999999999</v>
      </c>
      <c r="R1593">
        <v>1.31975</v>
      </c>
      <c r="S1593">
        <v>6.3783599999999998</v>
      </c>
      <c r="T1593" s="4">
        <v>2.6197599999999998E-2</v>
      </c>
      <c r="U1593" s="4">
        <v>6.0999999999999999E-2</v>
      </c>
      <c r="V1593" s="4">
        <v>5.9999999999999995E-4</v>
      </c>
      <c r="W1593">
        <v>34.093179999999997</v>
      </c>
    </row>
    <row r="1594" spans="1:23" x14ac:dyDescent="0.25">
      <c r="A1594" t="s">
        <v>600</v>
      </c>
      <c r="B1594" t="s">
        <v>101</v>
      </c>
      <c r="C1594" t="s">
        <v>27</v>
      </c>
      <c r="D1594" t="s">
        <v>20149</v>
      </c>
      <c r="E1594" s="1">
        <v>44196</v>
      </c>
      <c r="F1594">
        <v>99.92</v>
      </c>
      <c r="G1594">
        <v>267.39499999999998</v>
      </c>
      <c r="H1594" s="4">
        <v>0.59957700000000003</v>
      </c>
      <c r="I1594" s="6">
        <v>146.15</v>
      </c>
      <c r="J1594" s="4">
        <v>0.20316299999999998</v>
      </c>
      <c r="K1594" s="6">
        <v>29.193000000000001</v>
      </c>
      <c r="L1594" s="6">
        <v>17.720130000000001</v>
      </c>
      <c r="M1594" s="4">
        <v>6.6268999999999995E-2</v>
      </c>
      <c r="N1594">
        <v>0.17823</v>
      </c>
      <c r="O1594">
        <v>0.29003000000000001</v>
      </c>
      <c r="P1594" t="s">
        <v>20256</v>
      </c>
      <c r="Q1594" s="5">
        <v>0.90417900000000007</v>
      </c>
      <c r="R1594">
        <v>1.36446</v>
      </c>
      <c r="S1594">
        <v>6.1160300000000003</v>
      </c>
      <c r="T1594" s="4">
        <v>1.36201E-2</v>
      </c>
      <c r="U1594" s="4">
        <v>6.7000000000000004E-2</v>
      </c>
      <c r="V1594" s="4">
        <v>8.9999999999999998E-4</v>
      </c>
      <c r="W1594">
        <v>34.563800000000001</v>
      </c>
    </row>
    <row r="1595" spans="1:23" x14ac:dyDescent="0.25">
      <c r="A1595" t="s">
        <v>600</v>
      </c>
      <c r="B1595" t="s">
        <v>101</v>
      </c>
      <c r="C1595" t="s">
        <v>29</v>
      </c>
      <c r="D1595" t="s">
        <v>20150</v>
      </c>
      <c r="E1595" s="1">
        <v>44104</v>
      </c>
      <c r="F1595">
        <v>88.98</v>
      </c>
      <c r="G1595">
        <v>272.36500000000001</v>
      </c>
      <c r="H1595" s="4">
        <v>0.60523499999999997</v>
      </c>
      <c r="I1595" s="6">
        <v>152.119</v>
      </c>
      <c r="J1595" s="4">
        <v>0.22706199999999999</v>
      </c>
      <c r="K1595" s="6">
        <v>34.957000000000001</v>
      </c>
      <c r="L1595" s="6">
        <v>22.036380000000001</v>
      </c>
      <c r="M1595" s="4">
        <v>8.0907000000000007E-2</v>
      </c>
      <c r="N1595">
        <v>0.22165000000000001</v>
      </c>
      <c r="O1595">
        <v>0.35</v>
      </c>
      <c r="P1595" t="s">
        <v>20256</v>
      </c>
      <c r="Q1595" s="5">
        <v>0.90827000000000002</v>
      </c>
      <c r="R1595">
        <v>1.36687</v>
      </c>
      <c r="S1595">
        <v>6.3144</v>
      </c>
      <c r="T1595" s="4">
        <v>1.3713299999999999E-2</v>
      </c>
      <c r="U1595" s="4">
        <v>7.8E-2</v>
      </c>
      <c r="V1595" s="4">
        <v>8.9999999999999998E-4</v>
      </c>
      <c r="W1595">
        <v>35.061239999999998</v>
      </c>
    </row>
    <row r="1596" spans="1:23" x14ac:dyDescent="0.25">
      <c r="A1596" t="s">
        <v>600</v>
      </c>
      <c r="B1596" t="s">
        <v>101</v>
      </c>
      <c r="C1596" t="s">
        <v>31</v>
      </c>
      <c r="D1596" t="s">
        <v>20151</v>
      </c>
      <c r="E1596" s="1">
        <v>44012</v>
      </c>
      <c r="F1596">
        <v>91.22</v>
      </c>
      <c r="G1596">
        <v>255.02099999999999</v>
      </c>
      <c r="H1596" s="4">
        <v>0.58262199999999997</v>
      </c>
      <c r="I1596" s="6">
        <v>134.19</v>
      </c>
      <c r="J1596" s="4">
        <v>0.196795</v>
      </c>
      <c r="K1596" s="6">
        <v>16.477</v>
      </c>
      <c r="L1596" s="6">
        <v>10.15663</v>
      </c>
      <c r="M1596" s="4">
        <v>3.9826E-2</v>
      </c>
      <c r="N1596">
        <v>0.10218000000000001</v>
      </c>
      <c r="O1596">
        <v>0.16541</v>
      </c>
      <c r="P1596" t="s">
        <v>20256</v>
      </c>
      <c r="Q1596" s="5">
        <v>0.89697000000000005</v>
      </c>
      <c r="R1596">
        <v>2.0230299999999999</v>
      </c>
      <c r="S1596">
        <v>5.75718</v>
      </c>
      <c r="T1596" s="4">
        <v>6.4573E-3</v>
      </c>
      <c r="U1596" s="4">
        <v>0.11</v>
      </c>
      <c r="V1596" s="4">
        <v>8.0000000000000004E-4</v>
      </c>
      <c r="W1596">
        <v>33.115679999999998</v>
      </c>
    </row>
    <row r="1597" spans="1:23" x14ac:dyDescent="0.25">
      <c r="A1597" t="s">
        <v>600</v>
      </c>
      <c r="B1597" t="s">
        <v>101</v>
      </c>
      <c r="C1597" t="s">
        <v>33</v>
      </c>
      <c r="D1597" t="s">
        <v>20152</v>
      </c>
      <c r="E1597" s="1">
        <v>43921</v>
      </c>
      <c r="F1597">
        <v>79.239999999999995</v>
      </c>
      <c r="G1597">
        <v>270.85700000000003</v>
      </c>
      <c r="H1597" s="4">
        <v>0.62524099999999994</v>
      </c>
      <c r="I1597" s="6">
        <v>156.11799999999999</v>
      </c>
      <c r="J1597" s="4">
        <v>0.23724299999999998</v>
      </c>
      <c r="K1597" s="6">
        <v>43.283999999999999</v>
      </c>
      <c r="L1597" s="6">
        <v>26.661999999999999</v>
      </c>
      <c r="M1597" s="4">
        <v>9.8435000000000009E-2</v>
      </c>
      <c r="N1597">
        <v>0.26850000000000002</v>
      </c>
      <c r="O1597">
        <v>0.43</v>
      </c>
      <c r="P1597" t="s">
        <v>20256</v>
      </c>
      <c r="Q1597" s="5">
        <v>0.71398600000000001</v>
      </c>
      <c r="R1597">
        <v>0.20066999999999999</v>
      </c>
      <c r="S1597">
        <v>7.9777699999999996</v>
      </c>
      <c r="T1597" s="4">
        <v>1.53933E-2</v>
      </c>
      <c r="U1597" s="4">
        <v>4.4000000000000004E-2</v>
      </c>
      <c r="V1597" s="4">
        <v>8.0000000000000004E-4</v>
      </c>
      <c r="W1597">
        <v>36.119169999999997</v>
      </c>
    </row>
    <row r="1598" spans="1:23" x14ac:dyDescent="0.25">
      <c r="A1598" t="s">
        <v>600</v>
      </c>
      <c r="B1598" t="s">
        <v>101</v>
      </c>
      <c r="C1598" t="s">
        <v>35</v>
      </c>
      <c r="D1598" t="s">
        <v>20153</v>
      </c>
      <c r="E1598" s="1">
        <v>43830</v>
      </c>
      <c r="F1598">
        <v>106.1</v>
      </c>
      <c r="G1598">
        <v>269.91300000000001</v>
      </c>
      <c r="H1598" s="4">
        <v>0.63494899999999999</v>
      </c>
      <c r="I1598" s="6">
        <v>158.00700000000001</v>
      </c>
      <c r="J1598" s="4">
        <v>0.27404000000000001</v>
      </c>
      <c r="K1598" s="6">
        <v>95.013999999999996</v>
      </c>
      <c r="L1598" s="6">
        <v>31.60088</v>
      </c>
      <c r="M1598" s="4">
        <v>0.117078</v>
      </c>
      <c r="N1598">
        <v>0.31902000000000003</v>
      </c>
      <c r="O1598">
        <v>0.95662999999999998</v>
      </c>
      <c r="P1598" t="s">
        <v>20256</v>
      </c>
      <c r="Q1598" s="5">
        <v>0.68592299999999995</v>
      </c>
      <c r="R1598">
        <v>0.18636</v>
      </c>
      <c r="S1598">
        <v>7.8878399999999997</v>
      </c>
      <c r="T1598" s="4">
        <v>2.2851300000000001E-2</v>
      </c>
      <c r="U1598" s="4">
        <v>3.6000000000000004E-2</v>
      </c>
      <c r="V1598" s="4">
        <v>1.55E-2</v>
      </c>
      <c r="W1598">
        <v>36.478729999999999</v>
      </c>
    </row>
    <row r="1599" spans="1:23" x14ac:dyDescent="0.25">
      <c r="A1599" t="s">
        <v>600</v>
      </c>
      <c r="B1599" t="s">
        <v>101</v>
      </c>
      <c r="C1599" t="s">
        <v>37</v>
      </c>
      <c r="D1599" t="s">
        <v>20154</v>
      </c>
      <c r="E1599" s="1">
        <v>43738</v>
      </c>
      <c r="F1599">
        <v>111.01</v>
      </c>
      <c r="G1599">
        <v>266.42899999999997</v>
      </c>
      <c r="H1599" s="4">
        <v>0.61962400000000006</v>
      </c>
      <c r="I1599" s="6">
        <v>151.62799999999999</v>
      </c>
      <c r="J1599" s="4">
        <v>0.25940799999999997</v>
      </c>
      <c r="K1599" s="6">
        <v>43.597000000000001</v>
      </c>
      <c r="L1599" s="6">
        <v>26.999379999999999</v>
      </c>
      <c r="M1599" s="4">
        <v>0.101337</v>
      </c>
      <c r="N1599">
        <v>0.27283000000000002</v>
      </c>
      <c r="O1599">
        <v>0.43966</v>
      </c>
      <c r="P1599" t="s">
        <v>20256</v>
      </c>
      <c r="Q1599" s="5">
        <v>0.68158399999999997</v>
      </c>
      <c r="R1599">
        <v>0.31444</v>
      </c>
      <c r="S1599">
        <v>7.3665700000000003</v>
      </c>
      <c r="T1599" s="4">
        <v>1.7113100000000003E-2</v>
      </c>
      <c r="U1599" s="4">
        <v>3.5000000000000003E-2</v>
      </c>
      <c r="V1599" s="4">
        <v>1.9E-2</v>
      </c>
      <c r="W1599">
        <v>37.021630000000002</v>
      </c>
    </row>
    <row r="1600" spans="1:23" x14ac:dyDescent="0.25">
      <c r="A1600" t="s">
        <v>600</v>
      </c>
      <c r="B1600" t="s">
        <v>101</v>
      </c>
      <c r="C1600" t="s">
        <v>39</v>
      </c>
      <c r="D1600" t="s">
        <v>20155</v>
      </c>
      <c r="E1600" s="1">
        <v>43646</v>
      </c>
      <c r="F1600">
        <v>104.39</v>
      </c>
      <c r="G1600">
        <v>259.86799999999999</v>
      </c>
      <c r="H1600" s="4">
        <v>0.619645</v>
      </c>
      <c r="I1600" s="6">
        <v>147.76499999999999</v>
      </c>
      <c r="J1600" s="4">
        <v>0.25712599999999997</v>
      </c>
      <c r="K1600" s="6">
        <v>42.399000000000001</v>
      </c>
      <c r="L1600" s="6">
        <v>26.213249999999999</v>
      </c>
      <c r="M1600" s="4">
        <v>0.10087099999999999</v>
      </c>
      <c r="N1600">
        <v>0.26504</v>
      </c>
      <c r="O1600">
        <v>0.42751</v>
      </c>
      <c r="P1600" t="s">
        <v>20256</v>
      </c>
      <c r="Q1600" s="5">
        <v>0.67583599999999999</v>
      </c>
      <c r="R1600">
        <v>0.69769999999999999</v>
      </c>
      <c r="S1600">
        <v>7.6936799999999996</v>
      </c>
      <c r="T1600" s="4">
        <v>1.64849E-2</v>
      </c>
      <c r="U1600" s="4">
        <v>3.6000000000000004E-2</v>
      </c>
      <c r="V1600" s="4">
        <v>2.4E-2</v>
      </c>
      <c r="W1600">
        <v>37.340679999999999</v>
      </c>
    </row>
    <row r="1601" spans="1:23" x14ac:dyDescent="0.25">
      <c r="A1601" t="s">
        <v>600</v>
      </c>
      <c r="B1601" t="s">
        <v>101</v>
      </c>
      <c r="C1601" t="s">
        <v>41</v>
      </c>
      <c r="D1601" t="s">
        <v>20156</v>
      </c>
      <c r="E1601" s="1">
        <v>43555</v>
      </c>
      <c r="F1601">
        <v>101.5</v>
      </c>
      <c r="G1601">
        <v>252.62</v>
      </c>
      <c r="H1601" s="4">
        <v>0.60937699999999995</v>
      </c>
      <c r="I1601" s="6">
        <v>140.63300000000001</v>
      </c>
      <c r="J1601" s="4">
        <v>0.24645299999999998</v>
      </c>
      <c r="K1601" s="6">
        <v>38.613</v>
      </c>
      <c r="L1601" s="6">
        <v>23.82263</v>
      </c>
      <c r="M1601" s="4">
        <v>9.4301999999999997E-2</v>
      </c>
      <c r="N1601">
        <v>0.24587000000000001</v>
      </c>
      <c r="O1601">
        <v>0.39765</v>
      </c>
      <c r="P1601" t="s">
        <v>20256</v>
      </c>
      <c r="Q1601" s="5">
        <v>0.57832299999999992</v>
      </c>
      <c r="R1601">
        <v>0.16918</v>
      </c>
      <c r="S1601">
        <v>6.92394</v>
      </c>
      <c r="T1601" s="4">
        <v>1.8625199999999998E-2</v>
      </c>
      <c r="U1601" s="4">
        <v>3.7999999999999999E-2</v>
      </c>
      <c r="V1601" s="4">
        <v>2.4300000000000002E-2</v>
      </c>
      <c r="W1601">
        <v>37.784230000000001</v>
      </c>
    </row>
    <row r="1602" spans="1:23" x14ac:dyDescent="0.25">
      <c r="A1602" t="s">
        <v>601</v>
      </c>
      <c r="B1602" t="s">
        <v>102</v>
      </c>
      <c r="C1602" t="s">
        <v>3</v>
      </c>
      <c r="D1602" t="s">
        <v>20183</v>
      </c>
      <c r="E1602" s="1">
        <v>45137</v>
      </c>
      <c r="F1602">
        <v>46.25</v>
      </c>
      <c r="G1602">
        <v>2068</v>
      </c>
      <c r="H1602" s="4">
        <v>0.32011600000000001</v>
      </c>
      <c r="I1602" s="6">
        <v>423</v>
      </c>
      <c r="J1602" s="4">
        <v>0.16295899999999999</v>
      </c>
      <c r="K1602" s="6">
        <v>169</v>
      </c>
      <c r="L1602" s="6">
        <v>175</v>
      </c>
      <c r="M1602" s="4">
        <v>8.4621999999999989E-2</v>
      </c>
      <c r="N1602">
        <v>0.58725000000000005</v>
      </c>
      <c r="O1602">
        <v>0.56374999999999997</v>
      </c>
      <c r="P1602" t="s">
        <v>20253</v>
      </c>
      <c r="Q1602" s="5">
        <v>1.3559919999999999</v>
      </c>
      <c r="R1602">
        <v>0.92754000000000003</v>
      </c>
      <c r="S1602">
        <v>10.454079999999999</v>
      </c>
      <c r="T1602" s="4">
        <v>3.1777799999999995E-2</v>
      </c>
      <c r="U1602" s="4">
        <v>3.5000000000000003E-2</v>
      </c>
      <c r="V1602" s="4">
        <v>5.33E-2</v>
      </c>
      <c r="W1602">
        <v>12.28523</v>
      </c>
    </row>
    <row r="1603" spans="1:23" x14ac:dyDescent="0.25">
      <c r="A1603" t="s">
        <v>601</v>
      </c>
      <c r="B1603" t="s">
        <v>102</v>
      </c>
      <c r="C1603" t="s">
        <v>5</v>
      </c>
      <c r="D1603" t="s">
        <v>20184</v>
      </c>
      <c r="E1603" s="1">
        <v>45046</v>
      </c>
      <c r="F1603">
        <v>54.3</v>
      </c>
      <c r="G1603">
        <v>2229</v>
      </c>
      <c r="H1603" s="4">
        <v>0.30506900000000003</v>
      </c>
      <c r="I1603" s="6">
        <v>395</v>
      </c>
      <c r="J1603" s="4">
        <v>0.133243</v>
      </c>
      <c r="K1603" s="6">
        <v>160</v>
      </c>
      <c r="L1603" s="6">
        <v>150.625</v>
      </c>
      <c r="M1603" s="4">
        <v>6.7574999999999996E-2</v>
      </c>
      <c r="N1603">
        <v>0.50375999999999999</v>
      </c>
      <c r="O1603">
        <v>0.53</v>
      </c>
      <c r="P1603" t="s">
        <v>20253</v>
      </c>
      <c r="Q1603" s="5">
        <v>1.405797</v>
      </c>
      <c r="R1603">
        <v>0.91957999999999995</v>
      </c>
      <c r="S1603">
        <v>10.29787</v>
      </c>
      <c r="T1603" s="4">
        <v>4.9303199999999998E-2</v>
      </c>
      <c r="U1603" s="4">
        <v>3.4000000000000002E-2</v>
      </c>
      <c r="V1603" s="4">
        <v>4.8300000000000003E-2</v>
      </c>
      <c r="W1603">
        <v>12.03356</v>
      </c>
    </row>
    <row r="1604" spans="1:23" x14ac:dyDescent="0.25">
      <c r="A1604" t="s">
        <v>601</v>
      </c>
      <c r="B1604" t="s">
        <v>102</v>
      </c>
      <c r="C1604" t="s">
        <v>7</v>
      </c>
      <c r="D1604" t="s">
        <v>20188</v>
      </c>
      <c r="E1604" s="1">
        <v>44955</v>
      </c>
      <c r="F1604">
        <v>51.13</v>
      </c>
      <c r="G1604">
        <v>2485</v>
      </c>
      <c r="H1604" s="4">
        <v>0.30543199999999998</v>
      </c>
      <c r="I1604" s="6">
        <v>458</v>
      </c>
      <c r="J1604" s="4">
        <v>0.15412400000000001</v>
      </c>
      <c r="K1604" s="6">
        <v>232</v>
      </c>
      <c r="L1604" s="6">
        <v>205</v>
      </c>
      <c r="M1604" s="4">
        <v>8.2493999999999998E-2</v>
      </c>
      <c r="N1604">
        <v>0.68562000000000001</v>
      </c>
      <c r="O1604">
        <v>0.77</v>
      </c>
      <c r="P1604" t="s">
        <v>20253</v>
      </c>
      <c r="Q1604" s="5">
        <v>1.3332400000000002</v>
      </c>
      <c r="R1604">
        <v>0.77324999999999999</v>
      </c>
      <c r="S1604">
        <v>12.17778</v>
      </c>
      <c r="T1604" s="4">
        <v>6.4101499999999992E-2</v>
      </c>
      <c r="U1604" s="4">
        <v>3.4000000000000002E-2</v>
      </c>
      <c r="V1604" s="4">
        <v>4.3299999999999998E-2</v>
      </c>
      <c r="W1604">
        <v>12.03679</v>
      </c>
    </row>
    <row r="1605" spans="1:23" x14ac:dyDescent="0.25">
      <c r="A1605" t="s">
        <v>601</v>
      </c>
      <c r="B1605" t="s">
        <v>102</v>
      </c>
      <c r="C1605" t="s">
        <v>9</v>
      </c>
      <c r="D1605" t="s">
        <v>20189</v>
      </c>
      <c r="E1605" s="1">
        <v>44864</v>
      </c>
      <c r="F1605">
        <v>52.73</v>
      </c>
      <c r="G1605">
        <v>2575</v>
      </c>
      <c r="H1605" s="4">
        <v>0.32388300000000003</v>
      </c>
      <c r="I1605" s="6">
        <v>530</v>
      </c>
      <c r="J1605" s="4">
        <v>0.174757</v>
      </c>
      <c r="K1605" s="6">
        <v>297</v>
      </c>
      <c r="L1605" s="6">
        <v>245.625</v>
      </c>
      <c r="M1605" s="4">
        <v>9.5388000000000001E-2</v>
      </c>
      <c r="N1605">
        <v>0.82149000000000005</v>
      </c>
      <c r="O1605">
        <v>0.99</v>
      </c>
      <c r="P1605" t="s">
        <v>20253</v>
      </c>
      <c r="Q1605" s="5">
        <v>1.4664160000000002</v>
      </c>
      <c r="R1605">
        <v>0.75963999999999998</v>
      </c>
      <c r="S1605">
        <v>13.127660000000001</v>
      </c>
      <c r="T1605" s="4">
        <v>7.7454300000000004E-2</v>
      </c>
      <c r="U1605" s="4">
        <v>3.6000000000000004E-2</v>
      </c>
      <c r="V1605" s="4">
        <v>3.0800000000000001E-2</v>
      </c>
      <c r="W1605">
        <v>11.595319999999999</v>
      </c>
    </row>
    <row r="1606" spans="1:23" x14ac:dyDescent="0.25">
      <c r="A1606" t="s">
        <v>601</v>
      </c>
      <c r="B1606" t="s">
        <v>102</v>
      </c>
      <c r="C1606" t="s">
        <v>11</v>
      </c>
      <c r="D1606" t="s">
        <v>20190</v>
      </c>
      <c r="E1606" s="1">
        <v>44773</v>
      </c>
      <c r="F1606">
        <v>49.35</v>
      </c>
      <c r="G1606">
        <v>1987</v>
      </c>
      <c r="H1606" s="4">
        <v>0.28736699999999998</v>
      </c>
      <c r="I1606" s="6">
        <v>272</v>
      </c>
      <c r="J1606" s="4">
        <v>9.8641000000000006E-2</v>
      </c>
      <c r="K1606" s="6">
        <v>96</v>
      </c>
      <c r="L1606" s="6">
        <v>88.125</v>
      </c>
      <c r="M1606" s="4">
        <v>4.4349999999999994E-2</v>
      </c>
      <c r="N1606">
        <v>0.29375000000000001</v>
      </c>
      <c r="O1606">
        <v>0.32</v>
      </c>
      <c r="P1606" t="s">
        <v>20253</v>
      </c>
      <c r="Q1606" s="5">
        <v>1.5148509999999999</v>
      </c>
      <c r="R1606">
        <v>0.68018000000000001</v>
      </c>
      <c r="S1606">
        <v>7.9166699999999999</v>
      </c>
      <c r="T1606" s="4">
        <v>8.5248199999999996E-2</v>
      </c>
      <c r="U1606" s="4">
        <v>3.5000000000000003E-2</v>
      </c>
      <c r="V1606" s="4">
        <v>2.3199999999999998E-2</v>
      </c>
      <c r="W1606">
        <v>11.140470000000001</v>
      </c>
    </row>
    <row r="1607" spans="1:23" x14ac:dyDescent="0.25">
      <c r="A1607" t="s">
        <v>601</v>
      </c>
      <c r="B1607" t="s">
        <v>102</v>
      </c>
      <c r="C1607" t="s">
        <v>13</v>
      </c>
      <c r="D1607" t="s">
        <v>20166</v>
      </c>
      <c r="E1607" s="1">
        <v>44682</v>
      </c>
      <c r="F1607">
        <v>47.22</v>
      </c>
      <c r="G1607">
        <v>2130</v>
      </c>
      <c r="H1607" s="4">
        <v>0.31267600000000001</v>
      </c>
      <c r="I1607" s="6">
        <v>385</v>
      </c>
      <c r="J1607" s="4">
        <v>0.145539</v>
      </c>
      <c r="K1607" s="6">
        <v>188</v>
      </c>
      <c r="L1607" s="6">
        <v>156.25</v>
      </c>
      <c r="M1607" s="4">
        <v>7.3356000000000005E-2</v>
      </c>
      <c r="N1607">
        <v>0.51910000000000001</v>
      </c>
      <c r="O1607">
        <v>0.62</v>
      </c>
      <c r="P1607" t="s">
        <v>20253</v>
      </c>
      <c r="Q1607" s="5">
        <v>1.4706919999999999</v>
      </c>
      <c r="R1607">
        <v>0.68618000000000001</v>
      </c>
      <c r="S1607">
        <v>9.1764700000000001</v>
      </c>
      <c r="T1607" s="4">
        <v>8.5815099999999991E-2</v>
      </c>
      <c r="U1607" s="4">
        <v>3.6000000000000004E-2</v>
      </c>
      <c r="V1607" s="4">
        <v>3.3E-3</v>
      </c>
      <c r="W1607">
        <v>11.31</v>
      </c>
    </row>
    <row r="1608" spans="1:23" x14ac:dyDescent="0.25">
      <c r="A1608" t="s">
        <v>601</v>
      </c>
      <c r="B1608" t="s">
        <v>102</v>
      </c>
      <c r="C1608" t="s">
        <v>15</v>
      </c>
      <c r="D1608" t="s">
        <v>20192</v>
      </c>
      <c r="E1608" s="1">
        <v>44591</v>
      </c>
      <c r="F1608">
        <v>44.22</v>
      </c>
      <c r="G1608">
        <v>2209</v>
      </c>
      <c r="H1608" s="4">
        <v>0.303757</v>
      </c>
      <c r="I1608" s="6">
        <v>411</v>
      </c>
      <c r="J1608" s="4">
        <v>0.15301000000000001</v>
      </c>
      <c r="K1608" s="6">
        <v>212</v>
      </c>
      <c r="L1608" s="6">
        <v>176.25</v>
      </c>
      <c r="M1608" s="4">
        <v>7.9786999999999997E-2</v>
      </c>
      <c r="N1608">
        <v>0.58360999999999996</v>
      </c>
      <c r="O1608">
        <v>0.7</v>
      </c>
      <c r="P1608" t="s">
        <v>20253</v>
      </c>
      <c r="Q1608" s="5">
        <v>1.5692120000000001</v>
      </c>
      <c r="R1608">
        <v>0.85270999999999997</v>
      </c>
      <c r="S1608">
        <v>10.739129999999999</v>
      </c>
      <c r="T1608" s="4">
        <v>7.4798699999999996E-2</v>
      </c>
      <c r="U1608" s="4">
        <v>0.04</v>
      </c>
      <c r="V1608" s="4">
        <v>8.0000000000000004E-4</v>
      </c>
      <c r="W1608">
        <v>11.09272</v>
      </c>
    </row>
    <row r="1609" spans="1:23" x14ac:dyDescent="0.25">
      <c r="A1609" t="s">
        <v>601</v>
      </c>
      <c r="B1609" t="s">
        <v>102</v>
      </c>
      <c r="C1609" t="s">
        <v>17</v>
      </c>
      <c r="D1609" t="s">
        <v>20193</v>
      </c>
      <c r="E1609" s="1">
        <v>44500</v>
      </c>
      <c r="F1609">
        <v>39.950000000000003</v>
      </c>
      <c r="G1609">
        <v>2236</v>
      </c>
      <c r="H1609" s="4">
        <v>0.32379199999999997</v>
      </c>
      <c r="I1609" s="6">
        <v>463</v>
      </c>
      <c r="J1609" s="4">
        <v>0.17486499999999999</v>
      </c>
      <c r="K1609" s="6">
        <v>261</v>
      </c>
      <c r="L1609" s="6">
        <v>208.125</v>
      </c>
      <c r="M1609" s="4">
        <v>9.3078999999999995E-2</v>
      </c>
      <c r="N1609">
        <v>0.68915999999999999</v>
      </c>
      <c r="O1609">
        <v>0.86</v>
      </c>
      <c r="P1609" t="s">
        <v>20253</v>
      </c>
      <c r="Q1609" s="5">
        <v>1.6302129999999999</v>
      </c>
      <c r="R1609">
        <v>0.8024</v>
      </c>
      <c r="S1609">
        <v>10.53191</v>
      </c>
      <c r="T1609" s="4">
        <v>6.2218700000000002E-2</v>
      </c>
      <c r="U1609" s="4">
        <v>4.4999999999999998E-2</v>
      </c>
      <c r="V1609" s="4">
        <v>7.000000000000001E-4</v>
      </c>
      <c r="W1609">
        <v>10.711919999999999</v>
      </c>
    </row>
    <row r="1610" spans="1:23" x14ac:dyDescent="0.25">
      <c r="A1610" t="s">
        <v>601</v>
      </c>
      <c r="B1610" t="s">
        <v>102</v>
      </c>
      <c r="C1610" t="s">
        <v>19</v>
      </c>
      <c r="D1610" t="s">
        <v>20169</v>
      </c>
      <c r="E1610" s="1">
        <v>44409</v>
      </c>
      <c r="F1610">
        <v>43.72</v>
      </c>
      <c r="G1610">
        <v>1873</v>
      </c>
      <c r="H1610" s="4">
        <v>0.31446799999999997</v>
      </c>
      <c r="I1610" s="6">
        <v>516</v>
      </c>
      <c r="J1610" s="4">
        <v>0.23651800000000001</v>
      </c>
      <c r="K1610" s="6">
        <v>288</v>
      </c>
      <c r="L1610" s="6">
        <v>240.625</v>
      </c>
      <c r="M1610" s="4">
        <v>0.12847</v>
      </c>
      <c r="N1610">
        <v>0.79413999999999996</v>
      </c>
      <c r="O1610">
        <v>0.94308999999999998</v>
      </c>
      <c r="P1610" t="s">
        <v>20253</v>
      </c>
      <c r="Q1610" s="5">
        <v>1.6778690000000001</v>
      </c>
      <c r="R1610">
        <v>0.93440000000000001</v>
      </c>
      <c r="S1610">
        <v>12.462770000000001</v>
      </c>
      <c r="T1610" s="4">
        <v>5.2512699999999995E-2</v>
      </c>
      <c r="U1610" s="4">
        <v>5.0999999999999997E-2</v>
      </c>
      <c r="V1610" s="4">
        <v>7.000000000000001E-4</v>
      </c>
      <c r="W1610">
        <v>10.43709</v>
      </c>
    </row>
    <row r="1611" spans="1:23" x14ac:dyDescent="0.25">
      <c r="A1611" t="s">
        <v>601</v>
      </c>
      <c r="B1611" t="s">
        <v>102</v>
      </c>
      <c r="C1611" t="s">
        <v>21</v>
      </c>
      <c r="D1611" t="s">
        <v>20170</v>
      </c>
      <c r="E1611" s="1">
        <v>44318</v>
      </c>
      <c r="F1611">
        <v>47.75</v>
      </c>
      <c r="G1611">
        <v>1984</v>
      </c>
      <c r="H1611" s="4">
        <v>0.31753999999999999</v>
      </c>
      <c r="I1611" s="6">
        <v>366</v>
      </c>
      <c r="J1611" s="4">
        <v>0.149697</v>
      </c>
      <c r="K1611" s="6">
        <v>160</v>
      </c>
      <c r="L1611" s="6">
        <v>146.25</v>
      </c>
      <c r="M1611" s="4">
        <v>7.3714000000000002E-2</v>
      </c>
      <c r="N1611">
        <v>0.48266999999999999</v>
      </c>
      <c r="O1611">
        <v>0.52032999999999996</v>
      </c>
      <c r="P1611" t="s">
        <v>20253</v>
      </c>
      <c r="Q1611" s="5">
        <v>1.8150249999999999</v>
      </c>
      <c r="R1611">
        <v>0.94328999999999996</v>
      </c>
      <c r="S1611">
        <v>8.3207500000000003</v>
      </c>
      <c r="T1611" s="4">
        <v>4.9927099999999995E-2</v>
      </c>
      <c r="U1611" s="4">
        <v>5.7999999999999996E-2</v>
      </c>
      <c r="V1611" s="4">
        <v>5.0000000000000001E-4</v>
      </c>
      <c r="W1611">
        <v>9.8778900000000007</v>
      </c>
    </row>
    <row r="1612" spans="1:23" x14ac:dyDescent="0.25">
      <c r="A1612" t="s">
        <v>601</v>
      </c>
      <c r="B1612" t="s">
        <v>102</v>
      </c>
      <c r="C1612" t="s">
        <v>23</v>
      </c>
      <c r="D1612" t="s">
        <v>20196</v>
      </c>
      <c r="E1612" s="1">
        <v>44227</v>
      </c>
      <c r="F1612">
        <v>48.11</v>
      </c>
      <c r="G1612">
        <v>2279</v>
      </c>
      <c r="H1612" s="4">
        <v>0.342694</v>
      </c>
      <c r="I1612" s="6">
        <v>501</v>
      </c>
      <c r="J1612" s="4">
        <v>0.19043399999999999</v>
      </c>
      <c r="K1612" s="6">
        <v>245</v>
      </c>
      <c r="L1612" s="6">
        <v>230.625</v>
      </c>
      <c r="M1612" s="4">
        <v>0.10119500000000001</v>
      </c>
      <c r="N1612">
        <v>0.76114000000000004</v>
      </c>
      <c r="O1612">
        <v>0.8</v>
      </c>
      <c r="P1612" t="s">
        <v>20253</v>
      </c>
      <c r="Q1612" s="5">
        <v>2.1394869999999999</v>
      </c>
      <c r="R1612">
        <v>0.90503</v>
      </c>
      <c r="S1612">
        <v>10.50909</v>
      </c>
      <c r="T1612" s="4">
        <v>1.39977E-2</v>
      </c>
      <c r="U1612" s="4">
        <v>6.4000000000000001E-2</v>
      </c>
      <c r="V1612" s="4">
        <v>7.000000000000001E-4</v>
      </c>
      <c r="W1612">
        <v>9.6435600000000008</v>
      </c>
    </row>
    <row r="1613" spans="1:23" x14ac:dyDescent="0.25">
      <c r="A1613" t="s">
        <v>601</v>
      </c>
      <c r="B1613" t="s">
        <v>102</v>
      </c>
      <c r="C1613" t="s">
        <v>25</v>
      </c>
      <c r="D1613" t="s">
        <v>20172</v>
      </c>
      <c r="E1613" s="1">
        <v>44136</v>
      </c>
      <c r="F1613">
        <v>46.67</v>
      </c>
      <c r="G1613">
        <v>2340</v>
      </c>
      <c r="H1613" s="4">
        <v>0.34786299999999998</v>
      </c>
      <c r="I1613" s="6">
        <v>543</v>
      </c>
      <c r="J1613" s="4">
        <v>0.203846</v>
      </c>
      <c r="K1613" s="6">
        <v>309</v>
      </c>
      <c r="L1613" s="6">
        <v>257.5</v>
      </c>
      <c r="M1613" s="4">
        <v>0.11004200000000001</v>
      </c>
      <c r="N1613">
        <v>0.85265000000000002</v>
      </c>
      <c r="O1613">
        <v>1.02</v>
      </c>
      <c r="P1613" t="s">
        <v>20253</v>
      </c>
      <c r="Q1613" s="5">
        <v>2.278038</v>
      </c>
      <c r="R1613">
        <v>0.84755999999999998</v>
      </c>
      <c r="S1613">
        <v>10.4</v>
      </c>
      <c r="T1613" s="4">
        <v>1.17454E-2</v>
      </c>
      <c r="U1613" s="4">
        <v>6.7000000000000004E-2</v>
      </c>
      <c r="V1613" s="4">
        <v>8.9999999999999998E-4</v>
      </c>
      <c r="W1613">
        <v>9.1386099999999999</v>
      </c>
    </row>
    <row r="1614" spans="1:23" x14ac:dyDescent="0.25">
      <c r="A1614" t="s">
        <v>601</v>
      </c>
      <c r="B1614" t="s">
        <v>102</v>
      </c>
      <c r="C1614" t="s">
        <v>27</v>
      </c>
      <c r="D1614" t="s">
        <v>20173</v>
      </c>
      <c r="E1614" s="1">
        <v>44045</v>
      </c>
      <c r="F1614">
        <v>49.57</v>
      </c>
      <c r="G1614">
        <v>2108</v>
      </c>
      <c r="H1614" s="4">
        <v>0.35578699999999996</v>
      </c>
      <c r="I1614" s="6">
        <v>316</v>
      </c>
      <c r="J1614" s="4">
        <v>0.11337700000000001</v>
      </c>
      <c r="K1614" s="6">
        <v>86</v>
      </c>
      <c r="L1614" s="6">
        <v>105.625</v>
      </c>
      <c r="M1614" s="4">
        <v>5.0106000000000005E-2</v>
      </c>
      <c r="N1614">
        <v>0.34975000000000001</v>
      </c>
      <c r="O1614">
        <v>0.28477000000000002</v>
      </c>
      <c r="P1614" t="s">
        <v>20253</v>
      </c>
      <c r="Q1614" s="5">
        <v>2.5095359999999998</v>
      </c>
      <c r="R1614">
        <v>0.77561000000000002</v>
      </c>
      <c r="S1614">
        <v>6.3483599999999996</v>
      </c>
      <c r="T1614" s="4">
        <v>1.3096500000000001E-2</v>
      </c>
      <c r="U1614" s="4">
        <v>8.4000000000000005E-2</v>
      </c>
      <c r="V1614" s="4">
        <v>1E-3</v>
      </c>
      <c r="W1614">
        <v>8.4867500000000007</v>
      </c>
    </row>
    <row r="1615" spans="1:23" x14ac:dyDescent="0.25">
      <c r="A1615" t="s">
        <v>601</v>
      </c>
      <c r="B1615" t="s">
        <v>102</v>
      </c>
      <c r="C1615" t="s">
        <v>29</v>
      </c>
      <c r="D1615" t="s">
        <v>20199</v>
      </c>
      <c r="E1615" s="1">
        <v>43947</v>
      </c>
      <c r="F1615">
        <v>50.75</v>
      </c>
      <c r="G1615">
        <v>2238</v>
      </c>
      <c r="H1615" s="4">
        <v>0.34673799999999999</v>
      </c>
      <c r="I1615" s="6">
        <v>411</v>
      </c>
      <c r="J1615" s="4">
        <v>0.15326100000000001</v>
      </c>
      <c r="K1615" s="6">
        <v>168</v>
      </c>
      <c r="L1615" s="6">
        <v>173.125</v>
      </c>
      <c r="M1615" s="4">
        <v>7.7356999999999995E-2</v>
      </c>
      <c r="N1615">
        <v>0.57325999999999999</v>
      </c>
      <c r="O1615">
        <v>0.55628999999999995</v>
      </c>
      <c r="P1615" t="s">
        <v>20253</v>
      </c>
      <c r="Q1615" s="5">
        <v>2.6919789999999999</v>
      </c>
      <c r="R1615">
        <v>0.84001000000000003</v>
      </c>
      <c r="S1615">
        <v>8.8000000000000007</v>
      </c>
      <c r="T1615" s="4">
        <v>3.2910000000000001E-3</v>
      </c>
      <c r="U1615" s="4">
        <v>0.14800000000000002</v>
      </c>
      <c r="V1615" s="4">
        <v>5.0000000000000001E-4</v>
      </c>
      <c r="W1615">
        <v>8.5264900000000008</v>
      </c>
    </row>
    <row r="1616" spans="1:23" x14ac:dyDescent="0.25">
      <c r="A1616" t="s">
        <v>601</v>
      </c>
      <c r="B1616" t="s">
        <v>102</v>
      </c>
      <c r="C1616" t="s">
        <v>31</v>
      </c>
      <c r="D1616" t="s">
        <v>20200</v>
      </c>
      <c r="E1616" s="1">
        <v>43856</v>
      </c>
      <c r="F1616">
        <v>48.79</v>
      </c>
      <c r="G1616">
        <v>2162</v>
      </c>
      <c r="H1616" s="4">
        <v>0.34412500000000001</v>
      </c>
      <c r="I1616" s="6">
        <v>456</v>
      </c>
      <c r="J1616" s="4">
        <v>0.178538</v>
      </c>
      <c r="K1616" s="6">
        <v>1208</v>
      </c>
      <c r="L1616" s="6">
        <v>143.125</v>
      </c>
      <c r="M1616" s="4">
        <v>6.6199999999999995E-2</v>
      </c>
      <c r="N1616">
        <v>0.47392000000000001</v>
      </c>
      <c r="O1616">
        <v>3.9711799999999999</v>
      </c>
      <c r="P1616" t="s">
        <v>20253</v>
      </c>
      <c r="Q1616" s="5">
        <v>2.4345729999999999</v>
      </c>
      <c r="R1616">
        <v>0.61355999999999999</v>
      </c>
      <c r="S1616">
        <v>3.5301999999999998</v>
      </c>
      <c r="T1616" s="4">
        <v>2.4865700000000001E-2</v>
      </c>
      <c r="U1616" s="4">
        <v>3.6000000000000004E-2</v>
      </c>
      <c r="V1616" s="4">
        <v>1.55E-2</v>
      </c>
      <c r="W1616">
        <v>8.2582799999999992</v>
      </c>
    </row>
    <row r="1617" spans="1:23" x14ac:dyDescent="0.25">
      <c r="A1617" t="s">
        <v>601</v>
      </c>
      <c r="B1617" t="s">
        <v>102</v>
      </c>
      <c r="C1617" t="s">
        <v>33</v>
      </c>
      <c r="D1617" t="s">
        <v>20201</v>
      </c>
      <c r="E1617" s="1">
        <v>43765</v>
      </c>
      <c r="F1617">
        <v>46.46</v>
      </c>
      <c r="G1617">
        <v>2183</v>
      </c>
      <c r="H1617" s="4">
        <v>0.33806600000000003</v>
      </c>
      <c r="I1617" s="6">
        <v>479</v>
      </c>
      <c r="J1617" s="4">
        <v>0.18735600000000002</v>
      </c>
      <c r="K1617" s="6">
        <v>166</v>
      </c>
      <c r="L1617" s="6">
        <v>197.5</v>
      </c>
      <c r="M1617" s="4">
        <v>9.047100000000001E-2</v>
      </c>
      <c r="N1617">
        <v>0.65615000000000001</v>
      </c>
      <c r="O1617">
        <v>0.55010000000000003</v>
      </c>
      <c r="P1617" t="s">
        <v>20253</v>
      </c>
      <c r="Q1617" s="5">
        <v>6.8855079999999997</v>
      </c>
      <c r="R1617">
        <v>0.59767000000000003</v>
      </c>
      <c r="S1617">
        <v>6.8624999999999998</v>
      </c>
      <c r="T1617" s="4">
        <v>1.7640400000000001E-2</v>
      </c>
      <c r="U1617" s="4">
        <v>3.6000000000000004E-2</v>
      </c>
      <c r="V1617" s="4">
        <v>1.83E-2</v>
      </c>
      <c r="W1617">
        <v>4.1026499999999997</v>
      </c>
    </row>
    <row r="1618" spans="1:23" x14ac:dyDescent="0.25">
      <c r="A1618" t="s">
        <v>601</v>
      </c>
      <c r="B1618" t="s">
        <v>102</v>
      </c>
      <c r="C1618" t="s">
        <v>35</v>
      </c>
      <c r="D1618" t="s">
        <v>20202</v>
      </c>
      <c r="E1618" s="1">
        <v>43674</v>
      </c>
      <c r="F1618">
        <v>40.96</v>
      </c>
      <c r="G1618">
        <v>1780</v>
      </c>
      <c r="H1618" s="4">
        <v>0.33651600000000004</v>
      </c>
      <c r="I1618" s="6">
        <v>147</v>
      </c>
      <c r="J1618" s="4">
        <v>8.1460000000000005E-2</v>
      </c>
      <c r="K1618" s="6">
        <v>-8</v>
      </c>
      <c r="L1618" s="6">
        <v>30</v>
      </c>
      <c r="M1618" s="4">
        <v>1.6853E-2</v>
      </c>
      <c r="N1618">
        <v>9.9669999999999995E-2</v>
      </c>
      <c r="O1618">
        <v>-3.0030000000000001E-2</v>
      </c>
      <c r="P1618" t="s">
        <v>20253</v>
      </c>
      <c r="Q1618" s="5">
        <v>7.6205030000000002</v>
      </c>
      <c r="R1618">
        <v>0.58109</v>
      </c>
      <c r="S1618">
        <v>1.7294099999999999</v>
      </c>
      <c r="T1618" s="4">
        <v>1.8114699999999997E-2</v>
      </c>
      <c r="U1618" s="4">
        <v>3.7000000000000005E-2</v>
      </c>
      <c r="V1618" s="4">
        <v>2.4E-2</v>
      </c>
      <c r="W1618">
        <v>3.66445</v>
      </c>
    </row>
    <row r="1619" spans="1:23" x14ac:dyDescent="0.25">
      <c r="A1619" t="s">
        <v>601</v>
      </c>
      <c r="B1619" t="s">
        <v>102</v>
      </c>
      <c r="C1619" t="s">
        <v>37</v>
      </c>
      <c r="D1619" t="s">
        <v>20203</v>
      </c>
      <c r="E1619" s="1">
        <v>43583</v>
      </c>
      <c r="F1619">
        <v>38.64</v>
      </c>
      <c r="G1619">
        <v>1953</v>
      </c>
      <c r="H1619" s="4">
        <v>0.33742899999999998</v>
      </c>
      <c r="I1619" s="6">
        <v>365</v>
      </c>
      <c r="J1619" s="4">
        <v>0.13824800000000001</v>
      </c>
      <c r="K1619" s="6">
        <v>84</v>
      </c>
      <c r="L1619" s="6">
        <v>105.625</v>
      </c>
      <c r="M1619" s="4">
        <v>5.4082999999999999E-2</v>
      </c>
      <c r="N1619">
        <v>0.35091</v>
      </c>
      <c r="O1619">
        <v>0.27906999999999998</v>
      </c>
      <c r="P1619" t="s">
        <v>20253</v>
      </c>
      <c r="Q1619" s="5">
        <v>7.5020210000000001</v>
      </c>
      <c r="R1619">
        <v>0.61548999999999998</v>
      </c>
      <c r="S1619">
        <v>4.1011199999999999</v>
      </c>
      <c r="T1619" s="4">
        <v>1.99644E-2</v>
      </c>
      <c r="U1619" s="4">
        <v>3.7000000000000005E-2</v>
      </c>
      <c r="V1619" s="4">
        <v>2.4399999999999998E-2</v>
      </c>
      <c r="W1619">
        <v>4.0797299999999996</v>
      </c>
    </row>
    <row r="1620" spans="1:23" x14ac:dyDescent="0.25">
      <c r="A1620" t="s">
        <v>601</v>
      </c>
      <c r="B1620" t="s">
        <v>102</v>
      </c>
      <c r="C1620" t="s">
        <v>39</v>
      </c>
      <c r="D1620" t="s">
        <v>20204</v>
      </c>
      <c r="E1620" s="1">
        <v>43492</v>
      </c>
      <c r="F1620">
        <v>34.24</v>
      </c>
      <c r="G1620">
        <v>2172</v>
      </c>
      <c r="H1620" s="4">
        <v>0.32918900000000001</v>
      </c>
      <c r="I1620" s="6">
        <v>466</v>
      </c>
      <c r="J1620" s="4">
        <v>0.16528500000000002</v>
      </c>
      <c r="K1620" s="6">
        <v>-59</v>
      </c>
      <c r="L1620" s="6">
        <v>160</v>
      </c>
      <c r="M1620" s="4">
        <v>7.3663999999999993E-2</v>
      </c>
      <c r="N1620">
        <v>0.53156000000000003</v>
      </c>
      <c r="O1620">
        <v>-0.19814999999999999</v>
      </c>
      <c r="P1620" t="s">
        <v>20253</v>
      </c>
      <c r="Q1620" s="5">
        <v>7.3998429999999997</v>
      </c>
      <c r="R1620">
        <v>0.69567000000000001</v>
      </c>
      <c r="S1620">
        <v>5.1208799999999997</v>
      </c>
      <c r="T1620" s="4">
        <v>1.5512399999999999E-2</v>
      </c>
      <c r="U1620" s="4">
        <v>0.04</v>
      </c>
      <c r="V1620" s="4">
        <v>2.4E-2</v>
      </c>
      <c r="W1620">
        <v>4.2159500000000003</v>
      </c>
    </row>
    <row r="1621" spans="1:23" x14ac:dyDescent="0.25">
      <c r="A1621" t="s">
        <v>601</v>
      </c>
      <c r="B1621" t="s">
        <v>102</v>
      </c>
      <c r="C1621" t="s">
        <v>41</v>
      </c>
      <c r="D1621" t="s">
        <v>20238</v>
      </c>
      <c r="E1621" s="1">
        <v>43401</v>
      </c>
      <c r="F1621">
        <v>36.729999999999997</v>
      </c>
      <c r="G1621">
        <v>2202</v>
      </c>
      <c r="H1621" s="4">
        <v>0.33514899999999997</v>
      </c>
      <c r="I1621" s="6">
        <v>502</v>
      </c>
      <c r="J1621" s="4">
        <v>0.177565</v>
      </c>
      <c r="K1621" s="6">
        <v>194</v>
      </c>
      <c r="L1621" s="6">
        <v>181.25</v>
      </c>
      <c r="M1621" s="4">
        <v>8.2310999999999995E-2</v>
      </c>
      <c r="N1621">
        <v>0.60216000000000003</v>
      </c>
      <c r="O1621">
        <v>0.64451999999999998</v>
      </c>
      <c r="P1621" t="s">
        <v>20253</v>
      </c>
      <c r="Q1621" s="5">
        <v>6.9583029999999999</v>
      </c>
      <c r="R1621">
        <v>0.68842000000000003</v>
      </c>
      <c r="S1621">
        <v>5.5164799999999996</v>
      </c>
      <c r="T1621" s="4">
        <v>2.5224700000000003E-2</v>
      </c>
      <c r="U1621" s="4">
        <v>3.7999999999999999E-2</v>
      </c>
      <c r="V1621" s="4">
        <v>2.2000000000000002E-2</v>
      </c>
      <c r="W1621">
        <v>4.6711</v>
      </c>
    </row>
    <row r="1622" spans="1:23" x14ac:dyDescent="0.25">
      <c r="A1622" t="s">
        <v>602</v>
      </c>
      <c r="B1622" t="s">
        <v>103</v>
      </c>
      <c r="C1622" t="s">
        <v>3</v>
      </c>
      <c r="D1622" t="s">
        <v>20136</v>
      </c>
      <c r="E1622" s="1">
        <v>45291</v>
      </c>
      <c r="F1622">
        <v>131.12</v>
      </c>
      <c r="G1622">
        <v>6649</v>
      </c>
      <c r="H1622" s="4">
        <v>0</v>
      </c>
      <c r="I1622" s="6" t="s">
        <v>20209</v>
      </c>
      <c r="J1622" s="4">
        <v>0</v>
      </c>
      <c r="K1622" s="6">
        <v>706</v>
      </c>
      <c r="L1622" s="6">
        <v>582.5</v>
      </c>
      <c r="M1622" s="4">
        <v>8.7607000000000004E-2</v>
      </c>
      <c r="N1622">
        <v>1.5252699999999999</v>
      </c>
      <c r="O1622">
        <v>1.6672499999999999</v>
      </c>
      <c r="P1622" t="s">
        <v>20223</v>
      </c>
      <c r="Q1622" s="5">
        <v>0</v>
      </c>
      <c r="R1622">
        <v>0</v>
      </c>
      <c r="S1622" t="s">
        <v>20209</v>
      </c>
      <c r="T1622" s="4">
        <v>3.3521200000000001E-2</v>
      </c>
      <c r="U1622" s="4">
        <v>3.7000000000000005E-2</v>
      </c>
      <c r="V1622" s="4">
        <v>5.33E-2</v>
      </c>
      <c r="W1622">
        <v>139.97228000000001</v>
      </c>
    </row>
    <row r="1623" spans="1:23" x14ac:dyDescent="0.25">
      <c r="A1623" t="s">
        <v>602</v>
      </c>
      <c r="B1623" t="s">
        <v>103</v>
      </c>
      <c r="C1623" t="s">
        <v>5</v>
      </c>
      <c r="D1623" t="s">
        <v>20138</v>
      </c>
      <c r="E1623" s="1">
        <v>45199</v>
      </c>
      <c r="F1623">
        <v>97.05</v>
      </c>
      <c r="G1623">
        <v>7082</v>
      </c>
      <c r="H1623" s="4">
        <v>0</v>
      </c>
      <c r="I1623" s="6" t="s">
        <v>20209</v>
      </c>
      <c r="J1623" s="4">
        <v>0</v>
      </c>
      <c r="K1623" s="6">
        <v>1790</v>
      </c>
      <c r="L1623" s="6">
        <v>1388.75</v>
      </c>
      <c r="M1623" s="4">
        <v>0.19609500000000002</v>
      </c>
      <c r="N1623">
        <v>3.6307200000000002</v>
      </c>
      <c r="O1623">
        <v>4.45</v>
      </c>
      <c r="P1623" t="s">
        <v>20223</v>
      </c>
      <c r="Q1623" s="5">
        <v>0</v>
      </c>
      <c r="R1623">
        <v>0</v>
      </c>
      <c r="S1623" t="s">
        <v>20209</v>
      </c>
      <c r="T1623" s="4">
        <v>3.6997000000000002E-2</v>
      </c>
      <c r="U1623" s="4">
        <v>3.7999999999999999E-2</v>
      </c>
      <c r="V1623" s="4">
        <v>5.33E-2</v>
      </c>
      <c r="W1623">
        <v>128.14733000000001</v>
      </c>
    </row>
    <row r="1624" spans="1:23" x14ac:dyDescent="0.25">
      <c r="A1624" t="s">
        <v>602</v>
      </c>
      <c r="B1624" t="s">
        <v>103</v>
      </c>
      <c r="C1624" t="s">
        <v>7</v>
      </c>
      <c r="D1624" t="s">
        <v>20139</v>
      </c>
      <c r="E1624" s="1">
        <v>45107</v>
      </c>
      <c r="F1624">
        <v>109.37</v>
      </c>
      <c r="G1624">
        <v>6522</v>
      </c>
      <c r="H1624" s="4">
        <v>0</v>
      </c>
      <c r="I1624" s="6" t="s">
        <v>20209</v>
      </c>
      <c r="J1624" s="4">
        <v>0</v>
      </c>
      <c r="K1624" s="6">
        <v>1431</v>
      </c>
      <c r="L1624" s="6">
        <v>1080</v>
      </c>
      <c r="M1624" s="4">
        <v>0.16559299999999999</v>
      </c>
      <c r="N1624">
        <v>2.8213200000000001</v>
      </c>
      <c r="O1624">
        <v>3.52</v>
      </c>
      <c r="P1624" t="s">
        <v>20223</v>
      </c>
      <c r="Q1624" s="5">
        <v>0</v>
      </c>
      <c r="R1624">
        <v>0</v>
      </c>
      <c r="S1624" t="s">
        <v>20209</v>
      </c>
      <c r="T1624" s="4">
        <v>2.9691800000000001E-2</v>
      </c>
      <c r="U1624" s="4">
        <v>3.6000000000000004E-2</v>
      </c>
      <c r="V1624" s="4">
        <v>5.0799999999999998E-2</v>
      </c>
      <c r="W1624">
        <v>130.33193</v>
      </c>
    </row>
    <row r="1625" spans="1:23" x14ac:dyDescent="0.25">
      <c r="A1625" t="s">
        <v>602</v>
      </c>
      <c r="B1625" t="s">
        <v>103</v>
      </c>
      <c r="C1625" t="s">
        <v>9</v>
      </c>
      <c r="D1625" t="s">
        <v>20140</v>
      </c>
      <c r="E1625" s="1">
        <v>45016</v>
      </c>
      <c r="F1625">
        <v>96.16</v>
      </c>
      <c r="G1625">
        <v>6108</v>
      </c>
      <c r="H1625" s="4">
        <v>0</v>
      </c>
      <c r="I1625" s="6" t="s">
        <v>20209</v>
      </c>
      <c r="J1625" s="4">
        <v>0</v>
      </c>
      <c r="K1625" s="6">
        <v>960</v>
      </c>
      <c r="L1625" s="6">
        <v>726.875</v>
      </c>
      <c r="M1625" s="4">
        <v>0.119003</v>
      </c>
      <c r="N1625">
        <v>1.8998299999999999</v>
      </c>
      <c r="O1625">
        <v>2.31</v>
      </c>
      <c r="P1625" t="s">
        <v>20223</v>
      </c>
      <c r="Q1625" s="5">
        <v>0</v>
      </c>
      <c r="R1625">
        <v>0</v>
      </c>
      <c r="S1625" t="s">
        <v>20209</v>
      </c>
      <c r="T1625" s="4">
        <v>4.9849699999999997E-2</v>
      </c>
      <c r="U1625" s="4">
        <v>3.5000000000000003E-2</v>
      </c>
      <c r="V1625" s="4">
        <v>4.8300000000000003E-2</v>
      </c>
      <c r="W1625">
        <v>130.37710000000001</v>
      </c>
    </row>
    <row r="1626" spans="1:23" x14ac:dyDescent="0.25">
      <c r="A1626" t="s">
        <v>602</v>
      </c>
      <c r="B1626" t="s">
        <v>103</v>
      </c>
      <c r="C1626" t="s">
        <v>11</v>
      </c>
      <c r="D1626" t="s">
        <v>20141</v>
      </c>
      <c r="E1626" s="1">
        <v>44926</v>
      </c>
      <c r="F1626">
        <v>92.96</v>
      </c>
      <c r="G1626">
        <v>6624</v>
      </c>
      <c r="H1626" s="4">
        <v>0</v>
      </c>
      <c r="I1626" s="6" t="s">
        <v>20209</v>
      </c>
      <c r="J1626" s="4">
        <v>0</v>
      </c>
      <c r="K1626" s="6">
        <v>1232</v>
      </c>
      <c r="L1626" s="6">
        <v>965</v>
      </c>
      <c r="M1626" s="4">
        <v>0.14568199999999998</v>
      </c>
      <c r="N1626">
        <v>2.5222199999999999</v>
      </c>
      <c r="O1626">
        <v>3.0222500000000001</v>
      </c>
      <c r="P1626" t="s">
        <v>20223</v>
      </c>
      <c r="Q1626" s="5">
        <v>0</v>
      </c>
      <c r="R1626">
        <v>0</v>
      </c>
      <c r="S1626" t="s">
        <v>20209</v>
      </c>
      <c r="T1626" s="4">
        <v>6.454399999999999E-2</v>
      </c>
      <c r="U1626" s="4">
        <v>3.5000000000000003E-2</v>
      </c>
      <c r="V1626" s="4">
        <v>4.3299999999999998E-2</v>
      </c>
      <c r="W1626">
        <v>125.18924</v>
      </c>
    </row>
    <row r="1627" spans="1:23" x14ac:dyDescent="0.25">
      <c r="A1627" t="s">
        <v>602</v>
      </c>
      <c r="B1627" t="s">
        <v>103</v>
      </c>
      <c r="C1627" t="s">
        <v>13</v>
      </c>
      <c r="D1627" t="s">
        <v>20142</v>
      </c>
      <c r="E1627" s="1">
        <v>44834</v>
      </c>
      <c r="F1627">
        <v>92.17</v>
      </c>
      <c r="G1627">
        <v>7136</v>
      </c>
      <c r="H1627" s="4">
        <v>0</v>
      </c>
      <c r="I1627" s="6" t="s">
        <v>20209</v>
      </c>
      <c r="J1627" s="4">
        <v>0</v>
      </c>
      <c r="K1627" s="6">
        <v>1694</v>
      </c>
      <c r="L1627" s="6">
        <v>1366.875</v>
      </c>
      <c r="M1627" s="4">
        <v>0.19154599999999999</v>
      </c>
      <c r="N1627">
        <v>3.56514</v>
      </c>
      <c r="O1627">
        <v>4.2</v>
      </c>
      <c r="P1627" t="s">
        <v>20223</v>
      </c>
      <c r="Q1627" s="5">
        <v>0</v>
      </c>
      <c r="R1627">
        <v>0</v>
      </c>
      <c r="S1627" t="s">
        <v>20209</v>
      </c>
      <c r="T1627" s="4">
        <v>8.2016699999999998E-2</v>
      </c>
      <c r="U1627" s="4">
        <v>3.5000000000000003E-2</v>
      </c>
      <c r="V1627" s="4">
        <v>3.0800000000000001E-2</v>
      </c>
      <c r="W1627">
        <v>120.4682</v>
      </c>
    </row>
    <row r="1628" spans="1:23" x14ac:dyDescent="0.25">
      <c r="A1628" t="s">
        <v>602</v>
      </c>
      <c r="B1628" t="s">
        <v>103</v>
      </c>
      <c r="C1628" t="s">
        <v>15</v>
      </c>
      <c r="D1628" t="s">
        <v>20143</v>
      </c>
      <c r="E1628" s="1">
        <v>44742</v>
      </c>
      <c r="F1628">
        <v>104.19</v>
      </c>
      <c r="G1628">
        <v>7147</v>
      </c>
      <c r="H1628" s="4">
        <v>0</v>
      </c>
      <c r="I1628" s="6" t="s">
        <v>20209</v>
      </c>
      <c r="J1628" s="4">
        <v>0</v>
      </c>
      <c r="K1628" s="6">
        <v>2031</v>
      </c>
      <c r="L1628" s="6">
        <v>1602.5</v>
      </c>
      <c r="M1628" s="4">
        <v>0.224219</v>
      </c>
      <c r="N1628">
        <v>4.0963700000000003</v>
      </c>
      <c r="O1628">
        <v>4.96</v>
      </c>
      <c r="P1628" t="s">
        <v>20223</v>
      </c>
      <c r="Q1628" s="5">
        <v>0</v>
      </c>
      <c r="R1628">
        <v>0</v>
      </c>
      <c r="S1628" t="s">
        <v>20209</v>
      </c>
      <c r="T1628" s="4">
        <v>9.05976E-2</v>
      </c>
      <c r="U1628" s="4">
        <v>3.6000000000000004E-2</v>
      </c>
      <c r="V1628" s="4">
        <v>1.5800000000000002E-2</v>
      </c>
      <c r="W1628">
        <v>126.53142</v>
      </c>
    </row>
    <row r="1629" spans="1:23" x14ac:dyDescent="0.25">
      <c r="A1629" t="s">
        <v>602</v>
      </c>
      <c r="B1629" t="s">
        <v>103</v>
      </c>
      <c r="C1629" t="s">
        <v>17</v>
      </c>
      <c r="D1629" t="s">
        <v>20144</v>
      </c>
      <c r="E1629" s="1">
        <v>44651</v>
      </c>
      <c r="F1629">
        <v>131.29</v>
      </c>
      <c r="G1629">
        <v>7496</v>
      </c>
      <c r="H1629" s="4">
        <v>0</v>
      </c>
      <c r="I1629" s="6" t="s">
        <v>20209</v>
      </c>
      <c r="J1629" s="4">
        <v>0</v>
      </c>
      <c r="K1629" s="6">
        <v>2403</v>
      </c>
      <c r="L1629" s="6">
        <v>1840.625</v>
      </c>
      <c r="M1629" s="4">
        <v>0.24554700000000002</v>
      </c>
      <c r="N1629">
        <v>4.4849500000000004</v>
      </c>
      <c r="O1629">
        <v>5.62</v>
      </c>
      <c r="P1629" t="s">
        <v>20223</v>
      </c>
      <c r="Q1629" s="5">
        <v>0</v>
      </c>
      <c r="R1629">
        <v>0</v>
      </c>
      <c r="S1629" t="s">
        <v>20209</v>
      </c>
      <c r="T1629" s="4">
        <v>8.5424600000000003E-2</v>
      </c>
      <c r="U1629" s="4">
        <v>3.6000000000000004E-2</v>
      </c>
      <c r="V1629" s="4">
        <v>3.3E-3</v>
      </c>
      <c r="W1629">
        <v>129.07665</v>
      </c>
    </row>
    <row r="1630" spans="1:23" x14ac:dyDescent="0.25">
      <c r="A1630" t="s">
        <v>602</v>
      </c>
      <c r="B1630" t="s">
        <v>103</v>
      </c>
      <c r="C1630" t="s">
        <v>19</v>
      </c>
      <c r="D1630" t="s">
        <v>20145</v>
      </c>
      <c r="E1630" s="1">
        <v>44561</v>
      </c>
      <c r="F1630">
        <v>145.09</v>
      </c>
      <c r="G1630">
        <v>7737</v>
      </c>
      <c r="H1630" s="4">
        <v>0</v>
      </c>
      <c r="I1630" s="6" t="s">
        <v>20209</v>
      </c>
      <c r="J1630" s="4">
        <v>0</v>
      </c>
      <c r="K1630" s="6">
        <v>2425</v>
      </c>
      <c r="L1630" s="6">
        <v>1911.875</v>
      </c>
      <c r="M1630" s="4">
        <v>0.24710799999999999</v>
      </c>
      <c r="N1630">
        <v>4.52515</v>
      </c>
      <c r="O1630">
        <v>5.4168900000000004</v>
      </c>
      <c r="P1630" t="s">
        <v>20223</v>
      </c>
      <c r="Q1630" s="5">
        <v>0</v>
      </c>
      <c r="R1630">
        <v>0</v>
      </c>
      <c r="S1630" t="s">
        <v>20209</v>
      </c>
      <c r="T1630" s="4">
        <v>7.036400000000001E-2</v>
      </c>
      <c r="U1630" s="4">
        <v>3.9E-2</v>
      </c>
      <c r="V1630" s="4">
        <v>7.000000000000001E-4</v>
      </c>
      <c r="W1630">
        <v>135.75653</v>
      </c>
    </row>
    <row r="1631" spans="1:23" x14ac:dyDescent="0.25">
      <c r="A1631" t="s">
        <v>602</v>
      </c>
      <c r="B1631" t="s">
        <v>103</v>
      </c>
      <c r="C1631" t="s">
        <v>21</v>
      </c>
      <c r="D1631" t="s">
        <v>20146</v>
      </c>
      <c r="E1631" s="1">
        <v>44469</v>
      </c>
      <c r="F1631">
        <v>161.97</v>
      </c>
      <c r="G1631">
        <v>8172</v>
      </c>
      <c r="H1631" s="4">
        <v>0</v>
      </c>
      <c r="I1631" s="6" t="s">
        <v>20209</v>
      </c>
      <c r="J1631" s="4">
        <v>0</v>
      </c>
      <c r="K1631" s="6">
        <v>3104</v>
      </c>
      <c r="L1631" s="6">
        <v>2491.25</v>
      </c>
      <c r="M1631" s="4">
        <v>0.30485099999999998</v>
      </c>
      <c r="N1631">
        <v>5.6774199999999997</v>
      </c>
      <c r="O1631">
        <v>6.78</v>
      </c>
      <c r="P1631" t="s">
        <v>20223</v>
      </c>
      <c r="Q1631" s="5">
        <v>0</v>
      </c>
      <c r="R1631">
        <v>0</v>
      </c>
      <c r="S1631" t="s">
        <v>20209</v>
      </c>
      <c r="T1631" s="4">
        <v>5.39035E-2</v>
      </c>
      <c r="U1631" s="4">
        <v>4.7E-2</v>
      </c>
      <c r="V1631" s="4">
        <v>5.9999999999999995E-4</v>
      </c>
      <c r="W1631">
        <v>133.91083</v>
      </c>
    </row>
    <row r="1632" spans="1:23" x14ac:dyDescent="0.25">
      <c r="A1632" t="s">
        <v>602</v>
      </c>
      <c r="B1632" t="s">
        <v>103</v>
      </c>
      <c r="C1632" t="s">
        <v>23</v>
      </c>
      <c r="D1632" t="s">
        <v>20147</v>
      </c>
      <c r="E1632" s="1">
        <v>44377</v>
      </c>
      <c r="F1632">
        <v>154.69</v>
      </c>
      <c r="G1632">
        <v>8534</v>
      </c>
      <c r="H1632" s="4">
        <v>0</v>
      </c>
      <c r="I1632" s="6" t="s">
        <v>20209</v>
      </c>
      <c r="J1632" s="4">
        <v>0</v>
      </c>
      <c r="K1632" s="6">
        <v>3536</v>
      </c>
      <c r="L1632" s="6">
        <v>2855</v>
      </c>
      <c r="M1632" s="4">
        <v>0.33454400000000001</v>
      </c>
      <c r="N1632">
        <v>6.3360000000000003</v>
      </c>
      <c r="O1632">
        <v>7.6177900000000003</v>
      </c>
      <c r="P1632" t="s">
        <v>20223</v>
      </c>
      <c r="Q1632" s="5">
        <v>0</v>
      </c>
      <c r="R1632">
        <v>0</v>
      </c>
      <c r="S1632" t="s">
        <v>20209</v>
      </c>
      <c r="T1632" s="4">
        <v>5.3914499999999997E-2</v>
      </c>
      <c r="U1632" s="4">
        <v>5.9000000000000004E-2</v>
      </c>
      <c r="V1632" s="4">
        <v>8.0000000000000004E-4</v>
      </c>
      <c r="W1632">
        <v>130.31653</v>
      </c>
    </row>
    <row r="1633" spans="1:23" x14ac:dyDescent="0.25">
      <c r="A1633" t="s">
        <v>602</v>
      </c>
      <c r="B1633" t="s">
        <v>103</v>
      </c>
      <c r="C1633" t="s">
        <v>25</v>
      </c>
      <c r="D1633" t="s">
        <v>20148</v>
      </c>
      <c r="E1633" s="1">
        <v>44286</v>
      </c>
      <c r="F1633">
        <v>127.23</v>
      </c>
      <c r="G1633">
        <v>7936</v>
      </c>
      <c r="H1633" s="4">
        <v>0</v>
      </c>
      <c r="I1633" s="6" t="s">
        <v>20209</v>
      </c>
      <c r="J1633" s="4">
        <v>0</v>
      </c>
      <c r="K1633" s="6">
        <v>3325</v>
      </c>
      <c r="L1633" s="6">
        <v>2622.5</v>
      </c>
      <c r="M1633" s="4">
        <v>0.33045600000000003</v>
      </c>
      <c r="N1633">
        <v>5.7184900000000001</v>
      </c>
      <c r="O1633">
        <v>7.0256499999999997</v>
      </c>
      <c r="P1633" t="s">
        <v>20223</v>
      </c>
      <c r="Q1633" s="5">
        <v>0</v>
      </c>
      <c r="R1633">
        <v>0</v>
      </c>
      <c r="S1633" t="s">
        <v>20209</v>
      </c>
      <c r="T1633" s="4">
        <v>2.6197599999999998E-2</v>
      </c>
      <c r="U1633" s="4">
        <v>6.0999999999999999E-2</v>
      </c>
      <c r="V1633" s="4">
        <v>5.9999999999999995E-4</v>
      </c>
      <c r="W1633">
        <v>123.33821</v>
      </c>
    </row>
    <row r="1634" spans="1:23" x14ac:dyDescent="0.25">
      <c r="A1634" t="s">
        <v>602</v>
      </c>
      <c r="B1634" t="s">
        <v>103</v>
      </c>
      <c r="C1634" t="s">
        <v>27</v>
      </c>
      <c r="D1634" t="s">
        <v>20149</v>
      </c>
      <c r="E1634" s="1">
        <v>44196</v>
      </c>
      <c r="F1634">
        <v>98.85</v>
      </c>
      <c r="G1634">
        <v>7073</v>
      </c>
      <c r="H1634" s="4">
        <v>0</v>
      </c>
      <c r="I1634" s="6" t="s">
        <v>20209</v>
      </c>
      <c r="J1634" s="4">
        <v>0</v>
      </c>
      <c r="K1634" s="6">
        <v>2566</v>
      </c>
      <c r="L1634" s="6">
        <v>1949.375</v>
      </c>
      <c r="M1634" s="4">
        <v>0.27560699999999999</v>
      </c>
      <c r="N1634">
        <v>4.2460800000000001</v>
      </c>
      <c r="O1634">
        <v>5.3697800000000004</v>
      </c>
      <c r="P1634" t="s">
        <v>20223</v>
      </c>
      <c r="Q1634" s="5">
        <v>0</v>
      </c>
      <c r="R1634">
        <v>0</v>
      </c>
      <c r="S1634" t="s">
        <v>20209</v>
      </c>
      <c r="T1634" s="4">
        <v>1.36201E-2</v>
      </c>
      <c r="U1634" s="4">
        <v>6.7000000000000004E-2</v>
      </c>
      <c r="V1634" s="4">
        <v>8.9999999999999998E-4</v>
      </c>
      <c r="W1634">
        <v>120.61078999999999</v>
      </c>
    </row>
    <row r="1635" spans="1:23" x14ac:dyDescent="0.25">
      <c r="A1635" t="s">
        <v>602</v>
      </c>
      <c r="B1635" t="s">
        <v>103</v>
      </c>
      <c r="C1635" t="s">
        <v>29</v>
      </c>
      <c r="D1635" t="s">
        <v>20150</v>
      </c>
      <c r="E1635" s="1">
        <v>44104</v>
      </c>
      <c r="F1635">
        <v>71.86</v>
      </c>
      <c r="G1635">
        <v>7050</v>
      </c>
      <c r="H1635" s="4">
        <v>0</v>
      </c>
      <c r="I1635" s="6" t="s">
        <v>20209</v>
      </c>
      <c r="J1635" s="4">
        <v>0</v>
      </c>
      <c r="K1635" s="6">
        <v>2406</v>
      </c>
      <c r="L1635" s="6">
        <v>2223.75</v>
      </c>
      <c r="M1635" s="4">
        <v>0.31542500000000001</v>
      </c>
      <c r="N1635">
        <v>4.8574700000000002</v>
      </c>
      <c r="O1635">
        <v>5.0599999999999996</v>
      </c>
      <c r="P1635" t="s">
        <v>20223</v>
      </c>
      <c r="Q1635" s="5">
        <v>0</v>
      </c>
      <c r="R1635">
        <v>0</v>
      </c>
      <c r="S1635" t="s">
        <v>20209</v>
      </c>
      <c r="T1635" s="4">
        <v>1.3713299999999999E-2</v>
      </c>
      <c r="U1635" s="4">
        <v>7.8E-2</v>
      </c>
      <c r="V1635" s="4">
        <v>8.9999999999999998E-4</v>
      </c>
      <c r="W1635">
        <v>116.07857</v>
      </c>
    </row>
    <row r="1636" spans="1:23" x14ac:dyDescent="0.25">
      <c r="A1636" t="s">
        <v>602</v>
      </c>
      <c r="B1636" t="s">
        <v>103</v>
      </c>
      <c r="C1636" t="s">
        <v>31</v>
      </c>
      <c r="D1636" t="s">
        <v>20151</v>
      </c>
      <c r="E1636" s="1">
        <v>44012</v>
      </c>
      <c r="F1636">
        <v>62.59</v>
      </c>
      <c r="G1636">
        <v>0</v>
      </c>
      <c r="H1636" s="4">
        <v>0</v>
      </c>
      <c r="I1636" s="6" t="s">
        <v>20209</v>
      </c>
      <c r="J1636" s="4">
        <v>0</v>
      </c>
      <c r="K1636" s="6">
        <v>0</v>
      </c>
      <c r="L1636" s="6">
        <v>0</v>
      </c>
      <c r="M1636" s="4">
        <v>0</v>
      </c>
      <c r="N1636">
        <v>0</v>
      </c>
      <c r="O1636">
        <v>0</v>
      </c>
      <c r="P1636" t="s">
        <v>20223</v>
      </c>
      <c r="Q1636" s="5">
        <v>0</v>
      </c>
      <c r="R1636">
        <v>0</v>
      </c>
      <c r="S1636" t="s">
        <v>20209</v>
      </c>
      <c r="T1636" s="4">
        <v>6.4573E-3</v>
      </c>
      <c r="U1636" s="4">
        <v>0.11</v>
      </c>
      <c r="V1636" s="4">
        <v>8.0000000000000004E-4</v>
      </c>
      <c r="W1636">
        <v>111.40049999999999</v>
      </c>
    </row>
    <row r="1637" spans="1:23" x14ac:dyDescent="0.25">
      <c r="A1637" t="s">
        <v>602</v>
      </c>
      <c r="B1637" t="s">
        <v>103</v>
      </c>
      <c r="C1637" t="s">
        <v>33</v>
      </c>
      <c r="D1637" t="s">
        <v>20152</v>
      </c>
      <c r="E1637" s="1">
        <v>43921</v>
      </c>
      <c r="F1637">
        <v>50.42</v>
      </c>
      <c r="G1637">
        <v>1826</v>
      </c>
      <c r="H1637" s="4">
        <v>0</v>
      </c>
      <c r="I1637" s="6" t="s">
        <v>20209</v>
      </c>
      <c r="J1637" s="4">
        <v>0</v>
      </c>
      <c r="K1637" s="6">
        <v>-1340</v>
      </c>
      <c r="L1637" s="6">
        <v>-1140</v>
      </c>
      <c r="M1637" s="4">
        <v>-0.62431499999999995</v>
      </c>
      <c r="N1637">
        <v>-2.49126</v>
      </c>
      <c r="O1637">
        <v>-3.1031499999999999</v>
      </c>
      <c r="P1637" t="s">
        <v>20223</v>
      </c>
      <c r="Q1637" s="5">
        <v>0</v>
      </c>
      <c r="R1637">
        <v>0</v>
      </c>
      <c r="S1637" t="s">
        <v>20209</v>
      </c>
      <c r="T1637" s="4">
        <v>1.53933E-2</v>
      </c>
      <c r="U1637" s="4">
        <v>4.4000000000000004E-2</v>
      </c>
      <c r="V1637" s="4">
        <v>8.0000000000000004E-4</v>
      </c>
      <c r="W1637">
        <v>113.37548</v>
      </c>
    </row>
    <row r="1638" spans="1:23" x14ac:dyDescent="0.25">
      <c r="A1638" t="s">
        <v>602</v>
      </c>
      <c r="B1638" t="s">
        <v>103</v>
      </c>
      <c r="C1638" t="s">
        <v>35</v>
      </c>
      <c r="D1638" t="s">
        <v>20153</v>
      </c>
      <c r="E1638" s="1">
        <v>43830</v>
      </c>
      <c r="F1638">
        <v>102.91</v>
      </c>
      <c r="G1638">
        <v>0</v>
      </c>
      <c r="H1638" s="4">
        <v>0</v>
      </c>
      <c r="I1638" s="6" t="s">
        <v>20209</v>
      </c>
      <c r="J1638" s="4">
        <v>0</v>
      </c>
      <c r="K1638" s="6">
        <v>0</v>
      </c>
      <c r="L1638" s="6">
        <v>0</v>
      </c>
      <c r="M1638" s="4">
        <v>0</v>
      </c>
      <c r="N1638">
        <v>0</v>
      </c>
      <c r="O1638">
        <v>0</v>
      </c>
      <c r="P1638" t="s">
        <v>20223</v>
      </c>
      <c r="Q1638" s="5">
        <v>0</v>
      </c>
      <c r="R1638">
        <v>0</v>
      </c>
      <c r="S1638" t="s">
        <v>20209</v>
      </c>
      <c r="T1638" s="4">
        <v>2.2851300000000001E-2</v>
      </c>
      <c r="U1638" s="4">
        <v>3.6000000000000004E-2</v>
      </c>
      <c r="V1638" s="4">
        <v>1.55E-2</v>
      </c>
      <c r="W1638">
        <v>116.43096</v>
      </c>
    </row>
    <row r="1639" spans="1:23" x14ac:dyDescent="0.25">
      <c r="A1639" t="s">
        <v>602</v>
      </c>
      <c r="B1639" t="s">
        <v>103</v>
      </c>
      <c r="C1639" t="s">
        <v>37</v>
      </c>
      <c r="D1639" t="s">
        <v>20154</v>
      </c>
      <c r="E1639" s="1">
        <v>43738</v>
      </c>
      <c r="F1639">
        <v>90.98</v>
      </c>
      <c r="G1639">
        <v>5576</v>
      </c>
      <c r="H1639" s="4">
        <v>0</v>
      </c>
      <c r="I1639" s="6" t="s">
        <v>20209</v>
      </c>
      <c r="J1639" s="4">
        <v>0</v>
      </c>
      <c r="K1639" s="6">
        <v>1333</v>
      </c>
      <c r="L1639" s="6">
        <v>1128.125</v>
      </c>
      <c r="M1639" s="4">
        <v>0.202317</v>
      </c>
      <c r="N1639">
        <v>2.4028200000000002</v>
      </c>
      <c r="O1639">
        <v>2.6884800000000002</v>
      </c>
      <c r="P1639" t="s">
        <v>20223</v>
      </c>
      <c r="Q1639" s="5">
        <v>0</v>
      </c>
      <c r="R1639">
        <v>0</v>
      </c>
      <c r="S1639" t="s">
        <v>20209</v>
      </c>
      <c r="T1639" s="4">
        <v>1.7113100000000003E-2</v>
      </c>
      <c r="U1639" s="4">
        <v>3.5000000000000003E-2</v>
      </c>
      <c r="V1639" s="4">
        <v>1.9E-2</v>
      </c>
      <c r="W1639">
        <v>112.53949</v>
      </c>
    </row>
    <row r="1640" spans="1:23" x14ac:dyDescent="0.25">
      <c r="A1640" t="s">
        <v>602</v>
      </c>
      <c r="B1640" t="s">
        <v>103</v>
      </c>
      <c r="C1640" t="s">
        <v>39</v>
      </c>
      <c r="D1640" t="s">
        <v>20155</v>
      </c>
      <c r="E1640" s="1">
        <v>43646</v>
      </c>
      <c r="F1640">
        <v>90.74</v>
      </c>
      <c r="G1640">
        <v>5782</v>
      </c>
      <c r="H1640" s="4">
        <v>0</v>
      </c>
      <c r="I1640" s="6" t="s">
        <v>20209</v>
      </c>
      <c r="J1640" s="4">
        <v>0</v>
      </c>
      <c r="K1640" s="6">
        <v>1625</v>
      </c>
      <c r="L1640" s="6">
        <v>1312.5</v>
      </c>
      <c r="M1640" s="4">
        <v>0.226997</v>
      </c>
      <c r="N1640">
        <v>2.7878099999999999</v>
      </c>
      <c r="O1640">
        <v>3.2390300000000001</v>
      </c>
      <c r="P1640" t="s">
        <v>20223</v>
      </c>
      <c r="Q1640" s="5">
        <v>0</v>
      </c>
      <c r="R1640">
        <v>0</v>
      </c>
      <c r="S1640" t="s">
        <v>20209</v>
      </c>
      <c r="T1640" s="4">
        <v>1.64849E-2</v>
      </c>
      <c r="U1640" s="4">
        <v>3.6000000000000004E-2</v>
      </c>
      <c r="V1640" s="4">
        <v>2.4E-2</v>
      </c>
      <c r="W1640">
        <v>109.29915</v>
      </c>
    </row>
    <row r="1641" spans="1:23" x14ac:dyDescent="0.25">
      <c r="A1641" t="s">
        <v>602</v>
      </c>
      <c r="B1641" t="s">
        <v>103</v>
      </c>
      <c r="C1641" t="s">
        <v>41</v>
      </c>
      <c r="D1641" t="s">
        <v>20156</v>
      </c>
      <c r="E1641" s="1">
        <v>43555</v>
      </c>
      <c r="F1641">
        <v>81.69</v>
      </c>
      <c r="G1641">
        <v>5390</v>
      </c>
      <c r="H1641" s="4">
        <v>0</v>
      </c>
      <c r="I1641" s="6" t="s">
        <v>20209</v>
      </c>
      <c r="J1641" s="4">
        <v>0</v>
      </c>
      <c r="K1641" s="6">
        <v>1412</v>
      </c>
      <c r="L1641" s="6">
        <v>1138.75</v>
      </c>
      <c r="M1641" s="4">
        <v>0.21126999999999999</v>
      </c>
      <c r="N1641">
        <v>2.42597</v>
      </c>
      <c r="O1641">
        <v>2.8642400000000001</v>
      </c>
      <c r="P1641" t="s">
        <v>20223</v>
      </c>
      <c r="Q1641" s="5">
        <v>0</v>
      </c>
      <c r="R1641">
        <v>0</v>
      </c>
      <c r="S1641" t="s">
        <v>20209</v>
      </c>
      <c r="T1641" s="4">
        <v>1.8625199999999998E-2</v>
      </c>
      <c r="U1641" s="4">
        <v>3.7999999999999999E-2</v>
      </c>
      <c r="V1641" s="4">
        <v>2.4300000000000002E-2</v>
      </c>
      <c r="W1641">
        <v>104.60257</v>
      </c>
    </row>
    <row r="1642" spans="1:23" x14ac:dyDescent="0.25">
      <c r="A1642" t="s">
        <v>603</v>
      </c>
      <c r="B1642" t="s">
        <v>104</v>
      </c>
      <c r="C1642" t="s">
        <v>3</v>
      </c>
      <c r="D1642" t="s">
        <v>20139</v>
      </c>
      <c r="E1642" s="1">
        <v>45107</v>
      </c>
      <c r="F1642">
        <v>94.57</v>
      </c>
      <c r="G1642">
        <v>53453</v>
      </c>
      <c r="H1642" s="4">
        <v>3.4179000000000001E-2</v>
      </c>
      <c r="I1642" s="6">
        <v>667</v>
      </c>
      <c r="J1642" s="4">
        <v>1.0495000000000001E-2</v>
      </c>
      <c r="K1642" s="6">
        <v>-64</v>
      </c>
      <c r="L1642" s="6">
        <v>298.875</v>
      </c>
      <c r="M1642" s="4">
        <v>5.5910000000000005E-3</v>
      </c>
      <c r="N1642">
        <v>1.1766700000000001</v>
      </c>
      <c r="O1642">
        <v>-0.25197000000000003</v>
      </c>
      <c r="P1642" t="s">
        <v>20257</v>
      </c>
      <c r="Q1642" s="5" t="e">
        <v>#VALUE!</v>
      </c>
      <c r="R1642">
        <v>1.0037700000000001</v>
      </c>
      <c r="S1642">
        <v>46.683329999999998</v>
      </c>
      <c r="T1642" s="4">
        <v>2.9691800000000001E-2</v>
      </c>
      <c r="U1642" s="4">
        <v>3.6000000000000004E-2</v>
      </c>
      <c r="V1642" s="4">
        <v>5.0799999999999998E-2</v>
      </c>
      <c r="W1642">
        <v>-11.362550000000001</v>
      </c>
    </row>
    <row r="1643" spans="1:23" x14ac:dyDescent="0.25">
      <c r="A1643" t="s">
        <v>603</v>
      </c>
      <c r="B1643" t="s">
        <v>104</v>
      </c>
      <c r="C1643" t="s">
        <v>5</v>
      </c>
      <c r="D1643" t="s">
        <v>20140</v>
      </c>
      <c r="E1643" s="1">
        <v>45016</v>
      </c>
      <c r="F1643">
        <v>75.5</v>
      </c>
      <c r="G1643">
        <v>50487</v>
      </c>
      <c r="H1643" s="4">
        <v>3.5354999999999998E-2</v>
      </c>
      <c r="I1643" s="6">
        <v>707</v>
      </c>
      <c r="J1643" s="4">
        <v>1.1904E-2</v>
      </c>
      <c r="K1643" s="6">
        <v>345</v>
      </c>
      <c r="L1643" s="6">
        <v>313</v>
      </c>
      <c r="M1643" s="4">
        <v>6.1989999999999996E-3</v>
      </c>
      <c r="N1643">
        <v>1.2226600000000001</v>
      </c>
      <c r="O1643">
        <v>1.34</v>
      </c>
      <c r="P1643" t="s">
        <v>20257</v>
      </c>
      <c r="Q1643" s="5" t="e">
        <v>#VALUE!</v>
      </c>
      <c r="R1643">
        <v>1.0305800000000001</v>
      </c>
      <c r="S1643">
        <v>25.25</v>
      </c>
      <c r="T1643" s="4">
        <v>4.9849699999999997E-2</v>
      </c>
      <c r="U1643" s="4">
        <v>3.5000000000000003E-2</v>
      </c>
      <c r="V1643" s="4">
        <v>4.8300000000000003E-2</v>
      </c>
      <c r="W1643">
        <v>-8.7058800000000005</v>
      </c>
    </row>
    <row r="1644" spans="1:23" x14ac:dyDescent="0.25">
      <c r="A1644" t="s">
        <v>603</v>
      </c>
      <c r="B1644" t="s">
        <v>104</v>
      </c>
      <c r="C1644" t="s">
        <v>7</v>
      </c>
      <c r="D1644" t="s">
        <v>20141</v>
      </c>
      <c r="E1644" s="1">
        <v>44926</v>
      </c>
      <c r="F1644">
        <v>76.87</v>
      </c>
      <c r="G1644">
        <v>51469</v>
      </c>
      <c r="H1644" s="4">
        <v>3.2309999999999998E-2</v>
      </c>
      <c r="I1644" s="6">
        <v>571</v>
      </c>
      <c r="J1644" s="4">
        <v>9.1700000000000011E-3</v>
      </c>
      <c r="K1644" s="6">
        <v>-130</v>
      </c>
      <c r="L1644" s="6">
        <v>239.375</v>
      </c>
      <c r="M1644" s="4">
        <v>4.6500000000000005E-3</v>
      </c>
      <c r="N1644">
        <v>0.91715000000000002</v>
      </c>
      <c r="O1644">
        <v>-0.5</v>
      </c>
      <c r="P1644" t="s">
        <v>20257</v>
      </c>
      <c r="Q1644" s="5" t="e">
        <v>#VALUE!</v>
      </c>
      <c r="R1644">
        <v>1.0416700000000001</v>
      </c>
      <c r="S1644">
        <v>22.84</v>
      </c>
      <c r="T1644" s="4">
        <v>6.454399999999999E-2</v>
      </c>
      <c r="U1644" s="4">
        <v>3.5000000000000003E-2</v>
      </c>
      <c r="V1644" s="4">
        <v>4.3299999999999998E-2</v>
      </c>
      <c r="W1644">
        <v>-8.5443999999999996</v>
      </c>
    </row>
    <row r="1645" spans="1:23" x14ac:dyDescent="0.25">
      <c r="A1645" t="s">
        <v>603</v>
      </c>
      <c r="B1645" t="s">
        <v>104</v>
      </c>
      <c r="C1645" t="s">
        <v>9</v>
      </c>
      <c r="D1645" t="s">
        <v>20142</v>
      </c>
      <c r="E1645" s="1">
        <v>44834</v>
      </c>
      <c r="F1645">
        <v>66.680000000000007</v>
      </c>
      <c r="G1645">
        <v>49603</v>
      </c>
      <c r="H1645" s="4">
        <v>3.2537999999999997E-2</v>
      </c>
      <c r="I1645" s="6">
        <v>517</v>
      </c>
      <c r="J1645" s="4">
        <v>8.4060000000000003E-3</v>
      </c>
      <c r="K1645" s="6">
        <v>110</v>
      </c>
      <c r="L1645" s="6">
        <v>198.375</v>
      </c>
      <c r="M1645" s="4">
        <v>3.999E-3</v>
      </c>
      <c r="N1645">
        <v>0.73201000000000005</v>
      </c>
      <c r="O1645">
        <v>0.4</v>
      </c>
      <c r="P1645" t="s">
        <v>20257</v>
      </c>
      <c r="Q1645" s="5" t="e">
        <v>#VALUE!</v>
      </c>
      <c r="R1645">
        <v>1.03603</v>
      </c>
      <c r="S1645">
        <v>20.68</v>
      </c>
      <c r="T1645" s="4">
        <v>8.2016699999999998E-2</v>
      </c>
      <c r="U1645" s="4">
        <v>3.5000000000000003E-2</v>
      </c>
      <c r="V1645" s="4">
        <v>3.0800000000000001E-2</v>
      </c>
      <c r="W1645">
        <v>-6.7977100000000004</v>
      </c>
    </row>
    <row r="1646" spans="1:23" x14ac:dyDescent="0.25">
      <c r="A1646" t="s">
        <v>603</v>
      </c>
      <c r="B1646" t="s">
        <v>104</v>
      </c>
      <c r="C1646" t="s">
        <v>11</v>
      </c>
      <c r="D1646" t="s">
        <v>20143</v>
      </c>
      <c r="E1646" s="1">
        <v>44742</v>
      </c>
      <c r="F1646">
        <v>52.27</v>
      </c>
      <c r="G1646">
        <v>47103</v>
      </c>
      <c r="H1646" s="4">
        <v>3.4074E-2</v>
      </c>
      <c r="I1646" s="6">
        <v>542</v>
      </c>
      <c r="J1646" s="4">
        <v>9.3200000000000002E-3</v>
      </c>
      <c r="K1646" s="6">
        <v>138</v>
      </c>
      <c r="L1646" s="6">
        <v>187.875</v>
      </c>
      <c r="M1646" s="4">
        <v>3.9880000000000002E-3</v>
      </c>
      <c r="N1646">
        <v>0.68818999999999997</v>
      </c>
      <c r="O1646">
        <v>0.50461999999999996</v>
      </c>
      <c r="P1646" t="s">
        <v>20257</v>
      </c>
      <c r="Q1646" s="5" t="e">
        <v>#VALUE!</v>
      </c>
      <c r="R1646">
        <v>1.0780700000000001</v>
      </c>
      <c r="S1646">
        <v>16.89706</v>
      </c>
      <c r="T1646" s="4">
        <v>9.05976E-2</v>
      </c>
      <c r="U1646" s="4">
        <v>3.6000000000000004E-2</v>
      </c>
      <c r="V1646" s="4">
        <v>1.5800000000000002E-2</v>
      </c>
      <c r="W1646">
        <v>-2.59707</v>
      </c>
    </row>
    <row r="1647" spans="1:23" x14ac:dyDescent="0.25">
      <c r="A1647" t="s">
        <v>603</v>
      </c>
      <c r="B1647" t="s">
        <v>104</v>
      </c>
      <c r="C1647" t="s">
        <v>13</v>
      </c>
      <c r="D1647" t="s">
        <v>20144</v>
      </c>
      <c r="E1647" s="1">
        <v>44651</v>
      </c>
      <c r="F1647">
        <v>56.7</v>
      </c>
      <c r="G1647">
        <v>44836</v>
      </c>
      <c r="H1647" s="4">
        <v>3.7513999999999999E-2</v>
      </c>
      <c r="I1647" s="6">
        <v>647</v>
      </c>
      <c r="J1647" s="4">
        <v>1.2133E-2</v>
      </c>
      <c r="K1647" s="6">
        <v>-1391</v>
      </c>
      <c r="L1647" s="6">
        <v>264.625</v>
      </c>
      <c r="M1647" s="4">
        <v>5.9019999999999993E-3</v>
      </c>
      <c r="N1647">
        <v>0.96226999999999996</v>
      </c>
      <c r="O1647">
        <v>-5.0581800000000001</v>
      </c>
      <c r="P1647" t="s">
        <v>20257</v>
      </c>
      <c r="Q1647" s="5" t="e">
        <v>#VALUE!</v>
      </c>
      <c r="R1647">
        <v>1.0755399999999999</v>
      </c>
      <c r="S1647">
        <v>17.026319999999998</v>
      </c>
      <c r="T1647" s="4">
        <v>8.5424600000000003E-2</v>
      </c>
      <c r="U1647" s="4">
        <v>3.6000000000000004E-2</v>
      </c>
      <c r="V1647" s="4">
        <v>3.3E-3</v>
      </c>
      <c r="W1647">
        <v>-2.5531100000000002</v>
      </c>
    </row>
    <row r="1648" spans="1:23" x14ac:dyDescent="0.25">
      <c r="A1648" t="s">
        <v>603</v>
      </c>
      <c r="B1648" t="s">
        <v>104</v>
      </c>
      <c r="C1648" t="s">
        <v>15</v>
      </c>
      <c r="D1648" t="s">
        <v>20145</v>
      </c>
      <c r="E1648" s="1">
        <v>44561</v>
      </c>
      <c r="F1648">
        <v>51.49</v>
      </c>
      <c r="G1648">
        <v>45457</v>
      </c>
      <c r="H1648" s="4">
        <v>3.5549999999999998E-2</v>
      </c>
      <c r="I1648" s="6">
        <v>550</v>
      </c>
      <c r="J1648" s="4">
        <v>1.0228999999999999E-2</v>
      </c>
      <c r="K1648" s="6">
        <v>49</v>
      </c>
      <c r="L1648" s="6">
        <v>226.25</v>
      </c>
      <c r="M1648" s="4">
        <v>4.9769999999999997E-3</v>
      </c>
      <c r="N1648">
        <v>0.81093000000000004</v>
      </c>
      <c r="O1648">
        <v>0.17</v>
      </c>
      <c r="P1648" t="s">
        <v>20257</v>
      </c>
      <c r="Q1648" s="5">
        <v>5.6317360000000001</v>
      </c>
      <c r="R1648">
        <v>1.1485099999999999</v>
      </c>
      <c r="S1648">
        <v>14.86486</v>
      </c>
      <c r="T1648" s="4">
        <v>7.036400000000001E-2</v>
      </c>
      <c r="U1648" s="4">
        <v>3.9E-2</v>
      </c>
      <c r="V1648" s="4">
        <v>7.000000000000001E-4</v>
      </c>
      <c r="W1648">
        <v>3.6028899999999999</v>
      </c>
    </row>
    <row r="1649" spans="1:23" x14ac:dyDescent="0.25">
      <c r="A1649" t="s">
        <v>603</v>
      </c>
      <c r="B1649" t="s">
        <v>104</v>
      </c>
      <c r="C1649" t="s">
        <v>17</v>
      </c>
      <c r="D1649" t="s">
        <v>20146</v>
      </c>
      <c r="E1649" s="1">
        <v>44469</v>
      </c>
      <c r="F1649">
        <v>49.46</v>
      </c>
      <c r="G1649">
        <v>43968</v>
      </c>
      <c r="H1649" s="4">
        <v>3.7345000000000003E-2</v>
      </c>
      <c r="I1649" s="6">
        <v>617</v>
      </c>
      <c r="J1649" s="4">
        <v>1.1984999999999999E-2</v>
      </c>
      <c r="K1649" s="6">
        <v>271</v>
      </c>
      <c r="L1649" s="6">
        <v>257.125</v>
      </c>
      <c r="M1649" s="4">
        <v>5.8479999999999999E-3</v>
      </c>
      <c r="N1649">
        <v>0.89590999999999998</v>
      </c>
      <c r="O1649">
        <v>0.94</v>
      </c>
      <c r="P1649" t="s">
        <v>20257</v>
      </c>
      <c r="Q1649" s="5">
        <v>4.0501430000000003</v>
      </c>
      <c r="R1649">
        <v>1.1219699999999999</v>
      </c>
      <c r="S1649">
        <v>15.425000000000001</v>
      </c>
      <c r="T1649" s="4">
        <v>5.39035E-2</v>
      </c>
      <c r="U1649" s="4">
        <v>4.7E-2</v>
      </c>
      <c r="V1649" s="4">
        <v>5.9999999999999995E-4</v>
      </c>
      <c r="W1649">
        <v>4.9049300000000002</v>
      </c>
    </row>
    <row r="1650" spans="1:23" x14ac:dyDescent="0.25">
      <c r="A1650" t="s">
        <v>603</v>
      </c>
      <c r="B1650" t="s">
        <v>104</v>
      </c>
      <c r="C1650" t="s">
        <v>19</v>
      </c>
      <c r="D1650" t="s">
        <v>20147</v>
      </c>
      <c r="E1650" s="1">
        <v>44377</v>
      </c>
      <c r="F1650">
        <v>57.09</v>
      </c>
      <c r="G1650">
        <v>42586</v>
      </c>
      <c r="H1650" s="4">
        <v>3.4634999999999999E-2</v>
      </c>
      <c r="I1650" s="6">
        <v>420</v>
      </c>
      <c r="J1650" s="4">
        <v>7.7720000000000003E-3</v>
      </c>
      <c r="K1650" s="6">
        <v>116</v>
      </c>
      <c r="L1650" s="6">
        <v>133.5</v>
      </c>
      <c r="M1650" s="4">
        <v>3.1340000000000001E-3</v>
      </c>
      <c r="N1650">
        <v>0.46034000000000003</v>
      </c>
      <c r="O1650">
        <v>0.4</v>
      </c>
      <c r="P1650" t="s">
        <v>20257</v>
      </c>
      <c r="Q1650" s="5">
        <v>3.7430319999999999</v>
      </c>
      <c r="R1650">
        <v>1.12395</v>
      </c>
      <c r="S1650">
        <v>10.357950000000001</v>
      </c>
      <c r="T1650" s="4">
        <v>5.3914499999999997E-2</v>
      </c>
      <c r="U1650" s="4">
        <v>5.9000000000000004E-2</v>
      </c>
      <c r="V1650" s="4">
        <v>8.0000000000000004E-4</v>
      </c>
      <c r="W1650">
        <v>6.1546399999999997</v>
      </c>
    </row>
    <row r="1651" spans="1:23" x14ac:dyDescent="0.25">
      <c r="A1651" t="s">
        <v>603</v>
      </c>
      <c r="B1651" t="s">
        <v>104</v>
      </c>
      <c r="C1651" t="s">
        <v>21</v>
      </c>
      <c r="D1651" t="s">
        <v>20148</v>
      </c>
      <c r="E1651" s="1">
        <v>44286</v>
      </c>
      <c r="F1651">
        <v>60.75</v>
      </c>
      <c r="G1651">
        <v>39275</v>
      </c>
      <c r="H1651" s="4">
        <v>4.6135999999999996E-2</v>
      </c>
      <c r="I1651" s="6">
        <v>780</v>
      </c>
      <c r="J1651" s="4">
        <v>1.7568E-2</v>
      </c>
      <c r="K1651" s="6">
        <v>119</v>
      </c>
      <c r="L1651" s="6">
        <v>341.5</v>
      </c>
      <c r="M1651" s="4">
        <v>8.6950000000000013E-3</v>
      </c>
      <c r="N1651">
        <v>1.1695199999999999</v>
      </c>
      <c r="O1651">
        <v>0.4</v>
      </c>
      <c r="P1651" t="s">
        <v>20257</v>
      </c>
      <c r="Q1651" s="5">
        <v>3.7519499999999999</v>
      </c>
      <c r="R1651">
        <v>1.19899</v>
      </c>
      <c r="S1651">
        <v>17.33333</v>
      </c>
      <c r="T1651" s="4">
        <v>2.6197599999999998E-2</v>
      </c>
      <c r="U1651" s="4">
        <v>6.0999999999999999E-2</v>
      </c>
      <c r="V1651" s="4">
        <v>5.9999999999999995E-4</v>
      </c>
      <c r="W1651">
        <v>6.1512000000000002</v>
      </c>
    </row>
    <row r="1652" spans="1:23" x14ac:dyDescent="0.25">
      <c r="A1652" t="s">
        <v>603</v>
      </c>
      <c r="B1652" t="s">
        <v>104</v>
      </c>
      <c r="C1652" t="s">
        <v>23</v>
      </c>
      <c r="D1652" t="s">
        <v>20149</v>
      </c>
      <c r="E1652" s="1">
        <v>44196</v>
      </c>
      <c r="F1652">
        <v>53.56</v>
      </c>
      <c r="G1652">
        <v>41541</v>
      </c>
      <c r="H1652" s="4">
        <v>4.2751999999999998E-2</v>
      </c>
      <c r="I1652" s="6">
        <v>712</v>
      </c>
      <c r="J1652" s="4">
        <v>1.5068999999999999E-2</v>
      </c>
      <c r="K1652" s="6">
        <v>629</v>
      </c>
      <c r="L1652" s="6">
        <v>298.375</v>
      </c>
      <c r="M1652" s="4">
        <v>7.1819999999999991E-3</v>
      </c>
      <c r="N1652">
        <v>1.01488</v>
      </c>
      <c r="O1652">
        <v>2.13</v>
      </c>
      <c r="P1652" t="s">
        <v>20257</v>
      </c>
      <c r="Q1652" s="5">
        <v>3.4091129999999996</v>
      </c>
      <c r="R1652">
        <v>1.16944</v>
      </c>
      <c r="S1652">
        <v>15.478260000000001</v>
      </c>
      <c r="T1652" s="4">
        <v>1.36201E-2</v>
      </c>
      <c r="U1652" s="4">
        <v>6.7000000000000004E-2</v>
      </c>
      <c r="V1652" s="4">
        <v>8.9999999999999998E-4</v>
      </c>
      <c r="W1652">
        <v>6.7040800000000003</v>
      </c>
    </row>
    <row r="1653" spans="1:23" x14ac:dyDescent="0.25">
      <c r="A1653" t="s">
        <v>603</v>
      </c>
      <c r="B1653" t="s">
        <v>104</v>
      </c>
      <c r="C1653" t="s">
        <v>25</v>
      </c>
      <c r="D1653" t="s">
        <v>20150</v>
      </c>
      <c r="E1653" s="1">
        <v>44104</v>
      </c>
      <c r="F1653">
        <v>46.95</v>
      </c>
      <c r="G1653">
        <v>39065</v>
      </c>
      <c r="H1653" s="4">
        <v>4.3901000000000003E-2</v>
      </c>
      <c r="I1653" s="6">
        <v>665</v>
      </c>
      <c r="J1653" s="4">
        <v>1.4718999999999999E-2</v>
      </c>
      <c r="K1653" s="6">
        <v>-253</v>
      </c>
      <c r="L1653" s="6">
        <v>263.75</v>
      </c>
      <c r="M1653" s="4">
        <v>6.7510000000000001E-3</v>
      </c>
      <c r="N1653">
        <v>0.90017000000000003</v>
      </c>
      <c r="O1653">
        <v>-0.86348000000000003</v>
      </c>
      <c r="P1653" t="s">
        <v>20257</v>
      </c>
      <c r="Q1653" s="5">
        <v>4.7298239999999998</v>
      </c>
      <c r="R1653">
        <v>1.1254999999999999</v>
      </c>
      <c r="S1653">
        <v>14.77778</v>
      </c>
      <c r="T1653" s="4">
        <v>1.3713299999999999E-2</v>
      </c>
      <c r="U1653" s="4">
        <v>7.8E-2</v>
      </c>
      <c r="V1653" s="4">
        <v>8.9999999999999998E-4</v>
      </c>
      <c r="W1653">
        <v>4.8367300000000002</v>
      </c>
    </row>
    <row r="1654" spans="1:23" x14ac:dyDescent="0.25">
      <c r="A1654" t="s">
        <v>603</v>
      </c>
      <c r="B1654" t="s">
        <v>104</v>
      </c>
      <c r="C1654" t="s">
        <v>27</v>
      </c>
      <c r="D1654" t="s">
        <v>20151</v>
      </c>
      <c r="E1654" s="1">
        <v>44012</v>
      </c>
      <c r="F1654">
        <v>52.19</v>
      </c>
      <c r="G1654">
        <v>36689</v>
      </c>
      <c r="H1654" s="4">
        <v>4.3337000000000001E-2</v>
      </c>
      <c r="I1654" s="6">
        <v>549</v>
      </c>
      <c r="J1654" s="4">
        <v>1.2292000000000001E-2</v>
      </c>
      <c r="K1654" s="6">
        <v>656</v>
      </c>
      <c r="L1654" s="6">
        <v>184.625</v>
      </c>
      <c r="M1654" s="4">
        <v>5.032E-3</v>
      </c>
      <c r="N1654">
        <v>0.63227999999999995</v>
      </c>
      <c r="O1654">
        <v>2.22241</v>
      </c>
      <c r="P1654" t="s">
        <v>20257</v>
      </c>
      <c r="Q1654" s="5">
        <v>4.0379459999999998</v>
      </c>
      <c r="R1654">
        <v>1.0984499999999999</v>
      </c>
      <c r="S1654">
        <v>11.974489999999999</v>
      </c>
      <c r="T1654" s="4">
        <v>6.4573E-3</v>
      </c>
      <c r="U1654" s="4">
        <v>0.11</v>
      </c>
      <c r="V1654" s="4">
        <v>8.0000000000000004E-4</v>
      </c>
      <c r="W1654">
        <v>6.1058000000000003</v>
      </c>
    </row>
    <row r="1655" spans="1:23" x14ac:dyDescent="0.25">
      <c r="A1655" t="s">
        <v>603</v>
      </c>
      <c r="B1655" t="s">
        <v>104</v>
      </c>
      <c r="C1655" t="s">
        <v>29</v>
      </c>
      <c r="D1655" t="s">
        <v>20152</v>
      </c>
      <c r="E1655" s="1">
        <v>43921</v>
      </c>
      <c r="F1655">
        <v>47.94</v>
      </c>
      <c r="G1655">
        <v>39157</v>
      </c>
      <c r="H1655" s="4">
        <v>4.8139000000000001E-2</v>
      </c>
      <c r="I1655" s="6">
        <v>814</v>
      </c>
      <c r="J1655" s="4">
        <v>1.8131999999999999E-2</v>
      </c>
      <c r="K1655" s="6">
        <v>350</v>
      </c>
      <c r="L1655" s="6">
        <v>318.375</v>
      </c>
      <c r="M1655" s="4">
        <v>8.1300000000000001E-3</v>
      </c>
      <c r="N1655">
        <v>1.09033</v>
      </c>
      <c r="O1655">
        <v>1.19</v>
      </c>
      <c r="P1655" t="s">
        <v>20257</v>
      </c>
      <c r="Q1655" s="5">
        <v>6.427859999999999</v>
      </c>
      <c r="R1655">
        <v>1.0477099999999999</v>
      </c>
      <c r="S1655">
        <v>14.16667</v>
      </c>
      <c r="T1655" s="4">
        <v>1.53933E-2</v>
      </c>
      <c r="U1655" s="4">
        <v>4.4000000000000004E-2</v>
      </c>
      <c r="V1655" s="4">
        <v>8.0000000000000004E-4</v>
      </c>
      <c r="W1655">
        <v>4.1198600000000001</v>
      </c>
    </row>
    <row r="1656" spans="1:23" x14ac:dyDescent="0.25">
      <c r="A1656" t="s">
        <v>603</v>
      </c>
      <c r="B1656" t="s">
        <v>104</v>
      </c>
      <c r="C1656" t="s">
        <v>31</v>
      </c>
      <c r="D1656" t="s">
        <v>20153</v>
      </c>
      <c r="E1656" s="1">
        <v>43830</v>
      </c>
      <c r="F1656">
        <v>50.58</v>
      </c>
      <c r="G1656">
        <v>39735</v>
      </c>
      <c r="H1656" s="4">
        <v>4.3135000000000007E-2</v>
      </c>
      <c r="I1656" s="6">
        <v>648</v>
      </c>
      <c r="J1656" s="4">
        <v>1.3942000000000001E-2</v>
      </c>
      <c r="K1656" s="6">
        <v>220</v>
      </c>
      <c r="L1656" s="6">
        <v>229.375</v>
      </c>
      <c r="M1656" s="4">
        <v>5.7720000000000002E-3</v>
      </c>
      <c r="N1656">
        <v>0.78552999999999995</v>
      </c>
      <c r="O1656">
        <v>0.75</v>
      </c>
      <c r="P1656" t="s">
        <v>20257</v>
      </c>
      <c r="Q1656" s="5">
        <v>8.3433130000000002</v>
      </c>
      <c r="R1656">
        <v>1.03399</v>
      </c>
      <c r="S1656">
        <v>10.93651</v>
      </c>
      <c r="T1656" s="4">
        <v>2.2851300000000001E-2</v>
      </c>
      <c r="U1656" s="4">
        <v>3.6000000000000004E-2</v>
      </c>
      <c r="V1656" s="4">
        <v>1.55E-2</v>
      </c>
      <c r="W1656">
        <v>3.42123</v>
      </c>
    </row>
    <row r="1657" spans="1:23" x14ac:dyDescent="0.25">
      <c r="A1657" t="s">
        <v>603</v>
      </c>
      <c r="B1657" t="s">
        <v>104</v>
      </c>
      <c r="C1657" t="s">
        <v>33</v>
      </c>
      <c r="D1657" t="s">
        <v>20154</v>
      </c>
      <c r="E1657" s="1">
        <v>43738</v>
      </c>
      <c r="F1657">
        <v>47.19</v>
      </c>
      <c r="G1657">
        <v>37341</v>
      </c>
      <c r="H1657" s="4">
        <v>4.4962999999999996E-2</v>
      </c>
      <c r="I1657" s="6">
        <v>674</v>
      </c>
      <c r="J1657" s="4">
        <v>1.5237000000000001E-2</v>
      </c>
      <c r="K1657" s="6">
        <v>-4922</v>
      </c>
      <c r="L1657" s="6">
        <v>224</v>
      </c>
      <c r="M1657" s="4">
        <v>5.9979999999999999E-3</v>
      </c>
      <c r="N1657">
        <v>0.75675999999999999</v>
      </c>
      <c r="O1657">
        <v>-16.649999999999999</v>
      </c>
      <c r="P1657" t="s">
        <v>20257</v>
      </c>
      <c r="Q1657" s="5">
        <v>9.3089700000000004</v>
      </c>
      <c r="R1657">
        <v>1.0517099999999999</v>
      </c>
      <c r="S1657">
        <v>10.69697</v>
      </c>
      <c r="T1657" s="4">
        <v>1.7113100000000003E-2</v>
      </c>
      <c r="U1657" s="4">
        <v>3.5000000000000003E-2</v>
      </c>
      <c r="V1657" s="4">
        <v>1.9E-2</v>
      </c>
      <c r="W1657">
        <v>3.0716700000000001</v>
      </c>
    </row>
    <row r="1658" spans="1:23" x14ac:dyDescent="0.25">
      <c r="A1658" t="s">
        <v>603</v>
      </c>
      <c r="B1658" t="s">
        <v>104</v>
      </c>
      <c r="C1658" t="s">
        <v>35</v>
      </c>
      <c r="D1658" t="s">
        <v>20155</v>
      </c>
      <c r="E1658" s="1">
        <v>43646</v>
      </c>
      <c r="F1658">
        <v>47.1</v>
      </c>
      <c r="G1658">
        <v>37353</v>
      </c>
      <c r="H1658" s="4">
        <v>4.4814999999999994E-2</v>
      </c>
      <c r="I1658" s="6">
        <v>610</v>
      </c>
      <c r="J1658" s="4">
        <v>1.3412E-2</v>
      </c>
      <c r="K1658" s="6">
        <v>194</v>
      </c>
      <c r="L1658" s="6">
        <v>186.5</v>
      </c>
      <c r="M1658" s="4">
        <v>4.9919999999999999E-3</v>
      </c>
      <c r="N1658">
        <v>0.62583999999999995</v>
      </c>
      <c r="O1658">
        <v>0.63922999999999996</v>
      </c>
      <c r="P1658" t="s">
        <v>20257</v>
      </c>
      <c r="Q1658" s="5">
        <v>1.269668</v>
      </c>
      <c r="R1658">
        <v>1.0679399999999999</v>
      </c>
      <c r="S1658">
        <v>9.1044800000000006</v>
      </c>
      <c r="T1658" s="4">
        <v>1.64849E-2</v>
      </c>
      <c r="U1658" s="4">
        <v>3.6000000000000004E-2</v>
      </c>
      <c r="V1658" s="4">
        <v>2.4E-2</v>
      </c>
      <c r="W1658">
        <v>21.163879999999999</v>
      </c>
    </row>
    <row r="1659" spans="1:23" x14ac:dyDescent="0.25">
      <c r="A1659" t="s">
        <v>603</v>
      </c>
      <c r="B1659" t="s">
        <v>104</v>
      </c>
      <c r="C1659" t="s">
        <v>37</v>
      </c>
      <c r="D1659" t="s">
        <v>20156</v>
      </c>
      <c r="E1659" s="1">
        <v>43555</v>
      </c>
      <c r="F1659">
        <v>48.15</v>
      </c>
      <c r="G1659">
        <v>35228</v>
      </c>
      <c r="H1659" s="4">
        <v>5.0072999999999999E-2</v>
      </c>
      <c r="I1659" s="6">
        <v>791</v>
      </c>
      <c r="J1659" s="4">
        <v>1.882E-2</v>
      </c>
      <c r="K1659" s="6">
        <v>296</v>
      </c>
      <c r="L1659" s="6">
        <v>292.5</v>
      </c>
      <c r="M1659" s="4">
        <v>8.3029999999999996E-3</v>
      </c>
      <c r="N1659">
        <v>0.98153999999999997</v>
      </c>
      <c r="O1659">
        <v>0.99</v>
      </c>
      <c r="P1659" t="s">
        <v>20257</v>
      </c>
      <c r="Q1659" s="5">
        <v>1.456996</v>
      </c>
      <c r="R1659">
        <v>1.0695300000000001</v>
      </c>
      <c r="S1659">
        <v>10.546670000000001</v>
      </c>
      <c r="T1659" s="4">
        <v>1.8625199999999998E-2</v>
      </c>
      <c r="U1659" s="4">
        <v>3.7999999999999999E-2</v>
      </c>
      <c r="V1659" s="4">
        <v>2.4300000000000002E-2</v>
      </c>
      <c r="W1659">
        <v>20.906040000000001</v>
      </c>
    </row>
    <row r="1660" spans="1:23" x14ac:dyDescent="0.25">
      <c r="A1660" t="s">
        <v>603</v>
      </c>
      <c r="B1660" t="s">
        <v>104</v>
      </c>
      <c r="C1660" t="s">
        <v>39</v>
      </c>
      <c r="D1660" t="s">
        <v>20206</v>
      </c>
      <c r="E1660" s="1">
        <v>43465</v>
      </c>
      <c r="F1660">
        <v>44.6</v>
      </c>
      <c r="G1660">
        <v>37740</v>
      </c>
      <c r="H1660" s="4">
        <v>4.5838999999999998E-2</v>
      </c>
      <c r="I1660" s="6">
        <v>784</v>
      </c>
      <c r="J1660" s="4">
        <v>1.7594000000000002E-2</v>
      </c>
      <c r="K1660" s="6">
        <v>280</v>
      </c>
      <c r="L1660" s="6">
        <v>270.25</v>
      </c>
      <c r="M1660" s="4">
        <v>7.1599999999999997E-3</v>
      </c>
      <c r="N1660">
        <v>0.90385000000000004</v>
      </c>
      <c r="O1660">
        <v>0.93</v>
      </c>
      <c r="P1660" t="s">
        <v>20257</v>
      </c>
      <c r="Q1660" s="5">
        <v>1.4974350000000001</v>
      </c>
      <c r="R1660">
        <v>1.05318</v>
      </c>
      <c r="S1660">
        <v>10.31579</v>
      </c>
      <c r="T1660" s="4">
        <v>1.91016E-2</v>
      </c>
      <c r="U1660" s="4">
        <v>3.9E-2</v>
      </c>
      <c r="V1660" s="4">
        <v>2.4E-2</v>
      </c>
      <c r="W1660">
        <v>20.27852</v>
      </c>
    </row>
    <row r="1661" spans="1:23" x14ac:dyDescent="0.25">
      <c r="A1661" t="s">
        <v>603</v>
      </c>
      <c r="B1661" t="s">
        <v>104</v>
      </c>
      <c r="C1661" t="s">
        <v>41</v>
      </c>
      <c r="D1661" t="s">
        <v>20220</v>
      </c>
      <c r="E1661" s="1">
        <v>43373</v>
      </c>
      <c r="F1661">
        <v>54</v>
      </c>
      <c r="G1661">
        <v>35213</v>
      </c>
      <c r="H1661" s="4">
        <v>4.734E-2</v>
      </c>
      <c r="I1661" s="6">
        <v>623</v>
      </c>
      <c r="J1661" s="4">
        <v>1.4511000000000001E-2</v>
      </c>
      <c r="K1661" s="6">
        <v>593</v>
      </c>
      <c r="L1661" s="6">
        <v>185.25</v>
      </c>
      <c r="M1661" s="4">
        <v>5.2599999999999999E-3</v>
      </c>
      <c r="N1661">
        <v>0.60738000000000003</v>
      </c>
      <c r="O1661">
        <v>1.94</v>
      </c>
      <c r="P1661" t="s">
        <v>20257</v>
      </c>
      <c r="Q1661" s="5">
        <v>1.5222389999999999</v>
      </c>
      <c r="R1661">
        <v>1.0602</v>
      </c>
      <c r="S1661">
        <v>8.0909099999999992</v>
      </c>
      <c r="T1661" s="4">
        <v>2.27697E-2</v>
      </c>
      <c r="U1661" s="4">
        <v>3.7000000000000005E-2</v>
      </c>
      <c r="V1661" s="4">
        <v>2.18E-2</v>
      </c>
      <c r="W1661">
        <v>19.71</v>
      </c>
    </row>
    <row r="1662" spans="1:23" x14ac:dyDescent="0.25">
      <c r="A1662" t="s">
        <v>604</v>
      </c>
      <c r="B1662" t="s">
        <v>105</v>
      </c>
      <c r="C1662" t="s">
        <v>3</v>
      </c>
      <c r="D1662" t="s">
        <v>20163</v>
      </c>
      <c r="E1662" s="1">
        <v>44985</v>
      </c>
      <c r="F1662">
        <v>69.040000000000006</v>
      </c>
      <c r="G1662">
        <v>6094.6930000000002</v>
      </c>
      <c r="H1662" s="4">
        <v>0.120571</v>
      </c>
      <c r="I1662" s="6">
        <v>153.608</v>
      </c>
      <c r="J1662" s="4">
        <v>1.9356999999999999E-2</v>
      </c>
      <c r="K1662" s="6">
        <v>69.012</v>
      </c>
      <c r="L1662" s="6">
        <v>51.646250000000002</v>
      </c>
      <c r="M1662" s="4">
        <v>8.4730000000000014E-3</v>
      </c>
      <c r="N1662">
        <v>0.32680999999999999</v>
      </c>
      <c r="O1662">
        <v>0.42659000000000002</v>
      </c>
      <c r="P1662" t="s">
        <v>20242</v>
      </c>
      <c r="Q1662" s="5">
        <v>3.4055550000000001</v>
      </c>
      <c r="R1662">
        <v>2.6009099999999998</v>
      </c>
      <c r="S1662">
        <v>7.5225600000000004</v>
      </c>
      <c r="T1662" s="4">
        <v>6.0356100000000003E-2</v>
      </c>
      <c r="U1662" s="4">
        <v>3.6000000000000004E-2</v>
      </c>
      <c r="V1662" s="4">
        <v>4.5700000000000005E-2</v>
      </c>
      <c r="W1662">
        <v>35.508040000000001</v>
      </c>
    </row>
    <row r="1663" spans="1:23" x14ac:dyDescent="0.25">
      <c r="A1663" t="s">
        <v>604</v>
      </c>
      <c r="B1663" t="s">
        <v>105</v>
      </c>
      <c r="C1663" t="s">
        <v>5</v>
      </c>
      <c r="D1663" t="s">
        <v>20164</v>
      </c>
      <c r="E1663" s="1">
        <v>44895</v>
      </c>
      <c r="F1663">
        <v>69.36</v>
      </c>
      <c r="G1663">
        <v>6871.3559999999998</v>
      </c>
      <c r="H1663" s="4">
        <v>0.106075</v>
      </c>
      <c r="I1663" s="6">
        <v>144.53200000000001</v>
      </c>
      <c r="J1663" s="4">
        <v>1.1610000000000001E-2</v>
      </c>
      <c r="K1663" s="6">
        <v>37.58</v>
      </c>
      <c r="L1663" s="6">
        <v>31.245629999999998</v>
      </c>
      <c r="M1663" s="4">
        <v>4.5469999999999998E-3</v>
      </c>
      <c r="N1663">
        <v>0.19775000000000001</v>
      </c>
      <c r="O1663">
        <v>0.23784</v>
      </c>
      <c r="P1663" t="s">
        <v>20242</v>
      </c>
      <c r="Q1663" s="5">
        <v>3.4565870000000003</v>
      </c>
      <c r="R1663">
        <v>2.5729899999999999</v>
      </c>
      <c r="S1663">
        <v>7.1188099999999999</v>
      </c>
      <c r="T1663" s="4">
        <v>7.1103199999999991E-2</v>
      </c>
      <c r="U1663" s="4">
        <v>3.6000000000000004E-2</v>
      </c>
      <c r="V1663" s="4">
        <v>3.8300000000000001E-2</v>
      </c>
      <c r="W1663">
        <v>34.727209999999999</v>
      </c>
    </row>
    <row r="1664" spans="1:23" x14ac:dyDescent="0.25">
      <c r="A1664" t="s">
        <v>604</v>
      </c>
      <c r="B1664" t="s">
        <v>105</v>
      </c>
      <c r="C1664" t="s">
        <v>7</v>
      </c>
      <c r="D1664" t="s">
        <v>20165</v>
      </c>
      <c r="E1664" s="1">
        <v>44804</v>
      </c>
      <c r="F1664">
        <v>88.44</v>
      </c>
      <c r="G1664">
        <v>8502.0030000000006</v>
      </c>
      <c r="H1664" s="4">
        <v>0.108211</v>
      </c>
      <c r="I1664" s="6">
        <v>263.71100000000001</v>
      </c>
      <c r="J1664" s="4">
        <v>2.3086000000000002E-2</v>
      </c>
      <c r="K1664" s="6">
        <v>125.905</v>
      </c>
      <c r="L1664" s="6">
        <v>104.73438</v>
      </c>
      <c r="M1664" s="4">
        <v>1.2318000000000001E-2</v>
      </c>
      <c r="N1664">
        <v>0.65952999999999995</v>
      </c>
      <c r="O1664">
        <v>0.79</v>
      </c>
      <c r="P1664" t="s">
        <v>20242</v>
      </c>
      <c r="Q1664" s="5">
        <v>3.593156</v>
      </c>
      <c r="R1664">
        <v>2.7541899999999999</v>
      </c>
      <c r="S1664">
        <v>10.15456</v>
      </c>
      <c r="T1664" s="4">
        <v>8.2626899999999989E-2</v>
      </c>
      <c r="U1664" s="4">
        <v>3.6000000000000004E-2</v>
      </c>
      <c r="V1664" s="4">
        <v>2.3300000000000001E-2</v>
      </c>
      <c r="W1664">
        <v>34.257719999999999</v>
      </c>
    </row>
    <row r="1665" spans="1:23" x14ac:dyDescent="0.25">
      <c r="A1665" t="s">
        <v>604</v>
      </c>
      <c r="B1665" t="s">
        <v>105</v>
      </c>
      <c r="C1665" t="s">
        <v>9</v>
      </c>
      <c r="D1665" t="s">
        <v>20166</v>
      </c>
      <c r="E1665" s="1">
        <v>44712</v>
      </c>
      <c r="F1665">
        <v>99.27</v>
      </c>
      <c r="G1665">
        <v>9658.3209999999999</v>
      </c>
      <c r="H1665" s="4">
        <v>0.111806</v>
      </c>
      <c r="I1665" s="6">
        <v>437.94900000000001</v>
      </c>
      <c r="J1665" s="4">
        <v>3.8046999999999997E-2</v>
      </c>
      <c r="K1665" s="6">
        <v>252.26499999999999</v>
      </c>
      <c r="L1665" s="6">
        <v>210.37625</v>
      </c>
      <c r="M1665" s="4">
        <v>2.1781000000000002E-2</v>
      </c>
      <c r="N1665">
        <v>1.3124100000000001</v>
      </c>
      <c r="O1665">
        <v>1.56</v>
      </c>
      <c r="P1665" t="s">
        <v>20242</v>
      </c>
      <c r="Q1665" s="5">
        <v>3.5469810000000002</v>
      </c>
      <c r="R1665">
        <v>2.71698</v>
      </c>
      <c r="S1665">
        <v>17.50648</v>
      </c>
      <c r="T1665" s="4">
        <v>8.5815099999999991E-2</v>
      </c>
      <c r="U1665" s="4">
        <v>3.6000000000000004E-2</v>
      </c>
      <c r="V1665" s="4">
        <v>8.3000000000000001E-3</v>
      </c>
      <c r="W1665">
        <v>33.835639999999998</v>
      </c>
    </row>
    <row r="1666" spans="1:23" x14ac:dyDescent="0.25">
      <c r="A1666" t="s">
        <v>604</v>
      </c>
      <c r="B1666" t="s">
        <v>105</v>
      </c>
      <c r="C1666" t="s">
        <v>11</v>
      </c>
      <c r="D1666" t="s">
        <v>20167</v>
      </c>
      <c r="E1666" s="1">
        <v>44620</v>
      </c>
      <c r="F1666">
        <v>109.33</v>
      </c>
      <c r="G1666">
        <v>8019.0950000000003</v>
      </c>
      <c r="H1666" s="4">
        <v>0.11282600000000001</v>
      </c>
      <c r="I1666" s="6">
        <v>295.68099999999998</v>
      </c>
      <c r="J1666" s="4">
        <v>2.9287000000000001E-2</v>
      </c>
      <c r="K1666" s="6">
        <v>159.83600000000001</v>
      </c>
      <c r="L1666" s="6">
        <v>125.77938</v>
      </c>
      <c r="M1666" s="4">
        <v>1.5684E-2</v>
      </c>
      <c r="N1666">
        <v>0.77885000000000004</v>
      </c>
      <c r="O1666">
        <v>0.97209999999999996</v>
      </c>
      <c r="P1666" t="s">
        <v>20242</v>
      </c>
      <c r="Q1666" s="5">
        <v>3.7112880000000001</v>
      </c>
      <c r="R1666">
        <v>3.1987399999999999</v>
      </c>
      <c r="S1666">
        <v>13.43046</v>
      </c>
      <c r="T1666" s="4">
        <v>7.8710600000000006E-2</v>
      </c>
      <c r="U1666" s="4">
        <v>3.7999999999999999E-2</v>
      </c>
      <c r="V1666" s="4">
        <v>8.0000000000000004E-4</v>
      </c>
      <c r="W1666">
        <v>32.507359999999998</v>
      </c>
    </row>
    <row r="1667" spans="1:23" x14ac:dyDescent="0.25">
      <c r="A1667" t="s">
        <v>604</v>
      </c>
      <c r="B1667" t="s">
        <v>105</v>
      </c>
      <c r="C1667" t="s">
        <v>13</v>
      </c>
      <c r="D1667" t="s">
        <v>20168</v>
      </c>
      <c r="E1667" s="1">
        <v>44530</v>
      </c>
      <c r="F1667">
        <v>141.25</v>
      </c>
      <c r="G1667">
        <v>8857.759</v>
      </c>
      <c r="H1667" s="4">
        <v>0.11318</v>
      </c>
      <c r="I1667" s="6">
        <v>421.089</v>
      </c>
      <c r="J1667" s="4">
        <v>3.9463999999999999E-2</v>
      </c>
      <c r="K1667" s="6">
        <v>269.43799999999999</v>
      </c>
      <c r="L1667" s="6">
        <v>208.35063</v>
      </c>
      <c r="M1667" s="4">
        <v>2.3521E-2</v>
      </c>
      <c r="N1667">
        <v>1.28607</v>
      </c>
      <c r="O1667">
        <v>1.63</v>
      </c>
      <c r="P1667" t="s">
        <v>20242</v>
      </c>
      <c r="Q1667" s="5">
        <v>3.6650740000000002</v>
      </c>
      <c r="R1667">
        <v>2.8952399999999998</v>
      </c>
      <c r="S1667">
        <v>19.766649999999998</v>
      </c>
      <c r="T1667" s="4">
        <v>6.8089999999999998E-2</v>
      </c>
      <c r="U1667" s="4">
        <v>4.0999999999999995E-2</v>
      </c>
      <c r="V1667" s="4">
        <v>7.000000000000001E-4</v>
      </c>
      <c r="W1667">
        <v>31.56691</v>
      </c>
    </row>
    <row r="1668" spans="1:23" x14ac:dyDescent="0.25">
      <c r="A1668" t="s">
        <v>604</v>
      </c>
      <c r="B1668" t="s">
        <v>105</v>
      </c>
      <c r="C1668" t="s">
        <v>15</v>
      </c>
      <c r="D1668" t="s">
        <v>20169</v>
      </c>
      <c r="E1668" s="1">
        <v>44439</v>
      </c>
      <c r="F1668">
        <v>125.21</v>
      </c>
      <c r="G1668">
        <v>8312.4590000000007</v>
      </c>
      <c r="H1668" s="4">
        <v>0.122168</v>
      </c>
      <c r="I1668" s="6">
        <v>463.38600000000002</v>
      </c>
      <c r="J1668" s="4">
        <v>4.7691999999999998E-2</v>
      </c>
      <c r="K1668" s="6">
        <v>285.267</v>
      </c>
      <c r="L1668" s="6">
        <v>234.88374999999999</v>
      </c>
      <c r="M1668" s="4">
        <v>2.8256E-2</v>
      </c>
      <c r="N1668">
        <v>1.4413100000000001</v>
      </c>
      <c r="O1668">
        <v>1.72</v>
      </c>
      <c r="P1668" t="s">
        <v>20242</v>
      </c>
      <c r="Q1668" s="5">
        <v>3.6365780000000001</v>
      </c>
      <c r="R1668">
        <v>2.7419099999999998</v>
      </c>
      <c r="S1668">
        <v>23.136369999999999</v>
      </c>
      <c r="T1668" s="4">
        <v>5.2512699999999995E-2</v>
      </c>
      <c r="U1668" s="4">
        <v>5.0999999999999997E-2</v>
      </c>
      <c r="V1668" s="4">
        <v>5.9999999999999995E-4</v>
      </c>
      <c r="W1668">
        <v>30.25281</v>
      </c>
    </row>
    <row r="1669" spans="1:23" x14ac:dyDescent="0.25">
      <c r="A1669" t="s">
        <v>604</v>
      </c>
      <c r="B1669" t="s">
        <v>105</v>
      </c>
      <c r="C1669" t="s">
        <v>17</v>
      </c>
      <c r="D1669" t="s">
        <v>20170</v>
      </c>
      <c r="E1669" s="1">
        <v>44347</v>
      </c>
      <c r="F1669">
        <v>115.19</v>
      </c>
      <c r="G1669">
        <v>8007.8990000000003</v>
      </c>
      <c r="H1669" s="4">
        <v>0.14563599999999999</v>
      </c>
      <c r="I1669" s="6">
        <v>624.63699999999994</v>
      </c>
      <c r="J1669" s="4">
        <v>7.0215E-2</v>
      </c>
      <c r="K1669" s="6">
        <v>436.75599999999997</v>
      </c>
      <c r="L1669" s="6">
        <v>354.57749999999999</v>
      </c>
      <c r="M1669" s="4">
        <v>4.4278000000000005E-2</v>
      </c>
      <c r="N1669">
        <v>2.1733099999999999</v>
      </c>
      <c r="O1669">
        <v>2.63</v>
      </c>
      <c r="P1669" t="s">
        <v>20242</v>
      </c>
      <c r="Q1669" s="5">
        <v>3.4619999999999997</v>
      </c>
      <c r="R1669">
        <v>2.2406799999999998</v>
      </c>
      <c r="S1669">
        <v>32.883850000000002</v>
      </c>
      <c r="T1669" s="4">
        <v>4.9927099999999995E-2</v>
      </c>
      <c r="U1669" s="4">
        <v>5.7999999999999996E-2</v>
      </c>
      <c r="V1669" s="4">
        <v>5.0000000000000001E-4</v>
      </c>
      <c r="W1669">
        <v>28.89067</v>
      </c>
    </row>
    <row r="1670" spans="1:23" x14ac:dyDescent="0.25">
      <c r="A1670" t="s">
        <v>604</v>
      </c>
      <c r="B1670" t="s">
        <v>105</v>
      </c>
      <c r="C1670" t="s">
        <v>19</v>
      </c>
      <c r="D1670" t="s">
        <v>20171</v>
      </c>
      <c r="E1670" s="1">
        <v>44255</v>
      </c>
      <c r="F1670">
        <v>119.51</v>
      </c>
      <c r="G1670">
        <v>5455.1570000000002</v>
      </c>
      <c r="H1670" s="4">
        <v>0.15207399999999999</v>
      </c>
      <c r="I1670" s="6">
        <v>335.19600000000003</v>
      </c>
      <c r="J1670" s="4">
        <v>5.0141999999999999E-2</v>
      </c>
      <c r="K1670" s="6">
        <v>209.94499999999999</v>
      </c>
      <c r="L1670" s="6">
        <v>163.90563</v>
      </c>
      <c r="M1670" s="4">
        <v>3.0045000000000002E-2</v>
      </c>
      <c r="N1670">
        <v>1.0061899999999999</v>
      </c>
      <c r="O1670">
        <v>1.2694700000000001</v>
      </c>
      <c r="P1670" t="s">
        <v>20242</v>
      </c>
      <c r="Q1670" s="5">
        <v>3.587164</v>
      </c>
      <c r="R1670">
        <v>2.4237099999999998</v>
      </c>
      <c r="S1670">
        <v>19.043369999999999</v>
      </c>
      <c r="T1670" s="4">
        <v>1.6762200000000001E-2</v>
      </c>
      <c r="U1670" s="4">
        <v>6.2E-2</v>
      </c>
      <c r="V1670" s="4">
        <v>7.000000000000001E-4</v>
      </c>
      <c r="W1670">
        <v>26.74849</v>
      </c>
    </row>
    <row r="1671" spans="1:23" x14ac:dyDescent="0.25">
      <c r="A1671" t="s">
        <v>604</v>
      </c>
      <c r="B1671" t="s">
        <v>105</v>
      </c>
      <c r="C1671" t="s">
        <v>21</v>
      </c>
      <c r="D1671" t="s">
        <v>20172</v>
      </c>
      <c r="E1671" s="1">
        <v>44165</v>
      </c>
      <c r="F1671">
        <v>93.48</v>
      </c>
      <c r="G1671">
        <v>5473.4440000000004</v>
      </c>
      <c r="H1671" s="4">
        <v>0.14759900000000001</v>
      </c>
      <c r="I1671" s="6">
        <v>390.60599999999999</v>
      </c>
      <c r="J1671" s="4">
        <v>6.0122000000000002E-2</v>
      </c>
      <c r="K1671" s="6">
        <v>235.3</v>
      </c>
      <c r="L1671" s="6">
        <v>194.06438</v>
      </c>
      <c r="M1671" s="4">
        <v>3.5455E-2</v>
      </c>
      <c r="N1671">
        <v>1.18526</v>
      </c>
      <c r="O1671">
        <v>1.42</v>
      </c>
      <c r="P1671" t="s">
        <v>20242</v>
      </c>
      <c r="Q1671" s="5">
        <v>3.7545580000000003</v>
      </c>
      <c r="R1671">
        <v>2.5992000000000002</v>
      </c>
      <c r="S1671">
        <v>22.83455</v>
      </c>
      <c r="T1671" s="4">
        <v>1.17454E-2</v>
      </c>
      <c r="U1671" s="4">
        <v>6.7000000000000004E-2</v>
      </c>
      <c r="V1671" s="4">
        <v>8.9999999999999998E-4</v>
      </c>
      <c r="W1671">
        <v>25.322800000000001</v>
      </c>
    </row>
    <row r="1672" spans="1:23" x14ac:dyDescent="0.25">
      <c r="A1672" t="s">
        <v>604</v>
      </c>
      <c r="B1672" t="s">
        <v>105</v>
      </c>
      <c r="C1672" t="s">
        <v>23</v>
      </c>
      <c r="D1672" t="s">
        <v>20173</v>
      </c>
      <c r="E1672" s="1">
        <v>44074</v>
      </c>
      <c r="F1672">
        <v>106.93</v>
      </c>
      <c r="G1672">
        <v>5652.2659999999996</v>
      </c>
      <c r="H1672" s="4">
        <v>0.159111</v>
      </c>
      <c r="I1672" s="6">
        <v>469.75700000000001</v>
      </c>
      <c r="J1672" s="4">
        <v>7.2383000000000003E-2</v>
      </c>
      <c r="K1672" s="6">
        <v>296.69600000000003</v>
      </c>
      <c r="L1672" s="6">
        <v>242.71313000000001</v>
      </c>
      <c r="M1672" s="4">
        <v>4.2939999999999999E-2</v>
      </c>
      <c r="N1672">
        <v>1.48508</v>
      </c>
      <c r="O1672">
        <v>1.79</v>
      </c>
      <c r="P1672" t="s">
        <v>20242</v>
      </c>
      <c r="Q1672" s="5">
        <v>3.9751780000000001</v>
      </c>
      <c r="R1672">
        <v>2.7067000000000001</v>
      </c>
      <c r="S1672">
        <v>23.256799999999998</v>
      </c>
      <c r="T1672" s="4">
        <v>1.3096500000000001E-2</v>
      </c>
      <c r="U1672" s="4">
        <v>8.4000000000000005E-2</v>
      </c>
      <c r="V1672" s="4">
        <v>8.9999999999999998E-4</v>
      </c>
      <c r="W1672">
        <v>24.259899999999998</v>
      </c>
    </row>
    <row r="1673" spans="1:23" x14ac:dyDescent="0.25">
      <c r="A1673" t="s">
        <v>604</v>
      </c>
      <c r="B1673" t="s">
        <v>105</v>
      </c>
      <c r="C1673" t="s">
        <v>25</v>
      </c>
      <c r="D1673" t="s">
        <v>20174</v>
      </c>
      <c r="E1673" s="1">
        <v>43982</v>
      </c>
      <c r="F1673">
        <v>88.05</v>
      </c>
      <c r="G1673">
        <v>3511.2820000000002</v>
      </c>
      <c r="H1673" s="4">
        <v>0.11538</v>
      </c>
      <c r="I1673" s="6">
        <v>49.457000000000001</v>
      </c>
      <c r="J1673" s="4">
        <v>-2.529E-3</v>
      </c>
      <c r="K1673" s="6">
        <v>4.9779999999999998</v>
      </c>
      <c r="L1673" s="6">
        <v>-22.585000000000001</v>
      </c>
      <c r="M1673" s="4">
        <v>-6.4320000000000002E-3</v>
      </c>
      <c r="N1673">
        <v>-0.13883999999999999</v>
      </c>
      <c r="O1673">
        <v>0.03</v>
      </c>
      <c r="P1673" t="s">
        <v>20242</v>
      </c>
      <c r="Q1673" s="5">
        <v>4.3066940000000002</v>
      </c>
      <c r="R1673">
        <v>2.8529200000000001</v>
      </c>
      <c r="S1673">
        <v>3.976</v>
      </c>
      <c r="T1673" s="4">
        <v>1.1792999999999999E-3</v>
      </c>
      <c r="U1673" s="4">
        <v>0.13200000000000001</v>
      </c>
      <c r="V1673" s="4">
        <v>5.0000000000000001E-4</v>
      </c>
      <c r="W1673">
        <v>21.98582</v>
      </c>
    </row>
    <row r="1674" spans="1:23" x14ac:dyDescent="0.25">
      <c r="A1674" t="s">
        <v>604</v>
      </c>
      <c r="B1674" t="s">
        <v>105</v>
      </c>
      <c r="C1674" t="s">
        <v>27</v>
      </c>
      <c r="D1674" t="s">
        <v>20175</v>
      </c>
      <c r="E1674" s="1">
        <v>43890</v>
      </c>
      <c r="F1674">
        <v>87.31</v>
      </c>
      <c r="G1674">
        <v>5245.79</v>
      </c>
      <c r="H1674" s="4">
        <v>0.14959800000000001</v>
      </c>
      <c r="I1674" s="6">
        <v>357.62099999999998</v>
      </c>
      <c r="J1674" s="4">
        <v>5.7195000000000003E-2</v>
      </c>
      <c r="K1674" s="6">
        <v>214.934</v>
      </c>
      <c r="L1674" s="6">
        <v>172.89563000000001</v>
      </c>
      <c r="M1674" s="4">
        <v>3.2958000000000001E-2</v>
      </c>
      <c r="N1674">
        <v>1.0583</v>
      </c>
      <c r="O1674">
        <v>1.2998000000000001</v>
      </c>
      <c r="P1674" t="s">
        <v>20242</v>
      </c>
      <c r="Q1674" s="5">
        <v>4.2276679999999995</v>
      </c>
      <c r="R1674">
        <v>2.3872200000000001</v>
      </c>
      <c r="S1674">
        <v>20.608820000000001</v>
      </c>
      <c r="T1674" s="4">
        <v>2.33487E-2</v>
      </c>
      <c r="U1674" s="4">
        <v>3.5000000000000003E-2</v>
      </c>
      <c r="V1674" s="4">
        <v>1.5800000000000002E-2</v>
      </c>
      <c r="W1674">
        <v>23.110389999999999</v>
      </c>
    </row>
    <row r="1675" spans="1:23" x14ac:dyDescent="0.25">
      <c r="A1675" t="s">
        <v>604</v>
      </c>
      <c r="B1675" t="s">
        <v>105</v>
      </c>
      <c r="C1675" t="s">
        <v>29</v>
      </c>
      <c r="D1675" t="s">
        <v>20176</v>
      </c>
      <c r="E1675" s="1">
        <v>43799</v>
      </c>
      <c r="F1675">
        <v>97.26</v>
      </c>
      <c r="G1675">
        <v>5068.9279999999999</v>
      </c>
      <c r="H1675" s="4">
        <v>0.14355600000000002</v>
      </c>
      <c r="I1675" s="6">
        <v>297.58999999999997</v>
      </c>
      <c r="J1675" s="4">
        <v>4.7904999999999996E-2</v>
      </c>
      <c r="K1675" s="6">
        <v>173.15600000000001</v>
      </c>
      <c r="L1675" s="6">
        <v>142.22438</v>
      </c>
      <c r="M1675" s="4">
        <v>2.8058E-2</v>
      </c>
      <c r="N1675">
        <v>0.86577999999999999</v>
      </c>
      <c r="O1675">
        <v>1.04</v>
      </c>
      <c r="P1675" t="s">
        <v>20242</v>
      </c>
      <c r="Q1675" s="5">
        <v>4.2109329999999998</v>
      </c>
      <c r="R1675">
        <v>2.4279700000000002</v>
      </c>
      <c r="S1675">
        <v>18.110610000000001</v>
      </c>
      <c r="T1675" s="4">
        <v>2.0512800000000001E-2</v>
      </c>
      <c r="U1675" s="4">
        <v>3.6000000000000004E-2</v>
      </c>
      <c r="V1675" s="4">
        <v>1.5600000000000001E-2</v>
      </c>
      <c r="W1675">
        <v>22.577310000000001</v>
      </c>
    </row>
    <row r="1676" spans="1:23" x14ac:dyDescent="0.25">
      <c r="A1676" t="s">
        <v>604</v>
      </c>
      <c r="B1676" t="s">
        <v>105</v>
      </c>
      <c r="C1676" t="s">
        <v>31</v>
      </c>
      <c r="D1676" t="s">
        <v>20177</v>
      </c>
      <c r="E1676" s="1">
        <v>43708</v>
      </c>
      <c r="F1676">
        <v>83.28</v>
      </c>
      <c r="G1676">
        <v>5476.8509999999997</v>
      </c>
      <c r="H1676" s="4">
        <v>0.147454</v>
      </c>
      <c r="I1676" s="6">
        <v>378.71499999999997</v>
      </c>
      <c r="J1676" s="4">
        <v>5.9660000000000005E-2</v>
      </c>
      <c r="K1676" s="6">
        <v>233.59899999999999</v>
      </c>
      <c r="L1676" s="6">
        <v>190.96063000000001</v>
      </c>
      <c r="M1676" s="4">
        <v>3.4866000000000001E-2</v>
      </c>
      <c r="N1676">
        <v>1.15486</v>
      </c>
      <c r="O1676">
        <v>1.4</v>
      </c>
      <c r="P1676" t="s">
        <v>20242</v>
      </c>
      <c r="Q1676" s="5">
        <v>4.2568190000000001</v>
      </c>
      <c r="R1676">
        <v>2.4235199999999999</v>
      </c>
      <c r="S1676">
        <v>22.560390000000002</v>
      </c>
      <c r="T1676" s="4">
        <v>1.7497799999999997E-2</v>
      </c>
      <c r="U1676" s="4">
        <v>3.6000000000000004E-2</v>
      </c>
      <c r="V1676" s="4">
        <v>2.1299999999999999E-2</v>
      </c>
      <c r="W1676">
        <v>21.903400000000001</v>
      </c>
    </row>
    <row r="1677" spans="1:23" x14ac:dyDescent="0.25">
      <c r="A1677" t="s">
        <v>604</v>
      </c>
      <c r="B1677" t="s">
        <v>105</v>
      </c>
      <c r="C1677" t="s">
        <v>33</v>
      </c>
      <c r="D1677" t="s">
        <v>20178</v>
      </c>
      <c r="E1677" s="1">
        <v>43616</v>
      </c>
      <c r="F1677">
        <v>78.28</v>
      </c>
      <c r="G1677">
        <v>5632.518</v>
      </c>
      <c r="H1677" s="4">
        <v>0.15239</v>
      </c>
      <c r="I1677" s="6">
        <v>420.18799999999999</v>
      </c>
      <c r="J1677" s="4">
        <v>6.5454999999999999E-2</v>
      </c>
      <c r="K1677" s="6">
        <v>266.74400000000003</v>
      </c>
      <c r="L1677" s="6">
        <v>219.53563</v>
      </c>
      <c r="M1677" s="4">
        <v>3.8976000000000004E-2</v>
      </c>
      <c r="N1677">
        <v>1.31993</v>
      </c>
      <c r="O1677">
        <v>1.59</v>
      </c>
      <c r="P1677" t="s">
        <v>20242</v>
      </c>
      <c r="Q1677" s="5">
        <v>4.3512319999999995</v>
      </c>
      <c r="R1677">
        <v>2.21068</v>
      </c>
      <c r="S1677">
        <v>29.059149999999999</v>
      </c>
      <c r="T1677" s="4">
        <v>1.7902299999999999E-2</v>
      </c>
      <c r="U1677" s="4">
        <v>3.6000000000000004E-2</v>
      </c>
      <c r="V1677" s="4">
        <v>2.4E-2</v>
      </c>
      <c r="W1677">
        <v>20.875789999999999</v>
      </c>
    </row>
    <row r="1678" spans="1:23" x14ac:dyDescent="0.25">
      <c r="A1678" t="s">
        <v>604</v>
      </c>
      <c r="B1678" t="s">
        <v>105</v>
      </c>
      <c r="C1678" t="s">
        <v>35</v>
      </c>
      <c r="D1678" t="s">
        <v>20179</v>
      </c>
      <c r="E1678" s="1">
        <v>43524</v>
      </c>
      <c r="F1678">
        <v>62.1</v>
      </c>
      <c r="G1678">
        <v>4569.2020000000002</v>
      </c>
      <c r="H1678" s="4">
        <v>0.15387399999999998</v>
      </c>
      <c r="I1678" s="6">
        <v>320.75400000000002</v>
      </c>
      <c r="J1678" s="4">
        <v>5.9992000000000004E-2</v>
      </c>
      <c r="K1678" s="6">
        <v>192.55600000000001</v>
      </c>
      <c r="L1678" s="6">
        <v>159.89313000000001</v>
      </c>
      <c r="M1678" s="4">
        <v>3.4992999999999996E-2</v>
      </c>
      <c r="N1678">
        <v>0.94332000000000005</v>
      </c>
      <c r="O1678">
        <v>1.12778</v>
      </c>
      <c r="P1678" t="s">
        <v>20242</v>
      </c>
      <c r="Q1678" s="5">
        <v>4.2218540000000004</v>
      </c>
      <c r="R1678">
        <v>2.4506199999999998</v>
      </c>
      <c r="S1678">
        <v>15.29148</v>
      </c>
      <c r="T1678" s="4">
        <v>1.52014E-2</v>
      </c>
      <c r="U1678" s="4">
        <v>3.7999999999999999E-2</v>
      </c>
      <c r="V1678" s="4">
        <v>2.4E-2</v>
      </c>
      <c r="W1678">
        <v>20.04448</v>
      </c>
    </row>
    <row r="1679" spans="1:23" x14ac:dyDescent="0.25">
      <c r="A1679" t="s">
        <v>604</v>
      </c>
      <c r="B1679" t="s">
        <v>105</v>
      </c>
      <c r="C1679" t="s">
        <v>37</v>
      </c>
      <c r="D1679" t="s">
        <v>20180</v>
      </c>
      <c r="E1679" s="1">
        <v>43434</v>
      </c>
      <c r="F1679">
        <v>66.069999999999993</v>
      </c>
      <c r="G1679">
        <v>4543.6710000000003</v>
      </c>
      <c r="H1679" s="4">
        <v>0.14943000000000001</v>
      </c>
      <c r="I1679" s="6">
        <v>314.74</v>
      </c>
      <c r="J1679" s="4">
        <v>5.9299999999999999E-2</v>
      </c>
      <c r="K1679" s="6">
        <v>190.31100000000001</v>
      </c>
      <c r="L1679" s="6">
        <v>154.88</v>
      </c>
      <c r="M1679" s="4">
        <v>3.4085999999999998E-2</v>
      </c>
      <c r="N1679">
        <v>0.89105999999999996</v>
      </c>
      <c r="O1679">
        <v>1.0900000000000001</v>
      </c>
      <c r="P1679" t="s">
        <v>20242</v>
      </c>
      <c r="Q1679" s="5">
        <v>4.04033</v>
      </c>
      <c r="R1679">
        <v>2.4961099999999998</v>
      </c>
      <c r="S1679">
        <v>16.729030000000002</v>
      </c>
      <c r="T1679" s="4">
        <v>2.1766000000000001E-2</v>
      </c>
      <c r="U1679" s="4">
        <v>3.7999999999999999E-2</v>
      </c>
      <c r="V1679" s="4">
        <v>2.2000000000000002E-2</v>
      </c>
      <c r="W1679">
        <v>19.99654</v>
      </c>
    </row>
    <row r="1680" spans="1:23" x14ac:dyDescent="0.25">
      <c r="A1680" t="s">
        <v>604</v>
      </c>
      <c r="B1680" t="s">
        <v>105</v>
      </c>
      <c r="C1680" t="s">
        <v>39</v>
      </c>
      <c r="D1680" t="s">
        <v>20247</v>
      </c>
      <c r="E1680" s="1">
        <v>43343</v>
      </c>
      <c r="F1680">
        <v>78.05</v>
      </c>
      <c r="G1680">
        <v>5008.2349999999997</v>
      </c>
      <c r="H1680" s="4">
        <v>0.15181</v>
      </c>
      <c r="I1680" s="6">
        <v>351.71699999999998</v>
      </c>
      <c r="J1680" s="4">
        <v>6.1247999999999997E-2</v>
      </c>
      <c r="K1680" s="6">
        <v>220.89</v>
      </c>
      <c r="L1680" s="6">
        <v>180.92813000000001</v>
      </c>
      <c r="M1680" s="4">
        <v>3.6125999999999998E-2</v>
      </c>
      <c r="N1680">
        <v>1.02634</v>
      </c>
      <c r="O1680">
        <v>1.24</v>
      </c>
      <c r="P1680" t="s">
        <v>20242</v>
      </c>
      <c r="Q1680" s="5">
        <v>3.9025189999999998</v>
      </c>
      <c r="R1680">
        <v>2.3546399999999998</v>
      </c>
      <c r="S1680">
        <v>19.594259999999998</v>
      </c>
      <c r="T1680" s="4">
        <v>2.69918E-2</v>
      </c>
      <c r="U1680" s="4">
        <v>3.7999999999999999E-2</v>
      </c>
      <c r="V1680" s="4">
        <v>1.9099999999999999E-2</v>
      </c>
      <c r="W1680">
        <v>19.864940000000001</v>
      </c>
    </row>
    <row r="1681" spans="1:23" x14ac:dyDescent="0.25">
      <c r="A1681" t="s">
        <v>604</v>
      </c>
      <c r="B1681" t="s">
        <v>105</v>
      </c>
      <c r="C1681" t="s">
        <v>41</v>
      </c>
      <c r="D1681" t="s">
        <v>20248</v>
      </c>
      <c r="E1681" s="1">
        <v>43251</v>
      </c>
      <c r="F1681">
        <v>68.92</v>
      </c>
      <c r="G1681">
        <v>5024.8919999999998</v>
      </c>
      <c r="H1681" s="4">
        <v>0.154616</v>
      </c>
      <c r="I1681" s="6">
        <v>384.04199999999997</v>
      </c>
      <c r="J1681" s="4">
        <v>6.7404000000000006E-2</v>
      </c>
      <c r="K1681" s="6">
        <v>238.65600000000001</v>
      </c>
      <c r="L1681" s="6">
        <v>199.80250000000001</v>
      </c>
      <c r="M1681" s="4">
        <v>3.9761999999999999E-2</v>
      </c>
      <c r="N1681">
        <v>1.12161</v>
      </c>
      <c r="O1681">
        <v>1.33</v>
      </c>
      <c r="P1681" t="s">
        <v>20242</v>
      </c>
      <c r="Q1681" s="5">
        <v>3.9170590000000001</v>
      </c>
      <c r="R1681">
        <v>2.29583</v>
      </c>
      <c r="S1681">
        <v>21.27421</v>
      </c>
      <c r="T1681" s="4">
        <v>2.8010100000000003E-2</v>
      </c>
      <c r="U1681" s="4">
        <v>3.7999999999999999E-2</v>
      </c>
      <c r="V1681" s="4">
        <v>1.7000000000000001E-2</v>
      </c>
      <c r="W1681">
        <v>19.14761</v>
      </c>
    </row>
    <row r="1682" spans="1:23" x14ac:dyDescent="0.25">
      <c r="A1682" t="s">
        <v>605</v>
      </c>
      <c r="B1682" t="s">
        <v>106</v>
      </c>
      <c r="C1682" t="s">
        <v>3</v>
      </c>
      <c r="D1682" t="s">
        <v>20258</v>
      </c>
      <c r="E1682" s="1">
        <v>45260</v>
      </c>
      <c r="F1682">
        <v>15.06</v>
      </c>
      <c r="G1682">
        <v>5396</v>
      </c>
      <c r="H1682" s="4">
        <v>0.49054799999999998</v>
      </c>
      <c r="I1682" s="6">
        <v>967</v>
      </c>
      <c r="J1682" s="4">
        <v>6.8753999999999996E-2</v>
      </c>
      <c r="K1682" s="6">
        <v>-48</v>
      </c>
      <c r="L1682" s="6">
        <v>-11.25</v>
      </c>
      <c r="M1682" s="4">
        <v>-2.0839999999999999E-3</v>
      </c>
      <c r="N1682">
        <v>-8.9099999999999995E-3</v>
      </c>
      <c r="O1682">
        <v>-3.9969999999999999E-2</v>
      </c>
      <c r="P1682" t="s">
        <v>20207</v>
      </c>
      <c r="Q1682" s="5">
        <v>4.6362969999999999</v>
      </c>
      <c r="R1682">
        <v>0.45867000000000002</v>
      </c>
      <c r="S1682">
        <v>2.1893799999999999</v>
      </c>
      <c r="T1682" s="4">
        <v>3.1372700000000003E-2</v>
      </c>
      <c r="U1682" s="4">
        <v>3.7000000000000005E-2</v>
      </c>
      <c r="V1682" s="4">
        <v>5.33E-2</v>
      </c>
      <c r="W1682">
        <v>5.4446199999999996</v>
      </c>
    </row>
    <row r="1683" spans="1:23" x14ac:dyDescent="0.25">
      <c r="A1683" t="s">
        <v>605</v>
      </c>
      <c r="B1683" t="s">
        <v>106</v>
      </c>
      <c r="C1683" t="s">
        <v>5</v>
      </c>
      <c r="D1683" t="s">
        <v>20160</v>
      </c>
      <c r="E1683" s="1">
        <v>45169</v>
      </c>
      <c r="F1683">
        <v>15.82</v>
      </c>
      <c r="G1683">
        <v>6854</v>
      </c>
      <c r="H1683" s="4">
        <v>0.56346600000000002</v>
      </c>
      <c r="I1683" s="6">
        <v>2220</v>
      </c>
      <c r="J1683" s="4">
        <v>0.23708699999999999</v>
      </c>
      <c r="K1683" s="6">
        <v>1074</v>
      </c>
      <c r="L1683" s="6">
        <v>728.125</v>
      </c>
      <c r="M1683" s="4">
        <v>0.10623300000000001</v>
      </c>
      <c r="N1683">
        <v>0.57650000000000001</v>
      </c>
      <c r="O1683">
        <v>0.78652999999999995</v>
      </c>
      <c r="P1683" t="s">
        <v>20207</v>
      </c>
      <c r="Q1683" s="5">
        <v>4.6903730000000001</v>
      </c>
      <c r="R1683">
        <v>0.42542000000000002</v>
      </c>
      <c r="S1683">
        <v>4.3783799999999999</v>
      </c>
      <c r="T1683" s="4">
        <v>3.6651099999999999E-2</v>
      </c>
      <c r="U1683" s="4">
        <v>3.7999999999999999E-2</v>
      </c>
      <c r="V1683" s="4">
        <v>5.33E-2</v>
      </c>
      <c r="W1683">
        <v>5.5063300000000002</v>
      </c>
    </row>
    <row r="1684" spans="1:23" x14ac:dyDescent="0.25">
      <c r="A1684" t="s">
        <v>605</v>
      </c>
      <c r="B1684" t="s">
        <v>106</v>
      </c>
      <c r="C1684" t="s">
        <v>7</v>
      </c>
      <c r="D1684" t="s">
        <v>20162</v>
      </c>
      <c r="E1684" s="1">
        <v>45077</v>
      </c>
      <c r="F1684">
        <v>11.23</v>
      </c>
      <c r="G1684">
        <v>4911</v>
      </c>
      <c r="H1684" s="4">
        <v>0.47403699999999999</v>
      </c>
      <c r="I1684" s="6">
        <v>717</v>
      </c>
      <c r="J1684" s="4">
        <v>2.4434000000000001E-2</v>
      </c>
      <c r="K1684" s="6">
        <v>-407</v>
      </c>
      <c r="L1684" s="6">
        <v>-231.875</v>
      </c>
      <c r="M1684" s="4">
        <v>-4.7215E-2</v>
      </c>
      <c r="N1684">
        <v>-0.18359</v>
      </c>
      <c r="O1684">
        <v>-0.32224999999999998</v>
      </c>
      <c r="P1684" t="s">
        <v>20207</v>
      </c>
      <c r="Q1684" s="5">
        <v>5.9880640000000005</v>
      </c>
      <c r="R1684">
        <v>0.52437999999999996</v>
      </c>
      <c r="S1684">
        <v>1.41144</v>
      </c>
      <c r="T1684" s="4">
        <v>4.0476099999999994E-2</v>
      </c>
      <c r="U1684" s="4">
        <v>3.7000000000000005E-2</v>
      </c>
      <c r="V1684" s="4">
        <v>5.0799999999999998E-2</v>
      </c>
      <c r="W1684">
        <v>4.6400300000000003</v>
      </c>
    </row>
    <row r="1685" spans="1:23" x14ac:dyDescent="0.25">
      <c r="A1685" t="s">
        <v>605</v>
      </c>
      <c r="B1685" t="s">
        <v>106</v>
      </c>
      <c r="C1685" t="s">
        <v>9</v>
      </c>
      <c r="D1685" t="s">
        <v>20163</v>
      </c>
      <c r="E1685" s="1">
        <v>44985</v>
      </c>
      <c r="F1685">
        <v>10.62</v>
      </c>
      <c r="G1685">
        <v>4432</v>
      </c>
      <c r="H1685" s="4">
        <v>0.42080300000000004</v>
      </c>
      <c r="I1685" s="6">
        <v>410</v>
      </c>
      <c r="J1685" s="4">
        <v>-3.8807999999999995E-2</v>
      </c>
      <c r="K1685" s="6">
        <v>-693</v>
      </c>
      <c r="L1685" s="6">
        <v>-428.75</v>
      </c>
      <c r="M1685" s="4">
        <v>-9.6738999999999992E-2</v>
      </c>
      <c r="N1685">
        <v>-0.34028000000000003</v>
      </c>
      <c r="O1685">
        <v>-0.55000000000000004</v>
      </c>
      <c r="P1685" t="s">
        <v>20207</v>
      </c>
      <c r="Q1685" s="5">
        <v>5.9089139999999993</v>
      </c>
      <c r="R1685">
        <v>0.64429999999999998</v>
      </c>
      <c r="S1685">
        <v>0.84972000000000003</v>
      </c>
      <c r="T1685" s="4">
        <v>6.0356100000000003E-2</v>
      </c>
      <c r="U1685" s="4">
        <v>3.6000000000000004E-2</v>
      </c>
      <c r="V1685" s="4">
        <v>4.5700000000000005E-2</v>
      </c>
      <c r="W1685">
        <v>4.8890599999999997</v>
      </c>
    </row>
    <row r="1686" spans="1:23" x14ac:dyDescent="0.25">
      <c r="A1686" t="s">
        <v>605</v>
      </c>
      <c r="B1686" t="s">
        <v>106</v>
      </c>
      <c r="C1686" t="s">
        <v>11</v>
      </c>
      <c r="D1686" t="s">
        <v>20164</v>
      </c>
      <c r="E1686" s="1">
        <v>44895</v>
      </c>
      <c r="F1686">
        <v>9.93</v>
      </c>
      <c r="G1686">
        <v>3839</v>
      </c>
      <c r="H1686" s="4">
        <v>0.37640000000000001</v>
      </c>
      <c r="I1686" s="6">
        <v>-144</v>
      </c>
      <c r="J1686" s="4">
        <v>-0.18546399999999999</v>
      </c>
      <c r="K1686" s="6">
        <v>-1598</v>
      </c>
      <c r="L1686" s="6">
        <v>-711.25</v>
      </c>
      <c r="M1686" s="4">
        <v>-0.18526900000000002</v>
      </c>
      <c r="N1686">
        <v>-0.56493000000000004</v>
      </c>
      <c r="O1686">
        <v>-1.27064</v>
      </c>
      <c r="P1686" t="s">
        <v>20207</v>
      </c>
      <c r="Q1686" s="5">
        <v>5.078697</v>
      </c>
      <c r="R1686">
        <v>0.70645999999999998</v>
      </c>
      <c r="S1686" t="s">
        <v>20208</v>
      </c>
      <c r="T1686" s="4">
        <v>7.1103199999999991E-2</v>
      </c>
      <c r="U1686" s="4">
        <v>3.6000000000000004E-2</v>
      </c>
      <c r="V1686" s="4">
        <v>3.8300000000000001E-2</v>
      </c>
      <c r="W1686">
        <v>5.6116000000000001</v>
      </c>
    </row>
    <row r="1687" spans="1:23" x14ac:dyDescent="0.25">
      <c r="A1687" t="s">
        <v>605</v>
      </c>
      <c r="B1687" t="s">
        <v>106</v>
      </c>
      <c r="C1687" t="s">
        <v>13</v>
      </c>
      <c r="D1687" t="s">
        <v>20165</v>
      </c>
      <c r="E1687" s="1">
        <v>44804</v>
      </c>
      <c r="F1687">
        <v>9.4600000000000009</v>
      </c>
      <c r="G1687">
        <v>4306</v>
      </c>
      <c r="H1687" s="4">
        <v>0.39804900000000004</v>
      </c>
      <c r="I1687" s="6">
        <v>302</v>
      </c>
      <c r="J1687" s="4">
        <v>-6.4793000000000003E-2</v>
      </c>
      <c r="K1687" s="6">
        <v>-770</v>
      </c>
      <c r="L1687" s="6">
        <v>-474.375</v>
      </c>
      <c r="M1687" s="4">
        <v>-0.110166</v>
      </c>
      <c r="N1687">
        <v>-0.40032000000000001</v>
      </c>
      <c r="O1687">
        <v>-0.65</v>
      </c>
      <c r="P1687" t="s">
        <v>20207</v>
      </c>
      <c r="Q1687" s="5">
        <v>4.2112419999999995</v>
      </c>
      <c r="R1687">
        <v>0.65092000000000005</v>
      </c>
      <c r="S1687">
        <v>0.83589999999999998</v>
      </c>
      <c r="T1687" s="4">
        <v>8.2626899999999989E-2</v>
      </c>
      <c r="U1687" s="4">
        <v>3.6000000000000004E-2</v>
      </c>
      <c r="V1687" s="4">
        <v>2.3300000000000001E-2</v>
      </c>
      <c r="W1687">
        <v>6.6552800000000003</v>
      </c>
    </row>
    <row r="1688" spans="1:23" x14ac:dyDescent="0.25">
      <c r="A1688" t="s">
        <v>605</v>
      </c>
      <c r="B1688" t="s">
        <v>106</v>
      </c>
      <c r="C1688" t="s">
        <v>15</v>
      </c>
      <c r="D1688" t="s">
        <v>20166</v>
      </c>
      <c r="E1688" s="1">
        <v>44712</v>
      </c>
      <c r="F1688">
        <v>13.88</v>
      </c>
      <c r="G1688">
        <v>2401</v>
      </c>
      <c r="H1688" s="4">
        <v>0.20533100000000001</v>
      </c>
      <c r="I1688" s="6">
        <v>-900</v>
      </c>
      <c r="J1688" s="4">
        <v>-0.61307699999999998</v>
      </c>
      <c r="K1688" s="6">
        <v>-1834</v>
      </c>
      <c r="L1688" s="6">
        <v>-1144.375</v>
      </c>
      <c r="M1688" s="4">
        <v>-0.47662399999999999</v>
      </c>
      <c r="N1688">
        <v>-1.0038400000000001</v>
      </c>
      <c r="O1688">
        <v>-1.61</v>
      </c>
      <c r="P1688" t="s">
        <v>20207</v>
      </c>
      <c r="Q1688" s="5">
        <v>4.406174</v>
      </c>
      <c r="R1688">
        <v>0.63931000000000004</v>
      </c>
      <c r="S1688" t="s">
        <v>20208</v>
      </c>
      <c r="T1688" s="4">
        <v>8.5815099999999991E-2</v>
      </c>
      <c r="U1688" s="4">
        <v>3.6000000000000004E-2</v>
      </c>
      <c r="V1688" s="4">
        <v>8.3000000000000001E-3</v>
      </c>
      <c r="W1688">
        <v>7.2392599999999998</v>
      </c>
    </row>
    <row r="1689" spans="1:23" x14ac:dyDescent="0.25">
      <c r="A1689" t="s">
        <v>605</v>
      </c>
      <c r="B1689" t="s">
        <v>106</v>
      </c>
      <c r="C1689" t="s">
        <v>17</v>
      </c>
      <c r="D1689" t="s">
        <v>20167</v>
      </c>
      <c r="E1689" s="1">
        <v>44620</v>
      </c>
      <c r="F1689">
        <v>20.329999999999998</v>
      </c>
      <c r="G1689">
        <v>1623</v>
      </c>
      <c r="H1689" s="4">
        <v>9.6118000000000009E-2</v>
      </c>
      <c r="I1689" s="6">
        <v>-931</v>
      </c>
      <c r="J1689" s="4">
        <v>-0.91497200000000012</v>
      </c>
      <c r="K1689" s="6">
        <v>-1891</v>
      </c>
      <c r="L1689" s="6">
        <v>-1175</v>
      </c>
      <c r="M1689" s="4">
        <v>-0.72396699999999992</v>
      </c>
      <c r="N1689">
        <v>-1.03342</v>
      </c>
      <c r="O1689">
        <v>-1.6631499999999999</v>
      </c>
      <c r="P1689" t="s">
        <v>20207</v>
      </c>
      <c r="Q1689" s="5">
        <v>3.5139170000000002</v>
      </c>
      <c r="R1689">
        <v>0.73782000000000003</v>
      </c>
      <c r="S1689" t="s">
        <v>20208</v>
      </c>
      <c r="T1689" s="4">
        <v>7.8710600000000006E-2</v>
      </c>
      <c r="U1689" s="4">
        <v>3.7999999999999999E-2</v>
      </c>
      <c r="V1689" s="4">
        <v>8.0000000000000004E-4</v>
      </c>
      <c r="W1689">
        <v>9.0526800000000005</v>
      </c>
    </row>
    <row r="1690" spans="1:23" x14ac:dyDescent="0.25">
      <c r="A1690" t="s">
        <v>605</v>
      </c>
      <c r="B1690" t="s">
        <v>106</v>
      </c>
      <c r="C1690" t="s">
        <v>19</v>
      </c>
      <c r="D1690" t="s">
        <v>20168</v>
      </c>
      <c r="E1690" s="1">
        <v>44530</v>
      </c>
      <c r="F1690">
        <v>17.62</v>
      </c>
      <c r="G1690">
        <v>1287</v>
      </c>
      <c r="H1690" s="4">
        <v>7.1483999999999992E-2</v>
      </c>
      <c r="I1690" s="6">
        <v>-1059</v>
      </c>
      <c r="J1690" s="4">
        <v>-1.2517480000000001</v>
      </c>
      <c r="K1690" s="6">
        <v>-2620</v>
      </c>
      <c r="L1690" s="6">
        <v>-1260</v>
      </c>
      <c r="M1690" s="4">
        <v>-0.97902</v>
      </c>
      <c r="N1690">
        <v>-1.1101300000000001</v>
      </c>
      <c r="O1690">
        <v>-2.3117000000000001</v>
      </c>
      <c r="P1690" t="s">
        <v>20207</v>
      </c>
      <c r="Q1690" s="5">
        <v>2.8501310000000002</v>
      </c>
      <c r="R1690">
        <v>0.97358</v>
      </c>
      <c r="S1690" t="s">
        <v>20208</v>
      </c>
      <c r="T1690" s="4">
        <v>6.8089999999999998E-2</v>
      </c>
      <c r="U1690" s="4">
        <v>4.0999999999999995E-2</v>
      </c>
      <c r="V1690" s="4">
        <v>7.000000000000001E-4</v>
      </c>
      <c r="W1690">
        <v>10.69014</v>
      </c>
    </row>
    <row r="1691" spans="1:23" x14ac:dyDescent="0.25">
      <c r="A1691" t="s">
        <v>605</v>
      </c>
      <c r="B1691" t="s">
        <v>106</v>
      </c>
      <c r="C1691" t="s">
        <v>21</v>
      </c>
      <c r="D1691" t="s">
        <v>20169</v>
      </c>
      <c r="E1691" s="1">
        <v>44439</v>
      </c>
      <c r="F1691">
        <v>24.14</v>
      </c>
      <c r="G1691">
        <v>546</v>
      </c>
      <c r="H1691" s="4">
        <v>-0.39194099999999998</v>
      </c>
      <c r="I1691" s="6">
        <v>-1020</v>
      </c>
      <c r="J1691" s="4">
        <v>-2.8974349999999998</v>
      </c>
      <c r="K1691" s="6">
        <v>-2836</v>
      </c>
      <c r="L1691" s="6">
        <v>-1255</v>
      </c>
      <c r="M1691" s="4">
        <v>-2.2985340000000001</v>
      </c>
      <c r="N1691">
        <v>-1.10768</v>
      </c>
      <c r="O1691">
        <v>-2.5030899999999998</v>
      </c>
      <c r="P1691" t="s">
        <v>20207</v>
      </c>
      <c r="Q1691" s="5">
        <v>2.1967300000000001</v>
      </c>
      <c r="R1691">
        <v>0.93867999999999996</v>
      </c>
      <c r="S1691" t="s">
        <v>20208</v>
      </c>
      <c r="T1691" s="4">
        <v>5.2512699999999995E-2</v>
      </c>
      <c r="U1691" s="4">
        <v>5.0999999999999997E-2</v>
      </c>
      <c r="V1691" s="4">
        <v>5.9999999999999995E-4</v>
      </c>
      <c r="W1691">
        <v>13.1067</v>
      </c>
    </row>
    <row r="1692" spans="1:23" x14ac:dyDescent="0.25">
      <c r="A1692" t="s">
        <v>605</v>
      </c>
      <c r="B1692" t="s">
        <v>106</v>
      </c>
      <c r="C1692" t="s">
        <v>23</v>
      </c>
      <c r="D1692" t="s">
        <v>20170</v>
      </c>
      <c r="E1692" s="1">
        <v>44347</v>
      </c>
      <c r="F1692">
        <v>29.56</v>
      </c>
      <c r="G1692">
        <v>49</v>
      </c>
      <c r="H1692" s="4" t="e">
        <v>#VALUE!</v>
      </c>
      <c r="I1692" s="6">
        <v>-1000</v>
      </c>
      <c r="J1692" s="4" t="e">
        <v>#VALUE!</v>
      </c>
      <c r="K1692" s="6">
        <v>-2072</v>
      </c>
      <c r="L1692" s="6">
        <v>-1258.125</v>
      </c>
      <c r="M1692" s="4" t="e">
        <v>#VALUE!</v>
      </c>
      <c r="N1692">
        <v>-1.1114200000000001</v>
      </c>
      <c r="O1692">
        <v>-1.83039</v>
      </c>
      <c r="P1692" t="s">
        <v>20207</v>
      </c>
      <c r="Q1692" s="5">
        <v>1.803647</v>
      </c>
      <c r="R1692">
        <v>1.1649499999999999</v>
      </c>
      <c r="S1692" t="s">
        <v>20208</v>
      </c>
      <c r="T1692" s="4">
        <v>4.9927099999999995E-2</v>
      </c>
      <c r="U1692" s="4">
        <v>5.7999999999999996E-2</v>
      </c>
      <c r="V1692" s="4">
        <v>5.0000000000000001E-4</v>
      </c>
      <c r="W1692">
        <v>15.79152</v>
      </c>
    </row>
    <row r="1693" spans="1:23" x14ac:dyDescent="0.25">
      <c r="A1693" t="s">
        <v>605</v>
      </c>
      <c r="B1693" t="s">
        <v>106</v>
      </c>
      <c r="C1693" t="s">
        <v>25</v>
      </c>
      <c r="D1693" t="s">
        <v>20171</v>
      </c>
      <c r="E1693" s="1">
        <v>44255</v>
      </c>
      <c r="F1693">
        <v>26.75</v>
      </c>
      <c r="G1693">
        <v>26</v>
      </c>
      <c r="H1693" s="4" t="e">
        <v>#VALUE!</v>
      </c>
      <c r="I1693" s="6">
        <v>-971</v>
      </c>
      <c r="J1693" s="4" t="e">
        <v>#VALUE!</v>
      </c>
      <c r="K1693" s="6">
        <v>-1973</v>
      </c>
      <c r="L1693" s="6">
        <v>-1238.125</v>
      </c>
      <c r="M1693" s="4" t="e">
        <v>#VALUE!</v>
      </c>
      <c r="N1693">
        <v>-1.1307100000000001</v>
      </c>
      <c r="O1693">
        <v>-1.80183</v>
      </c>
      <c r="P1693" t="s">
        <v>20207</v>
      </c>
      <c r="Q1693" s="5">
        <v>1.652399</v>
      </c>
      <c r="R1693">
        <v>1.44553</v>
      </c>
      <c r="S1693" t="s">
        <v>20208</v>
      </c>
      <c r="T1693" s="4">
        <v>1.6762200000000001E-2</v>
      </c>
      <c r="U1693" s="4">
        <v>6.2E-2</v>
      </c>
      <c r="V1693" s="4">
        <v>7.000000000000001E-4</v>
      </c>
      <c r="W1693">
        <v>17.502649999999999</v>
      </c>
    </row>
    <row r="1694" spans="1:23" x14ac:dyDescent="0.25">
      <c r="A1694" t="s">
        <v>605</v>
      </c>
      <c r="B1694" t="s">
        <v>106</v>
      </c>
      <c r="C1694" t="s">
        <v>27</v>
      </c>
      <c r="D1694" t="s">
        <v>20172</v>
      </c>
      <c r="E1694" s="1">
        <v>44165</v>
      </c>
      <c r="F1694">
        <v>19.98</v>
      </c>
      <c r="G1694">
        <v>34</v>
      </c>
      <c r="H1694" s="4" t="e">
        <v>#VALUE!</v>
      </c>
      <c r="I1694" s="6">
        <v>-969</v>
      </c>
      <c r="J1694" s="4" t="e">
        <v>#VALUE!</v>
      </c>
      <c r="K1694" s="6">
        <v>-2222</v>
      </c>
      <c r="L1694" s="6">
        <v>-1162.5</v>
      </c>
      <c r="M1694" s="4" t="e">
        <v>#VALUE!</v>
      </c>
      <c r="N1694">
        <v>-1.2649600000000001</v>
      </c>
      <c r="O1694">
        <v>-2.4178500000000001</v>
      </c>
      <c r="P1694" t="s">
        <v>20207</v>
      </c>
      <c r="Q1694" s="5">
        <v>1.3811720000000001</v>
      </c>
      <c r="R1694">
        <v>1.2160899999999999</v>
      </c>
      <c r="S1694" t="s">
        <v>20208</v>
      </c>
      <c r="T1694" s="4">
        <v>1.17454E-2</v>
      </c>
      <c r="U1694" s="4">
        <v>6.7000000000000004E-2</v>
      </c>
      <c r="V1694" s="4">
        <v>8.9999999999999998E-4</v>
      </c>
      <c r="W1694">
        <v>18.909839999999999</v>
      </c>
    </row>
    <row r="1695" spans="1:23" x14ac:dyDescent="0.25">
      <c r="A1695" t="s">
        <v>605</v>
      </c>
      <c r="B1695" t="s">
        <v>106</v>
      </c>
      <c r="C1695" t="s">
        <v>29</v>
      </c>
      <c r="D1695" t="s">
        <v>20173</v>
      </c>
      <c r="E1695" s="1">
        <v>44074</v>
      </c>
      <c r="F1695">
        <v>16.48</v>
      </c>
      <c r="G1695">
        <v>31</v>
      </c>
      <c r="H1695" s="4" t="e">
        <v>#VALUE!</v>
      </c>
      <c r="I1695" s="6">
        <v>-873</v>
      </c>
      <c r="J1695" s="4" t="e">
        <v>#VALUE!</v>
      </c>
      <c r="K1695" s="6">
        <v>-2858</v>
      </c>
      <c r="L1695" s="6">
        <v>-1081.25</v>
      </c>
      <c r="M1695" s="4" t="e">
        <v>#VALUE!</v>
      </c>
      <c r="N1695">
        <v>-1.39516</v>
      </c>
      <c r="O1695">
        <v>-3.69</v>
      </c>
      <c r="P1695" t="s">
        <v>20207</v>
      </c>
      <c r="Q1695" s="5">
        <v>1.3512280000000001</v>
      </c>
      <c r="R1695">
        <v>0.91005000000000003</v>
      </c>
      <c r="S1695" t="s">
        <v>20208</v>
      </c>
      <c r="T1695" s="4">
        <v>1.3096500000000001E-2</v>
      </c>
      <c r="U1695" s="4">
        <v>8.4000000000000005E-2</v>
      </c>
      <c r="V1695" s="4">
        <v>8.9999999999999998E-4</v>
      </c>
      <c r="W1695">
        <v>22.757290000000001</v>
      </c>
    </row>
    <row r="1696" spans="1:23" x14ac:dyDescent="0.25">
      <c r="A1696" t="s">
        <v>605</v>
      </c>
      <c r="B1696" t="s">
        <v>106</v>
      </c>
      <c r="C1696" t="s">
        <v>31</v>
      </c>
      <c r="D1696" t="s">
        <v>20174</v>
      </c>
      <c r="E1696" s="1">
        <v>43982</v>
      </c>
      <c r="F1696">
        <v>15.74</v>
      </c>
      <c r="G1696">
        <v>740</v>
      </c>
      <c r="H1696" s="4">
        <v>-0.92567499999999991</v>
      </c>
      <c r="I1696" s="6">
        <v>-1648</v>
      </c>
      <c r="J1696" s="4" t="e">
        <v>#VALUE!</v>
      </c>
      <c r="K1696" s="6">
        <v>-4374</v>
      </c>
      <c r="L1696" s="6">
        <v>-1520</v>
      </c>
      <c r="M1696" s="4">
        <v>-2.0540539999999998</v>
      </c>
      <c r="N1696">
        <v>-2.1081799999999999</v>
      </c>
      <c r="O1696">
        <v>-6.07</v>
      </c>
      <c r="P1696" t="s">
        <v>20207</v>
      </c>
      <c r="Q1696" s="5">
        <v>1.0681860000000001</v>
      </c>
      <c r="R1696">
        <v>0.69337000000000004</v>
      </c>
      <c r="S1696" t="s">
        <v>20208</v>
      </c>
      <c r="T1696" s="4">
        <v>1.1792999999999999E-3</v>
      </c>
      <c r="U1696" s="4">
        <v>0.13200000000000001</v>
      </c>
      <c r="V1696" s="4">
        <v>5.0000000000000001E-4</v>
      </c>
      <c r="W1696">
        <v>27.493400000000001</v>
      </c>
    </row>
    <row r="1697" spans="1:23" x14ac:dyDescent="0.25">
      <c r="A1697" t="s">
        <v>605</v>
      </c>
      <c r="B1697" t="s">
        <v>106</v>
      </c>
      <c r="C1697" t="s">
        <v>33</v>
      </c>
      <c r="D1697" t="s">
        <v>20175</v>
      </c>
      <c r="E1697" s="1">
        <v>43890</v>
      </c>
      <c r="F1697">
        <v>33.46</v>
      </c>
      <c r="G1697">
        <v>4789</v>
      </c>
      <c r="H1697" s="4">
        <v>0.47379399999999999</v>
      </c>
      <c r="I1697" s="6">
        <v>813</v>
      </c>
      <c r="J1697" s="4">
        <v>5.0740999999999994E-2</v>
      </c>
      <c r="K1697" s="6">
        <v>-781</v>
      </c>
      <c r="L1697" s="6">
        <v>115</v>
      </c>
      <c r="M1697" s="4">
        <v>2.4013E-2</v>
      </c>
      <c r="N1697">
        <v>0.16813</v>
      </c>
      <c r="O1697">
        <v>-1.14181</v>
      </c>
      <c r="P1697" t="s">
        <v>20207</v>
      </c>
      <c r="Q1697" s="5">
        <v>0.59419500000000003</v>
      </c>
      <c r="R1697">
        <v>0.26922000000000001</v>
      </c>
      <c r="S1697">
        <v>14.78182</v>
      </c>
      <c r="T1697" s="4">
        <v>2.33487E-2</v>
      </c>
      <c r="U1697" s="4">
        <v>3.5000000000000003E-2</v>
      </c>
      <c r="V1697" s="4">
        <v>1.5800000000000002E-2</v>
      </c>
      <c r="W1697">
        <v>35.459850000000003</v>
      </c>
    </row>
    <row r="1698" spans="1:23" x14ac:dyDescent="0.25">
      <c r="A1698" t="s">
        <v>605</v>
      </c>
      <c r="B1698" t="s">
        <v>106</v>
      </c>
      <c r="C1698" t="s">
        <v>35</v>
      </c>
      <c r="D1698" t="s">
        <v>20176</v>
      </c>
      <c r="E1698" s="1">
        <v>43799</v>
      </c>
      <c r="F1698">
        <v>45.08</v>
      </c>
      <c r="G1698">
        <v>4781</v>
      </c>
      <c r="H1698" s="4">
        <v>0.52436700000000003</v>
      </c>
      <c r="I1698" s="6">
        <v>1034</v>
      </c>
      <c r="J1698" s="4">
        <v>0.10060600000000001</v>
      </c>
      <c r="K1698" s="6">
        <v>423</v>
      </c>
      <c r="L1698" s="6">
        <v>275</v>
      </c>
      <c r="M1698" s="4">
        <v>5.7519000000000001E-2</v>
      </c>
      <c r="N1698">
        <v>0.40087</v>
      </c>
      <c r="O1698">
        <v>0.60814999999999997</v>
      </c>
      <c r="P1698" t="s">
        <v>20207</v>
      </c>
      <c r="Q1698" s="5">
        <v>0.45405000000000001</v>
      </c>
      <c r="R1698">
        <v>0.22559000000000001</v>
      </c>
      <c r="S1698">
        <v>21.102039999999999</v>
      </c>
      <c r="T1698" s="4">
        <v>2.0512800000000001E-2</v>
      </c>
      <c r="U1698" s="4">
        <v>3.6000000000000004E-2</v>
      </c>
      <c r="V1698" s="4">
        <v>1.5600000000000001E-2</v>
      </c>
      <c r="W1698">
        <v>37.083329999999997</v>
      </c>
    </row>
    <row r="1699" spans="1:23" x14ac:dyDescent="0.25">
      <c r="A1699" t="s">
        <v>605</v>
      </c>
      <c r="B1699" t="s">
        <v>106</v>
      </c>
      <c r="C1699" t="s">
        <v>37</v>
      </c>
      <c r="D1699" t="s">
        <v>20177</v>
      </c>
      <c r="E1699" s="1">
        <v>43708</v>
      </c>
      <c r="F1699">
        <v>44.08</v>
      </c>
      <c r="G1699">
        <v>6533</v>
      </c>
      <c r="H1699" s="4">
        <v>0.58610099999999998</v>
      </c>
      <c r="I1699" s="6">
        <v>2461</v>
      </c>
      <c r="J1699" s="4">
        <v>0.292821</v>
      </c>
      <c r="K1699" s="6">
        <v>1780</v>
      </c>
      <c r="L1699" s="6">
        <v>1156.25</v>
      </c>
      <c r="M1699" s="4">
        <v>0.17698599999999998</v>
      </c>
      <c r="N1699">
        <v>1.6781600000000001</v>
      </c>
      <c r="O1699">
        <v>2.58</v>
      </c>
      <c r="P1699" t="s">
        <v>20207</v>
      </c>
      <c r="Q1699" s="5">
        <v>0.425261</v>
      </c>
      <c r="R1699">
        <v>0.30363000000000001</v>
      </c>
      <c r="S1699">
        <v>47.326920000000001</v>
      </c>
      <c r="T1699" s="4">
        <v>1.7497799999999997E-2</v>
      </c>
      <c r="U1699" s="4">
        <v>3.6000000000000004E-2</v>
      </c>
      <c r="V1699" s="4">
        <v>2.1299999999999999E-2</v>
      </c>
      <c r="W1699">
        <v>36.819510000000001</v>
      </c>
    </row>
    <row r="1700" spans="1:23" x14ac:dyDescent="0.25">
      <c r="A1700" t="s">
        <v>605</v>
      </c>
      <c r="B1700" t="s">
        <v>106</v>
      </c>
      <c r="C1700" t="s">
        <v>39</v>
      </c>
      <c r="D1700" t="s">
        <v>20178</v>
      </c>
      <c r="E1700" s="1">
        <v>43616</v>
      </c>
      <c r="F1700">
        <v>51.19</v>
      </c>
      <c r="G1700">
        <v>4837</v>
      </c>
      <c r="H1700" s="4">
        <v>0.51292099999999996</v>
      </c>
      <c r="I1700" s="6">
        <v>1058</v>
      </c>
      <c r="J1700" s="4">
        <v>0.10647000000000001</v>
      </c>
      <c r="K1700" s="6">
        <v>451</v>
      </c>
      <c r="L1700" s="6">
        <v>286.875</v>
      </c>
      <c r="M1700" s="4">
        <v>5.9308E-2</v>
      </c>
      <c r="N1700">
        <v>0.41515999999999997</v>
      </c>
      <c r="O1700">
        <v>0.65</v>
      </c>
      <c r="P1700" t="s">
        <v>20207</v>
      </c>
      <c r="Q1700" s="5">
        <v>0.46424399999999999</v>
      </c>
      <c r="R1700">
        <v>0.27322999999999997</v>
      </c>
      <c r="S1700">
        <v>19.592590000000001</v>
      </c>
      <c r="T1700" s="4">
        <v>1.7902299999999999E-2</v>
      </c>
      <c r="U1700" s="4">
        <v>3.6000000000000004E-2</v>
      </c>
      <c r="V1700" s="4">
        <v>2.4E-2</v>
      </c>
      <c r="W1700">
        <v>34.939129999999999</v>
      </c>
    </row>
    <row r="1701" spans="1:23" x14ac:dyDescent="0.25">
      <c r="A1701" t="s">
        <v>605</v>
      </c>
      <c r="B1701" t="s">
        <v>106</v>
      </c>
      <c r="C1701" t="s">
        <v>41</v>
      </c>
      <c r="D1701" t="s">
        <v>20179</v>
      </c>
      <c r="E1701" s="1">
        <v>43524</v>
      </c>
      <c r="F1701">
        <v>57.76</v>
      </c>
      <c r="G1701">
        <v>4673</v>
      </c>
      <c r="H1701" s="4">
        <v>0.490263</v>
      </c>
      <c r="I1701" s="6">
        <v>903</v>
      </c>
      <c r="J1701" s="4">
        <v>8.2815999999999987E-2</v>
      </c>
      <c r="K1701" s="6">
        <v>336</v>
      </c>
      <c r="L1701" s="6">
        <v>211.25</v>
      </c>
      <c r="M1701" s="4">
        <v>4.5205999999999996E-2</v>
      </c>
      <c r="N1701">
        <v>0.30482999999999999</v>
      </c>
      <c r="O1701">
        <v>0.48</v>
      </c>
      <c r="P1701" t="s">
        <v>20207</v>
      </c>
      <c r="Q1701" s="5">
        <v>0.47869300000000004</v>
      </c>
      <c r="R1701">
        <v>0.21790000000000001</v>
      </c>
      <c r="S1701">
        <v>17.705880000000001</v>
      </c>
      <c r="T1701" s="4">
        <v>1.52014E-2</v>
      </c>
      <c r="U1701" s="4">
        <v>3.7999999999999999E-2</v>
      </c>
      <c r="V1701" s="4">
        <v>2.4E-2</v>
      </c>
      <c r="W1701">
        <v>35.081040000000002</v>
      </c>
    </row>
    <row r="1702" spans="1:23" x14ac:dyDescent="0.25">
      <c r="A1702" t="s">
        <v>606</v>
      </c>
      <c r="B1702" t="s">
        <v>107</v>
      </c>
      <c r="C1702" t="s">
        <v>3</v>
      </c>
      <c r="D1702" t="s">
        <v>20136</v>
      </c>
      <c r="E1702" s="1">
        <v>45291</v>
      </c>
      <c r="F1702">
        <v>57.45</v>
      </c>
      <c r="G1702">
        <v>5102</v>
      </c>
      <c r="H1702" s="4">
        <v>0.28224199999999999</v>
      </c>
      <c r="I1702" s="6">
        <v>167</v>
      </c>
      <c r="J1702" s="4">
        <v>1.7444000000000001E-2</v>
      </c>
      <c r="K1702" s="6">
        <v>420</v>
      </c>
      <c r="L1702" s="6">
        <v>-3.375</v>
      </c>
      <c r="M1702" s="4">
        <v>-6.6100000000000002E-4</v>
      </c>
      <c r="N1702">
        <v>-4.0200000000000001E-3</v>
      </c>
      <c r="O1702">
        <v>0.48969000000000001</v>
      </c>
      <c r="P1702" t="s">
        <v>20157</v>
      </c>
      <c r="Q1702" s="5">
        <v>1.6426419999999999</v>
      </c>
      <c r="R1702">
        <v>2.7252900000000002</v>
      </c>
      <c r="S1702">
        <v>1.86036</v>
      </c>
      <c r="T1702" s="4">
        <v>3.3521200000000001E-2</v>
      </c>
      <c r="U1702" s="4">
        <v>3.7000000000000005E-2</v>
      </c>
      <c r="V1702" s="4">
        <v>5.33E-2</v>
      </c>
      <c r="W1702">
        <v>10.330870000000001</v>
      </c>
    </row>
    <row r="1703" spans="1:23" x14ac:dyDescent="0.25">
      <c r="A1703" t="s">
        <v>606</v>
      </c>
      <c r="B1703" t="s">
        <v>107</v>
      </c>
      <c r="C1703" t="s">
        <v>5</v>
      </c>
      <c r="D1703" t="s">
        <v>20138</v>
      </c>
      <c r="E1703" s="1">
        <v>45199</v>
      </c>
      <c r="F1703">
        <v>55.2</v>
      </c>
      <c r="G1703">
        <v>5731</v>
      </c>
      <c r="H1703" s="4">
        <v>0.31739600000000001</v>
      </c>
      <c r="I1703" s="6">
        <v>989</v>
      </c>
      <c r="J1703" s="4">
        <v>0.15965799999999999</v>
      </c>
      <c r="K1703" s="6">
        <v>357</v>
      </c>
      <c r="L1703" s="6">
        <v>525.375</v>
      </c>
      <c r="M1703" s="4">
        <v>9.167199999999999E-2</v>
      </c>
      <c r="N1703">
        <v>0.62641999999999998</v>
      </c>
      <c r="O1703">
        <v>0.42</v>
      </c>
      <c r="P1703" t="s">
        <v>20157</v>
      </c>
      <c r="Q1703" s="5">
        <v>1.087979</v>
      </c>
      <c r="R1703">
        <v>1.65554</v>
      </c>
      <c r="S1703">
        <v>11.93023</v>
      </c>
      <c r="T1703" s="4">
        <v>3.6997000000000002E-2</v>
      </c>
      <c r="U1703" s="4">
        <v>3.7999999999999999E-2</v>
      </c>
      <c r="V1703" s="4">
        <v>5.33E-2</v>
      </c>
      <c r="W1703">
        <v>9.7543900000000008</v>
      </c>
    </row>
    <row r="1704" spans="1:23" x14ac:dyDescent="0.25">
      <c r="A1704" t="s">
        <v>606</v>
      </c>
      <c r="B1704" t="s">
        <v>107</v>
      </c>
      <c r="C1704" t="s">
        <v>7</v>
      </c>
      <c r="D1704" t="s">
        <v>20139</v>
      </c>
      <c r="E1704" s="1">
        <v>45107</v>
      </c>
      <c r="F1704">
        <v>49.71</v>
      </c>
      <c r="G1704">
        <v>5992</v>
      </c>
      <c r="H1704" s="4">
        <v>0.29339099999999996</v>
      </c>
      <c r="I1704" s="6">
        <v>583</v>
      </c>
      <c r="J1704" s="4">
        <v>8.4611999999999993E-2</v>
      </c>
      <c r="K1704" s="6">
        <v>199</v>
      </c>
      <c r="L1704" s="6">
        <v>235.375</v>
      </c>
      <c r="M1704" s="4">
        <v>3.9281000000000003E-2</v>
      </c>
      <c r="N1704">
        <v>0.28155000000000002</v>
      </c>
      <c r="O1704">
        <v>0.23</v>
      </c>
      <c r="P1704" t="s">
        <v>20157</v>
      </c>
      <c r="Q1704" s="5">
        <v>1.118967</v>
      </c>
      <c r="R1704">
        <v>1.6267199999999999</v>
      </c>
      <c r="S1704">
        <v>6.5957400000000002</v>
      </c>
      <c r="T1704" s="4">
        <v>2.9691800000000001E-2</v>
      </c>
      <c r="U1704" s="4">
        <v>3.6000000000000004E-2</v>
      </c>
      <c r="V1704" s="4">
        <v>5.0799999999999998E-2</v>
      </c>
      <c r="W1704">
        <v>9.5200099999999992</v>
      </c>
    </row>
    <row r="1705" spans="1:23" x14ac:dyDescent="0.25">
      <c r="A1705" t="s">
        <v>606</v>
      </c>
      <c r="B1705" t="s">
        <v>107</v>
      </c>
      <c r="C1705" t="s">
        <v>9</v>
      </c>
      <c r="D1705" t="s">
        <v>20140</v>
      </c>
      <c r="E1705" s="1">
        <v>45016</v>
      </c>
      <c r="F1705">
        <v>45.75</v>
      </c>
      <c r="G1705">
        <v>5273</v>
      </c>
      <c r="H1705" s="4">
        <v>0.26246900000000001</v>
      </c>
      <c r="I1705" s="6">
        <v>676</v>
      </c>
      <c r="J1705" s="4">
        <v>0.11454499999999999</v>
      </c>
      <c r="K1705" s="6">
        <v>373</v>
      </c>
      <c r="L1705" s="6">
        <v>322.25</v>
      </c>
      <c r="M1705" s="4">
        <v>6.1113000000000001E-2</v>
      </c>
      <c r="N1705">
        <v>0.38593</v>
      </c>
      <c r="O1705">
        <v>0.44</v>
      </c>
      <c r="P1705" t="s">
        <v>20157</v>
      </c>
      <c r="Q1705" s="5">
        <v>1.104865</v>
      </c>
      <c r="R1705">
        <v>1.7049300000000001</v>
      </c>
      <c r="S1705">
        <v>10.042249999999999</v>
      </c>
      <c r="T1705" s="4">
        <v>4.9849699999999997E-2</v>
      </c>
      <c r="U1705" s="4">
        <v>3.5000000000000003E-2</v>
      </c>
      <c r="V1705" s="4">
        <v>4.8300000000000003E-2</v>
      </c>
      <c r="W1705">
        <v>9.7438699999999994</v>
      </c>
    </row>
    <row r="1706" spans="1:23" x14ac:dyDescent="0.25">
      <c r="A1706" t="s">
        <v>606</v>
      </c>
      <c r="B1706" t="s">
        <v>107</v>
      </c>
      <c r="C1706" t="s">
        <v>11</v>
      </c>
      <c r="D1706" t="s">
        <v>20141</v>
      </c>
      <c r="E1706" s="1">
        <v>44926</v>
      </c>
      <c r="F1706">
        <v>41.25</v>
      </c>
      <c r="G1706">
        <v>5105</v>
      </c>
      <c r="H1706" s="4">
        <v>0.24446599999999999</v>
      </c>
      <c r="I1706" s="6">
        <v>548</v>
      </c>
      <c r="J1706" s="4">
        <v>9.2065999999999995E-2</v>
      </c>
      <c r="K1706" s="6">
        <v>270</v>
      </c>
      <c r="L1706" s="6">
        <v>248.875</v>
      </c>
      <c r="M1706" s="4">
        <v>4.8750999999999996E-2</v>
      </c>
      <c r="N1706">
        <v>0.29783999999999999</v>
      </c>
      <c r="O1706">
        <v>0.30963000000000002</v>
      </c>
      <c r="P1706" t="s">
        <v>20157</v>
      </c>
      <c r="Q1706" s="5">
        <v>1.176696</v>
      </c>
      <c r="R1706">
        <v>1.6377699999999999</v>
      </c>
      <c r="S1706">
        <v>7.6973700000000003</v>
      </c>
      <c r="T1706" s="4">
        <v>6.454399999999999E-2</v>
      </c>
      <c r="U1706" s="4">
        <v>3.5000000000000003E-2</v>
      </c>
      <c r="V1706" s="4">
        <v>4.3299999999999998E-2</v>
      </c>
      <c r="W1706">
        <v>9.2978799999999993</v>
      </c>
    </row>
    <row r="1707" spans="1:23" x14ac:dyDescent="0.25">
      <c r="A1707" t="s">
        <v>606</v>
      </c>
      <c r="B1707" t="s">
        <v>107</v>
      </c>
      <c r="C1707" t="s">
        <v>13</v>
      </c>
      <c r="D1707" t="s">
        <v>20142</v>
      </c>
      <c r="E1707" s="1">
        <v>44834</v>
      </c>
      <c r="F1707">
        <v>35.56</v>
      </c>
      <c r="G1707">
        <v>5451</v>
      </c>
      <c r="H1707" s="4">
        <v>0.27114199999999999</v>
      </c>
      <c r="I1707" s="6">
        <v>832</v>
      </c>
      <c r="J1707" s="4">
        <v>0.14089099999999999</v>
      </c>
      <c r="K1707" s="6">
        <v>1312</v>
      </c>
      <c r="L1707" s="6">
        <v>440.625</v>
      </c>
      <c r="M1707" s="4">
        <v>8.0832999999999988E-2</v>
      </c>
      <c r="N1707">
        <v>0.52480000000000004</v>
      </c>
      <c r="O1707">
        <v>1.53</v>
      </c>
      <c r="P1707" t="s">
        <v>20157</v>
      </c>
      <c r="Q1707" s="5">
        <v>1.259949</v>
      </c>
      <c r="R1707">
        <v>1.61982</v>
      </c>
      <c r="S1707">
        <v>12.42254</v>
      </c>
      <c r="T1707" s="4">
        <v>8.2016699999999998E-2</v>
      </c>
      <c r="U1707" s="4">
        <v>3.5000000000000003E-2</v>
      </c>
      <c r="V1707" s="4">
        <v>3.0800000000000001E-2</v>
      </c>
      <c r="W1707">
        <v>8.5532199999999996</v>
      </c>
    </row>
    <row r="1708" spans="1:23" x14ac:dyDescent="0.25">
      <c r="A1708" t="s">
        <v>606</v>
      </c>
      <c r="B1708" t="s">
        <v>107</v>
      </c>
      <c r="C1708" t="s">
        <v>15</v>
      </c>
      <c r="D1708" t="s">
        <v>20143</v>
      </c>
      <c r="E1708" s="1">
        <v>44742</v>
      </c>
      <c r="F1708">
        <v>35.659999999999997</v>
      </c>
      <c r="G1708">
        <v>5211</v>
      </c>
      <c r="H1708" s="4">
        <v>0.27864100000000003</v>
      </c>
      <c r="I1708" s="6">
        <v>828</v>
      </c>
      <c r="J1708" s="4">
        <v>0.148148</v>
      </c>
      <c r="K1708" s="6">
        <v>573</v>
      </c>
      <c r="L1708" s="6">
        <v>481</v>
      </c>
      <c r="M1708" s="4">
        <v>9.2303999999999997E-2</v>
      </c>
      <c r="N1708">
        <v>0.56876000000000004</v>
      </c>
      <c r="O1708">
        <v>0.67</v>
      </c>
      <c r="P1708" t="s">
        <v>20157</v>
      </c>
      <c r="Q1708" s="5">
        <v>1.2953370000000002</v>
      </c>
      <c r="R1708">
        <v>1.67256</v>
      </c>
      <c r="S1708">
        <v>12.911759999999999</v>
      </c>
      <c r="T1708" s="4">
        <v>9.05976E-2</v>
      </c>
      <c r="U1708" s="4">
        <v>3.6000000000000004E-2</v>
      </c>
      <c r="V1708" s="4">
        <v>1.5800000000000002E-2</v>
      </c>
      <c r="W1708">
        <v>7.95404</v>
      </c>
    </row>
    <row r="1709" spans="1:23" x14ac:dyDescent="0.25">
      <c r="A1709" t="s">
        <v>606</v>
      </c>
      <c r="B1709" t="s">
        <v>107</v>
      </c>
      <c r="C1709" t="s">
        <v>17</v>
      </c>
      <c r="D1709" t="s">
        <v>20144</v>
      </c>
      <c r="E1709" s="1">
        <v>44651</v>
      </c>
      <c r="F1709">
        <v>45.87</v>
      </c>
      <c r="G1709">
        <v>4654</v>
      </c>
      <c r="H1709" s="4">
        <v>0.27825500000000003</v>
      </c>
      <c r="I1709" s="6">
        <v>673</v>
      </c>
      <c r="J1709" s="4">
        <v>0.13214399999999998</v>
      </c>
      <c r="K1709" s="6">
        <v>1379</v>
      </c>
      <c r="L1709" s="6">
        <v>369.5</v>
      </c>
      <c r="M1709" s="4">
        <v>7.9394000000000006E-2</v>
      </c>
      <c r="N1709">
        <v>0.43302000000000002</v>
      </c>
      <c r="O1709">
        <v>1.58</v>
      </c>
      <c r="P1709" t="s">
        <v>20157</v>
      </c>
      <c r="Q1709" s="5">
        <v>1.2183040000000001</v>
      </c>
      <c r="R1709">
        <v>1.73603</v>
      </c>
      <c r="S1709">
        <v>8.3103400000000001</v>
      </c>
      <c r="T1709" s="4">
        <v>8.5424600000000003E-2</v>
      </c>
      <c r="U1709" s="4">
        <v>3.6000000000000004E-2</v>
      </c>
      <c r="V1709" s="4">
        <v>3.3E-3</v>
      </c>
      <c r="W1709">
        <v>8.3696999999999999</v>
      </c>
    </row>
    <row r="1710" spans="1:23" x14ac:dyDescent="0.25">
      <c r="A1710" t="s">
        <v>606</v>
      </c>
      <c r="B1710" t="s">
        <v>107</v>
      </c>
      <c r="C1710" t="s">
        <v>19</v>
      </c>
      <c r="D1710" t="s">
        <v>20145</v>
      </c>
      <c r="E1710" s="1">
        <v>44561</v>
      </c>
      <c r="F1710">
        <v>54.24</v>
      </c>
      <c r="G1710">
        <v>5133</v>
      </c>
      <c r="H1710" s="4">
        <v>0.268069</v>
      </c>
      <c r="I1710" s="6">
        <v>524</v>
      </c>
      <c r="J1710" s="4">
        <v>8.9811000000000002E-2</v>
      </c>
      <c r="K1710" s="6">
        <v>324</v>
      </c>
      <c r="L1710" s="6">
        <v>252.625</v>
      </c>
      <c r="M1710" s="4">
        <v>4.9215000000000002E-2</v>
      </c>
      <c r="N1710">
        <v>0.29198000000000002</v>
      </c>
      <c r="O1710">
        <v>0.36974000000000001</v>
      </c>
      <c r="P1710" t="s">
        <v>20157</v>
      </c>
      <c r="Q1710" s="5">
        <v>1.4594020000000001</v>
      </c>
      <c r="R1710">
        <v>1.72129</v>
      </c>
      <c r="S1710">
        <v>7.9722200000000001</v>
      </c>
      <c r="T1710" s="4">
        <v>7.036400000000001E-2</v>
      </c>
      <c r="U1710" s="4">
        <v>3.9E-2</v>
      </c>
      <c r="V1710" s="4">
        <v>7.000000000000001E-4</v>
      </c>
      <c r="W1710">
        <v>7.8440799999999999</v>
      </c>
    </row>
    <row r="1711" spans="1:23" x14ac:dyDescent="0.25">
      <c r="A1711" t="s">
        <v>606</v>
      </c>
      <c r="B1711" t="s">
        <v>107</v>
      </c>
      <c r="C1711" t="s">
        <v>21</v>
      </c>
      <c r="D1711" t="s">
        <v>20146</v>
      </c>
      <c r="E1711" s="1">
        <v>44469</v>
      </c>
      <c r="F1711">
        <v>51.76</v>
      </c>
      <c r="G1711">
        <v>5341</v>
      </c>
      <c r="H1711" s="4">
        <v>0.30106699999999997</v>
      </c>
      <c r="I1711" s="6">
        <v>877</v>
      </c>
      <c r="J1711" s="4">
        <v>0.15334199999999998</v>
      </c>
      <c r="K1711" s="6">
        <v>469</v>
      </c>
      <c r="L1711" s="6">
        <v>486.5</v>
      </c>
      <c r="M1711" s="4">
        <v>9.1087000000000001E-2</v>
      </c>
      <c r="N1711">
        <v>0.56074000000000002</v>
      </c>
      <c r="O1711">
        <v>0.53</v>
      </c>
      <c r="P1711" t="s">
        <v>20157</v>
      </c>
      <c r="Q1711" s="5">
        <v>1.412766</v>
      </c>
      <c r="R1711">
        <v>1.8622300000000001</v>
      </c>
      <c r="S1711">
        <v>12.1875</v>
      </c>
      <c r="T1711" s="4">
        <v>5.39035E-2</v>
      </c>
      <c r="U1711" s="4">
        <v>4.7E-2</v>
      </c>
      <c r="V1711" s="4">
        <v>5.9999999999999995E-4</v>
      </c>
      <c r="W1711">
        <v>7.9619799999999996</v>
      </c>
    </row>
    <row r="1712" spans="1:23" x14ac:dyDescent="0.25">
      <c r="A1712" t="s">
        <v>606</v>
      </c>
      <c r="B1712" t="s">
        <v>107</v>
      </c>
      <c r="C1712" t="s">
        <v>23</v>
      </c>
      <c r="D1712" t="s">
        <v>20147</v>
      </c>
      <c r="E1712" s="1">
        <v>44377</v>
      </c>
      <c r="F1712">
        <v>48.6</v>
      </c>
      <c r="G1712">
        <v>5440</v>
      </c>
      <c r="H1712" s="4">
        <v>0.29871300000000001</v>
      </c>
      <c r="I1712" s="6">
        <v>824</v>
      </c>
      <c r="J1712" s="4">
        <v>0.14044100000000001</v>
      </c>
      <c r="K1712" s="6">
        <v>487</v>
      </c>
      <c r="L1712" s="6">
        <v>461.875</v>
      </c>
      <c r="M1712" s="4">
        <v>8.4902999999999992E-2</v>
      </c>
      <c r="N1712">
        <v>0.53169</v>
      </c>
      <c r="O1712">
        <v>0.55000000000000004</v>
      </c>
      <c r="P1712" t="s">
        <v>20157</v>
      </c>
      <c r="Q1712" s="5">
        <v>1.4550559999999999</v>
      </c>
      <c r="R1712">
        <v>1.5621</v>
      </c>
      <c r="S1712">
        <v>11.643330000000001</v>
      </c>
      <c r="T1712" s="4">
        <v>5.3914499999999997E-2</v>
      </c>
      <c r="U1712" s="4">
        <v>5.9000000000000004E-2</v>
      </c>
      <c r="V1712" s="4">
        <v>8.0000000000000004E-4</v>
      </c>
      <c r="W1712">
        <v>7.7861000000000002</v>
      </c>
    </row>
    <row r="1713" spans="1:23" x14ac:dyDescent="0.25">
      <c r="A1713" t="s">
        <v>606</v>
      </c>
      <c r="B1713" t="s">
        <v>107</v>
      </c>
      <c r="C1713" t="s">
        <v>25</v>
      </c>
      <c r="D1713" t="s">
        <v>20148</v>
      </c>
      <c r="E1713" s="1">
        <v>44286</v>
      </c>
      <c r="F1713">
        <v>42.22</v>
      </c>
      <c r="G1713">
        <v>4699</v>
      </c>
      <c r="H1713" s="4">
        <v>0.29772200000000004</v>
      </c>
      <c r="I1713" s="6">
        <v>668</v>
      </c>
      <c r="J1713" s="4">
        <v>0.12960199999999999</v>
      </c>
      <c r="K1713" s="6">
        <v>384</v>
      </c>
      <c r="L1713" s="6">
        <v>323.25</v>
      </c>
      <c r="M1713" s="4">
        <v>6.8791000000000005E-2</v>
      </c>
      <c r="N1713">
        <v>0.37185000000000001</v>
      </c>
      <c r="O1713">
        <v>0.43</v>
      </c>
      <c r="P1713" t="s">
        <v>20157</v>
      </c>
      <c r="Q1713" s="5">
        <v>1.5181870000000002</v>
      </c>
      <c r="R1713">
        <v>1.62086</v>
      </c>
      <c r="S1713">
        <v>7.4713500000000002</v>
      </c>
      <c r="T1713" s="4">
        <v>2.6197599999999998E-2</v>
      </c>
      <c r="U1713" s="4">
        <v>6.0999999999999999E-2</v>
      </c>
      <c r="V1713" s="4">
        <v>5.9999999999999995E-4</v>
      </c>
      <c r="W1713">
        <v>7.4688100000000004</v>
      </c>
    </row>
    <row r="1714" spans="1:23" x14ac:dyDescent="0.25">
      <c r="A1714" t="s">
        <v>606</v>
      </c>
      <c r="B1714" t="s">
        <v>107</v>
      </c>
      <c r="C1714" t="s">
        <v>27</v>
      </c>
      <c r="D1714" t="s">
        <v>20149</v>
      </c>
      <c r="E1714" s="1">
        <v>44196</v>
      </c>
      <c r="F1714">
        <v>37.72</v>
      </c>
      <c r="G1714">
        <v>4594</v>
      </c>
      <c r="H1714" s="4">
        <v>0.28297699999999998</v>
      </c>
      <c r="I1714" s="6">
        <v>491</v>
      </c>
      <c r="J1714" s="4">
        <v>9.1858000000000009E-2</v>
      </c>
      <c r="K1714" s="6">
        <v>884</v>
      </c>
      <c r="L1714" s="6">
        <v>230.125</v>
      </c>
      <c r="M1714" s="4">
        <v>5.0091999999999998E-2</v>
      </c>
      <c r="N1714">
        <v>0.26529999999999998</v>
      </c>
      <c r="O1714">
        <v>0.99639999999999995</v>
      </c>
      <c r="P1714" t="s">
        <v>20157</v>
      </c>
      <c r="Q1714" s="5">
        <v>1.6768010000000002</v>
      </c>
      <c r="R1714">
        <v>1.6680999999999999</v>
      </c>
      <c r="S1714">
        <v>6.35588</v>
      </c>
      <c r="T1714" s="4">
        <v>1.36201E-2</v>
      </c>
      <c r="U1714" s="4">
        <v>6.7000000000000004E-2</v>
      </c>
      <c r="V1714" s="4">
        <v>8.9999999999999998E-4</v>
      </c>
      <c r="W1714">
        <v>7.20418</v>
      </c>
    </row>
    <row r="1715" spans="1:23" x14ac:dyDescent="0.25">
      <c r="A1715" t="s">
        <v>606</v>
      </c>
      <c r="B1715" t="s">
        <v>107</v>
      </c>
      <c r="C1715" t="s">
        <v>29</v>
      </c>
      <c r="D1715" t="s">
        <v>20150</v>
      </c>
      <c r="E1715" s="1">
        <v>44104</v>
      </c>
      <c r="F1715">
        <v>30.54</v>
      </c>
      <c r="G1715">
        <v>5002</v>
      </c>
      <c r="H1715" s="4">
        <v>0.31187500000000001</v>
      </c>
      <c r="I1715" s="6">
        <v>903</v>
      </c>
      <c r="J1715" s="4">
        <v>0.16933199999999998</v>
      </c>
      <c r="K1715" s="6">
        <v>741</v>
      </c>
      <c r="L1715" s="6">
        <v>489.875</v>
      </c>
      <c r="M1715" s="4">
        <v>9.7934999999999994E-2</v>
      </c>
      <c r="N1715">
        <v>0.56540999999999997</v>
      </c>
      <c r="O1715">
        <v>0.84</v>
      </c>
      <c r="P1715" t="s">
        <v>20157</v>
      </c>
      <c r="Q1715" s="5">
        <v>2.3266499999999999</v>
      </c>
      <c r="R1715">
        <v>1.80124</v>
      </c>
      <c r="S1715">
        <v>10.605560000000001</v>
      </c>
      <c r="T1715" s="4">
        <v>1.3713299999999999E-2</v>
      </c>
      <c r="U1715" s="4">
        <v>7.8E-2</v>
      </c>
      <c r="V1715" s="4">
        <v>8.9999999999999998E-4</v>
      </c>
      <c r="W1715">
        <v>5.8798599999999999</v>
      </c>
    </row>
    <row r="1716" spans="1:23" x14ac:dyDescent="0.25">
      <c r="A1716" t="s">
        <v>606</v>
      </c>
      <c r="B1716" t="s">
        <v>107</v>
      </c>
      <c r="C1716" t="s">
        <v>31</v>
      </c>
      <c r="D1716" t="s">
        <v>20151</v>
      </c>
      <c r="E1716" s="1">
        <v>44012</v>
      </c>
      <c r="F1716">
        <v>22.22</v>
      </c>
      <c r="G1716">
        <v>3972</v>
      </c>
      <c r="H1716" s="4">
        <v>0.28851900000000003</v>
      </c>
      <c r="I1716" s="6">
        <v>511</v>
      </c>
      <c r="J1716" s="4">
        <v>0.11530699999999999</v>
      </c>
      <c r="K1716" s="6">
        <v>261</v>
      </c>
      <c r="L1716" s="6">
        <v>247.625</v>
      </c>
      <c r="M1716" s="4">
        <v>6.2342000000000002E-2</v>
      </c>
      <c r="N1716">
        <v>0.28588000000000002</v>
      </c>
      <c r="O1716">
        <v>0.3</v>
      </c>
      <c r="P1716" t="s">
        <v>20157</v>
      </c>
      <c r="Q1716" s="5">
        <v>2.9127339999999999</v>
      </c>
      <c r="R1716">
        <v>1.6815599999999999</v>
      </c>
      <c r="S1716">
        <v>6.6176500000000003</v>
      </c>
      <c r="T1716" s="4">
        <v>6.4573E-3</v>
      </c>
      <c r="U1716" s="4">
        <v>0.11</v>
      </c>
      <c r="V1716" s="4">
        <v>8.0000000000000004E-4</v>
      </c>
      <c r="W1716">
        <v>4.6503800000000002</v>
      </c>
    </row>
    <row r="1717" spans="1:23" x14ac:dyDescent="0.25">
      <c r="A1717" t="s">
        <v>606</v>
      </c>
      <c r="B1717" t="s">
        <v>107</v>
      </c>
      <c r="C1717" t="s">
        <v>33</v>
      </c>
      <c r="D1717" t="s">
        <v>20152</v>
      </c>
      <c r="E1717" s="1">
        <v>43921</v>
      </c>
      <c r="F1717">
        <v>17.25</v>
      </c>
      <c r="G1717">
        <v>3888</v>
      </c>
      <c r="H1717" s="4">
        <v>0.28883700000000001</v>
      </c>
      <c r="I1717" s="6">
        <v>460</v>
      </c>
      <c r="J1717" s="4">
        <v>0.103909</v>
      </c>
      <c r="K1717" s="6">
        <v>96</v>
      </c>
      <c r="L1717" s="6">
        <v>225.875</v>
      </c>
      <c r="M1717" s="4">
        <v>5.8095000000000001E-2</v>
      </c>
      <c r="N1717">
        <v>0.26077</v>
      </c>
      <c r="O1717">
        <v>0.11</v>
      </c>
      <c r="P1717" t="s">
        <v>20157</v>
      </c>
      <c r="Q1717" s="5">
        <v>3.9507600000000003</v>
      </c>
      <c r="R1717">
        <v>1.3408199999999999</v>
      </c>
      <c r="S1717">
        <v>13.46053</v>
      </c>
      <c r="T1717" s="4">
        <v>1.53933E-2</v>
      </c>
      <c r="U1717" s="4">
        <v>4.4000000000000004E-2</v>
      </c>
      <c r="V1717" s="4">
        <v>8.0000000000000004E-4</v>
      </c>
      <c r="W1717">
        <v>3.11375</v>
      </c>
    </row>
    <row r="1718" spans="1:23" x14ac:dyDescent="0.25">
      <c r="A1718" t="s">
        <v>606</v>
      </c>
      <c r="B1718" t="s">
        <v>107</v>
      </c>
      <c r="C1718" t="s">
        <v>35</v>
      </c>
      <c r="D1718" t="s">
        <v>20153</v>
      </c>
      <c r="E1718" s="1">
        <v>43830</v>
      </c>
      <c r="F1718">
        <v>0</v>
      </c>
      <c r="G1718">
        <v>4501</v>
      </c>
      <c r="H1718" s="4">
        <v>0.28482499999999999</v>
      </c>
      <c r="I1718" s="6">
        <v>736</v>
      </c>
      <c r="J1718" s="4">
        <v>0.15107699999999999</v>
      </c>
      <c r="K1718" s="6">
        <v>440</v>
      </c>
      <c r="L1718" s="6">
        <v>419.75</v>
      </c>
      <c r="M1718" s="4">
        <v>9.3256999999999993E-2</v>
      </c>
      <c r="N1718">
        <v>0.48459000000000002</v>
      </c>
      <c r="O1718">
        <v>0.50285000000000002</v>
      </c>
      <c r="P1718" t="s">
        <v>20157</v>
      </c>
      <c r="Q1718" s="5">
        <v>8.0637000000000014E-2</v>
      </c>
      <c r="R1718">
        <v>1.33341</v>
      </c>
      <c r="S1718">
        <v>39.375</v>
      </c>
      <c r="T1718" s="4">
        <v>2.2851300000000001E-2</v>
      </c>
      <c r="U1718" s="4">
        <v>3.6000000000000004E-2</v>
      </c>
      <c r="V1718" s="4">
        <v>1.55E-2</v>
      </c>
      <c r="W1718">
        <v>16.2803</v>
      </c>
    </row>
    <row r="1719" spans="1:23" x14ac:dyDescent="0.25">
      <c r="A1719" t="s">
        <v>606</v>
      </c>
      <c r="B1719" t="s">
        <v>107</v>
      </c>
      <c r="C1719" t="s">
        <v>37</v>
      </c>
      <c r="D1719" t="s">
        <v>20154</v>
      </c>
      <c r="E1719" s="1">
        <v>43738</v>
      </c>
      <c r="F1719">
        <v>0</v>
      </c>
      <c r="G1719">
        <v>4822</v>
      </c>
      <c r="H1719" s="4">
        <v>0.30277799999999999</v>
      </c>
      <c r="I1719" s="6">
        <v>837</v>
      </c>
      <c r="J1719" s="4">
        <v>0.16238</v>
      </c>
      <c r="K1719" s="6">
        <v>492</v>
      </c>
      <c r="L1719" s="6">
        <v>509.25</v>
      </c>
      <c r="M1719" s="4">
        <v>0.10560900000000001</v>
      </c>
      <c r="N1719">
        <v>0.58791000000000004</v>
      </c>
      <c r="O1719">
        <v>0.56799999999999995</v>
      </c>
      <c r="P1719" t="s">
        <v>20157</v>
      </c>
      <c r="Q1719" s="5">
        <v>0</v>
      </c>
      <c r="R1719">
        <v>0</v>
      </c>
      <c r="S1719">
        <v>41.85</v>
      </c>
      <c r="T1719" s="4">
        <v>1.7113100000000003E-2</v>
      </c>
      <c r="U1719" s="4">
        <v>3.5000000000000003E-2</v>
      </c>
      <c r="V1719" s="4">
        <v>1.9E-2</v>
      </c>
      <c r="W1719">
        <v>0</v>
      </c>
    </row>
    <row r="1720" spans="1:23" x14ac:dyDescent="0.25">
      <c r="A1720" t="s">
        <v>606</v>
      </c>
      <c r="B1720" t="s">
        <v>107</v>
      </c>
      <c r="C1720" t="s">
        <v>39</v>
      </c>
      <c r="D1720" t="s">
        <v>20155</v>
      </c>
      <c r="E1720" s="1">
        <v>43646</v>
      </c>
      <c r="F1720">
        <v>0</v>
      </c>
      <c r="G1720">
        <v>4962</v>
      </c>
      <c r="H1720" s="4">
        <v>0.29866900000000002</v>
      </c>
      <c r="I1720" s="6">
        <v>854</v>
      </c>
      <c r="J1720" s="4">
        <v>0.161023</v>
      </c>
      <c r="K1720" s="6">
        <v>784</v>
      </c>
      <c r="L1720" s="6">
        <v>532.5</v>
      </c>
      <c r="M1720" s="4">
        <v>0.10731500000000001</v>
      </c>
      <c r="N1720">
        <v>0.61475000000000002</v>
      </c>
      <c r="O1720">
        <v>0.90510000000000002</v>
      </c>
      <c r="P1720" t="s">
        <v>20157</v>
      </c>
      <c r="Q1720" s="5">
        <v>0</v>
      </c>
      <c r="R1720">
        <v>0</v>
      </c>
      <c r="S1720">
        <v>94.888890000000004</v>
      </c>
      <c r="T1720" s="4">
        <v>1.64849E-2</v>
      </c>
      <c r="U1720" s="4">
        <v>3.6000000000000004E-2</v>
      </c>
      <c r="V1720" s="4">
        <v>2.4E-2</v>
      </c>
      <c r="W1720">
        <v>0</v>
      </c>
    </row>
    <row r="1721" spans="1:23" x14ac:dyDescent="0.25">
      <c r="A1721" t="s">
        <v>606</v>
      </c>
      <c r="B1721" t="s">
        <v>107</v>
      </c>
      <c r="C1721" t="s">
        <v>41</v>
      </c>
      <c r="D1721" t="s">
        <v>20156</v>
      </c>
      <c r="E1721" s="1">
        <v>43555</v>
      </c>
      <c r="F1721">
        <v>0</v>
      </c>
      <c r="G1721">
        <v>4323</v>
      </c>
      <c r="H1721" s="4">
        <v>0.28475499999999998</v>
      </c>
      <c r="I1721" s="6">
        <v>617</v>
      </c>
      <c r="J1721" s="4">
        <v>0.13023300000000002</v>
      </c>
      <c r="K1721" s="6">
        <v>400</v>
      </c>
      <c r="L1721" s="6">
        <v>357</v>
      </c>
      <c r="M1721" s="4">
        <v>8.2581000000000002E-2</v>
      </c>
      <c r="N1721">
        <v>0.41224</v>
      </c>
      <c r="O1721">
        <v>0.46</v>
      </c>
      <c r="P1721" t="s">
        <v>20157</v>
      </c>
      <c r="Q1721" s="5">
        <v>2.0112999999999999E-2</v>
      </c>
      <c r="R1721">
        <v>0</v>
      </c>
      <c r="S1721">
        <v>23.73077</v>
      </c>
      <c r="T1721" s="4">
        <v>1.8625199999999998E-2</v>
      </c>
      <c r="U1721" s="4">
        <v>3.7999999999999999E-2</v>
      </c>
      <c r="V1721" s="4">
        <v>2.4300000000000002E-2</v>
      </c>
      <c r="W1721">
        <v>0</v>
      </c>
    </row>
    <row r="1722" spans="1:23" x14ac:dyDescent="0.25">
      <c r="A1722" t="s">
        <v>607</v>
      </c>
      <c r="B1722" t="s">
        <v>108</v>
      </c>
      <c r="C1722" t="s">
        <v>3</v>
      </c>
      <c r="D1722" t="s">
        <v>20139</v>
      </c>
      <c r="E1722" s="1">
        <v>45107</v>
      </c>
      <c r="F1722">
        <v>43.36</v>
      </c>
      <c r="G1722">
        <v>1055</v>
      </c>
      <c r="H1722" s="4">
        <v>0.203791</v>
      </c>
      <c r="I1722" s="6">
        <v>113</v>
      </c>
      <c r="J1722" s="4">
        <v>3.2226999999999999E-2</v>
      </c>
      <c r="K1722" s="6">
        <v>-110</v>
      </c>
      <c r="L1722" s="6">
        <v>-33.125</v>
      </c>
      <c r="M1722" s="4">
        <v>-3.1398000000000002E-2</v>
      </c>
      <c r="N1722">
        <v>-0.18301000000000001</v>
      </c>
      <c r="O1722">
        <v>-0.61448000000000003</v>
      </c>
      <c r="P1722" t="s">
        <v>20159</v>
      </c>
      <c r="Q1722" s="5">
        <v>1.0659289999999999</v>
      </c>
      <c r="R1722">
        <v>1.7594799999999999</v>
      </c>
      <c r="S1722">
        <v>2.2633899999999998</v>
      </c>
      <c r="T1722" s="4">
        <v>2.9691800000000001E-2</v>
      </c>
      <c r="U1722" s="4">
        <v>3.6000000000000004E-2</v>
      </c>
      <c r="V1722" s="4">
        <v>5.0799999999999998E-2</v>
      </c>
      <c r="W1722">
        <v>25.616669999999999</v>
      </c>
    </row>
    <row r="1723" spans="1:23" x14ac:dyDescent="0.25">
      <c r="A1723" t="s">
        <v>607</v>
      </c>
      <c r="B1723" t="s">
        <v>108</v>
      </c>
      <c r="C1723" t="s">
        <v>5</v>
      </c>
      <c r="D1723" t="s">
        <v>20140</v>
      </c>
      <c r="E1723" s="1">
        <v>45016</v>
      </c>
      <c r="F1723">
        <v>65.709999999999994</v>
      </c>
      <c r="G1723">
        <v>1037</v>
      </c>
      <c r="H1723" s="4">
        <v>0.17357700000000001</v>
      </c>
      <c r="I1723" s="6">
        <v>95</v>
      </c>
      <c r="J1723" s="4">
        <v>2.2179000000000001E-2</v>
      </c>
      <c r="K1723" s="6">
        <v>-227</v>
      </c>
      <c r="L1723" s="6">
        <v>-35.625</v>
      </c>
      <c r="M1723" s="4">
        <v>-3.4352999999999995E-2</v>
      </c>
      <c r="N1723">
        <v>-0.19681999999999999</v>
      </c>
      <c r="O1723">
        <v>-1.26</v>
      </c>
      <c r="P1723" t="s">
        <v>20159</v>
      </c>
      <c r="Q1723" s="5">
        <v>1.033382</v>
      </c>
      <c r="R1723">
        <v>1.8412900000000001</v>
      </c>
      <c r="S1723">
        <v>2.07843</v>
      </c>
      <c r="T1723" s="4">
        <v>4.9849699999999997E-2</v>
      </c>
      <c r="U1723" s="4">
        <v>3.5000000000000003E-2</v>
      </c>
      <c r="V1723" s="4">
        <v>4.8300000000000003E-2</v>
      </c>
      <c r="W1723">
        <v>26.127780000000001</v>
      </c>
    </row>
    <row r="1724" spans="1:23" x14ac:dyDescent="0.25">
      <c r="A1724" t="s">
        <v>607</v>
      </c>
      <c r="B1724" t="s">
        <v>108</v>
      </c>
      <c r="C1724" t="s">
        <v>7</v>
      </c>
      <c r="D1724" t="s">
        <v>20141</v>
      </c>
      <c r="E1724" s="1">
        <v>44926</v>
      </c>
      <c r="F1724">
        <v>45.01</v>
      </c>
      <c r="G1724">
        <v>1149</v>
      </c>
      <c r="H1724" s="4">
        <v>0.33681399999999995</v>
      </c>
      <c r="I1724" s="6">
        <v>265</v>
      </c>
      <c r="J1724" s="4">
        <v>0.17058299999999998</v>
      </c>
      <c r="K1724" s="6">
        <v>81</v>
      </c>
      <c r="L1724" s="6">
        <v>86.25</v>
      </c>
      <c r="M1724" s="4">
        <v>7.5064999999999993E-2</v>
      </c>
      <c r="N1724">
        <v>0.47652</v>
      </c>
      <c r="O1724">
        <v>0.44</v>
      </c>
      <c r="P1724" t="s">
        <v>20159</v>
      </c>
      <c r="Q1724" s="5">
        <v>0.99043099999999995</v>
      </c>
      <c r="R1724">
        <v>1.9121900000000001</v>
      </c>
      <c r="S1724">
        <v>5.8723400000000003</v>
      </c>
      <c r="T1724" s="4">
        <v>6.454399999999999E-2</v>
      </c>
      <c r="U1724" s="4">
        <v>3.5000000000000003E-2</v>
      </c>
      <c r="V1724" s="4">
        <v>4.3299999999999998E-2</v>
      </c>
      <c r="W1724">
        <v>27.290710000000001</v>
      </c>
    </row>
    <row r="1725" spans="1:23" x14ac:dyDescent="0.25">
      <c r="A1725" t="s">
        <v>607</v>
      </c>
      <c r="B1725" t="s">
        <v>108</v>
      </c>
      <c r="C1725" t="s">
        <v>9</v>
      </c>
      <c r="D1725" t="s">
        <v>20142</v>
      </c>
      <c r="E1725" s="1">
        <v>44834</v>
      </c>
      <c r="F1725">
        <v>72.36</v>
      </c>
      <c r="G1725">
        <v>1022</v>
      </c>
      <c r="H1725" s="4">
        <v>0.252446</v>
      </c>
      <c r="I1725" s="6">
        <v>153</v>
      </c>
      <c r="J1725" s="4">
        <v>8.5127000000000008E-2</v>
      </c>
      <c r="K1725" s="6">
        <v>0</v>
      </c>
      <c r="L1725" s="6">
        <v>-1.875</v>
      </c>
      <c r="M1725" s="4">
        <v>-1.8340000000000001E-3</v>
      </c>
      <c r="N1725">
        <v>-1.042E-2</v>
      </c>
      <c r="O1725">
        <v>0</v>
      </c>
      <c r="P1725" t="s">
        <v>20159</v>
      </c>
      <c r="Q1725" s="5">
        <v>0.89723399999999998</v>
      </c>
      <c r="R1725">
        <v>2.8610799999999998</v>
      </c>
      <c r="S1725">
        <v>5.125</v>
      </c>
      <c r="T1725" s="4">
        <v>8.2016699999999998E-2</v>
      </c>
      <c r="U1725" s="4">
        <v>3.5000000000000003E-2</v>
      </c>
      <c r="V1725" s="4">
        <v>3.0800000000000001E-2</v>
      </c>
      <c r="W1725">
        <v>26.11111</v>
      </c>
    </row>
    <row r="1726" spans="1:23" x14ac:dyDescent="0.25">
      <c r="A1726" t="s">
        <v>607</v>
      </c>
      <c r="B1726" t="s">
        <v>108</v>
      </c>
      <c r="C1726" t="s">
        <v>11</v>
      </c>
      <c r="D1726" t="s">
        <v>20143</v>
      </c>
      <c r="E1726" s="1">
        <v>44742</v>
      </c>
      <c r="F1726">
        <v>107.29</v>
      </c>
      <c r="G1726">
        <v>1287</v>
      </c>
      <c r="H1726" s="4">
        <v>0.35897399999999996</v>
      </c>
      <c r="I1726" s="6">
        <v>334</v>
      </c>
      <c r="J1726" s="4">
        <v>0.20745899999999998</v>
      </c>
      <c r="K1726" s="6">
        <v>168</v>
      </c>
      <c r="L1726" s="6">
        <v>125</v>
      </c>
      <c r="M1726" s="4">
        <v>9.7125000000000003E-2</v>
      </c>
      <c r="N1726">
        <v>0.69443999999999995</v>
      </c>
      <c r="O1726">
        <v>0.92778000000000005</v>
      </c>
      <c r="P1726" t="s">
        <v>20159</v>
      </c>
      <c r="Q1726" s="5">
        <v>0.88293099999999991</v>
      </c>
      <c r="R1726">
        <v>2.65665</v>
      </c>
      <c r="S1726">
        <v>10.78125</v>
      </c>
      <c r="T1726" s="4">
        <v>9.05976E-2</v>
      </c>
      <c r="U1726" s="4">
        <v>3.6000000000000004E-2</v>
      </c>
      <c r="V1726" s="4">
        <v>1.5800000000000002E-2</v>
      </c>
      <c r="W1726">
        <v>26.631049999999998</v>
      </c>
    </row>
    <row r="1727" spans="1:23" x14ac:dyDescent="0.25">
      <c r="A1727" t="s">
        <v>607</v>
      </c>
      <c r="B1727" t="s">
        <v>108</v>
      </c>
      <c r="C1727" t="s">
        <v>13</v>
      </c>
      <c r="D1727" t="s">
        <v>20144</v>
      </c>
      <c r="E1727" s="1">
        <v>44651</v>
      </c>
      <c r="F1727">
        <v>110.9</v>
      </c>
      <c r="G1727">
        <v>1273</v>
      </c>
      <c r="H1727" s="4">
        <v>0.33228499999999994</v>
      </c>
      <c r="I1727" s="6">
        <v>315</v>
      </c>
      <c r="J1727" s="4">
        <v>0.1956</v>
      </c>
      <c r="K1727" s="6">
        <v>141</v>
      </c>
      <c r="L1727" s="6">
        <v>113.125</v>
      </c>
      <c r="M1727" s="4">
        <v>8.8863999999999999E-2</v>
      </c>
      <c r="N1727">
        <v>0.62846999999999997</v>
      </c>
      <c r="O1727">
        <v>0.78</v>
      </c>
      <c r="P1727" t="s">
        <v>20159</v>
      </c>
      <c r="Q1727" s="5">
        <v>0.90673500000000007</v>
      </c>
      <c r="R1727">
        <v>2.8919700000000002</v>
      </c>
      <c r="S1727">
        <v>9.8712099999999996</v>
      </c>
      <c r="T1727" s="4">
        <v>8.5424600000000003E-2</v>
      </c>
      <c r="U1727" s="4">
        <v>3.6000000000000004E-2</v>
      </c>
      <c r="V1727" s="4">
        <v>3.3E-3</v>
      </c>
      <c r="W1727">
        <v>25.85586</v>
      </c>
    </row>
    <row r="1728" spans="1:23" x14ac:dyDescent="0.25">
      <c r="A1728" t="s">
        <v>607</v>
      </c>
      <c r="B1728" t="s">
        <v>108</v>
      </c>
      <c r="C1728" t="s">
        <v>15</v>
      </c>
      <c r="D1728" t="s">
        <v>20145</v>
      </c>
      <c r="E1728" s="1">
        <v>44561</v>
      </c>
      <c r="F1728">
        <v>128.03</v>
      </c>
      <c r="G1728">
        <v>1217</v>
      </c>
      <c r="H1728" s="4">
        <v>0.332785</v>
      </c>
      <c r="I1728" s="6">
        <v>281</v>
      </c>
      <c r="J1728" s="4">
        <v>0.17830699999999999</v>
      </c>
      <c r="K1728" s="6">
        <v>97</v>
      </c>
      <c r="L1728" s="6">
        <v>85</v>
      </c>
      <c r="M1728" s="4">
        <v>6.9843000000000002E-2</v>
      </c>
      <c r="N1728">
        <v>0.48022999999999999</v>
      </c>
      <c r="O1728">
        <v>0.51331000000000004</v>
      </c>
      <c r="P1728" t="s">
        <v>20159</v>
      </c>
      <c r="Q1728" s="5">
        <v>0.94487799999999988</v>
      </c>
      <c r="R1728">
        <v>2.8459300000000001</v>
      </c>
      <c r="S1728">
        <v>8.78125</v>
      </c>
      <c r="T1728" s="4">
        <v>7.036400000000001E-2</v>
      </c>
      <c r="U1728" s="4">
        <v>3.9E-2</v>
      </c>
      <c r="V1728" s="4">
        <v>7.000000000000001E-4</v>
      </c>
      <c r="W1728">
        <v>25.033519999999999</v>
      </c>
    </row>
    <row r="1729" spans="1:23" x14ac:dyDescent="0.25">
      <c r="A1729" t="s">
        <v>607</v>
      </c>
      <c r="B1729" t="s">
        <v>108</v>
      </c>
      <c r="C1729" t="s">
        <v>17</v>
      </c>
      <c r="D1729" t="s">
        <v>20146</v>
      </c>
      <c r="E1729" s="1">
        <v>44469</v>
      </c>
      <c r="F1729">
        <v>133.07</v>
      </c>
      <c r="G1729">
        <v>1025</v>
      </c>
      <c r="H1729" s="4">
        <v>0.31609700000000002</v>
      </c>
      <c r="I1729" s="6">
        <v>218</v>
      </c>
      <c r="J1729" s="4">
        <v>0.15609700000000001</v>
      </c>
      <c r="K1729" s="6">
        <v>93</v>
      </c>
      <c r="L1729" s="6">
        <v>66.25</v>
      </c>
      <c r="M1729" s="4">
        <v>6.4633999999999997E-2</v>
      </c>
      <c r="N1729">
        <v>0.38743</v>
      </c>
      <c r="O1729">
        <v>0.49</v>
      </c>
      <c r="P1729" t="s">
        <v>20159</v>
      </c>
      <c r="Q1729" s="5">
        <v>0.98584400000000005</v>
      </c>
      <c r="R1729">
        <v>3.5866799999999999</v>
      </c>
      <c r="S1729">
        <v>8.7980800000000006</v>
      </c>
      <c r="T1729" s="4">
        <v>5.39035E-2</v>
      </c>
      <c r="U1729" s="4">
        <v>4.7E-2</v>
      </c>
      <c r="V1729" s="4">
        <v>5.9999999999999995E-4</v>
      </c>
      <c r="W1729">
        <v>23.510079999999999</v>
      </c>
    </row>
    <row r="1730" spans="1:23" x14ac:dyDescent="0.25">
      <c r="A1730" t="s">
        <v>607</v>
      </c>
      <c r="B1730" t="s">
        <v>108</v>
      </c>
      <c r="C1730" t="s">
        <v>19</v>
      </c>
      <c r="D1730" t="s">
        <v>20147</v>
      </c>
      <c r="E1730" s="1">
        <v>44377</v>
      </c>
      <c r="F1730">
        <v>108.12</v>
      </c>
      <c r="G1730">
        <v>1188</v>
      </c>
      <c r="H1730" s="4">
        <v>0.36952800000000002</v>
      </c>
      <c r="I1730" s="6">
        <v>334</v>
      </c>
      <c r="J1730" s="4">
        <v>0.239898</v>
      </c>
      <c r="K1730" s="6">
        <v>182</v>
      </c>
      <c r="L1730" s="6">
        <v>146.25</v>
      </c>
      <c r="M1730" s="4">
        <v>0.12310600000000001</v>
      </c>
      <c r="N1730">
        <v>0.85526000000000002</v>
      </c>
      <c r="O1730">
        <v>0.98829999999999996</v>
      </c>
      <c r="P1730" t="s">
        <v>20159</v>
      </c>
      <c r="Q1730" s="5">
        <v>0.76204899999999998</v>
      </c>
      <c r="R1730">
        <v>2.4398</v>
      </c>
      <c r="S1730">
        <v>10.773440000000001</v>
      </c>
      <c r="T1730" s="4">
        <v>5.3914499999999997E-2</v>
      </c>
      <c r="U1730" s="4">
        <v>5.9000000000000004E-2</v>
      </c>
      <c r="V1730" s="4">
        <v>8.0000000000000004E-4</v>
      </c>
      <c r="W1730">
        <v>22.955279999999998</v>
      </c>
    </row>
    <row r="1731" spans="1:23" x14ac:dyDescent="0.25">
      <c r="A1731" t="s">
        <v>607</v>
      </c>
      <c r="B1731" t="s">
        <v>108</v>
      </c>
      <c r="C1731" t="s">
        <v>21</v>
      </c>
      <c r="D1731" t="s">
        <v>20148</v>
      </c>
      <c r="E1731" s="1">
        <v>44286</v>
      </c>
      <c r="F1731">
        <v>105.31</v>
      </c>
      <c r="G1731">
        <v>1053</v>
      </c>
      <c r="H1731" s="4">
        <v>0.34757800000000005</v>
      </c>
      <c r="I1731" s="6">
        <v>265</v>
      </c>
      <c r="J1731" s="4">
        <v>0.20132899999999998</v>
      </c>
      <c r="K1731" s="6">
        <v>232</v>
      </c>
      <c r="L1731" s="6">
        <v>95.625</v>
      </c>
      <c r="M1731" s="4">
        <v>9.0810999999999989E-2</v>
      </c>
      <c r="N1731">
        <v>0.5625</v>
      </c>
      <c r="O1731">
        <v>1.26</v>
      </c>
      <c r="P1731" t="s">
        <v>20159</v>
      </c>
      <c r="Q1731" s="5">
        <v>0.79507300000000003</v>
      </c>
      <c r="R1731">
        <v>2.4354800000000001</v>
      </c>
      <c r="S1731">
        <v>10.05185</v>
      </c>
      <c r="T1731" s="4">
        <v>2.6197599999999998E-2</v>
      </c>
      <c r="U1731" s="4">
        <v>6.0999999999999999E-2</v>
      </c>
      <c r="V1731" s="4">
        <v>5.9999999999999995E-4</v>
      </c>
      <c r="W1731">
        <v>21.803979999999999</v>
      </c>
    </row>
    <row r="1732" spans="1:23" x14ac:dyDescent="0.25">
      <c r="A1732" t="s">
        <v>607</v>
      </c>
      <c r="B1732" t="s">
        <v>108</v>
      </c>
      <c r="C1732" t="s">
        <v>23</v>
      </c>
      <c r="D1732" t="s">
        <v>20149</v>
      </c>
      <c r="E1732" s="1">
        <v>44196</v>
      </c>
      <c r="F1732">
        <v>104.07</v>
      </c>
      <c r="G1732">
        <v>911</v>
      </c>
      <c r="H1732" s="4">
        <v>0.32711299999999999</v>
      </c>
      <c r="I1732" s="6">
        <v>203</v>
      </c>
      <c r="J1732" s="4">
        <v>0.17014199999999999</v>
      </c>
      <c r="K1732" s="6">
        <v>89</v>
      </c>
      <c r="L1732" s="6">
        <v>72.5</v>
      </c>
      <c r="M1732" s="4">
        <v>7.9582E-2</v>
      </c>
      <c r="N1732">
        <v>0.43386999999999998</v>
      </c>
      <c r="O1732">
        <v>0.43414000000000003</v>
      </c>
      <c r="P1732" t="s">
        <v>20159</v>
      </c>
      <c r="Q1732" s="5">
        <v>0.80207099999999998</v>
      </c>
      <c r="R1732">
        <v>2.4598599999999999</v>
      </c>
      <c r="S1732">
        <v>8.1199999999999992</v>
      </c>
      <c r="T1732" s="4">
        <v>1.36201E-2</v>
      </c>
      <c r="U1732" s="4">
        <v>6.7000000000000004E-2</v>
      </c>
      <c r="V1732" s="4">
        <v>8.9999999999999998E-4</v>
      </c>
      <c r="W1732">
        <v>20.31054</v>
      </c>
    </row>
    <row r="1733" spans="1:23" x14ac:dyDescent="0.25">
      <c r="A1733" t="s">
        <v>607</v>
      </c>
      <c r="B1733" t="s">
        <v>108</v>
      </c>
      <c r="C1733" t="s">
        <v>25</v>
      </c>
      <c r="D1733" t="s">
        <v>20150</v>
      </c>
      <c r="E1733" s="1">
        <v>44104</v>
      </c>
      <c r="F1733">
        <v>85.66</v>
      </c>
      <c r="G1733">
        <v>846</v>
      </c>
      <c r="H1733" s="4">
        <v>0.29432600000000003</v>
      </c>
      <c r="I1733" s="6">
        <v>152</v>
      </c>
      <c r="J1733" s="4">
        <v>0.12529500000000002</v>
      </c>
      <c r="K1733" s="6">
        <v>82</v>
      </c>
      <c r="L1733" s="6">
        <v>41.875</v>
      </c>
      <c r="M1733" s="4">
        <v>4.9496999999999999E-2</v>
      </c>
      <c r="N1733">
        <v>0.25534000000000001</v>
      </c>
      <c r="O1733">
        <v>0.41</v>
      </c>
      <c r="P1733" t="s">
        <v>20159</v>
      </c>
      <c r="Q1733" s="5">
        <v>0.83249499999999999</v>
      </c>
      <c r="R1733">
        <v>2.5618099999999999</v>
      </c>
      <c r="S1733">
        <v>5.8461499999999997</v>
      </c>
      <c r="T1733" s="4">
        <v>1.3713299999999999E-2</v>
      </c>
      <c r="U1733" s="4">
        <v>7.8E-2</v>
      </c>
      <c r="V1733" s="4">
        <v>8.9999999999999998E-4</v>
      </c>
      <c r="W1733">
        <v>18.66403</v>
      </c>
    </row>
    <row r="1734" spans="1:23" x14ac:dyDescent="0.25">
      <c r="A1734" t="s">
        <v>607</v>
      </c>
      <c r="B1734" t="s">
        <v>108</v>
      </c>
      <c r="C1734" t="s">
        <v>27</v>
      </c>
      <c r="D1734" t="s">
        <v>20151</v>
      </c>
      <c r="E1734" s="1">
        <v>44012</v>
      </c>
      <c r="F1734">
        <v>73.3</v>
      </c>
      <c r="G1734">
        <v>947.3</v>
      </c>
      <c r="H1734" s="4">
        <v>0.35289700000000002</v>
      </c>
      <c r="I1734" s="6">
        <v>244.4</v>
      </c>
      <c r="J1734" s="4">
        <v>0.21154800000000001</v>
      </c>
      <c r="K1734" s="6">
        <v>154.5</v>
      </c>
      <c r="L1734" s="6">
        <v>116.1875</v>
      </c>
      <c r="M1734" s="4">
        <v>0.12265100000000001</v>
      </c>
      <c r="N1734">
        <v>0.74336000000000002</v>
      </c>
      <c r="O1734">
        <v>0.84748000000000001</v>
      </c>
      <c r="P1734" t="s">
        <v>20159</v>
      </c>
      <c r="Q1734" s="5">
        <v>0.86508799999999997</v>
      </c>
      <c r="R1734">
        <v>2.5677500000000002</v>
      </c>
      <c r="S1734">
        <v>12.294119999999999</v>
      </c>
      <c r="T1734" s="4">
        <v>6.4573E-3</v>
      </c>
      <c r="U1734" s="4">
        <v>0.11</v>
      </c>
      <c r="V1734" s="4">
        <v>8.0000000000000004E-4</v>
      </c>
      <c r="W1734">
        <v>17.808440000000001</v>
      </c>
    </row>
    <row r="1735" spans="1:23" x14ac:dyDescent="0.25">
      <c r="A1735" t="s">
        <v>607</v>
      </c>
      <c r="B1735" t="s">
        <v>108</v>
      </c>
      <c r="C1735" t="s">
        <v>29</v>
      </c>
      <c r="D1735" t="s">
        <v>20152</v>
      </c>
      <c r="E1735" s="1">
        <v>43921</v>
      </c>
      <c r="F1735">
        <v>51.95</v>
      </c>
      <c r="G1735">
        <v>760.6</v>
      </c>
      <c r="H1735" s="4">
        <v>0.31396200000000002</v>
      </c>
      <c r="I1735" s="6">
        <v>166.7</v>
      </c>
      <c r="J1735" s="4">
        <v>0.164212</v>
      </c>
      <c r="K1735" s="6">
        <v>20.9</v>
      </c>
      <c r="L1735" s="6">
        <v>29.75</v>
      </c>
      <c r="M1735" s="4">
        <v>3.9113000000000002E-2</v>
      </c>
      <c r="N1735">
        <v>0.19663</v>
      </c>
      <c r="O1735">
        <v>7.7990000000000004E-2</v>
      </c>
      <c r="P1735" t="s">
        <v>20159</v>
      </c>
      <c r="Q1735" s="5">
        <v>1.1763939999999999</v>
      </c>
      <c r="R1735">
        <v>1.90394</v>
      </c>
      <c r="S1735">
        <v>5.2005800000000004</v>
      </c>
      <c r="T1735" s="4">
        <v>1.53933E-2</v>
      </c>
      <c r="U1735" s="4">
        <v>4.4000000000000004E-2</v>
      </c>
      <c r="V1735" s="4">
        <v>8.0000000000000004E-4</v>
      </c>
      <c r="W1735">
        <v>14.126239999999999</v>
      </c>
    </row>
    <row r="1736" spans="1:23" x14ac:dyDescent="0.25">
      <c r="A1736" t="s">
        <v>607</v>
      </c>
      <c r="B1736" t="s">
        <v>108</v>
      </c>
      <c r="C1736" t="s">
        <v>31</v>
      </c>
      <c r="D1736" t="s">
        <v>20153</v>
      </c>
      <c r="E1736" s="1">
        <v>43830</v>
      </c>
      <c r="F1736">
        <v>56.3</v>
      </c>
      <c r="G1736">
        <v>721.4</v>
      </c>
      <c r="H1736" s="4">
        <v>0.32187399999999999</v>
      </c>
      <c r="I1736" s="6">
        <v>153.19999999999999</v>
      </c>
      <c r="J1736" s="4">
        <v>0.156778</v>
      </c>
      <c r="K1736" s="6">
        <v>45.5</v>
      </c>
      <c r="L1736" s="6">
        <v>37.9375</v>
      </c>
      <c r="M1736" s="4">
        <v>5.2587999999999996E-2</v>
      </c>
      <c r="N1736">
        <v>0.25972000000000001</v>
      </c>
      <c r="O1736">
        <v>0.23</v>
      </c>
      <c r="P1736" t="s">
        <v>20159</v>
      </c>
      <c r="Q1736" s="5">
        <v>1.2821279999999999</v>
      </c>
      <c r="R1736">
        <v>1.97614</v>
      </c>
      <c r="S1736">
        <v>4.5816600000000003</v>
      </c>
      <c r="T1736" s="4">
        <v>2.2851300000000001E-2</v>
      </c>
      <c r="U1736" s="4">
        <v>3.6000000000000004E-2</v>
      </c>
      <c r="V1736" s="4">
        <v>1.55E-2</v>
      </c>
      <c r="W1736">
        <v>11.725239999999999</v>
      </c>
    </row>
    <row r="1737" spans="1:23" x14ac:dyDescent="0.25">
      <c r="A1737" t="s">
        <v>607</v>
      </c>
      <c r="B1737" t="s">
        <v>108</v>
      </c>
      <c r="C1737" t="s">
        <v>33</v>
      </c>
      <c r="D1737" t="s">
        <v>20154</v>
      </c>
      <c r="E1737" s="1">
        <v>43738</v>
      </c>
      <c r="F1737">
        <v>47.66</v>
      </c>
      <c r="G1737">
        <v>664.7</v>
      </c>
      <c r="H1737" s="4">
        <v>0.26733799999999996</v>
      </c>
      <c r="I1737" s="6">
        <v>95.7</v>
      </c>
      <c r="J1737" s="4">
        <v>8.5151000000000004E-2</v>
      </c>
      <c r="K1737" s="6">
        <v>0.1</v>
      </c>
      <c r="L1737" s="6">
        <v>-3.875</v>
      </c>
      <c r="M1737" s="4">
        <v>-5.829E-3</v>
      </c>
      <c r="N1737">
        <v>-2.6599999999999999E-2</v>
      </c>
      <c r="O1737">
        <v>-5.4919999999999997E-2</v>
      </c>
      <c r="P1737" t="s">
        <v>20159</v>
      </c>
      <c r="Q1737" s="5">
        <v>1.3299340000000002</v>
      </c>
      <c r="R1737">
        <v>2.0571600000000001</v>
      </c>
      <c r="S1737">
        <v>2.7989000000000002</v>
      </c>
      <c r="T1737" s="4">
        <v>1.7113100000000003E-2</v>
      </c>
      <c r="U1737" s="4">
        <v>3.5000000000000003E-2</v>
      </c>
      <c r="V1737" s="4">
        <v>1.9E-2</v>
      </c>
      <c r="W1737">
        <v>11.278370000000001</v>
      </c>
    </row>
    <row r="1738" spans="1:23" x14ac:dyDescent="0.25">
      <c r="A1738" t="s">
        <v>607</v>
      </c>
      <c r="B1738" t="s">
        <v>108</v>
      </c>
      <c r="C1738" t="s">
        <v>35</v>
      </c>
      <c r="D1738" t="s">
        <v>20155</v>
      </c>
      <c r="E1738" s="1">
        <v>43646</v>
      </c>
      <c r="F1738">
        <v>54.21</v>
      </c>
      <c r="G1738">
        <v>725.7</v>
      </c>
      <c r="H1738" s="4">
        <v>0.35345100000000002</v>
      </c>
      <c r="I1738" s="6">
        <v>168.9</v>
      </c>
      <c r="J1738" s="4">
        <v>0.18368400000000001</v>
      </c>
      <c r="K1738" s="6">
        <v>71.099999999999994</v>
      </c>
      <c r="L1738" s="6">
        <v>59.375</v>
      </c>
      <c r="M1738" s="4">
        <v>8.1816999999999987E-2</v>
      </c>
      <c r="N1738">
        <v>0.40864</v>
      </c>
      <c r="O1738">
        <v>0.43741000000000002</v>
      </c>
      <c r="P1738" t="s">
        <v>20159</v>
      </c>
      <c r="Q1738" s="5">
        <v>1.2932870000000001</v>
      </c>
      <c r="R1738">
        <v>2.0811099999999998</v>
      </c>
      <c r="S1738">
        <v>5.4660200000000003</v>
      </c>
      <c r="T1738" s="4">
        <v>1.64849E-2</v>
      </c>
      <c r="U1738" s="4">
        <v>3.6000000000000004E-2</v>
      </c>
      <c r="V1738" s="4">
        <v>2.4E-2</v>
      </c>
      <c r="W1738">
        <v>11.538489999999999</v>
      </c>
    </row>
    <row r="1739" spans="1:23" x14ac:dyDescent="0.25">
      <c r="A1739" t="s">
        <v>607</v>
      </c>
      <c r="B1739" t="s">
        <v>108</v>
      </c>
      <c r="C1739" t="s">
        <v>37</v>
      </c>
      <c r="D1739" t="s">
        <v>20156</v>
      </c>
      <c r="E1739" s="1">
        <v>43555</v>
      </c>
      <c r="F1739">
        <v>40.590000000000003</v>
      </c>
      <c r="G1739">
        <v>617.5</v>
      </c>
      <c r="H1739" s="4">
        <v>0.32178099999999998</v>
      </c>
      <c r="I1739" s="6">
        <v>135.4</v>
      </c>
      <c r="J1739" s="4">
        <v>0.16259100000000001</v>
      </c>
      <c r="K1739" s="6">
        <v>31.7</v>
      </c>
      <c r="L1739" s="6">
        <v>28.5</v>
      </c>
      <c r="M1739" s="4">
        <v>4.6153000000000007E-2</v>
      </c>
      <c r="N1739">
        <v>0.19635</v>
      </c>
      <c r="O1739">
        <v>0.21840000000000001</v>
      </c>
      <c r="P1739" t="s">
        <v>20159</v>
      </c>
      <c r="Q1739" s="5">
        <v>1.34917</v>
      </c>
      <c r="R1739">
        <v>2.1768200000000002</v>
      </c>
      <c r="S1739">
        <v>5.1287900000000004</v>
      </c>
      <c r="T1739" s="4">
        <v>1.8625199999999998E-2</v>
      </c>
      <c r="U1739" s="4">
        <v>3.7999999999999999E-2</v>
      </c>
      <c r="V1739" s="4">
        <v>2.4300000000000002E-2</v>
      </c>
      <c r="W1739">
        <v>11.12303</v>
      </c>
    </row>
    <row r="1740" spans="1:23" x14ac:dyDescent="0.25">
      <c r="A1740" t="s">
        <v>607</v>
      </c>
      <c r="B1740" t="s">
        <v>108</v>
      </c>
      <c r="C1740" t="s">
        <v>39</v>
      </c>
      <c r="D1740" t="s">
        <v>20206</v>
      </c>
      <c r="E1740" s="1">
        <v>43465</v>
      </c>
      <c r="F1740">
        <v>31.18</v>
      </c>
      <c r="G1740">
        <v>623</v>
      </c>
      <c r="H1740" s="4">
        <v>0.32327399999999995</v>
      </c>
      <c r="I1740" s="6">
        <v>132.9</v>
      </c>
      <c r="J1740" s="4">
        <v>0.15698200000000001</v>
      </c>
      <c r="K1740" s="6">
        <v>49</v>
      </c>
      <c r="L1740" s="6">
        <v>32.0625</v>
      </c>
      <c r="M1740" s="4">
        <v>5.1463999999999996E-2</v>
      </c>
      <c r="N1740">
        <v>0.22103</v>
      </c>
      <c r="O1740">
        <v>0.33</v>
      </c>
      <c r="P1740" t="s">
        <v>20159</v>
      </c>
      <c r="Q1740" s="5">
        <v>1.4074850000000001</v>
      </c>
      <c r="R1740">
        <v>2.0834100000000002</v>
      </c>
      <c r="S1740">
        <v>5.2117599999999999</v>
      </c>
      <c r="T1740" s="4">
        <v>1.91016E-2</v>
      </c>
      <c r="U1740" s="4">
        <v>3.9E-2</v>
      </c>
      <c r="V1740" s="4">
        <v>2.4E-2</v>
      </c>
      <c r="W1740">
        <v>10.7332</v>
      </c>
    </row>
    <row r="1741" spans="1:23" x14ac:dyDescent="0.25">
      <c r="A1741" t="s">
        <v>607</v>
      </c>
      <c r="B1741" t="s">
        <v>108</v>
      </c>
      <c r="C1741" t="s">
        <v>41</v>
      </c>
      <c r="D1741" t="s">
        <v>20220</v>
      </c>
      <c r="E1741" s="1">
        <v>43373</v>
      </c>
      <c r="F1741">
        <v>45.55</v>
      </c>
      <c r="G1741">
        <v>551.79999999999995</v>
      </c>
      <c r="H1741" s="4">
        <v>0.269119</v>
      </c>
      <c r="I1741" s="6">
        <v>86</v>
      </c>
      <c r="J1741" s="4">
        <v>9.2967999999999995E-2</v>
      </c>
      <c r="K1741" s="6">
        <v>-14.4</v>
      </c>
      <c r="L1741" s="6">
        <v>2.125</v>
      </c>
      <c r="M1741" s="4">
        <v>3.8509999999999998E-3</v>
      </c>
      <c r="N1741">
        <v>1.495E-2</v>
      </c>
      <c r="O1741">
        <v>-0.1013</v>
      </c>
      <c r="P1741" t="s">
        <v>20159</v>
      </c>
      <c r="Q1741" s="5">
        <v>1.4901920000000002</v>
      </c>
      <c r="R1741">
        <v>2.0538400000000001</v>
      </c>
      <c r="S1741">
        <v>3.0605000000000002</v>
      </c>
      <c r="T1741" s="4">
        <v>2.27697E-2</v>
      </c>
      <c r="U1741" s="4">
        <v>3.7000000000000005E-2</v>
      </c>
      <c r="V1741" s="4">
        <v>2.18E-2</v>
      </c>
      <c r="W1741">
        <v>10.53153</v>
      </c>
    </row>
    <row r="1742" spans="1:23" x14ac:dyDescent="0.25">
      <c r="A1742" t="s">
        <v>608</v>
      </c>
      <c r="B1742" t="s">
        <v>109</v>
      </c>
      <c r="C1742" t="s">
        <v>3</v>
      </c>
      <c r="D1742" t="s">
        <v>20136</v>
      </c>
      <c r="E1742" s="1">
        <v>45291</v>
      </c>
      <c r="F1742">
        <v>295.67</v>
      </c>
      <c r="G1742">
        <v>17070</v>
      </c>
      <c r="H1742" s="4">
        <v>0.30796699999999999</v>
      </c>
      <c r="I1742" s="6">
        <v>3769</v>
      </c>
      <c r="J1742" s="4">
        <v>0.19583999999999999</v>
      </c>
      <c r="K1742" s="6">
        <v>2676</v>
      </c>
      <c r="L1742" s="6">
        <v>2054.875</v>
      </c>
      <c r="M1742" s="4">
        <v>0.120379</v>
      </c>
      <c r="N1742">
        <v>4.0739000000000001</v>
      </c>
      <c r="O1742">
        <v>5.2770900000000003</v>
      </c>
      <c r="P1742" t="s">
        <v>20259</v>
      </c>
      <c r="Q1742" s="5">
        <v>1.9715940000000001</v>
      </c>
      <c r="R1742">
        <v>1.3519099999999999</v>
      </c>
      <c r="S1742">
        <v>30.410710000000002</v>
      </c>
      <c r="T1742" s="4">
        <v>3.3521200000000001E-2</v>
      </c>
      <c r="U1742" s="4">
        <v>3.7000000000000005E-2</v>
      </c>
      <c r="V1742" s="4">
        <v>5.33E-2</v>
      </c>
      <c r="W1742">
        <v>39.036619999999999</v>
      </c>
    </row>
    <row r="1743" spans="1:23" x14ac:dyDescent="0.25">
      <c r="A1743" t="s">
        <v>608</v>
      </c>
      <c r="B1743" t="s">
        <v>109</v>
      </c>
      <c r="C1743" t="s">
        <v>5</v>
      </c>
      <c r="D1743" t="s">
        <v>20138</v>
      </c>
      <c r="E1743" s="1">
        <v>45199</v>
      </c>
      <c r="F1743">
        <v>273</v>
      </c>
      <c r="G1743">
        <v>16810</v>
      </c>
      <c r="H1743" s="4">
        <v>0.32236700000000001</v>
      </c>
      <c r="I1743" s="6">
        <v>3962</v>
      </c>
      <c r="J1743" s="4">
        <v>0.20707899999999999</v>
      </c>
      <c r="K1743" s="6">
        <v>2794</v>
      </c>
      <c r="L1743" s="6">
        <v>2209.125</v>
      </c>
      <c r="M1743" s="4">
        <v>0.13141700000000001</v>
      </c>
      <c r="N1743">
        <v>4.3333199999999996</v>
      </c>
      <c r="O1743">
        <v>5.45</v>
      </c>
      <c r="P1743" t="s">
        <v>20259</v>
      </c>
      <c r="Q1743" s="5">
        <v>1.8110400000000002</v>
      </c>
      <c r="R1743">
        <v>1.4492499999999999</v>
      </c>
      <c r="S1743">
        <v>30.713180000000001</v>
      </c>
      <c r="T1743" s="4">
        <v>3.6997000000000002E-2</v>
      </c>
      <c r="U1743" s="4">
        <v>3.7999999999999999E-2</v>
      </c>
      <c r="V1743" s="4">
        <v>5.33E-2</v>
      </c>
      <c r="W1743">
        <v>40.246740000000003</v>
      </c>
    </row>
    <row r="1744" spans="1:23" x14ac:dyDescent="0.25">
      <c r="A1744" t="s">
        <v>608</v>
      </c>
      <c r="B1744" t="s">
        <v>109</v>
      </c>
      <c r="C1744" t="s">
        <v>7</v>
      </c>
      <c r="D1744" t="s">
        <v>20139</v>
      </c>
      <c r="E1744" s="1">
        <v>45107</v>
      </c>
      <c r="F1744">
        <v>246.05</v>
      </c>
      <c r="G1744">
        <v>17318</v>
      </c>
      <c r="H1744" s="4">
        <v>0.31972499999999998</v>
      </c>
      <c r="I1744" s="6">
        <v>4176</v>
      </c>
      <c r="J1744" s="4">
        <v>0.213535</v>
      </c>
      <c r="K1744" s="6">
        <v>2922</v>
      </c>
      <c r="L1744" s="6">
        <v>2309.25</v>
      </c>
      <c r="M1744" s="4">
        <v>0.13334300000000002</v>
      </c>
      <c r="N1744">
        <v>4.5023400000000002</v>
      </c>
      <c r="O1744">
        <v>5.67</v>
      </c>
      <c r="P1744" t="s">
        <v>20259</v>
      </c>
      <c r="Q1744" s="5">
        <v>2.0650189999999999</v>
      </c>
      <c r="R1744">
        <v>1.3309200000000001</v>
      </c>
      <c r="S1744">
        <v>32.881889999999999</v>
      </c>
      <c r="T1744" s="4">
        <v>2.9691800000000001E-2</v>
      </c>
      <c r="U1744" s="4">
        <v>3.6000000000000004E-2</v>
      </c>
      <c r="V1744" s="4">
        <v>5.0799999999999998E-2</v>
      </c>
      <c r="W1744">
        <v>35.744869999999999</v>
      </c>
    </row>
    <row r="1745" spans="1:23" x14ac:dyDescent="0.25">
      <c r="A1745" t="s">
        <v>608</v>
      </c>
      <c r="B1745" t="s">
        <v>109</v>
      </c>
      <c r="C1745" t="s">
        <v>9</v>
      </c>
      <c r="D1745" t="s">
        <v>20140</v>
      </c>
      <c r="E1745" s="1">
        <v>45016</v>
      </c>
      <c r="F1745">
        <v>228.84</v>
      </c>
      <c r="G1745">
        <v>15862</v>
      </c>
      <c r="H1745" s="4">
        <v>0.31912699999999999</v>
      </c>
      <c r="I1745" s="6">
        <v>3829</v>
      </c>
      <c r="J1745" s="4">
        <v>0.21201599999999998</v>
      </c>
      <c r="K1745" s="6">
        <v>1943</v>
      </c>
      <c r="L1745" s="6">
        <v>2037.875</v>
      </c>
      <c r="M1745" s="4">
        <v>0.12847500000000001</v>
      </c>
      <c r="N1745">
        <v>3.9478399999999998</v>
      </c>
      <c r="O1745">
        <v>3.74</v>
      </c>
      <c r="P1745" t="s">
        <v>20259</v>
      </c>
      <c r="Q1745" s="5">
        <v>2.0384139999999999</v>
      </c>
      <c r="R1745">
        <v>1.4339599999999999</v>
      </c>
      <c r="S1745">
        <v>29.682169999999999</v>
      </c>
      <c r="T1745" s="4">
        <v>4.9849699999999997E-2</v>
      </c>
      <c r="U1745" s="4">
        <v>3.5000000000000003E-2</v>
      </c>
      <c r="V1745" s="4">
        <v>4.8300000000000003E-2</v>
      </c>
      <c r="W1745">
        <v>35.177930000000003</v>
      </c>
    </row>
    <row r="1746" spans="1:23" x14ac:dyDescent="0.25">
      <c r="A1746" t="s">
        <v>608</v>
      </c>
      <c r="B1746" t="s">
        <v>109</v>
      </c>
      <c r="C1746" t="s">
        <v>11</v>
      </c>
      <c r="D1746" t="s">
        <v>20141</v>
      </c>
      <c r="E1746" s="1">
        <v>44926</v>
      </c>
      <c r="F1746">
        <v>239.56</v>
      </c>
      <c r="G1746">
        <v>16597</v>
      </c>
      <c r="H1746" s="4">
        <v>0.25817899999999999</v>
      </c>
      <c r="I1746" s="6">
        <v>3850</v>
      </c>
      <c r="J1746" s="4">
        <v>0.202626</v>
      </c>
      <c r="K1746" s="6">
        <v>1454</v>
      </c>
      <c r="L1746" s="6">
        <v>1900.625</v>
      </c>
      <c r="M1746" s="4">
        <v>0.11451599999999999</v>
      </c>
      <c r="N1746">
        <v>3.6734200000000001</v>
      </c>
      <c r="O1746">
        <v>2.7879399999999999</v>
      </c>
      <c r="P1746" t="s">
        <v>20259</v>
      </c>
      <c r="Q1746" s="5">
        <v>2.364357</v>
      </c>
      <c r="R1746">
        <v>1.38863</v>
      </c>
      <c r="S1746">
        <v>33.431620000000002</v>
      </c>
      <c r="T1746" s="4">
        <v>6.454399999999999E-2</v>
      </c>
      <c r="U1746" s="4">
        <v>3.5000000000000003E-2</v>
      </c>
      <c r="V1746" s="4">
        <v>4.3299999999999998E-2</v>
      </c>
      <c r="W1746">
        <v>30.7333</v>
      </c>
    </row>
    <row r="1747" spans="1:23" x14ac:dyDescent="0.25">
      <c r="A1747" t="s">
        <v>608</v>
      </c>
      <c r="B1747" t="s">
        <v>109</v>
      </c>
      <c r="C1747" t="s">
        <v>13</v>
      </c>
      <c r="D1747" t="s">
        <v>20142</v>
      </c>
      <c r="E1747" s="1">
        <v>44834</v>
      </c>
      <c r="F1747">
        <v>164.08</v>
      </c>
      <c r="G1747">
        <v>14994</v>
      </c>
      <c r="H1747" s="4">
        <v>0.277644</v>
      </c>
      <c r="I1747" s="6">
        <v>3052</v>
      </c>
      <c r="J1747" s="4">
        <v>0.17146799999999998</v>
      </c>
      <c r="K1747" s="6">
        <v>2041</v>
      </c>
      <c r="L1747" s="6">
        <v>1627.875</v>
      </c>
      <c r="M1747" s="4">
        <v>0.108568</v>
      </c>
      <c r="N1747">
        <v>3.1007099999999999</v>
      </c>
      <c r="O1747">
        <v>3.87</v>
      </c>
      <c r="P1747" t="s">
        <v>20259</v>
      </c>
      <c r="Q1747" s="5">
        <v>2.3380480000000001</v>
      </c>
      <c r="R1747">
        <v>1.40974</v>
      </c>
      <c r="S1747">
        <v>28</v>
      </c>
      <c r="T1747" s="4">
        <v>8.2016699999999998E-2</v>
      </c>
      <c r="U1747" s="4">
        <v>3.5000000000000003E-2</v>
      </c>
      <c r="V1747" s="4">
        <v>3.0800000000000001E-2</v>
      </c>
      <c r="W1747">
        <v>29.959109999999999</v>
      </c>
    </row>
    <row r="1748" spans="1:23" x14ac:dyDescent="0.25">
      <c r="A1748" t="s">
        <v>608</v>
      </c>
      <c r="B1748" t="s">
        <v>109</v>
      </c>
      <c r="C1748" t="s">
        <v>15</v>
      </c>
      <c r="D1748" t="s">
        <v>20143</v>
      </c>
      <c r="E1748" s="1">
        <v>44742</v>
      </c>
      <c r="F1748">
        <v>178.76</v>
      </c>
      <c r="G1748">
        <v>14247</v>
      </c>
      <c r="H1748" s="4">
        <v>0.25717600000000002</v>
      </c>
      <c r="I1748" s="6">
        <v>2572</v>
      </c>
      <c r="J1748" s="4">
        <v>0.14669699999999999</v>
      </c>
      <c r="K1748" s="6">
        <v>1673</v>
      </c>
      <c r="L1748" s="6">
        <v>1356.25</v>
      </c>
      <c r="M1748" s="4">
        <v>9.5195000000000002E-2</v>
      </c>
      <c r="N1748">
        <v>2.5541399999999999</v>
      </c>
      <c r="O1748">
        <v>3.13</v>
      </c>
      <c r="P1748" t="s">
        <v>20259</v>
      </c>
      <c r="Q1748" s="5">
        <v>2.345453</v>
      </c>
      <c r="R1748">
        <v>1.4495</v>
      </c>
      <c r="S1748">
        <v>23.814810000000001</v>
      </c>
      <c r="T1748" s="4">
        <v>9.05976E-2</v>
      </c>
      <c r="U1748" s="4">
        <v>3.6000000000000004E-2</v>
      </c>
      <c r="V1748" s="4">
        <v>1.5800000000000002E-2</v>
      </c>
      <c r="W1748">
        <v>29.79111</v>
      </c>
    </row>
    <row r="1749" spans="1:23" x14ac:dyDescent="0.25">
      <c r="A1749" t="s">
        <v>608</v>
      </c>
      <c r="B1749" t="s">
        <v>109</v>
      </c>
      <c r="C1749" t="s">
        <v>17</v>
      </c>
      <c r="D1749" t="s">
        <v>20144</v>
      </c>
      <c r="E1749" s="1">
        <v>44651</v>
      </c>
      <c r="F1749">
        <v>222.82</v>
      </c>
      <c r="G1749">
        <v>13589</v>
      </c>
      <c r="H1749" s="4">
        <v>0.25410199999999999</v>
      </c>
      <c r="I1749" s="6">
        <v>2500</v>
      </c>
      <c r="J1749" s="4">
        <v>0.148281</v>
      </c>
      <c r="K1749" s="6">
        <v>1537</v>
      </c>
      <c r="L1749" s="6">
        <v>1264.375</v>
      </c>
      <c r="M1749" s="4">
        <v>9.3043999999999988E-2</v>
      </c>
      <c r="N1749">
        <v>2.3655300000000001</v>
      </c>
      <c r="O1749">
        <v>2.86</v>
      </c>
      <c r="P1749" t="s">
        <v>20259</v>
      </c>
      <c r="Q1749" s="5">
        <v>2.19828</v>
      </c>
      <c r="R1749">
        <v>1.4414899999999999</v>
      </c>
      <c r="S1749">
        <v>22.935780000000001</v>
      </c>
      <c r="T1749" s="4">
        <v>8.5424600000000003E-2</v>
      </c>
      <c r="U1749" s="4">
        <v>3.6000000000000004E-2</v>
      </c>
      <c r="V1749" s="4">
        <v>3.3E-3</v>
      </c>
      <c r="W1749">
        <v>31.99568</v>
      </c>
    </row>
    <row r="1750" spans="1:23" x14ac:dyDescent="0.25">
      <c r="A1750" t="s">
        <v>608</v>
      </c>
      <c r="B1750" t="s">
        <v>109</v>
      </c>
      <c r="C1750" t="s">
        <v>19</v>
      </c>
      <c r="D1750" t="s">
        <v>20145</v>
      </c>
      <c r="E1750" s="1">
        <v>44561</v>
      </c>
      <c r="F1750">
        <v>206.74</v>
      </c>
      <c r="G1750">
        <v>13798</v>
      </c>
      <c r="H1750" s="4">
        <v>0.23452600000000001</v>
      </c>
      <c r="I1750" s="6">
        <v>3112</v>
      </c>
      <c r="J1750" s="4">
        <v>0.18843299999999999</v>
      </c>
      <c r="K1750" s="6">
        <v>2120</v>
      </c>
      <c r="L1750" s="6">
        <v>1528.125</v>
      </c>
      <c r="M1750" s="4">
        <v>0.110749</v>
      </c>
      <c r="N1750">
        <v>2.8366899999999999</v>
      </c>
      <c r="O1750">
        <v>3.9074200000000001</v>
      </c>
      <c r="P1750" t="s">
        <v>20259</v>
      </c>
      <c r="Q1750" s="5">
        <v>2.3268949999999999</v>
      </c>
      <c r="R1750">
        <v>1.4559299999999999</v>
      </c>
      <c r="S1750">
        <v>28.366070000000001</v>
      </c>
      <c r="T1750" s="4">
        <v>7.036400000000001E-2</v>
      </c>
      <c r="U1750" s="4">
        <v>3.9E-2</v>
      </c>
      <c r="V1750" s="4">
        <v>7.000000000000001E-4</v>
      </c>
      <c r="W1750">
        <v>30.760159999999999</v>
      </c>
    </row>
    <row r="1751" spans="1:23" x14ac:dyDescent="0.25">
      <c r="A1751" t="s">
        <v>608</v>
      </c>
      <c r="B1751" t="s">
        <v>109</v>
      </c>
      <c r="C1751" t="s">
        <v>21</v>
      </c>
      <c r="D1751" t="s">
        <v>20146</v>
      </c>
      <c r="E1751" s="1">
        <v>44469</v>
      </c>
      <c r="F1751">
        <v>191.97</v>
      </c>
      <c r="G1751">
        <v>12397</v>
      </c>
      <c r="H1751" s="4">
        <v>0.25554500000000002</v>
      </c>
      <c r="I1751" s="6">
        <v>2403</v>
      </c>
      <c r="J1751" s="4">
        <v>0.15205199999999999</v>
      </c>
      <c r="K1751" s="6">
        <v>1426</v>
      </c>
      <c r="L1751" s="6">
        <v>1105.5</v>
      </c>
      <c r="M1751" s="4">
        <v>8.9174000000000003E-2</v>
      </c>
      <c r="N1751">
        <v>2.0321699999999998</v>
      </c>
      <c r="O1751">
        <v>2.6</v>
      </c>
      <c r="P1751" t="s">
        <v>20259</v>
      </c>
      <c r="Q1751" s="5">
        <v>2.2040129999999998</v>
      </c>
      <c r="R1751">
        <v>1.61276</v>
      </c>
      <c r="S1751">
        <v>21.078949999999999</v>
      </c>
      <c r="T1751" s="4">
        <v>5.39035E-2</v>
      </c>
      <c r="U1751" s="4">
        <v>4.7E-2</v>
      </c>
      <c r="V1751" s="4">
        <v>5.9999999999999995E-4</v>
      </c>
      <c r="W1751">
        <v>30.807390000000002</v>
      </c>
    </row>
    <row r="1752" spans="1:23" x14ac:dyDescent="0.25">
      <c r="A1752" t="s">
        <v>608</v>
      </c>
      <c r="B1752" t="s">
        <v>109</v>
      </c>
      <c r="C1752" t="s">
        <v>23</v>
      </c>
      <c r="D1752" t="s">
        <v>20147</v>
      </c>
      <c r="E1752" s="1">
        <v>44377</v>
      </c>
      <c r="F1752">
        <v>217.63</v>
      </c>
      <c r="G1752">
        <v>12889</v>
      </c>
      <c r="H1752" s="4">
        <v>0.26798</v>
      </c>
      <c r="I1752" s="6">
        <v>2525</v>
      </c>
      <c r="J1752" s="4">
        <v>0.15625700000000001</v>
      </c>
      <c r="K1752" s="6">
        <v>1413</v>
      </c>
      <c r="L1752" s="6">
        <v>1172.125</v>
      </c>
      <c r="M1752" s="4">
        <v>9.0938999999999992E-2</v>
      </c>
      <c r="N1752">
        <v>2.1393</v>
      </c>
      <c r="O1752">
        <v>2.56</v>
      </c>
      <c r="P1752" t="s">
        <v>20259</v>
      </c>
      <c r="Q1752" s="5">
        <v>2.2270729999999999</v>
      </c>
      <c r="R1752">
        <v>1.5612200000000001</v>
      </c>
      <c r="S1752">
        <v>21.04167</v>
      </c>
      <c r="T1752" s="4">
        <v>5.3914499999999997E-2</v>
      </c>
      <c r="U1752" s="4">
        <v>5.9000000000000004E-2</v>
      </c>
      <c r="V1752" s="4">
        <v>8.0000000000000004E-4</v>
      </c>
      <c r="W1752">
        <v>30.74681</v>
      </c>
    </row>
    <row r="1753" spans="1:23" x14ac:dyDescent="0.25">
      <c r="A1753" t="s">
        <v>608</v>
      </c>
      <c r="B1753" t="s">
        <v>109</v>
      </c>
      <c r="C1753" t="s">
        <v>25</v>
      </c>
      <c r="D1753" t="s">
        <v>20148</v>
      </c>
      <c r="E1753" s="1">
        <v>44286</v>
      </c>
      <c r="F1753">
        <v>231.87</v>
      </c>
      <c r="G1753">
        <v>11887</v>
      </c>
      <c r="H1753" s="4">
        <v>0.28022200000000003</v>
      </c>
      <c r="I1753" s="6">
        <v>2586</v>
      </c>
      <c r="J1753" s="4">
        <v>0.17472799999999999</v>
      </c>
      <c r="K1753" s="6">
        <v>1530</v>
      </c>
      <c r="L1753" s="6">
        <v>1272.125</v>
      </c>
      <c r="M1753" s="4">
        <v>0.107018</v>
      </c>
      <c r="N1753">
        <v>2.3281900000000002</v>
      </c>
      <c r="O1753">
        <v>2.77</v>
      </c>
      <c r="P1753" t="s">
        <v>20259</v>
      </c>
      <c r="Q1753" s="5">
        <v>2.2982480000000001</v>
      </c>
      <c r="R1753">
        <v>1.6021099999999999</v>
      </c>
      <c r="S1753">
        <v>18.211269999999999</v>
      </c>
      <c r="T1753" s="4">
        <v>2.6197599999999998E-2</v>
      </c>
      <c r="U1753" s="4">
        <v>6.0999999999999999E-2</v>
      </c>
      <c r="V1753" s="4">
        <v>5.9999999999999995E-4</v>
      </c>
      <c r="W1753">
        <v>30.255759999999999</v>
      </c>
    </row>
    <row r="1754" spans="1:23" x14ac:dyDescent="0.25">
      <c r="A1754" t="s">
        <v>608</v>
      </c>
      <c r="B1754" t="s">
        <v>109</v>
      </c>
      <c r="C1754" t="s">
        <v>27</v>
      </c>
      <c r="D1754" t="s">
        <v>20149</v>
      </c>
      <c r="E1754" s="1">
        <v>44196</v>
      </c>
      <c r="F1754">
        <v>182.02</v>
      </c>
      <c r="G1754">
        <v>11235</v>
      </c>
      <c r="H1754" s="4">
        <v>0.25625199999999998</v>
      </c>
      <c r="I1754" s="6">
        <v>1786</v>
      </c>
      <c r="J1754" s="4">
        <v>0.110725</v>
      </c>
      <c r="K1754" s="6">
        <v>780</v>
      </c>
      <c r="L1754" s="6">
        <v>630</v>
      </c>
      <c r="M1754" s="4">
        <v>5.6073999999999999E-2</v>
      </c>
      <c r="N1754">
        <v>1.1570199999999999</v>
      </c>
      <c r="O1754">
        <v>1.4135899999999999</v>
      </c>
      <c r="P1754" t="s">
        <v>20259</v>
      </c>
      <c r="Q1754" s="5">
        <v>2.4572759999999998</v>
      </c>
      <c r="R1754">
        <v>1.5345500000000001</v>
      </c>
      <c r="S1754">
        <v>14.22692</v>
      </c>
      <c r="T1754" s="4">
        <v>1.36201E-2</v>
      </c>
      <c r="U1754" s="4">
        <v>6.7000000000000004E-2</v>
      </c>
      <c r="V1754" s="4">
        <v>8.9999999999999998E-4</v>
      </c>
      <c r="W1754">
        <v>28.114599999999999</v>
      </c>
    </row>
    <row r="1755" spans="1:23" x14ac:dyDescent="0.25">
      <c r="A1755" t="s">
        <v>608</v>
      </c>
      <c r="B1755" t="s">
        <v>109</v>
      </c>
      <c r="C1755" t="s">
        <v>29</v>
      </c>
      <c r="D1755" t="s">
        <v>20150</v>
      </c>
      <c r="E1755" s="1">
        <v>44104</v>
      </c>
      <c r="F1755">
        <v>149.15</v>
      </c>
      <c r="G1755">
        <v>9881</v>
      </c>
      <c r="H1755" s="4">
        <v>0.23863900000000002</v>
      </c>
      <c r="I1755" s="6">
        <v>1768</v>
      </c>
      <c r="J1755" s="4">
        <v>0.12680900000000001</v>
      </c>
      <c r="K1755" s="6">
        <v>668</v>
      </c>
      <c r="L1755" s="6">
        <v>640.75</v>
      </c>
      <c r="M1755" s="4">
        <v>6.4846000000000001E-2</v>
      </c>
      <c r="N1755">
        <v>1.18154</v>
      </c>
      <c r="O1755">
        <v>1.22</v>
      </c>
      <c r="P1755" t="s">
        <v>20259</v>
      </c>
      <c r="Q1755" s="5">
        <v>2.5435499999999998</v>
      </c>
      <c r="R1755">
        <v>1.5427200000000001</v>
      </c>
      <c r="S1755">
        <v>13</v>
      </c>
      <c r="T1755" s="4">
        <v>1.3713299999999999E-2</v>
      </c>
      <c r="U1755" s="4">
        <v>7.8E-2</v>
      </c>
      <c r="V1755" s="4">
        <v>8.9999999999999998E-4</v>
      </c>
      <c r="W1755">
        <v>27.517299999999999</v>
      </c>
    </row>
    <row r="1756" spans="1:23" x14ac:dyDescent="0.25">
      <c r="A1756" t="s">
        <v>608</v>
      </c>
      <c r="B1756" t="s">
        <v>109</v>
      </c>
      <c r="C1756" t="s">
        <v>31</v>
      </c>
      <c r="D1756" t="s">
        <v>20151</v>
      </c>
      <c r="E1756" s="1">
        <v>44012</v>
      </c>
      <c r="F1756">
        <v>126.5</v>
      </c>
      <c r="G1756">
        <v>9997</v>
      </c>
      <c r="H1756" s="4">
        <v>0.22456700000000002</v>
      </c>
      <c r="I1756" s="6">
        <v>1642</v>
      </c>
      <c r="J1756" s="4">
        <v>0.111233</v>
      </c>
      <c r="K1756" s="6">
        <v>458</v>
      </c>
      <c r="L1756" s="6">
        <v>580.875</v>
      </c>
      <c r="M1756" s="4">
        <v>5.8103999999999996E-2</v>
      </c>
      <c r="N1756">
        <v>1.0727100000000001</v>
      </c>
      <c r="O1756">
        <v>0.84</v>
      </c>
      <c r="P1756" t="s">
        <v>20259</v>
      </c>
      <c r="Q1756" s="5">
        <v>2.8053269999999997</v>
      </c>
      <c r="R1756">
        <v>1.50061</v>
      </c>
      <c r="S1756">
        <v>12.16296</v>
      </c>
      <c r="T1756" s="4">
        <v>6.4573E-3</v>
      </c>
      <c r="U1756" s="4">
        <v>0.11</v>
      </c>
      <c r="V1756" s="4">
        <v>8.0000000000000004E-4</v>
      </c>
      <c r="W1756">
        <v>25.362570000000002</v>
      </c>
    </row>
    <row r="1757" spans="1:23" x14ac:dyDescent="0.25">
      <c r="A1757" t="s">
        <v>608</v>
      </c>
      <c r="B1757" t="s">
        <v>109</v>
      </c>
      <c r="C1757" t="s">
        <v>33</v>
      </c>
      <c r="D1757" t="s">
        <v>20152</v>
      </c>
      <c r="E1757" s="1">
        <v>43921</v>
      </c>
      <c r="F1757">
        <v>116.04</v>
      </c>
      <c r="G1757">
        <v>10635</v>
      </c>
      <c r="H1757" s="4">
        <v>0.24870699999999998</v>
      </c>
      <c r="I1757" s="6">
        <v>2071</v>
      </c>
      <c r="J1757" s="4">
        <v>0.14452199999999998</v>
      </c>
      <c r="K1757" s="6">
        <v>1092</v>
      </c>
      <c r="L1757" s="6">
        <v>838.375</v>
      </c>
      <c r="M1757" s="4">
        <v>7.8830999999999998E-2</v>
      </c>
      <c r="N1757">
        <v>1.5332399999999999</v>
      </c>
      <c r="O1757">
        <v>1.98</v>
      </c>
      <c r="P1757" t="s">
        <v>20259</v>
      </c>
      <c r="Q1757" s="5">
        <v>2.607907</v>
      </c>
      <c r="R1757">
        <v>1.4174800000000001</v>
      </c>
      <c r="S1757">
        <v>18.32743</v>
      </c>
      <c r="T1757" s="4">
        <v>1.53933E-2</v>
      </c>
      <c r="U1757" s="4">
        <v>4.4000000000000004E-2</v>
      </c>
      <c r="V1757" s="4">
        <v>8.0000000000000004E-4</v>
      </c>
      <c r="W1757">
        <v>26.196069999999999</v>
      </c>
    </row>
    <row r="1758" spans="1:23" x14ac:dyDescent="0.25">
      <c r="A1758" t="s">
        <v>608</v>
      </c>
      <c r="B1758" t="s">
        <v>109</v>
      </c>
      <c r="C1758" t="s">
        <v>35</v>
      </c>
      <c r="D1758" t="s">
        <v>20153</v>
      </c>
      <c r="E1758" s="1">
        <v>43830</v>
      </c>
      <c r="F1758">
        <v>147.68</v>
      </c>
      <c r="G1758">
        <v>13144</v>
      </c>
      <c r="H1758" s="4">
        <v>0.255629</v>
      </c>
      <c r="I1758" s="6">
        <v>2103</v>
      </c>
      <c r="J1758" s="4">
        <v>0.117087</v>
      </c>
      <c r="K1758" s="6">
        <v>1098</v>
      </c>
      <c r="L1758" s="6">
        <v>874.125</v>
      </c>
      <c r="M1758" s="4">
        <v>6.6502999999999993E-2</v>
      </c>
      <c r="N1758">
        <v>1.5884499999999999</v>
      </c>
      <c r="O1758">
        <v>1.9788699999999999</v>
      </c>
      <c r="P1758" t="s">
        <v>20259</v>
      </c>
      <c r="Q1758" s="5">
        <v>2.6191809999999998</v>
      </c>
      <c r="R1758">
        <v>1.4722599999999999</v>
      </c>
      <c r="S1758">
        <v>19.421880000000002</v>
      </c>
      <c r="T1758" s="4">
        <v>2.2851300000000001E-2</v>
      </c>
      <c r="U1758" s="4">
        <v>3.6000000000000004E-2</v>
      </c>
      <c r="V1758" s="4">
        <v>1.55E-2</v>
      </c>
      <c r="W1758">
        <v>26.519649999999999</v>
      </c>
    </row>
    <row r="1759" spans="1:23" x14ac:dyDescent="0.25">
      <c r="A1759" t="s">
        <v>608</v>
      </c>
      <c r="B1759" t="s">
        <v>109</v>
      </c>
      <c r="C1759" t="s">
        <v>37</v>
      </c>
      <c r="D1759" t="s">
        <v>20154</v>
      </c>
      <c r="E1759" s="1">
        <v>43738</v>
      </c>
      <c r="F1759">
        <v>126.31</v>
      </c>
      <c r="G1759">
        <v>12758</v>
      </c>
      <c r="H1759" s="4">
        <v>0.27629700000000001</v>
      </c>
      <c r="I1759" s="6">
        <v>2708</v>
      </c>
      <c r="J1759" s="4">
        <v>0.16805100000000001</v>
      </c>
      <c r="K1759" s="6">
        <v>1494</v>
      </c>
      <c r="L1759" s="6">
        <v>1263.125</v>
      </c>
      <c r="M1759" s="4">
        <v>9.9006000000000011E-2</v>
      </c>
      <c r="N1759">
        <v>2.2705799999999998</v>
      </c>
      <c r="O1759">
        <v>2.66</v>
      </c>
      <c r="P1759" t="s">
        <v>20259</v>
      </c>
      <c r="Q1759" s="5">
        <v>2.5750009999999999</v>
      </c>
      <c r="R1759">
        <v>1.4396500000000001</v>
      </c>
      <c r="S1759">
        <v>26.970870000000001</v>
      </c>
      <c r="T1759" s="4">
        <v>1.7113100000000003E-2</v>
      </c>
      <c r="U1759" s="4">
        <v>3.5000000000000003E-2</v>
      </c>
      <c r="V1759" s="4">
        <v>1.9E-2</v>
      </c>
      <c r="W1759">
        <v>27.054690000000001</v>
      </c>
    </row>
    <row r="1760" spans="1:23" x14ac:dyDescent="0.25">
      <c r="A1760" t="s">
        <v>608</v>
      </c>
      <c r="B1760" t="s">
        <v>109</v>
      </c>
      <c r="C1760" t="s">
        <v>39</v>
      </c>
      <c r="D1760" t="s">
        <v>20155</v>
      </c>
      <c r="E1760" s="1">
        <v>43646</v>
      </c>
      <c r="F1760">
        <v>136.29</v>
      </c>
      <c r="G1760">
        <v>14432</v>
      </c>
      <c r="H1760" s="4">
        <v>0.26108599999999998</v>
      </c>
      <c r="I1760" s="6">
        <v>2942</v>
      </c>
      <c r="J1760" s="4">
        <v>0.164634</v>
      </c>
      <c r="K1760" s="6">
        <v>1620</v>
      </c>
      <c r="L1760" s="6">
        <v>1381.625</v>
      </c>
      <c r="M1760" s="4">
        <v>9.5732999999999999E-2</v>
      </c>
      <c r="N1760">
        <v>2.4333</v>
      </c>
      <c r="O1760">
        <v>2.83</v>
      </c>
      <c r="P1760" t="s">
        <v>20259</v>
      </c>
      <c r="Q1760" s="5">
        <v>2.487968</v>
      </c>
      <c r="R1760">
        <v>1.4346099999999999</v>
      </c>
      <c r="S1760">
        <v>29.281549999999999</v>
      </c>
      <c r="T1760" s="4">
        <v>1.64849E-2</v>
      </c>
      <c r="U1760" s="4">
        <v>3.6000000000000004E-2</v>
      </c>
      <c r="V1760" s="4">
        <v>2.4E-2</v>
      </c>
      <c r="W1760">
        <v>26.372710000000001</v>
      </c>
    </row>
    <row r="1761" spans="1:23" x14ac:dyDescent="0.25">
      <c r="A1761" t="s">
        <v>608</v>
      </c>
      <c r="B1761" t="s">
        <v>109</v>
      </c>
      <c r="C1761" t="s">
        <v>41</v>
      </c>
      <c r="D1761" t="s">
        <v>20156</v>
      </c>
      <c r="E1761" s="1">
        <v>43555</v>
      </c>
      <c r="F1761">
        <v>135.49</v>
      </c>
      <c r="G1761">
        <v>13466</v>
      </c>
      <c r="H1761" s="4">
        <v>0.28286</v>
      </c>
      <c r="I1761" s="6">
        <v>2937</v>
      </c>
      <c r="J1761" s="4">
        <v>0.17659199999999997</v>
      </c>
      <c r="K1761" s="6">
        <v>1881</v>
      </c>
      <c r="L1761" s="6">
        <v>1405.75</v>
      </c>
      <c r="M1761" s="4">
        <v>0.104392</v>
      </c>
      <c r="N1761">
        <v>2.4558900000000001</v>
      </c>
      <c r="O1761">
        <v>3.25</v>
      </c>
      <c r="P1761" t="s">
        <v>20259</v>
      </c>
      <c r="Q1761" s="5">
        <v>2.3608340000000001</v>
      </c>
      <c r="R1761">
        <v>1.42858</v>
      </c>
      <c r="S1761">
        <v>29.25243</v>
      </c>
      <c r="T1761" s="4">
        <v>1.8625199999999998E-2</v>
      </c>
      <c r="U1761" s="4">
        <v>3.7999999999999999E-2</v>
      </c>
      <c r="V1761" s="4">
        <v>2.4300000000000002E-2</v>
      </c>
      <c r="W1761">
        <v>27.001819999999999</v>
      </c>
    </row>
    <row r="1762" spans="1:23" x14ac:dyDescent="0.25">
      <c r="A1762" t="s">
        <v>609</v>
      </c>
      <c r="B1762" t="s">
        <v>110</v>
      </c>
      <c r="C1762" t="s">
        <v>3</v>
      </c>
      <c r="D1762" t="s">
        <v>20136</v>
      </c>
      <c r="E1762" s="1">
        <v>45291</v>
      </c>
      <c r="F1762">
        <v>178.56</v>
      </c>
      <c r="G1762">
        <v>968.7</v>
      </c>
      <c r="H1762" s="4">
        <v>0.515123</v>
      </c>
      <c r="I1762" s="6">
        <v>314.89999999999998</v>
      </c>
      <c r="J1762" s="4">
        <v>0.31722899999999998</v>
      </c>
      <c r="K1762" s="6">
        <v>212</v>
      </c>
      <c r="L1762" s="6">
        <v>172.8125</v>
      </c>
      <c r="M1762" s="4">
        <v>0.178396</v>
      </c>
      <c r="N1762">
        <v>1.63493</v>
      </c>
      <c r="O1762">
        <v>1.98</v>
      </c>
      <c r="P1762" t="s">
        <v>20260</v>
      </c>
      <c r="Q1762" s="5">
        <v>0.40421499999999999</v>
      </c>
      <c r="R1762">
        <v>1.43075</v>
      </c>
      <c r="S1762">
        <v>24.287880000000001</v>
      </c>
      <c r="T1762" s="4">
        <v>3.3521200000000001E-2</v>
      </c>
      <c r="U1762" s="4">
        <v>3.7000000000000005E-2</v>
      </c>
      <c r="V1762" s="4">
        <v>5.33E-2</v>
      </c>
      <c r="W1762">
        <v>37.762560000000001</v>
      </c>
    </row>
    <row r="1763" spans="1:23" x14ac:dyDescent="0.25">
      <c r="A1763" t="s">
        <v>609</v>
      </c>
      <c r="B1763" t="s">
        <v>110</v>
      </c>
      <c r="C1763" t="s">
        <v>5</v>
      </c>
      <c r="D1763" t="s">
        <v>20138</v>
      </c>
      <c r="E1763" s="1">
        <v>45199</v>
      </c>
      <c r="F1763">
        <v>156.21</v>
      </c>
      <c r="G1763">
        <v>908.8</v>
      </c>
      <c r="H1763" s="4">
        <v>0.52871899999999994</v>
      </c>
      <c r="I1763" s="6">
        <v>308.7</v>
      </c>
      <c r="J1763" s="4">
        <v>0.33032499999999998</v>
      </c>
      <c r="K1763" s="6">
        <v>208.2</v>
      </c>
      <c r="L1763" s="6">
        <v>169.3125</v>
      </c>
      <c r="M1763" s="4">
        <v>0.186303</v>
      </c>
      <c r="N1763">
        <v>1.60182</v>
      </c>
      <c r="O1763">
        <v>1.95</v>
      </c>
      <c r="P1763" t="s">
        <v>20260</v>
      </c>
      <c r="Q1763" s="5">
        <v>0.43832299999999996</v>
      </c>
      <c r="R1763">
        <v>1.23163</v>
      </c>
      <c r="S1763">
        <v>20.649349999999998</v>
      </c>
      <c r="T1763" s="4">
        <v>3.6997000000000002E-2</v>
      </c>
      <c r="U1763" s="4">
        <v>3.7999999999999999E-2</v>
      </c>
      <c r="V1763" s="4">
        <v>5.33E-2</v>
      </c>
      <c r="W1763">
        <v>35.889009999999999</v>
      </c>
    </row>
    <row r="1764" spans="1:23" x14ac:dyDescent="0.25">
      <c r="A1764" t="s">
        <v>609</v>
      </c>
      <c r="B1764" t="s">
        <v>110</v>
      </c>
      <c r="C1764" t="s">
        <v>7</v>
      </c>
      <c r="D1764" t="s">
        <v>20139</v>
      </c>
      <c r="E1764" s="1">
        <v>45107</v>
      </c>
      <c r="F1764">
        <v>138.01</v>
      </c>
      <c r="G1764">
        <v>907.8</v>
      </c>
      <c r="H1764" s="4">
        <v>0.51454</v>
      </c>
      <c r="I1764" s="6">
        <v>283.2</v>
      </c>
      <c r="J1764" s="4">
        <v>0.30270900000000001</v>
      </c>
      <c r="K1764" s="6">
        <v>167.8</v>
      </c>
      <c r="L1764" s="6">
        <v>151.5625</v>
      </c>
      <c r="M1764" s="4">
        <v>0.16695499999999999</v>
      </c>
      <c r="N1764">
        <v>1.4338900000000001</v>
      </c>
      <c r="O1764">
        <v>1.57</v>
      </c>
      <c r="P1764" t="s">
        <v>20260</v>
      </c>
      <c r="Q1764" s="5">
        <v>0.47579399999999999</v>
      </c>
      <c r="R1764">
        <v>1.1881299999999999</v>
      </c>
      <c r="S1764">
        <v>17.491019999999999</v>
      </c>
      <c r="T1764" s="4">
        <v>2.9691800000000001E-2</v>
      </c>
      <c r="U1764" s="4">
        <v>3.6000000000000004E-2</v>
      </c>
      <c r="V1764" s="4">
        <v>5.0799999999999998E-2</v>
      </c>
      <c r="W1764">
        <v>34.728110000000001</v>
      </c>
    </row>
    <row r="1765" spans="1:23" x14ac:dyDescent="0.25">
      <c r="A1765" t="s">
        <v>609</v>
      </c>
      <c r="B1765" t="s">
        <v>110</v>
      </c>
      <c r="C1765" t="s">
        <v>9</v>
      </c>
      <c r="D1765" t="s">
        <v>20140</v>
      </c>
      <c r="E1765" s="1">
        <v>45016</v>
      </c>
      <c r="F1765">
        <v>134.24</v>
      </c>
      <c r="G1765">
        <v>988.2</v>
      </c>
      <c r="H1765" s="4">
        <v>0.47702800000000001</v>
      </c>
      <c r="I1765" s="6">
        <v>293.7</v>
      </c>
      <c r="J1765" s="4">
        <v>0.288605</v>
      </c>
      <c r="K1765" s="6">
        <v>173.4</v>
      </c>
      <c r="L1765" s="6">
        <v>159.125</v>
      </c>
      <c r="M1765" s="4">
        <v>0.161025</v>
      </c>
      <c r="N1765">
        <v>1.5025999999999999</v>
      </c>
      <c r="O1765">
        <v>1.62984</v>
      </c>
      <c r="P1765" t="s">
        <v>20260</v>
      </c>
      <c r="Q1765" s="5">
        <v>0.53361400000000003</v>
      </c>
      <c r="R1765">
        <v>1.0671200000000001</v>
      </c>
      <c r="S1765">
        <v>17.678360000000001</v>
      </c>
      <c r="T1765" s="4">
        <v>4.9849699999999997E-2</v>
      </c>
      <c r="U1765" s="4">
        <v>3.5000000000000003E-2</v>
      </c>
      <c r="V1765" s="4">
        <v>4.8300000000000003E-2</v>
      </c>
      <c r="W1765">
        <v>33.518610000000002</v>
      </c>
    </row>
    <row r="1766" spans="1:23" x14ac:dyDescent="0.25">
      <c r="A1766" t="s">
        <v>609</v>
      </c>
      <c r="B1766" t="s">
        <v>110</v>
      </c>
      <c r="C1766" t="s">
        <v>11</v>
      </c>
      <c r="D1766" t="s">
        <v>20141</v>
      </c>
      <c r="E1766" s="1">
        <v>44926</v>
      </c>
      <c r="F1766">
        <v>125.47</v>
      </c>
      <c r="G1766">
        <v>1004.7</v>
      </c>
      <c r="H1766" s="4">
        <v>0.454961</v>
      </c>
      <c r="I1766" s="6">
        <v>290.10000000000002</v>
      </c>
      <c r="J1766" s="4">
        <v>0.27928700000000001</v>
      </c>
      <c r="K1766" s="6">
        <v>159.69999999999999</v>
      </c>
      <c r="L1766" s="6">
        <v>148.125</v>
      </c>
      <c r="M1766" s="4">
        <v>0.14743200000000001</v>
      </c>
      <c r="N1766">
        <v>1.3947700000000001</v>
      </c>
      <c r="O1766">
        <v>1.49346</v>
      </c>
      <c r="P1766" t="s">
        <v>20260</v>
      </c>
      <c r="Q1766" s="5">
        <v>0.54000999999999999</v>
      </c>
      <c r="R1766">
        <v>1.0533399999999999</v>
      </c>
      <c r="S1766">
        <v>17.304089999999999</v>
      </c>
      <c r="T1766" s="4">
        <v>6.454399999999999E-2</v>
      </c>
      <c r="U1766" s="4">
        <v>3.5000000000000003E-2</v>
      </c>
      <c r="V1766" s="4">
        <v>4.3299999999999998E-2</v>
      </c>
      <c r="W1766">
        <v>32.706569999999999</v>
      </c>
    </row>
    <row r="1767" spans="1:23" x14ac:dyDescent="0.25">
      <c r="A1767" t="s">
        <v>609</v>
      </c>
      <c r="B1767" t="s">
        <v>110</v>
      </c>
      <c r="C1767" t="s">
        <v>13</v>
      </c>
      <c r="D1767" t="s">
        <v>20142</v>
      </c>
      <c r="E1767" s="1">
        <v>44834</v>
      </c>
      <c r="F1767">
        <v>117.37</v>
      </c>
      <c r="G1767">
        <v>993.5</v>
      </c>
      <c r="H1767" s="4">
        <v>0.44529400000000002</v>
      </c>
      <c r="I1767" s="6">
        <v>278.39999999999998</v>
      </c>
      <c r="J1767" s="4">
        <v>0.271565</v>
      </c>
      <c r="K1767" s="6">
        <v>150.19999999999999</v>
      </c>
      <c r="L1767" s="6">
        <v>144.625</v>
      </c>
      <c r="M1767" s="4">
        <v>0.14557100000000001</v>
      </c>
      <c r="N1767">
        <v>1.36182</v>
      </c>
      <c r="O1767">
        <v>1.40866</v>
      </c>
      <c r="P1767" t="s">
        <v>20260</v>
      </c>
      <c r="Q1767" s="5">
        <v>0.61017600000000005</v>
      </c>
      <c r="R1767">
        <v>1.22767</v>
      </c>
      <c r="S1767">
        <v>17.76398</v>
      </c>
      <c r="T1767" s="4">
        <v>8.2016699999999998E-2</v>
      </c>
      <c r="U1767" s="4">
        <v>3.5000000000000003E-2</v>
      </c>
      <c r="V1767" s="4">
        <v>3.0800000000000001E-2</v>
      </c>
      <c r="W1767">
        <v>31.049510000000001</v>
      </c>
    </row>
    <row r="1768" spans="1:23" x14ac:dyDescent="0.25">
      <c r="A1768" t="s">
        <v>609</v>
      </c>
      <c r="B1768" t="s">
        <v>110</v>
      </c>
      <c r="C1768" t="s">
        <v>15</v>
      </c>
      <c r="D1768" t="s">
        <v>20143</v>
      </c>
      <c r="E1768" s="1">
        <v>44742</v>
      </c>
      <c r="F1768">
        <v>113.19</v>
      </c>
      <c r="G1768">
        <v>985.8</v>
      </c>
      <c r="H1768" s="4">
        <v>0.43020800000000003</v>
      </c>
      <c r="I1768" s="6">
        <v>275.39999999999998</v>
      </c>
      <c r="J1768" s="4">
        <v>0.27064299999999997</v>
      </c>
      <c r="K1768" s="6">
        <v>-184.5</v>
      </c>
      <c r="L1768" s="6">
        <v>137.125</v>
      </c>
      <c r="M1768" s="4">
        <v>0.1391</v>
      </c>
      <c r="N1768">
        <v>1.2899799999999999</v>
      </c>
      <c r="O1768">
        <v>-1.74</v>
      </c>
      <c r="P1768" t="s">
        <v>20260</v>
      </c>
      <c r="Q1768" s="5">
        <v>0.64946799999999993</v>
      </c>
      <c r="R1768">
        <v>1.2082999999999999</v>
      </c>
      <c r="S1768">
        <v>18.75497</v>
      </c>
      <c r="T1768" s="4">
        <v>9.05976E-2</v>
      </c>
      <c r="U1768" s="4">
        <v>3.6000000000000004E-2</v>
      </c>
      <c r="V1768" s="4">
        <v>1.5800000000000002E-2</v>
      </c>
      <c r="W1768">
        <v>30.754580000000001</v>
      </c>
    </row>
    <row r="1769" spans="1:23" x14ac:dyDescent="0.25">
      <c r="A1769" t="s">
        <v>609</v>
      </c>
      <c r="B1769" t="s">
        <v>110</v>
      </c>
      <c r="C1769" t="s">
        <v>17</v>
      </c>
      <c r="D1769" t="s">
        <v>20144</v>
      </c>
      <c r="E1769" s="1">
        <v>44651</v>
      </c>
      <c r="F1769">
        <v>114.42</v>
      </c>
      <c r="G1769">
        <v>974.5</v>
      </c>
      <c r="H1769" s="4">
        <v>0.42904000000000003</v>
      </c>
      <c r="I1769" s="6">
        <v>280.89999999999998</v>
      </c>
      <c r="J1769" s="4">
        <v>0.27942499999999998</v>
      </c>
      <c r="K1769" s="6">
        <v>109.6</v>
      </c>
      <c r="L1769" s="6">
        <v>141.8125</v>
      </c>
      <c r="M1769" s="4">
        <v>0.14552300000000001</v>
      </c>
      <c r="N1769">
        <v>1.3303199999999999</v>
      </c>
      <c r="O1769">
        <v>1.02</v>
      </c>
      <c r="P1769" t="s">
        <v>20260</v>
      </c>
      <c r="Q1769" s="5">
        <v>0.49107100000000004</v>
      </c>
      <c r="R1769">
        <v>1.2537700000000001</v>
      </c>
      <c r="S1769">
        <v>24.641030000000001</v>
      </c>
      <c r="T1769" s="4">
        <v>8.5424600000000003E-2</v>
      </c>
      <c r="U1769" s="4">
        <v>3.6000000000000004E-2</v>
      </c>
      <c r="V1769" s="4">
        <v>3.3E-3</v>
      </c>
      <c r="W1769">
        <v>33.594009999999997</v>
      </c>
    </row>
    <row r="1770" spans="1:23" x14ac:dyDescent="0.25">
      <c r="A1770" t="s">
        <v>609</v>
      </c>
      <c r="B1770" t="s">
        <v>110</v>
      </c>
      <c r="C1770" t="s">
        <v>19</v>
      </c>
      <c r="D1770" t="s">
        <v>20145</v>
      </c>
      <c r="E1770" s="1">
        <v>44561</v>
      </c>
      <c r="F1770">
        <v>130.4</v>
      </c>
      <c r="G1770">
        <v>866.4</v>
      </c>
      <c r="H1770" s="4">
        <v>0.45071499999999998</v>
      </c>
      <c r="I1770" s="6">
        <v>261.60000000000002</v>
      </c>
      <c r="J1770" s="4">
        <v>0.29189699999999996</v>
      </c>
      <c r="K1770" s="6">
        <v>165.9</v>
      </c>
      <c r="L1770" s="6">
        <v>132</v>
      </c>
      <c r="M1770" s="4">
        <v>0.15235399999999999</v>
      </c>
      <c r="N1770">
        <v>1.2359599999999999</v>
      </c>
      <c r="O1770">
        <v>1.5414399999999999</v>
      </c>
      <c r="P1770" t="s">
        <v>20260</v>
      </c>
      <c r="Q1770" s="5">
        <v>0.40060400000000002</v>
      </c>
      <c r="R1770">
        <v>1.30959</v>
      </c>
      <c r="S1770">
        <v>23.243480000000002</v>
      </c>
      <c r="T1770" s="4">
        <v>7.036400000000001E-2</v>
      </c>
      <c r="U1770" s="4">
        <v>3.9E-2</v>
      </c>
      <c r="V1770" s="4">
        <v>7.000000000000001E-4</v>
      </c>
      <c r="W1770">
        <v>33.801389999999998</v>
      </c>
    </row>
    <row r="1771" spans="1:23" x14ac:dyDescent="0.25">
      <c r="A1771" t="s">
        <v>609</v>
      </c>
      <c r="B1771" t="s">
        <v>110</v>
      </c>
      <c r="C1771" t="s">
        <v>21</v>
      </c>
      <c r="D1771" t="s">
        <v>20146</v>
      </c>
      <c r="E1771" s="1">
        <v>44469</v>
      </c>
      <c r="F1771">
        <v>123.86</v>
      </c>
      <c r="G1771">
        <v>816.8</v>
      </c>
      <c r="H1771" s="4">
        <v>0.45237499999999997</v>
      </c>
      <c r="I1771" s="6">
        <v>238.4</v>
      </c>
      <c r="J1771" s="4">
        <v>0.280607</v>
      </c>
      <c r="K1771" s="6">
        <v>120.4</v>
      </c>
      <c r="L1771" s="6">
        <v>115.9375</v>
      </c>
      <c r="M1771" s="4">
        <v>0.14194100000000001</v>
      </c>
      <c r="N1771">
        <v>1.0855600000000001</v>
      </c>
      <c r="O1771">
        <v>1.1200000000000001</v>
      </c>
      <c r="P1771" t="s">
        <v>20260</v>
      </c>
      <c r="Q1771" s="5">
        <v>0.41378300000000001</v>
      </c>
      <c r="R1771">
        <v>1.23844</v>
      </c>
      <c r="S1771">
        <v>20.948720000000002</v>
      </c>
      <c r="T1771" s="4">
        <v>5.39035E-2</v>
      </c>
      <c r="U1771" s="4">
        <v>4.7E-2</v>
      </c>
      <c r="V1771" s="4">
        <v>5.9999999999999995E-4</v>
      </c>
      <c r="W1771">
        <v>32.79166</v>
      </c>
    </row>
    <row r="1772" spans="1:23" x14ac:dyDescent="0.25">
      <c r="A1772" t="s">
        <v>609</v>
      </c>
      <c r="B1772" t="s">
        <v>110</v>
      </c>
      <c r="C1772" t="s">
        <v>23</v>
      </c>
      <c r="D1772" t="s">
        <v>20147</v>
      </c>
      <c r="E1772" s="1">
        <v>44377</v>
      </c>
      <c r="F1772">
        <v>119.05</v>
      </c>
      <c r="G1772">
        <v>800.8</v>
      </c>
      <c r="H1772" s="4">
        <v>0.43781199999999998</v>
      </c>
      <c r="I1772" s="6">
        <v>230.6</v>
      </c>
      <c r="J1772" s="4">
        <v>0.27772200000000002</v>
      </c>
      <c r="K1772" s="6">
        <v>105.5</v>
      </c>
      <c r="L1772" s="6">
        <v>113.125</v>
      </c>
      <c r="M1772" s="4">
        <v>0.141264</v>
      </c>
      <c r="N1772">
        <v>1.0592200000000001</v>
      </c>
      <c r="O1772">
        <v>0.98</v>
      </c>
      <c r="P1772" t="s">
        <v>20260</v>
      </c>
      <c r="Q1772" s="5">
        <v>0.420043</v>
      </c>
      <c r="R1772">
        <v>1.3595999999999999</v>
      </c>
      <c r="S1772">
        <v>19.104839999999999</v>
      </c>
      <c r="T1772" s="4">
        <v>5.3914499999999997E-2</v>
      </c>
      <c r="U1772" s="4">
        <v>5.9000000000000004E-2</v>
      </c>
      <c r="V1772" s="4">
        <v>8.0000000000000004E-4</v>
      </c>
      <c r="W1772">
        <v>32.286969999999997</v>
      </c>
    </row>
    <row r="1773" spans="1:23" x14ac:dyDescent="0.25">
      <c r="A1773" t="s">
        <v>609</v>
      </c>
      <c r="B1773" t="s">
        <v>110</v>
      </c>
      <c r="C1773" t="s">
        <v>25</v>
      </c>
      <c r="D1773" t="s">
        <v>20148</v>
      </c>
      <c r="E1773" s="1">
        <v>44286</v>
      </c>
      <c r="F1773">
        <v>98.69</v>
      </c>
      <c r="G1773">
        <v>1010.8</v>
      </c>
      <c r="H1773" s="4">
        <v>0.36159399999999997</v>
      </c>
      <c r="I1773" s="6">
        <v>248.3</v>
      </c>
      <c r="J1773" s="4">
        <v>0.23832599999999998</v>
      </c>
      <c r="K1773" s="6">
        <v>137.19999999999999</v>
      </c>
      <c r="L1773" s="6">
        <v>122.6875</v>
      </c>
      <c r="M1773" s="4">
        <v>0.12137600000000001</v>
      </c>
      <c r="N1773">
        <v>1.14341</v>
      </c>
      <c r="O1773">
        <v>1.27</v>
      </c>
      <c r="P1773" t="s">
        <v>20260</v>
      </c>
      <c r="Q1773" s="5">
        <v>0.39081100000000002</v>
      </c>
      <c r="R1773">
        <v>1.20011</v>
      </c>
      <c r="S1773">
        <v>20.524190000000001</v>
      </c>
      <c r="T1773" s="4">
        <v>2.6197599999999998E-2</v>
      </c>
      <c r="U1773" s="4">
        <v>6.0999999999999999E-2</v>
      </c>
      <c r="V1773" s="4">
        <v>5.9999999999999995E-4</v>
      </c>
      <c r="W1773">
        <v>31.834569999999999</v>
      </c>
    </row>
    <row r="1774" spans="1:23" x14ac:dyDescent="0.25">
      <c r="A1774" t="s">
        <v>609</v>
      </c>
      <c r="B1774" t="s">
        <v>110</v>
      </c>
      <c r="C1774" t="s">
        <v>27</v>
      </c>
      <c r="D1774" t="s">
        <v>20149</v>
      </c>
      <c r="E1774" s="1">
        <v>44196</v>
      </c>
      <c r="F1774">
        <v>93.12</v>
      </c>
      <c r="G1774">
        <v>844.2</v>
      </c>
      <c r="H1774" s="4">
        <v>0.36377599999999999</v>
      </c>
      <c r="I1774" s="6">
        <v>202.4</v>
      </c>
      <c r="J1774" s="4">
        <v>0.23086899999999999</v>
      </c>
      <c r="K1774" s="6">
        <v>87.3</v>
      </c>
      <c r="L1774" s="6">
        <v>94.5625</v>
      </c>
      <c r="M1774" s="4">
        <v>0.112014</v>
      </c>
      <c r="N1774">
        <v>0.87639</v>
      </c>
      <c r="O1774">
        <v>0.80373000000000006</v>
      </c>
      <c r="P1774" t="s">
        <v>20260</v>
      </c>
      <c r="Q1774" s="5">
        <v>0.402669</v>
      </c>
      <c r="R1774">
        <v>1.19303</v>
      </c>
      <c r="S1774">
        <v>14.91367</v>
      </c>
      <c r="T1774" s="4">
        <v>1.36201E-2</v>
      </c>
      <c r="U1774" s="4">
        <v>6.7000000000000004E-2</v>
      </c>
      <c r="V1774" s="4">
        <v>8.9999999999999998E-4</v>
      </c>
      <c r="W1774">
        <v>31.210640000000001</v>
      </c>
    </row>
    <row r="1775" spans="1:23" x14ac:dyDescent="0.25">
      <c r="A1775" t="s">
        <v>609</v>
      </c>
      <c r="B1775" t="s">
        <v>110</v>
      </c>
      <c r="C1775" t="s">
        <v>29</v>
      </c>
      <c r="D1775" t="s">
        <v>20150</v>
      </c>
      <c r="E1775" s="1">
        <v>44104</v>
      </c>
      <c r="F1775">
        <v>87.74</v>
      </c>
      <c r="G1775">
        <v>792.7</v>
      </c>
      <c r="H1775" s="4">
        <v>0.36836099999999999</v>
      </c>
      <c r="I1775" s="6">
        <v>190</v>
      </c>
      <c r="J1775" s="4">
        <v>0.23098199999999999</v>
      </c>
      <c r="K1775" s="6">
        <v>109.9</v>
      </c>
      <c r="L1775" s="6">
        <v>89.8125</v>
      </c>
      <c r="M1775" s="4">
        <v>0.113299</v>
      </c>
      <c r="N1775">
        <v>0.82623999999999997</v>
      </c>
      <c r="O1775">
        <v>1.0082800000000001</v>
      </c>
      <c r="P1775" t="s">
        <v>20260</v>
      </c>
      <c r="Q1775" s="5">
        <v>0.32492100000000002</v>
      </c>
      <c r="R1775">
        <v>1.22512</v>
      </c>
      <c r="S1775">
        <v>20.28125</v>
      </c>
      <c r="T1775" s="4">
        <v>1.3713299999999999E-2</v>
      </c>
      <c r="U1775" s="4">
        <v>7.8E-2</v>
      </c>
      <c r="V1775" s="4">
        <v>8.9999999999999998E-4</v>
      </c>
      <c r="W1775">
        <v>30.878409999999999</v>
      </c>
    </row>
    <row r="1776" spans="1:23" x14ac:dyDescent="0.25">
      <c r="A1776" t="s">
        <v>609</v>
      </c>
      <c r="B1776" t="s">
        <v>110</v>
      </c>
      <c r="C1776" t="s">
        <v>31</v>
      </c>
      <c r="D1776" t="s">
        <v>20151</v>
      </c>
      <c r="E1776" s="1">
        <v>44012</v>
      </c>
      <c r="F1776">
        <v>93.28</v>
      </c>
      <c r="G1776">
        <v>868.7</v>
      </c>
      <c r="H1776" s="4">
        <v>0.341775</v>
      </c>
      <c r="I1776" s="6">
        <v>207.4</v>
      </c>
      <c r="J1776" s="4">
        <v>0.23161000000000001</v>
      </c>
      <c r="K1776" s="6">
        <v>113.6</v>
      </c>
      <c r="L1776" s="6">
        <v>103.75</v>
      </c>
      <c r="M1776" s="4">
        <v>0.119431</v>
      </c>
      <c r="N1776">
        <v>0.94749000000000005</v>
      </c>
      <c r="O1776">
        <v>1.03</v>
      </c>
      <c r="P1776" t="s">
        <v>20260</v>
      </c>
      <c r="Q1776" s="5">
        <v>0.30934400000000001</v>
      </c>
      <c r="R1776">
        <v>1.57341</v>
      </c>
      <c r="S1776">
        <v>28.7027</v>
      </c>
      <c r="T1776" s="4">
        <v>6.4573E-3</v>
      </c>
      <c r="U1776" s="4">
        <v>0.11</v>
      </c>
      <c r="V1776" s="4">
        <v>8.0000000000000004E-4</v>
      </c>
      <c r="W1776">
        <v>30.21686</v>
      </c>
    </row>
    <row r="1777" spans="1:23" x14ac:dyDescent="0.25">
      <c r="A1777" t="s">
        <v>609</v>
      </c>
      <c r="B1777" t="s">
        <v>110</v>
      </c>
      <c r="C1777" t="s">
        <v>33</v>
      </c>
      <c r="D1777" t="s">
        <v>20152</v>
      </c>
      <c r="E1777" s="1">
        <v>43921</v>
      </c>
      <c r="F1777">
        <v>89.25</v>
      </c>
      <c r="G1777">
        <v>921.5</v>
      </c>
      <c r="H1777" s="4">
        <v>0.388822</v>
      </c>
      <c r="I1777" s="6">
        <v>266.89999999999998</v>
      </c>
      <c r="J1777" s="4">
        <v>0.28290799999999999</v>
      </c>
      <c r="K1777" s="6">
        <v>157.4</v>
      </c>
      <c r="L1777" s="6">
        <v>137.0625</v>
      </c>
      <c r="M1777" s="4">
        <v>0.14873799999999998</v>
      </c>
      <c r="N1777">
        <v>1.2415099999999999</v>
      </c>
      <c r="O1777">
        <v>1.42</v>
      </c>
      <c r="P1777" t="s">
        <v>20260</v>
      </c>
      <c r="Q1777" s="5">
        <v>0.30391800000000002</v>
      </c>
      <c r="R1777">
        <v>1.76515</v>
      </c>
      <c r="S1777">
        <v>33.975000000000001</v>
      </c>
      <c r="T1777" s="4">
        <v>1.53933E-2</v>
      </c>
      <c r="U1777" s="4">
        <v>4.4000000000000004E-2</v>
      </c>
      <c r="V1777" s="4">
        <v>8.0000000000000004E-4</v>
      </c>
      <c r="W1777">
        <v>30.168659999999999</v>
      </c>
    </row>
    <row r="1778" spans="1:23" x14ac:dyDescent="0.25">
      <c r="A1778" t="s">
        <v>609</v>
      </c>
      <c r="B1778" t="s">
        <v>110</v>
      </c>
      <c r="C1778" t="s">
        <v>35</v>
      </c>
      <c r="D1778" t="s">
        <v>20153</v>
      </c>
      <c r="E1778" s="1">
        <v>43830</v>
      </c>
      <c r="F1778">
        <v>120</v>
      </c>
      <c r="G1778">
        <v>598.6</v>
      </c>
      <c r="H1778" s="4">
        <v>0.46825899999999998</v>
      </c>
      <c r="I1778" s="6">
        <v>191.1</v>
      </c>
      <c r="J1778" s="4">
        <v>0.30871999999999999</v>
      </c>
      <c r="K1778" s="6">
        <v>86.3</v>
      </c>
      <c r="L1778" s="6">
        <v>101.625</v>
      </c>
      <c r="M1778" s="4">
        <v>0.16977100000000001</v>
      </c>
      <c r="N1778">
        <v>0.91637000000000002</v>
      </c>
      <c r="O1778">
        <v>0.77637999999999996</v>
      </c>
      <c r="P1778" t="s">
        <v>20260</v>
      </c>
      <c r="Q1778" s="5">
        <v>0.27506199999999997</v>
      </c>
      <c r="R1778">
        <v>2.15767</v>
      </c>
      <c r="S1778">
        <v>21.351649999999999</v>
      </c>
      <c r="T1778" s="4">
        <v>2.2851300000000001E-2</v>
      </c>
      <c r="U1778" s="4">
        <v>3.6000000000000004E-2</v>
      </c>
      <c r="V1778" s="4">
        <v>1.55E-2</v>
      </c>
      <c r="W1778">
        <v>30.324369999999998</v>
      </c>
    </row>
    <row r="1779" spans="1:23" x14ac:dyDescent="0.25">
      <c r="A1779" t="s">
        <v>609</v>
      </c>
      <c r="B1779" t="s">
        <v>110</v>
      </c>
      <c r="C1779" t="s">
        <v>37</v>
      </c>
      <c r="D1779" t="s">
        <v>20154</v>
      </c>
      <c r="E1779" s="1">
        <v>43738</v>
      </c>
      <c r="F1779">
        <v>114.91</v>
      </c>
      <c r="G1779">
        <v>675.4</v>
      </c>
      <c r="H1779" s="4">
        <v>0.43529699999999999</v>
      </c>
      <c r="I1779" s="6">
        <v>203.4</v>
      </c>
      <c r="J1779" s="4">
        <v>0.29241899999999998</v>
      </c>
      <c r="K1779" s="6">
        <v>106</v>
      </c>
      <c r="L1779" s="6">
        <v>98.6</v>
      </c>
      <c r="M1779" s="4">
        <v>0.14598699999999998</v>
      </c>
      <c r="N1779">
        <v>0.88351000000000002</v>
      </c>
      <c r="O1779">
        <v>0.94</v>
      </c>
      <c r="P1779" t="s">
        <v>20260</v>
      </c>
      <c r="Q1779" s="5">
        <v>0.27737499999999998</v>
      </c>
      <c r="R1779">
        <v>2.4598</v>
      </c>
      <c r="S1779">
        <v>23.5</v>
      </c>
      <c r="T1779" s="4">
        <v>1.7113100000000003E-2</v>
      </c>
      <c r="U1779" s="4">
        <v>3.5000000000000003E-2</v>
      </c>
      <c r="V1779" s="4">
        <v>1.9E-2</v>
      </c>
      <c r="W1779">
        <v>29.919550000000001</v>
      </c>
    </row>
    <row r="1780" spans="1:23" x14ac:dyDescent="0.25">
      <c r="A1780" t="s">
        <v>609</v>
      </c>
      <c r="B1780" t="s">
        <v>110</v>
      </c>
      <c r="C1780" t="s">
        <v>39</v>
      </c>
      <c r="D1780" t="s">
        <v>20155</v>
      </c>
      <c r="E1780" s="1">
        <v>43646</v>
      </c>
      <c r="F1780">
        <v>103.63</v>
      </c>
      <c r="G1780">
        <v>620.6</v>
      </c>
      <c r="H1780" s="4">
        <v>0.45633200000000002</v>
      </c>
      <c r="I1780" s="6">
        <v>186.3</v>
      </c>
      <c r="J1780" s="4">
        <v>0.29036400000000001</v>
      </c>
      <c r="K1780" s="6">
        <v>88.3</v>
      </c>
      <c r="L1780" s="6">
        <v>91.55</v>
      </c>
      <c r="M1780" s="4">
        <v>0.14751799999999998</v>
      </c>
      <c r="N1780">
        <v>0.82108000000000003</v>
      </c>
      <c r="O1780">
        <v>0.78</v>
      </c>
      <c r="P1780" t="s">
        <v>20260</v>
      </c>
      <c r="Q1780" s="5">
        <v>0.29200599999999999</v>
      </c>
      <c r="R1780">
        <v>2.0202900000000001</v>
      </c>
      <c r="S1780">
        <v>18.047619999999998</v>
      </c>
      <c r="T1780" s="4">
        <v>1.64849E-2</v>
      </c>
      <c r="U1780" s="4">
        <v>3.6000000000000004E-2</v>
      </c>
      <c r="V1780" s="4">
        <v>2.4E-2</v>
      </c>
      <c r="W1780">
        <v>29.793970000000002</v>
      </c>
    </row>
    <row r="1781" spans="1:23" x14ac:dyDescent="0.25">
      <c r="A1781" t="s">
        <v>609</v>
      </c>
      <c r="B1781" t="s">
        <v>110</v>
      </c>
      <c r="C1781" t="s">
        <v>41</v>
      </c>
      <c r="D1781" t="s">
        <v>20156</v>
      </c>
      <c r="E1781" s="1">
        <v>43555</v>
      </c>
      <c r="F1781">
        <v>95.44</v>
      </c>
      <c r="G1781">
        <v>601.5</v>
      </c>
      <c r="H1781" s="4">
        <v>0.464505</v>
      </c>
      <c r="I1781" s="6">
        <v>191.4</v>
      </c>
      <c r="J1781" s="4">
        <v>0.307896</v>
      </c>
      <c r="K1781" s="6">
        <v>94.3</v>
      </c>
      <c r="L1781" s="6">
        <v>75.325000000000003</v>
      </c>
      <c r="M1781" s="4">
        <v>0.12522800000000001</v>
      </c>
      <c r="N1781">
        <v>0.67556000000000005</v>
      </c>
      <c r="O1781">
        <v>0.83857000000000004</v>
      </c>
      <c r="P1781" t="s">
        <v>20260</v>
      </c>
      <c r="Q1781" s="5">
        <v>0.38697300000000001</v>
      </c>
      <c r="R1781">
        <v>1.3359399999999999</v>
      </c>
      <c r="S1781">
        <v>18.740379999999998</v>
      </c>
      <c r="T1781" s="4">
        <v>1.8625199999999998E-2</v>
      </c>
      <c r="U1781" s="4">
        <v>3.7999999999999999E-2</v>
      </c>
      <c r="V1781" s="4">
        <v>2.4300000000000002E-2</v>
      </c>
      <c r="W1781">
        <v>29.43094</v>
      </c>
    </row>
    <row r="1782" spans="1:23" x14ac:dyDescent="0.25">
      <c r="A1782" t="s">
        <v>610</v>
      </c>
      <c r="B1782" t="s">
        <v>111</v>
      </c>
      <c r="C1782" t="s">
        <v>3</v>
      </c>
      <c r="D1782" t="s">
        <v>20136</v>
      </c>
      <c r="E1782" s="1">
        <v>45291</v>
      </c>
      <c r="F1782">
        <v>93.09</v>
      </c>
      <c r="G1782">
        <v>8949.9750000000004</v>
      </c>
      <c r="H1782" s="4">
        <v>0.209509</v>
      </c>
      <c r="I1782" s="6">
        <v>618.20000000000005</v>
      </c>
      <c r="J1782" s="4">
        <v>4.9724999999999998E-2</v>
      </c>
      <c r="K1782" s="6">
        <v>477.15100000000001</v>
      </c>
      <c r="L1782" s="6">
        <v>317.23887999999999</v>
      </c>
      <c r="M1782" s="4">
        <v>3.5445000000000004E-2</v>
      </c>
      <c r="N1782">
        <v>1.04105</v>
      </c>
      <c r="O1782">
        <v>1.54264</v>
      </c>
      <c r="P1782" t="s">
        <v>20261</v>
      </c>
      <c r="Q1782" s="5">
        <v>0.54417099999999996</v>
      </c>
      <c r="R1782">
        <v>1.1726300000000001</v>
      </c>
      <c r="S1782">
        <v>17.614920000000001</v>
      </c>
      <c r="T1782" s="4">
        <v>3.3521200000000001E-2</v>
      </c>
      <c r="U1782" s="4">
        <v>3.7000000000000005E-2</v>
      </c>
      <c r="V1782" s="4">
        <v>5.33E-2</v>
      </c>
      <c r="W1782">
        <v>27.587140000000002</v>
      </c>
    </row>
    <row r="1783" spans="1:23" x14ac:dyDescent="0.25">
      <c r="A1783" t="s">
        <v>610</v>
      </c>
      <c r="B1783" t="s">
        <v>111</v>
      </c>
      <c r="C1783" t="s">
        <v>5</v>
      </c>
      <c r="D1783" t="s">
        <v>20138</v>
      </c>
      <c r="E1783" s="1">
        <v>45199</v>
      </c>
      <c r="F1783">
        <v>73.86</v>
      </c>
      <c r="G1783">
        <v>7868.0460000000003</v>
      </c>
      <c r="H1783" s="4">
        <v>0.18698599999999999</v>
      </c>
      <c r="I1783" s="6">
        <v>426.91</v>
      </c>
      <c r="J1783" s="4">
        <v>3.9786999999999996E-2</v>
      </c>
      <c r="K1783" s="6">
        <v>190.553</v>
      </c>
      <c r="L1783" s="6">
        <v>139.48988</v>
      </c>
      <c r="M1783" s="4">
        <v>1.7728000000000001E-2</v>
      </c>
      <c r="N1783">
        <v>0.4531</v>
      </c>
      <c r="O1783">
        <v>0.61</v>
      </c>
      <c r="P1783" t="s">
        <v>20261</v>
      </c>
      <c r="Q1783" s="5">
        <v>0.69306899999999994</v>
      </c>
      <c r="R1783">
        <v>1.1855899999999999</v>
      </c>
      <c r="S1783">
        <v>12.949310000000001</v>
      </c>
      <c r="T1783" s="4">
        <v>3.6997000000000002E-2</v>
      </c>
      <c r="U1783" s="4">
        <v>3.7999999999999999E-2</v>
      </c>
      <c r="V1783" s="4">
        <v>5.33E-2</v>
      </c>
      <c r="W1783">
        <v>25.842770000000002</v>
      </c>
    </row>
    <row r="1784" spans="1:23" x14ac:dyDescent="0.25">
      <c r="A1784" t="s">
        <v>610</v>
      </c>
      <c r="B1784" t="s">
        <v>111</v>
      </c>
      <c r="C1784" t="s">
        <v>7</v>
      </c>
      <c r="D1784" t="s">
        <v>20139</v>
      </c>
      <c r="E1784" s="1">
        <v>45107</v>
      </c>
      <c r="F1784">
        <v>80.709999999999994</v>
      </c>
      <c r="G1784">
        <v>7719.8630000000003</v>
      </c>
      <c r="H1784" s="4">
        <v>0.20177299999999998</v>
      </c>
      <c r="I1784" s="6">
        <v>628.49900000000002</v>
      </c>
      <c r="J1784" s="4">
        <v>6.6233E-2</v>
      </c>
      <c r="K1784" s="6">
        <v>201.40299999999999</v>
      </c>
      <c r="L1784" s="6">
        <v>263.52499999999998</v>
      </c>
      <c r="M1784" s="4">
        <v>3.4134999999999999E-2</v>
      </c>
      <c r="N1784">
        <v>0.84774000000000005</v>
      </c>
      <c r="O1784">
        <v>0.64</v>
      </c>
      <c r="P1784" t="s">
        <v>20261</v>
      </c>
      <c r="Q1784" s="5">
        <v>0.61572099999999996</v>
      </c>
      <c r="R1784">
        <v>1.1614899999999999</v>
      </c>
      <c r="S1784">
        <v>16.200510000000001</v>
      </c>
      <c r="T1784" s="4">
        <v>2.9691800000000001E-2</v>
      </c>
      <c r="U1784" s="4">
        <v>3.6000000000000004E-2</v>
      </c>
      <c r="V1784" s="4">
        <v>5.0799999999999998E-2</v>
      </c>
      <c r="W1784">
        <v>26.685459999999999</v>
      </c>
    </row>
    <row r="1785" spans="1:23" x14ac:dyDescent="0.25">
      <c r="A1785" t="s">
        <v>610</v>
      </c>
      <c r="B1785" t="s">
        <v>111</v>
      </c>
      <c r="C1785" t="s">
        <v>9</v>
      </c>
      <c r="D1785" t="s">
        <v>20140</v>
      </c>
      <c r="E1785" s="1">
        <v>45016</v>
      </c>
      <c r="F1785">
        <v>72.81</v>
      </c>
      <c r="G1785">
        <v>7411.1139999999996</v>
      </c>
      <c r="H1785" s="4">
        <v>0.19195499999999999</v>
      </c>
      <c r="I1785" s="6">
        <v>352.178</v>
      </c>
      <c r="J1785" s="4">
        <v>3.0654000000000001E-2</v>
      </c>
      <c r="K1785" s="6">
        <v>116.892</v>
      </c>
      <c r="L1785" s="6">
        <v>183.33875</v>
      </c>
      <c r="M1785" s="4">
        <v>2.4738000000000003E-2</v>
      </c>
      <c r="N1785">
        <v>0.59053</v>
      </c>
      <c r="O1785">
        <v>0.37</v>
      </c>
      <c r="P1785" t="s">
        <v>20261</v>
      </c>
      <c r="Q1785" s="5">
        <v>0.56752499999999995</v>
      </c>
      <c r="R1785">
        <v>1.03773</v>
      </c>
      <c r="S1785">
        <v>14.781779999999999</v>
      </c>
      <c r="T1785" s="4">
        <v>4.9849699999999997E-2</v>
      </c>
      <c r="U1785" s="4">
        <v>3.5000000000000003E-2</v>
      </c>
      <c r="V1785" s="4">
        <v>4.8300000000000003E-2</v>
      </c>
      <c r="W1785">
        <v>25.908149999999999</v>
      </c>
    </row>
    <row r="1786" spans="1:23" x14ac:dyDescent="0.25">
      <c r="A1786" t="s">
        <v>610</v>
      </c>
      <c r="B1786" t="s">
        <v>111</v>
      </c>
      <c r="C1786" t="s">
        <v>11</v>
      </c>
      <c r="D1786" t="s">
        <v>20141</v>
      </c>
      <c r="E1786" s="1">
        <v>44926</v>
      </c>
      <c r="F1786">
        <v>76.959999999999994</v>
      </c>
      <c r="G1786">
        <v>8194.2430000000004</v>
      </c>
      <c r="H1786" s="4">
        <v>0.211039</v>
      </c>
      <c r="I1786" s="6">
        <v>470.15300000000002</v>
      </c>
      <c r="J1786" s="4">
        <v>3.5668000000000005E-2</v>
      </c>
      <c r="K1786" s="6">
        <v>80.742000000000004</v>
      </c>
      <c r="L1786" s="6">
        <v>63.392130000000002</v>
      </c>
      <c r="M1786" s="4">
        <v>7.7359999999999998E-3</v>
      </c>
      <c r="N1786">
        <v>0.20172999999999999</v>
      </c>
      <c r="O1786">
        <v>0.25147999999999998</v>
      </c>
      <c r="P1786" t="s">
        <v>20261</v>
      </c>
      <c r="Q1786" s="5">
        <v>0.41645299999999996</v>
      </c>
      <c r="R1786">
        <v>1.0348200000000001</v>
      </c>
      <c r="S1786">
        <v>30.394539999999999</v>
      </c>
      <c r="T1786" s="4">
        <v>6.454399999999999E-2</v>
      </c>
      <c r="U1786" s="4">
        <v>3.5000000000000003E-2</v>
      </c>
      <c r="V1786" s="4">
        <v>4.3299999999999998E-2</v>
      </c>
      <c r="W1786">
        <v>25.86618</v>
      </c>
    </row>
    <row r="1787" spans="1:23" x14ac:dyDescent="0.25">
      <c r="A1787" t="s">
        <v>610</v>
      </c>
      <c r="B1787" t="s">
        <v>111</v>
      </c>
      <c r="C1787" t="s">
        <v>13</v>
      </c>
      <c r="D1787" t="s">
        <v>20142</v>
      </c>
      <c r="E1787" s="1">
        <v>44834</v>
      </c>
      <c r="F1787">
        <v>67.510000000000005</v>
      </c>
      <c r="G1787">
        <v>7529.5460000000003</v>
      </c>
      <c r="H1787" s="4">
        <v>0.211839</v>
      </c>
      <c r="I1787" s="6">
        <v>542.27800000000002</v>
      </c>
      <c r="J1787" s="4">
        <v>5.8375000000000003E-2</v>
      </c>
      <c r="K1787" s="6">
        <v>446.63900000000001</v>
      </c>
      <c r="L1787" s="6">
        <v>383.70963</v>
      </c>
      <c r="M1787" s="4">
        <v>5.0959999999999998E-2</v>
      </c>
      <c r="N1787">
        <v>1.19974</v>
      </c>
      <c r="O1787">
        <v>1.38</v>
      </c>
      <c r="P1787" t="s">
        <v>20261</v>
      </c>
      <c r="Q1787" s="5">
        <v>0.50037200000000004</v>
      </c>
      <c r="R1787">
        <v>1.1075699999999999</v>
      </c>
      <c r="S1787">
        <v>30.485869999999998</v>
      </c>
      <c r="T1787" s="4">
        <v>8.2016699999999998E-2</v>
      </c>
      <c r="U1787" s="4">
        <v>3.5000000000000003E-2</v>
      </c>
      <c r="V1787" s="4">
        <v>3.0800000000000001E-2</v>
      </c>
      <c r="W1787">
        <v>25.5824</v>
      </c>
    </row>
    <row r="1788" spans="1:23" x14ac:dyDescent="0.25">
      <c r="A1788" t="s">
        <v>610</v>
      </c>
      <c r="B1788" t="s">
        <v>111</v>
      </c>
      <c r="C1788" t="s">
        <v>15</v>
      </c>
      <c r="D1788" t="s">
        <v>20143</v>
      </c>
      <c r="E1788" s="1">
        <v>44742</v>
      </c>
      <c r="F1788">
        <v>73.61</v>
      </c>
      <c r="G1788">
        <v>7771.2780000000002</v>
      </c>
      <c r="H1788" s="4">
        <v>0.22097899999999998</v>
      </c>
      <c r="I1788" s="6">
        <v>546.92899999999997</v>
      </c>
      <c r="J1788" s="4">
        <v>5.5237999999999995E-2</v>
      </c>
      <c r="K1788" s="6">
        <v>487.322</v>
      </c>
      <c r="L1788" s="6">
        <v>296.35037999999997</v>
      </c>
      <c r="M1788" s="4">
        <v>3.8134000000000001E-2</v>
      </c>
      <c r="N1788">
        <v>0.91068000000000005</v>
      </c>
      <c r="O1788">
        <v>1.48</v>
      </c>
      <c r="P1788" t="s">
        <v>20261</v>
      </c>
      <c r="Q1788" s="5">
        <v>0.48127699999999995</v>
      </c>
      <c r="R1788">
        <v>1.1637500000000001</v>
      </c>
      <c r="S1788">
        <v>33.106029999999997</v>
      </c>
      <c r="T1788" s="4">
        <v>9.05976E-2</v>
      </c>
      <c r="U1788" s="4">
        <v>3.6000000000000004E-2</v>
      </c>
      <c r="V1788" s="4">
        <v>1.5800000000000002E-2</v>
      </c>
      <c r="W1788">
        <v>25.806570000000001</v>
      </c>
    </row>
    <row r="1789" spans="1:23" x14ac:dyDescent="0.25">
      <c r="A1789" t="s">
        <v>610</v>
      </c>
      <c r="B1789" t="s">
        <v>111</v>
      </c>
      <c r="C1789" t="s">
        <v>17</v>
      </c>
      <c r="D1789" t="s">
        <v>20144</v>
      </c>
      <c r="E1789" s="1">
        <v>44651</v>
      </c>
      <c r="F1789">
        <v>91.52</v>
      </c>
      <c r="G1789">
        <v>7332.933</v>
      </c>
      <c r="H1789" s="4">
        <v>0.21556699999999998</v>
      </c>
      <c r="I1789" s="6">
        <v>522.86400000000003</v>
      </c>
      <c r="J1789" s="4">
        <v>5.6570999999999996E-2</v>
      </c>
      <c r="K1789" s="6">
        <v>392.29700000000003</v>
      </c>
      <c r="L1789" s="6">
        <v>239.40913</v>
      </c>
      <c r="M1789" s="4">
        <v>3.2648000000000003E-2</v>
      </c>
      <c r="N1789">
        <v>0.72126999999999997</v>
      </c>
      <c r="O1789">
        <v>1.1599999999999999</v>
      </c>
      <c r="P1789" t="s">
        <v>20261</v>
      </c>
      <c r="Q1789" s="5">
        <v>0.47103400000000001</v>
      </c>
      <c r="R1789">
        <v>1.19817</v>
      </c>
      <c r="S1789">
        <v>45.921759999999999</v>
      </c>
      <c r="T1789" s="4">
        <v>8.5424600000000003E-2</v>
      </c>
      <c r="U1789" s="4">
        <v>3.6000000000000004E-2</v>
      </c>
      <c r="V1789" s="4">
        <v>3.3E-3</v>
      </c>
      <c r="W1789">
        <v>26.246659999999999</v>
      </c>
    </row>
    <row r="1790" spans="1:23" x14ac:dyDescent="0.25">
      <c r="A1790" t="s">
        <v>610</v>
      </c>
      <c r="B1790" t="s">
        <v>111</v>
      </c>
      <c r="C1790" t="s">
        <v>19</v>
      </c>
      <c r="D1790" t="s">
        <v>20145</v>
      </c>
      <c r="E1790" s="1">
        <v>44561</v>
      </c>
      <c r="F1790">
        <v>108.51</v>
      </c>
      <c r="G1790">
        <v>8550.2170000000006</v>
      </c>
      <c r="H1790" s="4">
        <v>0.229931</v>
      </c>
      <c r="I1790" s="6">
        <v>710.55700000000002</v>
      </c>
      <c r="J1790" s="4">
        <v>7.8969999999999999E-2</v>
      </c>
      <c r="K1790" s="6">
        <v>691.99199999999996</v>
      </c>
      <c r="L1790" s="6">
        <v>398.39175</v>
      </c>
      <c r="M1790" s="4">
        <v>4.6593999999999997E-2</v>
      </c>
      <c r="N1790">
        <v>1.1924999999999999</v>
      </c>
      <c r="O1790">
        <v>2.0406399999999998</v>
      </c>
      <c r="P1790" t="s">
        <v>20261</v>
      </c>
      <c r="Q1790" s="5">
        <v>0.46036199999999999</v>
      </c>
      <c r="R1790">
        <v>1.1975899999999999</v>
      </c>
      <c r="S1790">
        <v>50.316499999999998</v>
      </c>
      <c r="T1790" s="4">
        <v>7.036400000000001E-2</v>
      </c>
      <c r="U1790" s="4">
        <v>3.9E-2</v>
      </c>
      <c r="V1790" s="4">
        <v>7.000000000000001E-4</v>
      </c>
      <c r="W1790">
        <v>26.157920000000001</v>
      </c>
    </row>
    <row r="1791" spans="1:23" x14ac:dyDescent="0.25">
      <c r="A1791" t="s">
        <v>610</v>
      </c>
      <c r="B1791" t="s">
        <v>111</v>
      </c>
      <c r="C1791" t="s">
        <v>21</v>
      </c>
      <c r="D1791" t="s">
        <v>20146</v>
      </c>
      <c r="E1791" s="1">
        <v>44469</v>
      </c>
      <c r="F1791">
        <v>97.36</v>
      </c>
      <c r="G1791">
        <v>6798.3270000000002</v>
      </c>
      <c r="H1791" s="4">
        <v>0.226435</v>
      </c>
      <c r="I1791" s="6">
        <v>529.91</v>
      </c>
      <c r="J1791" s="4">
        <v>6.6140000000000004E-2</v>
      </c>
      <c r="K1791" s="6">
        <v>435.74299999999999</v>
      </c>
      <c r="L1791" s="6">
        <v>354.00225</v>
      </c>
      <c r="M1791" s="4">
        <v>5.2070999999999999E-2</v>
      </c>
      <c r="N1791">
        <v>1.0555699999999999</v>
      </c>
      <c r="O1791">
        <v>1.28</v>
      </c>
      <c r="P1791" t="s">
        <v>20261</v>
      </c>
      <c r="Q1791" s="5">
        <v>0.54800099999999996</v>
      </c>
      <c r="R1791">
        <v>1.35503</v>
      </c>
      <c r="S1791">
        <v>54.261279999999999</v>
      </c>
      <c r="T1791" s="4">
        <v>5.39035E-2</v>
      </c>
      <c r="U1791" s="4">
        <v>4.7E-2</v>
      </c>
      <c r="V1791" s="4">
        <v>5.9999999999999995E-4</v>
      </c>
      <c r="W1791">
        <v>24.279219999999999</v>
      </c>
    </row>
    <row r="1792" spans="1:23" x14ac:dyDescent="0.25">
      <c r="A1792" t="s">
        <v>610</v>
      </c>
      <c r="B1792" t="s">
        <v>111</v>
      </c>
      <c r="C1792" t="s">
        <v>23</v>
      </c>
      <c r="D1792" t="s">
        <v>20147</v>
      </c>
      <c r="E1792" s="1">
        <v>44377</v>
      </c>
      <c r="F1792">
        <v>85.73</v>
      </c>
      <c r="G1792">
        <v>6458.6130000000003</v>
      </c>
      <c r="H1792" s="4">
        <v>0.223245</v>
      </c>
      <c r="I1792" s="6">
        <v>492.77199999999999</v>
      </c>
      <c r="J1792" s="4">
        <v>6.4020999999999995E-2</v>
      </c>
      <c r="K1792" s="6">
        <v>442.637</v>
      </c>
      <c r="L1792" s="6">
        <v>364.2525</v>
      </c>
      <c r="M1792" s="4">
        <v>5.6397000000000003E-2</v>
      </c>
      <c r="N1792">
        <v>1.08524</v>
      </c>
      <c r="O1792">
        <v>1.3</v>
      </c>
      <c r="P1792" t="s">
        <v>20261</v>
      </c>
      <c r="Q1792" s="5">
        <v>0.53774500000000003</v>
      </c>
      <c r="R1792">
        <v>1.3890100000000001</v>
      </c>
      <c r="S1792">
        <v>40.792769999999997</v>
      </c>
      <c r="T1792" s="4">
        <v>5.3914499999999997E-2</v>
      </c>
      <c r="U1792" s="4">
        <v>5.9000000000000004E-2</v>
      </c>
      <c r="V1792" s="4">
        <v>8.0000000000000004E-4</v>
      </c>
      <c r="W1792">
        <v>23.340350000000001</v>
      </c>
    </row>
    <row r="1793" spans="1:23" x14ac:dyDescent="0.25">
      <c r="A1793" t="s">
        <v>610</v>
      </c>
      <c r="B1793" t="s">
        <v>111</v>
      </c>
      <c r="C1793" t="s">
        <v>25</v>
      </c>
      <c r="D1793" t="s">
        <v>20148</v>
      </c>
      <c r="E1793" s="1">
        <v>44286</v>
      </c>
      <c r="F1793">
        <v>79.11</v>
      </c>
      <c r="G1793">
        <v>5938.8789999999999</v>
      </c>
      <c r="H1793" s="4">
        <v>0.20531300000000002</v>
      </c>
      <c r="I1793" s="6">
        <v>391.00599999999997</v>
      </c>
      <c r="J1793" s="4">
        <v>5.1292999999999998E-2</v>
      </c>
      <c r="K1793" s="6">
        <v>266.202</v>
      </c>
      <c r="L1793" s="6">
        <v>212.9425</v>
      </c>
      <c r="M1793" s="4">
        <v>3.5854999999999998E-2</v>
      </c>
      <c r="N1793">
        <v>0.63402000000000003</v>
      </c>
      <c r="O1793">
        <v>0.78</v>
      </c>
      <c r="P1793" t="s">
        <v>20261</v>
      </c>
      <c r="Q1793" s="5">
        <v>0.51497300000000001</v>
      </c>
      <c r="R1793">
        <v>1.36958</v>
      </c>
      <c r="S1793">
        <v>45.520679999999999</v>
      </c>
      <c r="T1793" s="4">
        <v>2.6197599999999998E-2</v>
      </c>
      <c r="U1793" s="4">
        <v>6.0999999999999999E-2</v>
      </c>
      <c r="V1793" s="4">
        <v>5.9999999999999995E-4</v>
      </c>
      <c r="W1793">
        <v>21.96114</v>
      </c>
    </row>
    <row r="1794" spans="1:23" x14ac:dyDescent="0.25">
      <c r="A1794" t="s">
        <v>610</v>
      </c>
      <c r="B1794" t="s">
        <v>111</v>
      </c>
      <c r="C1794" t="s">
        <v>27</v>
      </c>
      <c r="D1794" t="s">
        <v>20149</v>
      </c>
      <c r="E1794" s="1">
        <v>44196</v>
      </c>
      <c r="F1794">
        <v>62.72</v>
      </c>
      <c r="G1794">
        <v>6910.5010000000002</v>
      </c>
      <c r="H1794" s="4">
        <v>0.22889299999999999</v>
      </c>
      <c r="I1794" s="6">
        <v>778.16899999999998</v>
      </c>
      <c r="J1794" s="4">
        <v>0.10896900000000001</v>
      </c>
      <c r="K1794" s="6">
        <v>313.76499999999999</v>
      </c>
      <c r="L1794" s="6">
        <v>402.80275</v>
      </c>
      <c r="M1794" s="4">
        <v>5.8288E-2</v>
      </c>
      <c r="N1794">
        <v>1.2009700000000001</v>
      </c>
      <c r="O1794">
        <v>0.91942000000000002</v>
      </c>
      <c r="P1794" t="s">
        <v>20261</v>
      </c>
      <c r="Q1794" s="5">
        <v>0.56151000000000006</v>
      </c>
      <c r="R1794">
        <v>1.2381899999999999</v>
      </c>
      <c r="S1794">
        <v>53.08905</v>
      </c>
      <c r="T1794" s="4">
        <v>1.36201E-2</v>
      </c>
      <c r="U1794" s="4">
        <v>6.7000000000000004E-2</v>
      </c>
      <c r="V1794" s="4">
        <v>8.9999999999999998E-4</v>
      </c>
      <c r="W1794">
        <v>21.522649999999999</v>
      </c>
    </row>
    <row r="1795" spans="1:23" x14ac:dyDescent="0.25">
      <c r="A1795" t="s">
        <v>610</v>
      </c>
      <c r="B1795" t="s">
        <v>111</v>
      </c>
      <c r="C1795" t="s">
        <v>29</v>
      </c>
      <c r="D1795" t="s">
        <v>20150</v>
      </c>
      <c r="E1795" s="1">
        <v>44104</v>
      </c>
      <c r="F1795">
        <v>46.97</v>
      </c>
      <c r="G1795">
        <v>5645.1419999999998</v>
      </c>
      <c r="H1795" s="4">
        <v>0.191414</v>
      </c>
      <c r="I1795" s="6">
        <v>286.33600000000001</v>
      </c>
      <c r="J1795" s="4">
        <v>3.4119000000000003E-2</v>
      </c>
      <c r="K1795" s="6">
        <v>184.13200000000001</v>
      </c>
      <c r="L1795" s="6">
        <v>112.48263</v>
      </c>
      <c r="M1795" s="4">
        <v>1.9924999999999998E-2</v>
      </c>
      <c r="N1795">
        <v>0.33548</v>
      </c>
      <c r="O1795">
        <v>0.54918</v>
      </c>
      <c r="P1795" t="s">
        <v>20261</v>
      </c>
      <c r="Q1795" s="5">
        <v>0.66669</v>
      </c>
      <c r="R1795">
        <v>1.2631699999999999</v>
      </c>
      <c r="S1795">
        <v>19.704080000000001</v>
      </c>
      <c r="T1795" s="4">
        <v>1.3713299999999999E-2</v>
      </c>
      <c r="U1795" s="4">
        <v>7.8E-2</v>
      </c>
      <c r="V1795" s="4">
        <v>8.9999999999999998E-4</v>
      </c>
      <c r="W1795">
        <v>19.995460000000001</v>
      </c>
    </row>
    <row r="1796" spans="1:23" x14ac:dyDescent="0.25">
      <c r="A1796" t="s">
        <v>610</v>
      </c>
      <c r="B1796" t="s">
        <v>111</v>
      </c>
      <c r="C1796" t="s">
        <v>31</v>
      </c>
      <c r="D1796" t="s">
        <v>20151</v>
      </c>
      <c r="E1796" s="1">
        <v>44012</v>
      </c>
      <c r="F1796">
        <v>45.22</v>
      </c>
      <c r="G1796">
        <v>5381.384</v>
      </c>
      <c r="H1796" s="4">
        <v>0.18382699999999999</v>
      </c>
      <c r="I1796" s="6">
        <v>248.63499999999999</v>
      </c>
      <c r="J1796" s="4">
        <v>3.0502999999999999E-2</v>
      </c>
      <c r="K1796" s="6">
        <v>81.897000000000006</v>
      </c>
      <c r="L1796" s="6">
        <v>86.660629999999998</v>
      </c>
      <c r="M1796" s="4">
        <v>1.6102999999999999E-2</v>
      </c>
      <c r="N1796">
        <v>0.25858999999999999</v>
      </c>
      <c r="O1796">
        <v>0.24</v>
      </c>
      <c r="P1796" t="s">
        <v>20261</v>
      </c>
      <c r="Q1796" s="5">
        <v>0.69757199999999997</v>
      </c>
      <c r="R1796">
        <v>1.2283500000000001</v>
      </c>
      <c r="S1796">
        <v>17.47092</v>
      </c>
      <c r="T1796" s="4">
        <v>6.4573E-3</v>
      </c>
      <c r="U1796" s="4">
        <v>0.11</v>
      </c>
      <c r="V1796" s="4">
        <v>8.0000000000000004E-4</v>
      </c>
      <c r="W1796">
        <v>19.063859999999998</v>
      </c>
    </row>
    <row r="1797" spans="1:23" x14ac:dyDescent="0.25">
      <c r="A1797" t="s">
        <v>610</v>
      </c>
      <c r="B1797" t="s">
        <v>111</v>
      </c>
      <c r="C1797" t="s">
        <v>33</v>
      </c>
      <c r="D1797" t="s">
        <v>20152</v>
      </c>
      <c r="E1797" s="1">
        <v>43921</v>
      </c>
      <c r="F1797">
        <v>37.71</v>
      </c>
      <c r="G1797">
        <v>5889.1679999999997</v>
      </c>
      <c r="H1797" s="4">
        <v>0.19977200000000001</v>
      </c>
      <c r="I1797" s="6">
        <v>386.428</v>
      </c>
      <c r="J1797" s="4">
        <v>5.1473000000000005E-2</v>
      </c>
      <c r="K1797" s="6">
        <v>172.19499999999999</v>
      </c>
      <c r="L1797" s="6">
        <v>171.82499999999999</v>
      </c>
      <c r="M1797" s="4">
        <v>2.9176000000000001E-2</v>
      </c>
      <c r="N1797">
        <v>0.51295999999999997</v>
      </c>
      <c r="O1797">
        <v>0.51</v>
      </c>
      <c r="P1797" t="s">
        <v>20261</v>
      </c>
      <c r="Q1797" s="5">
        <v>0.70492599999999994</v>
      </c>
      <c r="R1797">
        <v>1.19754</v>
      </c>
      <c r="S1797">
        <v>28.184069999999998</v>
      </c>
      <c r="T1797" s="4">
        <v>1.53933E-2</v>
      </c>
      <c r="U1797" s="4">
        <v>4.4000000000000004E-2</v>
      </c>
      <c r="V1797" s="4">
        <v>8.0000000000000004E-4</v>
      </c>
      <c r="W1797">
        <v>18.719239999999999</v>
      </c>
    </row>
    <row r="1798" spans="1:23" x14ac:dyDescent="0.25">
      <c r="A1798" t="s">
        <v>610</v>
      </c>
      <c r="B1798" t="s">
        <v>111</v>
      </c>
      <c r="C1798" t="s">
        <v>35</v>
      </c>
      <c r="D1798" t="s">
        <v>20153</v>
      </c>
      <c r="E1798" s="1">
        <v>43830</v>
      </c>
      <c r="F1798">
        <v>61.29</v>
      </c>
      <c r="G1798">
        <v>7119.4070000000002</v>
      </c>
      <c r="H1798" s="4">
        <v>0.22270800000000002</v>
      </c>
      <c r="I1798" s="6">
        <v>609.89400000000001</v>
      </c>
      <c r="J1798" s="4">
        <v>8.4969000000000003E-2</v>
      </c>
      <c r="K1798" s="6">
        <v>637.61800000000005</v>
      </c>
      <c r="L1798" s="6">
        <v>289.38812999999999</v>
      </c>
      <c r="M1798" s="4">
        <v>4.0647000000000003E-2</v>
      </c>
      <c r="N1798">
        <v>0.86450000000000005</v>
      </c>
      <c r="O1798">
        <v>1.8806799999999999</v>
      </c>
      <c r="P1798" t="s">
        <v>20261</v>
      </c>
      <c r="Q1798" s="5">
        <v>0.64818799999999999</v>
      </c>
      <c r="R1798">
        <v>1.17059</v>
      </c>
      <c r="S1798">
        <v>37.25226</v>
      </c>
      <c r="T1798" s="4">
        <v>2.2851300000000001E-2</v>
      </c>
      <c r="U1798" s="4">
        <v>3.6000000000000004E-2</v>
      </c>
      <c r="V1798" s="4">
        <v>1.55E-2</v>
      </c>
      <c r="W1798">
        <v>19.057739999999999</v>
      </c>
    </row>
    <row r="1799" spans="1:23" x14ac:dyDescent="0.25">
      <c r="A1799" t="s">
        <v>610</v>
      </c>
      <c r="B1799" t="s">
        <v>111</v>
      </c>
      <c r="C1799" t="s">
        <v>37</v>
      </c>
      <c r="D1799" t="s">
        <v>20154</v>
      </c>
      <c r="E1799" s="1">
        <v>43738</v>
      </c>
      <c r="F1799">
        <v>53.01</v>
      </c>
      <c r="G1799">
        <v>5925.1009999999997</v>
      </c>
      <c r="H1799" s="4">
        <v>0.208901</v>
      </c>
      <c r="I1799" s="6">
        <v>428.18099999999998</v>
      </c>
      <c r="J1799" s="4">
        <v>5.8973000000000005E-2</v>
      </c>
      <c r="K1799" s="6">
        <v>256.59899999999999</v>
      </c>
      <c r="L1799" s="6">
        <v>199.49100000000001</v>
      </c>
      <c r="M1799" s="4">
        <v>3.3668000000000003E-2</v>
      </c>
      <c r="N1799">
        <v>0.59336</v>
      </c>
      <c r="O1799">
        <v>0.75</v>
      </c>
      <c r="P1799" t="s">
        <v>20261</v>
      </c>
      <c r="Q1799" s="5">
        <v>0.79840599999999995</v>
      </c>
      <c r="R1799">
        <v>1.1710100000000001</v>
      </c>
      <c r="S1799">
        <v>22.6723</v>
      </c>
      <c r="T1799" s="4">
        <v>1.7113100000000003E-2</v>
      </c>
      <c r="U1799" s="4">
        <v>3.5000000000000003E-2</v>
      </c>
      <c r="V1799" s="4">
        <v>1.9E-2</v>
      </c>
      <c r="W1799">
        <v>16.77506</v>
      </c>
    </row>
    <row r="1800" spans="1:23" x14ac:dyDescent="0.25">
      <c r="A1800" t="s">
        <v>610</v>
      </c>
      <c r="B1800" t="s">
        <v>111</v>
      </c>
      <c r="C1800" t="s">
        <v>39</v>
      </c>
      <c r="D1800" t="s">
        <v>20155</v>
      </c>
      <c r="E1800" s="1">
        <v>43646</v>
      </c>
      <c r="F1800">
        <v>51.3</v>
      </c>
      <c r="G1800">
        <v>5714.0730000000003</v>
      </c>
      <c r="H1800" s="4">
        <v>0.22195699999999999</v>
      </c>
      <c r="I1800" s="6">
        <v>423.58600000000001</v>
      </c>
      <c r="J1800" s="4">
        <v>6.0622999999999996E-2</v>
      </c>
      <c r="K1800" s="6">
        <v>223.73099999999999</v>
      </c>
      <c r="L1800" s="6">
        <v>199.44863000000001</v>
      </c>
      <c r="M1800" s="4">
        <v>3.4904000000000004E-2</v>
      </c>
      <c r="N1800">
        <v>0.59319999999999995</v>
      </c>
      <c r="O1800">
        <v>0.66</v>
      </c>
      <c r="P1800" t="s">
        <v>20261</v>
      </c>
      <c r="Q1800" s="5">
        <v>0.85088600000000003</v>
      </c>
      <c r="R1800">
        <v>1.16947</v>
      </c>
      <c r="S1800">
        <v>19.705570000000002</v>
      </c>
      <c r="T1800" s="4">
        <v>1.64849E-2</v>
      </c>
      <c r="U1800" s="4">
        <v>3.6000000000000004E-2</v>
      </c>
      <c r="V1800" s="4">
        <v>2.4E-2</v>
      </c>
      <c r="W1800">
        <v>16.24389</v>
      </c>
    </row>
    <row r="1801" spans="1:23" x14ac:dyDescent="0.25">
      <c r="A1801" t="s">
        <v>610</v>
      </c>
      <c r="B1801" t="s">
        <v>111</v>
      </c>
      <c r="C1801" t="s">
        <v>41</v>
      </c>
      <c r="D1801" t="s">
        <v>20156</v>
      </c>
      <c r="E1801" s="1">
        <v>43555</v>
      </c>
      <c r="F1801">
        <v>49.45</v>
      </c>
      <c r="G1801">
        <v>5135.51</v>
      </c>
      <c r="H1801" s="4">
        <v>0.21681799999999998</v>
      </c>
      <c r="I1801" s="6">
        <v>329.1</v>
      </c>
      <c r="J1801" s="4">
        <v>4.8869999999999997E-2</v>
      </c>
      <c r="K1801" s="6">
        <v>164.40899999999999</v>
      </c>
      <c r="L1801" s="6">
        <v>178.33425</v>
      </c>
      <c r="M1801" s="4">
        <v>3.4724999999999999E-2</v>
      </c>
      <c r="N1801">
        <v>0.53071999999999997</v>
      </c>
      <c r="O1801">
        <v>0.48</v>
      </c>
      <c r="P1801" t="s">
        <v>20261</v>
      </c>
      <c r="Q1801" s="5">
        <v>0.93668700000000005</v>
      </c>
      <c r="R1801">
        <v>1.1641900000000001</v>
      </c>
      <c r="S1801">
        <v>18.522790000000001</v>
      </c>
      <c r="T1801" s="4">
        <v>1.8625199999999998E-2</v>
      </c>
      <c r="U1801" s="4">
        <v>3.7999999999999999E-2</v>
      </c>
      <c r="V1801" s="4">
        <v>2.4300000000000002E-2</v>
      </c>
      <c r="W1801">
        <v>15.46528</v>
      </c>
    </row>
    <row r="1802" spans="1:23" x14ac:dyDescent="0.25">
      <c r="A1802" t="s">
        <v>611</v>
      </c>
      <c r="B1802" t="s">
        <v>112</v>
      </c>
      <c r="C1802" t="s">
        <v>3</v>
      </c>
      <c r="D1802" t="s">
        <v>20136</v>
      </c>
      <c r="E1802" s="1">
        <v>45291</v>
      </c>
      <c r="F1802">
        <v>227.32</v>
      </c>
      <c r="G1802">
        <v>5018.5</v>
      </c>
      <c r="H1802" s="4">
        <v>0.229909</v>
      </c>
      <c r="I1802" s="6">
        <v>580.79999999999995</v>
      </c>
      <c r="J1802" s="4">
        <v>0.102162</v>
      </c>
      <c r="K1802" s="6">
        <v>296.10000000000002</v>
      </c>
      <c r="L1802" s="6">
        <v>286.5</v>
      </c>
      <c r="M1802" s="4">
        <v>5.7088E-2</v>
      </c>
      <c r="N1802">
        <v>2.1364700000000001</v>
      </c>
      <c r="O1802">
        <v>2.1820599999999999</v>
      </c>
      <c r="P1802" t="s">
        <v>20262</v>
      </c>
      <c r="Q1802" s="5">
        <v>3.0716269999999999</v>
      </c>
      <c r="R1802">
        <v>1.2320800000000001</v>
      </c>
      <c r="S1802">
        <v>11.187620000000001</v>
      </c>
      <c r="T1802" s="4">
        <v>3.3521200000000001E-2</v>
      </c>
      <c r="U1802" s="4">
        <v>3.7000000000000005E-2</v>
      </c>
      <c r="V1802" s="4">
        <v>5.33E-2</v>
      </c>
      <c r="W1802">
        <v>15.231170000000001</v>
      </c>
    </row>
    <row r="1803" spans="1:23" x14ac:dyDescent="0.25">
      <c r="A1803" t="s">
        <v>611</v>
      </c>
      <c r="B1803" t="s">
        <v>112</v>
      </c>
      <c r="C1803" t="s">
        <v>5</v>
      </c>
      <c r="D1803" t="s">
        <v>20138</v>
      </c>
      <c r="E1803" s="1">
        <v>45199</v>
      </c>
      <c r="F1803">
        <v>201.76</v>
      </c>
      <c r="G1803">
        <v>5628.3</v>
      </c>
      <c r="H1803" s="4">
        <v>0.21812899999999999</v>
      </c>
      <c r="I1803" s="6">
        <v>544.4</v>
      </c>
      <c r="J1803" s="4">
        <v>8.4999000000000005E-2</v>
      </c>
      <c r="K1803" s="6">
        <v>315.5</v>
      </c>
      <c r="L1803" s="6">
        <v>262.375</v>
      </c>
      <c r="M1803" s="4">
        <v>4.6616999999999999E-2</v>
      </c>
      <c r="N1803">
        <v>1.9565600000000001</v>
      </c>
      <c r="O1803">
        <v>2.3199999999999998</v>
      </c>
      <c r="P1803" t="s">
        <v>20262</v>
      </c>
      <c r="Q1803" s="5">
        <v>3.585801</v>
      </c>
      <c r="R1803">
        <v>1.3505400000000001</v>
      </c>
      <c r="S1803">
        <v>9.7543600000000001</v>
      </c>
      <c r="T1803" s="4">
        <v>3.6997000000000002E-2</v>
      </c>
      <c r="U1803" s="4">
        <v>3.7999999999999999E-2</v>
      </c>
      <c r="V1803" s="4">
        <v>5.33E-2</v>
      </c>
      <c r="W1803">
        <v>13.50746</v>
      </c>
    </row>
    <row r="1804" spans="1:23" x14ac:dyDescent="0.25">
      <c r="A1804" t="s">
        <v>611</v>
      </c>
      <c r="B1804" t="s">
        <v>112</v>
      </c>
      <c r="C1804" t="s">
        <v>7</v>
      </c>
      <c r="D1804" t="s">
        <v>20139</v>
      </c>
      <c r="E1804" s="1">
        <v>45107</v>
      </c>
      <c r="F1804">
        <v>183.5</v>
      </c>
      <c r="G1804">
        <v>5626.1</v>
      </c>
      <c r="H1804" s="4">
        <v>0.210003</v>
      </c>
      <c r="I1804" s="6">
        <v>486.8</v>
      </c>
      <c r="J1804" s="4">
        <v>7.4812000000000003E-2</v>
      </c>
      <c r="K1804" s="6">
        <v>262.60000000000002</v>
      </c>
      <c r="L1804" s="6">
        <v>226.3125</v>
      </c>
      <c r="M1804" s="4">
        <v>4.0224999999999997E-2</v>
      </c>
      <c r="N1804">
        <v>1.68137</v>
      </c>
      <c r="O1804">
        <v>1.92</v>
      </c>
      <c r="P1804" t="s">
        <v>20262</v>
      </c>
      <c r="Q1804" s="5">
        <v>4.0621119999999999</v>
      </c>
      <c r="R1804">
        <v>1.2983</v>
      </c>
      <c r="S1804">
        <v>8.6305800000000001</v>
      </c>
      <c r="T1804" s="4">
        <v>2.9691800000000001E-2</v>
      </c>
      <c r="U1804" s="4">
        <v>3.6000000000000004E-2</v>
      </c>
      <c r="V1804" s="4">
        <v>5.0799999999999998E-2</v>
      </c>
      <c r="W1804">
        <v>12.03881</v>
      </c>
    </row>
    <row r="1805" spans="1:23" x14ac:dyDescent="0.25">
      <c r="A1805" t="s">
        <v>611</v>
      </c>
      <c r="B1805" t="s">
        <v>112</v>
      </c>
      <c r="C1805" t="s">
        <v>9</v>
      </c>
      <c r="D1805" t="s">
        <v>20140</v>
      </c>
      <c r="E1805" s="1">
        <v>45016</v>
      </c>
      <c r="F1805">
        <v>194.89</v>
      </c>
      <c r="G1805">
        <v>5103.1000000000004</v>
      </c>
      <c r="H1805" s="4">
        <v>0.213478</v>
      </c>
      <c r="I1805" s="6">
        <v>426</v>
      </c>
      <c r="J1805" s="4">
        <v>6.9623999999999991E-2</v>
      </c>
      <c r="K1805" s="6">
        <v>230.1</v>
      </c>
      <c r="L1805" s="6">
        <v>185.1875</v>
      </c>
      <c r="M1805" s="4">
        <v>3.6288999999999995E-2</v>
      </c>
      <c r="N1805">
        <v>1.3656900000000001</v>
      </c>
      <c r="O1805">
        <v>1.68</v>
      </c>
      <c r="P1805" t="s">
        <v>20262</v>
      </c>
      <c r="Q1805" s="5">
        <v>4.1422650000000001</v>
      </c>
      <c r="R1805">
        <v>1.31436</v>
      </c>
      <c r="S1805">
        <v>7.6516500000000001</v>
      </c>
      <c r="T1805" s="4">
        <v>4.9849699999999997E-2</v>
      </c>
      <c r="U1805" s="4">
        <v>3.5000000000000003E-2</v>
      </c>
      <c r="V1805" s="4">
        <v>4.8300000000000003E-2</v>
      </c>
      <c r="W1805">
        <v>11.62148</v>
      </c>
    </row>
    <row r="1806" spans="1:23" x14ac:dyDescent="0.25">
      <c r="A1806" t="s">
        <v>611</v>
      </c>
      <c r="B1806" t="s">
        <v>112</v>
      </c>
      <c r="C1806" t="s">
        <v>11</v>
      </c>
      <c r="D1806" t="s">
        <v>20141</v>
      </c>
      <c r="E1806" s="1">
        <v>44926</v>
      </c>
      <c r="F1806">
        <v>178.58</v>
      </c>
      <c r="G1806">
        <v>5438.3</v>
      </c>
      <c r="H1806" s="4">
        <v>0.21718099999999999</v>
      </c>
      <c r="I1806" s="6">
        <v>567.4</v>
      </c>
      <c r="J1806" s="4">
        <v>9.1001999999999986E-2</v>
      </c>
      <c r="K1806" s="6">
        <v>287.2</v>
      </c>
      <c r="L1806" s="6">
        <v>269.4375</v>
      </c>
      <c r="M1806" s="4">
        <v>4.9543999999999998E-2</v>
      </c>
      <c r="N1806">
        <v>1.98847</v>
      </c>
      <c r="O1806">
        <v>2.0883099999999999</v>
      </c>
      <c r="P1806" t="s">
        <v>20262</v>
      </c>
      <c r="Q1806" s="5">
        <v>4.1469459999999998</v>
      </c>
      <c r="R1806">
        <v>1.32684</v>
      </c>
      <c r="S1806">
        <v>9.8131299999999992</v>
      </c>
      <c r="T1806" s="4">
        <v>6.454399999999999E-2</v>
      </c>
      <c r="U1806" s="4">
        <v>3.5000000000000003E-2</v>
      </c>
      <c r="V1806" s="4">
        <v>4.3299999999999998E-2</v>
      </c>
      <c r="W1806">
        <v>11.832470000000001</v>
      </c>
    </row>
    <row r="1807" spans="1:23" x14ac:dyDescent="0.25">
      <c r="A1807" t="s">
        <v>611</v>
      </c>
      <c r="B1807" t="s">
        <v>112</v>
      </c>
      <c r="C1807" t="s">
        <v>13</v>
      </c>
      <c r="D1807" t="s">
        <v>20142</v>
      </c>
      <c r="E1807" s="1">
        <v>44834</v>
      </c>
      <c r="F1807">
        <v>156.08000000000001</v>
      </c>
      <c r="G1807">
        <v>6215.5</v>
      </c>
      <c r="H1807" s="4">
        <v>0.19840699999999997</v>
      </c>
      <c r="I1807" s="6">
        <v>542</v>
      </c>
      <c r="J1807" s="4">
        <v>7.5037999999999994E-2</v>
      </c>
      <c r="K1807" s="6">
        <v>297.8</v>
      </c>
      <c r="L1807" s="6">
        <v>249.375</v>
      </c>
      <c r="M1807" s="4">
        <v>4.0121000000000004E-2</v>
      </c>
      <c r="N1807">
        <v>1.8431299999999999</v>
      </c>
      <c r="O1807">
        <v>2.17</v>
      </c>
      <c r="P1807" t="s">
        <v>20262</v>
      </c>
      <c r="Q1807" s="5">
        <v>5.1406479999999997</v>
      </c>
      <c r="R1807">
        <v>1.28671</v>
      </c>
      <c r="S1807">
        <v>8.8578299999999999</v>
      </c>
      <c r="T1807" s="4">
        <v>8.2016699999999998E-2</v>
      </c>
      <c r="U1807" s="4">
        <v>3.5000000000000003E-2</v>
      </c>
      <c r="V1807" s="4">
        <v>3.0800000000000001E-2</v>
      </c>
      <c r="W1807">
        <v>9.80044</v>
      </c>
    </row>
    <row r="1808" spans="1:23" x14ac:dyDescent="0.25">
      <c r="A1808" t="s">
        <v>611</v>
      </c>
      <c r="B1808" t="s">
        <v>112</v>
      </c>
      <c r="C1808" t="s">
        <v>15</v>
      </c>
      <c r="D1808" t="s">
        <v>20143</v>
      </c>
      <c r="E1808" s="1">
        <v>44742</v>
      </c>
      <c r="F1808">
        <v>157.56</v>
      </c>
      <c r="G1808">
        <v>6145.8</v>
      </c>
      <c r="H1808" s="4">
        <v>0.190081</v>
      </c>
      <c r="I1808" s="6">
        <v>521.29999999999995</v>
      </c>
      <c r="J1808" s="4">
        <v>7.3252999999999999E-2</v>
      </c>
      <c r="K1808" s="6">
        <v>279.3</v>
      </c>
      <c r="L1808" s="6">
        <v>245.0625</v>
      </c>
      <c r="M1808" s="4">
        <v>3.9874E-2</v>
      </c>
      <c r="N1808">
        <v>1.8125899999999999</v>
      </c>
      <c r="O1808">
        <v>2.04</v>
      </c>
      <c r="P1808" t="s">
        <v>20262</v>
      </c>
      <c r="Q1808" s="5">
        <v>6.5262149999999997</v>
      </c>
      <c r="R1808">
        <v>1.2999099999999999</v>
      </c>
      <c r="S1808">
        <v>9.2513000000000005</v>
      </c>
      <c r="T1808" s="4">
        <v>9.05976E-2</v>
      </c>
      <c r="U1808" s="4">
        <v>3.6000000000000004E-2</v>
      </c>
      <c r="V1808" s="4">
        <v>1.5800000000000002E-2</v>
      </c>
      <c r="W1808">
        <v>8.1819500000000005</v>
      </c>
    </row>
    <row r="1809" spans="1:23" x14ac:dyDescent="0.25">
      <c r="A1809" t="s">
        <v>611</v>
      </c>
      <c r="B1809" t="s">
        <v>112</v>
      </c>
      <c r="C1809" t="s">
        <v>17</v>
      </c>
      <c r="D1809" t="s">
        <v>20144</v>
      </c>
      <c r="E1809" s="1">
        <v>44651</v>
      </c>
      <c r="F1809">
        <v>178.89</v>
      </c>
      <c r="G1809">
        <v>5949.1</v>
      </c>
      <c r="H1809" s="4">
        <v>0.18559100000000001</v>
      </c>
      <c r="I1809" s="6">
        <v>458.3</v>
      </c>
      <c r="J1809" s="4">
        <v>6.5034999999999996E-2</v>
      </c>
      <c r="K1809" s="6">
        <v>250.2</v>
      </c>
      <c r="L1809" s="6">
        <v>206.5</v>
      </c>
      <c r="M1809" s="4">
        <v>3.4710999999999999E-2</v>
      </c>
      <c r="N1809">
        <v>1.5307599999999999</v>
      </c>
      <c r="O1809">
        <v>1.83</v>
      </c>
      <c r="P1809" t="s">
        <v>20262</v>
      </c>
      <c r="Q1809" s="5">
        <v>8.2344640000000009</v>
      </c>
      <c r="R1809">
        <v>1.2573300000000001</v>
      </c>
      <c r="S1809">
        <v>8.4071400000000001</v>
      </c>
      <c r="T1809" s="4">
        <v>8.5424600000000003E-2</v>
      </c>
      <c r="U1809" s="4">
        <v>3.6000000000000004E-2</v>
      </c>
      <c r="V1809" s="4">
        <v>3.3E-3</v>
      </c>
      <c r="W1809">
        <v>6.6106600000000002</v>
      </c>
    </row>
    <row r="1810" spans="1:23" x14ac:dyDescent="0.25">
      <c r="A1810" t="s">
        <v>611</v>
      </c>
      <c r="B1810" t="s">
        <v>112</v>
      </c>
      <c r="C1810" t="s">
        <v>19</v>
      </c>
      <c r="D1810" t="s">
        <v>20145</v>
      </c>
      <c r="E1810" s="1">
        <v>44561</v>
      </c>
      <c r="F1810">
        <v>204.78</v>
      </c>
      <c r="G1810">
        <v>5536.9</v>
      </c>
      <c r="H1810" s="4">
        <v>0.17619900000000002</v>
      </c>
      <c r="I1810" s="6">
        <v>432.3</v>
      </c>
      <c r="J1810" s="4">
        <v>6.8829000000000001E-2</v>
      </c>
      <c r="K1810" s="6">
        <v>215.3</v>
      </c>
      <c r="L1810" s="6">
        <v>209.4375</v>
      </c>
      <c r="M1810" s="4">
        <v>3.7825000000000004E-2</v>
      </c>
      <c r="N1810">
        <v>1.54566</v>
      </c>
      <c r="O1810">
        <v>1.5661700000000001</v>
      </c>
      <c r="P1810" t="s">
        <v>20262</v>
      </c>
      <c r="Q1810" s="5">
        <v>10.659911999999998</v>
      </c>
      <c r="R1810">
        <v>1.27121</v>
      </c>
      <c r="S1810">
        <v>10.248849999999999</v>
      </c>
      <c r="T1810" s="4">
        <v>7.036400000000001E-2</v>
      </c>
      <c r="U1810" s="4">
        <v>3.9E-2</v>
      </c>
      <c r="V1810" s="4">
        <v>7.000000000000001E-4</v>
      </c>
      <c r="W1810">
        <v>5.2351599999999996</v>
      </c>
    </row>
    <row r="1811" spans="1:23" x14ac:dyDescent="0.25">
      <c r="A1811" t="s">
        <v>611</v>
      </c>
      <c r="B1811" t="s">
        <v>112</v>
      </c>
      <c r="C1811" t="s">
        <v>21</v>
      </c>
      <c r="D1811" t="s">
        <v>20146</v>
      </c>
      <c r="E1811" s="1">
        <v>44469</v>
      </c>
      <c r="F1811">
        <v>182.02</v>
      </c>
      <c r="G1811">
        <v>5300</v>
      </c>
      <c r="H1811" s="4">
        <v>0.172622</v>
      </c>
      <c r="I1811" s="6">
        <v>440.7</v>
      </c>
      <c r="J1811" s="4">
        <v>7.4055999999999997E-2</v>
      </c>
      <c r="K1811" s="6">
        <v>266.60000000000002</v>
      </c>
      <c r="L1811" s="6">
        <v>222.8125</v>
      </c>
      <c r="M1811" s="4">
        <v>4.2039999999999994E-2</v>
      </c>
      <c r="N1811">
        <v>1.6228199999999999</v>
      </c>
      <c r="O1811">
        <v>1.91</v>
      </c>
      <c r="P1811" t="s">
        <v>20262</v>
      </c>
      <c r="Q1811" s="5">
        <v>5.4547189999999999</v>
      </c>
      <c r="R1811">
        <v>1.38062</v>
      </c>
      <c r="S1811">
        <v>12.47115</v>
      </c>
      <c r="T1811" s="4">
        <v>5.39035E-2</v>
      </c>
      <c r="U1811" s="4">
        <v>4.7E-2</v>
      </c>
      <c r="V1811" s="4">
        <v>5.9999999999999995E-4</v>
      </c>
      <c r="W1811">
        <v>6.1453699999999998</v>
      </c>
    </row>
    <row r="1812" spans="1:23" x14ac:dyDescent="0.25">
      <c r="A1812" t="s">
        <v>611</v>
      </c>
      <c r="B1812" t="s">
        <v>112</v>
      </c>
      <c r="C1812" t="s">
        <v>23</v>
      </c>
      <c r="D1812" t="s">
        <v>20147</v>
      </c>
      <c r="E1812" s="1">
        <v>44377</v>
      </c>
      <c r="F1812">
        <v>174.65</v>
      </c>
      <c r="G1812">
        <v>5146.3999999999996</v>
      </c>
      <c r="H1812" s="4">
        <v>0.171537</v>
      </c>
      <c r="I1812" s="6">
        <v>419.3</v>
      </c>
      <c r="J1812" s="4">
        <v>7.2418999999999997E-2</v>
      </c>
      <c r="K1812" s="6">
        <v>274.10000000000002</v>
      </c>
      <c r="L1812" s="6">
        <v>211.25</v>
      </c>
      <c r="M1812" s="4">
        <v>4.1048000000000001E-2</v>
      </c>
      <c r="N1812">
        <v>1.51109</v>
      </c>
      <c r="O1812">
        <v>1.93</v>
      </c>
      <c r="P1812" t="s">
        <v>20262</v>
      </c>
      <c r="Q1812" s="5">
        <v>4.2579129999999994</v>
      </c>
      <c r="R1812">
        <v>1.4380500000000001</v>
      </c>
      <c r="S1812">
        <v>12.18451</v>
      </c>
      <c r="T1812" s="4">
        <v>5.3914499999999997E-2</v>
      </c>
      <c r="U1812" s="4">
        <v>5.9000000000000004E-2</v>
      </c>
      <c r="V1812" s="4">
        <v>8.0000000000000004E-4</v>
      </c>
      <c r="W1812">
        <v>7.5835100000000004</v>
      </c>
    </row>
    <row r="1813" spans="1:23" x14ac:dyDescent="0.25">
      <c r="A1813" t="s">
        <v>611</v>
      </c>
      <c r="B1813" t="s">
        <v>112</v>
      </c>
      <c r="C1813" t="s">
        <v>25</v>
      </c>
      <c r="D1813" t="s">
        <v>20148</v>
      </c>
      <c r="E1813" s="1">
        <v>44286</v>
      </c>
      <c r="F1813">
        <v>165.75</v>
      </c>
      <c r="G1813">
        <v>4837.5</v>
      </c>
      <c r="H1813" s="4">
        <v>0.16438199999999997</v>
      </c>
      <c r="I1813" s="6">
        <v>368.6</v>
      </c>
      <c r="J1813" s="4">
        <v>6.6851999999999995E-2</v>
      </c>
      <c r="K1813" s="6">
        <v>232.6</v>
      </c>
      <c r="L1813" s="6">
        <v>180.5625</v>
      </c>
      <c r="M1813" s="4">
        <v>3.7324999999999997E-2</v>
      </c>
      <c r="N1813">
        <v>1.2796799999999999</v>
      </c>
      <c r="O1813">
        <v>1.63</v>
      </c>
      <c r="P1813" t="s">
        <v>20262</v>
      </c>
      <c r="Q1813" s="5">
        <v>3.7944110000000002</v>
      </c>
      <c r="R1813">
        <v>1.47462</v>
      </c>
      <c r="S1813">
        <v>10.72612</v>
      </c>
      <c r="T1813" s="4">
        <v>2.6197599999999998E-2</v>
      </c>
      <c r="U1813" s="4">
        <v>6.0999999999999999E-2</v>
      </c>
      <c r="V1813" s="4">
        <v>5.9999999999999995E-4</v>
      </c>
      <c r="W1813">
        <v>8.3354700000000008</v>
      </c>
    </row>
    <row r="1814" spans="1:23" x14ac:dyDescent="0.25">
      <c r="A1814" t="s">
        <v>611</v>
      </c>
      <c r="B1814" t="s">
        <v>112</v>
      </c>
      <c r="C1814" t="s">
        <v>27</v>
      </c>
      <c r="D1814" t="s">
        <v>20149</v>
      </c>
      <c r="E1814" s="1">
        <v>44196</v>
      </c>
      <c r="F1814">
        <v>131.79</v>
      </c>
      <c r="G1814">
        <v>4956.2</v>
      </c>
      <c r="H1814" s="4">
        <v>0.17773599999999998</v>
      </c>
      <c r="I1814" s="6">
        <v>413.7</v>
      </c>
      <c r="J1814" s="4">
        <v>6.8014999999999992E-2</v>
      </c>
      <c r="K1814" s="6">
        <v>238.3</v>
      </c>
      <c r="L1814" s="6">
        <v>187.4375</v>
      </c>
      <c r="M1814" s="4">
        <v>3.7817999999999997E-2</v>
      </c>
      <c r="N1814">
        <v>1.31351</v>
      </c>
      <c r="O1814">
        <v>1.6492100000000001</v>
      </c>
      <c r="P1814" t="s">
        <v>20262</v>
      </c>
      <c r="Q1814" s="5">
        <v>3.582144</v>
      </c>
      <c r="R1814">
        <v>1.5271999999999999</v>
      </c>
      <c r="S1814">
        <v>11.508089999999999</v>
      </c>
      <c r="T1814" s="4">
        <v>1.36201E-2</v>
      </c>
      <c r="U1814" s="4">
        <v>6.7000000000000004E-2</v>
      </c>
      <c r="V1814" s="4">
        <v>8.9999999999999998E-4</v>
      </c>
      <c r="W1814">
        <v>9.1409400000000005</v>
      </c>
    </row>
    <row r="1815" spans="1:23" x14ac:dyDescent="0.25">
      <c r="A1815" t="s">
        <v>611</v>
      </c>
      <c r="B1815" t="s">
        <v>112</v>
      </c>
      <c r="C1815" t="s">
        <v>29</v>
      </c>
      <c r="D1815" t="s">
        <v>20150</v>
      </c>
      <c r="E1815" s="1">
        <v>44104</v>
      </c>
      <c r="F1815">
        <v>119.53</v>
      </c>
      <c r="G1815">
        <v>4756.3999999999996</v>
      </c>
      <c r="H1815" s="4">
        <v>0.17355499999999999</v>
      </c>
      <c r="I1815" s="6">
        <v>450.2</v>
      </c>
      <c r="J1815" s="4">
        <v>6.6814999999999999E-2</v>
      </c>
      <c r="K1815" s="6">
        <v>193.2</v>
      </c>
      <c r="L1815" s="6">
        <v>173.375</v>
      </c>
      <c r="M1815" s="4">
        <v>3.6450000000000003E-2</v>
      </c>
      <c r="N1815">
        <v>1.21496</v>
      </c>
      <c r="O1815">
        <v>1.33</v>
      </c>
      <c r="P1815" t="s">
        <v>20262</v>
      </c>
      <c r="Q1815" s="5">
        <v>3.830117</v>
      </c>
      <c r="R1815">
        <v>1.5012300000000001</v>
      </c>
      <c r="S1815">
        <v>11.77736</v>
      </c>
      <c r="T1815" s="4">
        <v>1.3713299999999999E-2</v>
      </c>
      <c r="U1815" s="4">
        <v>7.8E-2</v>
      </c>
      <c r="V1815" s="4">
        <v>8.9999999999999998E-4</v>
      </c>
      <c r="W1815">
        <v>8.6729699999999994</v>
      </c>
    </row>
    <row r="1816" spans="1:23" x14ac:dyDescent="0.25">
      <c r="A1816" t="s">
        <v>611</v>
      </c>
      <c r="B1816" t="s">
        <v>112</v>
      </c>
      <c r="C1816" t="s">
        <v>31</v>
      </c>
      <c r="D1816" t="s">
        <v>20151</v>
      </c>
      <c r="E1816" s="1">
        <v>44012</v>
      </c>
      <c r="F1816">
        <v>116.18</v>
      </c>
      <c r="G1816">
        <v>4365.7</v>
      </c>
      <c r="H1816" s="4">
        <v>0.17115200000000003</v>
      </c>
      <c r="I1816" s="6">
        <v>408.6</v>
      </c>
      <c r="J1816" s="4">
        <v>6.4915E-2</v>
      </c>
      <c r="K1816" s="6">
        <v>189.1</v>
      </c>
      <c r="L1816" s="6">
        <v>153.375</v>
      </c>
      <c r="M1816" s="4">
        <v>3.5131000000000003E-2</v>
      </c>
      <c r="N1816">
        <v>1.07707</v>
      </c>
      <c r="O1816">
        <v>1.31</v>
      </c>
      <c r="P1816" t="s">
        <v>20262</v>
      </c>
      <c r="Q1816" s="5">
        <v>4.2787040000000003</v>
      </c>
      <c r="R1816">
        <v>1.47011</v>
      </c>
      <c r="S1816">
        <v>10.877829999999999</v>
      </c>
      <c r="T1816" s="4">
        <v>6.4573E-3</v>
      </c>
      <c r="U1816" s="4">
        <v>0.11</v>
      </c>
      <c r="V1816" s="4">
        <v>8.0000000000000004E-4</v>
      </c>
      <c r="W1816">
        <v>7.40252</v>
      </c>
    </row>
    <row r="1817" spans="1:23" x14ac:dyDescent="0.25">
      <c r="A1817" t="s">
        <v>611</v>
      </c>
      <c r="B1817" t="s">
        <v>112</v>
      </c>
      <c r="C1817" t="s">
        <v>33</v>
      </c>
      <c r="D1817" t="s">
        <v>20152</v>
      </c>
      <c r="E1817" s="1">
        <v>43921</v>
      </c>
      <c r="F1817">
        <v>93.27</v>
      </c>
      <c r="G1817">
        <v>4389.2</v>
      </c>
      <c r="H1817" s="4">
        <v>0.17235399999999998</v>
      </c>
      <c r="I1817" s="6">
        <v>337.2</v>
      </c>
      <c r="J1817" s="4">
        <v>5.6001000000000002E-2</v>
      </c>
      <c r="K1817" s="6">
        <v>167.9</v>
      </c>
      <c r="L1817" s="6">
        <v>132.375</v>
      </c>
      <c r="M1817" s="4">
        <v>3.0158999999999998E-2</v>
      </c>
      <c r="N1817">
        <v>0.92764999999999997</v>
      </c>
      <c r="O1817">
        <v>1.1599999999999999</v>
      </c>
      <c r="P1817" t="s">
        <v>20262</v>
      </c>
      <c r="Q1817" s="5">
        <v>4.4362139999999997</v>
      </c>
      <c r="R1817">
        <v>1.27928</v>
      </c>
      <c r="S1817">
        <v>9.5105500000000003</v>
      </c>
      <c r="T1817" s="4">
        <v>1.53933E-2</v>
      </c>
      <c r="U1817" s="4">
        <v>4.4000000000000004E-2</v>
      </c>
      <c r="V1817" s="4">
        <v>8.0000000000000004E-4</v>
      </c>
      <c r="W1817">
        <v>6.2522799999999998</v>
      </c>
    </row>
    <row r="1818" spans="1:23" x14ac:dyDescent="0.25">
      <c r="A1818" t="s">
        <v>611</v>
      </c>
      <c r="B1818" t="s">
        <v>112</v>
      </c>
      <c r="C1818" t="s">
        <v>35</v>
      </c>
      <c r="D1818" t="s">
        <v>20153</v>
      </c>
      <c r="E1818" s="1">
        <v>43830</v>
      </c>
      <c r="F1818">
        <v>142.84</v>
      </c>
      <c r="G1818">
        <v>4536.8999999999996</v>
      </c>
      <c r="H1818" s="4">
        <v>0.171372</v>
      </c>
      <c r="I1818" s="6">
        <v>353.4</v>
      </c>
      <c r="J1818" s="4">
        <v>6.2552999999999997E-2</v>
      </c>
      <c r="K1818" s="6">
        <v>185.6</v>
      </c>
      <c r="L1818" s="6">
        <v>147.5</v>
      </c>
      <c r="M1818" s="4">
        <v>3.2510999999999998E-2</v>
      </c>
      <c r="N1818">
        <v>1.0278700000000001</v>
      </c>
      <c r="O1818">
        <v>1.2719800000000001</v>
      </c>
      <c r="P1818" t="s">
        <v>20262</v>
      </c>
      <c r="Q1818" s="5">
        <v>4.0699779999999999</v>
      </c>
      <c r="R1818">
        <v>1.24136</v>
      </c>
      <c r="S1818">
        <v>9.8341999999999992</v>
      </c>
      <c r="T1818" s="4">
        <v>2.2851300000000001E-2</v>
      </c>
      <c r="U1818" s="4">
        <v>3.6000000000000004E-2</v>
      </c>
      <c r="V1818" s="4">
        <v>1.55E-2</v>
      </c>
      <c r="W1818">
        <v>6.7153799999999997</v>
      </c>
    </row>
    <row r="1819" spans="1:23" x14ac:dyDescent="0.25">
      <c r="A1819" t="s">
        <v>611</v>
      </c>
      <c r="B1819" t="s">
        <v>112</v>
      </c>
      <c r="C1819" t="s">
        <v>37</v>
      </c>
      <c r="D1819" t="s">
        <v>20154</v>
      </c>
      <c r="E1819" s="1">
        <v>43738</v>
      </c>
      <c r="F1819">
        <v>123.24</v>
      </c>
      <c r="G1819">
        <v>4907.7</v>
      </c>
      <c r="H1819" s="4">
        <v>0.16637099999999999</v>
      </c>
      <c r="I1819" s="6">
        <v>388.8</v>
      </c>
      <c r="J1819" s="4">
        <v>6.5324999999999994E-2</v>
      </c>
      <c r="K1819" s="6">
        <v>201.7</v>
      </c>
      <c r="L1819" s="6">
        <v>163.0625</v>
      </c>
      <c r="M1819" s="4">
        <v>3.3224999999999998E-2</v>
      </c>
      <c r="N1819">
        <v>1.12846</v>
      </c>
      <c r="O1819">
        <v>1.37</v>
      </c>
      <c r="P1819" t="s">
        <v>20262</v>
      </c>
      <c r="Q1819" s="5">
        <v>4.0727190000000002</v>
      </c>
      <c r="R1819">
        <v>1.3252999999999999</v>
      </c>
      <c r="S1819">
        <v>10.3948</v>
      </c>
      <c r="T1819" s="4">
        <v>1.7113100000000003E-2</v>
      </c>
      <c r="U1819" s="4">
        <v>3.5000000000000003E-2</v>
      </c>
      <c r="V1819" s="4">
        <v>1.9E-2</v>
      </c>
      <c r="W1819">
        <v>6.4982600000000001</v>
      </c>
    </row>
    <row r="1820" spans="1:23" x14ac:dyDescent="0.25">
      <c r="A1820" t="s">
        <v>611</v>
      </c>
      <c r="B1820" t="s">
        <v>112</v>
      </c>
      <c r="C1820" t="s">
        <v>39</v>
      </c>
      <c r="D1820" t="s">
        <v>20155</v>
      </c>
      <c r="E1820" s="1">
        <v>43646</v>
      </c>
      <c r="F1820">
        <v>111</v>
      </c>
      <c r="G1820">
        <v>4629.8999999999996</v>
      </c>
      <c r="H1820" s="4">
        <v>0.167131</v>
      </c>
      <c r="I1820" s="6">
        <v>365.3</v>
      </c>
      <c r="J1820" s="4">
        <v>6.4861000000000002E-2</v>
      </c>
      <c r="K1820" s="6">
        <v>196.6</v>
      </c>
      <c r="L1820" s="6">
        <v>163.25</v>
      </c>
      <c r="M1820" s="4">
        <v>3.5258999999999999E-2</v>
      </c>
      <c r="N1820">
        <v>1.1204499999999999</v>
      </c>
      <c r="O1820">
        <v>1.33</v>
      </c>
      <c r="P1820" t="s">
        <v>20262</v>
      </c>
      <c r="Q1820" s="5">
        <v>4.1698529999999998</v>
      </c>
      <c r="R1820">
        <v>1.27888</v>
      </c>
      <c r="S1820">
        <v>9.4740699999999993</v>
      </c>
      <c r="T1820" s="4">
        <v>1.64849E-2</v>
      </c>
      <c r="U1820" s="4">
        <v>3.6000000000000004E-2</v>
      </c>
      <c r="V1820" s="4">
        <v>2.4E-2</v>
      </c>
      <c r="W1820">
        <v>6.4558600000000004</v>
      </c>
    </row>
    <row r="1821" spans="1:23" x14ac:dyDescent="0.25">
      <c r="A1821" t="s">
        <v>611</v>
      </c>
      <c r="B1821" t="s">
        <v>112</v>
      </c>
      <c r="C1821" t="s">
        <v>41</v>
      </c>
      <c r="D1821" t="s">
        <v>20156</v>
      </c>
      <c r="E1821" s="1">
        <v>43555</v>
      </c>
      <c r="F1821">
        <v>96.37</v>
      </c>
      <c r="G1821">
        <v>3957.9</v>
      </c>
      <c r="H1821" s="4">
        <v>0.16981200000000002</v>
      </c>
      <c r="I1821" s="6">
        <v>293.2</v>
      </c>
      <c r="J1821" s="4">
        <v>5.7832999999999996E-2</v>
      </c>
      <c r="K1821" s="6">
        <v>152.9</v>
      </c>
      <c r="L1821" s="6">
        <v>119.75</v>
      </c>
      <c r="M1821" s="4">
        <v>3.0255000000000001E-2</v>
      </c>
      <c r="N1821">
        <v>0.81462999999999997</v>
      </c>
      <c r="O1821">
        <v>1.02</v>
      </c>
      <c r="P1821" t="s">
        <v>20262</v>
      </c>
      <c r="Q1821" s="5">
        <v>4.2634530000000002</v>
      </c>
      <c r="R1821">
        <v>1.28538</v>
      </c>
      <c r="S1821">
        <v>7.9242800000000004</v>
      </c>
      <c r="T1821" s="4">
        <v>1.8625199999999998E-2</v>
      </c>
      <c r="U1821" s="4">
        <v>3.7999999999999999E-2</v>
      </c>
      <c r="V1821" s="4">
        <v>2.4300000000000002E-2</v>
      </c>
      <c r="W1821">
        <v>6.3383500000000002</v>
      </c>
    </row>
    <row r="1822" spans="1:23" x14ac:dyDescent="0.25">
      <c r="A1822" t="s">
        <v>612</v>
      </c>
      <c r="B1822" t="s">
        <v>113</v>
      </c>
      <c r="C1822" t="s">
        <v>3</v>
      </c>
      <c r="D1822" t="s">
        <v>20136</v>
      </c>
      <c r="E1822" s="1">
        <v>45291</v>
      </c>
      <c r="F1822">
        <v>155.37</v>
      </c>
      <c r="G1822">
        <v>2569</v>
      </c>
      <c r="H1822" s="4">
        <v>0.23861399999999999</v>
      </c>
      <c r="I1822" s="6">
        <v>370</v>
      </c>
      <c r="J1822" s="4">
        <v>8.9138999999999996E-2</v>
      </c>
      <c r="K1822" s="6">
        <v>698</v>
      </c>
      <c r="L1822" s="6">
        <v>92.625</v>
      </c>
      <c r="M1822" s="4">
        <v>3.6054000000000003E-2</v>
      </c>
      <c r="N1822">
        <v>0.84977000000000003</v>
      </c>
      <c r="O1822">
        <v>6.3725399999999999</v>
      </c>
      <c r="P1822" t="s">
        <v>20137</v>
      </c>
      <c r="Q1822" s="5">
        <v>1.8667899999999999</v>
      </c>
      <c r="R1822">
        <v>1.52701</v>
      </c>
      <c r="S1822">
        <v>2.2626400000000002</v>
      </c>
      <c r="T1822" s="4">
        <v>3.3521200000000001E-2</v>
      </c>
      <c r="U1822" s="4">
        <v>3.7000000000000005E-2</v>
      </c>
      <c r="V1822" s="4">
        <v>5.33E-2</v>
      </c>
      <c r="W1822">
        <v>65.110939999999999</v>
      </c>
    </row>
    <row r="1823" spans="1:23" x14ac:dyDescent="0.25">
      <c r="A1823" t="s">
        <v>612</v>
      </c>
      <c r="B1823" t="s">
        <v>113</v>
      </c>
      <c r="C1823" t="s">
        <v>5</v>
      </c>
      <c r="D1823" t="s">
        <v>20138</v>
      </c>
      <c r="E1823" s="1">
        <v>45199</v>
      </c>
      <c r="F1823">
        <v>125.52</v>
      </c>
      <c r="G1823">
        <v>2723</v>
      </c>
      <c r="H1823" s="4">
        <v>0.24715299999999998</v>
      </c>
      <c r="I1823" s="6">
        <v>530</v>
      </c>
      <c r="J1823" s="4">
        <v>0.14175499999999999</v>
      </c>
      <c r="K1823" s="6">
        <v>951</v>
      </c>
      <c r="L1823" s="6">
        <v>148.875</v>
      </c>
      <c r="M1823" s="4">
        <v>5.4672999999999999E-2</v>
      </c>
      <c r="N1823">
        <v>1.3668400000000001</v>
      </c>
      <c r="O1823">
        <v>8.6908600000000007</v>
      </c>
      <c r="P1823" t="s">
        <v>20137</v>
      </c>
      <c r="Q1823" s="5">
        <v>2.0320900000000002</v>
      </c>
      <c r="R1823">
        <v>1.6280399999999999</v>
      </c>
      <c r="S1823">
        <v>3.11517</v>
      </c>
      <c r="T1823" s="4">
        <v>3.6997000000000002E-2</v>
      </c>
      <c r="U1823" s="4">
        <v>3.7999999999999999E-2</v>
      </c>
      <c r="V1823" s="4">
        <v>5.33E-2</v>
      </c>
      <c r="W1823">
        <v>59.630310000000001</v>
      </c>
    </row>
    <row r="1824" spans="1:23" x14ac:dyDescent="0.25">
      <c r="A1824" t="s">
        <v>612</v>
      </c>
      <c r="B1824" t="s">
        <v>113</v>
      </c>
      <c r="C1824" t="s">
        <v>7</v>
      </c>
      <c r="D1824" t="s">
        <v>20139</v>
      </c>
      <c r="E1824" s="1">
        <v>45107</v>
      </c>
      <c r="F1824">
        <v>115.8</v>
      </c>
      <c r="G1824">
        <v>2795</v>
      </c>
      <c r="H1824" s="4">
        <v>0.24543800000000002</v>
      </c>
      <c r="I1824" s="6">
        <v>500</v>
      </c>
      <c r="J1824" s="4">
        <v>0.129159</v>
      </c>
      <c r="K1824" s="6">
        <v>220</v>
      </c>
      <c r="L1824" s="6">
        <v>140.25</v>
      </c>
      <c r="M1824" s="4">
        <v>5.0178E-2</v>
      </c>
      <c r="N1824">
        <v>1.2880400000000001</v>
      </c>
      <c r="O1824">
        <v>2.00915</v>
      </c>
      <c r="P1824" t="s">
        <v>20137</v>
      </c>
      <c r="Q1824" s="5">
        <v>2.4362680000000001</v>
      </c>
      <c r="R1824">
        <v>1.5940799999999999</v>
      </c>
      <c r="S1824">
        <v>2.8818700000000002</v>
      </c>
      <c r="T1824" s="4">
        <v>2.9691800000000001E-2</v>
      </c>
      <c r="U1824" s="4">
        <v>3.6000000000000004E-2</v>
      </c>
      <c r="V1824" s="4">
        <v>5.0799999999999998E-2</v>
      </c>
      <c r="W1824">
        <v>51.66865</v>
      </c>
    </row>
    <row r="1825" spans="1:23" x14ac:dyDescent="0.25">
      <c r="A1825" t="s">
        <v>612</v>
      </c>
      <c r="B1825" t="s">
        <v>113</v>
      </c>
      <c r="C1825" t="s">
        <v>9</v>
      </c>
      <c r="D1825" t="s">
        <v>20140</v>
      </c>
      <c r="E1825" s="1">
        <v>45016</v>
      </c>
      <c r="F1825">
        <v>108.89</v>
      </c>
      <c r="G1825">
        <v>2853</v>
      </c>
      <c r="H1825" s="4">
        <v>0.22117000000000001</v>
      </c>
      <c r="I1825" s="6">
        <v>431</v>
      </c>
      <c r="J1825" s="4">
        <v>0.103049</v>
      </c>
      <c r="K1825" s="6">
        <v>91</v>
      </c>
      <c r="L1825" s="6">
        <v>84.875</v>
      </c>
      <c r="M1825" s="4">
        <v>2.9748999999999998E-2</v>
      </c>
      <c r="N1825">
        <v>0.78129000000000004</v>
      </c>
      <c r="O1825">
        <v>0.83252000000000004</v>
      </c>
      <c r="P1825" t="s">
        <v>20137</v>
      </c>
      <c r="Q1825" s="5">
        <v>2.4843389999999999</v>
      </c>
      <c r="R1825">
        <v>1.6743699999999999</v>
      </c>
      <c r="S1825">
        <v>2.5027499999999998</v>
      </c>
      <c r="T1825" s="4">
        <v>4.9849699999999997E-2</v>
      </c>
      <c r="U1825" s="4">
        <v>3.5000000000000003E-2</v>
      </c>
      <c r="V1825" s="4">
        <v>4.8300000000000003E-2</v>
      </c>
      <c r="W1825">
        <v>52.037590000000002</v>
      </c>
    </row>
    <row r="1826" spans="1:23" x14ac:dyDescent="0.25">
      <c r="A1826" t="s">
        <v>612</v>
      </c>
      <c r="B1826" t="s">
        <v>113</v>
      </c>
      <c r="C1826" t="s">
        <v>11</v>
      </c>
      <c r="D1826" t="s">
        <v>20141</v>
      </c>
      <c r="E1826" s="1">
        <v>44926</v>
      </c>
      <c r="F1826">
        <v>102.24</v>
      </c>
      <c r="G1826">
        <v>2348</v>
      </c>
      <c r="H1826" s="4">
        <v>0.16354299999999999</v>
      </c>
      <c r="I1826" s="6">
        <v>259</v>
      </c>
      <c r="J1826" s="4">
        <v>6.8568000000000004E-2</v>
      </c>
      <c r="K1826" s="6">
        <v>767</v>
      </c>
      <c r="L1826" s="6">
        <v>24.25</v>
      </c>
      <c r="M1826" s="4">
        <v>1.0326999999999999E-2</v>
      </c>
      <c r="N1826">
        <v>0.2235</v>
      </c>
      <c r="O1826">
        <v>7.0204000000000004</v>
      </c>
      <c r="P1826" t="s">
        <v>20137</v>
      </c>
      <c r="Q1826" s="5">
        <v>2.4776410000000002</v>
      </c>
      <c r="R1826">
        <v>1.6251199999999999</v>
      </c>
      <c r="S1826">
        <v>1.6875</v>
      </c>
      <c r="T1826" s="4">
        <v>6.454399999999999E-2</v>
      </c>
      <c r="U1826" s="4">
        <v>3.5000000000000003E-2</v>
      </c>
      <c r="V1826" s="4">
        <v>4.3299999999999998E-2</v>
      </c>
      <c r="W1826">
        <v>51.9664</v>
      </c>
    </row>
    <row r="1827" spans="1:23" x14ac:dyDescent="0.25">
      <c r="A1827" t="s">
        <v>612</v>
      </c>
      <c r="B1827" t="s">
        <v>113</v>
      </c>
      <c r="C1827" t="s">
        <v>13</v>
      </c>
      <c r="D1827" t="s">
        <v>20142</v>
      </c>
      <c r="E1827" s="1">
        <v>44834</v>
      </c>
      <c r="F1827">
        <v>90.34</v>
      </c>
      <c r="G1827">
        <v>2301</v>
      </c>
      <c r="H1827" s="4">
        <v>0.237288</v>
      </c>
      <c r="I1827" s="6">
        <v>457</v>
      </c>
      <c r="J1827" s="4">
        <v>0.152976</v>
      </c>
      <c r="K1827" s="6">
        <v>191</v>
      </c>
      <c r="L1827" s="6">
        <v>209.25</v>
      </c>
      <c r="M1827" s="4">
        <v>9.0938000000000005E-2</v>
      </c>
      <c r="N1827">
        <v>1.9298299999999999</v>
      </c>
      <c r="O1827">
        <v>1.7508300000000001</v>
      </c>
      <c r="P1827" t="s">
        <v>20137</v>
      </c>
      <c r="Q1827" s="5">
        <v>2.3772190000000002</v>
      </c>
      <c r="R1827">
        <v>4.7317099999999996</v>
      </c>
      <c r="S1827">
        <v>3.0811700000000002</v>
      </c>
      <c r="T1827" s="4">
        <v>8.2016699999999998E-2</v>
      </c>
      <c r="U1827" s="4">
        <v>3.5000000000000003E-2</v>
      </c>
      <c r="V1827" s="4">
        <v>3.0800000000000001E-2</v>
      </c>
      <c r="W1827">
        <v>45.669789999999999</v>
      </c>
    </row>
    <row r="1828" spans="1:23" x14ac:dyDescent="0.25">
      <c r="A1828" t="s">
        <v>612</v>
      </c>
      <c r="B1828" t="s">
        <v>113</v>
      </c>
      <c r="C1828" t="s">
        <v>15</v>
      </c>
      <c r="D1828" t="s">
        <v>20143</v>
      </c>
      <c r="E1828" s="1">
        <v>44742</v>
      </c>
      <c r="F1828">
        <v>117.61</v>
      </c>
      <c r="G1828">
        <v>2486</v>
      </c>
      <c r="H1828" s="4">
        <v>0.28358800000000001</v>
      </c>
      <c r="I1828" s="6">
        <v>603</v>
      </c>
      <c r="J1828" s="4">
        <v>0.199517</v>
      </c>
      <c r="K1828" s="6">
        <v>434</v>
      </c>
      <c r="L1828" s="6">
        <v>336.125</v>
      </c>
      <c r="M1828" s="4">
        <v>0.13520699999999999</v>
      </c>
      <c r="N1828">
        <v>3.10101</v>
      </c>
      <c r="O1828">
        <v>3.9750200000000002</v>
      </c>
      <c r="P1828" t="s">
        <v>20137</v>
      </c>
      <c r="Q1828" s="5">
        <v>0.78373199999999998</v>
      </c>
      <c r="R1828">
        <v>1.7182999999999999</v>
      </c>
      <c r="S1828">
        <v>12.92708</v>
      </c>
      <c r="T1828" s="4">
        <v>9.05976E-2</v>
      </c>
      <c r="U1828" s="4">
        <v>3.6000000000000004E-2</v>
      </c>
      <c r="V1828" s="4">
        <v>1.5800000000000002E-2</v>
      </c>
      <c r="W1828">
        <v>45.040869999999998</v>
      </c>
    </row>
    <row r="1829" spans="1:23" x14ac:dyDescent="0.25">
      <c r="A1829" t="s">
        <v>612</v>
      </c>
      <c r="B1829" t="s">
        <v>113</v>
      </c>
      <c r="C1829" t="s">
        <v>17</v>
      </c>
      <c r="D1829" t="s">
        <v>20144</v>
      </c>
      <c r="E1829" s="1">
        <v>44651</v>
      </c>
      <c r="F1829">
        <v>142.87</v>
      </c>
      <c r="G1829">
        <v>2538</v>
      </c>
      <c r="H1829" s="4">
        <v>0.29353800000000002</v>
      </c>
      <c r="I1829" s="6">
        <v>666</v>
      </c>
      <c r="J1829" s="4">
        <v>0.22064599999999998</v>
      </c>
      <c r="K1829" s="6">
        <v>502</v>
      </c>
      <c r="L1829" s="6">
        <v>385.5</v>
      </c>
      <c r="M1829" s="4">
        <v>0.151891</v>
      </c>
      <c r="N1829">
        <v>3.56331</v>
      </c>
      <c r="O1829">
        <v>4.6100000000000003</v>
      </c>
      <c r="P1829" t="s">
        <v>20137</v>
      </c>
      <c r="Q1829" s="5">
        <v>0.85988200000000004</v>
      </c>
      <c r="R1829">
        <v>1.6444799999999999</v>
      </c>
      <c r="S1829">
        <v>19.528569999999998</v>
      </c>
      <c r="T1829" s="4">
        <v>8.5424600000000003E-2</v>
      </c>
      <c r="U1829" s="4">
        <v>3.6000000000000004E-2</v>
      </c>
      <c r="V1829" s="4">
        <v>3.3E-3</v>
      </c>
      <c r="W1829">
        <v>42.536360000000002</v>
      </c>
    </row>
    <row r="1830" spans="1:23" x14ac:dyDescent="0.25">
      <c r="A1830" t="s">
        <v>612</v>
      </c>
      <c r="B1830" t="s">
        <v>113</v>
      </c>
      <c r="C1830" t="s">
        <v>19</v>
      </c>
      <c r="D1830" t="s">
        <v>20145</v>
      </c>
      <c r="E1830" s="1">
        <v>44561</v>
      </c>
      <c r="F1830">
        <v>168.06</v>
      </c>
      <c r="G1830">
        <v>2275</v>
      </c>
      <c r="H1830" s="4">
        <v>0.31692300000000001</v>
      </c>
      <c r="I1830" s="6">
        <v>610</v>
      </c>
      <c r="J1830" s="4">
        <v>0.22769200000000001</v>
      </c>
      <c r="K1830" s="6">
        <v>524</v>
      </c>
      <c r="L1830" s="6">
        <v>348</v>
      </c>
      <c r="M1830" s="4">
        <v>0.15296699999999999</v>
      </c>
      <c r="N1830">
        <v>3.2044199999999998</v>
      </c>
      <c r="O1830">
        <v>4.7917100000000001</v>
      </c>
      <c r="P1830" t="s">
        <v>20137</v>
      </c>
      <c r="Q1830" s="5">
        <v>0.92660300000000007</v>
      </c>
      <c r="R1830">
        <v>1.51976</v>
      </c>
      <c r="S1830">
        <v>29.880949999999999</v>
      </c>
      <c r="T1830" s="4">
        <v>7.036400000000001E-2</v>
      </c>
      <c r="U1830" s="4">
        <v>3.9E-2</v>
      </c>
      <c r="V1830" s="4">
        <v>7.000000000000001E-4</v>
      </c>
      <c r="W1830">
        <v>38.778509999999997</v>
      </c>
    </row>
    <row r="1831" spans="1:23" x14ac:dyDescent="0.25">
      <c r="A1831" t="s">
        <v>612</v>
      </c>
      <c r="B1831" t="s">
        <v>113</v>
      </c>
      <c r="C1831" t="s">
        <v>21</v>
      </c>
      <c r="D1831" t="s">
        <v>20146</v>
      </c>
      <c r="E1831" s="1">
        <v>44469</v>
      </c>
      <c r="F1831">
        <v>150.63999999999999</v>
      </c>
      <c r="G1831">
        <v>2266</v>
      </c>
      <c r="H1831" s="4">
        <v>0.31553300000000001</v>
      </c>
      <c r="I1831" s="6">
        <v>654</v>
      </c>
      <c r="J1831" s="4">
        <v>0.24977900000000003</v>
      </c>
      <c r="K1831" s="6">
        <v>506</v>
      </c>
      <c r="L1831" s="6">
        <v>386.5</v>
      </c>
      <c r="M1831" s="4">
        <v>0.17056399999999999</v>
      </c>
      <c r="N1831">
        <v>3.4967199999999998</v>
      </c>
      <c r="O1831">
        <v>4.5529299999999999</v>
      </c>
      <c r="P1831" t="s">
        <v>20137</v>
      </c>
      <c r="Q1831" s="5">
        <v>0.9520010000000001</v>
      </c>
      <c r="R1831">
        <v>2.4034200000000001</v>
      </c>
      <c r="S1831">
        <v>32.035710000000002</v>
      </c>
      <c r="T1831" s="4">
        <v>5.39035E-2</v>
      </c>
      <c r="U1831" s="4">
        <v>4.7E-2</v>
      </c>
      <c r="V1831" s="4">
        <v>5.9999999999999995E-4</v>
      </c>
      <c r="W1831">
        <v>35.894750000000002</v>
      </c>
    </row>
    <row r="1832" spans="1:23" x14ac:dyDescent="0.25">
      <c r="A1832" t="s">
        <v>612</v>
      </c>
      <c r="B1832" t="s">
        <v>113</v>
      </c>
      <c r="C1832" t="s">
        <v>23</v>
      </c>
      <c r="D1832" t="s">
        <v>20147</v>
      </c>
      <c r="E1832" s="1">
        <v>44377</v>
      </c>
      <c r="F1832">
        <v>151.6</v>
      </c>
      <c r="G1832">
        <v>2198</v>
      </c>
      <c r="H1832" s="4">
        <v>0.346223</v>
      </c>
      <c r="I1832" s="6">
        <v>701</v>
      </c>
      <c r="J1832" s="4">
        <v>0.278889</v>
      </c>
      <c r="K1832" s="6">
        <v>538</v>
      </c>
      <c r="L1832" s="6">
        <v>410.5</v>
      </c>
      <c r="M1832" s="4">
        <v>0.18675999999999998</v>
      </c>
      <c r="N1832">
        <v>3.65557</v>
      </c>
      <c r="O1832">
        <v>4.7745300000000004</v>
      </c>
      <c r="P1832" t="s">
        <v>20137</v>
      </c>
      <c r="Q1832" s="5">
        <v>0.94683600000000001</v>
      </c>
      <c r="R1832">
        <v>1.90747</v>
      </c>
      <c r="S1832">
        <v>29.98958</v>
      </c>
      <c r="T1832" s="4">
        <v>5.3914499999999997E-2</v>
      </c>
      <c r="U1832" s="4">
        <v>5.9000000000000004E-2</v>
      </c>
      <c r="V1832" s="4">
        <v>8.0000000000000004E-4</v>
      </c>
      <c r="W1832">
        <v>34.180669999999999</v>
      </c>
    </row>
    <row r="1833" spans="1:23" x14ac:dyDescent="0.25">
      <c r="A1833" t="s">
        <v>612</v>
      </c>
      <c r="B1833" t="s">
        <v>113</v>
      </c>
      <c r="C1833" t="s">
        <v>25</v>
      </c>
      <c r="D1833" t="s">
        <v>20148</v>
      </c>
      <c r="E1833" s="1">
        <v>44286</v>
      </c>
      <c r="F1833">
        <v>149.81</v>
      </c>
      <c r="G1833">
        <v>1798</v>
      </c>
      <c r="H1833" s="4">
        <v>0.26974399999999998</v>
      </c>
      <c r="I1833" s="6">
        <v>457</v>
      </c>
      <c r="J1833" s="4">
        <v>0.206896</v>
      </c>
      <c r="K1833" s="6">
        <v>322</v>
      </c>
      <c r="L1833" s="6">
        <v>257.75</v>
      </c>
      <c r="M1833" s="4">
        <v>0.14335300000000001</v>
      </c>
      <c r="N1833">
        <v>2.2707000000000002</v>
      </c>
      <c r="O1833">
        <v>2.8212299999999999</v>
      </c>
      <c r="P1833" t="s">
        <v>20137</v>
      </c>
      <c r="Q1833" s="5">
        <v>0.99897599999999998</v>
      </c>
      <c r="R1833">
        <v>1.9173100000000001</v>
      </c>
      <c r="S1833">
        <v>19.03</v>
      </c>
      <c r="T1833" s="4">
        <v>2.6197599999999998E-2</v>
      </c>
      <c r="U1833" s="4">
        <v>6.0999999999999999E-2</v>
      </c>
      <c r="V1833" s="4">
        <v>5.9999999999999995E-4</v>
      </c>
      <c r="W1833">
        <v>31.447379999999999</v>
      </c>
    </row>
    <row r="1834" spans="1:23" x14ac:dyDescent="0.25">
      <c r="A1834" t="s">
        <v>612</v>
      </c>
      <c r="B1834" t="s">
        <v>113</v>
      </c>
      <c r="C1834" t="s">
        <v>27</v>
      </c>
      <c r="D1834" t="s">
        <v>20149</v>
      </c>
      <c r="E1834" s="1">
        <v>44196</v>
      </c>
      <c r="F1834">
        <v>129.94</v>
      </c>
      <c r="G1834">
        <v>1591</v>
      </c>
      <c r="H1834" s="4">
        <v>0.23632899999999998</v>
      </c>
      <c r="I1834" s="6">
        <v>237</v>
      </c>
      <c r="J1834" s="4">
        <v>9.4908000000000006E-2</v>
      </c>
      <c r="K1834" s="6">
        <v>1453</v>
      </c>
      <c r="L1834" s="6">
        <v>106.5</v>
      </c>
      <c r="M1834" s="4">
        <v>6.6938999999999999E-2</v>
      </c>
      <c r="N1834">
        <v>0.92047999999999996</v>
      </c>
      <c r="O1834">
        <v>12.48527</v>
      </c>
      <c r="P1834" t="s">
        <v>20137</v>
      </c>
      <c r="Q1834" s="5">
        <v>1.0392809999999999</v>
      </c>
      <c r="R1834">
        <v>1.9072499999999999</v>
      </c>
      <c r="S1834">
        <v>9.8365399999999994</v>
      </c>
      <c r="T1834" s="4">
        <v>1.36201E-2</v>
      </c>
      <c r="U1834" s="4">
        <v>6.7000000000000004E-2</v>
      </c>
      <c r="V1834" s="4">
        <v>8.9999999999999998E-4</v>
      </c>
      <c r="W1834">
        <v>30.88419</v>
      </c>
    </row>
    <row r="1835" spans="1:23" x14ac:dyDescent="0.25">
      <c r="A1835" t="s">
        <v>612</v>
      </c>
      <c r="B1835" t="s">
        <v>113</v>
      </c>
      <c r="C1835" t="s">
        <v>29</v>
      </c>
      <c r="D1835" t="s">
        <v>20150</v>
      </c>
      <c r="E1835" s="1">
        <v>44104</v>
      </c>
      <c r="F1835">
        <v>107.45</v>
      </c>
      <c r="G1835">
        <v>1411</v>
      </c>
      <c r="H1835" s="4">
        <v>0.23175000000000001</v>
      </c>
      <c r="I1835" s="6">
        <v>314</v>
      </c>
      <c r="J1835" s="4">
        <v>0.16300400000000001</v>
      </c>
      <c r="K1835" s="6">
        <v>207</v>
      </c>
      <c r="L1835" s="6">
        <v>154.875</v>
      </c>
      <c r="M1835" s="4">
        <v>0.109762</v>
      </c>
      <c r="N1835">
        <v>1.31199</v>
      </c>
      <c r="O1835">
        <v>1.7431300000000001</v>
      </c>
      <c r="P1835" t="s">
        <v>20137</v>
      </c>
      <c r="Q1835" s="5">
        <v>1.529126</v>
      </c>
      <c r="R1835">
        <v>1.1502699999999999</v>
      </c>
      <c r="S1835">
        <v>11.83929</v>
      </c>
      <c r="T1835" s="4">
        <v>1.3713299999999999E-2</v>
      </c>
      <c r="U1835" s="4">
        <v>7.8E-2</v>
      </c>
      <c r="V1835" s="4">
        <v>8.9999999999999998E-4</v>
      </c>
      <c r="W1835">
        <v>21.393879999999999</v>
      </c>
    </row>
    <row r="1836" spans="1:23" x14ac:dyDescent="0.25">
      <c r="A1836" t="s">
        <v>612</v>
      </c>
      <c r="B1836" t="s">
        <v>113</v>
      </c>
      <c r="C1836" t="s">
        <v>31</v>
      </c>
      <c r="D1836" t="s">
        <v>20151</v>
      </c>
      <c r="E1836" s="1">
        <v>44012</v>
      </c>
      <c r="F1836">
        <v>86.34</v>
      </c>
      <c r="G1836">
        <v>1193</v>
      </c>
      <c r="H1836" s="4">
        <v>0.202849</v>
      </c>
      <c r="I1836" s="6">
        <v>221</v>
      </c>
      <c r="J1836" s="4">
        <v>0.115674</v>
      </c>
      <c r="K1836" s="6">
        <v>107</v>
      </c>
      <c r="L1836" s="6">
        <v>104.25</v>
      </c>
      <c r="M1836" s="4">
        <v>8.7384000000000003E-2</v>
      </c>
      <c r="N1836">
        <v>0.88093999999999995</v>
      </c>
      <c r="O1836">
        <v>0.90417999999999998</v>
      </c>
      <c r="P1836" t="s">
        <v>20137</v>
      </c>
      <c r="Q1836" s="5">
        <v>1.512373</v>
      </c>
      <c r="R1836">
        <v>1.1976100000000001</v>
      </c>
      <c r="S1836">
        <v>8.8333300000000001</v>
      </c>
      <c r="T1836" s="4">
        <v>6.4573E-3</v>
      </c>
      <c r="U1836" s="4">
        <v>0.11</v>
      </c>
      <c r="V1836" s="4">
        <v>8.0000000000000004E-4</v>
      </c>
      <c r="W1836">
        <v>21.024899999999999</v>
      </c>
    </row>
    <row r="1837" spans="1:23" x14ac:dyDescent="0.25">
      <c r="A1837" t="s">
        <v>612</v>
      </c>
      <c r="B1837" t="s">
        <v>113</v>
      </c>
      <c r="C1837" t="s">
        <v>33</v>
      </c>
      <c r="D1837" t="s">
        <v>20152</v>
      </c>
      <c r="E1837" s="1">
        <v>43921</v>
      </c>
      <c r="F1837">
        <v>73.39</v>
      </c>
      <c r="G1837">
        <v>1460</v>
      </c>
      <c r="H1837" s="4">
        <v>0.23835599999999998</v>
      </c>
      <c r="I1837" s="6">
        <v>315</v>
      </c>
      <c r="J1837" s="4">
        <v>0.160273</v>
      </c>
      <c r="K1837" s="6">
        <v>218</v>
      </c>
      <c r="L1837" s="6">
        <v>184.25</v>
      </c>
      <c r="M1837" s="4">
        <v>0.126198</v>
      </c>
      <c r="N1837">
        <v>1.54505</v>
      </c>
      <c r="O1837">
        <v>1.82162</v>
      </c>
      <c r="P1837" t="s">
        <v>20137</v>
      </c>
      <c r="Q1837" s="5">
        <v>1.55148</v>
      </c>
      <c r="R1837">
        <v>1.48081</v>
      </c>
      <c r="S1837">
        <v>11.875</v>
      </c>
      <c r="T1837" s="4">
        <v>1.53933E-2</v>
      </c>
      <c r="U1837" s="4">
        <v>4.4000000000000004E-2</v>
      </c>
      <c r="V1837" s="4">
        <v>8.0000000000000004E-4</v>
      </c>
      <c r="W1837">
        <v>20.7056</v>
      </c>
    </row>
    <row r="1838" spans="1:23" x14ac:dyDescent="0.25">
      <c r="A1838" t="s">
        <v>612</v>
      </c>
      <c r="B1838" t="s">
        <v>113</v>
      </c>
      <c r="C1838" t="s">
        <v>35</v>
      </c>
      <c r="D1838" t="s">
        <v>20153</v>
      </c>
      <c r="E1838" s="1">
        <v>43830</v>
      </c>
      <c r="F1838">
        <v>123.12</v>
      </c>
      <c r="G1838">
        <v>1432</v>
      </c>
      <c r="H1838" s="4">
        <v>0.22067000000000001</v>
      </c>
      <c r="I1838" s="6">
        <v>186</v>
      </c>
      <c r="J1838" s="4">
        <v>7.0529999999999995E-2</v>
      </c>
      <c r="K1838" s="6">
        <v>43</v>
      </c>
      <c r="L1838" s="6">
        <v>88</v>
      </c>
      <c r="M1838" s="4">
        <v>6.1452E-2</v>
      </c>
      <c r="N1838">
        <v>0.73150000000000004</v>
      </c>
      <c r="O1838">
        <v>0.35535</v>
      </c>
      <c r="P1838" t="s">
        <v>20137</v>
      </c>
      <c r="Q1838" s="5">
        <v>1.4337469999999999</v>
      </c>
      <c r="R1838">
        <v>1.5764</v>
      </c>
      <c r="S1838">
        <v>7.2678599999999998</v>
      </c>
      <c r="T1838" s="4">
        <v>2.2851300000000001E-2</v>
      </c>
      <c r="U1838" s="4">
        <v>3.6000000000000004E-2</v>
      </c>
      <c r="V1838" s="4">
        <v>1.55E-2</v>
      </c>
      <c r="W1838">
        <v>20.969390000000001</v>
      </c>
    </row>
    <row r="1839" spans="1:23" x14ac:dyDescent="0.25">
      <c r="A1839" t="s">
        <v>612</v>
      </c>
      <c r="B1839" t="s">
        <v>113</v>
      </c>
      <c r="C1839" t="s">
        <v>37</v>
      </c>
      <c r="D1839" t="s">
        <v>20154</v>
      </c>
      <c r="E1839" s="1">
        <v>43738</v>
      </c>
      <c r="F1839">
        <v>122.29</v>
      </c>
      <c r="G1839">
        <v>1586</v>
      </c>
      <c r="H1839" s="4">
        <v>0.26103399999999999</v>
      </c>
      <c r="I1839" s="6">
        <v>383</v>
      </c>
      <c r="J1839" s="4">
        <v>0.181588</v>
      </c>
      <c r="K1839" s="6">
        <v>263</v>
      </c>
      <c r="L1839" s="6">
        <v>206.125</v>
      </c>
      <c r="M1839" s="4">
        <v>0.129965</v>
      </c>
      <c r="N1839">
        <v>1.67991</v>
      </c>
      <c r="O1839">
        <v>2.1294499999999998</v>
      </c>
      <c r="P1839" t="s">
        <v>20137</v>
      </c>
      <c r="Q1839" s="5">
        <v>1.2726980000000001</v>
      </c>
      <c r="R1839">
        <v>1.85453</v>
      </c>
      <c r="S1839">
        <v>14.851850000000001</v>
      </c>
      <c r="T1839" s="4">
        <v>1.7113100000000003E-2</v>
      </c>
      <c r="U1839" s="4">
        <v>3.5000000000000003E-2</v>
      </c>
      <c r="V1839" s="4">
        <v>1.9E-2</v>
      </c>
      <c r="W1839">
        <v>22.64012</v>
      </c>
    </row>
    <row r="1840" spans="1:23" x14ac:dyDescent="0.25">
      <c r="A1840" t="s">
        <v>612</v>
      </c>
      <c r="B1840" t="s">
        <v>113</v>
      </c>
      <c r="C1840" t="s">
        <v>39</v>
      </c>
      <c r="D1840" t="s">
        <v>20155</v>
      </c>
      <c r="E1840" s="1">
        <v>43646</v>
      </c>
      <c r="F1840">
        <v>107.8</v>
      </c>
      <c r="G1840">
        <v>1592</v>
      </c>
      <c r="H1840" s="4">
        <v>0.26570300000000002</v>
      </c>
      <c r="I1840" s="6">
        <v>385</v>
      </c>
      <c r="J1840" s="4">
        <v>0.191582</v>
      </c>
      <c r="K1840" s="6">
        <v>209</v>
      </c>
      <c r="L1840" s="6">
        <v>211.5</v>
      </c>
      <c r="M1840" s="4">
        <v>0.132851</v>
      </c>
      <c r="N1840">
        <v>1.68808</v>
      </c>
      <c r="O1840">
        <v>1.66205</v>
      </c>
      <c r="P1840" t="s">
        <v>20137</v>
      </c>
      <c r="Q1840" s="5">
        <v>1.2360169999999999</v>
      </c>
      <c r="R1840">
        <v>2.0426099999999998</v>
      </c>
      <c r="S1840">
        <v>13.862069999999999</v>
      </c>
      <c r="T1840" s="4">
        <v>1.64849E-2</v>
      </c>
      <c r="U1840" s="4">
        <v>3.6000000000000004E-2</v>
      </c>
      <c r="V1840" s="4">
        <v>2.4E-2</v>
      </c>
      <c r="W1840">
        <v>23.145240000000001</v>
      </c>
    </row>
    <row r="1841" spans="1:23" x14ac:dyDescent="0.25">
      <c r="A1841" t="s">
        <v>612</v>
      </c>
      <c r="B1841" t="s">
        <v>113</v>
      </c>
      <c r="C1841" t="s">
        <v>41</v>
      </c>
      <c r="D1841" t="s">
        <v>20156</v>
      </c>
      <c r="E1841" s="1">
        <v>43555</v>
      </c>
      <c r="F1841">
        <v>98.61</v>
      </c>
      <c r="G1841">
        <v>1687</v>
      </c>
      <c r="H1841" s="4">
        <v>0.26852399999999998</v>
      </c>
      <c r="I1841" s="6">
        <v>412</v>
      </c>
      <c r="J1841" s="4">
        <v>0.19798400000000002</v>
      </c>
      <c r="K1841" s="6">
        <v>337</v>
      </c>
      <c r="L1841" s="6">
        <v>237.125</v>
      </c>
      <c r="M1841" s="4">
        <v>0.14055999999999999</v>
      </c>
      <c r="N1841">
        <v>1.8591899999999999</v>
      </c>
      <c r="O1841">
        <v>2.6322000000000001</v>
      </c>
      <c r="P1841" t="s">
        <v>20137</v>
      </c>
      <c r="Q1841" s="5">
        <v>1.140447</v>
      </c>
      <c r="R1841">
        <v>1.5828800000000001</v>
      </c>
      <c r="S1841">
        <v>13.838710000000001</v>
      </c>
      <c r="T1841" s="4">
        <v>1.8625199999999998E-2</v>
      </c>
      <c r="U1841" s="4">
        <v>3.7999999999999999E-2</v>
      </c>
      <c r="V1841" s="4">
        <v>2.4300000000000002E-2</v>
      </c>
      <c r="W1841">
        <v>24.065560000000001</v>
      </c>
    </row>
    <row r="1842" spans="1:23" x14ac:dyDescent="0.25">
      <c r="A1842" t="s">
        <v>613</v>
      </c>
      <c r="B1842" t="s">
        <v>114</v>
      </c>
      <c r="C1842" t="s">
        <v>3</v>
      </c>
      <c r="D1842" t="s">
        <v>20138</v>
      </c>
      <c r="E1842" s="1">
        <v>45199</v>
      </c>
      <c r="F1842">
        <v>179.97</v>
      </c>
      <c r="G1842">
        <v>68922.331000000006</v>
      </c>
      <c r="H1842" s="4">
        <v>3.2076E-2</v>
      </c>
      <c r="I1842" s="6">
        <v>822.86099999999999</v>
      </c>
      <c r="J1842" s="4">
        <v>1.0321E-2</v>
      </c>
      <c r="K1842" s="6">
        <v>350.565</v>
      </c>
      <c r="L1842" s="6">
        <v>294.92187999999999</v>
      </c>
      <c r="M1842" s="4">
        <v>4.2789999999999998E-3</v>
      </c>
      <c r="N1842">
        <v>1.4648099999999999</v>
      </c>
      <c r="O1842">
        <v>1.7266699999999999</v>
      </c>
      <c r="P1842" t="s">
        <v>20257</v>
      </c>
      <c r="Q1842" s="5">
        <v>8.8462859999999992</v>
      </c>
      <c r="R1842">
        <v>0.87646000000000002</v>
      </c>
      <c r="S1842">
        <v>12.014570000000001</v>
      </c>
      <c r="T1842" s="4">
        <v>3.6997000000000002E-2</v>
      </c>
      <c r="U1842" s="4">
        <v>3.7999999999999999E-2</v>
      </c>
      <c r="V1842" s="4">
        <v>5.33E-2</v>
      </c>
      <c r="W1842">
        <v>2.5994199999999998</v>
      </c>
    </row>
    <row r="1843" spans="1:23" x14ac:dyDescent="0.25">
      <c r="A1843" t="s">
        <v>613</v>
      </c>
      <c r="B1843" t="s">
        <v>114</v>
      </c>
      <c r="C1843" t="s">
        <v>5</v>
      </c>
      <c r="D1843" t="s">
        <v>20139</v>
      </c>
      <c r="E1843" s="1">
        <v>45107</v>
      </c>
      <c r="F1843">
        <v>192.43</v>
      </c>
      <c r="G1843">
        <v>66947.043000000005</v>
      </c>
      <c r="H1843" s="4">
        <v>3.2811E-2</v>
      </c>
      <c r="I1843" s="6">
        <v>893.64099999999996</v>
      </c>
      <c r="J1843" s="4">
        <v>1.1770000000000001E-2</v>
      </c>
      <c r="K1843" s="6">
        <v>479.58100000000002</v>
      </c>
      <c r="L1843" s="6">
        <v>348.43175000000002</v>
      </c>
      <c r="M1843" s="4">
        <v>5.2039999999999994E-3</v>
      </c>
      <c r="N1843">
        <v>1.72193</v>
      </c>
      <c r="O1843">
        <v>2.35</v>
      </c>
      <c r="P1843" t="s">
        <v>20257</v>
      </c>
      <c r="Q1843" s="5">
        <v>6.8887510000000001</v>
      </c>
      <c r="R1843">
        <v>0.87609999999999999</v>
      </c>
      <c r="S1843">
        <v>13.991849999999999</v>
      </c>
      <c r="T1843" s="4">
        <v>2.9691800000000001E-2</v>
      </c>
      <c r="U1843" s="4">
        <v>3.6000000000000004E-2</v>
      </c>
      <c r="V1843" s="4">
        <v>5.0799999999999998E-2</v>
      </c>
      <c r="W1843">
        <v>3.3942899999999998</v>
      </c>
    </row>
    <row r="1844" spans="1:23" x14ac:dyDescent="0.25">
      <c r="A1844" t="s">
        <v>613</v>
      </c>
      <c r="B1844" t="s">
        <v>114</v>
      </c>
      <c r="C1844" t="s">
        <v>7</v>
      </c>
      <c r="D1844" t="s">
        <v>20140</v>
      </c>
      <c r="E1844" s="1">
        <v>45016</v>
      </c>
      <c r="F1844">
        <v>160.11000000000001</v>
      </c>
      <c r="G1844">
        <v>63457.205000000002</v>
      </c>
      <c r="H1844" s="4">
        <v>3.6248999999999997E-2</v>
      </c>
      <c r="I1844" s="6">
        <v>941.66099999999994</v>
      </c>
      <c r="J1844" s="4">
        <v>1.3242E-2</v>
      </c>
      <c r="K1844" s="6">
        <v>435.40199999999999</v>
      </c>
      <c r="L1844" s="6">
        <v>414.15463</v>
      </c>
      <c r="M1844" s="4">
        <v>6.5259999999999997E-3</v>
      </c>
      <c r="N1844">
        <v>2.0470700000000002</v>
      </c>
      <c r="O1844">
        <v>2.13</v>
      </c>
      <c r="P1844" t="s">
        <v>20257</v>
      </c>
      <c r="Q1844" s="5">
        <v>12.255583</v>
      </c>
      <c r="R1844">
        <v>0.88726000000000005</v>
      </c>
      <c r="S1844">
        <v>13.91944</v>
      </c>
      <c r="T1844" s="4">
        <v>4.9849699999999997E-2</v>
      </c>
      <c r="U1844" s="4">
        <v>3.5000000000000003E-2</v>
      </c>
      <c r="V1844" s="4">
        <v>4.8300000000000003E-2</v>
      </c>
      <c r="W1844">
        <v>1.3916599999999999</v>
      </c>
    </row>
    <row r="1845" spans="1:23" x14ac:dyDescent="0.25">
      <c r="A1845" t="s">
        <v>613</v>
      </c>
      <c r="B1845" t="s">
        <v>114</v>
      </c>
      <c r="C1845" t="s">
        <v>9</v>
      </c>
      <c r="D1845" t="s">
        <v>20141</v>
      </c>
      <c r="E1845" s="1">
        <v>44926</v>
      </c>
      <c r="F1845">
        <v>165.71</v>
      </c>
      <c r="G1845">
        <v>62846.832000000002</v>
      </c>
      <c r="H1845" s="4">
        <v>3.3408E-2</v>
      </c>
      <c r="I1845" s="6">
        <v>809.5</v>
      </c>
      <c r="J1845" s="4">
        <v>1.1284000000000001E-2</v>
      </c>
      <c r="K1845" s="6">
        <v>479.745</v>
      </c>
      <c r="L1845" s="6">
        <v>376.75125000000003</v>
      </c>
      <c r="M1845" s="4">
        <v>5.9940000000000002E-3</v>
      </c>
      <c r="N1845">
        <v>1.84653</v>
      </c>
      <c r="O1845">
        <v>2.33</v>
      </c>
      <c r="P1845" t="s">
        <v>20257</v>
      </c>
      <c r="Q1845" s="5">
        <v>93.722019000000003</v>
      </c>
      <c r="R1845">
        <v>0.90946000000000005</v>
      </c>
      <c r="S1845">
        <v>14.370699999999999</v>
      </c>
      <c r="T1845" s="4">
        <v>6.454399999999999E-2</v>
      </c>
      <c r="U1845" s="4">
        <v>3.5000000000000003E-2</v>
      </c>
      <c r="V1845" s="4">
        <v>4.3299999999999998E-2</v>
      </c>
      <c r="W1845">
        <v>-0.88085000000000002</v>
      </c>
    </row>
    <row r="1846" spans="1:23" x14ac:dyDescent="0.25">
      <c r="A1846" t="s">
        <v>613</v>
      </c>
      <c r="B1846" t="s">
        <v>114</v>
      </c>
      <c r="C1846" t="s">
        <v>11</v>
      </c>
      <c r="D1846" t="s">
        <v>20142</v>
      </c>
      <c r="E1846" s="1">
        <v>44834</v>
      </c>
      <c r="F1846">
        <v>135.33000000000001</v>
      </c>
      <c r="G1846">
        <v>61174.148999999998</v>
      </c>
      <c r="H1846" s="4">
        <v>3.2660000000000002E-2</v>
      </c>
      <c r="I1846" s="6">
        <v>735.50699999999995</v>
      </c>
      <c r="J1846" s="4">
        <v>1.0415000000000001E-2</v>
      </c>
      <c r="K1846" s="6">
        <v>294.73700000000002</v>
      </c>
      <c r="L1846" s="6">
        <v>302.75412999999998</v>
      </c>
      <c r="M1846" s="4">
        <v>4.9490000000000003E-3</v>
      </c>
      <c r="N1846">
        <v>1.4610099999999999</v>
      </c>
      <c r="O1846">
        <v>1.40503</v>
      </c>
      <c r="P1846" t="s">
        <v>20257</v>
      </c>
      <c r="Q1846" s="5">
        <v>94.359784999999988</v>
      </c>
      <c r="R1846">
        <v>0.91056999999999999</v>
      </c>
      <c r="S1846">
        <v>12.834070000000001</v>
      </c>
      <c r="T1846" s="4">
        <v>8.2016699999999998E-2</v>
      </c>
      <c r="U1846" s="4">
        <v>3.5000000000000003E-2</v>
      </c>
      <c r="V1846" s="4">
        <v>3.0800000000000001E-2</v>
      </c>
      <c r="W1846">
        <v>-1.02597</v>
      </c>
    </row>
    <row r="1847" spans="1:23" x14ac:dyDescent="0.25">
      <c r="A1847" t="s">
        <v>613</v>
      </c>
      <c r="B1847" t="s">
        <v>114</v>
      </c>
      <c r="C1847" t="s">
        <v>13</v>
      </c>
      <c r="D1847" t="s">
        <v>20143</v>
      </c>
      <c r="E1847" s="1">
        <v>44742</v>
      </c>
      <c r="F1847">
        <v>141.47999999999999</v>
      </c>
      <c r="G1847">
        <v>60064.601000000002</v>
      </c>
      <c r="H1847" s="4">
        <v>3.4013000000000002E-2</v>
      </c>
      <c r="I1847" s="6">
        <v>831.56399999999996</v>
      </c>
      <c r="J1847" s="4">
        <v>1.2214000000000001E-2</v>
      </c>
      <c r="K1847" s="6">
        <v>406.964</v>
      </c>
      <c r="L1847" s="6">
        <v>411.10288000000003</v>
      </c>
      <c r="M1847" s="4">
        <v>6.8440000000000003E-3</v>
      </c>
      <c r="N1847">
        <v>1.9680800000000001</v>
      </c>
      <c r="O1847">
        <v>1.92</v>
      </c>
      <c r="P1847" t="s">
        <v>20257</v>
      </c>
      <c r="Q1847" s="5">
        <v>14.207294999999998</v>
      </c>
      <c r="R1847">
        <v>0.92098999999999998</v>
      </c>
      <c r="S1847">
        <v>15.208119999999999</v>
      </c>
      <c r="T1847" s="4">
        <v>9.05976E-2</v>
      </c>
      <c r="U1847" s="4">
        <v>3.6000000000000004E-2</v>
      </c>
      <c r="V1847" s="4">
        <v>1.5800000000000002E-2</v>
      </c>
      <c r="W1847">
        <v>1.07908</v>
      </c>
    </row>
    <row r="1848" spans="1:23" x14ac:dyDescent="0.25">
      <c r="A1848" t="s">
        <v>613</v>
      </c>
      <c r="B1848" t="s">
        <v>114</v>
      </c>
      <c r="C1848" t="s">
        <v>15</v>
      </c>
      <c r="D1848" t="s">
        <v>20144</v>
      </c>
      <c r="E1848" s="1">
        <v>44651</v>
      </c>
      <c r="F1848">
        <v>154.71</v>
      </c>
      <c r="G1848">
        <v>57719.446000000004</v>
      </c>
      <c r="H1848" s="4">
        <v>3.8691000000000003E-2</v>
      </c>
      <c r="I1848" s="6">
        <v>1030.99</v>
      </c>
      <c r="J1848" s="4">
        <v>1.6173E-2</v>
      </c>
      <c r="K1848" s="6">
        <v>548.01400000000001</v>
      </c>
      <c r="L1848" s="6">
        <v>494.48712999999998</v>
      </c>
      <c r="M1848" s="4">
        <v>8.567E-3</v>
      </c>
      <c r="N1848">
        <v>2.36321</v>
      </c>
      <c r="O1848">
        <v>2.59</v>
      </c>
      <c r="P1848" t="s">
        <v>20257</v>
      </c>
      <c r="Q1848" s="5">
        <v>8.5714850000000009</v>
      </c>
      <c r="R1848">
        <v>0.92083999999999999</v>
      </c>
      <c r="S1848">
        <v>19.437270000000002</v>
      </c>
      <c r="T1848" s="4">
        <v>8.5424600000000003E-2</v>
      </c>
      <c r="U1848" s="4">
        <v>3.6000000000000004E-2</v>
      </c>
      <c r="V1848" s="4">
        <v>3.3E-3</v>
      </c>
      <c r="W1848">
        <v>2.6280000000000001</v>
      </c>
    </row>
    <row r="1849" spans="1:23" x14ac:dyDescent="0.25">
      <c r="A1849" t="s">
        <v>613</v>
      </c>
      <c r="B1849" t="s">
        <v>114</v>
      </c>
      <c r="C1849" t="s">
        <v>17</v>
      </c>
      <c r="D1849" t="s">
        <v>20145</v>
      </c>
      <c r="E1849" s="1">
        <v>44561</v>
      </c>
      <c r="F1849">
        <v>132.88999999999999</v>
      </c>
      <c r="G1849">
        <v>59628.81</v>
      </c>
      <c r="H1849" s="4">
        <v>3.4553E-2</v>
      </c>
      <c r="I1849" s="6">
        <v>891.59</v>
      </c>
      <c r="J1849" s="4">
        <v>1.3325999999999999E-2</v>
      </c>
      <c r="K1849" s="6">
        <v>449.10500000000002</v>
      </c>
      <c r="L1849" s="6">
        <v>416.01400000000001</v>
      </c>
      <c r="M1849" s="4">
        <v>6.9759999999999996E-3</v>
      </c>
      <c r="N1849">
        <v>1.99474</v>
      </c>
      <c r="O1849">
        <v>2.13</v>
      </c>
      <c r="P1849" t="s">
        <v>20257</v>
      </c>
      <c r="Q1849" s="5">
        <v>13.289983999999999</v>
      </c>
      <c r="R1849">
        <v>0.94630000000000003</v>
      </c>
      <c r="S1849">
        <v>16.543310000000002</v>
      </c>
      <c r="T1849" s="4">
        <v>7.036400000000001E-2</v>
      </c>
      <c r="U1849" s="4">
        <v>3.9E-2</v>
      </c>
      <c r="V1849" s="4">
        <v>7.000000000000001E-4</v>
      </c>
      <c r="W1849">
        <v>1.1554899999999999</v>
      </c>
    </row>
    <row r="1850" spans="1:23" x14ac:dyDescent="0.25">
      <c r="A1850" t="s">
        <v>613</v>
      </c>
      <c r="B1850" t="s">
        <v>114</v>
      </c>
      <c r="C1850" t="s">
        <v>19</v>
      </c>
      <c r="D1850" t="s">
        <v>20146</v>
      </c>
      <c r="E1850" s="1">
        <v>44469</v>
      </c>
      <c r="F1850">
        <v>119.45</v>
      </c>
      <c r="G1850">
        <v>58912.421000000002</v>
      </c>
      <c r="H1850" s="4">
        <v>3.4763999999999996E-2</v>
      </c>
      <c r="I1850" s="6">
        <v>825.93100000000004</v>
      </c>
      <c r="J1850" s="4">
        <v>1.2511000000000001E-2</v>
      </c>
      <c r="K1850" s="6">
        <v>437.69799999999998</v>
      </c>
      <c r="L1850" s="6">
        <v>373.72500000000002</v>
      </c>
      <c r="M1850" s="4">
        <v>6.3429999999999997E-3</v>
      </c>
      <c r="N1850">
        <v>1.79762</v>
      </c>
      <c r="O1850">
        <v>2.07666</v>
      </c>
      <c r="P1850" t="s">
        <v>20257</v>
      </c>
      <c r="Q1850" s="5">
        <v>13.356063999999998</v>
      </c>
      <c r="R1850">
        <v>0.93820000000000003</v>
      </c>
      <c r="S1850">
        <v>14.575990000000001</v>
      </c>
      <c r="T1850" s="4">
        <v>5.39035E-2</v>
      </c>
      <c r="U1850" s="4">
        <v>4.7E-2</v>
      </c>
      <c r="V1850" s="4">
        <v>5.9999999999999995E-4</v>
      </c>
      <c r="W1850">
        <v>1.0733600000000001</v>
      </c>
    </row>
    <row r="1851" spans="1:23" x14ac:dyDescent="0.25">
      <c r="A1851" t="s">
        <v>613</v>
      </c>
      <c r="B1851" t="s">
        <v>114</v>
      </c>
      <c r="C1851" t="s">
        <v>21</v>
      </c>
      <c r="D1851" t="s">
        <v>20147</v>
      </c>
      <c r="E1851" s="1">
        <v>44377</v>
      </c>
      <c r="F1851">
        <v>114.49</v>
      </c>
      <c r="G1851">
        <v>53405.695</v>
      </c>
      <c r="H1851" s="4">
        <v>3.2594999999999999E-2</v>
      </c>
      <c r="I1851" s="6">
        <v>828.21199999999999</v>
      </c>
      <c r="J1851" s="4">
        <v>1.3950000000000001E-2</v>
      </c>
      <c r="K1851" s="6">
        <v>292.12200000000001</v>
      </c>
      <c r="L1851" s="6">
        <v>404.83775000000003</v>
      </c>
      <c r="M1851" s="4">
        <v>7.5799999999999999E-3</v>
      </c>
      <c r="N1851">
        <v>1.96374</v>
      </c>
      <c r="O1851">
        <v>1.4</v>
      </c>
      <c r="P1851" t="s">
        <v>20257</v>
      </c>
      <c r="Q1851" s="5">
        <v>20.546612</v>
      </c>
      <c r="R1851">
        <v>0.94113999999999998</v>
      </c>
      <c r="S1851">
        <v>16.28642</v>
      </c>
      <c r="T1851" s="4">
        <v>5.3914499999999997E-2</v>
      </c>
      <c r="U1851" s="4">
        <v>5.9000000000000004E-2</v>
      </c>
      <c r="V1851" s="4">
        <v>8.0000000000000004E-4</v>
      </c>
      <c r="W1851">
        <v>0.18276000000000001</v>
      </c>
    </row>
    <row r="1852" spans="1:23" x14ac:dyDescent="0.25">
      <c r="A1852" t="s">
        <v>613</v>
      </c>
      <c r="B1852" t="s">
        <v>114</v>
      </c>
      <c r="C1852" t="s">
        <v>23</v>
      </c>
      <c r="D1852" t="s">
        <v>20148</v>
      </c>
      <c r="E1852" s="1">
        <v>44286</v>
      </c>
      <c r="F1852">
        <v>118.07</v>
      </c>
      <c r="G1852">
        <v>49154.171000000002</v>
      </c>
      <c r="H1852" s="4">
        <v>3.1195000000000001E-2</v>
      </c>
      <c r="I1852" s="6">
        <v>805.56899999999996</v>
      </c>
      <c r="J1852" s="4">
        <v>1.4811000000000001E-2</v>
      </c>
      <c r="K1852" s="6">
        <v>435.267</v>
      </c>
      <c r="L1852" s="6">
        <v>404.17887999999999</v>
      </c>
      <c r="M1852" s="4">
        <v>8.2220000000000001E-3</v>
      </c>
      <c r="N1852">
        <v>1.97241</v>
      </c>
      <c r="O1852">
        <v>2.1</v>
      </c>
      <c r="P1852" t="s">
        <v>20257</v>
      </c>
      <c r="Q1852" s="5" t="e">
        <v>#VALUE!</v>
      </c>
      <c r="R1852">
        <v>1.07494</v>
      </c>
      <c r="S1852">
        <v>23.894850000000002</v>
      </c>
      <c r="T1852" s="4">
        <v>2.6197599999999998E-2</v>
      </c>
      <c r="U1852" s="4">
        <v>6.0999999999999999E-2</v>
      </c>
      <c r="V1852" s="4">
        <v>5.9999999999999995E-4</v>
      </c>
      <c r="W1852">
        <v>-1.3722399999999999</v>
      </c>
    </row>
    <row r="1853" spans="1:23" x14ac:dyDescent="0.25">
      <c r="A1853" t="s">
        <v>613</v>
      </c>
      <c r="B1853" t="s">
        <v>114</v>
      </c>
      <c r="C1853" t="s">
        <v>25</v>
      </c>
      <c r="D1853" t="s">
        <v>20149</v>
      </c>
      <c r="E1853" s="1">
        <v>44196</v>
      </c>
      <c r="F1853">
        <v>97.76</v>
      </c>
      <c r="G1853">
        <v>52516.555999999997</v>
      </c>
      <c r="H1853" s="4">
        <v>2.7651999999999999E-2</v>
      </c>
      <c r="I1853" s="6">
        <v>720.36</v>
      </c>
      <c r="J1853" s="4">
        <v>1.2246999999999999E-2</v>
      </c>
      <c r="K1853" s="6">
        <v>374.84500000000003</v>
      </c>
      <c r="L1853" s="6">
        <v>370.05238000000003</v>
      </c>
      <c r="M1853" s="4">
        <v>7.0460000000000002E-3</v>
      </c>
      <c r="N1853">
        <v>1.80793</v>
      </c>
      <c r="O1853">
        <v>1.81</v>
      </c>
      <c r="P1853" t="s">
        <v>20257</v>
      </c>
      <c r="Q1853" s="5" t="e">
        <v>#VALUE!</v>
      </c>
      <c r="R1853">
        <v>0.99017999999999995</v>
      </c>
      <c r="S1853">
        <v>21.84937</v>
      </c>
      <c r="T1853" s="4">
        <v>1.36201E-2</v>
      </c>
      <c r="U1853" s="4">
        <v>6.7000000000000004E-2</v>
      </c>
      <c r="V1853" s="4">
        <v>8.9999999999999998E-4</v>
      </c>
      <c r="W1853">
        <v>-3.40618</v>
      </c>
    </row>
    <row r="1854" spans="1:23" x14ac:dyDescent="0.25">
      <c r="A1854" t="s">
        <v>613</v>
      </c>
      <c r="B1854" t="s">
        <v>114</v>
      </c>
      <c r="C1854" t="s">
        <v>27</v>
      </c>
      <c r="D1854" t="s">
        <v>20150</v>
      </c>
      <c r="E1854" s="1">
        <v>44104</v>
      </c>
      <c r="F1854">
        <v>96.92</v>
      </c>
      <c r="G1854">
        <v>49244.767999999996</v>
      </c>
      <c r="H1854" s="4">
        <v>2.7164999999999998E-2</v>
      </c>
      <c r="I1854" s="6">
        <v>658.58</v>
      </c>
      <c r="J1854" s="4">
        <v>1.1838999999999999E-2</v>
      </c>
      <c r="K1854" s="6">
        <v>-4846.0720000000001</v>
      </c>
      <c r="L1854" s="6">
        <v>327.76612999999998</v>
      </c>
      <c r="M1854" s="4">
        <v>6.6549999999999995E-3</v>
      </c>
      <c r="N1854">
        <v>1.6059600000000001</v>
      </c>
      <c r="O1854">
        <v>-23.745429999999999</v>
      </c>
      <c r="P1854" t="s">
        <v>20257</v>
      </c>
      <c r="Q1854" s="5" t="e">
        <v>#VALUE!</v>
      </c>
      <c r="R1854">
        <v>0.97645000000000004</v>
      </c>
      <c r="S1854">
        <v>19.399000000000001</v>
      </c>
      <c r="T1854" s="4">
        <v>1.3713299999999999E-2</v>
      </c>
      <c r="U1854" s="4">
        <v>7.8E-2</v>
      </c>
      <c r="V1854" s="4">
        <v>8.9999999999999998E-4</v>
      </c>
      <c r="W1854">
        <v>-4.9891899999999998</v>
      </c>
    </row>
    <row r="1855" spans="1:23" x14ac:dyDescent="0.25">
      <c r="A1855" t="s">
        <v>613</v>
      </c>
      <c r="B1855" t="s">
        <v>114</v>
      </c>
      <c r="C1855" t="s">
        <v>29</v>
      </c>
      <c r="D1855" t="s">
        <v>20151</v>
      </c>
      <c r="E1855" s="1">
        <v>44012</v>
      </c>
      <c r="F1855">
        <v>100.77</v>
      </c>
      <c r="G1855">
        <v>45366.777000000002</v>
      </c>
      <c r="H1855" s="4">
        <v>2.7027000000000002E-2</v>
      </c>
      <c r="I1855" s="6">
        <v>561.26</v>
      </c>
      <c r="J1855" s="4">
        <v>1.0792999999999999E-2</v>
      </c>
      <c r="K1855" s="6">
        <v>289.43900000000002</v>
      </c>
      <c r="L1855" s="6">
        <v>267.81288000000001</v>
      </c>
      <c r="M1855" s="4">
        <v>5.9030000000000003E-3</v>
      </c>
      <c r="N1855">
        <v>1.31504</v>
      </c>
      <c r="O1855">
        <v>1.41</v>
      </c>
      <c r="P1855" t="s">
        <v>20257</v>
      </c>
      <c r="Q1855" s="5">
        <v>1.174874</v>
      </c>
      <c r="R1855">
        <v>0.97672000000000003</v>
      </c>
      <c r="S1855">
        <v>15.19598</v>
      </c>
      <c r="T1855" s="4">
        <v>6.4573E-3</v>
      </c>
      <c r="U1855" s="4">
        <v>0.11</v>
      </c>
      <c r="V1855" s="4">
        <v>8.0000000000000004E-4</v>
      </c>
      <c r="W1855">
        <v>18.91168</v>
      </c>
    </row>
    <row r="1856" spans="1:23" x14ac:dyDescent="0.25">
      <c r="A1856" t="s">
        <v>613</v>
      </c>
      <c r="B1856" t="s">
        <v>114</v>
      </c>
      <c r="C1856" t="s">
        <v>31</v>
      </c>
      <c r="D1856" t="s">
        <v>20152</v>
      </c>
      <c r="E1856" s="1">
        <v>43921</v>
      </c>
      <c r="F1856">
        <v>88.5</v>
      </c>
      <c r="G1856">
        <v>47417.639000000003</v>
      </c>
      <c r="H1856" s="4">
        <v>2.9378000000000001E-2</v>
      </c>
      <c r="I1856" s="6">
        <v>701.59100000000001</v>
      </c>
      <c r="J1856" s="4">
        <v>1.3282E-2</v>
      </c>
      <c r="K1856" s="6">
        <v>960.27700000000004</v>
      </c>
      <c r="L1856" s="6">
        <v>346.99225000000001</v>
      </c>
      <c r="M1856" s="4">
        <v>7.3170000000000006E-3</v>
      </c>
      <c r="N1856">
        <v>1.6896</v>
      </c>
      <c r="O1856">
        <v>4.6399999999999997</v>
      </c>
      <c r="P1856" t="s">
        <v>20257</v>
      </c>
      <c r="Q1856" s="5">
        <v>1.260731</v>
      </c>
      <c r="R1856">
        <v>0.97099999999999997</v>
      </c>
      <c r="S1856">
        <v>17.562670000000001</v>
      </c>
      <c r="T1856" s="4">
        <v>1.53933E-2</v>
      </c>
      <c r="U1856" s="4">
        <v>4.4000000000000004E-2</v>
      </c>
      <c r="V1856" s="4">
        <v>8.0000000000000004E-4</v>
      </c>
      <c r="W1856">
        <v>17.657039999999999</v>
      </c>
    </row>
    <row r="1857" spans="1:23" x14ac:dyDescent="0.25">
      <c r="A1857" t="s">
        <v>613</v>
      </c>
      <c r="B1857" t="s">
        <v>114</v>
      </c>
      <c r="C1857" t="s">
        <v>33</v>
      </c>
      <c r="D1857" t="s">
        <v>20153</v>
      </c>
      <c r="E1857" s="1">
        <v>43830</v>
      </c>
      <c r="F1857">
        <v>85.02</v>
      </c>
      <c r="G1857">
        <v>47864.741999999998</v>
      </c>
      <c r="H1857" s="4">
        <v>2.5544999999999998E-2</v>
      </c>
      <c r="I1857" s="6">
        <v>539.37099999999998</v>
      </c>
      <c r="J1857" s="4">
        <v>9.7669999999999996E-3</v>
      </c>
      <c r="K1857" s="6">
        <v>187.64</v>
      </c>
      <c r="L1857" s="6">
        <v>250.07513</v>
      </c>
      <c r="M1857" s="4">
        <v>5.2239999999999995E-3</v>
      </c>
      <c r="N1857">
        <v>1.21391</v>
      </c>
      <c r="O1857">
        <v>0.9</v>
      </c>
      <c r="P1857" t="s">
        <v>20257</v>
      </c>
      <c r="Q1857" s="5">
        <v>1.5335730000000001</v>
      </c>
      <c r="R1857">
        <v>0.94528999999999996</v>
      </c>
      <c r="S1857">
        <v>13.83799</v>
      </c>
      <c r="T1857" s="4">
        <v>2.2851300000000001E-2</v>
      </c>
      <c r="U1857" s="4">
        <v>3.6000000000000004E-2</v>
      </c>
      <c r="V1857" s="4">
        <v>1.55E-2</v>
      </c>
      <c r="W1857">
        <v>14.3583</v>
      </c>
    </row>
    <row r="1858" spans="1:23" x14ac:dyDescent="0.25">
      <c r="A1858" t="s">
        <v>613</v>
      </c>
      <c r="B1858" t="s">
        <v>114</v>
      </c>
      <c r="C1858" t="s">
        <v>35</v>
      </c>
      <c r="D1858" t="s">
        <v>20154</v>
      </c>
      <c r="E1858" s="1">
        <v>43738</v>
      </c>
      <c r="F1858">
        <v>82.33</v>
      </c>
      <c r="G1858">
        <v>45637.802000000003</v>
      </c>
      <c r="H1858" s="4">
        <v>2.589E-2</v>
      </c>
      <c r="I1858" s="6">
        <v>463.66800000000001</v>
      </c>
      <c r="J1858" s="4">
        <v>8.5199999999999998E-3</v>
      </c>
      <c r="K1858" s="6">
        <v>132.619</v>
      </c>
      <c r="L1858" s="6">
        <v>197.76263</v>
      </c>
      <c r="M1858" s="4">
        <v>4.333E-3</v>
      </c>
      <c r="N1858">
        <v>0.95087999999999995</v>
      </c>
      <c r="O1858">
        <v>0.63761999999999996</v>
      </c>
      <c r="P1858" t="s">
        <v>20257</v>
      </c>
      <c r="Q1858" s="5">
        <v>1.5012029999999998</v>
      </c>
      <c r="R1858">
        <v>0.95101000000000002</v>
      </c>
      <c r="S1858">
        <v>9.7315199999999997</v>
      </c>
      <c r="T1858" s="4">
        <v>1.7113100000000003E-2</v>
      </c>
      <c r="U1858" s="4">
        <v>3.5000000000000003E-2</v>
      </c>
      <c r="V1858" s="4">
        <v>1.9E-2</v>
      </c>
      <c r="W1858">
        <v>13.923909999999999</v>
      </c>
    </row>
    <row r="1859" spans="1:23" x14ac:dyDescent="0.25">
      <c r="A1859" t="s">
        <v>613</v>
      </c>
      <c r="B1859" t="s">
        <v>114</v>
      </c>
      <c r="C1859" t="s">
        <v>37</v>
      </c>
      <c r="D1859" t="s">
        <v>20155</v>
      </c>
      <c r="E1859" s="1">
        <v>43646</v>
      </c>
      <c r="F1859">
        <v>85.26</v>
      </c>
      <c r="G1859">
        <v>45239.264999999999</v>
      </c>
      <c r="H1859" s="4">
        <v>2.7139000000000003E-2</v>
      </c>
      <c r="I1859" s="6">
        <v>573.601</v>
      </c>
      <c r="J1859" s="4">
        <v>1.1032E-2</v>
      </c>
      <c r="K1859" s="6">
        <v>301.959</v>
      </c>
      <c r="L1859" s="6">
        <v>267.23262999999997</v>
      </c>
      <c r="M1859" s="4">
        <v>5.9069999999999999E-3</v>
      </c>
      <c r="N1859">
        <v>1.27433</v>
      </c>
      <c r="O1859">
        <v>1.43</v>
      </c>
      <c r="P1859" t="s">
        <v>20257</v>
      </c>
      <c r="Q1859" s="5">
        <v>1.450202</v>
      </c>
      <c r="R1859">
        <v>0.95182</v>
      </c>
      <c r="S1859">
        <v>11.775840000000001</v>
      </c>
      <c r="T1859" s="4">
        <v>1.64849E-2</v>
      </c>
      <c r="U1859" s="4">
        <v>3.6000000000000004E-2</v>
      </c>
      <c r="V1859" s="4">
        <v>2.4E-2</v>
      </c>
      <c r="W1859">
        <v>14.346019999999999</v>
      </c>
    </row>
    <row r="1860" spans="1:23" x14ac:dyDescent="0.25">
      <c r="A1860" t="s">
        <v>613</v>
      </c>
      <c r="B1860" t="s">
        <v>114</v>
      </c>
      <c r="C1860" t="s">
        <v>39</v>
      </c>
      <c r="D1860" t="s">
        <v>20156</v>
      </c>
      <c r="E1860" s="1">
        <v>43555</v>
      </c>
      <c r="F1860">
        <v>79.52</v>
      </c>
      <c r="G1860">
        <v>43319.601999999999</v>
      </c>
      <c r="H1860" s="4">
        <v>3.1688999999999995E-2</v>
      </c>
      <c r="I1860" s="6">
        <v>755.31799999999998</v>
      </c>
      <c r="J1860" s="4">
        <v>1.5455000000000002E-2</v>
      </c>
      <c r="K1860" s="6">
        <v>27.135000000000002</v>
      </c>
      <c r="L1860" s="6">
        <v>360.62763000000001</v>
      </c>
      <c r="M1860" s="4">
        <v>8.3239999999999998E-3</v>
      </c>
      <c r="N1860">
        <v>1.70967</v>
      </c>
      <c r="O1860">
        <v>0.12864</v>
      </c>
      <c r="P1860" t="s">
        <v>20257</v>
      </c>
      <c r="Q1860" s="5">
        <v>1.5280990000000001</v>
      </c>
      <c r="R1860">
        <v>0.94557999999999998</v>
      </c>
      <c r="S1860">
        <v>15.142099999999999</v>
      </c>
      <c r="T1860" s="4">
        <v>1.8625199999999998E-2</v>
      </c>
      <c r="U1860" s="4">
        <v>3.7999999999999999E-2</v>
      </c>
      <c r="V1860" s="4">
        <v>2.4300000000000002E-2</v>
      </c>
      <c r="W1860">
        <v>13.899459999999999</v>
      </c>
    </row>
    <row r="1861" spans="1:23" x14ac:dyDescent="0.25">
      <c r="A1861" t="s">
        <v>613</v>
      </c>
      <c r="B1861" t="s">
        <v>114</v>
      </c>
      <c r="C1861" t="s">
        <v>41</v>
      </c>
      <c r="D1861" t="s">
        <v>20206</v>
      </c>
      <c r="E1861" s="1">
        <v>43465</v>
      </c>
      <c r="F1861">
        <v>74.400000000000006</v>
      </c>
      <c r="G1861">
        <v>45392.451999999997</v>
      </c>
      <c r="H1861" s="4">
        <v>2.6663000000000003E-2</v>
      </c>
      <c r="I1861" s="6">
        <v>564.35</v>
      </c>
      <c r="J1861" s="4">
        <v>1.0538E-2</v>
      </c>
      <c r="K1861" s="6">
        <v>393.65199999999999</v>
      </c>
      <c r="L1861" s="6">
        <v>243.11713</v>
      </c>
      <c r="M1861" s="4">
        <v>5.3549999999999995E-3</v>
      </c>
      <c r="N1861">
        <v>1.14649</v>
      </c>
      <c r="O1861">
        <v>1.84</v>
      </c>
      <c r="P1861" t="s">
        <v>20257</v>
      </c>
      <c r="Q1861" s="5">
        <v>1.4765410000000001</v>
      </c>
      <c r="R1861">
        <v>0.93610000000000004</v>
      </c>
      <c r="S1861">
        <v>11.46214</v>
      </c>
      <c r="T1861" s="4">
        <v>1.91016E-2</v>
      </c>
      <c r="U1861" s="4">
        <v>3.9E-2</v>
      </c>
      <c r="V1861" s="4">
        <v>2.4E-2</v>
      </c>
      <c r="W1861">
        <v>14.44591</v>
      </c>
    </row>
    <row r="1862" spans="1:23" x14ac:dyDescent="0.25">
      <c r="A1862" t="s">
        <v>614</v>
      </c>
      <c r="B1862" t="s">
        <v>115</v>
      </c>
      <c r="C1862" t="s">
        <v>3</v>
      </c>
      <c r="D1862" t="s">
        <v>20136</v>
      </c>
      <c r="E1862" s="1">
        <v>45291</v>
      </c>
      <c r="F1862">
        <v>74.209999999999994</v>
      </c>
      <c r="G1862">
        <v>35679</v>
      </c>
      <c r="H1862" s="4">
        <v>0.141399</v>
      </c>
      <c r="I1862" s="6">
        <v>588</v>
      </c>
      <c r="J1862" s="4">
        <v>1.2584E-2</v>
      </c>
      <c r="K1862" s="6">
        <v>45</v>
      </c>
      <c r="L1862" s="6">
        <v>62.25</v>
      </c>
      <c r="M1862" s="4">
        <v>1.7439999999999999E-3</v>
      </c>
      <c r="N1862">
        <v>0.11652</v>
      </c>
      <c r="O1862">
        <v>7.7079999999999996E-2</v>
      </c>
      <c r="P1862" t="s">
        <v>20263</v>
      </c>
      <c r="Q1862" s="5">
        <v>0.72726900000000005</v>
      </c>
      <c r="R1862">
        <v>1.1100300000000001</v>
      </c>
      <c r="S1862">
        <v>3.6898900000000001</v>
      </c>
      <c r="T1862" s="4">
        <v>3.3521200000000001E-2</v>
      </c>
      <c r="U1862" s="4">
        <v>3.7000000000000005E-2</v>
      </c>
      <c r="V1862" s="4">
        <v>5.33E-2</v>
      </c>
      <c r="W1862">
        <v>48.345689999999998</v>
      </c>
    </row>
    <row r="1863" spans="1:23" x14ac:dyDescent="0.25">
      <c r="A1863" t="s">
        <v>614</v>
      </c>
      <c r="B1863" t="s">
        <v>115</v>
      </c>
      <c r="C1863" t="s">
        <v>5</v>
      </c>
      <c r="D1863" t="s">
        <v>20138</v>
      </c>
      <c r="E1863" s="1">
        <v>45199</v>
      </c>
      <c r="F1863">
        <v>68.88</v>
      </c>
      <c r="G1863">
        <v>35181</v>
      </c>
      <c r="H1863" s="4">
        <v>0.162076</v>
      </c>
      <c r="I1863" s="6">
        <v>1755</v>
      </c>
      <c r="J1863" s="4">
        <v>4.5678000000000003E-2</v>
      </c>
      <c r="K1863" s="6">
        <v>469</v>
      </c>
      <c r="L1863" s="6">
        <v>772.75</v>
      </c>
      <c r="M1863" s="4">
        <v>2.1964000000000001E-2</v>
      </c>
      <c r="N1863">
        <v>1.43225</v>
      </c>
      <c r="O1863">
        <v>0.86926999999999999</v>
      </c>
      <c r="P1863" t="s">
        <v>20263</v>
      </c>
      <c r="Q1863" s="5">
        <v>0.75177000000000005</v>
      </c>
      <c r="R1863">
        <v>1.12358</v>
      </c>
      <c r="S1863">
        <v>10.28867</v>
      </c>
      <c r="T1863" s="4">
        <v>3.6997000000000002E-2</v>
      </c>
      <c r="U1863" s="4">
        <v>3.7999999999999999E-2</v>
      </c>
      <c r="V1863" s="4">
        <v>5.33E-2</v>
      </c>
      <c r="W1863">
        <v>47.316099999999999</v>
      </c>
    </row>
    <row r="1864" spans="1:23" x14ac:dyDescent="0.25">
      <c r="A1864" t="s">
        <v>614</v>
      </c>
      <c r="B1864" t="s">
        <v>115</v>
      </c>
      <c r="C1864" t="s">
        <v>7</v>
      </c>
      <c r="D1864" t="s">
        <v>20139</v>
      </c>
      <c r="E1864" s="1">
        <v>45107</v>
      </c>
      <c r="F1864">
        <v>67.45</v>
      </c>
      <c r="G1864">
        <v>35101</v>
      </c>
      <c r="H1864" s="4">
        <v>0.16392600000000002</v>
      </c>
      <c r="I1864" s="6">
        <v>1770</v>
      </c>
      <c r="J1864" s="4">
        <v>4.6863999999999996E-2</v>
      </c>
      <c r="K1864" s="6">
        <v>1058</v>
      </c>
      <c r="L1864" s="6">
        <v>806.125</v>
      </c>
      <c r="M1864" s="4">
        <v>2.2964999999999999E-2</v>
      </c>
      <c r="N1864">
        <v>1.4688699999999999</v>
      </c>
      <c r="O1864">
        <v>1.9251199999999999</v>
      </c>
      <c r="P1864" t="s">
        <v>20263</v>
      </c>
      <c r="Q1864" s="5">
        <v>0.82805200000000001</v>
      </c>
      <c r="R1864">
        <v>1.11372</v>
      </c>
      <c r="S1864">
        <v>9.7790099999999995</v>
      </c>
      <c r="T1864" s="4">
        <v>2.9691800000000001E-2</v>
      </c>
      <c r="U1864" s="4">
        <v>3.6000000000000004E-2</v>
      </c>
      <c r="V1864" s="4">
        <v>5.0799999999999998E-2</v>
      </c>
      <c r="W1864">
        <v>47.01623</v>
      </c>
    </row>
    <row r="1865" spans="1:23" x14ac:dyDescent="0.25">
      <c r="A1865" t="s">
        <v>614</v>
      </c>
      <c r="B1865" t="s">
        <v>115</v>
      </c>
      <c r="C1865" t="s">
        <v>9</v>
      </c>
      <c r="D1865" t="s">
        <v>20140</v>
      </c>
      <c r="E1865" s="1">
        <v>45016</v>
      </c>
      <c r="F1865">
        <v>63.21</v>
      </c>
      <c r="G1865">
        <v>35305</v>
      </c>
      <c r="H1865" s="4">
        <v>0.166293</v>
      </c>
      <c r="I1865" s="6">
        <v>1966</v>
      </c>
      <c r="J1865" s="4">
        <v>5.1069000000000003E-2</v>
      </c>
      <c r="K1865" s="6">
        <v>1130</v>
      </c>
      <c r="L1865" s="6">
        <v>900</v>
      </c>
      <c r="M1865" s="4">
        <v>2.5492000000000001E-2</v>
      </c>
      <c r="N1865">
        <v>1.63405</v>
      </c>
      <c r="O1865">
        <v>2.04</v>
      </c>
      <c r="P1865" t="s">
        <v>20263</v>
      </c>
      <c r="Q1865" s="5">
        <v>0.85924699999999998</v>
      </c>
      <c r="R1865">
        <v>1.0654999999999999</v>
      </c>
      <c r="S1865">
        <v>11.51806</v>
      </c>
      <c r="T1865" s="4">
        <v>4.9849699999999997E-2</v>
      </c>
      <c r="U1865" s="4">
        <v>3.5000000000000003E-2</v>
      </c>
      <c r="V1865" s="4">
        <v>4.8300000000000003E-2</v>
      </c>
      <c r="W1865">
        <v>45.38946</v>
      </c>
    </row>
    <row r="1866" spans="1:23" x14ac:dyDescent="0.25">
      <c r="A1866" t="s">
        <v>614</v>
      </c>
      <c r="B1866" t="s">
        <v>115</v>
      </c>
      <c r="C1866" t="s">
        <v>11</v>
      </c>
      <c r="D1866" t="s">
        <v>20141</v>
      </c>
      <c r="E1866" s="1">
        <v>44926</v>
      </c>
      <c r="F1866">
        <v>82.01</v>
      </c>
      <c r="G1866">
        <v>33777</v>
      </c>
      <c r="H1866" s="4">
        <v>0.16309899999999999</v>
      </c>
      <c r="I1866" s="6">
        <v>934</v>
      </c>
      <c r="J1866" s="4">
        <v>2.3418000000000001E-2</v>
      </c>
      <c r="K1866" s="6">
        <v>-213</v>
      </c>
      <c r="L1866" s="6">
        <v>261.625</v>
      </c>
      <c r="M1866" s="4">
        <v>7.7449999999999993E-3</v>
      </c>
      <c r="N1866">
        <v>0.46723999999999999</v>
      </c>
      <c r="O1866">
        <v>-0.38040000000000002</v>
      </c>
      <c r="P1866" t="s">
        <v>20263</v>
      </c>
      <c r="Q1866" s="5">
        <v>0.88018299999999994</v>
      </c>
      <c r="R1866">
        <v>1.05846</v>
      </c>
      <c r="S1866">
        <v>5.9842000000000004</v>
      </c>
      <c r="T1866" s="4">
        <v>6.454399999999999E-2</v>
      </c>
      <c r="U1866" s="4">
        <v>3.5000000000000003E-2</v>
      </c>
      <c r="V1866" s="4">
        <v>4.3299999999999998E-2</v>
      </c>
      <c r="W1866">
        <v>43.680120000000002</v>
      </c>
    </row>
    <row r="1867" spans="1:23" x14ac:dyDescent="0.25">
      <c r="A1867" t="s">
        <v>614</v>
      </c>
      <c r="B1867" t="s">
        <v>115</v>
      </c>
      <c r="C1867" t="s">
        <v>13</v>
      </c>
      <c r="D1867" t="s">
        <v>20142</v>
      </c>
      <c r="E1867" s="1">
        <v>44834</v>
      </c>
      <c r="F1867">
        <v>77.81</v>
      </c>
      <c r="G1867">
        <v>33928</v>
      </c>
      <c r="H1867" s="4">
        <v>0.17145099999999999</v>
      </c>
      <c r="I1867" s="6">
        <v>1360</v>
      </c>
      <c r="J1867" s="4">
        <v>3.5663E-2</v>
      </c>
      <c r="K1867" s="6">
        <v>738</v>
      </c>
      <c r="L1867" s="6">
        <v>516.75</v>
      </c>
      <c r="M1867" s="4">
        <v>1.5229999999999999E-2</v>
      </c>
      <c r="N1867">
        <v>0.90032000000000001</v>
      </c>
      <c r="O1867">
        <v>1.27</v>
      </c>
      <c r="P1867" t="s">
        <v>20263</v>
      </c>
      <c r="Q1867" s="5">
        <v>0.84234300000000006</v>
      </c>
      <c r="R1867">
        <v>1.0620799999999999</v>
      </c>
      <c r="S1867">
        <v>8.6242599999999996</v>
      </c>
      <c r="T1867" s="4">
        <v>8.2016699999999998E-2</v>
      </c>
      <c r="U1867" s="4">
        <v>3.5000000000000003E-2</v>
      </c>
      <c r="V1867" s="4">
        <v>3.0800000000000001E-2</v>
      </c>
      <c r="W1867">
        <v>44.515700000000002</v>
      </c>
    </row>
    <row r="1868" spans="1:23" x14ac:dyDescent="0.25">
      <c r="A1868" t="s">
        <v>614</v>
      </c>
      <c r="B1868" t="s">
        <v>115</v>
      </c>
      <c r="C1868" t="s">
        <v>15</v>
      </c>
      <c r="D1868" t="s">
        <v>20143</v>
      </c>
      <c r="E1868" s="1">
        <v>44742</v>
      </c>
      <c r="F1868">
        <v>84.61</v>
      </c>
      <c r="G1868">
        <v>34010</v>
      </c>
      <c r="H1868" s="4">
        <v>0.19694199999999998</v>
      </c>
      <c r="I1868" s="6">
        <v>1719</v>
      </c>
      <c r="J1868" s="4">
        <v>4.675E-2</v>
      </c>
      <c r="K1868" s="6">
        <v>-172</v>
      </c>
      <c r="L1868" s="6">
        <v>767.125</v>
      </c>
      <c r="M1868" s="4">
        <v>2.2555000000000002E-2</v>
      </c>
      <c r="N1868">
        <v>1.31437</v>
      </c>
      <c r="O1868">
        <v>-0.29470000000000002</v>
      </c>
      <c r="P1868" t="s">
        <v>20263</v>
      </c>
      <c r="Q1868" s="5">
        <v>0.83680300000000007</v>
      </c>
      <c r="R1868">
        <v>1.1141399999999999</v>
      </c>
      <c r="S1868">
        <v>11.212960000000001</v>
      </c>
      <c r="T1868" s="4">
        <v>9.05976E-2</v>
      </c>
      <c r="U1868" s="4">
        <v>3.6000000000000004E-2</v>
      </c>
      <c r="V1868" s="4">
        <v>1.5800000000000002E-2</v>
      </c>
      <c r="W1868">
        <v>45.238190000000003</v>
      </c>
    </row>
    <row r="1869" spans="1:23" x14ac:dyDescent="0.25">
      <c r="A1869" t="s">
        <v>614</v>
      </c>
      <c r="B1869" t="s">
        <v>115</v>
      </c>
      <c r="C1869" t="s">
        <v>17</v>
      </c>
      <c r="D1869" t="s">
        <v>20144</v>
      </c>
      <c r="E1869" s="1">
        <v>44651</v>
      </c>
      <c r="F1869">
        <v>84.19</v>
      </c>
      <c r="G1869">
        <v>34284</v>
      </c>
      <c r="H1869" s="4">
        <v>0.18801699999999999</v>
      </c>
      <c r="I1869" s="6">
        <v>1796</v>
      </c>
      <c r="J1869" s="4">
        <v>4.6814000000000001E-2</v>
      </c>
      <c r="K1869" s="6">
        <v>849</v>
      </c>
      <c r="L1869" s="6">
        <v>775.75</v>
      </c>
      <c r="M1869" s="4">
        <v>2.2627000000000001E-2</v>
      </c>
      <c r="N1869">
        <v>1.33009</v>
      </c>
      <c r="O1869">
        <v>1.44</v>
      </c>
      <c r="P1869" t="s">
        <v>20263</v>
      </c>
      <c r="Q1869" s="5">
        <v>0.82643</v>
      </c>
      <c r="R1869">
        <v>1.048</v>
      </c>
      <c r="S1869">
        <v>11.834379999999999</v>
      </c>
      <c r="T1869" s="4">
        <v>8.5424600000000003E-2</v>
      </c>
      <c r="U1869" s="4">
        <v>3.6000000000000004E-2</v>
      </c>
      <c r="V1869" s="4">
        <v>3.3E-3</v>
      </c>
      <c r="W1869">
        <v>46.454329999999999</v>
      </c>
    </row>
    <row r="1870" spans="1:23" x14ac:dyDescent="0.25">
      <c r="A1870" t="s">
        <v>614</v>
      </c>
      <c r="B1870" t="s">
        <v>115</v>
      </c>
      <c r="C1870" t="s">
        <v>19</v>
      </c>
      <c r="D1870" t="s">
        <v>20145</v>
      </c>
      <c r="E1870" s="1">
        <v>44561</v>
      </c>
      <c r="F1870">
        <v>82.4</v>
      </c>
      <c r="G1870">
        <v>30534</v>
      </c>
      <c r="H1870" s="4">
        <v>0.168402</v>
      </c>
      <c r="I1870" s="6">
        <v>1051</v>
      </c>
      <c r="J1870" s="4">
        <v>2.8229999999999998E-2</v>
      </c>
      <c r="K1870" s="6">
        <v>599</v>
      </c>
      <c r="L1870" s="6">
        <v>325.375</v>
      </c>
      <c r="M1870" s="4">
        <v>1.0656000000000001E-2</v>
      </c>
      <c r="N1870">
        <v>0.55769999999999997</v>
      </c>
      <c r="O1870">
        <v>1.0086599999999999</v>
      </c>
      <c r="P1870" t="s">
        <v>20263</v>
      </c>
      <c r="Q1870" s="5">
        <v>0.83861199999999991</v>
      </c>
      <c r="R1870">
        <v>1.1060399999999999</v>
      </c>
      <c r="S1870">
        <v>7.0895099999999998</v>
      </c>
      <c r="T1870" s="4">
        <v>7.036400000000001E-2</v>
      </c>
      <c r="U1870" s="4">
        <v>3.9E-2</v>
      </c>
      <c r="V1870" s="4">
        <v>7.000000000000001E-4</v>
      </c>
      <c r="W1870">
        <v>46.001660000000001</v>
      </c>
    </row>
    <row r="1871" spans="1:23" x14ac:dyDescent="0.25">
      <c r="A1871" t="s">
        <v>614</v>
      </c>
      <c r="B1871" t="s">
        <v>115</v>
      </c>
      <c r="C1871" t="s">
        <v>21</v>
      </c>
      <c r="D1871" t="s">
        <v>20146</v>
      </c>
      <c r="E1871" s="1">
        <v>44469</v>
      </c>
      <c r="F1871">
        <v>62.31</v>
      </c>
      <c r="G1871">
        <v>30400</v>
      </c>
      <c r="H1871" s="4">
        <v>0.16348600000000002</v>
      </c>
      <c r="I1871" s="6">
        <v>1094</v>
      </c>
      <c r="J1871" s="4">
        <v>2.3452999999999998E-2</v>
      </c>
      <c r="K1871" s="6">
        <v>584</v>
      </c>
      <c r="L1871" s="6">
        <v>342.375</v>
      </c>
      <c r="M1871" s="4">
        <v>1.1262000000000001E-2</v>
      </c>
      <c r="N1871">
        <v>0.58701999999999999</v>
      </c>
      <c r="O1871">
        <v>0.99</v>
      </c>
      <c r="P1871" t="s">
        <v>20263</v>
      </c>
      <c r="Q1871" s="5">
        <v>0.85097800000000001</v>
      </c>
      <c r="R1871">
        <v>1.12036</v>
      </c>
      <c r="S1871">
        <v>7.1588200000000004</v>
      </c>
      <c r="T1871" s="4">
        <v>5.39035E-2</v>
      </c>
      <c r="U1871" s="4">
        <v>4.7E-2</v>
      </c>
      <c r="V1871" s="4">
        <v>5.9999999999999995E-4</v>
      </c>
      <c r="W1871">
        <v>45.357329999999997</v>
      </c>
    </row>
    <row r="1872" spans="1:23" x14ac:dyDescent="0.25">
      <c r="A1872" t="s">
        <v>614</v>
      </c>
      <c r="B1872" t="s">
        <v>115</v>
      </c>
      <c r="C1872" t="s">
        <v>23</v>
      </c>
      <c r="D1872" t="s">
        <v>20147</v>
      </c>
      <c r="E1872" s="1">
        <v>44377</v>
      </c>
      <c r="F1872">
        <v>72.930000000000007</v>
      </c>
      <c r="G1872">
        <v>28963</v>
      </c>
      <c r="H1872" s="4">
        <v>0.15792500000000001</v>
      </c>
      <c r="I1872" s="6">
        <v>1330</v>
      </c>
      <c r="J1872" s="4">
        <v>3.3628999999999999E-2</v>
      </c>
      <c r="K1872" s="6">
        <v>-535</v>
      </c>
      <c r="L1872" s="6">
        <v>506.875</v>
      </c>
      <c r="M1872" s="4">
        <v>1.7500000000000002E-2</v>
      </c>
      <c r="N1872">
        <v>0.86973</v>
      </c>
      <c r="O1872">
        <v>-0.91798999999999997</v>
      </c>
      <c r="P1872" t="s">
        <v>20263</v>
      </c>
      <c r="Q1872" s="5">
        <v>0.70089500000000005</v>
      </c>
      <c r="R1872">
        <v>1.07707</v>
      </c>
      <c r="S1872">
        <v>8.1595099999999992</v>
      </c>
      <c r="T1872" s="4">
        <v>5.3914499999999997E-2</v>
      </c>
      <c r="U1872" s="4">
        <v>5.9000000000000004E-2</v>
      </c>
      <c r="V1872" s="4">
        <v>8.0000000000000004E-4</v>
      </c>
      <c r="W1872">
        <v>44.444099999999999</v>
      </c>
    </row>
    <row r="1873" spans="1:23" x14ac:dyDescent="0.25">
      <c r="A1873" t="s">
        <v>614</v>
      </c>
      <c r="B1873" t="s">
        <v>115</v>
      </c>
      <c r="C1873" t="s">
        <v>25</v>
      </c>
      <c r="D1873" t="s">
        <v>20148</v>
      </c>
      <c r="E1873" s="1">
        <v>44286</v>
      </c>
      <c r="F1873">
        <v>63.91</v>
      </c>
      <c r="G1873">
        <v>28217</v>
      </c>
      <c r="H1873" s="4">
        <v>0.17103100000000002</v>
      </c>
      <c r="I1873" s="6">
        <v>1620</v>
      </c>
      <c r="J1873" s="4">
        <v>5.1528999999999998E-2</v>
      </c>
      <c r="K1873" s="6">
        <v>699</v>
      </c>
      <c r="L1873" s="6">
        <v>682.625</v>
      </c>
      <c r="M1873" s="4">
        <v>2.4190999999999997E-2</v>
      </c>
      <c r="N1873">
        <v>1.17316</v>
      </c>
      <c r="O1873">
        <v>1.19</v>
      </c>
      <c r="P1873" t="s">
        <v>20263</v>
      </c>
      <c r="Q1873" s="5">
        <v>0.69068399999999996</v>
      </c>
      <c r="R1873">
        <v>1.097</v>
      </c>
      <c r="S1873">
        <v>9.9176500000000001</v>
      </c>
      <c r="T1873" s="4">
        <v>2.6197599999999998E-2</v>
      </c>
      <c r="U1873" s="4">
        <v>6.0999999999999999E-2</v>
      </c>
      <c r="V1873" s="4">
        <v>5.9999999999999995E-4</v>
      </c>
      <c r="W1873">
        <v>45.208190000000002</v>
      </c>
    </row>
    <row r="1874" spans="1:23" x14ac:dyDescent="0.25">
      <c r="A1874" t="s">
        <v>614</v>
      </c>
      <c r="B1874" t="s">
        <v>115</v>
      </c>
      <c r="C1874" t="s">
        <v>27</v>
      </c>
      <c r="D1874" t="s">
        <v>20149</v>
      </c>
      <c r="E1874" s="1">
        <v>44196</v>
      </c>
      <c r="F1874">
        <v>60.03</v>
      </c>
      <c r="G1874">
        <v>26550</v>
      </c>
      <c r="H1874" s="4">
        <v>0.148587</v>
      </c>
      <c r="I1874" s="6">
        <v>617</v>
      </c>
      <c r="J1874" s="4">
        <v>1.7551000000000001E-2</v>
      </c>
      <c r="K1874" s="6">
        <v>-12</v>
      </c>
      <c r="L1874" s="6">
        <v>67.625</v>
      </c>
      <c r="M1874" s="4">
        <v>2.5469999999999998E-3</v>
      </c>
      <c r="N1874">
        <v>0.11657000000000001</v>
      </c>
      <c r="O1874">
        <v>-2.1399999999999999E-2</v>
      </c>
      <c r="P1874" t="s">
        <v>20263</v>
      </c>
      <c r="Q1874" s="5">
        <v>0.70553100000000002</v>
      </c>
      <c r="R1874">
        <v>1.0837600000000001</v>
      </c>
      <c r="S1874">
        <v>3.9675099999999999</v>
      </c>
      <c r="T1874" s="4">
        <v>1.36201E-2</v>
      </c>
      <c r="U1874" s="4">
        <v>6.7000000000000004E-2</v>
      </c>
      <c r="V1874" s="4">
        <v>8.9999999999999998E-4</v>
      </c>
      <c r="W1874">
        <v>44.323180000000001</v>
      </c>
    </row>
    <row r="1875" spans="1:23" x14ac:dyDescent="0.25">
      <c r="A1875" t="s">
        <v>614</v>
      </c>
      <c r="B1875" t="s">
        <v>115</v>
      </c>
      <c r="C1875" t="s">
        <v>29</v>
      </c>
      <c r="D1875" t="s">
        <v>20150</v>
      </c>
      <c r="E1875" s="1">
        <v>44104</v>
      </c>
      <c r="F1875">
        <v>58.33</v>
      </c>
      <c r="G1875">
        <v>27554</v>
      </c>
      <c r="H1875" s="4">
        <v>0.167743</v>
      </c>
      <c r="I1875" s="6">
        <v>1315</v>
      </c>
      <c r="J1875" s="4">
        <v>3.6908999999999997E-2</v>
      </c>
      <c r="K1875" s="6">
        <v>568</v>
      </c>
      <c r="L1875" s="6">
        <v>523.625</v>
      </c>
      <c r="M1875" s="4">
        <v>1.9003000000000003E-2</v>
      </c>
      <c r="N1875">
        <v>0.90356999999999998</v>
      </c>
      <c r="O1875">
        <v>0.97</v>
      </c>
      <c r="P1875" t="s">
        <v>20263</v>
      </c>
      <c r="Q1875" s="5">
        <v>0.69797900000000002</v>
      </c>
      <c r="R1875">
        <v>1.25143</v>
      </c>
      <c r="S1875">
        <v>7.5163000000000002</v>
      </c>
      <c r="T1875" s="4">
        <v>1.3713299999999999E-2</v>
      </c>
      <c r="U1875" s="4">
        <v>7.8E-2</v>
      </c>
      <c r="V1875" s="4">
        <v>8.9999999999999998E-4</v>
      </c>
      <c r="W1875">
        <v>44.374409999999997</v>
      </c>
    </row>
    <row r="1876" spans="1:23" x14ac:dyDescent="0.25">
      <c r="A1876" t="s">
        <v>614</v>
      </c>
      <c r="B1876" t="s">
        <v>115</v>
      </c>
      <c r="C1876" t="s">
        <v>31</v>
      </c>
      <c r="D1876" t="s">
        <v>20151</v>
      </c>
      <c r="E1876" s="1">
        <v>44012</v>
      </c>
      <c r="F1876">
        <v>63.55</v>
      </c>
      <c r="G1876">
        <v>25837</v>
      </c>
      <c r="H1876" s="4">
        <v>0.214034</v>
      </c>
      <c r="I1876" s="6">
        <v>2531</v>
      </c>
      <c r="J1876" s="4">
        <v>9.2812000000000006E-2</v>
      </c>
      <c r="K1876" s="6">
        <v>1206</v>
      </c>
      <c r="L1876" s="6">
        <v>1262.75</v>
      </c>
      <c r="M1876" s="4">
        <v>4.8873E-2</v>
      </c>
      <c r="N1876">
        <v>2.1802000000000001</v>
      </c>
      <c r="O1876">
        <v>2.0499999999999998</v>
      </c>
      <c r="P1876" t="s">
        <v>20263</v>
      </c>
      <c r="Q1876" s="5">
        <v>0.70807299999999995</v>
      </c>
      <c r="R1876">
        <v>1.22374</v>
      </c>
      <c r="S1876">
        <v>13.919790000000001</v>
      </c>
      <c r="T1876" s="4">
        <v>6.4573E-3</v>
      </c>
      <c r="U1876" s="4">
        <v>0.11</v>
      </c>
      <c r="V1876" s="4">
        <v>8.0000000000000004E-4</v>
      </c>
      <c r="W1876">
        <v>43.248840000000001</v>
      </c>
    </row>
    <row r="1877" spans="1:23" x14ac:dyDescent="0.25">
      <c r="A1877" t="s">
        <v>614</v>
      </c>
      <c r="B1877" t="s">
        <v>115</v>
      </c>
      <c r="C1877" t="s">
        <v>33</v>
      </c>
      <c r="D1877" t="s">
        <v>20152</v>
      </c>
      <c r="E1877" s="1">
        <v>43921</v>
      </c>
      <c r="F1877">
        <v>59.41</v>
      </c>
      <c r="G1877">
        <v>24235</v>
      </c>
      <c r="H1877" s="4">
        <v>0.157416</v>
      </c>
      <c r="I1877" s="6">
        <v>906</v>
      </c>
      <c r="J1877" s="4">
        <v>3.2349000000000003E-2</v>
      </c>
      <c r="K1877" s="6">
        <v>46</v>
      </c>
      <c r="L1877" s="6">
        <v>273.75</v>
      </c>
      <c r="M1877" s="4">
        <v>1.1294999999999999E-2</v>
      </c>
      <c r="N1877">
        <v>0.50316000000000005</v>
      </c>
      <c r="O1877">
        <v>8.455E-2</v>
      </c>
      <c r="P1877" t="s">
        <v>20263</v>
      </c>
      <c r="Q1877" s="5">
        <v>0.77118799999999998</v>
      </c>
      <c r="R1877">
        <v>1.1406400000000001</v>
      </c>
      <c r="S1877">
        <v>5.3777799999999996</v>
      </c>
      <c r="T1877" s="4">
        <v>1.53933E-2</v>
      </c>
      <c r="U1877" s="4">
        <v>4.4000000000000004E-2</v>
      </c>
      <c r="V1877" s="4">
        <v>8.0000000000000004E-4</v>
      </c>
      <c r="W1877">
        <v>40.66328</v>
      </c>
    </row>
    <row r="1878" spans="1:23" x14ac:dyDescent="0.25">
      <c r="A1878" t="s">
        <v>614</v>
      </c>
      <c r="B1878" t="s">
        <v>115</v>
      </c>
      <c r="C1878" t="s">
        <v>35</v>
      </c>
      <c r="D1878" t="s">
        <v>20153</v>
      </c>
      <c r="E1878" s="1">
        <v>43830</v>
      </c>
      <c r="F1878">
        <v>62.87</v>
      </c>
      <c r="G1878">
        <v>18138</v>
      </c>
      <c r="H1878" s="4">
        <v>0.16087700000000002</v>
      </c>
      <c r="I1878" s="6">
        <v>595</v>
      </c>
      <c r="J1878" s="4">
        <v>2.7069999999999997E-2</v>
      </c>
      <c r="K1878" s="6">
        <v>209</v>
      </c>
      <c r="L1878" s="6">
        <v>203.25</v>
      </c>
      <c r="M1878" s="4">
        <v>1.1205E-2</v>
      </c>
      <c r="N1878">
        <v>0.49088999999999999</v>
      </c>
      <c r="O1878">
        <v>0.49230000000000002</v>
      </c>
      <c r="P1878" t="s">
        <v>20263</v>
      </c>
      <c r="Q1878" s="5">
        <v>1.1440269999999999</v>
      </c>
      <c r="R1878">
        <v>1.5715300000000001</v>
      </c>
      <c r="S1878">
        <v>5.7145999999999999</v>
      </c>
      <c r="T1878" s="4">
        <v>2.2851300000000001E-2</v>
      </c>
      <c r="U1878" s="4">
        <v>3.6000000000000004E-2</v>
      </c>
      <c r="V1878" s="4">
        <v>1.55E-2</v>
      </c>
      <c r="W1878">
        <v>30.239879999999999</v>
      </c>
    </row>
    <row r="1879" spans="1:23" x14ac:dyDescent="0.25">
      <c r="A1879" t="s">
        <v>614</v>
      </c>
      <c r="B1879" t="s">
        <v>115</v>
      </c>
      <c r="C1879" t="s">
        <v>37</v>
      </c>
      <c r="D1879" t="s">
        <v>20154</v>
      </c>
      <c r="E1879" s="1">
        <v>43738</v>
      </c>
      <c r="F1879">
        <v>43.26</v>
      </c>
      <c r="G1879">
        <v>18313</v>
      </c>
      <c r="H1879" s="4">
        <v>0.15873900000000002</v>
      </c>
      <c r="I1879" s="6">
        <v>730</v>
      </c>
      <c r="J1879" s="4">
        <v>3.4564999999999999E-2</v>
      </c>
      <c r="K1879" s="6">
        <v>95</v>
      </c>
      <c r="L1879" s="6">
        <v>292.125</v>
      </c>
      <c r="M1879" s="4">
        <v>1.5951E-2</v>
      </c>
      <c r="N1879">
        <v>0.70626999999999995</v>
      </c>
      <c r="O1879">
        <v>0.22968</v>
      </c>
      <c r="P1879" t="s">
        <v>20263</v>
      </c>
      <c r="Q1879" s="5">
        <v>0.62954300000000007</v>
      </c>
      <c r="R1879">
        <v>1.0133300000000001</v>
      </c>
      <c r="S1879">
        <v>7.8787900000000004</v>
      </c>
      <c r="T1879" s="4">
        <v>1.7113100000000003E-2</v>
      </c>
      <c r="U1879" s="4">
        <v>3.5000000000000003E-2</v>
      </c>
      <c r="V1879" s="4">
        <v>1.9E-2</v>
      </c>
      <c r="W1879">
        <v>29.75159</v>
      </c>
    </row>
    <row r="1880" spans="1:23" x14ac:dyDescent="0.25">
      <c r="A1880" t="s">
        <v>614</v>
      </c>
      <c r="B1880" t="s">
        <v>115</v>
      </c>
      <c r="C1880" t="s">
        <v>39</v>
      </c>
      <c r="D1880" t="s">
        <v>20155</v>
      </c>
      <c r="E1880" s="1">
        <v>43646</v>
      </c>
      <c r="F1880">
        <v>52.44</v>
      </c>
      <c r="G1880">
        <v>17419</v>
      </c>
      <c r="H1880" s="4">
        <v>0.175957</v>
      </c>
      <c r="I1880" s="6">
        <v>942</v>
      </c>
      <c r="J1880" s="4">
        <v>4.8681999999999996E-2</v>
      </c>
      <c r="K1880" s="6">
        <v>495</v>
      </c>
      <c r="L1880" s="6">
        <v>429.875</v>
      </c>
      <c r="M1880" s="4">
        <v>2.4677999999999999E-2</v>
      </c>
      <c r="N1880">
        <v>1.0399400000000001</v>
      </c>
      <c r="O1880">
        <v>1.1805699999999999</v>
      </c>
      <c r="P1880" t="s">
        <v>20263</v>
      </c>
      <c r="Q1880" s="5">
        <v>0.64400899999999994</v>
      </c>
      <c r="R1880">
        <v>1.07453</v>
      </c>
      <c r="S1880">
        <v>9.3267299999999995</v>
      </c>
      <c r="T1880" s="4">
        <v>1.64849E-2</v>
      </c>
      <c r="U1880" s="4">
        <v>3.6000000000000004E-2</v>
      </c>
      <c r="V1880" s="4">
        <v>2.4E-2</v>
      </c>
      <c r="W1880">
        <v>29.391069999999999</v>
      </c>
    </row>
    <row r="1881" spans="1:23" x14ac:dyDescent="0.25">
      <c r="A1881" t="s">
        <v>614</v>
      </c>
      <c r="B1881" t="s">
        <v>115</v>
      </c>
      <c r="C1881" t="s">
        <v>41</v>
      </c>
      <c r="D1881" t="s">
        <v>20156</v>
      </c>
      <c r="E1881" s="1">
        <v>43555</v>
      </c>
      <c r="F1881">
        <v>53.1</v>
      </c>
      <c r="G1881">
        <v>16937</v>
      </c>
      <c r="H1881" s="4">
        <v>0.18037400000000001</v>
      </c>
      <c r="I1881" s="6">
        <v>956</v>
      </c>
      <c r="J1881" s="4">
        <v>5.1130000000000002E-2</v>
      </c>
      <c r="K1881" s="6">
        <v>522</v>
      </c>
      <c r="L1881" s="6">
        <v>441.75</v>
      </c>
      <c r="M1881" s="4">
        <v>2.6081E-2</v>
      </c>
      <c r="N1881">
        <v>1.0698099999999999</v>
      </c>
      <c r="O1881">
        <v>1.24</v>
      </c>
      <c r="P1881" t="s">
        <v>20263</v>
      </c>
      <c r="Q1881" s="5">
        <v>0.6539839999999999</v>
      </c>
      <c r="R1881">
        <v>1.03599</v>
      </c>
      <c r="S1881">
        <v>10.161619999999999</v>
      </c>
      <c r="T1881" s="4">
        <v>1.8625199999999998E-2</v>
      </c>
      <c r="U1881" s="4">
        <v>3.7999999999999999E-2</v>
      </c>
      <c r="V1881" s="4">
        <v>2.4300000000000002E-2</v>
      </c>
      <c r="W1881">
        <v>27.92127</v>
      </c>
    </row>
    <row r="1882" spans="1:23" x14ac:dyDescent="0.25">
      <c r="A1882" t="s">
        <v>615</v>
      </c>
      <c r="B1882" t="s">
        <v>116</v>
      </c>
      <c r="C1882" t="s">
        <v>3</v>
      </c>
      <c r="D1882" t="s">
        <v>20136</v>
      </c>
      <c r="E1882" s="1">
        <v>45291</v>
      </c>
      <c r="F1882">
        <v>28.57</v>
      </c>
      <c r="G1882">
        <v>2182</v>
      </c>
      <c r="H1882" s="4">
        <v>0.37351000000000001</v>
      </c>
      <c r="I1882" s="6">
        <v>509</v>
      </c>
      <c r="J1882" s="4">
        <v>0.208982</v>
      </c>
      <c r="K1882" s="6">
        <v>192</v>
      </c>
      <c r="L1882" s="6">
        <v>73.75</v>
      </c>
      <c r="M1882" s="4">
        <v>3.3799000000000003E-2</v>
      </c>
      <c r="N1882">
        <v>0.11684</v>
      </c>
      <c r="O1882">
        <v>0.30003999999999997</v>
      </c>
      <c r="P1882" t="s">
        <v>20264</v>
      </c>
      <c r="Q1882" s="5">
        <v>1.927278</v>
      </c>
      <c r="R1882">
        <v>0.78339000000000003</v>
      </c>
      <c r="S1882">
        <v>2.57836</v>
      </c>
      <c r="T1882" s="4">
        <v>3.3521200000000001E-2</v>
      </c>
      <c r="U1882" s="4">
        <v>3.7000000000000005E-2</v>
      </c>
      <c r="V1882" s="4">
        <v>5.33E-2</v>
      </c>
      <c r="W1882">
        <v>15.31465</v>
      </c>
    </row>
    <row r="1883" spans="1:23" x14ac:dyDescent="0.25">
      <c r="A1883" t="s">
        <v>615</v>
      </c>
      <c r="B1883" t="s">
        <v>116</v>
      </c>
      <c r="C1883" t="s">
        <v>5</v>
      </c>
      <c r="D1883" t="s">
        <v>20138</v>
      </c>
      <c r="E1883" s="1">
        <v>45199</v>
      </c>
      <c r="F1883">
        <v>26.85</v>
      </c>
      <c r="G1883">
        <v>1860</v>
      </c>
      <c r="H1883" s="4">
        <v>0.55645100000000003</v>
      </c>
      <c r="I1883" s="6">
        <v>886</v>
      </c>
      <c r="J1883" s="4">
        <v>0.27526800000000001</v>
      </c>
      <c r="K1883" s="6">
        <v>282</v>
      </c>
      <c r="L1883" s="6">
        <v>217.5</v>
      </c>
      <c r="M1883" s="4">
        <v>0.116935</v>
      </c>
      <c r="N1883">
        <v>0.34459000000000001</v>
      </c>
      <c r="O1883">
        <v>0.4</v>
      </c>
      <c r="P1883" t="s">
        <v>20264</v>
      </c>
      <c r="Q1883" s="5">
        <v>1.9078759999999999</v>
      </c>
      <c r="R1883">
        <v>0.77627000000000002</v>
      </c>
      <c r="S1883">
        <v>4.92896</v>
      </c>
      <c r="T1883" s="4">
        <v>3.6997000000000002E-2</v>
      </c>
      <c r="U1883" s="4">
        <v>3.7999999999999999E-2</v>
      </c>
      <c r="V1883" s="4">
        <v>5.33E-2</v>
      </c>
      <c r="W1883">
        <v>15.18512</v>
      </c>
    </row>
    <row r="1884" spans="1:23" x14ac:dyDescent="0.25">
      <c r="A1884" t="s">
        <v>615</v>
      </c>
      <c r="B1884" t="s">
        <v>116</v>
      </c>
      <c r="C1884" t="s">
        <v>7</v>
      </c>
      <c r="D1884" t="s">
        <v>20139</v>
      </c>
      <c r="E1884" s="1">
        <v>45107</v>
      </c>
      <c r="F1884">
        <v>29.15</v>
      </c>
      <c r="G1884">
        <v>1875</v>
      </c>
      <c r="H1884" s="4">
        <v>0.46560000000000001</v>
      </c>
      <c r="I1884" s="6">
        <v>724</v>
      </c>
      <c r="J1884" s="4">
        <v>0.20106599999999999</v>
      </c>
      <c r="K1884" s="6">
        <v>118</v>
      </c>
      <c r="L1884" s="6">
        <v>141.25</v>
      </c>
      <c r="M1884" s="4">
        <v>7.5332999999999997E-2</v>
      </c>
      <c r="N1884">
        <v>0.22383</v>
      </c>
      <c r="O1884">
        <v>0.16797000000000001</v>
      </c>
      <c r="P1884" t="s">
        <v>20264</v>
      </c>
      <c r="Q1884" s="5">
        <v>1.6382400000000001</v>
      </c>
      <c r="R1884">
        <v>0.88002999999999998</v>
      </c>
      <c r="S1884">
        <v>4.4191599999999998</v>
      </c>
      <c r="T1884" s="4">
        <v>2.9691800000000001E-2</v>
      </c>
      <c r="U1884" s="4">
        <v>3.6000000000000004E-2</v>
      </c>
      <c r="V1884" s="4">
        <v>5.0799999999999998E-2</v>
      </c>
      <c r="W1884">
        <v>15.17414</v>
      </c>
    </row>
    <row r="1885" spans="1:23" x14ac:dyDescent="0.25">
      <c r="A1885" t="s">
        <v>615</v>
      </c>
      <c r="B1885" t="s">
        <v>116</v>
      </c>
      <c r="C1885" t="s">
        <v>9</v>
      </c>
      <c r="D1885" t="s">
        <v>20140</v>
      </c>
      <c r="E1885" s="1">
        <v>45016</v>
      </c>
      <c r="F1885">
        <v>29.46</v>
      </c>
      <c r="G1885">
        <v>2779</v>
      </c>
      <c r="H1885" s="4">
        <v>0.35984099999999997</v>
      </c>
      <c r="I1885" s="6">
        <v>854</v>
      </c>
      <c r="J1885" s="4">
        <v>0.19287500000000002</v>
      </c>
      <c r="K1885" s="6">
        <v>325</v>
      </c>
      <c r="L1885" s="6">
        <v>253.125</v>
      </c>
      <c r="M1885" s="4">
        <v>9.1083999999999998E-2</v>
      </c>
      <c r="N1885">
        <v>0.40159</v>
      </c>
      <c r="O1885">
        <v>0.49</v>
      </c>
      <c r="P1885" t="s">
        <v>20264</v>
      </c>
      <c r="Q1885" s="5">
        <v>1.5952099999999998</v>
      </c>
      <c r="R1885">
        <v>0.99651000000000001</v>
      </c>
      <c r="S1885">
        <v>5.7066699999999999</v>
      </c>
      <c r="T1885" s="4">
        <v>4.9849699999999997E-2</v>
      </c>
      <c r="U1885" s="4">
        <v>3.5000000000000003E-2</v>
      </c>
      <c r="V1885" s="4">
        <v>4.8300000000000003E-2</v>
      </c>
      <c r="W1885">
        <v>15.159610000000001</v>
      </c>
    </row>
    <row r="1886" spans="1:23" x14ac:dyDescent="0.25">
      <c r="A1886" t="s">
        <v>615</v>
      </c>
      <c r="B1886" t="s">
        <v>116</v>
      </c>
      <c r="C1886" t="s">
        <v>11</v>
      </c>
      <c r="D1886" t="s">
        <v>20141</v>
      </c>
      <c r="E1886" s="1">
        <v>44926</v>
      </c>
      <c r="F1886">
        <v>29.99</v>
      </c>
      <c r="G1886">
        <v>2711</v>
      </c>
      <c r="H1886" s="4">
        <v>0.31574999999999998</v>
      </c>
      <c r="I1886" s="6">
        <v>467</v>
      </c>
      <c r="J1886" s="4">
        <v>0.15639900000000001</v>
      </c>
      <c r="K1886" s="6">
        <v>134</v>
      </c>
      <c r="L1886" s="6">
        <v>158.125</v>
      </c>
      <c r="M1886" s="4">
        <v>5.8326999999999997E-2</v>
      </c>
      <c r="N1886">
        <v>0.25118000000000001</v>
      </c>
      <c r="O1886">
        <v>0.18923000000000001</v>
      </c>
      <c r="P1886" t="s">
        <v>20264</v>
      </c>
      <c r="Q1886" s="5">
        <v>1.680442</v>
      </c>
      <c r="R1886">
        <v>0.91903000000000001</v>
      </c>
      <c r="S1886">
        <v>3.69746</v>
      </c>
      <c r="T1886" s="4">
        <v>6.454399999999999E-2</v>
      </c>
      <c r="U1886" s="4">
        <v>3.5000000000000003E-2</v>
      </c>
      <c r="V1886" s="4">
        <v>4.3299999999999998E-2</v>
      </c>
      <c r="W1886">
        <v>14.69655</v>
      </c>
    </row>
    <row r="1887" spans="1:23" x14ac:dyDescent="0.25">
      <c r="A1887" t="s">
        <v>615</v>
      </c>
      <c r="B1887" t="s">
        <v>116</v>
      </c>
      <c r="C1887" t="s">
        <v>13</v>
      </c>
      <c r="D1887" t="s">
        <v>20142</v>
      </c>
      <c r="E1887" s="1">
        <v>44834</v>
      </c>
      <c r="F1887">
        <v>28.18</v>
      </c>
      <c r="G1887">
        <v>1903</v>
      </c>
      <c r="H1887" s="4">
        <v>0.45874899999999996</v>
      </c>
      <c r="I1887" s="6">
        <v>706</v>
      </c>
      <c r="J1887" s="4">
        <v>0.19863299999999998</v>
      </c>
      <c r="K1887" s="6">
        <v>202</v>
      </c>
      <c r="L1887" s="6">
        <v>175.625</v>
      </c>
      <c r="M1887" s="4">
        <v>9.2287999999999995E-2</v>
      </c>
      <c r="N1887">
        <v>0.27899000000000002</v>
      </c>
      <c r="O1887">
        <v>0.3</v>
      </c>
      <c r="P1887" t="s">
        <v>20264</v>
      </c>
      <c r="Q1887" s="5">
        <v>1.5620179999999999</v>
      </c>
      <c r="R1887">
        <v>0.88549</v>
      </c>
      <c r="S1887">
        <v>6.2773099999999999</v>
      </c>
      <c r="T1887" s="4">
        <v>8.2016699999999998E-2</v>
      </c>
      <c r="U1887" s="4">
        <v>3.5000000000000003E-2</v>
      </c>
      <c r="V1887" s="4">
        <v>3.0800000000000001E-2</v>
      </c>
      <c r="W1887">
        <v>14.612439999999999</v>
      </c>
    </row>
    <row r="1888" spans="1:23" x14ac:dyDescent="0.25">
      <c r="A1888" t="s">
        <v>615</v>
      </c>
      <c r="B1888" t="s">
        <v>116</v>
      </c>
      <c r="C1888" t="s">
        <v>15</v>
      </c>
      <c r="D1888" t="s">
        <v>20143</v>
      </c>
      <c r="E1888" s="1">
        <v>44742</v>
      </c>
      <c r="F1888">
        <v>29.58</v>
      </c>
      <c r="G1888">
        <v>1944</v>
      </c>
      <c r="H1888" s="4">
        <v>0.43827100000000002</v>
      </c>
      <c r="I1888" s="6">
        <v>677</v>
      </c>
      <c r="J1888" s="4">
        <v>0.18106900000000001</v>
      </c>
      <c r="K1888" s="6">
        <v>190</v>
      </c>
      <c r="L1888" s="6">
        <v>168.75</v>
      </c>
      <c r="M1888" s="4">
        <v>8.6805000000000007E-2</v>
      </c>
      <c r="N1888">
        <v>0.26807999999999998</v>
      </c>
      <c r="O1888">
        <v>0.28000000000000003</v>
      </c>
      <c r="P1888" t="s">
        <v>20264</v>
      </c>
      <c r="Q1888" s="5">
        <v>1.4996499999999999</v>
      </c>
      <c r="R1888">
        <v>1.02895</v>
      </c>
      <c r="S1888">
        <v>6.5090899999999996</v>
      </c>
      <c r="T1888" s="4">
        <v>9.05976E-2</v>
      </c>
      <c r="U1888" s="4">
        <v>3.6000000000000004E-2</v>
      </c>
      <c r="V1888" s="4">
        <v>1.5800000000000002E-2</v>
      </c>
      <c r="W1888">
        <v>14.66742</v>
      </c>
    </row>
    <row r="1889" spans="1:23" x14ac:dyDescent="0.25">
      <c r="A1889" t="s">
        <v>615</v>
      </c>
      <c r="B1889" t="s">
        <v>116</v>
      </c>
      <c r="C1889" t="s">
        <v>17</v>
      </c>
      <c r="D1889" t="s">
        <v>20144</v>
      </c>
      <c r="E1889" s="1">
        <v>44651</v>
      </c>
      <c r="F1889">
        <v>30.64</v>
      </c>
      <c r="G1889">
        <v>2763</v>
      </c>
      <c r="H1889" s="4">
        <v>0.35830599999999996</v>
      </c>
      <c r="I1889" s="6">
        <v>800</v>
      </c>
      <c r="J1889" s="4">
        <v>0.17480899999999999</v>
      </c>
      <c r="K1889" s="6">
        <v>531</v>
      </c>
      <c r="L1889" s="6">
        <v>211.25</v>
      </c>
      <c r="M1889" s="4">
        <v>7.6455999999999996E-2</v>
      </c>
      <c r="N1889">
        <v>0.33578000000000002</v>
      </c>
      <c r="O1889">
        <v>0.82</v>
      </c>
      <c r="P1889" t="s">
        <v>20264</v>
      </c>
      <c r="Q1889" s="5">
        <v>1.3969450000000001</v>
      </c>
      <c r="R1889">
        <v>0.90944999999999998</v>
      </c>
      <c r="S1889">
        <v>5.4012700000000002</v>
      </c>
      <c r="T1889" s="4">
        <v>8.5424600000000003E-2</v>
      </c>
      <c r="U1889" s="4">
        <v>3.6000000000000004E-2</v>
      </c>
      <c r="V1889" s="4">
        <v>3.3E-3</v>
      </c>
      <c r="W1889">
        <v>14.55438</v>
      </c>
    </row>
    <row r="1890" spans="1:23" x14ac:dyDescent="0.25">
      <c r="A1890" t="s">
        <v>615</v>
      </c>
      <c r="B1890" t="s">
        <v>116</v>
      </c>
      <c r="C1890" t="s">
        <v>19</v>
      </c>
      <c r="D1890" t="s">
        <v>20145</v>
      </c>
      <c r="E1890" s="1">
        <v>44561</v>
      </c>
      <c r="F1890">
        <v>27.91</v>
      </c>
      <c r="G1890">
        <v>0</v>
      </c>
      <c r="H1890" s="4">
        <v>0</v>
      </c>
      <c r="I1890" s="6">
        <v>0</v>
      </c>
      <c r="J1890" s="4">
        <v>0</v>
      </c>
      <c r="K1890" s="6">
        <v>0</v>
      </c>
      <c r="L1890" s="6">
        <v>0</v>
      </c>
      <c r="M1890" s="4">
        <v>0</v>
      </c>
      <c r="N1890">
        <v>0</v>
      </c>
      <c r="O1890">
        <v>0</v>
      </c>
      <c r="P1890" t="s">
        <v>20264</v>
      </c>
      <c r="Q1890" s="5">
        <v>1.7142850000000001</v>
      </c>
      <c r="R1890">
        <v>1.7156499999999999</v>
      </c>
      <c r="S1890">
        <v>0</v>
      </c>
      <c r="T1890" s="4">
        <v>7.036400000000001E-2</v>
      </c>
      <c r="U1890" s="4">
        <v>3.9E-2</v>
      </c>
      <c r="V1890" s="4">
        <v>7.000000000000001E-4</v>
      </c>
      <c r="W1890">
        <v>13.71391</v>
      </c>
    </row>
    <row r="1891" spans="1:23" x14ac:dyDescent="0.25">
      <c r="A1891" t="s">
        <v>615</v>
      </c>
      <c r="B1891" t="s">
        <v>116</v>
      </c>
      <c r="C1891" t="s">
        <v>21</v>
      </c>
      <c r="D1891" t="s">
        <v>20146</v>
      </c>
      <c r="E1891" s="1">
        <v>44469</v>
      </c>
      <c r="F1891">
        <v>24.6</v>
      </c>
      <c r="G1891">
        <v>1749</v>
      </c>
      <c r="H1891" s="4">
        <v>0.46426499999999998</v>
      </c>
      <c r="I1891" s="6">
        <v>633</v>
      </c>
      <c r="J1891" s="4">
        <v>0.16066299999999997</v>
      </c>
      <c r="K1891" s="6">
        <v>218</v>
      </c>
      <c r="L1891" s="6">
        <v>126.875</v>
      </c>
      <c r="M1891" s="4">
        <v>7.2541000000000008E-2</v>
      </c>
      <c r="N1891">
        <v>0.20985000000000001</v>
      </c>
      <c r="O1891">
        <v>0.32158999999999999</v>
      </c>
      <c r="P1891" t="s">
        <v>20264</v>
      </c>
      <c r="Q1891" s="5">
        <v>1.8618160000000001</v>
      </c>
      <c r="R1891">
        <v>1.7102299999999999</v>
      </c>
      <c r="S1891">
        <v>5.3193299999999999</v>
      </c>
      <c r="T1891" s="4">
        <v>5.39035E-2</v>
      </c>
      <c r="U1891" s="4">
        <v>4.7E-2</v>
      </c>
      <c r="V1891" s="4">
        <v>5.9999999999999995E-4</v>
      </c>
      <c r="W1891">
        <v>12.840909999999999</v>
      </c>
    </row>
    <row r="1892" spans="1:23" x14ac:dyDescent="0.25">
      <c r="A1892" t="s">
        <v>615</v>
      </c>
      <c r="B1892" t="s">
        <v>116</v>
      </c>
      <c r="C1892" t="s">
        <v>23</v>
      </c>
      <c r="D1892" t="s">
        <v>20147</v>
      </c>
      <c r="E1892" s="1">
        <v>44377</v>
      </c>
      <c r="F1892">
        <v>24.52</v>
      </c>
      <c r="G1892">
        <v>1742</v>
      </c>
      <c r="H1892" s="4">
        <v>0.44546399999999997</v>
      </c>
      <c r="I1892" s="6">
        <v>625</v>
      </c>
      <c r="J1892" s="4">
        <v>0.17221499999999998</v>
      </c>
      <c r="K1892" s="6">
        <v>251</v>
      </c>
      <c r="L1892" s="6">
        <v>113.75</v>
      </c>
      <c r="M1892" s="4">
        <v>6.5297999999999995E-2</v>
      </c>
      <c r="N1892">
        <v>0.19420999999999999</v>
      </c>
      <c r="O1892">
        <v>0.37552000000000002</v>
      </c>
      <c r="P1892" t="s">
        <v>20264</v>
      </c>
      <c r="Q1892" s="5">
        <v>1.8218709999999998</v>
      </c>
      <c r="R1892">
        <v>1.53725</v>
      </c>
      <c r="S1892">
        <v>4.7709900000000003</v>
      </c>
      <c r="T1892" s="4">
        <v>5.3914499999999997E-2</v>
      </c>
      <c r="U1892" s="4">
        <v>5.9000000000000004E-2</v>
      </c>
      <c r="V1892" s="4">
        <v>8.0000000000000004E-4</v>
      </c>
      <c r="W1892">
        <v>12.02829</v>
      </c>
    </row>
    <row r="1893" spans="1:23" x14ac:dyDescent="0.25">
      <c r="A1893" t="s">
        <v>615</v>
      </c>
      <c r="B1893" t="s">
        <v>116</v>
      </c>
      <c r="C1893" t="s">
        <v>25</v>
      </c>
      <c r="D1893" t="s">
        <v>20148</v>
      </c>
      <c r="E1893" s="1">
        <v>44286</v>
      </c>
      <c r="F1893">
        <v>22.65</v>
      </c>
      <c r="G1893">
        <v>2547</v>
      </c>
      <c r="H1893" s="4">
        <v>0.35924599999999995</v>
      </c>
      <c r="I1893" s="6">
        <v>761</v>
      </c>
      <c r="J1893" s="4">
        <v>0.17864099999999999</v>
      </c>
      <c r="K1893" s="6">
        <v>363</v>
      </c>
      <c r="L1893" s="6">
        <v>203.75</v>
      </c>
      <c r="M1893" s="4">
        <v>7.9995999999999998E-2</v>
      </c>
      <c r="N1893">
        <v>0.36929000000000001</v>
      </c>
      <c r="O1893">
        <v>0.55932000000000004</v>
      </c>
      <c r="P1893" t="s">
        <v>20264</v>
      </c>
      <c r="Q1893" s="5">
        <v>1.8179210000000001</v>
      </c>
      <c r="R1893">
        <v>0.74411000000000005</v>
      </c>
      <c r="S1893">
        <v>5.2123299999999997</v>
      </c>
      <c r="T1893" s="4">
        <v>2.6197599999999998E-2</v>
      </c>
      <c r="U1893" s="4">
        <v>6.0999999999999999E-2</v>
      </c>
      <c r="V1893" s="4">
        <v>5.9999999999999995E-4</v>
      </c>
      <c r="W1893">
        <v>11.51186</v>
      </c>
    </row>
    <row r="1894" spans="1:23" x14ac:dyDescent="0.25">
      <c r="A1894" t="s">
        <v>615</v>
      </c>
      <c r="B1894" t="s">
        <v>116</v>
      </c>
      <c r="C1894" t="s">
        <v>27</v>
      </c>
      <c r="D1894" t="s">
        <v>20149</v>
      </c>
      <c r="E1894" s="1">
        <v>44196</v>
      </c>
      <c r="F1894">
        <v>21.64</v>
      </c>
      <c r="G1894">
        <v>2054</v>
      </c>
      <c r="H1894" s="4">
        <v>0.34956100000000001</v>
      </c>
      <c r="I1894" s="6">
        <v>430</v>
      </c>
      <c r="J1894" s="4">
        <v>0.16991199999999998</v>
      </c>
      <c r="K1894" s="6">
        <v>200</v>
      </c>
      <c r="L1894" s="6">
        <v>114.375</v>
      </c>
      <c r="M1894" s="4">
        <v>5.5683999999999997E-2</v>
      </c>
      <c r="N1894">
        <v>0.20852000000000001</v>
      </c>
      <c r="O1894">
        <v>0.27422999999999997</v>
      </c>
      <c r="P1894" t="s">
        <v>20264</v>
      </c>
      <c r="Q1894" s="5">
        <v>1.6161949999999998</v>
      </c>
      <c r="R1894">
        <v>0.60518000000000005</v>
      </c>
      <c r="S1894">
        <v>3.6617600000000001</v>
      </c>
      <c r="T1894" s="4">
        <v>1.36201E-2</v>
      </c>
      <c r="U1894" s="4">
        <v>6.7000000000000004E-2</v>
      </c>
      <c r="V1894" s="4">
        <v>8.9999999999999998E-4</v>
      </c>
      <c r="W1894">
        <v>10.85506</v>
      </c>
    </row>
    <row r="1895" spans="1:23" x14ac:dyDescent="0.25">
      <c r="A1895" t="s">
        <v>615</v>
      </c>
      <c r="B1895" t="s">
        <v>116</v>
      </c>
      <c r="C1895" t="s">
        <v>29</v>
      </c>
      <c r="D1895" t="s">
        <v>20150</v>
      </c>
      <c r="E1895" s="1">
        <v>44104</v>
      </c>
      <c r="F1895">
        <v>19.350000000000001</v>
      </c>
      <c r="G1895">
        <v>1622</v>
      </c>
      <c r="H1895" s="4">
        <v>0.45006100000000004</v>
      </c>
      <c r="I1895" s="6">
        <v>608</v>
      </c>
      <c r="J1895" s="4">
        <v>0.18742200000000001</v>
      </c>
      <c r="K1895" s="6">
        <v>121</v>
      </c>
      <c r="L1895" s="6">
        <v>116.25</v>
      </c>
      <c r="M1895" s="4">
        <v>7.1669999999999998E-2</v>
      </c>
      <c r="N1895">
        <v>0.21337999999999999</v>
      </c>
      <c r="O1895">
        <v>0.12665000000000001</v>
      </c>
      <c r="P1895" t="s">
        <v>20264</v>
      </c>
      <c r="Q1895" s="5">
        <v>1.5909630000000001</v>
      </c>
      <c r="R1895">
        <v>0.72714999999999996</v>
      </c>
      <c r="S1895">
        <v>4.75</v>
      </c>
      <c r="T1895" s="4">
        <v>1.3713299999999999E-2</v>
      </c>
      <c r="U1895" s="4">
        <v>7.8E-2</v>
      </c>
      <c r="V1895" s="4">
        <v>8.9999999999999998E-4</v>
      </c>
      <c r="W1895">
        <v>10.888</v>
      </c>
    </row>
    <row r="1896" spans="1:23" x14ac:dyDescent="0.25">
      <c r="A1896" t="s">
        <v>615</v>
      </c>
      <c r="B1896" t="s">
        <v>116</v>
      </c>
      <c r="C1896" t="s">
        <v>31</v>
      </c>
      <c r="D1896" t="s">
        <v>20151</v>
      </c>
      <c r="E1896" s="1">
        <v>44012</v>
      </c>
      <c r="F1896">
        <v>18.670000000000002</v>
      </c>
      <c r="G1896">
        <v>1575</v>
      </c>
      <c r="H1896" s="4">
        <v>0.41968200000000006</v>
      </c>
      <c r="I1896" s="6">
        <v>531</v>
      </c>
      <c r="J1896" s="4">
        <v>0.149841</v>
      </c>
      <c r="K1896" s="6">
        <v>105</v>
      </c>
      <c r="L1896" s="6">
        <v>103.75</v>
      </c>
      <c r="M1896" s="4">
        <v>6.5873000000000001E-2</v>
      </c>
      <c r="N1896">
        <v>0.19647000000000001</v>
      </c>
      <c r="O1896">
        <v>0.11173</v>
      </c>
      <c r="P1896" t="s">
        <v>20264</v>
      </c>
      <c r="Q1896" s="5">
        <v>1.5387270000000002</v>
      </c>
      <c r="R1896">
        <v>0.58040999999999998</v>
      </c>
      <c r="S1896">
        <v>3.9333300000000002</v>
      </c>
      <c r="T1896" s="4">
        <v>6.4573E-3</v>
      </c>
      <c r="U1896" s="4">
        <v>0.11</v>
      </c>
      <c r="V1896" s="4">
        <v>8.0000000000000004E-4</v>
      </c>
      <c r="W1896">
        <v>10.9251</v>
      </c>
    </row>
    <row r="1897" spans="1:23" x14ac:dyDescent="0.25">
      <c r="A1897" t="s">
        <v>615</v>
      </c>
      <c r="B1897" t="s">
        <v>116</v>
      </c>
      <c r="C1897" t="s">
        <v>33</v>
      </c>
      <c r="D1897" t="s">
        <v>20152</v>
      </c>
      <c r="E1897" s="1">
        <v>43921</v>
      </c>
      <c r="F1897">
        <v>15.45</v>
      </c>
      <c r="G1897">
        <v>2167</v>
      </c>
      <c r="H1897" s="4">
        <v>0.37840299999999999</v>
      </c>
      <c r="I1897" s="6">
        <v>683</v>
      </c>
      <c r="J1897" s="4">
        <v>0.18550899999999998</v>
      </c>
      <c r="K1897" s="6">
        <v>-1199</v>
      </c>
      <c r="L1897" s="6">
        <v>-753.75</v>
      </c>
      <c r="M1897" s="4">
        <v>-0.347831</v>
      </c>
      <c r="N1897">
        <v>-1.5003299999999999</v>
      </c>
      <c r="O1897">
        <v>-2.4443299999999999</v>
      </c>
      <c r="P1897" t="s">
        <v>20264</v>
      </c>
      <c r="Q1897" s="5">
        <v>2.192539</v>
      </c>
      <c r="R1897">
        <v>1.0301800000000001</v>
      </c>
      <c r="S1897">
        <v>4.6462599999999998</v>
      </c>
      <c r="T1897" s="4">
        <v>1.53933E-2</v>
      </c>
      <c r="U1897" s="4">
        <v>4.4000000000000004E-2</v>
      </c>
      <c r="V1897" s="4">
        <v>8.0000000000000004E-4</v>
      </c>
      <c r="W1897">
        <v>10.404909999999999</v>
      </c>
    </row>
    <row r="1898" spans="1:23" x14ac:dyDescent="0.25">
      <c r="A1898" t="s">
        <v>615</v>
      </c>
      <c r="B1898" t="s">
        <v>116</v>
      </c>
      <c r="C1898" t="s">
        <v>35</v>
      </c>
      <c r="D1898" t="s">
        <v>20153</v>
      </c>
      <c r="E1898" s="1">
        <v>43830</v>
      </c>
      <c r="F1898">
        <v>27.27</v>
      </c>
      <c r="G1898">
        <v>2019</v>
      </c>
      <c r="H1898" s="4">
        <v>0.44378400000000001</v>
      </c>
      <c r="I1898" s="6">
        <v>461</v>
      </c>
      <c r="J1898" s="4">
        <v>0.21792899999999998</v>
      </c>
      <c r="K1898" s="6">
        <v>157</v>
      </c>
      <c r="L1898" s="6">
        <v>161.875</v>
      </c>
      <c r="M1898" s="4">
        <v>8.0174999999999996E-2</v>
      </c>
      <c r="N1898">
        <v>0.32230999999999999</v>
      </c>
      <c r="O1898">
        <v>0.25007000000000001</v>
      </c>
      <c r="P1898" t="s">
        <v>20264</v>
      </c>
      <c r="Q1898" s="5">
        <v>1.8127760000000002</v>
      </c>
      <c r="R1898">
        <v>0.98968999999999996</v>
      </c>
      <c r="S1898">
        <v>3.19048</v>
      </c>
      <c r="T1898" s="4">
        <v>2.2851300000000001E-2</v>
      </c>
      <c r="U1898" s="4">
        <v>3.6000000000000004E-2</v>
      </c>
      <c r="V1898" s="4">
        <v>1.55E-2</v>
      </c>
      <c r="W1898">
        <v>13.178900000000001</v>
      </c>
    </row>
    <row r="1899" spans="1:23" x14ac:dyDescent="0.25">
      <c r="A1899" t="s">
        <v>615</v>
      </c>
      <c r="B1899" t="s">
        <v>116</v>
      </c>
      <c r="C1899" t="s">
        <v>37</v>
      </c>
      <c r="D1899" t="s">
        <v>20154</v>
      </c>
      <c r="E1899" s="1">
        <v>43738</v>
      </c>
      <c r="F1899">
        <v>30.18</v>
      </c>
      <c r="G1899">
        <v>1658</v>
      </c>
      <c r="H1899" s="4">
        <v>0.47406500000000001</v>
      </c>
      <c r="I1899" s="6">
        <v>667</v>
      </c>
      <c r="J1899" s="4">
        <v>0.21230299999999999</v>
      </c>
      <c r="K1899" s="6">
        <v>270</v>
      </c>
      <c r="L1899" s="6">
        <v>149.375</v>
      </c>
      <c r="M1899" s="4">
        <v>9.0092999999999993E-2</v>
      </c>
      <c r="N1899">
        <v>0.29742000000000002</v>
      </c>
      <c r="O1899">
        <v>0.47761999999999999</v>
      </c>
      <c r="P1899" t="s">
        <v>20264</v>
      </c>
      <c r="Q1899" s="5">
        <v>1.7911570000000001</v>
      </c>
      <c r="R1899">
        <v>0.99475999999999998</v>
      </c>
      <c r="S1899">
        <v>4.8881100000000002</v>
      </c>
      <c r="T1899" s="4">
        <v>1.7113100000000003E-2</v>
      </c>
      <c r="U1899" s="4">
        <v>3.5000000000000003E-2</v>
      </c>
      <c r="V1899" s="4">
        <v>1.9E-2</v>
      </c>
      <c r="W1899">
        <v>13.1532</v>
      </c>
    </row>
    <row r="1900" spans="1:23" x14ac:dyDescent="0.25">
      <c r="A1900" t="s">
        <v>615</v>
      </c>
      <c r="B1900" t="s">
        <v>116</v>
      </c>
      <c r="C1900" t="s">
        <v>39</v>
      </c>
      <c r="D1900" t="s">
        <v>20155</v>
      </c>
      <c r="E1900" s="1">
        <v>43646</v>
      </c>
      <c r="F1900">
        <v>28.63</v>
      </c>
      <c r="G1900">
        <v>1658</v>
      </c>
      <c r="H1900" s="4">
        <v>0.400482</v>
      </c>
      <c r="I1900" s="6">
        <v>554</v>
      </c>
      <c r="J1900" s="4">
        <v>0.14053000000000002</v>
      </c>
      <c r="K1900" s="6">
        <v>195</v>
      </c>
      <c r="L1900" s="6">
        <v>64.375</v>
      </c>
      <c r="M1900" s="4">
        <v>3.8825999999999999E-2</v>
      </c>
      <c r="N1900">
        <v>0.12819</v>
      </c>
      <c r="O1900">
        <v>0.32716000000000001</v>
      </c>
      <c r="P1900" t="s">
        <v>20264</v>
      </c>
      <c r="Q1900" s="5">
        <v>1.778006</v>
      </c>
      <c r="R1900">
        <v>1.11015</v>
      </c>
      <c r="S1900">
        <v>4.0208300000000001</v>
      </c>
      <c r="T1900" s="4">
        <v>1.64849E-2</v>
      </c>
      <c r="U1900" s="4">
        <v>3.6000000000000004E-2</v>
      </c>
      <c r="V1900" s="4">
        <v>2.4E-2</v>
      </c>
      <c r="W1900">
        <v>12.976520000000001</v>
      </c>
    </row>
    <row r="1901" spans="1:23" x14ac:dyDescent="0.25">
      <c r="A1901" t="s">
        <v>615</v>
      </c>
      <c r="B1901" t="s">
        <v>116</v>
      </c>
      <c r="C1901" t="s">
        <v>41</v>
      </c>
      <c r="D1901" t="s">
        <v>20156</v>
      </c>
      <c r="E1901" s="1">
        <v>43555</v>
      </c>
      <c r="F1901">
        <v>30.7</v>
      </c>
      <c r="G1901">
        <v>2229</v>
      </c>
      <c r="H1901" s="4">
        <v>0.28577799999999998</v>
      </c>
      <c r="I1901" s="6">
        <v>506</v>
      </c>
      <c r="J1901" s="4">
        <v>9.2418E-2</v>
      </c>
      <c r="K1901" s="6">
        <v>169</v>
      </c>
      <c r="L1901" s="6">
        <v>45.625</v>
      </c>
      <c r="M1901" s="4">
        <v>2.0468E-2</v>
      </c>
      <c r="N1901">
        <v>9.0969999999999995E-2</v>
      </c>
      <c r="O1901">
        <v>0.27915000000000001</v>
      </c>
      <c r="P1901" t="s">
        <v>20264</v>
      </c>
      <c r="Q1901" s="5">
        <v>1.7317420000000001</v>
      </c>
      <c r="R1901">
        <v>1.0891999999999999</v>
      </c>
      <c r="S1901">
        <v>3.8721800000000002</v>
      </c>
      <c r="T1901" s="4">
        <v>1.8625199999999998E-2</v>
      </c>
      <c r="U1901" s="4">
        <v>3.7999999999999999E-2</v>
      </c>
      <c r="V1901" s="4">
        <v>2.4300000000000002E-2</v>
      </c>
      <c r="W1901">
        <v>12.89608</v>
      </c>
    </row>
    <row r="1902" spans="1:23" x14ac:dyDescent="0.25">
      <c r="A1902" t="s">
        <v>616</v>
      </c>
      <c r="B1902" t="s">
        <v>117</v>
      </c>
      <c r="C1902" t="s">
        <v>3</v>
      </c>
      <c r="D1902" t="s">
        <v>20136</v>
      </c>
      <c r="E1902" s="1">
        <v>45291</v>
      </c>
      <c r="F1902">
        <v>79.5</v>
      </c>
      <c r="G1902">
        <v>1571</v>
      </c>
      <c r="H1902" s="4">
        <v>0.31890499999999999</v>
      </c>
      <c r="I1902" s="6">
        <v>637</v>
      </c>
      <c r="J1902" s="4">
        <v>0.26288900000000004</v>
      </c>
      <c r="K1902" s="6">
        <v>274</v>
      </c>
      <c r="L1902" s="6">
        <v>182</v>
      </c>
      <c r="M1902" s="4">
        <v>0.11584899999999999</v>
      </c>
      <c r="N1902">
        <v>0.95738999999999996</v>
      </c>
      <c r="O1902">
        <v>1.43729</v>
      </c>
      <c r="P1902" t="s">
        <v>20265</v>
      </c>
      <c r="Q1902" s="5">
        <v>0.38600200000000001</v>
      </c>
      <c r="R1902">
        <v>3.8125</v>
      </c>
      <c r="S1902">
        <v>19.25</v>
      </c>
      <c r="T1902" s="4">
        <v>3.3521200000000001E-2</v>
      </c>
      <c r="U1902" s="4">
        <v>3.7000000000000005E-2</v>
      </c>
      <c r="V1902" s="4">
        <v>5.33E-2</v>
      </c>
      <c r="W1902">
        <v>30.37913</v>
      </c>
    </row>
    <row r="1903" spans="1:23" x14ac:dyDescent="0.25">
      <c r="A1903" t="s">
        <v>616</v>
      </c>
      <c r="B1903" t="s">
        <v>117</v>
      </c>
      <c r="C1903" t="s">
        <v>5</v>
      </c>
      <c r="D1903" t="s">
        <v>20138</v>
      </c>
      <c r="E1903" s="1">
        <v>45199</v>
      </c>
      <c r="F1903">
        <v>85.74</v>
      </c>
      <c r="G1903">
        <v>1273</v>
      </c>
      <c r="H1903" s="4">
        <v>0.29614999999999997</v>
      </c>
      <c r="I1903" s="6">
        <v>516</v>
      </c>
      <c r="J1903" s="4">
        <v>0.23802000000000001</v>
      </c>
      <c r="K1903" s="6">
        <v>164</v>
      </c>
      <c r="L1903" s="6">
        <v>102.125</v>
      </c>
      <c r="M1903" s="4">
        <v>8.0222999999999989E-2</v>
      </c>
      <c r="N1903">
        <v>0.53080000000000005</v>
      </c>
      <c r="O1903">
        <v>0.85</v>
      </c>
      <c r="P1903" t="s">
        <v>20265</v>
      </c>
      <c r="Q1903" s="5">
        <v>0.39115699999999998</v>
      </c>
      <c r="R1903">
        <v>4.5248400000000002</v>
      </c>
      <c r="S1903">
        <v>14.23718</v>
      </c>
      <c r="T1903" s="4">
        <v>3.6997000000000002E-2</v>
      </c>
      <c r="U1903" s="4">
        <v>3.7999999999999999E-2</v>
      </c>
      <c r="V1903" s="4">
        <v>5.33E-2</v>
      </c>
      <c r="W1903">
        <v>29.955269999999999</v>
      </c>
    </row>
    <row r="1904" spans="1:23" x14ac:dyDescent="0.25">
      <c r="A1904" t="s">
        <v>616</v>
      </c>
      <c r="B1904" t="s">
        <v>117</v>
      </c>
      <c r="C1904" t="s">
        <v>7</v>
      </c>
      <c r="D1904" t="s">
        <v>20139</v>
      </c>
      <c r="E1904" s="1">
        <v>45107</v>
      </c>
      <c r="F1904">
        <v>69.42</v>
      </c>
      <c r="G1904">
        <v>1775</v>
      </c>
      <c r="H1904" s="4">
        <v>0.45295699999999994</v>
      </c>
      <c r="I1904" s="6">
        <v>950</v>
      </c>
      <c r="J1904" s="4">
        <v>0.41070400000000001</v>
      </c>
      <c r="K1904" s="6">
        <v>527</v>
      </c>
      <c r="L1904" s="6">
        <v>385.375</v>
      </c>
      <c r="M1904" s="4">
        <v>0.21711200000000003</v>
      </c>
      <c r="N1904">
        <v>1.98034</v>
      </c>
      <c r="O1904">
        <v>2.7</v>
      </c>
      <c r="P1904" t="s">
        <v>20265</v>
      </c>
      <c r="Q1904" s="5">
        <v>0.38075100000000001</v>
      </c>
      <c r="R1904">
        <v>6.5466199999999999</v>
      </c>
      <c r="S1904">
        <v>27.47917</v>
      </c>
      <c r="T1904" s="4">
        <v>2.9691800000000001E-2</v>
      </c>
      <c r="U1904" s="4">
        <v>3.6000000000000004E-2</v>
      </c>
      <c r="V1904" s="4">
        <v>5.0799999999999998E-2</v>
      </c>
      <c r="W1904">
        <v>30.082560000000001</v>
      </c>
    </row>
    <row r="1905" spans="1:23" x14ac:dyDescent="0.25">
      <c r="A1905" t="s">
        <v>616</v>
      </c>
      <c r="B1905" t="s">
        <v>117</v>
      </c>
      <c r="C1905" t="s">
        <v>9</v>
      </c>
      <c r="D1905" t="s">
        <v>20140</v>
      </c>
      <c r="E1905" s="1">
        <v>45016</v>
      </c>
      <c r="F1905">
        <v>72.489999999999995</v>
      </c>
      <c r="G1905">
        <v>2012</v>
      </c>
      <c r="H1905" s="4">
        <v>0.42892600000000003</v>
      </c>
      <c r="I1905" s="6">
        <v>1029</v>
      </c>
      <c r="J1905" s="4">
        <v>0.40904499999999999</v>
      </c>
      <c r="K1905" s="6">
        <v>560</v>
      </c>
      <c r="L1905" s="6">
        <v>431.25</v>
      </c>
      <c r="M1905" s="4">
        <v>0.21433800000000003</v>
      </c>
      <c r="N1905">
        <v>2.19801</v>
      </c>
      <c r="O1905">
        <v>2.85</v>
      </c>
      <c r="P1905" t="s">
        <v>20265</v>
      </c>
      <c r="Q1905" s="5">
        <v>0.40197699999999997</v>
      </c>
      <c r="R1905">
        <v>4.4640399999999998</v>
      </c>
      <c r="S1905">
        <v>26.706250000000001</v>
      </c>
      <c r="T1905" s="4">
        <v>4.9849699999999997E-2</v>
      </c>
      <c r="U1905" s="4">
        <v>3.5000000000000003E-2</v>
      </c>
      <c r="V1905" s="4">
        <v>4.8300000000000003E-2</v>
      </c>
      <c r="W1905">
        <v>27.97588</v>
      </c>
    </row>
    <row r="1906" spans="1:23" x14ac:dyDescent="0.25">
      <c r="A1906" t="s">
        <v>616</v>
      </c>
      <c r="B1906" t="s">
        <v>117</v>
      </c>
      <c r="C1906" t="s">
        <v>11</v>
      </c>
      <c r="D1906" t="s">
        <v>20141</v>
      </c>
      <c r="E1906" s="1">
        <v>44926</v>
      </c>
      <c r="F1906">
        <v>85.2</v>
      </c>
      <c r="G1906">
        <v>2608</v>
      </c>
      <c r="H1906" s="4">
        <v>0.481595</v>
      </c>
      <c r="I1906" s="6">
        <v>1386</v>
      </c>
      <c r="J1906" s="4">
        <v>0.45667099999999999</v>
      </c>
      <c r="K1906" s="6">
        <v>860</v>
      </c>
      <c r="L1906" s="6">
        <v>632.875</v>
      </c>
      <c r="M1906" s="4">
        <v>0.24266599999999999</v>
      </c>
      <c r="N1906">
        <v>3.2191000000000001</v>
      </c>
      <c r="O1906">
        <v>4.3492199999999999</v>
      </c>
      <c r="P1906" t="s">
        <v>20265</v>
      </c>
      <c r="Q1906" s="5">
        <v>0.41067100000000001</v>
      </c>
      <c r="R1906">
        <v>3.6914600000000002</v>
      </c>
      <c r="S1906">
        <v>0</v>
      </c>
      <c r="T1906" s="4">
        <v>6.454399999999999E-2</v>
      </c>
      <c r="U1906" s="4">
        <v>3.5000000000000003E-2</v>
      </c>
      <c r="V1906" s="4">
        <v>4.3299999999999998E-2</v>
      </c>
      <c r="W1906">
        <v>25.82253</v>
      </c>
    </row>
    <row r="1907" spans="1:23" x14ac:dyDescent="0.25">
      <c r="A1907" t="s">
        <v>616</v>
      </c>
      <c r="B1907" t="s">
        <v>117</v>
      </c>
      <c r="C1907" t="s">
        <v>13</v>
      </c>
      <c r="D1907" t="s">
        <v>20142</v>
      </c>
      <c r="E1907" s="1">
        <v>44834</v>
      </c>
      <c r="F1907">
        <v>96.25</v>
      </c>
      <c r="G1907">
        <v>2321</v>
      </c>
      <c r="H1907" s="4">
        <v>0.39465699999999998</v>
      </c>
      <c r="I1907" s="6">
        <v>1049</v>
      </c>
      <c r="J1907" s="4">
        <v>0.356742</v>
      </c>
      <c r="K1907" s="6">
        <v>438</v>
      </c>
      <c r="L1907" s="6">
        <v>392.5</v>
      </c>
      <c r="M1907" s="4">
        <v>0.16910799999999998</v>
      </c>
      <c r="N1907">
        <v>1.9605399999999999</v>
      </c>
      <c r="O1907">
        <v>2.1800000000000002</v>
      </c>
      <c r="P1907" t="s">
        <v>20265</v>
      </c>
      <c r="Q1907" s="5">
        <v>0.457376</v>
      </c>
      <c r="R1907">
        <v>2.6647400000000001</v>
      </c>
      <c r="S1907">
        <v>23.532609999999998</v>
      </c>
      <c r="T1907" s="4">
        <v>8.2016699999999998E-2</v>
      </c>
      <c r="U1907" s="4">
        <v>3.5000000000000003E-2</v>
      </c>
      <c r="V1907" s="4">
        <v>3.0800000000000001E-2</v>
      </c>
      <c r="W1907">
        <v>22.47335</v>
      </c>
    </row>
    <row r="1908" spans="1:23" x14ac:dyDescent="0.25">
      <c r="A1908" t="s">
        <v>616</v>
      </c>
      <c r="B1908" t="s">
        <v>117</v>
      </c>
      <c r="C1908" t="s">
        <v>15</v>
      </c>
      <c r="D1908" t="s">
        <v>20143</v>
      </c>
      <c r="E1908" s="1">
        <v>44742</v>
      </c>
      <c r="F1908">
        <v>85.73</v>
      </c>
      <c r="G1908">
        <v>3389</v>
      </c>
      <c r="H1908" s="4">
        <v>0.58748800000000001</v>
      </c>
      <c r="I1908" s="6">
        <v>2140</v>
      </c>
      <c r="J1908" s="4">
        <v>0.56565299999999996</v>
      </c>
      <c r="K1908" s="6">
        <v>1165</v>
      </c>
      <c r="L1908" s="6">
        <v>992.25</v>
      </c>
      <c r="M1908" s="4">
        <v>0.29278500000000002</v>
      </c>
      <c r="N1908">
        <v>4.7658500000000004</v>
      </c>
      <c r="O1908">
        <v>5.58</v>
      </c>
      <c r="P1908" t="s">
        <v>20265</v>
      </c>
      <c r="Q1908" s="5">
        <v>0.42560499999999996</v>
      </c>
      <c r="R1908">
        <v>3.40747</v>
      </c>
      <c r="S1908">
        <v>26.5061</v>
      </c>
      <c r="T1908" s="4">
        <v>9.05976E-2</v>
      </c>
      <c r="U1908" s="4">
        <v>3.6000000000000004E-2</v>
      </c>
      <c r="V1908" s="4">
        <v>1.5800000000000002E-2</v>
      </c>
      <c r="W1908">
        <v>22.523230000000002</v>
      </c>
    </row>
    <row r="1909" spans="1:23" x14ac:dyDescent="0.25">
      <c r="A1909" t="s">
        <v>616</v>
      </c>
      <c r="B1909" t="s">
        <v>117</v>
      </c>
      <c r="C1909" t="s">
        <v>17</v>
      </c>
      <c r="D1909" t="s">
        <v>20144</v>
      </c>
      <c r="E1909" s="1">
        <v>44651</v>
      </c>
      <c r="F1909">
        <v>103.06</v>
      </c>
      <c r="G1909">
        <v>2868</v>
      </c>
      <c r="H1909" s="4">
        <v>0.59204999999999997</v>
      </c>
      <c r="I1909" s="6">
        <v>1846</v>
      </c>
      <c r="J1909" s="4">
        <v>0.571129</v>
      </c>
      <c r="K1909" s="6">
        <v>883</v>
      </c>
      <c r="L1909" s="6">
        <v>739.5</v>
      </c>
      <c r="M1909" s="4">
        <v>0.25784499999999999</v>
      </c>
      <c r="N1909">
        <v>3.5450599999999999</v>
      </c>
      <c r="O1909">
        <v>4.21</v>
      </c>
      <c r="P1909" t="s">
        <v>20265</v>
      </c>
      <c r="Q1909" s="5">
        <v>0.54820000000000002</v>
      </c>
      <c r="R1909">
        <v>1.7172400000000001</v>
      </c>
      <c r="S1909">
        <v>7.7987599999999997</v>
      </c>
      <c r="T1909" s="4">
        <v>8.5424600000000003E-2</v>
      </c>
      <c r="U1909" s="4">
        <v>3.6000000000000004E-2</v>
      </c>
      <c r="V1909" s="4">
        <v>3.3E-3</v>
      </c>
      <c r="W1909">
        <v>19.147770000000001</v>
      </c>
    </row>
    <row r="1910" spans="1:23" x14ac:dyDescent="0.25">
      <c r="A1910" t="s">
        <v>616</v>
      </c>
      <c r="B1910" t="s">
        <v>117</v>
      </c>
      <c r="C1910" t="s">
        <v>19</v>
      </c>
      <c r="D1910" t="s">
        <v>20145</v>
      </c>
      <c r="E1910" s="1">
        <v>44561</v>
      </c>
      <c r="F1910">
        <v>70.78</v>
      </c>
      <c r="G1910">
        <v>2540</v>
      </c>
      <c r="H1910" s="4">
        <v>0.45472400000000002</v>
      </c>
      <c r="I1910" s="6">
        <v>1355</v>
      </c>
      <c r="J1910" s="4">
        <v>0.44055100000000003</v>
      </c>
      <c r="K1910" s="6">
        <v>705</v>
      </c>
      <c r="L1910" s="6">
        <v>524.125</v>
      </c>
      <c r="M1910" s="4">
        <v>0.20634799999999998</v>
      </c>
      <c r="N1910">
        <v>2.4491800000000001</v>
      </c>
      <c r="O1910">
        <v>3.2696800000000001</v>
      </c>
      <c r="P1910" t="s">
        <v>20265</v>
      </c>
      <c r="Q1910" s="5">
        <v>0.61563899999999994</v>
      </c>
      <c r="R1910">
        <v>1.8107500000000001</v>
      </c>
      <c r="S1910">
        <v>31.556819999999998</v>
      </c>
      <c r="T1910" s="4">
        <v>7.036400000000001E-2</v>
      </c>
      <c r="U1910" s="4">
        <v>3.9E-2</v>
      </c>
      <c r="V1910" s="4">
        <v>7.000000000000001E-4</v>
      </c>
      <c r="W1910">
        <v>15.44495</v>
      </c>
    </row>
    <row r="1911" spans="1:23" x14ac:dyDescent="0.25">
      <c r="A1911" t="s">
        <v>616</v>
      </c>
      <c r="B1911" t="s">
        <v>117</v>
      </c>
      <c r="C1911" t="s">
        <v>21</v>
      </c>
      <c r="D1911" t="s">
        <v>20146</v>
      </c>
      <c r="E1911" s="1">
        <v>44469</v>
      </c>
      <c r="F1911">
        <v>55.82</v>
      </c>
      <c r="G1911">
        <v>1362</v>
      </c>
      <c r="H1911" s="4">
        <v>0.32305400000000001</v>
      </c>
      <c r="I1911" s="6">
        <v>588</v>
      </c>
      <c r="J1911" s="4">
        <v>0.28414</v>
      </c>
      <c r="K1911" s="6">
        <v>-185</v>
      </c>
      <c r="L1911" s="6">
        <v>137.875</v>
      </c>
      <c r="M1911" s="4">
        <v>0.101229</v>
      </c>
      <c r="N1911">
        <v>0.64158000000000004</v>
      </c>
      <c r="O1911">
        <v>-0.86087000000000002</v>
      </c>
      <c r="P1911" t="s">
        <v>20265</v>
      </c>
      <c r="Q1911" s="5">
        <v>0.66494399999999998</v>
      </c>
      <c r="R1911">
        <v>1.7871900000000001</v>
      </c>
      <c r="S1911">
        <v>13.489129999999999</v>
      </c>
      <c r="T1911" s="4">
        <v>5.39035E-2</v>
      </c>
      <c r="U1911" s="4">
        <v>4.7E-2</v>
      </c>
      <c r="V1911" s="4">
        <v>5.9999999999999995E-4</v>
      </c>
      <c r="W1911">
        <v>13.716469999999999</v>
      </c>
    </row>
    <row r="1912" spans="1:23" x14ac:dyDescent="0.25">
      <c r="A1912" t="s">
        <v>616</v>
      </c>
      <c r="B1912" t="s">
        <v>117</v>
      </c>
      <c r="C1912" t="s">
        <v>23</v>
      </c>
      <c r="D1912" t="s">
        <v>20147</v>
      </c>
      <c r="E1912" s="1">
        <v>44377</v>
      </c>
      <c r="F1912">
        <v>51.45</v>
      </c>
      <c r="G1912">
        <v>1588</v>
      </c>
      <c r="H1912" s="4">
        <v>0.31675000000000003</v>
      </c>
      <c r="I1912" s="6">
        <v>685</v>
      </c>
      <c r="J1912" s="4">
        <v>0.27959599999999996</v>
      </c>
      <c r="K1912" s="6">
        <v>246</v>
      </c>
      <c r="L1912" s="6">
        <v>180.25</v>
      </c>
      <c r="M1912" s="4">
        <v>0.113507</v>
      </c>
      <c r="N1912">
        <v>0.83643000000000001</v>
      </c>
      <c r="O1912">
        <v>1.1399999999999999</v>
      </c>
      <c r="P1912" t="s">
        <v>20265</v>
      </c>
      <c r="Q1912" s="5">
        <v>0.66230199999999995</v>
      </c>
      <c r="R1912">
        <v>2.4401199999999998</v>
      </c>
      <c r="S1912">
        <v>15.59783</v>
      </c>
      <c r="T1912" s="4">
        <v>5.3914499999999997E-2</v>
      </c>
      <c r="U1912" s="4">
        <v>5.9000000000000004E-2</v>
      </c>
      <c r="V1912" s="4">
        <v>8.0000000000000004E-4</v>
      </c>
      <c r="W1912">
        <v>15.091480000000001</v>
      </c>
    </row>
    <row r="1913" spans="1:23" x14ac:dyDescent="0.25">
      <c r="A1913" t="s">
        <v>616</v>
      </c>
      <c r="B1913" t="s">
        <v>117</v>
      </c>
      <c r="C1913" t="s">
        <v>25</v>
      </c>
      <c r="D1913" t="s">
        <v>20148</v>
      </c>
      <c r="E1913" s="1">
        <v>44286</v>
      </c>
      <c r="F1913">
        <v>45.38</v>
      </c>
      <c r="G1913">
        <v>1048</v>
      </c>
      <c r="H1913" s="4">
        <v>0.27576299999999998</v>
      </c>
      <c r="I1913" s="6">
        <v>440</v>
      </c>
      <c r="J1913" s="4">
        <v>0.22709900000000002</v>
      </c>
      <c r="K1913" s="6">
        <v>151</v>
      </c>
      <c r="L1913" s="6">
        <v>100.375</v>
      </c>
      <c r="M1913" s="4">
        <v>9.5777000000000001E-2</v>
      </c>
      <c r="N1913">
        <v>0.46708</v>
      </c>
      <c r="O1913">
        <v>0.7</v>
      </c>
      <c r="P1913" t="s">
        <v>20265</v>
      </c>
      <c r="Q1913" s="5">
        <v>0.69964699999999991</v>
      </c>
      <c r="R1913">
        <v>1.67116</v>
      </c>
      <c r="S1913">
        <v>9.84375</v>
      </c>
      <c r="T1913" s="4">
        <v>2.6197599999999998E-2</v>
      </c>
      <c r="U1913" s="4">
        <v>6.0999999999999999E-2</v>
      </c>
      <c r="V1913" s="4">
        <v>5.9999999999999995E-4</v>
      </c>
      <c r="W1913">
        <v>14.121090000000001</v>
      </c>
    </row>
    <row r="1914" spans="1:23" x14ac:dyDescent="0.25">
      <c r="A1914" t="s">
        <v>616</v>
      </c>
      <c r="B1914" t="s">
        <v>117</v>
      </c>
      <c r="C1914" t="s">
        <v>27</v>
      </c>
      <c r="D1914" t="s">
        <v>20149</v>
      </c>
      <c r="E1914" s="1">
        <v>44196</v>
      </c>
      <c r="F1914">
        <v>38.71</v>
      </c>
      <c r="G1914">
        <v>1102</v>
      </c>
      <c r="H1914" s="4">
        <v>0.16333900000000001</v>
      </c>
      <c r="I1914" s="6">
        <v>370</v>
      </c>
      <c r="J1914" s="4">
        <v>0.128856</v>
      </c>
      <c r="K1914" s="6">
        <v>87</v>
      </c>
      <c r="L1914" s="6">
        <v>33.625</v>
      </c>
      <c r="M1914" s="4">
        <v>3.0512000000000001E-2</v>
      </c>
      <c r="N1914">
        <v>0.15676000000000001</v>
      </c>
      <c r="O1914">
        <v>0.40006000000000003</v>
      </c>
      <c r="P1914" t="s">
        <v>20265</v>
      </c>
      <c r="Q1914" s="5">
        <v>0.75370300000000001</v>
      </c>
      <c r="R1914">
        <v>1.5088299999999999</v>
      </c>
      <c r="S1914">
        <v>10.59211</v>
      </c>
      <c r="T1914" s="4">
        <v>1.36201E-2</v>
      </c>
      <c r="U1914" s="4">
        <v>6.7000000000000004E-2</v>
      </c>
      <c r="V1914" s="4">
        <v>8.9999999999999998E-4</v>
      </c>
      <c r="W1914">
        <v>13.65709</v>
      </c>
    </row>
    <row r="1915" spans="1:23" x14ac:dyDescent="0.25">
      <c r="A1915" t="s">
        <v>616</v>
      </c>
      <c r="B1915" t="s">
        <v>117</v>
      </c>
      <c r="C1915" t="s">
        <v>29</v>
      </c>
      <c r="D1915" t="s">
        <v>20150</v>
      </c>
      <c r="E1915" s="1">
        <v>44104</v>
      </c>
      <c r="F1915">
        <v>30.71</v>
      </c>
      <c r="G1915">
        <v>847</v>
      </c>
      <c r="H1915" s="4">
        <v>0.11097899999999999</v>
      </c>
      <c r="I1915" s="6">
        <v>258</v>
      </c>
      <c r="J1915" s="4">
        <v>5.6669999999999998E-2</v>
      </c>
      <c r="K1915" s="6">
        <v>-28</v>
      </c>
      <c r="L1915" s="6">
        <v>-28.875</v>
      </c>
      <c r="M1915" s="4">
        <v>-3.4089999999999995E-2</v>
      </c>
      <c r="N1915">
        <v>-0.13499</v>
      </c>
      <c r="O1915">
        <v>-0.13089999999999999</v>
      </c>
      <c r="P1915" t="s">
        <v>20265</v>
      </c>
      <c r="Q1915" s="5">
        <v>0.77588999999999997</v>
      </c>
      <c r="R1915">
        <v>1.71953</v>
      </c>
      <c r="S1915">
        <v>6.0260400000000001</v>
      </c>
      <c r="T1915" s="4">
        <v>1.3713299999999999E-2</v>
      </c>
      <c r="U1915" s="4">
        <v>7.8E-2</v>
      </c>
      <c r="V1915" s="4">
        <v>8.9999999999999998E-4</v>
      </c>
      <c r="W1915">
        <v>13.21119</v>
      </c>
    </row>
    <row r="1916" spans="1:23" x14ac:dyDescent="0.25">
      <c r="A1916" t="s">
        <v>616</v>
      </c>
      <c r="B1916" t="s">
        <v>117</v>
      </c>
      <c r="C1916" t="s">
        <v>31</v>
      </c>
      <c r="D1916" t="s">
        <v>20151</v>
      </c>
      <c r="E1916" s="1">
        <v>44012</v>
      </c>
      <c r="F1916">
        <v>28.14</v>
      </c>
      <c r="G1916">
        <v>1204</v>
      </c>
      <c r="H1916" s="4">
        <v>0.28986699999999999</v>
      </c>
      <c r="I1916" s="6">
        <v>534</v>
      </c>
      <c r="J1916" s="4">
        <v>0.24667700000000001</v>
      </c>
      <c r="K1916" s="6">
        <v>190</v>
      </c>
      <c r="L1916" s="6">
        <v>143.25</v>
      </c>
      <c r="M1916" s="4">
        <v>0.118978</v>
      </c>
      <c r="N1916">
        <v>0.66783000000000003</v>
      </c>
      <c r="O1916">
        <v>0.88578000000000001</v>
      </c>
      <c r="P1916" t="s">
        <v>20265</v>
      </c>
      <c r="Q1916" s="5">
        <v>0.76075999999999988</v>
      </c>
      <c r="R1916">
        <v>1.8471500000000001</v>
      </c>
      <c r="S1916">
        <v>11.53571</v>
      </c>
      <c r="T1916" s="4">
        <v>6.4573E-3</v>
      </c>
      <c r="U1916" s="4">
        <v>0.11</v>
      </c>
      <c r="V1916" s="4">
        <v>8.0000000000000004E-4</v>
      </c>
      <c r="W1916">
        <v>13.43296</v>
      </c>
    </row>
    <row r="1917" spans="1:23" x14ac:dyDescent="0.25">
      <c r="A1917" t="s">
        <v>616</v>
      </c>
      <c r="B1917" t="s">
        <v>117</v>
      </c>
      <c r="C1917" t="s">
        <v>33</v>
      </c>
      <c r="D1917" t="s">
        <v>20152</v>
      </c>
      <c r="E1917" s="1">
        <v>43921</v>
      </c>
      <c r="F1917">
        <v>27.2</v>
      </c>
      <c r="G1917">
        <v>971</v>
      </c>
      <c r="H1917" s="4">
        <v>0.210092</v>
      </c>
      <c r="I1917" s="6">
        <v>363</v>
      </c>
      <c r="J1917" s="4">
        <v>0.15859899999999999</v>
      </c>
      <c r="K1917" s="6">
        <v>68</v>
      </c>
      <c r="L1917" s="6">
        <v>35.75</v>
      </c>
      <c r="M1917" s="4">
        <v>3.6817000000000003E-2</v>
      </c>
      <c r="N1917">
        <v>0.16550999999999999</v>
      </c>
      <c r="O1917">
        <v>0.31</v>
      </c>
      <c r="P1917" t="s">
        <v>20265</v>
      </c>
      <c r="Q1917" s="5">
        <v>0.87895600000000007</v>
      </c>
      <c r="R1917">
        <v>1.19838</v>
      </c>
      <c r="S1917">
        <v>8.9602299999999993</v>
      </c>
      <c r="T1917" s="4">
        <v>1.53933E-2</v>
      </c>
      <c r="U1917" s="4">
        <v>4.4000000000000004E-2</v>
      </c>
      <c r="V1917" s="4">
        <v>8.0000000000000004E-4</v>
      </c>
      <c r="W1917">
        <v>12.75977</v>
      </c>
    </row>
    <row r="1918" spans="1:23" x14ac:dyDescent="0.25">
      <c r="A1918" t="s">
        <v>616</v>
      </c>
      <c r="B1918" t="s">
        <v>117</v>
      </c>
      <c r="C1918" t="s">
        <v>35</v>
      </c>
      <c r="D1918" t="s">
        <v>20153</v>
      </c>
      <c r="E1918" s="1">
        <v>43830</v>
      </c>
      <c r="F1918">
        <v>47.74</v>
      </c>
      <c r="G1918">
        <v>1049</v>
      </c>
      <c r="H1918" s="4">
        <v>0.21639600000000001</v>
      </c>
      <c r="I1918" s="6">
        <v>384</v>
      </c>
      <c r="J1918" s="4">
        <v>0.16587199999999999</v>
      </c>
      <c r="K1918" s="6">
        <v>55</v>
      </c>
      <c r="L1918" s="6">
        <v>44.125</v>
      </c>
      <c r="M1918" s="4">
        <v>4.2062999999999996E-2</v>
      </c>
      <c r="N1918">
        <v>0.20286999999999999</v>
      </c>
      <c r="O1918">
        <v>0.25286999999999998</v>
      </c>
      <c r="P1918" t="s">
        <v>20265</v>
      </c>
      <c r="Q1918" s="5">
        <v>0.75217299999999998</v>
      </c>
      <c r="R1918">
        <v>1.4646600000000001</v>
      </c>
      <c r="S1918">
        <v>7.55</v>
      </c>
      <c r="T1918" s="4">
        <v>2.2851300000000001E-2</v>
      </c>
      <c r="U1918" s="4">
        <v>3.6000000000000004E-2</v>
      </c>
      <c r="V1918" s="4">
        <v>1.55E-2</v>
      </c>
      <c r="W1918">
        <v>13.41056</v>
      </c>
    </row>
    <row r="1919" spans="1:23" x14ac:dyDescent="0.25">
      <c r="A1919" t="s">
        <v>616</v>
      </c>
      <c r="B1919" t="s">
        <v>117</v>
      </c>
      <c r="C1919" t="s">
        <v>37</v>
      </c>
      <c r="D1919" t="s">
        <v>20154</v>
      </c>
      <c r="E1919" s="1">
        <v>43738</v>
      </c>
      <c r="F1919">
        <v>49.2</v>
      </c>
      <c r="G1919">
        <v>1038</v>
      </c>
      <c r="H1919" s="4">
        <v>0.21965299999999999</v>
      </c>
      <c r="I1919" s="6">
        <v>393</v>
      </c>
      <c r="J1919" s="4">
        <v>0.16570299999999999</v>
      </c>
      <c r="K1919" s="6">
        <v>65</v>
      </c>
      <c r="L1919" s="6">
        <v>11</v>
      </c>
      <c r="M1919" s="4">
        <v>1.0597000000000001E-2</v>
      </c>
      <c r="N1919">
        <v>5.0229999999999997E-2</v>
      </c>
      <c r="O1919">
        <v>0.28999999999999998</v>
      </c>
      <c r="P1919" t="s">
        <v>20265</v>
      </c>
      <c r="Q1919" s="5">
        <v>0.87502199999999997</v>
      </c>
      <c r="R1919">
        <v>1.34056</v>
      </c>
      <c r="S1919">
        <v>6.7301599999999997</v>
      </c>
      <c r="T1919" s="4">
        <v>1.7113100000000003E-2</v>
      </c>
      <c r="U1919" s="4">
        <v>3.5000000000000003E-2</v>
      </c>
      <c r="V1919" s="4">
        <v>1.9E-2</v>
      </c>
      <c r="W1919">
        <v>13.679690000000001</v>
      </c>
    </row>
    <row r="1920" spans="1:23" x14ac:dyDescent="0.25">
      <c r="A1920" t="s">
        <v>616</v>
      </c>
      <c r="B1920" t="s">
        <v>117</v>
      </c>
      <c r="C1920" t="s">
        <v>39</v>
      </c>
      <c r="D1920" t="s">
        <v>20155</v>
      </c>
      <c r="E1920" s="1">
        <v>43646</v>
      </c>
      <c r="F1920">
        <v>46.71</v>
      </c>
      <c r="G1920">
        <v>1502</v>
      </c>
      <c r="H1920" s="4">
        <v>0.33222299999999999</v>
      </c>
      <c r="I1920" s="6">
        <v>686</v>
      </c>
      <c r="J1920" s="4">
        <v>0.29027900000000001</v>
      </c>
      <c r="K1920" s="6">
        <v>283</v>
      </c>
      <c r="L1920" s="6">
        <v>198.625</v>
      </c>
      <c r="M1920" s="4">
        <v>0.13224</v>
      </c>
      <c r="N1920">
        <v>0.89834999999999998</v>
      </c>
      <c r="O1920">
        <v>1.27996</v>
      </c>
      <c r="P1920" t="s">
        <v>20265</v>
      </c>
      <c r="Q1920" s="5">
        <v>0.85716700000000001</v>
      </c>
      <c r="R1920">
        <v>1.4280200000000001</v>
      </c>
      <c r="S1920">
        <v>12.15254</v>
      </c>
      <c r="T1920" s="4">
        <v>1.64849E-2</v>
      </c>
      <c r="U1920" s="4">
        <v>3.6000000000000004E-2</v>
      </c>
      <c r="V1920" s="4">
        <v>2.4E-2</v>
      </c>
      <c r="W1920">
        <v>14.005179999999999</v>
      </c>
    </row>
    <row r="1921" spans="1:23" x14ac:dyDescent="0.25">
      <c r="A1921" t="s">
        <v>616</v>
      </c>
      <c r="B1921" t="s">
        <v>117</v>
      </c>
      <c r="C1921" t="s">
        <v>41</v>
      </c>
      <c r="D1921" t="s">
        <v>20156</v>
      </c>
      <c r="E1921" s="1">
        <v>43555</v>
      </c>
      <c r="F1921">
        <v>40.880000000000003</v>
      </c>
      <c r="G1921">
        <v>1001</v>
      </c>
      <c r="H1921" s="4">
        <v>0.21978</v>
      </c>
      <c r="I1921" s="6">
        <v>348</v>
      </c>
      <c r="J1921" s="4">
        <v>0.16183800000000001</v>
      </c>
      <c r="K1921" s="6">
        <v>90</v>
      </c>
      <c r="L1921" s="6">
        <v>40.75</v>
      </c>
      <c r="M1921" s="4">
        <v>4.0709000000000002E-2</v>
      </c>
      <c r="N1921">
        <v>0.18240999999999999</v>
      </c>
      <c r="O1921">
        <v>0.4</v>
      </c>
      <c r="P1921" t="s">
        <v>20265</v>
      </c>
      <c r="Q1921" s="5">
        <v>0.87971699999999997</v>
      </c>
      <c r="R1921">
        <v>1.7094400000000001</v>
      </c>
      <c r="S1921">
        <v>6.3</v>
      </c>
      <c r="T1921" s="4">
        <v>1.8625199999999998E-2</v>
      </c>
      <c r="U1921" s="4">
        <v>3.7999999999999999E-2</v>
      </c>
      <c r="V1921" s="4">
        <v>2.4300000000000002E-2</v>
      </c>
      <c r="W1921">
        <v>13.339399999999999</v>
      </c>
    </row>
    <row r="1922" spans="1:23" x14ac:dyDescent="0.25">
      <c r="A1922" t="s">
        <v>617</v>
      </c>
      <c r="B1922" t="s">
        <v>118</v>
      </c>
      <c r="C1922" t="s">
        <v>3</v>
      </c>
      <c r="D1922" t="s">
        <v>20136</v>
      </c>
      <c r="E1922" s="1">
        <v>45290</v>
      </c>
      <c r="F1922">
        <v>236.4</v>
      </c>
      <c r="G1922">
        <v>1013.476</v>
      </c>
      <c r="H1922" s="4">
        <v>0.36582299999999995</v>
      </c>
      <c r="I1922" s="6">
        <v>227.672</v>
      </c>
      <c r="J1922" s="4">
        <v>0.17876899999999998</v>
      </c>
      <c r="K1922" s="6">
        <v>187.084</v>
      </c>
      <c r="L1922" s="6">
        <v>49.398249999999997</v>
      </c>
      <c r="M1922" s="4">
        <v>4.8741000000000007E-2</v>
      </c>
      <c r="N1922">
        <v>0.96272000000000002</v>
      </c>
      <c r="O1922">
        <v>3.6232600000000001</v>
      </c>
      <c r="P1922" t="s">
        <v>20187</v>
      </c>
      <c r="Q1922" s="5">
        <v>0.85456699999999997</v>
      </c>
      <c r="R1922">
        <v>1.52468</v>
      </c>
      <c r="S1922">
        <v>7.4509699999999999</v>
      </c>
      <c r="T1922" s="4">
        <v>3.3521200000000001E-2</v>
      </c>
      <c r="U1922" s="4">
        <v>3.7000000000000005E-2</v>
      </c>
      <c r="V1922" s="4">
        <v>5.33E-2</v>
      </c>
      <c r="W1922">
        <v>70.062759999999997</v>
      </c>
    </row>
    <row r="1923" spans="1:23" x14ac:dyDescent="0.25">
      <c r="A1923" t="s">
        <v>617</v>
      </c>
      <c r="B1923" t="s">
        <v>118</v>
      </c>
      <c r="C1923" t="s">
        <v>5</v>
      </c>
      <c r="D1923" t="s">
        <v>20138</v>
      </c>
      <c r="E1923" s="1">
        <v>45199</v>
      </c>
      <c r="F1923">
        <v>195.98</v>
      </c>
      <c r="G1923">
        <v>1026.623</v>
      </c>
      <c r="H1923" s="4">
        <v>0.36631900000000001</v>
      </c>
      <c r="I1923" s="6">
        <v>246.572</v>
      </c>
      <c r="J1923" s="4">
        <v>0.19669400000000001</v>
      </c>
      <c r="K1923" s="6">
        <v>87.388999999999996</v>
      </c>
      <c r="L1923" s="6">
        <v>90.042379999999994</v>
      </c>
      <c r="M1923" s="4">
        <v>8.7706999999999993E-2</v>
      </c>
      <c r="N1923">
        <v>1.75579</v>
      </c>
      <c r="O1923">
        <v>1.69</v>
      </c>
      <c r="P1923" t="s">
        <v>20187</v>
      </c>
      <c r="Q1923" s="5">
        <v>0.867676</v>
      </c>
      <c r="R1923">
        <v>1.4533100000000001</v>
      </c>
      <c r="S1923">
        <v>7.8608700000000002</v>
      </c>
      <c r="T1923" s="4">
        <v>3.6997000000000002E-2</v>
      </c>
      <c r="U1923" s="4">
        <v>3.7999999999999999E-2</v>
      </c>
      <c r="V1923" s="4">
        <v>5.33E-2</v>
      </c>
      <c r="W1923">
        <v>64.449330000000003</v>
      </c>
    </row>
    <row r="1924" spans="1:23" x14ac:dyDescent="0.25">
      <c r="A1924" t="s">
        <v>617</v>
      </c>
      <c r="B1924" t="s">
        <v>118</v>
      </c>
      <c r="C1924" t="s">
        <v>7</v>
      </c>
      <c r="D1924" t="s">
        <v>20183</v>
      </c>
      <c r="E1924" s="1">
        <v>45108</v>
      </c>
      <c r="F1924">
        <v>210.25</v>
      </c>
      <c r="G1924">
        <v>1059.9369999999999</v>
      </c>
      <c r="H1924" s="4">
        <v>0.376415</v>
      </c>
      <c r="I1924" s="6">
        <v>243.84</v>
      </c>
      <c r="J1924" s="4">
        <v>0.18910799999999997</v>
      </c>
      <c r="K1924" s="6">
        <v>97.02</v>
      </c>
      <c r="L1924" s="6">
        <v>78.757000000000005</v>
      </c>
      <c r="M1924" s="4">
        <v>7.4302999999999994E-2</v>
      </c>
      <c r="N1924">
        <v>1.5377400000000001</v>
      </c>
      <c r="O1924">
        <v>1.89</v>
      </c>
      <c r="P1924" t="s">
        <v>20187</v>
      </c>
      <c r="Q1924" s="5">
        <v>0.93449099999999996</v>
      </c>
      <c r="R1924">
        <v>1.4934000000000001</v>
      </c>
      <c r="S1924">
        <v>7.49085</v>
      </c>
      <c r="T1924" s="4">
        <v>3.1777799999999995E-2</v>
      </c>
      <c r="U1924" s="4">
        <v>3.5000000000000003E-2</v>
      </c>
      <c r="V1924" s="4">
        <v>5.0799999999999998E-2</v>
      </c>
      <c r="W1924">
        <v>63.428060000000002</v>
      </c>
    </row>
    <row r="1925" spans="1:23" x14ac:dyDescent="0.25">
      <c r="A1925" t="s">
        <v>617</v>
      </c>
      <c r="B1925" t="s">
        <v>118</v>
      </c>
      <c r="C1925" t="s">
        <v>9</v>
      </c>
      <c r="D1925" t="s">
        <v>20184</v>
      </c>
      <c r="E1925" s="1">
        <v>45017</v>
      </c>
      <c r="F1925">
        <v>201.82</v>
      </c>
      <c r="G1925">
        <v>1029.373</v>
      </c>
      <c r="H1925" s="4">
        <v>0.36687700000000001</v>
      </c>
      <c r="I1925" s="6">
        <v>246.02500000000001</v>
      </c>
      <c r="J1925" s="4">
        <v>0.19805399999999998</v>
      </c>
      <c r="K1925" s="6">
        <v>103.131</v>
      </c>
      <c r="L1925" s="6">
        <v>81.742630000000005</v>
      </c>
      <c r="M1925" s="4">
        <v>7.9409999999999994E-2</v>
      </c>
      <c r="N1925">
        <v>1.59975</v>
      </c>
      <c r="O1925">
        <v>2.0099999999999998</v>
      </c>
      <c r="P1925" t="s">
        <v>20187</v>
      </c>
      <c r="Q1925" s="5">
        <v>1.0037940000000001</v>
      </c>
      <c r="R1925">
        <v>1.4758199999999999</v>
      </c>
      <c r="S1925">
        <v>7.6990800000000004</v>
      </c>
      <c r="T1925" s="4">
        <v>4.9303199999999998E-2</v>
      </c>
      <c r="U1925" s="4">
        <v>3.4000000000000002E-2</v>
      </c>
      <c r="V1925" s="4">
        <v>4.8300000000000003E-2</v>
      </c>
      <c r="W1925">
        <v>60.736139999999999</v>
      </c>
    </row>
    <row r="1926" spans="1:23" x14ac:dyDescent="0.25">
      <c r="A1926" t="s">
        <v>617</v>
      </c>
      <c r="B1926" t="s">
        <v>118</v>
      </c>
      <c r="C1926" t="s">
        <v>11</v>
      </c>
      <c r="D1926" t="s">
        <v>20141</v>
      </c>
      <c r="E1926" s="1">
        <v>44926</v>
      </c>
      <c r="F1926">
        <v>217.9</v>
      </c>
      <c r="G1926">
        <v>1099.8430000000001</v>
      </c>
      <c r="H1926" s="4">
        <v>0.36528500000000003</v>
      </c>
      <c r="I1926" s="6">
        <v>237.77500000000001</v>
      </c>
      <c r="J1926" s="4">
        <v>0.17790099999999998</v>
      </c>
      <c r="K1926" s="6">
        <v>187.41</v>
      </c>
      <c r="L1926" s="6">
        <v>72.752129999999994</v>
      </c>
      <c r="M1926" s="4">
        <v>6.6146999999999997E-2</v>
      </c>
      <c r="N1926">
        <v>1.4291499999999999</v>
      </c>
      <c r="O1926">
        <v>3.64642</v>
      </c>
      <c r="P1926" t="s">
        <v>20187</v>
      </c>
      <c r="Q1926" s="5">
        <v>1.041507</v>
      </c>
      <c r="R1926">
        <v>1.3183</v>
      </c>
      <c r="S1926">
        <v>7.3735400000000002</v>
      </c>
      <c r="T1926" s="4">
        <v>6.454399999999999E-2</v>
      </c>
      <c r="U1926" s="4">
        <v>3.5000000000000003E-2</v>
      </c>
      <c r="V1926" s="4">
        <v>4.3299999999999998E-2</v>
      </c>
      <c r="W1926">
        <v>58.422840000000001</v>
      </c>
    </row>
    <row r="1927" spans="1:23" x14ac:dyDescent="0.25">
      <c r="A1927" t="s">
        <v>617</v>
      </c>
      <c r="B1927" t="s">
        <v>118</v>
      </c>
      <c r="C1927" t="s">
        <v>13</v>
      </c>
      <c r="D1927" t="s">
        <v>20142</v>
      </c>
      <c r="E1927" s="1">
        <v>44828</v>
      </c>
      <c r="F1927">
        <v>187.51</v>
      </c>
      <c r="G1927">
        <v>989.15700000000004</v>
      </c>
      <c r="H1927" s="4">
        <v>0.37541800000000003</v>
      </c>
      <c r="I1927" s="6">
        <v>229.749</v>
      </c>
      <c r="J1927" s="4">
        <v>0.19276700000000002</v>
      </c>
      <c r="K1927" s="6">
        <v>96.472999999999999</v>
      </c>
      <c r="L1927" s="6">
        <v>78.407880000000006</v>
      </c>
      <c r="M1927" s="4">
        <v>7.9267000000000004E-2</v>
      </c>
      <c r="N1927">
        <v>1.5413399999999999</v>
      </c>
      <c r="O1927">
        <v>1.88</v>
      </c>
      <c r="P1927" t="s">
        <v>20187</v>
      </c>
      <c r="Q1927" s="5">
        <v>1.2547410000000001</v>
      </c>
      <c r="R1927">
        <v>1.39554</v>
      </c>
      <c r="S1927">
        <v>21.313849999999999</v>
      </c>
      <c r="T1927" s="4">
        <v>8.2016699999999998E-2</v>
      </c>
      <c r="U1927" s="4">
        <v>3.5000000000000003E-2</v>
      </c>
      <c r="V1927" s="4">
        <v>3.0800000000000001E-2</v>
      </c>
      <c r="W1927">
        <v>51.631439999999998</v>
      </c>
    </row>
    <row r="1928" spans="1:23" x14ac:dyDescent="0.25">
      <c r="A1928" t="s">
        <v>617</v>
      </c>
      <c r="B1928" t="s">
        <v>118</v>
      </c>
      <c r="C1928" t="s">
        <v>15</v>
      </c>
      <c r="D1928" t="s">
        <v>20143</v>
      </c>
      <c r="E1928" s="1">
        <v>44737</v>
      </c>
      <c r="F1928">
        <v>226.32</v>
      </c>
      <c r="G1928">
        <v>973.13099999999997</v>
      </c>
      <c r="H1928" s="4">
        <v>0.36657499999999998</v>
      </c>
      <c r="I1928" s="6">
        <v>268.25799999999998</v>
      </c>
      <c r="J1928" s="4">
        <v>0.23577600000000001</v>
      </c>
      <c r="K1928" s="6">
        <v>109.321</v>
      </c>
      <c r="L1928" s="6">
        <v>91.493880000000004</v>
      </c>
      <c r="M1928" s="4">
        <v>9.4019999999999992E-2</v>
      </c>
      <c r="N1928">
        <v>1.8002499999999999</v>
      </c>
      <c r="O1928">
        <v>2.13</v>
      </c>
      <c r="P1928" t="s">
        <v>20187</v>
      </c>
      <c r="Q1928" s="5">
        <v>1.267792</v>
      </c>
      <c r="R1928">
        <v>1.32911</v>
      </c>
      <c r="S1928">
        <v>75.872</v>
      </c>
      <c r="T1928" s="4">
        <v>9.05976E-2</v>
      </c>
      <c r="U1928" s="4">
        <v>3.6000000000000004E-2</v>
      </c>
      <c r="V1928" s="4">
        <v>1.5800000000000002E-2</v>
      </c>
      <c r="W1928">
        <v>52.057690000000001</v>
      </c>
    </row>
    <row r="1929" spans="1:23" x14ac:dyDescent="0.25">
      <c r="A1929" t="s">
        <v>617</v>
      </c>
      <c r="B1929" t="s">
        <v>118</v>
      </c>
      <c r="C1929" t="s">
        <v>17</v>
      </c>
      <c r="D1929" t="s">
        <v>20144</v>
      </c>
      <c r="E1929" s="1">
        <v>44646</v>
      </c>
      <c r="F1929">
        <v>279.10000000000002</v>
      </c>
      <c r="G1929">
        <v>913.92899999999997</v>
      </c>
      <c r="H1929" s="4">
        <v>0.36853799999999998</v>
      </c>
      <c r="I1929" s="6">
        <v>231.19</v>
      </c>
      <c r="J1929" s="4">
        <v>0.21215800000000001</v>
      </c>
      <c r="K1929" s="6">
        <v>93.022000000000006</v>
      </c>
      <c r="L1929" s="6">
        <v>71.520380000000003</v>
      </c>
      <c r="M1929" s="4">
        <v>7.8255000000000005E-2</v>
      </c>
      <c r="N1929">
        <v>1.4123300000000001</v>
      </c>
      <c r="O1929">
        <v>1.81</v>
      </c>
      <c r="P1929" t="s">
        <v>20187</v>
      </c>
      <c r="Q1929" s="5">
        <v>1.1161459999999999</v>
      </c>
      <c r="R1929">
        <v>1.34135</v>
      </c>
      <c r="S1929">
        <v>25.85181</v>
      </c>
      <c r="T1929" s="4">
        <v>8.5424600000000003E-2</v>
      </c>
      <c r="U1929" s="4">
        <v>3.6000000000000004E-2</v>
      </c>
      <c r="V1929" s="4">
        <v>3.3E-3</v>
      </c>
      <c r="W1929">
        <v>51.381570000000004</v>
      </c>
    </row>
    <row r="1930" spans="1:23" x14ac:dyDescent="0.25">
      <c r="A1930" t="s">
        <v>617</v>
      </c>
      <c r="B1930" t="s">
        <v>118</v>
      </c>
      <c r="C1930" t="s">
        <v>19</v>
      </c>
      <c r="D1930" t="s">
        <v>20145</v>
      </c>
      <c r="E1930" s="1">
        <v>44555</v>
      </c>
      <c r="F1930">
        <v>369.2</v>
      </c>
      <c r="G1930">
        <v>905.05</v>
      </c>
      <c r="H1930" s="4">
        <v>0.38352700000000001</v>
      </c>
      <c r="I1930" s="6">
        <v>247.96199999999999</v>
      </c>
      <c r="J1930" s="4">
        <v>0.23304099999999997</v>
      </c>
      <c r="K1930" s="6">
        <v>137.578</v>
      </c>
      <c r="L1930" s="6">
        <v>91.68038</v>
      </c>
      <c r="M1930" s="4">
        <v>0.101298</v>
      </c>
      <c r="N1930">
        <v>1.8165</v>
      </c>
      <c r="O1930">
        <v>2.6694800000000001</v>
      </c>
      <c r="P1930" t="s">
        <v>20187</v>
      </c>
      <c r="Q1930" s="5">
        <v>1.1391230000000001</v>
      </c>
      <c r="R1930">
        <v>1.2331700000000001</v>
      </c>
      <c r="S1930">
        <v>22.575610000000001</v>
      </c>
      <c r="T1930" s="4">
        <v>7.036400000000001E-2</v>
      </c>
      <c r="U1930" s="4">
        <v>3.9E-2</v>
      </c>
      <c r="V1930" s="4">
        <v>8.0000000000000004E-4</v>
      </c>
      <c r="W1930">
        <v>50.21434</v>
      </c>
    </row>
    <row r="1931" spans="1:23" x14ac:dyDescent="0.25">
      <c r="A1931" t="s">
        <v>617</v>
      </c>
      <c r="B1931" t="s">
        <v>118</v>
      </c>
      <c r="C1931" t="s">
        <v>21</v>
      </c>
      <c r="D1931" t="s">
        <v>20146</v>
      </c>
      <c r="E1931" s="1">
        <v>44464</v>
      </c>
      <c r="F1931">
        <v>458.3</v>
      </c>
      <c r="G1931">
        <v>895.93700000000001</v>
      </c>
      <c r="H1931" s="4">
        <v>0.37639499999999998</v>
      </c>
      <c r="I1931" s="6">
        <v>230.83099999999999</v>
      </c>
      <c r="J1931" s="4">
        <v>0.21764500000000001</v>
      </c>
      <c r="K1931" s="6">
        <v>103.426</v>
      </c>
      <c r="L1931" s="6">
        <v>79.275130000000004</v>
      </c>
      <c r="M1931" s="4">
        <v>8.8482000000000005E-2</v>
      </c>
      <c r="N1931">
        <v>1.5721400000000001</v>
      </c>
      <c r="O1931">
        <v>2.0099999999999998</v>
      </c>
      <c r="P1931" t="s">
        <v>20187</v>
      </c>
      <c r="Q1931" s="5">
        <v>1.286483</v>
      </c>
      <c r="R1931">
        <v>1.4018200000000001</v>
      </c>
      <c r="S1931">
        <v>14.921060000000001</v>
      </c>
      <c r="T1931" s="4">
        <v>5.39035E-2</v>
      </c>
      <c r="U1931" s="4">
        <v>4.7E-2</v>
      </c>
      <c r="V1931" s="4">
        <v>8.0000000000000004E-4</v>
      </c>
      <c r="W1931">
        <v>48.088900000000002</v>
      </c>
    </row>
    <row r="1932" spans="1:23" x14ac:dyDescent="0.25">
      <c r="A1932" t="s">
        <v>617</v>
      </c>
      <c r="B1932" t="s">
        <v>118</v>
      </c>
      <c r="C1932" t="s">
        <v>23</v>
      </c>
      <c r="D1932" t="s">
        <v>20147</v>
      </c>
      <c r="E1932" s="1">
        <v>44373</v>
      </c>
      <c r="F1932">
        <v>367.9</v>
      </c>
      <c r="G1932">
        <v>914.60699999999997</v>
      </c>
      <c r="H1932" s="4">
        <v>0.37395400000000001</v>
      </c>
      <c r="I1932" s="6">
        <v>220.34899999999999</v>
      </c>
      <c r="J1932" s="4">
        <v>0.20250599999999999</v>
      </c>
      <c r="K1932" s="6">
        <v>88.447999999999993</v>
      </c>
      <c r="L1932" s="6">
        <v>87.400750000000002</v>
      </c>
      <c r="M1932" s="4">
        <v>9.5559999999999992E-2</v>
      </c>
      <c r="N1932">
        <v>1.73769</v>
      </c>
      <c r="O1932">
        <v>1.72</v>
      </c>
      <c r="P1932" t="s">
        <v>20187</v>
      </c>
      <c r="Q1932" s="5">
        <v>1.2750140000000001</v>
      </c>
      <c r="R1932">
        <v>1.36392</v>
      </c>
      <c r="S1932">
        <v>14.384</v>
      </c>
      <c r="T1932" s="4">
        <v>5.3914499999999997E-2</v>
      </c>
      <c r="U1932" s="4">
        <v>5.9000000000000004E-2</v>
      </c>
      <c r="V1932" s="4">
        <v>1E-3</v>
      </c>
      <c r="W1932">
        <v>46.009010000000004</v>
      </c>
    </row>
    <row r="1933" spans="1:23" x14ac:dyDescent="0.25">
      <c r="A1933" t="s">
        <v>617</v>
      </c>
      <c r="B1933" t="s">
        <v>118</v>
      </c>
      <c r="C1933" t="s">
        <v>25</v>
      </c>
      <c r="D1933" t="s">
        <v>20148</v>
      </c>
      <c r="E1933" s="1">
        <v>44282</v>
      </c>
      <c r="F1933">
        <v>288.04000000000002</v>
      </c>
      <c r="G1933">
        <v>824.56600000000003</v>
      </c>
      <c r="H1933" s="4">
        <v>0.37386600000000003</v>
      </c>
      <c r="I1933" s="6">
        <v>193.911</v>
      </c>
      <c r="J1933" s="4">
        <v>0.195551</v>
      </c>
      <c r="K1933" s="6">
        <v>61.53</v>
      </c>
      <c r="L1933" s="6">
        <v>44.471249999999998</v>
      </c>
      <c r="M1933" s="4">
        <v>5.3932000000000001E-2</v>
      </c>
      <c r="N1933">
        <v>0.88978000000000002</v>
      </c>
      <c r="O1933">
        <v>1.2</v>
      </c>
      <c r="P1933" t="s">
        <v>20187</v>
      </c>
      <c r="Q1933" s="5">
        <v>1.084797</v>
      </c>
      <c r="R1933">
        <v>1.7715399999999999</v>
      </c>
      <c r="S1933">
        <v>6.8885899999999998</v>
      </c>
      <c r="T1933" s="4">
        <v>2.6197599999999998E-2</v>
      </c>
      <c r="U1933" s="4">
        <v>6.0999999999999999E-2</v>
      </c>
      <c r="V1933" s="4">
        <v>7.000000000000001E-4</v>
      </c>
      <c r="W1933">
        <v>43.490659999999998</v>
      </c>
    </row>
    <row r="1934" spans="1:23" x14ac:dyDescent="0.25">
      <c r="A1934" t="s">
        <v>617</v>
      </c>
      <c r="B1934" t="s">
        <v>118</v>
      </c>
      <c r="C1934" t="s">
        <v>27</v>
      </c>
      <c r="D1934" t="s">
        <v>20149</v>
      </c>
      <c r="E1934" s="1">
        <v>44191</v>
      </c>
      <c r="F1934">
        <v>251.71</v>
      </c>
      <c r="G1934">
        <v>790.99</v>
      </c>
      <c r="H1934" s="4">
        <v>0.38006899999999999</v>
      </c>
      <c r="I1934" s="6">
        <v>197.31700000000001</v>
      </c>
      <c r="J1934" s="4">
        <v>0.20790199999999998</v>
      </c>
      <c r="K1934" s="6">
        <v>143.191</v>
      </c>
      <c r="L1934" s="6">
        <v>138.14599999999999</v>
      </c>
      <c r="M1934" s="4">
        <v>0.174649</v>
      </c>
      <c r="N1934">
        <v>2.77658</v>
      </c>
      <c r="O1934">
        <v>2.80768</v>
      </c>
      <c r="P1934" t="s">
        <v>20187</v>
      </c>
      <c r="Q1934" s="5">
        <v>1.0076430000000001</v>
      </c>
      <c r="R1934">
        <v>1.4303399999999999</v>
      </c>
      <c r="S1934">
        <v>6.2451400000000001</v>
      </c>
      <c r="T1934" s="4">
        <v>1.36201E-2</v>
      </c>
      <c r="U1934" s="4">
        <v>6.7000000000000004E-2</v>
      </c>
      <c r="V1934" s="4">
        <v>8.9999999999999998E-4</v>
      </c>
      <c r="W1934">
        <v>42.49004</v>
      </c>
    </row>
    <row r="1935" spans="1:23" x14ac:dyDescent="0.25">
      <c r="A1935" t="s">
        <v>617</v>
      </c>
      <c r="B1935" t="s">
        <v>118</v>
      </c>
      <c r="C1935" t="s">
        <v>29</v>
      </c>
      <c r="D1935" t="s">
        <v>20150</v>
      </c>
      <c r="E1935" s="1">
        <v>44100</v>
      </c>
      <c r="F1935">
        <v>216.77</v>
      </c>
      <c r="G1935">
        <v>743.3</v>
      </c>
      <c r="H1935" s="4">
        <v>0.39039400000000002</v>
      </c>
      <c r="I1935" s="6">
        <v>195.053</v>
      </c>
      <c r="J1935" s="4">
        <v>0.22024000000000002</v>
      </c>
      <c r="K1935" s="6">
        <v>102.90900000000001</v>
      </c>
      <c r="L1935" s="6">
        <v>74.707999999999998</v>
      </c>
      <c r="M1935" s="4">
        <v>0.100508</v>
      </c>
      <c r="N1935">
        <v>1.50309</v>
      </c>
      <c r="O1935">
        <v>2.0299999999999998</v>
      </c>
      <c r="P1935" t="s">
        <v>20187</v>
      </c>
      <c r="Q1935" s="5">
        <v>1.1360980000000001</v>
      </c>
      <c r="R1935">
        <v>1.44886</v>
      </c>
      <c r="S1935">
        <v>10.87163</v>
      </c>
      <c r="T1935" s="4">
        <v>1.3713299999999999E-2</v>
      </c>
      <c r="U1935" s="4">
        <v>7.8E-2</v>
      </c>
      <c r="V1935" s="4">
        <v>8.9999999999999998E-4</v>
      </c>
      <c r="W1935">
        <v>38.140180000000001</v>
      </c>
    </row>
    <row r="1936" spans="1:23" x14ac:dyDescent="0.25">
      <c r="A1936" t="s">
        <v>617</v>
      </c>
      <c r="B1936" t="s">
        <v>118</v>
      </c>
      <c r="C1936" t="s">
        <v>31</v>
      </c>
      <c r="D1936" t="s">
        <v>20151</v>
      </c>
      <c r="E1936" s="1">
        <v>44009</v>
      </c>
      <c r="F1936">
        <v>169.98</v>
      </c>
      <c r="G1936">
        <v>682.58399999999995</v>
      </c>
      <c r="H1936" s="4">
        <v>0.34511000000000003</v>
      </c>
      <c r="I1936" s="6">
        <v>141.47</v>
      </c>
      <c r="J1936" s="4">
        <v>0.16411100000000001</v>
      </c>
      <c r="K1936" s="6">
        <v>67.435000000000002</v>
      </c>
      <c r="L1936" s="6">
        <v>57.518880000000003</v>
      </c>
      <c r="M1936" s="4">
        <v>8.4266000000000008E-2</v>
      </c>
      <c r="N1936">
        <v>1.1607499999999999</v>
      </c>
      <c r="O1936">
        <v>1.34</v>
      </c>
      <c r="P1936" t="s">
        <v>20187</v>
      </c>
      <c r="Q1936" s="5">
        <v>1.3661989999999999</v>
      </c>
      <c r="R1936">
        <v>1.6961999999999999</v>
      </c>
      <c r="S1936">
        <v>7.7906700000000004</v>
      </c>
      <c r="T1936" s="4">
        <v>6.4573E-3</v>
      </c>
      <c r="U1936" s="4">
        <v>0.11</v>
      </c>
      <c r="V1936" s="4">
        <v>8.0000000000000004E-4</v>
      </c>
      <c r="W1936">
        <v>35.293520000000001</v>
      </c>
    </row>
    <row r="1937" spans="1:23" x14ac:dyDescent="0.25">
      <c r="A1937" t="s">
        <v>617</v>
      </c>
      <c r="B1937" t="s">
        <v>118</v>
      </c>
      <c r="C1937" t="s">
        <v>33</v>
      </c>
      <c r="D1937" t="s">
        <v>20152</v>
      </c>
      <c r="E1937" s="1">
        <v>43918</v>
      </c>
      <c r="F1937">
        <v>126.23</v>
      </c>
      <c r="G1937">
        <v>707.05899999999997</v>
      </c>
      <c r="H1937" s="4">
        <v>0.35716500000000001</v>
      </c>
      <c r="I1937" s="6">
        <v>151.13999999999999</v>
      </c>
      <c r="J1937" s="4">
        <v>0.17220400000000002</v>
      </c>
      <c r="K1937" s="6">
        <v>50.768999999999998</v>
      </c>
      <c r="L1937" s="6">
        <v>34.943249999999999</v>
      </c>
      <c r="M1937" s="4">
        <v>4.9419999999999999E-2</v>
      </c>
      <c r="N1937">
        <v>0.71038999999999997</v>
      </c>
      <c r="O1937">
        <v>1.02</v>
      </c>
      <c r="P1937" t="s">
        <v>20187</v>
      </c>
      <c r="Q1937" s="5">
        <v>1.5064570000000002</v>
      </c>
      <c r="R1937">
        <v>1.7488600000000001</v>
      </c>
      <c r="S1937">
        <v>10.63682</v>
      </c>
      <c r="T1937" s="4">
        <v>1.53933E-2</v>
      </c>
      <c r="U1937" s="4">
        <v>4.4000000000000004E-2</v>
      </c>
      <c r="V1937" s="4">
        <v>1E-3</v>
      </c>
      <c r="W1937">
        <v>33.382860000000001</v>
      </c>
    </row>
    <row r="1938" spans="1:23" x14ac:dyDescent="0.25">
      <c r="A1938" t="s">
        <v>617</v>
      </c>
      <c r="B1938" t="s">
        <v>118</v>
      </c>
      <c r="C1938" t="s">
        <v>35</v>
      </c>
      <c r="D1938" t="s">
        <v>20153</v>
      </c>
      <c r="E1938" s="1">
        <v>43827</v>
      </c>
      <c r="F1938">
        <v>151.93</v>
      </c>
      <c r="G1938">
        <v>691.13800000000003</v>
      </c>
      <c r="H1938" s="4">
        <v>0.38526299999999997</v>
      </c>
      <c r="I1938" s="6">
        <v>168.071</v>
      </c>
      <c r="J1938" s="4">
        <v>0.20280300000000001</v>
      </c>
      <c r="K1938" s="6">
        <v>80.347999999999999</v>
      </c>
      <c r="L1938" s="6">
        <v>70.784130000000005</v>
      </c>
      <c r="M1938" s="4">
        <v>0.10241600000000001</v>
      </c>
      <c r="N1938">
        <v>1.4482699999999999</v>
      </c>
      <c r="O1938">
        <v>1.6089599999999999</v>
      </c>
      <c r="P1938" t="s">
        <v>20187</v>
      </c>
      <c r="Q1938" s="5">
        <v>1.215031</v>
      </c>
      <c r="R1938">
        <v>1.4381200000000001</v>
      </c>
      <c r="S1938">
        <v>7.2489100000000004</v>
      </c>
      <c r="T1938" s="4">
        <v>2.2851300000000001E-2</v>
      </c>
      <c r="U1938" s="4">
        <v>3.6000000000000004E-2</v>
      </c>
      <c r="V1938" s="4">
        <v>1.55E-2</v>
      </c>
      <c r="W1938">
        <v>33.402479999999997</v>
      </c>
    </row>
    <row r="1939" spans="1:23" x14ac:dyDescent="0.25">
      <c r="A1939" t="s">
        <v>617</v>
      </c>
      <c r="B1939" t="s">
        <v>118</v>
      </c>
      <c r="C1939" t="s">
        <v>37</v>
      </c>
      <c r="D1939" t="s">
        <v>20154</v>
      </c>
      <c r="E1939" s="1">
        <v>43736</v>
      </c>
      <c r="F1939">
        <v>132.62</v>
      </c>
      <c r="G1939">
        <v>667.95100000000002</v>
      </c>
      <c r="H1939" s="4">
        <v>0.36938399999999999</v>
      </c>
      <c r="I1939" s="6">
        <v>146.96600000000001</v>
      </c>
      <c r="J1939" s="4">
        <v>0.178176</v>
      </c>
      <c r="K1939" s="6">
        <v>72.81</v>
      </c>
      <c r="L1939" s="6">
        <v>46.688000000000002</v>
      </c>
      <c r="M1939" s="4">
        <v>6.9897000000000001E-2</v>
      </c>
      <c r="N1939">
        <v>0.95637000000000005</v>
      </c>
      <c r="O1939">
        <v>1.46</v>
      </c>
      <c r="P1939" t="s">
        <v>20187</v>
      </c>
      <c r="Q1939" s="5">
        <v>1.3121119999999999</v>
      </c>
      <c r="R1939">
        <v>1.4265600000000001</v>
      </c>
      <c r="S1939">
        <v>27.25939</v>
      </c>
      <c r="T1939" s="4">
        <v>1.7113100000000003E-2</v>
      </c>
      <c r="U1939" s="4">
        <v>3.5000000000000003E-2</v>
      </c>
      <c r="V1939" s="4">
        <v>1.83E-2</v>
      </c>
      <c r="W1939">
        <v>31.376069999999999</v>
      </c>
    </row>
    <row r="1940" spans="1:23" x14ac:dyDescent="0.25">
      <c r="A1940" t="s">
        <v>617</v>
      </c>
      <c r="B1940" t="s">
        <v>118</v>
      </c>
      <c r="C1940" t="s">
        <v>39</v>
      </c>
      <c r="D1940" t="s">
        <v>20155</v>
      </c>
      <c r="E1940" s="1">
        <v>43645</v>
      </c>
      <c r="F1940">
        <v>141.9</v>
      </c>
      <c r="G1940">
        <v>657.56799999999998</v>
      </c>
      <c r="H1940" s="4">
        <v>0.36320300000000005</v>
      </c>
      <c r="I1940" s="6">
        <v>130.38</v>
      </c>
      <c r="J1940" s="4">
        <v>0.15759399999999998</v>
      </c>
      <c r="K1940" s="6">
        <v>43.728000000000002</v>
      </c>
      <c r="L1940" s="6">
        <v>37.343380000000003</v>
      </c>
      <c r="M1940" s="4">
        <v>5.679E-2</v>
      </c>
      <c r="N1940">
        <v>0.76566999999999996</v>
      </c>
      <c r="O1940">
        <v>0.88</v>
      </c>
      <c r="P1940" t="s">
        <v>20187</v>
      </c>
      <c r="Q1940" s="5">
        <v>1.4890410000000001</v>
      </c>
      <c r="R1940">
        <v>1.5891500000000001</v>
      </c>
      <c r="S1940">
        <v>6.6885500000000002</v>
      </c>
      <c r="T1940" s="4">
        <v>1.64849E-2</v>
      </c>
      <c r="U1940" s="4">
        <v>3.6000000000000004E-2</v>
      </c>
      <c r="V1940" s="4">
        <v>2.4E-2</v>
      </c>
      <c r="W1940">
        <v>29.817540000000001</v>
      </c>
    </row>
    <row r="1941" spans="1:23" x14ac:dyDescent="0.25">
      <c r="A1941" t="s">
        <v>617</v>
      </c>
      <c r="B1941" t="s">
        <v>118</v>
      </c>
      <c r="C1941" t="s">
        <v>41</v>
      </c>
      <c r="D1941" t="s">
        <v>20156</v>
      </c>
      <c r="E1941" s="1">
        <v>43554</v>
      </c>
      <c r="F1941">
        <v>145.25</v>
      </c>
      <c r="G1941">
        <v>604.56899999999996</v>
      </c>
      <c r="H1941" s="4">
        <v>0.35263599999999995</v>
      </c>
      <c r="I1941" s="6">
        <v>116.479</v>
      </c>
      <c r="J1941" s="4">
        <v>0.14974600000000002</v>
      </c>
      <c r="K1941" s="6">
        <v>55.133000000000003</v>
      </c>
      <c r="L1941" s="6">
        <v>41.844380000000001</v>
      </c>
      <c r="M1941" s="4">
        <v>6.9212999999999997E-2</v>
      </c>
      <c r="N1941">
        <v>0.86351999999999995</v>
      </c>
      <c r="O1941">
        <v>1.1100000000000001</v>
      </c>
      <c r="P1941" t="s">
        <v>20187</v>
      </c>
      <c r="Q1941" s="5">
        <v>1.195495</v>
      </c>
      <c r="R1941">
        <v>1.6350499999999999</v>
      </c>
      <c r="S1941">
        <v>12.48283</v>
      </c>
      <c r="T1941" s="4">
        <v>1.8625199999999998E-2</v>
      </c>
      <c r="U1941" s="4">
        <v>3.7999999999999999E-2</v>
      </c>
      <c r="V1941" s="4">
        <v>2.4300000000000002E-2</v>
      </c>
      <c r="W1941">
        <v>28.68103</v>
      </c>
    </row>
    <row r="1942" spans="1:23" x14ac:dyDescent="0.25">
      <c r="A1942" t="s">
        <v>618</v>
      </c>
      <c r="B1942" t="s">
        <v>119</v>
      </c>
      <c r="C1942" t="s">
        <v>3</v>
      </c>
      <c r="D1942" t="s">
        <v>20136</v>
      </c>
      <c r="E1942" s="1">
        <v>45291</v>
      </c>
      <c r="F1942">
        <v>388.68</v>
      </c>
      <c r="G1942">
        <v>13711</v>
      </c>
      <c r="H1942" s="4">
        <v>0.39537500000000003</v>
      </c>
      <c r="I1942" s="6">
        <v>5200</v>
      </c>
      <c r="J1942" s="4">
        <v>0.29990500000000003</v>
      </c>
      <c r="K1942" s="6">
        <v>1058</v>
      </c>
      <c r="L1942" s="6">
        <v>831.5</v>
      </c>
      <c r="M1942" s="4">
        <v>6.0644000000000003E-2</v>
      </c>
      <c r="N1942">
        <v>5.6813399999999996</v>
      </c>
      <c r="O1942">
        <v>7.0779699999999997</v>
      </c>
      <c r="P1942" t="s">
        <v>20266</v>
      </c>
      <c r="Q1942" s="5">
        <v>6.739706</v>
      </c>
      <c r="R1942">
        <v>0.31269999999999998</v>
      </c>
      <c r="S1942">
        <v>4.08188</v>
      </c>
      <c r="T1942" s="4">
        <v>3.3521200000000001E-2</v>
      </c>
      <c r="U1942" s="4">
        <v>3.7000000000000005E-2</v>
      </c>
      <c r="V1942" s="4">
        <v>5.33E-2</v>
      </c>
      <c r="W1942">
        <v>76.336479999999995</v>
      </c>
    </row>
    <row r="1943" spans="1:23" x14ac:dyDescent="0.25">
      <c r="A1943" t="s">
        <v>618</v>
      </c>
      <c r="B1943" t="s">
        <v>119</v>
      </c>
      <c r="C1943" t="s">
        <v>5</v>
      </c>
      <c r="D1943" t="s">
        <v>20138</v>
      </c>
      <c r="E1943" s="1">
        <v>45199</v>
      </c>
      <c r="F1943">
        <v>439.82</v>
      </c>
      <c r="G1943">
        <v>13584</v>
      </c>
      <c r="H1943" s="4">
        <v>0.38905999999999996</v>
      </c>
      <c r="I1943" s="6">
        <v>5287</v>
      </c>
      <c r="J1943" s="4">
        <v>0.232405</v>
      </c>
      <c r="K1943" s="6">
        <v>1255</v>
      </c>
      <c r="L1943" s="6">
        <v>965.25</v>
      </c>
      <c r="M1943" s="4">
        <v>7.1056999999999995E-2</v>
      </c>
      <c r="N1943">
        <v>6.4779999999999998</v>
      </c>
      <c r="O1943">
        <v>8.25</v>
      </c>
      <c r="P1943" t="s">
        <v>20266</v>
      </c>
      <c r="Q1943" s="5">
        <v>6.6528749999999999</v>
      </c>
      <c r="R1943">
        <v>0.32601999999999998</v>
      </c>
      <c r="S1943">
        <v>4.1801300000000001</v>
      </c>
      <c r="T1943" s="4">
        <v>3.6997000000000002E-2</v>
      </c>
      <c r="U1943" s="4">
        <v>3.7999999999999999E-2</v>
      </c>
      <c r="V1943" s="4">
        <v>5.33E-2</v>
      </c>
      <c r="W1943">
        <v>75.026899999999998</v>
      </c>
    </row>
    <row r="1944" spans="1:23" x14ac:dyDescent="0.25">
      <c r="A1944" t="s">
        <v>618</v>
      </c>
      <c r="B1944" t="s">
        <v>119</v>
      </c>
      <c r="C1944" t="s">
        <v>7</v>
      </c>
      <c r="D1944" t="s">
        <v>20139</v>
      </c>
      <c r="E1944" s="1">
        <v>45107</v>
      </c>
      <c r="F1944">
        <v>367.37</v>
      </c>
      <c r="G1944">
        <v>13659</v>
      </c>
      <c r="H1944" s="4">
        <v>0.39197499999999996</v>
      </c>
      <c r="I1944" s="6">
        <v>5355</v>
      </c>
      <c r="J1944" s="4">
        <v>0.23303299999999999</v>
      </c>
      <c r="K1944" s="6">
        <v>1223</v>
      </c>
      <c r="L1944" s="6">
        <v>934.375</v>
      </c>
      <c r="M1944" s="4">
        <v>6.8406999999999996E-2</v>
      </c>
      <c r="N1944">
        <v>6.2253499999999997</v>
      </c>
      <c r="O1944">
        <v>8.0500000000000007</v>
      </c>
      <c r="P1944" t="s">
        <v>20266</v>
      </c>
      <c r="Q1944" s="5">
        <v>7.0052750000000001</v>
      </c>
      <c r="R1944">
        <v>0.3281</v>
      </c>
      <c r="S1944">
        <v>4.2582800000000001</v>
      </c>
      <c r="T1944" s="4">
        <v>2.9691800000000001E-2</v>
      </c>
      <c r="U1944" s="4">
        <v>3.6000000000000004E-2</v>
      </c>
      <c r="V1944" s="4">
        <v>5.0799999999999998E-2</v>
      </c>
      <c r="W1944">
        <v>69.886650000000003</v>
      </c>
    </row>
    <row r="1945" spans="1:23" x14ac:dyDescent="0.25">
      <c r="A1945" t="s">
        <v>618</v>
      </c>
      <c r="B1945" t="s">
        <v>119</v>
      </c>
      <c r="C1945" t="s">
        <v>9</v>
      </c>
      <c r="D1945" t="s">
        <v>20140</v>
      </c>
      <c r="E1945" s="1">
        <v>45016</v>
      </c>
      <c r="F1945">
        <v>357.61</v>
      </c>
      <c r="G1945">
        <v>13653</v>
      </c>
      <c r="H1945" s="4">
        <v>0.37662000000000001</v>
      </c>
      <c r="I1945" s="6">
        <v>5144</v>
      </c>
      <c r="J1945" s="4">
        <v>0.21518999999999999</v>
      </c>
      <c r="K1945" s="6">
        <v>1021</v>
      </c>
      <c r="L1945" s="6">
        <v>817.375</v>
      </c>
      <c r="M1945" s="4">
        <v>5.9866999999999997E-2</v>
      </c>
      <c r="N1945">
        <v>5.3974099999999998</v>
      </c>
      <c r="O1945">
        <v>6.65</v>
      </c>
      <c r="P1945" t="s">
        <v>20266</v>
      </c>
      <c r="Q1945" s="5">
        <v>7.6161829999999995</v>
      </c>
      <c r="R1945">
        <v>0.33222000000000002</v>
      </c>
      <c r="S1945">
        <v>4.2025699999999997</v>
      </c>
      <c r="T1945" s="4">
        <v>4.9849699999999997E-2</v>
      </c>
      <c r="U1945" s="4">
        <v>3.5000000000000003E-2</v>
      </c>
      <c r="V1945" s="4">
        <v>4.8300000000000003E-2</v>
      </c>
      <c r="W1945">
        <v>62.546810000000001</v>
      </c>
    </row>
    <row r="1946" spans="1:23" x14ac:dyDescent="0.25">
      <c r="A1946" t="s">
        <v>618</v>
      </c>
      <c r="B1946" t="s">
        <v>119</v>
      </c>
      <c r="C1946" t="s">
        <v>11</v>
      </c>
      <c r="D1946" t="s">
        <v>20141</v>
      </c>
      <c r="E1946" s="1">
        <v>44926</v>
      </c>
      <c r="F1946">
        <v>339.1</v>
      </c>
      <c r="G1946">
        <v>13674</v>
      </c>
      <c r="H1946" s="4">
        <v>0.39286199999999999</v>
      </c>
      <c r="I1946" s="6">
        <v>5385</v>
      </c>
      <c r="J1946" s="4">
        <v>0.32857900000000001</v>
      </c>
      <c r="K1946" s="6">
        <v>1196</v>
      </c>
      <c r="L1946" s="6">
        <v>1026</v>
      </c>
      <c r="M1946" s="4">
        <v>7.5032000000000001E-2</v>
      </c>
      <c r="N1946">
        <v>6.6829999999999998</v>
      </c>
      <c r="O1946">
        <v>7.6857499999999996</v>
      </c>
      <c r="P1946" t="s">
        <v>20266</v>
      </c>
      <c r="Q1946" s="5">
        <v>7.8875599999999997</v>
      </c>
      <c r="R1946">
        <v>0.33295000000000002</v>
      </c>
      <c r="S1946">
        <v>4.5291399999999999</v>
      </c>
      <c r="T1946" s="4">
        <v>6.454399999999999E-2</v>
      </c>
      <c r="U1946" s="4">
        <v>3.5000000000000003E-2</v>
      </c>
      <c r="V1946" s="4">
        <v>4.3299999999999998E-2</v>
      </c>
      <c r="W1946">
        <v>59.73742</v>
      </c>
    </row>
    <row r="1947" spans="1:23" x14ac:dyDescent="0.25">
      <c r="A1947" t="s">
        <v>618</v>
      </c>
      <c r="B1947" t="s">
        <v>119</v>
      </c>
      <c r="C1947" t="s">
        <v>13</v>
      </c>
      <c r="D1947" t="s">
        <v>20142</v>
      </c>
      <c r="E1947" s="1">
        <v>44834</v>
      </c>
      <c r="F1947">
        <v>303.35000000000002</v>
      </c>
      <c r="G1947">
        <v>13550</v>
      </c>
      <c r="H1947" s="4">
        <v>0.39136499999999996</v>
      </c>
      <c r="I1947" s="6">
        <v>5510</v>
      </c>
      <c r="J1947" s="4">
        <v>0.245977</v>
      </c>
      <c r="K1947" s="6">
        <v>1185</v>
      </c>
      <c r="L1947" s="6">
        <v>1023.625</v>
      </c>
      <c r="M1947" s="4">
        <v>7.5544E-2</v>
      </c>
      <c r="N1947">
        <v>6.4798200000000001</v>
      </c>
      <c r="O1947">
        <v>7.38</v>
      </c>
      <c r="P1947" t="s">
        <v>20266</v>
      </c>
      <c r="Q1947" s="5">
        <v>7.8804039999999995</v>
      </c>
      <c r="R1947">
        <v>0.32375999999999999</v>
      </c>
      <c r="S1947">
        <v>4.8928900000000004</v>
      </c>
      <c r="T1947" s="4">
        <v>8.2016699999999998E-2</v>
      </c>
      <c r="U1947" s="4">
        <v>3.5000000000000003E-2</v>
      </c>
      <c r="V1947" s="4">
        <v>3.0800000000000001E-2</v>
      </c>
      <c r="W1947">
        <v>57.100720000000003</v>
      </c>
    </row>
    <row r="1948" spans="1:23" x14ac:dyDescent="0.25">
      <c r="A1948" t="s">
        <v>618</v>
      </c>
      <c r="B1948" t="s">
        <v>119</v>
      </c>
      <c r="C1948" t="s">
        <v>15</v>
      </c>
      <c r="D1948" t="s">
        <v>20143</v>
      </c>
      <c r="E1948" s="1">
        <v>44742</v>
      </c>
      <c r="F1948">
        <v>468.53</v>
      </c>
      <c r="G1948">
        <v>13598</v>
      </c>
      <c r="H1948" s="4">
        <v>0.39748399999999995</v>
      </c>
      <c r="I1948" s="6">
        <v>5422</v>
      </c>
      <c r="J1948" s="4">
        <v>0.23400500000000002</v>
      </c>
      <c r="K1948" s="6">
        <v>1471</v>
      </c>
      <c r="L1948" s="6">
        <v>1099.25</v>
      </c>
      <c r="M1948" s="4">
        <v>8.0838999999999994E-2</v>
      </c>
      <c r="N1948">
        <v>6.7007199999999996</v>
      </c>
      <c r="O1948">
        <v>8.8000000000000007</v>
      </c>
      <c r="P1948" t="s">
        <v>20266</v>
      </c>
      <c r="Q1948" s="5">
        <v>7.1251379999999997</v>
      </c>
      <c r="R1948">
        <v>0.32804</v>
      </c>
      <c r="S1948">
        <v>5.0385499999999999</v>
      </c>
      <c r="T1948" s="4">
        <v>9.05976E-2</v>
      </c>
      <c r="U1948" s="4">
        <v>3.6000000000000004E-2</v>
      </c>
      <c r="V1948" s="4">
        <v>1.5800000000000002E-2</v>
      </c>
      <c r="W1948">
        <v>61.492109999999997</v>
      </c>
    </row>
    <row r="1949" spans="1:23" x14ac:dyDescent="0.25">
      <c r="A1949" t="s">
        <v>618</v>
      </c>
      <c r="B1949" t="s">
        <v>119</v>
      </c>
      <c r="C1949" t="s">
        <v>17</v>
      </c>
      <c r="D1949" t="s">
        <v>20144</v>
      </c>
      <c r="E1949" s="1">
        <v>44651</v>
      </c>
      <c r="F1949">
        <v>545.52</v>
      </c>
      <c r="G1949">
        <v>13200</v>
      </c>
      <c r="H1949" s="4">
        <v>0.38378700000000004</v>
      </c>
      <c r="I1949" s="6">
        <v>5083</v>
      </c>
      <c r="J1949" s="4">
        <v>0.21128699999999997</v>
      </c>
      <c r="K1949" s="6">
        <v>1203</v>
      </c>
      <c r="L1949" s="6">
        <v>898.375</v>
      </c>
      <c r="M1949" s="4">
        <v>6.8057999999999994E-2</v>
      </c>
      <c r="N1949">
        <v>5.2632500000000002</v>
      </c>
      <c r="O1949">
        <v>6.9</v>
      </c>
      <c r="P1949" t="s">
        <v>20266</v>
      </c>
      <c r="Q1949" s="5">
        <v>5.9895249999999995</v>
      </c>
      <c r="R1949">
        <v>0.39600999999999997</v>
      </c>
      <c r="S1949">
        <v>4.9516499999999999</v>
      </c>
      <c r="T1949" s="4">
        <v>8.5424600000000003E-2</v>
      </c>
      <c r="U1949" s="4">
        <v>3.6000000000000004E-2</v>
      </c>
      <c r="V1949" s="4">
        <v>3.3E-3</v>
      </c>
      <c r="W1949">
        <v>71.846320000000006</v>
      </c>
    </row>
    <row r="1950" spans="1:23" x14ac:dyDescent="0.25">
      <c r="A1950" t="s">
        <v>618</v>
      </c>
      <c r="B1950" t="s">
        <v>119</v>
      </c>
      <c r="C1950" t="s">
        <v>19</v>
      </c>
      <c r="D1950" t="s">
        <v>20145</v>
      </c>
      <c r="E1950" s="1">
        <v>44561</v>
      </c>
      <c r="F1950">
        <v>651.97</v>
      </c>
      <c r="G1950">
        <v>13212</v>
      </c>
      <c r="H1950" s="4">
        <v>0.45958199999999999</v>
      </c>
      <c r="I1950" s="6">
        <v>5410</v>
      </c>
      <c r="J1950" s="4">
        <v>0.35800699999999996</v>
      </c>
      <c r="K1950" s="6">
        <v>1610</v>
      </c>
      <c r="L1950" s="6">
        <v>987.25</v>
      </c>
      <c r="M1950" s="4">
        <v>7.4722999999999998E-2</v>
      </c>
      <c r="N1950">
        <v>5.6213899999999999</v>
      </c>
      <c r="O1950">
        <v>8.9237400000000004</v>
      </c>
      <c r="P1950" t="s">
        <v>20266</v>
      </c>
      <c r="Q1950" s="5">
        <v>5.1229339999999999</v>
      </c>
      <c r="R1950">
        <v>0.28623999999999999</v>
      </c>
      <c r="S1950">
        <v>5.3924099999999999</v>
      </c>
      <c r="T1950" s="4">
        <v>7.036400000000001E-2</v>
      </c>
      <c r="U1950" s="4">
        <v>3.9E-2</v>
      </c>
      <c r="V1950" s="4">
        <v>7.000000000000001E-4</v>
      </c>
      <c r="W1950">
        <v>81.335530000000006</v>
      </c>
    </row>
    <row r="1951" spans="1:23" x14ac:dyDescent="0.25">
      <c r="A1951" t="s">
        <v>618</v>
      </c>
      <c r="B1951" t="s">
        <v>119</v>
      </c>
      <c r="C1951" t="s">
        <v>21</v>
      </c>
      <c r="D1951" t="s">
        <v>20146</v>
      </c>
      <c r="E1951" s="1">
        <v>44469</v>
      </c>
      <c r="F1951">
        <v>727.56</v>
      </c>
      <c r="G1951">
        <v>13146</v>
      </c>
      <c r="H1951" s="4">
        <v>0.45458599999999999</v>
      </c>
      <c r="I1951" s="6">
        <v>5173</v>
      </c>
      <c r="J1951" s="4">
        <v>0.220827</v>
      </c>
      <c r="K1951" s="6">
        <v>1217</v>
      </c>
      <c r="L1951" s="6">
        <v>943.75</v>
      </c>
      <c r="M1951" s="4">
        <v>7.1788999999999992E-2</v>
      </c>
      <c r="N1951">
        <v>5.18757</v>
      </c>
      <c r="O1951">
        <v>6.5</v>
      </c>
      <c r="P1951" t="s">
        <v>20266</v>
      </c>
      <c r="Q1951" s="5">
        <v>4.1742999999999997</v>
      </c>
      <c r="R1951">
        <v>0.28584999999999999</v>
      </c>
      <c r="S1951">
        <v>5.20472</v>
      </c>
      <c r="T1951" s="4">
        <v>5.39035E-2</v>
      </c>
      <c r="U1951" s="4">
        <v>4.7E-2</v>
      </c>
      <c r="V1951" s="4">
        <v>5.9999999999999995E-4</v>
      </c>
      <c r="W1951">
        <v>94.985209999999995</v>
      </c>
    </row>
    <row r="1952" spans="1:23" x14ac:dyDescent="0.25">
      <c r="A1952" t="s">
        <v>618</v>
      </c>
      <c r="B1952" t="s">
        <v>119</v>
      </c>
      <c r="C1952" t="s">
        <v>23</v>
      </c>
      <c r="D1952" t="s">
        <v>20147</v>
      </c>
      <c r="E1952" s="1">
        <v>44377</v>
      </c>
      <c r="F1952">
        <v>721.45</v>
      </c>
      <c r="G1952">
        <v>12802</v>
      </c>
      <c r="H1952" s="4">
        <v>0.44219599999999998</v>
      </c>
      <c r="I1952" s="6">
        <v>5093</v>
      </c>
      <c r="J1952" s="4">
        <v>0.21395</v>
      </c>
      <c r="K1952" s="6">
        <v>1020</v>
      </c>
      <c r="L1952" s="6">
        <v>887.625</v>
      </c>
      <c r="M1952" s="4">
        <v>6.9333999999999993E-2</v>
      </c>
      <c r="N1952">
        <v>4.7743200000000003</v>
      </c>
      <c r="O1952">
        <v>5.2843799999999996</v>
      </c>
      <c r="P1952" t="s">
        <v>20266</v>
      </c>
      <c r="Q1952" s="5">
        <v>3.7138580000000001</v>
      </c>
      <c r="R1952">
        <v>0.46643000000000001</v>
      </c>
      <c r="S1952">
        <v>5.1872499999999997</v>
      </c>
      <c r="T1952" s="4">
        <v>5.3914499999999997E-2</v>
      </c>
      <c r="U1952" s="4">
        <v>5.9000000000000004E-2</v>
      </c>
      <c r="V1952" s="4">
        <v>8.0000000000000004E-4</v>
      </c>
      <c r="W1952">
        <v>105.22123999999999</v>
      </c>
    </row>
    <row r="1953" spans="1:23" x14ac:dyDescent="0.25">
      <c r="A1953" t="s">
        <v>618</v>
      </c>
      <c r="B1953" t="s">
        <v>119</v>
      </c>
      <c r="C1953" t="s">
        <v>25</v>
      </c>
      <c r="D1953" t="s">
        <v>20148</v>
      </c>
      <c r="E1953" s="1">
        <v>44286</v>
      </c>
      <c r="F1953">
        <v>617.02</v>
      </c>
      <c r="G1953">
        <v>12522</v>
      </c>
      <c r="H1953" s="4">
        <v>0.44417800000000002</v>
      </c>
      <c r="I1953" s="6">
        <v>4829</v>
      </c>
      <c r="J1953" s="4">
        <v>0.19070399999999998</v>
      </c>
      <c r="K1953" s="6">
        <v>807</v>
      </c>
      <c r="L1953" s="6">
        <v>803.5</v>
      </c>
      <c r="M1953" s="4">
        <v>6.4167000000000002E-2</v>
      </c>
      <c r="N1953">
        <v>4.1979199999999999</v>
      </c>
      <c r="O1953">
        <v>4.1044799999999997</v>
      </c>
      <c r="P1953" t="s">
        <v>20266</v>
      </c>
      <c r="Q1953" s="5">
        <v>3.175894</v>
      </c>
      <c r="R1953">
        <v>0.36940000000000001</v>
      </c>
      <c r="S1953">
        <v>5.0294999999999996</v>
      </c>
      <c r="T1953" s="4">
        <v>2.6197599999999998E-2</v>
      </c>
      <c r="U1953" s="4">
        <v>6.0999999999999999E-2</v>
      </c>
      <c r="V1953" s="4">
        <v>5.9999999999999995E-4</v>
      </c>
      <c r="W1953">
        <v>111.29182</v>
      </c>
    </row>
    <row r="1954" spans="1:23" x14ac:dyDescent="0.25">
      <c r="A1954" t="s">
        <v>618</v>
      </c>
      <c r="B1954" t="s">
        <v>119</v>
      </c>
      <c r="C1954" t="s">
        <v>27</v>
      </c>
      <c r="D1954" t="s">
        <v>20149</v>
      </c>
      <c r="E1954" s="1">
        <v>44196</v>
      </c>
      <c r="F1954">
        <v>661.55</v>
      </c>
      <c r="G1954">
        <v>12624</v>
      </c>
      <c r="H1954" s="4">
        <v>0.42284500000000003</v>
      </c>
      <c r="I1954" s="6">
        <v>4934</v>
      </c>
      <c r="J1954" s="4">
        <v>0.239622</v>
      </c>
      <c r="K1954" s="6">
        <v>1246</v>
      </c>
      <c r="L1954" s="6">
        <v>921.25</v>
      </c>
      <c r="M1954" s="4">
        <v>7.2975999999999999E-2</v>
      </c>
      <c r="N1954">
        <v>4.6786199999999996</v>
      </c>
      <c r="O1954">
        <v>5.8762400000000001</v>
      </c>
      <c r="P1954" t="s">
        <v>20266</v>
      </c>
      <c r="Q1954" s="5">
        <v>2.7793000000000001</v>
      </c>
      <c r="R1954">
        <v>0.39584999999999998</v>
      </c>
      <c r="S1954">
        <v>5.2764199999999999</v>
      </c>
      <c r="T1954" s="4">
        <v>1.36201E-2</v>
      </c>
      <c r="U1954" s="4">
        <v>6.7000000000000004E-2</v>
      </c>
      <c r="V1954" s="4">
        <v>8.9999999999999998E-4</v>
      </c>
      <c r="W1954">
        <v>122.87657</v>
      </c>
    </row>
    <row r="1955" spans="1:23" x14ac:dyDescent="0.25">
      <c r="A1955" t="s">
        <v>618</v>
      </c>
      <c r="B1955" t="s">
        <v>119</v>
      </c>
      <c r="C1955" t="s">
        <v>29</v>
      </c>
      <c r="D1955" t="s">
        <v>20150</v>
      </c>
      <c r="E1955" s="1">
        <v>44104</v>
      </c>
      <c r="F1955">
        <v>624.34</v>
      </c>
      <c r="G1955">
        <v>12039</v>
      </c>
      <c r="H1955" s="4">
        <v>0.45302700000000001</v>
      </c>
      <c r="I1955" s="6">
        <v>4441</v>
      </c>
      <c r="J1955" s="4">
        <v>0.20641200000000001</v>
      </c>
      <c r="K1955" s="6">
        <v>814</v>
      </c>
      <c r="L1955" s="6">
        <v>620.125</v>
      </c>
      <c r="M1955" s="4">
        <v>5.1508999999999999E-2</v>
      </c>
      <c r="N1955">
        <v>3.05742</v>
      </c>
      <c r="O1955">
        <v>3.9</v>
      </c>
      <c r="P1955" t="s">
        <v>20266</v>
      </c>
      <c r="Q1955" s="5">
        <v>2.4027340000000001</v>
      </c>
      <c r="R1955">
        <v>0.39587</v>
      </c>
      <c r="S1955">
        <v>4.8107800000000003</v>
      </c>
      <c r="T1955" s="4">
        <v>1.3713299999999999E-2</v>
      </c>
      <c r="U1955" s="4">
        <v>7.8E-2</v>
      </c>
      <c r="V1955" s="4">
        <v>8.9999999999999998E-4</v>
      </c>
      <c r="W1955">
        <v>134.61404999999999</v>
      </c>
    </row>
    <row r="1956" spans="1:23" x14ac:dyDescent="0.25">
      <c r="A1956" t="s">
        <v>618</v>
      </c>
      <c r="B1956" t="s">
        <v>119</v>
      </c>
      <c r="C1956" t="s">
        <v>31</v>
      </c>
      <c r="D1956" t="s">
        <v>20151</v>
      </c>
      <c r="E1956" s="1">
        <v>44012</v>
      </c>
      <c r="F1956">
        <v>510.04</v>
      </c>
      <c r="G1956">
        <v>11696</v>
      </c>
      <c r="H1956" s="4">
        <v>0.44681899999999997</v>
      </c>
      <c r="I1956" s="6">
        <v>4410</v>
      </c>
      <c r="J1956" s="4">
        <v>0.21032800000000001</v>
      </c>
      <c r="K1956" s="6">
        <v>766</v>
      </c>
      <c r="L1956" s="6">
        <v>565</v>
      </c>
      <c r="M1956" s="4">
        <v>4.8307000000000003E-2</v>
      </c>
      <c r="N1956">
        <v>2.7456800000000001</v>
      </c>
      <c r="O1956">
        <v>3.63</v>
      </c>
      <c r="P1956" t="s">
        <v>20266</v>
      </c>
      <c r="Q1956" s="5">
        <v>2.1888130000000001</v>
      </c>
      <c r="R1956">
        <v>0.52122000000000002</v>
      </c>
      <c r="S1956">
        <v>4.7210000000000001</v>
      </c>
      <c r="T1956" s="4">
        <v>6.4573E-3</v>
      </c>
      <c r="U1956" s="4">
        <v>0.11</v>
      </c>
      <c r="V1956" s="4">
        <v>8.0000000000000004E-4</v>
      </c>
      <c r="W1956">
        <v>143.27046000000001</v>
      </c>
    </row>
    <row r="1957" spans="1:23" x14ac:dyDescent="0.25">
      <c r="A1957" t="s">
        <v>618</v>
      </c>
      <c r="B1957" t="s">
        <v>119</v>
      </c>
      <c r="C1957" t="s">
        <v>33</v>
      </c>
      <c r="D1957" t="s">
        <v>20152</v>
      </c>
      <c r="E1957" s="1">
        <v>43921</v>
      </c>
      <c r="F1957">
        <v>436.31</v>
      </c>
      <c r="G1957">
        <v>11738</v>
      </c>
      <c r="H1957" s="4">
        <v>0.441301</v>
      </c>
      <c r="I1957" s="6">
        <v>4316</v>
      </c>
      <c r="J1957" s="4">
        <v>0.198245</v>
      </c>
      <c r="K1957" s="6">
        <v>396</v>
      </c>
      <c r="L1957" s="6">
        <v>260.25</v>
      </c>
      <c r="M1957" s="4">
        <v>2.2171E-2</v>
      </c>
      <c r="N1957">
        <v>1.2522200000000001</v>
      </c>
      <c r="O1957">
        <v>1.86</v>
      </c>
      <c r="P1957" t="s">
        <v>20266</v>
      </c>
      <c r="Q1957" s="5">
        <v>2.2045089999999998</v>
      </c>
      <c r="R1957">
        <v>0.43579000000000001</v>
      </c>
      <c r="S1957">
        <v>4.5142899999999999</v>
      </c>
      <c r="T1957" s="4">
        <v>1.53933E-2</v>
      </c>
      <c r="U1957" s="4">
        <v>4.4000000000000004E-2</v>
      </c>
      <c r="V1957" s="4">
        <v>8.0000000000000004E-4</v>
      </c>
      <c r="W1957">
        <v>143.50649999999999</v>
      </c>
    </row>
    <row r="1958" spans="1:23" x14ac:dyDescent="0.25">
      <c r="A1958" t="s">
        <v>618</v>
      </c>
      <c r="B1958" t="s">
        <v>119</v>
      </c>
      <c r="C1958" t="s">
        <v>35</v>
      </c>
      <c r="D1958" t="s">
        <v>20153</v>
      </c>
      <c r="E1958" s="1">
        <v>43830</v>
      </c>
      <c r="F1958">
        <v>485.08</v>
      </c>
      <c r="G1958">
        <v>11761</v>
      </c>
      <c r="H1958" s="4">
        <v>5.5946999999999997E-2</v>
      </c>
      <c r="I1958" s="6">
        <v>4356</v>
      </c>
      <c r="J1958" s="4">
        <v>0.212141</v>
      </c>
      <c r="K1958" s="6">
        <v>714</v>
      </c>
      <c r="L1958" s="6">
        <v>510.125</v>
      </c>
      <c r="M1958" s="4">
        <v>4.3373999999999996E-2</v>
      </c>
      <c r="N1958">
        <v>2.3989199999999999</v>
      </c>
      <c r="O1958">
        <v>3.2787000000000002</v>
      </c>
      <c r="P1958" t="s">
        <v>20266</v>
      </c>
      <c r="Q1958" s="5">
        <v>2.0698509999999999</v>
      </c>
      <c r="R1958">
        <v>0.52249000000000001</v>
      </c>
      <c r="S1958">
        <v>4.6807600000000003</v>
      </c>
      <c r="T1958" s="4">
        <v>2.2851300000000001E-2</v>
      </c>
      <c r="U1958" s="4">
        <v>3.6000000000000004E-2</v>
      </c>
      <c r="V1958" s="4">
        <v>1.55E-2</v>
      </c>
      <c r="W1958">
        <v>149.75523999999999</v>
      </c>
    </row>
    <row r="1959" spans="1:23" x14ac:dyDescent="0.25">
      <c r="A1959" t="s">
        <v>618</v>
      </c>
      <c r="B1959" t="s">
        <v>119</v>
      </c>
      <c r="C1959" t="s">
        <v>37</v>
      </c>
      <c r="D1959" t="s">
        <v>20154</v>
      </c>
      <c r="E1959" s="1">
        <v>43738</v>
      </c>
      <c r="F1959">
        <v>412.12</v>
      </c>
      <c r="G1959">
        <v>11450</v>
      </c>
      <c r="H1959" s="4">
        <v>0.55528299999999997</v>
      </c>
      <c r="I1959" s="6">
        <v>4024</v>
      </c>
      <c r="J1959" s="4">
        <v>0.18419199999999999</v>
      </c>
      <c r="K1959" s="6">
        <v>387</v>
      </c>
      <c r="L1959" s="6">
        <v>299.375</v>
      </c>
      <c r="M1959" s="4">
        <v>2.6145999999999999E-2</v>
      </c>
      <c r="N1959">
        <v>1.3701399999999999</v>
      </c>
      <c r="O1959">
        <v>1.74</v>
      </c>
      <c r="P1959" t="s">
        <v>20266</v>
      </c>
      <c r="Q1959" s="5">
        <v>1.8794229999999998</v>
      </c>
      <c r="R1959">
        <v>0.28276000000000001</v>
      </c>
      <c r="S1959">
        <v>4.2876399999999997</v>
      </c>
      <c r="T1959" s="4">
        <v>1.7113100000000003E-2</v>
      </c>
      <c r="U1959" s="4">
        <v>3.5000000000000003E-2</v>
      </c>
      <c r="V1959" s="4">
        <v>1.9E-2</v>
      </c>
      <c r="W1959">
        <v>153.52445</v>
      </c>
    </row>
    <row r="1960" spans="1:23" x14ac:dyDescent="0.25">
      <c r="A1960" t="s">
        <v>618</v>
      </c>
      <c r="B1960" t="s">
        <v>119</v>
      </c>
      <c r="C1960" t="s">
        <v>39</v>
      </c>
      <c r="D1960" t="s">
        <v>20155</v>
      </c>
      <c r="E1960" s="1">
        <v>43646</v>
      </c>
      <c r="F1960">
        <v>395.18</v>
      </c>
      <c r="G1960">
        <v>11347</v>
      </c>
      <c r="H1960" s="4">
        <v>0.57072299999999998</v>
      </c>
      <c r="I1960" s="6">
        <v>4112</v>
      </c>
      <c r="J1960" s="4">
        <v>0.18806699999999998</v>
      </c>
      <c r="K1960" s="6">
        <v>314</v>
      </c>
      <c r="L1960" s="6">
        <v>267.375</v>
      </c>
      <c r="M1960" s="4">
        <v>2.3563000000000001E-2</v>
      </c>
      <c r="N1960">
        <v>1.2022699999999999</v>
      </c>
      <c r="O1960">
        <v>1.39</v>
      </c>
      <c r="P1960" t="s">
        <v>20266</v>
      </c>
      <c r="Q1960" s="5">
        <v>1.7327000000000001</v>
      </c>
      <c r="R1960">
        <v>0.33822999999999998</v>
      </c>
      <c r="S1960">
        <v>4.4666699999999997</v>
      </c>
      <c r="T1960" s="4">
        <v>1.64849E-2</v>
      </c>
      <c r="U1960" s="4">
        <v>3.6000000000000004E-2</v>
      </c>
      <c r="V1960" s="4">
        <v>2.4E-2</v>
      </c>
      <c r="W1960">
        <v>159.32080999999999</v>
      </c>
    </row>
    <row r="1961" spans="1:23" x14ac:dyDescent="0.25">
      <c r="A1961" t="s">
        <v>618</v>
      </c>
      <c r="B1961" t="s">
        <v>119</v>
      </c>
      <c r="C1961" t="s">
        <v>41</v>
      </c>
      <c r="D1961" t="s">
        <v>20156</v>
      </c>
      <c r="E1961" s="1">
        <v>43555</v>
      </c>
      <c r="F1961">
        <v>346.91</v>
      </c>
      <c r="G1961">
        <v>11206</v>
      </c>
      <c r="H1961" s="4">
        <v>0.55095399999999994</v>
      </c>
      <c r="I1961" s="6">
        <v>3979</v>
      </c>
      <c r="J1961" s="4">
        <v>0.17910000000000001</v>
      </c>
      <c r="K1961" s="6">
        <v>253</v>
      </c>
      <c r="L1961" s="6">
        <v>274.125</v>
      </c>
      <c r="M1961" s="4">
        <v>2.4462000000000001E-2</v>
      </c>
      <c r="N1961">
        <v>1.22034</v>
      </c>
      <c r="O1961">
        <v>1.1100000000000001</v>
      </c>
      <c r="P1961" t="s">
        <v>20266</v>
      </c>
      <c r="Q1961" s="5">
        <v>1.7272640000000001</v>
      </c>
      <c r="R1961">
        <v>0.31389</v>
      </c>
      <c r="S1961">
        <v>4.4173</v>
      </c>
      <c r="T1961" s="4">
        <v>1.8625199999999998E-2</v>
      </c>
      <c r="U1961" s="4">
        <v>3.7999999999999999E-2</v>
      </c>
      <c r="V1961" s="4">
        <v>2.4300000000000002E-2</v>
      </c>
      <c r="W1961">
        <v>159.94945999999999</v>
      </c>
    </row>
    <row r="1962" spans="1:23" x14ac:dyDescent="0.25">
      <c r="A1962" t="s">
        <v>619</v>
      </c>
      <c r="B1962" t="s">
        <v>120</v>
      </c>
      <c r="C1962" t="s">
        <v>3</v>
      </c>
      <c r="D1962" t="s">
        <v>20136</v>
      </c>
      <c r="E1962" s="1">
        <v>45291</v>
      </c>
      <c r="F1962">
        <v>149.16</v>
      </c>
      <c r="G1962">
        <v>45280</v>
      </c>
      <c r="H1962" s="4">
        <v>0.39158499999999996</v>
      </c>
      <c r="I1962" s="6">
        <v>8936</v>
      </c>
      <c r="J1962" s="4">
        <v>0.118992</v>
      </c>
      <c r="K1962" s="6">
        <v>2259</v>
      </c>
      <c r="L1962" s="6">
        <v>3556.625</v>
      </c>
      <c r="M1962" s="4">
        <v>7.8547000000000006E-2</v>
      </c>
      <c r="N1962">
        <v>1.91065</v>
      </c>
      <c r="O1962">
        <v>1.2038500000000001</v>
      </c>
      <c r="P1962" t="s">
        <v>20230</v>
      </c>
      <c r="Q1962" s="5">
        <v>0.160996</v>
      </c>
      <c r="R1962">
        <v>1.2749699999999999</v>
      </c>
      <c r="S1962">
        <v>74.466669999999993</v>
      </c>
      <c r="T1962" s="4">
        <v>3.3521200000000001E-2</v>
      </c>
      <c r="U1962" s="4">
        <v>3.7000000000000005E-2</v>
      </c>
      <c r="V1962" s="4">
        <v>5.33E-2</v>
      </c>
      <c r="W1962">
        <v>86.274050000000003</v>
      </c>
    </row>
    <row r="1963" spans="1:23" x14ac:dyDescent="0.25">
      <c r="A1963" t="s">
        <v>619</v>
      </c>
      <c r="B1963" t="s">
        <v>120</v>
      </c>
      <c r="C1963" t="s">
        <v>5</v>
      </c>
      <c r="D1963" t="s">
        <v>20138</v>
      </c>
      <c r="E1963" s="1">
        <v>45199</v>
      </c>
      <c r="F1963">
        <v>168.62</v>
      </c>
      <c r="G1963">
        <v>52775</v>
      </c>
      <c r="H1963" s="4">
        <v>0.38743699999999998</v>
      </c>
      <c r="I1963" s="6">
        <v>11564</v>
      </c>
      <c r="J1963" s="4">
        <v>0.14285100000000001</v>
      </c>
      <c r="K1963" s="6">
        <v>6526</v>
      </c>
      <c r="L1963" s="6">
        <v>5432.25</v>
      </c>
      <c r="M1963" s="4">
        <v>0.10293200000000001</v>
      </c>
      <c r="N1963">
        <v>2.9034499999999999</v>
      </c>
      <c r="O1963">
        <v>3.48</v>
      </c>
      <c r="P1963" t="s">
        <v>20230</v>
      </c>
      <c r="Q1963" s="5">
        <v>0.12366400000000001</v>
      </c>
      <c r="R1963">
        <v>1.25461</v>
      </c>
      <c r="S1963">
        <v>101.43859999999999</v>
      </c>
      <c r="T1963" s="4">
        <v>3.6997000000000002E-2</v>
      </c>
      <c r="U1963" s="4">
        <v>3.7999999999999999E-2</v>
      </c>
      <c r="V1963" s="4">
        <v>5.33E-2</v>
      </c>
      <c r="W1963">
        <v>87.546080000000003</v>
      </c>
    </row>
    <row r="1964" spans="1:23" x14ac:dyDescent="0.25">
      <c r="A1964" t="s">
        <v>619</v>
      </c>
      <c r="B1964" t="s">
        <v>120</v>
      </c>
      <c r="C1964" t="s">
        <v>7</v>
      </c>
      <c r="D1964" t="s">
        <v>20139</v>
      </c>
      <c r="E1964" s="1">
        <v>45107</v>
      </c>
      <c r="F1964">
        <v>157.35</v>
      </c>
      <c r="G1964">
        <v>47531</v>
      </c>
      <c r="H1964" s="4">
        <v>0.390208</v>
      </c>
      <c r="I1964" s="6">
        <v>10103</v>
      </c>
      <c r="J1964" s="4">
        <v>0.13847799999999999</v>
      </c>
      <c r="K1964" s="6">
        <v>6010</v>
      </c>
      <c r="L1964" s="6">
        <v>4815.75</v>
      </c>
      <c r="M1964" s="4">
        <v>0.10131800000000001</v>
      </c>
      <c r="N1964">
        <v>2.57918</v>
      </c>
      <c r="O1964">
        <v>3.20052</v>
      </c>
      <c r="P1964" t="s">
        <v>20230</v>
      </c>
      <c r="Q1964" s="5">
        <v>0.13505500000000001</v>
      </c>
      <c r="R1964">
        <v>1.43364</v>
      </c>
      <c r="S1964">
        <v>84.191670000000002</v>
      </c>
      <c r="T1964" s="4">
        <v>2.9691800000000001E-2</v>
      </c>
      <c r="U1964" s="4">
        <v>3.6000000000000004E-2</v>
      </c>
      <c r="V1964" s="4">
        <v>5.0799999999999998E-2</v>
      </c>
      <c r="W1964">
        <v>84.790679999999995</v>
      </c>
    </row>
    <row r="1965" spans="1:23" x14ac:dyDescent="0.25">
      <c r="A1965" t="s">
        <v>619</v>
      </c>
      <c r="B1965" t="s">
        <v>120</v>
      </c>
      <c r="C1965" t="s">
        <v>9</v>
      </c>
      <c r="D1965" t="s">
        <v>20140</v>
      </c>
      <c r="E1965" s="1">
        <v>45016</v>
      </c>
      <c r="F1965">
        <v>163.16</v>
      </c>
      <c r="G1965">
        <v>49213</v>
      </c>
      <c r="H1965" s="4">
        <v>0.40245399999999998</v>
      </c>
      <c r="I1965" s="6">
        <v>11574</v>
      </c>
      <c r="J1965" s="4">
        <v>0.16353400000000001</v>
      </c>
      <c r="K1965" s="6">
        <v>6574</v>
      </c>
      <c r="L1965" s="6">
        <v>5919.625</v>
      </c>
      <c r="M1965" s="4">
        <v>0.12028499999999999</v>
      </c>
      <c r="N1965">
        <v>3.1294900000000001</v>
      </c>
      <c r="O1965">
        <v>3.4582799999999998</v>
      </c>
      <c r="P1965" t="s">
        <v>20230</v>
      </c>
      <c r="Q1965" s="5">
        <v>0.144645</v>
      </c>
      <c r="R1965">
        <v>1.43326</v>
      </c>
      <c r="S1965">
        <v>100.64348</v>
      </c>
      <c r="T1965" s="4">
        <v>4.9849699999999997E-2</v>
      </c>
      <c r="U1965" s="4">
        <v>3.5000000000000003E-2</v>
      </c>
      <c r="V1965" s="4">
        <v>4.8300000000000003E-2</v>
      </c>
      <c r="W1965">
        <v>84.176810000000003</v>
      </c>
    </row>
    <row r="1966" spans="1:23" x14ac:dyDescent="0.25">
      <c r="A1966" t="s">
        <v>619</v>
      </c>
      <c r="B1966" t="s">
        <v>120</v>
      </c>
      <c r="C1966" t="s">
        <v>11</v>
      </c>
      <c r="D1966" t="s">
        <v>20141</v>
      </c>
      <c r="E1966" s="1">
        <v>44926</v>
      </c>
      <c r="F1966">
        <v>179.49</v>
      </c>
      <c r="G1966">
        <v>53546</v>
      </c>
      <c r="H1966" s="4">
        <v>0.41398000000000001</v>
      </c>
      <c r="I1966" s="6">
        <v>13058</v>
      </c>
      <c r="J1966" s="4">
        <v>0.181731</v>
      </c>
      <c r="K1966" s="6">
        <v>6353</v>
      </c>
      <c r="L1966" s="6">
        <v>6644.375</v>
      </c>
      <c r="M1966" s="4">
        <v>0.124087</v>
      </c>
      <c r="N1966">
        <v>3.47763</v>
      </c>
      <c r="O1966">
        <v>3.3090799999999998</v>
      </c>
      <c r="P1966" t="s">
        <v>20230</v>
      </c>
      <c r="Q1966" s="5">
        <v>0.17080400000000001</v>
      </c>
      <c r="R1966">
        <v>1.47167</v>
      </c>
      <c r="S1966">
        <v>106.1626</v>
      </c>
      <c r="T1966" s="4">
        <v>6.454399999999999E-2</v>
      </c>
      <c r="U1966" s="4">
        <v>3.5000000000000003E-2</v>
      </c>
      <c r="V1966" s="4">
        <v>4.3299999999999998E-2</v>
      </c>
      <c r="W1966">
        <v>83.166579999999996</v>
      </c>
    </row>
    <row r="1967" spans="1:23" x14ac:dyDescent="0.25">
      <c r="A1967" t="s">
        <v>619</v>
      </c>
      <c r="B1967" t="s">
        <v>120</v>
      </c>
      <c r="C1967" t="s">
        <v>13</v>
      </c>
      <c r="D1967" t="s">
        <v>20142</v>
      </c>
      <c r="E1967" s="1">
        <v>44834</v>
      </c>
      <c r="F1967">
        <v>143.66999999999999</v>
      </c>
      <c r="G1967">
        <v>64244</v>
      </c>
      <c r="H1967" s="4">
        <v>0.39681499999999997</v>
      </c>
      <c r="I1967" s="6">
        <v>16728</v>
      </c>
      <c r="J1967" s="4">
        <v>0.19499</v>
      </c>
      <c r="K1967" s="6">
        <v>11231</v>
      </c>
      <c r="L1967" s="6">
        <v>9248.625</v>
      </c>
      <c r="M1967" s="4">
        <v>0.14396</v>
      </c>
      <c r="N1967">
        <v>4.7864800000000001</v>
      </c>
      <c r="O1967">
        <v>5.78</v>
      </c>
      <c r="P1967" t="s">
        <v>20230</v>
      </c>
      <c r="Q1967" s="5">
        <v>0.14810100000000001</v>
      </c>
      <c r="R1967">
        <v>1.39639</v>
      </c>
      <c r="S1967">
        <v>130.6875</v>
      </c>
      <c r="T1967" s="4">
        <v>8.2016699999999998E-2</v>
      </c>
      <c r="U1967" s="4">
        <v>3.5000000000000003E-2</v>
      </c>
      <c r="V1967" s="4">
        <v>3.0800000000000001E-2</v>
      </c>
      <c r="W1967">
        <v>82.062910000000002</v>
      </c>
    </row>
    <row r="1968" spans="1:23" x14ac:dyDescent="0.25">
      <c r="A1968" t="s">
        <v>619</v>
      </c>
      <c r="B1968" t="s">
        <v>120</v>
      </c>
      <c r="C1968" t="s">
        <v>15</v>
      </c>
      <c r="D1968" t="s">
        <v>20143</v>
      </c>
      <c r="E1968" s="1">
        <v>44742</v>
      </c>
      <c r="F1968">
        <v>144.78</v>
      </c>
      <c r="G1968">
        <v>66305</v>
      </c>
      <c r="H1968" s="4">
        <v>0.386411</v>
      </c>
      <c r="I1968" s="6">
        <v>17368</v>
      </c>
      <c r="J1968" s="4">
        <v>0.20613800000000002</v>
      </c>
      <c r="K1968" s="6">
        <v>11622</v>
      </c>
      <c r="L1968" s="6">
        <v>9910.75</v>
      </c>
      <c r="M1968" s="4">
        <v>0.14947199999999999</v>
      </c>
      <c r="N1968">
        <v>5.0884299999999998</v>
      </c>
      <c r="O1968">
        <v>5.9541199999999996</v>
      </c>
      <c r="P1968" t="s">
        <v>20230</v>
      </c>
      <c r="Q1968" s="5">
        <v>0.169737</v>
      </c>
      <c r="R1968">
        <v>1.3084499999999999</v>
      </c>
      <c r="S1968">
        <v>134.63566</v>
      </c>
      <c r="T1968" s="4">
        <v>9.05976E-2</v>
      </c>
      <c r="U1968" s="4">
        <v>3.6000000000000004E-2</v>
      </c>
      <c r="V1968" s="4">
        <v>1.5800000000000002E-2</v>
      </c>
      <c r="W1968">
        <v>78.446550000000002</v>
      </c>
    </row>
    <row r="1969" spans="1:23" x14ac:dyDescent="0.25">
      <c r="A1969" t="s">
        <v>619</v>
      </c>
      <c r="B1969" t="s">
        <v>120</v>
      </c>
      <c r="C1969" t="s">
        <v>17</v>
      </c>
      <c r="D1969" t="s">
        <v>20144</v>
      </c>
      <c r="E1969" s="1">
        <v>44651</v>
      </c>
      <c r="F1969">
        <v>162.83000000000001</v>
      </c>
      <c r="G1969">
        <v>51821</v>
      </c>
      <c r="H1969" s="4">
        <v>0.35526099999999999</v>
      </c>
      <c r="I1969" s="6">
        <v>10293</v>
      </c>
      <c r="J1969" s="4">
        <v>0.12811400000000001</v>
      </c>
      <c r="K1969" s="6">
        <v>6259</v>
      </c>
      <c r="L1969" s="6">
        <v>5349.5</v>
      </c>
      <c r="M1969" s="4">
        <v>0.10323</v>
      </c>
      <c r="N1969">
        <v>2.76355</v>
      </c>
      <c r="O1969">
        <v>3.21123</v>
      </c>
      <c r="P1969" t="s">
        <v>20230</v>
      </c>
      <c r="Q1969" s="5">
        <v>0.199408</v>
      </c>
      <c r="R1969">
        <v>1.4328399999999999</v>
      </c>
      <c r="S1969">
        <v>75.683819999999997</v>
      </c>
      <c r="T1969" s="4">
        <v>8.5424600000000003E-2</v>
      </c>
      <c r="U1969" s="4">
        <v>3.6000000000000004E-2</v>
      </c>
      <c r="V1969" s="4">
        <v>3.3E-3</v>
      </c>
      <c r="W1969">
        <v>74.418769999999995</v>
      </c>
    </row>
    <row r="1970" spans="1:23" x14ac:dyDescent="0.25">
      <c r="A1970" t="s">
        <v>619</v>
      </c>
      <c r="B1970" t="s">
        <v>120</v>
      </c>
      <c r="C1970" t="s">
        <v>19</v>
      </c>
      <c r="D1970" t="s">
        <v>20145</v>
      </c>
      <c r="E1970" s="1">
        <v>44561</v>
      </c>
      <c r="F1970">
        <v>117.35</v>
      </c>
      <c r="G1970">
        <v>45322</v>
      </c>
      <c r="H1970" s="4">
        <v>0.350161</v>
      </c>
      <c r="I1970" s="6">
        <v>9943</v>
      </c>
      <c r="J1970" s="4">
        <v>0.13516600000000001</v>
      </c>
      <c r="K1970" s="6">
        <v>5055</v>
      </c>
      <c r="L1970" s="6">
        <v>4209.875</v>
      </c>
      <c r="M1970" s="4">
        <v>9.2887999999999998E-2</v>
      </c>
      <c r="N1970">
        <v>2.1978599999999999</v>
      </c>
      <c r="O1970">
        <v>2.6281099999999999</v>
      </c>
      <c r="P1970" t="s">
        <v>20230</v>
      </c>
      <c r="Q1970" s="5">
        <v>0.249192</v>
      </c>
      <c r="R1970">
        <v>1.2593000000000001</v>
      </c>
      <c r="S1970">
        <v>64.148390000000006</v>
      </c>
      <c r="T1970" s="4">
        <v>7.036400000000001E-2</v>
      </c>
      <c r="U1970" s="4">
        <v>3.9E-2</v>
      </c>
      <c r="V1970" s="4">
        <v>7.000000000000001E-4</v>
      </c>
      <c r="W1970">
        <v>72.06268</v>
      </c>
    </row>
    <row r="1971" spans="1:23" x14ac:dyDescent="0.25">
      <c r="A1971" t="s">
        <v>619</v>
      </c>
      <c r="B1971" t="s">
        <v>120</v>
      </c>
      <c r="C1971" t="s">
        <v>21</v>
      </c>
      <c r="D1971" t="s">
        <v>20146</v>
      </c>
      <c r="E1971" s="1">
        <v>44469</v>
      </c>
      <c r="F1971">
        <v>101.45</v>
      </c>
      <c r="G1971">
        <v>42552</v>
      </c>
      <c r="H1971" s="4">
        <v>0.43988500000000003</v>
      </c>
      <c r="I1971" s="6">
        <v>10367</v>
      </c>
      <c r="J1971" s="4">
        <v>0.142484</v>
      </c>
      <c r="K1971" s="6">
        <v>6111</v>
      </c>
      <c r="L1971" s="6">
        <v>5030.375</v>
      </c>
      <c r="M1971" s="4">
        <v>0.118217</v>
      </c>
      <c r="N1971">
        <v>2.6227100000000001</v>
      </c>
      <c r="O1971">
        <v>3.1861199999999998</v>
      </c>
      <c r="P1971" t="s">
        <v>20230</v>
      </c>
      <c r="Q1971" s="5">
        <v>0.27316000000000001</v>
      </c>
      <c r="R1971">
        <v>1.27589</v>
      </c>
      <c r="S1971">
        <v>59.580460000000002</v>
      </c>
      <c r="T1971" s="4">
        <v>5.39035E-2</v>
      </c>
      <c r="U1971" s="4">
        <v>4.7E-2</v>
      </c>
      <c r="V1971" s="4">
        <v>5.9999999999999995E-4</v>
      </c>
      <c r="W1971">
        <v>70.479320000000001</v>
      </c>
    </row>
    <row r="1972" spans="1:23" x14ac:dyDescent="0.25">
      <c r="A1972" t="s">
        <v>619</v>
      </c>
      <c r="B1972" t="s">
        <v>120</v>
      </c>
      <c r="C1972" t="s">
        <v>23</v>
      </c>
      <c r="D1972" t="s">
        <v>20147</v>
      </c>
      <c r="E1972" s="1">
        <v>44377</v>
      </c>
      <c r="F1972">
        <v>104.74</v>
      </c>
      <c r="G1972">
        <v>36117</v>
      </c>
      <c r="H1972" s="4">
        <v>0.42882800000000004</v>
      </c>
      <c r="I1972" s="6">
        <v>7649</v>
      </c>
      <c r="J1972" s="4">
        <v>8.6579000000000003E-2</v>
      </c>
      <c r="K1972" s="6">
        <v>3082</v>
      </c>
      <c r="L1972" s="6">
        <v>2751.75</v>
      </c>
      <c r="M1972" s="4">
        <v>7.6189000000000007E-2</v>
      </c>
      <c r="N1972">
        <v>1.4350400000000001</v>
      </c>
      <c r="O1972">
        <v>1.6</v>
      </c>
      <c r="P1972" t="s">
        <v>20230</v>
      </c>
      <c r="Q1972" s="5">
        <v>0.321243</v>
      </c>
      <c r="R1972">
        <v>1.1714599999999999</v>
      </c>
      <c r="S1972">
        <v>41.345950000000002</v>
      </c>
      <c r="T1972" s="4">
        <v>5.3914499999999997E-2</v>
      </c>
      <c r="U1972" s="4">
        <v>5.9000000000000004E-2</v>
      </c>
      <c r="V1972" s="4">
        <v>8.0000000000000004E-4</v>
      </c>
      <c r="W1972">
        <v>68.866630000000001</v>
      </c>
    </row>
    <row r="1973" spans="1:23" x14ac:dyDescent="0.25">
      <c r="A1973" t="s">
        <v>619</v>
      </c>
      <c r="B1973" t="s">
        <v>120</v>
      </c>
      <c r="C1973" t="s">
        <v>25</v>
      </c>
      <c r="D1973" t="s">
        <v>20148</v>
      </c>
      <c r="E1973" s="1">
        <v>44286</v>
      </c>
      <c r="F1973">
        <v>104.79</v>
      </c>
      <c r="G1973">
        <v>31076</v>
      </c>
      <c r="H1973" s="4">
        <v>0.43467599999999995</v>
      </c>
      <c r="I1973" s="6">
        <v>5669</v>
      </c>
      <c r="J1973" s="4">
        <v>4.4503000000000001E-2</v>
      </c>
      <c r="K1973" s="6">
        <v>1377</v>
      </c>
      <c r="L1973" s="6">
        <v>1304.625</v>
      </c>
      <c r="M1973" s="4">
        <v>4.1981000000000004E-2</v>
      </c>
      <c r="N1973">
        <v>0.68201000000000001</v>
      </c>
      <c r="O1973">
        <v>0.71984000000000004</v>
      </c>
      <c r="P1973" t="s">
        <v>20230</v>
      </c>
      <c r="Q1973" s="5">
        <v>0.34182600000000002</v>
      </c>
      <c r="R1973">
        <v>1.1074600000000001</v>
      </c>
      <c r="S1973">
        <v>28.631309999999999</v>
      </c>
      <c r="T1973" s="4">
        <v>2.6197599999999998E-2</v>
      </c>
      <c r="U1973" s="4">
        <v>6.0999999999999999E-2</v>
      </c>
      <c r="V1973" s="4">
        <v>5.9999999999999995E-4</v>
      </c>
      <c r="W1973">
        <v>68.404790000000006</v>
      </c>
    </row>
    <row r="1974" spans="1:23" x14ac:dyDescent="0.25">
      <c r="A1974" t="s">
        <v>619</v>
      </c>
      <c r="B1974" t="s">
        <v>120</v>
      </c>
      <c r="C1974" t="s">
        <v>27</v>
      </c>
      <c r="D1974" t="s">
        <v>20149</v>
      </c>
      <c r="E1974" s="1">
        <v>44196</v>
      </c>
      <c r="F1974">
        <v>84.45</v>
      </c>
      <c r="G1974">
        <v>24451</v>
      </c>
      <c r="H1974" s="4">
        <v>0.468528</v>
      </c>
      <c r="I1974" s="6">
        <v>3996</v>
      </c>
      <c r="J1974" s="4">
        <v>8.9771000000000004E-2</v>
      </c>
      <c r="K1974" s="6">
        <v>-665</v>
      </c>
      <c r="L1974" s="6">
        <v>1053.5</v>
      </c>
      <c r="M1974" s="4">
        <v>4.3085999999999999E-2</v>
      </c>
      <c r="N1974">
        <v>0.55135999999999996</v>
      </c>
      <c r="O1974">
        <v>-0.34804000000000002</v>
      </c>
      <c r="P1974" t="s">
        <v>20230</v>
      </c>
      <c r="Q1974" s="5">
        <v>0.36331200000000002</v>
      </c>
      <c r="R1974">
        <v>1.1755800000000001</v>
      </c>
      <c r="S1974">
        <v>20.080400000000001</v>
      </c>
      <c r="T1974" s="4">
        <v>1.36201E-2</v>
      </c>
      <c r="U1974" s="4">
        <v>6.7000000000000004E-2</v>
      </c>
      <c r="V1974" s="4">
        <v>8.9999999999999998E-4</v>
      </c>
      <c r="W1974">
        <v>68.402730000000005</v>
      </c>
    </row>
    <row r="1975" spans="1:23" x14ac:dyDescent="0.25">
      <c r="A1975" t="s">
        <v>619</v>
      </c>
      <c r="B1975" t="s">
        <v>120</v>
      </c>
      <c r="C1975" t="s">
        <v>29</v>
      </c>
      <c r="D1975" t="s">
        <v>20150</v>
      </c>
      <c r="E1975" s="1">
        <v>44104</v>
      </c>
      <c r="F1975">
        <v>72</v>
      </c>
      <c r="G1975">
        <v>23997</v>
      </c>
      <c r="H1975" s="4">
        <v>0.43959600000000004</v>
      </c>
      <c r="I1975" s="6">
        <v>3689</v>
      </c>
      <c r="J1975" s="4">
        <v>-1.3668E-2</v>
      </c>
      <c r="K1975" s="6">
        <v>-207</v>
      </c>
      <c r="L1975" s="6">
        <v>-25.5</v>
      </c>
      <c r="M1975" s="4">
        <v>-1.062E-3</v>
      </c>
      <c r="N1975">
        <v>-1.376E-2</v>
      </c>
      <c r="O1975">
        <v>-0.12</v>
      </c>
      <c r="P1975" t="s">
        <v>20230</v>
      </c>
      <c r="Q1975" s="5">
        <v>0.26363600000000004</v>
      </c>
      <c r="R1975">
        <v>1.2613399999999999</v>
      </c>
      <c r="S1975">
        <v>22.4939</v>
      </c>
      <c r="T1975" s="4">
        <v>1.3713299999999999E-2</v>
      </c>
      <c r="U1975" s="4">
        <v>7.8E-2</v>
      </c>
      <c r="V1975" s="4">
        <v>8.9999999999999998E-4</v>
      </c>
      <c r="W1975">
        <v>70.568389999999994</v>
      </c>
    </row>
    <row r="1976" spans="1:23" x14ac:dyDescent="0.25">
      <c r="A1976" t="s">
        <v>619</v>
      </c>
      <c r="B1976" t="s">
        <v>120</v>
      </c>
      <c r="C1976" t="s">
        <v>31</v>
      </c>
      <c r="D1976" t="s">
        <v>20151</v>
      </c>
      <c r="E1976" s="1">
        <v>44012</v>
      </c>
      <c r="F1976">
        <v>89.23</v>
      </c>
      <c r="G1976">
        <v>15926</v>
      </c>
      <c r="H1976" s="4">
        <v>0.48863400000000001</v>
      </c>
      <c r="I1976" s="6">
        <v>-1279</v>
      </c>
      <c r="J1976" s="4">
        <v>-0.50207199999999996</v>
      </c>
      <c r="K1976" s="6">
        <v>-8270</v>
      </c>
      <c r="L1976" s="6">
        <v>-6616.125</v>
      </c>
      <c r="M1976" s="4">
        <v>-0.41542900000000005</v>
      </c>
      <c r="N1976">
        <v>-3.56989</v>
      </c>
      <c r="O1976">
        <v>-4.4622799999999998</v>
      </c>
      <c r="P1976" t="s">
        <v>20230</v>
      </c>
      <c r="Q1976" s="5">
        <v>0.25339600000000001</v>
      </c>
      <c r="R1976">
        <v>1.1395900000000001</v>
      </c>
      <c r="S1976" t="s">
        <v>20208</v>
      </c>
      <c r="T1976" s="4">
        <v>6.4573E-3</v>
      </c>
      <c r="U1976" s="4">
        <v>0.11</v>
      </c>
      <c r="V1976" s="4">
        <v>8.0000000000000004E-4</v>
      </c>
      <c r="W1976">
        <v>71.825800000000001</v>
      </c>
    </row>
    <row r="1977" spans="1:23" x14ac:dyDescent="0.25">
      <c r="A1977" t="s">
        <v>619</v>
      </c>
      <c r="B1977" t="s">
        <v>120</v>
      </c>
      <c r="C1977" t="s">
        <v>33</v>
      </c>
      <c r="D1977" t="s">
        <v>20152</v>
      </c>
      <c r="E1977" s="1">
        <v>43921</v>
      </c>
      <c r="F1977">
        <v>72.459999999999994</v>
      </c>
      <c r="G1977">
        <v>29705</v>
      </c>
      <c r="H1977" s="4">
        <v>0.47789900000000002</v>
      </c>
      <c r="I1977" s="6">
        <v>6799</v>
      </c>
      <c r="J1977" s="4">
        <v>8.4530999999999995E-2</v>
      </c>
      <c r="K1977" s="6">
        <v>3599</v>
      </c>
      <c r="L1977" s="6">
        <v>2467.375</v>
      </c>
      <c r="M1977" s="4">
        <v>8.3062000000000011E-2</v>
      </c>
      <c r="N1977">
        <v>1.3249299999999999</v>
      </c>
      <c r="O1977">
        <v>1.93</v>
      </c>
      <c r="P1977" t="s">
        <v>20230</v>
      </c>
      <c r="Q1977" s="5">
        <v>0.22324200000000002</v>
      </c>
      <c r="R1977">
        <v>1.0115799999999999</v>
      </c>
      <c r="S1977">
        <v>41.969140000000003</v>
      </c>
      <c r="T1977" s="4">
        <v>1.53933E-2</v>
      </c>
      <c r="U1977" s="4">
        <v>4.4000000000000004E-2</v>
      </c>
      <c r="V1977" s="4">
        <v>8.0000000000000004E-4</v>
      </c>
      <c r="W1977">
        <v>77.092470000000006</v>
      </c>
    </row>
    <row r="1978" spans="1:23" x14ac:dyDescent="0.25">
      <c r="A1978" t="s">
        <v>619</v>
      </c>
      <c r="B1978" t="s">
        <v>120</v>
      </c>
      <c r="C1978" t="s">
        <v>35</v>
      </c>
      <c r="D1978" t="s">
        <v>20153</v>
      </c>
      <c r="E1978" s="1">
        <v>43830</v>
      </c>
      <c r="F1978">
        <v>120.51</v>
      </c>
      <c r="G1978">
        <v>26783</v>
      </c>
      <c r="H1978" s="4">
        <v>0.55561300000000002</v>
      </c>
      <c r="I1978" s="6">
        <v>6552</v>
      </c>
      <c r="J1978" s="4">
        <v>5.3129999999999997E-2</v>
      </c>
      <c r="K1978" s="6">
        <v>-6610</v>
      </c>
      <c r="L1978" s="6">
        <v>697.625</v>
      </c>
      <c r="M1978" s="4">
        <v>2.6046999999999997E-2</v>
      </c>
      <c r="N1978">
        <v>0.37259999999999999</v>
      </c>
      <c r="O1978">
        <v>-3.5333999999999999</v>
      </c>
      <c r="P1978" t="s">
        <v>20230</v>
      </c>
      <c r="Q1978" s="5">
        <v>0.21250800000000003</v>
      </c>
      <c r="R1978">
        <v>1.0678099999999999</v>
      </c>
      <c r="S1978">
        <v>37.955060000000003</v>
      </c>
      <c r="T1978" s="4">
        <v>2.2851300000000001E-2</v>
      </c>
      <c r="U1978" s="4">
        <v>3.6000000000000004E-2</v>
      </c>
      <c r="V1978" s="4">
        <v>1.55E-2</v>
      </c>
      <c r="W1978">
        <v>76.620679999999993</v>
      </c>
    </row>
    <row r="1979" spans="1:23" x14ac:dyDescent="0.25">
      <c r="A1979" t="s">
        <v>619</v>
      </c>
      <c r="B1979" t="s">
        <v>120</v>
      </c>
      <c r="C1979" t="s">
        <v>37</v>
      </c>
      <c r="D1979" t="s">
        <v>20154</v>
      </c>
      <c r="E1979" s="1">
        <v>43738</v>
      </c>
      <c r="F1979">
        <v>118.6</v>
      </c>
      <c r="G1979">
        <v>34779</v>
      </c>
      <c r="H1979" s="4">
        <v>0.42833300000000002</v>
      </c>
      <c r="I1979" s="6">
        <v>7270</v>
      </c>
      <c r="J1979" s="4">
        <v>8.3642000000000008E-2</v>
      </c>
      <c r="K1979" s="6">
        <v>2580</v>
      </c>
      <c r="L1979" s="6">
        <v>2530.625</v>
      </c>
      <c r="M1979" s="4">
        <v>7.2762999999999994E-2</v>
      </c>
      <c r="N1979">
        <v>1.3456399999999999</v>
      </c>
      <c r="O1979">
        <v>1.36</v>
      </c>
      <c r="P1979" t="s">
        <v>20230</v>
      </c>
      <c r="Q1979" s="5">
        <v>0.23529499999999998</v>
      </c>
      <c r="R1979">
        <v>1.1242000000000001</v>
      </c>
      <c r="S1979">
        <v>39.609139999999996</v>
      </c>
      <c r="T1979" s="4">
        <v>1.7113100000000003E-2</v>
      </c>
      <c r="U1979" s="4">
        <v>3.5000000000000003E-2</v>
      </c>
      <c r="V1979" s="4">
        <v>1.9E-2</v>
      </c>
      <c r="W1979">
        <v>82.417519999999996</v>
      </c>
    </row>
    <row r="1980" spans="1:23" x14ac:dyDescent="0.25">
      <c r="A1980" t="s">
        <v>619</v>
      </c>
      <c r="B1980" t="s">
        <v>120</v>
      </c>
      <c r="C1980" t="s">
        <v>39</v>
      </c>
      <c r="D1980" t="s">
        <v>20155</v>
      </c>
      <c r="E1980" s="1">
        <v>43646</v>
      </c>
      <c r="F1980">
        <v>124.44</v>
      </c>
      <c r="G1980">
        <v>36323</v>
      </c>
      <c r="H1980" s="4">
        <v>0.426396</v>
      </c>
      <c r="I1980" s="6">
        <v>7937</v>
      </c>
      <c r="J1980" s="4">
        <v>9.9193000000000003E-2</v>
      </c>
      <c r="K1980" s="6">
        <v>4305</v>
      </c>
      <c r="L1980" s="6">
        <v>3724.375</v>
      </c>
      <c r="M1980" s="4">
        <v>0.10253399999999999</v>
      </c>
      <c r="N1980">
        <v>1.9713400000000001</v>
      </c>
      <c r="O1980">
        <v>2.27</v>
      </c>
      <c r="P1980" t="s">
        <v>20230</v>
      </c>
      <c r="Q1980" s="5">
        <v>0.22036600000000001</v>
      </c>
      <c r="R1980">
        <v>1.1476999999999999</v>
      </c>
      <c r="S1980">
        <v>42.77778</v>
      </c>
      <c r="T1980" s="4">
        <v>1.64849E-2</v>
      </c>
      <c r="U1980" s="4">
        <v>3.6000000000000004E-2</v>
      </c>
      <c r="V1980" s="4">
        <v>2.4E-2</v>
      </c>
      <c r="W1980">
        <v>82.381730000000005</v>
      </c>
    </row>
    <row r="1981" spans="1:23" x14ac:dyDescent="0.25">
      <c r="A1981" t="s">
        <v>619</v>
      </c>
      <c r="B1981" t="s">
        <v>120</v>
      </c>
      <c r="C1981" t="s">
        <v>41</v>
      </c>
      <c r="D1981" t="s">
        <v>20156</v>
      </c>
      <c r="E1981" s="1">
        <v>43555</v>
      </c>
      <c r="F1981">
        <v>123.18</v>
      </c>
      <c r="G1981">
        <v>34189</v>
      </c>
      <c r="H1981" s="4">
        <v>0.423703</v>
      </c>
      <c r="I1981" s="6">
        <v>7265</v>
      </c>
      <c r="J1981" s="4">
        <v>9.2749000000000012E-2</v>
      </c>
      <c r="K1981" s="6">
        <v>2649</v>
      </c>
      <c r="L1981" s="6">
        <v>2530.125</v>
      </c>
      <c r="M1981" s="4">
        <v>7.4004E-2</v>
      </c>
      <c r="N1981">
        <v>1.3401099999999999</v>
      </c>
      <c r="O1981">
        <v>1.39</v>
      </c>
      <c r="P1981" t="s">
        <v>20230</v>
      </c>
      <c r="Q1981" s="5">
        <v>0.23838300000000001</v>
      </c>
      <c r="R1981">
        <v>1.1242000000000001</v>
      </c>
      <c r="S1981">
        <v>34.897779999999997</v>
      </c>
      <c r="T1981" s="4">
        <v>1.8625199999999998E-2</v>
      </c>
      <c r="U1981" s="4">
        <v>3.7999999999999999E-2</v>
      </c>
      <c r="V1981" s="4">
        <v>2.4300000000000002E-2</v>
      </c>
      <c r="W1981">
        <v>81.40016</v>
      </c>
    </row>
    <row r="1982" spans="1:23" x14ac:dyDescent="0.25">
      <c r="A1982" t="s">
        <v>620</v>
      </c>
      <c r="B1982" t="s">
        <v>121</v>
      </c>
      <c r="C1982" t="s">
        <v>3</v>
      </c>
      <c r="D1982" t="s">
        <v>20136</v>
      </c>
      <c r="E1982" s="1">
        <v>45291</v>
      </c>
      <c r="F1982">
        <v>2286.96</v>
      </c>
      <c r="G1982">
        <v>2516.3200000000002</v>
      </c>
      <c r="H1982" s="4">
        <v>0.40088999999999997</v>
      </c>
      <c r="I1982" s="6">
        <v>455.46699999999998</v>
      </c>
      <c r="J1982" s="4">
        <v>0.14702999999999999</v>
      </c>
      <c r="K1982" s="6">
        <v>282.08600000000001</v>
      </c>
      <c r="L1982" s="6">
        <v>243.05063000000001</v>
      </c>
      <c r="M1982" s="4">
        <v>9.6588999999999994E-2</v>
      </c>
      <c r="N1982">
        <v>8.8575300000000006</v>
      </c>
      <c r="O1982">
        <v>10.20706</v>
      </c>
      <c r="P1982" t="s">
        <v>20267</v>
      </c>
      <c r="Q1982" s="5">
        <v>1.3231059999999999</v>
      </c>
      <c r="R1982">
        <v>1.5725499999999999</v>
      </c>
      <c r="S1982">
        <v>380.68396999999999</v>
      </c>
      <c r="T1982" s="4">
        <v>3.3521200000000001E-2</v>
      </c>
      <c r="U1982" s="4">
        <v>3.7000000000000005E-2</v>
      </c>
      <c r="V1982" s="4">
        <v>5.33E-2</v>
      </c>
      <c r="W1982">
        <v>111.65343</v>
      </c>
    </row>
    <row r="1983" spans="1:23" x14ac:dyDescent="0.25">
      <c r="A1983" t="s">
        <v>620</v>
      </c>
      <c r="B1983" t="s">
        <v>121</v>
      </c>
      <c r="C1983" t="s">
        <v>5</v>
      </c>
      <c r="D1983" t="s">
        <v>20138</v>
      </c>
      <c r="E1983" s="1">
        <v>45199</v>
      </c>
      <c r="F1983">
        <v>1831.83</v>
      </c>
      <c r="G1983">
        <v>2471.9479999999999</v>
      </c>
      <c r="H1983" s="4">
        <v>0.40260099999999999</v>
      </c>
      <c r="I1983" s="6">
        <v>480.73700000000002</v>
      </c>
      <c r="J1983" s="4">
        <v>0.16270199999999999</v>
      </c>
      <c r="K1983" s="6">
        <v>313.21699999999998</v>
      </c>
      <c r="L1983" s="6">
        <v>262.86437999999998</v>
      </c>
      <c r="M1983" s="4">
        <v>0.106338</v>
      </c>
      <c r="N1983">
        <v>9.5413599999999992</v>
      </c>
      <c r="O1983">
        <v>11.32</v>
      </c>
      <c r="P1983" t="s">
        <v>20267</v>
      </c>
      <c r="Q1983" s="5">
        <v>1.3921140000000001</v>
      </c>
      <c r="R1983">
        <v>1.53474</v>
      </c>
      <c r="S1983">
        <v>0</v>
      </c>
      <c r="T1983" s="4">
        <v>3.6997000000000002E-2</v>
      </c>
      <c r="U1983" s="4">
        <v>3.7999999999999999E-2</v>
      </c>
      <c r="V1983" s="4">
        <v>5.33E-2</v>
      </c>
      <c r="W1983">
        <v>105.01415</v>
      </c>
    </row>
    <row r="1984" spans="1:23" x14ac:dyDescent="0.25">
      <c r="A1984" t="s">
        <v>620</v>
      </c>
      <c r="B1984" t="s">
        <v>121</v>
      </c>
      <c r="C1984" t="s">
        <v>7</v>
      </c>
      <c r="D1984" t="s">
        <v>20139</v>
      </c>
      <c r="E1984" s="1">
        <v>45107</v>
      </c>
      <c r="F1984">
        <v>2139</v>
      </c>
      <c r="G1984">
        <v>2514.8009999999999</v>
      </c>
      <c r="H1984" s="4">
        <v>0.413775</v>
      </c>
      <c r="I1984" s="6">
        <v>526.82100000000003</v>
      </c>
      <c r="J1984" s="4">
        <v>0.17816500000000002</v>
      </c>
      <c r="K1984" s="6">
        <v>341.79</v>
      </c>
      <c r="L1984" s="6">
        <v>290.31</v>
      </c>
      <c r="M1984" s="4">
        <v>0.11544</v>
      </c>
      <c r="N1984">
        <v>10.51695</v>
      </c>
      <c r="O1984">
        <v>12.32</v>
      </c>
      <c r="P1984" t="s">
        <v>20267</v>
      </c>
      <c r="Q1984" s="5">
        <v>1.4051859999999998</v>
      </c>
      <c r="R1984">
        <v>1.5845400000000001</v>
      </c>
      <c r="S1984">
        <v>0</v>
      </c>
      <c r="T1984" s="4">
        <v>2.9691800000000001E-2</v>
      </c>
      <c r="U1984" s="4">
        <v>3.6000000000000004E-2</v>
      </c>
      <c r="V1984" s="4">
        <v>5.0799999999999998E-2</v>
      </c>
      <c r="W1984">
        <v>100.26402</v>
      </c>
    </row>
    <row r="1985" spans="1:23" x14ac:dyDescent="0.25">
      <c r="A1985" t="s">
        <v>620</v>
      </c>
      <c r="B1985" t="s">
        <v>121</v>
      </c>
      <c r="C1985" t="s">
        <v>9</v>
      </c>
      <c r="D1985" t="s">
        <v>20140</v>
      </c>
      <c r="E1985" s="1">
        <v>45016</v>
      </c>
      <c r="F1985">
        <v>1708.29</v>
      </c>
      <c r="G1985">
        <v>2368.58</v>
      </c>
      <c r="H1985" s="4">
        <v>0.40965299999999999</v>
      </c>
      <c r="I1985" s="6">
        <v>452.55200000000002</v>
      </c>
      <c r="J1985" s="4">
        <v>0.15872999999999998</v>
      </c>
      <c r="K1985" s="6">
        <v>291.64400000000001</v>
      </c>
      <c r="L1985" s="6">
        <v>240.57249999999999</v>
      </c>
      <c r="M1985" s="4">
        <v>0.10156800000000001</v>
      </c>
      <c r="N1985">
        <v>8.7088199999999993</v>
      </c>
      <c r="O1985">
        <v>10.5</v>
      </c>
      <c r="P1985" t="s">
        <v>20267</v>
      </c>
      <c r="Q1985" s="5">
        <v>1.519771</v>
      </c>
      <c r="R1985">
        <v>1.41086</v>
      </c>
      <c r="S1985">
        <v>0</v>
      </c>
      <c r="T1985" s="4">
        <v>4.9849699999999997E-2</v>
      </c>
      <c r="U1985" s="4">
        <v>3.5000000000000003E-2</v>
      </c>
      <c r="V1985" s="4">
        <v>4.8300000000000003E-2</v>
      </c>
      <c r="W1985">
        <v>89.912869999999998</v>
      </c>
    </row>
    <row r="1986" spans="1:23" x14ac:dyDescent="0.25">
      <c r="A1986" t="s">
        <v>620</v>
      </c>
      <c r="B1986" t="s">
        <v>121</v>
      </c>
      <c r="C1986" t="s">
        <v>11</v>
      </c>
      <c r="D1986" t="s">
        <v>20141</v>
      </c>
      <c r="E1986" s="1">
        <v>44926</v>
      </c>
      <c r="F1986">
        <v>1387.49</v>
      </c>
      <c r="G1986">
        <v>2180.5990000000002</v>
      </c>
      <c r="H1986" s="4">
        <v>0.39630599999999999</v>
      </c>
      <c r="I1986" s="6">
        <v>376.12799999999999</v>
      </c>
      <c r="J1986" s="4">
        <v>0.138547</v>
      </c>
      <c r="K1986" s="6">
        <v>223.727</v>
      </c>
      <c r="L1986" s="6">
        <v>186.73312999999999</v>
      </c>
      <c r="M1986" s="4">
        <v>8.5633000000000001E-2</v>
      </c>
      <c r="N1986">
        <v>6.7451600000000003</v>
      </c>
      <c r="O1986">
        <v>8.0203600000000002</v>
      </c>
      <c r="P1986" t="s">
        <v>20267</v>
      </c>
      <c r="Q1986" s="5">
        <v>1.5757490000000001</v>
      </c>
      <c r="R1986">
        <v>1.2754799999999999</v>
      </c>
      <c r="S1986">
        <v>148.00359</v>
      </c>
      <c r="T1986" s="4">
        <v>6.454399999999999E-2</v>
      </c>
      <c r="U1986" s="4">
        <v>3.5000000000000003E-2</v>
      </c>
      <c r="V1986" s="4">
        <v>4.3299999999999998E-2</v>
      </c>
      <c r="W1986">
        <v>85.714079999999996</v>
      </c>
    </row>
    <row r="1987" spans="1:23" x14ac:dyDescent="0.25">
      <c r="A1987" t="s">
        <v>620</v>
      </c>
      <c r="B1987" t="s">
        <v>121</v>
      </c>
      <c r="C1987" t="s">
        <v>13</v>
      </c>
      <c r="D1987" t="s">
        <v>20142</v>
      </c>
      <c r="E1987" s="1">
        <v>44834</v>
      </c>
      <c r="F1987">
        <v>1502.76</v>
      </c>
      <c r="G1987">
        <v>2220.1750000000002</v>
      </c>
      <c r="H1987" s="4">
        <v>0.398451</v>
      </c>
      <c r="I1987" s="6">
        <v>414.03199999999998</v>
      </c>
      <c r="J1987" s="4">
        <v>0.15431900000000001</v>
      </c>
      <c r="K1987" s="6">
        <v>257.13799999999998</v>
      </c>
      <c r="L1987" s="6">
        <v>216.45500000000001</v>
      </c>
      <c r="M1987" s="4">
        <v>9.7493999999999997E-2</v>
      </c>
      <c r="N1987">
        <v>7.7937200000000004</v>
      </c>
      <c r="O1987">
        <v>9.1999999999999993</v>
      </c>
      <c r="P1987" t="s">
        <v>20267</v>
      </c>
      <c r="Q1987" s="5">
        <v>1.6023019999999999</v>
      </c>
      <c r="R1987">
        <v>1.31738</v>
      </c>
      <c r="S1987">
        <v>0</v>
      </c>
      <c r="T1987" s="4">
        <v>8.2016699999999998E-2</v>
      </c>
      <c r="U1987" s="4">
        <v>3.5000000000000003E-2</v>
      </c>
      <c r="V1987" s="4">
        <v>3.0800000000000001E-2</v>
      </c>
      <c r="W1987">
        <v>83.866560000000007</v>
      </c>
    </row>
    <row r="1988" spans="1:23" x14ac:dyDescent="0.25">
      <c r="A1988" t="s">
        <v>620</v>
      </c>
      <c r="B1988" t="s">
        <v>121</v>
      </c>
      <c r="C1988" t="s">
        <v>15</v>
      </c>
      <c r="D1988" t="s">
        <v>20143</v>
      </c>
      <c r="E1988" s="1">
        <v>44742</v>
      </c>
      <c r="F1988">
        <v>1307.26</v>
      </c>
      <c r="G1988">
        <v>2213.3389999999999</v>
      </c>
      <c r="H1988" s="4">
        <v>0.39558599999999999</v>
      </c>
      <c r="I1988" s="6">
        <v>412.012</v>
      </c>
      <c r="J1988" s="4">
        <v>0.154643</v>
      </c>
      <c r="K1988" s="6">
        <v>259.94200000000001</v>
      </c>
      <c r="L1988" s="6">
        <v>220.53188</v>
      </c>
      <c r="M1988" s="4">
        <v>9.9636999999999989E-2</v>
      </c>
      <c r="N1988">
        <v>7.9029499999999997</v>
      </c>
      <c r="O1988">
        <v>9.25</v>
      </c>
      <c r="P1988" t="s">
        <v>20267</v>
      </c>
      <c r="Q1988" s="5">
        <v>1.6824590000000001</v>
      </c>
      <c r="R1988">
        <v>1.25814</v>
      </c>
      <c r="S1988">
        <v>0</v>
      </c>
      <c r="T1988" s="4">
        <v>9.05976E-2</v>
      </c>
      <c r="U1988" s="4">
        <v>3.6000000000000004E-2</v>
      </c>
      <c r="V1988" s="4">
        <v>1.5800000000000002E-2</v>
      </c>
      <c r="W1988">
        <v>77.478020000000001</v>
      </c>
    </row>
    <row r="1989" spans="1:23" x14ac:dyDescent="0.25">
      <c r="A1989" t="s">
        <v>620</v>
      </c>
      <c r="B1989" t="s">
        <v>121</v>
      </c>
      <c r="C1989" t="s">
        <v>17</v>
      </c>
      <c r="D1989" t="s">
        <v>20144</v>
      </c>
      <c r="E1989" s="1">
        <v>44651</v>
      </c>
      <c r="F1989">
        <v>1582.03</v>
      </c>
      <c r="G1989">
        <v>2020.539</v>
      </c>
      <c r="H1989" s="4">
        <v>0.37101000000000001</v>
      </c>
      <c r="I1989" s="6">
        <v>266.19600000000003</v>
      </c>
      <c r="J1989" s="4">
        <v>9.6275999999999987E-2</v>
      </c>
      <c r="K1989" s="6">
        <v>158.29400000000001</v>
      </c>
      <c r="L1989" s="6">
        <v>121.44875</v>
      </c>
      <c r="M1989" s="4">
        <v>6.0107000000000001E-2</v>
      </c>
      <c r="N1989">
        <v>4.3308</v>
      </c>
      <c r="O1989">
        <v>5.59</v>
      </c>
      <c r="P1989" t="s">
        <v>20267</v>
      </c>
      <c r="Q1989" s="5">
        <v>1.6657390000000001</v>
      </c>
      <c r="R1989">
        <v>1.31515</v>
      </c>
      <c r="S1989">
        <v>1775.71831</v>
      </c>
      <c r="T1989" s="4">
        <v>8.5424600000000003E-2</v>
      </c>
      <c r="U1989" s="4">
        <v>3.6000000000000004E-2</v>
      </c>
      <c r="V1989" s="4">
        <v>3.3E-3</v>
      </c>
      <c r="W1989">
        <v>76.256429999999995</v>
      </c>
    </row>
    <row r="1990" spans="1:23" x14ac:dyDescent="0.25">
      <c r="A1990" t="s">
        <v>620</v>
      </c>
      <c r="B1990" t="s">
        <v>121</v>
      </c>
      <c r="C1990" t="s">
        <v>19</v>
      </c>
      <c r="D1990" t="s">
        <v>20145</v>
      </c>
      <c r="E1990" s="1">
        <v>44561</v>
      </c>
      <c r="F1990">
        <v>1748.25</v>
      </c>
      <c r="G1990">
        <v>1960.633</v>
      </c>
      <c r="H1990" s="4">
        <v>0.36542700000000006</v>
      </c>
      <c r="I1990" s="6">
        <v>229.25700000000001</v>
      </c>
      <c r="J1990" s="4">
        <v>8.3132999999999999E-2</v>
      </c>
      <c r="K1990" s="6">
        <v>133.47499999999999</v>
      </c>
      <c r="L1990" s="6">
        <v>107.66125</v>
      </c>
      <c r="M1990" s="4">
        <v>5.4911000000000001E-2</v>
      </c>
      <c r="N1990">
        <v>3.82877</v>
      </c>
      <c r="O1990">
        <v>4.6785199999999998</v>
      </c>
      <c r="P1990" t="s">
        <v>20267</v>
      </c>
      <c r="Q1990" s="5">
        <v>1.5323199999999999</v>
      </c>
      <c r="R1990">
        <v>1.58131</v>
      </c>
      <c r="S1990">
        <v>0</v>
      </c>
      <c r="T1990" s="4">
        <v>7.036400000000001E-2</v>
      </c>
      <c r="U1990" s="4">
        <v>3.9E-2</v>
      </c>
      <c r="V1990" s="4">
        <v>7.000000000000001E-4</v>
      </c>
      <c r="W1990">
        <v>81.815309999999997</v>
      </c>
    </row>
    <row r="1991" spans="1:23" x14ac:dyDescent="0.25">
      <c r="A1991" t="s">
        <v>620</v>
      </c>
      <c r="B1991" t="s">
        <v>121</v>
      </c>
      <c r="C1991" t="s">
        <v>21</v>
      </c>
      <c r="D1991" t="s">
        <v>20146</v>
      </c>
      <c r="E1991" s="1">
        <v>44469</v>
      </c>
      <c r="F1991">
        <v>1817.52</v>
      </c>
      <c r="G1991">
        <v>1952.3150000000001</v>
      </c>
      <c r="H1991" s="4">
        <v>0.38620899999999997</v>
      </c>
      <c r="I1991" s="6">
        <v>307.529</v>
      </c>
      <c r="J1991" s="4">
        <v>0.12515200000000001</v>
      </c>
      <c r="K1991" s="6">
        <v>204.434</v>
      </c>
      <c r="L1991" s="6">
        <v>152.63249999999999</v>
      </c>
      <c r="M1991" s="4">
        <v>7.8179999999999999E-2</v>
      </c>
      <c r="N1991">
        <v>5.42211</v>
      </c>
      <c r="O1991">
        <v>7.18</v>
      </c>
      <c r="P1991" t="s">
        <v>20267</v>
      </c>
      <c r="Q1991" s="5">
        <v>1.5100380000000002</v>
      </c>
      <c r="R1991">
        <v>1.78457</v>
      </c>
      <c r="S1991">
        <v>3267.87302</v>
      </c>
      <c r="T1991" s="4">
        <v>5.39035E-2</v>
      </c>
      <c r="U1991" s="4">
        <v>4.7E-2</v>
      </c>
      <c r="V1991" s="4">
        <v>5.9999999999999995E-4</v>
      </c>
      <c r="W1991">
        <v>82.078069999999997</v>
      </c>
    </row>
    <row r="1992" spans="1:23" x14ac:dyDescent="0.25">
      <c r="A1992" t="s">
        <v>620</v>
      </c>
      <c r="B1992" t="s">
        <v>121</v>
      </c>
      <c r="C1992" t="s">
        <v>23</v>
      </c>
      <c r="D1992" t="s">
        <v>20147</v>
      </c>
      <c r="E1992" s="1">
        <v>44377</v>
      </c>
      <c r="F1992">
        <v>1550.34</v>
      </c>
      <c r="G1992">
        <v>1892.538</v>
      </c>
      <c r="H1992" s="4">
        <v>0.39635800000000004</v>
      </c>
      <c r="I1992" s="6">
        <v>311.87299999999999</v>
      </c>
      <c r="J1992" s="4">
        <v>0.13198699999999999</v>
      </c>
      <c r="K1992" s="6">
        <v>187.97399999999999</v>
      </c>
      <c r="L1992" s="6">
        <v>156.65125</v>
      </c>
      <c r="M1992" s="4">
        <v>8.2772999999999999E-2</v>
      </c>
      <c r="N1992">
        <v>5.5680399999999999</v>
      </c>
      <c r="O1992">
        <v>6.6</v>
      </c>
      <c r="P1992" t="s">
        <v>20267</v>
      </c>
      <c r="Q1992" s="5">
        <v>1.539998</v>
      </c>
      <c r="R1992">
        <v>1.7329000000000001</v>
      </c>
      <c r="S1992">
        <v>0</v>
      </c>
      <c r="T1992" s="4">
        <v>5.3914499999999997E-2</v>
      </c>
      <c r="U1992" s="4">
        <v>5.9000000000000004E-2</v>
      </c>
      <c r="V1992" s="4">
        <v>8.0000000000000004E-4</v>
      </c>
      <c r="W1992">
        <v>77.377679999999998</v>
      </c>
    </row>
    <row r="1993" spans="1:23" x14ac:dyDescent="0.25">
      <c r="A1993" t="s">
        <v>620</v>
      </c>
      <c r="B1993" t="s">
        <v>121</v>
      </c>
      <c r="C1993" t="s">
        <v>25</v>
      </c>
      <c r="D1993" t="s">
        <v>20148</v>
      </c>
      <c r="E1993" s="1">
        <v>44286</v>
      </c>
      <c r="F1993">
        <v>1420.82</v>
      </c>
      <c r="G1993">
        <v>1741.575</v>
      </c>
      <c r="H1993" s="4">
        <v>0.39244100000000004</v>
      </c>
      <c r="I1993" s="6">
        <v>230.232</v>
      </c>
      <c r="J1993" s="4">
        <v>9.5952999999999997E-2</v>
      </c>
      <c r="K1993" s="6">
        <v>127.101</v>
      </c>
      <c r="L1993" s="6">
        <v>103.08875</v>
      </c>
      <c r="M1993" s="4">
        <v>5.9192000000000002E-2</v>
      </c>
      <c r="N1993">
        <v>3.6653799999999999</v>
      </c>
      <c r="O1993">
        <v>4.45</v>
      </c>
      <c r="P1993" t="s">
        <v>20267</v>
      </c>
      <c r="Q1993" s="5">
        <v>1.5490880000000002</v>
      </c>
      <c r="R1993">
        <v>1.74682</v>
      </c>
      <c r="S1993">
        <v>153.13699</v>
      </c>
      <c r="T1993" s="4">
        <v>2.6197599999999998E-2</v>
      </c>
      <c r="U1993" s="4">
        <v>6.0999999999999999E-2</v>
      </c>
      <c r="V1993" s="4">
        <v>5.9999999999999995E-4</v>
      </c>
      <c r="W1993">
        <v>74.488829999999993</v>
      </c>
    </row>
    <row r="1994" spans="1:23" x14ac:dyDescent="0.25">
      <c r="A1994" t="s">
        <v>620</v>
      </c>
      <c r="B1994" t="s">
        <v>121</v>
      </c>
      <c r="C1994" t="s">
        <v>27</v>
      </c>
      <c r="D1994" t="s">
        <v>20149</v>
      </c>
      <c r="E1994" s="1">
        <v>44196</v>
      </c>
      <c r="F1994">
        <v>1386.71</v>
      </c>
      <c r="G1994">
        <v>1607.71</v>
      </c>
      <c r="H1994" s="4">
        <v>0.37424799999999997</v>
      </c>
      <c r="I1994" s="6">
        <v>191.10499999999999</v>
      </c>
      <c r="J1994" s="4">
        <v>8.1575000000000009E-2</v>
      </c>
      <c r="K1994" s="6">
        <v>190.959</v>
      </c>
      <c r="L1994" s="6">
        <v>82.496880000000004</v>
      </c>
      <c r="M1994" s="4">
        <v>5.1313000000000004E-2</v>
      </c>
      <c r="N1994">
        <v>2.9471599999999998</v>
      </c>
      <c r="O1994">
        <v>6.6874000000000002</v>
      </c>
      <c r="P1994" t="s">
        <v>20267</v>
      </c>
      <c r="Q1994" s="5">
        <v>1.562792</v>
      </c>
      <c r="R1994">
        <v>1.72736</v>
      </c>
      <c r="S1994">
        <v>524.03971000000001</v>
      </c>
      <c r="T1994" s="4">
        <v>1.36201E-2</v>
      </c>
      <c r="U1994" s="4">
        <v>6.7000000000000004E-2</v>
      </c>
      <c r="V1994" s="4">
        <v>8.9999999999999998E-4</v>
      </c>
      <c r="W1994">
        <v>72.145099999999999</v>
      </c>
    </row>
    <row r="1995" spans="1:23" x14ac:dyDescent="0.25">
      <c r="A1995" t="s">
        <v>620</v>
      </c>
      <c r="B1995" t="s">
        <v>121</v>
      </c>
      <c r="C1995" t="s">
        <v>29</v>
      </c>
      <c r="D1995" t="s">
        <v>20150</v>
      </c>
      <c r="E1995" s="1">
        <v>44104</v>
      </c>
      <c r="F1995">
        <v>1243.71</v>
      </c>
      <c r="G1995">
        <v>1601.414</v>
      </c>
      <c r="H1995" s="4">
        <v>0.36258000000000001</v>
      </c>
      <c r="I1995" s="6">
        <v>175.267</v>
      </c>
      <c r="J1995" s="4">
        <v>7.1864999999999998E-2</v>
      </c>
      <c r="K1995" s="6">
        <v>80.244</v>
      </c>
      <c r="L1995" s="6">
        <v>71.557500000000005</v>
      </c>
      <c r="M1995" s="4">
        <v>4.4683E-2</v>
      </c>
      <c r="N1995">
        <v>2.55809</v>
      </c>
      <c r="O1995">
        <v>2.82</v>
      </c>
      <c r="P1995" t="s">
        <v>20267</v>
      </c>
      <c r="Q1995" s="5">
        <v>1.711884</v>
      </c>
      <c r="R1995">
        <v>1.5108600000000001</v>
      </c>
      <c r="S1995">
        <v>458.75797999999998</v>
      </c>
      <c r="T1995" s="4">
        <v>1.3713299999999999E-2</v>
      </c>
      <c r="U1995" s="4">
        <v>7.8E-2</v>
      </c>
      <c r="V1995" s="4">
        <v>8.9999999999999998E-4</v>
      </c>
      <c r="W1995">
        <v>64.533609999999996</v>
      </c>
    </row>
    <row r="1996" spans="1:23" x14ac:dyDescent="0.25">
      <c r="A1996" t="s">
        <v>620</v>
      </c>
      <c r="B1996" t="s">
        <v>121</v>
      </c>
      <c r="C1996" t="s">
        <v>31</v>
      </c>
      <c r="D1996" t="s">
        <v>20151</v>
      </c>
      <c r="E1996" s="1">
        <v>44012</v>
      </c>
      <c r="F1996">
        <v>1052.3599999999999</v>
      </c>
      <c r="G1996">
        <v>1364.7380000000001</v>
      </c>
      <c r="H1996" s="4">
        <v>0.31444800000000001</v>
      </c>
      <c r="I1996" s="6">
        <v>60.470999999999997</v>
      </c>
      <c r="J1996" s="4">
        <v>3.2699999999999998E-4</v>
      </c>
      <c r="K1996" s="6">
        <v>8.1750000000000007</v>
      </c>
      <c r="L1996" s="6">
        <v>0.66874999999999996</v>
      </c>
      <c r="M1996" s="4">
        <v>4.8999999999999998E-4</v>
      </c>
      <c r="N1996">
        <v>2.3959999999999999E-2</v>
      </c>
      <c r="O1996">
        <v>0.28999999999999998</v>
      </c>
      <c r="P1996" t="s">
        <v>20267</v>
      </c>
      <c r="Q1996" s="5">
        <v>1.76379</v>
      </c>
      <c r="R1996">
        <v>1.5906800000000001</v>
      </c>
      <c r="S1996">
        <v>0</v>
      </c>
      <c r="T1996" s="4">
        <v>6.4573E-3</v>
      </c>
      <c r="U1996" s="4">
        <v>0.11</v>
      </c>
      <c r="V1996" s="4">
        <v>8.0000000000000004E-4</v>
      </c>
      <c r="W1996">
        <v>60.953229999999998</v>
      </c>
    </row>
    <row r="1997" spans="1:23" x14ac:dyDescent="0.25">
      <c r="A1997" t="s">
        <v>620</v>
      </c>
      <c r="B1997" t="s">
        <v>121</v>
      </c>
      <c r="C1997" t="s">
        <v>33</v>
      </c>
      <c r="D1997" t="s">
        <v>20152</v>
      </c>
      <c r="E1997" s="1">
        <v>43921</v>
      </c>
      <c r="F1997">
        <v>654.4</v>
      </c>
      <c r="G1997">
        <v>1410.7719999999999</v>
      </c>
      <c r="H1997" s="4">
        <v>0.32579900000000001</v>
      </c>
      <c r="I1997" s="6">
        <v>138.83099999999999</v>
      </c>
      <c r="J1997" s="4">
        <v>5.7030000000000004E-2</v>
      </c>
      <c r="K1997" s="6">
        <v>76.388000000000005</v>
      </c>
      <c r="L1997" s="6">
        <v>52</v>
      </c>
      <c r="M1997" s="4">
        <v>3.6859000000000003E-2</v>
      </c>
      <c r="N1997">
        <v>1.87104</v>
      </c>
      <c r="O1997">
        <v>2.7</v>
      </c>
      <c r="P1997" t="s">
        <v>20267</v>
      </c>
      <c r="Q1997" s="5">
        <v>1.7602269999999998</v>
      </c>
      <c r="R1997">
        <v>1.6153599999999999</v>
      </c>
      <c r="S1997">
        <v>0</v>
      </c>
      <c r="T1997" s="4">
        <v>1.53933E-2</v>
      </c>
      <c r="U1997" s="4">
        <v>4.4000000000000004E-2</v>
      </c>
      <c r="V1997" s="4">
        <v>8.0000000000000004E-4</v>
      </c>
      <c r="W1997">
        <v>60.112169999999999</v>
      </c>
    </row>
    <row r="1998" spans="1:23" x14ac:dyDescent="0.25">
      <c r="A1998" t="s">
        <v>620</v>
      </c>
      <c r="B1998" t="s">
        <v>121</v>
      </c>
      <c r="C1998" t="s">
        <v>35</v>
      </c>
      <c r="D1998" t="s">
        <v>20153</v>
      </c>
      <c r="E1998" s="1">
        <v>43830</v>
      </c>
      <c r="F1998">
        <v>837.11</v>
      </c>
      <c r="G1998">
        <v>1440.2239999999999</v>
      </c>
      <c r="H1998" s="4">
        <v>0.33950600000000003</v>
      </c>
      <c r="I1998" s="6">
        <v>171.5</v>
      </c>
      <c r="J1998" s="4">
        <v>8.0785999999999997E-2</v>
      </c>
      <c r="K1998" s="6">
        <v>72.415999999999997</v>
      </c>
      <c r="L1998" s="6">
        <v>74.494380000000007</v>
      </c>
      <c r="M1998" s="4">
        <v>5.1723999999999999E-2</v>
      </c>
      <c r="N1998">
        <v>2.6826500000000002</v>
      </c>
      <c r="O1998">
        <v>2.5524300000000002</v>
      </c>
      <c r="P1998" t="s">
        <v>20267</v>
      </c>
      <c r="Q1998" s="5">
        <v>1.6942769999999998</v>
      </c>
      <c r="R1998">
        <v>1.6084799999999999</v>
      </c>
      <c r="S1998">
        <v>142.72531000000001</v>
      </c>
      <c r="T1998" s="4">
        <v>2.2851300000000001E-2</v>
      </c>
      <c r="U1998" s="4">
        <v>3.6000000000000004E-2</v>
      </c>
      <c r="V1998" s="4">
        <v>1.55E-2</v>
      </c>
      <c r="W1998">
        <v>60.638660000000002</v>
      </c>
    </row>
    <row r="1999" spans="1:23" x14ac:dyDescent="0.25">
      <c r="A1999" t="s">
        <v>620</v>
      </c>
      <c r="B1999" t="s">
        <v>121</v>
      </c>
      <c r="C1999" t="s">
        <v>37</v>
      </c>
      <c r="D1999" t="s">
        <v>20154</v>
      </c>
      <c r="E1999" s="1">
        <v>43738</v>
      </c>
      <c r="F1999">
        <v>840.47</v>
      </c>
      <c r="G1999">
        <v>1403.6969999999999</v>
      </c>
      <c r="H1999" s="4">
        <v>0.33635900000000002</v>
      </c>
      <c r="I1999" s="6">
        <v>173.75399999999999</v>
      </c>
      <c r="J1999" s="4">
        <v>8.6591000000000001E-2</v>
      </c>
      <c r="K1999" s="6">
        <v>98.581999999999994</v>
      </c>
      <c r="L1999" s="6">
        <v>78.724379999999996</v>
      </c>
      <c r="M1999" s="4">
        <v>5.6083000000000001E-2</v>
      </c>
      <c r="N1999">
        <v>2.8343600000000002</v>
      </c>
      <c r="O1999">
        <v>3.47</v>
      </c>
      <c r="P1999" t="s">
        <v>20267</v>
      </c>
      <c r="Q1999" s="5">
        <v>1.7316669999999998</v>
      </c>
      <c r="R1999">
        <v>1.5058800000000001</v>
      </c>
      <c r="S1999">
        <v>0</v>
      </c>
      <c r="T1999" s="4">
        <v>1.7113100000000003E-2</v>
      </c>
      <c r="U1999" s="4">
        <v>3.5000000000000003E-2</v>
      </c>
      <c r="V1999" s="4">
        <v>1.9E-2</v>
      </c>
      <c r="W1999">
        <v>58.359299999999998</v>
      </c>
    </row>
    <row r="2000" spans="1:23" x14ac:dyDescent="0.25">
      <c r="A2000" t="s">
        <v>620</v>
      </c>
      <c r="B2000" t="s">
        <v>121</v>
      </c>
      <c r="C2000" t="s">
        <v>39</v>
      </c>
      <c r="D2000" t="s">
        <v>20155</v>
      </c>
      <c r="E2000" s="1">
        <v>43646</v>
      </c>
      <c r="F2000">
        <v>732.88</v>
      </c>
      <c r="G2000">
        <v>1434.231</v>
      </c>
      <c r="H2000" s="4">
        <v>0.34371699999999999</v>
      </c>
      <c r="I2000" s="6">
        <v>176.149</v>
      </c>
      <c r="J2000" s="4">
        <v>8.6809999999999998E-2</v>
      </c>
      <c r="K2000" s="6">
        <v>91.028000000000006</v>
      </c>
      <c r="L2000" s="6">
        <v>80.283749999999998</v>
      </c>
      <c r="M2000" s="4">
        <v>5.5975999999999998E-2</v>
      </c>
      <c r="N2000">
        <v>2.8962400000000001</v>
      </c>
      <c r="O2000">
        <v>3.22</v>
      </c>
      <c r="P2000" t="s">
        <v>20267</v>
      </c>
      <c r="Q2000" s="5">
        <v>1.7528839999999999</v>
      </c>
      <c r="R2000">
        <v>1.51824</v>
      </c>
      <c r="S2000">
        <v>0</v>
      </c>
      <c r="T2000" s="4">
        <v>1.64849E-2</v>
      </c>
      <c r="U2000" s="4">
        <v>3.6000000000000004E-2</v>
      </c>
      <c r="V2000" s="4">
        <v>2.4E-2</v>
      </c>
      <c r="W2000">
        <v>55.477170000000001</v>
      </c>
    </row>
    <row r="2001" spans="1:23" x14ac:dyDescent="0.25">
      <c r="A2001" t="s">
        <v>620</v>
      </c>
      <c r="B2001" t="s">
        <v>121</v>
      </c>
      <c r="C2001" t="s">
        <v>41</v>
      </c>
      <c r="D2001" t="s">
        <v>20156</v>
      </c>
      <c r="E2001" s="1">
        <v>43555</v>
      </c>
      <c r="F2001">
        <v>710.31</v>
      </c>
      <c r="G2001">
        <v>1308.2170000000001</v>
      </c>
      <c r="H2001" s="4">
        <v>0.34339700000000001</v>
      </c>
      <c r="I2001" s="6">
        <v>170.88399999999999</v>
      </c>
      <c r="J2001" s="4">
        <v>8.9512999999999995E-2</v>
      </c>
      <c r="K2001" s="6">
        <v>88.132000000000005</v>
      </c>
      <c r="L2001" s="6">
        <v>75.144999999999996</v>
      </c>
      <c r="M2001" s="4">
        <v>5.7439999999999998E-2</v>
      </c>
      <c r="N2001">
        <v>2.7132100000000001</v>
      </c>
      <c r="O2001">
        <v>3.13</v>
      </c>
      <c r="P2001" t="s">
        <v>20267</v>
      </c>
      <c r="Q2001" s="5">
        <v>1.8004900000000001</v>
      </c>
      <c r="R2001">
        <v>1.44025</v>
      </c>
      <c r="S2001">
        <v>0</v>
      </c>
      <c r="T2001" s="4">
        <v>1.8625199999999998E-2</v>
      </c>
      <c r="U2001" s="4">
        <v>3.7999999999999999E-2</v>
      </c>
      <c r="V2001" s="4">
        <v>2.4300000000000002E-2</v>
      </c>
      <c r="W2001">
        <v>53.524239999999999</v>
      </c>
    </row>
    <row r="2002" spans="1:23" x14ac:dyDescent="0.25">
      <c r="A2002" t="s">
        <v>621</v>
      </c>
      <c r="B2002" t="s">
        <v>122</v>
      </c>
      <c r="C2002" t="s">
        <v>3</v>
      </c>
      <c r="D2002" t="s">
        <v>20136</v>
      </c>
      <c r="E2002" s="1">
        <v>45291</v>
      </c>
      <c r="F2002">
        <v>226</v>
      </c>
      <c r="G2002">
        <v>13046</v>
      </c>
      <c r="H2002" s="4">
        <v>0.28384100000000001</v>
      </c>
      <c r="I2002" s="6">
        <v>2672</v>
      </c>
      <c r="J2002" s="4">
        <v>0.20481300000000002</v>
      </c>
      <c r="K2002" s="6">
        <v>3300</v>
      </c>
      <c r="L2002" s="6">
        <v>1641.875</v>
      </c>
      <c r="M2002" s="4">
        <v>0.12585199999999999</v>
      </c>
      <c r="N2002">
        <v>4.0321899999999999</v>
      </c>
      <c r="O2002">
        <v>8.0383200000000006</v>
      </c>
      <c r="P2002" t="s">
        <v>20224</v>
      </c>
      <c r="Q2002" s="5">
        <v>0.31035699999999999</v>
      </c>
      <c r="R2002">
        <v>0.39122000000000001</v>
      </c>
      <c r="S2002">
        <v>15.70665</v>
      </c>
      <c r="T2002" s="4">
        <v>3.3521200000000001E-2</v>
      </c>
      <c r="U2002" s="4">
        <v>3.7000000000000005E-2</v>
      </c>
      <c r="V2002" s="4">
        <v>5.33E-2</v>
      </c>
      <c r="W2002">
        <v>146.83311</v>
      </c>
    </row>
    <row r="2003" spans="1:23" x14ac:dyDescent="0.25">
      <c r="A2003" t="s">
        <v>621</v>
      </c>
      <c r="B2003" t="s">
        <v>122</v>
      </c>
      <c r="C2003" t="s">
        <v>5</v>
      </c>
      <c r="D2003" t="s">
        <v>20138</v>
      </c>
      <c r="E2003" s="1">
        <v>45199</v>
      </c>
      <c r="F2003">
        <v>208.18</v>
      </c>
      <c r="G2003">
        <v>13751</v>
      </c>
      <c r="H2003" s="4">
        <v>0.256635</v>
      </c>
      <c r="I2003" s="6">
        <v>2526</v>
      </c>
      <c r="J2003" s="4">
        <v>0.183695</v>
      </c>
      <c r="K2003" s="6">
        <v>2043</v>
      </c>
      <c r="L2003" s="6">
        <v>1472.375</v>
      </c>
      <c r="M2003" s="4">
        <v>0.107074</v>
      </c>
      <c r="N2003">
        <v>3.5954999999999999</v>
      </c>
      <c r="O2003">
        <v>4.95</v>
      </c>
      <c r="P2003" t="s">
        <v>20224</v>
      </c>
      <c r="Q2003" s="5">
        <v>0.33748899999999998</v>
      </c>
      <c r="R2003">
        <v>0.40776000000000001</v>
      </c>
      <c r="S2003">
        <v>14.748559999999999</v>
      </c>
      <c r="T2003" s="4">
        <v>3.6997000000000002E-2</v>
      </c>
      <c r="U2003" s="4">
        <v>3.7999999999999999E-2</v>
      </c>
      <c r="V2003" s="4">
        <v>5.33E-2</v>
      </c>
      <c r="W2003">
        <v>128.37012000000001</v>
      </c>
    </row>
    <row r="2004" spans="1:23" x14ac:dyDescent="0.25">
      <c r="A2004" t="s">
        <v>621</v>
      </c>
      <c r="B2004" t="s">
        <v>122</v>
      </c>
      <c r="C2004" t="s">
        <v>7</v>
      </c>
      <c r="D2004" t="s">
        <v>20139</v>
      </c>
      <c r="E2004" s="1">
        <v>45107</v>
      </c>
      <c r="F2004">
        <v>192.56</v>
      </c>
      <c r="G2004">
        <v>11999</v>
      </c>
      <c r="H2004" s="4">
        <v>0.28919</v>
      </c>
      <c r="I2004" s="6">
        <v>2501</v>
      </c>
      <c r="J2004" s="4">
        <v>0.20843399999999998</v>
      </c>
      <c r="K2004" s="6">
        <v>1793</v>
      </c>
      <c r="L2004" s="6">
        <v>1375</v>
      </c>
      <c r="M2004" s="4">
        <v>0.11459199999999999</v>
      </c>
      <c r="N2004">
        <v>3.33344</v>
      </c>
      <c r="O2004">
        <v>4.32</v>
      </c>
      <c r="P2004" t="s">
        <v>20224</v>
      </c>
      <c r="Q2004" s="5">
        <v>0.34812199999999999</v>
      </c>
      <c r="R2004">
        <v>0.40598000000000001</v>
      </c>
      <c r="S2004">
        <v>15.40152</v>
      </c>
      <c r="T2004" s="4">
        <v>2.9691800000000001E-2</v>
      </c>
      <c r="U2004" s="4">
        <v>3.6000000000000004E-2</v>
      </c>
      <c r="V2004" s="4">
        <v>5.0799999999999998E-2</v>
      </c>
      <c r="W2004">
        <v>128.74632</v>
      </c>
    </row>
    <row r="2005" spans="1:23" x14ac:dyDescent="0.25">
      <c r="A2005" t="s">
        <v>621</v>
      </c>
      <c r="B2005" t="s">
        <v>122</v>
      </c>
      <c r="C2005" t="s">
        <v>9</v>
      </c>
      <c r="D2005" t="s">
        <v>20140</v>
      </c>
      <c r="E2005" s="1">
        <v>45016</v>
      </c>
      <c r="F2005">
        <v>194.18</v>
      </c>
      <c r="G2005">
        <v>10899</v>
      </c>
      <c r="H2005" s="4">
        <v>0.27580500000000002</v>
      </c>
      <c r="I2005" s="6">
        <v>2059</v>
      </c>
      <c r="J2005" s="4">
        <v>0.188916</v>
      </c>
      <c r="K2005" s="6">
        <v>1892</v>
      </c>
      <c r="L2005" s="6">
        <v>1436.25</v>
      </c>
      <c r="M2005" s="4">
        <v>0.13177800000000001</v>
      </c>
      <c r="N2005">
        <v>3.4668600000000001</v>
      </c>
      <c r="O2005">
        <v>4.5194299999999998</v>
      </c>
      <c r="P2005" t="s">
        <v>20224</v>
      </c>
      <c r="Q2005" s="5">
        <v>0.34499000000000002</v>
      </c>
      <c r="R2005">
        <v>0.39161000000000001</v>
      </c>
      <c r="S2005">
        <v>13.12031</v>
      </c>
      <c r="T2005" s="4">
        <v>4.9849699999999997E-2</v>
      </c>
      <c r="U2005" s="4">
        <v>3.5000000000000003E-2</v>
      </c>
      <c r="V2005" s="4">
        <v>4.8300000000000003E-2</v>
      </c>
      <c r="W2005">
        <v>127.93889</v>
      </c>
    </row>
    <row r="2006" spans="1:23" x14ac:dyDescent="0.25">
      <c r="A2006" t="s">
        <v>621</v>
      </c>
      <c r="B2006" t="s">
        <v>122</v>
      </c>
      <c r="C2006" t="s">
        <v>11</v>
      </c>
      <c r="D2006" t="s">
        <v>20141</v>
      </c>
      <c r="E2006" s="1">
        <v>44926</v>
      </c>
      <c r="F2006">
        <v>220.6</v>
      </c>
      <c r="G2006">
        <v>11687</v>
      </c>
      <c r="H2006" s="4">
        <v>0.26961499999999999</v>
      </c>
      <c r="I2006" s="6">
        <v>2221</v>
      </c>
      <c r="J2006" s="4">
        <v>0.19004000000000001</v>
      </c>
      <c r="K2006" s="6">
        <v>1311</v>
      </c>
      <c r="L2006" s="6">
        <v>1040.625</v>
      </c>
      <c r="M2006" s="4">
        <v>8.9040999999999995E-2</v>
      </c>
      <c r="N2006">
        <v>2.5057299999999998</v>
      </c>
      <c r="O2006">
        <v>3.1313900000000001</v>
      </c>
      <c r="P2006" t="s">
        <v>20224</v>
      </c>
      <c r="Q2006" s="5">
        <v>0.37134500000000004</v>
      </c>
      <c r="R2006">
        <v>0.40145999999999998</v>
      </c>
      <c r="S2006">
        <v>14.683439999999999</v>
      </c>
      <c r="T2006" s="4">
        <v>6.454399999999999E-2</v>
      </c>
      <c r="U2006" s="4">
        <v>3.5000000000000003E-2</v>
      </c>
      <c r="V2006" s="4">
        <v>4.3299999999999998E-2</v>
      </c>
      <c r="W2006">
        <v>121.85149</v>
      </c>
    </row>
    <row r="2007" spans="1:23" x14ac:dyDescent="0.25">
      <c r="A2007" t="s">
        <v>621</v>
      </c>
      <c r="B2007" t="s">
        <v>122</v>
      </c>
      <c r="C2007" t="s">
        <v>13</v>
      </c>
      <c r="D2007" t="s">
        <v>20142</v>
      </c>
      <c r="E2007" s="1">
        <v>44834</v>
      </c>
      <c r="F2007">
        <v>181.88</v>
      </c>
      <c r="G2007">
        <v>11923</v>
      </c>
      <c r="H2007" s="4">
        <v>0.183091</v>
      </c>
      <c r="I2007" s="6">
        <v>1206</v>
      </c>
      <c r="J2007" s="4">
        <v>0.101149</v>
      </c>
      <c r="K2007" s="6">
        <v>792</v>
      </c>
      <c r="L2007" s="6">
        <v>673.75</v>
      </c>
      <c r="M2007" s="4">
        <v>5.6508000000000003E-2</v>
      </c>
      <c r="N2007">
        <v>1.61748</v>
      </c>
      <c r="O2007">
        <v>1.89</v>
      </c>
      <c r="P2007" t="s">
        <v>20224</v>
      </c>
      <c r="Q2007" s="5">
        <v>0.42729599999999995</v>
      </c>
      <c r="R2007">
        <v>0.36523</v>
      </c>
      <c r="S2007">
        <v>8.2883300000000002</v>
      </c>
      <c r="T2007" s="4">
        <v>8.2016699999999998E-2</v>
      </c>
      <c r="U2007" s="4">
        <v>3.5000000000000003E-2</v>
      </c>
      <c r="V2007" s="4">
        <v>3.0800000000000001E-2</v>
      </c>
      <c r="W2007">
        <v>114.78711</v>
      </c>
    </row>
    <row r="2008" spans="1:23" x14ac:dyDescent="0.25">
      <c r="A2008" t="s">
        <v>621</v>
      </c>
      <c r="B2008" t="s">
        <v>122</v>
      </c>
      <c r="C2008" t="s">
        <v>15</v>
      </c>
      <c r="D2008" t="s">
        <v>20143</v>
      </c>
      <c r="E2008" s="1">
        <v>44742</v>
      </c>
      <c r="F2008">
        <v>196.58</v>
      </c>
      <c r="G2008">
        <v>9664</v>
      </c>
      <c r="H2008" s="4">
        <v>0.24534300000000001</v>
      </c>
      <c r="I2008" s="6">
        <v>1491</v>
      </c>
      <c r="J2008" s="4">
        <v>0.154283</v>
      </c>
      <c r="K2008" s="6">
        <v>1190</v>
      </c>
      <c r="L2008" s="6">
        <v>927.5</v>
      </c>
      <c r="M2008" s="4">
        <v>9.5974000000000004E-2</v>
      </c>
      <c r="N2008">
        <v>2.1998199999999999</v>
      </c>
      <c r="O2008">
        <v>2.8</v>
      </c>
      <c r="P2008" t="s">
        <v>20224</v>
      </c>
      <c r="Q2008" s="5">
        <v>0.41850599999999999</v>
      </c>
      <c r="R2008">
        <v>0.39801999999999998</v>
      </c>
      <c r="S2008">
        <v>11.40485</v>
      </c>
      <c r="T2008" s="4">
        <v>9.05976E-2</v>
      </c>
      <c r="U2008" s="4">
        <v>3.6000000000000004E-2</v>
      </c>
      <c r="V2008" s="4">
        <v>1.5800000000000002E-2</v>
      </c>
      <c r="W2008">
        <v>123.46523000000001</v>
      </c>
    </row>
    <row r="2009" spans="1:23" x14ac:dyDescent="0.25">
      <c r="A2009" t="s">
        <v>621</v>
      </c>
      <c r="B2009" t="s">
        <v>122</v>
      </c>
      <c r="C2009" t="s">
        <v>17</v>
      </c>
      <c r="D2009" t="s">
        <v>20144</v>
      </c>
      <c r="E2009" s="1">
        <v>44651</v>
      </c>
      <c r="F2009">
        <v>213.9</v>
      </c>
      <c r="G2009">
        <v>9538</v>
      </c>
      <c r="H2009" s="4">
        <v>0.30215900000000001</v>
      </c>
      <c r="I2009" s="6">
        <v>2072</v>
      </c>
      <c r="J2009" s="4">
        <v>0.21723600000000001</v>
      </c>
      <c r="K2009" s="6">
        <v>1953</v>
      </c>
      <c r="L2009" s="6">
        <v>1441.25</v>
      </c>
      <c r="M2009" s="4">
        <v>0.15110599999999999</v>
      </c>
      <c r="N2009">
        <v>3.3849499999999999</v>
      </c>
      <c r="O2009">
        <v>4.5407700000000002</v>
      </c>
      <c r="P2009" t="s">
        <v>20224</v>
      </c>
      <c r="Q2009" s="5">
        <v>0.35350399999999998</v>
      </c>
      <c r="R2009">
        <v>0.34471000000000002</v>
      </c>
      <c r="S2009">
        <v>15.97917</v>
      </c>
      <c r="T2009" s="4">
        <v>8.5424600000000003E-2</v>
      </c>
      <c r="U2009" s="4">
        <v>3.6000000000000004E-2</v>
      </c>
      <c r="V2009" s="4">
        <v>3.3E-3</v>
      </c>
      <c r="W2009">
        <v>133.82417000000001</v>
      </c>
    </row>
    <row r="2010" spans="1:23" x14ac:dyDescent="0.25">
      <c r="A2010" t="s">
        <v>621</v>
      </c>
      <c r="B2010" t="s">
        <v>122</v>
      </c>
      <c r="C2010" t="s">
        <v>19</v>
      </c>
      <c r="D2010" t="s">
        <v>20145</v>
      </c>
      <c r="E2010" s="1">
        <v>44561</v>
      </c>
      <c r="F2010">
        <v>193.31</v>
      </c>
      <c r="G2010">
        <v>10217</v>
      </c>
      <c r="H2010" s="4">
        <v>0.29724900000000004</v>
      </c>
      <c r="I2010" s="6">
        <v>2119</v>
      </c>
      <c r="J2010" s="4">
        <v>0.207399</v>
      </c>
      <c r="K2010" s="6">
        <v>2141</v>
      </c>
      <c r="L2010" s="6">
        <v>1590.625</v>
      </c>
      <c r="M2010" s="4">
        <v>0.15568400000000002</v>
      </c>
      <c r="N2010">
        <v>3.7059600000000001</v>
      </c>
      <c r="O2010">
        <v>4.9451999999999998</v>
      </c>
      <c r="P2010" t="s">
        <v>20224</v>
      </c>
      <c r="Q2010" s="5">
        <v>0.33822800000000003</v>
      </c>
      <c r="R2010">
        <v>0.34748000000000001</v>
      </c>
      <c r="S2010">
        <v>17.113099999999999</v>
      </c>
      <c r="T2010" s="4">
        <v>7.036400000000001E-2</v>
      </c>
      <c r="U2010" s="4">
        <v>3.9E-2</v>
      </c>
      <c r="V2010" s="4">
        <v>7.000000000000001E-4</v>
      </c>
      <c r="W2010">
        <v>139.98554999999999</v>
      </c>
    </row>
    <row r="2011" spans="1:23" x14ac:dyDescent="0.25">
      <c r="A2011" t="s">
        <v>621</v>
      </c>
      <c r="B2011" t="s">
        <v>122</v>
      </c>
      <c r="C2011" t="s">
        <v>21</v>
      </c>
      <c r="D2011" t="s">
        <v>20146</v>
      </c>
      <c r="E2011" s="1">
        <v>44469</v>
      </c>
      <c r="F2011">
        <v>173.48</v>
      </c>
      <c r="G2011">
        <v>10715</v>
      </c>
      <c r="H2011" s="4">
        <v>0.20130600000000001</v>
      </c>
      <c r="I2011" s="6">
        <v>1336</v>
      </c>
      <c r="J2011" s="4">
        <v>0.124685</v>
      </c>
      <c r="K2011" s="6">
        <v>1833</v>
      </c>
      <c r="L2011" s="6">
        <v>1281.875</v>
      </c>
      <c r="M2011" s="4">
        <v>0.119633</v>
      </c>
      <c r="N2011">
        <v>2.94469</v>
      </c>
      <c r="O2011">
        <v>4.18</v>
      </c>
      <c r="P2011" t="s">
        <v>20224</v>
      </c>
      <c r="Q2011" s="5">
        <v>0.32666299999999998</v>
      </c>
      <c r="R2011">
        <v>0.34214</v>
      </c>
      <c r="S2011">
        <v>11.2623</v>
      </c>
      <c r="T2011" s="4">
        <v>5.39035E-2</v>
      </c>
      <c r="U2011" s="4">
        <v>4.7E-2</v>
      </c>
      <c r="V2011" s="4">
        <v>5.9999999999999995E-4</v>
      </c>
      <c r="W2011">
        <v>137.66829999999999</v>
      </c>
    </row>
    <row r="2012" spans="1:23" x14ac:dyDescent="0.25">
      <c r="A2012" t="s">
        <v>621</v>
      </c>
      <c r="B2012" t="s">
        <v>122</v>
      </c>
      <c r="C2012" t="s">
        <v>23</v>
      </c>
      <c r="D2012" t="s">
        <v>20147</v>
      </c>
      <c r="E2012" s="1">
        <v>44377</v>
      </c>
      <c r="F2012">
        <v>158.94</v>
      </c>
      <c r="G2012">
        <v>9700</v>
      </c>
      <c r="H2012" s="4">
        <v>0.28979299999999997</v>
      </c>
      <c r="I2012" s="6">
        <v>2024</v>
      </c>
      <c r="J2012" s="4">
        <v>0.20865900000000001</v>
      </c>
      <c r="K2012" s="6">
        <v>2265</v>
      </c>
      <c r="L2012" s="6">
        <v>1613.75</v>
      </c>
      <c r="M2012" s="4">
        <v>0.16636500000000001</v>
      </c>
      <c r="N2012">
        <v>3.6256300000000001</v>
      </c>
      <c r="O2012">
        <v>5.0654599999999999</v>
      </c>
      <c r="P2012" t="s">
        <v>20224</v>
      </c>
      <c r="Q2012" s="5">
        <v>0.32473100000000005</v>
      </c>
      <c r="R2012">
        <v>0.35548000000000002</v>
      </c>
      <c r="S2012">
        <v>16.590160000000001</v>
      </c>
      <c r="T2012" s="4">
        <v>5.3914499999999997E-2</v>
      </c>
      <c r="U2012" s="4">
        <v>5.9000000000000004E-2</v>
      </c>
      <c r="V2012" s="4">
        <v>8.0000000000000004E-4</v>
      </c>
      <c r="W2012">
        <v>136.90368000000001</v>
      </c>
    </row>
    <row r="2013" spans="1:23" x14ac:dyDescent="0.25">
      <c r="A2013" t="s">
        <v>621</v>
      </c>
      <c r="B2013" t="s">
        <v>122</v>
      </c>
      <c r="C2013" t="s">
        <v>25</v>
      </c>
      <c r="D2013" t="s">
        <v>20148</v>
      </c>
      <c r="E2013" s="1">
        <v>44286</v>
      </c>
      <c r="F2013">
        <v>157.97</v>
      </c>
      <c r="G2013">
        <v>9975</v>
      </c>
      <c r="H2013" s="4">
        <v>0.30977399999999999</v>
      </c>
      <c r="I2013" s="6">
        <v>2335</v>
      </c>
      <c r="J2013" s="4">
        <v>0.23408499999999999</v>
      </c>
      <c r="K2013" s="6">
        <v>2300</v>
      </c>
      <c r="L2013" s="6">
        <v>1648.75</v>
      </c>
      <c r="M2013" s="4">
        <v>0.16528799999999999</v>
      </c>
      <c r="N2013">
        <v>3.6595</v>
      </c>
      <c r="O2013">
        <v>5.07</v>
      </c>
      <c r="P2013" t="s">
        <v>20224</v>
      </c>
      <c r="Q2013" s="5">
        <v>0.32429400000000003</v>
      </c>
      <c r="R2013">
        <v>0.3453</v>
      </c>
      <c r="S2013">
        <v>19.45082</v>
      </c>
      <c r="T2013" s="4">
        <v>2.6197599999999998E-2</v>
      </c>
      <c r="U2013" s="4">
        <v>6.0999999999999999E-2</v>
      </c>
      <c r="V2013" s="4">
        <v>5.9999999999999995E-4</v>
      </c>
      <c r="W2013">
        <v>131.37431000000001</v>
      </c>
    </row>
    <row r="2014" spans="1:23" x14ac:dyDescent="0.25">
      <c r="A2014" t="s">
        <v>621</v>
      </c>
      <c r="B2014" t="s">
        <v>122</v>
      </c>
      <c r="C2014" t="s">
        <v>27</v>
      </c>
      <c r="D2014" t="s">
        <v>20149</v>
      </c>
      <c r="E2014" s="1">
        <v>44196</v>
      </c>
      <c r="F2014">
        <v>153.91999999999999</v>
      </c>
      <c r="G2014">
        <v>9898</v>
      </c>
      <c r="H2014" s="4">
        <v>0.328955</v>
      </c>
      <c r="I2014" s="6">
        <v>2367</v>
      </c>
      <c r="J2014" s="4">
        <v>0.23913900000000002</v>
      </c>
      <c r="K2014" s="6">
        <v>2418</v>
      </c>
      <c r="L2014" s="6">
        <v>1720</v>
      </c>
      <c r="M2014" s="4">
        <v>0.17377199999999998</v>
      </c>
      <c r="N2014">
        <v>3.81053</v>
      </c>
      <c r="O2014">
        <v>5.3311299999999999</v>
      </c>
      <c r="P2014" t="s">
        <v>20224</v>
      </c>
      <c r="Q2014" s="5">
        <v>0.32001399999999997</v>
      </c>
      <c r="R2014">
        <v>0.36142000000000002</v>
      </c>
      <c r="S2014">
        <v>19.087299999999999</v>
      </c>
      <c r="T2014" s="4">
        <v>1.36201E-2</v>
      </c>
      <c r="U2014" s="4">
        <v>6.7000000000000004E-2</v>
      </c>
      <c r="V2014" s="4">
        <v>8.9999999999999998E-4</v>
      </c>
      <c r="W2014">
        <v>131.87640999999999</v>
      </c>
    </row>
    <row r="2015" spans="1:23" x14ac:dyDescent="0.25">
      <c r="A2015" t="s">
        <v>621</v>
      </c>
      <c r="B2015" t="s">
        <v>122</v>
      </c>
      <c r="C2015" t="s">
        <v>29</v>
      </c>
      <c r="D2015" t="s">
        <v>20150</v>
      </c>
      <c r="E2015" s="1">
        <v>44104</v>
      </c>
      <c r="F2015">
        <v>116.12</v>
      </c>
      <c r="G2015">
        <v>9488</v>
      </c>
      <c r="H2015" s="4">
        <v>0.19076699999999999</v>
      </c>
      <c r="I2015" s="6">
        <v>1059</v>
      </c>
      <c r="J2015" s="4">
        <v>0.111614</v>
      </c>
      <c r="K2015" s="6">
        <v>1194</v>
      </c>
      <c r="L2015" s="6">
        <v>835</v>
      </c>
      <c r="M2015" s="4">
        <v>8.8005E-2</v>
      </c>
      <c r="N2015">
        <v>1.84819</v>
      </c>
      <c r="O2015">
        <v>2.63</v>
      </c>
      <c r="P2015" t="s">
        <v>20224</v>
      </c>
      <c r="Q2015" s="5">
        <v>0.35841000000000001</v>
      </c>
      <c r="R2015">
        <v>0.35435</v>
      </c>
      <c r="S2015">
        <v>8.4749999999999996</v>
      </c>
      <c r="T2015" s="4">
        <v>1.3713299999999999E-2</v>
      </c>
      <c r="U2015" s="4">
        <v>7.8E-2</v>
      </c>
      <c r="V2015" s="4">
        <v>8.9999999999999998E-4</v>
      </c>
      <c r="W2015">
        <v>124.98000999999999</v>
      </c>
    </row>
    <row r="2016" spans="1:23" x14ac:dyDescent="0.25">
      <c r="A2016" t="s">
        <v>621</v>
      </c>
      <c r="B2016" t="s">
        <v>122</v>
      </c>
      <c r="C2016" t="s">
        <v>31</v>
      </c>
      <c r="D2016" t="s">
        <v>20151</v>
      </c>
      <c r="E2016" s="1">
        <v>44012</v>
      </c>
      <c r="F2016">
        <v>126.62</v>
      </c>
      <c r="G2016">
        <v>9025</v>
      </c>
      <c r="H2016" s="4">
        <v>7.0027000000000006E-2</v>
      </c>
      <c r="I2016" s="6">
        <v>-120</v>
      </c>
      <c r="J2016" s="4">
        <v>-1.3295999999999999E-2</v>
      </c>
      <c r="K2016" s="6">
        <v>-331</v>
      </c>
      <c r="L2016" s="6">
        <v>-245.625</v>
      </c>
      <c r="M2016" s="4">
        <v>-2.7216000000000001E-2</v>
      </c>
      <c r="N2016">
        <v>-0.54413999999999996</v>
      </c>
      <c r="O2016">
        <v>-0.73326999999999998</v>
      </c>
      <c r="P2016" t="s">
        <v>20224</v>
      </c>
      <c r="Q2016" s="5">
        <v>0.34762599999999999</v>
      </c>
      <c r="R2016">
        <v>0.35449999999999998</v>
      </c>
      <c r="S2016" t="s">
        <v>20208</v>
      </c>
      <c r="T2016" s="4">
        <v>6.4573E-3</v>
      </c>
      <c r="U2016" s="4">
        <v>0.11</v>
      </c>
      <c r="V2016" s="4">
        <v>8.0000000000000004E-4</v>
      </c>
      <c r="W2016">
        <v>121.32222</v>
      </c>
    </row>
    <row r="2017" spans="1:23" x14ac:dyDescent="0.25">
      <c r="A2017" t="s">
        <v>621</v>
      </c>
      <c r="B2017" t="s">
        <v>122</v>
      </c>
      <c r="C2017" t="s">
        <v>33</v>
      </c>
      <c r="D2017" t="s">
        <v>20152</v>
      </c>
      <c r="E2017" s="1">
        <v>43921</v>
      </c>
      <c r="F2017">
        <v>111.69</v>
      </c>
      <c r="G2017">
        <v>7641</v>
      </c>
      <c r="H2017" s="4">
        <v>0.18479199999999998</v>
      </c>
      <c r="I2017" s="6">
        <v>643</v>
      </c>
      <c r="J2017" s="4">
        <v>8.4151000000000004E-2</v>
      </c>
      <c r="K2017" s="6">
        <v>252</v>
      </c>
      <c r="L2017" s="6">
        <v>291.875</v>
      </c>
      <c r="M2017" s="4">
        <v>3.8197999999999996E-2</v>
      </c>
      <c r="N2017">
        <v>0.64593</v>
      </c>
      <c r="O2017">
        <v>0.55000000000000004</v>
      </c>
      <c r="P2017" t="s">
        <v>20224</v>
      </c>
      <c r="Q2017" s="5">
        <v>0.35310400000000003</v>
      </c>
      <c r="R2017">
        <v>0.35521000000000003</v>
      </c>
      <c r="S2017">
        <v>5.1950799999999999</v>
      </c>
      <c r="T2017" s="4">
        <v>1.53933E-2</v>
      </c>
      <c r="U2017" s="4">
        <v>4.4000000000000004E-2</v>
      </c>
      <c r="V2017" s="4">
        <v>8.0000000000000004E-4</v>
      </c>
      <c r="W2017">
        <v>115.64184</v>
      </c>
    </row>
    <row r="2018" spans="1:23" x14ac:dyDescent="0.25">
      <c r="A2018" t="s">
        <v>621</v>
      </c>
      <c r="B2018" t="s">
        <v>122</v>
      </c>
      <c r="C2018" t="s">
        <v>35</v>
      </c>
      <c r="D2018" t="s">
        <v>20153</v>
      </c>
      <c r="E2018" s="1">
        <v>43830</v>
      </c>
      <c r="F2018">
        <v>155.66</v>
      </c>
      <c r="G2018">
        <v>8762</v>
      </c>
      <c r="H2018" s="4">
        <v>0.25553500000000001</v>
      </c>
      <c r="I2018" s="6">
        <v>1302</v>
      </c>
      <c r="J2018" s="4">
        <v>0.14859600000000001</v>
      </c>
      <c r="K2018" s="6">
        <v>1173</v>
      </c>
      <c r="L2018" s="6">
        <v>847.5</v>
      </c>
      <c r="M2018" s="4">
        <v>9.6723999999999991E-2</v>
      </c>
      <c r="N2018">
        <v>1.8720399999999999</v>
      </c>
      <c r="O2018">
        <v>2.5810599999999999</v>
      </c>
      <c r="P2018" t="s">
        <v>20224</v>
      </c>
      <c r="Q2018" s="5">
        <v>0.31765100000000002</v>
      </c>
      <c r="R2018">
        <v>0.37511</v>
      </c>
      <c r="S2018">
        <v>9.7164199999999994</v>
      </c>
      <c r="T2018" s="4">
        <v>2.2851300000000001E-2</v>
      </c>
      <c r="U2018" s="4">
        <v>3.6000000000000004E-2</v>
      </c>
      <c r="V2018" s="4">
        <v>1.55E-2</v>
      </c>
      <c r="W2018">
        <v>122.42142</v>
      </c>
    </row>
    <row r="2019" spans="1:23" x14ac:dyDescent="0.25">
      <c r="A2019" t="s">
        <v>621</v>
      </c>
      <c r="B2019" t="s">
        <v>122</v>
      </c>
      <c r="C2019" t="s">
        <v>37</v>
      </c>
      <c r="D2019" t="s">
        <v>20154</v>
      </c>
      <c r="E2019" s="1">
        <v>43738</v>
      </c>
      <c r="F2019">
        <v>161.44</v>
      </c>
      <c r="G2019">
        <v>9038</v>
      </c>
      <c r="H2019" s="4">
        <v>0.24618200000000001</v>
      </c>
      <c r="I2019" s="6">
        <v>1456</v>
      </c>
      <c r="J2019" s="4">
        <v>0.16109699999999999</v>
      </c>
      <c r="K2019" s="6">
        <v>1091</v>
      </c>
      <c r="L2019" s="6">
        <v>826.875</v>
      </c>
      <c r="M2019" s="4">
        <v>9.1488E-2</v>
      </c>
      <c r="N2019">
        <v>1.81741</v>
      </c>
      <c r="O2019">
        <v>2.38</v>
      </c>
      <c r="P2019" t="s">
        <v>20224</v>
      </c>
      <c r="Q2019" s="5">
        <v>0.30414799999999997</v>
      </c>
      <c r="R2019">
        <v>0.36297000000000001</v>
      </c>
      <c r="S2019">
        <v>10.85688</v>
      </c>
      <c r="T2019" s="4">
        <v>1.7113100000000003E-2</v>
      </c>
      <c r="U2019" s="4">
        <v>3.5000000000000003E-2</v>
      </c>
      <c r="V2019" s="4">
        <v>1.9E-2</v>
      </c>
      <c r="W2019">
        <v>120.32624</v>
      </c>
    </row>
    <row r="2020" spans="1:23" x14ac:dyDescent="0.25">
      <c r="A2020" t="s">
        <v>621</v>
      </c>
      <c r="B2020" t="s">
        <v>122</v>
      </c>
      <c r="C2020" t="s">
        <v>39</v>
      </c>
      <c r="D2020" t="s">
        <v>20155</v>
      </c>
      <c r="E2020" s="1">
        <v>43646</v>
      </c>
      <c r="F2020">
        <v>147.29</v>
      </c>
      <c r="G2020">
        <v>8524</v>
      </c>
      <c r="H2020" s="4">
        <v>0.246832</v>
      </c>
      <c r="I2020" s="6">
        <v>1329</v>
      </c>
      <c r="J2020" s="4">
        <v>0.155912</v>
      </c>
      <c r="K2020" s="6">
        <v>1150</v>
      </c>
      <c r="L2020" s="6">
        <v>851.25</v>
      </c>
      <c r="M2020" s="4">
        <v>9.9864999999999995E-2</v>
      </c>
      <c r="N2020">
        <v>1.86178</v>
      </c>
      <c r="O2020">
        <v>2.5</v>
      </c>
      <c r="P2020" t="s">
        <v>20224</v>
      </c>
      <c r="Q2020" s="5">
        <v>0.32669700000000002</v>
      </c>
      <c r="R2020">
        <v>0.37594</v>
      </c>
      <c r="S2020">
        <v>9.7946399999999993</v>
      </c>
      <c r="T2020" s="4">
        <v>1.64849E-2</v>
      </c>
      <c r="U2020" s="4">
        <v>3.6000000000000004E-2</v>
      </c>
      <c r="V2020" s="4">
        <v>2.4E-2</v>
      </c>
      <c r="W2020">
        <v>117.96671000000001</v>
      </c>
    </row>
    <row r="2021" spans="1:23" x14ac:dyDescent="0.25">
      <c r="A2021" t="s">
        <v>621</v>
      </c>
      <c r="B2021" t="s">
        <v>122</v>
      </c>
      <c r="C2021" t="s">
        <v>41</v>
      </c>
      <c r="D2021" t="s">
        <v>20156</v>
      </c>
      <c r="E2021" s="1">
        <v>43555</v>
      </c>
      <c r="F2021">
        <v>140.08000000000001</v>
      </c>
      <c r="G2021">
        <v>7906</v>
      </c>
      <c r="H2021" s="4">
        <v>0.27169199999999999</v>
      </c>
      <c r="I2021" s="6">
        <v>1425</v>
      </c>
      <c r="J2021" s="4">
        <v>0.18024200000000001</v>
      </c>
      <c r="K2021" s="6">
        <v>1040</v>
      </c>
      <c r="L2021" s="6">
        <v>769.375</v>
      </c>
      <c r="M2021" s="4">
        <v>9.7314999999999999E-2</v>
      </c>
      <c r="N2021">
        <v>1.6769099999999999</v>
      </c>
      <c r="O2021">
        <v>2.25</v>
      </c>
      <c r="P2021" t="s">
        <v>20224</v>
      </c>
      <c r="Q2021" s="5">
        <v>0.32501099999999999</v>
      </c>
      <c r="R2021">
        <v>0.36488999999999999</v>
      </c>
      <c r="S2021">
        <v>10.480359999999999</v>
      </c>
      <c r="T2021" s="4">
        <v>1.8625199999999998E-2</v>
      </c>
      <c r="U2021" s="4">
        <v>3.7999999999999999E-2</v>
      </c>
      <c r="V2021" s="4">
        <v>2.4300000000000002E-2</v>
      </c>
      <c r="W2021">
        <v>114.26752</v>
      </c>
    </row>
    <row r="2022" spans="1:23" x14ac:dyDescent="0.25">
      <c r="A2022" t="s">
        <v>622</v>
      </c>
      <c r="B2022" t="s">
        <v>123</v>
      </c>
      <c r="C2022" t="s">
        <v>3</v>
      </c>
      <c r="D2022" t="s">
        <v>20136</v>
      </c>
      <c r="E2022" s="1">
        <v>45291</v>
      </c>
      <c r="F2022">
        <v>94.56</v>
      </c>
      <c r="G2022">
        <v>1528</v>
      </c>
      <c r="H2022" s="4">
        <v>0.44587599999999999</v>
      </c>
      <c r="I2022" s="6">
        <v>268</v>
      </c>
      <c r="J2022" s="4">
        <v>0.162303</v>
      </c>
      <c r="K2022" s="6">
        <v>153.69999999999999</v>
      </c>
      <c r="L2022" s="6">
        <v>122</v>
      </c>
      <c r="M2022" s="4">
        <v>7.984200000000001E-2</v>
      </c>
      <c r="N2022">
        <v>0.49876999999999999</v>
      </c>
      <c r="O2022">
        <v>0.61953999999999998</v>
      </c>
      <c r="P2022" t="s">
        <v>20268</v>
      </c>
      <c r="Q2022" s="5">
        <v>0.67583100000000007</v>
      </c>
      <c r="R2022">
        <v>1.0757399999999999</v>
      </c>
      <c r="S2022">
        <v>10.219440000000001</v>
      </c>
      <c r="T2022" s="4">
        <v>3.3521200000000001E-2</v>
      </c>
      <c r="U2022" s="4">
        <v>3.7000000000000005E-2</v>
      </c>
      <c r="V2022" s="4">
        <v>5.33E-2</v>
      </c>
      <c r="W2022">
        <v>15.855880000000001</v>
      </c>
    </row>
    <row r="2023" spans="1:23" x14ac:dyDescent="0.25">
      <c r="A2023" t="s">
        <v>622</v>
      </c>
      <c r="B2023" t="s">
        <v>123</v>
      </c>
      <c r="C2023" t="s">
        <v>5</v>
      </c>
      <c r="D2023" t="s">
        <v>20138</v>
      </c>
      <c r="E2023" s="1">
        <v>45199</v>
      </c>
      <c r="F2023">
        <v>91.63</v>
      </c>
      <c r="G2023">
        <v>1455.9</v>
      </c>
      <c r="H2023" s="4">
        <v>0.44391700000000001</v>
      </c>
      <c r="I2023" s="6">
        <v>306</v>
      </c>
      <c r="J2023" s="4">
        <v>0.19767800000000002</v>
      </c>
      <c r="K2023" s="6">
        <v>177.5</v>
      </c>
      <c r="L2023" s="6">
        <v>146.25</v>
      </c>
      <c r="M2023" s="4">
        <v>0.10045299999999999</v>
      </c>
      <c r="N2023">
        <v>0.59450999999999998</v>
      </c>
      <c r="O2023">
        <v>0.71</v>
      </c>
      <c r="P2023" t="s">
        <v>20268</v>
      </c>
      <c r="Q2023" s="5">
        <v>0.63456299999999999</v>
      </c>
      <c r="R2023">
        <v>1.4680200000000001</v>
      </c>
      <c r="S2023">
        <v>11.54044</v>
      </c>
      <c r="T2023" s="4">
        <v>3.6997000000000002E-2</v>
      </c>
      <c r="U2023" s="4">
        <v>3.7999999999999999E-2</v>
      </c>
      <c r="V2023" s="4">
        <v>5.33E-2</v>
      </c>
      <c r="W2023">
        <v>16.442689999999999</v>
      </c>
    </row>
    <row r="2024" spans="1:23" x14ac:dyDescent="0.25">
      <c r="A2024" t="s">
        <v>622</v>
      </c>
      <c r="B2024" t="s">
        <v>123</v>
      </c>
      <c r="C2024" t="s">
        <v>7</v>
      </c>
      <c r="D2024" t="s">
        <v>20139</v>
      </c>
      <c r="E2024" s="1">
        <v>45107</v>
      </c>
      <c r="F2024">
        <v>100.23</v>
      </c>
      <c r="G2024">
        <v>1454.2</v>
      </c>
      <c r="H2024" s="4">
        <v>0.43934800000000002</v>
      </c>
      <c r="I2024" s="6">
        <v>337.5</v>
      </c>
      <c r="J2024" s="4">
        <v>0.219914</v>
      </c>
      <c r="K2024" s="6">
        <v>221.2</v>
      </c>
      <c r="L2024" s="6">
        <v>168.375</v>
      </c>
      <c r="M2024" s="4">
        <v>0.115785</v>
      </c>
      <c r="N2024">
        <v>0.68723999999999996</v>
      </c>
      <c r="O2024">
        <v>0.89</v>
      </c>
      <c r="P2024" t="s">
        <v>20268</v>
      </c>
      <c r="Q2024" s="5">
        <v>0.65811800000000009</v>
      </c>
      <c r="R2024">
        <v>1.40524</v>
      </c>
      <c r="S2024">
        <v>12.37993</v>
      </c>
      <c r="T2024" s="4">
        <v>2.9691800000000001E-2</v>
      </c>
      <c r="U2024" s="4">
        <v>3.6000000000000004E-2</v>
      </c>
      <c r="V2024" s="4">
        <v>5.0799999999999998E-2</v>
      </c>
      <c r="W2024">
        <v>15.898429999999999</v>
      </c>
    </row>
    <row r="2025" spans="1:23" x14ac:dyDescent="0.25">
      <c r="A2025" t="s">
        <v>622</v>
      </c>
      <c r="B2025" t="s">
        <v>123</v>
      </c>
      <c r="C2025" t="s">
        <v>9</v>
      </c>
      <c r="D2025" t="s">
        <v>20140</v>
      </c>
      <c r="E2025" s="1">
        <v>45016</v>
      </c>
      <c r="F2025">
        <v>88.41</v>
      </c>
      <c r="G2025">
        <v>1429.8</v>
      </c>
      <c r="H2025" s="4">
        <v>0.435025</v>
      </c>
      <c r="I2025" s="6">
        <v>346.8</v>
      </c>
      <c r="J2025" s="4">
        <v>0.23073099999999999</v>
      </c>
      <c r="K2025" s="6">
        <v>203.2</v>
      </c>
      <c r="L2025" s="6">
        <v>168</v>
      </c>
      <c r="M2025" s="4">
        <v>0.11749800000000001</v>
      </c>
      <c r="N2025">
        <v>0.68908999999999998</v>
      </c>
      <c r="O2025">
        <v>0.82</v>
      </c>
      <c r="P2025" t="s">
        <v>20268</v>
      </c>
      <c r="Q2025" s="5">
        <v>0.70602799999999999</v>
      </c>
      <c r="R2025">
        <v>1.18458</v>
      </c>
      <c r="S2025">
        <v>12.30903</v>
      </c>
      <c r="T2025" s="4">
        <v>4.9849699999999997E-2</v>
      </c>
      <c r="U2025" s="4">
        <v>3.5000000000000003E-2</v>
      </c>
      <c r="V2025" s="4">
        <v>4.8300000000000003E-2</v>
      </c>
      <c r="W2025">
        <v>15.01961</v>
      </c>
    </row>
    <row r="2026" spans="1:23" x14ac:dyDescent="0.25">
      <c r="A2026" t="s">
        <v>622</v>
      </c>
      <c r="B2026" t="s">
        <v>123</v>
      </c>
      <c r="C2026" t="s">
        <v>11</v>
      </c>
      <c r="D2026" t="s">
        <v>20141</v>
      </c>
      <c r="E2026" s="1">
        <v>44926</v>
      </c>
      <c r="F2026">
        <v>80.61</v>
      </c>
      <c r="G2026">
        <v>1436</v>
      </c>
      <c r="H2026" s="4">
        <v>0.419568</v>
      </c>
      <c r="I2026" s="6">
        <v>265</v>
      </c>
      <c r="J2026" s="4">
        <v>0.17277100000000001</v>
      </c>
      <c r="K2026" s="6">
        <v>-164.7</v>
      </c>
      <c r="L2026" s="6">
        <v>116.9375</v>
      </c>
      <c r="M2026" s="4">
        <v>8.1432000000000004E-2</v>
      </c>
      <c r="N2026">
        <v>0.48004000000000002</v>
      </c>
      <c r="O2026">
        <v>-0.67839000000000005</v>
      </c>
      <c r="P2026" t="s">
        <v>20268</v>
      </c>
      <c r="Q2026" s="5">
        <v>0.81586799999999993</v>
      </c>
      <c r="R2026">
        <v>1.1791700000000001</v>
      </c>
      <c r="S2026">
        <v>9.0916700000000006</v>
      </c>
      <c r="T2026" s="4">
        <v>6.454399999999999E-2</v>
      </c>
      <c r="U2026" s="4">
        <v>3.5000000000000003E-2</v>
      </c>
      <c r="V2026" s="4">
        <v>4.3299999999999998E-2</v>
      </c>
      <c r="W2026">
        <v>14.30898</v>
      </c>
    </row>
    <row r="2027" spans="1:23" x14ac:dyDescent="0.25">
      <c r="A2027" t="s">
        <v>622</v>
      </c>
      <c r="B2027" t="s">
        <v>123</v>
      </c>
      <c r="C2027" t="s">
        <v>13</v>
      </c>
      <c r="D2027" t="s">
        <v>20142</v>
      </c>
      <c r="E2027" s="1">
        <v>44834</v>
      </c>
      <c r="F2027">
        <v>71.44</v>
      </c>
      <c r="G2027">
        <v>1317.3</v>
      </c>
      <c r="H2027" s="4">
        <v>0.417292</v>
      </c>
      <c r="I2027" s="6">
        <v>301.3</v>
      </c>
      <c r="J2027" s="4">
        <v>0.21604700000000002</v>
      </c>
      <c r="K2027" s="6">
        <v>187.1</v>
      </c>
      <c r="L2027" s="6">
        <v>146.5625</v>
      </c>
      <c r="M2027" s="4">
        <v>0.111259</v>
      </c>
      <c r="N2027">
        <v>0.60363</v>
      </c>
      <c r="O2027">
        <v>0.76</v>
      </c>
      <c r="P2027" t="s">
        <v>20268</v>
      </c>
      <c r="Q2027" s="5">
        <v>0.72834699999999997</v>
      </c>
      <c r="R2027">
        <v>1.0784499999999999</v>
      </c>
      <c r="S2027">
        <v>13.03797</v>
      </c>
      <c r="T2027" s="4">
        <v>8.2016699999999998E-2</v>
      </c>
      <c r="U2027" s="4">
        <v>3.5000000000000003E-2</v>
      </c>
      <c r="V2027" s="4">
        <v>3.0800000000000001E-2</v>
      </c>
      <c r="W2027">
        <v>15.178710000000001</v>
      </c>
    </row>
    <row r="2028" spans="1:23" x14ac:dyDescent="0.25">
      <c r="A2028" t="s">
        <v>622</v>
      </c>
      <c r="B2028" t="s">
        <v>123</v>
      </c>
      <c r="C2028" t="s">
        <v>15</v>
      </c>
      <c r="D2028" t="s">
        <v>20143</v>
      </c>
      <c r="E2028" s="1">
        <v>44742</v>
      </c>
      <c r="F2028">
        <v>92.66</v>
      </c>
      <c r="G2028">
        <v>1325.1</v>
      </c>
      <c r="H2028" s="4">
        <v>0.41151599999999999</v>
      </c>
      <c r="I2028" s="6">
        <v>303.10000000000002</v>
      </c>
      <c r="J2028" s="4">
        <v>0.21605899999999997</v>
      </c>
      <c r="K2028" s="6">
        <v>187.1</v>
      </c>
      <c r="L2028" s="6">
        <v>154.0625</v>
      </c>
      <c r="M2028" s="4">
        <v>0.11626400000000001</v>
      </c>
      <c r="N2028">
        <v>0.63505</v>
      </c>
      <c r="O2028">
        <v>0.76</v>
      </c>
      <c r="P2028" t="s">
        <v>20268</v>
      </c>
      <c r="Q2028" s="5">
        <v>0.8391280000000001</v>
      </c>
      <c r="R2028">
        <v>1.0138400000000001</v>
      </c>
      <c r="S2028">
        <v>16.093260000000001</v>
      </c>
      <c r="T2028" s="4">
        <v>9.05976E-2</v>
      </c>
      <c r="U2028" s="4">
        <v>3.6000000000000004E-2</v>
      </c>
      <c r="V2028" s="4">
        <v>1.5800000000000002E-2</v>
      </c>
      <c r="W2028">
        <v>14.63547</v>
      </c>
    </row>
    <row r="2029" spans="1:23" x14ac:dyDescent="0.25">
      <c r="A2029" t="s">
        <v>622</v>
      </c>
      <c r="B2029" t="s">
        <v>123</v>
      </c>
      <c r="C2029" t="s">
        <v>17</v>
      </c>
      <c r="D2029" t="s">
        <v>20144</v>
      </c>
      <c r="E2029" s="1">
        <v>44651</v>
      </c>
      <c r="F2029">
        <v>99.38</v>
      </c>
      <c r="G2029">
        <v>1297.2</v>
      </c>
      <c r="H2029" s="4">
        <v>0.42591700000000005</v>
      </c>
      <c r="I2029" s="6">
        <v>334.4</v>
      </c>
      <c r="J2029" s="4">
        <v>0.24498899999999998</v>
      </c>
      <c r="K2029" s="6">
        <v>204.4</v>
      </c>
      <c r="L2029" s="6">
        <v>166.375</v>
      </c>
      <c r="M2029" s="4">
        <v>0.12825699999999998</v>
      </c>
      <c r="N2029">
        <v>0.68579999999999997</v>
      </c>
      <c r="O2029">
        <v>0.83</v>
      </c>
      <c r="P2029" t="s">
        <v>20268</v>
      </c>
      <c r="Q2029" s="5">
        <v>0.75823499999999999</v>
      </c>
      <c r="R2029">
        <v>0.65281</v>
      </c>
      <c r="S2029">
        <v>20.620480000000001</v>
      </c>
      <c r="T2029" s="4">
        <v>8.5424600000000003E-2</v>
      </c>
      <c r="U2029" s="4">
        <v>3.6000000000000004E-2</v>
      </c>
      <c r="V2029" s="4">
        <v>3.3E-3</v>
      </c>
      <c r="W2029">
        <v>14.0219</v>
      </c>
    </row>
    <row r="2030" spans="1:23" x14ac:dyDescent="0.25">
      <c r="A2030" t="s">
        <v>622</v>
      </c>
      <c r="B2030" t="s">
        <v>123</v>
      </c>
      <c r="C2030" t="s">
        <v>19</v>
      </c>
      <c r="D2030" t="s">
        <v>20145</v>
      </c>
      <c r="E2030" s="1">
        <v>44561</v>
      </c>
      <c r="F2030">
        <v>102.5</v>
      </c>
      <c r="G2030">
        <v>1368.7</v>
      </c>
      <c r="H2030" s="4">
        <v>0.42463600000000001</v>
      </c>
      <c r="I2030" s="6">
        <v>235.6</v>
      </c>
      <c r="J2030" s="4">
        <v>0.15964</v>
      </c>
      <c r="K2030" s="6">
        <v>158.1</v>
      </c>
      <c r="L2030" s="6">
        <v>109.625</v>
      </c>
      <c r="M2030" s="4">
        <v>8.0093999999999999E-2</v>
      </c>
      <c r="N2030">
        <v>0.4491</v>
      </c>
      <c r="O2030">
        <v>0.63907999999999998</v>
      </c>
      <c r="P2030" t="s">
        <v>20268</v>
      </c>
      <c r="Q2030" s="5">
        <v>0.85843700000000001</v>
      </c>
      <c r="R2030">
        <v>0.59435000000000004</v>
      </c>
      <c r="S2030">
        <v>18.608779999999999</v>
      </c>
      <c r="T2030" s="4">
        <v>7.036400000000001E-2</v>
      </c>
      <c r="U2030" s="4">
        <v>3.9E-2</v>
      </c>
      <c r="V2030" s="4">
        <v>7.000000000000001E-4</v>
      </c>
      <c r="W2030">
        <v>13.330260000000001</v>
      </c>
    </row>
    <row r="2031" spans="1:23" x14ac:dyDescent="0.25">
      <c r="A2031" t="s">
        <v>622</v>
      </c>
      <c r="B2031" t="s">
        <v>123</v>
      </c>
      <c r="C2031" t="s">
        <v>21</v>
      </c>
      <c r="D2031" t="s">
        <v>20146</v>
      </c>
      <c r="E2031" s="1">
        <v>44469</v>
      </c>
      <c r="F2031">
        <v>82.57</v>
      </c>
      <c r="G2031">
        <v>1311.4</v>
      </c>
      <c r="H2031" s="4">
        <v>0.44166499999999997</v>
      </c>
      <c r="I2031" s="6">
        <v>308.7</v>
      </c>
      <c r="J2031" s="4">
        <v>0.22228100000000001</v>
      </c>
      <c r="K2031" s="6">
        <v>230.4</v>
      </c>
      <c r="L2031" s="6">
        <v>155.1875</v>
      </c>
      <c r="M2031" s="4">
        <v>0.118337</v>
      </c>
      <c r="N2031">
        <v>0.63263999999999998</v>
      </c>
      <c r="O2031">
        <v>0.92</v>
      </c>
      <c r="P2031" t="s">
        <v>20268</v>
      </c>
      <c r="Q2031" s="5">
        <v>0.56139000000000006</v>
      </c>
      <c r="R2031">
        <v>0.74273999999999996</v>
      </c>
      <c r="S2031">
        <v>23.64179</v>
      </c>
      <c r="T2031" s="4">
        <v>5.39035E-2</v>
      </c>
      <c r="U2031" s="4">
        <v>4.7E-2</v>
      </c>
      <c r="V2031" s="4">
        <v>5.9999999999999995E-4</v>
      </c>
      <c r="W2031">
        <v>14.34136</v>
      </c>
    </row>
    <row r="2032" spans="1:23" x14ac:dyDescent="0.25">
      <c r="A2032" t="s">
        <v>622</v>
      </c>
      <c r="B2032" t="s">
        <v>123</v>
      </c>
      <c r="C2032" t="s">
        <v>23</v>
      </c>
      <c r="D2032" t="s">
        <v>20147</v>
      </c>
      <c r="E2032" s="1">
        <v>44377</v>
      </c>
      <c r="F2032">
        <v>85.22</v>
      </c>
      <c r="G2032">
        <v>1271.0999999999999</v>
      </c>
      <c r="H2032" s="4">
        <v>0.43442599999999998</v>
      </c>
      <c r="I2032" s="6">
        <v>303.3</v>
      </c>
      <c r="J2032" s="4">
        <v>0.22500100000000001</v>
      </c>
      <c r="K2032" s="6">
        <v>218.3</v>
      </c>
      <c r="L2032" s="6">
        <v>155.8125</v>
      </c>
      <c r="M2032" s="4">
        <v>0.12257999999999999</v>
      </c>
      <c r="N2032">
        <v>0.63544999999999996</v>
      </c>
      <c r="O2032">
        <v>0.87</v>
      </c>
      <c r="P2032" t="s">
        <v>20268</v>
      </c>
      <c r="Q2032" s="5">
        <v>0.63117299999999998</v>
      </c>
      <c r="R2032">
        <v>0.82021999999999995</v>
      </c>
      <c r="S2032">
        <v>22.092199999999998</v>
      </c>
      <c r="T2032" s="4">
        <v>5.3914499999999997E-2</v>
      </c>
      <c r="U2032" s="4">
        <v>5.9000000000000004E-2</v>
      </c>
      <c r="V2032" s="4">
        <v>8.0000000000000004E-4</v>
      </c>
      <c r="W2032">
        <v>13.76469</v>
      </c>
    </row>
    <row r="2033" spans="1:23" x14ac:dyDescent="0.25">
      <c r="A2033" t="s">
        <v>622</v>
      </c>
      <c r="B2033" t="s">
        <v>123</v>
      </c>
      <c r="C2033" t="s">
        <v>25</v>
      </c>
      <c r="D2033" t="s">
        <v>20148</v>
      </c>
      <c r="E2033" s="1">
        <v>44286</v>
      </c>
      <c r="F2033">
        <v>87.35</v>
      </c>
      <c r="G2033">
        <v>1238.9000000000001</v>
      </c>
      <c r="H2033" s="4">
        <v>0.44466800000000001</v>
      </c>
      <c r="I2033" s="6">
        <v>338.5</v>
      </c>
      <c r="J2033" s="4">
        <v>0.25966499999999998</v>
      </c>
      <c r="K2033" s="6">
        <v>220.7</v>
      </c>
      <c r="L2033" s="6">
        <v>170.0625</v>
      </c>
      <c r="M2033" s="4">
        <v>0.137268</v>
      </c>
      <c r="N2033">
        <v>0.69357000000000002</v>
      </c>
      <c r="O2033">
        <v>0.88</v>
      </c>
      <c r="P2033" t="s">
        <v>20268</v>
      </c>
      <c r="Q2033" s="5">
        <v>0.71206999999999998</v>
      </c>
      <c r="R2033">
        <v>0.87248000000000003</v>
      </c>
      <c r="S2033">
        <v>24.771429999999999</v>
      </c>
      <c r="T2033" s="4">
        <v>2.6197599999999998E-2</v>
      </c>
      <c r="U2033" s="4">
        <v>6.0999999999999999E-2</v>
      </c>
      <c r="V2033" s="4">
        <v>5.9999999999999995E-4</v>
      </c>
      <c r="W2033">
        <v>13.0983</v>
      </c>
    </row>
    <row r="2034" spans="1:23" x14ac:dyDescent="0.25">
      <c r="A2034" t="s">
        <v>622</v>
      </c>
      <c r="B2034" t="s">
        <v>123</v>
      </c>
      <c r="C2034" t="s">
        <v>27</v>
      </c>
      <c r="D2034" t="s">
        <v>20149</v>
      </c>
      <c r="E2034" s="1">
        <v>44196</v>
      </c>
      <c r="F2034">
        <v>87.23</v>
      </c>
      <c r="G2034">
        <v>1295.3</v>
      </c>
      <c r="H2034" s="4">
        <v>0.43032500000000001</v>
      </c>
      <c r="I2034" s="6">
        <v>213.7</v>
      </c>
      <c r="J2034" s="4">
        <v>0.15123900000000001</v>
      </c>
      <c r="K2034" s="6">
        <v>150.19999999999999</v>
      </c>
      <c r="L2034" s="6">
        <v>96.8125</v>
      </c>
      <c r="M2034" s="4">
        <v>7.4741000000000002E-2</v>
      </c>
      <c r="N2034">
        <v>0.39052999999999999</v>
      </c>
      <c r="O2034">
        <v>0.60009000000000001</v>
      </c>
      <c r="P2034" t="s">
        <v>20268</v>
      </c>
      <c r="Q2034" s="5">
        <v>0.78042599999999995</v>
      </c>
      <c r="R2034">
        <v>0.80108999999999997</v>
      </c>
      <c r="S2034">
        <v>15.758929999999999</v>
      </c>
      <c r="T2034" s="4">
        <v>1.36201E-2</v>
      </c>
      <c r="U2034" s="4">
        <v>6.7000000000000004E-2</v>
      </c>
      <c r="V2034" s="4">
        <v>8.9999999999999998E-4</v>
      </c>
      <c r="W2034">
        <v>12.31007</v>
      </c>
    </row>
    <row r="2035" spans="1:23" x14ac:dyDescent="0.25">
      <c r="A2035" t="s">
        <v>622</v>
      </c>
      <c r="B2035" t="s">
        <v>123</v>
      </c>
      <c r="C2035" t="s">
        <v>29</v>
      </c>
      <c r="D2035" t="s">
        <v>20150</v>
      </c>
      <c r="E2035" s="1">
        <v>44104</v>
      </c>
      <c r="F2035">
        <v>93.71</v>
      </c>
      <c r="G2035">
        <v>1241</v>
      </c>
      <c r="H2035" s="4">
        <v>0.45543899999999998</v>
      </c>
      <c r="I2035" s="6">
        <v>264.60000000000002</v>
      </c>
      <c r="J2035" s="4">
        <v>0.2</v>
      </c>
      <c r="K2035" s="6">
        <v>216.2</v>
      </c>
      <c r="L2035" s="6">
        <v>131.5625</v>
      </c>
      <c r="M2035" s="4">
        <v>0.106013</v>
      </c>
      <c r="N2035">
        <v>0.53113999999999995</v>
      </c>
      <c r="O2035">
        <v>0.85</v>
      </c>
      <c r="P2035" t="s">
        <v>20268</v>
      </c>
      <c r="Q2035" s="5">
        <v>0.61645300000000003</v>
      </c>
      <c r="R2035">
        <v>1.4862599999999999</v>
      </c>
      <c r="S2035">
        <v>19.51079</v>
      </c>
      <c r="T2035" s="4">
        <v>1.3713299999999999E-2</v>
      </c>
      <c r="U2035" s="4">
        <v>7.8E-2</v>
      </c>
      <c r="V2035" s="4">
        <v>8.9999999999999998E-4</v>
      </c>
      <c r="W2035">
        <v>12.925090000000001</v>
      </c>
    </row>
    <row r="2036" spans="1:23" x14ac:dyDescent="0.25">
      <c r="A2036" t="s">
        <v>622</v>
      </c>
      <c r="B2036" t="s">
        <v>123</v>
      </c>
      <c r="C2036" t="s">
        <v>31</v>
      </c>
      <c r="D2036" t="s">
        <v>20151</v>
      </c>
      <c r="E2036" s="1">
        <v>44012</v>
      </c>
      <c r="F2036">
        <v>77.3</v>
      </c>
      <c r="G2036">
        <v>1194.3</v>
      </c>
      <c r="H2036" s="4">
        <v>0.46855800000000003</v>
      </c>
      <c r="I2036" s="6">
        <v>293.2</v>
      </c>
      <c r="J2036" s="4">
        <v>0.232102</v>
      </c>
      <c r="K2036" s="6">
        <v>189.7</v>
      </c>
      <c r="L2036" s="6">
        <v>151.25</v>
      </c>
      <c r="M2036" s="4">
        <v>0.12664300000000001</v>
      </c>
      <c r="N2036">
        <v>0.61434</v>
      </c>
      <c r="O2036">
        <v>0.75</v>
      </c>
      <c r="P2036" t="s">
        <v>20268</v>
      </c>
      <c r="Q2036" s="5">
        <v>0.68173899999999998</v>
      </c>
      <c r="R2036">
        <v>1.2810600000000001</v>
      </c>
      <c r="S2036">
        <v>17.857140000000001</v>
      </c>
      <c r="T2036" s="4">
        <v>6.4573E-3</v>
      </c>
      <c r="U2036" s="4">
        <v>0.11</v>
      </c>
      <c r="V2036" s="4">
        <v>8.0000000000000004E-4</v>
      </c>
      <c r="W2036">
        <v>12.141830000000001</v>
      </c>
    </row>
    <row r="2037" spans="1:23" x14ac:dyDescent="0.25">
      <c r="A2037" t="s">
        <v>622</v>
      </c>
      <c r="B2037" t="s">
        <v>123</v>
      </c>
      <c r="C2037" t="s">
        <v>33</v>
      </c>
      <c r="D2037" t="s">
        <v>20152</v>
      </c>
      <c r="E2037" s="1">
        <v>43921</v>
      </c>
      <c r="F2037">
        <v>64.180000000000007</v>
      </c>
      <c r="G2037">
        <v>1165.2</v>
      </c>
      <c r="H2037" s="4">
        <v>0.45657300000000001</v>
      </c>
      <c r="I2037" s="6">
        <v>333.8</v>
      </c>
      <c r="J2037" s="4">
        <v>0.27274199999999998</v>
      </c>
      <c r="K2037" s="6">
        <v>229.8</v>
      </c>
      <c r="L2037" s="6">
        <v>170.25</v>
      </c>
      <c r="M2037" s="4">
        <v>0.14611199999999999</v>
      </c>
      <c r="N2037">
        <v>0.69320000000000004</v>
      </c>
      <c r="O2037">
        <v>0.92</v>
      </c>
      <c r="P2037" t="s">
        <v>20268</v>
      </c>
      <c r="Q2037" s="5">
        <v>1.046135</v>
      </c>
      <c r="R2037">
        <v>1.0338000000000001</v>
      </c>
      <c r="S2037">
        <v>20.88344</v>
      </c>
      <c r="T2037" s="4">
        <v>1.53933E-2</v>
      </c>
      <c r="U2037" s="4">
        <v>4.4000000000000004E-2</v>
      </c>
      <c r="V2037" s="4">
        <v>8.0000000000000004E-4</v>
      </c>
      <c r="W2037">
        <v>11.46584</v>
      </c>
    </row>
    <row r="2038" spans="1:23" x14ac:dyDescent="0.25">
      <c r="A2038" t="s">
        <v>622</v>
      </c>
      <c r="B2038" t="s">
        <v>123</v>
      </c>
      <c r="C2038" t="s">
        <v>35</v>
      </c>
      <c r="D2038" t="s">
        <v>20153</v>
      </c>
      <c r="E2038" s="1">
        <v>43830</v>
      </c>
      <c r="F2038">
        <v>70.34</v>
      </c>
      <c r="G2038">
        <v>1144.2</v>
      </c>
      <c r="H2038" s="4">
        <v>0.45796100000000001</v>
      </c>
      <c r="I2038" s="6">
        <v>228.5</v>
      </c>
      <c r="J2038" s="4">
        <v>0.185806</v>
      </c>
      <c r="K2038" s="6">
        <v>144.4</v>
      </c>
      <c r="L2038" s="6">
        <v>105.75</v>
      </c>
      <c r="M2038" s="4">
        <v>9.2422000000000004E-2</v>
      </c>
      <c r="N2038">
        <v>0.43109999999999998</v>
      </c>
      <c r="O2038">
        <v>0.56996999999999998</v>
      </c>
      <c r="P2038" t="s">
        <v>20268</v>
      </c>
      <c r="Q2038" s="5">
        <v>0.84451600000000004</v>
      </c>
      <c r="R2038">
        <v>0.87558000000000002</v>
      </c>
      <c r="S2038">
        <v>13.036110000000001</v>
      </c>
      <c r="T2038" s="4">
        <v>2.2851300000000001E-2</v>
      </c>
      <c r="U2038" s="4">
        <v>3.6000000000000004E-2</v>
      </c>
      <c r="V2038" s="4">
        <v>1.55E-2</v>
      </c>
      <c r="W2038">
        <v>10.87053</v>
      </c>
    </row>
    <row r="2039" spans="1:23" x14ac:dyDescent="0.25">
      <c r="A2039" t="s">
        <v>622</v>
      </c>
      <c r="B2039" t="s">
        <v>123</v>
      </c>
      <c r="C2039" t="s">
        <v>37</v>
      </c>
      <c r="D2039" t="s">
        <v>20154</v>
      </c>
      <c r="E2039" s="1">
        <v>43738</v>
      </c>
      <c r="F2039">
        <v>75.239999999999995</v>
      </c>
      <c r="G2039">
        <v>1089.4000000000001</v>
      </c>
      <c r="H2039" s="4">
        <v>0.46603600000000001</v>
      </c>
      <c r="I2039" s="6">
        <v>271.2</v>
      </c>
      <c r="J2039" s="4">
        <v>0.23425699999999999</v>
      </c>
      <c r="K2039" s="6">
        <v>157.30000000000001</v>
      </c>
      <c r="L2039" s="6">
        <v>132.875</v>
      </c>
      <c r="M2039" s="4">
        <v>0.12197</v>
      </c>
      <c r="N2039">
        <v>0.53839000000000004</v>
      </c>
      <c r="O2039">
        <v>0.62</v>
      </c>
      <c r="P2039" t="s">
        <v>20268</v>
      </c>
      <c r="Q2039" s="5">
        <v>0.91634400000000005</v>
      </c>
      <c r="R2039">
        <v>0.79573000000000005</v>
      </c>
      <c r="S2039">
        <v>14.69312</v>
      </c>
      <c r="T2039" s="4">
        <v>1.7113100000000003E-2</v>
      </c>
      <c r="U2039" s="4">
        <v>3.5000000000000003E-2</v>
      </c>
      <c r="V2039" s="4">
        <v>1.9E-2</v>
      </c>
      <c r="W2039">
        <v>10.43352</v>
      </c>
    </row>
    <row r="2040" spans="1:23" x14ac:dyDescent="0.25">
      <c r="A2040" t="s">
        <v>622</v>
      </c>
      <c r="B2040" t="s">
        <v>123</v>
      </c>
      <c r="C2040" t="s">
        <v>39</v>
      </c>
      <c r="D2040" t="s">
        <v>20155</v>
      </c>
      <c r="E2040" s="1">
        <v>43646</v>
      </c>
      <c r="F2040">
        <v>73.06</v>
      </c>
      <c r="G2040">
        <v>1079.4000000000001</v>
      </c>
      <c r="H2040" s="4">
        <v>0.44608100000000001</v>
      </c>
      <c r="I2040" s="6">
        <v>220.8</v>
      </c>
      <c r="J2040" s="4">
        <v>0.18964200000000001</v>
      </c>
      <c r="K2040" s="6">
        <v>138.5</v>
      </c>
      <c r="L2040" s="6">
        <v>105</v>
      </c>
      <c r="M2040" s="4">
        <v>9.7276000000000001E-2</v>
      </c>
      <c r="N2040">
        <v>0.42614000000000002</v>
      </c>
      <c r="O2040">
        <v>0.55000000000000004</v>
      </c>
      <c r="P2040" t="s">
        <v>20268</v>
      </c>
      <c r="Q2040" s="5">
        <v>0.91542500000000004</v>
      </c>
      <c r="R2040">
        <v>0.78154999999999997</v>
      </c>
      <c r="S2040">
        <v>12</v>
      </c>
      <c r="T2040" s="4">
        <v>1.64849E-2</v>
      </c>
      <c r="U2040" s="4">
        <v>3.6000000000000004E-2</v>
      </c>
      <c r="V2040" s="4">
        <v>2.4E-2</v>
      </c>
      <c r="W2040">
        <v>10.54745</v>
      </c>
    </row>
    <row r="2041" spans="1:23" x14ac:dyDescent="0.25">
      <c r="A2041" t="s">
        <v>622</v>
      </c>
      <c r="B2041" t="s">
        <v>123</v>
      </c>
      <c r="C2041" t="s">
        <v>41</v>
      </c>
      <c r="D2041" t="s">
        <v>20156</v>
      </c>
      <c r="E2041" s="1">
        <v>43555</v>
      </c>
      <c r="F2041">
        <v>71.23</v>
      </c>
      <c r="G2041">
        <v>1044.7</v>
      </c>
      <c r="H2041" s="4">
        <v>0.45065500000000003</v>
      </c>
      <c r="I2041" s="6">
        <v>279.39999999999998</v>
      </c>
      <c r="J2041" s="4">
        <v>0.25232100000000002</v>
      </c>
      <c r="K2041" s="6">
        <v>175.7</v>
      </c>
      <c r="L2041" s="6">
        <v>140.6875</v>
      </c>
      <c r="M2041" s="4">
        <v>0.13466699999999998</v>
      </c>
      <c r="N2041">
        <v>0.57167000000000001</v>
      </c>
      <c r="O2041">
        <v>0.7</v>
      </c>
      <c r="P2041" t="s">
        <v>20268</v>
      </c>
      <c r="Q2041" s="5">
        <v>0.80846599999999991</v>
      </c>
      <c r="R2041">
        <v>0.80623</v>
      </c>
      <c r="S2041">
        <v>16.011240000000001</v>
      </c>
      <c r="T2041" s="4">
        <v>1.8625199999999998E-2</v>
      </c>
      <c r="U2041" s="4">
        <v>3.7999999999999999E-2</v>
      </c>
      <c r="V2041" s="4">
        <v>2.4300000000000002E-2</v>
      </c>
      <c r="W2041">
        <v>10.157030000000001</v>
      </c>
    </row>
    <row r="2042" spans="1:23" x14ac:dyDescent="0.25">
      <c r="A2042" t="s">
        <v>623</v>
      </c>
      <c r="B2042" t="s">
        <v>124</v>
      </c>
      <c r="C2042" t="s">
        <v>3</v>
      </c>
      <c r="D2042" t="s">
        <v>20136</v>
      </c>
      <c r="E2042" s="1">
        <v>45291</v>
      </c>
      <c r="F2042">
        <v>103.46</v>
      </c>
      <c r="G2042">
        <v>3356</v>
      </c>
      <c r="H2042" s="4">
        <v>0.45738899999999999</v>
      </c>
      <c r="I2042" s="6">
        <v>1528</v>
      </c>
      <c r="J2042" s="4">
        <v>0.44815199999999999</v>
      </c>
      <c r="K2042" s="6">
        <v>1183</v>
      </c>
      <c r="L2042" s="6">
        <v>931.25</v>
      </c>
      <c r="M2042" s="4">
        <v>0.27748800000000001</v>
      </c>
      <c r="N2042">
        <v>5.9354399999999998</v>
      </c>
      <c r="O2042">
        <v>7.5015999999999998</v>
      </c>
      <c r="P2042" t="s">
        <v>20224</v>
      </c>
      <c r="Q2042" s="5">
        <v>7.2243000000000002E-2</v>
      </c>
      <c r="R2042">
        <v>0.62753000000000003</v>
      </c>
      <c r="S2042">
        <v>109.19643000000001</v>
      </c>
      <c r="T2042" s="4">
        <v>3.3521200000000001E-2</v>
      </c>
      <c r="U2042" s="4">
        <v>3.7000000000000005E-2</v>
      </c>
      <c r="V2042" s="4">
        <v>5.33E-2</v>
      </c>
      <c r="W2042">
        <v>77.057320000000004</v>
      </c>
    </row>
    <row r="2043" spans="1:23" x14ac:dyDescent="0.25">
      <c r="A2043" t="s">
        <v>623</v>
      </c>
      <c r="B2043" t="s">
        <v>124</v>
      </c>
      <c r="C2043" t="s">
        <v>5</v>
      </c>
      <c r="D2043" t="s">
        <v>20138</v>
      </c>
      <c r="E2043" s="1">
        <v>45199</v>
      </c>
      <c r="F2043">
        <v>102.29</v>
      </c>
      <c r="G2043">
        <v>1811</v>
      </c>
      <c r="H2043" s="4">
        <v>-5.9635000000000001E-2</v>
      </c>
      <c r="I2043" s="6">
        <v>-121</v>
      </c>
      <c r="J2043" s="4">
        <v>-7.4543999999999999E-2</v>
      </c>
      <c r="K2043" s="6">
        <v>-99</v>
      </c>
      <c r="L2043" s="6">
        <v>-92.5</v>
      </c>
      <c r="M2043" s="4">
        <v>-5.1075999999999996E-2</v>
      </c>
      <c r="N2043">
        <v>-0.58955000000000002</v>
      </c>
      <c r="O2043">
        <v>-0.63097999999999999</v>
      </c>
      <c r="P2043" t="s">
        <v>20224</v>
      </c>
      <c r="Q2043" s="5">
        <v>8.1795000000000007E-2</v>
      </c>
      <c r="R2043">
        <v>1.1014200000000001</v>
      </c>
      <c r="S2043" t="s">
        <v>20208</v>
      </c>
      <c r="T2043" s="4">
        <v>3.6997000000000002E-2</v>
      </c>
      <c r="U2043" s="4">
        <v>3.7999999999999999E-2</v>
      </c>
      <c r="V2043" s="4">
        <v>5.33E-2</v>
      </c>
      <c r="W2043">
        <v>67.711920000000006</v>
      </c>
    </row>
    <row r="2044" spans="1:23" x14ac:dyDescent="0.25">
      <c r="A2044" t="s">
        <v>623</v>
      </c>
      <c r="B2044" t="s">
        <v>124</v>
      </c>
      <c r="C2044" t="s">
        <v>7</v>
      </c>
      <c r="D2044" t="s">
        <v>20139</v>
      </c>
      <c r="E2044" s="1">
        <v>45107</v>
      </c>
      <c r="F2044">
        <v>97.32</v>
      </c>
      <c r="G2044">
        <v>2605</v>
      </c>
      <c r="H2044" s="4">
        <v>0.271785</v>
      </c>
      <c r="I2044" s="6">
        <v>713</v>
      </c>
      <c r="J2044" s="4">
        <v>0.26065199999999999</v>
      </c>
      <c r="K2044" s="6">
        <v>534</v>
      </c>
      <c r="L2044" s="6">
        <v>416.25</v>
      </c>
      <c r="M2044" s="4">
        <v>0.15978799999999999</v>
      </c>
      <c r="N2044">
        <v>2.6512699999999998</v>
      </c>
      <c r="O2044">
        <v>3.38</v>
      </c>
      <c r="P2044" t="s">
        <v>20224</v>
      </c>
      <c r="Q2044" s="5">
        <v>7.8602999999999992E-2</v>
      </c>
      <c r="R2044">
        <v>1.0807599999999999</v>
      </c>
      <c r="S2044">
        <v>54.942309999999999</v>
      </c>
      <c r="T2044" s="4">
        <v>2.9691800000000001E-2</v>
      </c>
      <c r="U2044" s="4">
        <v>3.6000000000000004E-2</v>
      </c>
      <c r="V2044" s="4">
        <v>5.0799999999999998E-2</v>
      </c>
      <c r="W2044">
        <v>70.344390000000004</v>
      </c>
    </row>
    <row r="2045" spans="1:23" x14ac:dyDescent="0.25">
      <c r="A2045" t="s">
        <v>623</v>
      </c>
      <c r="B2045" t="s">
        <v>124</v>
      </c>
      <c r="C2045" t="s">
        <v>9</v>
      </c>
      <c r="D2045" t="s">
        <v>20140</v>
      </c>
      <c r="E2045" s="1">
        <v>45016</v>
      </c>
      <c r="F2045">
        <v>112.08</v>
      </c>
      <c r="G2045">
        <v>2241</v>
      </c>
      <c r="H2045" s="4">
        <v>0.136992</v>
      </c>
      <c r="I2045" s="6">
        <v>322</v>
      </c>
      <c r="J2045" s="4">
        <v>0.125836</v>
      </c>
      <c r="K2045" s="6">
        <v>225</v>
      </c>
      <c r="L2045" s="6">
        <v>167.5</v>
      </c>
      <c r="M2045" s="4">
        <v>7.4743000000000004E-2</v>
      </c>
      <c r="N2045">
        <v>1.06552</v>
      </c>
      <c r="O2045">
        <v>1.42</v>
      </c>
      <c r="P2045" t="s">
        <v>20224</v>
      </c>
      <c r="Q2045" s="5">
        <v>8.3324999999999996E-2</v>
      </c>
      <c r="R2045">
        <v>1.14442</v>
      </c>
      <c r="S2045">
        <v>23.089289999999998</v>
      </c>
      <c r="T2045" s="4">
        <v>4.9849699999999997E-2</v>
      </c>
      <c r="U2045" s="4">
        <v>3.5000000000000003E-2</v>
      </c>
      <c r="V2045" s="4">
        <v>4.8300000000000003E-2</v>
      </c>
      <c r="W2045">
        <v>68.326970000000003</v>
      </c>
    </row>
    <row r="2046" spans="1:23" x14ac:dyDescent="0.25">
      <c r="A2046" t="s">
        <v>623</v>
      </c>
      <c r="B2046" t="s">
        <v>124</v>
      </c>
      <c r="C2046" t="s">
        <v>11</v>
      </c>
      <c r="D2046" t="s">
        <v>20141</v>
      </c>
      <c r="E2046" s="1">
        <v>44926</v>
      </c>
      <c r="F2046">
        <v>102.39</v>
      </c>
      <c r="G2046">
        <v>3115</v>
      </c>
      <c r="H2046" s="4">
        <v>0.42728700000000003</v>
      </c>
      <c r="I2046" s="6">
        <v>1325</v>
      </c>
      <c r="J2046" s="4">
        <v>0.41733500000000001</v>
      </c>
      <c r="K2046" s="6">
        <v>1013</v>
      </c>
      <c r="L2046" s="6">
        <v>804.375</v>
      </c>
      <c r="M2046" s="4">
        <v>0.25822600000000001</v>
      </c>
      <c r="N2046">
        <v>5.1136999999999997</v>
      </c>
      <c r="O2046">
        <v>6.4138900000000003</v>
      </c>
      <c r="P2046" t="s">
        <v>20224</v>
      </c>
      <c r="Q2046" s="5">
        <v>8.4359000000000003E-2</v>
      </c>
      <c r="R2046">
        <v>1.22787</v>
      </c>
      <c r="S2046">
        <v>102.01922999999999</v>
      </c>
      <c r="T2046" s="4">
        <v>6.454399999999999E-2</v>
      </c>
      <c r="U2046" s="4">
        <v>3.5000000000000003E-2</v>
      </c>
      <c r="V2046" s="4">
        <v>4.3299999999999998E-2</v>
      </c>
      <c r="W2046">
        <v>67.231059999999999</v>
      </c>
    </row>
    <row r="2047" spans="1:23" x14ac:dyDescent="0.25">
      <c r="A2047" t="s">
        <v>623</v>
      </c>
      <c r="B2047" t="s">
        <v>124</v>
      </c>
      <c r="C2047" t="s">
        <v>13</v>
      </c>
      <c r="D2047" t="s">
        <v>20142</v>
      </c>
      <c r="E2047" s="1">
        <v>44834</v>
      </c>
      <c r="F2047">
        <v>89.57</v>
      </c>
      <c r="G2047">
        <v>1410</v>
      </c>
      <c r="H2047" s="4">
        <v>-0.38156000000000001</v>
      </c>
      <c r="I2047" s="6">
        <v>-539</v>
      </c>
      <c r="J2047" s="4">
        <v>-0.39929000000000003</v>
      </c>
      <c r="K2047" s="6">
        <v>-416</v>
      </c>
      <c r="L2047" s="6">
        <v>-360.625</v>
      </c>
      <c r="M2047" s="4">
        <v>-0.25576199999999999</v>
      </c>
      <c r="N2047">
        <v>-2.2824399999999998</v>
      </c>
      <c r="O2047">
        <v>-2.6329099999999999</v>
      </c>
      <c r="P2047" t="s">
        <v>20224</v>
      </c>
      <c r="Q2047" s="5">
        <v>9.4050999999999996E-2</v>
      </c>
      <c r="R2047">
        <v>1.1491400000000001</v>
      </c>
      <c r="S2047" t="s">
        <v>20208</v>
      </c>
      <c r="T2047" s="4">
        <v>8.2016699999999998E-2</v>
      </c>
      <c r="U2047" s="4">
        <v>3.5000000000000003E-2</v>
      </c>
      <c r="V2047" s="4">
        <v>3.0800000000000001E-2</v>
      </c>
      <c r="W2047">
        <v>60.031829999999999</v>
      </c>
    </row>
    <row r="2048" spans="1:23" x14ac:dyDescent="0.25">
      <c r="A2048" t="s">
        <v>623</v>
      </c>
      <c r="B2048" t="s">
        <v>124</v>
      </c>
      <c r="C2048" t="s">
        <v>15</v>
      </c>
      <c r="D2048" t="s">
        <v>20143</v>
      </c>
      <c r="E2048" s="1">
        <v>44742</v>
      </c>
      <c r="F2048">
        <v>118.98</v>
      </c>
      <c r="G2048">
        <v>820</v>
      </c>
      <c r="H2048" s="4">
        <v>-1.235365</v>
      </c>
      <c r="I2048" s="6">
        <v>-999</v>
      </c>
      <c r="J2048" s="4">
        <v>-1.268292</v>
      </c>
      <c r="K2048" s="6">
        <v>-818</v>
      </c>
      <c r="L2048" s="6">
        <v>-658.125</v>
      </c>
      <c r="M2048" s="4">
        <v>-0.80259100000000005</v>
      </c>
      <c r="N2048">
        <v>-4.1235900000000001</v>
      </c>
      <c r="O2048">
        <v>-5.1253099999999998</v>
      </c>
      <c r="P2048" t="s">
        <v>20224</v>
      </c>
      <c r="Q2048" s="5">
        <v>8.3862000000000006E-2</v>
      </c>
      <c r="R2048">
        <v>1.1483000000000001</v>
      </c>
      <c r="S2048" t="s">
        <v>20208</v>
      </c>
      <c r="T2048" s="4">
        <v>9.05976E-2</v>
      </c>
      <c r="U2048" s="4">
        <v>3.6000000000000004E-2</v>
      </c>
      <c r="V2048" s="4">
        <v>1.5800000000000002E-2</v>
      </c>
      <c r="W2048">
        <v>66.287689999999998</v>
      </c>
    </row>
    <row r="2049" spans="1:23" x14ac:dyDescent="0.25">
      <c r="A2049" t="s">
        <v>623</v>
      </c>
      <c r="B2049" t="s">
        <v>124</v>
      </c>
      <c r="C2049" t="s">
        <v>17</v>
      </c>
      <c r="D2049" t="s">
        <v>20144</v>
      </c>
      <c r="E2049" s="1">
        <v>44651</v>
      </c>
      <c r="F2049">
        <v>135.96</v>
      </c>
      <c r="G2049">
        <v>1218</v>
      </c>
      <c r="H2049" s="4">
        <v>-0.257799</v>
      </c>
      <c r="I2049" s="6">
        <v>-301</v>
      </c>
      <c r="J2049" s="4">
        <v>-0.27750399999999997</v>
      </c>
      <c r="K2049" s="6">
        <v>-266</v>
      </c>
      <c r="L2049" s="6">
        <v>-219.375</v>
      </c>
      <c r="M2049" s="4">
        <v>-0.18010999999999999</v>
      </c>
      <c r="N2049">
        <v>-1.3676699999999999</v>
      </c>
      <c r="O2049">
        <v>-1.66</v>
      </c>
      <c r="P2049" t="s">
        <v>20224</v>
      </c>
      <c r="Q2049" s="5">
        <v>7.3602000000000001E-2</v>
      </c>
      <c r="R2049">
        <v>1.1479600000000001</v>
      </c>
      <c r="S2049" t="s">
        <v>20208</v>
      </c>
      <c r="T2049" s="4">
        <v>8.5424600000000003E-2</v>
      </c>
      <c r="U2049" s="4">
        <v>3.6000000000000004E-2</v>
      </c>
      <c r="V2049" s="4">
        <v>3.3E-3</v>
      </c>
      <c r="W2049">
        <v>75.43356</v>
      </c>
    </row>
    <row r="2050" spans="1:23" x14ac:dyDescent="0.25">
      <c r="A2050" t="s">
        <v>623</v>
      </c>
      <c r="B2050" t="s">
        <v>124</v>
      </c>
      <c r="C2050" t="s">
        <v>19</v>
      </c>
      <c r="D2050" t="s">
        <v>20145</v>
      </c>
      <c r="E2050" s="1">
        <v>44561</v>
      </c>
      <c r="F2050">
        <v>113.93</v>
      </c>
      <c r="G2050">
        <v>3323</v>
      </c>
      <c r="H2050" s="4">
        <v>0.56786000000000003</v>
      </c>
      <c r="I2050" s="6">
        <v>1909</v>
      </c>
      <c r="J2050" s="4">
        <v>0.55973499999999998</v>
      </c>
      <c r="K2050" s="6">
        <v>1470</v>
      </c>
      <c r="L2050" s="6">
        <v>1153.75</v>
      </c>
      <c r="M2050" s="4">
        <v>0.34720100000000004</v>
      </c>
      <c r="N2050">
        <v>7.1736599999999999</v>
      </c>
      <c r="O2050">
        <v>9.0355299999999996</v>
      </c>
      <c r="P2050" t="s">
        <v>20224</v>
      </c>
      <c r="Q2050" s="5">
        <v>6.8446999999999994E-2</v>
      </c>
      <c r="R2050">
        <v>1.2382</v>
      </c>
      <c r="S2050">
        <v>136.42857000000001</v>
      </c>
      <c r="T2050" s="4">
        <v>7.036400000000001E-2</v>
      </c>
      <c r="U2050" s="4">
        <v>3.9E-2</v>
      </c>
      <c r="V2050" s="4">
        <v>7.000000000000001E-4</v>
      </c>
      <c r="W2050">
        <v>81.752960000000002</v>
      </c>
    </row>
    <row r="2051" spans="1:23" x14ac:dyDescent="0.25">
      <c r="A2051" t="s">
        <v>623</v>
      </c>
      <c r="B2051" t="s">
        <v>124</v>
      </c>
      <c r="C2051" t="s">
        <v>21</v>
      </c>
      <c r="D2051" t="s">
        <v>20146</v>
      </c>
      <c r="E2051" s="1">
        <v>44469</v>
      </c>
      <c r="F2051">
        <v>114.22</v>
      </c>
      <c r="G2051">
        <v>1785</v>
      </c>
      <c r="H2051" s="4">
        <v>0.12492900000000001</v>
      </c>
      <c r="I2051" s="6">
        <v>220</v>
      </c>
      <c r="J2051" s="4">
        <v>0.110364</v>
      </c>
      <c r="K2051" s="6">
        <v>153</v>
      </c>
      <c r="L2051" s="6">
        <v>115</v>
      </c>
      <c r="M2051" s="4">
        <v>6.4424999999999996E-2</v>
      </c>
      <c r="N2051">
        <v>0.71384000000000003</v>
      </c>
      <c r="O2051">
        <v>0.94</v>
      </c>
      <c r="P2051" t="s">
        <v>20224</v>
      </c>
      <c r="Q2051" s="5">
        <v>7.6344000000000009E-2</v>
      </c>
      <c r="R2051">
        <v>1.2405200000000001</v>
      </c>
      <c r="S2051">
        <v>17</v>
      </c>
      <c r="T2051" s="4">
        <v>5.39035E-2</v>
      </c>
      <c r="U2051" s="4">
        <v>4.7E-2</v>
      </c>
      <c r="V2051" s="4">
        <v>5.9999999999999995E-4</v>
      </c>
      <c r="W2051">
        <v>73.500929999999997</v>
      </c>
    </row>
    <row r="2052" spans="1:23" x14ac:dyDescent="0.25">
      <c r="A2052" t="s">
        <v>623</v>
      </c>
      <c r="B2052" t="s">
        <v>124</v>
      </c>
      <c r="C2052" t="s">
        <v>23</v>
      </c>
      <c r="D2052" t="s">
        <v>20147</v>
      </c>
      <c r="E2052" s="1">
        <v>44377</v>
      </c>
      <c r="F2052">
        <v>116.62</v>
      </c>
      <c r="G2052">
        <v>2295</v>
      </c>
      <c r="H2052" s="4">
        <v>0.39825699999999997</v>
      </c>
      <c r="I2052" s="6">
        <v>908</v>
      </c>
      <c r="J2052" s="4">
        <v>0.38561999999999996</v>
      </c>
      <c r="K2052" s="6">
        <v>703</v>
      </c>
      <c r="L2052" s="6">
        <v>545</v>
      </c>
      <c r="M2052" s="4">
        <v>0.23747199999999999</v>
      </c>
      <c r="N2052">
        <v>3.3829899999999999</v>
      </c>
      <c r="O2052">
        <v>4.3099999999999996</v>
      </c>
      <c r="P2052" t="s">
        <v>20224</v>
      </c>
      <c r="Q2052" s="5">
        <v>7.6488E-2</v>
      </c>
      <c r="R2052">
        <v>1.2143299999999999</v>
      </c>
      <c r="S2052">
        <v>69.923079999999999</v>
      </c>
      <c r="T2052" s="4">
        <v>5.3914499999999997E-2</v>
      </c>
      <c r="U2052" s="4">
        <v>5.9000000000000004E-2</v>
      </c>
      <c r="V2052" s="4">
        <v>8.0000000000000004E-4</v>
      </c>
      <c r="W2052">
        <v>73.606459999999998</v>
      </c>
    </row>
    <row r="2053" spans="1:23" x14ac:dyDescent="0.25">
      <c r="A2053" t="s">
        <v>623</v>
      </c>
      <c r="B2053" t="s">
        <v>124</v>
      </c>
      <c r="C2053" t="s">
        <v>25</v>
      </c>
      <c r="D2053" t="s">
        <v>20148</v>
      </c>
      <c r="E2053" s="1">
        <v>44286</v>
      </c>
      <c r="F2053">
        <v>103.09</v>
      </c>
      <c r="G2053">
        <v>2227</v>
      </c>
      <c r="H2053" s="4">
        <v>0.36057400000000001</v>
      </c>
      <c r="I2053" s="6">
        <v>804</v>
      </c>
      <c r="J2053" s="4">
        <v>0.35069600000000001</v>
      </c>
      <c r="K2053" s="6">
        <v>620</v>
      </c>
      <c r="L2053" s="6">
        <v>480</v>
      </c>
      <c r="M2053" s="4">
        <v>0.21553600000000001</v>
      </c>
      <c r="N2053">
        <v>2.9813700000000001</v>
      </c>
      <c r="O2053">
        <v>3.82</v>
      </c>
      <c r="P2053" t="s">
        <v>20224</v>
      </c>
      <c r="Q2053" s="5">
        <v>8.1252999999999992E-2</v>
      </c>
      <c r="R2053">
        <v>1.2254499999999999</v>
      </c>
      <c r="S2053">
        <v>61.923079999999999</v>
      </c>
      <c r="T2053" s="4">
        <v>2.6197599999999998E-2</v>
      </c>
      <c r="U2053" s="4">
        <v>6.0999999999999999E-2</v>
      </c>
      <c r="V2053" s="4">
        <v>5.9999999999999995E-4</v>
      </c>
      <c r="W2053">
        <v>69.180120000000002</v>
      </c>
    </row>
    <row r="2054" spans="1:23" x14ac:dyDescent="0.25">
      <c r="A2054" t="s">
        <v>623</v>
      </c>
      <c r="B2054" t="s">
        <v>124</v>
      </c>
      <c r="C2054" t="s">
        <v>27</v>
      </c>
      <c r="D2054" t="s">
        <v>20149</v>
      </c>
      <c r="E2054" s="1">
        <v>44196</v>
      </c>
      <c r="F2054">
        <v>87.37</v>
      </c>
      <c r="G2054">
        <v>2694</v>
      </c>
      <c r="H2054" s="4">
        <v>0.50371100000000002</v>
      </c>
      <c r="I2054" s="6">
        <v>1349</v>
      </c>
      <c r="J2054" s="4">
        <v>0.49368899999999999</v>
      </c>
      <c r="K2054" s="6">
        <v>1049</v>
      </c>
      <c r="L2054" s="6">
        <v>822.5</v>
      </c>
      <c r="M2054" s="4">
        <v>0.30530799999999997</v>
      </c>
      <c r="N2054">
        <v>5.1121999999999996</v>
      </c>
      <c r="O2054">
        <v>6.4713200000000004</v>
      </c>
      <c r="P2054" t="s">
        <v>20224</v>
      </c>
      <c r="Q2054" s="5">
        <v>8.3324999999999996E-2</v>
      </c>
      <c r="R2054">
        <v>1.24552</v>
      </c>
      <c r="S2054">
        <v>96.428569999999993</v>
      </c>
      <c r="T2054" s="4">
        <v>1.36201E-2</v>
      </c>
      <c r="U2054" s="4">
        <v>6.7000000000000004E-2</v>
      </c>
      <c r="V2054" s="4">
        <v>8.9999999999999998E-4</v>
      </c>
      <c r="W2054">
        <v>67.036990000000003</v>
      </c>
    </row>
    <row r="2055" spans="1:23" x14ac:dyDescent="0.25">
      <c r="A2055" t="s">
        <v>623</v>
      </c>
      <c r="B2055" t="s">
        <v>124</v>
      </c>
      <c r="C2055" t="s">
        <v>29</v>
      </c>
      <c r="D2055" t="s">
        <v>20150</v>
      </c>
      <c r="E2055" s="1">
        <v>44104</v>
      </c>
      <c r="F2055">
        <v>77.97</v>
      </c>
      <c r="G2055">
        <v>2227</v>
      </c>
      <c r="H2055" s="4">
        <v>0.29277000000000003</v>
      </c>
      <c r="I2055" s="6">
        <v>647</v>
      </c>
      <c r="J2055" s="4">
        <v>0.28154400000000002</v>
      </c>
      <c r="K2055" s="6">
        <v>484</v>
      </c>
      <c r="L2055" s="6">
        <v>383.75</v>
      </c>
      <c r="M2055" s="4">
        <v>0.172317</v>
      </c>
      <c r="N2055">
        <v>2.3850199999999999</v>
      </c>
      <c r="O2055">
        <v>2.99</v>
      </c>
      <c r="P2055" t="s">
        <v>20224</v>
      </c>
      <c r="Q2055" s="5">
        <v>9.9229999999999999E-2</v>
      </c>
      <c r="R2055">
        <v>1.19987</v>
      </c>
      <c r="S2055">
        <v>49.846150000000002</v>
      </c>
      <c r="T2055" s="4">
        <v>1.3713299999999999E-2</v>
      </c>
      <c r="U2055" s="4">
        <v>7.8E-2</v>
      </c>
      <c r="V2055" s="4">
        <v>8.9999999999999998E-4</v>
      </c>
      <c r="W2055">
        <v>60.603230000000003</v>
      </c>
    </row>
    <row r="2056" spans="1:23" x14ac:dyDescent="0.25">
      <c r="A2056" t="s">
        <v>623</v>
      </c>
      <c r="B2056" t="s">
        <v>124</v>
      </c>
      <c r="C2056" t="s">
        <v>31</v>
      </c>
      <c r="D2056" t="s">
        <v>20151</v>
      </c>
      <c r="E2056" s="1">
        <v>44012</v>
      </c>
      <c r="F2056">
        <v>64.03</v>
      </c>
      <c r="G2056">
        <v>2714</v>
      </c>
      <c r="H2056" s="4">
        <v>0.43809800000000004</v>
      </c>
      <c r="I2056" s="6">
        <v>1179</v>
      </c>
      <c r="J2056" s="4">
        <v>0.42704399999999998</v>
      </c>
      <c r="K2056" s="6">
        <v>909</v>
      </c>
      <c r="L2056" s="6">
        <v>715.625</v>
      </c>
      <c r="M2056" s="4">
        <v>0.263679</v>
      </c>
      <c r="N2056">
        <v>4.4504000000000001</v>
      </c>
      <c r="O2056">
        <v>5.63</v>
      </c>
      <c r="P2056" t="s">
        <v>20224</v>
      </c>
      <c r="Q2056" s="5">
        <v>0.10445</v>
      </c>
      <c r="R2056">
        <v>1.1480300000000001</v>
      </c>
      <c r="S2056">
        <v>84.285709999999995</v>
      </c>
      <c r="T2056" s="4">
        <v>6.4573E-3</v>
      </c>
      <c r="U2056" s="4">
        <v>0.11</v>
      </c>
      <c r="V2056" s="4">
        <v>8.0000000000000004E-4</v>
      </c>
      <c r="W2056">
        <v>57.574629999999999</v>
      </c>
    </row>
    <row r="2057" spans="1:23" x14ac:dyDescent="0.25">
      <c r="A2057" t="s">
        <v>623</v>
      </c>
      <c r="B2057" t="s">
        <v>124</v>
      </c>
      <c r="C2057" t="s">
        <v>33</v>
      </c>
      <c r="D2057" t="s">
        <v>20152</v>
      </c>
      <c r="E2057" s="1">
        <v>43921</v>
      </c>
      <c r="F2057">
        <v>75.45</v>
      </c>
      <c r="G2057">
        <v>-99</v>
      </c>
      <c r="H2057" s="4" t="e">
        <v>#VALUE!</v>
      </c>
      <c r="I2057" s="6">
        <v>-1541</v>
      </c>
      <c r="J2057" s="4" t="e">
        <v>#VALUE!</v>
      </c>
      <c r="K2057" s="6">
        <v>-1226</v>
      </c>
      <c r="L2057" s="6">
        <v>-985</v>
      </c>
      <c r="M2057" s="4" t="e">
        <v>#VALUE!</v>
      </c>
      <c r="N2057">
        <v>-6.0727500000000001</v>
      </c>
      <c r="O2057">
        <v>-7.56</v>
      </c>
      <c r="P2057" t="s">
        <v>20224</v>
      </c>
      <c r="Q2057" s="5">
        <v>0.11937300000000001</v>
      </c>
      <c r="R2057">
        <v>1.1116600000000001</v>
      </c>
      <c r="S2057" t="s">
        <v>20208</v>
      </c>
      <c r="T2057" s="4">
        <v>1.53933E-2</v>
      </c>
      <c r="U2057" s="4">
        <v>4.4000000000000004E-2</v>
      </c>
      <c r="V2057" s="4">
        <v>8.0000000000000004E-4</v>
      </c>
      <c r="W2057">
        <v>50.012439999999998</v>
      </c>
    </row>
    <row r="2058" spans="1:23" x14ac:dyDescent="0.25">
      <c r="A2058" t="s">
        <v>623</v>
      </c>
      <c r="B2058" t="s">
        <v>124</v>
      </c>
      <c r="C2058" t="s">
        <v>35</v>
      </c>
      <c r="D2058" t="s">
        <v>20153</v>
      </c>
      <c r="E2058" s="1">
        <v>43830</v>
      </c>
      <c r="F2058">
        <v>105.15</v>
      </c>
      <c r="G2058">
        <v>2152</v>
      </c>
      <c r="H2058" s="4">
        <v>0.38057600000000003</v>
      </c>
      <c r="I2058" s="6">
        <v>812</v>
      </c>
      <c r="J2058" s="4">
        <v>0.36895899999999998</v>
      </c>
      <c r="K2058" s="6">
        <v>626</v>
      </c>
      <c r="L2058" s="6">
        <v>488.125</v>
      </c>
      <c r="M2058" s="4">
        <v>0.22682300000000002</v>
      </c>
      <c r="N2058">
        <v>2.9942500000000001</v>
      </c>
      <c r="O2058">
        <v>3.7953999999999999</v>
      </c>
      <c r="P2058" t="s">
        <v>20224</v>
      </c>
      <c r="Q2058" s="5">
        <v>8.9719999999999994E-2</v>
      </c>
      <c r="R2058">
        <v>1.2670699999999999</v>
      </c>
      <c r="S2058">
        <v>62.538460000000001</v>
      </c>
      <c r="T2058" s="4">
        <v>2.2851300000000001E-2</v>
      </c>
      <c r="U2058" s="4">
        <v>3.6000000000000004E-2</v>
      </c>
      <c r="V2058" s="4">
        <v>1.55E-2</v>
      </c>
      <c r="W2058">
        <v>60.5458</v>
      </c>
    </row>
    <row r="2059" spans="1:23" x14ac:dyDescent="0.25">
      <c r="A2059" t="s">
        <v>623</v>
      </c>
      <c r="B2059" t="s">
        <v>124</v>
      </c>
      <c r="C2059" t="s">
        <v>37</v>
      </c>
      <c r="D2059" t="s">
        <v>20154</v>
      </c>
      <c r="E2059" s="1">
        <v>43738</v>
      </c>
      <c r="F2059">
        <v>116.67</v>
      </c>
      <c r="G2059">
        <v>1700</v>
      </c>
      <c r="H2059" s="4">
        <v>0.19764700000000002</v>
      </c>
      <c r="I2059" s="6">
        <v>326</v>
      </c>
      <c r="J2059" s="4">
        <v>0.181176</v>
      </c>
      <c r="K2059" s="6">
        <v>248</v>
      </c>
      <c r="L2059" s="6">
        <v>183.75</v>
      </c>
      <c r="M2059" s="4">
        <v>0.108088</v>
      </c>
      <c r="N2059">
        <v>1.12523</v>
      </c>
      <c r="O2059">
        <v>1.49</v>
      </c>
      <c r="P2059" t="s">
        <v>20224</v>
      </c>
      <c r="Q2059" s="5">
        <v>9.444000000000001E-2</v>
      </c>
      <c r="R2059">
        <v>1.2292000000000001</v>
      </c>
      <c r="S2059">
        <v>23.285710000000002</v>
      </c>
      <c r="T2059" s="4">
        <v>1.7113100000000003E-2</v>
      </c>
      <c r="U2059" s="4">
        <v>3.5000000000000003E-2</v>
      </c>
      <c r="V2059" s="4">
        <v>1.9E-2</v>
      </c>
      <c r="W2059">
        <v>57.350059999999999</v>
      </c>
    </row>
    <row r="2060" spans="1:23" x14ac:dyDescent="0.25">
      <c r="A2060" t="s">
        <v>623</v>
      </c>
      <c r="B2060" t="s">
        <v>124</v>
      </c>
      <c r="C2060" t="s">
        <v>39</v>
      </c>
      <c r="D2060" t="s">
        <v>20155</v>
      </c>
      <c r="E2060" s="1">
        <v>43646</v>
      </c>
      <c r="F2060">
        <v>103.67</v>
      </c>
      <c r="G2060">
        <v>1913</v>
      </c>
      <c r="H2060" s="4">
        <v>0.29743799999999998</v>
      </c>
      <c r="I2060" s="6">
        <v>560</v>
      </c>
      <c r="J2060" s="4">
        <v>0.28384699999999996</v>
      </c>
      <c r="K2060" s="6">
        <v>428</v>
      </c>
      <c r="L2060" s="6">
        <v>331.25</v>
      </c>
      <c r="M2060" s="4">
        <v>0.17315700000000001</v>
      </c>
      <c r="N2060">
        <v>2.0284800000000001</v>
      </c>
      <c r="O2060">
        <v>2.59</v>
      </c>
      <c r="P2060" t="s">
        <v>20224</v>
      </c>
      <c r="Q2060" s="5">
        <v>9.6812999999999996E-2</v>
      </c>
      <c r="R2060">
        <v>1.2451399999999999</v>
      </c>
      <c r="S2060">
        <v>43.076920000000001</v>
      </c>
      <c r="T2060" s="4">
        <v>1.64849E-2</v>
      </c>
      <c r="U2060" s="4">
        <v>3.6000000000000004E-2</v>
      </c>
      <c r="V2060" s="4">
        <v>2.4E-2</v>
      </c>
      <c r="W2060">
        <v>55.915489999999998</v>
      </c>
    </row>
    <row r="2061" spans="1:23" x14ac:dyDescent="0.25">
      <c r="A2061" t="s">
        <v>623</v>
      </c>
      <c r="B2061" t="s">
        <v>124</v>
      </c>
      <c r="C2061" t="s">
        <v>41</v>
      </c>
      <c r="D2061" t="s">
        <v>20156</v>
      </c>
      <c r="E2061" s="1">
        <v>43555</v>
      </c>
      <c r="F2061">
        <v>85.9</v>
      </c>
      <c r="G2061">
        <v>2159</v>
      </c>
      <c r="H2061" s="4">
        <v>0.42149099999999995</v>
      </c>
      <c r="I2061" s="6">
        <v>899</v>
      </c>
      <c r="J2061" s="4">
        <v>0.40759600000000001</v>
      </c>
      <c r="K2061" s="6">
        <v>695</v>
      </c>
      <c r="L2061" s="6">
        <v>541.875</v>
      </c>
      <c r="M2061" s="4">
        <v>0.25098400000000004</v>
      </c>
      <c r="N2061">
        <v>3.3243900000000002</v>
      </c>
      <c r="O2061">
        <v>4.22</v>
      </c>
      <c r="P2061" t="s">
        <v>20224</v>
      </c>
      <c r="Q2061" s="5">
        <v>0.101622</v>
      </c>
      <c r="R2061">
        <v>1.2757400000000001</v>
      </c>
      <c r="S2061">
        <v>69.153850000000006</v>
      </c>
      <c r="T2061" s="4">
        <v>1.8625199999999998E-2</v>
      </c>
      <c r="U2061" s="4">
        <v>3.7999999999999999E-2</v>
      </c>
      <c r="V2061" s="4">
        <v>2.4300000000000002E-2</v>
      </c>
      <c r="W2061">
        <v>52.879899999999999</v>
      </c>
    </row>
    <row r="2062" spans="1:23" x14ac:dyDescent="0.25">
      <c r="A2062" t="s">
        <v>624</v>
      </c>
      <c r="B2062" t="s">
        <v>125</v>
      </c>
      <c r="C2062" t="s">
        <v>3</v>
      </c>
      <c r="D2062" t="s">
        <v>20162</v>
      </c>
      <c r="E2062" s="1">
        <v>45077</v>
      </c>
      <c r="F2062">
        <v>472.14</v>
      </c>
      <c r="G2062">
        <v>2284.471</v>
      </c>
      <c r="H2062" s="4">
        <v>0.47659899999999999</v>
      </c>
      <c r="I2062" s="6">
        <v>526.37800000000004</v>
      </c>
      <c r="J2062" s="4">
        <v>0.212144</v>
      </c>
      <c r="K2062" s="6">
        <v>346.20100000000002</v>
      </c>
      <c r="L2062" s="6">
        <v>278.66813000000002</v>
      </c>
      <c r="M2062" s="4">
        <v>0.12198299999999999</v>
      </c>
      <c r="N2062">
        <v>2.73773</v>
      </c>
      <c r="O2062">
        <v>3.3399800000000002</v>
      </c>
      <c r="P2062" t="s">
        <v>20227</v>
      </c>
      <c r="Q2062" s="5">
        <v>0.69058000000000008</v>
      </c>
      <c r="R2062">
        <v>2.3888699999999998</v>
      </c>
      <c r="S2062">
        <v>21.197690000000001</v>
      </c>
      <c r="T2062" s="4">
        <v>4.0476099999999994E-2</v>
      </c>
      <c r="U2062" s="4">
        <v>3.7000000000000005E-2</v>
      </c>
      <c r="V2062" s="4">
        <v>5.0799999999999998E-2</v>
      </c>
      <c r="W2062">
        <v>37.981960000000001</v>
      </c>
    </row>
    <row r="2063" spans="1:23" x14ac:dyDescent="0.25">
      <c r="A2063" t="s">
        <v>624</v>
      </c>
      <c r="B2063" t="s">
        <v>125</v>
      </c>
      <c r="C2063" t="s">
        <v>5</v>
      </c>
      <c r="D2063" t="s">
        <v>20163</v>
      </c>
      <c r="E2063" s="1">
        <v>44985</v>
      </c>
      <c r="F2063">
        <v>438.47</v>
      </c>
      <c r="G2063">
        <v>2189.9859999999999</v>
      </c>
      <c r="H2063" s="4">
        <v>0.47216299999999994</v>
      </c>
      <c r="I2063" s="6">
        <v>525.64</v>
      </c>
      <c r="J2063" s="4">
        <v>0.21068600000000001</v>
      </c>
      <c r="K2063" s="6">
        <v>325.827</v>
      </c>
      <c r="L2063" s="6">
        <v>261.47874999999999</v>
      </c>
      <c r="M2063" s="4">
        <v>0.119397</v>
      </c>
      <c r="N2063">
        <v>2.5707300000000002</v>
      </c>
      <c r="O2063">
        <v>3.14</v>
      </c>
      <c r="P2063" t="s">
        <v>20227</v>
      </c>
      <c r="Q2063" s="5">
        <v>0.80288300000000001</v>
      </c>
      <c r="R2063">
        <v>2.09626</v>
      </c>
      <c r="S2063">
        <v>18.926400000000001</v>
      </c>
      <c r="T2063" s="4">
        <v>6.0356100000000003E-2</v>
      </c>
      <c r="U2063" s="4">
        <v>3.6000000000000004E-2</v>
      </c>
      <c r="V2063" s="4">
        <v>4.5700000000000005E-2</v>
      </c>
      <c r="W2063">
        <v>35.734949999999998</v>
      </c>
    </row>
    <row r="2064" spans="1:23" x14ac:dyDescent="0.25">
      <c r="A2064" t="s">
        <v>624</v>
      </c>
      <c r="B2064" t="s">
        <v>125</v>
      </c>
      <c r="C2064" t="s">
        <v>7</v>
      </c>
      <c r="D2064" t="s">
        <v>20164</v>
      </c>
      <c r="E2064" s="1">
        <v>44895</v>
      </c>
      <c r="F2064">
        <v>461.78</v>
      </c>
      <c r="G2064">
        <v>2174.8580000000002</v>
      </c>
      <c r="H2064" s="4">
        <v>0.47012099999999996</v>
      </c>
      <c r="I2064" s="6">
        <v>522.74199999999996</v>
      </c>
      <c r="J2064" s="4">
        <v>0.21115700000000001</v>
      </c>
      <c r="K2064" s="6">
        <v>324.29300000000001</v>
      </c>
      <c r="L2064" s="6">
        <v>260.22375</v>
      </c>
      <c r="M2064" s="4">
        <v>0.11964999999999999</v>
      </c>
      <c r="N2064">
        <v>2.5603199999999999</v>
      </c>
      <c r="O2064">
        <v>3.12</v>
      </c>
      <c r="P2064" t="s">
        <v>20227</v>
      </c>
      <c r="Q2064" s="5">
        <v>0.90364599999999995</v>
      </c>
      <c r="R2064">
        <v>1.8620699999999999</v>
      </c>
      <c r="S2064">
        <v>18.767009999999999</v>
      </c>
      <c r="T2064" s="4">
        <v>7.1103199999999991E-2</v>
      </c>
      <c r="U2064" s="4">
        <v>3.6000000000000004E-2</v>
      </c>
      <c r="V2064" s="4">
        <v>3.8300000000000001E-2</v>
      </c>
      <c r="W2064">
        <v>33.764789999999998</v>
      </c>
    </row>
    <row r="2065" spans="1:23" x14ac:dyDescent="0.25">
      <c r="A2065" t="s">
        <v>624</v>
      </c>
      <c r="B2065" t="s">
        <v>125</v>
      </c>
      <c r="C2065" t="s">
        <v>9</v>
      </c>
      <c r="D2065" t="s">
        <v>20165</v>
      </c>
      <c r="E2065" s="1">
        <v>44804</v>
      </c>
      <c r="F2065">
        <v>406.84</v>
      </c>
      <c r="G2065">
        <v>2166.4540000000002</v>
      </c>
      <c r="H2065" s="4">
        <v>0.47455900000000001</v>
      </c>
      <c r="I2065" s="6">
        <v>517.76599999999996</v>
      </c>
      <c r="J2065" s="4">
        <v>0.20988600000000002</v>
      </c>
      <c r="K2065" s="6">
        <v>351.68900000000002</v>
      </c>
      <c r="L2065" s="6">
        <v>257.84688</v>
      </c>
      <c r="M2065" s="4">
        <v>0.119017</v>
      </c>
      <c r="N2065">
        <v>2.54217</v>
      </c>
      <c r="O2065">
        <v>3.39</v>
      </c>
      <c r="P2065" t="s">
        <v>20227</v>
      </c>
      <c r="Q2065" s="5">
        <v>0.98141900000000004</v>
      </c>
      <c r="R2065">
        <v>1.7178599999999999</v>
      </c>
      <c r="S2065">
        <v>19.381889999999999</v>
      </c>
      <c r="T2065" s="4">
        <v>8.2626899999999989E-2</v>
      </c>
      <c r="U2065" s="4">
        <v>3.6000000000000004E-2</v>
      </c>
      <c r="V2065" s="4">
        <v>2.3300000000000001E-2</v>
      </c>
      <c r="W2065">
        <v>31.80875</v>
      </c>
    </row>
    <row r="2066" spans="1:23" x14ac:dyDescent="0.25">
      <c r="A2066" t="s">
        <v>624</v>
      </c>
      <c r="B2066" t="s">
        <v>125</v>
      </c>
      <c r="C2066" t="s">
        <v>11</v>
      </c>
      <c r="D2066" t="s">
        <v>20166</v>
      </c>
      <c r="E2066" s="1">
        <v>44712</v>
      </c>
      <c r="F2066">
        <v>398.33</v>
      </c>
      <c r="G2066">
        <v>2074.6860000000001</v>
      </c>
      <c r="H2066" s="4">
        <v>0.45606600000000003</v>
      </c>
      <c r="I2066" s="6">
        <v>461.01400000000001</v>
      </c>
      <c r="J2066" s="4">
        <v>0.20224799999999998</v>
      </c>
      <c r="K2066" s="6">
        <v>294.46100000000001</v>
      </c>
      <c r="L2066" s="6">
        <v>238.4075</v>
      </c>
      <c r="M2066" s="4">
        <v>0.11491199999999999</v>
      </c>
      <c r="N2066">
        <v>2.32877</v>
      </c>
      <c r="O2066">
        <v>2.8079200000000002</v>
      </c>
      <c r="P2066" t="s">
        <v>20227</v>
      </c>
      <c r="Q2066" s="5">
        <v>0.89729899999999996</v>
      </c>
      <c r="R2066">
        <v>1.83684</v>
      </c>
      <c r="S2066">
        <v>20.801410000000001</v>
      </c>
      <c r="T2066" s="4">
        <v>8.5815099999999991E-2</v>
      </c>
      <c r="U2066" s="4">
        <v>3.6000000000000004E-2</v>
      </c>
      <c r="V2066" s="4">
        <v>8.3000000000000001E-3</v>
      </c>
      <c r="W2066">
        <v>32.525379999999998</v>
      </c>
    </row>
    <row r="2067" spans="1:23" x14ac:dyDescent="0.25">
      <c r="A2067" t="s">
        <v>624</v>
      </c>
      <c r="B2067" t="s">
        <v>125</v>
      </c>
      <c r="C2067" t="s">
        <v>13</v>
      </c>
      <c r="D2067" t="s">
        <v>20167</v>
      </c>
      <c r="E2067" s="1">
        <v>44620</v>
      </c>
      <c r="F2067">
        <v>375.32</v>
      </c>
      <c r="G2067">
        <v>1960.5419999999999</v>
      </c>
      <c r="H2067" s="4">
        <v>0.45811500000000005</v>
      </c>
      <c r="I2067" s="6">
        <v>486.28899999999999</v>
      </c>
      <c r="J2067" s="4">
        <v>0.21631699999999998</v>
      </c>
      <c r="K2067" s="6">
        <v>315.44799999999998</v>
      </c>
      <c r="L2067" s="6">
        <v>241.01938000000001</v>
      </c>
      <c r="M2067" s="4">
        <v>0.122935</v>
      </c>
      <c r="N2067">
        <v>2.33121</v>
      </c>
      <c r="O2067">
        <v>2.97</v>
      </c>
      <c r="P2067" t="s">
        <v>20227</v>
      </c>
      <c r="Q2067" s="5">
        <v>0.93543499999999991</v>
      </c>
      <c r="R2067">
        <v>1.0241100000000001</v>
      </c>
      <c r="S2067">
        <v>22.936399999999999</v>
      </c>
      <c r="T2067" s="4">
        <v>7.8710600000000006E-2</v>
      </c>
      <c r="U2067" s="4">
        <v>3.7999999999999999E-2</v>
      </c>
      <c r="V2067" s="4">
        <v>8.0000000000000004E-4</v>
      </c>
      <c r="W2067">
        <v>32.16198</v>
      </c>
    </row>
    <row r="2068" spans="1:23" x14ac:dyDescent="0.25">
      <c r="A2068" t="s">
        <v>624</v>
      </c>
      <c r="B2068" t="s">
        <v>125</v>
      </c>
      <c r="C2068" t="s">
        <v>15</v>
      </c>
      <c r="D2068" t="s">
        <v>20168</v>
      </c>
      <c r="E2068" s="1">
        <v>44530</v>
      </c>
      <c r="F2068">
        <v>422.19</v>
      </c>
      <c r="G2068">
        <v>1922.2809999999999</v>
      </c>
      <c r="H2068" s="4">
        <v>0.46046300000000001</v>
      </c>
      <c r="I2068" s="6">
        <v>436.81799999999998</v>
      </c>
      <c r="J2068" s="4">
        <v>0.19832</v>
      </c>
      <c r="K2068" s="6">
        <v>294.66899999999998</v>
      </c>
      <c r="L2068" s="6">
        <v>224.61375000000001</v>
      </c>
      <c r="M2068" s="4">
        <v>0.11684699999999999</v>
      </c>
      <c r="N2068">
        <v>2.1671200000000002</v>
      </c>
      <c r="O2068">
        <v>2.76</v>
      </c>
      <c r="P2068" t="s">
        <v>20227</v>
      </c>
      <c r="Q2068" s="5">
        <v>0.75603200000000004</v>
      </c>
      <c r="R2068">
        <v>1.2192700000000001</v>
      </c>
      <c r="S2068">
        <v>20.76605</v>
      </c>
      <c r="T2068" s="4">
        <v>6.8089999999999998E-2</v>
      </c>
      <c r="U2068" s="4">
        <v>4.0999999999999995E-2</v>
      </c>
      <c r="V2068" s="4">
        <v>7.000000000000001E-4</v>
      </c>
      <c r="W2068">
        <v>34.371740000000003</v>
      </c>
    </row>
    <row r="2069" spans="1:23" x14ac:dyDescent="0.25">
      <c r="A2069" t="s">
        <v>624</v>
      </c>
      <c r="B2069" t="s">
        <v>125</v>
      </c>
      <c r="C2069" t="s">
        <v>17</v>
      </c>
      <c r="D2069" t="s">
        <v>20169</v>
      </c>
      <c r="E2069" s="1">
        <v>44439</v>
      </c>
      <c r="F2069">
        <v>395.77</v>
      </c>
      <c r="G2069">
        <v>1896.95</v>
      </c>
      <c r="H2069" s="4">
        <v>0.47589799999999999</v>
      </c>
      <c r="I2069" s="6">
        <v>492.05</v>
      </c>
      <c r="J2069" s="4">
        <v>0.22725600000000001</v>
      </c>
      <c r="K2069" s="6">
        <v>331.17899999999997</v>
      </c>
      <c r="L2069" s="6">
        <v>232.68938</v>
      </c>
      <c r="M2069" s="4">
        <v>0.12266500000000001</v>
      </c>
      <c r="N2069">
        <v>2.2526700000000002</v>
      </c>
      <c r="O2069">
        <v>3.11</v>
      </c>
      <c r="P2069" t="s">
        <v>20227</v>
      </c>
      <c r="Q2069" s="5">
        <v>0.86810100000000001</v>
      </c>
      <c r="R2069">
        <v>1.09195</v>
      </c>
      <c r="S2069">
        <v>23.34355</v>
      </c>
      <c r="T2069" s="4">
        <v>5.2512699999999995E-2</v>
      </c>
      <c r="U2069" s="4">
        <v>5.0999999999999997E-2</v>
      </c>
      <c r="V2069" s="4">
        <v>5.9999999999999995E-4</v>
      </c>
      <c r="W2069">
        <v>32.025820000000003</v>
      </c>
    </row>
    <row r="2070" spans="1:23" x14ac:dyDescent="0.25">
      <c r="A2070" t="s">
        <v>624</v>
      </c>
      <c r="B2070" t="s">
        <v>125</v>
      </c>
      <c r="C2070" t="s">
        <v>19</v>
      </c>
      <c r="D2070" t="s">
        <v>20170</v>
      </c>
      <c r="E2070" s="1">
        <v>44347</v>
      </c>
      <c r="F2070">
        <v>353.54</v>
      </c>
      <c r="G2070">
        <v>1835.662</v>
      </c>
      <c r="H2070" s="4">
        <v>0.46797800000000001</v>
      </c>
      <c r="I2070" s="6">
        <v>416.29</v>
      </c>
      <c r="J2070" s="4">
        <v>0.20531300000000002</v>
      </c>
      <c r="K2070" s="6">
        <v>267.72199999999998</v>
      </c>
      <c r="L2070" s="6">
        <v>210.69188</v>
      </c>
      <c r="M2070" s="4">
        <v>0.114777</v>
      </c>
      <c r="N2070">
        <v>2.00386</v>
      </c>
      <c r="O2070">
        <v>2.4603600000000001</v>
      </c>
      <c r="P2070" t="s">
        <v>20227</v>
      </c>
      <c r="Q2070" s="5">
        <v>0.75331000000000004</v>
      </c>
      <c r="R2070">
        <v>1.47011</v>
      </c>
      <c r="S2070">
        <v>17.679120000000001</v>
      </c>
      <c r="T2070" s="4">
        <v>4.9927099999999995E-2</v>
      </c>
      <c r="U2070" s="4">
        <v>5.7999999999999996E-2</v>
      </c>
      <c r="V2070" s="4">
        <v>5.0000000000000001E-4</v>
      </c>
      <c r="W2070">
        <v>35.439149999999998</v>
      </c>
    </row>
    <row r="2071" spans="1:23" x14ac:dyDescent="0.25">
      <c r="A2071" t="s">
        <v>624</v>
      </c>
      <c r="B2071" t="s">
        <v>125</v>
      </c>
      <c r="C2071" t="s">
        <v>21</v>
      </c>
      <c r="D2071" t="s">
        <v>20171</v>
      </c>
      <c r="E2071" s="1">
        <v>44255</v>
      </c>
      <c r="F2071">
        <v>324.33999999999997</v>
      </c>
      <c r="G2071">
        <v>1777.056</v>
      </c>
      <c r="H2071" s="4">
        <v>0.45553699999999997</v>
      </c>
      <c r="I2071" s="6">
        <v>402.73500000000001</v>
      </c>
      <c r="J2071" s="4">
        <v>0.19228300000000001</v>
      </c>
      <c r="K2071" s="6">
        <v>258.38400000000001</v>
      </c>
      <c r="L2071" s="6">
        <v>188.75188</v>
      </c>
      <c r="M2071" s="4">
        <v>0.106216</v>
      </c>
      <c r="N2071">
        <v>1.7931299999999999</v>
      </c>
      <c r="O2071">
        <v>2.37</v>
      </c>
      <c r="P2071" t="s">
        <v>20227</v>
      </c>
      <c r="Q2071" s="5">
        <v>0.72494200000000009</v>
      </c>
      <c r="R2071">
        <v>2.3446600000000002</v>
      </c>
      <c r="S2071">
        <v>17.124269999999999</v>
      </c>
      <c r="T2071" s="4">
        <v>1.6762200000000001E-2</v>
      </c>
      <c r="U2071" s="4">
        <v>6.2E-2</v>
      </c>
      <c r="V2071" s="4">
        <v>7.000000000000001E-4</v>
      </c>
      <c r="W2071">
        <v>36.334159999999997</v>
      </c>
    </row>
    <row r="2072" spans="1:23" x14ac:dyDescent="0.25">
      <c r="A2072" t="s">
        <v>624</v>
      </c>
      <c r="B2072" t="s">
        <v>125</v>
      </c>
      <c r="C2072" t="s">
        <v>23</v>
      </c>
      <c r="D2072" t="s">
        <v>20172</v>
      </c>
      <c r="E2072" s="1">
        <v>44165</v>
      </c>
      <c r="F2072">
        <v>355.3</v>
      </c>
      <c r="G2072">
        <v>1757.048</v>
      </c>
      <c r="H2072" s="4">
        <v>0.46662500000000001</v>
      </c>
      <c r="I2072" s="6">
        <v>428.64699999999999</v>
      </c>
      <c r="J2072" s="4">
        <v>0.209513</v>
      </c>
      <c r="K2072" s="6">
        <v>284.85700000000003</v>
      </c>
      <c r="L2072" s="6">
        <v>205.33313000000001</v>
      </c>
      <c r="M2072" s="4">
        <v>0.11686199999999999</v>
      </c>
      <c r="N2072">
        <v>1.95557</v>
      </c>
      <c r="O2072">
        <v>2.62</v>
      </c>
      <c r="P2072" t="s">
        <v>20227</v>
      </c>
      <c r="Q2072" s="5">
        <v>0.78908500000000004</v>
      </c>
      <c r="R2072">
        <v>2.0569000000000002</v>
      </c>
      <c r="S2072">
        <v>18.192250000000001</v>
      </c>
      <c r="T2072" s="4">
        <v>1.17454E-2</v>
      </c>
      <c r="U2072" s="4">
        <v>6.7000000000000004E-2</v>
      </c>
      <c r="V2072" s="4">
        <v>8.9999999999999998E-4</v>
      </c>
      <c r="W2072">
        <v>34.270940000000003</v>
      </c>
    </row>
    <row r="2073" spans="1:23" x14ac:dyDescent="0.25">
      <c r="A2073" t="s">
        <v>624</v>
      </c>
      <c r="B2073" t="s">
        <v>125</v>
      </c>
      <c r="C2073" t="s">
        <v>25</v>
      </c>
      <c r="D2073" t="s">
        <v>20173</v>
      </c>
      <c r="E2073" s="1">
        <v>44074</v>
      </c>
      <c r="F2073">
        <v>333.24</v>
      </c>
      <c r="G2073">
        <v>1746.575</v>
      </c>
      <c r="H2073" s="4">
        <v>0.47304000000000002</v>
      </c>
      <c r="I2073" s="6">
        <v>425.48500000000001</v>
      </c>
      <c r="J2073" s="4">
        <v>0.208929</v>
      </c>
      <c r="K2073" s="6">
        <v>300.005</v>
      </c>
      <c r="L2073" s="6">
        <v>203.26249999999999</v>
      </c>
      <c r="M2073" s="4">
        <v>0.11637700000000001</v>
      </c>
      <c r="N2073">
        <v>1.95238</v>
      </c>
      <c r="O2073">
        <v>2.78</v>
      </c>
      <c r="P2073" t="s">
        <v>20227</v>
      </c>
      <c r="Q2073" s="5">
        <v>0.79378699999999991</v>
      </c>
      <c r="R2073">
        <v>2.4385400000000002</v>
      </c>
      <c r="S2073">
        <v>18.027899999999999</v>
      </c>
      <c r="T2073" s="4">
        <v>1.3096500000000001E-2</v>
      </c>
      <c r="U2073" s="4">
        <v>8.4000000000000005E-2</v>
      </c>
      <c r="V2073" s="4">
        <v>8.9999999999999998E-4</v>
      </c>
      <c r="W2073">
        <v>34.479880000000001</v>
      </c>
    </row>
    <row r="2074" spans="1:23" x14ac:dyDescent="0.25">
      <c r="A2074" t="s">
        <v>624</v>
      </c>
      <c r="B2074" t="s">
        <v>125</v>
      </c>
      <c r="C2074" t="s">
        <v>27</v>
      </c>
      <c r="D2074" t="s">
        <v>20174</v>
      </c>
      <c r="E2074" s="1">
        <v>43982</v>
      </c>
      <c r="F2074">
        <v>247.96</v>
      </c>
      <c r="G2074">
        <v>1619.5840000000001</v>
      </c>
      <c r="H2074" s="4">
        <v>0.43703800000000004</v>
      </c>
      <c r="I2074" s="6">
        <v>271.61399999999998</v>
      </c>
      <c r="J2074" s="4">
        <v>0.143536</v>
      </c>
      <c r="K2074" s="6">
        <v>144.58500000000001</v>
      </c>
      <c r="L2074" s="6">
        <v>119.31125</v>
      </c>
      <c r="M2074" s="4">
        <v>7.3666999999999996E-2</v>
      </c>
      <c r="N2074">
        <v>1.1498999999999999</v>
      </c>
      <c r="O2074">
        <v>1.34287</v>
      </c>
      <c r="P2074" t="s">
        <v>20227</v>
      </c>
      <c r="Q2074" s="5">
        <v>0.88746099999999994</v>
      </c>
      <c r="R2074">
        <v>2.6092499999999998</v>
      </c>
      <c r="S2074">
        <v>11.14419</v>
      </c>
      <c r="T2074" s="4">
        <v>1.1792999999999999E-3</v>
      </c>
      <c r="U2074" s="4">
        <v>0.13200000000000001</v>
      </c>
      <c r="V2074" s="4">
        <v>5.0000000000000001E-4</v>
      </c>
      <c r="W2074">
        <v>31.283570000000001</v>
      </c>
    </row>
    <row r="2075" spans="1:23" x14ac:dyDescent="0.25">
      <c r="A2075" t="s">
        <v>624</v>
      </c>
      <c r="B2075" t="s">
        <v>125</v>
      </c>
      <c r="C2075" t="s">
        <v>29</v>
      </c>
      <c r="D2075" t="s">
        <v>20175</v>
      </c>
      <c r="E2075" s="1">
        <v>43890</v>
      </c>
      <c r="F2075">
        <v>266.74</v>
      </c>
      <c r="G2075">
        <v>1810.6479999999999</v>
      </c>
      <c r="H2075" s="4">
        <v>0.45530299999999996</v>
      </c>
      <c r="I2075" s="6">
        <v>391.11500000000001</v>
      </c>
      <c r="J2075" s="4">
        <v>0.18292900000000001</v>
      </c>
      <c r="K2075" s="6">
        <v>234.52</v>
      </c>
      <c r="L2075" s="6">
        <v>180.66</v>
      </c>
      <c r="M2075" s="4">
        <v>9.9776000000000004E-2</v>
      </c>
      <c r="N2075">
        <v>1.7330300000000001</v>
      </c>
      <c r="O2075">
        <v>2.16</v>
      </c>
      <c r="P2075" t="s">
        <v>20227</v>
      </c>
      <c r="Q2075" s="5">
        <v>0.91053499999999998</v>
      </c>
      <c r="R2075">
        <v>2.3416399999999999</v>
      </c>
      <c r="S2075">
        <v>15.76976</v>
      </c>
      <c r="T2075" s="4">
        <v>2.33487E-2</v>
      </c>
      <c r="U2075" s="4">
        <v>3.5000000000000003E-2</v>
      </c>
      <c r="V2075" s="4">
        <v>1.5800000000000002E-2</v>
      </c>
      <c r="W2075">
        <v>31.956340000000001</v>
      </c>
    </row>
    <row r="2076" spans="1:23" x14ac:dyDescent="0.25">
      <c r="A2076" t="s">
        <v>624</v>
      </c>
      <c r="B2076" t="s">
        <v>125</v>
      </c>
      <c r="C2076" t="s">
        <v>31</v>
      </c>
      <c r="D2076" t="s">
        <v>20176</v>
      </c>
      <c r="E2076" s="1">
        <v>43799</v>
      </c>
      <c r="F2076">
        <v>257.06</v>
      </c>
      <c r="G2076">
        <v>1843.749</v>
      </c>
      <c r="H2076" s="4">
        <v>0.462314</v>
      </c>
      <c r="I2076" s="6">
        <v>409.6</v>
      </c>
      <c r="J2076" s="4">
        <v>0.19034999999999999</v>
      </c>
      <c r="K2076" s="6">
        <v>246.12</v>
      </c>
      <c r="L2076" s="6">
        <v>192.85624999999999</v>
      </c>
      <c r="M2076" s="4">
        <v>0.10460000000000001</v>
      </c>
      <c r="N2076">
        <v>1.8551200000000001</v>
      </c>
      <c r="O2076">
        <v>2.2669899999999998</v>
      </c>
      <c r="P2076" t="s">
        <v>20227</v>
      </c>
      <c r="Q2076" s="5">
        <v>0.938249</v>
      </c>
      <c r="R2076">
        <v>1.9196599999999999</v>
      </c>
      <c r="S2076">
        <v>16.32349</v>
      </c>
      <c r="T2076" s="4">
        <v>2.0512800000000001E-2</v>
      </c>
      <c r="U2076" s="4">
        <v>3.6000000000000004E-2</v>
      </c>
      <c r="V2076" s="4">
        <v>1.5600000000000001E-2</v>
      </c>
      <c r="W2076">
        <v>29.941079999999999</v>
      </c>
    </row>
    <row r="2077" spans="1:23" x14ac:dyDescent="0.25">
      <c r="A2077" t="s">
        <v>624</v>
      </c>
      <c r="B2077" t="s">
        <v>125</v>
      </c>
      <c r="C2077" t="s">
        <v>33</v>
      </c>
      <c r="D2077" t="s">
        <v>20177</v>
      </c>
      <c r="E2077" s="1">
        <v>43708</v>
      </c>
      <c r="F2077">
        <v>263.8</v>
      </c>
      <c r="G2077">
        <v>1811.1389999999999</v>
      </c>
      <c r="H2077" s="4">
        <v>0.46884399999999998</v>
      </c>
      <c r="I2077" s="6">
        <v>379.34</v>
      </c>
      <c r="J2077" s="4">
        <v>0.17812700000000001</v>
      </c>
      <c r="K2077" s="6">
        <v>250.81200000000001</v>
      </c>
      <c r="L2077" s="6">
        <v>174.36688000000001</v>
      </c>
      <c r="M2077" s="4">
        <v>9.6273999999999998E-2</v>
      </c>
      <c r="N2077">
        <v>1.6839999999999999</v>
      </c>
      <c r="O2077">
        <v>2.3199999999999998</v>
      </c>
      <c r="P2077" t="s">
        <v>20227</v>
      </c>
      <c r="Q2077" s="5">
        <v>0.99830200000000002</v>
      </c>
      <c r="R2077">
        <v>2.0392299999999999</v>
      </c>
      <c r="S2077">
        <v>14.514110000000001</v>
      </c>
      <c r="T2077" s="4">
        <v>1.7497799999999997E-2</v>
      </c>
      <c r="U2077" s="4">
        <v>3.6000000000000004E-2</v>
      </c>
      <c r="V2077" s="4">
        <v>2.1299999999999999E-2</v>
      </c>
      <c r="W2077">
        <v>29.514050000000001</v>
      </c>
    </row>
    <row r="2078" spans="1:23" x14ac:dyDescent="0.25">
      <c r="A2078" t="s">
        <v>624</v>
      </c>
      <c r="B2078" t="s">
        <v>125</v>
      </c>
      <c r="C2078" t="s">
        <v>35</v>
      </c>
      <c r="D2078" t="s">
        <v>20178</v>
      </c>
      <c r="E2078" s="1">
        <v>43616</v>
      </c>
      <c r="F2078">
        <v>221.83</v>
      </c>
      <c r="G2078">
        <v>1793.73</v>
      </c>
      <c r="H2078" s="4">
        <v>0.45913500000000002</v>
      </c>
      <c r="I2078" s="6">
        <v>369.089</v>
      </c>
      <c r="J2078" s="4">
        <v>0.18477499999999999</v>
      </c>
      <c r="K2078" s="6">
        <v>226.119</v>
      </c>
      <c r="L2078" s="6">
        <v>181.13374999999999</v>
      </c>
      <c r="M2078" s="4">
        <v>0.100981</v>
      </c>
      <c r="N2078">
        <v>1.72479</v>
      </c>
      <c r="O2078">
        <v>2.0767000000000002</v>
      </c>
      <c r="P2078" t="s">
        <v>20227</v>
      </c>
      <c r="Q2078" s="5">
        <v>0.96118199999999998</v>
      </c>
      <c r="R2078">
        <v>1.98299</v>
      </c>
      <c r="S2078">
        <v>14.315759999999999</v>
      </c>
      <c r="T2078" s="4">
        <v>1.7902299999999999E-2</v>
      </c>
      <c r="U2078" s="4">
        <v>3.6000000000000004E-2</v>
      </c>
      <c r="V2078" s="4">
        <v>2.4E-2</v>
      </c>
      <c r="W2078">
        <v>29.07236</v>
      </c>
    </row>
    <row r="2079" spans="1:23" x14ac:dyDescent="0.25">
      <c r="A2079" t="s">
        <v>624</v>
      </c>
      <c r="B2079" t="s">
        <v>125</v>
      </c>
      <c r="C2079" t="s">
        <v>37</v>
      </c>
      <c r="D2079" t="s">
        <v>20179</v>
      </c>
      <c r="E2079" s="1">
        <v>43524</v>
      </c>
      <c r="F2079">
        <v>206.6</v>
      </c>
      <c r="G2079">
        <v>1682.33</v>
      </c>
      <c r="H2079" s="4">
        <v>0.44887300000000002</v>
      </c>
      <c r="I2079" s="6">
        <v>352.71199999999999</v>
      </c>
      <c r="J2079" s="4">
        <v>0.16587299999999999</v>
      </c>
      <c r="K2079" s="6">
        <v>203.334</v>
      </c>
      <c r="L2079" s="6">
        <v>157.72125</v>
      </c>
      <c r="M2079" s="4">
        <v>9.3751000000000001E-2</v>
      </c>
      <c r="N2079">
        <v>1.5009600000000001</v>
      </c>
      <c r="O2079">
        <v>1.85229</v>
      </c>
      <c r="P2079" t="s">
        <v>20227</v>
      </c>
      <c r="Q2079" s="5">
        <v>0.86897999999999997</v>
      </c>
      <c r="R2079">
        <v>2.2363900000000001</v>
      </c>
      <c r="S2079">
        <v>13.17564</v>
      </c>
      <c r="T2079" s="4">
        <v>1.52014E-2</v>
      </c>
      <c r="U2079" s="4">
        <v>3.7999999999999999E-2</v>
      </c>
      <c r="V2079" s="4">
        <v>2.4E-2</v>
      </c>
      <c r="W2079">
        <v>30.30049</v>
      </c>
    </row>
    <row r="2080" spans="1:23" x14ac:dyDescent="0.25">
      <c r="A2080" t="s">
        <v>624</v>
      </c>
      <c r="B2080" t="s">
        <v>125</v>
      </c>
      <c r="C2080" t="s">
        <v>39</v>
      </c>
      <c r="D2080" t="s">
        <v>20180</v>
      </c>
      <c r="E2080" s="1">
        <v>43434</v>
      </c>
      <c r="F2080">
        <v>187.38</v>
      </c>
      <c r="G2080">
        <v>1718.268</v>
      </c>
      <c r="H2080" s="4">
        <v>0.45112699999999994</v>
      </c>
      <c r="I2080" s="6">
        <v>354.26299999999998</v>
      </c>
      <c r="J2080" s="4">
        <v>0.17453299999999999</v>
      </c>
      <c r="K2080" s="6">
        <v>243.01300000000001</v>
      </c>
      <c r="L2080" s="6">
        <v>161.87375</v>
      </c>
      <c r="M2080" s="4">
        <v>9.4206999999999999E-2</v>
      </c>
      <c r="N2080">
        <v>1.5203</v>
      </c>
      <c r="O2080">
        <v>2.1801699999999999</v>
      </c>
      <c r="P2080" t="s">
        <v>20227</v>
      </c>
      <c r="Q2080" s="5">
        <v>0.89517300000000011</v>
      </c>
      <c r="R2080">
        <v>1.9878899999999999</v>
      </c>
      <c r="S2080">
        <v>14.23887</v>
      </c>
      <c r="T2080" s="4">
        <v>2.1766000000000001E-2</v>
      </c>
      <c r="U2080" s="4">
        <v>3.7999999999999999E-2</v>
      </c>
      <c r="V2080" s="4">
        <v>2.2000000000000002E-2</v>
      </c>
      <c r="W2080">
        <v>28.79702</v>
      </c>
    </row>
    <row r="2081" spans="1:23" x14ac:dyDescent="0.25">
      <c r="A2081" t="s">
        <v>624</v>
      </c>
      <c r="B2081" t="s">
        <v>125</v>
      </c>
      <c r="C2081" t="s">
        <v>41</v>
      </c>
      <c r="D2081" t="s">
        <v>20247</v>
      </c>
      <c r="E2081" s="1">
        <v>43343</v>
      </c>
      <c r="F2081">
        <v>213.37</v>
      </c>
      <c r="G2081">
        <v>1697.9749999999999</v>
      </c>
      <c r="H2081" s="4">
        <v>0.45625599999999999</v>
      </c>
      <c r="I2081" s="6">
        <v>339.27300000000002</v>
      </c>
      <c r="J2081" s="4">
        <v>0.16874600000000001</v>
      </c>
      <c r="K2081" s="6">
        <v>212.51499999999999</v>
      </c>
      <c r="L2081" s="6">
        <v>153.91874999999999</v>
      </c>
      <c r="M2081" s="4">
        <v>9.0648000000000006E-2</v>
      </c>
      <c r="N2081">
        <v>1.4407099999999999</v>
      </c>
      <c r="O2081">
        <v>1.88971</v>
      </c>
      <c r="P2081" t="s">
        <v>20227</v>
      </c>
      <c r="Q2081" s="5">
        <v>0.75912999999999997</v>
      </c>
      <c r="R2081">
        <v>3.0988000000000002</v>
      </c>
      <c r="S2081">
        <v>13.95955</v>
      </c>
      <c r="T2081" s="4">
        <v>2.69918E-2</v>
      </c>
      <c r="U2081" s="4">
        <v>3.7999999999999999E-2</v>
      </c>
      <c r="V2081" s="4">
        <v>1.9099999999999999E-2</v>
      </c>
      <c r="W2081">
        <v>31.279530000000001</v>
      </c>
    </row>
    <row r="2082" spans="1:23" x14ac:dyDescent="0.25">
      <c r="A2082" t="s">
        <v>625</v>
      </c>
      <c r="B2082" t="s">
        <v>126</v>
      </c>
      <c r="C2082" t="s">
        <v>3</v>
      </c>
      <c r="D2082" t="s">
        <v>20183</v>
      </c>
      <c r="E2082" s="1">
        <v>45136</v>
      </c>
      <c r="F2082">
        <v>52.09</v>
      </c>
      <c r="G2082">
        <v>15203</v>
      </c>
      <c r="H2082" s="4">
        <v>0.64118900000000001</v>
      </c>
      <c r="I2082" s="6">
        <v>4803</v>
      </c>
      <c r="J2082" s="4">
        <v>0.31039899999999998</v>
      </c>
      <c r="K2082" s="6">
        <v>3958</v>
      </c>
      <c r="L2082" s="6">
        <v>2905</v>
      </c>
      <c r="M2082" s="4">
        <v>0.19108</v>
      </c>
      <c r="N2082">
        <v>0.71357999999999999</v>
      </c>
      <c r="O2082">
        <v>0.95972000000000002</v>
      </c>
      <c r="P2082" t="s">
        <v>20235</v>
      </c>
      <c r="Q2082" s="5">
        <v>0.21310799999999999</v>
      </c>
      <c r="R2082">
        <v>1.38452</v>
      </c>
      <c r="S2082">
        <v>44.91892</v>
      </c>
      <c r="T2082" s="4">
        <v>3.1777799999999995E-2</v>
      </c>
      <c r="U2082" s="4">
        <v>3.5000000000000003E-2</v>
      </c>
      <c r="V2082" s="4">
        <v>5.33E-2</v>
      </c>
      <c r="W2082">
        <v>10.90826</v>
      </c>
    </row>
    <row r="2083" spans="1:23" x14ac:dyDescent="0.25">
      <c r="A2083" t="s">
        <v>625</v>
      </c>
      <c r="B2083" t="s">
        <v>126</v>
      </c>
      <c r="C2083" t="s">
        <v>5</v>
      </c>
      <c r="D2083" t="s">
        <v>20184</v>
      </c>
      <c r="E2083" s="1">
        <v>45045</v>
      </c>
      <c r="F2083">
        <v>47.25</v>
      </c>
      <c r="G2083">
        <v>14571</v>
      </c>
      <c r="H2083" s="4">
        <v>0.63358700000000001</v>
      </c>
      <c r="I2083" s="6">
        <v>4484</v>
      </c>
      <c r="J2083" s="4">
        <v>0.29256699999999997</v>
      </c>
      <c r="K2083" s="6">
        <v>3212</v>
      </c>
      <c r="L2083" s="6">
        <v>2608.75</v>
      </c>
      <c r="M2083" s="4">
        <v>0.179037</v>
      </c>
      <c r="N2083">
        <v>0.63798999999999995</v>
      </c>
      <c r="O2083">
        <v>0.78</v>
      </c>
      <c r="P2083" t="s">
        <v>20235</v>
      </c>
      <c r="Q2083" s="5">
        <v>0.22444700000000001</v>
      </c>
      <c r="R2083">
        <v>1.39107</v>
      </c>
      <c r="S2083">
        <v>42.816510000000001</v>
      </c>
      <c r="T2083" s="4">
        <v>4.9303199999999998E-2</v>
      </c>
      <c r="U2083" s="4">
        <v>3.4000000000000002E-2</v>
      </c>
      <c r="V2083" s="4">
        <v>4.8300000000000003E-2</v>
      </c>
      <c r="W2083">
        <v>10.37914</v>
      </c>
    </row>
    <row r="2084" spans="1:23" x14ac:dyDescent="0.25">
      <c r="A2084" t="s">
        <v>625</v>
      </c>
      <c r="B2084" t="s">
        <v>126</v>
      </c>
      <c r="C2084" t="s">
        <v>7</v>
      </c>
      <c r="D2084" t="s">
        <v>20188</v>
      </c>
      <c r="E2084" s="1">
        <v>44954</v>
      </c>
      <c r="F2084">
        <v>48.51</v>
      </c>
      <c r="G2084">
        <v>13592</v>
      </c>
      <c r="H2084" s="4">
        <v>0.61999700000000002</v>
      </c>
      <c r="I2084" s="6">
        <v>3973</v>
      </c>
      <c r="J2084" s="4">
        <v>0.27692699999999998</v>
      </c>
      <c r="K2084" s="6">
        <v>2773</v>
      </c>
      <c r="L2084" s="6">
        <v>2261.25</v>
      </c>
      <c r="M2084" s="4">
        <v>0.16636600000000001</v>
      </c>
      <c r="N2084">
        <v>0.55112000000000005</v>
      </c>
      <c r="O2084">
        <v>0.67</v>
      </c>
      <c r="P2084" t="s">
        <v>20235</v>
      </c>
      <c r="Q2084" s="5">
        <v>0.24007799999999999</v>
      </c>
      <c r="R2084">
        <v>1.4132899999999999</v>
      </c>
      <c r="S2084">
        <v>38.79439</v>
      </c>
      <c r="T2084" s="4">
        <v>6.4101499999999992E-2</v>
      </c>
      <c r="U2084" s="4">
        <v>3.4000000000000002E-2</v>
      </c>
      <c r="V2084" s="4">
        <v>4.3299999999999998E-2</v>
      </c>
      <c r="W2084">
        <v>10.12796</v>
      </c>
    </row>
    <row r="2085" spans="1:23" x14ac:dyDescent="0.25">
      <c r="A2085" t="s">
        <v>625</v>
      </c>
      <c r="B2085" t="s">
        <v>126</v>
      </c>
      <c r="C2085" t="s">
        <v>9</v>
      </c>
      <c r="D2085" t="s">
        <v>20189</v>
      </c>
      <c r="E2085" s="1">
        <v>44863</v>
      </c>
      <c r="F2085">
        <v>45.64</v>
      </c>
      <c r="G2085">
        <v>13632</v>
      </c>
      <c r="H2085" s="4">
        <v>0.61223499999999997</v>
      </c>
      <c r="I2085" s="6">
        <v>3955</v>
      </c>
      <c r="J2085" s="4">
        <v>0.27648099999999998</v>
      </c>
      <c r="K2085" s="6">
        <v>2670</v>
      </c>
      <c r="L2085" s="6">
        <v>2246.875</v>
      </c>
      <c r="M2085" s="4">
        <v>0.164823</v>
      </c>
      <c r="N2085">
        <v>0.54695000000000005</v>
      </c>
      <c r="O2085">
        <v>0.64995000000000003</v>
      </c>
      <c r="P2085" t="s">
        <v>20235</v>
      </c>
      <c r="Q2085" s="5">
        <v>0.24587800000000001</v>
      </c>
      <c r="R2085">
        <v>1.4516800000000001</v>
      </c>
      <c r="S2085">
        <v>41.26</v>
      </c>
      <c r="T2085" s="4">
        <v>7.7454300000000004E-2</v>
      </c>
      <c r="U2085" s="4">
        <v>3.6000000000000004E-2</v>
      </c>
      <c r="V2085" s="4">
        <v>3.0800000000000001E-2</v>
      </c>
      <c r="W2085">
        <v>9.8152600000000003</v>
      </c>
    </row>
    <row r="2086" spans="1:23" x14ac:dyDescent="0.25">
      <c r="A2086" t="s">
        <v>625</v>
      </c>
      <c r="B2086" t="s">
        <v>126</v>
      </c>
      <c r="C2086" t="s">
        <v>11</v>
      </c>
      <c r="D2086" t="s">
        <v>20190</v>
      </c>
      <c r="E2086" s="1">
        <v>44772</v>
      </c>
      <c r="F2086">
        <v>45.37</v>
      </c>
      <c r="G2086">
        <v>13102</v>
      </c>
      <c r="H2086" s="4">
        <v>0.61250100000000007</v>
      </c>
      <c r="I2086" s="6">
        <v>3788</v>
      </c>
      <c r="J2086" s="4">
        <v>0.280644</v>
      </c>
      <c r="K2086" s="6">
        <v>2815</v>
      </c>
      <c r="L2086" s="6">
        <v>2148.75</v>
      </c>
      <c r="M2086" s="4">
        <v>0.16400099999999998</v>
      </c>
      <c r="N2086">
        <v>0.52053000000000005</v>
      </c>
      <c r="O2086">
        <v>0.68193000000000004</v>
      </c>
      <c r="P2086" t="s">
        <v>20235</v>
      </c>
      <c r="Q2086" s="5">
        <v>0.26578299999999999</v>
      </c>
      <c r="R2086">
        <v>1.4320200000000001</v>
      </c>
      <c r="S2086">
        <v>42.422040000000003</v>
      </c>
      <c r="T2086" s="4">
        <v>8.5248199999999996E-2</v>
      </c>
      <c r="U2086" s="4">
        <v>3.5000000000000003E-2</v>
      </c>
      <c r="V2086" s="4">
        <v>2.3199999999999998E-2</v>
      </c>
      <c r="W2086">
        <v>9.67713</v>
      </c>
    </row>
    <row r="2087" spans="1:23" x14ac:dyDescent="0.25">
      <c r="A2087" t="s">
        <v>625</v>
      </c>
      <c r="B2087" t="s">
        <v>126</v>
      </c>
      <c r="C2087" t="s">
        <v>13</v>
      </c>
      <c r="D2087" t="s">
        <v>20191</v>
      </c>
      <c r="E2087" s="1">
        <v>44681</v>
      </c>
      <c r="F2087">
        <v>48.98</v>
      </c>
      <c r="G2087">
        <v>12835</v>
      </c>
      <c r="H2087" s="4">
        <v>0.63272300000000004</v>
      </c>
      <c r="I2087" s="6">
        <v>4088</v>
      </c>
      <c r="J2087" s="4">
        <v>0.302454</v>
      </c>
      <c r="K2087" s="6">
        <v>3044</v>
      </c>
      <c r="L2087" s="6">
        <v>2279.375</v>
      </c>
      <c r="M2087" s="4">
        <v>0.17759</v>
      </c>
      <c r="N2087">
        <v>0.54898000000000002</v>
      </c>
      <c r="O2087">
        <v>0.73</v>
      </c>
      <c r="P2087" t="s">
        <v>20235</v>
      </c>
      <c r="Q2087" s="5">
        <v>0.259851</v>
      </c>
      <c r="R2087">
        <v>1.4899</v>
      </c>
      <c r="S2087">
        <v>47.122219999999999</v>
      </c>
      <c r="T2087" s="4">
        <v>8.2586300000000001E-2</v>
      </c>
      <c r="U2087" s="4">
        <v>3.7000000000000005E-2</v>
      </c>
      <c r="V2087" s="4">
        <v>3.3E-3</v>
      </c>
      <c r="W2087">
        <v>9.7372899999999998</v>
      </c>
    </row>
    <row r="2088" spans="1:23" x14ac:dyDescent="0.25">
      <c r="A2088" t="s">
        <v>625</v>
      </c>
      <c r="B2088" t="s">
        <v>126</v>
      </c>
      <c r="C2088" t="s">
        <v>15</v>
      </c>
      <c r="D2088" t="s">
        <v>20192</v>
      </c>
      <c r="E2088" s="1">
        <v>44590</v>
      </c>
      <c r="F2088">
        <v>55.61</v>
      </c>
      <c r="G2088">
        <v>12720</v>
      </c>
      <c r="H2088" s="4">
        <v>0.63278299999999998</v>
      </c>
      <c r="I2088" s="6">
        <v>4006</v>
      </c>
      <c r="J2088" s="4">
        <v>0.29638300000000001</v>
      </c>
      <c r="K2088" s="6">
        <v>2973</v>
      </c>
      <c r="L2088" s="6">
        <v>2185</v>
      </c>
      <c r="M2088" s="4">
        <v>0.17177600000000001</v>
      </c>
      <c r="N2088">
        <v>0.52234999999999998</v>
      </c>
      <c r="O2088">
        <v>0.71</v>
      </c>
      <c r="P2088" t="s">
        <v>20235</v>
      </c>
      <c r="Q2088" s="5">
        <v>0.319272</v>
      </c>
      <c r="R2088">
        <v>1.4199900000000001</v>
      </c>
      <c r="S2088">
        <v>47.272730000000003</v>
      </c>
      <c r="T2088" s="4">
        <v>7.4798699999999996E-2</v>
      </c>
      <c r="U2088" s="4">
        <v>0.04</v>
      </c>
      <c r="V2088" s="4">
        <v>8.0000000000000004E-4</v>
      </c>
      <c r="W2088">
        <v>9.5148200000000003</v>
      </c>
    </row>
    <row r="2089" spans="1:23" x14ac:dyDescent="0.25">
      <c r="A2089" t="s">
        <v>625</v>
      </c>
      <c r="B2089" t="s">
        <v>126</v>
      </c>
      <c r="C2089" t="s">
        <v>17</v>
      </c>
      <c r="D2089" t="s">
        <v>20193</v>
      </c>
      <c r="E2089" s="1">
        <v>44499</v>
      </c>
      <c r="F2089">
        <v>55.97</v>
      </c>
      <c r="G2089">
        <v>12900</v>
      </c>
      <c r="H2089" s="4">
        <v>0.62426300000000001</v>
      </c>
      <c r="I2089" s="6">
        <v>3995</v>
      </c>
      <c r="J2089" s="4">
        <v>0.29054200000000002</v>
      </c>
      <c r="K2089" s="6">
        <v>2980</v>
      </c>
      <c r="L2089" s="6">
        <v>2163.125</v>
      </c>
      <c r="M2089" s="4">
        <v>0.167684</v>
      </c>
      <c r="N2089">
        <v>0.51283000000000001</v>
      </c>
      <c r="O2089">
        <v>0.7</v>
      </c>
      <c r="P2089" t="s">
        <v>20235</v>
      </c>
      <c r="Q2089" s="5">
        <v>0.25032199999999999</v>
      </c>
      <c r="R2089">
        <v>1.6175200000000001</v>
      </c>
      <c r="S2089">
        <v>46.696629999999999</v>
      </c>
      <c r="T2089" s="4">
        <v>6.2218700000000002E-2</v>
      </c>
      <c r="U2089" s="4">
        <v>4.4999999999999998E-2</v>
      </c>
      <c r="V2089" s="4">
        <v>7.000000000000001E-4</v>
      </c>
      <c r="W2089">
        <v>10.125920000000001</v>
      </c>
    </row>
    <row r="2090" spans="1:23" x14ac:dyDescent="0.25">
      <c r="A2090" t="s">
        <v>625</v>
      </c>
      <c r="B2090" t="s">
        <v>126</v>
      </c>
      <c r="C2090" t="s">
        <v>19</v>
      </c>
      <c r="D2090" t="s">
        <v>20194</v>
      </c>
      <c r="E2090" s="1">
        <v>44408</v>
      </c>
      <c r="F2090">
        <v>55.37</v>
      </c>
      <c r="G2090">
        <v>13126</v>
      </c>
      <c r="H2090" s="4">
        <v>0.63568399999999992</v>
      </c>
      <c r="I2090" s="6">
        <v>3957</v>
      </c>
      <c r="J2090" s="4">
        <v>0.29567199999999999</v>
      </c>
      <c r="K2090" s="6">
        <v>3009</v>
      </c>
      <c r="L2090" s="6">
        <v>2250</v>
      </c>
      <c r="M2090" s="4">
        <v>0.17141500000000001</v>
      </c>
      <c r="N2090">
        <v>0.53368000000000004</v>
      </c>
      <c r="O2090">
        <v>0.70923999999999998</v>
      </c>
      <c r="P2090" t="s">
        <v>20235</v>
      </c>
      <c r="Q2090" s="5">
        <v>0.30754599999999999</v>
      </c>
      <c r="R2090">
        <v>1.4895799999999999</v>
      </c>
      <c r="S2090">
        <v>42.002549999999999</v>
      </c>
      <c r="T2090" s="4">
        <v>5.3654799999999996E-2</v>
      </c>
      <c r="U2090" s="4">
        <v>5.4000000000000006E-2</v>
      </c>
      <c r="V2090" s="4">
        <v>7.000000000000001E-4</v>
      </c>
      <c r="W2090">
        <v>9.7877600000000005</v>
      </c>
    </row>
    <row r="2091" spans="1:23" x14ac:dyDescent="0.25">
      <c r="A2091" t="s">
        <v>625</v>
      </c>
      <c r="B2091" t="s">
        <v>126</v>
      </c>
      <c r="C2091" t="s">
        <v>21</v>
      </c>
      <c r="D2091" t="s">
        <v>20170</v>
      </c>
      <c r="E2091" s="1">
        <v>44317</v>
      </c>
      <c r="F2091">
        <v>50.91</v>
      </c>
      <c r="G2091">
        <v>12803</v>
      </c>
      <c r="H2091" s="4">
        <v>0.63930300000000007</v>
      </c>
      <c r="I2091" s="6">
        <v>3993</v>
      </c>
      <c r="J2091" s="4">
        <v>0.29329</v>
      </c>
      <c r="K2091" s="6">
        <v>2863</v>
      </c>
      <c r="L2091" s="6">
        <v>2193.125</v>
      </c>
      <c r="M2091" s="4">
        <v>0.171297</v>
      </c>
      <c r="N2091">
        <v>0.51981999999999995</v>
      </c>
      <c r="O2091">
        <v>0.67859999999999998</v>
      </c>
      <c r="P2091" t="s">
        <v>20235</v>
      </c>
      <c r="Q2091" s="5">
        <v>0.31185099999999999</v>
      </c>
      <c r="R2091">
        <v>1.52749</v>
      </c>
      <c r="S2091">
        <v>37.42342</v>
      </c>
      <c r="T2091" s="4">
        <v>4.9927099999999995E-2</v>
      </c>
      <c r="U2091" s="4">
        <v>5.7999999999999996E-2</v>
      </c>
      <c r="V2091" s="4">
        <v>5.0000000000000001E-4</v>
      </c>
      <c r="W2091">
        <v>9.5385500000000008</v>
      </c>
    </row>
    <row r="2092" spans="1:23" x14ac:dyDescent="0.25">
      <c r="A2092" t="s">
        <v>625</v>
      </c>
      <c r="B2092" t="s">
        <v>126</v>
      </c>
      <c r="C2092" t="s">
        <v>23</v>
      </c>
      <c r="D2092" t="s">
        <v>20196</v>
      </c>
      <c r="E2092" s="1">
        <v>44219</v>
      </c>
      <c r="F2092">
        <v>44.77</v>
      </c>
      <c r="G2092">
        <v>11960</v>
      </c>
      <c r="H2092" s="4">
        <v>0.65083600000000008</v>
      </c>
      <c r="I2092" s="6">
        <v>3893</v>
      </c>
      <c r="J2092" s="4">
        <v>0.30535099999999998</v>
      </c>
      <c r="K2092" s="6">
        <v>2545</v>
      </c>
      <c r="L2092" s="6">
        <v>2180</v>
      </c>
      <c r="M2092" s="4">
        <v>0.18227399999999999</v>
      </c>
      <c r="N2092">
        <v>0.51622000000000001</v>
      </c>
      <c r="O2092">
        <v>0.6</v>
      </c>
      <c r="P2092" t="s">
        <v>20235</v>
      </c>
      <c r="Q2092" s="5">
        <v>0.39896700000000002</v>
      </c>
      <c r="R2092">
        <v>1.6103499999999999</v>
      </c>
      <c r="S2092">
        <v>35.893810000000002</v>
      </c>
      <c r="T2092" s="4">
        <v>1.39977E-2</v>
      </c>
      <c r="U2092" s="4">
        <v>6.4000000000000001E-2</v>
      </c>
      <c r="V2092" s="4">
        <v>8.0000000000000004E-4</v>
      </c>
      <c r="W2092">
        <v>9.2681799999999992</v>
      </c>
    </row>
    <row r="2093" spans="1:23" x14ac:dyDescent="0.25">
      <c r="A2093" t="s">
        <v>625</v>
      </c>
      <c r="B2093" t="s">
        <v>126</v>
      </c>
      <c r="C2093" t="s">
        <v>25</v>
      </c>
      <c r="D2093" t="s">
        <v>20197</v>
      </c>
      <c r="E2093" s="1">
        <v>44128</v>
      </c>
      <c r="F2093">
        <v>38.82</v>
      </c>
      <c r="G2093">
        <v>11929</v>
      </c>
      <c r="H2093" s="4">
        <v>0.63551000000000002</v>
      </c>
      <c r="I2093" s="6">
        <v>3627</v>
      </c>
      <c r="J2093" s="4">
        <v>0.28350999999999998</v>
      </c>
      <c r="K2093" s="6">
        <v>2174</v>
      </c>
      <c r="L2093" s="6">
        <v>2016.25</v>
      </c>
      <c r="M2093" s="4">
        <v>0.16902</v>
      </c>
      <c r="N2093">
        <v>0.47665000000000002</v>
      </c>
      <c r="O2093">
        <v>0.51</v>
      </c>
      <c r="P2093" t="s">
        <v>20235</v>
      </c>
      <c r="Q2093" s="5">
        <v>0.40865299999999999</v>
      </c>
      <c r="R2093">
        <v>1.5927199999999999</v>
      </c>
      <c r="S2093">
        <v>33.830359999999999</v>
      </c>
      <c r="T2093" s="4">
        <v>1.18207E-2</v>
      </c>
      <c r="U2093" s="4">
        <v>6.8000000000000005E-2</v>
      </c>
      <c r="V2093" s="4">
        <v>8.9999999999999998E-4</v>
      </c>
      <c r="W2093">
        <v>9.0376600000000007</v>
      </c>
    </row>
    <row r="2094" spans="1:23" x14ac:dyDescent="0.25">
      <c r="A2094" t="s">
        <v>625</v>
      </c>
      <c r="B2094" t="s">
        <v>126</v>
      </c>
      <c r="C2094" t="s">
        <v>27</v>
      </c>
      <c r="D2094" t="s">
        <v>20198</v>
      </c>
      <c r="E2094" s="1">
        <v>44037</v>
      </c>
      <c r="F2094">
        <v>46.4</v>
      </c>
      <c r="G2094">
        <v>12154</v>
      </c>
      <c r="H2094" s="4">
        <v>0.63221899999999998</v>
      </c>
      <c r="I2094" s="6">
        <v>3718</v>
      </c>
      <c r="J2094" s="4">
        <v>0.29455300000000001</v>
      </c>
      <c r="K2094" s="6">
        <v>2636</v>
      </c>
      <c r="L2094" s="6">
        <v>2138.125</v>
      </c>
      <c r="M2094" s="4">
        <v>0.17591899999999999</v>
      </c>
      <c r="N2094">
        <v>0.50583</v>
      </c>
      <c r="O2094">
        <v>0.62361</v>
      </c>
      <c r="P2094" t="s">
        <v>20235</v>
      </c>
      <c r="Q2094" s="5">
        <v>0.41099600000000003</v>
      </c>
      <c r="R2094">
        <v>1.7201500000000001</v>
      </c>
      <c r="S2094">
        <v>32.617649999999998</v>
      </c>
      <c r="T2094" s="4">
        <v>9.8607999999999994E-3</v>
      </c>
      <c r="U2094" s="4">
        <v>0.10199999999999999</v>
      </c>
      <c r="V2094" s="4">
        <v>8.9999999999999998E-4</v>
      </c>
      <c r="W2094">
        <v>8.9497300000000006</v>
      </c>
    </row>
    <row r="2095" spans="1:23" x14ac:dyDescent="0.25">
      <c r="A2095" t="s">
        <v>625</v>
      </c>
      <c r="B2095" t="s">
        <v>126</v>
      </c>
      <c r="C2095" t="s">
        <v>29</v>
      </c>
      <c r="D2095" t="s">
        <v>20199</v>
      </c>
      <c r="E2095" s="1">
        <v>43946</v>
      </c>
      <c r="F2095">
        <v>42.52</v>
      </c>
      <c r="G2095">
        <v>11983</v>
      </c>
      <c r="H2095" s="4">
        <v>0.64850200000000002</v>
      </c>
      <c r="I2095" s="6">
        <v>3988</v>
      </c>
      <c r="J2095" s="4">
        <v>0.312025</v>
      </c>
      <c r="K2095" s="6">
        <v>2774</v>
      </c>
      <c r="L2095" s="6">
        <v>2230</v>
      </c>
      <c r="M2095" s="4">
        <v>0.18609600000000001</v>
      </c>
      <c r="N2095">
        <v>0.52719000000000005</v>
      </c>
      <c r="O2095">
        <v>0.65</v>
      </c>
      <c r="P2095" t="s">
        <v>20235</v>
      </c>
      <c r="Q2095" s="5">
        <v>0.47838000000000003</v>
      </c>
      <c r="R2095">
        <v>1.59259</v>
      </c>
      <c r="S2095">
        <v>31.876919999999998</v>
      </c>
      <c r="T2095" s="4">
        <v>3.2910000000000001E-3</v>
      </c>
      <c r="U2095" s="4">
        <v>0.14800000000000002</v>
      </c>
      <c r="V2095" s="4">
        <v>5.0000000000000001E-4</v>
      </c>
      <c r="W2095">
        <v>8.4616100000000003</v>
      </c>
    </row>
    <row r="2096" spans="1:23" x14ac:dyDescent="0.25">
      <c r="A2096" t="s">
        <v>625</v>
      </c>
      <c r="B2096" t="s">
        <v>126</v>
      </c>
      <c r="C2096" t="s">
        <v>31</v>
      </c>
      <c r="D2096" t="s">
        <v>20200</v>
      </c>
      <c r="E2096" s="1">
        <v>43855</v>
      </c>
      <c r="F2096">
        <v>48.85</v>
      </c>
      <c r="G2096">
        <v>12005</v>
      </c>
      <c r="H2096" s="4">
        <v>0.64673000000000003</v>
      </c>
      <c r="I2096" s="6">
        <v>3879</v>
      </c>
      <c r="J2096" s="4">
        <v>0.30195699999999998</v>
      </c>
      <c r="K2096" s="6">
        <v>2878</v>
      </c>
      <c r="L2096" s="6">
        <v>2175.625</v>
      </c>
      <c r="M2096" s="4">
        <v>0.181226</v>
      </c>
      <c r="N2096">
        <v>0.51288</v>
      </c>
      <c r="O2096">
        <v>0.67845</v>
      </c>
      <c r="P2096" t="s">
        <v>20235</v>
      </c>
      <c r="Q2096" s="5">
        <v>0.48042600000000002</v>
      </c>
      <c r="R2096">
        <v>1.81334</v>
      </c>
      <c r="S2096">
        <v>25.537970000000001</v>
      </c>
      <c r="T2096" s="4">
        <v>2.4865700000000001E-2</v>
      </c>
      <c r="U2096" s="4">
        <v>3.6000000000000004E-2</v>
      </c>
      <c r="V2096" s="4">
        <v>1.55E-2</v>
      </c>
      <c r="W2096">
        <v>8.3784500000000008</v>
      </c>
    </row>
    <row r="2097" spans="1:23" x14ac:dyDescent="0.25">
      <c r="A2097" t="s">
        <v>625</v>
      </c>
      <c r="B2097" t="s">
        <v>126</v>
      </c>
      <c r="C2097" t="s">
        <v>33</v>
      </c>
      <c r="D2097" t="s">
        <v>20201</v>
      </c>
      <c r="E2097" s="1">
        <v>43764</v>
      </c>
      <c r="F2097">
        <v>46.9</v>
      </c>
      <c r="G2097">
        <v>13159</v>
      </c>
      <c r="H2097" s="4">
        <v>0.64320899999999992</v>
      </c>
      <c r="I2097" s="6">
        <v>4229</v>
      </c>
      <c r="J2097" s="4">
        <v>0.30169400000000002</v>
      </c>
      <c r="K2097" s="6">
        <v>2926</v>
      </c>
      <c r="L2097" s="6">
        <v>2409.375</v>
      </c>
      <c r="M2097" s="4">
        <v>0.18309699999999998</v>
      </c>
      <c r="N2097">
        <v>0.56745000000000001</v>
      </c>
      <c r="O2097">
        <v>0.68</v>
      </c>
      <c r="P2097" t="s">
        <v>20235</v>
      </c>
      <c r="Q2097" s="5">
        <v>0.57066400000000006</v>
      </c>
      <c r="R2097">
        <v>1.69598</v>
      </c>
      <c r="S2097">
        <v>24.713480000000001</v>
      </c>
      <c r="T2097" s="4">
        <v>1.7640400000000001E-2</v>
      </c>
      <c r="U2097" s="4">
        <v>3.6000000000000004E-2</v>
      </c>
      <c r="V2097" s="4">
        <v>1.83E-2</v>
      </c>
      <c r="W2097">
        <v>8.1167200000000008</v>
      </c>
    </row>
    <row r="2098" spans="1:23" x14ac:dyDescent="0.25">
      <c r="A2098" t="s">
        <v>625</v>
      </c>
      <c r="B2098" t="s">
        <v>126</v>
      </c>
      <c r="C2098" t="s">
        <v>35</v>
      </c>
      <c r="D2098" t="s">
        <v>20202</v>
      </c>
      <c r="E2098" s="1">
        <v>43673</v>
      </c>
      <c r="F2098">
        <v>56.53</v>
      </c>
      <c r="G2098">
        <v>13428</v>
      </c>
      <c r="H2098" s="4">
        <v>0.63851599999999997</v>
      </c>
      <c r="I2098" s="6">
        <v>4077</v>
      </c>
      <c r="J2098" s="4">
        <v>0.29296900000000003</v>
      </c>
      <c r="K2098" s="6">
        <v>2206</v>
      </c>
      <c r="L2098" s="6">
        <v>2375.625</v>
      </c>
      <c r="M2098" s="4">
        <v>0.17691500000000002</v>
      </c>
      <c r="N2098">
        <v>0.55647999999999997</v>
      </c>
      <c r="O2098">
        <v>0.51044999999999996</v>
      </c>
      <c r="P2098" t="s">
        <v>20235</v>
      </c>
      <c r="Q2098" s="5">
        <v>0.73477099999999995</v>
      </c>
      <c r="R2098">
        <v>1.5059</v>
      </c>
      <c r="S2098">
        <v>19.985289999999999</v>
      </c>
      <c r="T2098" s="4">
        <v>1.8114699999999997E-2</v>
      </c>
      <c r="U2098" s="4">
        <v>3.7000000000000005E-2</v>
      </c>
      <c r="V2098" s="4">
        <v>2.4E-2</v>
      </c>
      <c r="W2098">
        <v>7.8990600000000004</v>
      </c>
    </row>
    <row r="2099" spans="1:23" x14ac:dyDescent="0.25">
      <c r="A2099" t="s">
        <v>625</v>
      </c>
      <c r="B2099" t="s">
        <v>126</v>
      </c>
      <c r="C2099" t="s">
        <v>37</v>
      </c>
      <c r="D2099" t="s">
        <v>20203</v>
      </c>
      <c r="E2099" s="1">
        <v>43582</v>
      </c>
      <c r="F2099">
        <v>55.88</v>
      </c>
      <c r="G2099">
        <v>12958</v>
      </c>
      <c r="H2099" s="4">
        <v>0.63073000000000001</v>
      </c>
      <c r="I2099" s="6">
        <v>4012</v>
      </c>
      <c r="J2099" s="4">
        <v>0.28762100000000002</v>
      </c>
      <c r="K2099" s="6">
        <v>3044</v>
      </c>
      <c r="L2099" s="6">
        <v>2274.375</v>
      </c>
      <c r="M2099" s="4">
        <v>0.17551800000000001</v>
      </c>
      <c r="N2099">
        <v>0.52044999999999997</v>
      </c>
      <c r="O2099">
        <v>0.69</v>
      </c>
      <c r="P2099" t="s">
        <v>20235</v>
      </c>
      <c r="Q2099" s="5">
        <v>0.64419599999999999</v>
      </c>
      <c r="R2099">
        <v>1.69495</v>
      </c>
      <c r="S2099">
        <v>19.014220000000002</v>
      </c>
      <c r="T2099" s="4">
        <v>1.99644E-2</v>
      </c>
      <c r="U2099" s="4">
        <v>3.7000000000000005E-2</v>
      </c>
      <c r="V2099" s="4">
        <v>2.4399999999999998E-2</v>
      </c>
      <c r="W2099">
        <v>8.5332699999999999</v>
      </c>
    </row>
    <row r="2100" spans="1:23" x14ac:dyDescent="0.25">
      <c r="A2100" t="s">
        <v>625</v>
      </c>
      <c r="B2100" t="s">
        <v>126</v>
      </c>
      <c r="C2100" t="s">
        <v>39</v>
      </c>
      <c r="D2100" t="s">
        <v>20204</v>
      </c>
      <c r="E2100" s="1">
        <v>43491</v>
      </c>
      <c r="F2100">
        <v>46.13</v>
      </c>
      <c r="G2100">
        <v>12446</v>
      </c>
      <c r="H2100" s="4">
        <v>0.62453800000000004</v>
      </c>
      <c r="I2100" s="6">
        <v>3884</v>
      </c>
      <c r="J2100" s="4">
        <v>0.28860600000000003</v>
      </c>
      <c r="K2100" s="6">
        <v>2822</v>
      </c>
      <c r="L2100" s="6">
        <v>2172.5</v>
      </c>
      <c r="M2100" s="4">
        <v>0.17455400000000001</v>
      </c>
      <c r="N2100">
        <v>0.48602000000000001</v>
      </c>
      <c r="O2100">
        <v>0.63</v>
      </c>
      <c r="P2100" t="s">
        <v>20235</v>
      </c>
      <c r="Q2100" s="5">
        <v>0.62904199999999999</v>
      </c>
      <c r="R2100">
        <v>1.80186</v>
      </c>
      <c r="S2100">
        <v>17.41704</v>
      </c>
      <c r="T2100" s="4">
        <v>1.5512399999999999E-2</v>
      </c>
      <c r="U2100" s="4">
        <v>0.04</v>
      </c>
      <c r="V2100" s="4">
        <v>2.4E-2</v>
      </c>
      <c r="W2100">
        <v>9.2199399999999994</v>
      </c>
    </row>
    <row r="2101" spans="1:23" x14ac:dyDescent="0.25">
      <c r="A2101" t="s">
        <v>625</v>
      </c>
      <c r="B2101" t="s">
        <v>126</v>
      </c>
      <c r="C2101" t="s">
        <v>41</v>
      </c>
      <c r="D2101" t="s">
        <v>20238</v>
      </c>
      <c r="E2101" s="1">
        <v>43400</v>
      </c>
      <c r="F2101">
        <v>44.25</v>
      </c>
      <c r="G2101">
        <v>13072</v>
      </c>
      <c r="H2101" s="4">
        <v>0.62316400000000005</v>
      </c>
      <c r="I2101" s="6">
        <v>3958</v>
      </c>
      <c r="J2101" s="4">
        <v>0.281364</v>
      </c>
      <c r="K2101" s="6">
        <v>3549</v>
      </c>
      <c r="L2101" s="6">
        <v>2251.875</v>
      </c>
      <c r="M2101" s="4">
        <v>0.172267</v>
      </c>
      <c r="N2101">
        <v>0.49329000000000001</v>
      </c>
      <c r="O2101">
        <v>0.77</v>
      </c>
      <c r="P2101" t="s">
        <v>20235</v>
      </c>
      <c r="Q2101" s="5">
        <v>0.58486099999999996</v>
      </c>
      <c r="R2101">
        <v>2.1082000000000001</v>
      </c>
      <c r="S2101">
        <v>17.909500000000001</v>
      </c>
      <c r="T2101" s="4">
        <v>2.5224700000000003E-2</v>
      </c>
      <c r="U2101" s="4">
        <v>3.7999999999999999E-2</v>
      </c>
      <c r="V2101" s="4">
        <v>2.2000000000000002E-2</v>
      </c>
      <c r="W2101">
        <v>9.7073300000000007</v>
      </c>
    </row>
    <row r="2102" spans="1:23" x14ac:dyDescent="0.25">
      <c r="A2102" t="s">
        <v>626</v>
      </c>
      <c r="B2102" t="s">
        <v>127</v>
      </c>
      <c r="C2102" t="s">
        <v>3</v>
      </c>
      <c r="D2102" t="s">
        <v>20136</v>
      </c>
      <c r="E2102" s="1">
        <v>45291</v>
      </c>
      <c r="F2102">
        <v>51.44</v>
      </c>
      <c r="G2102">
        <v>14968</v>
      </c>
      <c r="H2102" s="4">
        <v>0</v>
      </c>
      <c r="I2102" s="6" t="s">
        <v>20209</v>
      </c>
      <c r="J2102" s="4">
        <v>0</v>
      </c>
      <c r="K2102" s="6">
        <v>-1839</v>
      </c>
      <c r="L2102" s="6">
        <v>-857.25</v>
      </c>
      <c r="M2102" s="4">
        <v>-5.7271999999999997E-2</v>
      </c>
      <c r="N2102">
        <v>-0.44889000000000001</v>
      </c>
      <c r="O2102">
        <v>-1.16144</v>
      </c>
      <c r="P2102" t="s">
        <v>20226</v>
      </c>
      <c r="Q2102" s="5">
        <v>0</v>
      </c>
      <c r="R2102">
        <v>0</v>
      </c>
      <c r="S2102" t="s">
        <v>20209</v>
      </c>
      <c r="T2102" s="4">
        <v>3.3521200000000001E-2</v>
      </c>
      <c r="U2102" s="4">
        <v>3.7000000000000005E-2</v>
      </c>
      <c r="V2102" s="4">
        <v>5.33E-2</v>
      </c>
      <c r="W2102">
        <v>98.70823</v>
      </c>
    </row>
    <row r="2103" spans="1:23" x14ac:dyDescent="0.25">
      <c r="A2103" t="s">
        <v>626</v>
      </c>
      <c r="B2103" t="s">
        <v>127</v>
      </c>
      <c r="C2103" t="s">
        <v>5</v>
      </c>
      <c r="D2103" t="s">
        <v>20138</v>
      </c>
      <c r="E2103" s="1">
        <v>45199</v>
      </c>
      <c r="F2103">
        <v>41.13</v>
      </c>
      <c r="G2103">
        <v>18380</v>
      </c>
      <c r="H2103" s="4">
        <v>0</v>
      </c>
      <c r="I2103" s="6" t="s">
        <v>20209</v>
      </c>
      <c r="J2103" s="4">
        <v>0</v>
      </c>
      <c r="K2103" s="6">
        <v>3546</v>
      </c>
      <c r="L2103" s="6">
        <v>2953.375</v>
      </c>
      <c r="M2103" s="4">
        <v>0.16068399999999999</v>
      </c>
      <c r="N2103">
        <v>1.5347</v>
      </c>
      <c r="O2103">
        <v>1.6273</v>
      </c>
      <c r="P2103" t="s">
        <v>20226</v>
      </c>
      <c r="Q2103" s="5">
        <v>0</v>
      </c>
      <c r="R2103">
        <v>0</v>
      </c>
      <c r="S2103" t="s">
        <v>20209</v>
      </c>
      <c r="T2103" s="4">
        <v>3.6997000000000002E-2</v>
      </c>
      <c r="U2103" s="4">
        <v>3.7999999999999999E-2</v>
      </c>
      <c r="V2103" s="4">
        <v>5.33E-2</v>
      </c>
      <c r="W2103">
        <v>99.278850000000006</v>
      </c>
    </row>
    <row r="2104" spans="1:23" x14ac:dyDescent="0.25">
      <c r="A2104" t="s">
        <v>626</v>
      </c>
      <c r="B2104" t="s">
        <v>127</v>
      </c>
      <c r="C2104" t="s">
        <v>7</v>
      </c>
      <c r="D2104" t="s">
        <v>20139</v>
      </c>
      <c r="E2104" s="1">
        <v>45107</v>
      </c>
      <c r="F2104">
        <v>46.04</v>
      </c>
      <c r="G2104">
        <v>17969</v>
      </c>
      <c r="H2104" s="4">
        <v>0</v>
      </c>
      <c r="I2104" s="6" t="s">
        <v>20209</v>
      </c>
      <c r="J2104" s="4">
        <v>0</v>
      </c>
      <c r="K2104" s="6">
        <v>2915</v>
      </c>
      <c r="L2104" s="6">
        <v>2488.375</v>
      </c>
      <c r="M2104" s="4">
        <v>0.13848099999999999</v>
      </c>
      <c r="N2104">
        <v>1.2808200000000001</v>
      </c>
      <c r="O2104">
        <v>1.3248</v>
      </c>
      <c r="P2104" t="s">
        <v>20226</v>
      </c>
      <c r="Q2104" s="5">
        <v>0</v>
      </c>
      <c r="R2104">
        <v>0</v>
      </c>
      <c r="S2104" t="s">
        <v>20209</v>
      </c>
      <c r="T2104" s="4">
        <v>2.9691800000000001E-2</v>
      </c>
      <c r="U2104" s="4">
        <v>3.6000000000000004E-2</v>
      </c>
      <c r="V2104" s="4">
        <v>5.0799999999999998E-2</v>
      </c>
      <c r="W2104">
        <v>97.872860000000003</v>
      </c>
    </row>
    <row r="2105" spans="1:23" x14ac:dyDescent="0.25">
      <c r="A2105" t="s">
        <v>626</v>
      </c>
      <c r="B2105" t="s">
        <v>127</v>
      </c>
      <c r="C2105" t="s">
        <v>9</v>
      </c>
      <c r="D2105" t="s">
        <v>20140</v>
      </c>
      <c r="E2105" s="1">
        <v>45016</v>
      </c>
      <c r="F2105">
        <v>46.89</v>
      </c>
      <c r="G2105">
        <v>19727</v>
      </c>
      <c r="H2105" s="4">
        <v>0</v>
      </c>
      <c r="I2105" s="6" t="s">
        <v>20209</v>
      </c>
      <c r="J2105" s="4">
        <v>0</v>
      </c>
      <c r="K2105" s="6">
        <v>4606</v>
      </c>
      <c r="L2105" s="6">
        <v>3819.375</v>
      </c>
      <c r="M2105" s="4">
        <v>0.19361100000000001</v>
      </c>
      <c r="N2105">
        <v>1.9652000000000001</v>
      </c>
      <c r="O2105">
        <v>2.1923499999999998</v>
      </c>
      <c r="P2105" t="s">
        <v>20226</v>
      </c>
      <c r="Q2105" s="5">
        <v>0</v>
      </c>
      <c r="R2105">
        <v>0</v>
      </c>
      <c r="S2105" t="s">
        <v>20209</v>
      </c>
      <c r="T2105" s="4">
        <v>4.9849699999999997E-2</v>
      </c>
      <c r="U2105" s="4">
        <v>3.5000000000000003E-2</v>
      </c>
      <c r="V2105" s="4">
        <v>4.8300000000000003E-2</v>
      </c>
      <c r="W2105">
        <v>96.596800000000002</v>
      </c>
    </row>
    <row r="2106" spans="1:23" x14ac:dyDescent="0.25">
      <c r="A2106" t="s">
        <v>626</v>
      </c>
      <c r="B2106" t="s">
        <v>127</v>
      </c>
      <c r="C2106" t="s">
        <v>11</v>
      </c>
      <c r="D2106" t="s">
        <v>20141</v>
      </c>
      <c r="E2106" s="1">
        <v>44926</v>
      </c>
      <c r="F2106">
        <v>45.23</v>
      </c>
      <c r="G2106">
        <v>16472</v>
      </c>
      <c r="H2106" s="4">
        <v>0</v>
      </c>
      <c r="I2106" s="6" t="s">
        <v>20209</v>
      </c>
      <c r="J2106" s="4">
        <v>0</v>
      </c>
      <c r="K2106" s="6">
        <v>2513</v>
      </c>
      <c r="L2106" s="6">
        <v>1964</v>
      </c>
      <c r="M2106" s="4">
        <v>0.11923199999999999</v>
      </c>
      <c r="N2106">
        <v>1.0139899999999999</v>
      </c>
      <c r="O2106">
        <v>1.1565000000000001</v>
      </c>
      <c r="P2106" t="s">
        <v>20226</v>
      </c>
      <c r="Q2106" s="5">
        <v>0</v>
      </c>
      <c r="R2106">
        <v>0</v>
      </c>
      <c r="S2106" t="s">
        <v>20209</v>
      </c>
      <c r="T2106" s="4">
        <v>6.454399999999999E-2</v>
      </c>
      <c r="U2106" s="4">
        <v>3.5000000000000003E-2</v>
      </c>
      <c r="V2106" s="4">
        <v>4.3299999999999998E-2</v>
      </c>
      <c r="W2106">
        <v>94.060550000000006</v>
      </c>
    </row>
    <row r="2107" spans="1:23" x14ac:dyDescent="0.25">
      <c r="A2107" t="s">
        <v>626</v>
      </c>
      <c r="B2107" t="s">
        <v>127</v>
      </c>
      <c r="C2107" t="s">
        <v>13</v>
      </c>
      <c r="D2107" t="s">
        <v>20142</v>
      </c>
      <c r="E2107" s="1">
        <v>44834</v>
      </c>
      <c r="F2107">
        <v>41.67</v>
      </c>
      <c r="G2107">
        <v>17241</v>
      </c>
      <c r="H2107" s="4">
        <v>0</v>
      </c>
      <c r="I2107" s="6" t="s">
        <v>20209</v>
      </c>
      <c r="J2107" s="4">
        <v>0</v>
      </c>
      <c r="K2107" s="6">
        <v>3479</v>
      </c>
      <c r="L2107" s="6">
        <v>2716.25</v>
      </c>
      <c r="M2107" s="4">
        <v>0.15754499999999999</v>
      </c>
      <c r="N2107">
        <v>1.4024399999999999</v>
      </c>
      <c r="O2107">
        <v>1.62907</v>
      </c>
      <c r="P2107" t="s">
        <v>20226</v>
      </c>
      <c r="Q2107" s="5">
        <v>0</v>
      </c>
      <c r="R2107">
        <v>0</v>
      </c>
      <c r="S2107" t="s">
        <v>20209</v>
      </c>
      <c r="T2107" s="4">
        <v>8.2016699999999998E-2</v>
      </c>
      <c r="U2107" s="4">
        <v>3.5000000000000003E-2</v>
      </c>
      <c r="V2107" s="4">
        <v>3.0800000000000001E-2</v>
      </c>
      <c r="W2107">
        <v>92.709680000000006</v>
      </c>
    </row>
    <row r="2108" spans="1:23" x14ac:dyDescent="0.25">
      <c r="A2108" t="s">
        <v>626</v>
      </c>
      <c r="B2108" t="s">
        <v>127</v>
      </c>
      <c r="C2108" t="s">
        <v>15</v>
      </c>
      <c r="D2108" t="s">
        <v>20143</v>
      </c>
      <c r="E2108" s="1">
        <v>44742</v>
      </c>
      <c r="F2108">
        <v>45.99</v>
      </c>
      <c r="G2108">
        <v>17919</v>
      </c>
      <c r="H2108" s="4">
        <v>0</v>
      </c>
      <c r="I2108" s="6" t="s">
        <v>20209</v>
      </c>
      <c r="J2108" s="4">
        <v>0</v>
      </c>
      <c r="K2108" s="6">
        <v>4547</v>
      </c>
      <c r="L2108" s="6">
        <v>3710.875</v>
      </c>
      <c r="M2108" s="4">
        <v>0.207091</v>
      </c>
      <c r="N2108">
        <v>1.91134</v>
      </c>
      <c r="O2108">
        <v>2.18784</v>
      </c>
      <c r="P2108" t="s">
        <v>20226</v>
      </c>
      <c r="Q2108" s="5">
        <v>0</v>
      </c>
      <c r="R2108">
        <v>0</v>
      </c>
      <c r="S2108" t="s">
        <v>20209</v>
      </c>
      <c r="T2108" s="4">
        <v>9.05976E-2</v>
      </c>
      <c r="U2108" s="4">
        <v>3.6000000000000004E-2</v>
      </c>
      <c r="V2108" s="4">
        <v>1.5800000000000002E-2</v>
      </c>
      <c r="W2108">
        <v>92.950950000000006</v>
      </c>
    </row>
    <row r="2109" spans="1:23" x14ac:dyDescent="0.25">
      <c r="A2109" t="s">
        <v>626</v>
      </c>
      <c r="B2109" t="s">
        <v>127</v>
      </c>
      <c r="C2109" t="s">
        <v>17</v>
      </c>
      <c r="D2109" t="s">
        <v>20144</v>
      </c>
      <c r="E2109" s="1">
        <v>44651</v>
      </c>
      <c r="F2109">
        <v>53.4</v>
      </c>
      <c r="G2109">
        <v>18928</v>
      </c>
      <c r="H2109" s="4">
        <v>0</v>
      </c>
      <c r="I2109" s="6" t="s">
        <v>20209</v>
      </c>
      <c r="J2109" s="4">
        <v>0</v>
      </c>
      <c r="K2109" s="6">
        <v>4306</v>
      </c>
      <c r="L2109" s="6">
        <v>3274.25</v>
      </c>
      <c r="M2109" s="4">
        <v>0.172984</v>
      </c>
      <c r="N2109">
        <v>1.66062</v>
      </c>
      <c r="O2109">
        <v>2.0169000000000001</v>
      </c>
      <c r="P2109" t="s">
        <v>20226</v>
      </c>
      <c r="Q2109" s="5">
        <v>0</v>
      </c>
      <c r="R2109">
        <v>0</v>
      </c>
      <c r="S2109" t="s">
        <v>20209</v>
      </c>
      <c r="T2109" s="4">
        <v>8.5424600000000003E-2</v>
      </c>
      <c r="U2109" s="4">
        <v>3.6000000000000004E-2</v>
      </c>
      <c r="V2109" s="4">
        <v>3.3E-3</v>
      </c>
      <c r="W2109">
        <v>92.029510000000002</v>
      </c>
    </row>
    <row r="2110" spans="1:23" x14ac:dyDescent="0.25">
      <c r="A2110" t="s">
        <v>626</v>
      </c>
      <c r="B2110" t="s">
        <v>127</v>
      </c>
      <c r="C2110" t="s">
        <v>19</v>
      </c>
      <c r="D2110" t="s">
        <v>20145</v>
      </c>
      <c r="E2110" s="1">
        <v>44561</v>
      </c>
      <c r="F2110">
        <v>60.39</v>
      </c>
      <c r="G2110">
        <v>16810</v>
      </c>
      <c r="H2110" s="4">
        <v>0</v>
      </c>
      <c r="I2110" s="6" t="s">
        <v>20209</v>
      </c>
      <c r="J2110" s="4">
        <v>0</v>
      </c>
      <c r="K2110" s="6">
        <v>3173</v>
      </c>
      <c r="L2110" s="6">
        <v>2462.75</v>
      </c>
      <c r="M2110" s="4">
        <v>0.146505</v>
      </c>
      <c r="N2110">
        <v>1.24112</v>
      </c>
      <c r="O2110">
        <v>1.4648300000000001</v>
      </c>
      <c r="P2110" t="s">
        <v>20226</v>
      </c>
      <c r="Q2110" s="5">
        <v>0</v>
      </c>
      <c r="R2110">
        <v>0</v>
      </c>
      <c r="S2110" t="s">
        <v>20209</v>
      </c>
      <c r="T2110" s="4">
        <v>7.036400000000001E-2</v>
      </c>
      <c r="U2110" s="4">
        <v>3.9E-2</v>
      </c>
      <c r="V2110" s="4">
        <v>7.000000000000001E-4</v>
      </c>
      <c r="W2110">
        <v>92.209800000000001</v>
      </c>
    </row>
    <row r="2111" spans="1:23" x14ac:dyDescent="0.25">
      <c r="A2111" t="s">
        <v>626</v>
      </c>
      <c r="B2111" t="s">
        <v>127</v>
      </c>
      <c r="C2111" t="s">
        <v>21</v>
      </c>
      <c r="D2111" t="s">
        <v>20146</v>
      </c>
      <c r="E2111" s="1">
        <v>44469</v>
      </c>
      <c r="F2111">
        <v>70.180000000000007</v>
      </c>
      <c r="G2111">
        <v>17639</v>
      </c>
      <c r="H2111" s="4">
        <v>0</v>
      </c>
      <c r="I2111" s="6" t="s">
        <v>20209</v>
      </c>
      <c r="J2111" s="4">
        <v>0</v>
      </c>
      <c r="K2111" s="6">
        <v>4644</v>
      </c>
      <c r="L2111" s="6">
        <v>3639.75</v>
      </c>
      <c r="M2111" s="4">
        <v>0.206346</v>
      </c>
      <c r="N2111">
        <v>1.81145</v>
      </c>
      <c r="O2111">
        <v>2.1518099999999998</v>
      </c>
      <c r="P2111" t="s">
        <v>20226</v>
      </c>
      <c r="Q2111" s="5">
        <v>0</v>
      </c>
      <c r="R2111">
        <v>0</v>
      </c>
      <c r="S2111" t="s">
        <v>20209</v>
      </c>
      <c r="T2111" s="4">
        <v>5.39035E-2</v>
      </c>
      <c r="U2111" s="4">
        <v>4.7E-2</v>
      </c>
      <c r="V2111" s="4">
        <v>5.9999999999999995E-4</v>
      </c>
      <c r="W2111">
        <v>92.165000000000006</v>
      </c>
    </row>
    <row r="2112" spans="1:23" x14ac:dyDescent="0.25">
      <c r="A2112" t="s">
        <v>626</v>
      </c>
      <c r="B2112" t="s">
        <v>127</v>
      </c>
      <c r="C2112" t="s">
        <v>23</v>
      </c>
      <c r="D2112" t="s">
        <v>20147</v>
      </c>
      <c r="E2112" s="1">
        <v>44377</v>
      </c>
      <c r="F2112">
        <v>70.75</v>
      </c>
      <c r="G2112">
        <v>19384</v>
      </c>
      <c r="H2112" s="4">
        <v>0</v>
      </c>
      <c r="I2112" s="6" t="s">
        <v>20209</v>
      </c>
      <c r="J2112" s="4">
        <v>0</v>
      </c>
      <c r="K2112" s="6">
        <v>6193</v>
      </c>
      <c r="L2112" s="6">
        <v>4582.5</v>
      </c>
      <c r="M2112" s="4">
        <v>0.23640600000000001</v>
      </c>
      <c r="N2112">
        <v>2.2282999999999999</v>
      </c>
      <c r="O2112">
        <v>2.8490099999999998</v>
      </c>
      <c r="P2112" t="s">
        <v>20226</v>
      </c>
      <c r="Q2112" s="5">
        <v>0</v>
      </c>
      <c r="R2112">
        <v>0</v>
      </c>
      <c r="S2112" t="s">
        <v>20209</v>
      </c>
      <c r="T2112" s="4">
        <v>5.3914499999999997E-2</v>
      </c>
      <c r="U2112" s="4">
        <v>5.9000000000000004E-2</v>
      </c>
      <c r="V2112" s="4">
        <v>8.0000000000000004E-4</v>
      </c>
      <c r="W2112">
        <v>90.865080000000006</v>
      </c>
    </row>
    <row r="2113" spans="1:23" x14ac:dyDescent="0.25">
      <c r="A2113" t="s">
        <v>626</v>
      </c>
      <c r="B2113" t="s">
        <v>127</v>
      </c>
      <c r="C2113" t="s">
        <v>25</v>
      </c>
      <c r="D2113" t="s">
        <v>20148</v>
      </c>
      <c r="E2113" s="1">
        <v>44286</v>
      </c>
      <c r="F2113">
        <v>72.75</v>
      </c>
      <c r="G2113">
        <v>21157</v>
      </c>
      <c r="H2113" s="4">
        <v>0</v>
      </c>
      <c r="I2113" s="6" t="s">
        <v>20209</v>
      </c>
      <c r="J2113" s="4">
        <v>0</v>
      </c>
      <c r="K2113" s="6">
        <v>7942</v>
      </c>
      <c r="L2113" s="6">
        <v>6410.125</v>
      </c>
      <c r="M2113" s="4">
        <v>0.30297799999999997</v>
      </c>
      <c r="N2113">
        <v>3.07883</v>
      </c>
      <c r="O2113">
        <v>3.6206200000000002</v>
      </c>
      <c r="P2113" t="s">
        <v>20226</v>
      </c>
      <c r="Q2113" s="5">
        <v>0</v>
      </c>
      <c r="R2113">
        <v>0</v>
      </c>
      <c r="S2113" t="s">
        <v>20209</v>
      </c>
      <c r="T2113" s="4">
        <v>2.6197599999999998E-2</v>
      </c>
      <c r="U2113" s="4">
        <v>6.0999999999999999E-2</v>
      </c>
      <c r="V2113" s="4">
        <v>5.9999999999999995E-4</v>
      </c>
      <c r="W2113">
        <v>88.178430000000006</v>
      </c>
    </row>
    <row r="2114" spans="1:23" x14ac:dyDescent="0.25">
      <c r="A2114" t="s">
        <v>626</v>
      </c>
      <c r="B2114" t="s">
        <v>127</v>
      </c>
      <c r="C2114" t="s">
        <v>27</v>
      </c>
      <c r="D2114" t="s">
        <v>20149</v>
      </c>
      <c r="E2114" s="1">
        <v>44196</v>
      </c>
      <c r="F2114">
        <v>61.66</v>
      </c>
      <c r="G2114">
        <v>19314</v>
      </c>
      <c r="H2114" s="4">
        <v>0</v>
      </c>
      <c r="I2114" s="6" t="s">
        <v>20209</v>
      </c>
      <c r="J2114" s="4">
        <v>0</v>
      </c>
      <c r="K2114" s="6">
        <v>4309</v>
      </c>
      <c r="L2114" s="6">
        <v>3378.625</v>
      </c>
      <c r="M2114" s="4">
        <v>0.17493099999999998</v>
      </c>
      <c r="N2114">
        <v>1.62286</v>
      </c>
      <c r="O2114">
        <v>1.92476</v>
      </c>
      <c r="P2114" t="s">
        <v>20226</v>
      </c>
      <c r="Q2114" s="5">
        <v>0</v>
      </c>
      <c r="R2114">
        <v>0</v>
      </c>
      <c r="S2114" t="s">
        <v>20209</v>
      </c>
      <c r="T2114" s="4">
        <v>1.36201E-2</v>
      </c>
      <c r="U2114" s="4">
        <v>6.7000000000000004E-2</v>
      </c>
      <c r="V2114" s="4">
        <v>8.9999999999999998E-4</v>
      </c>
      <c r="W2114">
        <v>86.43338</v>
      </c>
    </row>
    <row r="2115" spans="1:23" x14ac:dyDescent="0.25">
      <c r="A2115" t="s">
        <v>626</v>
      </c>
      <c r="B2115" t="s">
        <v>127</v>
      </c>
      <c r="C2115" t="s">
        <v>29</v>
      </c>
      <c r="D2115" t="s">
        <v>20150</v>
      </c>
      <c r="E2115" s="1">
        <v>44104</v>
      </c>
      <c r="F2115">
        <v>43.11</v>
      </c>
      <c r="G2115">
        <v>14918</v>
      </c>
      <c r="H2115" s="4">
        <v>0</v>
      </c>
      <c r="I2115" s="6" t="s">
        <v>20209</v>
      </c>
      <c r="J2115" s="4">
        <v>0</v>
      </c>
      <c r="K2115" s="6">
        <v>3146</v>
      </c>
      <c r="L2115" s="6">
        <v>2447.25</v>
      </c>
      <c r="M2115" s="4">
        <v>0.164046</v>
      </c>
      <c r="N2115">
        <v>1.1755500000000001</v>
      </c>
      <c r="O2115">
        <v>1.35666</v>
      </c>
      <c r="P2115" t="s">
        <v>20226</v>
      </c>
      <c r="Q2115" s="5">
        <v>0</v>
      </c>
      <c r="R2115">
        <v>0</v>
      </c>
      <c r="S2115" t="s">
        <v>20209</v>
      </c>
      <c r="T2115" s="4">
        <v>1.3713299999999999E-2</v>
      </c>
      <c r="U2115" s="4">
        <v>7.8E-2</v>
      </c>
      <c r="V2115" s="4">
        <v>8.9999999999999998E-4</v>
      </c>
      <c r="W2115">
        <v>84.485789999999994</v>
      </c>
    </row>
    <row r="2116" spans="1:23" x14ac:dyDescent="0.25">
      <c r="A2116" t="s">
        <v>626</v>
      </c>
      <c r="B2116" t="s">
        <v>127</v>
      </c>
      <c r="C2116" t="s">
        <v>31</v>
      </c>
      <c r="D2116" t="s">
        <v>20151</v>
      </c>
      <c r="E2116" s="1">
        <v>44012</v>
      </c>
      <c r="F2116">
        <v>51.1</v>
      </c>
      <c r="G2116">
        <v>10992</v>
      </c>
      <c r="H2116" s="4">
        <v>0</v>
      </c>
      <c r="I2116" s="6" t="s">
        <v>20209</v>
      </c>
      <c r="J2116" s="4">
        <v>0</v>
      </c>
      <c r="K2116" s="6">
        <v>1056</v>
      </c>
      <c r="L2116" s="6">
        <v>693.125</v>
      </c>
      <c r="M2116" s="4">
        <v>6.3057000000000002E-2</v>
      </c>
      <c r="N2116">
        <v>0.33295999999999998</v>
      </c>
      <c r="O2116">
        <v>0.38046000000000002</v>
      </c>
      <c r="P2116" t="s">
        <v>20226</v>
      </c>
      <c r="Q2116" s="5">
        <v>0</v>
      </c>
      <c r="R2116">
        <v>0</v>
      </c>
      <c r="S2116" t="s">
        <v>20209</v>
      </c>
      <c r="T2116" s="4">
        <v>6.4573E-3</v>
      </c>
      <c r="U2116" s="4">
        <v>0.11</v>
      </c>
      <c r="V2116" s="4">
        <v>8.0000000000000004E-4</v>
      </c>
      <c r="W2116">
        <v>83.406949999999995</v>
      </c>
    </row>
    <row r="2117" spans="1:23" x14ac:dyDescent="0.25">
      <c r="A2117" t="s">
        <v>626</v>
      </c>
      <c r="B2117" t="s">
        <v>127</v>
      </c>
      <c r="C2117" t="s">
        <v>33</v>
      </c>
      <c r="D2117" t="s">
        <v>20152</v>
      </c>
      <c r="E2117" s="1">
        <v>43921</v>
      </c>
      <c r="F2117">
        <v>42.12</v>
      </c>
      <c r="G2117">
        <v>14348</v>
      </c>
      <c r="H2117" s="4">
        <v>0</v>
      </c>
      <c r="I2117" s="6" t="s">
        <v>20209</v>
      </c>
      <c r="J2117" s="4">
        <v>0</v>
      </c>
      <c r="K2117" s="6">
        <v>2536</v>
      </c>
      <c r="L2117" s="6">
        <v>1961</v>
      </c>
      <c r="M2117" s="4">
        <v>0.13667400000000002</v>
      </c>
      <c r="N2117">
        <v>0.93474000000000002</v>
      </c>
      <c r="O2117">
        <v>1.0555000000000001</v>
      </c>
      <c r="P2117" t="s">
        <v>20226</v>
      </c>
      <c r="Q2117" s="5">
        <v>0</v>
      </c>
      <c r="R2117">
        <v>0</v>
      </c>
      <c r="S2117" t="s">
        <v>20209</v>
      </c>
      <c r="T2117" s="4">
        <v>1.53933E-2</v>
      </c>
      <c r="U2117" s="4">
        <v>4.4000000000000004E-2</v>
      </c>
      <c r="V2117" s="4">
        <v>8.0000000000000004E-4</v>
      </c>
      <c r="W2117">
        <v>83.749799999999993</v>
      </c>
    </row>
    <row r="2118" spans="1:23" x14ac:dyDescent="0.25">
      <c r="A2118" t="s">
        <v>626</v>
      </c>
      <c r="B2118" t="s">
        <v>127</v>
      </c>
      <c r="C2118" t="s">
        <v>35</v>
      </c>
      <c r="D2118" t="s">
        <v>20153</v>
      </c>
      <c r="E2118" s="1">
        <v>43830</v>
      </c>
      <c r="F2118">
        <v>79.89</v>
      </c>
      <c r="G2118">
        <v>0</v>
      </c>
      <c r="H2118" s="4">
        <v>0</v>
      </c>
      <c r="I2118" s="6" t="s">
        <v>20209</v>
      </c>
      <c r="J2118" s="4">
        <v>0</v>
      </c>
      <c r="K2118" s="6">
        <v>0</v>
      </c>
      <c r="L2118" s="6">
        <v>0</v>
      </c>
      <c r="M2118" s="4">
        <v>0</v>
      </c>
      <c r="N2118">
        <v>0</v>
      </c>
      <c r="O2118">
        <v>0</v>
      </c>
      <c r="P2118" t="s">
        <v>20226</v>
      </c>
      <c r="Q2118" s="5">
        <v>0</v>
      </c>
      <c r="R2118">
        <v>0</v>
      </c>
      <c r="S2118" t="s">
        <v>20209</v>
      </c>
      <c r="T2118" s="4">
        <v>2.2851300000000001E-2</v>
      </c>
      <c r="U2118" s="4">
        <v>3.6000000000000004E-2</v>
      </c>
      <c r="V2118" s="4">
        <v>1.55E-2</v>
      </c>
      <c r="W2118">
        <v>82.900559999999999</v>
      </c>
    </row>
    <row r="2119" spans="1:23" x14ac:dyDescent="0.25">
      <c r="A2119" t="s">
        <v>626</v>
      </c>
      <c r="B2119" t="s">
        <v>127</v>
      </c>
      <c r="C2119" t="s">
        <v>37</v>
      </c>
      <c r="D2119" t="s">
        <v>20154</v>
      </c>
      <c r="E2119" s="1">
        <v>43738</v>
      </c>
      <c r="F2119">
        <v>69.08</v>
      </c>
      <c r="G2119">
        <v>16512</v>
      </c>
      <c r="H2119" s="4">
        <v>0</v>
      </c>
      <c r="I2119" s="6" t="s">
        <v>20209</v>
      </c>
      <c r="J2119" s="4">
        <v>0</v>
      </c>
      <c r="K2119" s="6">
        <v>4913</v>
      </c>
      <c r="L2119" s="6">
        <v>3748.75</v>
      </c>
      <c r="M2119" s="4">
        <v>0.22703099999999998</v>
      </c>
      <c r="N2119">
        <v>1.6880200000000001</v>
      </c>
      <c r="O2119">
        <v>2.07456</v>
      </c>
      <c r="P2119" t="s">
        <v>20226</v>
      </c>
      <c r="Q2119" s="5">
        <v>0</v>
      </c>
      <c r="R2119">
        <v>0</v>
      </c>
      <c r="S2119" t="s">
        <v>20209</v>
      </c>
      <c r="T2119" s="4">
        <v>1.7113100000000003E-2</v>
      </c>
      <c r="U2119" s="4">
        <v>3.5000000000000003E-2</v>
      </c>
      <c r="V2119" s="4">
        <v>1.9E-2</v>
      </c>
      <c r="W2119">
        <v>81.024870000000007</v>
      </c>
    </row>
    <row r="2120" spans="1:23" x14ac:dyDescent="0.25">
      <c r="A2120" t="s">
        <v>626</v>
      </c>
      <c r="B2120" t="s">
        <v>127</v>
      </c>
      <c r="C2120" t="s">
        <v>39</v>
      </c>
      <c r="D2120" t="s">
        <v>20155</v>
      </c>
      <c r="E2120" s="1">
        <v>43646</v>
      </c>
      <c r="F2120">
        <v>70.03</v>
      </c>
      <c r="G2120">
        <v>16669</v>
      </c>
      <c r="H2120" s="4">
        <v>0</v>
      </c>
      <c r="I2120" s="6" t="s">
        <v>20209</v>
      </c>
      <c r="J2120" s="4">
        <v>0</v>
      </c>
      <c r="K2120" s="6">
        <v>4799</v>
      </c>
      <c r="L2120" s="6">
        <v>3843.125</v>
      </c>
      <c r="M2120" s="4">
        <v>0.23055499999999998</v>
      </c>
      <c r="N2120">
        <v>1.6810799999999999</v>
      </c>
      <c r="O2120">
        <v>1.9688600000000001</v>
      </c>
      <c r="P2120" t="s">
        <v>20226</v>
      </c>
      <c r="Q2120" s="5">
        <v>0</v>
      </c>
      <c r="R2120">
        <v>0</v>
      </c>
      <c r="S2120" t="s">
        <v>20209</v>
      </c>
      <c r="T2120" s="4">
        <v>1.64849E-2</v>
      </c>
      <c r="U2120" s="4">
        <v>3.6000000000000004E-2</v>
      </c>
      <c r="V2120" s="4">
        <v>2.4E-2</v>
      </c>
      <c r="W2120">
        <v>79.404390000000006</v>
      </c>
    </row>
    <row r="2121" spans="1:23" x14ac:dyDescent="0.25">
      <c r="A2121" t="s">
        <v>626</v>
      </c>
      <c r="B2121" t="s">
        <v>127</v>
      </c>
      <c r="C2121" t="s">
        <v>41</v>
      </c>
      <c r="D2121" t="s">
        <v>20156</v>
      </c>
      <c r="E2121" s="1">
        <v>43555</v>
      </c>
      <c r="F2121">
        <v>62.22</v>
      </c>
      <c r="G2121">
        <v>16632</v>
      </c>
      <c r="H2121" s="4">
        <v>0</v>
      </c>
      <c r="I2121" s="6" t="s">
        <v>20209</v>
      </c>
      <c r="J2121" s="4">
        <v>0</v>
      </c>
      <c r="K2121" s="6">
        <v>4710</v>
      </c>
      <c r="L2121" s="6">
        <v>3732.5</v>
      </c>
      <c r="M2121" s="4">
        <v>0.224416</v>
      </c>
      <c r="N2121">
        <v>1.5948100000000001</v>
      </c>
      <c r="O2121">
        <v>1.8691500000000001</v>
      </c>
      <c r="P2121" t="s">
        <v>20226</v>
      </c>
      <c r="Q2121" s="5">
        <v>0</v>
      </c>
      <c r="R2121">
        <v>0</v>
      </c>
      <c r="S2121" t="s">
        <v>20209</v>
      </c>
      <c r="T2121" s="4">
        <v>1.8625199999999998E-2</v>
      </c>
      <c r="U2121" s="4">
        <v>3.7999999999999999E-2</v>
      </c>
      <c r="V2121" s="4">
        <v>2.4300000000000002E-2</v>
      </c>
      <c r="W2121">
        <v>77.091669999999993</v>
      </c>
    </row>
    <row r="2122" spans="1:23" x14ac:dyDescent="0.25">
      <c r="A2122" t="s">
        <v>627</v>
      </c>
      <c r="B2122" t="s">
        <v>128</v>
      </c>
      <c r="C2122" t="s">
        <v>3</v>
      </c>
      <c r="D2122" t="s">
        <v>20136</v>
      </c>
      <c r="E2122" s="1">
        <v>45291</v>
      </c>
      <c r="F2122">
        <v>33.14</v>
      </c>
      <c r="G2122">
        <v>1817</v>
      </c>
      <c r="H2122" s="4">
        <v>0</v>
      </c>
      <c r="I2122" s="6" t="s">
        <v>20209</v>
      </c>
      <c r="J2122" s="4">
        <v>0</v>
      </c>
      <c r="K2122" s="6">
        <v>189</v>
      </c>
      <c r="L2122" s="6">
        <v>128.125</v>
      </c>
      <c r="M2122" s="4">
        <v>7.0514000000000007E-2</v>
      </c>
      <c r="N2122">
        <v>0.27481</v>
      </c>
      <c r="O2122">
        <v>0.33833000000000002</v>
      </c>
      <c r="P2122">
        <v>0</v>
      </c>
      <c r="Q2122" s="5">
        <v>0</v>
      </c>
      <c r="R2122">
        <v>0</v>
      </c>
      <c r="S2122" t="s">
        <v>20209</v>
      </c>
      <c r="T2122" s="4">
        <v>3.3521200000000001E-2</v>
      </c>
      <c r="U2122" s="4">
        <v>3.7000000000000005E-2</v>
      </c>
      <c r="V2122" s="4">
        <v>5.33E-2</v>
      </c>
      <c r="W2122">
        <v>47.871220000000001</v>
      </c>
    </row>
    <row r="2123" spans="1:23" x14ac:dyDescent="0.25">
      <c r="A2123" t="s">
        <v>627</v>
      </c>
      <c r="B2123" t="s">
        <v>128</v>
      </c>
      <c r="C2123" t="s">
        <v>5</v>
      </c>
      <c r="D2123" t="s">
        <v>20138</v>
      </c>
      <c r="E2123" s="1">
        <v>45199</v>
      </c>
      <c r="F2123">
        <v>26.8</v>
      </c>
      <c r="G2123">
        <v>1842</v>
      </c>
      <c r="H2123" s="4">
        <v>0</v>
      </c>
      <c r="I2123" s="6" t="s">
        <v>20209</v>
      </c>
      <c r="J2123" s="4">
        <v>0</v>
      </c>
      <c r="K2123" s="6">
        <v>430</v>
      </c>
      <c r="L2123" s="6">
        <v>343.125</v>
      </c>
      <c r="M2123" s="4">
        <v>0.186278</v>
      </c>
      <c r="N2123">
        <v>0.73085999999999995</v>
      </c>
      <c r="O2123">
        <v>0.85</v>
      </c>
      <c r="P2123">
        <v>0</v>
      </c>
      <c r="Q2123" s="5">
        <v>0</v>
      </c>
      <c r="R2123">
        <v>0</v>
      </c>
      <c r="S2123" t="s">
        <v>20209</v>
      </c>
      <c r="T2123" s="4">
        <v>3.6997000000000002E-2</v>
      </c>
      <c r="U2123" s="4">
        <v>3.7999999999999999E-2</v>
      </c>
      <c r="V2123" s="4">
        <v>5.33E-2</v>
      </c>
      <c r="W2123">
        <v>44.75123</v>
      </c>
    </row>
    <row r="2124" spans="1:23" x14ac:dyDescent="0.25">
      <c r="A2124" t="s">
        <v>627</v>
      </c>
      <c r="B2124" t="s">
        <v>128</v>
      </c>
      <c r="C2124" t="s">
        <v>7</v>
      </c>
      <c r="D2124" t="s">
        <v>20139</v>
      </c>
      <c r="E2124" s="1">
        <v>45107</v>
      </c>
      <c r="F2124">
        <v>26.08</v>
      </c>
      <c r="G2124">
        <v>1918</v>
      </c>
      <c r="H2124" s="4">
        <v>0</v>
      </c>
      <c r="I2124" s="6" t="s">
        <v>20209</v>
      </c>
      <c r="J2124" s="4">
        <v>0</v>
      </c>
      <c r="K2124" s="6">
        <v>478</v>
      </c>
      <c r="L2124" s="6">
        <v>382.5</v>
      </c>
      <c r="M2124" s="4">
        <v>0.19942599999999999</v>
      </c>
      <c r="N2124">
        <v>0.79774999999999996</v>
      </c>
      <c r="O2124">
        <v>0.92</v>
      </c>
      <c r="P2124">
        <v>0</v>
      </c>
      <c r="Q2124" s="5">
        <v>0</v>
      </c>
      <c r="R2124">
        <v>0</v>
      </c>
      <c r="S2124" t="s">
        <v>20209</v>
      </c>
      <c r="T2124" s="4">
        <v>2.9691800000000001E-2</v>
      </c>
      <c r="U2124" s="4">
        <v>3.6000000000000004E-2</v>
      </c>
      <c r="V2124" s="4">
        <v>5.0799999999999998E-2</v>
      </c>
      <c r="W2124">
        <v>45.442979999999999</v>
      </c>
    </row>
    <row r="2125" spans="1:23" x14ac:dyDescent="0.25">
      <c r="A2125" t="s">
        <v>627</v>
      </c>
      <c r="B2125" t="s">
        <v>128</v>
      </c>
      <c r="C2125" t="s">
        <v>9</v>
      </c>
      <c r="D2125" t="s">
        <v>20140</v>
      </c>
      <c r="E2125" s="1">
        <v>45016</v>
      </c>
      <c r="F2125">
        <v>30.37</v>
      </c>
      <c r="G2125">
        <v>1960</v>
      </c>
      <c r="H2125" s="4">
        <v>0</v>
      </c>
      <c r="I2125" s="6" t="s">
        <v>20209</v>
      </c>
      <c r="J2125" s="4">
        <v>0</v>
      </c>
      <c r="K2125" s="6">
        <v>511</v>
      </c>
      <c r="L2125" s="6">
        <v>415</v>
      </c>
      <c r="M2125" s="4">
        <v>0.21173400000000001</v>
      </c>
      <c r="N2125">
        <v>0.85489000000000004</v>
      </c>
      <c r="O2125">
        <v>1</v>
      </c>
      <c r="P2125">
        <v>0</v>
      </c>
      <c r="Q2125" s="5">
        <v>0</v>
      </c>
      <c r="R2125">
        <v>0</v>
      </c>
      <c r="S2125" t="s">
        <v>20209</v>
      </c>
      <c r="T2125" s="4">
        <v>4.9849699999999997E-2</v>
      </c>
      <c r="U2125" s="4">
        <v>3.5000000000000003E-2</v>
      </c>
      <c r="V2125" s="4">
        <v>4.8300000000000003E-2</v>
      </c>
      <c r="W2125">
        <v>45.842590000000001</v>
      </c>
    </row>
    <row r="2126" spans="1:23" x14ac:dyDescent="0.25">
      <c r="A2126" t="s">
        <v>627</v>
      </c>
      <c r="B2126" t="s">
        <v>128</v>
      </c>
      <c r="C2126" t="s">
        <v>11</v>
      </c>
      <c r="D2126" t="s">
        <v>20141</v>
      </c>
      <c r="E2126" s="1">
        <v>44926</v>
      </c>
      <c r="F2126">
        <v>39.369999999999997</v>
      </c>
      <c r="G2126">
        <v>2037</v>
      </c>
      <c r="H2126" s="4">
        <v>0</v>
      </c>
      <c r="I2126" s="6" t="s">
        <v>20209</v>
      </c>
      <c r="J2126" s="4">
        <v>0</v>
      </c>
      <c r="K2126" s="6">
        <v>653</v>
      </c>
      <c r="L2126" s="6">
        <v>498.125</v>
      </c>
      <c r="M2126" s="4">
        <v>0.24453800000000001</v>
      </c>
      <c r="N2126">
        <v>1.00979</v>
      </c>
      <c r="O2126">
        <v>1.24855</v>
      </c>
      <c r="P2126">
        <v>0</v>
      </c>
      <c r="Q2126" s="5">
        <v>0</v>
      </c>
      <c r="R2126">
        <v>0</v>
      </c>
      <c r="S2126" t="s">
        <v>20209</v>
      </c>
      <c r="T2126" s="4">
        <v>6.454399999999999E-2</v>
      </c>
      <c r="U2126" s="4">
        <v>3.5000000000000003E-2</v>
      </c>
      <c r="V2126" s="4">
        <v>4.3299999999999998E-2</v>
      </c>
      <c r="W2126">
        <v>44.031660000000002</v>
      </c>
    </row>
    <row r="2127" spans="1:23" x14ac:dyDescent="0.25">
      <c r="A2127" t="s">
        <v>627</v>
      </c>
      <c r="B2127" t="s">
        <v>128</v>
      </c>
      <c r="C2127" t="s">
        <v>13</v>
      </c>
      <c r="D2127" t="s">
        <v>20142</v>
      </c>
      <c r="E2127" s="1">
        <v>44834</v>
      </c>
      <c r="F2127">
        <v>34.36</v>
      </c>
      <c r="G2127">
        <v>2054</v>
      </c>
      <c r="H2127" s="4">
        <v>0</v>
      </c>
      <c r="I2127" s="6" t="s">
        <v>20209</v>
      </c>
      <c r="J2127" s="4">
        <v>0</v>
      </c>
      <c r="K2127" s="6">
        <v>636</v>
      </c>
      <c r="L2127" s="6">
        <v>508.125</v>
      </c>
      <c r="M2127" s="4">
        <v>0.24738299999999999</v>
      </c>
      <c r="N2127">
        <v>1.0251699999999999</v>
      </c>
      <c r="O2127">
        <v>1.23</v>
      </c>
      <c r="P2127">
        <v>0</v>
      </c>
      <c r="Q2127" s="5">
        <v>0</v>
      </c>
      <c r="R2127">
        <v>0</v>
      </c>
      <c r="S2127" t="s">
        <v>20209</v>
      </c>
      <c r="T2127" s="4">
        <v>8.2016699999999998E-2</v>
      </c>
      <c r="U2127" s="4">
        <v>3.5000000000000003E-2</v>
      </c>
      <c r="V2127" s="4">
        <v>3.0800000000000001E-2</v>
      </c>
      <c r="W2127">
        <v>42.618259999999999</v>
      </c>
    </row>
    <row r="2128" spans="1:23" x14ac:dyDescent="0.25">
      <c r="A2128" t="s">
        <v>627</v>
      </c>
      <c r="B2128" t="s">
        <v>128</v>
      </c>
      <c r="C2128" t="s">
        <v>15</v>
      </c>
      <c r="D2128" t="s">
        <v>20143</v>
      </c>
      <c r="E2128" s="1">
        <v>44742</v>
      </c>
      <c r="F2128">
        <v>35.69</v>
      </c>
      <c r="G2128">
        <v>1790</v>
      </c>
      <c r="H2128" s="4">
        <v>0</v>
      </c>
      <c r="I2128" s="6" t="s">
        <v>20209</v>
      </c>
      <c r="J2128" s="4">
        <v>0</v>
      </c>
      <c r="K2128" s="6">
        <v>364</v>
      </c>
      <c r="L2128" s="6">
        <v>303.125</v>
      </c>
      <c r="M2128" s="4">
        <v>0.16934299999999999</v>
      </c>
      <c r="N2128">
        <v>0.61673999999999995</v>
      </c>
      <c r="O2128">
        <v>0.67549000000000003</v>
      </c>
      <c r="P2128">
        <v>0</v>
      </c>
      <c r="Q2128" s="5">
        <v>0</v>
      </c>
      <c r="R2128">
        <v>0</v>
      </c>
      <c r="S2128" t="s">
        <v>20209</v>
      </c>
      <c r="T2128" s="4">
        <v>9.05976E-2</v>
      </c>
      <c r="U2128" s="4">
        <v>3.6000000000000004E-2</v>
      </c>
      <c r="V2128" s="4">
        <v>1.5800000000000002E-2</v>
      </c>
      <c r="W2128">
        <v>45.019649999999999</v>
      </c>
    </row>
    <row r="2129" spans="1:23" x14ac:dyDescent="0.25">
      <c r="A2129" t="s">
        <v>627</v>
      </c>
      <c r="B2129" t="s">
        <v>128</v>
      </c>
      <c r="C2129" t="s">
        <v>17</v>
      </c>
      <c r="D2129" t="s">
        <v>20144</v>
      </c>
      <c r="E2129" s="1">
        <v>44651</v>
      </c>
      <c r="F2129">
        <v>45.33</v>
      </c>
      <c r="G2129">
        <v>1666</v>
      </c>
      <c r="H2129" s="4">
        <v>0</v>
      </c>
      <c r="I2129" s="6" t="s">
        <v>20209</v>
      </c>
      <c r="J2129" s="4">
        <v>0</v>
      </c>
      <c r="K2129" s="6">
        <v>420</v>
      </c>
      <c r="L2129" s="6">
        <v>350</v>
      </c>
      <c r="M2129" s="4">
        <v>0.21008400000000002</v>
      </c>
      <c r="N2129">
        <v>0.82784999999999997</v>
      </c>
      <c r="O2129">
        <v>0.92927000000000004</v>
      </c>
      <c r="P2129">
        <v>0</v>
      </c>
      <c r="Q2129" s="5">
        <v>0</v>
      </c>
      <c r="R2129">
        <v>0</v>
      </c>
      <c r="S2129" t="s">
        <v>20209</v>
      </c>
      <c r="T2129" s="4">
        <v>8.5424600000000003E-2</v>
      </c>
      <c r="U2129" s="4">
        <v>3.6000000000000004E-2</v>
      </c>
      <c r="V2129" s="4">
        <v>3.3E-3</v>
      </c>
      <c r="W2129">
        <v>47.419580000000003</v>
      </c>
    </row>
    <row r="2130" spans="1:23" x14ac:dyDescent="0.25">
      <c r="A2130" t="s">
        <v>627</v>
      </c>
      <c r="B2130" t="s">
        <v>128</v>
      </c>
      <c r="C2130" t="s">
        <v>19</v>
      </c>
      <c r="D2130" t="s">
        <v>20145</v>
      </c>
      <c r="E2130" s="1">
        <v>44561</v>
      </c>
      <c r="F2130">
        <v>47.25</v>
      </c>
      <c r="G2130">
        <v>1745</v>
      </c>
      <c r="H2130" s="4">
        <v>0</v>
      </c>
      <c r="I2130" s="6" t="s">
        <v>20209</v>
      </c>
      <c r="J2130" s="4">
        <v>0</v>
      </c>
      <c r="K2130" s="6">
        <v>530</v>
      </c>
      <c r="L2130" s="6">
        <v>427.5</v>
      </c>
      <c r="M2130" s="4">
        <v>0.24498500000000001</v>
      </c>
      <c r="N2130">
        <v>1.0065999999999999</v>
      </c>
      <c r="O2130">
        <v>1.16927</v>
      </c>
      <c r="P2130">
        <v>0</v>
      </c>
      <c r="Q2130" s="5">
        <v>0</v>
      </c>
      <c r="R2130">
        <v>0</v>
      </c>
      <c r="S2130" t="s">
        <v>20209</v>
      </c>
      <c r="T2130" s="4">
        <v>7.036400000000001E-2</v>
      </c>
      <c r="U2130" s="4">
        <v>3.9E-2</v>
      </c>
      <c r="V2130" s="4">
        <v>7.000000000000001E-4</v>
      </c>
      <c r="W2130">
        <v>50.708629999999999</v>
      </c>
    </row>
    <row r="2131" spans="1:23" x14ac:dyDescent="0.25">
      <c r="A2131" t="s">
        <v>627</v>
      </c>
      <c r="B2131" t="s">
        <v>128</v>
      </c>
      <c r="C2131" t="s">
        <v>21</v>
      </c>
      <c r="D2131" t="s">
        <v>20146</v>
      </c>
      <c r="E2131" s="1">
        <v>44469</v>
      </c>
      <c r="F2131">
        <v>46.98</v>
      </c>
      <c r="G2131">
        <v>1692</v>
      </c>
      <c r="H2131" s="4">
        <v>0</v>
      </c>
      <c r="I2131" s="6" t="s">
        <v>20209</v>
      </c>
      <c r="J2131" s="4">
        <v>0</v>
      </c>
      <c r="K2131" s="6">
        <v>530</v>
      </c>
      <c r="L2131" s="6">
        <v>425.625</v>
      </c>
      <c r="M2131" s="4">
        <v>0.25155100000000002</v>
      </c>
      <c r="N2131">
        <v>0.99892000000000003</v>
      </c>
      <c r="O2131">
        <v>1.18</v>
      </c>
      <c r="P2131">
        <v>0</v>
      </c>
      <c r="Q2131" s="5">
        <v>0</v>
      </c>
      <c r="R2131">
        <v>0</v>
      </c>
      <c r="S2131" t="s">
        <v>20209</v>
      </c>
      <c r="T2131" s="4">
        <v>5.39035E-2</v>
      </c>
      <c r="U2131" s="4">
        <v>4.7E-2</v>
      </c>
      <c r="V2131" s="4">
        <v>5.9999999999999995E-4</v>
      </c>
      <c r="W2131">
        <v>50.232340000000001</v>
      </c>
    </row>
    <row r="2132" spans="1:23" x14ac:dyDescent="0.25">
      <c r="A2132" t="s">
        <v>627</v>
      </c>
      <c r="B2132" t="s">
        <v>128</v>
      </c>
      <c r="C2132" t="s">
        <v>23</v>
      </c>
      <c r="D2132" t="s">
        <v>20147</v>
      </c>
      <c r="E2132" s="1">
        <v>44377</v>
      </c>
      <c r="F2132">
        <v>45.87</v>
      </c>
      <c r="G2132">
        <v>1822</v>
      </c>
      <c r="H2132" s="4">
        <v>0</v>
      </c>
      <c r="I2132" s="6" t="s">
        <v>20209</v>
      </c>
      <c r="J2132" s="4">
        <v>0</v>
      </c>
      <c r="K2132" s="6">
        <v>648</v>
      </c>
      <c r="L2132" s="6">
        <v>519.375</v>
      </c>
      <c r="M2132" s="4">
        <v>0.285057</v>
      </c>
      <c r="N2132">
        <v>1.2193400000000001</v>
      </c>
      <c r="O2132">
        <v>1.44</v>
      </c>
      <c r="P2132">
        <v>0</v>
      </c>
      <c r="Q2132" s="5">
        <v>0</v>
      </c>
      <c r="R2132">
        <v>0</v>
      </c>
      <c r="S2132" t="s">
        <v>20209</v>
      </c>
      <c r="T2132" s="4">
        <v>5.3914499999999997E-2</v>
      </c>
      <c r="U2132" s="4">
        <v>5.9000000000000004E-2</v>
      </c>
      <c r="V2132" s="4">
        <v>8.0000000000000004E-4</v>
      </c>
      <c r="W2132">
        <v>49.72034</v>
      </c>
    </row>
    <row r="2133" spans="1:23" x14ac:dyDescent="0.25">
      <c r="A2133" t="s">
        <v>627</v>
      </c>
      <c r="B2133" t="s">
        <v>128</v>
      </c>
      <c r="C2133" t="s">
        <v>25</v>
      </c>
      <c r="D2133" t="s">
        <v>20148</v>
      </c>
      <c r="E2133" s="1">
        <v>44286</v>
      </c>
      <c r="F2133">
        <v>44.15</v>
      </c>
      <c r="G2133">
        <v>1799</v>
      </c>
      <c r="H2133" s="4">
        <v>0</v>
      </c>
      <c r="I2133" s="6" t="s">
        <v>20209</v>
      </c>
      <c r="J2133" s="4">
        <v>0</v>
      </c>
      <c r="K2133" s="6">
        <v>611</v>
      </c>
      <c r="L2133" s="6">
        <v>488.125</v>
      </c>
      <c r="M2133" s="4">
        <v>0.27133099999999999</v>
      </c>
      <c r="N2133">
        <v>1.1459600000000001</v>
      </c>
      <c r="O2133">
        <v>1.37</v>
      </c>
      <c r="P2133">
        <v>0</v>
      </c>
      <c r="Q2133" s="5">
        <v>0</v>
      </c>
      <c r="R2133">
        <v>0</v>
      </c>
      <c r="S2133" t="s">
        <v>20209</v>
      </c>
      <c r="T2133" s="4">
        <v>2.6197599999999998E-2</v>
      </c>
      <c r="U2133" s="4">
        <v>6.0999999999999999E-2</v>
      </c>
      <c r="V2133" s="4">
        <v>5.9999999999999995E-4</v>
      </c>
      <c r="W2133">
        <v>48.571339999999999</v>
      </c>
    </row>
    <row r="2134" spans="1:23" x14ac:dyDescent="0.25">
      <c r="A2134" t="s">
        <v>627</v>
      </c>
      <c r="B2134" t="s">
        <v>128</v>
      </c>
      <c r="C2134" t="s">
        <v>27</v>
      </c>
      <c r="D2134" t="s">
        <v>20149</v>
      </c>
      <c r="E2134" s="1">
        <v>44196</v>
      </c>
      <c r="F2134">
        <v>35.76</v>
      </c>
      <c r="G2134">
        <v>1583</v>
      </c>
      <c r="H2134" s="4">
        <v>0</v>
      </c>
      <c r="I2134" s="6" t="s">
        <v>20209</v>
      </c>
      <c r="J2134" s="4">
        <v>0</v>
      </c>
      <c r="K2134" s="6">
        <v>456</v>
      </c>
      <c r="L2134" s="6">
        <v>356.875</v>
      </c>
      <c r="M2134" s="4">
        <v>0.225442</v>
      </c>
      <c r="N2134">
        <v>0.83562999999999998</v>
      </c>
      <c r="O2134">
        <v>0.98836999999999997</v>
      </c>
      <c r="P2134">
        <v>0</v>
      </c>
      <c r="Q2134" s="5">
        <v>0</v>
      </c>
      <c r="R2134">
        <v>0</v>
      </c>
      <c r="S2134" t="s">
        <v>20209</v>
      </c>
      <c r="T2134" s="4">
        <v>1.36201E-2</v>
      </c>
      <c r="U2134" s="4">
        <v>6.7000000000000004E-2</v>
      </c>
      <c r="V2134" s="4">
        <v>8.9999999999999998E-4</v>
      </c>
      <c r="W2134">
        <v>48.472670000000001</v>
      </c>
    </row>
    <row r="2135" spans="1:23" x14ac:dyDescent="0.25">
      <c r="A2135" t="s">
        <v>627</v>
      </c>
      <c r="B2135" t="s">
        <v>128</v>
      </c>
      <c r="C2135" t="s">
        <v>29</v>
      </c>
      <c r="D2135" t="s">
        <v>20150</v>
      </c>
      <c r="E2135" s="1">
        <v>44104</v>
      </c>
      <c r="F2135">
        <v>25.28</v>
      </c>
      <c r="G2135">
        <v>1363</v>
      </c>
      <c r="H2135" s="4">
        <v>0</v>
      </c>
      <c r="I2135" s="6" t="s">
        <v>20209</v>
      </c>
      <c r="J2135" s="4">
        <v>0</v>
      </c>
      <c r="K2135" s="6">
        <v>314</v>
      </c>
      <c r="L2135" s="6">
        <v>234.375</v>
      </c>
      <c r="M2135" s="4">
        <v>0.171955</v>
      </c>
      <c r="N2135">
        <v>0.54908999999999997</v>
      </c>
      <c r="O2135">
        <v>0.67706</v>
      </c>
      <c r="P2135">
        <v>0</v>
      </c>
      <c r="Q2135" s="5">
        <v>0</v>
      </c>
      <c r="R2135">
        <v>0</v>
      </c>
      <c r="S2135" t="s">
        <v>20209</v>
      </c>
      <c r="T2135" s="4">
        <v>1.3713299999999999E-2</v>
      </c>
      <c r="U2135" s="4">
        <v>7.8E-2</v>
      </c>
      <c r="V2135" s="4">
        <v>8.9999999999999998E-4</v>
      </c>
      <c r="W2135">
        <v>48.01052</v>
      </c>
    </row>
    <row r="2136" spans="1:23" x14ac:dyDescent="0.25">
      <c r="A2136" t="s">
        <v>627</v>
      </c>
      <c r="B2136" t="s">
        <v>128</v>
      </c>
      <c r="C2136" t="s">
        <v>31</v>
      </c>
      <c r="D2136" t="s">
        <v>20151</v>
      </c>
      <c r="E2136" s="1">
        <v>44012</v>
      </c>
      <c r="F2136">
        <v>25.24</v>
      </c>
      <c r="G2136">
        <v>1286</v>
      </c>
      <c r="H2136" s="4">
        <v>0</v>
      </c>
      <c r="I2136" s="6" t="s">
        <v>20209</v>
      </c>
      <c r="J2136" s="4">
        <v>0</v>
      </c>
      <c r="K2136" s="6">
        <v>253</v>
      </c>
      <c r="L2136" s="6">
        <v>191.875</v>
      </c>
      <c r="M2136" s="4">
        <v>0.149202</v>
      </c>
      <c r="N2136">
        <v>0.44975999999999999</v>
      </c>
      <c r="O2136">
        <v>0.52741000000000005</v>
      </c>
      <c r="P2136">
        <v>0</v>
      </c>
      <c r="Q2136" s="5">
        <v>0</v>
      </c>
      <c r="R2136">
        <v>0</v>
      </c>
      <c r="S2136" t="s">
        <v>20209</v>
      </c>
      <c r="T2136" s="4">
        <v>6.4573E-3</v>
      </c>
      <c r="U2136" s="4">
        <v>0.11</v>
      </c>
      <c r="V2136" s="4">
        <v>8.0000000000000004E-4</v>
      </c>
      <c r="W2136">
        <v>47.918979999999998</v>
      </c>
    </row>
    <row r="2137" spans="1:23" x14ac:dyDescent="0.25">
      <c r="A2137" t="s">
        <v>627</v>
      </c>
      <c r="B2137" t="s">
        <v>128</v>
      </c>
      <c r="C2137" t="s">
        <v>33</v>
      </c>
      <c r="D2137" t="s">
        <v>20152</v>
      </c>
      <c r="E2137" s="1">
        <v>43921</v>
      </c>
      <c r="F2137">
        <v>18.809999999999999</v>
      </c>
      <c r="G2137">
        <v>1057</v>
      </c>
      <c r="H2137" s="4">
        <v>0</v>
      </c>
      <c r="I2137" s="6" t="s">
        <v>20209</v>
      </c>
      <c r="J2137" s="4">
        <v>0</v>
      </c>
      <c r="K2137" s="6">
        <v>34</v>
      </c>
      <c r="L2137" s="6">
        <v>28.125</v>
      </c>
      <c r="M2137" s="4">
        <v>2.6608E-2</v>
      </c>
      <c r="N2137">
        <v>6.5759999999999999E-2</v>
      </c>
      <c r="O2137">
        <v>2.8060000000000002E-2</v>
      </c>
      <c r="P2137">
        <v>0</v>
      </c>
      <c r="Q2137" s="5">
        <v>0</v>
      </c>
      <c r="R2137">
        <v>0</v>
      </c>
      <c r="S2137" t="s">
        <v>20209</v>
      </c>
      <c r="T2137" s="4">
        <v>1.53933E-2</v>
      </c>
      <c r="U2137" s="4">
        <v>4.4000000000000004E-2</v>
      </c>
      <c r="V2137" s="4">
        <v>8.0000000000000004E-4</v>
      </c>
      <c r="W2137">
        <v>47.7746</v>
      </c>
    </row>
    <row r="2138" spans="1:23" x14ac:dyDescent="0.25">
      <c r="A2138" t="s">
        <v>627</v>
      </c>
      <c r="B2138" t="s">
        <v>128</v>
      </c>
      <c r="C2138" t="s">
        <v>35</v>
      </c>
      <c r="D2138" t="s">
        <v>20153</v>
      </c>
      <c r="E2138" s="1">
        <v>43830</v>
      </c>
      <c r="F2138">
        <v>40.61</v>
      </c>
      <c r="G2138">
        <v>1527</v>
      </c>
      <c r="H2138" s="4">
        <v>0</v>
      </c>
      <c r="I2138" s="6" t="s">
        <v>20209</v>
      </c>
      <c r="J2138" s="4">
        <v>0</v>
      </c>
      <c r="K2138" s="6">
        <v>450</v>
      </c>
      <c r="L2138" s="6">
        <v>331.875</v>
      </c>
      <c r="M2138" s="4">
        <v>0.217337</v>
      </c>
      <c r="N2138">
        <v>0.76348000000000005</v>
      </c>
      <c r="O2138">
        <v>0.98058000000000001</v>
      </c>
      <c r="P2138">
        <v>0</v>
      </c>
      <c r="Q2138" s="5">
        <v>0</v>
      </c>
      <c r="R2138">
        <v>0</v>
      </c>
      <c r="S2138" t="s">
        <v>20209</v>
      </c>
      <c r="T2138" s="4">
        <v>2.2851300000000001E-2</v>
      </c>
      <c r="U2138" s="4">
        <v>3.6000000000000004E-2</v>
      </c>
      <c r="V2138" s="4">
        <v>1.55E-2</v>
      </c>
      <c r="W2138">
        <v>47.633330000000001</v>
      </c>
    </row>
    <row r="2139" spans="1:23" x14ac:dyDescent="0.25">
      <c r="A2139" t="s">
        <v>627</v>
      </c>
      <c r="B2139" t="s">
        <v>128</v>
      </c>
      <c r="C2139" t="s">
        <v>37</v>
      </c>
      <c r="D2139" t="s">
        <v>20154</v>
      </c>
      <c r="E2139" s="1">
        <v>43738</v>
      </c>
      <c r="F2139">
        <v>35.369999999999997</v>
      </c>
      <c r="G2139">
        <v>1537</v>
      </c>
      <c r="H2139" s="4">
        <v>0</v>
      </c>
      <c r="I2139" s="6" t="s">
        <v>20209</v>
      </c>
      <c r="J2139" s="4">
        <v>0</v>
      </c>
      <c r="K2139" s="6">
        <v>449</v>
      </c>
      <c r="L2139" s="6">
        <v>358.75</v>
      </c>
      <c r="M2139" s="4">
        <v>0.23340900000000001</v>
      </c>
      <c r="N2139">
        <v>0.80491000000000001</v>
      </c>
      <c r="O2139">
        <v>0.96924999999999994</v>
      </c>
      <c r="P2139">
        <v>0</v>
      </c>
      <c r="Q2139" s="5">
        <v>0</v>
      </c>
      <c r="R2139">
        <v>0</v>
      </c>
      <c r="S2139" t="s">
        <v>20209</v>
      </c>
      <c r="T2139" s="4">
        <v>1.7113100000000003E-2</v>
      </c>
      <c r="U2139" s="4">
        <v>3.5000000000000003E-2</v>
      </c>
      <c r="V2139" s="4">
        <v>1.9E-2</v>
      </c>
      <c r="W2139">
        <v>46.671250000000001</v>
      </c>
    </row>
    <row r="2140" spans="1:23" x14ac:dyDescent="0.25">
      <c r="A2140" t="s">
        <v>627</v>
      </c>
      <c r="B2140" t="s">
        <v>128</v>
      </c>
      <c r="C2140" t="s">
        <v>39</v>
      </c>
      <c r="D2140" t="s">
        <v>20155</v>
      </c>
      <c r="E2140" s="1">
        <v>43646</v>
      </c>
      <c r="F2140">
        <v>35.36</v>
      </c>
      <c r="G2140">
        <v>1531</v>
      </c>
      <c r="H2140" s="4">
        <v>0</v>
      </c>
      <c r="I2140" s="6" t="s">
        <v>20209</v>
      </c>
      <c r="J2140" s="4">
        <v>0</v>
      </c>
      <c r="K2140" s="6">
        <v>453</v>
      </c>
      <c r="L2140" s="6">
        <v>362.5</v>
      </c>
      <c r="M2140" s="4">
        <v>0.23677299999999998</v>
      </c>
      <c r="N2140">
        <v>0.79122000000000003</v>
      </c>
      <c r="O2140">
        <v>0.94945999999999997</v>
      </c>
      <c r="P2140">
        <v>0</v>
      </c>
      <c r="Q2140" s="5">
        <v>0</v>
      </c>
      <c r="R2140">
        <v>0</v>
      </c>
      <c r="S2140" t="s">
        <v>20209</v>
      </c>
      <c r="T2140" s="4">
        <v>1.64849E-2</v>
      </c>
      <c r="U2140" s="4">
        <v>3.6000000000000004E-2</v>
      </c>
      <c r="V2140" s="4">
        <v>2.4E-2</v>
      </c>
      <c r="W2140">
        <v>45.60783</v>
      </c>
    </row>
    <row r="2141" spans="1:23" x14ac:dyDescent="0.25">
      <c r="A2141" t="s">
        <v>627</v>
      </c>
      <c r="B2141" t="s">
        <v>128</v>
      </c>
      <c r="C2141" t="s">
        <v>41</v>
      </c>
      <c r="D2141" t="s">
        <v>20156</v>
      </c>
      <c r="E2141" s="1">
        <v>43555</v>
      </c>
      <c r="F2141">
        <v>32.5</v>
      </c>
      <c r="G2141">
        <v>1503</v>
      </c>
      <c r="H2141" s="4">
        <v>0</v>
      </c>
      <c r="I2141" s="6" t="s">
        <v>20209</v>
      </c>
      <c r="J2141" s="4">
        <v>0</v>
      </c>
      <c r="K2141" s="6">
        <v>439</v>
      </c>
      <c r="L2141" s="6">
        <v>353.75</v>
      </c>
      <c r="M2141" s="4">
        <v>0.23536200000000002</v>
      </c>
      <c r="N2141">
        <v>0.76783000000000001</v>
      </c>
      <c r="O2141">
        <v>0.92</v>
      </c>
      <c r="P2141">
        <v>0</v>
      </c>
      <c r="Q2141" s="5">
        <v>0</v>
      </c>
      <c r="R2141">
        <v>0</v>
      </c>
      <c r="S2141" t="s">
        <v>20209</v>
      </c>
      <c r="T2141" s="4">
        <v>1.8625199999999998E-2</v>
      </c>
      <c r="U2141" s="4">
        <v>3.7999999999999999E-2</v>
      </c>
      <c r="V2141" s="4">
        <v>2.4300000000000002E-2</v>
      </c>
      <c r="W2141">
        <v>44.238259999999997</v>
      </c>
    </row>
    <row r="2142" spans="1:23" x14ac:dyDescent="0.25">
      <c r="A2142" t="s">
        <v>628</v>
      </c>
      <c r="B2142" t="s">
        <v>129</v>
      </c>
      <c r="C2142" t="s">
        <v>3</v>
      </c>
      <c r="D2142" t="s">
        <v>20136</v>
      </c>
      <c r="E2142" s="1">
        <v>45291</v>
      </c>
      <c r="F2142">
        <v>210.6</v>
      </c>
      <c r="G2142">
        <v>1436.8</v>
      </c>
      <c r="H2142" s="4">
        <v>1</v>
      </c>
      <c r="I2142" s="6">
        <v>972.1</v>
      </c>
      <c r="J2142" s="4">
        <v>0.65520600000000007</v>
      </c>
      <c r="K2142" s="6">
        <v>814.6</v>
      </c>
      <c r="L2142" s="6">
        <v>628.75</v>
      </c>
      <c r="M2142" s="4">
        <v>0.43760399999999999</v>
      </c>
      <c r="N2142">
        <v>1.7504299999999999</v>
      </c>
      <c r="O2142">
        <v>2.23916</v>
      </c>
      <c r="P2142" t="s">
        <v>20260</v>
      </c>
      <c r="Q2142" s="5">
        <v>0.145258</v>
      </c>
      <c r="R2142">
        <v>1.0157700000000001</v>
      </c>
      <c r="S2142">
        <v>24.77393</v>
      </c>
      <c r="T2142" s="4">
        <v>3.3521200000000001E-2</v>
      </c>
      <c r="U2142" s="4">
        <v>3.7000000000000005E-2</v>
      </c>
      <c r="V2142" s="4">
        <v>5.33E-2</v>
      </c>
      <c r="W2142">
        <v>74.430289999999999</v>
      </c>
    </row>
    <row r="2143" spans="1:23" x14ac:dyDescent="0.25">
      <c r="A2143" t="s">
        <v>628</v>
      </c>
      <c r="B2143" t="s">
        <v>129</v>
      </c>
      <c r="C2143" t="s">
        <v>5</v>
      </c>
      <c r="D2143" t="s">
        <v>20138</v>
      </c>
      <c r="E2143" s="1">
        <v>45199</v>
      </c>
      <c r="F2143">
        <v>200.22</v>
      </c>
      <c r="G2143">
        <v>1335.3</v>
      </c>
      <c r="H2143" s="4">
        <v>1</v>
      </c>
      <c r="I2143" s="6">
        <v>908.5</v>
      </c>
      <c r="J2143" s="4">
        <v>0.65708</v>
      </c>
      <c r="K2143" s="6">
        <v>750.2</v>
      </c>
      <c r="L2143" s="6">
        <v>608.9375</v>
      </c>
      <c r="M2143" s="4">
        <v>0.45602999999999999</v>
      </c>
      <c r="N2143">
        <v>1.69611</v>
      </c>
      <c r="O2143">
        <v>2.06</v>
      </c>
      <c r="P2143" t="s">
        <v>20260</v>
      </c>
      <c r="Q2143" s="5">
        <v>0.13827899999999999</v>
      </c>
      <c r="R2143">
        <v>1.0329600000000001</v>
      </c>
      <c r="S2143">
        <v>23.229800000000001</v>
      </c>
      <c r="T2143" s="4">
        <v>3.6997000000000002E-2</v>
      </c>
      <c r="U2143" s="4">
        <v>3.7999999999999999E-2</v>
      </c>
      <c r="V2143" s="4">
        <v>5.33E-2</v>
      </c>
      <c r="W2143">
        <v>78.374769999999998</v>
      </c>
    </row>
    <row r="2144" spans="1:23" x14ac:dyDescent="0.25">
      <c r="A2144" t="s">
        <v>628</v>
      </c>
      <c r="B2144" t="s">
        <v>129</v>
      </c>
      <c r="C2144" t="s">
        <v>7</v>
      </c>
      <c r="D2144" t="s">
        <v>20139</v>
      </c>
      <c r="E2144" s="1">
        <v>45107</v>
      </c>
      <c r="F2144">
        <v>185.29</v>
      </c>
      <c r="G2144">
        <v>1357.8</v>
      </c>
      <c r="H2144" s="4">
        <v>1</v>
      </c>
      <c r="I2144" s="6">
        <v>927.9</v>
      </c>
      <c r="J2144" s="4">
        <v>0.65959599999999996</v>
      </c>
      <c r="K2144" s="6">
        <v>777.6</v>
      </c>
      <c r="L2144" s="6">
        <v>635.25</v>
      </c>
      <c r="M2144" s="4">
        <v>0.46785200000000005</v>
      </c>
      <c r="N2144">
        <v>1.76979</v>
      </c>
      <c r="O2144">
        <v>2.1390799999999999</v>
      </c>
      <c r="P2144" t="s">
        <v>20260</v>
      </c>
      <c r="Q2144" s="5">
        <v>0.140543</v>
      </c>
      <c r="R2144">
        <v>1.0217799999999999</v>
      </c>
      <c r="S2144">
        <v>23.370650000000001</v>
      </c>
      <c r="T2144" s="4">
        <v>2.9691800000000001E-2</v>
      </c>
      <c r="U2144" s="4">
        <v>3.6000000000000004E-2</v>
      </c>
      <c r="V2144" s="4">
        <v>5.0799999999999998E-2</v>
      </c>
      <c r="W2144">
        <v>77.490979999999993</v>
      </c>
    </row>
    <row r="2145" spans="1:23" x14ac:dyDescent="0.25">
      <c r="A2145" t="s">
        <v>628</v>
      </c>
      <c r="B2145" t="s">
        <v>129</v>
      </c>
      <c r="C2145" t="s">
        <v>9</v>
      </c>
      <c r="D2145" t="s">
        <v>20140</v>
      </c>
      <c r="E2145" s="1">
        <v>45016</v>
      </c>
      <c r="F2145">
        <v>191.52</v>
      </c>
      <c r="G2145">
        <v>1439.2</v>
      </c>
      <c r="H2145" s="4">
        <v>1</v>
      </c>
      <c r="I2145" s="6">
        <v>1002.4</v>
      </c>
      <c r="J2145" s="4">
        <v>0.67433200000000004</v>
      </c>
      <c r="K2145" s="6">
        <v>883.8</v>
      </c>
      <c r="L2145" s="6">
        <v>723.0625</v>
      </c>
      <c r="M2145" s="4">
        <v>0.50240499999999999</v>
      </c>
      <c r="N2145">
        <v>2.0144799999999998</v>
      </c>
      <c r="O2145">
        <v>2.4300000000000002</v>
      </c>
      <c r="P2145" t="s">
        <v>20260</v>
      </c>
      <c r="Q2145" s="5">
        <v>0.143789</v>
      </c>
      <c r="R2145">
        <v>1.0154000000000001</v>
      </c>
      <c r="S2145">
        <v>25.416039999999999</v>
      </c>
      <c r="T2145" s="4">
        <v>4.9849699999999997E-2</v>
      </c>
      <c r="U2145" s="4">
        <v>3.5000000000000003E-2</v>
      </c>
      <c r="V2145" s="4">
        <v>4.8300000000000003E-2</v>
      </c>
      <c r="W2145">
        <v>76.293660000000003</v>
      </c>
    </row>
    <row r="2146" spans="1:23" x14ac:dyDescent="0.25">
      <c r="A2146" t="s">
        <v>628</v>
      </c>
      <c r="B2146" t="s">
        <v>129</v>
      </c>
      <c r="C2146" t="s">
        <v>11</v>
      </c>
      <c r="D2146" t="s">
        <v>20141</v>
      </c>
      <c r="E2146" s="1">
        <v>44926</v>
      </c>
      <c r="F2146">
        <v>168.16</v>
      </c>
      <c r="G2146">
        <v>1205.4000000000001</v>
      </c>
      <c r="H2146" s="4">
        <v>1</v>
      </c>
      <c r="I2146" s="6">
        <v>745.7</v>
      </c>
      <c r="J2146" s="4">
        <v>0.59050899999999995</v>
      </c>
      <c r="K2146" s="6">
        <v>637.9</v>
      </c>
      <c r="L2146" s="6">
        <v>517.0625</v>
      </c>
      <c r="M2146" s="4">
        <v>0.42895499999999998</v>
      </c>
      <c r="N2146">
        <v>1.44075</v>
      </c>
      <c r="O2146">
        <v>1.7554399999999999</v>
      </c>
      <c r="P2146" t="s">
        <v>20260</v>
      </c>
      <c r="Q2146" s="5">
        <v>0.146874</v>
      </c>
      <c r="R2146">
        <v>1.0101</v>
      </c>
      <c r="S2146">
        <v>18.981829999999999</v>
      </c>
      <c r="T2146" s="4">
        <v>6.454399999999999E-2</v>
      </c>
      <c r="U2146" s="4">
        <v>3.5000000000000003E-2</v>
      </c>
      <c r="V2146" s="4">
        <v>4.3299999999999998E-2</v>
      </c>
      <c r="W2146">
        <v>74.885189999999994</v>
      </c>
    </row>
    <row r="2147" spans="1:23" x14ac:dyDescent="0.25">
      <c r="A2147" t="s">
        <v>628</v>
      </c>
      <c r="B2147" t="s">
        <v>129</v>
      </c>
      <c r="C2147" t="s">
        <v>13</v>
      </c>
      <c r="D2147" t="s">
        <v>20142</v>
      </c>
      <c r="E2147" s="1">
        <v>44834</v>
      </c>
      <c r="F2147">
        <v>177.13</v>
      </c>
      <c r="G2147">
        <v>1225.0999999999999</v>
      </c>
      <c r="H2147" s="4">
        <v>1</v>
      </c>
      <c r="I2147" s="6">
        <v>828.8</v>
      </c>
      <c r="J2147" s="4">
        <v>0.64835500000000001</v>
      </c>
      <c r="K2147" s="6">
        <v>679.6</v>
      </c>
      <c r="L2147" s="6">
        <v>550</v>
      </c>
      <c r="M2147" s="4">
        <v>0.44894199999999995</v>
      </c>
      <c r="N2147">
        <v>1.53325</v>
      </c>
      <c r="O2147">
        <v>1.87</v>
      </c>
      <c r="P2147" t="s">
        <v>20260</v>
      </c>
      <c r="Q2147" s="5">
        <v>0.13982900000000001</v>
      </c>
      <c r="R2147">
        <v>1.0190699999999999</v>
      </c>
      <c r="S2147">
        <v>20.80198</v>
      </c>
      <c r="T2147" s="4">
        <v>8.2016699999999998E-2</v>
      </c>
      <c r="U2147" s="4">
        <v>3.5000000000000003E-2</v>
      </c>
      <c r="V2147" s="4">
        <v>3.0800000000000001E-2</v>
      </c>
      <c r="W2147">
        <v>78.719319999999996</v>
      </c>
    </row>
    <row r="2148" spans="1:23" x14ac:dyDescent="0.25">
      <c r="A2148" t="s">
        <v>628</v>
      </c>
      <c r="B2148" t="s">
        <v>129</v>
      </c>
      <c r="C2148" t="s">
        <v>15</v>
      </c>
      <c r="D2148" t="s">
        <v>20143</v>
      </c>
      <c r="E2148" s="1">
        <v>44742</v>
      </c>
      <c r="F2148">
        <v>204.7</v>
      </c>
      <c r="G2148">
        <v>1234.4000000000001</v>
      </c>
      <c r="H2148" s="4">
        <v>1</v>
      </c>
      <c r="I2148" s="6">
        <v>839.8</v>
      </c>
      <c r="J2148" s="4">
        <v>0.65359599999999995</v>
      </c>
      <c r="K2148" s="6">
        <v>662.5</v>
      </c>
      <c r="L2148" s="6">
        <v>541.6875</v>
      </c>
      <c r="M2148" s="4">
        <v>0.43882599999999994</v>
      </c>
      <c r="N2148">
        <v>1.5103899999999999</v>
      </c>
      <c r="O2148">
        <v>1.82</v>
      </c>
      <c r="P2148" t="s">
        <v>20260</v>
      </c>
      <c r="Q2148" s="5">
        <v>0.14192299999999999</v>
      </c>
      <c r="R2148">
        <v>1.01763</v>
      </c>
      <c r="S2148">
        <v>21.33333</v>
      </c>
      <c r="T2148" s="4">
        <v>9.05976E-2</v>
      </c>
      <c r="U2148" s="4">
        <v>3.6000000000000004E-2</v>
      </c>
      <c r="V2148" s="4">
        <v>1.5800000000000002E-2</v>
      </c>
      <c r="W2148">
        <v>78.068719999999999</v>
      </c>
    </row>
    <row r="2149" spans="1:23" x14ac:dyDescent="0.25">
      <c r="A2149" t="s">
        <v>628</v>
      </c>
      <c r="B2149" t="s">
        <v>129</v>
      </c>
      <c r="C2149" t="s">
        <v>17</v>
      </c>
      <c r="D2149" t="s">
        <v>20144</v>
      </c>
      <c r="E2149" s="1">
        <v>44651</v>
      </c>
      <c r="F2149">
        <v>237.86</v>
      </c>
      <c r="G2149">
        <v>1343.9</v>
      </c>
      <c r="H2149" s="4">
        <v>1</v>
      </c>
      <c r="I2149" s="6">
        <v>951</v>
      </c>
      <c r="J2149" s="4">
        <v>0.68271400000000004</v>
      </c>
      <c r="K2149" s="6">
        <v>711</v>
      </c>
      <c r="L2149" s="6">
        <v>572.6875</v>
      </c>
      <c r="M2149" s="4">
        <v>0.42613799999999996</v>
      </c>
      <c r="N2149">
        <v>1.59697</v>
      </c>
      <c r="O2149">
        <v>1.95</v>
      </c>
      <c r="P2149" t="s">
        <v>20260</v>
      </c>
      <c r="Q2149" s="5">
        <v>0.14421600000000001</v>
      </c>
      <c r="R2149">
        <v>1.01511</v>
      </c>
      <c r="S2149">
        <v>22.661180000000002</v>
      </c>
      <c r="T2149" s="4">
        <v>8.5424600000000003E-2</v>
      </c>
      <c r="U2149" s="4">
        <v>3.6000000000000004E-2</v>
      </c>
      <c r="V2149" s="4">
        <v>3.3E-3</v>
      </c>
      <c r="W2149">
        <v>77.340100000000007</v>
      </c>
    </row>
    <row r="2150" spans="1:23" x14ac:dyDescent="0.25">
      <c r="A2150" t="s">
        <v>628</v>
      </c>
      <c r="B2150" t="s">
        <v>129</v>
      </c>
      <c r="C2150" t="s">
        <v>19</v>
      </c>
      <c r="D2150" t="s">
        <v>20145</v>
      </c>
      <c r="E2150" s="1">
        <v>44561</v>
      </c>
      <c r="F2150">
        <v>228.46</v>
      </c>
      <c r="G2150">
        <v>1029.5</v>
      </c>
      <c r="H2150" s="4">
        <v>1</v>
      </c>
      <c r="I2150" s="6">
        <v>570.4</v>
      </c>
      <c r="J2150" s="4">
        <v>0.51918399999999998</v>
      </c>
      <c r="K2150" s="6">
        <v>625.20000000000005</v>
      </c>
      <c r="L2150" s="6">
        <v>372.875</v>
      </c>
      <c r="M2150" s="4">
        <v>0.36219000000000001</v>
      </c>
      <c r="N2150">
        <v>1.03986</v>
      </c>
      <c r="O2150">
        <v>1.68971</v>
      </c>
      <c r="P2150" t="s">
        <v>20260</v>
      </c>
      <c r="Q2150" s="5">
        <v>0.146923</v>
      </c>
      <c r="R2150">
        <v>1.0085</v>
      </c>
      <c r="S2150">
        <v>13.93258</v>
      </c>
      <c r="T2150" s="4">
        <v>7.036400000000001E-2</v>
      </c>
      <c r="U2150" s="4">
        <v>3.9E-2</v>
      </c>
      <c r="V2150" s="4">
        <v>7.000000000000001E-4</v>
      </c>
      <c r="W2150">
        <v>76.405850000000001</v>
      </c>
    </row>
    <row r="2151" spans="1:23" x14ac:dyDescent="0.25">
      <c r="A2151" t="s">
        <v>628</v>
      </c>
      <c r="B2151" t="s">
        <v>129</v>
      </c>
      <c r="C2151" t="s">
        <v>21</v>
      </c>
      <c r="D2151" t="s">
        <v>20146</v>
      </c>
      <c r="E2151" s="1">
        <v>44469</v>
      </c>
      <c r="F2151">
        <v>193.38</v>
      </c>
      <c r="G2151">
        <v>1107.0999999999999</v>
      </c>
      <c r="H2151" s="4">
        <v>1</v>
      </c>
      <c r="I2151" s="6">
        <v>709.9</v>
      </c>
      <c r="J2151" s="4">
        <v>0.60762300000000002</v>
      </c>
      <c r="K2151" s="6">
        <v>926.5</v>
      </c>
      <c r="L2151" s="6">
        <v>470.45</v>
      </c>
      <c r="M2151" s="4">
        <v>0.42493899999999996</v>
      </c>
      <c r="N2151">
        <v>1.3127800000000001</v>
      </c>
      <c r="O2151">
        <v>2.58</v>
      </c>
      <c r="P2151" t="s">
        <v>20260</v>
      </c>
      <c r="Q2151" s="5">
        <v>0.14810000000000001</v>
      </c>
      <c r="R2151">
        <v>1.00783</v>
      </c>
      <c r="S2151">
        <v>17.294260000000001</v>
      </c>
      <c r="T2151" s="4">
        <v>5.39035E-2</v>
      </c>
      <c r="U2151" s="4">
        <v>4.7E-2</v>
      </c>
      <c r="V2151" s="4">
        <v>5.9999999999999995E-4</v>
      </c>
      <c r="W2151">
        <v>76.084329999999994</v>
      </c>
    </row>
    <row r="2152" spans="1:23" x14ac:dyDescent="0.25">
      <c r="A2152" t="s">
        <v>628</v>
      </c>
      <c r="B2152" t="s">
        <v>129</v>
      </c>
      <c r="C2152" t="s">
        <v>23</v>
      </c>
      <c r="D2152" t="s">
        <v>20147</v>
      </c>
      <c r="E2152" s="1">
        <v>44377</v>
      </c>
      <c r="F2152">
        <v>212.68</v>
      </c>
      <c r="G2152">
        <v>1176.8</v>
      </c>
      <c r="H2152" s="4">
        <v>1</v>
      </c>
      <c r="I2152" s="6">
        <v>771.2</v>
      </c>
      <c r="J2152" s="4">
        <v>0.62380999999999998</v>
      </c>
      <c r="K2152" s="6">
        <v>510.3</v>
      </c>
      <c r="L2152" s="6">
        <v>453.51249999999999</v>
      </c>
      <c r="M2152" s="4">
        <v>0.38537700000000003</v>
      </c>
      <c r="N2152">
        <v>1.2658700000000001</v>
      </c>
      <c r="O2152">
        <v>1.42</v>
      </c>
      <c r="P2152" t="s">
        <v>20260</v>
      </c>
      <c r="Q2152" s="5">
        <v>0.15146599999999999</v>
      </c>
      <c r="R2152">
        <v>1.01997</v>
      </c>
      <c r="S2152">
        <v>18.832129999999999</v>
      </c>
      <c r="T2152" s="4">
        <v>5.3914499999999997E-2</v>
      </c>
      <c r="U2152" s="4">
        <v>5.9000000000000004E-2</v>
      </c>
      <c r="V2152" s="4">
        <v>8.0000000000000004E-4</v>
      </c>
      <c r="W2152">
        <v>74.693250000000006</v>
      </c>
    </row>
    <row r="2153" spans="1:23" x14ac:dyDescent="0.25">
      <c r="A2153" t="s">
        <v>628</v>
      </c>
      <c r="B2153" t="s">
        <v>129</v>
      </c>
      <c r="C2153" t="s">
        <v>25</v>
      </c>
      <c r="D2153" t="s">
        <v>20148</v>
      </c>
      <c r="E2153" s="1">
        <v>44286</v>
      </c>
      <c r="F2153">
        <v>204.23</v>
      </c>
      <c r="G2153">
        <v>1250.8</v>
      </c>
      <c r="H2153" s="4">
        <v>1</v>
      </c>
      <c r="I2153" s="6">
        <v>823.3</v>
      </c>
      <c r="J2153" s="4">
        <v>0.62815699999999997</v>
      </c>
      <c r="K2153" s="6">
        <v>574.4</v>
      </c>
      <c r="L2153" s="6">
        <v>469.78750000000002</v>
      </c>
      <c r="M2153" s="4">
        <v>0.37558900000000001</v>
      </c>
      <c r="N2153">
        <v>1.31172</v>
      </c>
      <c r="O2153">
        <v>1.6</v>
      </c>
      <c r="P2153" t="s">
        <v>20260</v>
      </c>
      <c r="Q2153" s="5">
        <v>0.15332899999999999</v>
      </c>
      <c r="R2153">
        <v>1.0203100000000001</v>
      </c>
      <c r="S2153">
        <v>20.187950000000001</v>
      </c>
      <c r="T2153" s="4">
        <v>2.6197599999999998E-2</v>
      </c>
      <c r="U2153" s="4">
        <v>6.0999999999999999E-2</v>
      </c>
      <c r="V2153" s="4">
        <v>5.9999999999999995E-4</v>
      </c>
      <c r="W2153">
        <v>74.049989999999994</v>
      </c>
    </row>
    <row r="2154" spans="1:23" x14ac:dyDescent="0.25">
      <c r="A2154" t="s">
        <v>628</v>
      </c>
      <c r="B2154" t="s">
        <v>129</v>
      </c>
      <c r="C2154" t="s">
        <v>27</v>
      </c>
      <c r="D2154" t="s">
        <v>20149</v>
      </c>
      <c r="E2154" s="1">
        <v>44196</v>
      </c>
      <c r="F2154">
        <v>182.05</v>
      </c>
      <c r="G2154">
        <v>1095.3</v>
      </c>
      <c r="H2154" s="4">
        <v>1</v>
      </c>
      <c r="I2154" s="6">
        <v>671.5</v>
      </c>
      <c r="J2154" s="4">
        <v>0.57518400000000003</v>
      </c>
      <c r="K2154" s="6">
        <v>424</v>
      </c>
      <c r="L2154" s="6">
        <v>350.01249999999999</v>
      </c>
      <c r="M2154" s="4">
        <v>0.31955800000000001</v>
      </c>
      <c r="N2154">
        <v>0.97755999999999998</v>
      </c>
      <c r="O2154">
        <v>1.1801299999999999</v>
      </c>
      <c r="P2154" t="s">
        <v>20260</v>
      </c>
      <c r="Q2154" s="5">
        <v>0.154526</v>
      </c>
      <c r="R2154">
        <v>1.01231</v>
      </c>
      <c r="S2154">
        <v>16.423860000000001</v>
      </c>
      <c r="T2154" s="4">
        <v>1.36201E-2</v>
      </c>
      <c r="U2154" s="4">
        <v>6.7000000000000004E-2</v>
      </c>
      <c r="V2154" s="4">
        <v>8.9999999999999998E-4</v>
      </c>
      <c r="W2154">
        <v>73.496049999999997</v>
      </c>
    </row>
    <row r="2155" spans="1:23" x14ac:dyDescent="0.25">
      <c r="A2155" t="s">
        <v>628</v>
      </c>
      <c r="B2155" t="s">
        <v>129</v>
      </c>
      <c r="C2155" t="s">
        <v>29</v>
      </c>
      <c r="D2155" t="s">
        <v>20150</v>
      </c>
      <c r="E2155" s="1">
        <v>44104</v>
      </c>
      <c r="F2155">
        <v>167.31</v>
      </c>
      <c r="G2155">
        <v>1077.3</v>
      </c>
      <c r="H2155" s="4">
        <v>1</v>
      </c>
      <c r="I2155" s="6">
        <v>643</v>
      </c>
      <c r="J2155" s="4">
        <v>0.56001100000000004</v>
      </c>
      <c r="K2155" s="6">
        <v>411.7</v>
      </c>
      <c r="L2155" s="6">
        <v>335.51249999999999</v>
      </c>
      <c r="M2155" s="4">
        <v>0.31143799999999999</v>
      </c>
      <c r="N2155">
        <v>0.93772999999999995</v>
      </c>
      <c r="O2155">
        <v>1.1499999999999999</v>
      </c>
      <c r="P2155" t="s">
        <v>20260</v>
      </c>
      <c r="Q2155" s="5">
        <v>0.150841</v>
      </c>
      <c r="R2155">
        <v>1.01939</v>
      </c>
      <c r="S2155">
        <v>15.767390000000001</v>
      </c>
      <c r="T2155" s="4">
        <v>1.3713299999999999E-2</v>
      </c>
      <c r="U2155" s="4">
        <v>7.8E-2</v>
      </c>
      <c r="V2155" s="4">
        <v>8.9999999999999998E-4</v>
      </c>
      <c r="W2155">
        <v>75.355040000000002</v>
      </c>
    </row>
    <row r="2156" spans="1:23" x14ac:dyDescent="0.25">
      <c r="A2156" t="s">
        <v>628</v>
      </c>
      <c r="B2156" t="s">
        <v>129</v>
      </c>
      <c r="C2156" t="s">
        <v>31</v>
      </c>
      <c r="D2156" t="s">
        <v>20151</v>
      </c>
      <c r="E2156" s="1">
        <v>44012</v>
      </c>
      <c r="F2156">
        <v>162.54</v>
      </c>
      <c r="G2156">
        <v>1179.2</v>
      </c>
      <c r="H2156" s="4">
        <v>1</v>
      </c>
      <c r="I2156" s="6">
        <v>750.8</v>
      </c>
      <c r="J2156" s="4">
        <v>0.60558000000000001</v>
      </c>
      <c r="K2156" s="6">
        <v>503.3</v>
      </c>
      <c r="L2156" s="6">
        <v>413.3125</v>
      </c>
      <c r="M2156" s="4">
        <v>0.35050199999999998</v>
      </c>
      <c r="N2156">
        <v>1.1555</v>
      </c>
      <c r="O2156">
        <v>1.4</v>
      </c>
      <c r="P2156" t="s">
        <v>20260</v>
      </c>
      <c r="Q2156" s="5">
        <v>0.15139900000000001</v>
      </c>
      <c r="R2156">
        <v>1.01976</v>
      </c>
      <c r="S2156">
        <v>18.24821</v>
      </c>
      <c r="T2156" s="4">
        <v>6.4573E-3</v>
      </c>
      <c r="U2156" s="4">
        <v>0.11</v>
      </c>
      <c r="V2156" s="4">
        <v>8.0000000000000004E-4</v>
      </c>
      <c r="W2156">
        <v>74.938890000000001</v>
      </c>
    </row>
    <row r="2157" spans="1:23" x14ac:dyDescent="0.25">
      <c r="A2157" t="s">
        <v>628</v>
      </c>
      <c r="B2157" t="s">
        <v>129</v>
      </c>
      <c r="C2157" t="s">
        <v>33</v>
      </c>
      <c r="D2157" t="s">
        <v>20152</v>
      </c>
      <c r="E2157" s="1">
        <v>43921</v>
      </c>
      <c r="F2157">
        <v>172.91</v>
      </c>
      <c r="G2157">
        <v>1518.5</v>
      </c>
      <c r="H2157" s="4">
        <v>1</v>
      </c>
      <c r="I2157" s="6">
        <v>1072.5</v>
      </c>
      <c r="J2157" s="4">
        <v>0.68304199999999993</v>
      </c>
      <c r="K2157" s="6">
        <v>766.2</v>
      </c>
      <c r="L2157" s="6">
        <v>617.71249999999998</v>
      </c>
      <c r="M2157" s="4">
        <v>0.40679099999999996</v>
      </c>
      <c r="N2157">
        <v>1.7277499999999999</v>
      </c>
      <c r="O2157">
        <v>2.14</v>
      </c>
      <c r="P2157" t="s">
        <v>20260</v>
      </c>
      <c r="Q2157" s="5">
        <v>0.15695499999999998</v>
      </c>
      <c r="R2157">
        <v>1.01349</v>
      </c>
      <c r="S2157">
        <v>26.50367</v>
      </c>
      <c r="T2157" s="4">
        <v>1.53933E-2</v>
      </c>
      <c r="U2157" s="4">
        <v>4.4000000000000004E-2</v>
      </c>
      <c r="V2157" s="4">
        <v>8.0000000000000004E-4</v>
      </c>
      <c r="W2157">
        <v>74.277820000000006</v>
      </c>
    </row>
    <row r="2158" spans="1:23" x14ac:dyDescent="0.25">
      <c r="A2158" t="s">
        <v>628</v>
      </c>
      <c r="B2158" t="s">
        <v>129</v>
      </c>
      <c r="C2158" t="s">
        <v>35</v>
      </c>
      <c r="D2158" t="s">
        <v>20153</v>
      </c>
      <c r="E2158" s="1">
        <v>43830</v>
      </c>
      <c r="F2158">
        <v>200.72</v>
      </c>
      <c r="G2158">
        <v>1135.5</v>
      </c>
      <c r="H2158" s="4">
        <v>1</v>
      </c>
      <c r="I2158" s="6">
        <v>757.4</v>
      </c>
      <c r="J2158" s="4">
        <v>0.63355300000000003</v>
      </c>
      <c r="K2158" s="6">
        <v>469.5</v>
      </c>
      <c r="L2158" s="6">
        <v>428.75</v>
      </c>
      <c r="M2158" s="4">
        <v>0.37758600000000003</v>
      </c>
      <c r="N2158">
        <v>1.1994499999999999</v>
      </c>
      <c r="O2158">
        <v>1.3100700000000001</v>
      </c>
      <c r="P2158" t="s">
        <v>20260</v>
      </c>
      <c r="Q2158" s="5">
        <v>0.16816900000000001</v>
      </c>
      <c r="R2158">
        <v>1.0271300000000001</v>
      </c>
      <c r="S2158">
        <v>18.439879999999999</v>
      </c>
      <c r="T2158" s="4">
        <v>2.2851300000000001E-2</v>
      </c>
      <c r="U2158" s="4">
        <v>3.6000000000000004E-2</v>
      </c>
      <c r="V2158" s="4">
        <v>1.55E-2</v>
      </c>
      <c r="W2158">
        <v>73.093530000000001</v>
      </c>
    </row>
    <row r="2159" spans="1:23" x14ac:dyDescent="0.25">
      <c r="A2159" t="s">
        <v>628</v>
      </c>
      <c r="B2159" t="s">
        <v>129</v>
      </c>
      <c r="C2159" t="s">
        <v>37</v>
      </c>
      <c r="D2159" t="s">
        <v>20154</v>
      </c>
      <c r="E2159" s="1">
        <v>43738</v>
      </c>
      <c r="F2159">
        <v>211.34</v>
      </c>
      <c r="G2159">
        <v>1275.3</v>
      </c>
      <c r="H2159" s="4">
        <v>1</v>
      </c>
      <c r="I2159" s="6">
        <v>806.4</v>
      </c>
      <c r="J2159" s="4">
        <v>0.599858</v>
      </c>
      <c r="K2159" s="6">
        <v>636.29999999999995</v>
      </c>
      <c r="L2159" s="6">
        <v>452</v>
      </c>
      <c r="M2159" s="4">
        <v>0.35442599999999996</v>
      </c>
      <c r="N2159">
        <v>1.26536</v>
      </c>
      <c r="O2159">
        <v>1.78</v>
      </c>
      <c r="P2159" t="s">
        <v>20260</v>
      </c>
      <c r="Q2159" s="5">
        <v>0.16875900000000002</v>
      </c>
      <c r="R2159">
        <v>1.04244</v>
      </c>
      <c r="S2159">
        <v>19.189250000000001</v>
      </c>
      <c r="T2159" s="4">
        <v>1.7113100000000003E-2</v>
      </c>
      <c r="U2159" s="4">
        <v>3.5000000000000003E-2</v>
      </c>
      <c r="V2159" s="4">
        <v>1.9E-2</v>
      </c>
      <c r="W2159">
        <v>74.928489999999996</v>
      </c>
    </row>
    <row r="2160" spans="1:23" x14ac:dyDescent="0.25">
      <c r="A2160" t="s">
        <v>628</v>
      </c>
      <c r="B2160" t="s">
        <v>129</v>
      </c>
      <c r="C2160" t="s">
        <v>39</v>
      </c>
      <c r="D2160" t="s">
        <v>20155</v>
      </c>
      <c r="E2160" s="1">
        <v>43646</v>
      </c>
      <c r="F2160">
        <v>194.11</v>
      </c>
      <c r="G2160">
        <v>1271</v>
      </c>
      <c r="H2160" s="4">
        <v>1</v>
      </c>
      <c r="I2160" s="6">
        <v>821</v>
      </c>
      <c r="J2160" s="4">
        <v>0.60951999999999995</v>
      </c>
      <c r="K2160" s="6">
        <v>513.79999999999995</v>
      </c>
      <c r="L2160" s="6">
        <v>438.01249999999999</v>
      </c>
      <c r="M2160" s="4">
        <v>0.34462000000000004</v>
      </c>
      <c r="N2160">
        <v>1.22672</v>
      </c>
      <c r="O2160">
        <v>1.43</v>
      </c>
      <c r="P2160" t="s">
        <v>20260</v>
      </c>
      <c r="Q2160" s="5">
        <v>0.179068</v>
      </c>
      <c r="R2160">
        <v>1.0463899999999999</v>
      </c>
      <c r="S2160">
        <v>18.61863</v>
      </c>
      <c r="T2160" s="4">
        <v>1.64849E-2</v>
      </c>
      <c r="U2160" s="4">
        <v>3.6000000000000004E-2</v>
      </c>
      <c r="V2160" s="4">
        <v>2.4E-2</v>
      </c>
      <c r="W2160">
        <v>74.073880000000003</v>
      </c>
    </row>
    <row r="2161" spans="1:23" x14ac:dyDescent="0.25">
      <c r="A2161" t="s">
        <v>628</v>
      </c>
      <c r="B2161" t="s">
        <v>129</v>
      </c>
      <c r="C2161" t="s">
        <v>41</v>
      </c>
      <c r="D2161" t="s">
        <v>20156</v>
      </c>
      <c r="E2161" s="1">
        <v>43555</v>
      </c>
      <c r="F2161">
        <v>164.58</v>
      </c>
      <c r="G2161">
        <v>1176.3</v>
      </c>
      <c r="H2161" s="4">
        <v>1</v>
      </c>
      <c r="I2161" s="6">
        <v>744.6</v>
      </c>
      <c r="J2161" s="4">
        <v>0.60503200000000001</v>
      </c>
      <c r="K2161" s="6">
        <v>496.9</v>
      </c>
      <c r="L2161" s="6">
        <v>401.125</v>
      </c>
      <c r="M2161" s="4">
        <v>0.34100499999999995</v>
      </c>
      <c r="N2161">
        <v>1.1239600000000001</v>
      </c>
      <c r="O2161">
        <v>1.39</v>
      </c>
      <c r="P2161" t="s">
        <v>20260</v>
      </c>
      <c r="Q2161" s="5">
        <v>0.192438</v>
      </c>
      <c r="R2161">
        <v>1.0388900000000001</v>
      </c>
      <c r="S2161">
        <v>15.86486</v>
      </c>
      <c r="T2161" s="4">
        <v>1.8625199999999998E-2</v>
      </c>
      <c r="U2161" s="4">
        <v>3.7999999999999999E-2</v>
      </c>
      <c r="V2161" s="4">
        <v>2.4300000000000002E-2</v>
      </c>
      <c r="W2161">
        <v>73.26728</v>
      </c>
    </row>
    <row r="2162" spans="1:23" x14ac:dyDescent="0.25">
      <c r="A2162" t="s">
        <v>629</v>
      </c>
      <c r="B2162" t="s">
        <v>130</v>
      </c>
      <c r="C2162" t="s">
        <v>3</v>
      </c>
      <c r="D2162" t="s">
        <v>20136</v>
      </c>
      <c r="E2162" s="1">
        <v>45291</v>
      </c>
      <c r="F2162">
        <v>58.07</v>
      </c>
      <c r="G2162">
        <v>1950</v>
      </c>
      <c r="H2162" s="4">
        <v>0.42717899999999998</v>
      </c>
      <c r="I2162" s="6">
        <v>636</v>
      </c>
      <c r="J2162" s="4">
        <v>0.233846</v>
      </c>
      <c r="K2162" s="6">
        <v>309</v>
      </c>
      <c r="L2162" s="6">
        <v>174.25</v>
      </c>
      <c r="M2162" s="4">
        <v>8.9358000000000007E-2</v>
      </c>
      <c r="N2162">
        <v>0.59531999999999996</v>
      </c>
      <c r="O2162">
        <v>1.0454399999999999</v>
      </c>
      <c r="P2162" t="s">
        <v>20264</v>
      </c>
      <c r="Q2162" s="5">
        <v>1.9284919999999999</v>
      </c>
      <c r="R2162">
        <v>0.98065999999999998</v>
      </c>
      <c r="S2162">
        <v>3.8598300000000001</v>
      </c>
      <c r="T2162" s="4">
        <v>3.3521200000000001E-2</v>
      </c>
      <c r="U2162" s="4">
        <v>3.7000000000000005E-2</v>
      </c>
      <c r="V2162" s="4">
        <v>5.33E-2</v>
      </c>
      <c r="W2162">
        <v>24.860749999999999</v>
      </c>
    </row>
    <row r="2163" spans="1:23" x14ac:dyDescent="0.25">
      <c r="A2163" t="s">
        <v>629</v>
      </c>
      <c r="B2163" t="s">
        <v>130</v>
      </c>
      <c r="C2163" t="s">
        <v>5</v>
      </c>
      <c r="D2163" t="s">
        <v>20138</v>
      </c>
      <c r="E2163" s="1">
        <v>45199</v>
      </c>
      <c r="F2163">
        <v>53.11</v>
      </c>
      <c r="G2163">
        <v>1673</v>
      </c>
      <c r="H2163" s="4">
        <v>0.37298200000000004</v>
      </c>
      <c r="I2163" s="6">
        <v>578</v>
      </c>
      <c r="J2163" s="4">
        <v>0.18888200000000002</v>
      </c>
      <c r="K2163" s="6">
        <v>176</v>
      </c>
      <c r="L2163" s="6">
        <v>118</v>
      </c>
      <c r="M2163" s="4">
        <v>7.0530999999999996E-2</v>
      </c>
      <c r="N2163">
        <v>0.40550000000000003</v>
      </c>
      <c r="O2163">
        <v>0.59794000000000003</v>
      </c>
      <c r="P2163" t="s">
        <v>20264</v>
      </c>
      <c r="Q2163" s="5">
        <v>1.9936830000000001</v>
      </c>
      <c r="R2163">
        <v>0.90069999999999995</v>
      </c>
      <c r="S2163">
        <v>3.5030299999999999</v>
      </c>
      <c r="T2163" s="4">
        <v>3.6997000000000002E-2</v>
      </c>
      <c r="U2163" s="4">
        <v>3.7999999999999999E-2</v>
      </c>
      <c r="V2163" s="4">
        <v>5.33E-2</v>
      </c>
      <c r="W2163">
        <v>23.858809999999998</v>
      </c>
    </row>
    <row r="2164" spans="1:23" x14ac:dyDescent="0.25">
      <c r="A2164" t="s">
        <v>629</v>
      </c>
      <c r="B2164" t="s">
        <v>130</v>
      </c>
      <c r="C2164" t="s">
        <v>7</v>
      </c>
      <c r="D2164" t="s">
        <v>20139</v>
      </c>
      <c r="E2164" s="1">
        <v>45107</v>
      </c>
      <c r="F2164">
        <v>58.75</v>
      </c>
      <c r="G2164">
        <v>1555</v>
      </c>
      <c r="H2164" s="4">
        <v>0.38327899999999998</v>
      </c>
      <c r="I2164" s="6">
        <v>544</v>
      </c>
      <c r="J2164" s="4">
        <v>0.18585200000000002</v>
      </c>
      <c r="K2164" s="6">
        <v>198</v>
      </c>
      <c r="L2164" s="6">
        <v>151.75</v>
      </c>
      <c r="M2164" s="4">
        <v>9.7588000000000008E-2</v>
      </c>
      <c r="N2164">
        <v>0.52166000000000001</v>
      </c>
      <c r="O2164">
        <v>0.67032999999999998</v>
      </c>
      <c r="P2164" t="s">
        <v>20264</v>
      </c>
      <c r="Q2164" s="5">
        <v>1.9623660000000001</v>
      </c>
      <c r="R2164">
        <v>0.95104</v>
      </c>
      <c r="S2164">
        <v>3.3788800000000001</v>
      </c>
      <c r="T2164" s="4">
        <v>2.9691800000000001E-2</v>
      </c>
      <c r="U2164" s="4">
        <v>3.6000000000000004E-2</v>
      </c>
      <c r="V2164" s="4">
        <v>5.0799999999999998E-2</v>
      </c>
      <c r="W2164">
        <v>23.726430000000001</v>
      </c>
    </row>
    <row r="2165" spans="1:23" x14ac:dyDescent="0.25">
      <c r="A2165" t="s">
        <v>629</v>
      </c>
      <c r="B2165" t="s">
        <v>130</v>
      </c>
      <c r="C2165" t="s">
        <v>9</v>
      </c>
      <c r="D2165" t="s">
        <v>20140</v>
      </c>
      <c r="E2165" s="1">
        <v>45016</v>
      </c>
      <c r="F2165">
        <v>61.38</v>
      </c>
      <c r="G2165">
        <v>2284</v>
      </c>
      <c r="H2165" s="4">
        <v>0.35420299999999999</v>
      </c>
      <c r="I2165" s="6">
        <v>712</v>
      </c>
      <c r="J2165" s="4">
        <v>0.15717999999999999</v>
      </c>
      <c r="K2165" s="6">
        <v>204</v>
      </c>
      <c r="L2165" s="6">
        <v>149.375</v>
      </c>
      <c r="M2165" s="4">
        <v>6.54E-2</v>
      </c>
      <c r="N2165">
        <v>0.51385000000000003</v>
      </c>
      <c r="O2165">
        <v>0.69</v>
      </c>
      <c r="P2165" t="s">
        <v>20264</v>
      </c>
      <c r="Q2165" s="5">
        <v>1.8928380000000002</v>
      </c>
      <c r="R2165">
        <v>1.0159800000000001</v>
      </c>
      <c r="S2165">
        <v>4.84354</v>
      </c>
      <c r="T2165" s="4">
        <v>4.9849699999999997E-2</v>
      </c>
      <c r="U2165" s="4">
        <v>3.5000000000000003E-2</v>
      </c>
      <c r="V2165" s="4">
        <v>4.8300000000000003E-2</v>
      </c>
      <c r="W2165">
        <v>23.503599999999999</v>
      </c>
    </row>
    <row r="2166" spans="1:23" x14ac:dyDescent="0.25">
      <c r="A2166" t="s">
        <v>629</v>
      </c>
      <c r="B2166" t="s">
        <v>130</v>
      </c>
      <c r="C2166" t="s">
        <v>11</v>
      </c>
      <c r="D2166" t="s">
        <v>20141</v>
      </c>
      <c r="E2166" s="1">
        <v>44926</v>
      </c>
      <c r="F2166">
        <v>63.33</v>
      </c>
      <c r="G2166">
        <v>0</v>
      </c>
      <c r="H2166" s="4">
        <v>0</v>
      </c>
      <c r="I2166" s="6">
        <v>0</v>
      </c>
      <c r="J2166" s="4">
        <v>0</v>
      </c>
      <c r="K2166" s="6">
        <v>0</v>
      </c>
      <c r="L2166" s="6">
        <v>0</v>
      </c>
      <c r="M2166" s="4">
        <v>0</v>
      </c>
      <c r="N2166">
        <v>0</v>
      </c>
      <c r="O2166">
        <v>0</v>
      </c>
      <c r="P2166" t="s">
        <v>20264</v>
      </c>
      <c r="Q2166" s="5">
        <v>1.8880840000000001</v>
      </c>
      <c r="R2166">
        <v>1.15008</v>
      </c>
      <c r="S2166">
        <v>0</v>
      </c>
      <c r="T2166" s="4">
        <v>6.454399999999999E-2</v>
      </c>
      <c r="U2166" s="4">
        <v>3.5000000000000003E-2</v>
      </c>
      <c r="V2166" s="4">
        <v>4.3299999999999998E-2</v>
      </c>
      <c r="W2166">
        <v>23.315300000000001</v>
      </c>
    </row>
    <row r="2167" spans="1:23" x14ac:dyDescent="0.25">
      <c r="A2167" t="s">
        <v>629</v>
      </c>
      <c r="B2167" t="s">
        <v>130</v>
      </c>
      <c r="C2167" t="s">
        <v>13</v>
      </c>
      <c r="D2167" t="s">
        <v>20142</v>
      </c>
      <c r="E2167" s="1">
        <v>44834</v>
      </c>
      <c r="F2167">
        <v>58.24</v>
      </c>
      <c r="G2167">
        <v>2024</v>
      </c>
      <c r="H2167" s="4">
        <v>0.29051300000000002</v>
      </c>
      <c r="I2167" s="6">
        <v>555</v>
      </c>
      <c r="J2167" s="4">
        <v>0.15414999999999998</v>
      </c>
      <c r="K2167" s="6">
        <v>165</v>
      </c>
      <c r="L2167" s="6">
        <v>115.75</v>
      </c>
      <c r="M2167" s="4">
        <v>5.7187999999999996E-2</v>
      </c>
      <c r="N2167">
        <v>0.39968999999999999</v>
      </c>
      <c r="O2167">
        <v>0.56000000000000005</v>
      </c>
      <c r="P2167" t="s">
        <v>20264</v>
      </c>
      <c r="Q2167" s="5">
        <v>1.8330219999999999</v>
      </c>
      <c r="R2167">
        <v>1.21624</v>
      </c>
      <c r="S2167">
        <v>4.2692300000000003</v>
      </c>
      <c r="T2167" s="4">
        <v>8.2016699999999998E-2</v>
      </c>
      <c r="U2167" s="4">
        <v>3.5000000000000003E-2</v>
      </c>
      <c r="V2167" s="4">
        <v>3.0800000000000001E-2</v>
      </c>
      <c r="W2167">
        <v>23.041679999999999</v>
      </c>
    </row>
    <row r="2168" spans="1:23" x14ac:dyDescent="0.25">
      <c r="A2168" t="s">
        <v>629</v>
      </c>
      <c r="B2168" t="s">
        <v>130</v>
      </c>
      <c r="C2168" t="s">
        <v>15</v>
      </c>
      <c r="D2168" t="s">
        <v>20143</v>
      </c>
      <c r="E2168" s="1">
        <v>44742</v>
      </c>
      <c r="F2168">
        <v>67.5</v>
      </c>
      <c r="G2168">
        <v>1920</v>
      </c>
      <c r="H2168" s="4">
        <v>0.296875</v>
      </c>
      <c r="I2168" s="6">
        <v>533</v>
      </c>
      <c r="J2168" s="4">
        <v>0.151562</v>
      </c>
      <c r="K2168" s="6">
        <v>148</v>
      </c>
      <c r="L2168" s="6">
        <v>103.5</v>
      </c>
      <c r="M2168" s="4">
        <v>5.3906000000000003E-2</v>
      </c>
      <c r="N2168">
        <v>0.35750999999999999</v>
      </c>
      <c r="O2168">
        <v>0.5</v>
      </c>
      <c r="P2168" t="s">
        <v>20264</v>
      </c>
      <c r="Q2168" s="5">
        <v>1.6637659999999999</v>
      </c>
      <c r="R2168">
        <v>1.0016700000000001</v>
      </c>
      <c r="S2168">
        <v>4.2301599999999997</v>
      </c>
      <c r="T2168" s="4">
        <v>9.05976E-2</v>
      </c>
      <c r="U2168" s="4">
        <v>3.6000000000000004E-2</v>
      </c>
      <c r="V2168" s="4">
        <v>1.5800000000000002E-2</v>
      </c>
      <c r="W2168">
        <v>22.929010000000002</v>
      </c>
    </row>
    <row r="2169" spans="1:23" x14ac:dyDescent="0.25">
      <c r="A2169" t="s">
        <v>629</v>
      </c>
      <c r="B2169" t="s">
        <v>130</v>
      </c>
      <c r="C2169" t="s">
        <v>17</v>
      </c>
      <c r="D2169" t="s">
        <v>20144</v>
      </c>
      <c r="E2169" s="1">
        <v>44651</v>
      </c>
      <c r="F2169">
        <v>69.94</v>
      </c>
      <c r="G2169">
        <v>2374</v>
      </c>
      <c r="H2169" s="4">
        <v>0.393007</v>
      </c>
      <c r="I2169" s="6">
        <v>849</v>
      </c>
      <c r="J2169" s="4">
        <v>0.21229900000000002</v>
      </c>
      <c r="K2169" s="6">
        <v>353</v>
      </c>
      <c r="L2169" s="6">
        <v>245.5</v>
      </c>
      <c r="M2169" s="4">
        <v>0.103411</v>
      </c>
      <c r="N2169">
        <v>0.84860000000000002</v>
      </c>
      <c r="O2169">
        <v>1.2132700000000001</v>
      </c>
      <c r="P2169" t="s">
        <v>20264</v>
      </c>
      <c r="Q2169" s="5">
        <v>1.684402</v>
      </c>
      <c r="R2169">
        <v>1.3555699999999999</v>
      </c>
      <c r="S2169">
        <v>6.7919999999999998</v>
      </c>
      <c r="T2169" s="4">
        <v>8.5424600000000003E-2</v>
      </c>
      <c r="U2169" s="4">
        <v>3.6000000000000004E-2</v>
      </c>
      <c r="V2169" s="4">
        <v>3.3E-3</v>
      </c>
      <c r="W2169">
        <v>22.854189999999999</v>
      </c>
    </row>
    <row r="2170" spans="1:23" x14ac:dyDescent="0.25">
      <c r="A2170" t="s">
        <v>629</v>
      </c>
      <c r="B2170" t="s">
        <v>130</v>
      </c>
      <c r="C2170" t="s">
        <v>19</v>
      </c>
      <c r="D2170" t="s">
        <v>20145</v>
      </c>
      <c r="E2170" s="1">
        <v>44561</v>
      </c>
      <c r="F2170">
        <v>65.05</v>
      </c>
      <c r="G2170">
        <v>2033</v>
      </c>
      <c r="H2170" s="4">
        <v>0.28775200000000001</v>
      </c>
      <c r="I2170" s="6">
        <v>395</v>
      </c>
      <c r="J2170" s="4">
        <v>0.12395400000000001</v>
      </c>
      <c r="K2170" s="6">
        <v>639</v>
      </c>
      <c r="L2170" s="6">
        <v>79.375</v>
      </c>
      <c r="M2170" s="4">
        <v>3.9043000000000001E-2</v>
      </c>
      <c r="N2170">
        <v>0.27456000000000003</v>
      </c>
      <c r="O2170">
        <v>2.1954400000000001</v>
      </c>
      <c r="P2170" t="s">
        <v>20264</v>
      </c>
      <c r="Q2170" s="5">
        <v>1.739287</v>
      </c>
      <c r="R2170">
        <v>1.1919200000000001</v>
      </c>
      <c r="S2170">
        <v>3.34646</v>
      </c>
      <c r="T2170" s="4">
        <v>7.036400000000001E-2</v>
      </c>
      <c r="U2170" s="4">
        <v>3.9E-2</v>
      </c>
      <c r="V2170" s="4">
        <v>7.000000000000001E-4</v>
      </c>
      <c r="W2170">
        <v>22.111560000000001</v>
      </c>
    </row>
    <row r="2171" spans="1:23" x14ac:dyDescent="0.25">
      <c r="A2171" t="s">
        <v>629</v>
      </c>
      <c r="B2171" t="s">
        <v>130</v>
      </c>
      <c r="C2171" t="s">
        <v>21</v>
      </c>
      <c r="D2171" t="s">
        <v>20146</v>
      </c>
      <c r="E2171" s="1">
        <v>44469</v>
      </c>
      <c r="F2171">
        <v>59.73</v>
      </c>
      <c r="G2171">
        <v>1725</v>
      </c>
      <c r="H2171" s="4">
        <v>0.34260800000000002</v>
      </c>
      <c r="I2171" s="6">
        <v>550</v>
      </c>
      <c r="J2171" s="4">
        <v>0.17391300000000001</v>
      </c>
      <c r="K2171" s="6">
        <v>189</v>
      </c>
      <c r="L2171" s="6">
        <v>117.875</v>
      </c>
      <c r="M2171" s="4">
        <v>6.8333000000000005E-2</v>
      </c>
      <c r="N2171">
        <v>0.40772999999999998</v>
      </c>
      <c r="O2171">
        <v>0.64337999999999995</v>
      </c>
      <c r="P2171" t="s">
        <v>20264</v>
      </c>
      <c r="Q2171" s="5">
        <v>1.9028999999999998</v>
      </c>
      <c r="R2171">
        <v>0.76122000000000001</v>
      </c>
      <c r="S2171">
        <v>4.3650799999999998</v>
      </c>
      <c r="T2171" s="4">
        <v>5.39035E-2</v>
      </c>
      <c r="U2171" s="4">
        <v>4.7E-2</v>
      </c>
      <c r="V2171" s="4">
        <v>5.9999999999999995E-4</v>
      </c>
      <c r="W2171">
        <v>20.248529999999999</v>
      </c>
    </row>
    <row r="2172" spans="1:23" x14ac:dyDescent="0.25">
      <c r="A2172" t="s">
        <v>629</v>
      </c>
      <c r="B2172" t="s">
        <v>130</v>
      </c>
      <c r="C2172" t="s">
        <v>23</v>
      </c>
      <c r="D2172" t="s">
        <v>20147</v>
      </c>
      <c r="E2172" s="1">
        <v>44377</v>
      </c>
      <c r="F2172">
        <v>59.08</v>
      </c>
      <c r="G2172">
        <v>1558</v>
      </c>
      <c r="H2172" s="4">
        <v>0.374197</v>
      </c>
      <c r="I2172" s="6">
        <v>536</v>
      </c>
      <c r="J2172" s="4">
        <v>0.187419</v>
      </c>
      <c r="K2172" s="6">
        <v>176</v>
      </c>
      <c r="L2172" s="6">
        <v>114.375</v>
      </c>
      <c r="M2172" s="4">
        <v>7.3411000000000004E-2</v>
      </c>
      <c r="N2172">
        <v>0.39576</v>
      </c>
      <c r="O2172">
        <v>0.60899999999999999</v>
      </c>
      <c r="P2172" t="s">
        <v>20264</v>
      </c>
      <c r="Q2172" s="5">
        <v>1.9426639999999999</v>
      </c>
      <c r="R2172">
        <v>0.74565999999999999</v>
      </c>
      <c r="S2172">
        <v>4.2880000000000003</v>
      </c>
      <c r="T2172" s="4">
        <v>5.3914499999999997E-2</v>
      </c>
      <c r="U2172" s="4">
        <v>5.9000000000000004E-2</v>
      </c>
      <c r="V2172" s="4">
        <v>8.0000000000000004E-4</v>
      </c>
      <c r="W2172">
        <v>20.010359999999999</v>
      </c>
    </row>
    <row r="2173" spans="1:23" x14ac:dyDescent="0.25">
      <c r="A2173" t="s">
        <v>629</v>
      </c>
      <c r="B2173" t="s">
        <v>130</v>
      </c>
      <c r="C2173" t="s">
        <v>25</v>
      </c>
      <c r="D2173" t="s">
        <v>20148</v>
      </c>
      <c r="E2173" s="1">
        <v>44286</v>
      </c>
      <c r="F2173">
        <v>61.22</v>
      </c>
      <c r="G2173">
        <v>2013</v>
      </c>
      <c r="H2173" s="4">
        <v>0.44212600000000002</v>
      </c>
      <c r="I2173" s="6">
        <v>809</v>
      </c>
      <c r="J2173" s="4">
        <v>0.23397899999999999</v>
      </c>
      <c r="K2173" s="6">
        <v>349</v>
      </c>
      <c r="L2173" s="6">
        <v>225.75</v>
      </c>
      <c r="M2173" s="4">
        <v>0.11214600000000001</v>
      </c>
      <c r="N2173">
        <v>0.78222000000000003</v>
      </c>
      <c r="O2173">
        <v>1.2076100000000001</v>
      </c>
      <c r="P2173" t="s">
        <v>20264</v>
      </c>
      <c r="Q2173" s="5">
        <v>2.3989199999999999</v>
      </c>
      <c r="R2173">
        <v>0.87105999999999995</v>
      </c>
      <c r="S2173">
        <v>6.4720000000000004</v>
      </c>
      <c r="T2173" s="4">
        <v>2.6197599999999998E-2</v>
      </c>
      <c r="U2173" s="4">
        <v>6.0999999999999999E-2</v>
      </c>
      <c r="V2173" s="4">
        <v>5.9999999999999995E-4</v>
      </c>
      <c r="W2173">
        <v>19.78238</v>
      </c>
    </row>
    <row r="2174" spans="1:23" x14ac:dyDescent="0.25">
      <c r="A2174" t="s">
        <v>629</v>
      </c>
      <c r="B2174" t="s">
        <v>130</v>
      </c>
      <c r="C2174" t="s">
        <v>27</v>
      </c>
      <c r="D2174" t="s">
        <v>20149</v>
      </c>
      <c r="E2174" s="1">
        <v>44196</v>
      </c>
      <c r="F2174">
        <v>61.01</v>
      </c>
      <c r="G2174">
        <v>1727</v>
      </c>
      <c r="H2174" s="4">
        <v>0.38853499999999996</v>
      </c>
      <c r="I2174" s="6">
        <v>466</v>
      </c>
      <c r="J2174" s="4">
        <v>0.18992400000000001</v>
      </c>
      <c r="K2174" s="6">
        <v>158</v>
      </c>
      <c r="L2174" s="6">
        <v>102.25</v>
      </c>
      <c r="M2174" s="4">
        <v>5.9206000000000002E-2</v>
      </c>
      <c r="N2174">
        <v>0.35788999999999999</v>
      </c>
      <c r="O2174">
        <v>0.55266999999999999</v>
      </c>
      <c r="P2174" t="s">
        <v>20264</v>
      </c>
      <c r="Q2174" s="5">
        <v>2.0442650000000002</v>
      </c>
      <c r="R2174">
        <v>0.78203999999999996</v>
      </c>
      <c r="S2174">
        <v>3.90551</v>
      </c>
      <c r="T2174" s="4">
        <v>1.36201E-2</v>
      </c>
      <c r="U2174" s="4">
        <v>6.7000000000000004E-2</v>
      </c>
      <c r="V2174" s="4">
        <v>8.9999999999999998E-4</v>
      </c>
      <c r="W2174">
        <v>19.02206</v>
      </c>
    </row>
    <row r="2175" spans="1:23" x14ac:dyDescent="0.25">
      <c r="A2175" t="s">
        <v>629</v>
      </c>
      <c r="B2175" t="s">
        <v>130</v>
      </c>
      <c r="C2175" t="s">
        <v>29</v>
      </c>
      <c r="D2175" t="s">
        <v>20150</v>
      </c>
      <c r="E2175" s="1">
        <v>44104</v>
      </c>
      <c r="F2175">
        <v>61.41</v>
      </c>
      <c r="G2175">
        <v>1507</v>
      </c>
      <c r="H2175" s="4">
        <v>0.42468400000000001</v>
      </c>
      <c r="I2175" s="6">
        <v>595</v>
      </c>
      <c r="J2175" s="4">
        <v>0.24485700000000002</v>
      </c>
      <c r="K2175" s="6">
        <v>218</v>
      </c>
      <c r="L2175" s="6">
        <v>156.75</v>
      </c>
      <c r="M2175" s="4">
        <v>0.10401400000000001</v>
      </c>
      <c r="N2175">
        <v>0.54883999999999999</v>
      </c>
      <c r="O2175">
        <v>0.76183000000000001</v>
      </c>
      <c r="P2175" t="s">
        <v>20264</v>
      </c>
      <c r="Q2175" s="5">
        <v>2.5661239999999998</v>
      </c>
      <c r="R2175">
        <v>0.83355999999999997</v>
      </c>
      <c r="S2175">
        <v>4.5419799999999997</v>
      </c>
      <c r="T2175" s="4">
        <v>1.3713299999999999E-2</v>
      </c>
      <c r="U2175" s="4">
        <v>7.8E-2</v>
      </c>
      <c r="V2175" s="4">
        <v>8.9999999999999998E-4</v>
      </c>
      <c r="W2175">
        <v>18.582709999999999</v>
      </c>
    </row>
    <row r="2176" spans="1:23" x14ac:dyDescent="0.25">
      <c r="A2176" t="s">
        <v>629</v>
      </c>
      <c r="B2176" t="s">
        <v>130</v>
      </c>
      <c r="C2176" t="s">
        <v>31</v>
      </c>
      <c r="D2176" t="s">
        <v>20151</v>
      </c>
      <c r="E2176" s="1">
        <v>44012</v>
      </c>
      <c r="F2176">
        <v>58.42</v>
      </c>
      <c r="G2176">
        <v>1382</v>
      </c>
      <c r="H2176" s="4">
        <v>0.39435599999999998</v>
      </c>
      <c r="I2176" s="6">
        <v>499</v>
      </c>
      <c r="J2176" s="4">
        <v>0.201157</v>
      </c>
      <c r="K2176" s="6">
        <v>136</v>
      </c>
      <c r="L2176" s="6">
        <v>94.625</v>
      </c>
      <c r="M2176" s="4">
        <v>6.8469000000000002E-2</v>
      </c>
      <c r="N2176">
        <v>0.33144000000000001</v>
      </c>
      <c r="O2176">
        <v>0.47636000000000001</v>
      </c>
      <c r="P2176" t="s">
        <v>20264</v>
      </c>
      <c r="Q2176" s="5">
        <v>2.8994470000000003</v>
      </c>
      <c r="R2176">
        <v>1.13096</v>
      </c>
      <c r="S2176">
        <v>3.9291299999999998</v>
      </c>
      <c r="T2176" s="4">
        <v>6.4573E-3</v>
      </c>
      <c r="U2176" s="4">
        <v>0.11</v>
      </c>
      <c r="V2176" s="4">
        <v>8.0000000000000004E-4</v>
      </c>
      <c r="W2176">
        <v>18.21245</v>
      </c>
    </row>
    <row r="2177" spans="1:23" x14ac:dyDescent="0.25">
      <c r="A2177" t="s">
        <v>629</v>
      </c>
      <c r="B2177" t="s">
        <v>130</v>
      </c>
      <c r="C2177" t="s">
        <v>33</v>
      </c>
      <c r="D2177" t="s">
        <v>20152</v>
      </c>
      <c r="E2177" s="1">
        <v>43921</v>
      </c>
      <c r="F2177">
        <v>58.75</v>
      </c>
      <c r="G2177">
        <v>1802</v>
      </c>
      <c r="H2177" s="4">
        <v>0.42730200000000002</v>
      </c>
      <c r="I2177" s="6">
        <v>689</v>
      </c>
      <c r="J2177" s="4">
        <v>0.20699200000000001</v>
      </c>
      <c r="K2177" s="6">
        <v>243</v>
      </c>
      <c r="L2177" s="6">
        <v>162.5</v>
      </c>
      <c r="M2177" s="4">
        <v>9.0176999999999993E-2</v>
      </c>
      <c r="N2177">
        <v>0.5736</v>
      </c>
      <c r="O2177">
        <v>0.84996000000000005</v>
      </c>
      <c r="P2177" t="s">
        <v>20264</v>
      </c>
      <c r="Q2177" s="5">
        <v>2.7454989999999997</v>
      </c>
      <c r="R2177">
        <v>0.95816000000000001</v>
      </c>
      <c r="S2177">
        <v>5.6475400000000002</v>
      </c>
      <c r="T2177" s="4">
        <v>1.53933E-2</v>
      </c>
      <c r="U2177" s="4">
        <v>4.4000000000000004E-2</v>
      </c>
      <c r="V2177" s="4">
        <v>8.0000000000000004E-4</v>
      </c>
      <c r="W2177">
        <v>18.11748</v>
      </c>
    </row>
    <row r="2178" spans="1:23" x14ac:dyDescent="0.25">
      <c r="A2178" t="s">
        <v>629</v>
      </c>
      <c r="B2178" t="s">
        <v>130</v>
      </c>
      <c r="C2178" t="s">
        <v>35</v>
      </c>
      <c r="D2178" t="s">
        <v>20153</v>
      </c>
      <c r="E2178" s="1">
        <v>43830</v>
      </c>
      <c r="F2178">
        <v>62.84</v>
      </c>
      <c r="G2178">
        <v>1795</v>
      </c>
      <c r="H2178" s="4">
        <v>0.36768800000000001</v>
      </c>
      <c r="I2178" s="6">
        <v>450</v>
      </c>
      <c r="J2178" s="4">
        <v>0.18774299999999999</v>
      </c>
      <c r="K2178" s="6">
        <v>167</v>
      </c>
      <c r="L2178" s="6">
        <v>127.125</v>
      </c>
      <c r="M2178" s="4">
        <v>7.0820999999999995E-2</v>
      </c>
      <c r="N2178">
        <v>0.44919999999999999</v>
      </c>
      <c r="O2178">
        <v>0.57962000000000002</v>
      </c>
      <c r="P2178" t="s">
        <v>20264</v>
      </c>
      <c r="Q2178" s="5">
        <v>2.6296730000000004</v>
      </c>
      <c r="R2178">
        <v>0.86206000000000005</v>
      </c>
      <c r="S2178">
        <v>3.5592600000000001</v>
      </c>
      <c r="T2178" s="4">
        <v>2.2851300000000001E-2</v>
      </c>
      <c r="U2178" s="4">
        <v>3.6000000000000004E-2</v>
      </c>
      <c r="V2178" s="4">
        <v>1.55E-2</v>
      </c>
      <c r="W2178">
        <v>17.677479999999999</v>
      </c>
    </row>
    <row r="2179" spans="1:23" x14ac:dyDescent="0.25">
      <c r="A2179" t="s">
        <v>629</v>
      </c>
      <c r="B2179" t="s">
        <v>130</v>
      </c>
      <c r="C2179" t="s">
        <v>37</v>
      </c>
      <c r="D2179" t="s">
        <v>20154</v>
      </c>
      <c r="E2179" s="1">
        <v>43738</v>
      </c>
      <c r="F2179">
        <v>63.95</v>
      </c>
      <c r="G2179">
        <v>1546</v>
      </c>
      <c r="H2179" s="4">
        <v>0.41138399999999997</v>
      </c>
      <c r="I2179" s="6">
        <v>588</v>
      </c>
      <c r="J2179" s="4">
        <v>0.24126700000000001</v>
      </c>
      <c r="K2179" s="6">
        <v>207</v>
      </c>
      <c r="L2179" s="6">
        <v>155.625</v>
      </c>
      <c r="M2179" s="4">
        <v>0.100663</v>
      </c>
      <c r="N2179">
        <v>0.54991000000000001</v>
      </c>
      <c r="O2179">
        <v>0.73</v>
      </c>
      <c r="P2179" t="s">
        <v>20264</v>
      </c>
      <c r="Q2179" s="5">
        <v>2.6517819999999999</v>
      </c>
      <c r="R2179">
        <v>1.06467</v>
      </c>
      <c r="S2179">
        <v>4.5522400000000003</v>
      </c>
      <c r="T2179" s="4">
        <v>1.7113100000000003E-2</v>
      </c>
      <c r="U2179" s="4">
        <v>3.5000000000000003E-2</v>
      </c>
      <c r="V2179" s="4">
        <v>1.9E-2</v>
      </c>
      <c r="W2179">
        <v>17.466529999999999</v>
      </c>
    </row>
    <row r="2180" spans="1:23" x14ac:dyDescent="0.25">
      <c r="A2180" t="s">
        <v>629</v>
      </c>
      <c r="B2180" t="s">
        <v>130</v>
      </c>
      <c r="C2180" t="s">
        <v>39</v>
      </c>
      <c r="D2180" t="s">
        <v>20155</v>
      </c>
      <c r="E2180" s="1">
        <v>43646</v>
      </c>
      <c r="F2180">
        <v>57.91</v>
      </c>
      <c r="G2180">
        <v>1445</v>
      </c>
      <c r="H2180" s="4">
        <v>0.34948000000000001</v>
      </c>
      <c r="I2180" s="6">
        <v>457</v>
      </c>
      <c r="J2180" s="4">
        <v>0.16678200000000001</v>
      </c>
      <c r="K2180" s="6">
        <v>93</v>
      </c>
      <c r="L2180" s="6">
        <v>70.25</v>
      </c>
      <c r="M2180" s="4">
        <v>4.8615000000000005E-2</v>
      </c>
      <c r="N2180">
        <v>0.24832000000000001</v>
      </c>
      <c r="O2180">
        <v>0.32873999999999998</v>
      </c>
      <c r="P2180" t="s">
        <v>20264</v>
      </c>
      <c r="Q2180" s="5">
        <v>2.5470540000000002</v>
      </c>
      <c r="R2180">
        <v>0.94467999999999996</v>
      </c>
      <c r="S2180">
        <v>3.6666699999999999</v>
      </c>
      <c r="T2180" s="4">
        <v>1.64849E-2</v>
      </c>
      <c r="U2180" s="4">
        <v>3.6000000000000004E-2</v>
      </c>
      <c r="V2180" s="4">
        <v>2.4E-2</v>
      </c>
      <c r="W2180">
        <v>17.093019999999999</v>
      </c>
    </row>
    <row r="2181" spans="1:23" x14ac:dyDescent="0.25">
      <c r="A2181" t="s">
        <v>629</v>
      </c>
      <c r="B2181" t="s">
        <v>130</v>
      </c>
      <c r="C2181" t="s">
        <v>41</v>
      </c>
      <c r="D2181" t="s">
        <v>20156</v>
      </c>
      <c r="E2181" s="1">
        <v>43555</v>
      </c>
      <c r="F2181">
        <v>55.54</v>
      </c>
      <c r="G2181">
        <v>2059</v>
      </c>
      <c r="H2181" s="4">
        <v>0.37056800000000001</v>
      </c>
      <c r="I2181" s="6">
        <v>680</v>
      </c>
      <c r="J2181" s="4">
        <v>0.18552600000000002</v>
      </c>
      <c r="K2181" s="6">
        <v>213</v>
      </c>
      <c r="L2181" s="6">
        <v>163.125</v>
      </c>
      <c r="M2181" s="4">
        <v>7.9225000000000004E-2</v>
      </c>
      <c r="N2181">
        <v>0.57682</v>
      </c>
      <c r="O2181">
        <v>0.75</v>
      </c>
      <c r="P2181" t="s">
        <v>20264</v>
      </c>
      <c r="Q2181" s="5">
        <v>2.476404</v>
      </c>
      <c r="R2181">
        <v>1.1282099999999999</v>
      </c>
      <c r="S2181">
        <v>5.8770499999999997</v>
      </c>
      <c r="T2181" s="4">
        <v>1.8625199999999998E-2</v>
      </c>
      <c r="U2181" s="4">
        <v>3.7999999999999999E-2</v>
      </c>
      <c r="V2181" s="4">
        <v>2.4300000000000002E-2</v>
      </c>
      <c r="W2181">
        <v>17.123719999999999</v>
      </c>
    </row>
    <row r="2182" spans="1:23" x14ac:dyDescent="0.25">
      <c r="A2182" t="s">
        <v>630</v>
      </c>
      <c r="B2182" t="s">
        <v>131</v>
      </c>
      <c r="C2182" t="s">
        <v>3</v>
      </c>
      <c r="D2182" t="s">
        <v>20136</v>
      </c>
      <c r="E2182" s="1">
        <v>45291</v>
      </c>
      <c r="F2182">
        <v>75.53</v>
      </c>
      <c r="G2182">
        <v>4758</v>
      </c>
      <c r="H2182" s="4">
        <v>0.35245899999999997</v>
      </c>
      <c r="I2182" s="6">
        <v>829</v>
      </c>
      <c r="J2182" s="4">
        <v>0.160992</v>
      </c>
      <c r="K2182" s="6">
        <v>558</v>
      </c>
      <c r="L2182" s="6">
        <v>496.875</v>
      </c>
      <c r="M2182" s="4">
        <v>0.10442899999999999</v>
      </c>
      <c r="N2182">
        <v>0.99375000000000002</v>
      </c>
      <c r="O2182">
        <v>1.1160000000000001</v>
      </c>
      <c r="P2182" t="s">
        <v>20161</v>
      </c>
      <c r="Q2182" s="5">
        <v>0.101232</v>
      </c>
      <c r="R2182">
        <v>2.25203</v>
      </c>
      <c r="S2182">
        <v>82.613640000000004</v>
      </c>
      <c r="T2182" s="4">
        <v>3.3521200000000001E-2</v>
      </c>
      <c r="U2182" s="4">
        <v>3.7000000000000005E-2</v>
      </c>
      <c r="V2182" s="4">
        <v>5.33E-2</v>
      </c>
      <c r="W2182">
        <v>26.56024</v>
      </c>
    </row>
    <row r="2183" spans="1:23" x14ac:dyDescent="0.25">
      <c r="A2183" t="s">
        <v>630</v>
      </c>
      <c r="B2183" t="s">
        <v>131</v>
      </c>
      <c r="C2183" t="s">
        <v>5</v>
      </c>
      <c r="D2183" t="s">
        <v>20138</v>
      </c>
      <c r="E2183" s="1">
        <v>45199</v>
      </c>
      <c r="F2183">
        <v>67.739999999999995</v>
      </c>
      <c r="G2183">
        <v>4897</v>
      </c>
      <c r="H2183" s="4">
        <v>0.34470000000000001</v>
      </c>
      <c r="I2183" s="6">
        <v>904</v>
      </c>
      <c r="J2183" s="4">
        <v>0.15478800000000001</v>
      </c>
      <c r="K2183" s="6">
        <v>525</v>
      </c>
      <c r="L2183" s="6">
        <v>492.5</v>
      </c>
      <c r="M2183" s="4">
        <v>0.10057100000000001</v>
      </c>
      <c r="N2183">
        <v>0.97718000000000005</v>
      </c>
      <c r="O2183">
        <v>1.04</v>
      </c>
      <c r="P2183" t="s">
        <v>20161</v>
      </c>
      <c r="Q2183" s="5">
        <v>0.11217199999999999</v>
      </c>
      <c r="R2183">
        <v>2.2334700000000001</v>
      </c>
      <c r="S2183">
        <v>88.477270000000004</v>
      </c>
      <c r="T2183" s="4">
        <v>3.6997000000000002E-2</v>
      </c>
      <c r="U2183" s="4">
        <v>3.7999999999999999E-2</v>
      </c>
      <c r="V2183" s="4">
        <v>5.33E-2</v>
      </c>
      <c r="W2183">
        <v>25.712569999999999</v>
      </c>
    </row>
    <row r="2184" spans="1:23" x14ac:dyDescent="0.25">
      <c r="A2184" t="s">
        <v>630</v>
      </c>
      <c r="B2184" t="s">
        <v>131</v>
      </c>
      <c r="C2184" t="s">
        <v>7</v>
      </c>
      <c r="D2184" t="s">
        <v>20139</v>
      </c>
      <c r="E2184" s="1">
        <v>45107</v>
      </c>
      <c r="F2184">
        <v>65.28</v>
      </c>
      <c r="G2184">
        <v>4886</v>
      </c>
      <c r="H2184" s="4">
        <v>0.33872199999999997</v>
      </c>
      <c r="I2184" s="6">
        <v>835</v>
      </c>
      <c r="J2184" s="4">
        <v>0.142038</v>
      </c>
      <c r="K2184" s="6">
        <v>463</v>
      </c>
      <c r="L2184" s="6">
        <v>440</v>
      </c>
      <c r="M2184" s="4">
        <v>9.0052999999999994E-2</v>
      </c>
      <c r="N2184">
        <v>0.86956999999999995</v>
      </c>
      <c r="O2184">
        <v>0.91</v>
      </c>
      <c r="P2184" t="s">
        <v>20161</v>
      </c>
      <c r="Q2184" s="5">
        <v>0.11477900000000001</v>
      </c>
      <c r="R2184">
        <v>2.27454</v>
      </c>
      <c r="S2184">
        <v>90.424999999999997</v>
      </c>
      <c r="T2184" s="4">
        <v>2.9691800000000001E-2</v>
      </c>
      <c r="U2184" s="4">
        <v>3.6000000000000004E-2</v>
      </c>
      <c r="V2184" s="4">
        <v>5.0799999999999998E-2</v>
      </c>
      <c r="W2184">
        <v>25.5505</v>
      </c>
    </row>
    <row r="2185" spans="1:23" x14ac:dyDescent="0.25">
      <c r="A2185" t="s">
        <v>630</v>
      </c>
      <c r="B2185" t="s">
        <v>131</v>
      </c>
      <c r="C2185" t="s">
        <v>9</v>
      </c>
      <c r="D2185" t="s">
        <v>20140</v>
      </c>
      <c r="E2185" s="1">
        <v>45016</v>
      </c>
      <c r="F2185">
        <v>60.93</v>
      </c>
      <c r="G2185">
        <v>4812</v>
      </c>
      <c r="H2185" s="4">
        <v>0.34684100000000001</v>
      </c>
      <c r="I2185" s="6">
        <v>846</v>
      </c>
      <c r="J2185" s="4">
        <v>0.14837899999999998</v>
      </c>
      <c r="K2185" s="6">
        <v>580</v>
      </c>
      <c r="L2185" s="6">
        <v>468.75</v>
      </c>
      <c r="M2185" s="4">
        <v>9.7411999999999999E-2</v>
      </c>
      <c r="N2185">
        <v>0.92091999999999996</v>
      </c>
      <c r="O2185">
        <v>1.1394899999999999</v>
      </c>
      <c r="P2185" t="s">
        <v>20161</v>
      </c>
      <c r="Q2185" s="5">
        <v>0.11902599999999999</v>
      </c>
      <c r="R2185">
        <v>2.17645</v>
      </c>
      <c r="S2185">
        <v>101.69444</v>
      </c>
      <c r="T2185" s="4">
        <v>4.9849699999999997E-2</v>
      </c>
      <c r="U2185" s="4">
        <v>3.5000000000000003E-2</v>
      </c>
      <c r="V2185" s="4">
        <v>4.8300000000000003E-2</v>
      </c>
      <c r="W2185">
        <v>24.972390000000001</v>
      </c>
    </row>
    <row r="2186" spans="1:23" x14ac:dyDescent="0.25">
      <c r="A2186" t="s">
        <v>630</v>
      </c>
      <c r="B2186" t="s">
        <v>131</v>
      </c>
      <c r="C2186" t="s">
        <v>11</v>
      </c>
      <c r="D2186" t="s">
        <v>20141</v>
      </c>
      <c r="E2186" s="1">
        <v>44926</v>
      </c>
      <c r="F2186">
        <v>57.19</v>
      </c>
      <c r="G2186">
        <v>4839</v>
      </c>
      <c r="H2186" s="4">
        <v>0.36081800000000003</v>
      </c>
      <c r="I2186" s="6">
        <v>848</v>
      </c>
      <c r="J2186" s="4">
        <v>0.15375</v>
      </c>
      <c r="K2186" s="6">
        <v>521</v>
      </c>
      <c r="L2186" s="6">
        <v>482.5</v>
      </c>
      <c r="M2186" s="4">
        <v>9.9710000000000007E-2</v>
      </c>
      <c r="N2186">
        <v>0.94238</v>
      </c>
      <c r="O2186">
        <v>1.0085599999999999</v>
      </c>
      <c r="P2186" t="s">
        <v>20161</v>
      </c>
      <c r="Q2186" s="5">
        <v>0.12567999999999999</v>
      </c>
      <c r="R2186">
        <v>2.1709000000000001</v>
      </c>
      <c r="S2186">
        <v>114.65625</v>
      </c>
      <c r="T2186" s="4">
        <v>6.454399999999999E-2</v>
      </c>
      <c r="U2186" s="4">
        <v>3.5000000000000003E-2</v>
      </c>
      <c r="V2186" s="4">
        <v>4.3299999999999998E-2</v>
      </c>
      <c r="W2186">
        <v>24.18271</v>
      </c>
    </row>
    <row r="2187" spans="1:23" x14ac:dyDescent="0.25">
      <c r="A2187" t="s">
        <v>630</v>
      </c>
      <c r="B2187" t="s">
        <v>131</v>
      </c>
      <c r="C2187" t="s">
        <v>13</v>
      </c>
      <c r="D2187" t="s">
        <v>20142</v>
      </c>
      <c r="E2187" s="1">
        <v>44834</v>
      </c>
      <c r="F2187">
        <v>57.44</v>
      </c>
      <c r="G2187">
        <v>4857</v>
      </c>
      <c r="H2187" s="4">
        <v>0.36586299999999999</v>
      </c>
      <c r="I2187" s="6">
        <v>939</v>
      </c>
      <c r="J2187" s="4">
        <v>0.164298</v>
      </c>
      <c r="K2187" s="6">
        <v>629</v>
      </c>
      <c r="L2187" s="6">
        <v>507.5</v>
      </c>
      <c r="M2187" s="4">
        <v>0.104488</v>
      </c>
      <c r="N2187">
        <v>0.98353000000000002</v>
      </c>
      <c r="O2187">
        <v>1.21899</v>
      </c>
      <c r="P2187" t="s">
        <v>20161</v>
      </c>
      <c r="Q2187" s="5">
        <v>0.127111</v>
      </c>
      <c r="R2187">
        <v>2.2702499999999999</v>
      </c>
      <c r="S2187">
        <v>169.625</v>
      </c>
      <c r="T2187" s="4">
        <v>8.2016699999999998E-2</v>
      </c>
      <c r="U2187" s="4">
        <v>3.5000000000000003E-2</v>
      </c>
      <c r="V2187" s="4">
        <v>3.0800000000000001E-2</v>
      </c>
      <c r="W2187">
        <v>23.264589999999998</v>
      </c>
    </row>
    <row r="2188" spans="1:23" x14ac:dyDescent="0.25">
      <c r="A2188" t="s">
        <v>630</v>
      </c>
      <c r="B2188" t="s">
        <v>131</v>
      </c>
      <c r="C2188" t="s">
        <v>15</v>
      </c>
      <c r="D2188" t="s">
        <v>20143</v>
      </c>
      <c r="E2188" s="1">
        <v>44742</v>
      </c>
      <c r="F2188">
        <v>67.489999999999995</v>
      </c>
      <c r="G2188">
        <v>4906</v>
      </c>
      <c r="H2188" s="4">
        <v>0.36424699999999999</v>
      </c>
      <c r="I2188" s="6">
        <v>904</v>
      </c>
      <c r="J2188" s="4">
        <v>0.15491199999999999</v>
      </c>
      <c r="K2188" s="6">
        <v>577</v>
      </c>
      <c r="L2188" s="6">
        <v>475.625</v>
      </c>
      <c r="M2188" s="4">
        <v>9.6946999999999992E-2</v>
      </c>
      <c r="N2188">
        <v>0.91466000000000003</v>
      </c>
      <c r="O2188">
        <v>1.1096200000000001</v>
      </c>
      <c r="P2188" t="s">
        <v>20161</v>
      </c>
      <c r="Q2188" s="5">
        <v>0.131464</v>
      </c>
      <c r="R2188">
        <v>2.2273999999999998</v>
      </c>
      <c r="S2188">
        <v>327.58332999999999</v>
      </c>
      <c r="T2188" s="4">
        <v>9.05976E-2</v>
      </c>
      <c r="U2188" s="4">
        <v>3.6000000000000004E-2</v>
      </c>
      <c r="V2188" s="4">
        <v>1.5800000000000002E-2</v>
      </c>
      <c r="W2188">
        <v>23.069500000000001</v>
      </c>
    </row>
    <row r="2189" spans="1:23" x14ac:dyDescent="0.25">
      <c r="A2189" t="s">
        <v>630</v>
      </c>
      <c r="B2189" t="s">
        <v>131</v>
      </c>
      <c r="C2189" t="s">
        <v>17</v>
      </c>
      <c r="D2189" t="s">
        <v>20144</v>
      </c>
      <c r="E2189" s="1">
        <v>44651</v>
      </c>
      <c r="F2189">
        <v>89.67</v>
      </c>
      <c r="G2189">
        <v>4826</v>
      </c>
      <c r="H2189" s="4">
        <v>0.358267</v>
      </c>
      <c r="I2189" s="6">
        <v>870</v>
      </c>
      <c r="J2189" s="4">
        <v>0.150642</v>
      </c>
      <c r="K2189" s="6">
        <v>563</v>
      </c>
      <c r="L2189" s="6">
        <v>460</v>
      </c>
      <c r="M2189" s="4">
        <v>9.5317000000000013E-2</v>
      </c>
      <c r="N2189">
        <v>0.87785999999999997</v>
      </c>
      <c r="O2189">
        <v>1.07</v>
      </c>
      <c r="P2189" t="s">
        <v>20161</v>
      </c>
      <c r="Q2189" s="5">
        <v>0.134218</v>
      </c>
      <c r="R2189">
        <v>2.2212800000000001</v>
      </c>
      <c r="S2189">
        <v>474.375</v>
      </c>
      <c r="T2189" s="4">
        <v>8.5424600000000003E-2</v>
      </c>
      <c r="U2189" s="4">
        <v>3.6000000000000004E-2</v>
      </c>
      <c r="V2189" s="4">
        <v>3.3E-3</v>
      </c>
      <c r="W2189">
        <v>22.980810000000002</v>
      </c>
    </row>
    <row r="2190" spans="1:23" x14ac:dyDescent="0.25">
      <c r="A2190" t="s">
        <v>630</v>
      </c>
      <c r="B2190" t="s">
        <v>131</v>
      </c>
      <c r="C2190" t="s">
        <v>19</v>
      </c>
      <c r="D2190" t="s">
        <v>20145</v>
      </c>
      <c r="E2190" s="1">
        <v>44561</v>
      </c>
      <c r="F2190">
        <v>88.72</v>
      </c>
      <c r="G2190">
        <v>4777</v>
      </c>
      <c r="H2190" s="4">
        <v>0.36801299999999998</v>
      </c>
      <c r="I2190" s="6">
        <v>848</v>
      </c>
      <c r="J2190" s="4">
        <v>0.15428</v>
      </c>
      <c r="K2190" s="6">
        <v>576</v>
      </c>
      <c r="L2190" s="6">
        <v>464.375</v>
      </c>
      <c r="M2190" s="4">
        <v>9.7210000000000005E-2</v>
      </c>
      <c r="N2190">
        <v>0.88451999999999997</v>
      </c>
      <c r="O2190">
        <v>1.0941399999999999</v>
      </c>
      <c r="P2190" t="s">
        <v>20161</v>
      </c>
      <c r="Q2190" s="5">
        <v>0.13802</v>
      </c>
      <c r="R2190">
        <v>2.0804800000000001</v>
      </c>
      <c r="S2190">
        <v>463.375</v>
      </c>
      <c r="T2190" s="4">
        <v>7.036400000000001E-2</v>
      </c>
      <c r="U2190" s="4">
        <v>3.9E-2</v>
      </c>
      <c r="V2190" s="4">
        <v>7.000000000000001E-4</v>
      </c>
      <c r="W2190">
        <v>22.84</v>
      </c>
    </row>
    <row r="2191" spans="1:23" x14ac:dyDescent="0.25">
      <c r="A2191" t="s">
        <v>630</v>
      </c>
      <c r="B2191" t="s">
        <v>131</v>
      </c>
      <c r="C2191" t="s">
        <v>21</v>
      </c>
      <c r="D2191" t="s">
        <v>20146</v>
      </c>
      <c r="E2191" s="1">
        <v>44469</v>
      </c>
      <c r="F2191">
        <v>74.209999999999994</v>
      </c>
      <c r="G2191">
        <v>4744</v>
      </c>
      <c r="H2191" s="4">
        <v>0.37879399999999996</v>
      </c>
      <c r="I2191" s="6">
        <v>873</v>
      </c>
      <c r="J2191" s="4">
        <v>0.153667</v>
      </c>
      <c r="K2191" s="6">
        <v>544</v>
      </c>
      <c r="L2191" s="6">
        <v>456.875</v>
      </c>
      <c r="M2191" s="4">
        <v>9.6305000000000002E-2</v>
      </c>
      <c r="N2191">
        <v>0.87024000000000001</v>
      </c>
      <c r="O2191">
        <v>1.03</v>
      </c>
      <c r="P2191" t="s">
        <v>20161</v>
      </c>
      <c r="Q2191" s="5">
        <v>0.14533099999999999</v>
      </c>
      <c r="R2191">
        <v>2.1075599999999999</v>
      </c>
      <c r="S2191">
        <v>317.83332999999999</v>
      </c>
      <c r="T2191" s="4">
        <v>5.39035E-2</v>
      </c>
      <c r="U2191" s="4">
        <v>4.7E-2</v>
      </c>
      <c r="V2191" s="4">
        <v>5.9999999999999995E-4</v>
      </c>
      <c r="W2191">
        <v>21.992380000000001</v>
      </c>
    </row>
    <row r="2192" spans="1:23" x14ac:dyDescent="0.25">
      <c r="A2192" t="s">
        <v>630</v>
      </c>
      <c r="B2192" t="s">
        <v>131</v>
      </c>
      <c r="C2192" t="s">
        <v>23</v>
      </c>
      <c r="D2192" t="s">
        <v>20147</v>
      </c>
      <c r="E2192" s="1">
        <v>44377</v>
      </c>
      <c r="F2192">
        <v>69.260000000000005</v>
      </c>
      <c r="G2192">
        <v>4585</v>
      </c>
      <c r="H2192" s="4">
        <v>0.37557200000000002</v>
      </c>
      <c r="I2192" s="6">
        <v>841</v>
      </c>
      <c r="J2192" s="4">
        <v>0.15179899999999999</v>
      </c>
      <c r="K2192" s="6">
        <v>512</v>
      </c>
      <c r="L2192" s="6">
        <v>435</v>
      </c>
      <c r="M2192" s="4">
        <v>9.4873999999999986E-2</v>
      </c>
      <c r="N2192">
        <v>0.82543</v>
      </c>
      <c r="O2192">
        <v>0.97</v>
      </c>
      <c r="P2192" t="s">
        <v>20161</v>
      </c>
      <c r="Q2192" s="5">
        <v>0.154306</v>
      </c>
      <c r="R2192">
        <v>2.0266999999999999</v>
      </c>
      <c r="S2192">
        <v>460.75</v>
      </c>
      <c r="T2192" s="4">
        <v>5.3914499999999997E-2</v>
      </c>
      <c r="U2192" s="4">
        <v>5.9000000000000004E-2</v>
      </c>
      <c r="V2192" s="4">
        <v>8.0000000000000004E-4</v>
      </c>
      <c r="W2192">
        <v>21.342860000000002</v>
      </c>
    </row>
    <row r="2193" spans="1:23" x14ac:dyDescent="0.25">
      <c r="A2193" t="s">
        <v>630</v>
      </c>
      <c r="B2193" t="s">
        <v>131</v>
      </c>
      <c r="C2193" t="s">
        <v>25</v>
      </c>
      <c r="D2193" t="s">
        <v>20148</v>
      </c>
      <c r="E2193" s="1">
        <v>44286</v>
      </c>
      <c r="F2193">
        <v>78.12</v>
      </c>
      <c r="G2193">
        <v>4401</v>
      </c>
      <c r="H2193" s="4">
        <v>0.37195999999999996</v>
      </c>
      <c r="I2193" s="6">
        <v>807</v>
      </c>
      <c r="J2193" s="4">
        <v>0.15132899999999999</v>
      </c>
      <c r="K2193" s="6">
        <v>505</v>
      </c>
      <c r="L2193" s="6">
        <v>413.75</v>
      </c>
      <c r="M2193" s="4">
        <v>9.4011999999999998E-2</v>
      </c>
      <c r="N2193">
        <v>0.78066000000000002</v>
      </c>
      <c r="O2193">
        <v>0.95</v>
      </c>
      <c r="P2193" t="s">
        <v>20161</v>
      </c>
      <c r="Q2193" s="5">
        <v>0.155386</v>
      </c>
      <c r="R2193">
        <v>2.0936499999999998</v>
      </c>
      <c r="S2193">
        <v>443.75</v>
      </c>
      <c r="T2193" s="4">
        <v>2.6197599999999998E-2</v>
      </c>
      <c r="U2193" s="4">
        <v>6.0999999999999999E-2</v>
      </c>
      <c r="V2193" s="4">
        <v>5.9999999999999995E-4</v>
      </c>
      <c r="W2193">
        <v>20.903410000000001</v>
      </c>
    </row>
    <row r="2194" spans="1:23" x14ac:dyDescent="0.25">
      <c r="A2194" t="s">
        <v>630</v>
      </c>
      <c r="B2194" t="s">
        <v>131</v>
      </c>
      <c r="C2194" t="s">
        <v>27</v>
      </c>
      <c r="D2194" t="s">
        <v>20149</v>
      </c>
      <c r="E2194" s="1">
        <v>44196</v>
      </c>
      <c r="F2194">
        <v>81.95</v>
      </c>
      <c r="G2194">
        <v>4184</v>
      </c>
      <c r="H2194" s="4">
        <v>0.38264799999999999</v>
      </c>
      <c r="I2194" s="6">
        <v>705</v>
      </c>
      <c r="J2194" s="4">
        <v>0.13933999999999999</v>
      </c>
      <c r="K2194" s="6">
        <v>316</v>
      </c>
      <c r="L2194" s="6">
        <v>366.25</v>
      </c>
      <c r="M2194" s="4">
        <v>8.7535000000000002E-2</v>
      </c>
      <c r="N2194">
        <v>0.68715000000000004</v>
      </c>
      <c r="O2194">
        <v>0.59031999999999996</v>
      </c>
      <c r="P2194" t="s">
        <v>20161</v>
      </c>
      <c r="Q2194" s="5">
        <v>0.164267</v>
      </c>
      <c r="R2194">
        <v>1.9353100000000001</v>
      </c>
      <c r="S2194">
        <v>261.83332999999999</v>
      </c>
      <c r="T2194" s="4">
        <v>1.36201E-2</v>
      </c>
      <c r="U2194" s="4">
        <v>6.7000000000000004E-2</v>
      </c>
      <c r="V2194" s="4">
        <v>8.9999999999999998E-4</v>
      </c>
      <c r="W2194">
        <v>20.44528</v>
      </c>
    </row>
    <row r="2195" spans="1:23" x14ac:dyDescent="0.25">
      <c r="A2195" t="s">
        <v>630</v>
      </c>
      <c r="B2195" t="s">
        <v>131</v>
      </c>
      <c r="C2195" t="s">
        <v>29</v>
      </c>
      <c r="D2195" t="s">
        <v>20150</v>
      </c>
      <c r="E2195" s="1">
        <v>44104</v>
      </c>
      <c r="F2195">
        <v>69.42</v>
      </c>
      <c r="G2195">
        <v>4243</v>
      </c>
      <c r="H2195" s="4">
        <v>0.37614800000000004</v>
      </c>
      <c r="I2195" s="6">
        <v>788</v>
      </c>
      <c r="J2195" s="4">
        <v>0.154136</v>
      </c>
      <c r="K2195" s="6">
        <v>348</v>
      </c>
      <c r="L2195" s="6">
        <v>421.875</v>
      </c>
      <c r="M2195" s="4">
        <v>9.9428000000000002E-2</v>
      </c>
      <c r="N2195">
        <v>0.77837000000000001</v>
      </c>
      <c r="O2195">
        <v>0.64</v>
      </c>
      <c r="P2195" t="s">
        <v>20161</v>
      </c>
      <c r="Q2195" s="5">
        <v>0.31265699999999996</v>
      </c>
      <c r="R2195">
        <v>2.6149900000000001</v>
      </c>
      <c r="S2195">
        <v>143</v>
      </c>
      <c r="T2195" s="4">
        <v>1.3713299999999999E-2</v>
      </c>
      <c r="U2195" s="4">
        <v>7.8E-2</v>
      </c>
      <c r="V2195" s="4">
        <v>8.9999999999999998E-4</v>
      </c>
      <c r="W2195">
        <v>20.667899999999999</v>
      </c>
    </row>
    <row r="2196" spans="1:23" x14ac:dyDescent="0.25">
      <c r="A2196" t="s">
        <v>630</v>
      </c>
      <c r="B2196" t="s">
        <v>131</v>
      </c>
      <c r="C2196" t="s">
        <v>31</v>
      </c>
      <c r="D2196" t="s">
        <v>20151</v>
      </c>
      <c r="E2196" s="1">
        <v>44012</v>
      </c>
      <c r="F2196">
        <v>56.82</v>
      </c>
      <c r="G2196">
        <v>4000</v>
      </c>
      <c r="H2196" s="4">
        <v>0.35249999999999998</v>
      </c>
      <c r="I2196" s="6">
        <v>700</v>
      </c>
      <c r="J2196" s="4">
        <v>0.14074999999999999</v>
      </c>
      <c r="K2196" s="6">
        <v>361</v>
      </c>
      <c r="L2196" s="6">
        <v>369.375</v>
      </c>
      <c r="M2196" s="4">
        <v>9.2342999999999995E-2</v>
      </c>
      <c r="N2196">
        <v>0.68276000000000003</v>
      </c>
      <c r="O2196">
        <v>0.66727999999999998</v>
      </c>
      <c r="P2196" t="s">
        <v>20161</v>
      </c>
      <c r="Q2196" s="5">
        <v>0.31598599999999999</v>
      </c>
      <c r="R2196">
        <v>2.65598</v>
      </c>
      <c r="S2196">
        <v>85.55556</v>
      </c>
      <c r="T2196" s="4">
        <v>6.4573E-3</v>
      </c>
      <c r="U2196" s="4">
        <v>0.11</v>
      </c>
      <c r="V2196" s="4">
        <v>8.0000000000000004E-4</v>
      </c>
      <c r="W2196">
        <v>20.243539999999999</v>
      </c>
    </row>
    <row r="2197" spans="1:23" x14ac:dyDescent="0.25">
      <c r="A2197" t="s">
        <v>630</v>
      </c>
      <c r="B2197" t="s">
        <v>131</v>
      </c>
      <c r="C2197" t="s">
        <v>33</v>
      </c>
      <c r="D2197" t="s">
        <v>20152</v>
      </c>
      <c r="E2197" s="1">
        <v>43921</v>
      </c>
      <c r="F2197">
        <v>46.47</v>
      </c>
      <c r="G2197">
        <v>4225</v>
      </c>
      <c r="H2197" s="4">
        <v>0.351242</v>
      </c>
      <c r="I2197" s="6">
        <v>776</v>
      </c>
      <c r="J2197" s="4">
        <v>0.151479</v>
      </c>
      <c r="K2197" s="6">
        <v>367</v>
      </c>
      <c r="L2197" s="6">
        <v>356.25</v>
      </c>
      <c r="M2197" s="4">
        <v>8.4319000000000005E-2</v>
      </c>
      <c r="N2197">
        <v>0.65246999999999999</v>
      </c>
      <c r="O2197">
        <v>0.67</v>
      </c>
      <c r="P2197" t="s">
        <v>20161</v>
      </c>
      <c r="Q2197" s="5">
        <v>0.32026699999999997</v>
      </c>
      <c r="R2197">
        <v>2.8986800000000001</v>
      </c>
      <c r="S2197">
        <v>141</v>
      </c>
      <c r="T2197" s="4">
        <v>1.53933E-2</v>
      </c>
      <c r="U2197" s="4">
        <v>4.4000000000000004E-2</v>
      </c>
      <c r="V2197" s="4">
        <v>8.0000000000000004E-4</v>
      </c>
      <c r="W2197">
        <v>19.617380000000001</v>
      </c>
    </row>
    <row r="2198" spans="1:23" x14ac:dyDescent="0.25">
      <c r="A2198" t="s">
        <v>630</v>
      </c>
      <c r="B2198" t="s">
        <v>131</v>
      </c>
      <c r="C2198" t="s">
        <v>35</v>
      </c>
      <c r="D2198" t="s">
        <v>20153</v>
      </c>
      <c r="E2198" s="1">
        <v>43830</v>
      </c>
      <c r="F2198">
        <v>62.02</v>
      </c>
      <c r="G2198">
        <v>4284</v>
      </c>
      <c r="H2198" s="4">
        <v>0.36414499999999994</v>
      </c>
      <c r="I2198" s="6">
        <v>859</v>
      </c>
      <c r="J2198" s="4">
        <v>0.17460300000000001</v>
      </c>
      <c r="K2198" s="6">
        <v>395</v>
      </c>
      <c r="L2198" s="6">
        <v>431.875</v>
      </c>
      <c r="M2198" s="4">
        <v>0.100811</v>
      </c>
      <c r="N2198">
        <v>0.78808999999999996</v>
      </c>
      <c r="O2198">
        <v>0.7208</v>
      </c>
      <c r="P2198" t="s">
        <v>20161</v>
      </c>
      <c r="Q2198" s="5">
        <v>0.15523400000000001</v>
      </c>
      <c r="R2198">
        <v>2.5514600000000001</v>
      </c>
      <c r="S2198">
        <v>154.83332999999999</v>
      </c>
      <c r="T2198" s="4">
        <v>2.2851300000000001E-2</v>
      </c>
      <c r="U2198" s="4">
        <v>3.6000000000000004E-2</v>
      </c>
      <c r="V2198" s="4">
        <v>1.55E-2</v>
      </c>
      <c r="W2198">
        <v>20.113140000000001</v>
      </c>
    </row>
    <row r="2199" spans="1:23" x14ac:dyDescent="0.25">
      <c r="A2199" t="s">
        <v>630</v>
      </c>
      <c r="B2199" t="s">
        <v>131</v>
      </c>
      <c r="C2199" t="s">
        <v>37</v>
      </c>
      <c r="D2199" t="s">
        <v>20154</v>
      </c>
      <c r="E2199" s="1">
        <v>43738</v>
      </c>
      <c r="F2199">
        <v>60.265000000000001</v>
      </c>
      <c r="G2199">
        <v>4248</v>
      </c>
      <c r="H2199" s="4">
        <v>0.36887900000000001</v>
      </c>
      <c r="I2199" s="6">
        <v>861</v>
      </c>
      <c r="J2199" s="4">
        <v>0.172787</v>
      </c>
      <c r="K2199" s="6">
        <v>497</v>
      </c>
      <c r="L2199" s="6">
        <v>451.25</v>
      </c>
      <c r="M2199" s="4">
        <v>0.106226</v>
      </c>
      <c r="N2199">
        <v>0.81896999999999998</v>
      </c>
      <c r="O2199">
        <v>0.9</v>
      </c>
      <c r="P2199" t="s">
        <v>20161</v>
      </c>
      <c r="Q2199" s="5">
        <v>0.15884799999999999</v>
      </c>
      <c r="R2199">
        <v>2.5320299999999998</v>
      </c>
      <c r="S2199">
        <v>133</v>
      </c>
      <c r="T2199" s="4">
        <v>1.7113100000000003E-2</v>
      </c>
      <c r="U2199" s="4">
        <v>3.5000000000000003E-2</v>
      </c>
      <c r="V2199" s="4">
        <v>1.9E-2</v>
      </c>
      <c r="W2199">
        <v>19.458179999999999</v>
      </c>
    </row>
    <row r="2200" spans="1:23" x14ac:dyDescent="0.25">
      <c r="A2200" t="s">
        <v>630</v>
      </c>
      <c r="B2200" t="s">
        <v>131</v>
      </c>
      <c r="C2200" t="s">
        <v>39</v>
      </c>
      <c r="D2200" t="s">
        <v>20155</v>
      </c>
      <c r="E2200" s="1">
        <v>43646</v>
      </c>
      <c r="F2200">
        <v>63.39</v>
      </c>
      <c r="G2200">
        <v>4141</v>
      </c>
      <c r="H2200" s="4">
        <v>0.36512900000000004</v>
      </c>
      <c r="I2200" s="6">
        <v>801</v>
      </c>
      <c r="J2200" s="4">
        <v>0.16131299999999998</v>
      </c>
      <c r="K2200" s="6">
        <v>509</v>
      </c>
      <c r="L2200" s="6">
        <v>452.5</v>
      </c>
      <c r="M2200" s="4">
        <v>0.10927300000000001</v>
      </c>
      <c r="N2200">
        <v>0.80230000000000001</v>
      </c>
      <c r="O2200">
        <v>0.9</v>
      </c>
      <c r="P2200" t="s">
        <v>20161</v>
      </c>
      <c r="Q2200" s="5">
        <v>0.15667299999999998</v>
      </c>
      <c r="R2200">
        <v>2.5516999999999999</v>
      </c>
      <c r="S2200">
        <v>144.83332999999999</v>
      </c>
      <c r="T2200" s="4">
        <v>1.64849E-2</v>
      </c>
      <c r="U2200" s="4">
        <v>3.6000000000000004E-2</v>
      </c>
      <c r="V2200" s="4">
        <v>2.4E-2</v>
      </c>
      <c r="W2200">
        <v>19.125</v>
      </c>
    </row>
    <row r="2201" spans="1:23" x14ac:dyDescent="0.25">
      <c r="A2201" t="s">
        <v>630</v>
      </c>
      <c r="B2201" t="s">
        <v>131</v>
      </c>
      <c r="C2201" t="s">
        <v>41</v>
      </c>
      <c r="D2201" t="s">
        <v>20156</v>
      </c>
      <c r="E2201" s="1">
        <v>43555</v>
      </c>
      <c r="F2201">
        <v>72.45</v>
      </c>
      <c r="G2201">
        <v>4110</v>
      </c>
      <c r="H2201" s="4">
        <v>0.37347900000000001</v>
      </c>
      <c r="I2201" s="6">
        <v>674</v>
      </c>
      <c r="J2201" s="4">
        <v>0.13163</v>
      </c>
      <c r="K2201" s="6">
        <v>441</v>
      </c>
      <c r="L2201" s="6">
        <v>365.625</v>
      </c>
      <c r="M2201" s="4">
        <v>8.8958999999999996E-2</v>
      </c>
      <c r="N2201">
        <v>0.63809000000000005</v>
      </c>
      <c r="O2201">
        <v>0.76963000000000004</v>
      </c>
      <c r="P2201" t="s">
        <v>20161</v>
      </c>
      <c r="Q2201" s="5">
        <v>0.14466499999999999</v>
      </c>
      <c r="R2201">
        <v>2.8981599999999998</v>
      </c>
      <c r="S2201">
        <v>105.85714</v>
      </c>
      <c r="T2201" s="4">
        <v>1.8625199999999998E-2</v>
      </c>
      <c r="U2201" s="4">
        <v>3.7999999999999999E-2</v>
      </c>
      <c r="V2201" s="4">
        <v>2.4300000000000002E-2</v>
      </c>
      <c r="W2201">
        <v>19.571179999999998</v>
      </c>
    </row>
    <row r="2202" spans="1:23" x14ac:dyDescent="0.25">
      <c r="A2202" t="s">
        <v>631</v>
      </c>
      <c r="B2202" t="s">
        <v>132</v>
      </c>
      <c r="C2202" t="s">
        <v>3</v>
      </c>
      <c r="D2202" t="s">
        <v>20136</v>
      </c>
      <c r="E2202" s="1">
        <v>45291</v>
      </c>
      <c r="F2202">
        <v>79.709999999999994</v>
      </c>
      <c r="G2202">
        <v>4950</v>
      </c>
      <c r="H2202" s="4">
        <v>0.59595900000000002</v>
      </c>
      <c r="I2202" s="6">
        <v>1489</v>
      </c>
      <c r="J2202" s="4">
        <v>0.28504999999999997</v>
      </c>
      <c r="K2202" s="6">
        <v>718</v>
      </c>
      <c r="L2202" s="6">
        <v>766.75</v>
      </c>
      <c r="M2202" s="4">
        <v>0.15489800000000001</v>
      </c>
      <c r="N2202">
        <v>0.93120000000000003</v>
      </c>
      <c r="O2202">
        <v>0.87133000000000005</v>
      </c>
      <c r="P2202" t="s">
        <v>20268</v>
      </c>
      <c r="Q2202" s="5">
        <v>9.4712639999999997</v>
      </c>
      <c r="R2202">
        <v>1.11348</v>
      </c>
      <c r="S2202">
        <v>13.061970000000001</v>
      </c>
      <c r="T2202" s="4">
        <v>3.3521200000000001E-2</v>
      </c>
      <c r="U2202" s="4">
        <v>3.7000000000000005E-2</v>
      </c>
      <c r="V2202" s="4">
        <v>5.33E-2</v>
      </c>
      <c r="W2202">
        <v>0.74141000000000001</v>
      </c>
    </row>
    <row r="2203" spans="1:23" x14ac:dyDescent="0.25">
      <c r="A2203" t="s">
        <v>631</v>
      </c>
      <c r="B2203" t="s">
        <v>132</v>
      </c>
      <c r="C2203" t="s">
        <v>5</v>
      </c>
      <c r="D2203" t="s">
        <v>20138</v>
      </c>
      <c r="E2203" s="1">
        <v>45199</v>
      </c>
      <c r="F2203">
        <v>71.11</v>
      </c>
      <c r="G2203">
        <v>4915</v>
      </c>
      <c r="H2203" s="4">
        <v>0.58555400000000002</v>
      </c>
      <c r="I2203" s="6">
        <v>1160</v>
      </c>
      <c r="J2203" s="4">
        <v>0.20671399999999998</v>
      </c>
      <c r="K2203" s="6">
        <v>708</v>
      </c>
      <c r="L2203" s="6">
        <v>559.75</v>
      </c>
      <c r="M2203" s="4">
        <v>0.113886</v>
      </c>
      <c r="N2203">
        <v>0.67798999999999998</v>
      </c>
      <c r="O2203">
        <v>0.85755999999999999</v>
      </c>
      <c r="P2203" t="s">
        <v>20268</v>
      </c>
      <c r="Q2203" s="5">
        <v>21.487683999999998</v>
      </c>
      <c r="R2203">
        <v>1.1640600000000001</v>
      </c>
      <c r="S2203">
        <v>20</v>
      </c>
      <c r="T2203" s="4">
        <v>3.6997000000000002E-2</v>
      </c>
      <c r="U2203" s="4">
        <v>3.7999999999999999E-2</v>
      </c>
      <c r="V2203" s="4">
        <v>5.33E-2</v>
      </c>
      <c r="W2203">
        <v>-1.093E-2</v>
      </c>
    </row>
    <row r="2204" spans="1:23" x14ac:dyDescent="0.25">
      <c r="A2204" t="s">
        <v>631</v>
      </c>
      <c r="B2204" t="s">
        <v>132</v>
      </c>
      <c r="C2204" t="s">
        <v>7</v>
      </c>
      <c r="D2204" t="s">
        <v>20139</v>
      </c>
      <c r="E2204" s="1">
        <v>45107</v>
      </c>
      <c r="F2204">
        <v>77.040000000000006</v>
      </c>
      <c r="G2204">
        <v>4822</v>
      </c>
      <c r="H2204" s="4">
        <v>0.57797500000000002</v>
      </c>
      <c r="I2204" s="6">
        <v>1111</v>
      </c>
      <c r="J2204" s="4">
        <v>0.20033100000000001</v>
      </c>
      <c r="K2204" s="6">
        <v>502</v>
      </c>
      <c r="L2204" s="6">
        <v>535.5</v>
      </c>
      <c r="M2204" s="4">
        <v>0.111053</v>
      </c>
      <c r="N2204">
        <v>0.64564999999999995</v>
      </c>
      <c r="O2204">
        <v>0.6</v>
      </c>
      <c r="P2204" t="s">
        <v>20268</v>
      </c>
      <c r="Q2204" s="5">
        <v>28.536507</v>
      </c>
      <c r="R2204">
        <v>1.1737900000000001</v>
      </c>
      <c r="S2204">
        <v>19.155169999999998</v>
      </c>
      <c r="T2204" s="4">
        <v>2.9691800000000001E-2</v>
      </c>
      <c r="U2204" s="4">
        <v>3.6000000000000004E-2</v>
      </c>
      <c r="V2204" s="4">
        <v>5.0799999999999998E-2</v>
      </c>
      <c r="W2204">
        <v>-7.7420000000000003E-2</v>
      </c>
    </row>
    <row r="2205" spans="1:23" x14ac:dyDescent="0.25">
      <c r="A2205" t="s">
        <v>631</v>
      </c>
      <c r="B2205" t="s">
        <v>132</v>
      </c>
      <c r="C2205" t="s">
        <v>9</v>
      </c>
      <c r="D2205" t="s">
        <v>20140</v>
      </c>
      <c r="E2205" s="1">
        <v>45016</v>
      </c>
      <c r="F2205">
        <v>75.150000000000006</v>
      </c>
      <c r="G2205">
        <v>4770</v>
      </c>
      <c r="H2205" s="4">
        <v>0.56855299999999998</v>
      </c>
      <c r="I2205" s="6">
        <v>1016</v>
      </c>
      <c r="J2205" s="4">
        <v>0.186163</v>
      </c>
      <c r="K2205" s="6">
        <v>372</v>
      </c>
      <c r="L2205" s="6">
        <v>479.25</v>
      </c>
      <c r="M2205" s="4">
        <v>0.100471</v>
      </c>
      <c r="N2205">
        <v>0.57643999999999995</v>
      </c>
      <c r="O2205">
        <v>0.44744</v>
      </c>
      <c r="P2205" t="s">
        <v>20268</v>
      </c>
      <c r="Q2205" s="5">
        <v>20.957647000000001</v>
      </c>
      <c r="R2205">
        <v>1.2307999999999999</v>
      </c>
      <c r="S2205">
        <v>18.814810000000001</v>
      </c>
      <c r="T2205" s="4">
        <v>4.9849699999999997E-2</v>
      </c>
      <c r="U2205" s="4">
        <v>3.5000000000000003E-2</v>
      </c>
      <c r="V2205" s="4">
        <v>4.8300000000000003E-2</v>
      </c>
      <c r="W2205">
        <v>-7.2300000000000003E-3</v>
      </c>
    </row>
    <row r="2206" spans="1:23" x14ac:dyDescent="0.25">
      <c r="A2206" t="s">
        <v>631</v>
      </c>
      <c r="B2206" t="s">
        <v>132</v>
      </c>
      <c r="C2206" t="s">
        <v>11</v>
      </c>
      <c r="D2206" t="s">
        <v>20141</v>
      </c>
      <c r="E2206" s="1">
        <v>44926</v>
      </c>
      <c r="F2206">
        <v>78.790000000000006</v>
      </c>
      <c r="G2206">
        <v>4629</v>
      </c>
      <c r="H2206" s="4">
        <v>0.55605899999999997</v>
      </c>
      <c r="I2206" s="6">
        <v>1029</v>
      </c>
      <c r="J2206" s="4">
        <v>0.21041199999999999</v>
      </c>
      <c r="K2206" s="6">
        <v>5</v>
      </c>
      <c r="L2206" s="6">
        <v>493.875</v>
      </c>
      <c r="M2206" s="4">
        <v>0.10669100000000001</v>
      </c>
      <c r="N2206">
        <v>0.59316999999999998</v>
      </c>
      <c r="O2206">
        <v>5.9899999999999997E-3</v>
      </c>
      <c r="P2206" t="s">
        <v>20268</v>
      </c>
      <c r="Q2206" s="5">
        <v>11.502481</v>
      </c>
      <c r="R2206">
        <v>1.2769699999999999</v>
      </c>
      <c r="S2206">
        <v>15.492749999999999</v>
      </c>
      <c r="T2206" s="4">
        <v>6.454399999999999E-2</v>
      </c>
      <c r="U2206" s="4">
        <v>3.5000000000000003E-2</v>
      </c>
      <c r="V2206" s="4">
        <v>4.3299999999999998E-2</v>
      </c>
      <c r="W2206">
        <v>0.48300999999999999</v>
      </c>
    </row>
    <row r="2207" spans="1:23" x14ac:dyDescent="0.25">
      <c r="A2207" t="s">
        <v>631</v>
      </c>
      <c r="B2207" t="s">
        <v>132</v>
      </c>
      <c r="C2207" t="s">
        <v>13</v>
      </c>
      <c r="D2207" t="s">
        <v>20142</v>
      </c>
      <c r="E2207" s="1">
        <v>44834</v>
      </c>
      <c r="F2207">
        <v>70.25</v>
      </c>
      <c r="G2207">
        <v>4455</v>
      </c>
      <c r="H2207" s="4">
        <v>0.57194100000000003</v>
      </c>
      <c r="I2207" s="6">
        <v>1038</v>
      </c>
      <c r="J2207" s="4">
        <v>0.20291799999999999</v>
      </c>
      <c r="K2207" s="6">
        <v>618</v>
      </c>
      <c r="L2207" s="6">
        <v>476</v>
      </c>
      <c r="M2207" s="4">
        <v>0.106846</v>
      </c>
      <c r="N2207">
        <v>0.56957999999999998</v>
      </c>
      <c r="O2207">
        <v>0.73950000000000005</v>
      </c>
      <c r="P2207" t="s">
        <v>20268</v>
      </c>
      <c r="Q2207" s="5">
        <v>7.8338080000000003</v>
      </c>
      <c r="R2207">
        <v>1.1749799999999999</v>
      </c>
      <c r="S2207">
        <v>25.95</v>
      </c>
      <c r="T2207" s="4">
        <v>8.2016699999999998E-2</v>
      </c>
      <c r="U2207" s="4">
        <v>3.5000000000000003E-2</v>
      </c>
      <c r="V2207" s="4">
        <v>3.0800000000000001E-2</v>
      </c>
      <c r="W2207">
        <v>0.74472000000000005</v>
      </c>
    </row>
    <row r="2208" spans="1:23" x14ac:dyDescent="0.25">
      <c r="A2208" t="s">
        <v>631</v>
      </c>
      <c r="B2208" t="s">
        <v>132</v>
      </c>
      <c r="C2208" t="s">
        <v>15</v>
      </c>
      <c r="D2208" t="s">
        <v>20143</v>
      </c>
      <c r="E2208" s="1">
        <v>44742</v>
      </c>
      <c r="F2208">
        <v>80.14</v>
      </c>
      <c r="G2208">
        <v>4484</v>
      </c>
      <c r="H2208" s="4">
        <v>0.56957999999999998</v>
      </c>
      <c r="I2208" s="6">
        <v>1018</v>
      </c>
      <c r="J2208" s="4">
        <v>0.19625299999999998</v>
      </c>
      <c r="K2208" s="6">
        <v>603</v>
      </c>
      <c r="L2208" s="6">
        <v>494.625</v>
      </c>
      <c r="M2208" s="4">
        <v>0.11030799999999999</v>
      </c>
      <c r="N2208">
        <v>0.59109</v>
      </c>
      <c r="O2208">
        <v>0.72</v>
      </c>
      <c r="P2208" t="s">
        <v>20268</v>
      </c>
      <c r="Q2208" s="5">
        <v>14.31362</v>
      </c>
      <c r="R2208">
        <v>1.1740600000000001</v>
      </c>
      <c r="S2208">
        <v>32.838709999999999</v>
      </c>
      <c r="T2208" s="4">
        <v>9.05976E-2</v>
      </c>
      <c r="U2208" s="4">
        <v>3.6000000000000004E-2</v>
      </c>
      <c r="V2208" s="4">
        <v>1.5800000000000002E-2</v>
      </c>
      <c r="W2208">
        <v>0.20141000000000001</v>
      </c>
    </row>
    <row r="2209" spans="1:23" x14ac:dyDescent="0.25">
      <c r="A2209" t="s">
        <v>631</v>
      </c>
      <c r="B2209" t="s">
        <v>132</v>
      </c>
      <c r="C2209" t="s">
        <v>17</v>
      </c>
      <c r="D2209" t="s">
        <v>20144</v>
      </c>
      <c r="E2209" s="1">
        <v>44651</v>
      </c>
      <c r="F2209">
        <v>75.83</v>
      </c>
      <c r="G2209">
        <v>4399</v>
      </c>
      <c r="H2209" s="4">
        <v>0.58467799999999992</v>
      </c>
      <c r="I2209" s="6">
        <v>1042</v>
      </c>
      <c r="J2209" s="4">
        <v>0.20550100000000002</v>
      </c>
      <c r="K2209" s="6">
        <v>559</v>
      </c>
      <c r="L2209" s="6">
        <v>504.125</v>
      </c>
      <c r="M2209" s="4">
        <v>0.11459899999999999</v>
      </c>
      <c r="N2209">
        <v>0.59972000000000003</v>
      </c>
      <c r="O2209">
        <v>0.66</v>
      </c>
      <c r="P2209" t="s">
        <v>20268</v>
      </c>
      <c r="Q2209" s="5">
        <v>10.449175</v>
      </c>
      <c r="R2209">
        <v>1.0926400000000001</v>
      </c>
      <c r="S2209">
        <v>38.592590000000001</v>
      </c>
      <c r="T2209" s="4">
        <v>8.5424600000000003E-2</v>
      </c>
      <c r="U2209" s="4">
        <v>3.6000000000000004E-2</v>
      </c>
      <c r="V2209" s="4">
        <v>3.3E-3</v>
      </c>
      <c r="W2209">
        <v>0.38307999999999998</v>
      </c>
    </row>
    <row r="2210" spans="1:23" x14ac:dyDescent="0.25">
      <c r="A2210" t="s">
        <v>631</v>
      </c>
      <c r="B2210" t="s">
        <v>132</v>
      </c>
      <c r="C2210" t="s">
        <v>19</v>
      </c>
      <c r="D2210" t="s">
        <v>20145</v>
      </c>
      <c r="E2210" s="1">
        <v>44561</v>
      </c>
      <c r="F2210">
        <v>85.34</v>
      </c>
      <c r="G2210">
        <v>4403</v>
      </c>
      <c r="H2210" s="4">
        <v>0.58119399999999999</v>
      </c>
      <c r="I2210" s="6">
        <v>1048</v>
      </c>
      <c r="J2210" s="4">
        <v>0.22598199999999999</v>
      </c>
      <c r="K2210" s="6">
        <v>148</v>
      </c>
      <c r="L2210" s="6">
        <v>519.375</v>
      </c>
      <c r="M2210" s="4">
        <v>0.11795899999999999</v>
      </c>
      <c r="N2210">
        <v>0.61675999999999997</v>
      </c>
      <c r="O2210">
        <v>0.16869000000000001</v>
      </c>
      <c r="P2210" t="s">
        <v>20268</v>
      </c>
      <c r="Q2210" s="5">
        <v>8.0885680000000004</v>
      </c>
      <c r="R2210">
        <v>1.08541</v>
      </c>
      <c r="S2210">
        <v>27.25</v>
      </c>
      <c r="T2210" s="4">
        <v>7.036400000000001E-2</v>
      </c>
      <c r="U2210" s="4">
        <v>3.9E-2</v>
      </c>
      <c r="V2210" s="4">
        <v>7.000000000000001E-4</v>
      </c>
      <c r="W2210">
        <v>0.72458999999999996</v>
      </c>
    </row>
    <row r="2211" spans="1:23" x14ac:dyDescent="0.25">
      <c r="A2211" t="s">
        <v>631</v>
      </c>
      <c r="B2211" t="s">
        <v>132</v>
      </c>
      <c r="C2211" t="s">
        <v>21</v>
      </c>
      <c r="D2211" t="s">
        <v>20146</v>
      </c>
      <c r="E2211" s="1">
        <v>44469</v>
      </c>
      <c r="F2211">
        <v>75.58</v>
      </c>
      <c r="G2211">
        <v>4414</v>
      </c>
      <c r="H2211" s="4">
        <v>0.59424500000000002</v>
      </c>
      <c r="I2211" s="6">
        <v>1091</v>
      </c>
      <c r="J2211" s="4">
        <v>0.21545000000000003</v>
      </c>
      <c r="K2211" s="6">
        <v>634</v>
      </c>
      <c r="L2211" s="6">
        <v>533</v>
      </c>
      <c r="M2211" s="4">
        <v>0.12075200000000001</v>
      </c>
      <c r="N2211">
        <v>0.63182000000000005</v>
      </c>
      <c r="O2211">
        <v>0.75</v>
      </c>
      <c r="P2211" t="s">
        <v>20268</v>
      </c>
      <c r="Q2211" s="5">
        <v>7.5024339999999992</v>
      </c>
      <c r="R2211">
        <v>1.09087</v>
      </c>
      <c r="S2211">
        <v>47.434780000000003</v>
      </c>
      <c r="T2211" s="4">
        <v>5.39035E-2</v>
      </c>
      <c r="U2211" s="4">
        <v>4.7E-2</v>
      </c>
      <c r="V2211" s="4">
        <v>5.9999999999999995E-4</v>
      </c>
      <c r="W2211">
        <v>0.70118999999999998</v>
      </c>
    </row>
    <row r="2212" spans="1:23" x14ac:dyDescent="0.25">
      <c r="A2212" t="s">
        <v>631</v>
      </c>
      <c r="B2212" t="s">
        <v>132</v>
      </c>
      <c r="C2212" t="s">
        <v>23</v>
      </c>
      <c r="D2212" t="s">
        <v>20147</v>
      </c>
      <c r="E2212" s="1">
        <v>44377</v>
      </c>
      <c r="F2212">
        <v>81.349999999999994</v>
      </c>
      <c r="G2212">
        <v>4260</v>
      </c>
      <c r="H2212" s="4">
        <v>0.6</v>
      </c>
      <c r="I2212" s="6">
        <v>1115</v>
      </c>
      <c r="J2212" s="4">
        <v>0.229577</v>
      </c>
      <c r="K2212" s="6">
        <v>703</v>
      </c>
      <c r="L2212" s="6">
        <v>557.625</v>
      </c>
      <c r="M2212" s="4">
        <v>0.13089700000000001</v>
      </c>
      <c r="N2212">
        <v>0.65944000000000003</v>
      </c>
      <c r="O2212">
        <v>0.83</v>
      </c>
      <c r="P2212" t="s">
        <v>20268</v>
      </c>
      <c r="Q2212" s="5">
        <v>9.2412989999999997</v>
      </c>
      <c r="R2212">
        <v>1.10683</v>
      </c>
      <c r="S2212">
        <v>44.6</v>
      </c>
      <c r="T2212" s="4">
        <v>5.3914499999999997E-2</v>
      </c>
      <c r="U2212" s="4">
        <v>5.9000000000000004E-2</v>
      </c>
      <c r="V2212" s="4">
        <v>8.0000000000000004E-4</v>
      </c>
      <c r="W2212">
        <v>0.55008000000000001</v>
      </c>
    </row>
    <row r="2213" spans="1:23" x14ac:dyDescent="0.25">
      <c r="A2213" t="s">
        <v>631</v>
      </c>
      <c r="B2213" t="s">
        <v>132</v>
      </c>
      <c r="C2213" t="s">
        <v>25</v>
      </c>
      <c r="D2213" t="s">
        <v>20148</v>
      </c>
      <c r="E2213" s="1">
        <v>44286</v>
      </c>
      <c r="F2213">
        <v>78.83</v>
      </c>
      <c r="G2213">
        <v>4344</v>
      </c>
      <c r="H2213" s="4">
        <v>0.60704400000000003</v>
      </c>
      <c r="I2213" s="6">
        <v>1123</v>
      </c>
      <c r="J2213" s="4">
        <v>0.22697900000000001</v>
      </c>
      <c r="K2213" s="6">
        <v>681</v>
      </c>
      <c r="L2213" s="6">
        <v>551.125</v>
      </c>
      <c r="M2213" s="4">
        <v>0.12686999999999998</v>
      </c>
      <c r="N2213">
        <v>0.64944999999999997</v>
      </c>
      <c r="O2213">
        <v>0.8</v>
      </c>
      <c r="P2213" t="s">
        <v>20268</v>
      </c>
      <c r="Q2213" s="5">
        <v>11.814478999999999</v>
      </c>
      <c r="R2213">
        <v>1.00529</v>
      </c>
      <c r="S2213">
        <v>38.724139999999998</v>
      </c>
      <c r="T2213" s="4">
        <v>2.6197599999999998E-2</v>
      </c>
      <c r="U2213" s="4">
        <v>6.0999999999999999E-2</v>
      </c>
      <c r="V2213" s="4">
        <v>5.9999999999999995E-4</v>
      </c>
      <c r="W2213">
        <v>0.30969999999999998</v>
      </c>
    </row>
    <row r="2214" spans="1:23" x14ac:dyDescent="0.25">
      <c r="A2214" t="s">
        <v>631</v>
      </c>
      <c r="B2214" t="s">
        <v>132</v>
      </c>
      <c r="C2214" t="s">
        <v>27</v>
      </c>
      <c r="D2214" t="s">
        <v>20149</v>
      </c>
      <c r="E2214" s="1">
        <v>44196</v>
      </c>
      <c r="F2214">
        <v>85.51</v>
      </c>
      <c r="G2214">
        <v>4324</v>
      </c>
      <c r="H2214" s="4">
        <v>0.61123899999999998</v>
      </c>
      <c r="I2214" s="6">
        <v>1078</v>
      </c>
      <c r="J2214" s="4">
        <v>0.237511</v>
      </c>
      <c r="K2214" s="6">
        <v>647</v>
      </c>
      <c r="L2214" s="6">
        <v>513.75</v>
      </c>
      <c r="M2214" s="4">
        <v>0.118813</v>
      </c>
      <c r="N2214">
        <v>0.60150999999999999</v>
      </c>
      <c r="O2214">
        <v>0.75751999999999997</v>
      </c>
      <c r="P2214" t="s">
        <v>20268</v>
      </c>
      <c r="Q2214" s="5">
        <v>7.4604900000000001</v>
      </c>
      <c r="R2214">
        <v>0.98501000000000005</v>
      </c>
      <c r="S2214">
        <v>14.769740000000001</v>
      </c>
      <c r="T2214" s="4">
        <v>1.36201E-2</v>
      </c>
      <c r="U2214" s="4">
        <v>6.7000000000000004E-2</v>
      </c>
      <c r="V2214" s="4">
        <v>8.9999999999999998E-4</v>
      </c>
      <c r="W2214">
        <v>0.87422999999999995</v>
      </c>
    </row>
    <row r="2215" spans="1:23" x14ac:dyDescent="0.25">
      <c r="A2215" t="s">
        <v>631</v>
      </c>
      <c r="B2215" t="s">
        <v>132</v>
      </c>
      <c r="C2215" t="s">
        <v>29</v>
      </c>
      <c r="D2215" t="s">
        <v>20150</v>
      </c>
      <c r="E2215" s="1">
        <v>44104</v>
      </c>
      <c r="F2215">
        <v>77.150000000000006</v>
      </c>
      <c r="G2215">
        <v>4153</v>
      </c>
      <c r="H2215" s="4">
        <v>0.61160599999999998</v>
      </c>
      <c r="I2215" s="6">
        <v>1121</v>
      </c>
      <c r="J2215" s="4">
        <v>0.23765899999999998</v>
      </c>
      <c r="K2215" s="6">
        <v>698</v>
      </c>
      <c r="L2215" s="6">
        <v>547.375</v>
      </c>
      <c r="M2215" s="4">
        <v>0.131802</v>
      </c>
      <c r="N2215">
        <v>0.63722000000000001</v>
      </c>
      <c r="O2215">
        <v>0.81</v>
      </c>
      <c r="P2215" t="s">
        <v>20268</v>
      </c>
      <c r="Q2215" s="5">
        <v>6.7474369999999997</v>
      </c>
      <c r="R2215">
        <v>0.97455999999999998</v>
      </c>
      <c r="S2215">
        <v>31.13889</v>
      </c>
      <c r="T2215" s="4">
        <v>1.3713299999999999E-2</v>
      </c>
      <c r="U2215" s="4">
        <v>7.8E-2</v>
      </c>
      <c r="V2215" s="4">
        <v>8.9999999999999998E-4</v>
      </c>
      <c r="W2215">
        <v>0.76180999999999999</v>
      </c>
    </row>
    <row r="2216" spans="1:23" x14ac:dyDescent="0.25">
      <c r="A2216" t="s">
        <v>631</v>
      </c>
      <c r="B2216" t="s">
        <v>132</v>
      </c>
      <c r="C2216" t="s">
        <v>31</v>
      </c>
      <c r="D2216" t="s">
        <v>20151</v>
      </c>
      <c r="E2216" s="1">
        <v>44012</v>
      </c>
      <c r="F2216">
        <v>73.260000000000005</v>
      </c>
      <c r="G2216">
        <v>3897</v>
      </c>
      <c r="H2216" s="4">
        <v>0.60790299999999997</v>
      </c>
      <c r="I2216" s="6">
        <v>1059</v>
      </c>
      <c r="J2216" s="4">
        <v>0.237618</v>
      </c>
      <c r="K2216" s="6">
        <v>635</v>
      </c>
      <c r="L2216" s="6">
        <v>516.875</v>
      </c>
      <c r="M2216" s="4">
        <v>0.132634</v>
      </c>
      <c r="N2216">
        <v>0.60284000000000004</v>
      </c>
      <c r="O2216">
        <v>0.74</v>
      </c>
      <c r="P2216" t="s">
        <v>20268</v>
      </c>
      <c r="Q2216" s="5">
        <v>10.109289</v>
      </c>
      <c r="R2216">
        <v>0.91964999999999997</v>
      </c>
      <c r="S2216">
        <v>30.25714</v>
      </c>
      <c r="T2216" s="4">
        <v>6.4573E-3</v>
      </c>
      <c r="U2216" s="4">
        <v>0.11</v>
      </c>
      <c r="V2216" s="4">
        <v>8.0000000000000004E-4</v>
      </c>
      <c r="W2216">
        <v>0.31257000000000001</v>
      </c>
    </row>
    <row r="2217" spans="1:23" x14ac:dyDescent="0.25">
      <c r="A2217" t="s">
        <v>631</v>
      </c>
      <c r="B2217" t="s">
        <v>132</v>
      </c>
      <c r="C2217" t="s">
        <v>33</v>
      </c>
      <c r="D2217" t="s">
        <v>20152</v>
      </c>
      <c r="E2217" s="1">
        <v>43921</v>
      </c>
      <c r="F2217">
        <v>66.36</v>
      </c>
      <c r="G2217">
        <v>4097</v>
      </c>
      <c r="H2217" s="4">
        <v>0.60263599999999995</v>
      </c>
      <c r="I2217" s="6">
        <v>1068</v>
      </c>
      <c r="J2217" s="4">
        <v>0.228215</v>
      </c>
      <c r="K2217" s="6">
        <v>715</v>
      </c>
      <c r="L2217" s="6">
        <v>528.875</v>
      </c>
      <c r="M2217" s="4">
        <v>0.12908799999999998</v>
      </c>
      <c r="N2217">
        <v>0.61719999999999997</v>
      </c>
      <c r="O2217">
        <v>0.83</v>
      </c>
      <c r="P2217" t="s">
        <v>20268</v>
      </c>
      <c r="Q2217" s="5">
        <v>23.008797000000001</v>
      </c>
      <c r="R2217">
        <v>0.95611000000000002</v>
      </c>
      <c r="S2217">
        <v>29.66667</v>
      </c>
      <c r="T2217" s="4">
        <v>1.53933E-2</v>
      </c>
      <c r="U2217" s="4">
        <v>4.4000000000000004E-2</v>
      </c>
      <c r="V2217" s="4">
        <v>8.0000000000000004E-4</v>
      </c>
      <c r="W2217">
        <v>-0.13192999999999999</v>
      </c>
    </row>
    <row r="2218" spans="1:23" x14ac:dyDescent="0.25">
      <c r="A2218" t="s">
        <v>631</v>
      </c>
      <c r="B2218" t="s">
        <v>132</v>
      </c>
      <c r="C2218" t="s">
        <v>35</v>
      </c>
      <c r="D2218" t="s">
        <v>20153</v>
      </c>
      <c r="E2218" s="1">
        <v>43830</v>
      </c>
      <c r="F2218">
        <v>68.84</v>
      </c>
      <c r="G2218">
        <v>4015</v>
      </c>
      <c r="H2218" s="4">
        <v>0.60174300000000003</v>
      </c>
      <c r="I2218" s="6">
        <v>1069</v>
      </c>
      <c r="J2218" s="4">
        <v>0.25753399999999999</v>
      </c>
      <c r="K2218" s="6">
        <v>643</v>
      </c>
      <c r="L2218" s="6">
        <v>554.125</v>
      </c>
      <c r="M2218" s="4">
        <v>0.138013</v>
      </c>
      <c r="N2218">
        <v>0.64681</v>
      </c>
      <c r="O2218">
        <v>0.74968000000000001</v>
      </c>
      <c r="P2218" t="s">
        <v>20268</v>
      </c>
      <c r="Q2218" s="5">
        <v>15.202508</v>
      </c>
      <c r="R2218">
        <v>1.0349200000000001</v>
      </c>
      <c r="S2218">
        <v>14.17722</v>
      </c>
      <c r="T2218" s="4">
        <v>2.2851300000000001E-2</v>
      </c>
      <c r="U2218" s="4">
        <v>3.6000000000000004E-2</v>
      </c>
      <c r="V2218" s="4">
        <v>1.55E-2</v>
      </c>
      <c r="W2218">
        <v>0.13689000000000001</v>
      </c>
    </row>
    <row r="2219" spans="1:23" x14ac:dyDescent="0.25">
      <c r="A2219" t="s">
        <v>631</v>
      </c>
      <c r="B2219" t="s">
        <v>132</v>
      </c>
      <c r="C2219" t="s">
        <v>37</v>
      </c>
      <c r="D2219" t="s">
        <v>20154</v>
      </c>
      <c r="E2219" s="1">
        <v>43738</v>
      </c>
      <c r="F2219">
        <v>73.510000000000005</v>
      </c>
      <c r="G2219">
        <v>3928</v>
      </c>
      <c r="H2219" s="4">
        <v>0.58986700000000003</v>
      </c>
      <c r="I2219" s="6">
        <v>986</v>
      </c>
      <c r="J2219" s="4">
        <v>0.217922</v>
      </c>
      <c r="K2219" s="6">
        <v>578</v>
      </c>
      <c r="L2219" s="6">
        <v>464.125</v>
      </c>
      <c r="M2219" s="4">
        <v>0.118158</v>
      </c>
      <c r="N2219">
        <v>0.54049999999999998</v>
      </c>
      <c r="O2219">
        <v>0.67</v>
      </c>
      <c r="P2219" t="s">
        <v>20268</v>
      </c>
      <c r="Q2219" s="5">
        <v>50.597701000000001</v>
      </c>
      <c r="R2219">
        <v>1.02789</v>
      </c>
      <c r="S2219">
        <v>29.514289999999999</v>
      </c>
      <c r="T2219" s="4">
        <v>1.7113100000000003E-2</v>
      </c>
      <c r="U2219" s="4">
        <v>3.5000000000000003E-2</v>
      </c>
      <c r="V2219" s="4">
        <v>1.9E-2</v>
      </c>
      <c r="W2219">
        <v>-0.37803999999999999</v>
      </c>
    </row>
    <row r="2220" spans="1:23" x14ac:dyDescent="0.25">
      <c r="A2220" t="s">
        <v>631</v>
      </c>
      <c r="B2220" t="s">
        <v>132</v>
      </c>
      <c r="C2220" t="s">
        <v>39</v>
      </c>
      <c r="D2220" t="s">
        <v>20155</v>
      </c>
      <c r="E2220" s="1">
        <v>43646</v>
      </c>
      <c r="F2220">
        <v>71.67</v>
      </c>
      <c r="G2220">
        <v>3866</v>
      </c>
      <c r="H2220" s="4">
        <v>0.59622300000000006</v>
      </c>
      <c r="I2220" s="6">
        <v>1031</v>
      </c>
      <c r="J2220" s="4">
        <v>0.23357399999999998</v>
      </c>
      <c r="K2220" s="6">
        <v>586</v>
      </c>
      <c r="L2220" s="6">
        <v>508.625</v>
      </c>
      <c r="M2220" s="4">
        <v>0.13156299999999999</v>
      </c>
      <c r="N2220">
        <v>0.59184000000000003</v>
      </c>
      <c r="O2220">
        <v>0.68</v>
      </c>
      <c r="P2220" t="s">
        <v>20268</v>
      </c>
      <c r="Q2220" s="5" t="e">
        <v>#VALUE!</v>
      </c>
      <c r="R2220">
        <v>1.12507</v>
      </c>
      <c r="S2220">
        <v>28.289470000000001</v>
      </c>
      <c r="T2220" s="4">
        <v>1.64849E-2</v>
      </c>
      <c r="U2220" s="4">
        <v>3.6000000000000004E-2</v>
      </c>
      <c r="V2220" s="4">
        <v>2.4E-2</v>
      </c>
      <c r="W2220">
        <v>-0.40443000000000001</v>
      </c>
    </row>
    <row r="2221" spans="1:23" x14ac:dyDescent="0.25">
      <c r="A2221" t="s">
        <v>631</v>
      </c>
      <c r="B2221" t="s">
        <v>132</v>
      </c>
      <c r="C2221" t="s">
        <v>41</v>
      </c>
      <c r="D2221" t="s">
        <v>20156</v>
      </c>
      <c r="E2221" s="1">
        <v>43555</v>
      </c>
      <c r="F2221">
        <v>68.540000000000006</v>
      </c>
      <c r="G2221">
        <v>3884</v>
      </c>
      <c r="H2221" s="4">
        <v>0.59165800000000002</v>
      </c>
      <c r="I2221" s="6">
        <v>1011</v>
      </c>
      <c r="J2221" s="4">
        <v>0.22734200000000002</v>
      </c>
      <c r="K2221" s="6">
        <v>560</v>
      </c>
      <c r="L2221" s="6">
        <v>486.875</v>
      </c>
      <c r="M2221" s="4">
        <v>0.12535399999999999</v>
      </c>
      <c r="N2221">
        <v>0.56481999999999999</v>
      </c>
      <c r="O2221">
        <v>0.64964999999999995</v>
      </c>
      <c r="P2221" t="s">
        <v>20268</v>
      </c>
      <c r="Q2221" s="5" t="e">
        <v>#VALUE!</v>
      </c>
      <c r="R2221">
        <v>1.06934</v>
      </c>
      <c r="S2221">
        <v>26.7</v>
      </c>
      <c r="T2221" s="4">
        <v>1.8625199999999998E-2</v>
      </c>
      <c r="U2221" s="4">
        <v>3.7999999999999999E-2</v>
      </c>
      <c r="V2221" s="4">
        <v>2.4300000000000002E-2</v>
      </c>
      <c r="W2221">
        <v>-0.64297000000000004</v>
      </c>
    </row>
    <row r="2222" spans="1:23" x14ac:dyDescent="0.25">
      <c r="A2222" t="s">
        <v>632</v>
      </c>
      <c r="B2222" t="s">
        <v>133</v>
      </c>
      <c r="C2222" t="s">
        <v>3</v>
      </c>
      <c r="D2222" t="s">
        <v>20136</v>
      </c>
      <c r="E2222" s="1">
        <v>45291</v>
      </c>
      <c r="F2222">
        <v>43.85</v>
      </c>
      <c r="G2222">
        <v>31253</v>
      </c>
      <c r="H2222" s="4">
        <v>0.67183899999999996</v>
      </c>
      <c r="I2222" s="6">
        <v>8013</v>
      </c>
      <c r="J2222" s="4">
        <v>0.186222</v>
      </c>
      <c r="K2222" s="6">
        <v>3260</v>
      </c>
      <c r="L2222" s="6">
        <v>2633.875</v>
      </c>
      <c r="M2222" s="4">
        <v>8.4275000000000003E-2</v>
      </c>
      <c r="N2222">
        <v>0.65210999999999997</v>
      </c>
      <c r="O2222">
        <v>0.80601</v>
      </c>
      <c r="P2222" t="s">
        <v>20266</v>
      </c>
      <c r="Q2222" s="5">
        <v>1.242119</v>
      </c>
      <c r="R2222">
        <v>0.59672000000000003</v>
      </c>
      <c r="S2222">
        <v>8.1579999999999995</v>
      </c>
      <c r="T2222" s="4">
        <v>3.3521200000000001E-2</v>
      </c>
      <c r="U2222" s="4">
        <v>3.7000000000000005E-2</v>
      </c>
      <c r="V2222" s="4">
        <v>5.33E-2</v>
      </c>
      <c r="W2222">
        <v>20.786110000000001</v>
      </c>
    </row>
    <row r="2223" spans="1:23" x14ac:dyDescent="0.25">
      <c r="A2223" t="s">
        <v>632</v>
      </c>
      <c r="B2223" t="s">
        <v>133</v>
      </c>
      <c r="C2223" t="s">
        <v>5</v>
      </c>
      <c r="D2223" t="s">
        <v>20138</v>
      </c>
      <c r="E2223" s="1">
        <v>45199</v>
      </c>
      <c r="F2223">
        <v>44.34</v>
      </c>
      <c r="G2223">
        <v>30115</v>
      </c>
      <c r="H2223" s="4">
        <v>0.71270100000000003</v>
      </c>
      <c r="I2223" s="6">
        <v>9967</v>
      </c>
      <c r="J2223" s="4">
        <v>0.25784400000000002</v>
      </c>
      <c r="K2223" s="6">
        <v>4046</v>
      </c>
      <c r="L2223" s="6">
        <v>3519</v>
      </c>
      <c r="M2223" s="4">
        <v>0.116852</v>
      </c>
      <c r="N2223">
        <v>0.85641</v>
      </c>
      <c r="O2223">
        <v>0.98</v>
      </c>
      <c r="P2223" t="s">
        <v>20266</v>
      </c>
      <c r="Q2223" s="5">
        <v>1.229155</v>
      </c>
      <c r="R2223">
        <v>0.70038999999999996</v>
      </c>
      <c r="S2223">
        <v>9.4028299999999998</v>
      </c>
      <c r="T2223" s="4">
        <v>3.6997000000000002E-2</v>
      </c>
      <c r="U2223" s="4">
        <v>3.7999999999999999E-2</v>
      </c>
      <c r="V2223" s="4">
        <v>5.33E-2</v>
      </c>
      <c r="W2223">
        <v>20.358470000000001</v>
      </c>
    </row>
    <row r="2224" spans="1:23" x14ac:dyDescent="0.25">
      <c r="A2224" t="s">
        <v>632</v>
      </c>
      <c r="B2224" t="s">
        <v>133</v>
      </c>
      <c r="C2224" t="s">
        <v>7</v>
      </c>
      <c r="D2224" t="s">
        <v>20139</v>
      </c>
      <c r="E2224" s="1">
        <v>45107</v>
      </c>
      <c r="F2224">
        <v>41.55</v>
      </c>
      <c r="G2224">
        <v>30513</v>
      </c>
      <c r="H2224" s="4">
        <v>0.70999200000000007</v>
      </c>
      <c r="I2224" s="6">
        <v>10247</v>
      </c>
      <c r="J2224" s="4">
        <v>0.26388699999999998</v>
      </c>
      <c r="K2224" s="6">
        <v>4248</v>
      </c>
      <c r="L2224" s="6">
        <v>3661.5</v>
      </c>
      <c r="M2224" s="4">
        <v>0.11999800000000001</v>
      </c>
      <c r="N2224">
        <v>0.87910999999999995</v>
      </c>
      <c r="O2224">
        <v>1.01993</v>
      </c>
      <c r="P2224" t="s">
        <v>20266</v>
      </c>
      <c r="Q2224" s="5">
        <v>1.2090510000000001</v>
      </c>
      <c r="R2224">
        <v>0.75692999999999999</v>
      </c>
      <c r="S2224">
        <v>10.26754</v>
      </c>
      <c r="T2224" s="4">
        <v>2.9691800000000001E-2</v>
      </c>
      <c r="U2224" s="4">
        <v>3.6000000000000004E-2</v>
      </c>
      <c r="V2224" s="4">
        <v>5.0799999999999998E-2</v>
      </c>
      <c r="W2224">
        <v>20.356729999999999</v>
      </c>
    </row>
    <row r="2225" spans="1:23" x14ac:dyDescent="0.25">
      <c r="A2225" t="s">
        <v>632</v>
      </c>
      <c r="B2225" t="s">
        <v>133</v>
      </c>
      <c r="C2225" t="s">
        <v>9</v>
      </c>
      <c r="D2225" t="s">
        <v>20140</v>
      </c>
      <c r="E2225" s="1">
        <v>45016</v>
      </c>
      <c r="F2225">
        <v>37.909999999999997</v>
      </c>
      <c r="G2225">
        <v>29691</v>
      </c>
      <c r="H2225" s="4">
        <v>0.696743</v>
      </c>
      <c r="I2225" s="6">
        <v>9423</v>
      </c>
      <c r="J2225" s="4">
        <v>0.241116</v>
      </c>
      <c r="K2225" s="6">
        <v>3834</v>
      </c>
      <c r="L2225" s="6">
        <v>3347.625</v>
      </c>
      <c r="M2225" s="4">
        <v>0.11274800000000001</v>
      </c>
      <c r="N2225">
        <v>0.79554000000000002</v>
      </c>
      <c r="O2225">
        <v>0.91</v>
      </c>
      <c r="P2225" t="s">
        <v>20266</v>
      </c>
      <c r="Q2225" s="5">
        <v>1.2067100000000002</v>
      </c>
      <c r="R2225">
        <v>0.69033</v>
      </c>
      <c r="S2225">
        <v>9.3297000000000008</v>
      </c>
      <c r="T2225" s="4">
        <v>4.9849699999999997E-2</v>
      </c>
      <c r="U2225" s="4">
        <v>3.5000000000000003E-2</v>
      </c>
      <c r="V2225" s="4">
        <v>4.8300000000000003E-2</v>
      </c>
      <c r="W2225">
        <v>19.720829999999999</v>
      </c>
    </row>
    <row r="2226" spans="1:23" x14ac:dyDescent="0.25">
      <c r="A2226" t="s">
        <v>632</v>
      </c>
      <c r="B2226" t="s">
        <v>133</v>
      </c>
      <c r="C2226" t="s">
        <v>11</v>
      </c>
      <c r="D2226" t="s">
        <v>20141</v>
      </c>
      <c r="E2226" s="1">
        <v>44926</v>
      </c>
      <c r="F2226">
        <v>34.97</v>
      </c>
      <c r="G2226">
        <v>30553</v>
      </c>
      <c r="H2226" s="4">
        <v>0.67901600000000006</v>
      </c>
      <c r="I2226" s="6">
        <v>8002</v>
      </c>
      <c r="J2226" s="4">
        <v>0.18993200000000002</v>
      </c>
      <c r="K2226" s="6">
        <v>3023</v>
      </c>
      <c r="L2226" s="6">
        <v>2514.375</v>
      </c>
      <c r="M2226" s="4">
        <v>8.2294999999999993E-2</v>
      </c>
      <c r="N2226">
        <v>0.58609999999999995</v>
      </c>
      <c r="O2226">
        <v>0.70465999999999995</v>
      </c>
      <c r="P2226" t="s">
        <v>20266</v>
      </c>
      <c r="Q2226" s="5">
        <v>1.3014089999999998</v>
      </c>
      <c r="R2226">
        <v>0.78266000000000002</v>
      </c>
      <c r="S2226">
        <v>8.5236099999999997</v>
      </c>
      <c r="T2226" s="4">
        <v>6.454399999999999E-2</v>
      </c>
      <c r="U2226" s="4">
        <v>3.5000000000000003E-2</v>
      </c>
      <c r="V2226" s="4">
        <v>4.3299999999999998E-2</v>
      </c>
      <c r="W2226">
        <v>19.180260000000001</v>
      </c>
    </row>
    <row r="2227" spans="1:23" x14ac:dyDescent="0.25">
      <c r="A2227" t="s">
        <v>632</v>
      </c>
      <c r="B2227" t="s">
        <v>133</v>
      </c>
      <c r="C2227" t="s">
        <v>13</v>
      </c>
      <c r="D2227" t="s">
        <v>20142</v>
      </c>
      <c r="E2227" s="1">
        <v>44834</v>
      </c>
      <c r="F2227">
        <v>29.33</v>
      </c>
      <c r="G2227">
        <v>29849</v>
      </c>
      <c r="H2227" s="4">
        <v>0.70019000000000009</v>
      </c>
      <c r="I2227" s="6">
        <v>9490</v>
      </c>
      <c r="J2227" s="4">
        <v>0.24590399999999998</v>
      </c>
      <c r="K2227" s="6">
        <v>-4598</v>
      </c>
      <c r="L2227" s="6">
        <v>3151.125</v>
      </c>
      <c r="M2227" s="4">
        <v>0.10556800000000001</v>
      </c>
      <c r="N2227">
        <v>0.71992999999999996</v>
      </c>
      <c r="O2227">
        <v>-1.0504899999999999</v>
      </c>
      <c r="P2227" t="s">
        <v>20266</v>
      </c>
      <c r="Q2227" s="5">
        <v>1.2001539999999999</v>
      </c>
      <c r="R2227">
        <v>0.83631999999999995</v>
      </c>
      <c r="S2227">
        <v>9.8854199999999999</v>
      </c>
      <c r="T2227" s="4">
        <v>8.2016699999999998E-2</v>
      </c>
      <c r="U2227" s="4">
        <v>3.5000000000000003E-2</v>
      </c>
      <c r="V2227" s="4">
        <v>3.0800000000000001E-2</v>
      </c>
      <c r="W2227">
        <v>18.572379999999999</v>
      </c>
    </row>
    <row r="2228" spans="1:23" x14ac:dyDescent="0.25">
      <c r="A2228" t="s">
        <v>632</v>
      </c>
      <c r="B2228" t="s">
        <v>133</v>
      </c>
      <c r="C2228" t="s">
        <v>15</v>
      </c>
      <c r="D2228" t="s">
        <v>20143</v>
      </c>
      <c r="E2228" s="1">
        <v>44742</v>
      </c>
      <c r="F2228">
        <v>39.24</v>
      </c>
      <c r="G2228">
        <v>30016</v>
      </c>
      <c r="H2228" s="4">
        <v>0.70392399999999999</v>
      </c>
      <c r="I2228" s="6">
        <v>9835</v>
      </c>
      <c r="J2228" s="4">
        <v>0.25562999999999997</v>
      </c>
      <c r="K2228" s="6">
        <v>3396</v>
      </c>
      <c r="L2228" s="6">
        <v>3169.375</v>
      </c>
      <c r="M2228" s="4">
        <v>0.10558899999999999</v>
      </c>
      <c r="N2228">
        <v>0.71109999999999995</v>
      </c>
      <c r="O2228">
        <v>0.76</v>
      </c>
      <c r="P2228" t="s">
        <v>20266</v>
      </c>
      <c r="Q2228" s="5">
        <v>1.0606199999999999</v>
      </c>
      <c r="R2228">
        <v>0.877</v>
      </c>
      <c r="S2228">
        <v>10.160119999999999</v>
      </c>
      <c r="T2228" s="4">
        <v>9.05976E-2</v>
      </c>
      <c r="U2228" s="4">
        <v>3.6000000000000004E-2</v>
      </c>
      <c r="V2228" s="4">
        <v>1.5800000000000002E-2</v>
      </c>
      <c r="W2228">
        <v>20.71631</v>
      </c>
    </row>
    <row r="2229" spans="1:23" x14ac:dyDescent="0.25">
      <c r="A2229" t="s">
        <v>632</v>
      </c>
      <c r="B2229" t="s">
        <v>133</v>
      </c>
      <c r="C2229" t="s">
        <v>17</v>
      </c>
      <c r="D2229" t="s">
        <v>20144</v>
      </c>
      <c r="E2229" s="1">
        <v>44651</v>
      </c>
      <c r="F2229">
        <v>46.82</v>
      </c>
      <c r="G2229">
        <v>31010</v>
      </c>
      <c r="H2229" s="4">
        <v>0.65914199999999989</v>
      </c>
      <c r="I2229" s="6">
        <v>9118</v>
      </c>
      <c r="J2229" s="4">
        <v>0.22267000000000001</v>
      </c>
      <c r="K2229" s="6">
        <v>3549</v>
      </c>
      <c r="L2229" s="6">
        <v>2977.375</v>
      </c>
      <c r="M2229" s="4">
        <v>9.6013000000000001E-2</v>
      </c>
      <c r="N2229">
        <v>0.65988000000000002</v>
      </c>
      <c r="O2229">
        <v>0.78</v>
      </c>
      <c r="P2229" t="s">
        <v>20266</v>
      </c>
      <c r="Q2229" s="5">
        <v>1.033417</v>
      </c>
      <c r="R2229">
        <v>0.85582000000000003</v>
      </c>
      <c r="S2229">
        <v>9.1822800000000004</v>
      </c>
      <c r="T2229" s="4">
        <v>8.5424600000000003E-2</v>
      </c>
      <c r="U2229" s="4">
        <v>3.6000000000000004E-2</v>
      </c>
      <c r="V2229" s="4">
        <v>3.3E-3</v>
      </c>
      <c r="W2229">
        <v>21.13062</v>
      </c>
    </row>
    <row r="2230" spans="1:23" x14ac:dyDescent="0.25">
      <c r="A2230" t="s">
        <v>632</v>
      </c>
      <c r="B2230" t="s">
        <v>133</v>
      </c>
      <c r="C2230" t="s">
        <v>19</v>
      </c>
      <c r="D2230" t="s">
        <v>20145</v>
      </c>
      <c r="E2230" s="1">
        <v>44561</v>
      </c>
      <c r="F2230">
        <v>50.33</v>
      </c>
      <c r="G2230">
        <v>30336</v>
      </c>
      <c r="H2230" s="4">
        <v>0.67431399999999997</v>
      </c>
      <c r="I2230" s="6">
        <v>8403</v>
      </c>
      <c r="J2230" s="4">
        <v>0.20378399999999999</v>
      </c>
      <c r="K2230" s="6">
        <v>3057</v>
      </c>
      <c r="L2230" s="6">
        <v>2625.375</v>
      </c>
      <c r="M2230" s="4">
        <v>8.6542999999999995E-2</v>
      </c>
      <c r="N2230">
        <v>0.56913000000000002</v>
      </c>
      <c r="O2230">
        <v>0.65864</v>
      </c>
      <c r="P2230" t="s">
        <v>20266</v>
      </c>
      <c r="Q2230" s="5">
        <v>1.094379</v>
      </c>
      <c r="R2230">
        <v>0.84526999999999997</v>
      </c>
      <c r="S2230">
        <v>7.7705399999999996</v>
      </c>
      <c r="T2230" s="4">
        <v>7.036400000000001E-2</v>
      </c>
      <c r="U2230" s="4">
        <v>3.9E-2</v>
      </c>
      <c r="V2230" s="4">
        <v>7.000000000000001E-4</v>
      </c>
      <c r="W2230">
        <v>21.19725</v>
      </c>
    </row>
    <row r="2231" spans="1:23" x14ac:dyDescent="0.25">
      <c r="A2231" t="s">
        <v>632</v>
      </c>
      <c r="B2231" t="s">
        <v>133</v>
      </c>
      <c r="C2231" t="s">
        <v>21</v>
      </c>
      <c r="D2231" t="s">
        <v>20146</v>
      </c>
      <c r="E2231" s="1">
        <v>44469</v>
      </c>
      <c r="F2231">
        <v>55.93</v>
      </c>
      <c r="G2231">
        <v>30298</v>
      </c>
      <c r="H2231" s="4">
        <v>0.65690799999999994</v>
      </c>
      <c r="I2231" s="6">
        <v>8926</v>
      </c>
      <c r="J2231" s="4">
        <v>0.22278600000000001</v>
      </c>
      <c r="K2231" s="6">
        <v>4035</v>
      </c>
      <c r="L2231" s="6">
        <v>3266.5</v>
      </c>
      <c r="M2231" s="4">
        <v>0.10781200000000001</v>
      </c>
      <c r="N2231">
        <v>0.71196999999999999</v>
      </c>
      <c r="O2231">
        <v>0.86</v>
      </c>
      <c r="P2231" t="s">
        <v>20266</v>
      </c>
      <c r="Q2231" s="5">
        <v>1.046613</v>
      </c>
      <c r="R2231">
        <v>1.0257700000000001</v>
      </c>
      <c r="S2231">
        <v>8.5009499999999996</v>
      </c>
      <c r="T2231" s="4">
        <v>5.39035E-2</v>
      </c>
      <c r="U2231" s="4">
        <v>4.7E-2</v>
      </c>
      <c r="V2231" s="4">
        <v>5.9999999999999995E-4</v>
      </c>
      <c r="W2231">
        <v>20.963799999999999</v>
      </c>
    </row>
    <row r="2232" spans="1:23" x14ac:dyDescent="0.25">
      <c r="A2232" t="s">
        <v>632</v>
      </c>
      <c r="B2232" t="s">
        <v>133</v>
      </c>
      <c r="C2232" t="s">
        <v>23</v>
      </c>
      <c r="D2232" t="s">
        <v>20147</v>
      </c>
      <c r="E2232" s="1">
        <v>44377</v>
      </c>
      <c r="F2232">
        <v>57.02</v>
      </c>
      <c r="G2232">
        <v>28546</v>
      </c>
      <c r="H2232" s="4">
        <v>0.6757510000000001</v>
      </c>
      <c r="I2232" s="6">
        <v>8890</v>
      </c>
      <c r="J2232" s="4">
        <v>0.23737100000000003</v>
      </c>
      <c r="K2232" s="6">
        <v>3738</v>
      </c>
      <c r="L2232" s="6">
        <v>3508.625</v>
      </c>
      <c r="M2232" s="4">
        <v>0.12291100000000001</v>
      </c>
      <c r="N2232">
        <v>0.76258000000000004</v>
      </c>
      <c r="O2232">
        <v>0.8</v>
      </c>
      <c r="P2232" t="s">
        <v>20266</v>
      </c>
      <c r="Q2232" s="5">
        <v>1.0690900000000001</v>
      </c>
      <c r="R2232">
        <v>0.92262999999999995</v>
      </c>
      <c r="S2232">
        <v>8.1335800000000003</v>
      </c>
      <c r="T2232" s="4">
        <v>5.3914499999999997E-2</v>
      </c>
      <c r="U2232" s="4">
        <v>5.9000000000000004E-2</v>
      </c>
      <c r="V2232" s="4">
        <v>8.0000000000000004E-4</v>
      </c>
      <c r="W2232">
        <v>20.684190000000001</v>
      </c>
    </row>
    <row r="2233" spans="1:23" x14ac:dyDescent="0.25">
      <c r="A2233" t="s">
        <v>632</v>
      </c>
      <c r="B2233" t="s">
        <v>133</v>
      </c>
      <c r="C2233" t="s">
        <v>25</v>
      </c>
      <c r="D2233" t="s">
        <v>20148</v>
      </c>
      <c r="E2233" s="1">
        <v>44286</v>
      </c>
      <c r="F2233">
        <v>54.11</v>
      </c>
      <c r="G2233">
        <v>27205</v>
      </c>
      <c r="H2233" s="4">
        <v>0.67215500000000006</v>
      </c>
      <c r="I2233" s="6">
        <v>8401</v>
      </c>
      <c r="J2233" s="4">
        <v>0.23098600000000002</v>
      </c>
      <c r="K2233" s="6">
        <v>3329</v>
      </c>
      <c r="L2233" s="6">
        <v>2645.75</v>
      </c>
      <c r="M2233" s="4">
        <v>9.7251999999999991E-2</v>
      </c>
      <c r="N2233">
        <v>0.57628999999999997</v>
      </c>
      <c r="O2233">
        <v>0.71</v>
      </c>
      <c r="P2233" t="s">
        <v>20266</v>
      </c>
      <c r="Q2233" s="5">
        <v>1.1504019999999999</v>
      </c>
      <c r="R2233">
        <v>0.95543999999999996</v>
      </c>
      <c r="S2233">
        <v>8.2524599999999992</v>
      </c>
      <c r="T2233" s="4">
        <v>2.6197599999999998E-2</v>
      </c>
      <c r="U2233" s="4">
        <v>6.0999999999999999E-2</v>
      </c>
      <c r="V2233" s="4">
        <v>5.9999999999999995E-4</v>
      </c>
      <c r="W2233">
        <v>20.151209999999999</v>
      </c>
    </row>
    <row r="2234" spans="1:23" x14ac:dyDescent="0.25">
      <c r="A2234" t="s">
        <v>632</v>
      </c>
      <c r="B2234" t="s">
        <v>133</v>
      </c>
      <c r="C2234" t="s">
        <v>27</v>
      </c>
      <c r="D2234" t="s">
        <v>20149</v>
      </c>
      <c r="E2234" s="1">
        <v>44196</v>
      </c>
      <c r="F2234">
        <v>52.4</v>
      </c>
      <c r="G2234">
        <v>27708</v>
      </c>
      <c r="H2234" s="4">
        <v>0.65937600000000007</v>
      </c>
      <c r="I2234" s="6">
        <v>7170</v>
      </c>
      <c r="J2234" s="4">
        <v>0.18687699999999999</v>
      </c>
      <c r="K2234" s="6">
        <v>3380</v>
      </c>
      <c r="L2234" s="6">
        <v>2109.875</v>
      </c>
      <c r="M2234" s="4">
        <v>7.6146000000000005E-2</v>
      </c>
      <c r="N2234">
        <v>0.45422000000000001</v>
      </c>
      <c r="O2234">
        <v>0.72765999999999997</v>
      </c>
      <c r="P2234" t="s">
        <v>20266</v>
      </c>
      <c r="Q2234" s="5">
        <v>1.2189680000000001</v>
      </c>
      <c r="R2234">
        <v>0.92864000000000002</v>
      </c>
      <c r="S2234">
        <v>7.1312300000000004</v>
      </c>
      <c r="T2234" s="4">
        <v>1.36201E-2</v>
      </c>
      <c r="U2234" s="4">
        <v>6.7000000000000004E-2</v>
      </c>
      <c r="V2234" s="4">
        <v>8.9999999999999998E-4</v>
      </c>
      <c r="W2234">
        <v>19.718350000000001</v>
      </c>
    </row>
    <row r="2235" spans="1:23" x14ac:dyDescent="0.25">
      <c r="A2235" t="s">
        <v>632</v>
      </c>
      <c r="B2235" t="s">
        <v>133</v>
      </c>
      <c r="C2235" t="s">
        <v>29</v>
      </c>
      <c r="D2235" t="s">
        <v>20150</v>
      </c>
      <c r="E2235" s="1">
        <v>44104</v>
      </c>
      <c r="F2235">
        <v>46.26</v>
      </c>
      <c r="G2235">
        <v>25532</v>
      </c>
      <c r="H2235" s="4">
        <v>0.66453799999999996</v>
      </c>
      <c r="I2235" s="6">
        <v>7396</v>
      </c>
      <c r="J2235" s="4">
        <v>0.20656400000000003</v>
      </c>
      <c r="K2235" s="6">
        <v>2019</v>
      </c>
      <c r="L2235" s="6">
        <v>1645.5</v>
      </c>
      <c r="M2235" s="4">
        <v>6.4448000000000005E-2</v>
      </c>
      <c r="N2235">
        <v>0.35951</v>
      </c>
      <c r="O2235">
        <v>0.44</v>
      </c>
      <c r="P2235" t="s">
        <v>20266</v>
      </c>
      <c r="Q2235" s="5">
        <v>1.2337850000000001</v>
      </c>
      <c r="R2235">
        <v>0.92742000000000002</v>
      </c>
      <c r="S2235">
        <v>6.0622999999999996</v>
      </c>
      <c r="T2235" s="4">
        <v>1.3713299999999999E-2</v>
      </c>
      <c r="U2235" s="4">
        <v>7.8E-2</v>
      </c>
      <c r="V2235" s="4">
        <v>8.9999999999999998E-4</v>
      </c>
      <c r="W2235">
        <v>18.834949999999999</v>
      </c>
    </row>
    <row r="2236" spans="1:23" x14ac:dyDescent="0.25">
      <c r="A2236" t="s">
        <v>632</v>
      </c>
      <c r="B2236" t="s">
        <v>133</v>
      </c>
      <c r="C2236" t="s">
        <v>31</v>
      </c>
      <c r="D2236" t="s">
        <v>20151</v>
      </c>
      <c r="E2236" s="1">
        <v>44012</v>
      </c>
      <c r="F2236">
        <v>38.979999999999997</v>
      </c>
      <c r="G2236">
        <v>23715</v>
      </c>
      <c r="H2236" s="4">
        <v>0.71254400000000007</v>
      </c>
      <c r="I2236" s="6">
        <v>7911</v>
      </c>
      <c r="J2236" s="4">
        <v>0.24507599999999999</v>
      </c>
      <c r="K2236" s="6">
        <v>2988</v>
      </c>
      <c r="L2236" s="6">
        <v>2447.75</v>
      </c>
      <c r="M2236" s="4">
        <v>0.103215</v>
      </c>
      <c r="N2236">
        <v>0.53561000000000003</v>
      </c>
      <c r="O2236">
        <v>0.65</v>
      </c>
      <c r="P2236" t="s">
        <v>20266</v>
      </c>
      <c r="Q2236" s="5">
        <v>1.278103</v>
      </c>
      <c r="R2236">
        <v>0.96625000000000005</v>
      </c>
      <c r="S2236">
        <v>7.1142099999999999</v>
      </c>
      <c r="T2236" s="4">
        <v>6.4573E-3</v>
      </c>
      <c r="U2236" s="4">
        <v>0.11</v>
      </c>
      <c r="V2236" s="4">
        <v>8.0000000000000004E-4</v>
      </c>
      <c r="W2236">
        <v>18.303889999999999</v>
      </c>
    </row>
    <row r="2237" spans="1:23" x14ac:dyDescent="0.25">
      <c r="A2237" t="s">
        <v>632</v>
      </c>
      <c r="B2237" t="s">
        <v>133</v>
      </c>
      <c r="C2237" t="s">
        <v>33</v>
      </c>
      <c r="D2237" t="s">
        <v>20152</v>
      </c>
      <c r="E2237" s="1">
        <v>43921</v>
      </c>
      <c r="F2237">
        <v>34.380000000000003</v>
      </c>
      <c r="G2237">
        <v>26609</v>
      </c>
      <c r="H2237" s="4">
        <v>0.68803700000000001</v>
      </c>
      <c r="I2237" s="6">
        <v>8116</v>
      </c>
      <c r="J2237" s="4">
        <v>0.225825</v>
      </c>
      <c r="K2237" s="6">
        <v>2147</v>
      </c>
      <c r="L2237" s="6">
        <v>1786.75</v>
      </c>
      <c r="M2237" s="4">
        <v>6.7147999999999999E-2</v>
      </c>
      <c r="N2237">
        <v>0.39166000000000001</v>
      </c>
      <c r="O2237">
        <v>0.46</v>
      </c>
      <c r="P2237" t="s">
        <v>20266</v>
      </c>
      <c r="Q2237" s="5">
        <v>1.293912</v>
      </c>
      <c r="R2237">
        <v>0.87261</v>
      </c>
      <c r="S2237">
        <v>6.6963699999999999</v>
      </c>
      <c r="T2237" s="4">
        <v>1.53933E-2</v>
      </c>
      <c r="U2237" s="4">
        <v>4.4000000000000004E-2</v>
      </c>
      <c r="V2237" s="4">
        <v>8.0000000000000004E-4</v>
      </c>
      <c r="W2237">
        <v>17.858090000000001</v>
      </c>
    </row>
    <row r="2238" spans="1:23" x14ac:dyDescent="0.25">
      <c r="A2238" t="s">
        <v>632</v>
      </c>
      <c r="B2238" t="s">
        <v>133</v>
      </c>
      <c r="C2238" t="s">
        <v>35</v>
      </c>
      <c r="D2238" t="s">
        <v>20153</v>
      </c>
      <c r="E2238" s="1">
        <v>43830</v>
      </c>
      <c r="F2238">
        <v>44.97</v>
      </c>
      <c r="G2238">
        <v>28398</v>
      </c>
      <c r="H2238" s="4">
        <v>0.672512</v>
      </c>
      <c r="I2238" s="6">
        <v>8424</v>
      </c>
      <c r="J2238" s="4">
        <v>0.22262100000000001</v>
      </c>
      <c r="K2238" s="6">
        <v>3162</v>
      </c>
      <c r="L2238" s="6">
        <v>2416.375</v>
      </c>
      <c r="M2238" s="4">
        <v>8.5089000000000012E-2</v>
      </c>
      <c r="N2238">
        <v>0.52268999999999999</v>
      </c>
      <c r="O2238">
        <v>0.67995000000000005</v>
      </c>
      <c r="P2238" t="s">
        <v>20266</v>
      </c>
      <c r="Q2238" s="5">
        <v>1.313715</v>
      </c>
      <c r="R2238">
        <v>0.83823999999999999</v>
      </c>
      <c r="S2238">
        <v>7.3845499999999999</v>
      </c>
      <c r="T2238" s="4">
        <v>2.2851300000000001E-2</v>
      </c>
      <c r="U2238" s="4">
        <v>3.6000000000000004E-2</v>
      </c>
      <c r="V2238" s="4">
        <v>1.55E-2</v>
      </c>
      <c r="W2238">
        <v>18.169419999999999</v>
      </c>
    </row>
    <row r="2239" spans="1:23" x14ac:dyDescent="0.25">
      <c r="A2239" t="s">
        <v>632</v>
      </c>
      <c r="B2239" t="s">
        <v>133</v>
      </c>
      <c r="C2239" t="s">
        <v>37</v>
      </c>
      <c r="D2239" t="s">
        <v>20154</v>
      </c>
      <c r="E2239" s="1">
        <v>43738</v>
      </c>
      <c r="F2239">
        <v>45.08</v>
      </c>
      <c r="G2239">
        <v>26827</v>
      </c>
      <c r="H2239" s="4">
        <v>0.69001299999999999</v>
      </c>
      <c r="I2239" s="6">
        <v>8520</v>
      </c>
      <c r="J2239" s="4">
        <v>0.23841599999999999</v>
      </c>
      <c r="K2239" s="6">
        <v>3217</v>
      </c>
      <c r="L2239" s="6">
        <v>2359.625</v>
      </c>
      <c r="M2239" s="4">
        <v>8.7957000000000007E-2</v>
      </c>
      <c r="N2239">
        <v>0.51848000000000005</v>
      </c>
      <c r="O2239">
        <v>0.7</v>
      </c>
      <c r="P2239" t="s">
        <v>20266</v>
      </c>
      <c r="Q2239" s="5">
        <v>1.30942</v>
      </c>
      <c r="R2239">
        <v>0.85894000000000004</v>
      </c>
      <c r="S2239">
        <v>7.5304200000000003</v>
      </c>
      <c r="T2239" s="4">
        <v>1.7113100000000003E-2</v>
      </c>
      <c r="U2239" s="4">
        <v>3.5000000000000003E-2</v>
      </c>
      <c r="V2239" s="4">
        <v>1.9E-2</v>
      </c>
      <c r="W2239">
        <v>17.177340000000001</v>
      </c>
    </row>
    <row r="2240" spans="1:23" x14ac:dyDescent="0.25">
      <c r="A2240" t="s">
        <v>632</v>
      </c>
      <c r="B2240" t="s">
        <v>133</v>
      </c>
      <c r="C2240" t="s">
        <v>39</v>
      </c>
      <c r="D2240" t="s">
        <v>20155</v>
      </c>
      <c r="E2240" s="1">
        <v>43646</v>
      </c>
      <c r="F2240">
        <v>42.28</v>
      </c>
      <c r="G2240">
        <v>26858</v>
      </c>
      <c r="H2240" s="4">
        <v>0.69264199999999998</v>
      </c>
      <c r="I2240" s="6">
        <v>8632</v>
      </c>
      <c r="J2240" s="4">
        <v>0.239593</v>
      </c>
      <c r="K2240" s="6">
        <v>3125</v>
      </c>
      <c r="L2240" s="6">
        <v>2403.25</v>
      </c>
      <c r="M2240" s="4">
        <v>8.9479000000000003E-2</v>
      </c>
      <c r="N2240">
        <v>0.52854000000000001</v>
      </c>
      <c r="O2240">
        <v>0.68</v>
      </c>
      <c r="P2240" t="s">
        <v>20266</v>
      </c>
      <c r="Q2240" s="5">
        <v>1.4183349999999999</v>
      </c>
      <c r="R2240">
        <v>0.68889</v>
      </c>
      <c r="S2240">
        <v>7.8240999999999996</v>
      </c>
      <c r="T2240" s="4">
        <v>1.64849E-2</v>
      </c>
      <c r="U2240" s="4">
        <v>3.6000000000000004E-2</v>
      </c>
      <c r="V2240" s="4">
        <v>2.4E-2</v>
      </c>
      <c r="W2240">
        <v>16.908750000000001</v>
      </c>
    </row>
    <row r="2241" spans="1:23" x14ac:dyDescent="0.25">
      <c r="A2241" t="s">
        <v>632</v>
      </c>
      <c r="B2241" t="s">
        <v>133</v>
      </c>
      <c r="C2241" t="s">
        <v>41</v>
      </c>
      <c r="D2241" t="s">
        <v>20156</v>
      </c>
      <c r="E2241" s="1">
        <v>43555</v>
      </c>
      <c r="F2241">
        <v>39.979999999999997</v>
      </c>
      <c r="G2241">
        <v>26859</v>
      </c>
      <c r="H2241" s="4">
        <v>0.68096299999999998</v>
      </c>
      <c r="I2241" s="6">
        <v>8502</v>
      </c>
      <c r="J2241" s="4">
        <v>0.23314299999999999</v>
      </c>
      <c r="K2241" s="6">
        <v>3553</v>
      </c>
      <c r="L2241" s="6">
        <v>2630.375</v>
      </c>
      <c r="M2241" s="4">
        <v>9.7932000000000005E-2</v>
      </c>
      <c r="N2241">
        <v>0.58013999999999999</v>
      </c>
      <c r="O2241">
        <v>0.77</v>
      </c>
      <c r="P2241" t="s">
        <v>20266</v>
      </c>
      <c r="Q2241" s="5">
        <v>1.474513</v>
      </c>
      <c r="R2241">
        <v>0.72619</v>
      </c>
      <c r="S2241">
        <v>7.6313000000000004</v>
      </c>
      <c r="T2241" s="4">
        <v>1.8625199999999998E-2</v>
      </c>
      <c r="U2241" s="4">
        <v>3.7999999999999999E-2</v>
      </c>
      <c r="V2241" s="4">
        <v>2.4300000000000002E-2</v>
      </c>
      <c r="W2241">
        <v>16.516190000000002</v>
      </c>
    </row>
    <row r="2242" spans="1:23" x14ac:dyDescent="0.25">
      <c r="A2242" t="s">
        <v>633</v>
      </c>
      <c r="B2242" t="s">
        <v>134</v>
      </c>
      <c r="C2242" t="s">
        <v>3</v>
      </c>
      <c r="D2242" t="s">
        <v>20136</v>
      </c>
      <c r="E2242" s="1">
        <v>45291</v>
      </c>
      <c r="F2242">
        <v>55.81</v>
      </c>
      <c r="G2242">
        <v>770</v>
      </c>
      <c r="H2242" s="4">
        <v>0</v>
      </c>
      <c r="I2242" s="6" t="s">
        <v>20209</v>
      </c>
      <c r="J2242" s="4">
        <v>0</v>
      </c>
      <c r="K2242" s="6">
        <v>33</v>
      </c>
      <c r="L2242" s="6">
        <v>48.75</v>
      </c>
      <c r="M2242" s="4">
        <v>6.3311000000000006E-2</v>
      </c>
      <c r="N2242">
        <v>0.36110999999999999</v>
      </c>
      <c r="O2242">
        <v>0.19703999999999999</v>
      </c>
      <c r="P2242" t="s">
        <v>20226</v>
      </c>
      <c r="Q2242" s="5">
        <v>0</v>
      </c>
      <c r="R2242">
        <v>0</v>
      </c>
      <c r="S2242" t="s">
        <v>20209</v>
      </c>
      <c r="T2242" s="4">
        <v>3.3521200000000001E-2</v>
      </c>
      <c r="U2242" s="4">
        <v>3.7000000000000005E-2</v>
      </c>
      <c r="V2242" s="4">
        <v>5.33E-2</v>
      </c>
      <c r="W2242">
        <v>45.580590000000001</v>
      </c>
    </row>
    <row r="2243" spans="1:23" x14ac:dyDescent="0.25">
      <c r="A2243" t="s">
        <v>633</v>
      </c>
      <c r="B2243" t="s">
        <v>134</v>
      </c>
      <c r="C2243" t="s">
        <v>5</v>
      </c>
      <c r="D2243" t="s">
        <v>20138</v>
      </c>
      <c r="E2243" s="1">
        <v>45199</v>
      </c>
      <c r="F2243">
        <v>41.55</v>
      </c>
      <c r="G2243">
        <v>882</v>
      </c>
      <c r="H2243" s="4">
        <v>0</v>
      </c>
      <c r="I2243" s="6" t="s">
        <v>20209</v>
      </c>
      <c r="J2243" s="4">
        <v>0</v>
      </c>
      <c r="K2243" s="6">
        <v>251</v>
      </c>
      <c r="L2243" s="6">
        <v>204.375</v>
      </c>
      <c r="M2243" s="4">
        <v>0.23171700000000001</v>
      </c>
      <c r="N2243">
        <v>1.5483</v>
      </c>
      <c r="O2243">
        <v>1.84</v>
      </c>
      <c r="P2243" t="s">
        <v>20226</v>
      </c>
      <c r="Q2243" s="5">
        <v>0</v>
      </c>
      <c r="R2243">
        <v>0</v>
      </c>
      <c r="S2243" t="s">
        <v>20209</v>
      </c>
      <c r="T2243" s="4">
        <v>3.6997000000000002E-2</v>
      </c>
      <c r="U2243" s="4">
        <v>3.7999999999999999E-2</v>
      </c>
      <c r="V2243" s="4">
        <v>5.33E-2</v>
      </c>
      <c r="W2243">
        <v>34.734450000000002</v>
      </c>
    </row>
    <row r="2244" spans="1:23" x14ac:dyDescent="0.25">
      <c r="A2244" t="s">
        <v>633</v>
      </c>
      <c r="B2244" t="s">
        <v>134</v>
      </c>
      <c r="C2244" t="s">
        <v>7</v>
      </c>
      <c r="D2244" t="s">
        <v>20139</v>
      </c>
      <c r="E2244" s="1">
        <v>45107</v>
      </c>
      <c r="F2244">
        <v>42.36</v>
      </c>
      <c r="G2244">
        <v>891</v>
      </c>
      <c r="H2244" s="4">
        <v>0</v>
      </c>
      <c r="I2244" s="6" t="s">
        <v>20209</v>
      </c>
      <c r="J2244" s="4">
        <v>0</v>
      </c>
      <c r="K2244" s="6">
        <v>273</v>
      </c>
      <c r="L2244" s="6">
        <v>222.5</v>
      </c>
      <c r="M2244" s="4">
        <v>0.24971900000000002</v>
      </c>
      <c r="N2244">
        <v>1.6856100000000001</v>
      </c>
      <c r="O2244">
        <v>2.0099999999999998</v>
      </c>
      <c r="P2244" t="s">
        <v>20226</v>
      </c>
      <c r="Q2244" s="5">
        <v>0</v>
      </c>
      <c r="R2244">
        <v>0</v>
      </c>
      <c r="S2244" t="s">
        <v>20209</v>
      </c>
      <c r="T2244" s="4">
        <v>2.9691800000000001E-2</v>
      </c>
      <c r="U2244" s="4">
        <v>3.6000000000000004E-2</v>
      </c>
      <c r="V2244" s="4">
        <v>5.0799999999999998E-2</v>
      </c>
      <c r="W2244">
        <v>39.486789999999999</v>
      </c>
    </row>
    <row r="2245" spans="1:23" x14ac:dyDescent="0.25">
      <c r="A2245" t="s">
        <v>633</v>
      </c>
      <c r="B2245" t="s">
        <v>134</v>
      </c>
      <c r="C2245" t="s">
        <v>9</v>
      </c>
      <c r="D2245" t="s">
        <v>20140</v>
      </c>
      <c r="E2245" s="1">
        <v>45016</v>
      </c>
      <c r="F2245">
        <v>43.42</v>
      </c>
      <c r="G2245">
        <v>960</v>
      </c>
      <c r="H2245" s="4">
        <v>0</v>
      </c>
      <c r="I2245" s="6" t="s">
        <v>20209</v>
      </c>
      <c r="J2245" s="4">
        <v>0</v>
      </c>
      <c r="K2245" s="6">
        <v>324</v>
      </c>
      <c r="L2245" s="6">
        <v>255.625</v>
      </c>
      <c r="M2245" s="4">
        <v>0.26627600000000001</v>
      </c>
      <c r="N2245">
        <v>1.9513400000000001</v>
      </c>
      <c r="O2245">
        <v>2.39</v>
      </c>
      <c r="P2245" t="s">
        <v>20226</v>
      </c>
      <c r="Q2245" s="5">
        <v>0</v>
      </c>
      <c r="R2245">
        <v>0</v>
      </c>
      <c r="S2245" t="s">
        <v>20209</v>
      </c>
      <c r="T2245" s="4">
        <v>4.9849699999999997E-2</v>
      </c>
      <c r="U2245" s="4">
        <v>3.5000000000000003E-2</v>
      </c>
      <c r="V2245" s="4">
        <v>4.8300000000000003E-2</v>
      </c>
      <c r="W2245">
        <v>42.574649999999998</v>
      </c>
    </row>
    <row r="2246" spans="1:23" x14ac:dyDescent="0.25">
      <c r="A2246" t="s">
        <v>633</v>
      </c>
      <c r="B2246" t="s">
        <v>134</v>
      </c>
      <c r="C2246" t="s">
        <v>11</v>
      </c>
      <c r="D2246" t="s">
        <v>20141</v>
      </c>
      <c r="E2246" s="1">
        <v>44926</v>
      </c>
      <c r="F2246">
        <v>66.849999999999994</v>
      </c>
      <c r="G2246">
        <v>987</v>
      </c>
      <c r="H2246" s="4">
        <v>0</v>
      </c>
      <c r="I2246" s="6" t="s">
        <v>20209</v>
      </c>
      <c r="J2246" s="4">
        <v>0</v>
      </c>
      <c r="K2246" s="6">
        <v>350</v>
      </c>
      <c r="L2246" s="6">
        <v>289.375</v>
      </c>
      <c r="M2246" s="4">
        <v>0.293186</v>
      </c>
      <c r="N2246">
        <v>2.2083900000000001</v>
      </c>
      <c r="O2246">
        <v>2.60209</v>
      </c>
      <c r="P2246" t="s">
        <v>20226</v>
      </c>
      <c r="Q2246" s="5">
        <v>0</v>
      </c>
      <c r="R2246">
        <v>0</v>
      </c>
      <c r="S2246" t="s">
        <v>20209</v>
      </c>
      <c r="T2246" s="4">
        <v>6.454399999999999E-2</v>
      </c>
      <c r="U2246" s="4">
        <v>3.5000000000000003E-2</v>
      </c>
      <c r="V2246" s="4">
        <v>4.3299999999999998E-2</v>
      </c>
      <c r="W2246">
        <v>36.551229999999997</v>
      </c>
    </row>
    <row r="2247" spans="1:23" x14ac:dyDescent="0.25">
      <c r="A2247" t="s">
        <v>633</v>
      </c>
      <c r="B2247" t="s">
        <v>134</v>
      </c>
      <c r="C2247" t="s">
        <v>13</v>
      </c>
      <c r="D2247" t="s">
        <v>20142</v>
      </c>
      <c r="E2247" s="1">
        <v>44834</v>
      </c>
      <c r="F2247">
        <v>71.099999999999994</v>
      </c>
      <c r="G2247">
        <v>957</v>
      </c>
      <c r="H2247" s="4">
        <v>0</v>
      </c>
      <c r="I2247" s="6" t="s">
        <v>20209</v>
      </c>
      <c r="J2247" s="4">
        <v>0</v>
      </c>
      <c r="K2247" s="6">
        <v>351</v>
      </c>
      <c r="L2247" s="6">
        <v>284.375</v>
      </c>
      <c r="M2247" s="4">
        <v>0.29715199999999997</v>
      </c>
      <c r="N2247">
        <v>2.1707999999999998</v>
      </c>
      <c r="O2247">
        <v>2.6</v>
      </c>
      <c r="P2247" t="s">
        <v>20226</v>
      </c>
      <c r="Q2247" s="5">
        <v>0</v>
      </c>
      <c r="R2247">
        <v>0</v>
      </c>
      <c r="S2247" t="s">
        <v>20209</v>
      </c>
      <c r="T2247" s="4">
        <v>8.2016699999999998E-2</v>
      </c>
      <c r="U2247" s="4">
        <v>3.5000000000000003E-2</v>
      </c>
      <c r="V2247" s="4">
        <v>3.0800000000000001E-2</v>
      </c>
      <c r="W2247">
        <v>35.708680000000001</v>
      </c>
    </row>
    <row r="2248" spans="1:23" x14ac:dyDescent="0.25">
      <c r="A2248" t="s">
        <v>633</v>
      </c>
      <c r="B2248" t="s">
        <v>134</v>
      </c>
      <c r="C2248" t="s">
        <v>15</v>
      </c>
      <c r="D2248" t="s">
        <v>20143</v>
      </c>
      <c r="E2248" s="1">
        <v>44742</v>
      </c>
      <c r="F2248">
        <v>73.38</v>
      </c>
      <c r="G2248">
        <v>819</v>
      </c>
      <c r="H2248" s="4">
        <v>0</v>
      </c>
      <c r="I2248" s="6" t="s">
        <v>20209</v>
      </c>
      <c r="J2248" s="4">
        <v>0</v>
      </c>
      <c r="K2248" s="6">
        <v>261</v>
      </c>
      <c r="L2248" s="6">
        <v>210.625</v>
      </c>
      <c r="M2248" s="4">
        <v>0.25717300000000004</v>
      </c>
      <c r="N2248">
        <v>1.60782</v>
      </c>
      <c r="O2248">
        <v>1.92</v>
      </c>
      <c r="P2248" t="s">
        <v>20226</v>
      </c>
      <c r="Q2248" s="5">
        <v>0</v>
      </c>
      <c r="R2248">
        <v>0</v>
      </c>
      <c r="S2248" t="s">
        <v>20209</v>
      </c>
      <c r="T2248" s="4">
        <v>9.05976E-2</v>
      </c>
      <c r="U2248" s="4">
        <v>3.6000000000000004E-2</v>
      </c>
      <c r="V2248" s="4">
        <v>1.5800000000000002E-2</v>
      </c>
      <c r="W2248">
        <v>46.19303</v>
      </c>
    </row>
    <row r="2249" spans="1:23" x14ac:dyDescent="0.25">
      <c r="A2249" t="s">
        <v>633</v>
      </c>
      <c r="B2249" t="s">
        <v>134</v>
      </c>
      <c r="C2249" t="s">
        <v>17</v>
      </c>
      <c r="D2249" t="s">
        <v>20144</v>
      </c>
      <c r="E2249" s="1">
        <v>44651</v>
      </c>
      <c r="F2249">
        <v>90.43</v>
      </c>
      <c r="G2249">
        <v>711</v>
      </c>
      <c r="H2249" s="4">
        <v>0</v>
      </c>
      <c r="I2249" s="6" t="s">
        <v>20209</v>
      </c>
      <c r="J2249" s="4">
        <v>0</v>
      </c>
      <c r="K2249" s="6">
        <v>189</v>
      </c>
      <c r="L2249" s="6">
        <v>148.75</v>
      </c>
      <c r="M2249" s="4">
        <v>0.20921199999999998</v>
      </c>
      <c r="N2249">
        <v>1.1355</v>
      </c>
      <c r="O2249">
        <v>1.37</v>
      </c>
      <c r="P2249" t="s">
        <v>20226</v>
      </c>
      <c r="Q2249" s="5">
        <v>0</v>
      </c>
      <c r="R2249">
        <v>0</v>
      </c>
      <c r="S2249" t="s">
        <v>20209</v>
      </c>
      <c r="T2249" s="4">
        <v>8.5424600000000003E-2</v>
      </c>
      <c r="U2249" s="4">
        <v>3.6000000000000004E-2</v>
      </c>
      <c r="V2249" s="4">
        <v>3.3E-3</v>
      </c>
      <c r="W2249">
        <v>50.807270000000003</v>
      </c>
    </row>
    <row r="2250" spans="1:23" x14ac:dyDescent="0.25">
      <c r="A2250" t="s">
        <v>633</v>
      </c>
      <c r="B2250" t="s">
        <v>134</v>
      </c>
      <c r="C2250" t="s">
        <v>19</v>
      </c>
      <c r="D2250" t="s">
        <v>20145</v>
      </c>
      <c r="E2250" s="1">
        <v>44561</v>
      </c>
      <c r="F2250">
        <v>87</v>
      </c>
      <c r="G2250">
        <v>775</v>
      </c>
      <c r="H2250" s="4">
        <v>0</v>
      </c>
      <c r="I2250" s="6" t="s">
        <v>20209</v>
      </c>
      <c r="J2250" s="4">
        <v>0</v>
      </c>
      <c r="K2250" s="6">
        <v>228</v>
      </c>
      <c r="L2250" s="6">
        <v>189.375</v>
      </c>
      <c r="M2250" s="4">
        <v>0.24435400000000002</v>
      </c>
      <c r="N2250">
        <v>1.4481599999999999</v>
      </c>
      <c r="O2250">
        <v>1.6820200000000001</v>
      </c>
      <c r="P2250" t="s">
        <v>20226</v>
      </c>
      <c r="Q2250" s="5">
        <v>0</v>
      </c>
      <c r="R2250">
        <v>0</v>
      </c>
      <c r="S2250" t="s">
        <v>20209</v>
      </c>
      <c r="T2250" s="4">
        <v>7.036400000000001E-2</v>
      </c>
      <c r="U2250" s="4">
        <v>3.9E-2</v>
      </c>
      <c r="V2250" s="4">
        <v>7.000000000000001E-4</v>
      </c>
      <c r="W2250">
        <v>57.411569999999998</v>
      </c>
    </row>
    <row r="2251" spans="1:23" x14ac:dyDescent="0.25">
      <c r="A2251" t="s">
        <v>633</v>
      </c>
      <c r="B2251" t="s">
        <v>134</v>
      </c>
      <c r="C2251" t="s">
        <v>21</v>
      </c>
      <c r="D2251" t="s">
        <v>20146</v>
      </c>
      <c r="E2251" s="1">
        <v>44469</v>
      </c>
      <c r="F2251">
        <v>80.5</v>
      </c>
      <c r="G2251">
        <v>797</v>
      </c>
      <c r="H2251" s="4">
        <v>0</v>
      </c>
      <c r="I2251" s="6" t="s">
        <v>20209</v>
      </c>
      <c r="J2251" s="4">
        <v>0</v>
      </c>
      <c r="K2251" s="6">
        <v>262</v>
      </c>
      <c r="L2251" s="6">
        <v>207.5</v>
      </c>
      <c r="M2251" s="4">
        <v>0.260351</v>
      </c>
      <c r="N2251">
        <v>1.5601499999999999</v>
      </c>
      <c r="O2251">
        <v>1.9</v>
      </c>
      <c r="P2251" t="s">
        <v>20226</v>
      </c>
      <c r="Q2251" s="5">
        <v>0</v>
      </c>
      <c r="R2251">
        <v>0</v>
      </c>
      <c r="S2251" t="s">
        <v>20209</v>
      </c>
      <c r="T2251" s="4">
        <v>5.39035E-2</v>
      </c>
      <c r="U2251" s="4">
        <v>4.7E-2</v>
      </c>
      <c r="V2251" s="4">
        <v>5.9999999999999995E-4</v>
      </c>
      <c r="W2251">
        <v>56.554499999999997</v>
      </c>
    </row>
    <row r="2252" spans="1:23" x14ac:dyDescent="0.25">
      <c r="A2252" t="s">
        <v>633</v>
      </c>
      <c r="B2252" t="s">
        <v>134</v>
      </c>
      <c r="C2252" t="s">
        <v>23</v>
      </c>
      <c r="D2252" t="s">
        <v>20147</v>
      </c>
      <c r="E2252" s="1">
        <v>44377</v>
      </c>
      <c r="F2252">
        <v>71.34</v>
      </c>
      <c r="G2252">
        <v>884</v>
      </c>
      <c r="H2252" s="4">
        <v>0</v>
      </c>
      <c r="I2252" s="6" t="s">
        <v>20209</v>
      </c>
      <c r="J2252" s="4">
        <v>0</v>
      </c>
      <c r="K2252" s="6">
        <v>328</v>
      </c>
      <c r="L2252" s="6">
        <v>263.125</v>
      </c>
      <c r="M2252" s="4">
        <v>0.29765200000000003</v>
      </c>
      <c r="N2252">
        <v>1.9347399999999999</v>
      </c>
      <c r="O2252">
        <v>2.3199999999999998</v>
      </c>
      <c r="P2252" t="s">
        <v>20226</v>
      </c>
      <c r="Q2252" s="5">
        <v>0</v>
      </c>
      <c r="R2252">
        <v>0</v>
      </c>
      <c r="S2252" t="s">
        <v>20209</v>
      </c>
      <c r="T2252" s="4">
        <v>5.3914499999999997E-2</v>
      </c>
      <c r="U2252" s="4">
        <v>5.9000000000000004E-2</v>
      </c>
      <c r="V2252" s="4">
        <v>8.0000000000000004E-4</v>
      </c>
      <c r="W2252">
        <v>56.280949999999997</v>
      </c>
    </row>
    <row r="2253" spans="1:23" x14ac:dyDescent="0.25">
      <c r="A2253" t="s">
        <v>633</v>
      </c>
      <c r="B2253" t="s">
        <v>134</v>
      </c>
      <c r="C2253" t="s">
        <v>25</v>
      </c>
      <c r="D2253" t="s">
        <v>20148</v>
      </c>
      <c r="E2253" s="1">
        <v>44286</v>
      </c>
      <c r="F2253">
        <v>71.739999999999995</v>
      </c>
      <c r="G2253">
        <v>895</v>
      </c>
      <c r="H2253" s="4">
        <v>0</v>
      </c>
      <c r="I2253" s="6" t="s">
        <v>20209</v>
      </c>
      <c r="J2253" s="4">
        <v>0</v>
      </c>
      <c r="K2253" s="6">
        <v>350</v>
      </c>
      <c r="L2253" s="6">
        <v>280</v>
      </c>
      <c r="M2253" s="4">
        <v>0.31284899999999999</v>
      </c>
      <c r="N2253">
        <v>2</v>
      </c>
      <c r="O2253">
        <v>2.4300000000000002</v>
      </c>
      <c r="P2253" t="s">
        <v>20226</v>
      </c>
      <c r="Q2253" s="5">
        <v>0</v>
      </c>
      <c r="R2253">
        <v>0</v>
      </c>
      <c r="S2253" t="s">
        <v>20209</v>
      </c>
      <c r="T2253" s="4">
        <v>2.6197599999999998E-2</v>
      </c>
      <c r="U2253" s="4">
        <v>6.0999999999999999E-2</v>
      </c>
      <c r="V2253" s="4">
        <v>5.9999999999999995E-4</v>
      </c>
      <c r="W2253">
        <v>55.578960000000002</v>
      </c>
    </row>
    <row r="2254" spans="1:23" x14ac:dyDescent="0.25">
      <c r="A2254" t="s">
        <v>633</v>
      </c>
      <c r="B2254" t="s">
        <v>134</v>
      </c>
      <c r="C2254" t="s">
        <v>27</v>
      </c>
      <c r="D2254" t="s">
        <v>20149</v>
      </c>
      <c r="E2254" s="1">
        <v>44196</v>
      </c>
      <c r="F2254">
        <v>55.86</v>
      </c>
      <c r="G2254">
        <v>751</v>
      </c>
      <c r="H2254" s="4">
        <v>0</v>
      </c>
      <c r="I2254" s="6" t="s">
        <v>20209</v>
      </c>
      <c r="J2254" s="4">
        <v>0</v>
      </c>
      <c r="K2254" s="6">
        <v>221</v>
      </c>
      <c r="L2254" s="6">
        <v>189.375</v>
      </c>
      <c r="M2254" s="4">
        <v>0.25216300000000003</v>
      </c>
      <c r="N2254">
        <v>1.3591500000000001</v>
      </c>
      <c r="O2254">
        <v>1.52826</v>
      </c>
      <c r="P2254" t="s">
        <v>20226</v>
      </c>
      <c r="Q2254" s="5">
        <v>0</v>
      </c>
      <c r="R2254">
        <v>0</v>
      </c>
      <c r="S2254" t="s">
        <v>20209</v>
      </c>
      <c r="T2254" s="4">
        <v>1.36201E-2</v>
      </c>
      <c r="U2254" s="4">
        <v>6.7000000000000004E-2</v>
      </c>
      <c r="V2254" s="4">
        <v>8.9999999999999998E-4</v>
      </c>
      <c r="W2254">
        <v>55.012889999999999</v>
      </c>
    </row>
    <row r="2255" spans="1:23" x14ac:dyDescent="0.25">
      <c r="A2255" t="s">
        <v>633</v>
      </c>
      <c r="B2255" t="s">
        <v>134</v>
      </c>
      <c r="C2255" t="s">
        <v>29</v>
      </c>
      <c r="D2255" t="s">
        <v>20150</v>
      </c>
      <c r="E2255" s="1">
        <v>44104</v>
      </c>
      <c r="F2255">
        <v>38.25</v>
      </c>
      <c r="G2255">
        <v>705</v>
      </c>
      <c r="H2255" s="4">
        <v>0</v>
      </c>
      <c r="I2255" s="6" t="s">
        <v>20209</v>
      </c>
      <c r="J2255" s="4">
        <v>0</v>
      </c>
      <c r="K2255" s="6">
        <v>217</v>
      </c>
      <c r="L2255" s="6">
        <v>166.875</v>
      </c>
      <c r="M2255" s="4">
        <v>0.23670200000000002</v>
      </c>
      <c r="N2255">
        <v>1.2005399999999999</v>
      </c>
      <c r="O2255">
        <v>1.48</v>
      </c>
      <c r="P2255" t="s">
        <v>20226</v>
      </c>
      <c r="Q2255" s="5">
        <v>0</v>
      </c>
      <c r="R2255">
        <v>0</v>
      </c>
      <c r="S2255" t="s">
        <v>20209</v>
      </c>
      <c r="T2255" s="4">
        <v>1.3713299999999999E-2</v>
      </c>
      <c r="U2255" s="4">
        <v>7.8E-2</v>
      </c>
      <c r="V2255" s="4">
        <v>8.9999999999999998E-4</v>
      </c>
      <c r="W2255">
        <v>53.786110000000001</v>
      </c>
    </row>
    <row r="2256" spans="1:23" x14ac:dyDescent="0.25">
      <c r="A2256" t="s">
        <v>633</v>
      </c>
      <c r="B2256" t="s">
        <v>134</v>
      </c>
      <c r="C2256" t="s">
        <v>31</v>
      </c>
      <c r="D2256" t="s">
        <v>20151</v>
      </c>
      <c r="E2256" s="1">
        <v>44012</v>
      </c>
      <c r="F2256">
        <v>38.1</v>
      </c>
      <c r="G2256">
        <v>580</v>
      </c>
      <c r="H2256" s="4">
        <v>0</v>
      </c>
      <c r="I2256" s="6" t="s">
        <v>20209</v>
      </c>
      <c r="J2256" s="4">
        <v>0</v>
      </c>
      <c r="K2256" s="6">
        <v>118</v>
      </c>
      <c r="L2256" s="6">
        <v>91.25</v>
      </c>
      <c r="M2256" s="4">
        <v>0.15732699999999999</v>
      </c>
      <c r="N2256">
        <v>0.65647</v>
      </c>
      <c r="O2256">
        <v>0.84</v>
      </c>
      <c r="P2256" t="s">
        <v>20226</v>
      </c>
      <c r="Q2256" s="5">
        <v>0</v>
      </c>
      <c r="R2256">
        <v>0</v>
      </c>
      <c r="S2256" t="s">
        <v>20209</v>
      </c>
      <c r="T2256" s="4">
        <v>6.4573E-3</v>
      </c>
      <c r="U2256" s="4">
        <v>0.11</v>
      </c>
      <c r="V2256" s="4">
        <v>8.0000000000000004E-4</v>
      </c>
      <c r="W2256">
        <v>53.27234</v>
      </c>
    </row>
    <row r="2257" spans="1:23" x14ac:dyDescent="0.25">
      <c r="A2257" t="s">
        <v>633</v>
      </c>
      <c r="B2257" t="s">
        <v>134</v>
      </c>
      <c r="C2257" t="s">
        <v>33</v>
      </c>
      <c r="D2257" t="s">
        <v>20152</v>
      </c>
      <c r="E2257" s="1">
        <v>43921</v>
      </c>
      <c r="F2257">
        <v>29.34</v>
      </c>
      <c r="G2257">
        <v>339</v>
      </c>
      <c r="H2257" s="4">
        <v>0</v>
      </c>
      <c r="I2257" s="6" t="s">
        <v>20209</v>
      </c>
      <c r="J2257" s="4">
        <v>0</v>
      </c>
      <c r="K2257" s="6">
        <v>-59</v>
      </c>
      <c r="L2257" s="6">
        <v>-47.5</v>
      </c>
      <c r="M2257" s="4">
        <v>-0.14011699999999999</v>
      </c>
      <c r="N2257">
        <v>-0.33688000000000001</v>
      </c>
      <c r="O2257">
        <v>-0.42</v>
      </c>
      <c r="P2257" t="s">
        <v>20226</v>
      </c>
      <c r="Q2257" s="5">
        <v>0</v>
      </c>
      <c r="R2257">
        <v>0</v>
      </c>
      <c r="S2257" t="s">
        <v>20209</v>
      </c>
      <c r="T2257" s="4">
        <v>1.53933E-2</v>
      </c>
      <c r="U2257" s="4">
        <v>4.4000000000000004E-2</v>
      </c>
      <c r="V2257" s="4">
        <v>8.0000000000000004E-4</v>
      </c>
      <c r="W2257">
        <v>53.237450000000003</v>
      </c>
    </row>
    <row r="2258" spans="1:23" x14ac:dyDescent="0.25">
      <c r="A2258" t="s">
        <v>633</v>
      </c>
      <c r="B2258" t="s">
        <v>134</v>
      </c>
      <c r="C2258" t="s">
        <v>35</v>
      </c>
      <c r="D2258" t="s">
        <v>20153</v>
      </c>
      <c r="E2258" s="1">
        <v>43830</v>
      </c>
      <c r="F2258">
        <v>71.75</v>
      </c>
      <c r="G2258">
        <v>802</v>
      </c>
      <c r="H2258" s="4">
        <v>0</v>
      </c>
      <c r="I2258" s="6" t="s">
        <v>20209</v>
      </c>
      <c r="J2258" s="4">
        <v>0</v>
      </c>
      <c r="K2258" s="6">
        <v>269</v>
      </c>
      <c r="L2258" s="6">
        <v>222.5</v>
      </c>
      <c r="M2258" s="4">
        <v>0.27743099999999998</v>
      </c>
      <c r="N2258">
        <v>1.55833</v>
      </c>
      <c r="O2258">
        <v>1.80741</v>
      </c>
      <c r="P2258" t="s">
        <v>20226</v>
      </c>
      <c r="Q2258" s="5">
        <v>0</v>
      </c>
      <c r="R2258">
        <v>0</v>
      </c>
      <c r="S2258" t="s">
        <v>20209</v>
      </c>
      <c r="T2258" s="4">
        <v>2.2851300000000001E-2</v>
      </c>
      <c r="U2258" s="4">
        <v>3.6000000000000004E-2</v>
      </c>
      <c r="V2258" s="4">
        <v>1.55E-2</v>
      </c>
      <c r="W2258">
        <v>51.563879999999997</v>
      </c>
    </row>
    <row r="2259" spans="1:23" x14ac:dyDescent="0.25">
      <c r="A2259" t="s">
        <v>633</v>
      </c>
      <c r="B2259" t="s">
        <v>134</v>
      </c>
      <c r="C2259" t="s">
        <v>37</v>
      </c>
      <c r="D2259" t="s">
        <v>20154</v>
      </c>
      <c r="E2259" s="1">
        <v>43738</v>
      </c>
      <c r="F2259">
        <v>65.989999999999995</v>
      </c>
      <c r="G2259">
        <v>807</v>
      </c>
      <c r="H2259" s="4">
        <v>0</v>
      </c>
      <c r="I2259" s="6" t="s">
        <v>20209</v>
      </c>
      <c r="J2259" s="4">
        <v>0</v>
      </c>
      <c r="K2259" s="6">
        <v>292</v>
      </c>
      <c r="L2259" s="6">
        <v>235.625</v>
      </c>
      <c r="M2259" s="4">
        <v>0.29197600000000001</v>
      </c>
      <c r="N2259">
        <v>1.6028899999999999</v>
      </c>
      <c r="O2259">
        <v>1.96</v>
      </c>
      <c r="P2259" t="s">
        <v>20226</v>
      </c>
      <c r="Q2259" s="5">
        <v>0</v>
      </c>
      <c r="R2259">
        <v>0</v>
      </c>
      <c r="S2259" t="s">
        <v>20209</v>
      </c>
      <c r="T2259" s="4">
        <v>1.7113100000000003E-2</v>
      </c>
      <c r="U2259" s="4">
        <v>3.5000000000000003E-2</v>
      </c>
      <c r="V2259" s="4">
        <v>1.9E-2</v>
      </c>
      <c r="W2259">
        <v>49.952680000000001</v>
      </c>
    </row>
    <row r="2260" spans="1:23" x14ac:dyDescent="0.25">
      <c r="A2260" t="s">
        <v>633</v>
      </c>
      <c r="B2260" t="s">
        <v>134</v>
      </c>
      <c r="C2260" t="s">
        <v>39</v>
      </c>
      <c r="D2260" t="s">
        <v>20155</v>
      </c>
      <c r="E2260" s="1">
        <v>43646</v>
      </c>
      <c r="F2260">
        <v>72.64</v>
      </c>
      <c r="G2260">
        <v>809</v>
      </c>
      <c r="H2260" s="4">
        <v>0</v>
      </c>
      <c r="I2260" s="6" t="s">
        <v>20209</v>
      </c>
      <c r="J2260" s="4">
        <v>0</v>
      </c>
      <c r="K2260" s="6">
        <v>298</v>
      </c>
      <c r="L2260" s="6">
        <v>243.125</v>
      </c>
      <c r="M2260" s="4">
        <v>0.30052499999999999</v>
      </c>
      <c r="N2260">
        <v>1.59951</v>
      </c>
      <c r="O2260">
        <v>1.94</v>
      </c>
      <c r="P2260" t="s">
        <v>20226</v>
      </c>
      <c r="Q2260" s="5">
        <v>0</v>
      </c>
      <c r="R2260">
        <v>0</v>
      </c>
      <c r="S2260" t="s">
        <v>20209</v>
      </c>
      <c r="T2260" s="4">
        <v>1.64849E-2</v>
      </c>
      <c r="U2260" s="4">
        <v>3.6000000000000004E-2</v>
      </c>
      <c r="V2260" s="4">
        <v>2.4E-2</v>
      </c>
      <c r="W2260">
        <v>48.886060000000001</v>
      </c>
    </row>
    <row r="2261" spans="1:23" x14ac:dyDescent="0.25">
      <c r="A2261" t="s">
        <v>633</v>
      </c>
      <c r="B2261" t="s">
        <v>134</v>
      </c>
      <c r="C2261" t="s">
        <v>41</v>
      </c>
      <c r="D2261" t="s">
        <v>20156</v>
      </c>
      <c r="E2261" s="1">
        <v>43555</v>
      </c>
      <c r="F2261">
        <v>73.319999999999993</v>
      </c>
      <c r="G2261">
        <v>857</v>
      </c>
      <c r="H2261" s="4">
        <v>0</v>
      </c>
      <c r="I2261" s="6" t="s">
        <v>20209</v>
      </c>
      <c r="J2261" s="4">
        <v>0</v>
      </c>
      <c r="K2261" s="6">
        <v>339</v>
      </c>
      <c r="L2261" s="6">
        <v>265.625</v>
      </c>
      <c r="M2261" s="4">
        <v>0.30994700000000003</v>
      </c>
      <c r="N2261">
        <v>1.6811700000000001</v>
      </c>
      <c r="O2261">
        <v>2.11</v>
      </c>
      <c r="P2261" t="s">
        <v>20226</v>
      </c>
      <c r="Q2261" s="5">
        <v>0</v>
      </c>
      <c r="R2261">
        <v>0</v>
      </c>
      <c r="S2261" t="s">
        <v>20209</v>
      </c>
      <c r="T2261" s="4">
        <v>1.8625199999999998E-2</v>
      </c>
      <c r="U2261" s="4">
        <v>3.7999999999999999E-2</v>
      </c>
      <c r="V2261" s="4">
        <v>2.4300000000000002E-2</v>
      </c>
      <c r="W2261">
        <v>47.671500000000002</v>
      </c>
    </row>
    <row r="2262" spans="1:23" x14ac:dyDescent="0.25">
      <c r="A2262" t="s">
        <v>634</v>
      </c>
      <c r="B2262" t="s">
        <v>135</v>
      </c>
      <c r="C2262" t="s">
        <v>3</v>
      </c>
      <c r="D2262" t="s">
        <v>20162</v>
      </c>
      <c r="E2262" s="1">
        <v>45074</v>
      </c>
      <c r="F2262">
        <v>34.840000000000003</v>
      </c>
      <c r="G2262">
        <v>2973.3</v>
      </c>
      <c r="H2262" s="4">
        <v>0.26367999999999997</v>
      </c>
      <c r="I2262" s="6">
        <v>520.9</v>
      </c>
      <c r="J2262" s="4">
        <v>0.15820800000000002</v>
      </c>
      <c r="K2262" s="6">
        <v>37.5</v>
      </c>
      <c r="L2262" s="6">
        <v>240.82499999999999</v>
      </c>
      <c r="M2262" s="4">
        <v>8.0995000000000011E-2</v>
      </c>
      <c r="N2262">
        <v>0.50412999999999997</v>
      </c>
      <c r="O2262">
        <v>7.85E-2</v>
      </c>
      <c r="P2262" t="s">
        <v>20253</v>
      </c>
      <c r="Q2262" s="5">
        <v>1.0749710000000001</v>
      </c>
      <c r="R2262">
        <v>0.76227</v>
      </c>
      <c r="S2262">
        <v>4.9174300000000004</v>
      </c>
      <c r="T2262" s="4">
        <v>4.0476099999999994E-2</v>
      </c>
      <c r="U2262" s="4">
        <v>3.7000000000000005E-2</v>
      </c>
      <c r="V2262" s="4">
        <v>5.0799999999999998E-2</v>
      </c>
      <c r="W2262">
        <v>18.315270000000002</v>
      </c>
    </row>
    <row r="2263" spans="1:23" x14ac:dyDescent="0.25">
      <c r="A2263" t="s">
        <v>634</v>
      </c>
      <c r="B2263" t="s">
        <v>135</v>
      </c>
      <c r="C2263" t="s">
        <v>5</v>
      </c>
      <c r="D2263" t="s">
        <v>20163</v>
      </c>
      <c r="E2263" s="1">
        <v>44983</v>
      </c>
      <c r="F2263">
        <v>36.53</v>
      </c>
      <c r="G2263">
        <v>3086.5</v>
      </c>
      <c r="H2263" s="4">
        <v>0.271893</v>
      </c>
      <c r="I2263" s="6">
        <v>588.79999999999995</v>
      </c>
      <c r="J2263" s="4">
        <v>0.161218</v>
      </c>
      <c r="K2263" s="6">
        <v>341.7</v>
      </c>
      <c r="L2263" s="6">
        <v>276.9375</v>
      </c>
      <c r="M2263" s="4">
        <v>8.9724999999999999E-2</v>
      </c>
      <c r="N2263">
        <v>0.57996999999999999</v>
      </c>
      <c r="O2263">
        <v>0.71</v>
      </c>
      <c r="P2263" t="s">
        <v>20253</v>
      </c>
      <c r="Q2263" s="5">
        <v>1.062114</v>
      </c>
      <c r="R2263">
        <v>0.97014999999999996</v>
      </c>
      <c r="S2263">
        <v>5.7345699999999997</v>
      </c>
      <c r="T2263" s="4">
        <v>6.0356100000000003E-2</v>
      </c>
      <c r="U2263" s="4">
        <v>3.6000000000000004E-2</v>
      </c>
      <c r="V2263" s="4">
        <v>4.58E-2</v>
      </c>
      <c r="W2263">
        <v>18.591470000000001</v>
      </c>
    </row>
    <row r="2264" spans="1:23" x14ac:dyDescent="0.25">
      <c r="A2264" t="s">
        <v>634</v>
      </c>
      <c r="B2264" t="s">
        <v>135</v>
      </c>
      <c r="C2264" t="s">
        <v>7</v>
      </c>
      <c r="D2264" t="s">
        <v>20164</v>
      </c>
      <c r="E2264" s="1">
        <v>44892</v>
      </c>
      <c r="F2264">
        <v>37.119999999999997</v>
      </c>
      <c r="G2264">
        <v>3312.9</v>
      </c>
      <c r="H2264" s="4">
        <v>0.27839600000000003</v>
      </c>
      <c r="I2264" s="6">
        <v>649.9</v>
      </c>
      <c r="J2264" s="4">
        <v>0.17268799999999998</v>
      </c>
      <c r="K2264" s="6">
        <v>381.9</v>
      </c>
      <c r="L2264" s="6">
        <v>316.2</v>
      </c>
      <c r="M2264" s="4">
        <v>9.5444999999999988E-2</v>
      </c>
      <c r="N2264">
        <v>0.65956999999999999</v>
      </c>
      <c r="O2264">
        <v>0.79</v>
      </c>
      <c r="P2264" t="s">
        <v>20253</v>
      </c>
      <c r="Q2264" s="5">
        <v>1.1044430000000001</v>
      </c>
      <c r="R2264">
        <v>0.91771999999999998</v>
      </c>
      <c r="S2264">
        <v>6.5901899999999998</v>
      </c>
      <c r="T2264" s="4">
        <v>7.1103199999999991E-2</v>
      </c>
      <c r="U2264" s="4">
        <v>3.6000000000000004E-2</v>
      </c>
      <c r="V2264" s="4">
        <v>3.8300000000000001E-2</v>
      </c>
      <c r="W2264">
        <v>18.182729999999999</v>
      </c>
    </row>
    <row r="2265" spans="1:23" x14ac:dyDescent="0.25">
      <c r="A2265" t="s">
        <v>634</v>
      </c>
      <c r="B2265" t="s">
        <v>135</v>
      </c>
      <c r="C2265" t="s">
        <v>9</v>
      </c>
      <c r="D2265" t="s">
        <v>20165</v>
      </c>
      <c r="E2265" s="1">
        <v>44801</v>
      </c>
      <c r="F2265">
        <v>34.909999999999997</v>
      </c>
      <c r="G2265">
        <v>2904.3</v>
      </c>
      <c r="H2265" s="4">
        <v>0.24801100000000001</v>
      </c>
      <c r="I2265" s="6">
        <v>494.9</v>
      </c>
      <c r="J2265" s="4">
        <v>0.14347599999999999</v>
      </c>
      <c r="K2265" s="6">
        <v>-77.5</v>
      </c>
      <c r="L2265" s="6">
        <v>221.25</v>
      </c>
      <c r="M2265" s="4">
        <v>7.6179999999999998E-2</v>
      </c>
      <c r="N2265">
        <v>0.46035999999999999</v>
      </c>
      <c r="O2265">
        <v>-0.16125999999999999</v>
      </c>
      <c r="P2265" t="s">
        <v>20253</v>
      </c>
      <c r="Q2265" s="5">
        <v>1.0542740000000002</v>
      </c>
      <c r="R2265">
        <v>0.77729999999999999</v>
      </c>
      <c r="S2265">
        <v>5.05</v>
      </c>
      <c r="T2265" s="4">
        <v>8.2626899999999989E-2</v>
      </c>
      <c r="U2265" s="4">
        <v>3.6000000000000004E-2</v>
      </c>
      <c r="V2265" s="4">
        <v>2.3300000000000001E-2</v>
      </c>
      <c r="W2265">
        <v>17.74483</v>
      </c>
    </row>
    <row r="2266" spans="1:23" x14ac:dyDescent="0.25">
      <c r="A2266" t="s">
        <v>634</v>
      </c>
      <c r="B2266" t="s">
        <v>135</v>
      </c>
      <c r="C2266" t="s">
        <v>11</v>
      </c>
      <c r="D2266" t="s">
        <v>20166</v>
      </c>
      <c r="E2266" s="1">
        <v>44710</v>
      </c>
      <c r="F2266">
        <v>33.15</v>
      </c>
      <c r="G2266">
        <v>2910</v>
      </c>
      <c r="H2266" s="4">
        <v>0.24515399999999998</v>
      </c>
      <c r="I2266" s="6">
        <v>558.70000000000005</v>
      </c>
      <c r="J2266" s="4">
        <v>0.16621900000000001</v>
      </c>
      <c r="K2266" s="6">
        <v>158.9</v>
      </c>
      <c r="L2266" s="6">
        <v>263.82499999999999</v>
      </c>
      <c r="M2266" s="4">
        <v>9.0661000000000005E-2</v>
      </c>
      <c r="N2266">
        <v>0.54918</v>
      </c>
      <c r="O2266">
        <v>0.32979000000000003</v>
      </c>
      <c r="P2266" t="s">
        <v>20253</v>
      </c>
      <c r="Q2266" s="5">
        <v>1.0408809999999999</v>
      </c>
      <c r="R2266">
        <v>0.86214000000000002</v>
      </c>
      <c r="S2266">
        <v>5.9027799999999999</v>
      </c>
      <c r="T2266" s="4">
        <v>8.5815099999999991E-2</v>
      </c>
      <c r="U2266" s="4">
        <v>3.6000000000000004E-2</v>
      </c>
      <c r="V2266" s="4">
        <v>8.3000000000000001E-3</v>
      </c>
      <c r="W2266">
        <v>18.305340000000001</v>
      </c>
    </row>
    <row r="2267" spans="1:23" x14ac:dyDescent="0.25">
      <c r="A2267" t="s">
        <v>634</v>
      </c>
      <c r="B2267" t="s">
        <v>135</v>
      </c>
      <c r="C2267" t="s">
        <v>13</v>
      </c>
      <c r="D2267" t="s">
        <v>20167</v>
      </c>
      <c r="E2267" s="1">
        <v>44619</v>
      </c>
      <c r="F2267">
        <v>35.35</v>
      </c>
      <c r="G2267">
        <v>2913.7</v>
      </c>
      <c r="H2267" s="4">
        <v>0.239283</v>
      </c>
      <c r="I2267" s="6">
        <v>467.4</v>
      </c>
      <c r="J2267" s="4">
        <v>0.133884</v>
      </c>
      <c r="K2267" s="6">
        <v>218.4</v>
      </c>
      <c r="L2267" s="6">
        <v>205</v>
      </c>
      <c r="M2267" s="4">
        <v>7.0357000000000003E-2</v>
      </c>
      <c r="N2267">
        <v>0.42681999999999998</v>
      </c>
      <c r="O2267">
        <v>0.45</v>
      </c>
      <c r="P2267" t="s">
        <v>20253</v>
      </c>
      <c r="Q2267" s="5">
        <v>1.0626199999999999</v>
      </c>
      <c r="R2267">
        <v>0.82693000000000005</v>
      </c>
      <c r="S2267">
        <v>5.0622999999999996</v>
      </c>
      <c r="T2267" s="4">
        <v>7.8710600000000006E-2</v>
      </c>
      <c r="U2267" s="4">
        <v>3.7999999999999999E-2</v>
      </c>
      <c r="V2267" s="4">
        <v>8.0000000000000004E-4</v>
      </c>
      <c r="W2267">
        <v>18.285170000000001</v>
      </c>
    </row>
    <row r="2268" spans="1:23" x14ac:dyDescent="0.25">
      <c r="A2268" t="s">
        <v>634</v>
      </c>
      <c r="B2268" t="s">
        <v>135</v>
      </c>
      <c r="C2268" t="s">
        <v>15</v>
      </c>
      <c r="D2268" t="s">
        <v>20168</v>
      </c>
      <c r="E2268" s="1">
        <v>44528</v>
      </c>
      <c r="F2268">
        <v>31.6</v>
      </c>
      <c r="G2268">
        <v>3058.9</v>
      </c>
      <c r="H2268" s="4">
        <v>0.246755</v>
      </c>
      <c r="I2268" s="6">
        <v>547.1</v>
      </c>
      <c r="J2268" s="4">
        <v>0.15198200000000001</v>
      </c>
      <c r="K2268" s="6">
        <v>275.5</v>
      </c>
      <c r="L2268" s="6">
        <v>240.03749999999999</v>
      </c>
      <c r="M2268" s="4">
        <v>7.8470999999999999E-2</v>
      </c>
      <c r="N2268">
        <v>0.49986999999999998</v>
      </c>
      <c r="O2268">
        <v>0.56999999999999995</v>
      </c>
      <c r="P2268" t="s">
        <v>20253</v>
      </c>
      <c r="Q2268" s="5">
        <v>1.100811</v>
      </c>
      <c r="R2268">
        <v>0.92745999999999995</v>
      </c>
      <c r="S2268">
        <v>5.8941699999999999</v>
      </c>
      <c r="T2268" s="4">
        <v>6.8089999999999998E-2</v>
      </c>
      <c r="U2268" s="4">
        <v>4.0999999999999995E-2</v>
      </c>
      <c r="V2268" s="4">
        <v>8.0000000000000004E-4</v>
      </c>
      <c r="W2268">
        <v>18.092639999999999</v>
      </c>
    </row>
    <row r="2269" spans="1:23" x14ac:dyDescent="0.25">
      <c r="A2269" t="s">
        <v>634</v>
      </c>
      <c r="B2269" t="s">
        <v>135</v>
      </c>
      <c r="C2269" t="s">
        <v>17</v>
      </c>
      <c r="D2269" t="s">
        <v>20169</v>
      </c>
      <c r="E2269" s="1">
        <v>44437</v>
      </c>
      <c r="F2269">
        <v>33.049999999999997</v>
      </c>
      <c r="G2269">
        <v>2653.3</v>
      </c>
      <c r="H2269" s="4">
        <v>0.25379699999999999</v>
      </c>
      <c r="I2269" s="6">
        <v>485.3</v>
      </c>
      <c r="J2269" s="4">
        <v>0.15215000000000001</v>
      </c>
      <c r="K2269" s="6">
        <v>235.4</v>
      </c>
      <c r="L2269" s="6">
        <v>196.45</v>
      </c>
      <c r="M2269" s="4">
        <v>7.4039000000000008E-2</v>
      </c>
      <c r="N2269">
        <v>0.40893000000000002</v>
      </c>
      <c r="O2269">
        <v>0.49</v>
      </c>
      <c r="P2269" t="s">
        <v>20253</v>
      </c>
      <c r="Q2269" s="5">
        <v>1.102479</v>
      </c>
      <c r="R2269">
        <v>0.96177999999999997</v>
      </c>
      <c r="S2269">
        <v>5.2838599999999998</v>
      </c>
      <c r="T2269" s="4">
        <v>5.2512699999999995E-2</v>
      </c>
      <c r="U2269" s="4">
        <v>5.0999999999999997E-2</v>
      </c>
      <c r="V2269" s="4">
        <v>8.0000000000000004E-4</v>
      </c>
      <c r="W2269">
        <v>17.838609999999999</v>
      </c>
    </row>
    <row r="2270" spans="1:23" x14ac:dyDescent="0.25">
      <c r="A2270" t="s">
        <v>634</v>
      </c>
      <c r="B2270" t="s">
        <v>135</v>
      </c>
      <c r="C2270" t="s">
        <v>19</v>
      </c>
      <c r="D2270" t="s">
        <v>20170</v>
      </c>
      <c r="E2270" s="1">
        <v>44346</v>
      </c>
      <c r="F2270">
        <v>38.1</v>
      </c>
      <c r="G2270">
        <v>2739.5</v>
      </c>
      <c r="H2270" s="4">
        <v>0.26344200000000001</v>
      </c>
      <c r="I2270" s="6">
        <v>500</v>
      </c>
      <c r="J2270" s="4">
        <v>0.152144</v>
      </c>
      <c r="K2270" s="6">
        <v>309.5</v>
      </c>
      <c r="L2270" s="6">
        <v>210.16249999999999</v>
      </c>
      <c r="M2270" s="4">
        <v>7.6715000000000005E-2</v>
      </c>
      <c r="N2270">
        <v>0.43729000000000001</v>
      </c>
      <c r="O2270">
        <v>0.64090000000000003</v>
      </c>
      <c r="P2270" t="s">
        <v>20253</v>
      </c>
      <c r="Q2270" s="5">
        <v>1.068864</v>
      </c>
      <c r="R2270">
        <v>0.81728000000000001</v>
      </c>
      <c r="S2270">
        <v>5.2079500000000003</v>
      </c>
      <c r="T2270" s="4">
        <v>4.9927099999999995E-2</v>
      </c>
      <c r="U2270" s="4">
        <v>5.7999999999999996E-2</v>
      </c>
      <c r="V2270" s="4">
        <v>5.0000000000000001E-4</v>
      </c>
      <c r="W2270">
        <v>17.805700000000002</v>
      </c>
    </row>
    <row r="2271" spans="1:23" x14ac:dyDescent="0.25">
      <c r="A2271" t="s">
        <v>634</v>
      </c>
      <c r="B2271" t="s">
        <v>135</v>
      </c>
      <c r="C2271" t="s">
        <v>21</v>
      </c>
      <c r="D2271" t="s">
        <v>20171</v>
      </c>
      <c r="E2271" s="1">
        <v>44255</v>
      </c>
      <c r="F2271">
        <v>33.93</v>
      </c>
      <c r="G2271">
        <v>2771.1</v>
      </c>
      <c r="H2271" s="4">
        <v>0.27368100000000001</v>
      </c>
      <c r="I2271" s="6">
        <v>569.5</v>
      </c>
      <c r="J2271" s="4">
        <v>0.17603100000000002</v>
      </c>
      <c r="K2271" s="6">
        <v>281.39999999999998</v>
      </c>
      <c r="L2271" s="6">
        <v>245.82499999999999</v>
      </c>
      <c r="M2271" s="4">
        <v>8.8710000000000011E-2</v>
      </c>
      <c r="N2271">
        <v>0.50612999999999997</v>
      </c>
      <c r="O2271">
        <v>0.57937000000000005</v>
      </c>
      <c r="P2271" t="s">
        <v>20253</v>
      </c>
      <c r="Q2271" s="5">
        <v>1.141227</v>
      </c>
      <c r="R2271">
        <v>0.79849000000000003</v>
      </c>
      <c r="S2271">
        <v>5.8056900000000002</v>
      </c>
      <c r="T2271" s="4">
        <v>1.6762200000000001E-2</v>
      </c>
      <c r="U2271" s="4">
        <v>6.2E-2</v>
      </c>
      <c r="V2271" s="4">
        <v>7.000000000000001E-4</v>
      </c>
      <c r="W2271">
        <v>17.193149999999999</v>
      </c>
    </row>
    <row r="2272" spans="1:23" x14ac:dyDescent="0.25">
      <c r="A2272" t="s">
        <v>634</v>
      </c>
      <c r="B2272" t="s">
        <v>135</v>
      </c>
      <c r="C2272" t="s">
        <v>23</v>
      </c>
      <c r="D2272" t="s">
        <v>20172</v>
      </c>
      <c r="E2272" s="1">
        <v>44164</v>
      </c>
      <c r="F2272">
        <v>35.94</v>
      </c>
      <c r="G2272">
        <v>2995.2</v>
      </c>
      <c r="H2272" s="4">
        <v>0.29677399999999998</v>
      </c>
      <c r="I2272" s="6">
        <v>653.9</v>
      </c>
      <c r="J2272" s="4">
        <v>0.19067100000000001</v>
      </c>
      <c r="K2272" s="6">
        <v>378.9</v>
      </c>
      <c r="L2272" s="6">
        <v>294.02499999999998</v>
      </c>
      <c r="M2272" s="4">
        <v>9.8165000000000002E-2</v>
      </c>
      <c r="N2272">
        <v>0.60116000000000003</v>
      </c>
      <c r="O2272">
        <v>0.77</v>
      </c>
      <c r="P2272" t="s">
        <v>20253</v>
      </c>
      <c r="Q2272" s="5">
        <v>1.126371</v>
      </c>
      <c r="R2272">
        <v>0.83479000000000003</v>
      </c>
      <c r="S2272">
        <v>6.2051299999999996</v>
      </c>
      <c r="T2272" s="4">
        <v>1.17454E-2</v>
      </c>
      <c r="U2272" s="4">
        <v>6.7000000000000004E-2</v>
      </c>
      <c r="V2272" s="4">
        <v>8.0000000000000004E-4</v>
      </c>
      <c r="W2272">
        <v>17.17634</v>
      </c>
    </row>
    <row r="2273" spans="1:23" x14ac:dyDescent="0.25">
      <c r="A2273" t="s">
        <v>634</v>
      </c>
      <c r="B2273" t="s">
        <v>135</v>
      </c>
      <c r="C2273" t="s">
        <v>25</v>
      </c>
      <c r="D2273" t="s">
        <v>20173</v>
      </c>
      <c r="E2273" s="1">
        <v>44073</v>
      </c>
      <c r="F2273">
        <v>38.159999999999997</v>
      </c>
      <c r="G2273">
        <v>2678.9</v>
      </c>
      <c r="H2273" s="4">
        <v>0.30243700000000001</v>
      </c>
      <c r="I2273" s="6">
        <v>616.9</v>
      </c>
      <c r="J2273" s="4">
        <v>0.20030599999999998</v>
      </c>
      <c r="K2273" s="6">
        <v>329</v>
      </c>
      <c r="L2273" s="6">
        <v>258.26249999999999</v>
      </c>
      <c r="M2273" s="4">
        <v>9.6405999999999992E-2</v>
      </c>
      <c r="N2273">
        <v>0.52900999999999998</v>
      </c>
      <c r="O2273">
        <v>0.67</v>
      </c>
      <c r="P2273" t="s">
        <v>20253</v>
      </c>
      <c r="Q2273" s="5">
        <v>1.207659</v>
      </c>
      <c r="R2273">
        <v>0.94623000000000002</v>
      </c>
      <c r="S2273">
        <v>5.5351499999999998</v>
      </c>
      <c r="T2273" s="4">
        <v>1.3096500000000001E-2</v>
      </c>
      <c r="U2273" s="4">
        <v>8.4000000000000005E-2</v>
      </c>
      <c r="V2273" s="4">
        <v>8.9999999999999998E-4</v>
      </c>
      <c r="W2273">
        <v>16.624559999999999</v>
      </c>
    </row>
    <row r="2274" spans="1:23" x14ac:dyDescent="0.25">
      <c r="A2274" t="s">
        <v>634</v>
      </c>
      <c r="B2274" t="s">
        <v>135</v>
      </c>
      <c r="C2274" t="s">
        <v>27</v>
      </c>
      <c r="D2274" t="s">
        <v>20174</v>
      </c>
      <c r="E2274" s="1">
        <v>43982</v>
      </c>
      <c r="F2274">
        <v>34.79</v>
      </c>
      <c r="G2274">
        <v>3287.9</v>
      </c>
      <c r="H2274" s="4">
        <v>0.280665</v>
      </c>
      <c r="I2274" s="6">
        <v>609.6</v>
      </c>
      <c r="J2274" s="4">
        <v>0.16061900000000001</v>
      </c>
      <c r="K2274" s="6">
        <v>201.4</v>
      </c>
      <c r="L2274" s="6">
        <v>256.85000000000002</v>
      </c>
      <c r="M2274" s="4">
        <v>7.8118999999999994E-2</v>
      </c>
      <c r="N2274">
        <v>0.52676000000000001</v>
      </c>
      <c r="O2274">
        <v>0.41003000000000001</v>
      </c>
      <c r="P2274" t="s">
        <v>20253</v>
      </c>
      <c r="Q2274" s="5">
        <v>1.2574859999999999</v>
      </c>
      <c r="R2274">
        <v>0.87787000000000004</v>
      </c>
      <c r="S2274">
        <v>4.9680799999999996</v>
      </c>
      <c r="T2274" s="4">
        <v>1.1792999999999999E-3</v>
      </c>
      <c r="U2274" s="4">
        <v>0.13200000000000001</v>
      </c>
      <c r="V2274" s="4">
        <v>5.0000000000000001E-4</v>
      </c>
      <c r="W2274">
        <v>16.167310000000001</v>
      </c>
    </row>
    <row r="2275" spans="1:23" x14ac:dyDescent="0.25">
      <c r="A2275" t="s">
        <v>634</v>
      </c>
      <c r="B2275" t="s">
        <v>135</v>
      </c>
      <c r="C2275" t="s">
        <v>29</v>
      </c>
      <c r="D2275" t="s">
        <v>20175</v>
      </c>
      <c r="E2275" s="1">
        <v>43884</v>
      </c>
      <c r="F2275">
        <v>29.59</v>
      </c>
      <c r="G2275">
        <v>2555</v>
      </c>
      <c r="H2275" s="4">
        <v>0.26786599999999999</v>
      </c>
      <c r="I2275" s="6">
        <v>500.9</v>
      </c>
      <c r="J2275" s="4">
        <v>0.16309100000000001</v>
      </c>
      <c r="K2275" s="6">
        <v>204.4</v>
      </c>
      <c r="L2275" s="6">
        <v>183.76249999999999</v>
      </c>
      <c r="M2275" s="4">
        <v>7.1922E-2</v>
      </c>
      <c r="N2275">
        <v>0.37702999999999998</v>
      </c>
      <c r="O2275">
        <v>0.41937000000000002</v>
      </c>
      <c r="P2275" t="s">
        <v>20253</v>
      </c>
      <c r="Q2275" s="5">
        <v>1.3076840000000001</v>
      </c>
      <c r="R2275">
        <v>0.86643000000000003</v>
      </c>
      <c r="S2275">
        <v>4.3411799999999996</v>
      </c>
      <c r="T2275" s="4">
        <v>2.33487E-2</v>
      </c>
      <c r="U2275" s="4">
        <v>3.5000000000000003E-2</v>
      </c>
      <c r="V2275" s="4">
        <v>1.5800000000000002E-2</v>
      </c>
      <c r="W2275">
        <v>15.98312</v>
      </c>
    </row>
    <row r="2276" spans="1:23" x14ac:dyDescent="0.25">
      <c r="A2276" t="s">
        <v>634</v>
      </c>
      <c r="B2276" t="s">
        <v>135</v>
      </c>
      <c r="C2276" t="s">
        <v>31</v>
      </c>
      <c r="D2276" t="s">
        <v>20176</v>
      </c>
      <c r="E2276" s="1">
        <v>43793</v>
      </c>
      <c r="F2276">
        <v>28.73</v>
      </c>
      <c r="G2276">
        <v>2820.8</v>
      </c>
      <c r="H2276" s="4">
        <v>0.28286300000000003</v>
      </c>
      <c r="I2276" s="6">
        <v>590.9</v>
      </c>
      <c r="J2276" s="4">
        <v>0.18051600000000001</v>
      </c>
      <c r="K2276" s="6">
        <v>260.5</v>
      </c>
      <c r="L2276" s="6">
        <v>249.25</v>
      </c>
      <c r="M2276" s="4">
        <v>8.8360999999999995E-2</v>
      </c>
      <c r="N2276">
        <v>0.51149</v>
      </c>
      <c r="O2276">
        <v>0.53</v>
      </c>
      <c r="P2276" t="s">
        <v>20253</v>
      </c>
      <c r="Q2276" s="5">
        <v>1.3972380000000002</v>
      </c>
      <c r="R2276">
        <v>0.88434999999999997</v>
      </c>
      <c r="S2276">
        <v>5.0114900000000002</v>
      </c>
      <c r="T2276" s="4">
        <v>2.0512800000000001E-2</v>
      </c>
      <c r="U2276" s="4">
        <v>3.6000000000000004E-2</v>
      </c>
      <c r="V2276" s="4">
        <v>1.55E-2</v>
      </c>
      <c r="W2276">
        <v>15.636570000000001</v>
      </c>
    </row>
    <row r="2277" spans="1:23" x14ac:dyDescent="0.25">
      <c r="A2277" t="s">
        <v>634</v>
      </c>
      <c r="B2277" t="s">
        <v>135</v>
      </c>
      <c r="C2277" t="s">
        <v>33</v>
      </c>
      <c r="D2277" t="s">
        <v>20177</v>
      </c>
      <c r="E2277" s="1">
        <v>43702</v>
      </c>
      <c r="F2277">
        <v>27.93</v>
      </c>
      <c r="G2277">
        <v>2390.6999999999998</v>
      </c>
      <c r="H2277" s="4">
        <v>0.27795200000000003</v>
      </c>
      <c r="I2277" s="6">
        <v>467.5</v>
      </c>
      <c r="J2277" s="4">
        <v>0.16137499999999999</v>
      </c>
      <c r="K2277" s="6">
        <v>173.8</v>
      </c>
      <c r="L2277" s="6">
        <v>162.25</v>
      </c>
      <c r="M2277" s="4">
        <v>6.7866999999999997E-2</v>
      </c>
      <c r="N2277">
        <v>0.33329999999999999</v>
      </c>
      <c r="O2277">
        <v>0.35703000000000001</v>
      </c>
      <c r="P2277" t="s">
        <v>20253</v>
      </c>
      <c r="Q2277" s="5">
        <v>1.4361160000000002</v>
      </c>
      <c r="R2277">
        <v>1.11351</v>
      </c>
      <c r="S2277">
        <v>3.9432299999999998</v>
      </c>
      <c r="T2277" s="4">
        <v>1.7497799999999997E-2</v>
      </c>
      <c r="U2277" s="4">
        <v>3.6000000000000004E-2</v>
      </c>
      <c r="V2277" s="4">
        <v>2.12E-2</v>
      </c>
      <c r="W2277">
        <v>15.288270000000001</v>
      </c>
    </row>
    <row r="2278" spans="1:23" x14ac:dyDescent="0.25">
      <c r="A2278" t="s">
        <v>634</v>
      </c>
      <c r="B2278" t="s">
        <v>135</v>
      </c>
      <c r="C2278" t="s">
        <v>35</v>
      </c>
      <c r="D2278" t="s">
        <v>20178</v>
      </c>
      <c r="E2278" s="1">
        <v>43611</v>
      </c>
      <c r="F2278">
        <v>28.83</v>
      </c>
      <c r="G2278">
        <v>2613.1999999999998</v>
      </c>
      <c r="H2278" s="4">
        <v>0.27158199999999999</v>
      </c>
      <c r="I2278" s="6">
        <v>488.1</v>
      </c>
      <c r="J2278" s="4">
        <v>0.15414</v>
      </c>
      <c r="K2278" s="6">
        <v>126.5</v>
      </c>
      <c r="L2278" s="6">
        <v>174.98750000000001</v>
      </c>
      <c r="M2278" s="4">
        <v>6.6962000000000008E-2</v>
      </c>
      <c r="N2278">
        <v>0.35976000000000002</v>
      </c>
      <c r="O2278">
        <v>0.26007000000000002</v>
      </c>
      <c r="P2278" t="s">
        <v>20253</v>
      </c>
      <c r="Q2278" s="5">
        <v>1.430563</v>
      </c>
      <c r="R2278">
        <v>1.27593</v>
      </c>
      <c r="S2278">
        <v>4.0405600000000002</v>
      </c>
      <c r="T2278" s="4">
        <v>1.7902299999999999E-2</v>
      </c>
      <c r="U2278" s="4">
        <v>3.6000000000000004E-2</v>
      </c>
      <c r="V2278" s="4">
        <v>2.3799999999999998E-2</v>
      </c>
      <c r="W2278">
        <v>15.191979999999999</v>
      </c>
    </row>
    <row r="2279" spans="1:23" x14ac:dyDescent="0.25">
      <c r="A2279" t="s">
        <v>634</v>
      </c>
      <c r="B2279" t="s">
        <v>135</v>
      </c>
      <c r="C2279" t="s">
        <v>37</v>
      </c>
      <c r="D2279" t="s">
        <v>20179</v>
      </c>
      <c r="E2279" s="1">
        <v>43520</v>
      </c>
      <c r="F2279">
        <v>23.38</v>
      </c>
      <c r="G2279">
        <v>2707.1</v>
      </c>
      <c r="H2279" s="4">
        <v>0.28783500000000001</v>
      </c>
      <c r="I2279" s="6">
        <v>586.1</v>
      </c>
      <c r="J2279" s="4">
        <v>0.187913</v>
      </c>
      <c r="K2279" s="6">
        <v>242</v>
      </c>
      <c r="L2279" s="6">
        <v>234.15</v>
      </c>
      <c r="M2279" s="4">
        <v>8.6494000000000001E-2</v>
      </c>
      <c r="N2279">
        <v>0.48159000000000002</v>
      </c>
      <c r="O2279">
        <v>0.49774000000000002</v>
      </c>
      <c r="P2279" t="s">
        <v>20253</v>
      </c>
      <c r="Q2279" s="5">
        <v>1.493336</v>
      </c>
      <c r="R2279">
        <v>1.31423</v>
      </c>
      <c r="S2279">
        <v>4.4134000000000002</v>
      </c>
      <c r="T2279" s="4">
        <v>1.52014E-2</v>
      </c>
      <c r="U2279" s="4">
        <v>3.7999999999999999E-2</v>
      </c>
      <c r="V2279" s="4">
        <v>2.4E-2</v>
      </c>
      <c r="W2279">
        <v>15.173450000000001</v>
      </c>
    </row>
    <row r="2280" spans="1:23" x14ac:dyDescent="0.25">
      <c r="A2280" t="s">
        <v>634</v>
      </c>
      <c r="B2280" t="s">
        <v>135</v>
      </c>
      <c r="C2280" t="s">
        <v>39</v>
      </c>
      <c r="D2280" t="s">
        <v>20180</v>
      </c>
      <c r="E2280" s="1">
        <v>43429</v>
      </c>
      <c r="F2280">
        <v>33.19</v>
      </c>
      <c r="G2280">
        <v>2383.6999999999998</v>
      </c>
      <c r="H2280" s="4">
        <v>0.29433199999999998</v>
      </c>
      <c r="I2280" s="6">
        <v>501</v>
      </c>
      <c r="J2280" s="4">
        <v>0.17804200000000001</v>
      </c>
      <c r="K2280" s="6">
        <v>131.6</v>
      </c>
      <c r="L2280" s="6">
        <v>241.57499999999999</v>
      </c>
      <c r="M2280" s="4">
        <v>0.10134399999999999</v>
      </c>
      <c r="N2280">
        <v>0.57532000000000005</v>
      </c>
      <c r="O2280">
        <v>0.31341000000000002</v>
      </c>
      <c r="P2280" t="s">
        <v>20253</v>
      </c>
      <c r="Q2280" s="5">
        <v>1.5833250000000001</v>
      </c>
      <c r="R2280">
        <v>1.46583</v>
      </c>
      <c r="S2280">
        <v>6.5234399999999999</v>
      </c>
      <c r="T2280" s="4">
        <v>2.1766000000000001E-2</v>
      </c>
      <c r="U2280" s="4">
        <v>3.7999999999999999E-2</v>
      </c>
      <c r="V2280" s="4">
        <v>2.2000000000000002E-2</v>
      </c>
      <c r="W2280">
        <v>14.875360000000001</v>
      </c>
    </row>
    <row r="2281" spans="1:23" x14ac:dyDescent="0.25">
      <c r="A2281" t="s">
        <v>634</v>
      </c>
      <c r="B2281" t="s">
        <v>135</v>
      </c>
      <c r="C2281" t="s">
        <v>41</v>
      </c>
      <c r="D2281" t="s">
        <v>20247</v>
      </c>
      <c r="E2281" s="1">
        <v>43338</v>
      </c>
      <c r="F2281">
        <v>36.85</v>
      </c>
      <c r="G2281">
        <v>1834.4</v>
      </c>
      <c r="H2281" s="4">
        <v>0.28101799999999999</v>
      </c>
      <c r="I2281" s="6">
        <v>346.3</v>
      </c>
      <c r="J2281" s="4">
        <v>0.15858</v>
      </c>
      <c r="K2281" s="6">
        <v>178.2</v>
      </c>
      <c r="L2281" s="6">
        <v>159.625</v>
      </c>
      <c r="M2281" s="4">
        <v>8.7017000000000011E-2</v>
      </c>
      <c r="N2281">
        <v>0.40751999999999999</v>
      </c>
      <c r="O2281">
        <v>0.45</v>
      </c>
      <c r="P2281" t="s">
        <v>20253</v>
      </c>
      <c r="Q2281" s="5">
        <v>1.0079420000000001</v>
      </c>
      <c r="R2281">
        <v>0.84099999999999997</v>
      </c>
      <c r="S2281">
        <v>7.8704499999999999</v>
      </c>
      <c r="T2281" s="4">
        <v>2.69918E-2</v>
      </c>
      <c r="U2281" s="4">
        <v>3.7999999999999999E-2</v>
      </c>
      <c r="V2281" s="4">
        <v>1.9199999999999998E-2</v>
      </c>
      <c r="W2281">
        <v>9.5382200000000008</v>
      </c>
    </row>
    <row r="2282" spans="1:23" x14ac:dyDescent="0.25">
      <c r="A2282" t="s">
        <v>635</v>
      </c>
      <c r="B2282" t="s">
        <v>136</v>
      </c>
      <c r="C2282" t="s">
        <v>3</v>
      </c>
      <c r="D2282" t="s">
        <v>20136</v>
      </c>
      <c r="E2282" s="1">
        <v>45291</v>
      </c>
      <c r="F2282">
        <v>116.07</v>
      </c>
      <c r="G2282">
        <v>15150</v>
      </c>
      <c r="H2282" s="4">
        <v>0.49102299999999999</v>
      </c>
      <c r="I2282" s="6">
        <v>6662</v>
      </c>
      <c r="J2282" s="4">
        <v>0.29227700000000001</v>
      </c>
      <c r="K2282" s="6">
        <v>3007</v>
      </c>
      <c r="L2282" s="6">
        <v>2669.375</v>
      </c>
      <c r="M2282" s="4">
        <v>0.17619599999999999</v>
      </c>
      <c r="N2282">
        <v>2.24857</v>
      </c>
      <c r="O2282">
        <v>2.52407</v>
      </c>
      <c r="P2282" t="s">
        <v>20230</v>
      </c>
      <c r="Q2282" s="5">
        <v>0.39842500000000003</v>
      </c>
      <c r="R2282">
        <v>1.43228</v>
      </c>
      <c r="S2282">
        <v>30.727170000000001</v>
      </c>
      <c r="T2282" s="4">
        <v>3.3521200000000001E-2</v>
      </c>
      <c r="U2282" s="4">
        <v>3.7000000000000005E-2</v>
      </c>
      <c r="V2282" s="4">
        <v>5.33E-2</v>
      </c>
      <c r="W2282">
        <v>41.829160000000002</v>
      </c>
    </row>
    <row r="2283" spans="1:23" x14ac:dyDescent="0.25">
      <c r="A2283" t="s">
        <v>635</v>
      </c>
      <c r="B2283" t="s">
        <v>136</v>
      </c>
      <c r="C2283" t="s">
        <v>5</v>
      </c>
      <c r="D2283" t="s">
        <v>20138</v>
      </c>
      <c r="E2283" s="1">
        <v>45199</v>
      </c>
      <c r="F2283">
        <v>119.8</v>
      </c>
      <c r="G2283">
        <v>14638</v>
      </c>
      <c r="H2283" s="4">
        <v>0.48503799999999997</v>
      </c>
      <c r="I2283" s="6">
        <v>6236</v>
      </c>
      <c r="J2283" s="4">
        <v>0.28207399999999999</v>
      </c>
      <c r="K2283" s="6">
        <v>2798</v>
      </c>
      <c r="L2283" s="6">
        <v>2501.875</v>
      </c>
      <c r="M2283" s="4">
        <v>0.17091599999999998</v>
      </c>
      <c r="N2283">
        <v>2.0907499999999999</v>
      </c>
      <c r="O2283">
        <v>2.3199999999999998</v>
      </c>
      <c r="P2283" t="s">
        <v>20230</v>
      </c>
      <c r="Q2283" s="5">
        <v>0.39926600000000001</v>
      </c>
      <c r="R2283">
        <v>1.6619299999999999</v>
      </c>
      <c r="S2283">
        <v>32.144329999999997</v>
      </c>
      <c r="T2283" s="4">
        <v>3.6997000000000002E-2</v>
      </c>
      <c r="U2283" s="4">
        <v>3.7999999999999999E-2</v>
      </c>
      <c r="V2283" s="4">
        <v>5.33E-2</v>
      </c>
      <c r="W2283">
        <v>40.209429999999998</v>
      </c>
    </row>
    <row r="2284" spans="1:23" x14ac:dyDescent="0.25">
      <c r="A2284" t="s">
        <v>635</v>
      </c>
      <c r="B2284" t="s">
        <v>136</v>
      </c>
      <c r="C2284" t="s">
        <v>7</v>
      </c>
      <c r="D2284" t="s">
        <v>20139</v>
      </c>
      <c r="E2284" s="1">
        <v>45107</v>
      </c>
      <c r="F2284">
        <v>103.61</v>
      </c>
      <c r="G2284">
        <v>12763</v>
      </c>
      <c r="H2284" s="4">
        <v>0.49055799999999999</v>
      </c>
      <c r="I2284" s="6">
        <v>5412</v>
      </c>
      <c r="J2284" s="4">
        <v>0.26420100000000002</v>
      </c>
      <c r="K2284" s="6">
        <v>2232</v>
      </c>
      <c r="L2284" s="6">
        <v>2101.875</v>
      </c>
      <c r="M2284" s="4">
        <v>0.164685</v>
      </c>
      <c r="N2284">
        <v>1.7407699999999999</v>
      </c>
      <c r="O2284">
        <v>1.84</v>
      </c>
      <c r="P2284" t="s">
        <v>20230</v>
      </c>
      <c r="Q2284" s="5">
        <v>0.34596300000000002</v>
      </c>
      <c r="R2284">
        <v>1.41401</v>
      </c>
      <c r="S2284">
        <v>30.234639999999999</v>
      </c>
      <c r="T2284" s="4">
        <v>2.9691800000000001E-2</v>
      </c>
      <c r="U2284" s="4">
        <v>3.6000000000000004E-2</v>
      </c>
      <c r="V2284" s="4">
        <v>5.0799999999999998E-2</v>
      </c>
      <c r="W2284">
        <v>39.692169999999997</v>
      </c>
    </row>
    <row r="2285" spans="1:23" x14ac:dyDescent="0.25">
      <c r="A2285" t="s">
        <v>635</v>
      </c>
      <c r="B2285" t="s">
        <v>136</v>
      </c>
      <c r="C2285" t="s">
        <v>9</v>
      </c>
      <c r="D2285" t="s">
        <v>20140</v>
      </c>
      <c r="E2285" s="1">
        <v>45016</v>
      </c>
      <c r="F2285">
        <v>99.21</v>
      </c>
      <c r="G2285">
        <v>15310</v>
      </c>
      <c r="H2285" s="4">
        <v>0.48288700000000001</v>
      </c>
      <c r="I2285" s="6">
        <v>6447</v>
      </c>
      <c r="J2285" s="4">
        <v>0.29425200000000001</v>
      </c>
      <c r="K2285" s="6">
        <v>2920</v>
      </c>
      <c r="L2285" s="6">
        <v>2793.75</v>
      </c>
      <c r="M2285" s="4">
        <v>0.18247800000000003</v>
      </c>
      <c r="N2285">
        <v>2.28966</v>
      </c>
      <c r="O2285">
        <v>2.37717</v>
      </c>
      <c r="P2285" t="s">
        <v>20230</v>
      </c>
      <c r="Q2285" s="5">
        <v>0.34704799999999997</v>
      </c>
      <c r="R2285">
        <v>1.39496</v>
      </c>
      <c r="S2285">
        <v>34.292549999999999</v>
      </c>
      <c r="T2285" s="4">
        <v>4.9849699999999997E-2</v>
      </c>
      <c r="U2285" s="4">
        <v>3.5000000000000003E-2</v>
      </c>
      <c r="V2285" s="4">
        <v>4.8300000000000003E-2</v>
      </c>
      <c r="W2285">
        <v>39.488169999999997</v>
      </c>
    </row>
    <row r="2286" spans="1:23" x14ac:dyDescent="0.25">
      <c r="A2286" t="s">
        <v>635</v>
      </c>
      <c r="B2286" t="s">
        <v>136</v>
      </c>
      <c r="C2286" t="s">
        <v>11</v>
      </c>
      <c r="D2286" t="s">
        <v>20141</v>
      </c>
      <c r="E2286" s="1">
        <v>44926</v>
      </c>
      <c r="F2286">
        <v>118</v>
      </c>
      <c r="G2286">
        <v>19128</v>
      </c>
      <c r="H2286" s="4">
        <v>0.44479199999999997</v>
      </c>
      <c r="I2286" s="6">
        <v>7391</v>
      </c>
      <c r="J2286" s="4">
        <v>0.27843899999999999</v>
      </c>
      <c r="K2286" s="6">
        <v>3249</v>
      </c>
      <c r="L2286" s="6">
        <v>3260</v>
      </c>
      <c r="M2286" s="4">
        <v>0.17043</v>
      </c>
      <c r="N2286">
        <v>2.6305700000000001</v>
      </c>
      <c r="O2286">
        <v>2.6014499999999998</v>
      </c>
      <c r="P2286" t="s">
        <v>20230</v>
      </c>
      <c r="Q2286" s="5">
        <v>0.35805999999999999</v>
      </c>
      <c r="R2286">
        <v>1.4594100000000001</v>
      </c>
      <c r="S2286">
        <v>41.952249999999999</v>
      </c>
      <c r="T2286" s="4">
        <v>6.454399999999999E-2</v>
      </c>
      <c r="U2286" s="4">
        <v>3.5000000000000003E-2</v>
      </c>
      <c r="V2286" s="4">
        <v>4.3299999999999998E-2</v>
      </c>
      <c r="W2286">
        <v>39.222749999999998</v>
      </c>
    </row>
    <row r="2287" spans="1:23" x14ac:dyDescent="0.25">
      <c r="A2287" t="s">
        <v>635</v>
      </c>
      <c r="B2287" t="s">
        <v>136</v>
      </c>
      <c r="C2287" t="s">
        <v>13</v>
      </c>
      <c r="D2287" t="s">
        <v>20142</v>
      </c>
      <c r="E2287" s="1">
        <v>44834</v>
      </c>
      <c r="F2287">
        <v>102.34</v>
      </c>
      <c r="G2287">
        <v>21574</v>
      </c>
      <c r="H2287" s="4">
        <v>0.48780900000000005</v>
      </c>
      <c r="I2287" s="6">
        <v>9383</v>
      </c>
      <c r="J2287" s="4">
        <v>0.34782600000000002</v>
      </c>
      <c r="K2287" s="6">
        <v>4527</v>
      </c>
      <c r="L2287" s="6">
        <v>4676.25</v>
      </c>
      <c r="M2287" s="4">
        <v>0.216753</v>
      </c>
      <c r="N2287">
        <v>3.6940300000000001</v>
      </c>
      <c r="O2287">
        <v>3.55</v>
      </c>
      <c r="P2287" t="s">
        <v>20230</v>
      </c>
      <c r="Q2287" s="5">
        <v>0.34558500000000003</v>
      </c>
      <c r="R2287">
        <v>1.4612400000000001</v>
      </c>
      <c r="S2287">
        <v>47.150750000000002</v>
      </c>
      <c r="T2287" s="4">
        <v>8.2016699999999998E-2</v>
      </c>
      <c r="U2287" s="4">
        <v>3.5000000000000003E-2</v>
      </c>
      <c r="V2287" s="4">
        <v>3.0800000000000001E-2</v>
      </c>
      <c r="W2287">
        <v>39.387</v>
      </c>
    </row>
    <row r="2288" spans="1:23" x14ac:dyDescent="0.25">
      <c r="A2288" t="s">
        <v>635</v>
      </c>
      <c r="B2288" t="s">
        <v>136</v>
      </c>
      <c r="C2288" t="s">
        <v>15</v>
      </c>
      <c r="D2288" t="s">
        <v>20143</v>
      </c>
      <c r="E2288" s="1">
        <v>44742</v>
      </c>
      <c r="F2288">
        <v>89.81</v>
      </c>
      <c r="G2288">
        <v>21685</v>
      </c>
      <c r="H2288" s="4">
        <v>0.49388900000000002</v>
      </c>
      <c r="I2288" s="6">
        <v>9405</v>
      </c>
      <c r="J2288" s="4">
        <v>0.34950400000000004</v>
      </c>
      <c r="K2288" s="6">
        <v>5145</v>
      </c>
      <c r="L2288" s="6">
        <v>4621.875</v>
      </c>
      <c r="M2288" s="4">
        <v>0.21313600000000002</v>
      </c>
      <c r="N2288">
        <v>3.58453</v>
      </c>
      <c r="O2288">
        <v>3.9775800000000001</v>
      </c>
      <c r="P2288" t="s">
        <v>20230</v>
      </c>
      <c r="Q2288" s="5">
        <v>0.33805399999999997</v>
      </c>
      <c r="R2288">
        <v>1.5438799999999999</v>
      </c>
      <c r="S2288">
        <v>44.573459999999997</v>
      </c>
      <c r="T2288" s="4">
        <v>9.05976E-2</v>
      </c>
      <c r="U2288" s="4">
        <v>3.6000000000000004E-2</v>
      </c>
      <c r="V2288" s="4">
        <v>1.5800000000000002E-2</v>
      </c>
      <c r="W2288">
        <v>39.434939999999997</v>
      </c>
    </row>
    <row r="2289" spans="1:23" x14ac:dyDescent="0.25">
      <c r="A2289" t="s">
        <v>635</v>
      </c>
      <c r="B2289" t="s">
        <v>136</v>
      </c>
      <c r="C2289" t="s">
        <v>17</v>
      </c>
      <c r="D2289" t="s">
        <v>20144</v>
      </c>
      <c r="E2289" s="1">
        <v>44651</v>
      </c>
      <c r="F2289">
        <v>100</v>
      </c>
      <c r="G2289">
        <v>18188</v>
      </c>
      <c r="H2289" s="4">
        <v>0.54189500000000002</v>
      </c>
      <c r="I2289" s="6">
        <v>8737</v>
      </c>
      <c r="J2289" s="4">
        <v>0.38014000000000003</v>
      </c>
      <c r="K2289" s="6">
        <v>5759</v>
      </c>
      <c r="L2289" s="6">
        <v>4270</v>
      </c>
      <c r="M2289" s="4">
        <v>0.23477000000000001</v>
      </c>
      <c r="N2289">
        <v>3.2797499999999999</v>
      </c>
      <c r="O2289">
        <v>4.3899999999999997</v>
      </c>
      <c r="P2289" t="s">
        <v>20230</v>
      </c>
      <c r="Q2289" s="5">
        <v>0.38087599999999999</v>
      </c>
      <c r="R2289">
        <v>1.5128999999999999</v>
      </c>
      <c r="S2289">
        <v>40.26267</v>
      </c>
      <c r="T2289" s="4">
        <v>8.5424600000000003E-2</v>
      </c>
      <c r="U2289" s="4">
        <v>3.6000000000000004E-2</v>
      </c>
      <c r="V2289" s="4">
        <v>3.3E-3</v>
      </c>
      <c r="W2289">
        <v>38.051740000000002</v>
      </c>
    </row>
    <row r="2290" spans="1:23" x14ac:dyDescent="0.25">
      <c r="A2290" t="s">
        <v>635</v>
      </c>
      <c r="B2290" t="s">
        <v>136</v>
      </c>
      <c r="C2290" t="s">
        <v>19</v>
      </c>
      <c r="D2290" t="s">
        <v>20145</v>
      </c>
      <c r="E2290" s="1">
        <v>44561</v>
      </c>
      <c r="F2290">
        <v>72.180000000000007</v>
      </c>
      <c r="G2290">
        <v>15452</v>
      </c>
      <c r="H2290" s="4">
        <v>0.487898</v>
      </c>
      <c r="I2290" s="6">
        <v>6840</v>
      </c>
      <c r="J2290" s="4">
        <v>0.32668900000000001</v>
      </c>
      <c r="K2290" s="6">
        <v>2627</v>
      </c>
      <c r="L2290" s="6">
        <v>3085</v>
      </c>
      <c r="M2290" s="4">
        <v>0.19964999999999999</v>
      </c>
      <c r="N2290">
        <v>2.3456100000000002</v>
      </c>
      <c r="O2290">
        <v>1.9829300000000001</v>
      </c>
      <c r="P2290" t="s">
        <v>20230</v>
      </c>
      <c r="Q2290" s="5">
        <v>0.45370600000000005</v>
      </c>
      <c r="R2290">
        <v>1.3351599999999999</v>
      </c>
      <c r="S2290">
        <v>31.25685</v>
      </c>
      <c r="T2290" s="4">
        <v>7.036400000000001E-2</v>
      </c>
      <c r="U2290" s="4">
        <v>3.9E-2</v>
      </c>
      <c r="V2290" s="4">
        <v>7.000000000000001E-4</v>
      </c>
      <c r="W2290">
        <v>34.867539999999998</v>
      </c>
    </row>
    <row r="2291" spans="1:23" x14ac:dyDescent="0.25">
      <c r="A2291" t="s">
        <v>635</v>
      </c>
      <c r="B2291" t="s">
        <v>136</v>
      </c>
      <c r="C2291" t="s">
        <v>21</v>
      </c>
      <c r="D2291" t="s">
        <v>20146</v>
      </c>
      <c r="E2291" s="1">
        <v>44469</v>
      </c>
      <c r="F2291">
        <v>67.77</v>
      </c>
      <c r="G2291">
        <v>11565</v>
      </c>
      <c r="H2291" s="4">
        <v>0.51854699999999998</v>
      </c>
      <c r="I2291" s="6">
        <v>5331</v>
      </c>
      <c r="J2291" s="4">
        <v>0.31638500000000003</v>
      </c>
      <c r="K2291" s="6">
        <v>2379</v>
      </c>
      <c r="L2291" s="6">
        <v>2171.25</v>
      </c>
      <c r="M2291" s="4">
        <v>0.18774299999999999</v>
      </c>
      <c r="N2291">
        <v>1.6297200000000001</v>
      </c>
      <c r="O2291">
        <v>1.78</v>
      </c>
      <c r="P2291" t="s">
        <v>20230</v>
      </c>
      <c r="Q2291" s="5">
        <v>0.44583399999999995</v>
      </c>
      <c r="R2291">
        <v>1.9313800000000001</v>
      </c>
      <c r="S2291">
        <v>24.342469999999999</v>
      </c>
      <c r="T2291" s="4">
        <v>5.39035E-2</v>
      </c>
      <c r="U2291" s="4">
        <v>4.7E-2</v>
      </c>
      <c r="V2291" s="4">
        <v>5.9999999999999995E-4</v>
      </c>
      <c r="W2291">
        <v>33.447139999999997</v>
      </c>
    </row>
    <row r="2292" spans="1:23" x14ac:dyDescent="0.25">
      <c r="A2292" t="s">
        <v>635</v>
      </c>
      <c r="B2292" t="s">
        <v>136</v>
      </c>
      <c r="C2292" t="s">
        <v>23</v>
      </c>
      <c r="D2292" t="s">
        <v>20147</v>
      </c>
      <c r="E2292" s="1">
        <v>44377</v>
      </c>
      <c r="F2292">
        <v>60.9</v>
      </c>
      <c r="G2292">
        <v>9695</v>
      </c>
      <c r="H2292" s="4">
        <v>0.54852999999999996</v>
      </c>
      <c r="I2292" s="6">
        <v>4661</v>
      </c>
      <c r="J2292" s="4">
        <v>0.28808600000000001</v>
      </c>
      <c r="K2292" s="6">
        <v>2091</v>
      </c>
      <c r="L2292" s="6">
        <v>1628.125</v>
      </c>
      <c r="M2292" s="4">
        <v>0.16793399999999997</v>
      </c>
      <c r="N2292">
        <v>1.2072400000000001</v>
      </c>
      <c r="O2292">
        <v>1.55</v>
      </c>
      <c r="P2292" t="s">
        <v>20230</v>
      </c>
      <c r="Q2292" s="5">
        <v>0.45193699999999998</v>
      </c>
      <c r="R2292">
        <v>2.1069900000000001</v>
      </c>
      <c r="S2292">
        <v>21.186360000000001</v>
      </c>
      <c r="T2292" s="4">
        <v>5.3914499999999997E-2</v>
      </c>
      <c r="U2292" s="4">
        <v>5.9000000000000004E-2</v>
      </c>
      <c r="V2292" s="4">
        <v>8.0000000000000004E-4</v>
      </c>
      <c r="W2292">
        <v>33.064439999999998</v>
      </c>
    </row>
    <row r="2293" spans="1:23" x14ac:dyDescent="0.25">
      <c r="A2293" t="s">
        <v>635</v>
      </c>
      <c r="B2293" t="s">
        <v>136</v>
      </c>
      <c r="C2293" t="s">
        <v>25</v>
      </c>
      <c r="D2293" t="s">
        <v>20148</v>
      </c>
      <c r="E2293" s="1">
        <v>44286</v>
      </c>
      <c r="F2293">
        <v>52.97</v>
      </c>
      <c r="G2293">
        <v>9948</v>
      </c>
      <c r="H2293" s="4">
        <v>0.41033299999999995</v>
      </c>
      <c r="I2293" s="6">
        <v>3264</v>
      </c>
      <c r="J2293" s="4">
        <v>0.13852</v>
      </c>
      <c r="K2293" s="6">
        <v>982</v>
      </c>
      <c r="L2293" s="6">
        <v>736.875</v>
      </c>
      <c r="M2293" s="4">
        <v>7.4071999999999999E-2</v>
      </c>
      <c r="N2293">
        <v>0.56666000000000005</v>
      </c>
      <c r="O2293">
        <v>0.75</v>
      </c>
      <c r="P2293" t="s">
        <v>20230</v>
      </c>
      <c r="Q2293" s="5">
        <v>0.46407100000000001</v>
      </c>
      <c r="R2293">
        <v>2.03424</v>
      </c>
      <c r="S2293">
        <v>14.44248</v>
      </c>
      <c r="T2293" s="4">
        <v>2.6197599999999998E-2</v>
      </c>
      <c r="U2293" s="4">
        <v>6.0999999999999999E-2</v>
      </c>
      <c r="V2293" s="4">
        <v>5.9999999999999995E-4</v>
      </c>
      <c r="W2293">
        <v>31.980440000000002</v>
      </c>
    </row>
    <row r="2294" spans="1:23" x14ac:dyDescent="0.25">
      <c r="A2294" t="s">
        <v>635</v>
      </c>
      <c r="B2294" t="s">
        <v>136</v>
      </c>
      <c r="C2294" t="s">
        <v>27</v>
      </c>
      <c r="D2294" t="s">
        <v>20149</v>
      </c>
      <c r="E2294" s="1">
        <v>44196</v>
      </c>
      <c r="F2294">
        <v>39.99</v>
      </c>
      <c r="G2294">
        <v>5577</v>
      </c>
      <c r="H2294" s="4">
        <v>0.352877</v>
      </c>
      <c r="I2294" s="6">
        <v>1330</v>
      </c>
      <c r="J2294" s="4">
        <v>-0.187914</v>
      </c>
      <c r="K2294" s="6">
        <v>-772</v>
      </c>
      <c r="L2294" s="6">
        <v>-774.375</v>
      </c>
      <c r="M2294" s="4">
        <v>-0.138851</v>
      </c>
      <c r="N2294">
        <v>-0.72130000000000005</v>
      </c>
      <c r="O2294">
        <v>-0.72048999999999996</v>
      </c>
      <c r="P2294" t="s">
        <v>20230</v>
      </c>
      <c r="Q2294" s="5">
        <v>0.54118999999999995</v>
      </c>
      <c r="R2294">
        <v>2.2486000000000002</v>
      </c>
      <c r="S2294">
        <v>7.0334199999999996</v>
      </c>
      <c r="T2294" s="4">
        <v>1.36201E-2</v>
      </c>
      <c r="U2294" s="4">
        <v>6.7000000000000004E-2</v>
      </c>
      <c r="V2294" s="4">
        <v>8.9999999999999998E-4</v>
      </c>
      <c r="W2294">
        <v>27.947399999999998</v>
      </c>
    </row>
    <row r="2295" spans="1:23" x14ac:dyDescent="0.25">
      <c r="A2295" t="s">
        <v>635</v>
      </c>
      <c r="B2295" t="s">
        <v>136</v>
      </c>
      <c r="C2295" t="s">
        <v>29</v>
      </c>
      <c r="D2295" t="s">
        <v>20150</v>
      </c>
      <c r="E2295" s="1">
        <v>44104</v>
      </c>
      <c r="F2295">
        <v>32.840000000000003</v>
      </c>
      <c r="G2295">
        <v>4421</v>
      </c>
      <c r="H2295" s="4">
        <v>0.36620600000000003</v>
      </c>
      <c r="I2295" s="6">
        <v>1136</v>
      </c>
      <c r="J2295" s="4">
        <v>-6.2203000000000001E-2</v>
      </c>
      <c r="K2295" s="6">
        <v>-450</v>
      </c>
      <c r="L2295" s="6">
        <v>-215.625</v>
      </c>
      <c r="M2295" s="4">
        <v>-4.8772000000000003E-2</v>
      </c>
      <c r="N2295">
        <v>-0.20014000000000001</v>
      </c>
      <c r="O2295">
        <v>-0.42</v>
      </c>
      <c r="P2295" t="s">
        <v>20230</v>
      </c>
      <c r="Q2295" s="5">
        <v>0.49985300000000005</v>
      </c>
      <c r="R2295">
        <v>2.38341</v>
      </c>
      <c r="S2295">
        <v>5.68</v>
      </c>
      <c r="T2295" s="4">
        <v>1.3713299999999999E-2</v>
      </c>
      <c r="U2295" s="4">
        <v>7.8E-2</v>
      </c>
      <c r="V2295" s="4">
        <v>8.9999999999999998E-4</v>
      </c>
      <c r="W2295">
        <v>28.695630000000001</v>
      </c>
    </row>
    <row r="2296" spans="1:23" x14ac:dyDescent="0.25">
      <c r="A2296" t="s">
        <v>635</v>
      </c>
      <c r="B2296" t="s">
        <v>136</v>
      </c>
      <c r="C2296" t="s">
        <v>31</v>
      </c>
      <c r="D2296" t="s">
        <v>20151</v>
      </c>
      <c r="E2296" s="1">
        <v>44012</v>
      </c>
      <c r="F2296">
        <v>42.02</v>
      </c>
      <c r="G2296">
        <v>2826</v>
      </c>
      <c r="H2296" s="4">
        <v>0.229653</v>
      </c>
      <c r="I2296" s="6">
        <v>199</v>
      </c>
      <c r="J2296" s="4">
        <v>-0.33934800000000004</v>
      </c>
      <c r="K2296" s="6">
        <v>260</v>
      </c>
      <c r="L2296" s="6">
        <v>-378.625</v>
      </c>
      <c r="M2296" s="4">
        <v>-0.13397899999999999</v>
      </c>
      <c r="N2296">
        <v>-0.35166999999999998</v>
      </c>
      <c r="O2296">
        <v>0.24</v>
      </c>
      <c r="P2296" t="s">
        <v>20230</v>
      </c>
      <c r="Q2296" s="5">
        <v>0.47623199999999999</v>
      </c>
      <c r="R2296">
        <v>2.6925699999999999</v>
      </c>
      <c r="S2296">
        <v>0.98514999999999997</v>
      </c>
      <c r="T2296" s="4">
        <v>6.4573E-3</v>
      </c>
      <c r="U2296" s="4">
        <v>0.11</v>
      </c>
      <c r="V2296" s="4">
        <v>8.0000000000000004E-4</v>
      </c>
      <c r="W2296">
        <v>29.362290000000002</v>
      </c>
    </row>
    <row r="2297" spans="1:23" x14ac:dyDescent="0.25">
      <c r="A2297" t="s">
        <v>635</v>
      </c>
      <c r="B2297" t="s">
        <v>136</v>
      </c>
      <c r="C2297" t="s">
        <v>33</v>
      </c>
      <c r="D2297" t="s">
        <v>20152</v>
      </c>
      <c r="E2297" s="1">
        <v>43921</v>
      </c>
      <c r="F2297">
        <v>30.8</v>
      </c>
      <c r="G2297">
        <v>6392</v>
      </c>
      <c r="H2297" s="4">
        <v>0.40018700000000001</v>
      </c>
      <c r="I2297" s="6">
        <v>2096</v>
      </c>
      <c r="J2297" s="4">
        <v>0.102315</v>
      </c>
      <c r="K2297" s="6">
        <v>-1739</v>
      </c>
      <c r="L2297" s="6">
        <v>403.875</v>
      </c>
      <c r="M2297" s="4">
        <v>6.318399999999999E-2</v>
      </c>
      <c r="N2297">
        <v>0.37239</v>
      </c>
      <c r="O2297">
        <v>-1.60341</v>
      </c>
      <c r="P2297" t="s">
        <v>20230</v>
      </c>
      <c r="Q2297" s="5">
        <v>0.47704400000000002</v>
      </c>
      <c r="R2297">
        <v>2.1636199999999999</v>
      </c>
      <c r="S2297">
        <v>10.376239999999999</v>
      </c>
      <c r="T2297" s="4">
        <v>1.53933E-2</v>
      </c>
      <c r="U2297" s="4">
        <v>4.4000000000000004E-2</v>
      </c>
      <c r="V2297" s="4">
        <v>8.0000000000000004E-4</v>
      </c>
      <c r="W2297">
        <v>29.20017</v>
      </c>
    </row>
    <row r="2298" spans="1:23" x14ac:dyDescent="0.25">
      <c r="A2298" t="s">
        <v>635</v>
      </c>
      <c r="B2298" t="s">
        <v>136</v>
      </c>
      <c r="C2298" t="s">
        <v>35</v>
      </c>
      <c r="D2298" t="s">
        <v>20153</v>
      </c>
      <c r="E2298" s="1">
        <v>43830</v>
      </c>
      <c r="F2298">
        <v>65.03</v>
      </c>
      <c r="G2298">
        <v>7836</v>
      </c>
      <c r="H2298" s="4">
        <v>0.478688</v>
      </c>
      <c r="I2298" s="6">
        <v>3117</v>
      </c>
      <c r="J2298" s="4">
        <v>0.20469599999999999</v>
      </c>
      <c r="K2298" s="6">
        <v>720</v>
      </c>
      <c r="L2298" s="6">
        <v>1069.5</v>
      </c>
      <c r="M2298" s="4">
        <v>0.136485</v>
      </c>
      <c r="N2298">
        <v>0.97616999999999998</v>
      </c>
      <c r="O2298">
        <v>0.65569</v>
      </c>
      <c r="P2298" t="s">
        <v>20230</v>
      </c>
      <c r="Q2298" s="5">
        <v>0.45155400000000001</v>
      </c>
      <c r="R2298">
        <v>2.4013900000000001</v>
      </c>
      <c r="S2298">
        <v>16.436219999999999</v>
      </c>
      <c r="T2298" s="4">
        <v>2.2851300000000001E-2</v>
      </c>
      <c r="U2298" s="4">
        <v>3.6000000000000004E-2</v>
      </c>
      <c r="V2298" s="4">
        <v>1.55E-2</v>
      </c>
      <c r="W2298">
        <v>32.244459999999997</v>
      </c>
    </row>
    <row r="2299" spans="1:23" x14ac:dyDescent="0.25">
      <c r="A2299" t="s">
        <v>635</v>
      </c>
      <c r="B2299" t="s">
        <v>136</v>
      </c>
      <c r="C2299" t="s">
        <v>37</v>
      </c>
      <c r="D2299" t="s">
        <v>20154</v>
      </c>
      <c r="E2299" s="1">
        <v>43738</v>
      </c>
      <c r="F2299">
        <v>56.98</v>
      </c>
      <c r="G2299">
        <v>8046</v>
      </c>
      <c r="H2299" s="4">
        <v>0.49776200000000004</v>
      </c>
      <c r="I2299" s="6">
        <v>3349</v>
      </c>
      <c r="J2299" s="4">
        <v>0.20245999999999997</v>
      </c>
      <c r="K2299" s="6">
        <v>3056</v>
      </c>
      <c r="L2299" s="6">
        <v>995</v>
      </c>
      <c r="M2299" s="4">
        <v>0.12366300000000001</v>
      </c>
      <c r="N2299">
        <v>0.89756000000000002</v>
      </c>
      <c r="O2299">
        <v>2.74</v>
      </c>
      <c r="P2299" t="s">
        <v>20230</v>
      </c>
      <c r="Q2299" s="5">
        <v>0.44623800000000002</v>
      </c>
      <c r="R2299">
        <v>2.5609199999999999</v>
      </c>
      <c r="S2299">
        <v>18.88043</v>
      </c>
      <c r="T2299" s="4">
        <v>1.7113100000000003E-2</v>
      </c>
      <c r="U2299" s="4">
        <v>3.5000000000000003E-2</v>
      </c>
      <c r="V2299" s="4">
        <v>1.9E-2</v>
      </c>
      <c r="W2299">
        <v>32.030439999999999</v>
      </c>
    </row>
    <row r="2300" spans="1:23" x14ac:dyDescent="0.25">
      <c r="A2300" t="s">
        <v>635</v>
      </c>
      <c r="B2300" t="s">
        <v>136</v>
      </c>
      <c r="C2300" t="s">
        <v>39</v>
      </c>
      <c r="D2300" t="s">
        <v>20155</v>
      </c>
      <c r="E2300" s="1">
        <v>43646</v>
      </c>
      <c r="F2300">
        <v>61</v>
      </c>
      <c r="G2300">
        <v>8126</v>
      </c>
      <c r="H2300" s="4">
        <v>0.49643099999999996</v>
      </c>
      <c r="I2300" s="6">
        <v>3544</v>
      </c>
      <c r="J2300" s="4">
        <v>0.249692</v>
      </c>
      <c r="K2300" s="6">
        <v>1580</v>
      </c>
      <c r="L2300" s="6">
        <v>1144.25</v>
      </c>
      <c r="M2300" s="4">
        <v>0.14081299999999999</v>
      </c>
      <c r="N2300">
        <v>1.0162100000000001</v>
      </c>
      <c r="O2300">
        <v>1.4</v>
      </c>
      <c r="P2300" t="s">
        <v>20230</v>
      </c>
      <c r="Q2300" s="5">
        <v>0.482765</v>
      </c>
      <c r="R2300">
        <v>1.75634</v>
      </c>
      <c r="S2300">
        <v>22.127269999999999</v>
      </c>
      <c r="T2300" s="4">
        <v>1.64849E-2</v>
      </c>
      <c r="U2300" s="4">
        <v>3.6000000000000004E-2</v>
      </c>
      <c r="V2300" s="4">
        <v>2.4E-2</v>
      </c>
      <c r="W2300">
        <v>29.704319999999999</v>
      </c>
    </row>
    <row r="2301" spans="1:23" x14ac:dyDescent="0.25">
      <c r="A2301" t="s">
        <v>635</v>
      </c>
      <c r="B2301" t="s">
        <v>136</v>
      </c>
      <c r="C2301" t="s">
        <v>41</v>
      </c>
      <c r="D2301" t="s">
        <v>20156</v>
      </c>
      <c r="E2301" s="1">
        <v>43555</v>
      </c>
      <c r="F2301">
        <v>66.739999999999995</v>
      </c>
      <c r="G2301">
        <v>9338</v>
      </c>
      <c r="H2301" s="4">
        <v>0.47033599999999998</v>
      </c>
      <c r="I2301" s="6">
        <v>3769</v>
      </c>
      <c r="J2301" s="4">
        <v>0.23623899999999998</v>
      </c>
      <c r="K2301" s="6">
        <v>1833</v>
      </c>
      <c r="L2301" s="6">
        <v>1350.125</v>
      </c>
      <c r="M2301" s="4">
        <v>0.14458299999999999</v>
      </c>
      <c r="N2301">
        <v>1.1848799999999999</v>
      </c>
      <c r="O2301">
        <v>1.6</v>
      </c>
      <c r="P2301" t="s">
        <v>20230</v>
      </c>
      <c r="Q2301" s="5">
        <v>0.48245899999999997</v>
      </c>
      <c r="R2301">
        <v>1.8565799999999999</v>
      </c>
      <c r="S2301">
        <v>16.557939999999999</v>
      </c>
      <c r="T2301" s="4">
        <v>1.8625199999999998E-2</v>
      </c>
      <c r="U2301" s="4">
        <v>3.7999999999999999E-2</v>
      </c>
      <c r="V2301" s="4">
        <v>2.4300000000000002E-2</v>
      </c>
      <c r="W2301">
        <v>29.07423</v>
      </c>
    </row>
    <row r="2302" spans="1:23" x14ac:dyDescent="0.25">
      <c r="A2302" t="s">
        <v>636</v>
      </c>
      <c r="B2302" t="s">
        <v>137</v>
      </c>
      <c r="C2302" t="s">
        <v>3</v>
      </c>
      <c r="D2302" t="s">
        <v>20136</v>
      </c>
      <c r="E2302" s="1">
        <v>45291</v>
      </c>
      <c r="F2302">
        <v>90.97</v>
      </c>
      <c r="G2302">
        <v>3444</v>
      </c>
      <c r="H2302" s="4">
        <v>0.50464500000000001</v>
      </c>
      <c r="I2302" s="6">
        <v>1722</v>
      </c>
      <c r="J2302" s="4">
        <v>0.34755999999999998</v>
      </c>
      <c r="K2302" s="6">
        <v>334</v>
      </c>
      <c r="L2302" s="6">
        <v>253.75</v>
      </c>
      <c r="M2302" s="4">
        <v>7.3677999999999993E-2</v>
      </c>
      <c r="N2302">
        <v>0.73487000000000002</v>
      </c>
      <c r="O2302">
        <v>0.96592</v>
      </c>
      <c r="P2302" t="s">
        <v>20264</v>
      </c>
      <c r="Q2302" s="5">
        <v>1.1820580000000001</v>
      </c>
      <c r="R2302">
        <v>1.0116099999999999</v>
      </c>
      <c r="S2302">
        <v>6.2571899999999996</v>
      </c>
      <c r="T2302" s="4">
        <v>3.3521200000000001E-2</v>
      </c>
      <c r="U2302" s="4">
        <v>3.7000000000000005E-2</v>
      </c>
      <c r="V2302" s="4">
        <v>5.33E-2</v>
      </c>
      <c r="W2302">
        <v>61.253720000000001</v>
      </c>
    </row>
    <row r="2303" spans="1:23" x14ac:dyDescent="0.25">
      <c r="A2303" t="s">
        <v>636</v>
      </c>
      <c r="B2303" t="s">
        <v>137</v>
      </c>
      <c r="C2303" t="s">
        <v>5</v>
      </c>
      <c r="D2303" t="s">
        <v>20138</v>
      </c>
      <c r="E2303" s="1">
        <v>45199</v>
      </c>
      <c r="F2303">
        <v>85.53</v>
      </c>
      <c r="G2303">
        <v>3872</v>
      </c>
      <c r="H2303" s="4">
        <v>0.52582600000000002</v>
      </c>
      <c r="I2303" s="6">
        <v>1235</v>
      </c>
      <c r="J2303" s="4">
        <v>0.186725</v>
      </c>
      <c r="K2303" s="6">
        <v>526</v>
      </c>
      <c r="L2303" s="6">
        <v>419.375</v>
      </c>
      <c r="M2303" s="4">
        <v>0.108309</v>
      </c>
      <c r="N2303">
        <v>1.2155800000000001</v>
      </c>
      <c r="O2303">
        <v>1.52</v>
      </c>
      <c r="P2303" t="s">
        <v>20264</v>
      </c>
      <c r="Q2303" s="5">
        <v>1.127858</v>
      </c>
      <c r="R2303">
        <v>0.98165000000000002</v>
      </c>
      <c r="S2303">
        <v>4.5860799999999999</v>
      </c>
      <c r="T2303" s="4">
        <v>3.6997000000000002E-2</v>
      </c>
      <c r="U2303" s="4">
        <v>3.7999999999999999E-2</v>
      </c>
      <c r="V2303" s="4">
        <v>5.33E-2</v>
      </c>
      <c r="W2303">
        <v>61.095649999999999</v>
      </c>
    </row>
    <row r="2304" spans="1:23" x14ac:dyDescent="0.25">
      <c r="A2304" t="s">
        <v>636</v>
      </c>
      <c r="B2304" t="s">
        <v>137</v>
      </c>
      <c r="C2304" t="s">
        <v>7</v>
      </c>
      <c r="D2304" t="s">
        <v>20139</v>
      </c>
      <c r="E2304" s="1">
        <v>45107</v>
      </c>
      <c r="F2304">
        <v>90.4</v>
      </c>
      <c r="G2304">
        <v>2944</v>
      </c>
      <c r="H2304" s="4">
        <v>0.50373600000000007</v>
      </c>
      <c r="I2304" s="6">
        <v>766</v>
      </c>
      <c r="J2304" s="4">
        <v>9.2050999999999994E-2</v>
      </c>
      <c r="K2304" s="6">
        <v>226</v>
      </c>
      <c r="L2304" s="6">
        <v>151.25</v>
      </c>
      <c r="M2304" s="4">
        <v>5.1375000000000004E-2</v>
      </c>
      <c r="N2304">
        <v>0.43726999999999999</v>
      </c>
      <c r="O2304">
        <v>0.65</v>
      </c>
      <c r="P2304" t="s">
        <v>20264</v>
      </c>
      <c r="Q2304" s="5">
        <v>1.1456379999999999</v>
      </c>
      <c r="R2304">
        <v>1.0215700000000001</v>
      </c>
      <c r="S2304">
        <v>3.15726</v>
      </c>
      <c r="T2304" s="4">
        <v>2.9691800000000001E-2</v>
      </c>
      <c r="U2304" s="4">
        <v>3.6000000000000004E-2</v>
      </c>
      <c r="V2304" s="4">
        <v>5.0799999999999998E-2</v>
      </c>
      <c r="W2304">
        <v>60.479649999999999</v>
      </c>
    </row>
    <row r="2305" spans="1:23" x14ac:dyDescent="0.25">
      <c r="A2305" t="s">
        <v>636</v>
      </c>
      <c r="B2305" t="s">
        <v>137</v>
      </c>
      <c r="C2305" t="s">
        <v>9</v>
      </c>
      <c r="D2305" t="s">
        <v>20140</v>
      </c>
      <c r="E2305" s="1">
        <v>45016</v>
      </c>
      <c r="F2305">
        <v>95.67</v>
      </c>
      <c r="G2305">
        <v>4403</v>
      </c>
      <c r="H2305" s="4">
        <v>0.48784899999999998</v>
      </c>
      <c r="I2305" s="6">
        <v>1570</v>
      </c>
      <c r="J2305" s="4">
        <v>0.24324300000000001</v>
      </c>
      <c r="K2305" s="6">
        <v>1433</v>
      </c>
      <c r="L2305" s="6">
        <v>514.25</v>
      </c>
      <c r="M2305" s="4">
        <v>0.11679500000000001</v>
      </c>
      <c r="N2305">
        <v>1.4572099999999999</v>
      </c>
      <c r="O2305">
        <v>4.05</v>
      </c>
      <c r="P2305" t="s">
        <v>20264</v>
      </c>
      <c r="Q2305" s="5">
        <v>1.069375</v>
      </c>
      <c r="R2305">
        <v>1.1987699999999999</v>
      </c>
      <c r="S2305">
        <v>5.7818199999999997</v>
      </c>
      <c r="T2305" s="4">
        <v>4.9849699999999997E-2</v>
      </c>
      <c r="U2305" s="4">
        <v>3.5000000000000003E-2</v>
      </c>
      <c r="V2305" s="4">
        <v>4.8300000000000003E-2</v>
      </c>
      <c r="W2305">
        <v>60.239879999999999</v>
      </c>
    </row>
    <row r="2306" spans="1:23" x14ac:dyDescent="0.25">
      <c r="A2306" t="s">
        <v>636</v>
      </c>
      <c r="B2306" t="s">
        <v>137</v>
      </c>
      <c r="C2306" t="s">
        <v>11</v>
      </c>
      <c r="D2306" t="s">
        <v>20141</v>
      </c>
      <c r="E2306" s="1">
        <v>44926</v>
      </c>
      <c r="F2306">
        <v>95.31</v>
      </c>
      <c r="G2306">
        <v>4031</v>
      </c>
      <c r="H2306" s="4">
        <v>0.43909599999999999</v>
      </c>
      <c r="I2306" s="6">
        <v>1367</v>
      </c>
      <c r="J2306" s="4">
        <v>0.24187500000000001</v>
      </c>
      <c r="K2306" s="6">
        <v>190</v>
      </c>
      <c r="L2306" s="6">
        <v>230.125</v>
      </c>
      <c r="M2306" s="4">
        <v>5.7088E-2</v>
      </c>
      <c r="N2306">
        <v>0.64842</v>
      </c>
      <c r="O2306">
        <v>0.53056000000000003</v>
      </c>
      <c r="P2306" t="s">
        <v>20264</v>
      </c>
      <c r="Q2306" s="5">
        <v>1.1687959999999999</v>
      </c>
      <c r="R2306">
        <v>1.14432</v>
      </c>
      <c r="S2306">
        <v>5.0693400000000004</v>
      </c>
      <c r="T2306" s="4">
        <v>6.454399999999999E-2</v>
      </c>
      <c r="U2306" s="4">
        <v>3.5000000000000003E-2</v>
      </c>
      <c r="V2306" s="4">
        <v>4.3299999999999998E-2</v>
      </c>
      <c r="W2306">
        <v>58.279470000000003</v>
      </c>
    </row>
    <row r="2307" spans="1:23" x14ac:dyDescent="0.25">
      <c r="A2307" t="s">
        <v>636</v>
      </c>
      <c r="B2307" t="s">
        <v>137</v>
      </c>
      <c r="C2307" t="s">
        <v>13</v>
      </c>
      <c r="D2307" t="s">
        <v>20142</v>
      </c>
      <c r="E2307" s="1">
        <v>44834</v>
      </c>
      <c r="F2307">
        <v>85.76</v>
      </c>
      <c r="G2307">
        <v>4165</v>
      </c>
      <c r="H2307" s="4">
        <v>0.52605000000000002</v>
      </c>
      <c r="I2307" s="6">
        <v>1414</v>
      </c>
      <c r="J2307" s="4">
        <v>0.213445</v>
      </c>
      <c r="K2307" s="6">
        <v>613</v>
      </c>
      <c r="L2307" s="6">
        <v>480.875</v>
      </c>
      <c r="M2307" s="4">
        <v>0.115456</v>
      </c>
      <c r="N2307">
        <v>1.3561099999999999</v>
      </c>
      <c r="O2307">
        <v>1.72</v>
      </c>
      <c r="P2307" t="s">
        <v>20264</v>
      </c>
      <c r="Q2307" s="5">
        <v>1.242801</v>
      </c>
      <c r="R2307">
        <v>0.83208000000000004</v>
      </c>
      <c r="S2307">
        <v>5.8373999999999997</v>
      </c>
      <c r="T2307" s="4">
        <v>8.2016699999999998E-2</v>
      </c>
      <c r="U2307" s="4">
        <v>3.5000000000000003E-2</v>
      </c>
      <c r="V2307" s="4">
        <v>3.0800000000000001E-2</v>
      </c>
      <c r="W2307">
        <v>58.445070000000001</v>
      </c>
    </row>
    <row r="2308" spans="1:23" x14ac:dyDescent="0.25">
      <c r="A2308" t="s">
        <v>636</v>
      </c>
      <c r="B2308" t="s">
        <v>137</v>
      </c>
      <c r="C2308" t="s">
        <v>15</v>
      </c>
      <c r="D2308" t="s">
        <v>20143</v>
      </c>
      <c r="E2308" s="1">
        <v>44742</v>
      </c>
      <c r="F2308">
        <v>95.1</v>
      </c>
      <c r="G2308">
        <v>3415</v>
      </c>
      <c r="H2308" s="4">
        <v>0.48140500000000003</v>
      </c>
      <c r="I2308" s="6">
        <v>926</v>
      </c>
      <c r="J2308" s="4">
        <v>0.11332300000000001</v>
      </c>
      <c r="K2308" s="6">
        <v>255</v>
      </c>
      <c r="L2308" s="6">
        <v>170.375</v>
      </c>
      <c r="M2308" s="4">
        <v>4.9889999999999997E-2</v>
      </c>
      <c r="N2308">
        <v>0.48087999999999997</v>
      </c>
      <c r="O2308">
        <v>0.71972999999999998</v>
      </c>
      <c r="P2308" t="s">
        <v>20264</v>
      </c>
      <c r="Q2308" s="5">
        <v>1.2720039999999999</v>
      </c>
      <c r="R2308">
        <v>0.88171999999999995</v>
      </c>
      <c r="S2308">
        <v>3.91736</v>
      </c>
      <c r="T2308" s="4">
        <v>9.05976E-2</v>
      </c>
      <c r="U2308" s="4">
        <v>3.6000000000000004E-2</v>
      </c>
      <c r="V2308" s="4">
        <v>1.5800000000000002E-2</v>
      </c>
      <c r="W2308">
        <v>57.590400000000002</v>
      </c>
    </row>
    <row r="2309" spans="1:23" x14ac:dyDescent="0.25">
      <c r="A2309" t="s">
        <v>636</v>
      </c>
      <c r="B2309" t="s">
        <v>137</v>
      </c>
      <c r="C2309" t="s">
        <v>17</v>
      </c>
      <c r="D2309" t="s">
        <v>20144</v>
      </c>
      <c r="E2309" s="1">
        <v>44651</v>
      </c>
      <c r="F2309">
        <v>94.68</v>
      </c>
      <c r="G2309">
        <v>4060</v>
      </c>
      <c r="H2309" s="4">
        <v>0.51256100000000004</v>
      </c>
      <c r="I2309" s="6">
        <v>1414</v>
      </c>
      <c r="J2309" s="4">
        <v>0.21797999999999998</v>
      </c>
      <c r="K2309" s="6">
        <v>602</v>
      </c>
      <c r="L2309" s="6">
        <v>489.875</v>
      </c>
      <c r="M2309" s="4">
        <v>0.12065799999999999</v>
      </c>
      <c r="N2309">
        <v>1.38344</v>
      </c>
      <c r="O2309">
        <v>1.7</v>
      </c>
      <c r="P2309" t="s">
        <v>20264</v>
      </c>
      <c r="Q2309" s="5">
        <v>1.221257</v>
      </c>
      <c r="R2309">
        <v>1.00868</v>
      </c>
      <c r="S2309">
        <v>5.9543600000000003</v>
      </c>
      <c r="T2309" s="4">
        <v>8.5424600000000003E-2</v>
      </c>
      <c r="U2309" s="4">
        <v>3.6000000000000004E-2</v>
      </c>
      <c r="V2309" s="4">
        <v>3.3E-3</v>
      </c>
      <c r="W2309">
        <v>57.564970000000002</v>
      </c>
    </row>
    <row r="2310" spans="1:23" x14ac:dyDescent="0.25">
      <c r="A2310" t="s">
        <v>636</v>
      </c>
      <c r="B2310" t="s">
        <v>137</v>
      </c>
      <c r="C2310" t="s">
        <v>19</v>
      </c>
      <c r="D2310" t="s">
        <v>20145</v>
      </c>
      <c r="E2310" s="1">
        <v>44561</v>
      </c>
      <c r="F2310">
        <v>85.32</v>
      </c>
      <c r="G2310">
        <v>3415</v>
      </c>
      <c r="H2310" s="4">
        <v>0.563689</v>
      </c>
      <c r="I2310" s="6">
        <v>1080</v>
      </c>
      <c r="J2310" s="4">
        <v>0.19150800000000001</v>
      </c>
      <c r="K2310" s="6">
        <v>224</v>
      </c>
      <c r="L2310" s="6">
        <v>301.75</v>
      </c>
      <c r="M2310" s="4">
        <v>8.8360000000000008E-2</v>
      </c>
      <c r="N2310">
        <v>0.85287999999999997</v>
      </c>
      <c r="O2310">
        <v>0.62785999999999997</v>
      </c>
      <c r="P2310" t="s">
        <v>20264</v>
      </c>
      <c r="Q2310" s="5">
        <v>1.25</v>
      </c>
      <c r="R2310">
        <v>1.02285</v>
      </c>
      <c r="S2310">
        <v>4.3710300000000002</v>
      </c>
      <c r="T2310" s="4">
        <v>7.036400000000001E-2</v>
      </c>
      <c r="U2310" s="4">
        <v>3.9E-2</v>
      </c>
      <c r="V2310" s="4">
        <v>7.000000000000001E-4</v>
      </c>
      <c r="W2310">
        <v>56.604300000000002</v>
      </c>
    </row>
    <row r="2311" spans="1:23" x14ac:dyDescent="0.25">
      <c r="A2311" t="s">
        <v>636</v>
      </c>
      <c r="B2311" t="s">
        <v>137</v>
      </c>
      <c r="C2311" t="s">
        <v>21</v>
      </c>
      <c r="D2311" t="s">
        <v>20146</v>
      </c>
      <c r="E2311" s="1">
        <v>44469</v>
      </c>
      <c r="F2311">
        <v>72.59</v>
      </c>
      <c r="G2311">
        <v>3613</v>
      </c>
      <c r="H2311" s="4">
        <v>0.57818899999999995</v>
      </c>
      <c r="I2311" s="6">
        <v>1361</v>
      </c>
      <c r="J2311" s="4">
        <v>0.235261</v>
      </c>
      <c r="K2311" s="6">
        <v>538</v>
      </c>
      <c r="L2311" s="6">
        <v>441.5</v>
      </c>
      <c r="M2311" s="4">
        <v>0.122197</v>
      </c>
      <c r="N2311">
        <v>1.24929</v>
      </c>
      <c r="O2311">
        <v>1.52</v>
      </c>
      <c r="P2311" t="s">
        <v>20264</v>
      </c>
      <c r="Q2311" s="5">
        <v>1.1901649999999999</v>
      </c>
      <c r="R2311">
        <v>0.96974000000000005</v>
      </c>
      <c r="S2311">
        <v>5.8851100000000001</v>
      </c>
      <c r="T2311" s="4">
        <v>5.39035E-2</v>
      </c>
      <c r="U2311" s="4">
        <v>4.7E-2</v>
      </c>
      <c r="V2311" s="4">
        <v>5.9999999999999995E-4</v>
      </c>
      <c r="W2311">
        <v>56.601689999999998</v>
      </c>
    </row>
    <row r="2312" spans="1:23" x14ac:dyDescent="0.25">
      <c r="A2312" t="s">
        <v>636</v>
      </c>
      <c r="B2312" t="s">
        <v>137</v>
      </c>
      <c r="C2312" t="s">
        <v>23</v>
      </c>
      <c r="D2312" t="s">
        <v>20147</v>
      </c>
      <c r="E2312" s="1">
        <v>44377</v>
      </c>
      <c r="F2312">
        <v>71.72</v>
      </c>
      <c r="G2312">
        <v>2971</v>
      </c>
      <c r="H2312" s="4">
        <v>0.53584600000000004</v>
      </c>
      <c r="I2312" s="6">
        <v>921</v>
      </c>
      <c r="J2312" s="4">
        <v>0.14069300000000001</v>
      </c>
      <c r="K2312" s="6">
        <v>165</v>
      </c>
      <c r="L2312" s="6">
        <v>128.875</v>
      </c>
      <c r="M2312" s="4">
        <v>4.3376999999999999E-2</v>
      </c>
      <c r="N2312">
        <v>0.37312000000000001</v>
      </c>
      <c r="O2312">
        <v>0.47771000000000002</v>
      </c>
      <c r="P2312" t="s">
        <v>20264</v>
      </c>
      <c r="Q2312" s="5">
        <v>1.2467459999999999</v>
      </c>
      <c r="R2312">
        <v>0.91956000000000004</v>
      </c>
      <c r="S2312">
        <v>3.5584899999999999</v>
      </c>
      <c r="T2312" s="4">
        <v>5.3914499999999997E-2</v>
      </c>
      <c r="U2312" s="4">
        <v>5.9000000000000004E-2</v>
      </c>
      <c r="V2312" s="4">
        <v>8.0000000000000004E-4</v>
      </c>
      <c r="W2312">
        <v>55.929180000000002</v>
      </c>
    </row>
    <row r="2313" spans="1:23" x14ac:dyDescent="0.25">
      <c r="A2313" t="s">
        <v>636</v>
      </c>
      <c r="B2313" t="s">
        <v>137</v>
      </c>
      <c r="C2313" t="s">
        <v>25</v>
      </c>
      <c r="D2313" t="s">
        <v>20148</v>
      </c>
      <c r="E2313" s="1">
        <v>44286</v>
      </c>
      <c r="F2313">
        <v>74.8</v>
      </c>
      <c r="G2313">
        <v>3677</v>
      </c>
      <c r="H2313" s="4">
        <v>0.56051099999999998</v>
      </c>
      <c r="I2313" s="6">
        <v>1324</v>
      </c>
      <c r="J2313" s="4">
        <v>0.224911</v>
      </c>
      <c r="K2313" s="6">
        <v>419</v>
      </c>
      <c r="L2313" s="6">
        <v>410.875</v>
      </c>
      <c r="M2313" s="4">
        <v>0.11174099999999999</v>
      </c>
      <c r="N2313">
        <v>1.20069</v>
      </c>
      <c r="O2313">
        <v>1.22</v>
      </c>
      <c r="P2313" t="s">
        <v>20264</v>
      </c>
      <c r="Q2313" s="5">
        <v>1.2909440000000001</v>
      </c>
      <c r="R2313">
        <v>0.69933999999999996</v>
      </c>
      <c r="S2313">
        <v>5.9295200000000001</v>
      </c>
      <c r="T2313" s="4">
        <v>2.6197599999999998E-2</v>
      </c>
      <c r="U2313" s="4">
        <v>6.0999999999999999E-2</v>
      </c>
      <c r="V2313" s="4">
        <v>5.9999999999999995E-4</v>
      </c>
      <c r="W2313">
        <v>55.652050000000003</v>
      </c>
    </row>
    <row r="2314" spans="1:23" x14ac:dyDescent="0.25">
      <c r="A2314" t="s">
        <v>636</v>
      </c>
      <c r="B2314" t="s">
        <v>137</v>
      </c>
      <c r="C2314" t="s">
        <v>27</v>
      </c>
      <c r="D2314" t="s">
        <v>20149</v>
      </c>
      <c r="E2314" s="1">
        <v>44196</v>
      </c>
      <c r="F2314">
        <v>72.27</v>
      </c>
      <c r="G2314">
        <v>2960</v>
      </c>
      <c r="H2314" s="4">
        <v>0.56520199999999998</v>
      </c>
      <c r="I2314" s="6">
        <v>969</v>
      </c>
      <c r="J2314" s="4">
        <v>0.195608</v>
      </c>
      <c r="K2314" s="6">
        <v>43</v>
      </c>
      <c r="L2314" s="6">
        <v>109</v>
      </c>
      <c r="M2314" s="4">
        <v>3.6823999999999996E-2</v>
      </c>
      <c r="N2314">
        <v>0.32353999999999999</v>
      </c>
      <c r="O2314">
        <v>0.1258</v>
      </c>
      <c r="P2314" t="s">
        <v>20264</v>
      </c>
      <c r="Q2314" s="5">
        <v>1.3210069999999998</v>
      </c>
      <c r="R2314">
        <v>0.72082999999999997</v>
      </c>
      <c r="S2314">
        <v>3.2574000000000001</v>
      </c>
      <c r="T2314" s="4">
        <v>1.36201E-2</v>
      </c>
      <c r="U2314" s="4">
        <v>6.7000000000000004E-2</v>
      </c>
      <c r="V2314" s="4">
        <v>8.9999999999999998E-4</v>
      </c>
      <c r="W2314">
        <v>55.10819</v>
      </c>
    </row>
    <row r="2315" spans="1:23" x14ac:dyDescent="0.25">
      <c r="A2315" t="s">
        <v>636</v>
      </c>
      <c r="B2315" t="s">
        <v>137</v>
      </c>
      <c r="C2315" t="s">
        <v>29</v>
      </c>
      <c r="D2315" t="s">
        <v>20150</v>
      </c>
      <c r="E2315" s="1">
        <v>44104</v>
      </c>
      <c r="F2315">
        <v>77.8</v>
      </c>
      <c r="G2315">
        <v>3333</v>
      </c>
      <c r="H2315" s="4">
        <v>0.60455999999999999</v>
      </c>
      <c r="I2315" s="6">
        <v>1297</v>
      </c>
      <c r="J2315" s="4">
        <v>0.24452400000000002</v>
      </c>
      <c r="K2315" s="6">
        <v>493</v>
      </c>
      <c r="L2315" s="6">
        <v>379.125</v>
      </c>
      <c r="M2315" s="4">
        <v>0.113748</v>
      </c>
      <c r="N2315">
        <v>1.13341</v>
      </c>
      <c r="O2315">
        <v>1.47</v>
      </c>
      <c r="P2315" t="s">
        <v>20264</v>
      </c>
      <c r="Q2315" s="5">
        <v>1.2838430000000001</v>
      </c>
      <c r="R2315">
        <v>0.58714999999999995</v>
      </c>
      <c r="S2315">
        <v>5.7056300000000002</v>
      </c>
      <c r="T2315" s="4">
        <v>1.3713299999999999E-2</v>
      </c>
      <c r="U2315" s="4">
        <v>7.8E-2</v>
      </c>
      <c r="V2315" s="4">
        <v>8.9999999999999998E-4</v>
      </c>
      <c r="W2315">
        <v>55.371259999999999</v>
      </c>
    </row>
    <row r="2316" spans="1:23" x14ac:dyDescent="0.25">
      <c r="A2316" t="s">
        <v>636</v>
      </c>
      <c r="B2316" t="s">
        <v>137</v>
      </c>
      <c r="C2316" t="s">
        <v>31</v>
      </c>
      <c r="D2316" t="s">
        <v>20151</v>
      </c>
      <c r="E2316" s="1">
        <v>44012</v>
      </c>
      <c r="F2316">
        <v>71.930000000000007</v>
      </c>
      <c r="G2316">
        <v>2719</v>
      </c>
      <c r="H2316" s="4">
        <v>0.57337199999999999</v>
      </c>
      <c r="I2316" s="6">
        <v>861</v>
      </c>
      <c r="J2316" s="4">
        <v>0.141596</v>
      </c>
      <c r="K2316" s="6">
        <v>190</v>
      </c>
      <c r="L2316" s="6">
        <v>119.875</v>
      </c>
      <c r="M2316" s="4">
        <v>4.4086999999999994E-2</v>
      </c>
      <c r="N2316">
        <v>0.35880000000000001</v>
      </c>
      <c r="O2316">
        <v>0.56869000000000003</v>
      </c>
      <c r="P2316" t="s">
        <v>20264</v>
      </c>
      <c r="Q2316" s="5">
        <v>1.298899</v>
      </c>
      <c r="R2316">
        <v>0.68069000000000002</v>
      </c>
      <c r="S2316">
        <v>3.54217</v>
      </c>
      <c r="T2316" s="4">
        <v>6.4573E-3</v>
      </c>
      <c r="U2316" s="4">
        <v>0.11</v>
      </c>
      <c r="V2316" s="4">
        <v>8.0000000000000004E-4</v>
      </c>
      <c r="W2316">
        <v>54.565869999999997</v>
      </c>
    </row>
    <row r="2317" spans="1:23" x14ac:dyDescent="0.25">
      <c r="A2317" t="s">
        <v>636</v>
      </c>
      <c r="B2317" t="s">
        <v>137</v>
      </c>
      <c r="C2317" t="s">
        <v>33</v>
      </c>
      <c r="D2317" t="s">
        <v>20152</v>
      </c>
      <c r="E2317" s="1">
        <v>43921</v>
      </c>
      <c r="F2317">
        <v>78</v>
      </c>
      <c r="G2317">
        <v>3234</v>
      </c>
      <c r="H2317" s="4">
        <v>0.59245499999999995</v>
      </c>
      <c r="I2317" s="6">
        <v>1209</v>
      </c>
      <c r="J2317" s="4">
        <v>0.22850899999999999</v>
      </c>
      <c r="K2317" s="6">
        <v>375</v>
      </c>
      <c r="L2317" s="6">
        <v>262.375</v>
      </c>
      <c r="M2317" s="4">
        <v>8.1129999999999994E-2</v>
      </c>
      <c r="N2317">
        <v>0.78649999999999998</v>
      </c>
      <c r="O2317">
        <v>1.1200000000000001</v>
      </c>
      <c r="P2317" t="s">
        <v>20264</v>
      </c>
      <c r="Q2317" s="5">
        <v>1.2848320000000002</v>
      </c>
      <c r="R2317">
        <v>0.79639000000000004</v>
      </c>
      <c r="S2317">
        <v>3.7846199999999999</v>
      </c>
      <c r="T2317" s="4">
        <v>1.53933E-2</v>
      </c>
      <c r="U2317" s="4">
        <v>4.4000000000000004E-2</v>
      </c>
      <c r="V2317" s="4">
        <v>8.0000000000000004E-4</v>
      </c>
      <c r="W2317">
        <v>54.673650000000002</v>
      </c>
    </row>
    <row r="2318" spans="1:23" x14ac:dyDescent="0.25">
      <c r="A2318" t="s">
        <v>636</v>
      </c>
      <c r="B2318" t="s">
        <v>137</v>
      </c>
      <c r="C2318" t="s">
        <v>35</v>
      </c>
      <c r="D2318" t="s">
        <v>20153</v>
      </c>
      <c r="E2318" s="1">
        <v>43830</v>
      </c>
      <c r="F2318">
        <v>90.47</v>
      </c>
      <c r="G2318">
        <v>2951</v>
      </c>
      <c r="H2318" s="4">
        <v>0.54286599999999996</v>
      </c>
      <c r="I2318" s="6">
        <v>1076</v>
      </c>
      <c r="J2318" s="4">
        <v>0.25211699999999998</v>
      </c>
      <c r="K2318" s="6">
        <v>295</v>
      </c>
      <c r="L2318" s="6">
        <v>210.75</v>
      </c>
      <c r="M2318" s="4">
        <v>7.1416000000000007E-2</v>
      </c>
      <c r="N2318">
        <v>0.63383</v>
      </c>
      <c r="O2318">
        <v>0.88722000000000001</v>
      </c>
      <c r="P2318" t="s">
        <v>20264</v>
      </c>
      <c r="Q2318" s="5">
        <v>1.239773</v>
      </c>
      <c r="R2318">
        <v>0.67949999999999999</v>
      </c>
      <c r="S2318">
        <v>4.9403199999999998</v>
      </c>
      <c r="T2318" s="4">
        <v>2.2851300000000001E-2</v>
      </c>
      <c r="U2318" s="4">
        <v>3.6000000000000004E-2</v>
      </c>
      <c r="V2318" s="4">
        <v>1.55E-2</v>
      </c>
      <c r="W2318">
        <v>54.180390000000003</v>
      </c>
    </row>
    <row r="2319" spans="1:23" x14ac:dyDescent="0.25">
      <c r="A2319" t="s">
        <v>636</v>
      </c>
      <c r="B2319" t="s">
        <v>137</v>
      </c>
      <c r="C2319" t="s">
        <v>37</v>
      </c>
      <c r="D2319" t="s">
        <v>20154</v>
      </c>
      <c r="E2319" s="1">
        <v>43738</v>
      </c>
      <c r="F2319">
        <v>94.47</v>
      </c>
      <c r="G2319">
        <v>3365</v>
      </c>
      <c r="H2319" s="4">
        <v>0.56641900000000001</v>
      </c>
      <c r="I2319" s="6">
        <v>1235</v>
      </c>
      <c r="J2319" s="4">
        <v>0.24160399999999999</v>
      </c>
      <c r="K2319" s="6">
        <v>473</v>
      </c>
      <c r="L2319" s="6">
        <v>356.875</v>
      </c>
      <c r="M2319" s="4">
        <v>0.106054</v>
      </c>
      <c r="N2319">
        <v>1.0742799999999999</v>
      </c>
      <c r="O2319">
        <v>1.42</v>
      </c>
      <c r="P2319" t="s">
        <v>20264</v>
      </c>
      <c r="Q2319" s="5">
        <v>1.192842</v>
      </c>
      <c r="R2319">
        <v>0.57582</v>
      </c>
      <c r="S2319">
        <v>4.7396200000000004</v>
      </c>
      <c r="T2319" s="4">
        <v>1.7113100000000003E-2</v>
      </c>
      <c r="U2319" s="4">
        <v>3.5000000000000003E-2</v>
      </c>
      <c r="V2319" s="4">
        <v>1.9E-2</v>
      </c>
      <c r="W2319">
        <v>54.09337</v>
      </c>
    </row>
    <row r="2320" spans="1:23" x14ac:dyDescent="0.25">
      <c r="A2320" t="s">
        <v>636</v>
      </c>
      <c r="B2320" t="s">
        <v>137</v>
      </c>
      <c r="C2320" t="s">
        <v>39</v>
      </c>
      <c r="D2320" t="s">
        <v>20155</v>
      </c>
      <c r="E2320" s="1">
        <v>43646</v>
      </c>
      <c r="F2320">
        <v>87.68</v>
      </c>
      <c r="G2320">
        <v>2744</v>
      </c>
      <c r="H2320" s="4">
        <v>0.52988299999999999</v>
      </c>
      <c r="I2320" s="6">
        <v>822</v>
      </c>
      <c r="J2320" s="4">
        <v>0.14723</v>
      </c>
      <c r="K2320" s="6">
        <v>152</v>
      </c>
      <c r="L2320" s="6">
        <v>96.75</v>
      </c>
      <c r="M2320" s="4">
        <v>3.5257999999999998E-2</v>
      </c>
      <c r="N2320">
        <v>0.29470000000000002</v>
      </c>
      <c r="O2320">
        <v>0.46</v>
      </c>
      <c r="P2320" t="s">
        <v>20264</v>
      </c>
      <c r="Q2320" s="5">
        <v>1.203862</v>
      </c>
      <c r="R2320">
        <v>0.62104000000000004</v>
      </c>
      <c r="S2320">
        <v>3.1691699999999998</v>
      </c>
      <c r="T2320" s="4">
        <v>1.64849E-2</v>
      </c>
      <c r="U2320" s="4">
        <v>3.6000000000000004E-2</v>
      </c>
      <c r="V2320" s="4">
        <v>2.4E-2</v>
      </c>
      <c r="W2320">
        <v>53.340359999999997</v>
      </c>
    </row>
    <row r="2321" spans="1:23" x14ac:dyDescent="0.25">
      <c r="A2321" t="s">
        <v>636</v>
      </c>
      <c r="B2321" t="s">
        <v>137</v>
      </c>
      <c r="C2321" t="s">
        <v>41</v>
      </c>
      <c r="D2321" t="s">
        <v>20156</v>
      </c>
      <c r="E2321" s="1">
        <v>43555</v>
      </c>
      <c r="F2321">
        <v>84.81</v>
      </c>
      <c r="G2321">
        <v>3514</v>
      </c>
      <c r="H2321" s="4">
        <v>0.51337500000000003</v>
      </c>
      <c r="I2321" s="6">
        <v>1178</v>
      </c>
      <c r="J2321" s="4">
        <v>0.2177</v>
      </c>
      <c r="K2321" s="6">
        <v>424</v>
      </c>
      <c r="L2321" s="6">
        <v>324.625</v>
      </c>
      <c r="M2321" s="4">
        <v>9.237999999999999E-2</v>
      </c>
      <c r="N2321">
        <v>1.0065900000000001</v>
      </c>
      <c r="O2321">
        <v>1.31</v>
      </c>
      <c r="P2321" t="s">
        <v>20264</v>
      </c>
      <c r="Q2321" s="5">
        <v>1.215587</v>
      </c>
      <c r="R2321">
        <v>0.59562000000000004</v>
      </c>
      <c r="S2321">
        <v>4.7960000000000003</v>
      </c>
      <c r="T2321" s="4">
        <v>1.8625199999999998E-2</v>
      </c>
      <c r="U2321" s="4">
        <v>3.7999999999999999E-2</v>
      </c>
      <c r="V2321" s="4">
        <v>2.4300000000000002E-2</v>
      </c>
      <c r="W2321">
        <v>53.116210000000002</v>
      </c>
    </row>
    <row r="2322" spans="1:23" x14ac:dyDescent="0.25">
      <c r="A2322" t="s">
        <v>637</v>
      </c>
      <c r="B2322" t="s">
        <v>138</v>
      </c>
      <c r="C2322" t="s">
        <v>3</v>
      </c>
      <c r="D2322" t="s">
        <v>20163</v>
      </c>
      <c r="E2322" s="1">
        <v>44985</v>
      </c>
      <c r="F2322">
        <v>223.7</v>
      </c>
      <c r="G2322">
        <v>1997.8</v>
      </c>
      <c r="H2322" s="4">
        <v>0.48132900000000001</v>
      </c>
      <c r="I2322" s="6">
        <v>637.79999999999995</v>
      </c>
      <c r="J2322" s="4">
        <v>0.26649299999999998</v>
      </c>
      <c r="K2322" s="6">
        <v>223</v>
      </c>
      <c r="L2322" s="6">
        <v>201.86250000000001</v>
      </c>
      <c r="M2322" s="4">
        <v>0.10104200000000001</v>
      </c>
      <c r="N2322">
        <v>1.09771</v>
      </c>
      <c r="O2322">
        <v>1.20845</v>
      </c>
      <c r="P2322" t="s">
        <v>20269</v>
      </c>
      <c r="Q2322" s="5">
        <v>1.483884</v>
      </c>
      <c r="R2322">
        <v>1.17781</v>
      </c>
      <c r="S2322">
        <v>6.0377599999999996</v>
      </c>
      <c r="T2322" s="4">
        <v>6.0356100000000003E-2</v>
      </c>
      <c r="U2322" s="4">
        <v>3.6000000000000004E-2</v>
      </c>
      <c r="V2322" s="4">
        <v>4.5700000000000005E-2</v>
      </c>
      <c r="W2322">
        <v>45.926009999999998</v>
      </c>
    </row>
    <row r="2323" spans="1:23" x14ac:dyDescent="0.25">
      <c r="A2323" t="s">
        <v>637</v>
      </c>
      <c r="B2323" t="s">
        <v>138</v>
      </c>
      <c r="C2323" t="s">
        <v>5</v>
      </c>
      <c r="D2323" t="s">
        <v>20164</v>
      </c>
      <c r="E2323" s="1">
        <v>44895</v>
      </c>
      <c r="F2323">
        <v>257.35000000000002</v>
      </c>
      <c r="G2323">
        <v>2436.5</v>
      </c>
      <c r="H2323" s="4">
        <v>0.50486299999999995</v>
      </c>
      <c r="I2323" s="6">
        <v>843</v>
      </c>
      <c r="J2323" s="4">
        <v>0.30703800000000003</v>
      </c>
      <c r="K2323" s="6">
        <v>467.7</v>
      </c>
      <c r="L2323" s="6">
        <v>362.625</v>
      </c>
      <c r="M2323" s="4">
        <v>0.14882999999999999</v>
      </c>
      <c r="N2323">
        <v>1.9097299999999999</v>
      </c>
      <c r="O2323">
        <v>2.2431999999999999</v>
      </c>
      <c r="P2323" t="s">
        <v>20269</v>
      </c>
      <c r="Q2323" s="5">
        <v>1.3964340000000002</v>
      </c>
      <c r="R2323">
        <v>1.2939099999999999</v>
      </c>
      <c r="S2323">
        <v>8.5410299999999992</v>
      </c>
      <c r="T2323" s="4">
        <v>7.1103199999999991E-2</v>
      </c>
      <c r="U2323" s="4">
        <v>3.6000000000000004E-2</v>
      </c>
      <c r="V2323" s="4">
        <v>3.8300000000000001E-2</v>
      </c>
      <c r="W2323">
        <v>45.473619999999997</v>
      </c>
    </row>
    <row r="2324" spans="1:23" x14ac:dyDescent="0.25">
      <c r="A2324" t="s">
        <v>637</v>
      </c>
      <c r="B2324" t="s">
        <v>138</v>
      </c>
      <c r="C2324" t="s">
        <v>7</v>
      </c>
      <c r="D2324" t="s">
        <v>20165</v>
      </c>
      <c r="E2324" s="1">
        <v>44804</v>
      </c>
      <c r="F2324">
        <v>246.05</v>
      </c>
      <c r="G2324">
        <v>2655.1</v>
      </c>
      <c r="H2324" s="4">
        <v>0.49926499999999996</v>
      </c>
      <c r="I2324" s="6">
        <v>934.8</v>
      </c>
      <c r="J2324" s="4">
        <v>0.31787799999999999</v>
      </c>
      <c r="K2324" s="6">
        <v>-1151.2</v>
      </c>
      <c r="L2324" s="6">
        <v>-624.6875</v>
      </c>
      <c r="M2324" s="4">
        <v>-0.23527799999999999</v>
      </c>
      <c r="N2324">
        <v>-3.3778600000000001</v>
      </c>
      <c r="O2324">
        <v>-6.2248599999999996</v>
      </c>
      <c r="P2324" t="s">
        <v>20269</v>
      </c>
      <c r="Q2324" s="5">
        <v>1.1276189999999999</v>
      </c>
      <c r="R2324">
        <v>1.4053899999999999</v>
      </c>
      <c r="S2324">
        <v>9.9130400000000005</v>
      </c>
      <c r="T2324" s="4">
        <v>8.2626899999999989E-2</v>
      </c>
      <c r="U2324" s="4">
        <v>3.6000000000000004E-2</v>
      </c>
      <c r="V2324" s="4">
        <v>2.3300000000000001E-2</v>
      </c>
      <c r="W2324">
        <v>50.908740000000002</v>
      </c>
    </row>
    <row r="2325" spans="1:23" x14ac:dyDescent="0.25">
      <c r="A2325" t="s">
        <v>637</v>
      </c>
      <c r="B2325" t="s">
        <v>138</v>
      </c>
      <c r="C2325" t="s">
        <v>9</v>
      </c>
      <c r="D2325" t="s">
        <v>20166</v>
      </c>
      <c r="E2325" s="1">
        <v>44712</v>
      </c>
      <c r="F2325">
        <v>245.47</v>
      </c>
      <c r="G2325">
        <v>2363.1999999999998</v>
      </c>
      <c r="H2325" s="4">
        <v>0.53148200000000001</v>
      </c>
      <c r="I2325" s="6">
        <v>908.9</v>
      </c>
      <c r="J2325" s="4">
        <v>0.34537899999999999</v>
      </c>
      <c r="K2325" s="6">
        <v>389.5</v>
      </c>
      <c r="L2325" s="6">
        <v>329.32499999999999</v>
      </c>
      <c r="M2325" s="4">
        <v>0.13935500000000001</v>
      </c>
      <c r="N2325">
        <v>1.7466999999999999</v>
      </c>
      <c r="O2325">
        <v>2.06</v>
      </c>
      <c r="P2325" t="s">
        <v>20269</v>
      </c>
      <c r="Q2325" s="5">
        <v>0.949716</v>
      </c>
      <c r="R2325">
        <v>1.39581</v>
      </c>
      <c r="S2325">
        <v>10.270060000000001</v>
      </c>
      <c r="T2325" s="4">
        <v>8.5815099999999991E-2</v>
      </c>
      <c r="U2325" s="4">
        <v>3.6000000000000004E-2</v>
      </c>
      <c r="V2325" s="4">
        <v>8.3000000000000001E-3</v>
      </c>
      <c r="W2325">
        <v>61.114649999999997</v>
      </c>
    </row>
    <row r="2326" spans="1:23" x14ac:dyDescent="0.25">
      <c r="A2326" t="s">
        <v>637</v>
      </c>
      <c r="B2326" t="s">
        <v>138</v>
      </c>
      <c r="C2326" t="s">
        <v>11</v>
      </c>
      <c r="D2326" t="s">
        <v>20167</v>
      </c>
      <c r="E2326" s="1">
        <v>44620</v>
      </c>
      <c r="F2326">
        <v>215.62</v>
      </c>
      <c r="G2326">
        <v>2102.5</v>
      </c>
      <c r="H2326" s="4">
        <v>0.539215</v>
      </c>
      <c r="I2326" s="6">
        <v>783.1</v>
      </c>
      <c r="J2326" s="4">
        <v>0.33027299999999998</v>
      </c>
      <c r="K2326" s="6">
        <v>395.4</v>
      </c>
      <c r="L2326" s="6">
        <v>317.36250000000001</v>
      </c>
      <c r="M2326" s="4">
        <v>0.150945</v>
      </c>
      <c r="N2326">
        <v>1.6717200000000001</v>
      </c>
      <c r="O2326">
        <v>2.0735800000000002</v>
      </c>
      <c r="P2326" t="s">
        <v>20269</v>
      </c>
      <c r="Q2326" s="5">
        <v>0.9092610000000001</v>
      </c>
      <c r="R2326">
        <v>1.23377</v>
      </c>
      <c r="S2326">
        <v>9.9906900000000007</v>
      </c>
      <c r="T2326" s="4">
        <v>7.8710600000000006E-2</v>
      </c>
      <c r="U2326" s="4">
        <v>3.7999999999999999E-2</v>
      </c>
      <c r="V2326" s="4">
        <v>8.0000000000000004E-4</v>
      </c>
      <c r="W2326">
        <v>62.521520000000002</v>
      </c>
    </row>
    <row r="2327" spans="1:23" x14ac:dyDescent="0.25">
      <c r="A2327" t="s">
        <v>637</v>
      </c>
      <c r="B2327" t="s">
        <v>138</v>
      </c>
      <c r="C2327" t="s">
        <v>13</v>
      </c>
      <c r="D2327" t="s">
        <v>20168</v>
      </c>
      <c r="E2327" s="1">
        <v>44530</v>
      </c>
      <c r="F2327">
        <v>225.33</v>
      </c>
      <c r="G2327">
        <v>2320.6</v>
      </c>
      <c r="H2327" s="4">
        <v>0.52822499999999994</v>
      </c>
      <c r="I2327" s="6">
        <v>928.9</v>
      </c>
      <c r="J2327" s="4">
        <v>0.363095</v>
      </c>
      <c r="K2327" s="6">
        <v>470.8</v>
      </c>
      <c r="L2327" s="6">
        <v>344.5625</v>
      </c>
      <c r="M2327" s="4">
        <v>0.148479</v>
      </c>
      <c r="N2327">
        <v>1.83063</v>
      </c>
      <c r="O2327">
        <v>2.48</v>
      </c>
      <c r="P2327" t="s">
        <v>20269</v>
      </c>
      <c r="Q2327" s="5">
        <v>0.900895</v>
      </c>
      <c r="R2327">
        <v>1.5016499999999999</v>
      </c>
      <c r="S2327">
        <v>11.46222</v>
      </c>
      <c r="T2327" s="4">
        <v>6.8089999999999998E-2</v>
      </c>
      <c r="U2327" s="4">
        <v>4.0999999999999995E-2</v>
      </c>
      <c r="V2327" s="4">
        <v>7.000000000000001E-4</v>
      </c>
      <c r="W2327">
        <v>59.930480000000003</v>
      </c>
    </row>
    <row r="2328" spans="1:23" x14ac:dyDescent="0.25">
      <c r="A2328" t="s">
        <v>637</v>
      </c>
      <c r="B2328" t="s">
        <v>138</v>
      </c>
      <c r="C2328" t="s">
        <v>15</v>
      </c>
      <c r="D2328" t="s">
        <v>20169</v>
      </c>
      <c r="E2328" s="1">
        <v>44439</v>
      </c>
      <c r="F2328">
        <v>211.14</v>
      </c>
      <c r="G2328">
        <v>2371.1</v>
      </c>
      <c r="H2328" s="4">
        <v>0.51857700000000007</v>
      </c>
      <c r="I2328" s="6">
        <v>835.7</v>
      </c>
      <c r="J2328" s="4">
        <v>0.31605499999999997</v>
      </c>
      <c r="K2328" s="6">
        <v>1.5</v>
      </c>
      <c r="L2328" s="6">
        <v>96.912499999999994</v>
      </c>
      <c r="M2328" s="4">
        <v>4.0871999999999999E-2</v>
      </c>
      <c r="N2328">
        <v>0.50827999999999995</v>
      </c>
      <c r="O2328">
        <v>7.8700000000000003E-3</v>
      </c>
      <c r="P2328" t="s">
        <v>20269</v>
      </c>
      <c r="Q2328" s="5">
        <v>0.91747200000000007</v>
      </c>
      <c r="R2328">
        <v>1.3459399999999999</v>
      </c>
      <c r="S2328">
        <v>8.7233800000000006</v>
      </c>
      <c r="T2328" s="4">
        <v>5.2512699999999995E-2</v>
      </c>
      <c r="U2328" s="4">
        <v>5.0999999999999997E-2</v>
      </c>
      <c r="V2328" s="4">
        <v>5.9999999999999995E-4</v>
      </c>
      <c r="W2328">
        <v>59.573219999999999</v>
      </c>
    </row>
    <row r="2329" spans="1:23" x14ac:dyDescent="0.25">
      <c r="A2329" t="s">
        <v>637</v>
      </c>
      <c r="B2329" t="s">
        <v>138</v>
      </c>
      <c r="C2329" t="s">
        <v>17</v>
      </c>
      <c r="D2329" t="s">
        <v>20170</v>
      </c>
      <c r="E2329" s="1">
        <v>44347</v>
      </c>
      <c r="F2329">
        <v>239.72</v>
      </c>
      <c r="G2329">
        <v>2026.5</v>
      </c>
      <c r="H2329" s="4">
        <v>0.55361400000000005</v>
      </c>
      <c r="I2329" s="6">
        <v>825</v>
      </c>
      <c r="J2329" s="4">
        <v>0.36960199999999999</v>
      </c>
      <c r="K2329" s="6">
        <v>-908.1</v>
      </c>
      <c r="L2329" s="6">
        <v>-161.67500000000001</v>
      </c>
      <c r="M2329" s="4">
        <v>-7.9780000000000004E-2</v>
      </c>
      <c r="N2329">
        <v>-0.83403000000000005</v>
      </c>
      <c r="O2329">
        <v>-4.6845699999999999</v>
      </c>
      <c r="P2329" t="s">
        <v>20269</v>
      </c>
      <c r="Q2329" s="5">
        <v>0.82906199999999997</v>
      </c>
      <c r="R2329">
        <v>1.60612</v>
      </c>
      <c r="S2329">
        <v>9.5155700000000003</v>
      </c>
      <c r="T2329" s="4">
        <v>4.9927099999999995E-2</v>
      </c>
      <c r="U2329" s="4">
        <v>5.7999999999999996E-2</v>
      </c>
      <c r="V2329" s="4">
        <v>5.0000000000000001E-4</v>
      </c>
      <c r="W2329">
        <v>63.898350000000001</v>
      </c>
    </row>
    <row r="2330" spans="1:23" x14ac:dyDescent="0.25">
      <c r="A2330" t="s">
        <v>637</v>
      </c>
      <c r="B2330" t="s">
        <v>138</v>
      </c>
      <c r="C2330" t="s">
        <v>19</v>
      </c>
      <c r="D2330" t="s">
        <v>20171</v>
      </c>
      <c r="E2330" s="1">
        <v>44255</v>
      </c>
      <c r="F2330">
        <v>214.14</v>
      </c>
      <c r="G2330">
        <v>1953</v>
      </c>
      <c r="H2330" s="4">
        <v>0.53420299999999998</v>
      </c>
      <c r="I2330" s="6">
        <v>657.2</v>
      </c>
      <c r="J2330" s="4">
        <v>0.29836099999999999</v>
      </c>
      <c r="K2330" s="6">
        <v>382.9</v>
      </c>
      <c r="L2330" s="6">
        <v>320.73750000000001</v>
      </c>
      <c r="M2330" s="4">
        <v>0.16422799999999999</v>
      </c>
      <c r="N2330">
        <v>1.65341</v>
      </c>
      <c r="O2330">
        <v>1.95244</v>
      </c>
      <c r="P2330" t="s">
        <v>20269</v>
      </c>
      <c r="Q2330" s="5">
        <v>0.78843500000000011</v>
      </c>
      <c r="R2330">
        <v>2.3989400000000001</v>
      </c>
      <c r="S2330">
        <v>8.2068499999999993</v>
      </c>
      <c r="T2330" s="4">
        <v>1.6762200000000001E-2</v>
      </c>
      <c r="U2330" s="4">
        <v>6.2E-2</v>
      </c>
      <c r="V2330" s="4">
        <v>7.000000000000001E-4</v>
      </c>
      <c r="W2330">
        <v>70.315539999999999</v>
      </c>
    </row>
    <row r="2331" spans="1:23" x14ac:dyDescent="0.25">
      <c r="A2331" t="s">
        <v>637</v>
      </c>
      <c r="B2331" t="s">
        <v>138</v>
      </c>
      <c r="C2331" t="s">
        <v>21</v>
      </c>
      <c r="D2331" t="s">
        <v>20172</v>
      </c>
      <c r="E2331" s="1">
        <v>44165</v>
      </c>
      <c r="F2331">
        <v>205.84</v>
      </c>
      <c r="G2331">
        <v>2438.1</v>
      </c>
      <c r="H2331" s="4">
        <v>0.53984600000000005</v>
      </c>
      <c r="I2331" s="6">
        <v>941.1</v>
      </c>
      <c r="J2331" s="4">
        <v>0.35462000000000005</v>
      </c>
      <c r="K2331" s="6">
        <v>1280.9000000000001</v>
      </c>
      <c r="L2331" s="6">
        <v>959.65</v>
      </c>
      <c r="M2331" s="4">
        <v>0.39360500000000004</v>
      </c>
      <c r="N2331">
        <v>4.9505999999999997</v>
      </c>
      <c r="O2331">
        <v>6.55</v>
      </c>
      <c r="P2331" t="s">
        <v>20269</v>
      </c>
      <c r="Q2331" s="5">
        <v>0.80457699999999999</v>
      </c>
      <c r="R2331">
        <v>1.6886000000000001</v>
      </c>
      <c r="S2331">
        <v>9.8338599999999996</v>
      </c>
      <c r="T2331" s="4">
        <v>1.17454E-2</v>
      </c>
      <c r="U2331" s="4">
        <v>6.7000000000000004E-2</v>
      </c>
      <c r="V2331" s="4">
        <v>8.9999999999999998E-4</v>
      </c>
      <c r="W2331">
        <v>68.875500000000002</v>
      </c>
    </row>
    <row r="2332" spans="1:23" x14ac:dyDescent="0.25">
      <c r="A2332" t="s">
        <v>637</v>
      </c>
      <c r="B2332" t="s">
        <v>138</v>
      </c>
      <c r="C2332" t="s">
        <v>23</v>
      </c>
      <c r="D2332" t="s">
        <v>20173</v>
      </c>
      <c r="E2332" s="1">
        <v>44074</v>
      </c>
      <c r="F2332">
        <v>184.48</v>
      </c>
      <c r="G2332">
        <v>2260.4</v>
      </c>
      <c r="H2332" s="4">
        <v>0.53866500000000006</v>
      </c>
      <c r="I2332" s="6">
        <v>897.2</v>
      </c>
      <c r="J2332" s="4">
        <v>0.36520000000000002</v>
      </c>
      <c r="K2332" s="6">
        <v>512.1</v>
      </c>
      <c r="L2332" s="6">
        <v>393.17500000000001</v>
      </c>
      <c r="M2332" s="4">
        <v>0.17393999999999998</v>
      </c>
      <c r="N2332">
        <v>2.0333600000000001</v>
      </c>
      <c r="O2332">
        <v>2.62</v>
      </c>
      <c r="P2332" t="s">
        <v>20269</v>
      </c>
      <c r="Q2332" s="5">
        <v>0.9664100000000001</v>
      </c>
      <c r="R2332">
        <v>1.8520300000000001</v>
      </c>
      <c r="S2332">
        <v>8.9540900000000008</v>
      </c>
      <c r="T2332" s="4">
        <v>1.3096500000000001E-2</v>
      </c>
      <c r="U2332" s="4">
        <v>8.4000000000000005E-2</v>
      </c>
      <c r="V2332" s="4">
        <v>8.9999999999999998E-4</v>
      </c>
      <c r="W2332">
        <v>60.635800000000003</v>
      </c>
    </row>
    <row r="2333" spans="1:23" x14ac:dyDescent="0.25">
      <c r="A2333" t="s">
        <v>637</v>
      </c>
      <c r="B2333" t="s">
        <v>138</v>
      </c>
      <c r="C2333" t="s">
        <v>25</v>
      </c>
      <c r="D2333" t="s">
        <v>20174</v>
      </c>
      <c r="E2333" s="1">
        <v>43982</v>
      </c>
      <c r="F2333">
        <v>172.7</v>
      </c>
      <c r="G2333">
        <v>1963.4</v>
      </c>
      <c r="H2333" s="4">
        <v>0.51807999999999998</v>
      </c>
      <c r="I2333" s="6">
        <v>753.3</v>
      </c>
      <c r="J2333" s="4">
        <v>0.34750900000000001</v>
      </c>
      <c r="K2333" s="6">
        <v>-177.9</v>
      </c>
      <c r="L2333" s="6">
        <v>-3.3624999999999998</v>
      </c>
      <c r="M2333" s="4">
        <v>-1.712E-3</v>
      </c>
      <c r="N2333">
        <v>-1.7430000000000001E-2</v>
      </c>
      <c r="O2333">
        <v>-0.92225000000000001</v>
      </c>
      <c r="P2333" t="s">
        <v>20269</v>
      </c>
      <c r="Q2333" s="5">
        <v>1.070049</v>
      </c>
      <c r="R2333">
        <v>1.9380299999999999</v>
      </c>
      <c r="S2333">
        <v>7.5330000000000004</v>
      </c>
      <c r="T2333" s="4">
        <v>1.1792999999999999E-3</v>
      </c>
      <c r="U2333" s="4">
        <v>0.13200000000000001</v>
      </c>
      <c r="V2333" s="4">
        <v>5.0000000000000001E-4</v>
      </c>
      <c r="W2333">
        <v>57.856520000000003</v>
      </c>
    </row>
    <row r="2334" spans="1:23" x14ac:dyDescent="0.25">
      <c r="A2334" t="s">
        <v>637</v>
      </c>
      <c r="B2334" t="s">
        <v>138</v>
      </c>
      <c r="C2334" t="s">
        <v>27</v>
      </c>
      <c r="D2334" t="s">
        <v>20175</v>
      </c>
      <c r="E2334" s="1">
        <v>43890</v>
      </c>
      <c r="F2334">
        <v>172.38</v>
      </c>
      <c r="G2334">
        <v>1902.9</v>
      </c>
      <c r="H2334" s="4">
        <v>0.50407200000000008</v>
      </c>
      <c r="I2334" s="6">
        <v>670.3</v>
      </c>
      <c r="J2334" s="4">
        <v>0.31173400000000001</v>
      </c>
      <c r="K2334" s="6">
        <v>398.4</v>
      </c>
      <c r="L2334" s="6">
        <v>323.89999999999998</v>
      </c>
      <c r="M2334" s="4">
        <v>0.170213</v>
      </c>
      <c r="N2334">
        <v>1.6882999999999999</v>
      </c>
      <c r="O2334">
        <v>2.0439400000000001</v>
      </c>
      <c r="P2334" t="s">
        <v>20269</v>
      </c>
      <c r="Q2334" s="5">
        <v>1.0217480000000001</v>
      </c>
      <c r="R2334">
        <v>1.50709</v>
      </c>
      <c r="S2334">
        <v>8.0281699999999994</v>
      </c>
      <c r="T2334" s="4">
        <v>2.33487E-2</v>
      </c>
      <c r="U2334" s="4">
        <v>3.5000000000000003E-2</v>
      </c>
      <c r="V2334" s="4">
        <v>1.5800000000000002E-2</v>
      </c>
      <c r="W2334">
        <v>63.474629999999998</v>
      </c>
    </row>
    <row r="2335" spans="1:23" x14ac:dyDescent="0.25">
      <c r="A2335" t="s">
        <v>637</v>
      </c>
      <c r="B2335" t="s">
        <v>138</v>
      </c>
      <c r="C2335" t="s">
        <v>29</v>
      </c>
      <c r="D2335" t="s">
        <v>20176</v>
      </c>
      <c r="E2335" s="1">
        <v>43799</v>
      </c>
      <c r="F2335">
        <v>186.06</v>
      </c>
      <c r="G2335">
        <v>1999.4</v>
      </c>
      <c r="H2335" s="4">
        <v>0.52580700000000002</v>
      </c>
      <c r="I2335" s="6">
        <v>726.5</v>
      </c>
      <c r="J2335" s="4">
        <v>0.324347</v>
      </c>
      <c r="K2335" s="6">
        <v>360.4</v>
      </c>
      <c r="L2335" s="6">
        <v>49.524999999999999</v>
      </c>
      <c r="M2335" s="4">
        <v>2.4768999999999999E-2</v>
      </c>
      <c r="N2335">
        <v>0.25840000000000002</v>
      </c>
      <c r="O2335">
        <v>1.85</v>
      </c>
      <c r="P2335" t="s">
        <v>20269</v>
      </c>
      <c r="Q2335" s="5">
        <v>1.0749059999999999</v>
      </c>
      <c r="R2335">
        <v>1.4104099999999999</v>
      </c>
      <c r="S2335">
        <v>10.01261</v>
      </c>
      <c r="T2335" s="4">
        <v>2.0512800000000001E-2</v>
      </c>
      <c r="U2335" s="4">
        <v>3.6000000000000004E-2</v>
      </c>
      <c r="V2335" s="4">
        <v>1.5600000000000001E-2</v>
      </c>
      <c r="W2335">
        <v>61.364040000000003</v>
      </c>
    </row>
    <row r="2336" spans="1:23" x14ac:dyDescent="0.25">
      <c r="A2336" t="s">
        <v>637</v>
      </c>
      <c r="B2336" t="s">
        <v>138</v>
      </c>
      <c r="C2336" t="s">
        <v>31</v>
      </c>
      <c r="D2336" t="s">
        <v>20177</v>
      </c>
      <c r="E2336" s="1">
        <v>43708</v>
      </c>
      <c r="F2336">
        <v>204.35</v>
      </c>
      <c r="G2336">
        <v>2344</v>
      </c>
      <c r="H2336" s="4">
        <v>0.51471800000000001</v>
      </c>
      <c r="I2336" s="6">
        <v>882.8</v>
      </c>
      <c r="J2336" s="4">
        <v>0.342192</v>
      </c>
      <c r="K2336" s="6">
        <v>-525.20000000000005</v>
      </c>
      <c r="L2336" s="6">
        <v>-409.57499999999999</v>
      </c>
      <c r="M2336" s="4">
        <v>-0.17473299999999997</v>
      </c>
      <c r="N2336">
        <v>-2.1373700000000002</v>
      </c>
      <c r="O2336">
        <v>-2.7407599999999999</v>
      </c>
      <c r="P2336" t="s">
        <v>20269</v>
      </c>
      <c r="Q2336" s="5">
        <v>1.1578299999999999</v>
      </c>
      <c r="R2336">
        <v>1.6109599999999999</v>
      </c>
      <c r="S2336">
        <v>8.5958799999999993</v>
      </c>
      <c r="T2336" s="4">
        <v>1.7497799999999997E-2</v>
      </c>
      <c r="U2336" s="4">
        <v>3.6000000000000004E-2</v>
      </c>
      <c r="V2336" s="4">
        <v>2.1299999999999999E-2</v>
      </c>
      <c r="W2336">
        <v>59.695839999999997</v>
      </c>
    </row>
    <row r="2337" spans="1:23" x14ac:dyDescent="0.25">
      <c r="A2337" t="s">
        <v>637</v>
      </c>
      <c r="B2337" t="s">
        <v>138</v>
      </c>
      <c r="C2337" t="s">
        <v>33</v>
      </c>
      <c r="D2337" t="s">
        <v>20178</v>
      </c>
      <c r="E2337" s="1">
        <v>43616</v>
      </c>
      <c r="F2337">
        <v>176.45</v>
      </c>
      <c r="G2337">
        <v>2097.1999999999998</v>
      </c>
      <c r="H2337" s="4">
        <v>0.51358899999999996</v>
      </c>
      <c r="I2337" s="6">
        <v>780.1</v>
      </c>
      <c r="J2337" s="4">
        <v>0.33234699999999995</v>
      </c>
      <c r="K2337" s="6">
        <v>-245.4</v>
      </c>
      <c r="L2337" s="6">
        <v>-225.92500000000001</v>
      </c>
      <c r="M2337" s="4">
        <v>-0.107726</v>
      </c>
      <c r="N2337">
        <v>-1.1801699999999999</v>
      </c>
      <c r="O2337">
        <v>-1.2819</v>
      </c>
      <c r="P2337" t="s">
        <v>20269</v>
      </c>
      <c r="Q2337" s="5">
        <v>1.1210739999999999</v>
      </c>
      <c r="R2337">
        <v>1.21828</v>
      </c>
      <c r="S2337">
        <v>7.41099</v>
      </c>
      <c r="T2337" s="4">
        <v>1.7902299999999999E-2</v>
      </c>
      <c r="U2337" s="4">
        <v>3.6000000000000004E-2</v>
      </c>
      <c r="V2337" s="4">
        <v>2.4E-2</v>
      </c>
      <c r="W2337">
        <v>63.890740000000001</v>
      </c>
    </row>
    <row r="2338" spans="1:23" x14ac:dyDescent="0.25">
      <c r="A2338" t="s">
        <v>637</v>
      </c>
      <c r="B2338" t="s">
        <v>138</v>
      </c>
      <c r="C2338" t="s">
        <v>35</v>
      </c>
      <c r="D2338" t="s">
        <v>20179</v>
      </c>
      <c r="E2338" s="1">
        <v>43524</v>
      </c>
      <c r="F2338">
        <v>169.16</v>
      </c>
      <c r="G2338">
        <v>1797.2</v>
      </c>
      <c r="H2338" s="4">
        <v>0.50439500000000004</v>
      </c>
      <c r="I2338" s="6">
        <v>646.29999999999995</v>
      </c>
      <c r="J2338" s="4">
        <v>0.31476700000000002</v>
      </c>
      <c r="K2338" s="6">
        <v>1239.5</v>
      </c>
      <c r="L2338" s="6">
        <v>1011.4125</v>
      </c>
      <c r="M2338" s="4">
        <v>0.56277100000000002</v>
      </c>
      <c r="N2338">
        <v>5.30349</v>
      </c>
      <c r="O2338">
        <v>6.3713600000000001</v>
      </c>
      <c r="P2338" t="s">
        <v>20269</v>
      </c>
      <c r="Q2338" s="5">
        <v>1.0607059999999999</v>
      </c>
      <c r="R2338">
        <v>1.16442</v>
      </c>
      <c r="S2338">
        <v>5.4540100000000002</v>
      </c>
      <c r="T2338" s="4">
        <v>1.52014E-2</v>
      </c>
      <c r="U2338" s="4">
        <v>3.7999999999999999E-2</v>
      </c>
      <c r="V2338" s="4">
        <v>2.4E-2</v>
      </c>
      <c r="W2338">
        <v>66.013130000000004</v>
      </c>
    </row>
    <row r="2339" spans="1:23" x14ac:dyDescent="0.25">
      <c r="A2339" t="s">
        <v>637</v>
      </c>
      <c r="B2339" t="s">
        <v>138</v>
      </c>
      <c r="C2339" t="s">
        <v>37</v>
      </c>
      <c r="D2339" t="s">
        <v>20180</v>
      </c>
      <c r="E2339" s="1">
        <v>43434</v>
      </c>
      <c r="F2339">
        <v>195.76</v>
      </c>
      <c r="G2339">
        <v>1972.6</v>
      </c>
      <c r="H2339" s="4">
        <v>0.49361199999999994</v>
      </c>
      <c r="I2339" s="6">
        <v>689.6</v>
      </c>
      <c r="J2339" s="4">
        <v>0.30913499999999999</v>
      </c>
      <c r="K2339" s="6">
        <v>303.10000000000002</v>
      </c>
      <c r="L2339" s="6">
        <v>218</v>
      </c>
      <c r="M2339" s="4">
        <v>0.11051399999999999</v>
      </c>
      <c r="N2339">
        <v>1.1492899999999999</v>
      </c>
      <c r="O2339">
        <v>1.56</v>
      </c>
      <c r="P2339" t="s">
        <v>20269</v>
      </c>
      <c r="Q2339" s="5">
        <v>1.177916</v>
      </c>
      <c r="R2339">
        <v>1.08179</v>
      </c>
      <c r="S2339">
        <v>9.4725300000000008</v>
      </c>
      <c r="T2339" s="4">
        <v>2.1766000000000001E-2</v>
      </c>
      <c r="U2339" s="4">
        <v>3.7999999999999999E-2</v>
      </c>
      <c r="V2339" s="4">
        <v>2.2000000000000002E-2</v>
      </c>
      <c r="W2339">
        <v>59.289380000000001</v>
      </c>
    </row>
    <row r="2340" spans="1:23" x14ac:dyDescent="0.25">
      <c r="A2340" t="s">
        <v>637</v>
      </c>
      <c r="B2340" t="s">
        <v>138</v>
      </c>
      <c r="C2340" t="s">
        <v>39</v>
      </c>
      <c r="D2340" t="s">
        <v>20247</v>
      </c>
      <c r="E2340" s="1">
        <v>43343</v>
      </c>
      <c r="F2340">
        <v>208.2</v>
      </c>
      <c r="G2340">
        <v>2299.1</v>
      </c>
      <c r="H2340" s="4">
        <v>0.50915500000000002</v>
      </c>
      <c r="I2340" s="6">
        <v>884.9</v>
      </c>
      <c r="J2340" s="4">
        <v>0.34878799999999999</v>
      </c>
      <c r="K2340" s="6">
        <v>1149.5</v>
      </c>
      <c r="L2340" s="6">
        <v>856.38750000000005</v>
      </c>
      <c r="M2340" s="4">
        <v>0.37248800000000004</v>
      </c>
      <c r="N2340">
        <v>4.49559</v>
      </c>
      <c r="O2340">
        <v>5.87</v>
      </c>
      <c r="P2340" t="s">
        <v>20269</v>
      </c>
      <c r="Q2340" s="5">
        <v>0.86028800000000005</v>
      </c>
      <c r="R2340">
        <v>1.6580299999999999</v>
      </c>
      <c r="S2340">
        <v>10.055680000000001</v>
      </c>
      <c r="T2340" s="4">
        <v>2.69918E-2</v>
      </c>
      <c r="U2340" s="4">
        <v>3.7999999999999999E-2</v>
      </c>
      <c r="V2340" s="4">
        <v>1.9099999999999999E-2</v>
      </c>
      <c r="W2340">
        <v>59.485199999999999</v>
      </c>
    </row>
    <row r="2341" spans="1:23" x14ac:dyDescent="0.25">
      <c r="A2341" t="s">
        <v>637</v>
      </c>
      <c r="B2341" t="s">
        <v>138</v>
      </c>
      <c r="C2341" t="s">
        <v>41</v>
      </c>
      <c r="D2341" t="s">
        <v>20248</v>
      </c>
      <c r="E2341" s="1">
        <v>43251</v>
      </c>
      <c r="F2341">
        <v>223.08</v>
      </c>
      <c r="G2341">
        <v>2047.1</v>
      </c>
      <c r="H2341" s="4">
        <v>0.51418999999999992</v>
      </c>
      <c r="I2341" s="6">
        <v>732.7</v>
      </c>
      <c r="J2341" s="4">
        <v>0.31845000000000001</v>
      </c>
      <c r="K2341" s="6">
        <v>743.8</v>
      </c>
      <c r="L2341" s="6">
        <v>576.625</v>
      </c>
      <c r="M2341" s="4">
        <v>0.28167799999999998</v>
      </c>
      <c r="N2341">
        <v>3.0128400000000002</v>
      </c>
      <c r="O2341">
        <v>3.77</v>
      </c>
      <c r="P2341" t="s">
        <v>20269</v>
      </c>
      <c r="Q2341" s="5">
        <v>0.95657599999999998</v>
      </c>
      <c r="R2341">
        <v>1.8109999999999999</v>
      </c>
      <c r="S2341">
        <v>8.3451000000000004</v>
      </c>
      <c r="T2341" s="4">
        <v>2.8010100000000003E-2</v>
      </c>
      <c r="U2341" s="4">
        <v>3.7999999999999999E-2</v>
      </c>
      <c r="V2341" s="4">
        <v>1.7000000000000001E-2</v>
      </c>
      <c r="W2341">
        <v>55.224620000000002</v>
      </c>
    </row>
    <row r="2342" spans="1:23" x14ac:dyDescent="0.25">
      <c r="A2342" t="s">
        <v>638</v>
      </c>
      <c r="B2342" t="s">
        <v>139</v>
      </c>
      <c r="C2342" t="s">
        <v>3</v>
      </c>
      <c r="D2342" t="s">
        <v>20136</v>
      </c>
      <c r="E2342" s="1">
        <v>45291</v>
      </c>
      <c r="F2342">
        <v>116.89</v>
      </c>
      <c r="G2342">
        <v>5796</v>
      </c>
      <c r="H2342" s="4">
        <v>6.4353999999999995E-2</v>
      </c>
      <c r="I2342" s="6">
        <v>530</v>
      </c>
      <c r="J2342" s="4">
        <v>5.8659999999999997E-3</v>
      </c>
      <c r="K2342" s="6">
        <v>-37</v>
      </c>
      <c r="L2342" s="6">
        <v>70.75</v>
      </c>
      <c r="M2342" s="4">
        <v>1.2206E-2</v>
      </c>
      <c r="N2342">
        <v>0.22109000000000001</v>
      </c>
      <c r="O2342">
        <v>-0.11685</v>
      </c>
      <c r="P2342" t="s">
        <v>20270</v>
      </c>
      <c r="Q2342" s="5">
        <v>0.87816699999999992</v>
      </c>
      <c r="R2342">
        <v>1.31334</v>
      </c>
      <c r="S2342">
        <v>4.1582699999999999</v>
      </c>
      <c r="T2342" s="4">
        <v>3.3521200000000001E-2</v>
      </c>
      <c r="U2342" s="4">
        <v>3.7000000000000005E-2</v>
      </c>
      <c r="V2342" s="4">
        <v>5.33E-2</v>
      </c>
      <c r="W2342">
        <v>34.463720000000002</v>
      </c>
    </row>
    <row r="2343" spans="1:23" x14ac:dyDescent="0.25">
      <c r="A2343" t="s">
        <v>638</v>
      </c>
      <c r="B2343" t="s">
        <v>139</v>
      </c>
      <c r="C2343" t="s">
        <v>5</v>
      </c>
      <c r="D2343" t="s">
        <v>20138</v>
      </c>
      <c r="E2343" s="1">
        <v>45199</v>
      </c>
      <c r="F2343">
        <v>109.08</v>
      </c>
      <c r="G2343">
        <v>6111</v>
      </c>
      <c r="H2343" s="4">
        <v>0.23056699999999999</v>
      </c>
      <c r="I2343" s="6">
        <v>1630</v>
      </c>
      <c r="J2343" s="4">
        <v>0.19145800000000002</v>
      </c>
      <c r="K2343" s="6">
        <v>731</v>
      </c>
      <c r="L2343" s="6">
        <v>792.25</v>
      </c>
      <c r="M2343" s="4">
        <v>0.12964300000000001</v>
      </c>
      <c r="N2343">
        <v>2.4603999999999999</v>
      </c>
      <c r="O2343">
        <v>2.2599999999999998</v>
      </c>
      <c r="P2343" t="s">
        <v>20270</v>
      </c>
      <c r="Q2343" s="5">
        <v>0.67958299999999994</v>
      </c>
      <c r="R2343">
        <v>1.88144</v>
      </c>
      <c r="S2343">
        <v>20.28049</v>
      </c>
      <c r="T2343" s="4">
        <v>3.6997000000000002E-2</v>
      </c>
      <c r="U2343" s="4">
        <v>3.7999999999999999E-2</v>
      </c>
      <c r="V2343" s="4">
        <v>5.33E-2</v>
      </c>
      <c r="W2343">
        <v>36.526789999999998</v>
      </c>
    </row>
    <row r="2344" spans="1:23" x14ac:dyDescent="0.25">
      <c r="A2344" t="s">
        <v>638</v>
      </c>
      <c r="B2344" t="s">
        <v>139</v>
      </c>
      <c r="C2344" t="s">
        <v>7</v>
      </c>
      <c r="D2344" t="s">
        <v>20139</v>
      </c>
      <c r="E2344" s="1">
        <v>45107</v>
      </c>
      <c r="F2344">
        <v>91.55</v>
      </c>
      <c r="G2344">
        <v>5446</v>
      </c>
      <c r="H2344" s="4">
        <v>0.205288</v>
      </c>
      <c r="I2344" s="6">
        <v>1333</v>
      </c>
      <c r="J2344" s="4">
        <v>0.16103500000000001</v>
      </c>
      <c r="K2344" s="6">
        <v>833</v>
      </c>
      <c r="L2344" s="6">
        <v>422.75</v>
      </c>
      <c r="M2344" s="4">
        <v>7.7625E-2</v>
      </c>
      <c r="N2344">
        <v>1.3047800000000001</v>
      </c>
      <c r="O2344">
        <v>2.56</v>
      </c>
      <c r="P2344" t="s">
        <v>20270</v>
      </c>
      <c r="Q2344" s="5">
        <v>0.62013399999999996</v>
      </c>
      <c r="R2344">
        <v>1.4497599999999999</v>
      </c>
      <c r="S2344">
        <v>13.09709</v>
      </c>
      <c r="T2344" s="4">
        <v>2.9691800000000001E-2</v>
      </c>
      <c r="U2344" s="4">
        <v>3.6000000000000004E-2</v>
      </c>
      <c r="V2344" s="4">
        <v>5.0799999999999998E-2</v>
      </c>
      <c r="W2344">
        <v>35.002609999999997</v>
      </c>
    </row>
    <row r="2345" spans="1:23" x14ac:dyDescent="0.25">
      <c r="A2345" t="s">
        <v>638</v>
      </c>
      <c r="B2345" t="s">
        <v>139</v>
      </c>
      <c r="C2345" t="s">
        <v>9</v>
      </c>
      <c r="D2345" t="s">
        <v>20140</v>
      </c>
      <c r="E2345" s="1">
        <v>45016</v>
      </c>
      <c r="F2345">
        <v>78.5</v>
      </c>
      <c r="G2345">
        <v>7565</v>
      </c>
      <c r="H2345" s="4">
        <v>5.3402999999999999E-2</v>
      </c>
      <c r="I2345" s="6">
        <v>624</v>
      </c>
      <c r="J2345" s="4">
        <v>2.3264999999999997E-2</v>
      </c>
      <c r="K2345" s="6">
        <v>96</v>
      </c>
      <c r="L2345" s="6">
        <v>-32.25</v>
      </c>
      <c r="M2345" s="4">
        <v>-4.2630000000000003E-3</v>
      </c>
      <c r="N2345">
        <v>-9.8320000000000005E-2</v>
      </c>
      <c r="O2345">
        <v>0.28999999999999998</v>
      </c>
      <c r="P2345" t="s">
        <v>20270</v>
      </c>
      <c r="Q2345" s="5">
        <v>0.59796100000000008</v>
      </c>
      <c r="R2345">
        <v>1.36338</v>
      </c>
      <c r="S2345">
        <v>5.9065399999999997</v>
      </c>
      <c r="T2345" s="4">
        <v>4.9849699999999997E-2</v>
      </c>
      <c r="U2345" s="4">
        <v>3.5000000000000003E-2</v>
      </c>
      <c r="V2345" s="4">
        <v>4.8300000000000003E-2</v>
      </c>
      <c r="W2345">
        <v>33.068350000000002</v>
      </c>
    </row>
    <row r="2346" spans="1:23" x14ac:dyDescent="0.25">
      <c r="A2346" t="s">
        <v>638</v>
      </c>
      <c r="B2346" t="s">
        <v>139</v>
      </c>
      <c r="C2346" t="s">
        <v>11</v>
      </c>
      <c r="D2346" t="s">
        <v>20141</v>
      </c>
      <c r="E2346" s="1">
        <v>44926</v>
      </c>
      <c r="F2346">
        <v>86.21</v>
      </c>
      <c r="G2346">
        <v>7333</v>
      </c>
      <c r="H2346" s="4">
        <v>5.3319999999999999E-2</v>
      </c>
      <c r="I2346" s="6">
        <v>409</v>
      </c>
      <c r="J2346" s="4">
        <v>-7.4999999999999997E-3</v>
      </c>
      <c r="K2346" s="6">
        <v>34</v>
      </c>
      <c r="L2346" s="6">
        <v>-1632.125</v>
      </c>
      <c r="M2346" s="4">
        <v>-0.22257200000000002</v>
      </c>
      <c r="N2346">
        <v>-4.9308899999999998</v>
      </c>
      <c r="O2346">
        <v>9.7320000000000004E-2</v>
      </c>
      <c r="P2346" t="s">
        <v>20270</v>
      </c>
      <c r="Q2346" s="5">
        <v>0.56964399999999993</v>
      </c>
      <c r="R2346">
        <v>1.1940299999999999</v>
      </c>
      <c r="S2346">
        <v>7.2851600000000003</v>
      </c>
      <c r="T2346" s="4">
        <v>6.454399999999999E-2</v>
      </c>
      <c r="U2346" s="4">
        <v>3.5000000000000003E-2</v>
      </c>
      <c r="V2346" s="4">
        <v>4.3299999999999998E-2</v>
      </c>
      <c r="W2346">
        <v>33.694189999999999</v>
      </c>
    </row>
    <row r="2347" spans="1:23" x14ac:dyDescent="0.25">
      <c r="A2347" t="s">
        <v>638</v>
      </c>
      <c r="B2347" t="s">
        <v>139</v>
      </c>
      <c r="C2347" t="s">
        <v>13</v>
      </c>
      <c r="D2347" t="s">
        <v>20142</v>
      </c>
      <c r="E2347" s="1">
        <v>44834</v>
      </c>
      <c r="F2347">
        <v>83.19</v>
      </c>
      <c r="G2347">
        <v>6051</v>
      </c>
      <c r="H2347" s="4">
        <v>5.7345E-2</v>
      </c>
      <c r="I2347" s="6">
        <v>570</v>
      </c>
      <c r="J2347" s="4">
        <v>1.9831000000000001E-2</v>
      </c>
      <c r="K2347" s="6">
        <v>-188</v>
      </c>
      <c r="L2347" s="6">
        <v>210</v>
      </c>
      <c r="M2347" s="4">
        <v>3.4705E-2</v>
      </c>
      <c r="N2347">
        <v>0.64219999999999999</v>
      </c>
      <c r="O2347">
        <v>-0.57491999999999999</v>
      </c>
      <c r="P2347" t="s">
        <v>20270</v>
      </c>
      <c r="Q2347" s="5">
        <v>0.47936200000000001</v>
      </c>
      <c r="R2347">
        <v>1.2492700000000001</v>
      </c>
      <c r="S2347">
        <v>8.0266699999999993</v>
      </c>
      <c r="T2347" s="4">
        <v>8.2016699999999998E-2</v>
      </c>
      <c r="U2347" s="4">
        <v>3.5000000000000003E-2</v>
      </c>
      <c r="V2347" s="4">
        <v>3.0800000000000001E-2</v>
      </c>
      <c r="W2347">
        <v>33.034889999999997</v>
      </c>
    </row>
    <row r="2348" spans="1:23" x14ac:dyDescent="0.25">
      <c r="A2348" t="s">
        <v>638</v>
      </c>
      <c r="B2348" t="s">
        <v>139</v>
      </c>
      <c r="C2348" t="s">
        <v>15</v>
      </c>
      <c r="D2348" t="s">
        <v>20143</v>
      </c>
      <c r="E2348" s="1">
        <v>44742</v>
      </c>
      <c r="F2348">
        <v>57.26</v>
      </c>
      <c r="G2348">
        <v>5465</v>
      </c>
      <c r="H2348" s="4">
        <v>0.130832</v>
      </c>
      <c r="I2348" s="6">
        <v>943</v>
      </c>
      <c r="J2348" s="4">
        <v>8.8745999999999992E-2</v>
      </c>
      <c r="K2348" s="6">
        <v>-111</v>
      </c>
      <c r="L2348" s="6">
        <v>173.875</v>
      </c>
      <c r="M2348" s="4">
        <v>3.1815999999999997E-2</v>
      </c>
      <c r="N2348">
        <v>0.53173000000000004</v>
      </c>
      <c r="O2348">
        <v>-0.34</v>
      </c>
      <c r="P2348" t="s">
        <v>20270</v>
      </c>
      <c r="Q2348" s="5">
        <v>0.42944899999999997</v>
      </c>
      <c r="R2348">
        <v>1.37632</v>
      </c>
      <c r="S2348">
        <v>17.125</v>
      </c>
      <c r="T2348" s="4">
        <v>9.05976E-2</v>
      </c>
      <c r="U2348" s="4">
        <v>3.6000000000000004E-2</v>
      </c>
      <c r="V2348" s="4">
        <v>1.5800000000000002E-2</v>
      </c>
      <c r="W2348">
        <v>33.639139999999998</v>
      </c>
    </row>
    <row r="2349" spans="1:23" x14ac:dyDescent="0.25">
      <c r="A2349" t="s">
        <v>638</v>
      </c>
      <c r="B2349" t="s">
        <v>139</v>
      </c>
      <c r="C2349" t="s">
        <v>17</v>
      </c>
      <c r="D2349" t="s">
        <v>20144</v>
      </c>
      <c r="E2349" s="1">
        <v>44651</v>
      </c>
      <c r="F2349">
        <v>56.25</v>
      </c>
      <c r="G2349">
        <v>5591</v>
      </c>
      <c r="H2349" s="4">
        <v>0.14952599999999999</v>
      </c>
      <c r="I2349" s="6">
        <v>1039</v>
      </c>
      <c r="J2349" s="4">
        <v>0.105169</v>
      </c>
      <c r="K2349" s="6">
        <v>106</v>
      </c>
      <c r="L2349" s="6">
        <v>248.125</v>
      </c>
      <c r="M2349" s="4">
        <v>4.4379000000000002E-2</v>
      </c>
      <c r="N2349">
        <v>0.75878999999999996</v>
      </c>
      <c r="O2349">
        <v>0.32</v>
      </c>
      <c r="P2349" t="s">
        <v>20270</v>
      </c>
      <c r="Q2349" s="5">
        <v>0.50578000000000001</v>
      </c>
      <c r="R2349">
        <v>1.3626</v>
      </c>
      <c r="S2349">
        <v>18.857140000000001</v>
      </c>
      <c r="T2349" s="4">
        <v>8.5424600000000003E-2</v>
      </c>
      <c r="U2349" s="4">
        <v>3.6000000000000004E-2</v>
      </c>
      <c r="V2349" s="4">
        <v>3.3E-3</v>
      </c>
      <c r="W2349">
        <v>33.991540000000001</v>
      </c>
    </row>
    <row r="2350" spans="1:23" x14ac:dyDescent="0.25">
      <c r="A2350" t="s">
        <v>638</v>
      </c>
      <c r="B2350" t="s">
        <v>139</v>
      </c>
      <c r="C2350" t="s">
        <v>19</v>
      </c>
      <c r="D2350" t="s">
        <v>20145</v>
      </c>
      <c r="E2350" s="1">
        <v>44561</v>
      </c>
      <c r="F2350">
        <v>0</v>
      </c>
      <c r="G2350">
        <v>5532</v>
      </c>
      <c r="H2350" s="4">
        <v>-4.8986999999999996E-2</v>
      </c>
      <c r="I2350" s="6">
        <v>-71</v>
      </c>
      <c r="J2350" s="4">
        <v>-9.2010000000000008E-2</v>
      </c>
      <c r="K2350" s="6">
        <v>42</v>
      </c>
      <c r="L2350" s="6">
        <v>-437</v>
      </c>
      <c r="M2350" s="4">
        <v>-7.8993999999999995E-2</v>
      </c>
      <c r="N2350">
        <v>0</v>
      </c>
      <c r="O2350">
        <v>0</v>
      </c>
      <c r="P2350" t="s">
        <v>20270</v>
      </c>
      <c r="Q2350" s="5">
        <v>0.77260200000000001</v>
      </c>
      <c r="R2350">
        <v>0.99812000000000001</v>
      </c>
      <c r="S2350">
        <v>3.47E-3</v>
      </c>
      <c r="T2350" s="4">
        <v>7.036400000000001E-2</v>
      </c>
      <c r="U2350" s="4">
        <v>3.9E-2</v>
      </c>
      <c r="V2350" s="4">
        <v>7.000000000000001E-4</v>
      </c>
      <c r="W2350">
        <v>0</v>
      </c>
    </row>
    <row r="2351" spans="1:23" x14ac:dyDescent="0.25">
      <c r="A2351" t="s">
        <v>638</v>
      </c>
      <c r="B2351" t="s">
        <v>139</v>
      </c>
      <c r="C2351" t="s">
        <v>21</v>
      </c>
      <c r="D2351" t="s">
        <v>20146</v>
      </c>
      <c r="E2351" s="1">
        <v>44469</v>
      </c>
      <c r="F2351">
        <v>0</v>
      </c>
      <c r="G2351">
        <v>4406</v>
      </c>
      <c r="H2351" s="4">
        <v>0.43054900000000002</v>
      </c>
      <c r="I2351" s="6">
        <v>2180</v>
      </c>
      <c r="J2351" s="4">
        <v>0.38175199999999998</v>
      </c>
      <c r="K2351" s="6">
        <v>607</v>
      </c>
      <c r="L2351" s="6">
        <v>909.625</v>
      </c>
      <c r="M2351" s="4">
        <v>0.206451</v>
      </c>
      <c r="N2351">
        <v>0</v>
      </c>
      <c r="O2351">
        <v>0</v>
      </c>
      <c r="P2351" t="s">
        <v>20270</v>
      </c>
      <c r="Q2351" s="5">
        <v>0.62401300000000004</v>
      </c>
      <c r="R2351">
        <v>1.1014600000000001</v>
      </c>
      <c r="S2351">
        <v>28.922080000000001</v>
      </c>
      <c r="T2351" s="4">
        <v>5.39035E-2</v>
      </c>
      <c r="U2351" s="4">
        <v>4.7E-2</v>
      </c>
      <c r="V2351" s="4">
        <v>5.9999999999999995E-4</v>
      </c>
      <c r="W2351">
        <v>0</v>
      </c>
    </row>
    <row r="2352" spans="1:23" x14ac:dyDescent="0.25">
      <c r="A2352" t="s">
        <v>638</v>
      </c>
      <c r="B2352" t="s">
        <v>139</v>
      </c>
      <c r="C2352" t="s">
        <v>23</v>
      </c>
      <c r="D2352" t="s">
        <v>20147</v>
      </c>
      <c r="E2352" s="1">
        <v>44377</v>
      </c>
      <c r="F2352">
        <v>0</v>
      </c>
      <c r="G2352">
        <v>4153</v>
      </c>
      <c r="H2352" s="4">
        <v>0.17938799999999999</v>
      </c>
      <c r="I2352" s="6">
        <v>1038</v>
      </c>
      <c r="J2352" s="4">
        <v>0.123043</v>
      </c>
      <c r="K2352" s="6">
        <v>-61</v>
      </c>
      <c r="L2352" s="6">
        <v>124.125</v>
      </c>
      <c r="M2352" s="4">
        <v>2.9887999999999998E-2</v>
      </c>
      <c r="N2352">
        <v>0</v>
      </c>
      <c r="O2352">
        <v>0</v>
      </c>
      <c r="P2352" t="s">
        <v>20270</v>
      </c>
      <c r="Q2352" s="5">
        <v>0.51428499999999999</v>
      </c>
      <c r="R2352">
        <v>1.12625</v>
      </c>
      <c r="S2352">
        <v>14.052630000000001</v>
      </c>
      <c r="T2352" s="4">
        <v>5.3914499999999997E-2</v>
      </c>
      <c r="U2352" s="4">
        <v>5.9000000000000004E-2</v>
      </c>
      <c r="V2352" s="4">
        <v>8.0000000000000004E-4</v>
      </c>
      <c r="W2352">
        <v>0</v>
      </c>
    </row>
    <row r="2353" spans="1:23" x14ac:dyDescent="0.25">
      <c r="A2353" t="s">
        <v>638</v>
      </c>
      <c r="B2353" t="s">
        <v>139</v>
      </c>
      <c r="C2353" t="s">
        <v>25</v>
      </c>
      <c r="D2353" t="s">
        <v>20148</v>
      </c>
      <c r="E2353" s="1">
        <v>44286</v>
      </c>
      <c r="F2353">
        <v>0</v>
      </c>
      <c r="G2353">
        <v>5559</v>
      </c>
      <c r="H2353" s="4">
        <v>-9.3539999999999995E-3</v>
      </c>
      <c r="I2353" s="6">
        <v>233</v>
      </c>
      <c r="J2353" s="4">
        <v>-5.3426000000000001E-2</v>
      </c>
      <c r="K2353" s="6">
        <v>-793</v>
      </c>
      <c r="L2353" s="6">
        <v>-325.875</v>
      </c>
      <c r="M2353" s="4">
        <v>-5.8620999999999999E-2</v>
      </c>
      <c r="N2353">
        <v>0</v>
      </c>
      <c r="O2353">
        <v>0</v>
      </c>
      <c r="P2353" t="s">
        <v>20270</v>
      </c>
      <c r="Q2353" s="5">
        <v>0.58757399999999993</v>
      </c>
      <c r="R2353">
        <v>1.0701799999999999</v>
      </c>
      <c r="S2353">
        <v>3.5277799999999999</v>
      </c>
      <c r="T2353" s="4">
        <v>2.6197599999999998E-2</v>
      </c>
      <c r="U2353" s="4">
        <v>6.0999999999999999E-2</v>
      </c>
      <c r="V2353" s="4">
        <v>5.9999999999999995E-4</v>
      </c>
      <c r="W2353">
        <v>0</v>
      </c>
    </row>
    <row r="2354" spans="1:23" x14ac:dyDescent="0.25">
      <c r="A2354" t="s">
        <v>638</v>
      </c>
      <c r="B2354" t="s">
        <v>139</v>
      </c>
      <c r="C2354" t="s">
        <v>27</v>
      </c>
      <c r="D2354" t="s">
        <v>20149</v>
      </c>
      <c r="E2354" s="1">
        <v>44196</v>
      </c>
      <c r="F2354">
        <v>0</v>
      </c>
      <c r="G2354">
        <v>4331</v>
      </c>
      <c r="H2354" s="4">
        <v>7.9889000000000002E-2</v>
      </c>
      <c r="I2354" s="6">
        <v>636</v>
      </c>
      <c r="J2354" s="4">
        <v>2.2858E-2</v>
      </c>
      <c r="K2354" s="6">
        <v>19</v>
      </c>
      <c r="L2354" s="6">
        <v>-145.625</v>
      </c>
      <c r="M2354" s="4">
        <v>-3.3623E-2</v>
      </c>
      <c r="N2354">
        <v>0</v>
      </c>
      <c r="O2354">
        <v>0</v>
      </c>
      <c r="P2354" t="s">
        <v>20270</v>
      </c>
      <c r="Q2354" s="5">
        <v>0.55321599999999993</v>
      </c>
      <c r="R2354">
        <v>1.3310999999999999</v>
      </c>
      <c r="S2354">
        <v>9.15625</v>
      </c>
      <c r="T2354" s="4">
        <v>1.36201E-2</v>
      </c>
      <c r="U2354" s="4">
        <v>6.7000000000000004E-2</v>
      </c>
      <c r="V2354" s="4">
        <v>8.9999999999999998E-4</v>
      </c>
      <c r="W2354">
        <v>0</v>
      </c>
    </row>
    <row r="2355" spans="1:23" x14ac:dyDescent="0.25">
      <c r="A2355" t="s">
        <v>638</v>
      </c>
      <c r="B2355" t="s">
        <v>139</v>
      </c>
      <c r="C2355" t="s">
        <v>29</v>
      </c>
      <c r="D2355" t="s">
        <v>20150</v>
      </c>
      <c r="E2355" s="1">
        <v>44104</v>
      </c>
      <c r="F2355">
        <v>0</v>
      </c>
      <c r="G2355">
        <v>4659</v>
      </c>
      <c r="H2355" s="4">
        <v>0.29942000000000002</v>
      </c>
      <c r="I2355" s="6">
        <v>1666</v>
      </c>
      <c r="J2355" s="4">
        <v>0.24490200000000001</v>
      </c>
      <c r="K2355" s="6">
        <v>49</v>
      </c>
      <c r="L2355" s="6">
        <v>513.25</v>
      </c>
      <c r="M2355" s="4">
        <v>0.110163</v>
      </c>
      <c r="N2355">
        <v>0</v>
      </c>
      <c r="O2355">
        <v>0</v>
      </c>
      <c r="P2355" t="s">
        <v>20270</v>
      </c>
      <c r="Q2355" s="5">
        <v>0.48887599999999998</v>
      </c>
      <c r="R2355">
        <v>1.33371</v>
      </c>
      <c r="S2355">
        <v>21.512499999999999</v>
      </c>
      <c r="T2355" s="4">
        <v>1.3713299999999999E-2</v>
      </c>
      <c r="U2355" s="4">
        <v>7.8E-2</v>
      </c>
      <c r="V2355" s="4">
        <v>8.9999999999999998E-4</v>
      </c>
      <c r="W2355">
        <v>0</v>
      </c>
    </row>
    <row r="2356" spans="1:23" x14ac:dyDescent="0.25">
      <c r="A2356" t="s">
        <v>638</v>
      </c>
      <c r="B2356" t="s">
        <v>139</v>
      </c>
      <c r="C2356" t="s">
        <v>31</v>
      </c>
      <c r="D2356" t="s">
        <v>20151</v>
      </c>
      <c r="E2356" s="1">
        <v>44012</v>
      </c>
      <c r="F2356">
        <v>0</v>
      </c>
      <c r="G2356">
        <v>3880</v>
      </c>
      <c r="H2356" s="4">
        <v>0.19304099999999999</v>
      </c>
      <c r="I2356" s="6">
        <v>992</v>
      </c>
      <c r="J2356" s="4">
        <v>0.12293799999999999</v>
      </c>
      <c r="K2356" s="6">
        <v>476</v>
      </c>
      <c r="L2356" s="6">
        <v>107.625</v>
      </c>
      <c r="M2356" s="4">
        <v>2.7737999999999999E-2</v>
      </c>
      <c r="N2356">
        <v>0</v>
      </c>
      <c r="O2356">
        <v>0</v>
      </c>
      <c r="P2356" t="s">
        <v>20270</v>
      </c>
      <c r="Q2356" s="5">
        <v>0.52754900000000005</v>
      </c>
      <c r="R2356">
        <v>1.2089700000000001</v>
      </c>
      <c r="S2356">
        <v>11.91954</v>
      </c>
      <c r="T2356" s="4">
        <v>6.4573E-3</v>
      </c>
      <c r="U2356" s="4">
        <v>0.11</v>
      </c>
      <c r="V2356" s="4">
        <v>8.0000000000000004E-4</v>
      </c>
      <c r="W2356">
        <v>0</v>
      </c>
    </row>
    <row r="2357" spans="1:23" x14ac:dyDescent="0.25">
      <c r="A2357" t="s">
        <v>638</v>
      </c>
      <c r="B2357" t="s">
        <v>139</v>
      </c>
      <c r="C2357" t="s">
        <v>33</v>
      </c>
      <c r="D2357" t="s">
        <v>20152</v>
      </c>
      <c r="E2357" s="1">
        <v>43921</v>
      </c>
      <c r="F2357">
        <v>0</v>
      </c>
      <c r="G2357">
        <v>4733</v>
      </c>
      <c r="H2357" s="4">
        <v>0.16353200000000001</v>
      </c>
      <c r="I2357" s="6">
        <v>1002</v>
      </c>
      <c r="J2357" s="4">
        <v>0.10162599999999999</v>
      </c>
      <c r="K2357" s="6">
        <v>45</v>
      </c>
      <c r="L2357" s="6">
        <v>384.125</v>
      </c>
      <c r="M2357" s="4">
        <v>8.1158000000000008E-2</v>
      </c>
      <c r="N2357">
        <v>0</v>
      </c>
      <c r="O2357">
        <v>0</v>
      </c>
      <c r="P2357" t="s">
        <v>20270</v>
      </c>
      <c r="Q2357" s="5">
        <v>0.62859699999999996</v>
      </c>
      <c r="R2357">
        <v>1.15794</v>
      </c>
      <c r="S2357">
        <v>9.5137599999999996</v>
      </c>
      <c r="T2357" s="4">
        <v>1.53933E-2</v>
      </c>
      <c r="U2357" s="4">
        <v>4.4000000000000004E-2</v>
      </c>
      <c r="V2357" s="4">
        <v>8.0000000000000004E-4</v>
      </c>
      <c r="W2357">
        <v>0</v>
      </c>
    </row>
    <row r="2358" spans="1:23" x14ac:dyDescent="0.25">
      <c r="A2358" t="s">
        <v>638</v>
      </c>
      <c r="B2358" t="s">
        <v>139</v>
      </c>
      <c r="C2358" t="s">
        <v>35</v>
      </c>
      <c r="D2358" t="s">
        <v>20153</v>
      </c>
      <c r="E2358" s="1">
        <v>43830</v>
      </c>
      <c r="F2358">
        <v>0</v>
      </c>
      <c r="G2358">
        <v>4644</v>
      </c>
      <c r="H2358" s="4">
        <v>0.130275</v>
      </c>
      <c r="I2358" s="6">
        <v>852</v>
      </c>
      <c r="J2358" s="4">
        <v>6.5891000000000005E-2</v>
      </c>
      <c r="K2358" s="6">
        <v>397</v>
      </c>
      <c r="L2358" s="6">
        <v>28.375</v>
      </c>
      <c r="M2358" s="4">
        <v>6.11E-3</v>
      </c>
      <c r="N2358">
        <v>0</v>
      </c>
      <c r="O2358">
        <v>0</v>
      </c>
      <c r="P2358" t="s">
        <v>20270</v>
      </c>
      <c r="Q2358" s="5">
        <v>0.59229300000000007</v>
      </c>
      <c r="R2358">
        <v>0.97077999999999998</v>
      </c>
      <c r="S2358">
        <v>10.448919999999999</v>
      </c>
      <c r="T2358" s="4">
        <v>2.2851300000000001E-2</v>
      </c>
      <c r="U2358" s="4">
        <v>3.6000000000000004E-2</v>
      </c>
      <c r="V2358" s="4">
        <v>1.55E-2</v>
      </c>
      <c r="W2358">
        <v>0</v>
      </c>
    </row>
    <row r="2359" spans="1:23" x14ac:dyDescent="0.25">
      <c r="A2359" t="s">
        <v>638</v>
      </c>
      <c r="B2359" t="s">
        <v>139</v>
      </c>
      <c r="C2359" t="s">
        <v>37</v>
      </c>
      <c r="D2359" t="s">
        <v>20154</v>
      </c>
      <c r="E2359" s="1">
        <v>43738</v>
      </c>
      <c r="F2359">
        <v>0</v>
      </c>
      <c r="G2359">
        <v>4774</v>
      </c>
      <c r="H2359" s="4">
        <v>0.22517800000000002</v>
      </c>
      <c r="I2359" s="6">
        <v>1335</v>
      </c>
      <c r="J2359" s="4">
        <v>0.15856700000000001</v>
      </c>
      <c r="K2359" s="6">
        <v>257</v>
      </c>
      <c r="L2359" s="6">
        <v>242.375</v>
      </c>
      <c r="M2359" s="4">
        <v>5.0769000000000002E-2</v>
      </c>
      <c r="N2359">
        <v>0</v>
      </c>
      <c r="O2359">
        <v>0</v>
      </c>
      <c r="P2359" t="s">
        <v>20270</v>
      </c>
      <c r="Q2359" s="5">
        <v>0.62412599999999996</v>
      </c>
      <c r="R2359">
        <v>1.1284700000000001</v>
      </c>
      <c r="S2359">
        <v>13.65138</v>
      </c>
      <c r="T2359" s="4">
        <v>1.7113100000000003E-2</v>
      </c>
      <c r="U2359" s="4">
        <v>3.5000000000000003E-2</v>
      </c>
      <c r="V2359" s="4">
        <v>1.9E-2</v>
      </c>
      <c r="W2359">
        <v>0</v>
      </c>
    </row>
    <row r="2360" spans="1:23" x14ac:dyDescent="0.25">
      <c r="A2360" t="s">
        <v>638</v>
      </c>
      <c r="B2360" t="s">
        <v>139</v>
      </c>
      <c r="C2360" t="s">
        <v>39</v>
      </c>
      <c r="D2360" t="s">
        <v>20155</v>
      </c>
      <c r="E2360" s="1">
        <v>43646</v>
      </c>
      <c r="F2360">
        <v>0</v>
      </c>
      <c r="G2360">
        <v>4210</v>
      </c>
      <c r="H2360" s="4">
        <v>0.15486900000000001</v>
      </c>
      <c r="I2360" s="6">
        <v>905</v>
      </c>
      <c r="J2360" s="4">
        <v>7.8621999999999997E-2</v>
      </c>
      <c r="K2360" s="6">
        <v>108</v>
      </c>
      <c r="L2360" s="6">
        <v>58.125</v>
      </c>
      <c r="M2360" s="4">
        <v>1.3806000000000001E-2</v>
      </c>
      <c r="N2360">
        <v>0</v>
      </c>
      <c r="O2360">
        <v>0</v>
      </c>
      <c r="P2360" t="s">
        <v>20270</v>
      </c>
      <c r="Q2360" s="5">
        <v>0.632247</v>
      </c>
      <c r="R2360">
        <v>1.07805</v>
      </c>
      <c r="S2360">
        <v>8.8706899999999997</v>
      </c>
      <c r="T2360" s="4">
        <v>1.64849E-2</v>
      </c>
      <c r="U2360" s="4">
        <v>3.6000000000000004E-2</v>
      </c>
      <c r="V2360" s="4">
        <v>2.4E-2</v>
      </c>
      <c r="W2360">
        <v>0</v>
      </c>
    </row>
    <row r="2361" spans="1:23" x14ac:dyDescent="0.25">
      <c r="A2361" t="s">
        <v>638</v>
      </c>
      <c r="B2361" t="s">
        <v>139</v>
      </c>
      <c r="C2361" t="s">
        <v>41</v>
      </c>
      <c r="D2361" t="s">
        <v>20156</v>
      </c>
      <c r="E2361" s="1">
        <v>43555</v>
      </c>
      <c r="F2361">
        <v>0</v>
      </c>
      <c r="G2361">
        <v>5296</v>
      </c>
      <c r="H2361" s="4">
        <v>0.15048999999999998</v>
      </c>
      <c r="I2361" s="6">
        <v>1046</v>
      </c>
      <c r="J2361" s="4">
        <v>8.9123000000000008E-2</v>
      </c>
      <c r="K2361" s="6">
        <v>363</v>
      </c>
      <c r="L2361" s="6">
        <v>100.375</v>
      </c>
      <c r="M2361" s="4">
        <v>1.8952E-2</v>
      </c>
      <c r="N2361">
        <v>0</v>
      </c>
      <c r="O2361">
        <v>0</v>
      </c>
      <c r="P2361" t="s">
        <v>20270</v>
      </c>
      <c r="Q2361" s="5">
        <v>0.63347299999999995</v>
      </c>
      <c r="R2361">
        <v>1.1593100000000001</v>
      </c>
      <c r="S2361">
        <v>10.74775</v>
      </c>
      <c r="T2361" s="4">
        <v>1.8625199999999998E-2</v>
      </c>
      <c r="U2361" s="4">
        <v>3.7999999999999999E-2</v>
      </c>
      <c r="V2361" s="4">
        <v>2.4300000000000002E-2</v>
      </c>
      <c r="W2361">
        <v>0</v>
      </c>
    </row>
    <row r="2362" spans="1:23" x14ac:dyDescent="0.25">
      <c r="A2362" t="s">
        <v>639</v>
      </c>
      <c r="B2362" t="s">
        <v>140</v>
      </c>
      <c r="C2362" t="s">
        <v>3</v>
      </c>
      <c r="D2362" t="s">
        <v>20183</v>
      </c>
      <c r="E2362" s="1">
        <v>45138</v>
      </c>
      <c r="F2362">
        <v>44.195</v>
      </c>
      <c r="G2362">
        <v>997.59100000000001</v>
      </c>
      <c r="H2362" s="4">
        <v>0.46658700000000003</v>
      </c>
      <c r="I2362" s="6">
        <v>428.07400000000001</v>
      </c>
      <c r="J2362" s="4">
        <v>0.39837600000000001</v>
      </c>
      <c r="K2362" s="6">
        <v>347.78500000000003</v>
      </c>
      <c r="L2362" s="6">
        <v>264.25688000000002</v>
      </c>
      <c r="M2362" s="4">
        <v>0.26489499999999999</v>
      </c>
      <c r="N2362">
        <v>0.27648</v>
      </c>
      <c r="O2362">
        <v>0.35981000000000002</v>
      </c>
      <c r="P2362" t="s">
        <v>20271</v>
      </c>
      <c r="Q2362" s="5">
        <v>2.0116999999999999E-2</v>
      </c>
      <c r="R2362">
        <v>6.6209600000000002</v>
      </c>
      <c r="S2362">
        <v>0</v>
      </c>
      <c r="T2362" s="4">
        <v>3.1777799999999995E-2</v>
      </c>
      <c r="U2362" s="4">
        <v>3.5000000000000003E-2</v>
      </c>
      <c r="V2362" s="4">
        <v>5.33E-2</v>
      </c>
      <c r="W2362">
        <v>6.2542200000000001</v>
      </c>
    </row>
    <row r="2363" spans="1:23" x14ac:dyDescent="0.25">
      <c r="A2363" t="s">
        <v>639</v>
      </c>
      <c r="B2363" t="s">
        <v>140</v>
      </c>
      <c r="C2363" t="s">
        <v>5</v>
      </c>
      <c r="D2363" t="s">
        <v>20184</v>
      </c>
      <c r="E2363" s="1">
        <v>45046</v>
      </c>
      <c r="F2363">
        <v>39.524999999999999</v>
      </c>
      <c r="G2363">
        <v>1021.831</v>
      </c>
      <c r="H2363" s="4">
        <v>0.48101799999999995</v>
      </c>
      <c r="I2363" s="6">
        <v>456.267</v>
      </c>
      <c r="J2363" s="4">
        <v>0.41173499999999996</v>
      </c>
      <c r="K2363" s="6">
        <v>350.43099999999998</v>
      </c>
      <c r="L2363" s="6">
        <v>275.26875000000001</v>
      </c>
      <c r="M2363" s="4">
        <v>0.26938699999999999</v>
      </c>
      <c r="N2363">
        <v>0.28866999999999998</v>
      </c>
      <c r="O2363">
        <v>0.36</v>
      </c>
      <c r="P2363" t="s">
        <v>20271</v>
      </c>
      <c r="Q2363" s="5">
        <v>2.3117000000000002E-2</v>
      </c>
      <c r="R2363">
        <v>5.9242900000000001</v>
      </c>
      <c r="S2363">
        <v>0</v>
      </c>
      <c r="T2363" s="4">
        <v>4.9303199999999998E-2</v>
      </c>
      <c r="U2363" s="4">
        <v>3.4000000000000002E-2</v>
      </c>
      <c r="V2363" s="4">
        <v>4.8300000000000003E-2</v>
      </c>
      <c r="W2363">
        <v>5.8604799999999999</v>
      </c>
    </row>
    <row r="2364" spans="1:23" x14ac:dyDescent="0.25">
      <c r="A2364" t="s">
        <v>639</v>
      </c>
      <c r="B2364" t="s">
        <v>140</v>
      </c>
      <c r="C2364" t="s">
        <v>7</v>
      </c>
      <c r="D2364" t="s">
        <v>20188</v>
      </c>
      <c r="E2364" s="1">
        <v>44957</v>
      </c>
      <c r="F2364">
        <v>33.305</v>
      </c>
      <c r="G2364">
        <v>956.72400000000005</v>
      </c>
      <c r="H2364" s="4">
        <v>0.45429499999999995</v>
      </c>
      <c r="I2364" s="6">
        <v>403.96699999999998</v>
      </c>
      <c r="J2364" s="4">
        <v>0.38404400000000005</v>
      </c>
      <c r="K2364" s="6">
        <v>293.67700000000002</v>
      </c>
      <c r="L2364" s="6">
        <v>235.68938</v>
      </c>
      <c r="M2364" s="4">
        <v>0.24635000000000001</v>
      </c>
      <c r="N2364">
        <v>0.24737999999999999</v>
      </c>
      <c r="O2364">
        <v>0.3</v>
      </c>
      <c r="P2364" t="s">
        <v>20271</v>
      </c>
      <c r="Q2364" s="5">
        <v>2.1113E-2</v>
      </c>
      <c r="R2364">
        <v>5.4115200000000003</v>
      </c>
      <c r="S2364">
        <v>0</v>
      </c>
      <c r="T2364" s="4">
        <v>6.4101499999999992E-2</v>
      </c>
      <c r="U2364" s="4">
        <v>3.4000000000000002E-2</v>
      </c>
      <c r="V2364" s="4">
        <v>4.3299999999999998E-2</v>
      </c>
      <c r="W2364">
        <v>5.47004</v>
      </c>
    </row>
    <row r="2365" spans="1:23" x14ac:dyDescent="0.25">
      <c r="A2365" t="s">
        <v>639</v>
      </c>
      <c r="B2365" t="s">
        <v>140</v>
      </c>
      <c r="C2365" t="s">
        <v>9</v>
      </c>
      <c r="D2365" t="s">
        <v>20189</v>
      </c>
      <c r="E2365" s="1">
        <v>44865</v>
      </c>
      <c r="F2365">
        <v>28.754999999999999</v>
      </c>
      <c r="G2365">
        <v>893.37199999999996</v>
      </c>
      <c r="H2365" s="4">
        <v>0.42283700000000002</v>
      </c>
      <c r="I2365" s="6">
        <v>350.56099999999998</v>
      </c>
      <c r="J2365" s="4">
        <v>0.35080899999999998</v>
      </c>
      <c r="K2365" s="6">
        <v>245.84800000000001</v>
      </c>
      <c r="L2365" s="6">
        <v>195.61875000000001</v>
      </c>
      <c r="M2365" s="4">
        <v>0.21896599999999999</v>
      </c>
      <c r="N2365">
        <v>0.20544000000000001</v>
      </c>
      <c r="O2365">
        <v>0.25</v>
      </c>
      <c r="P2365" t="s">
        <v>20271</v>
      </c>
      <c r="Q2365" s="5">
        <v>2.3845999999999999E-2</v>
      </c>
      <c r="R2365">
        <v>4.6872400000000001</v>
      </c>
      <c r="S2365">
        <v>0</v>
      </c>
      <c r="T2365" s="4">
        <v>7.7454300000000004E-2</v>
      </c>
      <c r="U2365" s="4">
        <v>3.6000000000000004E-2</v>
      </c>
      <c r="V2365" s="4">
        <v>3.0800000000000001E-2</v>
      </c>
      <c r="W2365">
        <v>5.0954199999999998</v>
      </c>
    </row>
    <row r="2366" spans="1:23" x14ac:dyDescent="0.25">
      <c r="A2366" t="s">
        <v>639</v>
      </c>
      <c r="B2366" t="s">
        <v>140</v>
      </c>
      <c r="C2366" t="s">
        <v>11</v>
      </c>
      <c r="D2366" t="s">
        <v>20190</v>
      </c>
      <c r="E2366" s="1">
        <v>44773</v>
      </c>
      <c r="F2366">
        <v>32.024999999999999</v>
      </c>
      <c r="G2366">
        <v>883.38800000000003</v>
      </c>
      <c r="H2366" s="4">
        <v>0.44165399999999999</v>
      </c>
      <c r="I2366" s="6">
        <v>351.94099999999997</v>
      </c>
      <c r="J2366" s="4">
        <v>0.36981799999999998</v>
      </c>
      <c r="K2366" s="6">
        <v>263.73500000000001</v>
      </c>
      <c r="L2366" s="6">
        <v>200.35499999999999</v>
      </c>
      <c r="M2366" s="4">
        <v>0.226802</v>
      </c>
      <c r="N2366">
        <v>0.21060000000000001</v>
      </c>
      <c r="O2366">
        <v>0.27499000000000001</v>
      </c>
      <c r="P2366" t="s">
        <v>20271</v>
      </c>
      <c r="Q2366" s="5">
        <v>2.5828000000000004E-2</v>
      </c>
      <c r="R2366">
        <v>4.9954900000000002</v>
      </c>
      <c r="S2366">
        <v>135.78191000000001</v>
      </c>
      <c r="T2366" s="4">
        <v>8.5248199999999996E-2</v>
      </c>
      <c r="U2366" s="4">
        <v>3.5000000000000003E-2</v>
      </c>
      <c r="V2366" s="4">
        <v>2.3199999999999998E-2</v>
      </c>
      <c r="W2366">
        <v>4.85799</v>
      </c>
    </row>
    <row r="2367" spans="1:23" x14ac:dyDescent="0.25">
      <c r="A2367" t="s">
        <v>639</v>
      </c>
      <c r="B2367" t="s">
        <v>140</v>
      </c>
      <c r="C2367" t="s">
        <v>13</v>
      </c>
      <c r="D2367" t="s">
        <v>20191</v>
      </c>
      <c r="E2367" s="1">
        <v>44681</v>
      </c>
      <c r="F2367">
        <v>28.412500000000001</v>
      </c>
      <c r="G2367">
        <v>939.94100000000003</v>
      </c>
      <c r="H2367" s="4">
        <v>0.47282299999999999</v>
      </c>
      <c r="I2367" s="6">
        <v>409.40699999999998</v>
      </c>
      <c r="J2367" s="4">
        <v>0.398594</v>
      </c>
      <c r="K2367" s="6">
        <v>278.62</v>
      </c>
      <c r="L2367" s="6">
        <v>231.00313</v>
      </c>
      <c r="M2367" s="4">
        <v>0.24576300000000001</v>
      </c>
      <c r="N2367">
        <v>0.24315999999999999</v>
      </c>
      <c r="O2367">
        <v>0.28999999999999998</v>
      </c>
      <c r="P2367" t="s">
        <v>20271</v>
      </c>
      <c r="Q2367" s="5">
        <v>0.120611</v>
      </c>
      <c r="R2367">
        <v>5.4719499999999996</v>
      </c>
      <c r="S2367">
        <v>92.955479999999994</v>
      </c>
      <c r="T2367" s="4">
        <v>8.2586300000000001E-2</v>
      </c>
      <c r="U2367" s="4">
        <v>3.7000000000000005E-2</v>
      </c>
      <c r="V2367" s="4">
        <v>3.3E-3</v>
      </c>
      <c r="W2367">
        <v>4.5799700000000003</v>
      </c>
    </row>
    <row r="2368" spans="1:23" x14ac:dyDescent="0.25">
      <c r="A2368" t="s">
        <v>639</v>
      </c>
      <c r="B2368" t="s">
        <v>140</v>
      </c>
      <c r="C2368" t="s">
        <v>15</v>
      </c>
      <c r="D2368" t="s">
        <v>20192</v>
      </c>
      <c r="E2368" s="1">
        <v>44592</v>
      </c>
      <c r="F2368">
        <v>32.3125</v>
      </c>
      <c r="G2368">
        <v>867.46</v>
      </c>
      <c r="H2368" s="4">
        <v>0.47533900000000001</v>
      </c>
      <c r="I2368" s="6">
        <v>380.56799999999998</v>
      </c>
      <c r="J2368" s="4">
        <v>0.402586</v>
      </c>
      <c r="K2368" s="6">
        <v>287.41199999999998</v>
      </c>
      <c r="L2368" s="6">
        <v>213.78438</v>
      </c>
      <c r="M2368" s="4">
        <v>0.246448</v>
      </c>
      <c r="N2368">
        <v>0.22533</v>
      </c>
      <c r="O2368">
        <v>0.3</v>
      </c>
      <c r="P2368" t="s">
        <v>20271</v>
      </c>
      <c r="Q2368" s="5">
        <v>0.128467</v>
      </c>
      <c r="R2368">
        <v>5.23949</v>
      </c>
      <c r="S2368">
        <v>87.878190000000004</v>
      </c>
      <c r="T2368" s="4">
        <v>7.4798699999999996E-2</v>
      </c>
      <c r="U2368" s="4">
        <v>0.04</v>
      </c>
      <c r="V2368" s="4">
        <v>8.0000000000000004E-4</v>
      </c>
      <c r="W2368">
        <v>4.3055700000000003</v>
      </c>
    </row>
    <row r="2369" spans="1:23" x14ac:dyDescent="0.25">
      <c r="A2369" t="s">
        <v>639</v>
      </c>
      <c r="B2369" t="s">
        <v>140</v>
      </c>
      <c r="C2369" t="s">
        <v>17</v>
      </c>
      <c r="D2369" t="s">
        <v>20193</v>
      </c>
      <c r="E2369" s="1">
        <v>44500</v>
      </c>
      <c r="F2369">
        <v>38.822499999999998</v>
      </c>
      <c r="G2369">
        <v>810.13199999999995</v>
      </c>
      <c r="H2369" s="4">
        <v>0.48645000000000005</v>
      </c>
      <c r="I2369" s="6">
        <v>361.88099999999997</v>
      </c>
      <c r="J2369" s="4">
        <v>0.40971200000000002</v>
      </c>
      <c r="K2369" s="6">
        <v>260.363</v>
      </c>
      <c r="L2369" s="6">
        <v>203.36625000000001</v>
      </c>
      <c r="M2369" s="4">
        <v>0.25102799999999997</v>
      </c>
      <c r="N2369">
        <v>0.21446000000000001</v>
      </c>
      <c r="O2369">
        <v>0.27</v>
      </c>
      <c r="P2369" t="s">
        <v>20271</v>
      </c>
      <c r="Q2369" s="5">
        <v>0.140595</v>
      </c>
      <c r="R2369">
        <v>4.1466399999999997</v>
      </c>
      <c r="S2369">
        <v>72.63364</v>
      </c>
      <c r="T2369" s="4">
        <v>6.2218700000000002E-2</v>
      </c>
      <c r="U2369" s="4">
        <v>4.4999999999999998E-2</v>
      </c>
      <c r="V2369" s="4">
        <v>7.000000000000001E-4</v>
      </c>
      <c r="W2369">
        <v>3.9988600000000001</v>
      </c>
    </row>
    <row r="2370" spans="1:23" x14ac:dyDescent="0.25">
      <c r="A2370" t="s">
        <v>639</v>
      </c>
      <c r="B2370" t="s">
        <v>140</v>
      </c>
      <c r="C2370" t="s">
        <v>19</v>
      </c>
      <c r="D2370" t="s">
        <v>20194</v>
      </c>
      <c r="E2370" s="1">
        <v>44408</v>
      </c>
      <c r="F2370">
        <v>36.75</v>
      </c>
      <c r="G2370">
        <v>748.63</v>
      </c>
      <c r="H2370" s="4">
        <v>0.48889899999999997</v>
      </c>
      <c r="I2370" s="6">
        <v>321.59300000000002</v>
      </c>
      <c r="J2370" s="4">
        <v>0.40487200000000001</v>
      </c>
      <c r="K2370" s="6">
        <v>255.97399999999999</v>
      </c>
      <c r="L2370" s="6">
        <v>186.76312999999999</v>
      </c>
      <c r="M2370" s="4">
        <v>0.24947299999999997</v>
      </c>
      <c r="N2370">
        <v>0.19727</v>
      </c>
      <c r="O2370">
        <v>0.26744000000000001</v>
      </c>
      <c r="P2370" t="s">
        <v>20271</v>
      </c>
      <c r="Q2370" s="5">
        <v>0.14679399999999998</v>
      </c>
      <c r="R2370">
        <v>4.0439100000000003</v>
      </c>
      <c r="S2370">
        <v>65.773510000000002</v>
      </c>
      <c r="T2370" s="4">
        <v>5.3654799999999996E-2</v>
      </c>
      <c r="U2370" s="4">
        <v>5.4000000000000006E-2</v>
      </c>
      <c r="V2370" s="4">
        <v>7.000000000000001E-4</v>
      </c>
      <c r="W2370">
        <v>3.7225600000000001</v>
      </c>
    </row>
    <row r="2371" spans="1:23" x14ac:dyDescent="0.25">
      <c r="A2371" t="s">
        <v>639</v>
      </c>
      <c r="B2371" t="s">
        <v>140</v>
      </c>
      <c r="C2371" t="s">
        <v>21</v>
      </c>
      <c r="D2371" t="s">
        <v>20195</v>
      </c>
      <c r="E2371" s="1">
        <v>44316</v>
      </c>
      <c r="F2371">
        <v>31.127500000000001</v>
      </c>
      <c r="G2371">
        <v>733.91</v>
      </c>
      <c r="H2371" s="4">
        <v>0.53098599999999996</v>
      </c>
      <c r="I2371" s="6">
        <v>359.52</v>
      </c>
      <c r="J2371" s="4">
        <v>0.44952500000000001</v>
      </c>
      <c r="K2371" s="6">
        <v>286.79599999999999</v>
      </c>
      <c r="L2371" s="6">
        <v>202.20938000000001</v>
      </c>
      <c r="M2371" s="4">
        <v>0.27552299999999996</v>
      </c>
      <c r="N2371">
        <v>0.21385000000000001</v>
      </c>
      <c r="O2371">
        <v>0.29749999999999999</v>
      </c>
      <c r="P2371" t="s">
        <v>20271</v>
      </c>
      <c r="Q2371" s="5">
        <v>0.16314599999999999</v>
      </c>
      <c r="R2371">
        <v>3.6300400000000002</v>
      </c>
      <c r="S2371">
        <v>68.813130000000001</v>
      </c>
      <c r="T2371" s="4">
        <v>4.1597000000000002E-2</v>
      </c>
      <c r="U2371" s="4">
        <v>6.0999999999999999E-2</v>
      </c>
      <c r="V2371" s="4">
        <v>5.0000000000000001E-4</v>
      </c>
      <c r="W2371">
        <v>3.4338700000000002</v>
      </c>
    </row>
    <row r="2372" spans="1:23" x14ac:dyDescent="0.25">
      <c r="A2372" t="s">
        <v>639</v>
      </c>
      <c r="B2372" t="s">
        <v>140</v>
      </c>
      <c r="C2372" t="s">
        <v>23</v>
      </c>
      <c r="D2372" t="s">
        <v>20196</v>
      </c>
      <c r="E2372" s="1">
        <v>44227</v>
      </c>
      <c r="F2372">
        <v>27.4375</v>
      </c>
      <c r="G2372">
        <v>617.03099999999995</v>
      </c>
      <c r="H2372" s="4">
        <v>0.51203200000000004</v>
      </c>
      <c r="I2372" s="6">
        <v>290.17</v>
      </c>
      <c r="J2372" s="4">
        <v>0.42124400000000001</v>
      </c>
      <c r="K2372" s="6">
        <v>193.44</v>
      </c>
      <c r="L2372" s="6">
        <v>157.7825</v>
      </c>
      <c r="M2372" s="4">
        <v>0.25571199999999999</v>
      </c>
      <c r="N2372">
        <v>0.16703000000000001</v>
      </c>
      <c r="O2372">
        <v>0.20250000000000001</v>
      </c>
      <c r="P2372" t="s">
        <v>20271</v>
      </c>
      <c r="Q2372" s="5">
        <v>0.173933</v>
      </c>
      <c r="R2372">
        <v>3.30301</v>
      </c>
      <c r="S2372">
        <v>61.582180000000001</v>
      </c>
      <c r="T2372" s="4">
        <v>1.39977E-2</v>
      </c>
      <c r="U2372" s="4">
        <v>6.4000000000000001E-2</v>
      </c>
      <c r="V2372" s="4">
        <v>7.000000000000001E-4</v>
      </c>
      <c r="W2372">
        <v>3.1131000000000002</v>
      </c>
    </row>
    <row r="2373" spans="1:23" x14ac:dyDescent="0.25">
      <c r="A2373" t="s">
        <v>639</v>
      </c>
      <c r="B2373" t="s">
        <v>140</v>
      </c>
      <c r="C2373" t="s">
        <v>25</v>
      </c>
      <c r="D2373" t="s">
        <v>20197</v>
      </c>
      <c r="E2373" s="1">
        <v>44135</v>
      </c>
      <c r="F2373">
        <v>27.59</v>
      </c>
      <c r="G2373">
        <v>592.94000000000005</v>
      </c>
      <c r="H2373" s="4">
        <v>0.51575199999999999</v>
      </c>
      <c r="I2373" s="6">
        <v>277.54300000000001</v>
      </c>
      <c r="J2373" s="4">
        <v>0.422292</v>
      </c>
      <c r="K2373" s="6">
        <v>200.285</v>
      </c>
      <c r="L2373" s="6">
        <v>153.49063000000001</v>
      </c>
      <c r="M2373" s="4">
        <v>0.25886300000000001</v>
      </c>
      <c r="N2373">
        <v>0.16274</v>
      </c>
      <c r="O2373">
        <v>0.20749999999999999</v>
      </c>
      <c r="P2373" t="s">
        <v>20271</v>
      </c>
      <c r="Q2373" s="5">
        <v>0.19401299999999999</v>
      </c>
      <c r="R2373">
        <v>2.7928199999999999</v>
      </c>
      <c r="S2373">
        <v>56.952309999999997</v>
      </c>
      <c r="T2373" s="4">
        <v>1.18207E-2</v>
      </c>
      <c r="U2373" s="4">
        <v>6.8000000000000005E-2</v>
      </c>
      <c r="V2373" s="4">
        <v>8.9999999999999998E-4</v>
      </c>
      <c r="W2373">
        <v>2.8702100000000002</v>
      </c>
    </row>
    <row r="2374" spans="1:23" x14ac:dyDescent="0.25">
      <c r="A2374" t="s">
        <v>639</v>
      </c>
      <c r="B2374" t="s">
        <v>140</v>
      </c>
      <c r="C2374" t="s">
        <v>27</v>
      </c>
      <c r="D2374" t="s">
        <v>20198</v>
      </c>
      <c r="E2374" s="1">
        <v>44043</v>
      </c>
      <c r="F2374">
        <v>23.3125</v>
      </c>
      <c r="G2374">
        <v>525.65899999999999</v>
      </c>
      <c r="H2374" s="4">
        <v>0.49373199999999995</v>
      </c>
      <c r="I2374" s="6">
        <v>222.70400000000001</v>
      </c>
      <c r="J2374" s="4">
        <v>0.39496100000000001</v>
      </c>
      <c r="K2374" s="6">
        <v>165.53299999999999</v>
      </c>
      <c r="L2374" s="6">
        <v>126.07187999999999</v>
      </c>
      <c r="M2374" s="4">
        <v>0.23983499999999999</v>
      </c>
      <c r="N2374">
        <v>0.13420000000000001</v>
      </c>
      <c r="O2374">
        <v>0.17252000000000001</v>
      </c>
      <c r="P2374" t="s">
        <v>20271</v>
      </c>
      <c r="Q2374" s="5">
        <v>0.20832200000000001</v>
      </c>
      <c r="R2374">
        <v>2.7068500000000002</v>
      </c>
      <c r="S2374">
        <v>48.544350000000001</v>
      </c>
      <c r="T2374" s="4">
        <v>9.8607999999999994E-3</v>
      </c>
      <c r="U2374" s="4">
        <v>0.10199999999999999</v>
      </c>
      <c r="V2374" s="4">
        <v>1E-3</v>
      </c>
      <c r="W2374">
        <v>2.6448700000000001</v>
      </c>
    </row>
    <row r="2375" spans="1:23" x14ac:dyDescent="0.25">
      <c r="A2375" t="s">
        <v>639</v>
      </c>
      <c r="B2375" t="s">
        <v>140</v>
      </c>
      <c r="C2375" t="s">
        <v>29</v>
      </c>
      <c r="D2375" t="s">
        <v>20199</v>
      </c>
      <c r="E2375" s="1">
        <v>43951</v>
      </c>
      <c r="F2375">
        <v>20.0275</v>
      </c>
      <c r="G2375">
        <v>550.36</v>
      </c>
      <c r="H2375" s="4">
        <v>0.46430300000000002</v>
      </c>
      <c r="I2375" s="6">
        <v>221.81200000000001</v>
      </c>
      <c r="J2375" s="4">
        <v>0.35849400000000003</v>
      </c>
      <c r="K2375" s="6">
        <v>147.48699999999999</v>
      </c>
      <c r="L2375" s="6">
        <v>119.875</v>
      </c>
      <c r="M2375" s="4">
        <v>0.21781099999999998</v>
      </c>
      <c r="N2375">
        <v>0.128</v>
      </c>
      <c r="O2375">
        <v>0.155</v>
      </c>
      <c r="P2375" t="s">
        <v>20271</v>
      </c>
      <c r="Q2375" s="5">
        <v>0.22634199999999999</v>
      </c>
      <c r="R2375">
        <v>2.7712500000000002</v>
      </c>
      <c r="S2375">
        <v>42.08193</v>
      </c>
      <c r="T2375" s="4">
        <v>3.2910000000000001E-3</v>
      </c>
      <c r="U2375" s="4">
        <v>0.14800000000000002</v>
      </c>
      <c r="V2375" s="4">
        <v>5.0000000000000001E-4</v>
      </c>
      <c r="W2375">
        <v>2.4297</v>
      </c>
    </row>
    <row r="2376" spans="1:23" x14ac:dyDescent="0.25">
      <c r="A2376" t="s">
        <v>639</v>
      </c>
      <c r="B2376" t="s">
        <v>140</v>
      </c>
      <c r="C2376" t="s">
        <v>31</v>
      </c>
      <c r="D2376" t="s">
        <v>20200</v>
      </c>
      <c r="E2376" s="1">
        <v>43861</v>
      </c>
      <c r="F2376">
        <v>25.364999999999998</v>
      </c>
      <c r="G2376">
        <v>575.14</v>
      </c>
      <c r="H2376" s="4">
        <v>0.468698</v>
      </c>
      <c r="I2376" s="6">
        <v>234.178</v>
      </c>
      <c r="J2376" s="4">
        <v>0.36893900000000002</v>
      </c>
      <c r="K2376" s="6">
        <v>168.70699999999999</v>
      </c>
      <c r="L2376" s="6">
        <v>128.17124999999999</v>
      </c>
      <c r="M2376" s="4">
        <v>0.22285199999999999</v>
      </c>
      <c r="N2376">
        <v>0.13772000000000001</v>
      </c>
      <c r="O2376">
        <v>0.17749999999999999</v>
      </c>
      <c r="P2376" t="s">
        <v>20271</v>
      </c>
      <c r="Q2376" s="5">
        <v>0.244398</v>
      </c>
      <c r="R2376">
        <v>2.1350199999999999</v>
      </c>
      <c r="S2376">
        <v>54.62724</v>
      </c>
      <c r="T2376" s="4">
        <v>2.4865700000000001E-2</v>
      </c>
      <c r="U2376" s="4">
        <v>3.6000000000000004E-2</v>
      </c>
      <c r="V2376" s="4">
        <v>1.5900000000000001E-2</v>
      </c>
      <c r="W2376">
        <v>2.2735400000000001</v>
      </c>
    </row>
    <row r="2377" spans="1:23" x14ac:dyDescent="0.25">
      <c r="A2377" t="s">
        <v>639</v>
      </c>
      <c r="B2377" t="s">
        <v>140</v>
      </c>
      <c r="C2377" t="s">
        <v>33</v>
      </c>
      <c r="D2377" t="s">
        <v>20201</v>
      </c>
      <c r="E2377" s="1">
        <v>43769</v>
      </c>
      <c r="F2377">
        <v>20.66</v>
      </c>
      <c r="G2377">
        <v>554.42399999999998</v>
      </c>
      <c r="H2377" s="4">
        <v>0.47794400000000004</v>
      </c>
      <c r="I2377" s="6">
        <v>228.405</v>
      </c>
      <c r="J2377" s="4">
        <v>0.37496699999999999</v>
      </c>
      <c r="K2377" s="6">
        <v>218.18</v>
      </c>
      <c r="L2377" s="6">
        <v>126.13124999999999</v>
      </c>
      <c r="M2377" s="4">
        <v>0.22749900000000001</v>
      </c>
      <c r="N2377">
        <v>0.13641</v>
      </c>
      <c r="O2377">
        <v>0.22750000000000001</v>
      </c>
      <c r="P2377" t="s">
        <v>20271</v>
      </c>
      <c r="Q2377" s="5">
        <v>0.28074700000000002</v>
      </c>
      <c r="R2377">
        <v>2.30138</v>
      </c>
      <c r="S2377">
        <v>59.244909999999997</v>
      </c>
      <c r="T2377" s="4">
        <v>1.7640400000000001E-2</v>
      </c>
      <c r="U2377" s="4">
        <v>3.6000000000000004E-2</v>
      </c>
      <c r="V2377" s="4">
        <v>1.5800000000000002E-2</v>
      </c>
      <c r="W2377">
        <v>2.0722</v>
      </c>
    </row>
    <row r="2378" spans="1:23" x14ac:dyDescent="0.25">
      <c r="A2378" t="s">
        <v>639</v>
      </c>
      <c r="B2378" t="s">
        <v>140</v>
      </c>
      <c r="C2378" t="s">
        <v>35</v>
      </c>
      <c r="D2378" t="s">
        <v>20202</v>
      </c>
      <c r="E2378" s="1">
        <v>43677</v>
      </c>
      <c r="F2378">
        <v>19.3825</v>
      </c>
      <c r="G2378">
        <v>542.57500000000005</v>
      </c>
      <c r="H2378" s="4">
        <v>0.447162</v>
      </c>
      <c r="I2378" s="6">
        <v>206.71700000000001</v>
      </c>
      <c r="J2378" s="4">
        <v>0.35995300000000002</v>
      </c>
      <c r="K2378" s="6">
        <v>153.49600000000001</v>
      </c>
      <c r="L2378" s="6">
        <v>117.34375</v>
      </c>
      <c r="M2378" s="4">
        <v>0.21627099999999999</v>
      </c>
      <c r="N2378">
        <v>0.12798999999999999</v>
      </c>
      <c r="O2378">
        <v>0.16006000000000001</v>
      </c>
      <c r="P2378" t="s">
        <v>20271</v>
      </c>
      <c r="Q2378" s="5">
        <v>0.22561399999999998</v>
      </c>
      <c r="R2378">
        <v>2.4367299999999998</v>
      </c>
      <c r="S2378">
        <v>44.918950000000002</v>
      </c>
      <c r="T2378" s="4">
        <v>1.8114699999999997E-2</v>
      </c>
      <c r="U2378" s="4">
        <v>3.7000000000000005E-2</v>
      </c>
      <c r="V2378" s="4">
        <v>2.4E-2</v>
      </c>
      <c r="W2378">
        <v>1.93479</v>
      </c>
    </row>
    <row r="2379" spans="1:23" x14ac:dyDescent="0.25">
      <c r="A2379" t="s">
        <v>639</v>
      </c>
      <c r="B2379" t="s">
        <v>140</v>
      </c>
      <c r="C2379" t="s">
        <v>37</v>
      </c>
      <c r="D2379" t="s">
        <v>20203</v>
      </c>
      <c r="E2379" s="1">
        <v>43585</v>
      </c>
      <c r="F2379">
        <v>16.829999999999998</v>
      </c>
      <c r="G2379">
        <v>553.11599999999999</v>
      </c>
      <c r="H2379" s="4">
        <v>0.45483899999999999</v>
      </c>
      <c r="I2379" s="6">
        <v>228.67400000000001</v>
      </c>
      <c r="J2379" s="4">
        <v>0.37965599999999999</v>
      </c>
      <c r="K2379" s="6">
        <v>192.74100000000001</v>
      </c>
      <c r="L2379" s="6">
        <v>127.58063</v>
      </c>
      <c r="M2379" s="4">
        <v>0.230657</v>
      </c>
      <c r="N2379">
        <v>0.1399</v>
      </c>
      <c r="O2379">
        <v>0.20250000000000001</v>
      </c>
      <c r="P2379" t="s">
        <v>20271</v>
      </c>
      <c r="Q2379" s="5">
        <v>0.25103599999999998</v>
      </c>
      <c r="R2379">
        <v>2.0666000000000002</v>
      </c>
      <c r="S2379">
        <v>42.951540000000001</v>
      </c>
      <c r="T2379" s="4">
        <v>1.99644E-2</v>
      </c>
      <c r="U2379" s="4">
        <v>3.7000000000000005E-2</v>
      </c>
      <c r="V2379" s="4">
        <v>2.4500000000000001E-2</v>
      </c>
      <c r="W2379">
        <v>1.76875</v>
      </c>
    </row>
    <row r="2380" spans="1:23" x14ac:dyDescent="0.25">
      <c r="A2380" t="s">
        <v>639</v>
      </c>
      <c r="B2380" t="s">
        <v>140</v>
      </c>
      <c r="C2380" t="s">
        <v>39</v>
      </c>
      <c r="D2380" t="s">
        <v>20204</v>
      </c>
      <c r="E2380" s="1">
        <v>43496</v>
      </c>
      <c r="F2380">
        <v>12.657500000000001</v>
      </c>
      <c r="G2380">
        <v>484.89800000000002</v>
      </c>
      <c r="H2380" s="4">
        <v>0.42942199999999997</v>
      </c>
      <c r="I2380" s="6">
        <v>185.07</v>
      </c>
      <c r="J2380" s="4">
        <v>0.34510099999999999</v>
      </c>
      <c r="K2380" s="6">
        <v>131.37299999999999</v>
      </c>
      <c r="L2380" s="6">
        <v>103.10375000000001</v>
      </c>
      <c r="M2380" s="4">
        <v>0.21262899999999998</v>
      </c>
      <c r="N2380">
        <v>0.11168</v>
      </c>
      <c r="O2380">
        <v>0.13750000000000001</v>
      </c>
      <c r="P2380" t="s">
        <v>20271</v>
      </c>
      <c r="Q2380" s="5">
        <v>0.33758699999999997</v>
      </c>
      <c r="R2380">
        <v>1.68927</v>
      </c>
      <c r="S2380">
        <v>35.365949999999998</v>
      </c>
      <c r="T2380" s="4">
        <v>1.5512399999999999E-2</v>
      </c>
      <c r="U2380" s="4">
        <v>0.04</v>
      </c>
      <c r="V2380" s="4">
        <v>2.4E-2</v>
      </c>
      <c r="W2380">
        <v>1.61</v>
      </c>
    </row>
    <row r="2381" spans="1:23" x14ac:dyDescent="0.25">
      <c r="A2381" t="s">
        <v>639</v>
      </c>
      <c r="B2381" t="s">
        <v>140</v>
      </c>
      <c r="C2381" t="s">
        <v>41</v>
      </c>
      <c r="D2381" t="s">
        <v>20238</v>
      </c>
      <c r="E2381" s="1">
        <v>43404</v>
      </c>
      <c r="F2381">
        <v>12.227499999999999</v>
      </c>
      <c r="G2381">
        <v>461.36799999999999</v>
      </c>
      <c r="H2381" s="4">
        <v>0.42464499999999999</v>
      </c>
      <c r="I2381" s="6">
        <v>173.309</v>
      </c>
      <c r="J2381" s="4">
        <v>0.33452599999999999</v>
      </c>
      <c r="K2381" s="6">
        <v>114.083</v>
      </c>
      <c r="L2381" s="6">
        <v>92.927499999999995</v>
      </c>
      <c r="M2381" s="4">
        <v>0.20141700000000001</v>
      </c>
      <c r="N2381">
        <v>9.9330000000000002E-2</v>
      </c>
      <c r="O2381">
        <v>0.11749999999999999</v>
      </c>
      <c r="P2381" t="s">
        <v>20271</v>
      </c>
      <c r="Q2381" s="5">
        <v>0.23905399999999999</v>
      </c>
      <c r="R2381">
        <v>2.9952800000000002</v>
      </c>
      <c r="S2381">
        <v>37.262740000000001</v>
      </c>
      <c r="T2381" s="4">
        <v>2.5224700000000003E-2</v>
      </c>
      <c r="U2381" s="4">
        <v>3.7999999999999999E-2</v>
      </c>
      <c r="V2381" s="4">
        <v>2.2000000000000002E-2</v>
      </c>
      <c r="W2381">
        <v>1.7860100000000001</v>
      </c>
    </row>
    <row r="2382" spans="1:23" x14ac:dyDescent="0.25">
      <c r="A2382" t="s">
        <v>640</v>
      </c>
      <c r="B2382" t="s">
        <v>141</v>
      </c>
      <c r="C2382" t="s">
        <v>3</v>
      </c>
      <c r="D2382" t="s">
        <v>20136</v>
      </c>
      <c r="E2382" s="1">
        <v>45291</v>
      </c>
      <c r="F2382">
        <v>30.45</v>
      </c>
      <c r="G2382">
        <v>2994</v>
      </c>
      <c r="H2382" s="4">
        <v>0.39879700000000001</v>
      </c>
      <c r="I2382" s="6">
        <v>837</v>
      </c>
      <c r="J2382" s="4">
        <v>0.174348</v>
      </c>
      <c r="K2382" s="6">
        <v>-40</v>
      </c>
      <c r="L2382" s="6">
        <v>256.125</v>
      </c>
      <c r="M2382" s="4">
        <v>8.5546000000000011E-2</v>
      </c>
      <c r="N2382">
        <v>0.30097000000000002</v>
      </c>
      <c r="O2382">
        <v>-4.7E-2</v>
      </c>
      <c r="P2382" t="s">
        <v>20182</v>
      </c>
      <c r="Q2382" s="5">
        <v>0.71486300000000003</v>
      </c>
      <c r="R2382">
        <v>1.6698299999999999</v>
      </c>
      <c r="S2382">
        <v>9.9388900000000007</v>
      </c>
      <c r="T2382" s="4">
        <v>3.3521200000000001E-2</v>
      </c>
      <c r="U2382" s="4">
        <v>3.7000000000000005E-2</v>
      </c>
      <c r="V2382" s="4">
        <v>5.33E-2</v>
      </c>
      <c r="W2382">
        <v>14.086589999999999</v>
      </c>
    </row>
    <row r="2383" spans="1:23" x14ac:dyDescent="0.25">
      <c r="A2383" t="s">
        <v>640</v>
      </c>
      <c r="B2383" t="s">
        <v>141</v>
      </c>
      <c r="C2383" t="s">
        <v>5</v>
      </c>
      <c r="D2383" t="s">
        <v>20138</v>
      </c>
      <c r="E2383" s="1">
        <v>45199</v>
      </c>
      <c r="F2383">
        <v>30.47</v>
      </c>
      <c r="G2383">
        <v>3173</v>
      </c>
      <c r="H2383" s="4">
        <v>0.31641900000000001</v>
      </c>
      <c r="I2383" s="6">
        <v>565</v>
      </c>
      <c r="J2383" s="4">
        <v>8.0365000000000006E-2</v>
      </c>
      <c r="K2383" s="6">
        <v>164</v>
      </c>
      <c r="L2383" s="6">
        <v>117.625</v>
      </c>
      <c r="M2383" s="4">
        <v>3.7069999999999999E-2</v>
      </c>
      <c r="N2383">
        <v>0.13838</v>
      </c>
      <c r="O2383">
        <v>0.19</v>
      </c>
      <c r="P2383" t="s">
        <v>20182</v>
      </c>
      <c r="Q2383" s="5">
        <v>0.72011199999999997</v>
      </c>
      <c r="R2383">
        <v>1.7031499999999999</v>
      </c>
      <c r="S2383">
        <v>7.5</v>
      </c>
      <c r="T2383" s="4">
        <v>3.6997000000000002E-2</v>
      </c>
      <c r="U2383" s="4">
        <v>3.7999999999999999E-2</v>
      </c>
      <c r="V2383" s="4">
        <v>5.33E-2</v>
      </c>
      <c r="W2383">
        <v>13.939019999999999</v>
      </c>
    </row>
    <row r="2384" spans="1:23" x14ac:dyDescent="0.25">
      <c r="A2384" t="s">
        <v>640</v>
      </c>
      <c r="B2384" t="s">
        <v>141</v>
      </c>
      <c r="C2384" t="s">
        <v>7</v>
      </c>
      <c r="D2384" t="s">
        <v>20139</v>
      </c>
      <c r="E2384" s="1">
        <v>45107</v>
      </c>
      <c r="F2384">
        <v>35.04</v>
      </c>
      <c r="G2384">
        <v>3243</v>
      </c>
      <c r="H2384" s="4">
        <v>0.312365</v>
      </c>
      <c r="I2384" s="6">
        <v>621</v>
      </c>
      <c r="J2384" s="4">
        <v>9.5282000000000006E-2</v>
      </c>
      <c r="K2384" s="6">
        <v>281</v>
      </c>
      <c r="L2384" s="6">
        <v>233.625</v>
      </c>
      <c r="M2384" s="4">
        <v>7.2039000000000006E-2</v>
      </c>
      <c r="N2384">
        <v>0.27550000000000002</v>
      </c>
      <c r="O2384">
        <v>0.33</v>
      </c>
      <c r="P2384" t="s">
        <v>20182</v>
      </c>
      <c r="Q2384" s="5">
        <v>0.73048599999999997</v>
      </c>
      <c r="R2384">
        <v>1.65337</v>
      </c>
      <c r="S2384">
        <v>8.2839500000000008</v>
      </c>
      <c r="T2384" s="4">
        <v>2.9691800000000001E-2</v>
      </c>
      <c r="U2384" s="4">
        <v>3.6000000000000004E-2</v>
      </c>
      <c r="V2384" s="4">
        <v>5.0799999999999998E-2</v>
      </c>
      <c r="W2384">
        <v>13.917070000000001</v>
      </c>
    </row>
    <row r="2385" spans="1:23" x14ac:dyDescent="0.25">
      <c r="A2385" t="s">
        <v>640</v>
      </c>
      <c r="B2385" t="s">
        <v>141</v>
      </c>
      <c r="C2385" t="s">
        <v>9</v>
      </c>
      <c r="D2385" t="s">
        <v>20140</v>
      </c>
      <c r="E2385" s="1">
        <v>45016</v>
      </c>
      <c r="F2385">
        <v>35.28</v>
      </c>
      <c r="G2385">
        <v>3178</v>
      </c>
      <c r="H2385" s="4">
        <v>0.31560700000000003</v>
      </c>
      <c r="I2385" s="6">
        <v>637</v>
      </c>
      <c r="J2385" s="4">
        <v>0.102894</v>
      </c>
      <c r="K2385" s="6">
        <v>176</v>
      </c>
      <c r="L2385" s="6">
        <v>127.5</v>
      </c>
      <c r="M2385" s="4">
        <v>4.0118999999999995E-2</v>
      </c>
      <c r="N2385">
        <v>0.15107000000000001</v>
      </c>
      <c r="O2385">
        <v>0.2</v>
      </c>
      <c r="P2385" t="s">
        <v>20182</v>
      </c>
      <c r="Q2385" s="5">
        <v>0.63873100000000005</v>
      </c>
      <c r="R2385">
        <v>1.4408099999999999</v>
      </c>
      <c r="S2385">
        <v>9.0394699999999997</v>
      </c>
      <c r="T2385" s="4">
        <v>4.9849699999999997E-2</v>
      </c>
      <c r="U2385" s="4">
        <v>3.5000000000000003E-2</v>
      </c>
      <c r="V2385" s="4">
        <v>4.8300000000000003E-2</v>
      </c>
      <c r="W2385">
        <v>14.48967</v>
      </c>
    </row>
    <row r="2386" spans="1:23" x14ac:dyDescent="0.25">
      <c r="A2386" t="s">
        <v>640</v>
      </c>
      <c r="B2386" t="s">
        <v>141</v>
      </c>
      <c r="C2386" t="s">
        <v>11</v>
      </c>
      <c r="D2386" t="s">
        <v>20141</v>
      </c>
      <c r="E2386" s="1">
        <v>44926</v>
      </c>
      <c r="F2386">
        <v>31.94</v>
      </c>
      <c r="G2386">
        <v>3406</v>
      </c>
      <c r="H2386" s="4">
        <v>0.36758600000000002</v>
      </c>
      <c r="I2386" s="6">
        <v>847</v>
      </c>
      <c r="J2386" s="4">
        <v>0.156194</v>
      </c>
      <c r="K2386" s="6">
        <v>-36</v>
      </c>
      <c r="L2386" s="6">
        <v>252.25</v>
      </c>
      <c r="M2386" s="4">
        <v>7.4060000000000001E-2</v>
      </c>
      <c r="N2386">
        <v>0.29923</v>
      </c>
      <c r="O2386">
        <v>-4.2700000000000002E-2</v>
      </c>
      <c r="P2386" t="s">
        <v>20182</v>
      </c>
      <c r="Q2386" s="5">
        <v>0.636822</v>
      </c>
      <c r="R2386">
        <v>1.4401900000000001</v>
      </c>
      <c r="S2386">
        <v>11.802630000000001</v>
      </c>
      <c r="T2386" s="4">
        <v>6.454399999999999E-2</v>
      </c>
      <c r="U2386" s="4">
        <v>3.5000000000000003E-2</v>
      </c>
      <c r="V2386" s="4">
        <v>4.3299999999999998E-2</v>
      </c>
      <c r="W2386">
        <v>14.24437</v>
      </c>
    </row>
    <row r="2387" spans="1:23" x14ac:dyDescent="0.25">
      <c r="A2387" t="s">
        <v>640</v>
      </c>
      <c r="B2387" t="s">
        <v>141</v>
      </c>
      <c r="C2387" t="s">
        <v>13</v>
      </c>
      <c r="D2387" t="s">
        <v>20142</v>
      </c>
      <c r="E2387" s="1">
        <v>44834</v>
      </c>
      <c r="F2387">
        <v>29.02</v>
      </c>
      <c r="G2387">
        <v>3488</v>
      </c>
      <c r="H2387" s="4">
        <v>0.30447199999999996</v>
      </c>
      <c r="I2387" s="6">
        <v>677</v>
      </c>
      <c r="J2387" s="4">
        <v>0.100344</v>
      </c>
      <c r="K2387" s="6">
        <v>208</v>
      </c>
      <c r="L2387" s="6">
        <v>144.5</v>
      </c>
      <c r="M2387" s="4">
        <v>4.1426999999999999E-2</v>
      </c>
      <c r="N2387">
        <v>0.17141000000000001</v>
      </c>
      <c r="O2387">
        <v>0.24</v>
      </c>
      <c r="P2387" t="s">
        <v>20182</v>
      </c>
      <c r="Q2387" s="5">
        <v>0.64755799999999997</v>
      </c>
      <c r="R2387">
        <v>1.5103500000000001</v>
      </c>
      <c r="S2387">
        <v>9.9588999999999999</v>
      </c>
      <c r="T2387" s="4">
        <v>8.2016699999999998E-2</v>
      </c>
      <c r="U2387" s="4">
        <v>3.5000000000000003E-2</v>
      </c>
      <c r="V2387" s="4">
        <v>3.0800000000000001E-2</v>
      </c>
      <c r="W2387">
        <v>13.71081</v>
      </c>
    </row>
    <row r="2388" spans="1:23" x14ac:dyDescent="0.25">
      <c r="A2388" t="s">
        <v>640</v>
      </c>
      <c r="B2388" t="s">
        <v>141</v>
      </c>
      <c r="C2388" t="s">
        <v>15</v>
      </c>
      <c r="D2388" t="s">
        <v>20143</v>
      </c>
      <c r="E2388" s="1">
        <v>44742</v>
      </c>
      <c r="F2388">
        <v>31.51</v>
      </c>
      <c r="G2388">
        <v>3615</v>
      </c>
      <c r="H2388" s="4">
        <v>0.34467399999999998</v>
      </c>
      <c r="I2388" s="6">
        <v>866</v>
      </c>
      <c r="J2388" s="4">
        <v>0.144121</v>
      </c>
      <c r="K2388" s="6">
        <v>563</v>
      </c>
      <c r="L2388" s="6">
        <v>447.75</v>
      </c>
      <c r="M2388" s="4">
        <v>0.123858</v>
      </c>
      <c r="N2388">
        <v>0.53113999999999995</v>
      </c>
      <c r="O2388">
        <v>0.66</v>
      </c>
      <c r="P2388" t="s">
        <v>20182</v>
      </c>
      <c r="Q2388" s="5">
        <v>0.63194699999999993</v>
      </c>
      <c r="R2388">
        <v>1.4255</v>
      </c>
      <c r="S2388">
        <v>12.72222</v>
      </c>
      <c r="T2388" s="4">
        <v>9.05976E-2</v>
      </c>
      <c r="U2388" s="4">
        <v>3.6000000000000004E-2</v>
      </c>
      <c r="V2388" s="4">
        <v>1.5800000000000002E-2</v>
      </c>
      <c r="W2388">
        <v>14.24029</v>
      </c>
    </row>
    <row r="2389" spans="1:23" x14ac:dyDescent="0.25">
      <c r="A2389" t="s">
        <v>640</v>
      </c>
      <c r="B2389" t="s">
        <v>141</v>
      </c>
      <c r="C2389" t="s">
        <v>17</v>
      </c>
      <c r="D2389" t="s">
        <v>20144</v>
      </c>
      <c r="E2389" s="1">
        <v>44651</v>
      </c>
      <c r="F2389">
        <v>36.909999999999997</v>
      </c>
      <c r="G2389">
        <v>3680</v>
      </c>
      <c r="H2389" s="4">
        <v>0.34864099999999998</v>
      </c>
      <c r="I2389" s="6">
        <v>967</v>
      </c>
      <c r="J2389" s="4">
        <v>0.16983599999999999</v>
      </c>
      <c r="K2389" s="6">
        <v>581</v>
      </c>
      <c r="L2389" s="6">
        <v>467.375</v>
      </c>
      <c r="M2389" s="4">
        <v>0.12700400000000001</v>
      </c>
      <c r="N2389">
        <v>0.55442000000000002</v>
      </c>
      <c r="O2389">
        <v>0.68</v>
      </c>
      <c r="P2389" t="s">
        <v>20182</v>
      </c>
      <c r="Q2389" s="5">
        <v>0.61192400000000002</v>
      </c>
      <c r="R2389">
        <v>1.55325</v>
      </c>
      <c r="S2389">
        <v>14.32394</v>
      </c>
      <c r="T2389" s="4">
        <v>8.5424600000000003E-2</v>
      </c>
      <c r="U2389" s="4">
        <v>3.6000000000000004E-2</v>
      </c>
      <c r="V2389" s="4">
        <v>3.3E-3</v>
      </c>
      <c r="W2389">
        <v>14.987909999999999</v>
      </c>
    </row>
    <row r="2390" spans="1:23" x14ac:dyDescent="0.25">
      <c r="A2390" t="s">
        <v>640</v>
      </c>
      <c r="B2390" t="s">
        <v>141</v>
      </c>
      <c r="C2390" t="s">
        <v>19</v>
      </c>
      <c r="D2390" t="s">
        <v>20145</v>
      </c>
      <c r="E2390" s="1">
        <v>44561</v>
      </c>
      <c r="F2390">
        <v>37.229999999999997</v>
      </c>
      <c r="G2390">
        <v>3676</v>
      </c>
      <c r="H2390" s="4">
        <v>0.36751899999999998</v>
      </c>
      <c r="I2390" s="6">
        <v>967</v>
      </c>
      <c r="J2390" s="4">
        <v>0.16866100000000001</v>
      </c>
      <c r="K2390" s="6">
        <v>487</v>
      </c>
      <c r="L2390" s="6">
        <v>444.75</v>
      </c>
      <c r="M2390" s="4">
        <v>0.120987</v>
      </c>
      <c r="N2390">
        <v>0.52385000000000004</v>
      </c>
      <c r="O2390">
        <v>0.56255999999999995</v>
      </c>
      <c r="P2390" t="s">
        <v>20182</v>
      </c>
      <c r="Q2390" s="5">
        <v>0.62407299999999999</v>
      </c>
      <c r="R2390">
        <v>1.5936300000000001</v>
      </c>
      <c r="S2390">
        <v>13.931509999999999</v>
      </c>
      <c r="T2390" s="4">
        <v>7.036400000000001E-2</v>
      </c>
      <c r="U2390" s="4">
        <v>3.9E-2</v>
      </c>
      <c r="V2390" s="4">
        <v>7.000000000000001E-4</v>
      </c>
      <c r="W2390">
        <v>14.85904</v>
      </c>
    </row>
    <row r="2391" spans="1:23" x14ac:dyDescent="0.25">
      <c r="A2391" t="s">
        <v>640</v>
      </c>
      <c r="B2391" t="s">
        <v>141</v>
      </c>
      <c r="C2391" t="s">
        <v>21</v>
      </c>
      <c r="D2391" t="s">
        <v>20146</v>
      </c>
      <c r="E2391" s="1">
        <v>44469</v>
      </c>
      <c r="F2391">
        <v>36.49</v>
      </c>
      <c r="G2391">
        <v>3615</v>
      </c>
      <c r="H2391" s="4">
        <v>0.365421</v>
      </c>
      <c r="I2391" s="6">
        <v>952</v>
      </c>
      <c r="J2391" s="4">
        <v>0.169571</v>
      </c>
      <c r="K2391" s="6">
        <v>371</v>
      </c>
      <c r="L2391" s="6">
        <v>295.125</v>
      </c>
      <c r="M2391" s="4">
        <v>8.1639000000000003E-2</v>
      </c>
      <c r="N2391">
        <v>0.34638999999999998</v>
      </c>
      <c r="O2391">
        <v>0.43</v>
      </c>
      <c r="P2391" t="s">
        <v>20182</v>
      </c>
      <c r="Q2391" s="5">
        <v>0.63059399999999999</v>
      </c>
      <c r="R2391">
        <v>1.77058</v>
      </c>
      <c r="S2391">
        <v>13.84028</v>
      </c>
      <c r="T2391" s="4">
        <v>5.39035E-2</v>
      </c>
      <c r="U2391" s="4">
        <v>4.7E-2</v>
      </c>
      <c r="V2391" s="4">
        <v>5.9999999999999995E-4</v>
      </c>
      <c r="W2391">
        <v>14.510160000000001</v>
      </c>
    </row>
    <row r="2392" spans="1:23" x14ac:dyDescent="0.25">
      <c r="A2392" t="s">
        <v>640</v>
      </c>
      <c r="B2392" t="s">
        <v>141</v>
      </c>
      <c r="C2392" t="s">
        <v>23</v>
      </c>
      <c r="D2392" t="s">
        <v>20147</v>
      </c>
      <c r="E2392" s="1">
        <v>44377</v>
      </c>
      <c r="F2392">
        <v>40.9</v>
      </c>
      <c r="G2392">
        <v>3501</v>
      </c>
      <c r="H2392" s="4">
        <v>0.375606</v>
      </c>
      <c r="I2392" s="6">
        <v>963</v>
      </c>
      <c r="J2392" s="4">
        <v>0.179091</v>
      </c>
      <c r="K2392" s="6">
        <v>449</v>
      </c>
      <c r="L2392" s="6">
        <v>320.625</v>
      </c>
      <c r="M2392" s="4">
        <v>9.1579999999999995E-2</v>
      </c>
      <c r="N2392">
        <v>0.37989000000000001</v>
      </c>
      <c r="O2392">
        <v>-0.42</v>
      </c>
      <c r="P2392" t="s">
        <v>20182</v>
      </c>
      <c r="Q2392" s="5">
        <v>0.66628200000000004</v>
      </c>
      <c r="R2392">
        <v>1.65398</v>
      </c>
      <c r="S2392">
        <v>12.91667</v>
      </c>
      <c r="T2392" s="4">
        <v>5.3914499999999997E-2</v>
      </c>
      <c r="U2392" s="4">
        <v>5.9000000000000004E-2</v>
      </c>
      <c r="V2392" s="4">
        <v>8.0000000000000004E-4</v>
      </c>
      <c r="W2392">
        <v>14.272080000000001</v>
      </c>
    </row>
    <row r="2393" spans="1:23" x14ac:dyDescent="0.25">
      <c r="A2393" t="s">
        <v>640</v>
      </c>
      <c r="B2393" t="s">
        <v>141</v>
      </c>
      <c r="C2393" t="s">
        <v>25</v>
      </c>
      <c r="D2393" t="s">
        <v>20148</v>
      </c>
      <c r="E2393" s="1">
        <v>44286</v>
      </c>
      <c r="F2393">
        <v>43.51</v>
      </c>
      <c r="G2393">
        <v>3290</v>
      </c>
      <c r="H2393" s="4">
        <v>0.35136699999999998</v>
      </c>
      <c r="I2393" s="6">
        <v>892</v>
      </c>
      <c r="J2393" s="4">
        <v>0.17082</v>
      </c>
      <c r="K2393" s="6">
        <v>599</v>
      </c>
      <c r="L2393" s="6">
        <v>515.625</v>
      </c>
      <c r="M2393" s="4">
        <v>0.156724</v>
      </c>
      <c r="N2393">
        <v>0.67313999999999996</v>
      </c>
      <c r="O2393">
        <v>0.66703999999999997</v>
      </c>
      <c r="P2393" t="s">
        <v>20182</v>
      </c>
      <c r="Q2393" s="5">
        <v>0.62723099999999998</v>
      </c>
      <c r="R2393">
        <v>2.3065799999999999</v>
      </c>
      <c r="S2393">
        <v>12.16234</v>
      </c>
      <c r="T2393" s="4">
        <v>2.6197599999999998E-2</v>
      </c>
      <c r="U2393" s="4">
        <v>6.0999999999999999E-2</v>
      </c>
      <c r="V2393" s="4">
        <v>5.9999999999999995E-4</v>
      </c>
      <c r="W2393">
        <v>14.41276</v>
      </c>
    </row>
    <row r="2394" spans="1:23" x14ac:dyDescent="0.25">
      <c r="A2394" t="s">
        <v>640</v>
      </c>
      <c r="B2394" t="s">
        <v>141</v>
      </c>
      <c r="C2394" t="s">
        <v>27</v>
      </c>
      <c r="D2394" t="s">
        <v>20149</v>
      </c>
      <c r="E2394" s="1">
        <v>44196</v>
      </c>
      <c r="F2394">
        <v>36</v>
      </c>
      <c r="G2394">
        <v>3350</v>
      </c>
      <c r="H2394" s="4">
        <v>0.38</v>
      </c>
      <c r="I2394" s="6">
        <v>959</v>
      </c>
      <c r="J2394" s="4">
        <v>0.17940200000000001</v>
      </c>
      <c r="K2394" s="6">
        <v>252</v>
      </c>
      <c r="L2394" s="6">
        <v>278.125</v>
      </c>
      <c r="M2394" s="4">
        <v>8.3021999999999985E-2</v>
      </c>
      <c r="N2394">
        <v>0.36452000000000001</v>
      </c>
      <c r="O2394">
        <v>0.26012999999999997</v>
      </c>
      <c r="P2394" t="s">
        <v>20182</v>
      </c>
      <c r="Q2394" s="5">
        <v>0.64700999999999997</v>
      </c>
      <c r="R2394">
        <v>2.1247699999999998</v>
      </c>
      <c r="S2394">
        <v>13.38</v>
      </c>
      <c r="T2394" s="4">
        <v>1.36201E-2</v>
      </c>
      <c r="U2394" s="4">
        <v>6.7000000000000004E-2</v>
      </c>
      <c r="V2394" s="4">
        <v>8.9999999999999998E-4</v>
      </c>
      <c r="W2394">
        <v>14.32288</v>
      </c>
    </row>
    <row r="2395" spans="1:23" x14ac:dyDescent="0.25">
      <c r="A2395" t="s">
        <v>640</v>
      </c>
      <c r="B2395" t="s">
        <v>141</v>
      </c>
      <c r="C2395" t="s">
        <v>29</v>
      </c>
      <c r="D2395" t="s">
        <v>20150</v>
      </c>
      <c r="E2395" s="1">
        <v>44104</v>
      </c>
      <c r="F2395">
        <v>32.409999999999997</v>
      </c>
      <c r="G2395">
        <v>3001</v>
      </c>
      <c r="H2395" s="4">
        <v>0.37487499999999996</v>
      </c>
      <c r="I2395" s="6">
        <v>826</v>
      </c>
      <c r="J2395" s="4">
        <v>0.154948</v>
      </c>
      <c r="K2395" s="6">
        <v>427</v>
      </c>
      <c r="L2395" s="6">
        <v>76.875</v>
      </c>
      <c r="M2395" s="4">
        <v>2.5616E-2</v>
      </c>
      <c r="N2395">
        <v>0.10115</v>
      </c>
      <c r="O2395">
        <v>0.48031000000000001</v>
      </c>
      <c r="P2395" t="s">
        <v>20182</v>
      </c>
      <c r="Q2395" s="5">
        <v>0.68235200000000007</v>
      </c>
      <c r="R2395">
        <v>2.0935299999999999</v>
      </c>
      <c r="S2395">
        <v>12.34643</v>
      </c>
      <c r="T2395" s="4">
        <v>1.3713299999999999E-2</v>
      </c>
      <c r="U2395" s="4">
        <v>7.8E-2</v>
      </c>
      <c r="V2395" s="4">
        <v>8.9999999999999998E-4</v>
      </c>
      <c r="W2395">
        <v>13.613670000000001</v>
      </c>
    </row>
    <row r="2396" spans="1:23" x14ac:dyDescent="0.25">
      <c r="A2396" t="s">
        <v>640</v>
      </c>
      <c r="B2396" t="s">
        <v>141</v>
      </c>
      <c r="C2396" t="s">
        <v>31</v>
      </c>
      <c r="D2396" t="s">
        <v>20151</v>
      </c>
      <c r="E2396" s="1">
        <v>44012</v>
      </c>
      <c r="F2396">
        <v>25.9</v>
      </c>
      <c r="G2396">
        <v>2561</v>
      </c>
      <c r="H2396" s="4">
        <v>0.33346300000000001</v>
      </c>
      <c r="I2396" s="6">
        <v>596</v>
      </c>
      <c r="J2396" s="4">
        <v>0.106208</v>
      </c>
      <c r="K2396" s="6">
        <v>-71</v>
      </c>
      <c r="L2396" s="6">
        <v>180</v>
      </c>
      <c r="M2396" s="4">
        <v>7.0285E-2</v>
      </c>
      <c r="N2396">
        <v>0.23715</v>
      </c>
      <c r="O2396">
        <v>-0.13</v>
      </c>
      <c r="P2396" t="s">
        <v>20182</v>
      </c>
      <c r="Q2396" s="5">
        <v>0.70048599999999994</v>
      </c>
      <c r="R2396">
        <v>2.2668900000000001</v>
      </c>
      <c r="S2396">
        <v>9.4664199999999994</v>
      </c>
      <c r="T2396" s="4">
        <v>6.4573E-3</v>
      </c>
      <c r="U2396" s="4">
        <v>0.11</v>
      </c>
      <c r="V2396" s="4">
        <v>8.0000000000000004E-4</v>
      </c>
      <c r="W2396">
        <v>12.844530000000001</v>
      </c>
    </row>
    <row r="2397" spans="1:23" x14ac:dyDescent="0.25">
      <c r="A2397" t="s">
        <v>640</v>
      </c>
      <c r="B2397" t="s">
        <v>141</v>
      </c>
      <c r="C2397" t="s">
        <v>33</v>
      </c>
      <c r="D2397" t="s">
        <v>20152</v>
      </c>
      <c r="E2397" s="1">
        <v>43921</v>
      </c>
      <c r="F2397">
        <v>20.54</v>
      </c>
      <c r="G2397">
        <v>2391</v>
      </c>
      <c r="H2397" s="4">
        <v>0.30196499999999998</v>
      </c>
      <c r="I2397" s="6">
        <v>496</v>
      </c>
      <c r="J2397" s="4">
        <v>5.8552E-2</v>
      </c>
      <c r="K2397" s="6">
        <v>-96</v>
      </c>
      <c r="L2397" s="6">
        <v>73.125</v>
      </c>
      <c r="M2397" s="4">
        <v>3.0582999999999999E-2</v>
      </c>
      <c r="N2397">
        <v>9.622E-2</v>
      </c>
      <c r="O2397">
        <v>-0.16</v>
      </c>
      <c r="P2397" t="s">
        <v>20182</v>
      </c>
      <c r="Q2397" s="5">
        <v>0.68869500000000006</v>
      </c>
      <c r="R2397">
        <v>2.1767500000000002</v>
      </c>
      <c r="S2397">
        <v>8.3476599999999994</v>
      </c>
      <c r="T2397" s="4">
        <v>1.53933E-2</v>
      </c>
      <c r="U2397" s="4">
        <v>4.4000000000000004E-2</v>
      </c>
      <c r="V2397" s="4">
        <v>8.0000000000000004E-4</v>
      </c>
      <c r="W2397">
        <v>13.040839999999999</v>
      </c>
    </row>
    <row r="2398" spans="1:23" x14ac:dyDescent="0.25">
      <c r="A2398" t="s">
        <v>640</v>
      </c>
      <c r="B2398" t="s">
        <v>141</v>
      </c>
      <c r="C2398" t="s">
        <v>35</v>
      </c>
      <c r="D2398" t="s">
        <v>20153</v>
      </c>
      <c r="E2398" s="1">
        <v>43830</v>
      </c>
      <c r="F2398">
        <v>29.11</v>
      </c>
      <c r="G2398">
        <v>2817</v>
      </c>
      <c r="H2398" s="4">
        <v>0.36563699999999999</v>
      </c>
      <c r="I2398" s="6">
        <v>673</v>
      </c>
      <c r="J2398" s="4">
        <v>0.109691</v>
      </c>
      <c r="K2398" s="6">
        <v>32</v>
      </c>
      <c r="L2398" s="6">
        <v>150.625</v>
      </c>
      <c r="M2398" s="4">
        <v>5.3470000000000004E-2</v>
      </c>
      <c r="N2398">
        <v>0.19714999999999999</v>
      </c>
      <c r="O2398">
        <v>9.1599999999999997E-3</v>
      </c>
      <c r="P2398" t="s">
        <v>20182</v>
      </c>
      <c r="Q2398" s="5">
        <v>0.63491500000000001</v>
      </c>
      <c r="R2398">
        <v>2.11957</v>
      </c>
      <c r="S2398">
        <v>11.85417</v>
      </c>
      <c r="T2398" s="4">
        <v>2.2851300000000001E-2</v>
      </c>
      <c r="U2398" s="4">
        <v>3.6000000000000004E-2</v>
      </c>
      <c r="V2398" s="4">
        <v>1.55E-2</v>
      </c>
      <c r="W2398">
        <v>13.91995</v>
      </c>
    </row>
    <row r="2399" spans="1:23" x14ac:dyDescent="0.25">
      <c r="A2399" t="s">
        <v>640</v>
      </c>
      <c r="B2399" t="s">
        <v>141</v>
      </c>
      <c r="C2399" t="s">
        <v>37</v>
      </c>
      <c r="D2399" t="s">
        <v>20154</v>
      </c>
      <c r="E2399" s="1">
        <v>43738</v>
      </c>
      <c r="F2399">
        <v>28.52</v>
      </c>
      <c r="G2399">
        <v>2934</v>
      </c>
      <c r="H2399" s="4">
        <v>0.38650300000000004</v>
      </c>
      <c r="I2399" s="6">
        <v>904</v>
      </c>
      <c r="J2399" s="4">
        <v>0.18268499999999999</v>
      </c>
      <c r="K2399" s="6">
        <v>337</v>
      </c>
      <c r="L2399" s="6">
        <v>347.5</v>
      </c>
      <c r="M2399" s="4">
        <v>0.118438</v>
      </c>
      <c r="N2399">
        <v>0.44839000000000001</v>
      </c>
      <c r="O2399">
        <v>0.37569999999999998</v>
      </c>
      <c r="P2399" t="s">
        <v>20182</v>
      </c>
      <c r="Q2399" s="5">
        <v>0.535937</v>
      </c>
      <c r="R2399">
        <v>1.71</v>
      </c>
      <c r="S2399">
        <v>17.109089999999998</v>
      </c>
      <c r="T2399" s="4">
        <v>1.7113100000000003E-2</v>
      </c>
      <c r="U2399" s="4">
        <v>3.5000000000000003E-2</v>
      </c>
      <c r="V2399" s="4">
        <v>1.9E-2</v>
      </c>
      <c r="W2399">
        <v>13.976559999999999</v>
      </c>
    </row>
    <row r="2400" spans="1:23" x14ac:dyDescent="0.25">
      <c r="A2400" t="s">
        <v>640</v>
      </c>
      <c r="B2400" t="s">
        <v>141</v>
      </c>
      <c r="C2400" t="s">
        <v>39</v>
      </c>
      <c r="D2400" t="s">
        <v>20155</v>
      </c>
      <c r="E2400" s="1">
        <v>43646</v>
      </c>
      <c r="F2400">
        <v>33.229999999999997</v>
      </c>
      <c r="G2400">
        <v>2940</v>
      </c>
      <c r="H2400" s="4">
        <v>0.38333300000000003</v>
      </c>
      <c r="I2400" s="6">
        <v>799</v>
      </c>
      <c r="J2400" s="4">
        <v>0.15204000000000001</v>
      </c>
      <c r="K2400" s="6">
        <v>92</v>
      </c>
      <c r="L2400" s="6">
        <v>177.5</v>
      </c>
      <c r="M2400" s="4">
        <v>6.0373999999999997E-2</v>
      </c>
      <c r="N2400">
        <v>0.22727</v>
      </c>
      <c r="O2400">
        <v>8.7069999999999995E-2</v>
      </c>
      <c r="P2400" t="s">
        <v>20182</v>
      </c>
      <c r="Q2400" s="5">
        <v>0.52126300000000003</v>
      </c>
      <c r="R2400">
        <v>1.84748</v>
      </c>
      <c r="S2400">
        <v>15.5</v>
      </c>
      <c r="T2400" s="4">
        <v>1.64849E-2</v>
      </c>
      <c r="U2400" s="4">
        <v>3.6000000000000004E-2</v>
      </c>
      <c r="V2400" s="4">
        <v>2.4E-2</v>
      </c>
      <c r="W2400">
        <v>14.281129999999999</v>
      </c>
    </row>
    <row r="2401" spans="1:23" x14ac:dyDescent="0.25">
      <c r="A2401" t="s">
        <v>640</v>
      </c>
      <c r="B2401" t="s">
        <v>141</v>
      </c>
      <c r="C2401" t="s">
        <v>41</v>
      </c>
      <c r="D2401" t="s">
        <v>20156</v>
      </c>
      <c r="E2401" s="1">
        <v>43555</v>
      </c>
      <c r="F2401">
        <v>33.1</v>
      </c>
      <c r="G2401">
        <v>2812</v>
      </c>
      <c r="H2401" s="4">
        <v>0.39082500000000003</v>
      </c>
      <c r="I2401" s="6">
        <v>754</v>
      </c>
      <c r="J2401" s="4">
        <v>0.15931699999999999</v>
      </c>
      <c r="K2401" s="6">
        <v>499</v>
      </c>
      <c r="L2401" s="6">
        <v>359.375</v>
      </c>
      <c r="M2401" s="4">
        <v>0.1278</v>
      </c>
      <c r="N2401">
        <v>0.45839000000000002</v>
      </c>
      <c r="O2401">
        <v>0.54956000000000005</v>
      </c>
      <c r="P2401" t="s">
        <v>20182</v>
      </c>
      <c r="Q2401" s="5">
        <v>0.474244</v>
      </c>
      <c r="R2401">
        <v>2.07551</v>
      </c>
      <c r="S2401">
        <v>15.211539999999999</v>
      </c>
      <c r="T2401" s="4">
        <v>1.8625199999999998E-2</v>
      </c>
      <c r="U2401" s="4">
        <v>3.7999999999999999E-2</v>
      </c>
      <c r="V2401" s="4">
        <v>2.4300000000000002E-2</v>
      </c>
      <c r="W2401">
        <v>14.45908</v>
      </c>
    </row>
    <row r="2402" spans="1:23" x14ac:dyDescent="0.25">
      <c r="A2402" t="s">
        <v>641</v>
      </c>
      <c r="B2402" t="s">
        <v>142</v>
      </c>
      <c r="C2402" t="s">
        <v>3</v>
      </c>
      <c r="D2402" t="s">
        <v>20136</v>
      </c>
      <c r="E2402" s="1">
        <v>45291</v>
      </c>
      <c r="F2402">
        <v>47.92</v>
      </c>
      <c r="G2402">
        <v>3707</v>
      </c>
      <c r="H2402" s="4">
        <v>0.36174799999999996</v>
      </c>
      <c r="I2402" s="6">
        <v>386</v>
      </c>
      <c r="J2402" s="4">
        <v>1.9962000000000001E-2</v>
      </c>
      <c r="K2402" s="6">
        <v>-253</v>
      </c>
      <c r="L2402" s="6">
        <v>-53.25</v>
      </c>
      <c r="M2402" s="4">
        <v>-1.4363999999999998E-2</v>
      </c>
      <c r="N2402">
        <v>-7.5639999999999999E-2</v>
      </c>
      <c r="O2402">
        <v>-0.35937999999999998</v>
      </c>
      <c r="P2402" t="s">
        <v>20234</v>
      </c>
      <c r="Q2402" s="5">
        <v>0.117686</v>
      </c>
      <c r="R2402">
        <v>1.5621100000000001</v>
      </c>
      <c r="S2402">
        <v>7.0443499999999997</v>
      </c>
      <c r="T2402" s="4">
        <v>3.3521200000000001E-2</v>
      </c>
      <c r="U2402" s="4">
        <v>3.7000000000000005E-2</v>
      </c>
      <c r="V2402" s="4">
        <v>5.33E-2</v>
      </c>
      <c r="W2402">
        <v>35.70288</v>
      </c>
    </row>
    <row r="2403" spans="1:23" x14ac:dyDescent="0.25">
      <c r="A2403" t="s">
        <v>641</v>
      </c>
      <c r="B2403" t="s">
        <v>142</v>
      </c>
      <c r="C2403" t="s">
        <v>5</v>
      </c>
      <c r="D2403" t="s">
        <v>20138</v>
      </c>
      <c r="E2403" s="1">
        <v>45199</v>
      </c>
      <c r="F2403">
        <v>51.16</v>
      </c>
      <c r="G2403">
        <v>2590</v>
      </c>
      <c r="H2403" s="4">
        <v>0.36563699999999999</v>
      </c>
      <c r="I2403" s="6">
        <v>44</v>
      </c>
      <c r="J2403" s="4">
        <v>-3.3975999999999999E-2</v>
      </c>
      <c r="K2403" s="6">
        <v>-321</v>
      </c>
      <c r="L2403" s="6">
        <v>-278.625</v>
      </c>
      <c r="M2403" s="4">
        <v>-0.10757699999999999</v>
      </c>
      <c r="N2403">
        <v>-0.39332</v>
      </c>
      <c r="O2403">
        <v>-0.45423000000000002</v>
      </c>
      <c r="P2403" t="s">
        <v>20234</v>
      </c>
      <c r="Q2403" s="5">
        <v>0.23163300000000001</v>
      </c>
      <c r="R2403">
        <v>1.5783700000000001</v>
      </c>
      <c r="S2403">
        <v>0.75861999999999996</v>
      </c>
      <c r="T2403" s="4">
        <v>3.6997000000000002E-2</v>
      </c>
      <c r="U2403" s="4">
        <v>3.7999999999999999E-2</v>
      </c>
      <c r="V2403" s="4">
        <v>5.33E-2</v>
      </c>
      <c r="W2403">
        <v>35.787649999999999</v>
      </c>
    </row>
    <row r="2404" spans="1:23" x14ac:dyDescent="0.25">
      <c r="A2404" t="s">
        <v>641</v>
      </c>
      <c r="B2404" t="s">
        <v>142</v>
      </c>
      <c r="C2404" t="s">
        <v>7</v>
      </c>
      <c r="D2404" t="s">
        <v>20139</v>
      </c>
      <c r="E2404" s="1">
        <v>45107</v>
      </c>
      <c r="F2404">
        <v>57.3</v>
      </c>
      <c r="G2404">
        <v>6045</v>
      </c>
      <c r="H2404" s="4">
        <v>0.48668300000000003</v>
      </c>
      <c r="I2404" s="6">
        <v>1670</v>
      </c>
      <c r="J2404" s="4">
        <v>0.25442500000000001</v>
      </c>
      <c r="K2404" s="6">
        <v>714</v>
      </c>
      <c r="L2404" s="6">
        <v>768.875</v>
      </c>
      <c r="M2404" s="4">
        <v>0.127191</v>
      </c>
      <c r="N2404">
        <v>1.0817000000000001</v>
      </c>
      <c r="O2404">
        <v>1.0016099999999999</v>
      </c>
      <c r="P2404" t="s">
        <v>20234</v>
      </c>
      <c r="Q2404" s="5">
        <v>0.20078600000000002</v>
      </c>
      <c r="R2404">
        <v>1.6631499999999999</v>
      </c>
      <c r="S2404">
        <v>20.365849999999998</v>
      </c>
      <c r="T2404" s="4">
        <v>2.9691800000000001E-2</v>
      </c>
      <c r="U2404" s="4">
        <v>3.6000000000000004E-2</v>
      </c>
      <c r="V2404" s="4">
        <v>5.0799999999999998E-2</v>
      </c>
      <c r="W2404">
        <v>36.954770000000003</v>
      </c>
    </row>
    <row r="2405" spans="1:23" x14ac:dyDescent="0.25">
      <c r="A2405" t="s">
        <v>641</v>
      </c>
      <c r="B2405" t="s">
        <v>142</v>
      </c>
      <c r="C2405" t="s">
        <v>9</v>
      </c>
      <c r="D2405" t="s">
        <v>20140</v>
      </c>
      <c r="E2405" s="1">
        <v>45016</v>
      </c>
      <c r="F2405">
        <v>60.31</v>
      </c>
      <c r="G2405">
        <v>4884</v>
      </c>
      <c r="H2405" s="4">
        <v>0.433251</v>
      </c>
      <c r="I2405" s="6">
        <v>1178</v>
      </c>
      <c r="J2405" s="4">
        <v>0.21519200000000002</v>
      </c>
      <c r="K2405" s="6">
        <v>595</v>
      </c>
      <c r="L2405" s="6">
        <v>509.125</v>
      </c>
      <c r="M2405" s="4">
        <v>0.104243</v>
      </c>
      <c r="N2405">
        <v>0.71416000000000002</v>
      </c>
      <c r="O2405">
        <v>0.82882999999999996</v>
      </c>
      <c r="P2405" t="s">
        <v>20234</v>
      </c>
      <c r="Q2405" s="5">
        <v>0.19458900000000001</v>
      </c>
      <c r="R2405">
        <v>1.38531</v>
      </c>
      <c r="S2405">
        <v>38</v>
      </c>
      <c r="T2405" s="4">
        <v>4.9849699999999997E-2</v>
      </c>
      <c r="U2405" s="4">
        <v>3.5000000000000003E-2</v>
      </c>
      <c r="V2405" s="4">
        <v>4.8300000000000003E-2</v>
      </c>
      <c r="W2405">
        <v>36.020530000000001</v>
      </c>
    </row>
    <row r="2406" spans="1:23" x14ac:dyDescent="0.25">
      <c r="A2406" t="s">
        <v>641</v>
      </c>
      <c r="B2406" t="s">
        <v>142</v>
      </c>
      <c r="C2406" t="s">
        <v>11</v>
      </c>
      <c r="D2406" t="s">
        <v>20141</v>
      </c>
      <c r="E2406" s="1">
        <v>44926</v>
      </c>
      <c r="F2406">
        <v>58.78</v>
      </c>
      <c r="G2406">
        <v>0</v>
      </c>
      <c r="H2406" s="4">
        <v>0</v>
      </c>
      <c r="I2406" s="6">
        <v>0</v>
      </c>
      <c r="J2406" s="4">
        <v>0</v>
      </c>
      <c r="K2406" s="6">
        <v>0</v>
      </c>
      <c r="L2406" s="6">
        <v>0</v>
      </c>
      <c r="M2406" s="4">
        <v>0</v>
      </c>
      <c r="N2406">
        <v>0</v>
      </c>
      <c r="O2406">
        <v>0</v>
      </c>
      <c r="P2406" t="s">
        <v>20234</v>
      </c>
      <c r="Q2406" s="5">
        <v>6.8791000000000005E-2</v>
      </c>
      <c r="R2406">
        <v>1.5631999999999999</v>
      </c>
      <c r="S2406">
        <v>0</v>
      </c>
      <c r="T2406" s="4">
        <v>6.454399999999999E-2</v>
      </c>
      <c r="U2406" s="4">
        <v>3.5000000000000003E-2</v>
      </c>
      <c r="V2406" s="4">
        <v>4.3299999999999998E-2</v>
      </c>
      <c r="W2406">
        <v>35.465829999999997</v>
      </c>
    </row>
    <row r="2407" spans="1:23" x14ac:dyDescent="0.25">
      <c r="A2407" t="s">
        <v>641</v>
      </c>
      <c r="B2407" t="s">
        <v>142</v>
      </c>
      <c r="C2407" t="s">
        <v>13</v>
      </c>
      <c r="D2407" t="s">
        <v>20142</v>
      </c>
      <c r="E2407" s="1">
        <v>44834</v>
      </c>
      <c r="F2407">
        <v>57.15</v>
      </c>
      <c r="G2407">
        <v>2777</v>
      </c>
      <c r="H2407" s="4">
        <v>0.32337000000000005</v>
      </c>
      <c r="I2407" s="6">
        <v>83</v>
      </c>
      <c r="J2407" s="4">
        <v>-1.7644E-2</v>
      </c>
      <c r="K2407" s="6">
        <v>-331</v>
      </c>
      <c r="L2407" s="6">
        <v>-164.25</v>
      </c>
      <c r="M2407" s="4">
        <v>-5.9146000000000004E-2</v>
      </c>
      <c r="N2407">
        <v>-0.22853999999999999</v>
      </c>
      <c r="O2407">
        <v>-0.46055000000000001</v>
      </c>
      <c r="P2407" t="s">
        <v>20234</v>
      </c>
      <c r="Q2407" s="5">
        <v>0.11373699999999999</v>
      </c>
      <c r="R2407">
        <v>1.6870400000000001</v>
      </c>
      <c r="S2407">
        <v>4.61111</v>
      </c>
      <c r="T2407" s="4">
        <v>8.2016699999999998E-2</v>
      </c>
      <c r="U2407" s="4">
        <v>3.5000000000000003E-2</v>
      </c>
      <c r="V2407" s="4">
        <v>3.0800000000000001E-2</v>
      </c>
      <c r="W2407">
        <v>34.687420000000003</v>
      </c>
    </row>
    <row r="2408" spans="1:23" x14ac:dyDescent="0.25">
      <c r="A2408" t="s">
        <v>641</v>
      </c>
      <c r="B2408" t="s">
        <v>142</v>
      </c>
      <c r="C2408" t="s">
        <v>15</v>
      </c>
      <c r="D2408" t="s">
        <v>20143</v>
      </c>
      <c r="E2408" s="1">
        <v>44742</v>
      </c>
      <c r="F2408">
        <v>54.14</v>
      </c>
      <c r="G2408">
        <v>6252</v>
      </c>
      <c r="H2408" s="4">
        <v>0.46848999999999996</v>
      </c>
      <c r="I2408" s="6">
        <v>1812</v>
      </c>
      <c r="J2408" s="4">
        <v>0.27015299999999998</v>
      </c>
      <c r="K2408" s="6">
        <v>969</v>
      </c>
      <c r="L2408" s="6">
        <v>925.75</v>
      </c>
      <c r="M2408" s="4">
        <v>0.14807200000000001</v>
      </c>
      <c r="N2408">
        <v>1.28043</v>
      </c>
      <c r="O2408">
        <v>1.3287199999999999</v>
      </c>
      <c r="P2408" t="s">
        <v>20234</v>
      </c>
      <c r="Q2408" s="5">
        <v>7.6521000000000006E-2</v>
      </c>
      <c r="R2408">
        <v>1.8793299999999999</v>
      </c>
      <c r="S2408">
        <v>113.25</v>
      </c>
      <c r="T2408" s="4">
        <v>9.05976E-2</v>
      </c>
      <c r="U2408" s="4">
        <v>3.6000000000000004E-2</v>
      </c>
      <c r="V2408" s="4">
        <v>1.5800000000000002E-2</v>
      </c>
      <c r="W2408">
        <v>35.910299999999999</v>
      </c>
    </row>
    <row r="2409" spans="1:23" x14ac:dyDescent="0.25">
      <c r="A2409" t="s">
        <v>641</v>
      </c>
      <c r="B2409" t="s">
        <v>142</v>
      </c>
      <c r="C2409" t="s">
        <v>17</v>
      </c>
      <c r="D2409" t="s">
        <v>20144</v>
      </c>
      <c r="E2409" s="1">
        <v>44651</v>
      </c>
      <c r="F2409">
        <v>57.48</v>
      </c>
      <c r="G2409">
        <v>4601</v>
      </c>
      <c r="H2409" s="4">
        <v>0.40795399999999998</v>
      </c>
      <c r="I2409" s="6">
        <v>1077</v>
      </c>
      <c r="J2409" s="4">
        <v>0.20625900000000003</v>
      </c>
      <c r="K2409" s="6">
        <v>564</v>
      </c>
      <c r="L2409" s="6">
        <v>438.25</v>
      </c>
      <c r="M2409" s="4">
        <v>9.5251000000000002E-2</v>
      </c>
      <c r="N2409">
        <v>0.60282000000000002</v>
      </c>
      <c r="O2409">
        <v>0.77578999999999998</v>
      </c>
      <c r="P2409" t="s">
        <v>20234</v>
      </c>
      <c r="Q2409" s="5">
        <v>8.3743999999999999E-2</v>
      </c>
      <c r="R2409">
        <v>1.6448799999999999</v>
      </c>
      <c r="S2409">
        <v>119.66667</v>
      </c>
      <c r="T2409" s="4">
        <v>8.5424600000000003E-2</v>
      </c>
      <c r="U2409" s="4">
        <v>3.6000000000000004E-2</v>
      </c>
      <c r="V2409" s="4">
        <v>3.3E-3</v>
      </c>
      <c r="W2409">
        <v>35.427120000000002</v>
      </c>
    </row>
    <row r="2410" spans="1:23" x14ac:dyDescent="0.25">
      <c r="A2410" t="s">
        <v>641</v>
      </c>
      <c r="B2410" t="s">
        <v>142</v>
      </c>
      <c r="C2410" t="s">
        <v>19</v>
      </c>
      <c r="D2410" t="s">
        <v>20145</v>
      </c>
      <c r="E2410" s="1">
        <v>44561</v>
      </c>
      <c r="F2410">
        <v>47.28</v>
      </c>
      <c r="G2410">
        <v>3479</v>
      </c>
      <c r="H2410" s="4">
        <v>0.35843600000000003</v>
      </c>
      <c r="I2410" s="6">
        <v>602</v>
      </c>
      <c r="J2410" s="4">
        <v>0.13337099999999999</v>
      </c>
      <c r="K2410" s="6">
        <v>159</v>
      </c>
      <c r="L2410" s="6">
        <v>123.625</v>
      </c>
      <c r="M2410" s="4">
        <v>3.5533999999999996E-2</v>
      </c>
      <c r="N2410">
        <v>0.16954</v>
      </c>
      <c r="O2410">
        <v>0.21274000000000001</v>
      </c>
      <c r="P2410" t="s">
        <v>20234</v>
      </c>
      <c r="Q2410" s="5">
        <v>6.1506999999999999E-2</v>
      </c>
      <c r="R2410">
        <v>1.62649</v>
      </c>
      <c r="S2410">
        <v>80.875</v>
      </c>
      <c r="T2410" s="4">
        <v>7.036400000000001E-2</v>
      </c>
      <c r="U2410" s="4">
        <v>3.9E-2</v>
      </c>
      <c r="V2410" s="4">
        <v>7.000000000000001E-4</v>
      </c>
      <c r="W2410">
        <v>34.938830000000003</v>
      </c>
    </row>
    <row r="2411" spans="1:23" x14ac:dyDescent="0.25">
      <c r="A2411" t="s">
        <v>641</v>
      </c>
      <c r="B2411" t="s">
        <v>142</v>
      </c>
      <c r="C2411" t="s">
        <v>21</v>
      </c>
      <c r="D2411" t="s">
        <v>20146</v>
      </c>
      <c r="E2411" s="1">
        <v>44469</v>
      </c>
      <c r="F2411">
        <v>42.08</v>
      </c>
      <c r="G2411">
        <v>2371</v>
      </c>
      <c r="H2411" s="4">
        <v>0.34289299999999995</v>
      </c>
      <c r="I2411" s="6">
        <v>299</v>
      </c>
      <c r="J2411" s="4">
        <v>7.1698999999999999E-2</v>
      </c>
      <c r="K2411" s="6">
        <v>30</v>
      </c>
      <c r="L2411" s="6">
        <v>18.625</v>
      </c>
      <c r="M2411" s="4">
        <v>7.8549999999999991E-3</v>
      </c>
      <c r="N2411">
        <v>2.538E-2</v>
      </c>
      <c r="O2411">
        <v>4.088E-2</v>
      </c>
      <c r="P2411" t="s">
        <v>20234</v>
      </c>
      <c r="Q2411" s="5">
        <v>9.9002999999999994E-2</v>
      </c>
      <c r="R2411">
        <v>1.81243</v>
      </c>
      <c r="S2411">
        <v>37.375</v>
      </c>
      <c r="T2411" s="4">
        <v>5.39035E-2</v>
      </c>
      <c r="U2411" s="4">
        <v>4.7E-2</v>
      </c>
      <c r="V2411" s="4">
        <v>5.9999999999999995E-4</v>
      </c>
      <c r="W2411">
        <v>33.878019999999999</v>
      </c>
    </row>
    <row r="2412" spans="1:23" x14ac:dyDescent="0.25">
      <c r="A2412" t="s">
        <v>641</v>
      </c>
      <c r="B2412" t="s">
        <v>142</v>
      </c>
      <c r="C2412" t="s">
        <v>23</v>
      </c>
      <c r="D2412" t="s">
        <v>20147</v>
      </c>
      <c r="E2412" s="1">
        <v>44377</v>
      </c>
      <c r="F2412">
        <v>44.35</v>
      </c>
      <c r="G2412">
        <v>5627</v>
      </c>
      <c r="H2412" s="4">
        <v>0.46507900000000002</v>
      </c>
      <c r="I2412" s="6">
        <v>1787</v>
      </c>
      <c r="J2412" s="4">
        <v>0.29393900000000001</v>
      </c>
      <c r="K2412" s="6">
        <v>970</v>
      </c>
      <c r="L2412" s="6">
        <v>895.125</v>
      </c>
      <c r="M2412" s="4">
        <v>0.159076</v>
      </c>
      <c r="N2412">
        <v>1.2140599999999999</v>
      </c>
      <c r="O2412">
        <v>1.3094600000000001</v>
      </c>
      <c r="P2412" t="s">
        <v>20234</v>
      </c>
      <c r="Q2412" s="5">
        <v>6.9385000000000002E-2</v>
      </c>
      <c r="R2412">
        <v>1.9698</v>
      </c>
      <c r="S2412">
        <v>255.28570999999999</v>
      </c>
      <c r="T2412" s="4">
        <v>5.3914499999999997E-2</v>
      </c>
      <c r="U2412" s="4">
        <v>5.9000000000000004E-2</v>
      </c>
      <c r="V2412" s="4">
        <v>8.0000000000000004E-4</v>
      </c>
      <c r="W2412">
        <v>34.564639999999997</v>
      </c>
    </row>
    <row r="2413" spans="1:23" x14ac:dyDescent="0.25">
      <c r="A2413" t="s">
        <v>641</v>
      </c>
      <c r="B2413" t="s">
        <v>142</v>
      </c>
      <c r="C2413" t="s">
        <v>25</v>
      </c>
      <c r="D2413" t="s">
        <v>20148</v>
      </c>
      <c r="E2413" s="1">
        <v>44286</v>
      </c>
      <c r="F2413">
        <v>46.62</v>
      </c>
      <c r="G2413">
        <v>4178</v>
      </c>
      <c r="H2413" s="4">
        <v>0.42077500000000001</v>
      </c>
      <c r="I2413" s="6">
        <v>1190</v>
      </c>
      <c r="J2413" s="4">
        <v>0.25586400000000004</v>
      </c>
      <c r="K2413" s="6">
        <v>600</v>
      </c>
      <c r="L2413" s="6">
        <v>553.875</v>
      </c>
      <c r="M2413" s="4">
        <v>0.13256899999999999</v>
      </c>
      <c r="N2413">
        <v>0.74506000000000006</v>
      </c>
      <c r="O2413">
        <v>0.79666000000000003</v>
      </c>
      <c r="P2413" t="s">
        <v>20234</v>
      </c>
      <c r="Q2413" s="5">
        <v>9.4922000000000006E-2</v>
      </c>
      <c r="R2413">
        <v>1.6708499999999999</v>
      </c>
      <c r="S2413">
        <v>170</v>
      </c>
      <c r="T2413" s="4">
        <v>2.6197599999999998E-2</v>
      </c>
      <c r="U2413" s="4">
        <v>6.0999999999999999E-2</v>
      </c>
      <c r="V2413" s="4">
        <v>5.9999999999999995E-4</v>
      </c>
      <c r="W2413">
        <v>33.234870000000001</v>
      </c>
    </row>
    <row r="2414" spans="1:23" x14ac:dyDescent="0.25">
      <c r="A2414" t="s">
        <v>641</v>
      </c>
      <c r="B2414" t="s">
        <v>142</v>
      </c>
      <c r="C2414" t="s">
        <v>27</v>
      </c>
      <c r="D2414" t="s">
        <v>20149</v>
      </c>
      <c r="E2414" s="1">
        <v>44196</v>
      </c>
      <c r="F2414">
        <v>38.72</v>
      </c>
      <c r="G2414">
        <v>3207</v>
      </c>
      <c r="H2414" s="4">
        <v>0.34143999999999997</v>
      </c>
      <c r="I2414" s="6">
        <v>287</v>
      </c>
      <c r="J2414" s="4">
        <v>4.9579000000000005E-2</v>
      </c>
      <c r="K2414" s="6">
        <v>41</v>
      </c>
      <c r="L2414" s="6">
        <v>-39.5</v>
      </c>
      <c r="M2414" s="4">
        <v>-1.2316000000000001E-2</v>
      </c>
      <c r="N2414">
        <v>-5.2929999999999998E-2</v>
      </c>
      <c r="O2414">
        <v>5.466E-2</v>
      </c>
      <c r="P2414" t="s">
        <v>20234</v>
      </c>
      <c r="Q2414" s="5">
        <v>6.5195000000000003E-2</v>
      </c>
      <c r="R2414">
        <v>1.72766</v>
      </c>
      <c r="S2414">
        <v>34.15</v>
      </c>
      <c r="T2414" s="4">
        <v>1.36201E-2</v>
      </c>
      <c r="U2414" s="4">
        <v>6.7000000000000004E-2</v>
      </c>
      <c r="V2414" s="4">
        <v>8.9999999999999998E-4</v>
      </c>
      <c r="W2414">
        <v>33.389919999999996</v>
      </c>
    </row>
    <row r="2415" spans="1:23" x14ac:dyDescent="0.25">
      <c r="A2415" t="s">
        <v>641</v>
      </c>
      <c r="B2415" t="s">
        <v>142</v>
      </c>
      <c r="C2415" t="s">
        <v>29</v>
      </c>
      <c r="D2415" t="s">
        <v>20150</v>
      </c>
      <c r="E2415" s="1">
        <v>44104</v>
      </c>
      <c r="F2415">
        <v>28.81</v>
      </c>
      <c r="G2415">
        <v>1863</v>
      </c>
      <c r="H2415" s="4">
        <v>0.303811</v>
      </c>
      <c r="I2415" s="6">
        <v>-99</v>
      </c>
      <c r="J2415" s="4">
        <v>-0.119162</v>
      </c>
      <c r="K2415" s="6">
        <v>-392</v>
      </c>
      <c r="L2415" s="6">
        <v>-288.875</v>
      </c>
      <c r="M2415" s="4">
        <v>-0.155059</v>
      </c>
      <c r="N2415">
        <v>-0.38541999999999998</v>
      </c>
      <c r="O2415">
        <v>-0.52302000000000004</v>
      </c>
      <c r="P2415" t="s">
        <v>20234</v>
      </c>
      <c r="Q2415" s="5">
        <v>0.133245</v>
      </c>
      <c r="R2415">
        <v>1.8215699999999999</v>
      </c>
      <c r="S2415" t="s">
        <v>20208</v>
      </c>
      <c r="T2415" s="4">
        <v>1.3713299999999999E-2</v>
      </c>
      <c r="U2415" s="4">
        <v>7.8E-2</v>
      </c>
      <c r="V2415" s="4">
        <v>8.9999999999999998E-4</v>
      </c>
      <c r="W2415">
        <v>32.249169999999999</v>
      </c>
    </row>
    <row r="2416" spans="1:23" x14ac:dyDescent="0.25">
      <c r="A2416" t="s">
        <v>641</v>
      </c>
      <c r="B2416" t="s">
        <v>142</v>
      </c>
      <c r="C2416" t="s">
        <v>31</v>
      </c>
      <c r="D2416" t="s">
        <v>20151</v>
      </c>
      <c r="E2416" s="1">
        <v>44012</v>
      </c>
      <c r="F2416">
        <v>26.79</v>
      </c>
      <c r="G2416">
        <v>5191</v>
      </c>
      <c r="H2416" s="4">
        <v>0.45501800000000003</v>
      </c>
      <c r="I2416" s="6">
        <v>1339</v>
      </c>
      <c r="J2416" s="4">
        <v>0.23405799999999999</v>
      </c>
      <c r="K2416" s="6">
        <v>760</v>
      </c>
      <c r="L2416" s="6">
        <v>623.375</v>
      </c>
      <c r="M2416" s="4">
        <v>0.120087</v>
      </c>
      <c r="N2416">
        <v>0.83204999999999996</v>
      </c>
      <c r="O2416">
        <v>1.01</v>
      </c>
      <c r="P2416" t="s">
        <v>20234</v>
      </c>
      <c r="Q2416" s="5">
        <v>0.106084</v>
      </c>
      <c r="R2416">
        <v>1.91553</v>
      </c>
      <c r="S2416">
        <v>95.642859999999999</v>
      </c>
      <c r="T2416" s="4">
        <v>6.4573E-3</v>
      </c>
      <c r="U2416" s="4">
        <v>0.11</v>
      </c>
      <c r="V2416" s="4">
        <v>8.0000000000000004E-4</v>
      </c>
      <c r="W2416">
        <v>32.814279999999997</v>
      </c>
    </row>
    <row r="2417" spans="1:23" x14ac:dyDescent="0.25">
      <c r="A2417" t="s">
        <v>641</v>
      </c>
      <c r="B2417" t="s">
        <v>142</v>
      </c>
      <c r="C2417" t="s">
        <v>33</v>
      </c>
      <c r="D2417" t="s">
        <v>20152</v>
      </c>
      <c r="E2417" s="1">
        <v>43921</v>
      </c>
      <c r="F2417">
        <v>23.5</v>
      </c>
      <c r="G2417">
        <v>3956</v>
      </c>
      <c r="H2417" s="4">
        <v>0.42643999999999999</v>
      </c>
      <c r="I2417" s="6">
        <v>861</v>
      </c>
      <c r="J2417" s="4">
        <v>0.18731</v>
      </c>
      <c r="K2417" s="6">
        <v>272</v>
      </c>
      <c r="L2417" s="6">
        <v>317.5</v>
      </c>
      <c r="M2417" s="4">
        <v>8.0257000000000009E-2</v>
      </c>
      <c r="N2417">
        <v>0.42338999999999999</v>
      </c>
      <c r="O2417">
        <v>0.36132999999999998</v>
      </c>
      <c r="P2417" t="s">
        <v>20234</v>
      </c>
      <c r="Q2417" s="5">
        <v>0.108393</v>
      </c>
      <c r="R2417">
        <v>1.59572</v>
      </c>
      <c r="S2417">
        <v>86.1</v>
      </c>
      <c r="T2417" s="4">
        <v>1.53933E-2</v>
      </c>
      <c r="U2417" s="4">
        <v>4.4000000000000004E-2</v>
      </c>
      <c r="V2417" s="4">
        <v>8.0000000000000004E-4</v>
      </c>
      <c r="W2417">
        <v>31.835899999999999</v>
      </c>
    </row>
    <row r="2418" spans="1:23" x14ac:dyDescent="0.25">
      <c r="A2418" t="s">
        <v>641</v>
      </c>
      <c r="B2418" t="s">
        <v>142</v>
      </c>
      <c r="C2418" t="s">
        <v>35</v>
      </c>
      <c r="D2418" t="s">
        <v>20153</v>
      </c>
      <c r="E2418" s="1">
        <v>43830</v>
      </c>
      <c r="F2418">
        <v>29.56</v>
      </c>
      <c r="G2418">
        <v>2983</v>
      </c>
      <c r="H2418" s="4">
        <v>0.34026099999999998</v>
      </c>
      <c r="I2418" s="6">
        <v>153</v>
      </c>
      <c r="J2418" s="4">
        <v>8.3800000000000003E-3</v>
      </c>
      <c r="K2418" s="6">
        <v>-21</v>
      </c>
      <c r="L2418" s="6">
        <v>-79.25</v>
      </c>
      <c r="M2418" s="4">
        <v>-2.6566999999999997E-2</v>
      </c>
      <c r="N2418">
        <v>-0.10571999999999999</v>
      </c>
      <c r="O2418">
        <v>-2.802E-2</v>
      </c>
      <c r="P2418" t="s">
        <v>20234</v>
      </c>
      <c r="Q2418" s="5">
        <v>2.8018000000000001E-2</v>
      </c>
      <c r="R2418">
        <v>1.6410499999999999</v>
      </c>
      <c r="S2418">
        <v>8.3541699999999999</v>
      </c>
      <c r="T2418" s="4">
        <v>2.2851300000000001E-2</v>
      </c>
      <c r="U2418" s="4">
        <v>3.6000000000000004E-2</v>
      </c>
      <c r="V2418" s="4">
        <v>1.55E-2</v>
      </c>
      <c r="W2418">
        <v>32.473610000000001</v>
      </c>
    </row>
    <row r="2419" spans="1:23" x14ac:dyDescent="0.25">
      <c r="A2419" t="s">
        <v>641</v>
      </c>
      <c r="B2419" t="s">
        <v>142</v>
      </c>
      <c r="C2419" t="s">
        <v>37</v>
      </c>
      <c r="D2419" t="s">
        <v>20154</v>
      </c>
      <c r="E2419" s="1">
        <v>43738</v>
      </c>
      <c r="F2419">
        <v>28</v>
      </c>
      <c r="G2419">
        <v>1911</v>
      </c>
      <c r="H2419" s="4">
        <v>0.30193599999999998</v>
      </c>
      <c r="I2419" s="6">
        <v>-185</v>
      </c>
      <c r="J2419" s="4">
        <v>-0.162742</v>
      </c>
      <c r="K2419" s="6">
        <v>-494</v>
      </c>
      <c r="L2419" s="6">
        <v>-251.5</v>
      </c>
      <c r="M2419" s="4">
        <v>-0.131606</v>
      </c>
      <c r="N2419">
        <v>-0.33556000000000002</v>
      </c>
      <c r="O2419">
        <v>-0.66064999999999996</v>
      </c>
      <c r="P2419" t="s">
        <v>20234</v>
      </c>
      <c r="Q2419" s="5">
        <v>0.16927199999999998</v>
      </c>
      <c r="R2419">
        <v>1.56978</v>
      </c>
      <c r="S2419" t="s">
        <v>20208</v>
      </c>
      <c r="T2419" s="4">
        <v>1.7113100000000003E-2</v>
      </c>
      <c r="U2419" s="4">
        <v>3.5000000000000003E-2</v>
      </c>
      <c r="V2419" s="4">
        <v>1.9E-2</v>
      </c>
      <c r="W2419">
        <v>33.425089999999997</v>
      </c>
    </row>
    <row r="2420" spans="1:23" x14ac:dyDescent="0.25">
      <c r="A2420" t="s">
        <v>641</v>
      </c>
      <c r="B2420" t="s">
        <v>142</v>
      </c>
      <c r="C2420" t="s">
        <v>39</v>
      </c>
      <c r="D2420" t="s">
        <v>20155</v>
      </c>
      <c r="E2420" s="1">
        <v>43646</v>
      </c>
      <c r="F2420">
        <v>29.57</v>
      </c>
      <c r="G2420">
        <v>5556</v>
      </c>
      <c r="H2420" s="4">
        <v>0.46094299999999999</v>
      </c>
      <c r="I2420" s="6">
        <v>1515</v>
      </c>
      <c r="J2420" s="4">
        <v>0.25215900000000002</v>
      </c>
      <c r="K2420" s="6">
        <v>-608</v>
      </c>
      <c r="L2420" s="6">
        <v>739.75</v>
      </c>
      <c r="M2420" s="4">
        <v>0.13314399999999998</v>
      </c>
      <c r="N2420">
        <v>0.98712</v>
      </c>
      <c r="O2420">
        <v>-0.81132000000000004</v>
      </c>
      <c r="P2420" t="s">
        <v>20234</v>
      </c>
      <c r="Q2420" s="5">
        <v>0.105381</v>
      </c>
      <c r="R2420">
        <v>1.68574</v>
      </c>
      <c r="S2420">
        <v>45.970590000000001</v>
      </c>
      <c r="T2420" s="4">
        <v>1.64849E-2</v>
      </c>
      <c r="U2420" s="4">
        <v>3.6000000000000004E-2</v>
      </c>
      <c r="V2420" s="4">
        <v>2.4E-2</v>
      </c>
      <c r="W2420">
        <v>34.569290000000002</v>
      </c>
    </row>
    <row r="2421" spans="1:23" x14ac:dyDescent="0.25">
      <c r="A2421" t="s">
        <v>641</v>
      </c>
      <c r="B2421" t="s">
        <v>142</v>
      </c>
      <c r="C2421" t="s">
        <v>41</v>
      </c>
      <c r="D2421" t="s">
        <v>20156</v>
      </c>
      <c r="E2421" s="1">
        <v>43555</v>
      </c>
      <c r="F2421">
        <v>0</v>
      </c>
      <c r="G2421">
        <v>3396</v>
      </c>
      <c r="H2421" s="4">
        <v>0.40930500000000003</v>
      </c>
      <c r="I2421" s="6">
        <v>564</v>
      </c>
      <c r="J2421" s="4">
        <v>0.11984600000000001</v>
      </c>
      <c r="K2421" s="6">
        <v>164</v>
      </c>
      <c r="L2421" s="6">
        <v>138</v>
      </c>
      <c r="M2421" s="4">
        <v>4.0635999999999999E-2</v>
      </c>
      <c r="N2421">
        <v>0.18415000000000001</v>
      </c>
      <c r="O2421">
        <v>0.21884000000000001</v>
      </c>
      <c r="P2421" t="s">
        <v>20234</v>
      </c>
      <c r="Q2421" s="5">
        <v>0.105624</v>
      </c>
      <c r="R2421">
        <v>0</v>
      </c>
      <c r="S2421">
        <v>9.5593199999999996</v>
      </c>
      <c r="T2421" s="4">
        <v>1.8625199999999998E-2</v>
      </c>
      <c r="U2421" s="4">
        <v>3.7999999999999999E-2</v>
      </c>
      <c r="V2421" s="4">
        <v>2.4300000000000002E-2</v>
      </c>
      <c r="W2421">
        <v>99.626369999999994</v>
      </c>
    </row>
    <row r="2422" spans="1:23" x14ac:dyDescent="0.25">
      <c r="A2422" t="s">
        <v>642</v>
      </c>
      <c r="B2422" t="s">
        <v>143</v>
      </c>
      <c r="C2422" t="s">
        <v>3</v>
      </c>
      <c r="D2422" t="s">
        <v>20136</v>
      </c>
      <c r="E2422" s="1">
        <v>45291</v>
      </c>
      <c r="F2422">
        <v>87.39</v>
      </c>
      <c r="G2422">
        <v>640.05899999999997</v>
      </c>
      <c r="H2422" s="4">
        <v>0.78708800000000001</v>
      </c>
      <c r="I2422" s="6">
        <v>98.024000000000001</v>
      </c>
      <c r="J2422" s="4">
        <v>0.138541</v>
      </c>
      <c r="K2422" s="6">
        <v>96.474999999999994</v>
      </c>
      <c r="L2422" s="6">
        <v>83.00188</v>
      </c>
      <c r="M2422" s="4">
        <v>0.12967800000000002</v>
      </c>
      <c r="N2422">
        <v>0.20454</v>
      </c>
      <c r="O2422">
        <v>0.23774000000000001</v>
      </c>
      <c r="P2422" t="s">
        <v>20272</v>
      </c>
      <c r="Q2422" s="5">
        <v>0.14941499999999999</v>
      </c>
      <c r="R2422">
        <v>12.01426</v>
      </c>
      <c r="S2422">
        <v>14.17482</v>
      </c>
      <c r="T2422" s="4">
        <v>3.3521200000000001E-2</v>
      </c>
      <c r="U2422" s="4">
        <v>3.7000000000000005E-2</v>
      </c>
      <c r="V2422" s="4">
        <v>5.33E-2</v>
      </c>
      <c r="W2422">
        <v>17.98236</v>
      </c>
    </row>
    <row r="2423" spans="1:23" x14ac:dyDescent="0.25">
      <c r="A2423" t="s">
        <v>642</v>
      </c>
      <c r="B2423" t="s">
        <v>143</v>
      </c>
      <c r="C2423" t="s">
        <v>5</v>
      </c>
      <c r="D2423" t="s">
        <v>20138</v>
      </c>
      <c r="E2423" s="1">
        <v>45199</v>
      </c>
      <c r="F2423">
        <v>76.89</v>
      </c>
      <c r="G2423">
        <v>624.66899999999998</v>
      </c>
      <c r="H2423" s="4">
        <v>0.80202899999999999</v>
      </c>
      <c r="I2423" s="6">
        <v>88.718999999999994</v>
      </c>
      <c r="J2423" s="4">
        <v>0.128549</v>
      </c>
      <c r="K2423" s="6">
        <v>90.573999999999998</v>
      </c>
      <c r="L2423" s="6">
        <v>75.300629999999998</v>
      </c>
      <c r="M2423" s="4">
        <v>0.120544</v>
      </c>
      <c r="N2423">
        <v>0.18562999999999999</v>
      </c>
      <c r="O2423">
        <v>0.22</v>
      </c>
      <c r="P2423" t="s">
        <v>20272</v>
      </c>
      <c r="Q2423" s="5">
        <v>0.15305299999999999</v>
      </c>
      <c r="R2423">
        <v>13.31207</v>
      </c>
      <c r="S2423">
        <v>13.55958</v>
      </c>
      <c r="T2423" s="4">
        <v>3.6997000000000002E-2</v>
      </c>
      <c r="U2423" s="4">
        <v>3.7999999999999999E-2</v>
      </c>
      <c r="V2423" s="4">
        <v>5.33E-2</v>
      </c>
      <c r="W2423">
        <v>17.668890000000001</v>
      </c>
    </row>
    <row r="2424" spans="1:23" x14ac:dyDescent="0.25">
      <c r="A2424" t="s">
        <v>642</v>
      </c>
      <c r="B2424" t="s">
        <v>143</v>
      </c>
      <c r="C2424" t="s">
        <v>7</v>
      </c>
      <c r="D2424" t="s">
        <v>20139</v>
      </c>
      <c r="E2424" s="1">
        <v>45107</v>
      </c>
      <c r="F2424">
        <v>89</v>
      </c>
      <c r="G2424">
        <v>605.90599999999995</v>
      </c>
      <c r="H2424" s="4">
        <v>0.81455500000000003</v>
      </c>
      <c r="I2424" s="6">
        <v>105.209</v>
      </c>
      <c r="J2424" s="4">
        <v>0.16029199999999999</v>
      </c>
      <c r="K2424" s="6">
        <v>100.52</v>
      </c>
      <c r="L2424" s="6">
        <v>82.291250000000005</v>
      </c>
      <c r="M2424" s="4">
        <v>0.13581499999999999</v>
      </c>
      <c r="N2424">
        <v>0.20297000000000001</v>
      </c>
      <c r="O2424">
        <v>0.24793000000000001</v>
      </c>
      <c r="P2424" t="s">
        <v>20272</v>
      </c>
      <c r="Q2424" s="5">
        <v>0.154724</v>
      </c>
      <c r="R2424">
        <v>12.297180000000001</v>
      </c>
      <c r="S2424">
        <v>14.11331</v>
      </c>
      <c r="T2424" s="4">
        <v>2.9691800000000001E-2</v>
      </c>
      <c r="U2424" s="4">
        <v>3.6000000000000004E-2</v>
      </c>
      <c r="V2424" s="4">
        <v>5.0799999999999998E-2</v>
      </c>
      <c r="W2424">
        <v>17.404119999999999</v>
      </c>
    </row>
    <row r="2425" spans="1:23" x14ac:dyDescent="0.25">
      <c r="A2425" t="s">
        <v>642</v>
      </c>
      <c r="B2425" t="s">
        <v>143</v>
      </c>
      <c r="C2425" t="s">
        <v>9</v>
      </c>
      <c r="D2425" t="s">
        <v>20140</v>
      </c>
      <c r="E2425" s="1">
        <v>45016</v>
      </c>
      <c r="F2425">
        <v>68.849999999999994</v>
      </c>
      <c r="G2425">
        <v>584.36599999999999</v>
      </c>
      <c r="H2425" s="4">
        <v>0.79602500000000009</v>
      </c>
      <c r="I2425" s="6">
        <v>97.847999999999999</v>
      </c>
      <c r="J2425" s="4">
        <v>0.15384499999999998</v>
      </c>
      <c r="K2425" s="6">
        <v>87.131</v>
      </c>
      <c r="L2425" s="6">
        <v>72.71875</v>
      </c>
      <c r="M2425" s="4">
        <v>0.12444000000000001</v>
      </c>
      <c r="N2425">
        <v>0.17978</v>
      </c>
      <c r="O2425">
        <v>0.21</v>
      </c>
      <c r="P2425" t="s">
        <v>20272</v>
      </c>
      <c r="Q2425" s="5">
        <v>0.157083</v>
      </c>
      <c r="R2425">
        <v>13.210369999999999</v>
      </c>
      <c r="S2425">
        <v>12.39766</v>
      </c>
      <c r="T2425" s="4">
        <v>4.9849699999999997E-2</v>
      </c>
      <c r="U2425" s="4">
        <v>3.5000000000000003E-2</v>
      </c>
      <c r="V2425" s="4">
        <v>4.8300000000000003E-2</v>
      </c>
      <c r="W2425">
        <v>17.088360000000002</v>
      </c>
    </row>
    <row r="2426" spans="1:23" x14ac:dyDescent="0.25">
      <c r="A2426" t="s">
        <v>642</v>
      </c>
      <c r="B2426" t="s">
        <v>143</v>
      </c>
      <c r="C2426" t="s">
        <v>11</v>
      </c>
      <c r="D2426" t="s">
        <v>20141</v>
      </c>
      <c r="E2426" s="1">
        <v>44926</v>
      </c>
      <c r="F2426">
        <v>77.28</v>
      </c>
      <c r="G2426">
        <v>573.346</v>
      </c>
      <c r="H2426" s="4">
        <v>0.80956300000000003</v>
      </c>
      <c r="I2426" s="6">
        <v>155.13</v>
      </c>
      <c r="J2426" s="4">
        <v>0.25675899999999996</v>
      </c>
      <c r="K2426" s="6">
        <v>124.419</v>
      </c>
      <c r="L2426" s="6">
        <v>99.736249999999998</v>
      </c>
      <c r="M2426" s="4">
        <v>0.173954</v>
      </c>
      <c r="N2426">
        <v>0.24676000000000001</v>
      </c>
      <c r="O2426">
        <v>0.30782999999999999</v>
      </c>
      <c r="P2426" t="s">
        <v>20272</v>
      </c>
      <c r="Q2426" s="5">
        <v>0.160305</v>
      </c>
      <c r="R2426">
        <v>13.91441</v>
      </c>
      <c r="S2426">
        <v>20.326910000000002</v>
      </c>
      <c r="T2426" s="4">
        <v>6.454399999999999E-2</v>
      </c>
      <c r="U2426" s="4">
        <v>3.5000000000000003E-2</v>
      </c>
      <c r="V2426" s="4">
        <v>4.3299999999999998E-2</v>
      </c>
      <c r="W2426">
        <v>16.893260000000001</v>
      </c>
    </row>
    <row r="2427" spans="1:23" x14ac:dyDescent="0.25">
      <c r="A2427" t="s">
        <v>642</v>
      </c>
      <c r="B2427" t="s">
        <v>143</v>
      </c>
      <c r="C2427" t="s">
        <v>13</v>
      </c>
      <c r="D2427" t="s">
        <v>20142</v>
      </c>
      <c r="E2427" s="1">
        <v>44834</v>
      </c>
      <c r="F2427">
        <v>69.650000000000006</v>
      </c>
      <c r="G2427">
        <v>556.92100000000005</v>
      </c>
      <c r="H2427" s="4">
        <v>0.805423</v>
      </c>
      <c r="I2427" s="6">
        <v>147.48500000000001</v>
      </c>
      <c r="J2427" s="4">
        <v>0.24819400000000003</v>
      </c>
      <c r="K2427" s="6">
        <v>72.290000000000006</v>
      </c>
      <c r="L2427" s="6">
        <v>71.046250000000001</v>
      </c>
      <c r="M2427" s="4">
        <v>0.12756899999999999</v>
      </c>
      <c r="N2427">
        <v>0.18</v>
      </c>
      <c r="O2427">
        <v>0.18</v>
      </c>
      <c r="P2427" t="s">
        <v>20272</v>
      </c>
      <c r="Q2427" s="5">
        <v>0.16517600000000002</v>
      </c>
      <c r="R2427">
        <v>15.36206</v>
      </c>
      <c r="S2427">
        <v>19.276779999999999</v>
      </c>
      <c r="T2427" s="4">
        <v>8.2016699999999998E-2</v>
      </c>
      <c r="U2427" s="4">
        <v>3.5000000000000003E-2</v>
      </c>
      <c r="V2427" s="4">
        <v>3.0800000000000001E-2</v>
      </c>
      <c r="W2427">
        <v>16.494340000000001</v>
      </c>
    </row>
    <row r="2428" spans="1:23" x14ac:dyDescent="0.25">
      <c r="A2428" t="s">
        <v>642</v>
      </c>
      <c r="B2428" t="s">
        <v>143</v>
      </c>
      <c r="C2428" t="s">
        <v>15</v>
      </c>
      <c r="D2428" t="s">
        <v>20143</v>
      </c>
      <c r="E2428" s="1">
        <v>44742</v>
      </c>
      <c r="F2428">
        <v>60.41</v>
      </c>
      <c r="G2428">
        <v>536.30799999999999</v>
      </c>
      <c r="H2428" s="4">
        <v>0.81172900000000003</v>
      </c>
      <c r="I2428" s="6">
        <v>142.12</v>
      </c>
      <c r="J2428" s="4">
        <v>0.24798799999999999</v>
      </c>
      <c r="K2428" s="6">
        <v>83.472999999999999</v>
      </c>
      <c r="L2428" s="6">
        <v>67.57938</v>
      </c>
      <c r="M2428" s="4">
        <v>0.12600800000000001</v>
      </c>
      <c r="N2428">
        <v>0.17180999999999999</v>
      </c>
      <c r="O2428">
        <v>0.21</v>
      </c>
      <c r="P2428" t="s">
        <v>20272</v>
      </c>
      <c r="Q2428" s="5">
        <v>0.189585</v>
      </c>
      <c r="R2428">
        <v>11.94674</v>
      </c>
      <c r="S2428">
        <v>18.748950000000001</v>
      </c>
      <c r="T2428" s="4">
        <v>9.05976E-2</v>
      </c>
      <c r="U2428" s="4">
        <v>3.6000000000000004E-2</v>
      </c>
      <c r="V2428" s="4">
        <v>1.5800000000000002E-2</v>
      </c>
      <c r="W2428">
        <v>14.863379999999999</v>
      </c>
    </row>
    <row r="2429" spans="1:23" x14ac:dyDescent="0.25">
      <c r="A2429" t="s">
        <v>642</v>
      </c>
      <c r="B2429" t="s">
        <v>143</v>
      </c>
      <c r="C2429" t="s">
        <v>17</v>
      </c>
      <c r="D2429" t="s">
        <v>20144</v>
      </c>
      <c r="E2429" s="1">
        <v>44651</v>
      </c>
      <c r="F2429">
        <v>66.61</v>
      </c>
      <c r="G2429">
        <v>515.82500000000005</v>
      </c>
      <c r="H2429" s="4">
        <v>0.81489999999999996</v>
      </c>
      <c r="I2429" s="6">
        <v>160.465</v>
      </c>
      <c r="J2429" s="4">
        <v>0.29363600000000001</v>
      </c>
      <c r="K2429" s="6">
        <v>89.317999999999998</v>
      </c>
      <c r="L2429" s="6">
        <v>75.888130000000004</v>
      </c>
      <c r="M2429" s="4">
        <v>0.147119</v>
      </c>
      <c r="N2429">
        <v>0.19314999999999999</v>
      </c>
      <c r="O2429">
        <v>0.22733</v>
      </c>
      <c r="P2429" t="s">
        <v>20272</v>
      </c>
      <c r="Q2429" s="5">
        <v>0.191937</v>
      </c>
      <c r="R2429">
        <v>11.075939999999999</v>
      </c>
      <c r="S2429">
        <v>21.028040000000001</v>
      </c>
      <c r="T2429" s="4">
        <v>8.5424600000000003E-2</v>
      </c>
      <c r="U2429" s="4">
        <v>3.6000000000000004E-2</v>
      </c>
      <c r="V2429" s="4">
        <v>3.3E-3</v>
      </c>
      <c r="W2429">
        <v>14.644299999999999</v>
      </c>
    </row>
    <row r="2430" spans="1:23" x14ac:dyDescent="0.25">
      <c r="A2430" t="s">
        <v>642</v>
      </c>
      <c r="B2430" t="s">
        <v>143</v>
      </c>
      <c r="C2430" t="s">
        <v>19</v>
      </c>
      <c r="D2430" t="s">
        <v>20145</v>
      </c>
      <c r="E2430" s="1">
        <v>44561</v>
      </c>
      <c r="F2430">
        <v>79.03</v>
      </c>
      <c r="G2430">
        <v>506.786</v>
      </c>
      <c r="H2430" s="4">
        <v>0.82965100000000003</v>
      </c>
      <c r="I2430" s="6">
        <v>177.553</v>
      </c>
      <c r="J2430" s="4">
        <v>0.32866100000000004</v>
      </c>
      <c r="K2430" s="6">
        <v>92.9</v>
      </c>
      <c r="L2430" s="6">
        <v>83.356880000000004</v>
      </c>
      <c r="M2430" s="4">
        <v>0.16448099999999999</v>
      </c>
      <c r="N2430">
        <v>0.21235000000000001</v>
      </c>
      <c r="O2430">
        <v>0.22994000000000001</v>
      </c>
      <c r="P2430" t="s">
        <v>20272</v>
      </c>
      <c r="Q2430" s="5">
        <v>0.194966</v>
      </c>
      <c r="R2430">
        <v>11.775180000000001</v>
      </c>
      <c r="S2430">
        <v>23.067830000000001</v>
      </c>
      <c r="T2430" s="4">
        <v>7.036400000000001E-2</v>
      </c>
      <c r="U2430" s="4">
        <v>3.9E-2</v>
      </c>
      <c r="V2430" s="4">
        <v>7.000000000000001E-4</v>
      </c>
      <c r="W2430">
        <v>14.46227</v>
      </c>
    </row>
    <row r="2431" spans="1:23" x14ac:dyDescent="0.25">
      <c r="A2431" t="s">
        <v>642</v>
      </c>
      <c r="B2431" t="s">
        <v>143</v>
      </c>
      <c r="C2431" t="s">
        <v>21</v>
      </c>
      <c r="D2431" t="s">
        <v>20146</v>
      </c>
      <c r="E2431" s="1">
        <v>44469</v>
      </c>
      <c r="F2431">
        <v>86.06</v>
      </c>
      <c r="G2431">
        <v>499.31900000000002</v>
      </c>
      <c r="H2431" s="4">
        <v>0.81455299999999997</v>
      </c>
      <c r="I2431" s="6">
        <v>123.60599999999999</v>
      </c>
      <c r="J2431" s="4">
        <v>0.23244000000000001</v>
      </c>
      <c r="K2431" s="6">
        <v>64.304000000000002</v>
      </c>
      <c r="L2431" s="6">
        <v>52.084380000000003</v>
      </c>
      <c r="M2431" s="4">
        <v>0.10430999999999999</v>
      </c>
      <c r="N2431">
        <v>0.13272999999999999</v>
      </c>
      <c r="O2431">
        <v>0.16</v>
      </c>
      <c r="P2431" t="s">
        <v>20272</v>
      </c>
      <c r="Q2431" s="5">
        <v>0.19955100000000001</v>
      </c>
      <c r="R2431">
        <v>12.17614</v>
      </c>
      <c r="S2431">
        <v>16.444050000000001</v>
      </c>
      <c r="T2431" s="4">
        <v>5.39035E-2</v>
      </c>
      <c r="U2431" s="4">
        <v>4.7E-2</v>
      </c>
      <c r="V2431" s="4">
        <v>5.9999999999999995E-4</v>
      </c>
      <c r="W2431">
        <v>14.18732</v>
      </c>
    </row>
    <row r="2432" spans="1:23" x14ac:dyDescent="0.25">
      <c r="A2432" t="s">
        <v>642</v>
      </c>
      <c r="B2432" t="s">
        <v>143</v>
      </c>
      <c r="C2432" t="s">
        <v>23</v>
      </c>
      <c r="D2432" t="s">
        <v>20147</v>
      </c>
      <c r="E2432" s="1">
        <v>44377</v>
      </c>
      <c r="F2432">
        <v>82.82</v>
      </c>
      <c r="G2432">
        <v>480.33300000000003</v>
      </c>
      <c r="H2432" s="4">
        <v>0.81353300000000006</v>
      </c>
      <c r="I2432" s="6">
        <v>134.11699999999999</v>
      </c>
      <c r="J2432" s="4">
        <v>0.26295000000000002</v>
      </c>
      <c r="K2432" s="6">
        <v>61.148000000000003</v>
      </c>
      <c r="L2432" s="6">
        <v>58.738129999999998</v>
      </c>
      <c r="M2432" s="4">
        <v>0.12228600000000001</v>
      </c>
      <c r="N2432">
        <v>0.14973</v>
      </c>
      <c r="O2432">
        <v>0.15587000000000001</v>
      </c>
      <c r="P2432" t="s">
        <v>20272</v>
      </c>
      <c r="Q2432" s="5">
        <v>0.204541</v>
      </c>
      <c r="R2432">
        <v>11.616020000000001</v>
      </c>
      <c r="S2432">
        <v>17.692679999999999</v>
      </c>
      <c r="T2432" s="4">
        <v>5.3914499999999997E-2</v>
      </c>
      <c r="U2432" s="4">
        <v>5.9000000000000004E-2</v>
      </c>
      <c r="V2432" s="4">
        <v>8.0000000000000004E-4</v>
      </c>
      <c r="W2432">
        <v>13.994719999999999</v>
      </c>
    </row>
    <row r="2433" spans="1:23" x14ac:dyDescent="0.25">
      <c r="A2433" t="s">
        <v>642</v>
      </c>
      <c r="B2433" t="s">
        <v>143</v>
      </c>
      <c r="C2433" t="s">
        <v>25</v>
      </c>
      <c r="D2433" t="s">
        <v>20148</v>
      </c>
      <c r="E2433" s="1">
        <v>44286</v>
      </c>
      <c r="F2433">
        <v>82.188999999999993</v>
      </c>
      <c r="G2433">
        <v>457.697</v>
      </c>
      <c r="H2433" s="4">
        <v>0.80609800000000009</v>
      </c>
      <c r="I2433" s="6">
        <v>136.619</v>
      </c>
      <c r="J2433" s="4">
        <v>0.27755400000000002</v>
      </c>
      <c r="K2433" s="6">
        <v>74.212000000000003</v>
      </c>
      <c r="L2433" s="6">
        <v>58.300629999999998</v>
      </c>
      <c r="M2433" s="4">
        <v>0.12737799999999999</v>
      </c>
      <c r="N2433">
        <v>0.14888999999999999</v>
      </c>
      <c r="O2433">
        <v>0.18951999999999999</v>
      </c>
      <c r="P2433" t="s">
        <v>20272</v>
      </c>
      <c r="Q2433" s="5">
        <v>0.20252199999999998</v>
      </c>
      <c r="R2433">
        <v>13.17431</v>
      </c>
      <c r="S2433">
        <v>17.8383</v>
      </c>
      <c r="T2433" s="4">
        <v>2.6197599999999998E-2</v>
      </c>
      <c r="U2433" s="4">
        <v>6.0999999999999999E-2</v>
      </c>
      <c r="V2433" s="4">
        <v>5.9999999999999995E-4</v>
      </c>
      <c r="W2433">
        <v>13.79702</v>
      </c>
    </row>
    <row r="2434" spans="1:23" x14ac:dyDescent="0.25">
      <c r="A2434" t="s">
        <v>642</v>
      </c>
      <c r="B2434" t="s">
        <v>143</v>
      </c>
      <c r="C2434" t="s">
        <v>27</v>
      </c>
      <c r="D2434" t="s">
        <v>20149</v>
      </c>
      <c r="E2434" s="1">
        <v>44196</v>
      </c>
      <c r="F2434">
        <v>92.427999999999997</v>
      </c>
      <c r="G2434">
        <v>444.39299999999997</v>
      </c>
      <c r="H2434" s="4">
        <v>0.82413300000000012</v>
      </c>
      <c r="I2434" s="6">
        <v>88.242999999999995</v>
      </c>
      <c r="J2434" s="4">
        <v>0.18000699999999997</v>
      </c>
      <c r="K2434" s="6">
        <v>35.789000000000001</v>
      </c>
      <c r="L2434" s="6">
        <v>29.02563</v>
      </c>
      <c r="M2434" s="4">
        <v>6.5314999999999998E-2</v>
      </c>
      <c r="N2434">
        <v>7.4160000000000004E-2</v>
      </c>
      <c r="O2434">
        <v>9.1450000000000004E-2</v>
      </c>
      <c r="P2434" t="s">
        <v>20272</v>
      </c>
      <c r="Q2434" s="5">
        <v>0.20923100000000003</v>
      </c>
      <c r="R2434">
        <v>11.7531</v>
      </c>
      <c r="S2434">
        <v>11.951890000000001</v>
      </c>
      <c r="T2434" s="4">
        <v>1.36201E-2</v>
      </c>
      <c r="U2434" s="4">
        <v>6.7000000000000004E-2</v>
      </c>
      <c r="V2434" s="4">
        <v>8.9999999999999998E-4</v>
      </c>
      <c r="W2434">
        <v>13.638199999999999</v>
      </c>
    </row>
    <row r="2435" spans="1:23" x14ac:dyDescent="0.25">
      <c r="A2435" t="s">
        <v>642</v>
      </c>
      <c r="B2435" t="s">
        <v>143</v>
      </c>
      <c r="C2435" t="s">
        <v>29</v>
      </c>
      <c r="D2435" t="s">
        <v>20150</v>
      </c>
      <c r="E2435" s="1">
        <v>44104</v>
      </c>
      <c r="F2435">
        <v>84.850999999999999</v>
      </c>
      <c r="G2435">
        <v>425.62</v>
      </c>
      <c r="H2435" s="4">
        <v>0.81705499999999998</v>
      </c>
      <c r="I2435" s="6">
        <v>108.485</v>
      </c>
      <c r="J2435" s="4">
        <v>0.23889600000000002</v>
      </c>
      <c r="K2435" s="6">
        <v>58.186</v>
      </c>
      <c r="L2435" s="6">
        <v>43.083750000000002</v>
      </c>
      <c r="M2435" s="4">
        <v>0.10122500000000001</v>
      </c>
      <c r="N2435">
        <v>0.11002000000000001</v>
      </c>
      <c r="O2435">
        <v>0.14859</v>
      </c>
      <c r="P2435" t="s">
        <v>20272</v>
      </c>
      <c r="Q2435" s="5">
        <v>0.21115500000000001</v>
      </c>
      <c r="R2435">
        <v>16.348649999999999</v>
      </c>
      <c r="S2435">
        <v>14.505330000000001</v>
      </c>
      <c r="T2435" s="4">
        <v>1.3713299999999999E-2</v>
      </c>
      <c r="U2435" s="4">
        <v>7.8E-2</v>
      </c>
      <c r="V2435" s="4">
        <v>8.9999999999999998E-4</v>
      </c>
      <c r="W2435">
        <v>13.48734</v>
      </c>
    </row>
    <row r="2436" spans="1:23" x14ac:dyDescent="0.25">
      <c r="A2436" t="s">
        <v>642</v>
      </c>
      <c r="B2436" t="s">
        <v>143</v>
      </c>
      <c r="C2436" t="s">
        <v>31</v>
      </c>
      <c r="D2436" t="s">
        <v>20151</v>
      </c>
      <c r="E2436" s="1">
        <v>44012</v>
      </c>
      <c r="F2436">
        <v>71.066999999999993</v>
      </c>
      <c r="G2436">
        <v>397.15899999999999</v>
      </c>
      <c r="H2436" s="4">
        <v>0.81357500000000005</v>
      </c>
      <c r="I2436" s="6">
        <v>109.298</v>
      </c>
      <c r="J2436" s="4">
        <v>0.25759899999999997</v>
      </c>
      <c r="K2436" s="6">
        <v>60.36</v>
      </c>
      <c r="L2436" s="6">
        <v>48.280630000000002</v>
      </c>
      <c r="M2436" s="4">
        <v>0.12156399999999999</v>
      </c>
      <c r="N2436">
        <v>0.12867000000000001</v>
      </c>
      <c r="O2436">
        <v>0.16</v>
      </c>
      <c r="P2436" t="s">
        <v>20272</v>
      </c>
      <c r="Q2436" s="5">
        <v>0.170048</v>
      </c>
      <c r="R2436">
        <v>14.01343</v>
      </c>
      <c r="S2436">
        <v>32.607900000000001</v>
      </c>
      <c r="T2436" s="4">
        <v>6.4573E-3</v>
      </c>
      <c r="U2436" s="4">
        <v>0.11</v>
      </c>
      <c r="V2436" s="4">
        <v>8.0000000000000004E-4</v>
      </c>
      <c r="W2436">
        <v>13.265420000000001</v>
      </c>
    </row>
    <row r="2437" spans="1:23" x14ac:dyDescent="0.25">
      <c r="A2437" t="s">
        <v>642</v>
      </c>
      <c r="B2437" t="s">
        <v>143</v>
      </c>
      <c r="C2437" t="s">
        <v>33</v>
      </c>
      <c r="D2437" t="s">
        <v>20152</v>
      </c>
      <c r="E2437" s="1">
        <v>43921</v>
      </c>
      <c r="F2437">
        <v>58.720999999999997</v>
      </c>
      <c r="G2437">
        <v>391.84699999999998</v>
      </c>
      <c r="H2437" s="4">
        <v>0.79862200000000005</v>
      </c>
      <c r="I2437" s="6">
        <v>100.12</v>
      </c>
      <c r="J2437" s="4">
        <v>0.23823799999999998</v>
      </c>
      <c r="K2437" s="6">
        <v>72.793000000000006</v>
      </c>
      <c r="L2437" s="6">
        <v>49.310630000000003</v>
      </c>
      <c r="M2437" s="4">
        <v>0.12584099999999998</v>
      </c>
      <c r="N2437">
        <v>0.13521</v>
      </c>
      <c r="O2437">
        <v>0.19800000000000001</v>
      </c>
      <c r="P2437" t="s">
        <v>20272</v>
      </c>
      <c r="Q2437" s="5">
        <v>0.25686199999999998</v>
      </c>
      <c r="R2437">
        <v>8.7476699999999994</v>
      </c>
      <c r="S2437">
        <v>92.255120000000005</v>
      </c>
      <c r="T2437" s="4">
        <v>1.53933E-2</v>
      </c>
      <c r="U2437" s="4">
        <v>4.4000000000000004E-2</v>
      </c>
      <c r="V2437" s="4">
        <v>8.0000000000000004E-4</v>
      </c>
      <c r="W2437">
        <v>9.4251799999999992</v>
      </c>
    </row>
    <row r="2438" spans="1:23" x14ac:dyDescent="0.25">
      <c r="A2438" t="s">
        <v>642</v>
      </c>
      <c r="B2438" t="s">
        <v>143</v>
      </c>
      <c r="C2438" t="s">
        <v>35</v>
      </c>
      <c r="D2438" t="s">
        <v>20153</v>
      </c>
      <c r="E2438" s="1">
        <v>43830</v>
      </c>
      <c r="F2438">
        <v>59.83</v>
      </c>
      <c r="G2438">
        <v>374.726</v>
      </c>
      <c r="H2438" s="4">
        <v>0.79986400000000002</v>
      </c>
      <c r="I2438" s="6">
        <v>124.916</v>
      </c>
      <c r="J2438" s="4">
        <v>0.315942</v>
      </c>
      <c r="K2438" s="6">
        <v>87.927000000000007</v>
      </c>
      <c r="L2438" s="6">
        <v>64.565629999999999</v>
      </c>
      <c r="M2438" s="4">
        <v>0.17230000000000001</v>
      </c>
      <c r="N2438">
        <v>0.17757999999999999</v>
      </c>
      <c r="O2438">
        <v>0.23996999999999999</v>
      </c>
      <c r="P2438" t="s">
        <v>20272</v>
      </c>
      <c r="Q2438" s="5">
        <v>4.3993000000000004E-2</v>
      </c>
      <c r="R2438">
        <v>5.7915000000000001</v>
      </c>
      <c r="S2438">
        <v>245.92211</v>
      </c>
      <c r="T2438" s="4">
        <v>2.2851300000000001E-2</v>
      </c>
      <c r="U2438" s="4">
        <v>3.6000000000000004E-2</v>
      </c>
      <c r="V2438" s="4">
        <v>1.55E-2</v>
      </c>
      <c r="W2438">
        <v>9.2876399999999997</v>
      </c>
    </row>
    <row r="2439" spans="1:23" x14ac:dyDescent="0.25">
      <c r="A2439" t="s">
        <v>642</v>
      </c>
      <c r="B2439" t="s">
        <v>143</v>
      </c>
      <c r="C2439" t="s">
        <v>37</v>
      </c>
      <c r="D2439" t="s">
        <v>20154</v>
      </c>
      <c r="E2439" s="1">
        <v>43738</v>
      </c>
      <c r="F2439">
        <v>59.32</v>
      </c>
      <c r="G2439">
        <v>352.80799999999999</v>
      </c>
      <c r="H2439" s="4">
        <v>0.7982689999999999</v>
      </c>
      <c r="I2439" s="6">
        <v>113.09099999999999</v>
      </c>
      <c r="J2439" s="4">
        <v>0.30274800000000002</v>
      </c>
      <c r="K2439" s="6">
        <v>78.619</v>
      </c>
      <c r="L2439" s="6">
        <v>61.826880000000003</v>
      </c>
      <c r="M2439" s="4">
        <v>0.17524200000000001</v>
      </c>
      <c r="N2439">
        <v>0.17016999999999999</v>
      </c>
      <c r="O2439">
        <v>0.215</v>
      </c>
      <c r="P2439" t="s">
        <v>20272</v>
      </c>
      <c r="Q2439" s="5">
        <v>4.1710999999999998E-2</v>
      </c>
      <c r="R2439">
        <v>7.5982200000000004</v>
      </c>
      <c r="S2439">
        <v>172.25968</v>
      </c>
      <c r="T2439" s="4">
        <v>1.7113100000000003E-2</v>
      </c>
      <c r="U2439" s="4">
        <v>3.5000000000000003E-2</v>
      </c>
      <c r="V2439" s="4">
        <v>1.9E-2</v>
      </c>
      <c r="W2439">
        <v>9.0018200000000004</v>
      </c>
    </row>
    <row r="2440" spans="1:23" x14ac:dyDescent="0.25">
      <c r="A2440" t="s">
        <v>642</v>
      </c>
      <c r="B2440" t="s">
        <v>143</v>
      </c>
      <c r="C2440" t="s">
        <v>39</v>
      </c>
      <c r="D2440" t="s">
        <v>20155</v>
      </c>
      <c r="E2440" s="1">
        <v>43646</v>
      </c>
      <c r="F2440">
        <v>55.405999999999999</v>
      </c>
      <c r="G2440">
        <v>343.76</v>
      </c>
      <c r="H2440" s="4">
        <v>0.79078999999999988</v>
      </c>
      <c r="I2440" s="6">
        <v>93.554000000000002</v>
      </c>
      <c r="J2440" s="4">
        <v>0.253106</v>
      </c>
      <c r="K2440" s="6">
        <v>63.247999999999998</v>
      </c>
      <c r="L2440" s="6">
        <v>50.01</v>
      </c>
      <c r="M2440" s="4">
        <v>0.145479</v>
      </c>
      <c r="N2440">
        <v>0.13772999999999999</v>
      </c>
      <c r="O2440">
        <v>0.17299999999999999</v>
      </c>
      <c r="P2440" t="s">
        <v>20272</v>
      </c>
      <c r="Q2440" s="5">
        <v>4.4814999999999994E-2</v>
      </c>
      <c r="R2440">
        <v>7.1669999999999998</v>
      </c>
      <c r="S2440">
        <v>144.70875000000001</v>
      </c>
      <c r="T2440" s="4">
        <v>1.64849E-2</v>
      </c>
      <c r="U2440" s="4">
        <v>3.6000000000000004E-2</v>
      </c>
      <c r="V2440" s="4">
        <v>2.4E-2</v>
      </c>
      <c r="W2440">
        <v>8.7485599999999994</v>
      </c>
    </row>
    <row r="2441" spans="1:23" x14ac:dyDescent="0.25">
      <c r="A2441" t="s">
        <v>642</v>
      </c>
      <c r="B2441" t="s">
        <v>143</v>
      </c>
      <c r="C2441" t="s">
        <v>41</v>
      </c>
      <c r="D2441" t="s">
        <v>20156</v>
      </c>
      <c r="E2441" s="1">
        <v>43555</v>
      </c>
      <c r="F2441">
        <v>46.642000000000003</v>
      </c>
      <c r="G2441">
        <v>328.42500000000001</v>
      </c>
      <c r="H2441" s="4">
        <v>0.78334999999999999</v>
      </c>
      <c r="I2441" s="6">
        <v>113.151</v>
      </c>
      <c r="J2441" s="4">
        <v>0.32484400000000002</v>
      </c>
      <c r="K2441" s="6">
        <v>85.168999999999997</v>
      </c>
      <c r="L2441" s="6">
        <v>61.065629999999999</v>
      </c>
      <c r="M2441" s="4">
        <v>0.18593399999999999</v>
      </c>
      <c r="N2441">
        <v>0.16852</v>
      </c>
      <c r="O2441">
        <v>0.23300000000000001</v>
      </c>
      <c r="P2441" t="s">
        <v>20272</v>
      </c>
      <c r="Q2441" s="5">
        <v>4.6421000000000004E-2</v>
      </c>
      <c r="R2441">
        <v>6.7920699999999998</v>
      </c>
      <c r="S2441">
        <v>163.69399000000001</v>
      </c>
      <c r="T2441" s="4">
        <v>1.8625199999999998E-2</v>
      </c>
      <c r="U2441" s="4">
        <v>3.7999999999999999E-2</v>
      </c>
      <c r="V2441" s="4">
        <v>2.4300000000000002E-2</v>
      </c>
      <c r="W2441">
        <v>8.54392</v>
      </c>
    </row>
    <row r="2442" spans="1:23" x14ac:dyDescent="0.25">
      <c r="A2442" t="s">
        <v>643</v>
      </c>
      <c r="B2442" t="s">
        <v>144</v>
      </c>
      <c r="C2442" t="s">
        <v>3</v>
      </c>
      <c r="D2442" t="s">
        <v>20138</v>
      </c>
      <c r="E2442" s="1">
        <v>45172</v>
      </c>
      <c r="F2442">
        <v>544.25</v>
      </c>
      <c r="G2442">
        <v>78939</v>
      </c>
      <c r="H2442" s="4">
        <v>0.12313299999999999</v>
      </c>
      <c r="I2442" s="6">
        <v>3469</v>
      </c>
      <c r="J2442" s="4">
        <v>3.5228999999999996E-2</v>
      </c>
      <c r="K2442" s="6">
        <v>2160</v>
      </c>
      <c r="L2442" s="6">
        <v>1851.875</v>
      </c>
      <c r="M2442" s="4">
        <v>2.3458999999999997E-2</v>
      </c>
      <c r="N2442">
        <v>4.1720499999999996</v>
      </c>
      <c r="O2442">
        <v>4.8600099999999999</v>
      </c>
      <c r="P2442" t="s">
        <v>20273</v>
      </c>
      <c r="Q2442" s="5">
        <v>0.420464</v>
      </c>
      <c r="R2442">
        <v>1.06837</v>
      </c>
      <c r="S2442">
        <v>64.040180000000007</v>
      </c>
      <c r="T2442" s="4">
        <v>3.6997000000000002E-2</v>
      </c>
      <c r="U2442" s="4">
        <v>3.7999999999999999E-2</v>
      </c>
      <c r="V2442" s="4">
        <v>5.33E-2</v>
      </c>
      <c r="W2442">
        <v>56.590780000000002</v>
      </c>
    </row>
    <row r="2443" spans="1:23" x14ac:dyDescent="0.25">
      <c r="A2443" t="s">
        <v>643</v>
      </c>
      <c r="B2443" t="s">
        <v>144</v>
      </c>
      <c r="C2443" t="s">
        <v>5</v>
      </c>
      <c r="D2443" t="s">
        <v>20162</v>
      </c>
      <c r="E2443" s="1">
        <v>45053</v>
      </c>
      <c r="F2443">
        <v>499.06</v>
      </c>
      <c r="G2443">
        <v>53648</v>
      </c>
      <c r="H2443" s="4">
        <v>0.12621099999999999</v>
      </c>
      <c r="I2443" s="6">
        <v>2449</v>
      </c>
      <c r="J2443" s="4">
        <v>3.6850999999999995E-2</v>
      </c>
      <c r="K2443" s="6">
        <v>1302</v>
      </c>
      <c r="L2443" s="6">
        <v>1293.125</v>
      </c>
      <c r="M2443" s="4">
        <v>2.4102999999999999E-2</v>
      </c>
      <c r="N2443">
        <v>2.9136600000000001</v>
      </c>
      <c r="O2443">
        <v>2.93</v>
      </c>
      <c r="P2443" t="s">
        <v>20273</v>
      </c>
      <c r="Q2443" s="5">
        <v>0.38196199999999997</v>
      </c>
      <c r="R2443">
        <v>1.0813999999999999</v>
      </c>
      <c r="S2443">
        <v>71.18056</v>
      </c>
      <c r="T2443" s="4">
        <v>4.0476099999999994E-2</v>
      </c>
      <c r="U2443" s="4">
        <v>3.7000000000000005E-2</v>
      </c>
      <c r="V2443" s="4">
        <v>5.0799999999999998E-2</v>
      </c>
      <c r="W2443">
        <v>53.174259999999997</v>
      </c>
    </row>
    <row r="2444" spans="1:23" x14ac:dyDescent="0.25">
      <c r="A2444" t="s">
        <v>643</v>
      </c>
      <c r="B2444" t="s">
        <v>144</v>
      </c>
      <c r="C2444" t="s">
        <v>7</v>
      </c>
      <c r="D2444" t="s">
        <v>20163</v>
      </c>
      <c r="E2444" s="1">
        <v>44969</v>
      </c>
      <c r="F2444">
        <v>499.99</v>
      </c>
      <c r="G2444">
        <v>55266</v>
      </c>
      <c r="H2444" s="4">
        <v>0.123819</v>
      </c>
      <c r="I2444" s="6">
        <v>2373</v>
      </c>
      <c r="J2444" s="4">
        <v>3.4432999999999998E-2</v>
      </c>
      <c r="K2444" s="6">
        <v>1466</v>
      </c>
      <c r="L2444" s="6">
        <v>1239.375</v>
      </c>
      <c r="M2444" s="4">
        <v>2.2425E-2</v>
      </c>
      <c r="N2444">
        <v>2.79216</v>
      </c>
      <c r="O2444">
        <v>3.3</v>
      </c>
      <c r="P2444" t="s">
        <v>20273</v>
      </c>
      <c r="Q2444" s="5">
        <v>0.40084999999999998</v>
      </c>
      <c r="R2444">
        <v>1.05579</v>
      </c>
      <c r="S2444">
        <v>73.132350000000002</v>
      </c>
      <c r="T2444" s="4">
        <v>6.0356100000000003E-2</v>
      </c>
      <c r="U2444" s="4">
        <v>3.6000000000000004E-2</v>
      </c>
      <c r="V2444" s="4">
        <v>4.58E-2</v>
      </c>
      <c r="W2444">
        <v>51.389919999999996</v>
      </c>
    </row>
    <row r="2445" spans="1:23" x14ac:dyDescent="0.25">
      <c r="A2445" t="s">
        <v>643</v>
      </c>
      <c r="B2445" t="s">
        <v>144</v>
      </c>
      <c r="C2445" t="s">
        <v>9</v>
      </c>
      <c r="D2445" t="s">
        <v>20164</v>
      </c>
      <c r="E2445" s="1">
        <v>44885</v>
      </c>
      <c r="F2445">
        <v>523.66999999999996</v>
      </c>
      <c r="G2445">
        <v>54437</v>
      </c>
      <c r="H2445" s="4">
        <v>0.12249</v>
      </c>
      <c r="I2445" s="6">
        <v>2198</v>
      </c>
      <c r="J2445" s="4">
        <v>3.2164999999999999E-2</v>
      </c>
      <c r="K2445" s="6">
        <v>1364</v>
      </c>
      <c r="L2445" s="6">
        <v>1106.25</v>
      </c>
      <c r="M2445" s="4">
        <v>2.0320999999999999E-2</v>
      </c>
      <c r="N2445">
        <v>2.49247</v>
      </c>
      <c r="O2445">
        <v>3.07</v>
      </c>
      <c r="P2445" t="s">
        <v>20273</v>
      </c>
      <c r="Q2445" s="5">
        <v>0.42121400000000003</v>
      </c>
      <c r="R2445">
        <v>1.0327500000000001</v>
      </c>
      <c r="S2445">
        <v>67.985290000000006</v>
      </c>
      <c r="T2445" s="4">
        <v>7.1103199999999991E-2</v>
      </c>
      <c r="U2445" s="4">
        <v>3.6000000000000004E-2</v>
      </c>
      <c r="V2445" s="4">
        <v>3.8300000000000001E-2</v>
      </c>
      <c r="W2445">
        <v>48.375430000000001</v>
      </c>
    </row>
    <row r="2446" spans="1:23" x14ac:dyDescent="0.25">
      <c r="A2446" t="s">
        <v>643</v>
      </c>
      <c r="B2446" t="s">
        <v>144</v>
      </c>
      <c r="C2446" t="s">
        <v>11</v>
      </c>
      <c r="D2446" t="s">
        <v>20165</v>
      </c>
      <c r="E2446" s="1">
        <v>44801</v>
      </c>
      <c r="F2446">
        <v>531.82000000000005</v>
      </c>
      <c r="G2446">
        <v>72091</v>
      </c>
      <c r="H2446" s="4">
        <v>0.118364</v>
      </c>
      <c r="I2446" s="6">
        <v>3216</v>
      </c>
      <c r="J2446" s="4">
        <v>3.6273E-2</v>
      </c>
      <c r="K2446" s="6">
        <v>1868</v>
      </c>
      <c r="L2446" s="6">
        <v>1636.25</v>
      </c>
      <c r="M2446" s="4">
        <v>2.2696999999999998E-2</v>
      </c>
      <c r="N2446">
        <v>3.6865800000000002</v>
      </c>
      <c r="O2446">
        <v>4.2000599999999997</v>
      </c>
      <c r="P2446" t="s">
        <v>20273</v>
      </c>
      <c r="Q2446" s="5">
        <v>0.52821200000000001</v>
      </c>
      <c r="R2446">
        <v>1.0218100000000001</v>
      </c>
      <c r="S2446">
        <v>69.364580000000004</v>
      </c>
      <c r="T2446" s="4">
        <v>8.2626899999999989E-2</v>
      </c>
      <c r="U2446" s="4">
        <v>3.6000000000000004E-2</v>
      </c>
      <c r="V2446" s="4">
        <v>2.3300000000000001E-2</v>
      </c>
      <c r="W2446">
        <v>46.631309999999999</v>
      </c>
    </row>
    <row r="2447" spans="1:23" x14ac:dyDescent="0.25">
      <c r="A2447" t="s">
        <v>643</v>
      </c>
      <c r="B2447" t="s">
        <v>144</v>
      </c>
      <c r="C2447" t="s">
        <v>13</v>
      </c>
      <c r="D2447" t="s">
        <v>20166</v>
      </c>
      <c r="E2447" s="1">
        <v>44689</v>
      </c>
      <c r="F2447">
        <v>503.36</v>
      </c>
      <c r="G2447">
        <v>52596</v>
      </c>
      <c r="H2447" s="4">
        <v>0.118659</v>
      </c>
      <c r="I2447" s="6">
        <v>2222</v>
      </c>
      <c r="J2447" s="4">
        <v>3.4051999999999999E-2</v>
      </c>
      <c r="K2447" s="6">
        <v>1353</v>
      </c>
      <c r="L2447" s="6">
        <v>1122.875</v>
      </c>
      <c r="M2447" s="4">
        <v>2.1349E-2</v>
      </c>
      <c r="N2447">
        <v>2.53071</v>
      </c>
      <c r="O2447">
        <v>3.04</v>
      </c>
      <c r="P2447" t="s">
        <v>20273</v>
      </c>
      <c r="Q2447" s="5">
        <v>0.44050100000000003</v>
      </c>
      <c r="R2447">
        <v>1.0365200000000001</v>
      </c>
      <c r="S2447">
        <v>66.678569999999993</v>
      </c>
      <c r="T2447" s="4">
        <v>8.5815099999999991E-2</v>
      </c>
      <c r="U2447" s="4">
        <v>3.6000000000000004E-2</v>
      </c>
      <c r="V2447" s="4">
        <v>8.3000000000000001E-3</v>
      </c>
      <c r="W2447">
        <v>45.071539999999999</v>
      </c>
    </row>
    <row r="2448" spans="1:23" x14ac:dyDescent="0.25">
      <c r="A2448" t="s">
        <v>643</v>
      </c>
      <c r="B2448" t="s">
        <v>144</v>
      </c>
      <c r="C2448" t="s">
        <v>15</v>
      </c>
      <c r="D2448" t="s">
        <v>20167</v>
      </c>
      <c r="E2448" s="1">
        <v>44605</v>
      </c>
      <c r="F2448">
        <v>509.67</v>
      </c>
      <c r="G2448">
        <v>51904</v>
      </c>
      <c r="H2448" s="4">
        <v>0.12305400000000001</v>
      </c>
      <c r="I2448" s="6">
        <v>2248</v>
      </c>
      <c r="J2448" s="4">
        <v>3.4910000000000004E-2</v>
      </c>
      <c r="K2448" s="6">
        <v>1299</v>
      </c>
      <c r="L2448" s="6">
        <v>1104.625</v>
      </c>
      <c r="M2448" s="4">
        <v>2.1282000000000002E-2</v>
      </c>
      <c r="N2448">
        <v>2.4900099999999998</v>
      </c>
      <c r="O2448">
        <v>2.92</v>
      </c>
      <c r="P2448" t="s">
        <v>20273</v>
      </c>
      <c r="Q2448" s="5">
        <v>0.46285500000000002</v>
      </c>
      <c r="R2448">
        <v>1.03233</v>
      </c>
      <c r="S2448">
        <v>65.548609999999996</v>
      </c>
      <c r="T2448" s="4">
        <v>7.8710600000000006E-2</v>
      </c>
      <c r="U2448" s="4">
        <v>3.7999999999999999E-2</v>
      </c>
      <c r="V2448" s="4">
        <v>8.0000000000000004E-4</v>
      </c>
      <c r="W2448">
        <v>43.805370000000003</v>
      </c>
    </row>
    <row r="2449" spans="1:23" x14ac:dyDescent="0.25">
      <c r="A2449" t="s">
        <v>643</v>
      </c>
      <c r="B2449" t="s">
        <v>144</v>
      </c>
      <c r="C2449" t="s">
        <v>17</v>
      </c>
      <c r="D2449" t="s">
        <v>20168</v>
      </c>
      <c r="E2449" s="1">
        <v>44521</v>
      </c>
      <c r="F2449">
        <v>533.79</v>
      </c>
      <c r="G2449">
        <v>50363</v>
      </c>
      <c r="H2449" s="4">
        <v>0.12729499999999999</v>
      </c>
      <c r="I2449" s="6">
        <v>2243</v>
      </c>
      <c r="J2449" s="4">
        <v>3.5958000000000004E-2</v>
      </c>
      <c r="K2449" s="6">
        <v>1324</v>
      </c>
      <c r="L2449" s="6">
        <v>1112.75</v>
      </c>
      <c r="M2449" s="4">
        <v>2.2093999999999999E-2</v>
      </c>
      <c r="N2449">
        <v>2.5097200000000002</v>
      </c>
      <c r="O2449">
        <v>2.98</v>
      </c>
      <c r="P2449" t="s">
        <v>20273</v>
      </c>
      <c r="Q2449" s="5">
        <v>0.53236800000000006</v>
      </c>
      <c r="R2449">
        <v>1.0152399999999999</v>
      </c>
      <c r="S2449">
        <v>60.378210000000003</v>
      </c>
      <c r="T2449" s="4">
        <v>6.8089999999999998E-2</v>
      </c>
      <c r="U2449" s="4">
        <v>4.0999999999999995E-2</v>
      </c>
      <c r="V2449" s="4">
        <v>8.0000000000000004E-4</v>
      </c>
      <c r="W2449">
        <v>41.636409999999998</v>
      </c>
    </row>
    <row r="2450" spans="1:23" x14ac:dyDescent="0.25">
      <c r="A2450" t="s">
        <v>643</v>
      </c>
      <c r="B2450" t="s">
        <v>144</v>
      </c>
      <c r="C2450" t="s">
        <v>19</v>
      </c>
      <c r="D2450" t="s">
        <v>20169</v>
      </c>
      <c r="E2450" s="1">
        <v>44437</v>
      </c>
      <c r="F2450">
        <v>450.34</v>
      </c>
      <c r="G2450">
        <v>62675</v>
      </c>
      <c r="H2450" s="4">
        <v>0.126717</v>
      </c>
      <c r="I2450" s="6">
        <v>3349</v>
      </c>
      <c r="J2450" s="4">
        <v>4.4514999999999999E-2</v>
      </c>
      <c r="K2450" s="6">
        <v>1670</v>
      </c>
      <c r="L2450" s="6">
        <v>1729.75</v>
      </c>
      <c r="M2450" s="4">
        <v>2.7597999999999998E-2</v>
      </c>
      <c r="N2450">
        <v>3.90293</v>
      </c>
      <c r="O2450">
        <v>3.75997</v>
      </c>
      <c r="P2450" t="s">
        <v>20273</v>
      </c>
      <c r="Q2450" s="5">
        <v>0.63098699999999996</v>
      </c>
      <c r="R2450">
        <v>1.00217</v>
      </c>
      <c r="S2450">
        <v>66.552880000000002</v>
      </c>
      <c r="T2450" s="4">
        <v>5.2512699999999995E-2</v>
      </c>
      <c r="U2450" s="4">
        <v>5.0999999999999997E-2</v>
      </c>
      <c r="V2450" s="4">
        <v>8.0000000000000004E-4</v>
      </c>
      <c r="W2450">
        <v>39.753300000000003</v>
      </c>
    </row>
    <row r="2451" spans="1:23" x14ac:dyDescent="0.25">
      <c r="A2451" t="s">
        <v>643</v>
      </c>
      <c r="B2451" t="s">
        <v>144</v>
      </c>
      <c r="C2451" t="s">
        <v>21</v>
      </c>
      <c r="D2451" t="s">
        <v>20170</v>
      </c>
      <c r="E2451" s="1">
        <v>44325</v>
      </c>
      <c r="F2451">
        <v>384.32</v>
      </c>
      <c r="G2451">
        <v>45277</v>
      </c>
      <c r="H2451" s="4">
        <v>0.129469</v>
      </c>
      <c r="I2451" s="6">
        <v>2065</v>
      </c>
      <c r="J2451" s="4">
        <v>3.6728999999999998E-2</v>
      </c>
      <c r="K2451" s="6">
        <v>1220</v>
      </c>
      <c r="L2451" s="6">
        <v>1018.25</v>
      </c>
      <c r="M2451" s="4">
        <v>2.2488999999999999E-2</v>
      </c>
      <c r="N2451">
        <v>2.2983099999999999</v>
      </c>
      <c r="O2451">
        <v>2.75</v>
      </c>
      <c r="P2451" t="s">
        <v>20273</v>
      </c>
      <c r="Q2451" s="5">
        <v>0.60256799999999999</v>
      </c>
      <c r="R2451">
        <v>0.99763999999999997</v>
      </c>
      <c r="S2451">
        <v>53.743749999999999</v>
      </c>
      <c r="T2451" s="4">
        <v>4.9927099999999995E-2</v>
      </c>
      <c r="U2451" s="4">
        <v>5.7999999999999996E-2</v>
      </c>
      <c r="V2451" s="4">
        <v>5.9999999999999995E-4</v>
      </c>
      <c r="W2451">
        <v>37.277700000000003</v>
      </c>
    </row>
    <row r="2452" spans="1:23" x14ac:dyDescent="0.25">
      <c r="A2452" t="s">
        <v>643</v>
      </c>
      <c r="B2452" t="s">
        <v>144</v>
      </c>
      <c r="C2452" t="s">
        <v>23</v>
      </c>
      <c r="D2452" t="s">
        <v>20171</v>
      </c>
      <c r="E2452" s="1">
        <v>44241</v>
      </c>
      <c r="F2452">
        <v>352.75</v>
      </c>
      <c r="G2452">
        <v>44769</v>
      </c>
      <c r="H2452" s="4">
        <v>0.12711900000000001</v>
      </c>
      <c r="I2452" s="6">
        <v>1756</v>
      </c>
      <c r="J2452" s="4">
        <v>2.9930999999999999E-2</v>
      </c>
      <c r="K2452" s="6">
        <v>951</v>
      </c>
      <c r="L2452" s="6">
        <v>804.375</v>
      </c>
      <c r="M2452" s="4">
        <v>1.7967E-2</v>
      </c>
      <c r="N2452">
        <v>1.8151999999999999</v>
      </c>
      <c r="O2452">
        <v>2.14</v>
      </c>
      <c r="P2452" t="s">
        <v>20273</v>
      </c>
      <c r="Q2452" s="5">
        <v>0.63661699999999999</v>
      </c>
      <c r="R2452">
        <v>0.99036000000000002</v>
      </c>
      <c r="S2452">
        <v>46.018749999999997</v>
      </c>
      <c r="T2452" s="4">
        <v>1.6762200000000001E-2</v>
      </c>
      <c r="U2452" s="4">
        <v>6.2E-2</v>
      </c>
      <c r="V2452" s="4">
        <v>8.0000000000000004E-4</v>
      </c>
      <c r="W2452">
        <v>35.359450000000002</v>
      </c>
    </row>
    <row r="2453" spans="1:23" x14ac:dyDescent="0.25">
      <c r="A2453" t="s">
        <v>643</v>
      </c>
      <c r="B2453" t="s">
        <v>144</v>
      </c>
      <c r="C2453" t="s">
        <v>25</v>
      </c>
      <c r="D2453" t="s">
        <v>20172</v>
      </c>
      <c r="E2453" s="1">
        <v>44157</v>
      </c>
      <c r="F2453">
        <v>381.12</v>
      </c>
      <c r="G2453">
        <v>43208</v>
      </c>
      <c r="H2453" s="4">
        <v>0.133077</v>
      </c>
      <c r="I2453" s="6">
        <v>1834</v>
      </c>
      <c r="J2453" s="4">
        <v>3.3094999999999999E-2</v>
      </c>
      <c r="K2453" s="6">
        <v>1166</v>
      </c>
      <c r="L2453" s="6">
        <v>872.5</v>
      </c>
      <c r="M2453" s="4">
        <v>2.0192999999999999E-2</v>
      </c>
      <c r="N2453">
        <v>1.96974</v>
      </c>
      <c r="O2453">
        <v>2.62</v>
      </c>
      <c r="P2453" t="s">
        <v>20273</v>
      </c>
      <c r="Q2453" s="5">
        <v>0.66620900000000005</v>
      </c>
      <c r="R2453">
        <v>0.98251999999999995</v>
      </c>
      <c r="S2453">
        <v>49.198720000000002</v>
      </c>
      <c r="T2453" s="4">
        <v>1.17454E-2</v>
      </c>
      <c r="U2453" s="4">
        <v>6.7000000000000004E-2</v>
      </c>
      <c r="V2453" s="4">
        <v>8.0000000000000004E-4</v>
      </c>
      <c r="W2453">
        <v>33.547429999999999</v>
      </c>
    </row>
    <row r="2454" spans="1:23" x14ac:dyDescent="0.25">
      <c r="A2454" t="s">
        <v>643</v>
      </c>
      <c r="B2454" t="s">
        <v>144</v>
      </c>
      <c r="C2454" t="s">
        <v>27</v>
      </c>
      <c r="D2454" t="s">
        <v>20173</v>
      </c>
      <c r="E2454" s="1">
        <v>44073</v>
      </c>
      <c r="F2454">
        <v>348.37</v>
      </c>
      <c r="G2454">
        <v>53383</v>
      </c>
      <c r="H2454" s="4">
        <v>0.13079000000000002</v>
      </c>
      <c r="I2454" s="6">
        <v>2434</v>
      </c>
      <c r="J2454" s="4">
        <v>3.6135E-2</v>
      </c>
      <c r="K2454" s="6">
        <v>1389</v>
      </c>
      <c r="L2454" s="6">
        <v>1175.625</v>
      </c>
      <c r="M2454" s="4">
        <v>2.2022E-2</v>
      </c>
      <c r="N2454">
        <v>2.6547200000000002</v>
      </c>
      <c r="O2454">
        <v>3.1296200000000001</v>
      </c>
      <c r="P2454" t="s">
        <v>20273</v>
      </c>
      <c r="Q2454" s="5">
        <v>0.59267499999999995</v>
      </c>
      <c r="R2454">
        <v>1.1318600000000001</v>
      </c>
      <c r="S2454">
        <v>49.387250000000002</v>
      </c>
      <c r="T2454" s="4">
        <v>1.3096500000000001E-2</v>
      </c>
      <c r="U2454" s="4">
        <v>8.4000000000000005E-2</v>
      </c>
      <c r="V2454" s="4">
        <v>8.9999999999999998E-4</v>
      </c>
      <c r="W2454">
        <v>41.436360000000001</v>
      </c>
    </row>
    <row r="2455" spans="1:23" x14ac:dyDescent="0.25">
      <c r="A2455" t="s">
        <v>643</v>
      </c>
      <c r="B2455" t="s">
        <v>144</v>
      </c>
      <c r="C2455" t="s">
        <v>29</v>
      </c>
      <c r="D2455" t="s">
        <v>20174</v>
      </c>
      <c r="E2455" s="1">
        <v>43961</v>
      </c>
      <c r="F2455">
        <v>305.94</v>
      </c>
      <c r="G2455">
        <v>37266</v>
      </c>
      <c r="H2455" s="4">
        <v>0.134626</v>
      </c>
      <c r="I2455" s="6">
        <v>1561</v>
      </c>
      <c r="J2455" s="4">
        <v>3.1636999999999998E-2</v>
      </c>
      <c r="K2455" s="6">
        <v>838</v>
      </c>
      <c r="L2455" s="6">
        <v>712.875</v>
      </c>
      <c r="M2455" s="4">
        <v>1.9129E-2</v>
      </c>
      <c r="N2455">
        <v>1.6116699999999999</v>
      </c>
      <c r="O2455">
        <v>1.89</v>
      </c>
      <c r="P2455" t="s">
        <v>20273</v>
      </c>
      <c r="Q2455" s="5">
        <v>0.72725600000000001</v>
      </c>
      <c r="R2455">
        <v>1.1086499999999999</v>
      </c>
      <c r="S2455">
        <v>44.16216</v>
      </c>
      <c r="T2455" s="4">
        <v>1.1792999999999999E-3</v>
      </c>
      <c r="U2455" s="4">
        <v>0.13200000000000001</v>
      </c>
      <c r="V2455" s="4">
        <v>5.0000000000000001E-4</v>
      </c>
      <c r="W2455">
        <v>38.054639999999999</v>
      </c>
    </row>
    <row r="2456" spans="1:23" x14ac:dyDescent="0.25">
      <c r="A2456" t="s">
        <v>643</v>
      </c>
      <c r="B2456" t="s">
        <v>144</v>
      </c>
      <c r="C2456" t="s">
        <v>31</v>
      </c>
      <c r="D2456" t="s">
        <v>20175</v>
      </c>
      <c r="E2456" s="1">
        <v>43877</v>
      </c>
      <c r="F2456">
        <v>318.31</v>
      </c>
      <c r="G2456">
        <v>39072</v>
      </c>
      <c r="H2456" s="4">
        <v>0.12837799999999999</v>
      </c>
      <c r="I2456" s="6">
        <v>1655</v>
      </c>
      <c r="J2456" s="4">
        <v>3.2400999999999999E-2</v>
      </c>
      <c r="K2456" s="6">
        <v>931</v>
      </c>
      <c r="L2456" s="6">
        <v>782.125</v>
      </c>
      <c r="M2456" s="4">
        <v>2.0017E-2</v>
      </c>
      <c r="N2456">
        <v>1.7694300000000001</v>
      </c>
      <c r="O2456">
        <v>2.1</v>
      </c>
      <c r="P2456" t="s">
        <v>20273</v>
      </c>
      <c r="Q2456" s="5">
        <v>0.51620600000000005</v>
      </c>
      <c r="R2456">
        <v>1.0444199999999999</v>
      </c>
      <c r="S2456">
        <v>50.823529999999998</v>
      </c>
      <c r="T2456" s="4">
        <v>2.33487E-2</v>
      </c>
      <c r="U2456" s="4">
        <v>3.5000000000000003E-2</v>
      </c>
      <c r="V2456" s="4">
        <v>1.5800000000000002E-2</v>
      </c>
      <c r="W2456">
        <v>37.62041</v>
      </c>
    </row>
    <row r="2457" spans="1:23" x14ac:dyDescent="0.25">
      <c r="A2457" t="s">
        <v>643</v>
      </c>
      <c r="B2457" t="s">
        <v>144</v>
      </c>
      <c r="C2457" t="s">
        <v>33</v>
      </c>
      <c r="D2457" t="s">
        <v>20176</v>
      </c>
      <c r="E2457" s="1">
        <v>43793</v>
      </c>
      <c r="F2457">
        <v>299.31</v>
      </c>
      <c r="G2457">
        <v>37040</v>
      </c>
      <c r="H2457" s="4">
        <v>0.129778</v>
      </c>
      <c r="I2457" s="6">
        <v>1430</v>
      </c>
      <c r="J2457" s="4">
        <v>2.8643999999999999E-2</v>
      </c>
      <c r="K2457" s="6">
        <v>844</v>
      </c>
      <c r="L2457" s="6">
        <v>649.25</v>
      </c>
      <c r="M2457" s="4">
        <v>1.7527999999999998E-2</v>
      </c>
      <c r="N2457">
        <v>1.4695</v>
      </c>
      <c r="O2457">
        <v>1.9</v>
      </c>
      <c r="P2457" t="s">
        <v>20273</v>
      </c>
      <c r="Q2457" s="5">
        <v>0.60515200000000002</v>
      </c>
      <c r="R2457">
        <v>1.0143899999999999</v>
      </c>
      <c r="S2457">
        <v>38.973680000000002</v>
      </c>
      <c r="T2457" s="4">
        <v>2.0512800000000001E-2</v>
      </c>
      <c r="U2457" s="4">
        <v>3.6000000000000004E-2</v>
      </c>
      <c r="V2457" s="4">
        <v>1.55E-2</v>
      </c>
      <c r="W2457">
        <v>35.902650000000001</v>
      </c>
    </row>
    <row r="2458" spans="1:23" x14ac:dyDescent="0.25">
      <c r="A2458" t="s">
        <v>643</v>
      </c>
      <c r="B2458" t="s">
        <v>144</v>
      </c>
      <c r="C2458" t="s">
        <v>35</v>
      </c>
      <c r="D2458" t="s">
        <v>20154</v>
      </c>
      <c r="E2458" s="1">
        <v>43709</v>
      </c>
      <c r="F2458">
        <v>294.76</v>
      </c>
      <c r="G2458">
        <v>47498</v>
      </c>
      <c r="H2458" s="4">
        <v>0.13027900000000001</v>
      </c>
      <c r="I2458" s="6">
        <v>1936</v>
      </c>
      <c r="J2458" s="4">
        <v>3.0800999999999999E-2</v>
      </c>
      <c r="K2458" s="6">
        <v>1097</v>
      </c>
      <c r="L2458" s="6">
        <v>919.5</v>
      </c>
      <c r="M2458" s="4">
        <v>1.9358E-2</v>
      </c>
      <c r="N2458">
        <v>2.0910700000000002</v>
      </c>
      <c r="O2458">
        <v>2.4720200000000001</v>
      </c>
      <c r="P2458" t="s">
        <v>20273</v>
      </c>
      <c r="Q2458" s="5">
        <v>0.464835</v>
      </c>
      <c r="R2458">
        <v>1.01067</v>
      </c>
      <c r="S2458">
        <v>43.022219999999997</v>
      </c>
      <c r="T2458" s="4">
        <v>1.7113100000000003E-2</v>
      </c>
      <c r="U2458" s="4">
        <v>3.5000000000000003E-2</v>
      </c>
      <c r="V2458" s="4">
        <v>2.1299999999999999E-2</v>
      </c>
      <c r="W2458">
        <v>34.672730000000001</v>
      </c>
    </row>
    <row r="2459" spans="1:23" x14ac:dyDescent="0.25">
      <c r="A2459" t="s">
        <v>643</v>
      </c>
      <c r="B2459" t="s">
        <v>144</v>
      </c>
      <c r="C2459" t="s">
        <v>37</v>
      </c>
      <c r="D2459" t="s">
        <v>20178</v>
      </c>
      <c r="E2459" s="1">
        <v>43597</v>
      </c>
      <c r="F2459">
        <v>247.02</v>
      </c>
      <c r="G2459">
        <v>34740</v>
      </c>
      <c r="H2459" s="4">
        <v>0.12973499999999999</v>
      </c>
      <c r="I2459" s="6">
        <v>1458</v>
      </c>
      <c r="J2459" s="4">
        <v>3.2296999999999999E-2</v>
      </c>
      <c r="K2459" s="6">
        <v>906</v>
      </c>
      <c r="L2459" s="6">
        <v>691.875</v>
      </c>
      <c r="M2459" s="4">
        <v>1.9915000000000002E-2</v>
      </c>
      <c r="N2459">
        <v>1.5729500000000001</v>
      </c>
      <c r="O2459">
        <v>2.0499999999999998</v>
      </c>
      <c r="P2459" t="s">
        <v>20273</v>
      </c>
      <c r="Q2459" s="5">
        <v>0.43846099999999999</v>
      </c>
      <c r="R2459">
        <v>0.97604000000000002</v>
      </c>
      <c r="S2459">
        <v>41.657139999999998</v>
      </c>
      <c r="T2459" s="4">
        <v>1.7902299999999999E-2</v>
      </c>
      <c r="U2459" s="4">
        <v>3.6000000000000004E-2</v>
      </c>
      <c r="V2459" s="4">
        <v>2.3799999999999998E-2</v>
      </c>
      <c r="W2459">
        <v>32.936880000000002</v>
      </c>
    </row>
    <row r="2460" spans="1:23" x14ac:dyDescent="0.25">
      <c r="A2460" t="s">
        <v>643</v>
      </c>
      <c r="B2460" t="s">
        <v>144</v>
      </c>
      <c r="C2460" t="s">
        <v>39</v>
      </c>
      <c r="D2460" t="s">
        <v>20179</v>
      </c>
      <c r="E2460" s="1">
        <v>43513</v>
      </c>
      <c r="F2460">
        <v>216.47</v>
      </c>
      <c r="G2460">
        <v>35396</v>
      </c>
      <c r="H2460" s="4">
        <v>0.132105</v>
      </c>
      <c r="I2460" s="6">
        <v>1555</v>
      </c>
      <c r="J2460" s="4">
        <v>3.3986000000000002E-2</v>
      </c>
      <c r="K2460" s="6">
        <v>889</v>
      </c>
      <c r="L2460" s="6">
        <v>747.375</v>
      </c>
      <c r="M2460" s="4">
        <v>2.1114000000000001E-2</v>
      </c>
      <c r="N2460">
        <v>1.6974800000000001</v>
      </c>
      <c r="O2460">
        <v>2.0099999999999998</v>
      </c>
      <c r="P2460" t="s">
        <v>20273</v>
      </c>
      <c r="Q2460" s="5">
        <v>0.457731</v>
      </c>
      <c r="R2460">
        <v>0.96428000000000003</v>
      </c>
      <c r="S2460">
        <v>45.735289999999999</v>
      </c>
      <c r="T2460" s="4">
        <v>1.52014E-2</v>
      </c>
      <c r="U2460" s="4">
        <v>3.7999999999999999E-2</v>
      </c>
      <c r="V2460" s="4">
        <v>2.4E-2</v>
      </c>
      <c r="W2460">
        <v>31.49624</v>
      </c>
    </row>
    <row r="2461" spans="1:23" x14ac:dyDescent="0.25">
      <c r="A2461" t="s">
        <v>643</v>
      </c>
      <c r="B2461" t="s">
        <v>144</v>
      </c>
      <c r="C2461" t="s">
        <v>41</v>
      </c>
      <c r="D2461" t="s">
        <v>20180</v>
      </c>
      <c r="E2461" s="1">
        <v>43429</v>
      </c>
      <c r="F2461">
        <v>220.06</v>
      </c>
      <c r="G2461">
        <v>35069</v>
      </c>
      <c r="H2461" s="4">
        <v>0.126778</v>
      </c>
      <c r="I2461" s="6">
        <v>1280</v>
      </c>
      <c r="J2461" s="4">
        <v>2.7060000000000001E-2</v>
      </c>
      <c r="K2461" s="6">
        <v>767</v>
      </c>
      <c r="L2461" s="6">
        <v>574.375</v>
      </c>
      <c r="M2461" s="4">
        <v>1.6378E-2</v>
      </c>
      <c r="N2461">
        <v>1.3079000000000001</v>
      </c>
      <c r="O2461">
        <v>1.73</v>
      </c>
      <c r="P2461" t="s">
        <v>20273</v>
      </c>
      <c r="Q2461" s="5">
        <v>0.48074699999999998</v>
      </c>
      <c r="R2461">
        <v>1.0214000000000001</v>
      </c>
      <c r="S2461">
        <v>35.55556</v>
      </c>
      <c r="T2461" s="4">
        <v>2.1766000000000001E-2</v>
      </c>
      <c r="U2461" s="4">
        <v>3.7999999999999999E-2</v>
      </c>
      <c r="V2461" s="4">
        <v>2.2000000000000002E-2</v>
      </c>
      <c r="W2461">
        <v>29.887910000000002</v>
      </c>
    </row>
    <row r="2462" spans="1:23" x14ac:dyDescent="0.25">
      <c r="A2462" t="s">
        <v>644</v>
      </c>
      <c r="B2462" t="s">
        <v>145</v>
      </c>
      <c r="C2462" t="s">
        <v>3</v>
      </c>
      <c r="D2462" t="s">
        <v>20136</v>
      </c>
      <c r="E2462" s="1">
        <v>45291</v>
      </c>
      <c r="F2462">
        <v>25.52</v>
      </c>
      <c r="G2462">
        <v>1643</v>
      </c>
      <c r="H2462" s="4">
        <v>0.66220299999999999</v>
      </c>
      <c r="I2462" s="6">
        <v>1035</v>
      </c>
      <c r="J2462" s="4">
        <v>0.35423000000000004</v>
      </c>
      <c r="K2462" s="6">
        <v>416</v>
      </c>
      <c r="L2462" s="6">
        <v>356.875</v>
      </c>
      <c r="M2462" s="4">
        <v>0.21720900000000001</v>
      </c>
      <c r="N2462">
        <v>0.47520000000000001</v>
      </c>
      <c r="O2462">
        <v>0.55237999999999998</v>
      </c>
      <c r="P2462" t="s">
        <v>20230</v>
      </c>
      <c r="Q2462" s="5">
        <v>0.193607</v>
      </c>
      <c r="R2462">
        <v>1.2138599999999999</v>
      </c>
      <c r="S2462">
        <v>23.522729999999999</v>
      </c>
      <c r="T2462" s="4">
        <v>3.3521200000000001E-2</v>
      </c>
      <c r="U2462" s="4">
        <v>3.7000000000000005E-2</v>
      </c>
      <c r="V2462" s="4">
        <v>5.33E-2</v>
      </c>
      <c r="W2462">
        <v>17.362179999999999</v>
      </c>
    </row>
    <row r="2463" spans="1:23" x14ac:dyDescent="0.25">
      <c r="A2463" t="s">
        <v>644</v>
      </c>
      <c r="B2463" t="s">
        <v>145</v>
      </c>
      <c r="C2463" t="s">
        <v>5</v>
      </c>
      <c r="D2463" t="s">
        <v>20138</v>
      </c>
      <c r="E2463" s="1">
        <v>45199</v>
      </c>
      <c r="F2463">
        <v>27.05</v>
      </c>
      <c r="G2463">
        <v>1308</v>
      </c>
      <c r="H2463" s="4">
        <v>0.75</v>
      </c>
      <c r="I2463" s="6">
        <v>837</v>
      </c>
      <c r="J2463" s="4">
        <v>0.32033600000000001</v>
      </c>
      <c r="K2463" s="6">
        <v>323</v>
      </c>
      <c r="L2463" s="6">
        <v>255.625</v>
      </c>
      <c r="M2463" s="4">
        <v>0.19543099999999999</v>
      </c>
      <c r="N2463">
        <v>0.33948</v>
      </c>
      <c r="O2463">
        <v>0.42</v>
      </c>
      <c r="P2463" t="s">
        <v>20230</v>
      </c>
      <c r="Q2463" s="5">
        <v>0.19965599999999997</v>
      </c>
      <c r="R2463">
        <v>1.04451</v>
      </c>
      <c r="S2463">
        <v>49.235289999999999</v>
      </c>
      <c r="T2463" s="4">
        <v>3.6997000000000002E-2</v>
      </c>
      <c r="U2463" s="4">
        <v>3.7999999999999999E-2</v>
      </c>
      <c r="V2463" s="4">
        <v>5.33E-2</v>
      </c>
      <c r="W2463">
        <v>16.984059999999999</v>
      </c>
    </row>
    <row r="2464" spans="1:23" x14ac:dyDescent="0.25">
      <c r="A2464" t="s">
        <v>644</v>
      </c>
      <c r="B2464" t="s">
        <v>145</v>
      </c>
      <c r="C2464" t="s">
        <v>7</v>
      </c>
      <c r="D2464" t="s">
        <v>20139</v>
      </c>
      <c r="E2464" s="1">
        <v>45107</v>
      </c>
      <c r="F2464">
        <v>25.3</v>
      </c>
      <c r="G2464">
        <v>1154</v>
      </c>
      <c r="H2464" s="4">
        <v>0.70103899999999997</v>
      </c>
      <c r="I2464" s="6">
        <v>674</v>
      </c>
      <c r="J2464" s="4">
        <v>0.24350000000000002</v>
      </c>
      <c r="K2464" s="6">
        <v>209</v>
      </c>
      <c r="L2464" s="6">
        <v>170.625</v>
      </c>
      <c r="M2464" s="4">
        <v>0.14785500000000001</v>
      </c>
      <c r="N2464">
        <v>0.22599</v>
      </c>
      <c r="O2464">
        <v>0.27</v>
      </c>
      <c r="P2464" t="s">
        <v>20230</v>
      </c>
      <c r="Q2464" s="5">
        <v>0.202178</v>
      </c>
      <c r="R2464">
        <v>1.7428300000000001</v>
      </c>
      <c r="S2464">
        <v>42.125</v>
      </c>
      <c r="T2464" s="4">
        <v>2.9691800000000001E-2</v>
      </c>
      <c r="U2464" s="4">
        <v>3.6000000000000004E-2</v>
      </c>
      <c r="V2464" s="4">
        <v>5.0799999999999998E-2</v>
      </c>
      <c r="W2464">
        <v>16.76689</v>
      </c>
    </row>
    <row r="2465" spans="1:23" x14ac:dyDescent="0.25">
      <c r="A2465" t="s">
        <v>644</v>
      </c>
      <c r="B2465" t="s">
        <v>145</v>
      </c>
      <c r="C2465" t="s">
        <v>9</v>
      </c>
      <c r="D2465" t="s">
        <v>20140</v>
      </c>
      <c r="E2465" s="1">
        <v>45016</v>
      </c>
      <c r="F2465">
        <v>24.54</v>
      </c>
      <c r="G2465">
        <v>1579</v>
      </c>
      <c r="H2465" s="4">
        <v>0.80367299999999997</v>
      </c>
      <c r="I2465" s="6">
        <v>1248</v>
      </c>
      <c r="J2465" s="4">
        <v>0.55858099999999999</v>
      </c>
      <c r="K2465" s="6">
        <v>677</v>
      </c>
      <c r="L2465" s="6">
        <v>546.25</v>
      </c>
      <c r="M2465" s="4">
        <v>0.34594599999999998</v>
      </c>
      <c r="N2465">
        <v>0.71499000000000001</v>
      </c>
      <c r="O2465">
        <v>0.88</v>
      </c>
      <c r="P2465" t="s">
        <v>20230</v>
      </c>
      <c r="Q2465" s="5">
        <v>0.20377800000000001</v>
      </c>
      <c r="R2465">
        <v>1.6584000000000001</v>
      </c>
      <c r="S2465">
        <v>73.411760000000001</v>
      </c>
      <c r="T2465" s="4">
        <v>4.9849699999999997E-2</v>
      </c>
      <c r="U2465" s="4">
        <v>3.5000000000000003E-2</v>
      </c>
      <c r="V2465" s="4">
        <v>4.8300000000000003E-2</v>
      </c>
      <c r="W2465">
        <v>16.701450000000001</v>
      </c>
    </row>
    <row r="2466" spans="1:23" x14ac:dyDescent="0.25">
      <c r="A2466" t="s">
        <v>644</v>
      </c>
      <c r="B2466" t="s">
        <v>145</v>
      </c>
      <c r="C2466" t="s">
        <v>11</v>
      </c>
      <c r="D2466" t="s">
        <v>20141</v>
      </c>
      <c r="E2466" s="1">
        <v>44926</v>
      </c>
      <c r="F2466">
        <v>24.57</v>
      </c>
      <c r="G2466">
        <v>2353</v>
      </c>
      <c r="H2466" s="4">
        <v>0.75435599999999992</v>
      </c>
      <c r="I2466" s="6">
        <v>1745</v>
      </c>
      <c r="J2466" s="4">
        <v>0.55588599999999999</v>
      </c>
      <c r="K2466" s="6">
        <v>1032</v>
      </c>
      <c r="L2466" s="6">
        <v>810.625</v>
      </c>
      <c r="M2466" s="4">
        <v>0.34450699999999995</v>
      </c>
      <c r="N2466">
        <v>1.03793</v>
      </c>
      <c r="O2466">
        <v>1.3112299999999999</v>
      </c>
      <c r="P2466" t="s">
        <v>20230</v>
      </c>
      <c r="Q2466" s="5">
        <v>0.20513000000000001</v>
      </c>
      <c r="R2466">
        <v>1.85331</v>
      </c>
      <c r="S2466">
        <v>32.314810000000001</v>
      </c>
      <c r="T2466" s="4">
        <v>6.454399999999999E-2</v>
      </c>
      <c r="U2466" s="4">
        <v>3.5000000000000003E-2</v>
      </c>
      <c r="V2466" s="4">
        <v>4.3299999999999998E-2</v>
      </c>
      <c r="W2466">
        <v>16.477820000000001</v>
      </c>
    </row>
    <row r="2467" spans="1:23" x14ac:dyDescent="0.25">
      <c r="A2467" t="s">
        <v>644</v>
      </c>
      <c r="B2467" t="s">
        <v>145</v>
      </c>
      <c r="C2467" t="s">
        <v>13</v>
      </c>
      <c r="D2467" t="s">
        <v>20142</v>
      </c>
      <c r="E2467" s="1">
        <v>44834</v>
      </c>
      <c r="F2467">
        <v>26.12</v>
      </c>
      <c r="G2467">
        <v>2598</v>
      </c>
      <c r="H2467" s="4">
        <v>0.88645099999999999</v>
      </c>
      <c r="I2467" s="6">
        <v>1941</v>
      </c>
      <c r="J2467" s="4">
        <v>0.58545000000000003</v>
      </c>
      <c r="K2467" s="6">
        <v>1196</v>
      </c>
      <c r="L2467" s="6">
        <v>938.75</v>
      </c>
      <c r="M2467" s="4">
        <v>0.36133499999999996</v>
      </c>
      <c r="N2467">
        <v>1.18529</v>
      </c>
      <c r="O2467">
        <v>1.5</v>
      </c>
      <c r="P2467" t="s">
        <v>20230</v>
      </c>
      <c r="Q2467" s="5">
        <v>0.21199599999999999</v>
      </c>
      <c r="R2467">
        <v>1.6607799999999999</v>
      </c>
      <c r="S2467">
        <v>97.05</v>
      </c>
      <c r="T2467" s="4">
        <v>8.2016699999999998E-2</v>
      </c>
      <c r="U2467" s="4">
        <v>3.5000000000000003E-2</v>
      </c>
      <c r="V2467" s="4">
        <v>3.0800000000000001E-2</v>
      </c>
      <c r="W2467">
        <v>16.055250000000001</v>
      </c>
    </row>
    <row r="2468" spans="1:23" x14ac:dyDescent="0.25">
      <c r="A2468" t="s">
        <v>644</v>
      </c>
      <c r="B2468" t="s">
        <v>145</v>
      </c>
      <c r="C2468" t="s">
        <v>15</v>
      </c>
      <c r="D2468" t="s">
        <v>20143</v>
      </c>
      <c r="E2468" s="1">
        <v>44742</v>
      </c>
      <c r="F2468">
        <v>25.79</v>
      </c>
      <c r="G2468">
        <v>2556</v>
      </c>
      <c r="H2468" s="4">
        <v>0.89358300000000002</v>
      </c>
      <c r="I2468" s="6">
        <v>2040</v>
      </c>
      <c r="J2468" s="4">
        <v>0.63732299999999997</v>
      </c>
      <c r="K2468" s="6">
        <v>1229</v>
      </c>
      <c r="L2468" s="6">
        <v>1003.125</v>
      </c>
      <c r="M2468" s="4">
        <v>0.39245800000000003</v>
      </c>
      <c r="N2468">
        <v>1.24922</v>
      </c>
      <c r="O2468">
        <v>1.52</v>
      </c>
      <c r="P2468" t="s">
        <v>20230</v>
      </c>
      <c r="Q2468" s="5">
        <v>0.280281</v>
      </c>
      <c r="R2468">
        <v>1.80382</v>
      </c>
      <c r="S2468">
        <v>92.727270000000004</v>
      </c>
      <c r="T2468" s="4">
        <v>9.05976E-2</v>
      </c>
      <c r="U2468" s="4">
        <v>3.6000000000000004E-2</v>
      </c>
      <c r="V2468" s="4">
        <v>1.5800000000000002E-2</v>
      </c>
      <c r="W2468">
        <v>15.31978</v>
      </c>
    </row>
    <row r="2469" spans="1:23" x14ac:dyDescent="0.25">
      <c r="A2469" t="s">
        <v>644</v>
      </c>
      <c r="B2469" t="s">
        <v>145</v>
      </c>
      <c r="C2469" t="s">
        <v>17</v>
      </c>
      <c r="D2469" t="s">
        <v>20144</v>
      </c>
      <c r="E2469" s="1">
        <v>44651</v>
      </c>
      <c r="F2469">
        <v>26.97</v>
      </c>
      <c r="G2469">
        <v>2007</v>
      </c>
      <c r="H2469" s="4">
        <v>0.86546999999999996</v>
      </c>
      <c r="I2469" s="6">
        <v>1188</v>
      </c>
      <c r="J2469" s="4">
        <v>0.41355200000000003</v>
      </c>
      <c r="K2469" s="6">
        <v>608</v>
      </c>
      <c r="L2469" s="6">
        <v>504.375</v>
      </c>
      <c r="M2469" s="4">
        <v>0.251307</v>
      </c>
      <c r="N2469">
        <v>0.62268999999999997</v>
      </c>
      <c r="O2469">
        <v>0.74</v>
      </c>
      <c r="P2469" t="s">
        <v>20230</v>
      </c>
      <c r="Q2469" s="5">
        <v>0.29265799999999997</v>
      </c>
      <c r="R2469">
        <v>1.5653999999999999</v>
      </c>
      <c r="S2469">
        <v>56.571429999999999</v>
      </c>
      <c r="T2469" s="4">
        <v>8.5424600000000003E-2</v>
      </c>
      <c r="U2469" s="4">
        <v>3.6000000000000004E-2</v>
      </c>
      <c r="V2469" s="4">
        <v>3.3E-3</v>
      </c>
      <c r="W2469">
        <v>14.52514</v>
      </c>
    </row>
    <row r="2470" spans="1:23" x14ac:dyDescent="0.25">
      <c r="A2470" t="s">
        <v>644</v>
      </c>
      <c r="B2470" t="s">
        <v>145</v>
      </c>
      <c r="C2470" t="s">
        <v>19</v>
      </c>
      <c r="D2470" t="s">
        <v>20145</v>
      </c>
      <c r="E2470" s="1">
        <v>44561</v>
      </c>
      <c r="F2470">
        <v>19</v>
      </c>
      <c r="G2470">
        <v>2144</v>
      </c>
      <c r="H2470" s="4">
        <v>0.838619</v>
      </c>
      <c r="I2470" s="6">
        <v>1710</v>
      </c>
      <c r="J2470" s="4">
        <v>0.607742</v>
      </c>
      <c r="K2470" s="6">
        <v>938</v>
      </c>
      <c r="L2470" s="6">
        <v>797.5</v>
      </c>
      <c r="M2470" s="4">
        <v>0.37196800000000002</v>
      </c>
      <c r="N2470">
        <v>0.98456999999999995</v>
      </c>
      <c r="O2470">
        <v>1.1519299999999999</v>
      </c>
      <c r="P2470" t="s">
        <v>20230</v>
      </c>
      <c r="Q2470" s="5">
        <v>0.29377300000000001</v>
      </c>
      <c r="R2470">
        <v>1.75082</v>
      </c>
      <c r="S2470">
        <v>50.341909999999999</v>
      </c>
      <c r="T2470" s="4">
        <v>7.036400000000001E-2</v>
      </c>
      <c r="U2470" s="4">
        <v>3.9E-2</v>
      </c>
      <c r="V2470" s="4">
        <v>7.000000000000001E-4</v>
      </c>
      <c r="W2470">
        <v>14.42849</v>
      </c>
    </row>
    <row r="2471" spans="1:23" x14ac:dyDescent="0.25">
      <c r="A2471" t="s">
        <v>644</v>
      </c>
      <c r="B2471" t="s">
        <v>145</v>
      </c>
      <c r="C2471" t="s">
        <v>21</v>
      </c>
      <c r="D2471" t="s">
        <v>20146</v>
      </c>
      <c r="E2471" s="1">
        <v>44469</v>
      </c>
      <c r="F2471">
        <v>21.76</v>
      </c>
      <c r="G2471">
        <v>641</v>
      </c>
      <c r="H2471" s="4">
        <v>0.73478899999999991</v>
      </c>
      <c r="I2471" s="6">
        <v>234</v>
      </c>
      <c r="J2471" s="4">
        <v>0.21528800000000001</v>
      </c>
      <c r="K2471" s="6">
        <v>64</v>
      </c>
      <c r="L2471" s="6">
        <v>77.5</v>
      </c>
      <c r="M2471" s="4">
        <v>0.12090400000000001</v>
      </c>
      <c r="N2471">
        <v>0.19375000000000001</v>
      </c>
      <c r="O2471">
        <v>0.16</v>
      </c>
      <c r="P2471" t="s">
        <v>20230</v>
      </c>
      <c r="Q2471" s="5">
        <v>0.42016800000000004</v>
      </c>
      <c r="R2471">
        <v>0.95003000000000004</v>
      </c>
      <c r="S2471">
        <v>18.125</v>
      </c>
      <c r="T2471" s="4">
        <v>5.39035E-2</v>
      </c>
      <c r="U2471" s="4">
        <v>4.7E-2</v>
      </c>
      <c r="V2471" s="4">
        <v>5.9999999999999995E-4</v>
      </c>
      <c r="W2471">
        <v>5.8201700000000001</v>
      </c>
    </row>
    <row r="2472" spans="1:23" x14ac:dyDescent="0.25">
      <c r="A2472" t="s">
        <v>644</v>
      </c>
      <c r="B2472" t="s">
        <v>145</v>
      </c>
      <c r="C2472" t="s">
        <v>23</v>
      </c>
      <c r="D2472" t="s">
        <v>20147</v>
      </c>
      <c r="E2472" s="1">
        <v>44377</v>
      </c>
      <c r="F2472">
        <v>17.46</v>
      </c>
      <c r="G2472">
        <v>412</v>
      </c>
      <c r="H2472" s="4">
        <v>0.63834899999999994</v>
      </c>
      <c r="I2472" s="6">
        <v>152</v>
      </c>
      <c r="J2472" s="4">
        <v>0.14563100000000001</v>
      </c>
      <c r="K2472" s="6">
        <v>30</v>
      </c>
      <c r="L2472" s="6">
        <v>29.375</v>
      </c>
      <c r="M2472" s="4">
        <v>7.1298E-2</v>
      </c>
      <c r="N2472">
        <v>7.3440000000000005E-2</v>
      </c>
      <c r="O2472">
        <v>7.4999999999999997E-2</v>
      </c>
      <c r="P2472" t="s">
        <v>20230</v>
      </c>
      <c r="Q2472" s="5">
        <v>0.468804</v>
      </c>
      <c r="R2472">
        <v>1.0459000000000001</v>
      </c>
      <c r="S2472">
        <v>11.817310000000001</v>
      </c>
      <c r="T2472" s="4">
        <v>5.3914499999999997E-2</v>
      </c>
      <c r="U2472" s="4">
        <v>5.9000000000000004E-2</v>
      </c>
      <c r="V2472" s="4">
        <v>8.0000000000000004E-4</v>
      </c>
      <c r="W2472">
        <v>5.7545700000000002</v>
      </c>
    </row>
    <row r="2473" spans="1:23" x14ac:dyDescent="0.25">
      <c r="A2473" t="s">
        <v>644</v>
      </c>
      <c r="B2473" t="s">
        <v>145</v>
      </c>
      <c r="C2473" t="s">
        <v>25</v>
      </c>
      <c r="D2473" t="s">
        <v>20148</v>
      </c>
      <c r="E2473" s="1">
        <v>44286</v>
      </c>
      <c r="F2473">
        <v>18.78</v>
      </c>
      <c r="G2473">
        <v>473</v>
      </c>
      <c r="H2473" s="4">
        <v>0.67441799999999996</v>
      </c>
      <c r="I2473" s="6">
        <v>269</v>
      </c>
      <c r="J2473" s="4">
        <v>0.37420699999999996</v>
      </c>
      <c r="K2473" s="6">
        <v>126</v>
      </c>
      <c r="L2473" s="6">
        <v>101.875</v>
      </c>
      <c r="M2473" s="4">
        <v>0.21538000000000002</v>
      </c>
      <c r="N2473">
        <v>0.25533</v>
      </c>
      <c r="O2473">
        <v>0.31</v>
      </c>
      <c r="P2473" t="s">
        <v>20230</v>
      </c>
      <c r="Q2473" s="5">
        <v>0.46779799999999999</v>
      </c>
      <c r="R2473">
        <v>1.30728</v>
      </c>
      <c r="S2473">
        <v>22.55208</v>
      </c>
      <c r="T2473" s="4">
        <v>2.6197599999999998E-2</v>
      </c>
      <c r="U2473" s="4">
        <v>6.0999999999999999E-2</v>
      </c>
      <c r="V2473" s="4">
        <v>5.9999999999999995E-4</v>
      </c>
      <c r="W2473">
        <v>5.7732999999999999</v>
      </c>
    </row>
    <row r="2474" spans="1:23" x14ac:dyDescent="0.25">
      <c r="A2474" t="s">
        <v>644</v>
      </c>
      <c r="B2474" t="s">
        <v>145</v>
      </c>
      <c r="C2474" t="s">
        <v>27</v>
      </c>
      <c r="D2474" t="s">
        <v>20149</v>
      </c>
      <c r="E2474" s="1">
        <v>44196</v>
      </c>
      <c r="F2474">
        <v>16.28</v>
      </c>
      <c r="G2474">
        <v>412.93700000000001</v>
      </c>
      <c r="H2474" s="4">
        <v>0.60387900000000005</v>
      </c>
      <c r="I2474" s="6">
        <v>259.81200000000001</v>
      </c>
      <c r="J2474" s="4">
        <v>0.404947</v>
      </c>
      <c r="K2474" s="6">
        <v>131.67699999999999</v>
      </c>
      <c r="L2474" s="6">
        <v>95.369380000000007</v>
      </c>
      <c r="M2474" s="4">
        <v>0.23095300000000002</v>
      </c>
      <c r="N2474">
        <v>0.23927000000000001</v>
      </c>
      <c r="O2474">
        <v>0.33035999999999999</v>
      </c>
      <c r="P2474" t="s">
        <v>20230</v>
      </c>
      <c r="Q2474" s="5">
        <v>0.52707500000000007</v>
      </c>
      <c r="R2474">
        <v>1.06667</v>
      </c>
      <c r="S2474">
        <v>24.08004</v>
      </c>
      <c r="T2474" s="4">
        <v>1.36201E-2</v>
      </c>
      <c r="U2474" s="4">
        <v>6.7000000000000004E-2</v>
      </c>
      <c r="V2474" s="4">
        <v>8.9999999999999998E-4</v>
      </c>
      <c r="W2474">
        <v>5.5556700000000001</v>
      </c>
    </row>
    <row r="2475" spans="1:23" x14ac:dyDescent="0.25">
      <c r="A2475" t="s">
        <v>644</v>
      </c>
      <c r="B2475" t="s">
        <v>145</v>
      </c>
      <c r="C2475" t="s">
        <v>29</v>
      </c>
      <c r="D2475" t="s">
        <v>20150</v>
      </c>
      <c r="E2475" s="1">
        <v>44104</v>
      </c>
      <c r="F2475">
        <v>17.36</v>
      </c>
      <c r="G2475">
        <v>333.29399999999998</v>
      </c>
      <c r="H2475" s="4">
        <v>0.49840299999999998</v>
      </c>
      <c r="I2475" s="6">
        <v>92.084999999999994</v>
      </c>
      <c r="J2475" s="4">
        <v>-2.2694000000000002E-2</v>
      </c>
      <c r="K2475" s="6">
        <v>-14.961</v>
      </c>
      <c r="L2475" s="6">
        <v>-13.75625</v>
      </c>
      <c r="M2475" s="4">
        <v>-4.1272999999999997E-2</v>
      </c>
      <c r="N2475">
        <v>-3.4509999999999999E-2</v>
      </c>
      <c r="O2475">
        <v>-0.04</v>
      </c>
      <c r="P2475" t="s">
        <v>20230</v>
      </c>
      <c r="Q2475" s="5">
        <v>0.56470999999999993</v>
      </c>
      <c r="R2475">
        <v>0.83577999999999997</v>
      </c>
      <c r="S2475">
        <v>6.7141599999999997</v>
      </c>
      <c r="T2475" s="4">
        <v>1.3713299999999999E-2</v>
      </c>
      <c r="U2475" s="4">
        <v>7.8E-2</v>
      </c>
      <c r="V2475" s="4">
        <v>8.9999999999999998E-4</v>
      </c>
      <c r="W2475">
        <v>5.3150899999999996</v>
      </c>
    </row>
    <row r="2476" spans="1:23" x14ac:dyDescent="0.25">
      <c r="A2476" t="s">
        <v>644</v>
      </c>
      <c r="B2476" t="s">
        <v>145</v>
      </c>
      <c r="C2476" t="s">
        <v>31</v>
      </c>
      <c r="D2476" t="s">
        <v>20151</v>
      </c>
      <c r="E2476" s="1">
        <v>44012</v>
      </c>
      <c r="F2476">
        <v>17.18</v>
      </c>
      <c r="G2476">
        <v>288.37400000000002</v>
      </c>
      <c r="H2476" s="4">
        <v>0.47057599999999999</v>
      </c>
      <c r="I2476" s="6">
        <v>148.57900000000001</v>
      </c>
      <c r="J2476" s="4">
        <v>0.187107</v>
      </c>
      <c r="K2476" s="6">
        <v>30.373999999999999</v>
      </c>
      <c r="L2476" s="6">
        <v>24.603750000000002</v>
      </c>
      <c r="M2476" s="4">
        <v>8.5318000000000005E-2</v>
      </c>
      <c r="N2476">
        <v>6.173E-2</v>
      </c>
      <c r="O2476">
        <v>7.621E-2</v>
      </c>
      <c r="P2476" t="s">
        <v>20230</v>
      </c>
      <c r="Q2476" s="5">
        <v>0.57957199999999998</v>
      </c>
      <c r="R2476">
        <v>1.21644</v>
      </c>
      <c r="S2476">
        <v>11.172800000000001</v>
      </c>
      <c r="T2476" s="4">
        <v>6.4573E-3</v>
      </c>
      <c r="U2476" s="4">
        <v>0.11</v>
      </c>
      <c r="V2476" s="4">
        <v>8.0000000000000004E-4</v>
      </c>
      <c r="W2476">
        <v>5.4342600000000001</v>
      </c>
    </row>
    <row r="2477" spans="1:23" x14ac:dyDescent="0.25">
      <c r="A2477" t="s">
        <v>644</v>
      </c>
      <c r="B2477" t="s">
        <v>145</v>
      </c>
      <c r="C2477" t="s">
        <v>33</v>
      </c>
      <c r="D2477" t="s">
        <v>20152</v>
      </c>
      <c r="E2477" s="1">
        <v>43921</v>
      </c>
      <c r="F2477">
        <v>17.190000000000001</v>
      </c>
      <c r="G2477">
        <v>370.39499999999998</v>
      </c>
      <c r="H2477" s="4">
        <v>0.566473</v>
      </c>
      <c r="I2477" s="6">
        <v>186.524</v>
      </c>
      <c r="J2477" s="4">
        <v>0.233234</v>
      </c>
      <c r="K2477" s="6">
        <v>53.91</v>
      </c>
      <c r="L2477" s="6">
        <v>45.03313</v>
      </c>
      <c r="M2477" s="4">
        <v>0.12158099999999999</v>
      </c>
      <c r="N2477">
        <v>0.11305</v>
      </c>
      <c r="O2477">
        <v>0.13</v>
      </c>
      <c r="P2477" t="s">
        <v>20230</v>
      </c>
      <c r="Q2477" s="5">
        <v>0.579129</v>
      </c>
      <c r="R2477">
        <v>1.39933</v>
      </c>
      <c r="S2477">
        <v>14.10393</v>
      </c>
      <c r="T2477" s="4">
        <v>1.53933E-2</v>
      </c>
      <c r="U2477" s="4">
        <v>4.4000000000000004E-2</v>
      </c>
      <c r="V2477" s="4">
        <v>8.0000000000000004E-4</v>
      </c>
      <c r="W2477">
        <v>5.4403600000000001</v>
      </c>
    </row>
    <row r="2478" spans="1:23" x14ac:dyDescent="0.25">
      <c r="A2478" t="s">
        <v>644</v>
      </c>
      <c r="B2478" t="s">
        <v>145</v>
      </c>
      <c r="C2478" t="s">
        <v>35</v>
      </c>
      <c r="D2478" t="s">
        <v>20153</v>
      </c>
      <c r="E2478" s="1">
        <v>43830</v>
      </c>
      <c r="F2478">
        <v>17.41</v>
      </c>
      <c r="G2478">
        <v>463.52600000000001</v>
      </c>
      <c r="H2478" s="4">
        <v>0.63038899999999998</v>
      </c>
      <c r="I2478" s="6">
        <v>261.86500000000001</v>
      </c>
      <c r="J2478" s="4">
        <v>0.34271200000000002</v>
      </c>
      <c r="K2478" s="6">
        <v>146.94</v>
      </c>
      <c r="L2478" s="6">
        <v>131.20875000000001</v>
      </c>
      <c r="M2478" s="4">
        <v>0.28306599999999998</v>
      </c>
      <c r="N2478">
        <v>0.32430999999999999</v>
      </c>
      <c r="O2478">
        <v>0.35998999999999998</v>
      </c>
      <c r="P2478" t="s">
        <v>20230</v>
      </c>
      <c r="Q2478" s="5">
        <v>0.58370100000000003</v>
      </c>
      <c r="R2478">
        <v>1.73228</v>
      </c>
      <c r="S2478">
        <v>18.183620000000001</v>
      </c>
      <c r="T2478" s="4">
        <v>2.2851300000000001E-2</v>
      </c>
      <c r="U2478" s="4">
        <v>3.6000000000000004E-2</v>
      </c>
      <c r="V2478" s="4">
        <v>1.55E-2</v>
      </c>
      <c r="W2478">
        <v>5.4067699999999999</v>
      </c>
    </row>
    <row r="2479" spans="1:23" x14ac:dyDescent="0.25">
      <c r="A2479" t="s">
        <v>644</v>
      </c>
      <c r="B2479" t="s">
        <v>145</v>
      </c>
      <c r="C2479" t="s">
        <v>37</v>
      </c>
      <c r="D2479" t="s">
        <v>20154</v>
      </c>
      <c r="E2479" s="1">
        <v>43738</v>
      </c>
      <c r="F2479">
        <v>17.57</v>
      </c>
      <c r="G2479">
        <v>418.05099999999999</v>
      </c>
      <c r="H2479" s="4">
        <v>0.60564099999999998</v>
      </c>
      <c r="I2479" s="6">
        <v>236.77</v>
      </c>
      <c r="J2479" s="4">
        <v>0.30111300000000002</v>
      </c>
      <c r="K2479" s="6">
        <v>90.358000000000004</v>
      </c>
      <c r="L2479" s="6">
        <v>72.527500000000003</v>
      </c>
      <c r="M2479" s="4">
        <v>0.173489</v>
      </c>
      <c r="N2479">
        <v>0.17584</v>
      </c>
      <c r="O2479">
        <v>0.21906999999999999</v>
      </c>
      <c r="P2479" t="s">
        <v>20230</v>
      </c>
      <c r="Q2479" s="5">
        <v>0.56803800000000004</v>
      </c>
      <c r="R2479">
        <v>1.4304600000000001</v>
      </c>
      <c r="S2479">
        <v>23.2898</v>
      </c>
      <c r="T2479" s="4">
        <v>1.7113100000000003E-2</v>
      </c>
      <c r="U2479" s="4">
        <v>3.5000000000000003E-2</v>
      </c>
      <c r="V2479" s="4">
        <v>1.9E-2</v>
      </c>
      <c r="W2479">
        <v>5.4264400000000004</v>
      </c>
    </row>
    <row r="2480" spans="1:23" x14ac:dyDescent="0.25">
      <c r="A2480" t="s">
        <v>644</v>
      </c>
      <c r="B2480" t="s">
        <v>145</v>
      </c>
      <c r="C2480" t="s">
        <v>39</v>
      </c>
      <c r="D2480" t="s">
        <v>20155</v>
      </c>
      <c r="E2480" s="1">
        <v>43646</v>
      </c>
      <c r="F2480">
        <v>22.96</v>
      </c>
      <c r="G2480">
        <v>470.46800000000002</v>
      </c>
      <c r="H2480" s="4">
        <v>0.66037599999999996</v>
      </c>
      <c r="I2480" s="6">
        <v>345.40199999999999</v>
      </c>
      <c r="J2480" s="4">
        <v>0.529802</v>
      </c>
      <c r="K2480" s="6">
        <v>181.00899999999999</v>
      </c>
      <c r="L2480" s="6">
        <v>148.87188</v>
      </c>
      <c r="M2480" s="4">
        <v>0.31643300000000002</v>
      </c>
      <c r="N2480">
        <v>0.35265999999999997</v>
      </c>
      <c r="O2480">
        <v>0.42879</v>
      </c>
      <c r="P2480" t="s">
        <v>20230</v>
      </c>
      <c r="Q2480" s="5">
        <v>0.53698900000000005</v>
      </c>
      <c r="R2480">
        <v>2.6976900000000001</v>
      </c>
      <c r="S2480">
        <v>29.45026</v>
      </c>
      <c r="T2480" s="4">
        <v>1.64849E-2</v>
      </c>
      <c r="U2480" s="4">
        <v>3.6000000000000004E-2</v>
      </c>
      <c r="V2480" s="4">
        <v>2.4E-2</v>
      </c>
      <c r="W2480">
        <v>5.6043700000000003</v>
      </c>
    </row>
    <row r="2481" spans="1:23" x14ac:dyDescent="0.25">
      <c r="A2481" t="s">
        <v>644</v>
      </c>
      <c r="B2481" t="s">
        <v>145</v>
      </c>
      <c r="C2481" t="s">
        <v>41</v>
      </c>
      <c r="D2481" t="s">
        <v>20156</v>
      </c>
      <c r="E2481" s="1">
        <v>43555</v>
      </c>
      <c r="F2481">
        <v>26.1</v>
      </c>
      <c r="G2481">
        <v>633.42399999999998</v>
      </c>
      <c r="H2481" s="4">
        <v>0.75424499999999994</v>
      </c>
      <c r="I2481" s="6">
        <v>443.03300000000002</v>
      </c>
      <c r="J2481" s="4">
        <v>0.55377500000000002</v>
      </c>
      <c r="K2481" s="6">
        <v>262.76299999999998</v>
      </c>
      <c r="L2481" s="6">
        <v>213.83375000000001</v>
      </c>
      <c r="M2481" s="4">
        <v>0.33758299999999997</v>
      </c>
      <c r="N2481">
        <v>0.50538000000000005</v>
      </c>
      <c r="O2481">
        <v>0.62</v>
      </c>
      <c r="P2481" t="s">
        <v>20230</v>
      </c>
      <c r="Q2481" s="5">
        <v>0.54346800000000006</v>
      </c>
      <c r="R2481">
        <v>2.8304100000000001</v>
      </c>
      <c r="S2481">
        <v>42.271729999999998</v>
      </c>
      <c r="T2481" s="4">
        <v>1.8625199999999998E-2</v>
      </c>
      <c r="U2481" s="4">
        <v>3.7999999999999999E-2</v>
      </c>
      <c r="V2481" s="4">
        <v>2.4300000000000002E-2</v>
      </c>
      <c r="W2481">
        <v>5.4820900000000004</v>
      </c>
    </row>
    <row r="2482" spans="1:23" x14ac:dyDescent="0.25">
      <c r="A2482" t="s">
        <v>645</v>
      </c>
      <c r="B2482" t="s">
        <v>146</v>
      </c>
      <c r="C2482" t="s">
        <v>3</v>
      </c>
      <c r="D2482" t="s">
        <v>20136</v>
      </c>
      <c r="E2482" s="1">
        <v>45291</v>
      </c>
      <c r="F2482">
        <v>115.19</v>
      </c>
      <c r="G2482">
        <v>1674</v>
      </c>
      <c r="H2482" s="4">
        <v>0.72938999999999998</v>
      </c>
      <c r="I2482" s="6">
        <v>998</v>
      </c>
      <c r="J2482" s="4">
        <v>0.36081200000000002</v>
      </c>
      <c r="K2482" s="6">
        <v>363</v>
      </c>
      <c r="L2482" s="6">
        <v>240</v>
      </c>
      <c r="M2482" s="4">
        <v>0.143369</v>
      </c>
      <c r="N2482">
        <v>0.55300000000000005</v>
      </c>
      <c r="O2482">
        <v>0.83</v>
      </c>
      <c r="P2482" t="s">
        <v>20225</v>
      </c>
      <c r="Q2482" s="5">
        <v>4.515593</v>
      </c>
      <c r="R2482">
        <v>0.39922999999999997</v>
      </c>
      <c r="S2482">
        <v>5.4988799999999998</v>
      </c>
      <c r="T2482" s="4">
        <v>3.3521200000000001E-2</v>
      </c>
      <c r="U2482" s="4">
        <v>3.7000000000000005E-2</v>
      </c>
      <c r="V2482" s="4">
        <v>5.33E-2</v>
      </c>
      <c r="W2482">
        <v>14.70276</v>
      </c>
    </row>
    <row r="2483" spans="1:23" x14ac:dyDescent="0.25">
      <c r="A2483" t="s">
        <v>645</v>
      </c>
      <c r="B2483" t="s">
        <v>146</v>
      </c>
      <c r="C2483" t="s">
        <v>5</v>
      </c>
      <c r="D2483" t="s">
        <v>20138</v>
      </c>
      <c r="E2483" s="1">
        <v>45199</v>
      </c>
      <c r="F2483">
        <v>92.03</v>
      </c>
      <c r="G2483">
        <v>1667</v>
      </c>
      <c r="H2483" s="4">
        <v>0.70845799999999992</v>
      </c>
      <c r="I2483" s="6">
        <v>1005</v>
      </c>
      <c r="J2483" s="4">
        <v>0.339532</v>
      </c>
      <c r="K2483" s="6">
        <v>265</v>
      </c>
      <c r="L2483" s="6">
        <v>220</v>
      </c>
      <c r="M2483" s="4">
        <v>0.13197300000000001</v>
      </c>
      <c r="N2483">
        <v>0.50690999999999997</v>
      </c>
      <c r="O2483">
        <v>0.61</v>
      </c>
      <c r="P2483" t="s">
        <v>20225</v>
      </c>
      <c r="Q2483" s="5">
        <v>4.3078419999999999</v>
      </c>
      <c r="R2483">
        <v>0.44174000000000002</v>
      </c>
      <c r="S2483">
        <v>5.5933200000000003</v>
      </c>
      <c r="T2483" s="4">
        <v>3.6997000000000002E-2</v>
      </c>
      <c r="U2483" s="4">
        <v>3.7999999999999999E-2</v>
      </c>
      <c r="V2483" s="4">
        <v>5.33E-2</v>
      </c>
      <c r="W2483">
        <v>15.36636</v>
      </c>
    </row>
    <row r="2484" spans="1:23" x14ac:dyDescent="0.25">
      <c r="A2484" t="s">
        <v>645</v>
      </c>
      <c r="B2484" t="s">
        <v>146</v>
      </c>
      <c r="C2484" t="s">
        <v>7</v>
      </c>
      <c r="D2484" t="s">
        <v>20139</v>
      </c>
      <c r="E2484" s="1">
        <v>45107</v>
      </c>
      <c r="F2484">
        <v>113.94</v>
      </c>
      <c r="G2484">
        <v>1867</v>
      </c>
      <c r="H2484" s="4">
        <v>0.72040700000000002</v>
      </c>
      <c r="I2484" s="6">
        <v>1135</v>
      </c>
      <c r="J2484" s="4">
        <v>0.36957600000000002</v>
      </c>
      <c r="K2484" s="6">
        <v>455</v>
      </c>
      <c r="L2484" s="6">
        <v>303.125</v>
      </c>
      <c r="M2484" s="4">
        <v>0.162359</v>
      </c>
      <c r="N2484">
        <v>0.69843999999999995</v>
      </c>
      <c r="O2484">
        <v>1.0483899999999999</v>
      </c>
      <c r="P2484" t="s">
        <v>20225</v>
      </c>
      <c r="Q2484" s="5">
        <v>4.0462670000000003</v>
      </c>
      <c r="R2484">
        <v>0.49504999999999999</v>
      </c>
      <c r="S2484">
        <v>6.4603400000000004</v>
      </c>
      <c r="T2484" s="4">
        <v>2.9691800000000001E-2</v>
      </c>
      <c r="U2484" s="4">
        <v>3.6000000000000004E-2</v>
      </c>
      <c r="V2484" s="4">
        <v>5.0799999999999998E-2</v>
      </c>
      <c r="W2484">
        <v>16.235019999999999</v>
      </c>
    </row>
    <row r="2485" spans="1:23" x14ac:dyDescent="0.25">
      <c r="A2485" t="s">
        <v>645</v>
      </c>
      <c r="B2485" t="s">
        <v>146</v>
      </c>
      <c r="C2485" t="s">
        <v>9</v>
      </c>
      <c r="D2485" t="s">
        <v>20140</v>
      </c>
      <c r="E2485" s="1">
        <v>45016</v>
      </c>
      <c r="F2485">
        <v>133.84</v>
      </c>
      <c r="G2485">
        <v>1773</v>
      </c>
      <c r="H2485" s="4">
        <v>0.7072750000000001</v>
      </c>
      <c r="I2485" s="6">
        <v>1059</v>
      </c>
      <c r="J2485" s="4">
        <v>0.35420099999999999</v>
      </c>
      <c r="K2485" s="6">
        <v>418</v>
      </c>
      <c r="L2485" s="6">
        <v>265.625</v>
      </c>
      <c r="M2485" s="4">
        <v>0.149816</v>
      </c>
      <c r="N2485">
        <v>0.61345000000000005</v>
      </c>
      <c r="O2485">
        <v>0.96536</v>
      </c>
      <c r="P2485" t="s">
        <v>20225</v>
      </c>
      <c r="Q2485" s="5">
        <v>3.9482200000000001</v>
      </c>
      <c r="R2485">
        <v>0.52268000000000003</v>
      </c>
      <c r="S2485">
        <v>6.2759900000000002</v>
      </c>
      <c r="T2485" s="4">
        <v>4.9849699999999997E-2</v>
      </c>
      <c r="U2485" s="4">
        <v>3.5000000000000003E-2</v>
      </c>
      <c r="V2485" s="4">
        <v>4.8300000000000003E-2</v>
      </c>
      <c r="W2485">
        <v>16.642859999999999</v>
      </c>
    </row>
    <row r="2486" spans="1:23" x14ac:dyDescent="0.25">
      <c r="A2486" t="s">
        <v>645</v>
      </c>
      <c r="B2486" t="s">
        <v>146</v>
      </c>
      <c r="C2486" t="s">
        <v>11</v>
      </c>
      <c r="D2486" t="s">
        <v>20141</v>
      </c>
      <c r="E2486" s="1">
        <v>44926</v>
      </c>
      <c r="F2486">
        <v>135.63999999999999</v>
      </c>
      <c r="G2486">
        <v>1764</v>
      </c>
      <c r="H2486" s="4">
        <v>0.70521500000000004</v>
      </c>
      <c r="I2486" s="6">
        <v>1003</v>
      </c>
      <c r="J2486" s="4">
        <v>0.35204000000000002</v>
      </c>
      <c r="K2486" s="6">
        <v>414</v>
      </c>
      <c r="L2486" s="6">
        <v>265.625</v>
      </c>
      <c r="M2486" s="4">
        <v>0.15058099999999999</v>
      </c>
      <c r="N2486">
        <v>0.61345000000000005</v>
      </c>
      <c r="O2486">
        <v>0.95</v>
      </c>
      <c r="P2486" t="s">
        <v>20225</v>
      </c>
      <c r="Q2486" s="5">
        <v>3.7535229999999999</v>
      </c>
      <c r="R2486">
        <v>0.44562000000000002</v>
      </c>
      <c r="S2486">
        <v>6.2785000000000002</v>
      </c>
      <c r="T2486" s="4">
        <v>6.454399999999999E-2</v>
      </c>
      <c r="U2486" s="4">
        <v>3.5000000000000003E-2</v>
      </c>
      <c r="V2486" s="4">
        <v>4.3299999999999998E-2</v>
      </c>
      <c r="W2486">
        <v>17.203230000000001</v>
      </c>
    </row>
    <row r="2487" spans="1:23" x14ac:dyDescent="0.25">
      <c r="A2487" t="s">
        <v>645</v>
      </c>
      <c r="B2487" t="s">
        <v>146</v>
      </c>
      <c r="C2487" t="s">
        <v>13</v>
      </c>
      <c r="D2487" t="s">
        <v>20142</v>
      </c>
      <c r="E2487" s="1">
        <v>44834</v>
      </c>
      <c r="F2487">
        <v>144.55000000000001</v>
      </c>
      <c r="G2487">
        <v>1746</v>
      </c>
      <c r="H2487" s="4">
        <v>0.69988499999999998</v>
      </c>
      <c r="I2487" s="6">
        <v>1034</v>
      </c>
      <c r="J2487" s="4">
        <v>0.34650599999999998</v>
      </c>
      <c r="K2487" s="6">
        <v>419</v>
      </c>
      <c r="L2487" s="6">
        <v>266.875</v>
      </c>
      <c r="M2487" s="4">
        <v>0.15284900000000001</v>
      </c>
      <c r="N2487">
        <v>0.61634</v>
      </c>
      <c r="O2487">
        <v>0.96767000000000003</v>
      </c>
      <c r="P2487" t="s">
        <v>20225</v>
      </c>
      <c r="Q2487" s="5">
        <v>3.6160950000000001</v>
      </c>
      <c r="R2487">
        <v>0.45743</v>
      </c>
      <c r="S2487">
        <v>6.9858799999999999</v>
      </c>
      <c r="T2487" s="4">
        <v>8.2016699999999998E-2</v>
      </c>
      <c r="U2487" s="4">
        <v>3.5000000000000003E-2</v>
      </c>
      <c r="V2487" s="4">
        <v>3.0800000000000001E-2</v>
      </c>
      <c r="W2487">
        <v>17.73441</v>
      </c>
    </row>
    <row r="2488" spans="1:23" x14ac:dyDescent="0.25">
      <c r="A2488" t="s">
        <v>645</v>
      </c>
      <c r="B2488" t="s">
        <v>146</v>
      </c>
      <c r="C2488" t="s">
        <v>15</v>
      </c>
      <c r="D2488" t="s">
        <v>20143</v>
      </c>
      <c r="E2488" s="1">
        <v>44742</v>
      </c>
      <c r="F2488">
        <v>168.38</v>
      </c>
      <c r="G2488">
        <v>1734</v>
      </c>
      <c r="H2488" s="4">
        <v>0.70357500000000006</v>
      </c>
      <c r="I2488" s="6">
        <v>1030</v>
      </c>
      <c r="J2488" s="4">
        <v>0.34775</v>
      </c>
      <c r="K2488" s="6">
        <v>421</v>
      </c>
      <c r="L2488" s="6">
        <v>272.5</v>
      </c>
      <c r="M2488" s="4">
        <v>0.15715099999999999</v>
      </c>
      <c r="N2488">
        <v>0.62932999999999995</v>
      </c>
      <c r="O2488">
        <v>0.97</v>
      </c>
      <c r="P2488" t="s">
        <v>20225</v>
      </c>
      <c r="Q2488" s="5">
        <v>3.5169820000000001</v>
      </c>
      <c r="R2488">
        <v>0.68947000000000003</v>
      </c>
      <c r="S2488">
        <v>7.4696999999999996</v>
      </c>
      <c r="T2488" s="4">
        <v>9.05976E-2</v>
      </c>
      <c r="U2488" s="4">
        <v>3.6000000000000004E-2</v>
      </c>
      <c r="V2488" s="4">
        <v>1.5800000000000002E-2</v>
      </c>
      <c r="W2488">
        <v>18.154730000000001</v>
      </c>
    </row>
    <row r="2489" spans="1:23" x14ac:dyDescent="0.25">
      <c r="A2489" t="s">
        <v>645</v>
      </c>
      <c r="B2489" t="s">
        <v>146</v>
      </c>
      <c r="C2489" t="s">
        <v>17</v>
      </c>
      <c r="D2489" t="s">
        <v>20144</v>
      </c>
      <c r="E2489" s="1">
        <v>44651</v>
      </c>
      <c r="F2489">
        <v>184.6</v>
      </c>
      <c r="G2489">
        <v>1742</v>
      </c>
      <c r="H2489" s="4">
        <v>0.70780699999999996</v>
      </c>
      <c r="I2489" s="6">
        <v>1052</v>
      </c>
      <c r="J2489" s="4">
        <v>0.36280099999999998</v>
      </c>
      <c r="K2489" s="6">
        <v>421</v>
      </c>
      <c r="L2489" s="6">
        <v>291.875</v>
      </c>
      <c r="M2489" s="4">
        <v>0.16755099999999998</v>
      </c>
      <c r="N2489">
        <v>0.67408000000000001</v>
      </c>
      <c r="O2489">
        <v>0.97</v>
      </c>
      <c r="P2489" t="s">
        <v>20225</v>
      </c>
      <c r="Q2489" s="5">
        <v>3.4294420000000003</v>
      </c>
      <c r="R2489">
        <v>0.71001999999999998</v>
      </c>
      <c r="S2489">
        <v>7.6493900000000004</v>
      </c>
      <c r="T2489" s="4">
        <v>8.5424600000000003E-2</v>
      </c>
      <c r="U2489" s="4">
        <v>3.6000000000000004E-2</v>
      </c>
      <c r="V2489" s="4">
        <v>3.3E-3</v>
      </c>
      <c r="W2489">
        <v>18.558890000000002</v>
      </c>
    </row>
    <row r="2490" spans="1:23" x14ac:dyDescent="0.25">
      <c r="A2490" t="s">
        <v>645</v>
      </c>
      <c r="B2490" t="s">
        <v>146</v>
      </c>
      <c r="C2490" t="s">
        <v>19</v>
      </c>
      <c r="D2490" t="s">
        <v>20145</v>
      </c>
      <c r="E2490" s="1">
        <v>44561</v>
      </c>
      <c r="F2490">
        <v>208.74</v>
      </c>
      <c r="G2490">
        <v>1654</v>
      </c>
      <c r="H2490" s="4">
        <v>0.68319199999999991</v>
      </c>
      <c r="I2490" s="6">
        <v>896</v>
      </c>
      <c r="J2490" s="4">
        <v>0.32345799999999997</v>
      </c>
      <c r="K2490" s="6">
        <v>353</v>
      </c>
      <c r="L2490" s="6">
        <v>228.75</v>
      </c>
      <c r="M2490" s="4">
        <v>0.13830100000000001</v>
      </c>
      <c r="N2490">
        <v>0.52951000000000004</v>
      </c>
      <c r="O2490">
        <v>0.81713000000000002</v>
      </c>
      <c r="P2490" t="s">
        <v>20225</v>
      </c>
      <c r="Q2490" s="5">
        <v>3.2706459999999997</v>
      </c>
      <c r="R2490">
        <v>0.61895</v>
      </c>
      <c r="S2490">
        <v>6.6981700000000002</v>
      </c>
      <c r="T2490" s="4">
        <v>7.036400000000001E-2</v>
      </c>
      <c r="U2490" s="4">
        <v>3.9E-2</v>
      </c>
      <c r="V2490" s="4">
        <v>7.000000000000001E-4</v>
      </c>
      <c r="W2490">
        <v>19.115739999999999</v>
      </c>
    </row>
    <row r="2491" spans="1:23" x14ac:dyDescent="0.25">
      <c r="A2491" t="s">
        <v>645</v>
      </c>
      <c r="B2491" t="s">
        <v>146</v>
      </c>
      <c r="C2491" t="s">
        <v>21</v>
      </c>
      <c r="D2491" t="s">
        <v>20146</v>
      </c>
      <c r="E2491" s="1">
        <v>44469</v>
      </c>
      <c r="F2491">
        <v>173.32</v>
      </c>
      <c r="G2491">
        <v>1618</v>
      </c>
      <c r="H2491" s="4">
        <v>0.68355900000000003</v>
      </c>
      <c r="I2491" s="6">
        <v>939</v>
      </c>
      <c r="J2491" s="4">
        <v>0.32509199999999999</v>
      </c>
      <c r="K2491" s="6">
        <v>351</v>
      </c>
      <c r="L2491" s="6">
        <v>224.375</v>
      </c>
      <c r="M2491" s="4">
        <v>0.13867399999999999</v>
      </c>
      <c r="N2491">
        <v>0.51939000000000002</v>
      </c>
      <c r="O2491">
        <v>0.81</v>
      </c>
      <c r="P2491" t="s">
        <v>20225</v>
      </c>
      <c r="Q2491" s="5">
        <v>3.1364490000000003</v>
      </c>
      <c r="R2491">
        <v>0.67035999999999996</v>
      </c>
      <c r="S2491">
        <v>6.9769899999999998</v>
      </c>
      <c r="T2491" s="4">
        <v>5.39035E-2</v>
      </c>
      <c r="U2491" s="4">
        <v>4.7E-2</v>
      </c>
      <c r="V2491" s="4">
        <v>5.9999999999999995E-4</v>
      </c>
      <c r="W2491">
        <v>19.704049999999999</v>
      </c>
    </row>
    <row r="2492" spans="1:23" x14ac:dyDescent="0.25">
      <c r="A2492" t="s">
        <v>645</v>
      </c>
      <c r="B2492" t="s">
        <v>146</v>
      </c>
      <c r="C2492" t="s">
        <v>23</v>
      </c>
      <c r="D2492" t="s">
        <v>20147</v>
      </c>
      <c r="E2492" s="1">
        <v>44377</v>
      </c>
      <c r="F2492">
        <v>195.1</v>
      </c>
      <c r="G2492">
        <v>1583</v>
      </c>
      <c r="H2492" s="4">
        <v>0.68793400000000005</v>
      </c>
      <c r="I2492" s="6">
        <v>920</v>
      </c>
      <c r="J2492" s="4">
        <v>0.323436</v>
      </c>
      <c r="K2492" s="6">
        <v>334</v>
      </c>
      <c r="L2492" s="6">
        <v>216.875</v>
      </c>
      <c r="M2492" s="4">
        <v>0.13700200000000001</v>
      </c>
      <c r="N2492">
        <v>0.50202999999999998</v>
      </c>
      <c r="O2492">
        <v>0.77229999999999999</v>
      </c>
      <c r="P2492" t="s">
        <v>20225</v>
      </c>
      <c r="Q2492" s="5">
        <v>3.0283479999999998</v>
      </c>
      <c r="R2492">
        <v>0.65856999999999999</v>
      </c>
      <c r="S2492">
        <v>6.9456499999999997</v>
      </c>
      <c r="T2492" s="4">
        <v>5.3914499999999997E-2</v>
      </c>
      <c r="U2492" s="4">
        <v>5.9000000000000004E-2</v>
      </c>
      <c r="V2492" s="4">
        <v>8.0000000000000004E-4</v>
      </c>
      <c r="W2492">
        <v>20.168980000000001</v>
      </c>
    </row>
    <row r="2493" spans="1:23" x14ac:dyDescent="0.25">
      <c r="A2493" t="s">
        <v>645</v>
      </c>
      <c r="B2493" t="s">
        <v>146</v>
      </c>
      <c r="C2493" t="s">
        <v>25</v>
      </c>
      <c r="D2493" t="s">
        <v>20148</v>
      </c>
      <c r="E2493" s="1">
        <v>44286</v>
      </c>
      <c r="F2493">
        <v>172.13</v>
      </c>
      <c r="G2493">
        <v>1485</v>
      </c>
      <c r="H2493" s="4">
        <v>0.68888800000000006</v>
      </c>
      <c r="I2493" s="6">
        <v>859</v>
      </c>
      <c r="J2493" s="4">
        <v>0.303703</v>
      </c>
      <c r="K2493" s="6">
        <v>58</v>
      </c>
      <c r="L2493" s="6">
        <v>171.25</v>
      </c>
      <c r="M2493" s="4">
        <v>0.115319</v>
      </c>
      <c r="N2493">
        <v>0.39640999999999998</v>
      </c>
      <c r="O2493">
        <v>0.13450000000000001</v>
      </c>
      <c r="P2493" t="s">
        <v>20225</v>
      </c>
      <c r="Q2493" s="5">
        <v>2.9205419999999997</v>
      </c>
      <c r="R2493">
        <v>0.60838000000000003</v>
      </c>
      <c r="S2493">
        <v>6.2191200000000002</v>
      </c>
      <c r="T2493" s="4">
        <v>2.6197599999999998E-2</v>
      </c>
      <c r="U2493" s="4">
        <v>6.0999999999999999E-2</v>
      </c>
      <c r="V2493" s="4">
        <v>5.9999999999999995E-4</v>
      </c>
      <c r="W2493">
        <v>20.655090000000001</v>
      </c>
    </row>
    <row r="2494" spans="1:23" x14ac:dyDescent="0.25">
      <c r="A2494" t="s">
        <v>645</v>
      </c>
      <c r="B2494" t="s">
        <v>146</v>
      </c>
      <c r="C2494" t="s">
        <v>27</v>
      </c>
      <c r="D2494" t="s">
        <v>20149</v>
      </c>
      <c r="E2494" s="1">
        <v>44196</v>
      </c>
      <c r="F2494">
        <v>159.19</v>
      </c>
      <c r="G2494">
        <v>1493</v>
      </c>
      <c r="H2494" s="4">
        <v>0.66376400000000002</v>
      </c>
      <c r="I2494" s="6">
        <v>748</v>
      </c>
      <c r="J2494" s="4">
        <v>0.27126499999999998</v>
      </c>
      <c r="K2494" s="6">
        <v>508</v>
      </c>
      <c r="L2494" s="6">
        <v>146.875</v>
      </c>
      <c r="M2494" s="4">
        <v>9.8375000000000004E-2</v>
      </c>
      <c r="N2494">
        <v>0.34078000000000003</v>
      </c>
      <c r="O2494">
        <v>1.1662999999999999</v>
      </c>
      <c r="P2494" t="s">
        <v>20225</v>
      </c>
      <c r="Q2494" s="5">
        <v>2.6865019999999999</v>
      </c>
      <c r="R2494">
        <v>0.56069000000000002</v>
      </c>
      <c r="S2494">
        <v>5.6324399999999999</v>
      </c>
      <c r="T2494" s="4">
        <v>1.36201E-2</v>
      </c>
      <c r="U2494" s="4">
        <v>6.7000000000000004E-2</v>
      </c>
      <c r="V2494" s="4">
        <v>8.9999999999999998E-4</v>
      </c>
      <c r="W2494">
        <v>21.951280000000001</v>
      </c>
    </row>
    <row r="2495" spans="1:23" x14ac:dyDescent="0.25">
      <c r="A2495" t="s">
        <v>645</v>
      </c>
      <c r="B2495" t="s">
        <v>146</v>
      </c>
      <c r="C2495" t="s">
        <v>29</v>
      </c>
      <c r="D2495" t="s">
        <v>20150</v>
      </c>
      <c r="E2495" s="1">
        <v>44104</v>
      </c>
      <c r="F2495">
        <v>166.5</v>
      </c>
      <c r="G2495">
        <v>1486</v>
      </c>
      <c r="H2495" s="4">
        <v>0.67227400000000004</v>
      </c>
      <c r="I2495" s="6">
        <v>845</v>
      </c>
      <c r="J2495" s="4">
        <v>0.29542299999999999</v>
      </c>
      <c r="K2495" s="6">
        <v>163</v>
      </c>
      <c r="L2495" s="6">
        <v>167.5</v>
      </c>
      <c r="M2495" s="4">
        <v>0.11271800000000001</v>
      </c>
      <c r="N2495">
        <v>0.39227000000000001</v>
      </c>
      <c r="O2495">
        <v>0.38</v>
      </c>
      <c r="P2495" t="s">
        <v>20225</v>
      </c>
      <c r="Q2495" s="5">
        <v>2.6660700000000004</v>
      </c>
      <c r="R2495">
        <v>0.61506000000000005</v>
      </c>
      <c r="S2495">
        <v>6.1919599999999999</v>
      </c>
      <c r="T2495" s="4">
        <v>1.3713299999999999E-2</v>
      </c>
      <c r="U2495" s="4">
        <v>7.8E-2</v>
      </c>
      <c r="V2495" s="4">
        <v>8.9999999999999998E-4</v>
      </c>
      <c r="W2495">
        <v>22.046399999999998</v>
      </c>
    </row>
    <row r="2496" spans="1:23" x14ac:dyDescent="0.25">
      <c r="A2496" t="s">
        <v>645</v>
      </c>
      <c r="B2496" t="s">
        <v>146</v>
      </c>
      <c r="C2496" t="s">
        <v>31</v>
      </c>
      <c r="D2496" t="s">
        <v>20151</v>
      </c>
      <c r="E2496" s="1">
        <v>44012</v>
      </c>
      <c r="F2496">
        <v>167.35</v>
      </c>
      <c r="G2496">
        <v>1440</v>
      </c>
      <c r="H2496" s="4">
        <v>0.66249999999999998</v>
      </c>
      <c r="I2496" s="6">
        <v>790</v>
      </c>
      <c r="J2496" s="4">
        <v>0.26944400000000002</v>
      </c>
      <c r="K2496" s="6">
        <v>200</v>
      </c>
      <c r="L2496" s="6">
        <v>131.875</v>
      </c>
      <c r="M2496" s="4">
        <v>9.1578999999999994E-2</v>
      </c>
      <c r="N2496">
        <v>0.31624999999999998</v>
      </c>
      <c r="O2496">
        <v>0.41</v>
      </c>
      <c r="P2496" t="s">
        <v>20225</v>
      </c>
      <c r="Q2496" s="5">
        <v>2.7513729999999996</v>
      </c>
      <c r="R2496">
        <v>1.74949</v>
      </c>
      <c r="S2496">
        <v>5.5351100000000004</v>
      </c>
      <c r="T2496" s="4">
        <v>6.4573E-3</v>
      </c>
      <c r="U2496" s="4">
        <v>0.11</v>
      </c>
      <c r="V2496" s="4">
        <v>8.0000000000000004E-4</v>
      </c>
      <c r="W2496">
        <v>23.563549999999999</v>
      </c>
    </row>
    <row r="2497" spans="1:23" x14ac:dyDescent="0.25">
      <c r="A2497" t="s">
        <v>645</v>
      </c>
      <c r="B2497" t="s">
        <v>146</v>
      </c>
      <c r="C2497" t="s">
        <v>33</v>
      </c>
      <c r="D2497" t="s">
        <v>20152</v>
      </c>
      <c r="E2497" s="1">
        <v>43921</v>
      </c>
      <c r="F2497">
        <v>144.4</v>
      </c>
      <c r="G2497">
        <v>1421</v>
      </c>
      <c r="H2497" s="4">
        <v>0.66643199999999991</v>
      </c>
      <c r="I2497" s="6">
        <v>772</v>
      </c>
      <c r="J2497" s="4">
        <v>0.26249099999999997</v>
      </c>
      <c r="K2497" s="6">
        <v>185</v>
      </c>
      <c r="L2497" s="6">
        <v>124.375</v>
      </c>
      <c r="M2497" s="4">
        <v>8.7525999999999993E-2</v>
      </c>
      <c r="N2497">
        <v>0.29898000000000002</v>
      </c>
      <c r="O2497">
        <v>0.37740000000000001</v>
      </c>
      <c r="P2497" t="s">
        <v>20225</v>
      </c>
      <c r="Q2497" s="5">
        <v>2.4268350000000001</v>
      </c>
      <c r="R2497">
        <v>0.46722000000000002</v>
      </c>
      <c r="S2497">
        <v>5.5271400000000002</v>
      </c>
      <c r="T2497" s="4">
        <v>1.53933E-2</v>
      </c>
      <c r="U2497" s="4">
        <v>4.4000000000000004E-2</v>
      </c>
      <c r="V2497" s="4">
        <v>8.0000000000000004E-4</v>
      </c>
      <c r="W2497">
        <v>24.270980000000002</v>
      </c>
    </row>
    <row r="2498" spans="1:23" x14ac:dyDescent="0.25">
      <c r="A2498" t="s">
        <v>645</v>
      </c>
      <c r="B2498" t="s">
        <v>146</v>
      </c>
      <c r="C2498" t="s">
        <v>35</v>
      </c>
      <c r="D2498" t="s">
        <v>20153</v>
      </c>
      <c r="E2498" s="1">
        <v>43830</v>
      </c>
      <c r="F2498">
        <v>142.15</v>
      </c>
      <c r="G2498">
        <v>1426</v>
      </c>
      <c r="H2498" s="4">
        <v>0.66058899999999998</v>
      </c>
      <c r="I2498" s="6">
        <v>720</v>
      </c>
      <c r="J2498" s="4">
        <v>0.27208900000000003</v>
      </c>
      <c r="K2498" s="6">
        <v>208</v>
      </c>
      <c r="L2498" s="6">
        <v>139.375</v>
      </c>
      <c r="M2498" s="4">
        <v>9.7737999999999992E-2</v>
      </c>
      <c r="N2498">
        <v>0.33504</v>
      </c>
      <c r="O2498">
        <v>0.43</v>
      </c>
      <c r="P2498" t="s">
        <v>20225</v>
      </c>
      <c r="Q2498" s="5">
        <v>2.281533</v>
      </c>
      <c r="R2498">
        <v>0.62707999999999997</v>
      </c>
      <c r="S2498">
        <v>5.2904600000000004</v>
      </c>
      <c r="T2498" s="4">
        <v>2.2851300000000001E-2</v>
      </c>
      <c r="U2498" s="4">
        <v>3.6000000000000004E-2</v>
      </c>
      <c r="V2498" s="4">
        <v>1.55E-2</v>
      </c>
      <c r="W2498">
        <v>25.213940000000001</v>
      </c>
    </row>
    <row r="2499" spans="1:23" x14ac:dyDescent="0.25">
      <c r="A2499" t="s">
        <v>645</v>
      </c>
      <c r="B2499" t="s">
        <v>146</v>
      </c>
      <c r="C2499" t="s">
        <v>37</v>
      </c>
      <c r="D2499" t="s">
        <v>20154</v>
      </c>
      <c r="E2499" s="1">
        <v>43738</v>
      </c>
      <c r="F2499">
        <v>139.01</v>
      </c>
      <c r="G2499">
        <v>1482</v>
      </c>
      <c r="H2499" s="4">
        <v>0.65249599999999996</v>
      </c>
      <c r="I2499" s="6">
        <v>817</v>
      </c>
      <c r="J2499" s="4">
        <v>0.28947299999999998</v>
      </c>
      <c r="K2499" s="6">
        <v>242</v>
      </c>
      <c r="L2499" s="6">
        <v>158.125</v>
      </c>
      <c r="M2499" s="4">
        <v>0.106697</v>
      </c>
      <c r="N2499">
        <v>0.38011</v>
      </c>
      <c r="O2499">
        <v>0.51</v>
      </c>
      <c r="P2499" t="s">
        <v>20225</v>
      </c>
      <c r="Q2499" s="5">
        <v>2.0861809999999998</v>
      </c>
      <c r="R2499">
        <v>0.72260999999999997</v>
      </c>
      <c r="S2499">
        <v>5.1001899999999996</v>
      </c>
      <c r="T2499" s="4">
        <v>1.7113100000000003E-2</v>
      </c>
      <c r="U2499" s="4">
        <v>3.5000000000000003E-2</v>
      </c>
      <c r="V2499" s="4">
        <v>1.9E-2</v>
      </c>
      <c r="W2499">
        <v>27.223559999999999</v>
      </c>
    </row>
    <row r="2500" spans="1:23" x14ac:dyDescent="0.25">
      <c r="A2500" t="s">
        <v>645</v>
      </c>
      <c r="B2500" t="s">
        <v>146</v>
      </c>
      <c r="C2500" t="s">
        <v>39</v>
      </c>
      <c r="D2500" t="s">
        <v>20155</v>
      </c>
      <c r="E2500" s="1">
        <v>43646</v>
      </c>
      <c r="F2500">
        <v>130.35</v>
      </c>
      <c r="G2500">
        <v>1447</v>
      </c>
      <c r="H2500" s="4">
        <v>0.65307500000000007</v>
      </c>
      <c r="I2500" s="6">
        <v>790</v>
      </c>
      <c r="J2500" s="4">
        <v>0.27435999999999999</v>
      </c>
      <c r="K2500" s="6">
        <v>216</v>
      </c>
      <c r="L2500" s="6">
        <v>143.125</v>
      </c>
      <c r="M2500" s="4">
        <v>9.8910999999999999E-2</v>
      </c>
      <c r="N2500">
        <v>0.34405000000000002</v>
      </c>
      <c r="O2500">
        <v>0.45</v>
      </c>
      <c r="P2500" t="s">
        <v>20225</v>
      </c>
      <c r="Q2500" s="5">
        <v>2.0207409999999997</v>
      </c>
      <c r="R2500">
        <v>0.76207000000000003</v>
      </c>
      <c r="S2500">
        <v>5.8284000000000002</v>
      </c>
      <c r="T2500" s="4">
        <v>1.64849E-2</v>
      </c>
      <c r="U2500" s="4">
        <v>3.6000000000000004E-2</v>
      </c>
      <c r="V2500" s="4">
        <v>2.4E-2</v>
      </c>
      <c r="W2500">
        <v>27.69952</v>
      </c>
    </row>
    <row r="2501" spans="1:23" x14ac:dyDescent="0.25">
      <c r="A2501" t="s">
        <v>645</v>
      </c>
      <c r="B2501" t="s">
        <v>146</v>
      </c>
      <c r="C2501" t="s">
        <v>41</v>
      </c>
      <c r="D2501" t="s">
        <v>20156</v>
      </c>
      <c r="E2501" s="1">
        <v>43555</v>
      </c>
      <c r="F2501">
        <v>128</v>
      </c>
      <c r="G2501">
        <v>1408</v>
      </c>
      <c r="H2501" s="4">
        <v>0.65553899999999998</v>
      </c>
      <c r="I2501" s="6">
        <v>771</v>
      </c>
      <c r="J2501" s="4">
        <v>0.26775500000000002</v>
      </c>
      <c r="K2501" s="6">
        <v>193</v>
      </c>
      <c r="L2501" s="6">
        <v>131.25</v>
      </c>
      <c r="M2501" s="4">
        <v>9.3216999999999994E-2</v>
      </c>
      <c r="N2501">
        <v>0.31627</v>
      </c>
      <c r="O2501">
        <v>0.39759</v>
      </c>
      <c r="P2501" t="s">
        <v>20225</v>
      </c>
      <c r="Q2501" s="5">
        <v>1.9445760000000001</v>
      </c>
      <c r="R2501">
        <v>0.76229999999999998</v>
      </c>
      <c r="S2501">
        <v>5.7321400000000002</v>
      </c>
      <c r="T2501" s="4">
        <v>1.8625199999999998E-2</v>
      </c>
      <c r="U2501" s="4">
        <v>3.7999999999999999E-2</v>
      </c>
      <c r="V2501" s="4">
        <v>2.4300000000000002E-2</v>
      </c>
      <c r="W2501">
        <v>28.235579999999999</v>
      </c>
    </row>
    <row r="2502" spans="1:23" x14ac:dyDescent="0.25">
      <c r="A2502" t="s">
        <v>646</v>
      </c>
      <c r="B2502" t="s">
        <v>147</v>
      </c>
      <c r="C2502" t="s">
        <v>3</v>
      </c>
      <c r="D2502" t="s">
        <v>20136</v>
      </c>
      <c r="E2502" s="1">
        <v>45291</v>
      </c>
      <c r="F2502">
        <v>34.67</v>
      </c>
      <c r="G2502">
        <v>3680</v>
      </c>
      <c r="H2502" s="4">
        <v>0.47336899999999998</v>
      </c>
      <c r="I2502" s="6">
        <v>1742</v>
      </c>
      <c r="J2502" s="4">
        <v>0.36277099999999995</v>
      </c>
      <c r="K2502" s="6">
        <v>886</v>
      </c>
      <c r="L2502" s="6">
        <v>714.375</v>
      </c>
      <c r="M2502" s="4">
        <v>0.19412299999999999</v>
      </c>
      <c r="N2502">
        <v>0.36281000000000002</v>
      </c>
      <c r="O2502">
        <v>0.44996999999999998</v>
      </c>
      <c r="P2502" t="s">
        <v>20274</v>
      </c>
      <c r="Q2502" s="5">
        <v>1.5823779999999998</v>
      </c>
      <c r="R2502">
        <v>1.0496300000000001</v>
      </c>
      <c r="S2502">
        <v>8.9705899999999996</v>
      </c>
      <c r="T2502" s="4">
        <v>3.3521200000000001E-2</v>
      </c>
      <c r="U2502" s="4">
        <v>3.7000000000000005E-2</v>
      </c>
      <c r="V2502" s="4">
        <v>5.33E-2</v>
      </c>
      <c r="W2502">
        <v>6.1927199999999996</v>
      </c>
    </row>
    <row r="2503" spans="1:23" x14ac:dyDescent="0.25">
      <c r="A2503" t="s">
        <v>646</v>
      </c>
      <c r="B2503" t="s">
        <v>147</v>
      </c>
      <c r="C2503" t="s">
        <v>5</v>
      </c>
      <c r="D2503" t="s">
        <v>20138</v>
      </c>
      <c r="E2503" s="1">
        <v>45199</v>
      </c>
      <c r="F2503">
        <v>30.75</v>
      </c>
      <c r="G2503">
        <v>3572</v>
      </c>
      <c r="H2503" s="4">
        <v>0.474244</v>
      </c>
      <c r="I2503" s="6">
        <v>1694</v>
      </c>
      <c r="J2503" s="4">
        <v>0.362541</v>
      </c>
      <c r="K2503" s="6">
        <v>846</v>
      </c>
      <c r="L2503" s="6">
        <v>700</v>
      </c>
      <c r="M2503" s="4">
        <v>0.19596800000000003</v>
      </c>
      <c r="N2503">
        <v>0.35104999999999997</v>
      </c>
      <c r="O2503">
        <v>0.42</v>
      </c>
      <c r="P2503" t="s">
        <v>20274</v>
      </c>
      <c r="Q2503" s="5">
        <v>1.59846</v>
      </c>
      <c r="R2503">
        <v>1.1448499999999999</v>
      </c>
      <c r="S2503">
        <v>8.8078800000000008</v>
      </c>
      <c r="T2503" s="4">
        <v>3.6997000000000002E-2</v>
      </c>
      <c r="U2503" s="4">
        <v>3.7999999999999999E-2</v>
      </c>
      <c r="V2503" s="4">
        <v>5.33E-2</v>
      </c>
      <c r="W2503">
        <v>6.0471700000000004</v>
      </c>
    </row>
    <row r="2504" spans="1:23" x14ac:dyDescent="0.25">
      <c r="A2504" t="s">
        <v>646</v>
      </c>
      <c r="B2504" t="s">
        <v>147</v>
      </c>
      <c r="C2504" t="s">
        <v>7</v>
      </c>
      <c r="D2504" t="s">
        <v>20139</v>
      </c>
      <c r="E2504" s="1">
        <v>45107</v>
      </c>
      <c r="F2504">
        <v>34.1</v>
      </c>
      <c r="G2504">
        <v>3699</v>
      </c>
      <c r="H2504" s="4">
        <v>0.50770400000000004</v>
      </c>
      <c r="I2504" s="6">
        <v>1878</v>
      </c>
      <c r="J2504" s="4">
        <v>0.39902599999999999</v>
      </c>
      <c r="K2504" s="6">
        <v>996</v>
      </c>
      <c r="L2504" s="6">
        <v>812.5</v>
      </c>
      <c r="M2504" s="4">
        <v>0.21965299999999999</v>
      </c>
      <c r="N2504">
        <v>0.40222999999999998</v>
      </c>
      <c r="O2504">
        <v>0.49</v>
      </c>
      <c r="P2504" t="s">
        <v>20274</v>
      </c>
      <c r="Q2504" s="5">
        <v>1.5082279999999999</v>
      </c>
      <c r="R2504">
        <v>1.41655</v>
      </c>
      <c r="S2504">
        <v>9.7910400000000006</v>
      </c>
      <c r="T2504" s="4">
        <v>2.9691800000000001E-2</v>
      </c>
      <c r="U2504" s="4">
        <v>3.6000000000000004E-2</v>
      </c>
      <c r="V2504" s="4">
        <v>5.0799999999999998E-2</v>
      </c>
      <c r="W2504">
        <v>6.11564</v>
      </c>
    </row>
    <row r="2505" spans="1:23" x14ac:dyDescent="0.25">
      <c r="A2505" t="s">
        <v>646</v>
      </c>
      <c r="B2505" t="s">
        <v>147</v>
      </c>
      <c r="C2505" t="s">
        <v>9</v>
      </c>
      <c r="D2505" t="s">
        <v>20140</v>
      </c>
      <c r="E2505" s="1">
        <v>45016</v>
      </c>
      <c r="F2505">
        <v>29.94</v>
      </c>
      <c r="G2505">
        <v>3706</v>
      </c>
      <c r="H2505" s="4">
        <v>0.50053899999999996</v>
      </c>
      <c r="I2505" s="6">
        <v>1855</v>
      </c>
      <c r="J2505" s="4">
        <v>0.39449499999999998</v>
      </c>
      <c r="K2505" s="6">
        <v>987</v>
      </c>
      <c r="L2505" s="6">
        <v>810</v>
      </c>
      <c r="M2505" s="4">
        <v>0.21856400000000001</v>
      </c>
      <c r="N2505">
        <v>0.39434999999999998</v>
      </c>
      <c r="O2505">
        <v>0.48</v>
      </c>
      <c r="P2505" t="s">
        <v>20274</v>
      </c>
      <c r="Q2505" s="5">
        <v>1.500162</v>
      </c>
      <c r="R2505">
        <v>1.4455</v>
      </c>
      <c r="S2505">
        <v>9.6368200000000002</v>
      </c>
      <c r="T2505" s="4">
        <v>4.9849699999999997E-2</v>
      </c>
      <c r="U2505" s="4">
        <v>3.5000000000000003E-2</v>
      </c>
      <c r="V2505" s="4">
        <v>4.8300000000000003E-2</v>
      </c>
      <c r="W2505">
        <v>6.0628000000000002</v>
      </c>
    </row>
    <row r="2506" spans="1:23" x14ac:dyDescent="0.25">
      <c r="A2506" t="s">
        <v>646</v>
      </c>
      <c r="B2506" t="s">
        <v>147</v>
      </c>
      <c r="C2506" t="s">
        <v>11</v>
      </c>
      <c r="D2506" t="s">
        <v>20141</v>
      </c>
      <c r="E2506" s="1">
        <v>44926</v>
      </c>
      <c r="F2506">
        <v>30.98</v>
      </c>
      <c r="G2506">
        <v>3730</v>
      </c>
      <c r="H2506" s="4">
        <v>0.49490600000000001</v>
      </c>
      <c r="I2506" s="6">
        <v>1846</v>
      </c>
      <c r="J2506" s="4">
        <v>0.39222499999999999</v>
      </c>
      <c r="K2506" s="6">
        <v>1018</v>
      </c>
      <c r="L2506" s="6">
        <v>796.875</v>
      </c>
      <c r="M2506" s="4">
        <v>0.21363900000000002</v>
      </c>
      <c r="N2506">
        <v>0.38218999999999997</v>
      </c>
      <c r="O2506">
        <v>0.48825000000000002</v>
      </c>
      <c r="P2506" t="s">
        <v>20274</v>
      </c>
      <c r="Q2506" s="5">
        <v>1.4829300000000001</v>
      </c>
      <c r="R2506">
        <v>1.5576700000000001</v>
      </c>
      <c r="S2506">
        <v>9.7638200000000008</v>
      </c>
      <c r="T2506" s="4">
        <v>6.454399999999999E-2</v>
      </c>
      <c r="U2506" s="4">
        <v>3.5000000000000003E-2</v>
      </c>
      <c r="V2506" s="4">
        <v>4.3299999999999998E-2</v>
      </c>
      <c r="W2506">
        <v>6.1049699999999998</v>
      </c>
    </row>
    <row r="2507" spans="1:23" x14ac:dyDescent="0.25">
      <c r="A2507" t="s">
        <v>646</v>
      </c>
      <c r="B2507" t="s">
        <v>147</v>
      </c>
      <c r="C2507" t="s">
        <v>13</v>
      </c>
      <c r="D2507" t="s">
        <v>20142</v>
      </c>
      <c r="E2507" s="1">
        <v>44834</v>
      </c>
      <c r="F2507">
        <v>26.64</v>
      </c>
      <c r="G2507">
        <v>3895</v>
      </c>
      <c r="H2507" s="4">
        <v>0.50038499999999997</v>
      </c>
      <c r="I2507" s="6">
        <v>1949</v>
      </c>
      <c r="J2507" s="4">
        <v>0.403337</v>
      </c>
      <c r="K2507" s="6">
        <v>1111</v>
      </c>
      <c r="L2507" s="6">
        <v>872.5</v>
      </c>
      <c r="M2507" s="4">
        <v>0.22400500000000001</v>
      </c>
      <c r="N2507">
        <v>0.41116999999999998</v>
      </c>
      <c r="O2507">
        <v>0.52</v>
      </c>
      <c r="P2507" t="s">
        <v>20274</v>
      </c>
      <c r="Q2507" s="5">
        <v>1.4481870000000001</v>
      </c>
      <c r="R2507">
        <v>1.7184999999999999</v>
      </c>
      <c r="S2507">
        <v>10.637309999999999</v>
      </c>
      <c r="T2507" s="4">
        <v>8.2016699999999998E-2</v>
      </c>
      <c r="U2507" s="4">
        <v>3.5000000000000003E-2</v>
      </c>
      <c r="V2507" s="4">
        <v>3.0800000000000001E-2</v>
      </c>
      <c r="W2507">
        <v>6.1234500000000001</v>
      </c>
    </row>
    <row r="2508" spans="1:23" x14ac:dyDescent="0.25">
      <c r="A2508" t="s">
        <v>646</v>
      </c>
      <c r="B2508" t="s">
        <v>147</v>
      </c>
      <c r="C2508" t="s">
        <v>15</v>
      </c>
      <c r="D2508" t="s">
        <v>20143</v>
      </c>
      <c r="E2508" s="1">
        <v>44742</v>
      </c>
      <c r="F2508">
        <v>29.06</v>
      </c>
      <c r="G2508">
        <v>3815</v>
      </c>
      <c r="H2508" s="4">
        <v>0.51874100000000001</v>
      </c>
      <c r="I2508" s="6">
        <v>1979</v>
      </c>
      <c r="J2508" s="4">
        <v>0.422018</v>
      </c>
      <c r="K2508" s="6">
        <v>1178</v>
      </c>
      <c r="L2508" s="6">
        <v>904.375</v>
      </c>
      <c r="M2508" s="4">
        <v>0.23705699999999999</v>
      </c>
      <c r="N2508">
        <v>0.41908000000000001</v>
      </c>
      <c r="O2508">
        <v>0.54</v>
      </c>
      <c r="P2508" t="s">
        <v>20274</v>
      </c>
      <c r="Q2508" s="5">
        <v>1.2750170000000001</v>
      </c>
      <c r="R2508">
        <v>1.1633899999999999</v>
      </c>
      <c r="S2508">
        <v>12.12865</v>
      </c>
      <c r="T2508" s="4">
        <v>9.05976E-2</v>
      </c>
      <c r="U2508" s="4">
        <v>3.6000000000000004E-2</v>
      </c>
      <c r="V2508" s="4">
        <v>1.5800000000000002E-2</v>
      </c>
      <c r="W2508">
        <v>6.1324199999999998</v>
      </c>
    </row>
    <row r="2509" spans="1:23" x14ac:dyDescent="0.25">
      <c r="A2509" t="s">
        <v>646</v>
      </c>
      <c r="B2509" t="s">
        <v>147</v>
      </c>
      <c r="C2509" t="s">
        <v>17</v>
      </c>
      <c r="D2509" t="s">
        <v>20144</v>
      </c>
      <c r="E2509" s="1">
        <v>44651</v>
      </c>
      <c r="F2509">
        <v>37.450000000000003</v>
      </c>
      <c r="G2509">
        <v>3413</v>
      </c>
      <c r="H2509" s="4">
        <v>0.47875700000000004</v>
      </c>
      <c r="I2509" s="6">
        <v>1634</v>
      </c>
      <c r="J2509" s="4">
        <v>0.37327800000000005</v>
      </c>
      <c r="K2509" s="6">
        <v>859</v>
      </c>
      <c r="L2509" s="6">
        <v>688.75</v>
      </c>
      <c r="M2509" s="4">
        <v>0.20180100000000001</v>
      </c>
      <c r="N2509">
        <v>0.31479000000000001</v>
      </c>
      <c r="O2509">
        <v>0.39</v>
      </c>
      <c r="P2509" t="s">
        <v>20274</v>
      </c>
      <c r="Q2509" s="5">
        <v>1.2741180000000001</v>
      </c>
      <c r="R2509">
        <v>1.45903</v>
      </c>
      <c r="S2509">
        <v>9.6871500000000008</v>
      </c>
      <c r="T2509" s="4">
        <v>8.5424600000000003E-2</v>
      </c>
      <c r="U2509" s="4">
        <v>3.6000000000000004E-2</v>
      </c>
      <c r="V2509" s="4">
        <v>3.3E-3</v>
      </c>
      <c r="W2509">
        <v>6.0636700000000001</v>
      </c>
    </row>
    <row r="2510" spans="1:23" x14ac:dyDescent="0.25">
      <c r="A2510" t="s">
        <v>646</v>
      </c>
      <c r="B2510" t="s">
        <v>147</v>
      </c>
      <c r="C2510" t="s">
        <v>19</v>
      </c>
      <c r="D2510" t="s">
        <v>20145</v>
      </c>
      <c r="E2510" s="1">
        <v>44561</v>
      </c>
      <c r="F2510">
        <v>37.6</v>
      </c>
      <c r="G2510">
        <v>3427</v>
      </c>
      <c r="H2510" s="4">
        <v>0.50948300000000002</v>
      </c>
      <c r="I2510" s="6">
        <v>1746</v>
      </c>
      <c r="J2510" s="4">
        <v>0.40589399999999998</v>
      </c>
      <c r="K2510" s="6">
        <v>934</v>
      </c>
      <c r="L2510" s="6">
        <v>756.25</v>
      </c>
      <c r="M2510" s="4">
        <v>0.22067399999999998</v>
      </c>
      <c r="N2510">
        <v>0.34111000000000002</v>
      </c>
      <c r="O2510">
        <v>0.41981000000000002</v>
      </c>
      <c r="P2510" t="s">
        <v>20274</v>
      </c>
      <c r="Q2510" s="5">
        <v>1.2524439999999999</v>
      </c>
      <c r="R2510">
        <v>1.73444</v>
      </c>
      <c r="S2510">
        <v>10.227779999999999</v>
      </c>
      <c r="T2510" s="4">
        <v>7.036400000000001E-2</v>
      </c>
      <c r="U2510" s="4">
        <v>3.9E-2</v>
      </c>
      <c r="V2510" s="4">
        <v>7.000000000000001E-4</v>
      </c>
      <c r="W2510">
        <v>6.1268399999999996</v>
      </c>
    </row>
    <row r="2511" spans="1:23" x14ac:dyDescent="0.25">
      <c r="A2511" t="s">
        <v>646</v>
      </c>
      <c r="B2511" t="s">
        <v>147</v>
      </c>
      <c r="C2511" t="s">
        <v>21</v>
      </c>
      <c r="D2511" t="s">
        <v>20146</v>
      </c>
      <c r="E2511" s="1">
        <v>44469</v>
      </c>
      <c r="F2511">
        <v>29.74</v>
      </c>
      <c r="G2511">
        <v>3292</v>
      </c>
      <c r="H2511" s="4">
        <v>0.53462900000000002</v>
      </c>
      <c r="I2511" s="6">
        <v>1760</v>
      </c>
      <c r="J2511" s="4">
        <v>0.423147</v>
      </c>
      <c r="K2511" s="6">
        <v>968</v>
      </c>
      <c r="L2511" s="6">
        <v>761.875</v>
      </c>
      <c r="M2511" s="4">
        <v>0.231432</v>
      </c>
      <c r="N2511">
        <v>0.34057999999999999</v>
      </c>
      <c r="O2511">
        <v>0.43</v>
      </c>
      <c r="P2511" t="s">
        <v>20274</v>
      </c>
      <c r="Q2511" s="5">
        <v>1.2811259999999998</v>
      </c>
      <c r="R2511">
        <v>1.7182500000000001</v>
      </c>
      <c r="S2511">
        <v>10.47458</v>
      </c>
      <c r="T2511" s="4">
        <v>5.39035E-2</v>
      </c>
      <c r="U2511" s="4">
        <v>4.7E-2</v>
      </c>
      <c r="V2511" s="4">
        <v>5.9999999999999995E-4</v>
      </c>
      <c r="W2511">
        <v>5.9346699999999997</v>
      </c>
    </row>
    <row r="2512" spans="1:23" x14ac:dyDescent="0.25">
      <c r="A2512" t="s">
        <v>646</v>
      </c>
      <c r="B2512" t="s">
        <v>147</v>
      </c>
      <c r="C2512" t="s">
        <v>23</v>
      </c>
      <c r="D2512" t="s">
        <v>20147</v>
      </c>
      <c r="E2512" s="1">
        <v>44377</v>
      </c>
      <c r="F2512">
        <v>32.08</v>
      </c>
      <c r="G2512">
        <v>2990</v>
      </c>
      <c r="H2512" s="4">
        <v>0.564882</v>
      </c>
      <c r="I2512" s="6">
        <v>1689</v>
      </c>
      <c r="J2512" s="4">
        <v>0.448494</v>
      </c>
      <c r="K2512" s="6">
        <v>1173</v>
      </c>
      <c r="L2512" s="6">
        <v>726.875</v>
      </c>
      <c r="M2512" s="4">
        <v>0.24310199999999998</v>
      </c>
      <c r="N2512">
        <v>0.32020999999999999</v>
      </c>
      <c r="O2512">
        <v>0.51673999999999998</v>
      </c>
      <c r="P2512" t="s">
        <v>20274</v>
      </c>
      <c r="Q2512" s="5">
        <v>1.250632</v>
      </c>
      <c r="R2512">
        <v>2.3439299999999998</v>
      </c>
      <c r="S2512">
        <v>9.8121500000000008</v>
      </c>
      <c r="T2512" s="4">
        <v>5.3914499999999997E-2</v>
      </c>
      <c r="U2512" s="4">
        <v>5.9000000000000004E-2</v>
      </c>
      <c r="V2512" s="4">
        <v>8.0000000000000004E-4</v>
      </c>
      <c r="W2512">
        <v>5.9631499999999997</v>
      </c>
    </row>
    <row r="2513" spans="1:23" x14ac:dyDescent="0.25">
      <c r="A2513" t="s">
        <v>646</v>
      </c>
      <c r="B2513" t="s">
        <v>147</v>
      </c>
      <c r="C2513" t="s">
        <v>25</v>
      </c>
      <c r="D2513" t="s">
        <v>20148</v>
      </c>
      <c r="E2513" s="1">
        <v>44286</v>
      </c>
      <c r="F2513">
        <v>32.14</v>
      </c>
      <c r="G2513">
        <v>2813</v>
      </c>
      <c r="H2513" s="4">
        <v>0.51830699999999996</v>
      </c>
      <c r="I2513" s="6">
        <v>1458</v>
      </c>
      <c r="J2513" s="4">
        <v>0.39566200000000001</v>
      </c>
      <c r="K2513" s="6">
        <v>706</v>
      </c>
      <c r="L2513" s="6">
        <v>583.75</v>
      </c>
      <c r="M2513" s="4">
        <v>0.20751799999999998</v>
      </c>
      <c r="N2513">
        <v>0.25580999999999998</v>
      </c>
      <c r="O2513">
        <v>0.30937999999999999</v>
      </c>
      <c r="P2513" t="s">
        <v>20274</v>
      </c>
      <c r="Q2513" s="5">
        <v>1.2765949999999999</v>
      </c>
      <c r="R2513">
        <v>2.39167</v>
      </c>
      <c r="S2513">
        <v>8.4021699999999999</v>
      </c>
      <c r="T2513" s="4">
        <v>2.6197599999999998E-2</v>
      </c>
      <c r="U2513" s="4">
        <v>6.0999999999999999E-2</v>
      </c>
      <c r="V2513" s="4">
        <v>5.9999999999999995E-4</v>
      </c>
      <c r="W2513">
        <v>5.7877799999999997</v>
      </c>
    </row>
    <row r="2514" spans="1:23" x14ac:dyDescent="0.25">
      <c r="A2514" t="s">
        <v>646</v>
      </c>
      <c r="B2514" t="s">
        <v>147</v>
      </c>
      <c r="C2514" t="s">
        <v>27</v>
      </c>
      <c r="D2514" t="s">
        <v>20149</v>
      </c>
      <c r="E2514" s="1">
        <v>44196</v>
      </c>
      <c r="F2514">
        <v>30.25</v>
      </c>
      <c r="G2514">
        <v>2825</v>
      </c>
      <c r="H2514" s="4">
        <v>0.55964599999999998</v>
      </c>
      <c r="I2514" s="6">
        <v>1581</v>
      </c>
      <c r="J2514" s="4">
        <v>0.43681399999999998</v>
      </c>
      <c r="K2514" s="6">
        <v>760</v>
      </c>
      <c r="L2514" s="6">
        <v>655</v>
      </c>
      <c r="M2514" s="4">
        <v>0.23185800000000001</v>
      </c>
      <c r="N2514">
        <v>0.28503000000000001</v>
      </c>
      <c r="O2514">
        <v>0.33024999999999999</v>
      </c>
      <c r="P2514" t="s">
        <v>20274</v>
      </c>
      <c r="Q2514" s="5">
        <v>1.3123560000000001</v>
      </c>
      <c r="R2514">
        <v>2.1996000000000002</v>
      </c>
      <c r="S2514">
        <v>8.8465600000000002</v>
      </c>
      <c r="T2514" s="4">
        <v>1.36201E-2</v>
      </c>
      <c r="U2514" s="4">
        <v>6.7000000000000004E-2</v>
      </c>
      <c r="V2514" s="4">
        <v>8.9999999999999998E-4</v>
      </c>
      <c r="W2514">
        <v>5.7269899999999998</v>
      </c>
    </row>
    <row r="2515" spans="1:23" x14ac:dyDescent="0.25">
      <c r="A2515" t="s">
        <v>646</v>
      </c>
      <c r="B2515" t="s">
        <v>147</v>
      </c>
      <c r="C2515" t="s">
        <v>29</v>
      </c>
      <c r="D2515" t="s">
        <v>20150</v>
      </c>
      <c r="E2515" s="1">
        <v>44104</v>
      </c>
      <c r="F2515">
        <v>25.89</v>
      </c>
      <c r="G2515">
        <v>2648</v>
      </c>
      <c r="H2515" s="4">
        <v>0.56419900000000001</v>
      </c>
      <c r="I2515" s="6">
        <v>1494</v>
      </c>
      <c r="J2515" s="4">
        <v>0.43277900000000002</v>
      </c>
      <c r="K2515" s="6">
        <v>736</v>
      </c>
      <c r="L2515" s="6">
        <v>602.5</v>
      </c>
      <c r="M2515" s="4">
        <v>0.22753000000000001</v>
      </c>
      <c r="N2515">
        <v>0.26252999999999999</v>
      </c>
      <c r="O2515">
        <v>0.32</v>
      </c>
      <c r="P2515" t="s">
        <v>20274</v>
      </c>
      <c r="Q2515" s="5">
        <v>1.3331489999999999</v>
      </c>
      <c r="R2515">
        <v>1.84307</v>
      </c>
      <c r="S2515">
        <v>8.4598899999999997</v>
      </c>
      <c r="T2515" s="4">
        <v>1.3713299999999999E-2</v>
      </c>
      <c r="U2515" s="4">
        <v>7.8E-2</v>
      </c>
      <c r="V2515" s="4">
        <v>8.9999999999999998E-4</v>
      </c>
      <c r="W2515">
        <v>5.5410599999999999</v>
      </c>
    </row>
    <row r="2516" spans="1:23" x14ac:dyDescent="0.25">
      <c r="A2516" t="s">
        <v>646</v>
      </c>
      <c r="B2516" t="s">
        <v>147</v>
      </c>
      <c r="C2516" t="s">
        <v>31</v>
      </c>
      <c r="D2516" t="s">
        <v>20151</v>
      </c>
      <c r="E2516" s="1">
        <v>44012</v>
      </c>
      <c r="F2516">
        <v>23.246670000000002</v>
      </c>
      <c r="G2516">
        <v>2255</v>
      </c>
      <c r="H2516" s="4">
        <v>0.52771599999999996</v>
      </c>
      <c r="I2516" s="6">
        <v>1190</v>
      </c>
      <c r="J2516" s="4">
        <v>0.37516599999999994</v>
      </c>
      <c r="K2516" s="6">
        <v>499</v>
      </c>
      <c r="L2516" s="6">
        <v>412.5</v>
      </c>
      <c r="M2516" s="4">
        <v>0.18292600000000001</v>
      </c>
      <c r="N2516">
        <v>0.17957999999999999</v>
      </c>
      <c r="O2516">
        <v>0.21723999999999999</v>
      </c>
      <c r="P2516" t="s">
        <v>20274</v>
      </c>
      <c r="Q2516" s="5">
        <v>1.3966120000000002</v>
      </c>
      <c r="R2516">
        <v>1.6152500000000001</v>
      </c>
      <c r="S2516">
        <v>6.6387400000000003</v>
      </c>
      <c r="T2516" s="4">
        <v>6.4573E-3</v>
      </c>
      <c r="U2516" s="4">
        <v>0.11</v>
      </c>
      <c r="V2516" s="4">
        <v>8.0000000000000004E-4</v>
      </c>
      <c r="W2516">
        <v>5.2937500000000002</v>
      </c>
    </row>
    <row r="2517" spans="1:23" x14ac:dyDescent="0.25">
      <c r="A2517" t="s">
        <v>646</v>
      </c>
      <c r="B2517" t="s">
        <v>147</v>
      </c>
      <c r="C2517" t="s">
        <v>33</v>
      </c>
      <c r="D2517" t="s">
        <v>20152</v>
      </c>
      <c r="E2517" s="1">
        <v>43921</v>
      </c>
      <c r="F2517">
        <v>19.100000000000001</v>
      </c>
      <c r="G2517">
        <v>2855</v>
      </c>
      <c r="H2517" s="4">
        <v>0.53660200000000002</v>
      </c>
      <c r="I2517" s="6">
        <v>1532</v>
      </c>
      <c r="J2517" s="4">
        <v>0.41611199999999998</v>
      </c>
      <c r="K2517" s="6">
        <v>770</v>
      </c>
      <c r="L2517" s="6">
        <v>633.125</v>
      </c>
      <c r="M2517" s="4">
        <v>0.22175999999999998</v>
      </c>
      <c r="N2517">
        <v>0.27337</v>
      </c>
      <c r="O2517">
        <v>0.33246999999999999</v>
      </c>
      <c r="P2517" t="s">
        <v>20274</v>
      </c>
      <c r="Q2517" s="5">
        <v>1.4486029999999999</v>
      </c>
      <c r="R2517">
        <v>1.72818</v>
      </c>
      <c r="S2517">
        <v>8.6256699999999995</v>
      </c>
      <c r="T2517" s="4">
        <v>1.53933E-2</v>
      </c>
      <c r="U2517" s="4">
        <v>4.4000000000000004E-2</v>
      </c>
      <c r="V2517" s="4">
        <v>8.0000000000000004E-4</v>
      </c>
      <c r="W2517">
        <v>5.1694000000000004</v>
      </c>
    </row>
    <row r="2518" spans="1:23" x14ac:dyDescent="0.25">
      <c r="A2518" t="s">
        <v>646</v>
      </c>
      <c r="B2518" t="s">
        <v>147</v>
      </c>
      <c r="C2518" t="s">
        <v>35</v>
      </c>
      <c r="D2518" t="s">
        <v>20153</v>
      </c>
      <c r="E2518" s="1">
        <v>43830</v>
      </c>
      <c r="F2518">
        <v>24.12</v>
      </c>
      <c r="G2518">
        <v>2885</v>
      </c>
      <c r="H2518" s="4">
        <v>0.53067500000000001</v>
      </c>
      <c r="I2518" s="6">
        <v>1531</v>
      </c>
      <c r="J2518" s="4">
        <v>0.41143799999999997</v>
      </c>
      <c r="K2518" s="6">
        <v>771</v>
      </c>
      <c r="L2518" s="6">
        <v>633.125</v>
      </c>
      <c r="M2518" s="4">
        <v>0.21945399999999998</v>
      </c>
      <c r="N2518">
        <v>0.27126</v>
      </c>
      <c r="O2518">
        <v>0.32895000000000002</v>
      </c>
      <c r="P2518" t="s">
        <v>20274</v>
      </c>
      <c r="Q2518" s="5">
        <v>1.4151560000000001</v>
      </c>
      <c r="R2518">
        <v>1.5239400000000001</v>
      </c>
      <c r="S2518">
        <v>8.6349199999999993</v>
      </c>
      <c r="T2518" s="4">
        <v>2.2851300000000001E-2</v>
      </c>
      <c r="U2518" s="4">
        <v>3.6000000000000004E-2</v>
      </c>
      <c r="V2518" s="4">
        <v>1.55E-2</v>
      </c>
      <c r="W2518">
        <v>5.1059900000000003</v>
      </c>
    </row>
    <row r="2519" spans="1:23" x14ac:dyDescent="0.25">
      <c r="A2519" t="s">
        <v>646</v>
      </c>
      <c r="B2519" t="s">
        <v>147</v>
      </c>
      <c r="C2519" t="s">
        <v>37</v>
      </c>
      <c r="D2519" t="s">
        <v>20154</v>
      </c>
      <c r="E2519" s="1">
        <v>43738</v>
      </c>
      <c r="F2519">
        <v>23.09</v>
      </c>
      <c r="G2519">
        <v>2978</v>
      </c>
      <c r="H2519" s="4">
        <v>0.55708500000000005</v>
      </c>
      <c r="I2519" s="6">
        <v>1659</v>
      </c>
      <c r="J2519" s="4">
        <v>0.44358600000000004</v>
      </c>
      <c r="K2519" s="6">
        <v>856</v>
      </c>
      <c r="L2519" s="6">
        <v>716.875</v>
      </c>
      <c r="M2519" s="4">
        <v>0.24072299999999999</v>
      </c>
      <c r="N2519">
        <v>0.30248000000000003</v>
      </c>
      <c r="O2519">
        <v>0.36</v>
      </c>
      <c r="P2519" t="s">
        <v>20274</v>
      </c>
      <c r="Q2519" s="5">
        <v>1.4555090000000002</v>
      </c>
      <c r="R2519">
        <v>1.4117599999999999</v>
      </c>
      <c r="S2519">
        <v>9.3763400000000008</v>
      </c>
      <c r="T2519" s="4">
        <v>1.7113100000000003E-2</v>
      </c>
      <c r="U2519" s="4">
        <v>3.5000000000000003E-2</v>
      </c>
      <c r="V2519" s="4">
        <v>1.9E-2</v>
      </c>
      <c r="W2519">
        <v>5.0549400000000002</v>
      </c>
    </row>
    <row r="2520" spans="1:23" x14ac:dyDescent="0.25">
      <c r="A2520" t="s">
        <v>646</v>
      </c>
      <c r="B2520" t="s">
        <v>147</v>
      </c>
      <c r="C2520" t="s">
        <v>39</v>
      </c>
      <c r="D2520" t="s">
        <v>20155</v>
      </c>
      <c r="E2520" s="1">
        <v>43646</v>
      </c>
      <c r="F2520">
        <v>25.79</v>
      </c>
      <c r="G2520">
        <v>3061</v>
      </c>
      <c r="H2520" s="4">
        <v>0.53936600000000001</v>
      </c>
      <c r="I2520" s="6">
        <v>1651</v>
      </c>
      <c r="J2520" s="4">
        <v>0.42927100000000001</v>
      </c>
      <c r="K2520" s="6">
        <v>870</v>
      </c>
      <c r="L2520" s="6">
        <v>716.25</v>
      </c>
      <c r="M2520" s="4">
        <v>0.23399200000000001</v>
      </c>
      <c r="N2520">
        <v>0.29658000000000001</v>
      </c>
      <c r="O2520">
        <v>0.36</v>
      </c>
      <c r="P2520" t="s">
        <v>20274</v>
      </c>
      <c r="Q2520" s="5">
        <v>1.328478</v>
      </c>
      <c r="R2520">
        <v>1.5518799999999999</v>
      </c>
      <c r="S2520">
        <v>9.4728300000000001</v>
      </c>
      <c r="T2520" s="4">
        <v>1.64849E-2</v>
      </c>
      <c r="U2520" s="4">
        <v>3.6000000000000004E-2</v>
      </c>
      <c r="V2520" s="4">
        <v>2.4E-2</v>
      </c>
      <c r="W2520">
        <v>5.12669</v>
      </c>
    </row>
    <row r="2521" spans="1:23" x14ac:dyDescent="0.25">
      <c r="A2521" t="s">
        <v>646</v>
      </c>
      <c r="B2521" t="s">
        <v>147</v>
      </c>
      <c r="C2521" t="s">
        <v>41</v>
      </c>
      <c r="D2521" t="s">
        <v>20156</v>
      </c>
      <c r="E2521" s="1">
        <v>43555</v>
      </c>
      <c r="F2521">
        <v>24.94</v>
      </c>
      <c r="G2521">
        <v>3013</v>
      </c>
      <c r="H2521" s="4">
        <v>0.51775599999999999</v>
      </c>
      <c r="I2521" s="6">
        <v>1560</v>
      </c>
      <c r="J2521" s="4">
        <v>0.40822999999999998</v>
      </c>
      <c r="K2521" s="6">
        <v>834</v>
      </c>
      <c r="L2521" s="6">
        <v>665</v>
      </c>
      <c r="M2521" s="4">
        <v>0.22071000000000002</v>
      </c>
      <c r="N2521">
        <v>0.27232000000000001</v>
      </c>
      <c r="O2521">
        <v>0.34</v>
      </c>
      <c r="P2521" t="s">
        <v>20274</v>
      </c>
      <c r="Q2521" s="5">
        <v>1.31145</v>
      </c>
      <c r="R2521">
        <v>1.80633</v>
      </c>
      <c r="S2521">
        <v>9.2584300000000006</v>
      </c>
      <c r="T2521" s="4">
        <v>1.8625199999999998E-2</v>
      </c>
      <c r="U2521" s="4">
        <v>3.7999999999999999E-2</v>
      </c>
      <c r="V2521" s="4">
        <v>2.4300000000000002E-2</v>
      </c>
      <c r="W2521">
        <v>5.1196900000000003</v>
      </c>
    </row>
    <row r="2522" spans="1:23" x14ac:dyDescent="0.25">
      <c r="A2522" t="s">
        <v>647</v>
      </c>
      <c r="B2522" t="s">
        <v>148</v>
      </c>
      <c r="C2522" t="s">
        <v>3</v>
      </c>
      <c r="D2522" t="s">
        <v>20136</v>
      </c>
      <c r="E2522" s="1">
        <v>45291</v>
      </c>
      <c r="F2522">
        <v>239.57</v>
      </c>
      <c r="G2522">
        <v>8543</v>
      </c>
      <c r="H2522" s="4">
        <v>0.23422599999999999</v>
      </c>
      <c r="I2522" s="6">
        <v>1008</v>
      </c>
      <c r="J2522" s="4">
        <v>0.113777</v>
      </c>
      <c r="K2522" s="6">
        <v>-1431</v>
      </c>
      <c r="L2522" s="6">
        <v>465.125</v>
      </c>
      <c r="M2522" s="4">
        <v>5.4444999999999993E-2</v>
      </c>
      <c r="N2522">
        <v>3.2778399999999999</v>
      </c>
      <c r="O2522">
        <v>-10.085900000000001</v>
      </c>
      <c r="P2522" t="s">
        <v>20259</v>
      </c>
      <c r="Q2522" s="5">
        <v>0.73959999999999992</v>
      </c>
      <c r="R2522">
        <v>1.17787</v>
      </c>
      <c r="S2522">
        <v>11.508150000000001</v>
      </c>
      <c r="T2522" s="4">
        <v>3.3521200000000001E-2</v>
      </c>
      <c r="U2522" s="4">
        <v>3.7000000000000005E-2</v>
      </c>
      <c r="V2522" s="4">
        <v>5.33E-2</v>
      </c>
      <c r="W2522">
        <v>62.411850000000001</v>
      </c>
    </row>
    <row r="2523" spans="1:23" x14ac:dyDescent="0.25">
      <c r="A2523" t="s">
        <v>647</v>
      </c>
      <c r="B2523" t="s">
        <v>148</v>
      </c>
      <c r="C2523" t="s">
        <v>5</v>
      </c>
      <c r="D2523" t="s">
        <v>20138</v>
      </c>
      <c r="E2523" s="1">
        <v>45199</v>
      </c>
      <c r="F2523">
        <v>228.46</v>
      </c>
      <c r="G2523">
        <v>8431</v>
      </c>
      <c r="H2523" s="4">
        <v>0.245641</v>
      </c>
      <c r="I2523" s="6">
        <v>1120</v>
      </c>
      <c r="J2523" s="4">
        <v>0.10663</v>
      </c>
      <c r="K2523" s="6">
        <v>656</v>
      </c>
      <c r="L2523" s="6">
        <v>515.375</v>
      </c>
      <c r="M2523" s="4">
        <v>6.1128000000000002E-2</v>
      </c>
      <c r="N2523">
        <v>3.6345200000000002</v>
      </c>
      <c r="O2523">
        <v>4.59</v>
      </c>
      <c r="P2523" t="s">
        <v>20259</v>
      </c>
      <c r="Q2523" s="5">
        <v>0.69575199999999993</v>
      </c>
      <c r="R2523">
        <v>1.4301600000000001</v>
      </c>
      <c r="S2523">
        <v>12.048970000000001</v>
      </c>
      <c r="T2523" s="4">
        <v>3.6997000000000002E-2</v>
      </c>
      <c r="U2523" s="4">
        <v>3.7999999999999999E-2</v>
      </c>
      <c r="V2523" s="4">
        <v>5.33E-2</v>
      </c>
      <c r="W2523">
        <v>75.19144</v>
      </c>
    </row>
    <row r="2524" spans="1:23" x14ac:dyDescent="0.25">
      <c r="A2524" t="s">
        <v>647</v>
      </c>
      <c r="B2524" t="s">
        <v>148</v>
      </c>
      <c r="C2524" t="s">
        <v>7</v>
      </c>
      <c r="D2524" t="s">
        <v>20139</v>
      </c>
      <c r="E2524" s="1">
        <v>45107</v>
      </c>
      <c r="F2524">
        <v>245.16</v>
      </c>
      <c r="G2524">
        <v>8638</v>
      </c>
      <c r="H2524" s="4">
        <v>0.248668</v>
      </c>
      <c r="I2524" s="6">
        <v>1152</v>
      </c>
      <c r="J2524" s="4">
        <v>0.10766299999999999</v>
      </c>
      <c r="K2524" s="6">
        <v>720</v>
      </c>
      <c r="L2524" s="6">
        <v>574.875</v>
      </c>
      <c r="M2524" s="4">
        <v>6.6550999999999999E-2</v>
      </c>
      <c r="N2524">
        <v>4.0569899999999999</v>
      </c>
      <c r="O2524">
        <v>5.05</v>
      </c>
      <c r="P2524" t="s">
        <v>20259</v>
      </c>
      <c r="Q2524" s="5">
        <v>0.73608599999999991</v>
      </c>
      <c r="R2524">
        <v>1.3952</v>
      </c>
      <c r="S2524">
        <v>12.12879</v>
      </c>
      <c r="T2524" s="4">
        <v>2.9691800000000001E-2</v>
      </c>
      <c r="U2524" s="4">
        <v>3.6000000000000004E-2</v>
      </c>
      <c r="V2524" s="4">
        <v>5.0799999999999998E-2</v>
      </c>
      <c r="W2524">
        <v>72.977119999999999</v>
      </c>
    </row>
    <row r="2525" spans="1:23" x14ac:dyDescent="0.25">
      <c r="A2525" t="s">
        <v>647</v>
      </c>
      <c r="B2525" t="s">
        <v>148</v>
      </c>
      <c r="C2525" t="s">
        <v>9</v>
      </c>
      <c r="D2525" t="s">
        <v>20140</v>
      </c>
      <c r="E2525" s="1">
        <v>45016</v>
      </c>
      <c r="F2525">
        <v>238.88</v>
      </c>
      <c r="G2525">
        <v>8453</v>
      </c>
      <c r="H2525" s="4">
        <v>0.240033</v>
      </c>
      <c r="I2525" s="6">
        <v>1184</v>
      </c>
      <c r="J2525" s="4">
        <v>0.11487</v>
      </c>
      <c r="K2525" s="6">
        <v>790</v>
      </c>
      <c r="L2525" s="6">
        <v>624.625</v>
      </c>
      <c r="M2525" s="4">
        <v>7.3893E-2</v>
      </c>
      <c r="N2525">
        <v>4.4143100000000004</v>
      </c>
      <c r="O2525">
        <v>5.55</v>
      </c>
      <c r="P2525" t="s">
        <v>20259</v>
      </c>
      <c r="Q2525" s="5">
        <v>0.76895499999999994</v>
      </c>
      <c r="R2525">
        <v>1.28894</v>
      </c>
      <c r="S2525">
        <v>14.16954</v>
      </c>
      <c r="T2525" s="4">
        <v>4.9849699999999997E-2</v>
      </c>
      <c r="U2525" s="4">
        <v>3.5000000000000003E-2</v>
      </c>
      <c r="V2525" s="4">
        <v>4.8300000000000003E-2</v>
      </c>
      <c r="W2525">
        <v>67.97739</v>
      </c>
    </row>
    <row r="2526" spans="1:23" x14ac:dyDescent="0.25">
      <c r="A2526" t="s">
        <v>647</v>
      </c>
      <c r="B2526" t="s">
        <v>148</v>
      </c>
      <c r="C2526" t="s">
        <v>11</v>
      </c>
      <c r="D2526" t="s">
        <v>20141</v>
      </c>
      <c r="E2526" s="1">
        <v>44926</v>
      </c>
      <c r="F2526">
        <v>242.29</v>
      </c>
      <c r="G2526">
        <v>7770</v>
      </c>
      <c r="H2526" s="4">
        <v>0.23410499999999998</v>
      </c>
      <c r="I2526" s="6">
        <v>1020</v>
      </c>
      <c r="J2526" s="4">
        <v>0.124066</v>
      </c>
      <c r="K2526" s="6">
        <v>631</v>
      </c>
      <c r="L2526" s="6">
        <v>487.625</v>
      </c>
      <c r="M2526" s="4">
        <v>6.2756999999999993E-2</v>
      </c>
      <c r="N2526">
        <v>3.45099</v>
      </c>
      <c r="O2526">
        <v>4.4400000000000004</v>
      </c>
      <c r="P2526" t="s">
        <v>20259</v>
      </c>
      <c r="Q2526" s="5">
        <v>0.8318819999999999</v>
      </c>
      <c r="R2526">
        <v>1.2653000000000001</v>
      </c>
      <c r="S2526">
        <v>12.28448</v>
      </c>
      <c r="T2526" s="4">
        <v>6.454399999999999E-2</v>
      </c>
      <c r="U2526" s="4">
        <v>3.5000000000000003E-2</v>
      </c>
      <c r="V2526" s="4">
        <v>4.3299999999999998E-2</v>
      </c>
      <c r="W2526">
        <v>63.517339999999997</v>
      </c>
    </row>
    <row r="2527" spans="1:23" x14ac:dyDescent="0.25">
      <c r="A2527" t="s">
        <v>647</v>
      </c>
      <c r="B2527" t="s">
        <v>148</v>
      </c>
      <c r="C2527" t="s">
        <v>13</v>
      </c>
      <c r="D2527" t="s">
        <v>20142</v>
      </c>
      <c r="E2527" s="1">
        <v>44834</v>
      </c>
      <c r="F2527">
        <v>203.51</v>
      </c>
      <c r="G2527">
        <v>7333</v>
      </c>
      <c r="H2527" s="4">
        <v>0.22364599999999998</v>
      </c>
      <c r="I2527" s="6">
        <v>809</v>
      </c>
      <c r="J2527" s="4">
        <v>8.4412000000000001E-2</v>
      </c>
      <c r="K2527" s="6">
        <v>400</v>
      </c>
      <c r="L2527" s="6">
        <v>373.5</v>
      </c>
      <c r="M2527" s="4">
        <v>5.0934E-2</v>
      </c>
      <c r="N2527">
        <v>2.6470600000000002</v>
      </c>
      <c r="O2527">
        <v>2.82</v>
      </c>
      <c r="P2527" t="s">
        <v>20259</v>
      </c>
      <c r="Q2527" s="5">
        <v>0.91040499999999991</v>
      </c>
      <c r="R2527">
        <v>1.3673299999999999</v>
      </c>
      <c r="S2527">
        <v>14.086069999999999</v>
      </c>
      <c r="T2527" s="4">
        <v>8.2016699999999998E-2</v>
      </c>
      <c r="U2527" s="4">
        <v>3.5000000000000003E-2</v>
      </c>
      <c r="V2527" s="4">
        <v>3.0800000000000001E-2</v>
      </c>
      <c r="W2527">
        <v>59.423160000000003</v>
      </c>
    </row>
    <row r="2528" spans="1:23" x14ac:dyDescent="0.25">
      <c r="A2528" t="s">
        <v>647</v>
      </c>
      <c r="B2528" t="s">
        <v>148</v>
      </c>
      <c r="C2528" t="s">
        <v>15</v>
      </c>
      <c r="D2528" t="s">
        <v>20143</v>
      </c>
      <c r="E2528" s="1">
        <v>44742</v>
      </c>
      <c r="F2528">
        <v>193.53</v>
      </c>
      <c r="G2528">
        <v>6586</v>
      </c>
      <c r="H2528" s="4">
        <v>0.25599699999999997</v>
      </c>
      <c r="I2528" s="6">
        <v>956</v>
      </c>
      <c r="J2528" s="4">
        <v>0.12131700000000001</v>
      </c>
      <c r="K2528" s="6">
        <v>702</v>
      </c>
      <c r="L2528" s="6">
        <v>505</v>
      </c>
      <c r="M2528" s="4">
        <v>7.6676999999999995E-2</v>
      </c>
      <c r="N2528">
        <v>3.5764900000000002</v>
      </c>
      <c r="O2528">
        <v>4.9400000000000004</v>
      </c>
      <c r="P2528" t="s">
        <v>20259</v>
      </c>
      <c r="Q2528" s="5">
        <v>0.51517299999999999</v>
      </c>
      <c r="R2528">
        <v>1.66367</v>
      </c>
      <c r="S2528">
        <v>29.595590000000001</v>
      </c>
      <c r="T2528" s="4">
        <v>9.05976E-2</v>
      </c>
      <c r="U2528" s="4">
        <v>3.6000000000000004E-2</v>
      </c>
      <c r="V2528" s="4">
        <v>1.5800000000000002E-2</v>
      </c>
      <c r="W2528">
        <v>61.975009999999997</v>
      </c>
    </row>
    <row r="2529" spans="1:23" x14ac:dyDescent="0.25">
      <c r="A2529" t="s">
        <v>647</v>
      </c>
      <c r="B2529" t="s">
        <v>148</v>
      </c>
      <c r="C2529" t="s">
        <v>17</v>
      </c>
      <c r="D2529" t="s">
        <v>20144</v>
      </c>
      <c r="E2529" s="1">
        <v>44651</v>
      </c>
      <c r="F2529">
        <v>205.11</v>
      </c>
      <c r="G2529">
        <v>6385</v>
      </c>
      <c r="H2529" s="4">
        <v>0.24917700000000001</v>
      </c>
      <c r="I2529" s="6">
        <v>869</v>
      </c>
      <c r="J2529" s="4">
        <v>0.11182399999999999</v>
      </c>
      <c r="K2529" s="6">
        <v>418</v>
      </c>
      <c r="L2529" s="6">
        <v>463.75</v>
      </c>
      <c r="M2529" s="4">
        <v>7.2631000000000001E-2</v>
      </c>
      <c r="N2529">
        <v>3.26125</v>
      </c>
      <c r="O2529">
        <v>2.92</v>
      </c>
      <c r="P2529" t="s">
        <v>20259</v>
      </c>
      <c r="Q2529" s="5">
        <v>0.49695600000000001</v>
      </c>
      <c r="R2529">
        <v>1.6767799999999999</v>
      </c>
      <c r="S2529">
        <v>54.073529999999998</v>
      </c>
      <c r="T2529" s="4">
        <v>8.5424600000000003E-2</v>
      </c>
      <c r="U2529" s="4">
        <v>3.6000000000000004E-2</v>
      </c>
      <c r="V2529" s="4">
        <v>3.3E-3</v>
      </c>
      <c r="W2529">
        <v>59.788310000000003</v>
      </c>
    </row>
    <row r="2530" spans="1:23" x14ac:dyDescent="0.25">
      <c r="A2530" t="s">
        <v>647</v>
      </c>
      <c r="B2530" t="s">
        <v>148</v>
      </c>
      <c r="C2530" t="s">
        <v>19</v>
      </c>
      <c r="D2530" t="s">
        <v>20145</v>
      </c>
      <c r="E2530" s="1">
        <v>44561</v>
      </c>
      <c r="F2530">
        <v>218.14</v>
      </c>
      <c r="G2530">
        <v>5850</v>
      </c>
      <c r="H2530" s="4">
        <v>0.22512799999999999</v>
      </c>
      <c r="I2530" s="6">
        <v>583</v>
      </c>
      <c r="J2530" s="4">
        <v>9.3162000000000009E-2</v>
      </c>
      <c r="K2530" s="6">
        <v>394</v>
      </c>
      <c r="L2530" s="6">
        <v>319.625</v>
      </c>
      <c r="M2530" s="4">
        <v>5.4635999999999997E-2</v>
      </c>
      <c r="N2530">
        <v>2.2366999999999999</v>
      </c>
      <c r="O2530">
        <v>2.7349700000000001</v>
      </c>
      <c r="P2530" t="s">
        <v>20259</v>
      </c>
      <c r="Q2530" s="5">
        <v>0.49271299999999996</v>
      </c>
      <c r="R2530">
        <v>1.7375799999999999</v>
      </c>
      <c r="S2530">
        <v>24.35577</v>
      </c>
      <c r="T2530" s="4">
        <v>7.036400000000001E-2</v>
      </c>
      <c r="U2530" s="4">
        <v>3.9E-2</v>
      </c>
      <c r="V2530" s="4">
        <v>7.000000000000001E-4</v>
      </c>
      <c r="W2530">
        <v>57.164909999999999</v>
      </c>
    </row>
    <row r="2531" spans="1:23" x14ac:dyDescent="0.25">
      <c r="A2531" t="s">
        <v>647</v>
      </c>
      <c r="B2531" t="s">
        <v>148</v>
      </c>
      <c r="C2531" t="s">
        <v>21</v>
      </c>
      <c r="D2531" t="s">
        <v>20193</v>
      </c>
      <c r="E2531" s="1">
        <v>44472</v>
      </c>
      <c r="F2531">
        <v>227.96</v>
      </c>
      <c r="G2531">
        <v>5968</v>
      </c>
      <c r="H2531" s="4">
        <v>0.23693</v>
      </c>
      <c r="I2531" s="6">
        <v>755</v>
      </c>
      <c r="J2531" s="4">
        <v>0.10087099999999999</v>
      </c>
      <c r="K2531" s="6">
        <v>534</v>
      </c>
      <c r="L2531" s="6">
        <v>414.25</v>
      </c>
      <c r="M2531" s="4">
        <v>6.9411E-2</v>
      </c>
      <c r="N2531">
        <v>2.8867600000000002</v>
      </c>
      <c r="O2531">
        <v>3.69</v>
      </c>
      <c r="P2531" t="s">
        <v>20259</v>
      </c>
      <c r="Q2531" s="5">
        <v>0.48883699999999997</v>
      </c>
      <c r="R2531">
        <v>1.79566</v>
      </c>
      <c r="S2531">
        <v>28.776789999999998</v>
      </c>
      <c r="T2531" s="4">
        <v>6.2218700000000002E-2</v>
      </c>
      <c r="U2531" s="4">
        <v>4.4999999999999998E-2</v>
      </c>
      <c r="V2531" s="4">
        <v>8.0000000000000004E-4</v>
      </c>
      <c r="W2531">
        <v>56.504899999999999</v>
      </c>
    </row>
    <row r="2532" spans="1:23" x14ac:dyDescent="0.25">
      <c r="A2532" t="s">
        <v>647</v>
      </c>
      <c r="B2532" t="s">
        <v>148</v>
      </c>
      <c r="C2532" t="s">
        <v>23</v>
      </c>
      <c r="D2532" t="s">
        <v>20194</v>
      </c>
      <c r="E2532" s="1">
        <v>44381</v>
      </c>
      <c r="F2532">
        <v>241.84</v>
      </c>
      <c r="G2532">
        <v>6111</v>
      </c>
      <c r="H2532" s="4">
        <v>0.24185800000000002</v>
      </c>
      <c r="I2532" s="6">
        <v>741</v>
      </c>
      <c r="J2532" s="4">
        <v>9.4909999999999994E-2</v>
      </c>
      <c r="K2532" s="6">
        <v>600</v>
      </c>
      <c r="L2532" s="6">
        <v>463</v>
      </c>
      <c r="M2532" s="4">
        <v>7.5764999999999999E-2</v>
      </c>
      <c r="N2532">
        <v>3.1909000000000001</v>
      </c>
      <c r="O2532">
        <v>4.0999999999999996</v>
      </c>
      <c r="P2532" t="s">
        <v>20259</v>
      </c>
      <c r="Q2532" s="5">
        <v>0.49994300000000003</v>
      </c>
      <c r="R2532">
        <v>1.80663</v>
      </c>
      <c r="S2532">
        <v>27.30172</v>
      </c>
      <c r="T2532" s="4">
        <v>5.3654799999999996E-2</v>
      </c>
      <c r="U2532" s="4">
        <v>5.4000000000000006E-2</v>
      </c>
      <c r="V2532" s="4">
        <v>1E-3</v>
      </c>
      <c r="W2532">
        <v>54.774430000000002</v>
      </c>
    </row>
    <row r="2533" spans="1:23" x14ac:dyDescent="0.25">
      <c r="A2533" t="s">
        <v>647</v>
      </c>
      <c r="B2533" t="s">
        <v>148</v>
      </c>
      <c r="C2533" t="s">
        <v>25</v>
      </c>
      <c r="D2533" t="s">
        <v>20195</v>
      </c>
      <c r="E2533" s="1">
        <v>44290</v>
      </c>
      <c r="F2533">
        <v>257.72000000000003</v>
      </c>
      <c r="G2533">
        <v>6092</v>
      </c>
      <c r="H2533" s="4">
        <v>0.243926</v>
      </c>
      <c r="I2533" s="6">
        <v>840</v>
      </c>
      <c r="J2533" s="4">
        <v>0.11112899999999999</v>
      </c>
      <c r="K2533" s="6">
        <v>603</v>
      </c>
      <c r="L2533" s="6">
        <v>483.25</v>
      </c>
      <c r="M2533" s="4">
        <v>7.9325000000000007E-2</v>
      </c>
      <c r="N2533">
        <v>3.2874099999999999</v>
      </c>
      <c r="O2533">
        <v>4.07</v>
      </c>
      <c r="P2533" t="s">
        <v>20259</v>
      </c>
      <c r="Q2533" s="5">
        <v>0.50481600000000004</v>
      </c>
      <c r="R2533">
        <v>1.82012</v>
      </c>
      <c r="S2533">
        <v>31.8125</v>
      </c>
      <c r="T2533" s="4">
        <v>4.1597000000000002E-2</v>
      </c>
      <c r="U2533" s="4">
        <v>6.0999999999999999E-2</v>
      </c>
      <c r="V2533" s="4">
        <v>7.000000000000001E-4</v>
      </c>
      <c r="W2533">
        <v>55.46414</v>
      </c>
    </row>
    <row r="2534" spans="1:23" x14ac:dyDescent="0.25">
      <c r="A2534" t="s">
        <v>647</v>
      </c>
      <c r="B2534" t="s">
        <v>148</v>
      </c>
      <c r="C2534" t="s">
        <v>27</v>
      </c>
      <c r="D2534" t="s">
        <v>20149</v>
      </c>
      <c r="E2534" s="1">
        <v>44196</v>
      </c>
      <c r="F2534">
        <v>227.1</v>
      </c>
      <c r="G2534">
        <v>5830</v>
      </c>
      <c r="H2534" s="4">
        <v>0.23344699999999999</v>
      </c>
      <c r="I2534" s="6">
        <v>713</v>
      </c>
      <c r="J2534" s="4">
        <v>0.11818099999999999</v>
      </c>
      <c r="K2534" s="6">
        <v>501</v>
      </c>
      <c r="L2534" s="6">
        <v>388.5</v>
      </c>
      <c r="M2534" s="4">
        <v>6.6638000000000003E-2</v>
      </c>
      <c r="N2534">
        <v>2.625</v>
      </c>
      <c r="O2534">
        <v>3.3590399999999998</v>
      </c>
      <c r="P2534" t="s">
        <v>20259</v>
      </c>
      <c r="Q2534" s="5">
        <v>0.51818799999999998</v>
      </c>
      <c r="R2534">
        <v>1.87798</v>
      </c>
      <c r="S2534">
        <v>26.336210000000001</v>
      </c>
      <c r="T2534" s="4">
        <v>1.36201E-2</v>
      </c>
      <c r="U2534" s="4">
        <v>6.7000000000000004E-2</v>
      </c>
      <c r="V2534" s="4">
        <v>8.9999999999999998E-4</v>
      </c>
      <c r="W2534">
        <v>54.599299999999999</v>
      </c>
    </row>
    <row r="2535" spans="1:23" x14ac:dyDescent="0.25">
      <c r="A2535" t="s">
        <v>647</v>
      </c>
      <c r="B2535" t="s">
        <v>148</v>
      </c>
      <c r="C2535" t="s">
        <v>29</v>
      </c>
      <c r="D2535" t="s">
        <v>20150</v>
      </c>
      <c r="E2535" s="1">
        <v>44101</v>
      </c>
      <c r="F2535">
        <v>208.63</v>
      </c>
      <c r="G2535">
        <v>5118</v>
      </c>
      <c r="H2535" s="4">
        <v>0.26357900000000001</v>
      </c>
      <c r="I2535" s="6">
        <v>768</v>
      </c>
      <c r="J2535" s="4">
        <v>0.118796</v>
      </c>
      <c r="K2535" s="6">
        <v>501</v>
      </c>
      <c r="L2535" s="6">
        <v>433.875</v>
      </c>
      <c r="M2535" s="4">
        <v>8.4773999999999988E-2</v>
      </c>
      <c r="N2535">
        <v>2.93357</v>
      </c>
      <c r="O2535">
        <v>3.36</v>
      </c>
      <c r="P2535" t="s">
        <v>20259</v>
      </c>
      <c r="Q2535" s="5">
        <v>0.53790000000000004</v>
      </c>
      <c r="R2535">
        <v>1.93764</v>
      </c>
      <c r="S2535">
        <v>32.92</v>
      </c>
      <c r="T2535" s="4">
        <v>1.3713299999999999E-2</v>
      </c>
      <c r="U2535" s="4">
        <v>7.8E-2</v>
      </c>
      <c r="V2535" s="4">
        <v>8.9999999999999998E-4</v>
      </c>
      <c r="W2535">
        <v>52.024709999999999</v>
      </c>
    </row>
    <row r="2536" spans="1:23" x14ac:dyDescent="0.25">
      <c r="A2536" t="s">
        <v>647</v>
      </c>
      <c r="B2536" t="s">
        <v>148</v>
      </c>
      <c r="C2536" t="s">
        <v>31</v>
      </c>
      <c r="D2536" t="s">
        <v>20151</v>
      </c>
      <c r="E2536" s="1">
        <v>44010</v>
      </c>
      <c r="F2536">
        <v>168.75</v>
      </c>
      <c r="G2536">
        <v>3852</v>
      </c>
      <c r="H2536" s="4">
        <v>0.231048</v>
      </c>
      <c r="I2536" s="6">
        <v>377</v>
      </c>
      <c r="J2536" s="4">
        <v>5.6853000000000001E-2</v>
      </c>
      <c r="K2536" s="6">
        <v>276</v>
      </c>
      <c r="L2536" s="6">
        <v>233.875</v>
      </c>
      <c r="M2536" s="4">
        <v>6.0715000000000005E-2</v>
      </c>
      <c r="N2536">
        <v>1.5845199999999999</v>
      </c>
      <c r="O2536">
        <v>1.86</v>
      </c>
      <c r="P2536" t="s">
        <v>20259</v>
      </c>
      <c r="Q2536" s="5">
        <v>0.54354199999999997</v>
      </c>
      <c r="R2536">
        <v>1.4219200000000001</v>
      </c>
      <c r="S2536">
        <v>18.782609999999998</v>
      </c>
      <c r="T2536" s="4">
        <v>6.4573E-3</v>
      </c>
      <c r="U2536" s="4">
        <v>0.11</v>
      </c>
      <c r="V2536" s="4">
        <v>8.0000000000000004E-4</v>
      </c>
      <c r="W2536">
        <v>48.734369999999998</v>
      </c>
    </row>
    <row r="2537" spans="1:23" x14ac:dyDescent="0.25">
      <c r="A2537" t="s">
        <v>647</v>
      </c>
      <c r="B2537" t="s">
        <v>148</v>
      </c>
      <c r="C2537" t="s">
        <v>33</v>
      </c>
      <c r="D2537" t="s">
        <v>20152</v>
      </c>
      <c r="E2537" s="1">
        <v>43919</v>
      </c>
      <c r="F2537">
        <v>131.66</v>
      </c>
      <c r="G2537">
        <v>5011</v>
      </c>
      <c r="H2537" s="4">
        <v>0.25823099999999999</v>
      </c>
      <c r="I2537" s="6">
        <v>692</v>
      </c>
      <c r="J2537" s="4">
        <v>0.10556699999999999</v>
      </c>
      <c r="K2537" s="6">
        <v>511</v>
      </c>
      <c r="L2537" s="6">
        <v>396.125</v>
      </c>
      <c r="M2537" s="4">
        <v>7.9050999999999996E-2</v>
      </c>
      <c r="N2537">
        <v>2.6532200000000001</v>
      </c>
      <c r="O2537">
        <v>3.41</v>
      </c>
      <c r="P2537" t="s">
        <v>20259</v>
      </c>
      <c r="Q2537" s="5">
        <v>0.478298</v>
      </c>
      <c r="R2537">
        <v>1.40218</v>
      </c>
      <c r="S2537">
        <v>32.478259999999999</v>
      </c>
      <c r="T2537" s="4">
        <v>1.53933E-2</v>
      </c>
      <c r="U2537" s="4">
        <v>4.4000000000000004E-2</v>
      </c>
      <c r="V2537" s="4">
        <v>1E-3</v>
      </c>
      <c r="W2537">
        <v>47.94267</v>
      </c>
    </row>
    <row r="2538" spans="1:23" x14ac:dyDescent="0.25">
      <c r="A2538" t="s">
        <v>647</v>
      </c>
      <c r="B2538" t="s">
        <v>148</v>
      </c>
      <c r="C2538" t="s">
        <v>35</v>
      </c>
      <c r="D2538" t="s">
        <v>20153</v>
      </c>
      <c r="E2538" s="1">
        <v>43830</v>
      </c>
      <c r="F2538">
        <v>178.96</v>
      </c>
      <c r="G2538">
        <v>5578</v>
      </c>
      <c r="H2538" s="4">
        <v>0.23538900000000001</v>
      </c>
      <c r="I2538" s="6">
        <v>601</v>
      </c>
      <c r="J2538" s="4">
        <v>0.10451700000000001</v>
      </c>
      <c r="K2538" s="6">
        <v>300</v>
      </c>
      <c r="L2538" s="6">
        <v>305.75</v>
      </c>
      <c r="M2538" s="4">
        <v>5.4813000000000001E-2</v>
      </c>
      <c r="N2538">
        <v>2.0181499999999999</v>
      </c>
      <c r="O2538">
        <v>1.9730799999999999</v>
      </c>
      <c r="P2538" t="s">
        <v>20259</v>
      </c>
      <c r="Q2538" s="5">
        <v>0.34022399999999997</v>
      </c>
      <c r="R2538">
        <v>1.49952</v>
      </c>
      <c r="S2538">
        <v>29.818180000000002</v>
      </c>
      <c r="T2538" s="4">
        <v>2.2851300000000001E-2</v>
      </c>
      <c r="U2538" s="4">
        <v>3.6000000000000004E-2</v>
      </c>
      <c r="V2538" s="4">
        <v>1.55E-2</v>
      </c>
      <c r="W2538">
        <v>49.880400000000002</v>
      </c>
    </row>
    <row r="2539" spans="1:23" x14ac:dyDescent="0.25">
      <c r="A2539" t="s">
        <v>647</v>
      </c>
      <c r="B2539" t="s">
        <v>148</v>
      </c>
      <c r="C2539" t="s">
        <v>37</v>
      </c>
      <c r="D2539" t="s">
        <v>20154</v>
      </c>
      <c r="E2539" s="1">
        <v>43737</v>
      </c>
      <c r="F2539">
        <v>161.30000000000001</v>
      </c>
      <c r="G2539">
        <v>5768</v>
      </c>
      <c r="H2539" s="4">
        <v>0.259015</v>
      </c>
      <c r="I2539" s="6">
        <v>848</v>
      </c>
      <c r="J2539" s="4">
        <v>0.117198</v>
      </c>
      <c r="K2539" s="6">
        <v>622</v>
      </c>
      <c r="L2539" s="6">
        <v>491</v>
      </c>
      <c r="M2539" s="4">
        <v>8.5123999999999991E-2</v>
      </c>
      <c r="N2539">
        <v>3.1494499999999999</v>
      </c>
      <c r="O2539">
        <v>3.97</v>
      </c>
      <c r="P2539" t="s">
        <v>20259</v>
      </c>
      <c r="Q2539" s="5">
        <v>0.35621999999999998</v>
      </c>
      <c r="R2539">
        <v>1.5208900000000001</v>
      </c>
      <c r="S2539">
        <v>34.73077</v>
      </c>
      <c r="T2539" s="4">
        <v>1.7113100000000003E-2</v>
      </c>
      <c r="U2539" s="4">
        <v>3.5000000000000003E-2</v>
      </c>
      <c r="V2539" s="4">
        <v>1.83E-2</v>
      </c>
      <c r="W2539">
        <v>51.077930000000002</v>
      </c>
    </row>
    <row r="2540" spans="1:23" x14ac:dyDescent="0.25">
      <c r="A2540" t="s">
        <v>647</v>
      </c>
      <c r="B2540" t="s">
        <v>148</v>
      </c>
      <c r="C2540" t="s">
        <v>39</v>
      </c>
      <c r="D2540" t="s">
        <v>20155</v>
      </c>
      <c r="E2540" s="1">
        <v>43646</v>
      </c>
      <c r="F2540">
        <v>171.34</v>
      </c>
      <c r="G2540">
        <v>6221</v>
      </c>
      <c r="H2540" s="4">
        <v>0.26378299999999999</v>
      </c>
      <c r="I2540" s="6">
        <v>892</v>
      </c>
      <c r="J2540" s="4">
        <v>0.11879099999999999</v>
      </c>
      <c r="K2540" s="6">
        <v>675</v>
      </c>
      <c r="L2540" s="6">
        <v>532.5</v>
      </c>
      <c r="M2540" s="4">
        <v>8.5596999999999993E-2</v>
      </c>
      <c r="N2540">
        <v>3.3831000000000002</v>
      </c>
      <c r="O2540">
        <v>4.2699999999999996</v>
      </c>
      <c r="P2540" t="s">
        <v>20259</v>
      </c>
      <c r="Q2540" s="5">
        <v>0.29023399999999999</v>
      </c>
      <c r="R2540">
        <v>1.6616299999999999</v>
      </c>
      <c r="S2540">
        <v>32.689660000000003</v>
      </c>
      <c r="T2540" s="4">
        <v>1.64849E-2</v>
      </c>
      <c r="U2540" s="4">
        <v>3.6000000000000004E-2</v>
      </c>
      <c r="V2540" s="4">
        <v>2.4E-2</v>
      </c>
      <c r="W2540">
        <v>52.563290000000002</v>
      </c>
    </row>
    <row r="2541" spans="1:23" x14ac:dyDescent="0.25">
      <c r="A2541" t="s">
        <v>647</v>
      </c>
      <c r="B2541" t="s">
        <v>148</v>
      </c>
      <c r="C2541" t="s">
        <v>41</v>
      </c>
      <c r="D2541" t="s">
        <v>20156</v>
      </c>
      <c r="E2541" s="1">
        <v>43555</v>
      </c>
      <c r="F2541">
        <v>157.87</v>
      </c>
      <c r="G2541">
        <v>6004</v>
      </c>
      <c r="H2541" s="4">
        <v>0.25516300000000003</v>
      </c>
      <c r="I2541" s="6">
        <v>876</v>
      </c>
      <c r="J2541" s="4">
        <v>0.12075200000000001</v>
      </c>
      <c r="K2541" s="6">
        <v>663</v>
      </c>
      <c r="L2541" s="6">
        <v>516.5</v>
      </c>
      <c r="M2541" s="4">
        <v>8.602499999999999E-2</v>
      </c>
      <c r="N2541">
        <v>3.2856200000000002</v>
      </c>
      <c r="O2541">
        <v>4.2</v>
      </c>
      <c r="P2541" t="s">
        <v>20259</v>
      </c>
      <c r="Q2541" s="5">
        <v>0.32634300000000005</v>
      </c>
      <c r="R2541">
        <v>1.57009</v>
      </c>
      <c r="S2541">
        <v>29</v>
      </c>
      <c r="T2541" s="4">
        <v>1.8625199999999998E-2</v>
      </c>
      <c r="U2541" s="4">
        <v>3.7999999999999999E-2</v>
      </c>
      <c r="V2541" s="4">
        <v>2.4300000000000002E-2</v>
      </c>
      <c r="W2541">
        <v>49.745550000000001</v>
      </c>
    </row>
    <row r="2542" spans="1:23" x14ac:dyDescent="0.25">
      <c r="A2542" t="s">
        <v>648</v>
      </c>
      <c r="B2542" t="s">
        <v>149</v>
      </c>
      <c r="C2542" t="s">
        <v>3</v>
      </c>
      <c r="D2542" t="s">
        <v>20136</v>
      </c>
      <c r="E2542" s="1">
        <v>45291</v>
      </c>
      <c r="F2542">
        <v>78.959999999999994</v>
      </c>
      <c r="G2542">
        <v>93545</v>
      </c>
      <c r="H2542" s="4">
        <v>0.14547000000000002</v>
      </c>
      <c r="I2542" s="6">
        <v>4572</v>
      </c>
      <c r="J2542" s="4">
        <v>4.2192999999999994E-2</v>
      </c>
      <c r="K2542" s="6">
        <v>2046</v>
      </c>
      <c r="L2542" s="6">
        <v>1839</v>
      </c>
      <c r="M2542" s="4">
        <v>1.9657999999999998E-2</v>
      </c>
      <c r="N2542">
        <v>1.4278</v>
      </c>
      <c r="O2542">
        <v>1.5885100000000001</v>
      </c>
      <c r="P2542" t="s">
        <v>20275</v>
      </c>
      <c r="Q2542" s="5">
        <v>1.0358700000000001</v>
      </c>
      <c r="R2542">
        <v>0.85690999999999995</v>
      </c>
      <c r="S2542">
        <v>7.7587000000000002</v>
      </c>
      <c r="T2542" s="4">
        <v>3.3521200000000001E-2</v>
      </c>
      <c r="U2542" s="4">
        <v>3.7000000000000005E-2</v>
      </c>
      <c r="V2542" s="4">
        <v>5.33E-2</v>
      </c>
      <c r="W2542">
        <v>59.364130000000003</v>
      </c>
    </row>
    <row r="2543" spans="1:23" x14ac:dyDescent="0.25">
      <c r="A2543" t="s">
        <v>648</v>
      </c>
      <c r="B2543" t="s">
        <v>149</v>
      </c>
      <c r="C2543" t="s">
        <v>5</v>
      </c>
      <c r="D2543" t="s">
        <v>20138</v>
      </c>
      <c r="E2543" s="1">
        <v>45199</v>
      </c>
      <c r="F2543">
        <v>69.819999999999993</v>
      </c>
      <c r="G2543">
        <v>89487</v>
      </c>
      <c r="H2543" s="4">
        <v>0.14862399999999998</v>
      </c>
      <c r="I2543" s="6">
        <v>4645</v>
      </c>
      <c r="J2543" s="4">
        <v>4.4999999999999998E-2</v>
      </c>
      <c r="K2543" s="6">
        <v>2261</v>
      </c>
      <c r="L2543" s="6">
        <v>1948.5</v>
      </c>
      <c r="M2543" s="4">
        <v>2.1774000000000002E-2</v>
      </c>
      <c r="N2543">
        <v>1.5139899999999999</v>
      </c>
      <c r="O2543">
        <v>1.75</v>
      </c>
      <c r="P2543" t="s">
        <v>20275</v>
      </c>
      <c r="Q2543" s="5">
        <v>1.0749690000000001</v>
      </c>
      <c r="R2543">
        <v>0.86009000000000002</v>
      </c>
      <c r="S2543">
        <v>7.84091</v>
      </c>
      <c r="T2543" s="4">
        <v>3.6997000000000002E-2</v>
      </c>
      <c r="U2543" s="4">
        <v>3.7999999999999999E-2</v>
      </c>
      <c r="V2543" s="4">
        <v>5.33E-2</v>
      </c>
      <c r="W2543">
        <v>57.759909999999998</v>
      </c>
    </row>
    <row r="2544" spans="1:23" x14ac:dyDescent="0.25">
      <c r="A2544" t="s">
        <v>648</v>
      </c>
      <c r="B2544" t="s">
        <v>149</v>
      </c>
      <c r="C2544" t="s">
        <v>7</v>
      </c>
      <c r="D2544" t="s">
        <v>20139</v>
      </c>
      <c r="E2544" s="1">
        <v>45107</v>
      </c>
      <c r="F2544">
        <v>69.13</v>
      </c>
      <c r="G2544">
        <v>88647</v>
      </c>
      <c r="H2544" s="4">
        <v>0.15035999999999999</v>
      </c>
      <c r="I2544" s="6">
        <v>4717</v>
      </c>
      <c r="J2544" s="4">
        <v>4.6227999999999998E-2</v>
      </c>
      <c r="K2544" s="6">
        <v>1901</v>
      </c>
      <c r="L2544" s="6">
        <v>2001.375</v>
      </c>
      <c r="M2544" s="4">
        <v>2.2575999999999999E-2</v>
      </c>
      <c r="N2544">
        <v>1.55992</v>
      </c>
      <c r="O2544">
        <v>1.48</v>
      </c>
      <c r="P2544" t="s">
        <v>20275</v>
      </c>
      <c r="Q2544" s="5">
        <v>1.125119</v>
      </c>
      <c r="R2544">
        <v>0.85543999999999998</v>
      </c>
      <c r="S2544">
        <v>8.0258699999999994</v>
      </c>
      <c r="T2544" s="4">
        <v>2.9691800000000001E-2</v>
      </c>
      <c r="U2544" s="4">
        <v>3.6000000000000004E-2</v>
      </c>
      <c r="V2544" s="4">
        <v>5.0799999999999998E-2</v>
      </c>
      <c r="W2544">
        <v>56.728549999999998</v>
      </c>
    </row>
    <row r="2545" spans="1:23" x14ac:dyDescent="0.25">
      <c r="A2545" t="s">
        <v>648</v>
      </c>
      <c r="B2545" t="s">
        <v>149</v>
      </c>
      <c r="C2545" t="s">
        <v>9</v>
      </c>
      <c r="D2545" t="s">
        <v>20140</v>
      </c>
      <c r="E2545" s="1">
        <v>45016</v>
      </c>
      <c r="F2545">
        <v>74.31</v>
      </c>
      <c r="G2545">
        <v>84944</v>
      </c>
      <c r="H2545" s="4">
        <v>0.15352399999999999</v>
      </c>
      <c r="I2545" s="6">
        <v>4462</v>
      </c>
      <c r="J2545" s="4">
        <v>4.5476999999999997E-2</v>
      </c>
      <c r="K2545" s="6">
        <v>2136</v>
      </c>
      <c r="L2545" s="6">
        <v>2011.5</v>
      </c>
      <c r="M2545" s="4">
        <v>2.368E-2</v>
      </c>
      <c r="N2545">
        <v>1.5678099999999999</v>
      </c>
      <c r="O2545">
        <v>1.65</v>
      </c>
      <c r="P2545" t="s">
        <v>20275</v>
      </c>
      <c r="Q2545" s="5">
        <v>1.0684260000000001</v>
      </c>
      <c r="R2545">
        <v>0.91542000000000001</v>
      </c>
      <c r="S2545">
        <v>8.9146900000000002</v>
      </c>
      <c r="T2545" s="4">
        <v>4.9849699999999997E-2</v>
      </c>
      <c r="U2545" s="4">
        <v>3.5000000000000003E-2</v>
      </c>
      <c r="V2545" s="4">
        <v>4.8300000000000003E-2</v>
      </c>
      <c r="W2545">
        <v>55.810789999999997</v>
      </c>
    </row>
    <row r="2546" spans="1:23" x14ac:dyDescent="0.25">
      <c r="A2546" t="s">
        <v>648</v>
      </c>
      <c r="B2546" t="s">
        <v>149</v>
      </c>
      <c r="C2546" t="s">
        <v>11</v>
      </c>
      <c r="D2546" t="s">
        <v>20141</v>
      </c>
      <c r="E2546" s="1">
        <v>44926</v>
      </c>
      <c r="F2546">
        <v>93.19</v>
      </c>
      <c r="G2546">
        <v>83523</v>
      </c>
      <c r="H2546" s="4">
        <v>0.16206299999999998</v>
      </c>
      <c r="I2546" s="6">
        <v>4778</v>
      </c>
      <c r="J2546" s="4">
        <v>4.9567E-2</v>
      </c>
      <c r="K2546" s="6">
        <v>2334</v>
      </c>
      <c r="L2546" s="6">
        <v>2113.25</v>
      </c>
      <c r="M2546" s="4">
        <v>2.5301000000000001E-2</v>
      </c>
      <c r="N2546">
        <v>1.61317</v>
      </c>
      <c r="O2546">
        <v>1.77424</v>
      </c>
      <c r="P2546" t="s">
        <v>20275</v>
      </c>
      <c r="Q2546" s="5">
        <v>0.98555000000000004</v>
      </c>
      <c r="R2546">
        <v>0.94542999999999999</v>
      </c>
      <c r="S2546">
        <v>10.08469</v>
      </c>
      <c r="T2546" s="4">
        <v>6.454399999999999E-2</v>
      </c>
      <c r="U2546" s="4">
        <v>3.5000000000000003E-2</v>
      </c>
      <c r="V2546" s="4">
        <v>4.3299999999999998E-2</v>
      </c>
      <c r="W2546">
        <v>54.976149999999997</v>
      </c>
    </row>
    <row r="2547" spans="1:23" x14ac:dyDescent="0.25">
      <c r="A2547" t="s">
        <v>648</v>
      </c>
      <c r="B2547" t="s">
        <v>149</v>
      </c>
      <c r="C2547" t="s">
        <v>13</v>
      </c>
      <c r="D2547" t="s">
        <v>20142</v>
      </c>
      <c r="E2547" s="1">
        <v>44834</v>
      </c>
      <c r="F2547">
        <v>95.37</v>
      </c>
      <c r="G2547">
        <v>80958</v>
      </c>
      <c r="H2547" s="4">
        <v>0.16294799999999998</v>
      </c>
      <c r="I2547" s="6">
        <v>4631</v>
      </c>
      <c r="J2547" s="4">
        <v>4.9889999999999997E-2</v>
      </c>
      <c r="K2547" s="6">
        <v>-3406</v>
      </c>
      <c r="L2547" s="6">
        <v>2028</v>
      </c>
      <c r="M2547" s="4">
        <v>2.5049999999999999E-2</v>
      </c>
      <c r="N2547">
        <v>1.5422100000000001</v>
      </c>
      <c r="O2547">
        <v>-2.5901100000000001</v>
      </c>
      <c r="P2547" t="s">
        <v>20275</v>
      </c>
      <c r="Q2547" s="5">
        <v>1.0008589999999999</v>
      </c>
      <c r="R2547">
        <v>0.94381999999999999</v>
      </c>
      <c r="S2547">
        <v>9.5967300000000009</v>
      </c>
      <c r="T2547" s="4">
        <v>8.2016699999999998E-2</v>
      </c>
      <c r="U2547" s="4">
        <v>3.5000000000000003E-2</v>
      </c>
      <c r="V2547" s="4">
        <v>3.0800000000000001E-2</v>
      </c>
      <c r="W2547">
        <v>53.751330000000003</v>
      </c>
    </row>
    <row r="2548" spans="1:23" x14ac:dyDescent="0.25">
      <c r="A2548" t="s">
        <v>648</v>
      </c>
      <c r="B2548" t="s">
        <v>149</v>
      </c>
      <c r="C2548" t="s">
        <v>15</v>
      </c>
      <c r="D2548" t="s">
        <v>20143</v>
      </c>
      <c r="E2548" s="1">
        <v>44742</v>
      </c>
      <c r="F2548">
        <v>92.66</v>
      </c>
      <c r="G2548">
        <v>80490</v>
      </c>
      <c r="H2548" s="4">
        <v>0.17033100000000001</v>
      </c>
      <c r="I2548" s="6">
        <v>5606</v>
      </c>
      <c r="J2548" s="4">
        <v>6.1920000000000003E-2</v>
      </c>
      <c r="K2548" s="6">
        <v>3029</v>
      </c>
      <c r="L2548" s="6">
        <v>2570.625</v>
      </c>
      <c r="M2548" s="4">
        <v>3.1937E-2</v>
      </c>
      <c r="N2548">
        <v>1.95783</v>
      </c>
      <c r="O2548">
        <v>2.29</v>
      </c>
      <c r="P2548" t="s">
        <v>20275</v>
      </c>
      <c r="Q2548" s="5">
        <v>0.98233199999999998</v>
      </c>
      <c r="R2548">
        <v>0.90774999999999995</v>
      </c>
      <c r="S2548">
        <v>10.989280000000001</v>
      </c>
      <c r="T2548" s="4">
        <v>9.05976E-2</v>
      </c>
      <c r="U2548" s="4">
        <v>3.6000000000000004E-2</v>
      </c>
      <c r="V2548" s="4">
        <v>1.5800000000000002E-2</v>
      </c>
      <c r="W2548">
        <v>57.304879999999997</v>
      </c>
    </row>
    <row r="2549" spans="1:23" x14ac:dyDescent="0.25">
      <c r="A2549" t="s">
        <v>648</v>
      </c>
      <c r="B2549" t="s">
        <v>149</v>
      </c>
      <c r="C2549" t="s">
        <v>17</v>
      </c>
      <c r="D2549" t="s">
        <v>20144</v>
      </c>
      <c r="E2549" s="1">
        <v>44651</v>
      </c>
      <c r="F2549">
        <v>101.21</v>
      </c>
      <c r="G2549">
        <v>76658</v>
      </c>
      <c r="H2549" s="4">
        <v>0.17253199999999999</v>
      </c>
      <c r="I2549" s="6">
        <v>4951</v>
      </c>
      <c r="J2549" s="4">
        <v>5.6927999999999999E-2</v>
      </c>
      <c r="K2549" s="6">
        <v>2354</v>
      </c>
      <c r="L2549" s="6">
        <v>2202.75</v>
      </c>
      <c r="M2549" s="4">
        <v>2.8734000000000003E-2</v>
      </c>
      <c r="N2549">
        <v>1.67893</v>
      </c>
      <c r="O2549">
        <v>1.77</v>
      </c>
      <c r="P2549" t="s">
        <v>20275</v>
      </c>
      <c r="Q2549" s="5">
        <v>1.023941</v>
      </c>
      <c r="R2549">
        <v>0.88109999999999999</v>
      </c>
      <c r="S2549">
        <v>9.8152699999999999</v>
      </c>
      <c r="T2549" s="4">
        <v>8.5424600000000003E-2</v>
      </c>
      <c r="U2549" s="4">
        <v>3.6000000000000004E-2</v>
      </c>
      <c r="V2549" s="4">
        <v>3.3E-3</v>
      </c>
      <c r="W2549">
        <v>56.531390000000002</v>
      </c>
    </row>
    <row r="2550" spans="1:23" x14ac:dyDescent="0.25">
      <c r="A2550" t="s">
        <v>648</v>
      </c>
      <c r="B2550" t="s">
        <v>149</v>
      </c>
      <c r="C2550" t="s">
        <v>19</v>
      </c>
      <c r="D2550" t="s">
        <v>20145</v>
      </c>
      <c r="E2550" s="1">
        <v>44561</v>
      </c>
      <c r="F2550">
        <v>103.16</v>
      </c>
      <c r="G2550">
        <v>76237</v>
      </c>
      <c r="H2550" s="4">
        <v>0.174259</v>
      </c>
      <c r="I2550" s="6">
        <v>4551</v>
      </c>
      <c r="J2550" s="4">
        <v>5.2007999999999999E-2</v>
      </c>
      <c r="K2550" s="6">
        <v>1306</v>
      </c>
      <c r="L2550" s="6">
        <v>1915</v>
      </c>
      <c r="M2550" s="4">
        <v>2.5118999999999999E-2</v>
      </c>
      <c r="N2550">
        <v>1.4485600000000001</v>
      </c>
      <c r="O2550">
        <v>0.97609999999999997</v>
      </c>
      <c r="P2550" t="s">
        <v>20275</v>
      </c>
      <c r="Q2550" s="5">
        <v>1.0081979999999999</v>
      </c>
      <c r="R2550">
        <v>0.88497999999999999</v>
      </c>
      <c r="S2550">
        <v>8.8022200000000002</v>
      </c>
      <c r="T2550" s="4">
        <v>7.036400000000001E-2</v>
      </c>
      <c r="U2550" s="4">
        <v>3.9E-2</v>
      </c>
      <c r="V2550" s="4">
        <v>7.000000000000001E-4</v>
      </c>
      <c r="W2550">
        <v>56.788960000000003</v>
      </c>
    </row>
    <row r="2551" spans="1:23" x14ac:dyDescent="0.25">
      <c r="A2551" t="s">
        <v>648</v>
      </c>
      <c r="B2551" t="s">
        <v>149</v>
      </c>
      <c r="C2551" t="s">
        <v>21</v>
      </c>
      <c r="D2551" t="s">
        <v>20146</v>
      </c>
      <c r="E2551" s="1">
        <v>44469</v>
      </c>
      <c r="F2551">
        <v>84.86</v>
      </c>
      <c r="G2551">
        <v>73548</v>
      </c>
      <c r="H2551" s="4">
        <v>0.16935800000000001</v>
      </c>
      <c r="I2551" s="6">
        <v>4400</v>
      </c>
      <c r="J2551" s="4">
        <v>5.2034000000000004E-2</v>
      </c>
      <c r="K2551" s="6">
        <v>1598</v>
      </c>
      <c r="L2551" s="6">
        <v>1860.375</v>
      </c>
      <c r="M2551" s="4">
        <v>2.5293999999999997E-2</v>
      </c>
      <c r="N2551">
        <v>1.40831</v>
      </c>
      <c r="O2551">
        <v>1.2</v>
      </c>
      <c r="P2551" t="s">
        <v>20275</v>
      </c>
      <c r="Q2551" s="5">
        <v>1.0541419999999999</v>
      </c>
      <c r="R2551">
        <v>0.94023999999999996</v>
      </c>
      <c r="S2551">
        <v>8.6528200000000002</v>
      </c>
      <c r="T2551" s="4">
        <v>5.39035E-2</v>
      </c>
      <c r="U2551" s="4">
        <v>4.7E-2</v>
      </c>
      <c r="V2551" s="4">
        <v>5.9999999999999995E-4</v>
      </c>
      <c r="W2551">
        <v>56.25132</v>
      </c>
    </row>
    <row r="2552" spans="1:23" x14ac:dyDescent="0.25">
      <c r="A2552" t="s">
        <v>648</v>
      </c>
      <c r="B2552" t="s">
        <v>149</v>
      </c>
      <c r="C2552" t="s">
        <v>23</v>
      </c>
      <c r="D2552" t="s">
        <v>20147</v>
      </c>
      <c r="E2552" s="1">
        <v>44377</v>
      </c>
      <c r="F2552">
        <v>83.44</v>
      </c>
      <c r="G2552">
        <v>72327</v>
      </c>
      <c r="H2552" s="4">
        <v>0.17843900000000001</v>
      </c>
      <c r="I2552" s="6">
        <v>5154</v>
      </c>
      <c r="J2552" s="4">
        <v>6.3586000000000004E-2</v>
      </c>
      <c r="K2552" s="6">
        <v>2783</v>
      </c>
      <c r="L2552" s="6">
        <v>2313.25</v>
      </c>
      <c r="M2552" s="4">
        <v>3.1983000000000004E-2</v>
      </c>
      <c r="N2552">
        <v>1.75379</v>
      </c>
      <c r="O2552">
        <v>2.1</v>
      </c>
      <c r="P2552" t="s">
        <v>20275</v>
      </c>
      <c r="Q2552" s="5">
        <v>1.08277</v>
      </c>
      <c r="R2552">
        <v>0.9536</v>
      </c>
      <c r="S2552">
        <v>9.3757900000000003</v>
      </c>
      <c r="T2552" s="4">
        <v>5.3914499999999997E-2</v>
      </c>
      <c r="U2552" s="4">
        <v>5.9000000000000004E-2</v>
      </c>
      <c r="V2552" s="4">
        <v>8.0000000000000004E-4</v>
      </c>
      <c r="W2552">
        <v>55.57208</v>
      </c>
    </row>
    <row r="2553" spans="1:23" x14ac:dyDescent="0.25">
      <c r="A2553" t="s">
        <v>648</v>
      </c>
      <c r="B2553" t="s">
        <v>149</v>
      </c>
      <c r="C2553" t="s">
        <v>25</v>
      </c>
      <c r="D2553" t="s">
        <v>20148</v>
      </c>
      <c r="E2553" s="1">
        <v>44286</v>
      </c>
      <c r="F2553">
        <v>75.23</v>
      </c>
      <c r="G2553">
        <v>68800</v>
      </c>
      <c r="H2553" s="4">
        <v>0.17735399999999998</v>
      </c>
      <c r="I2553" s="6">
        <v>4447</v>
      </c>
      <c r="J2553" s="4">
        <v>5.6801999999999998E-2</v>
      </c>
      <c r="K2553" s="6">
        <v>2223</v>
      </c>
      <c r="L2553" s="6">
        <v>1880.875</v>
      </c>
      <c r="M2553" s="4">
        <v>2.7338000000000001E-2</v>
      </c>
      <c r="N2553">
        <v>1.4325000000000001</v>
      </c>
      <c r="O2553">
        <v>1.68</v>
      </c>
      <c r="P2553" t="s">
        <v>20275</v>
      </c>
      <c r="Q2553" s="5">
        <v>1.156722</v>
      </c>
      <c r="R2553">
        <v>0.92703999999999998</v>
      </c>
      <c r="S2553">
        <v>8</v>
      </c>
      <c r="T2553" s="4">
        <v>2.6197599999999998E-2</v>
      </c>
      <c r="U2553" s="4">
        <v>6.0999999999999999E-2</v>
      </c>
      <c r="V2553" s="4">
        <v>5.9999999999999995E-4</v>
      </c>
      <c r="W2553">
        <v>53.9604</v>
      </c>
    </row>
    <row r="2554" spans="1:23" x14ac:dyDescent="0.25">
      <c r="A2554" t="s">
        <v>648</v>
      </c>
      <c r="B2554" t="s">
        <v>149</v>
      </c>
      <c r="C2554" t="s">
        <v>27</v>
      </c>
      <c r="D2554" t="s">
        <v>20149</v>
      </c>
      <c r="E2554" s="1">
        <v>44196</v>
      </c>
      <c r="F2554">
        <v>68.3</v>
      </c>
      <c r="G2554">
        <v>0</v>
      </c>
      <c r="H2554" s="4">
        <v>0</v>
      </c>
      <c r="I2554" s="6">
        <v>0</v>
      </c>
      <c r="J2554" s="4">
        <v>0</v>
      </c>
      <c r="K2554" s="6">
        <v>0</v>
      </c>
      <c r="L2554" s="6">
        <v>0</v>
      </c>
      <c r="M2554" s="4">
        <v>0</v>
      </c>
      <c r="N2554">
        <v>0</v>
      </c>
      <c r="O2554">
        <v>0</v>
      </c>
      <c r="P2554" t="s">
        <v>20275</v>
      </c>
      <c r="Q2554" s="5">
        <v>1.220097</v>
      </c>
      <c r="R2554">
        <v>0.90893000000000002</v>
      </c>
      <c r="S2554">
        <v>0</v>
      </c>
      <c r="T2554" s="4">
        <v>1.36201E-2</v>
      </c>
      <c r="U2554" s="4">
        <v>6.7000000000000004E-2</v>
      </c>
      <c r="V2554" s="4">
        <v>8.9999999999999998E-4</v>
      </c>
      <c r="W2554">
        <v>52.968699999999998</v>
      </c>
    </row>
    <row r="2555" spans="1:23" x14ac:dyDescent="0.25">
      <c r="A2555" t="s">
        <v>648</v>
      </c>
      <c r="B2555" t="s">
        <v>149</v>
      </c>
      <c r="C2555" t="s">
        <v>29</v>
      </c>
      <c r="D2555" t="s">
        <v>20150</v>
      </c>
      <c r="E2555" s="1">
        <v>44104</v>
      </c>
      <c r="F2555">
        <v>58.4</v>
      </c>
      <c r="G2555">
        <v>66852</v>
      </c>
      <c r="H2555" s="4">
        <v>0.172261</v>
      </c>
      <c r="I2555" s="6">
        <v>4216</v>
      </c>
      <c r="J2555" s="4">
        <v>5.5180999999999994E-2</v>
      </c>
      <c r="K2555" s="6">
        <v>1224</v>
      </c>
      <c r="L2555" s="6">
        <v>1648.125</v>
      </c>
      <c r="M2555" s="4">
        <v>2.4653000000000001E-2</v>
      </c>
      <c r="N2555">
        <v>1.2581100000000001</v>
      </c>
      <c r="O2555">
        <v>0.93</v>
      </c>
      <c r="P2555" t="s">
        <v>20275</v>
      </c>
      <c r="Q2555" s="5">
        <v>1.2627760000000001</v>
      </c>
      <c r="R2555">
        <v>0.95433999999999997</v>
      </c>
      <c r="S2555">
        <v>6.88748</v>
      </c>
      <c r="T2555" s="4">
        <v>1.3713299999999999E-2</v>
      </c>
      <c r="U2555" s="4">
        <v>7.8E-2</v>
      </c>
      <c r="V2555" s="4">
        <v>8.9999999999999998E-4</v>
      </c>
      <c r="W2555">
        <v>52.564549999999997</v>
      </c>
    </row>
    <row r="2556" spans="1:23" x14ac:dyDescent="0.25">
      <c r="A2556" t="s">
        <v>648</v>
      </c>
      <c r="B2556" t="s">
        <v>149</v>
      </c>
      <c r="C2556" t="s">
        <v>31</v>
      </c>
      <c r="D2556" t="s">
        <v>20151</v>
      </c>
      <c r="E2556" s="1">
        <v>44012</v>
      </c>
      <c r="F2556">
        <v>64.97</v>
      </c>
      <c r="G2556">
        <v>65157</v>
      </c>
      <c r="H2556" s="4">
        <v>0.20203499999999999</v>
      </c>
      <c r="I2556" s="6">
        <v>5675</v>
      </c>
      <c r="J2556" s="4">
        <v>7.9055E-2</v>
      </c>
      <c r="K2556" s="6">
        <v>2975</v>
      </c>
      <c r="L2556" s="6">
        <v>2507.75</v>
      </c>
      <c r="M2556" s="4">
        <v>3.8487E-2</v>
      </c>
      <c r="N2556">
        <v>1.91578</v>
      </c>
      <c r="O2556">
        <v>2.2599999999999998</v>
      </c>
      <c r="P2556" t="s">
        <v>20275</v>
      </c>
      <c r="Q2556" s="5">
        <v>1.34666</v>
      </c>
      <c r="R2556">
        <v>0.98134999999999994</v>
      </c>
      <c r="S2556">
        <v>8.4885599999999997</v>
      </c>
      <c r="T2556" s="4">
        <v>6.4573E-3</v>
      </c>
      <c r="U2556" s="4">
        <v>0.11</v>
      </c>
      <c r="V2556" s="4">
        <v>8.0000000000000004E-4</v>
      </c>
      <c r="W2556">
        <v>52.044379999999997</v>
      </c>
    </row>
    <row r="2557" spans="1:23" x14ac:dyDescent="0.25">
      <c r="A2557" t="s">
        <v>648</v>
      </c>
      <c r="B2557" t="s">
        <v>149</v>
      </c>
      <c r="C2557" t="s">
        <v>33</v>
      </c>
      <c r="D2557" t="s">
        <v>20152</v>
      </c>
      <c r="E2557" s="1">
        <v>43921</v>
      </c>
      <c r="F2557">
        <v>59.33</v>
      </c>
      <c r="G2557">
        <v>66593</v>
      </c>
      <c r="H2557" s="4">
        <v>0.17808099999999999</v>
      </c>
      <c r="I2557" s="6">
        <v>4451</v>
      </c>
      <c r="J2557" s="4">
        <v>5.9330000000000001E-2</v>
      </c>
      <c r="K2557" s="6">
        <v>2007</v>
      </c>
      <c r="L2557" s="6">
        <v>1775</v>
      </c>
      <c r="M2557" s="4">
        <v>2.6654000000000001E-2</v>
      </c>
      <c r="N2557">
        <v>1.35911</v>
      </c>
      <c r="O2557">
        <v>1.53</v>
      </c>
      <c r="P2557" t="s">
        <v>20275</v>
      </c>
      <c r="Q2557" s="5">
        <v>1.41001</v>
      </c>
      <c r="R2557">
        <v>0.98989000000000005</v>
      </c>
      <c r="S2557">
        <v>7.1892899999999997</v>
      </c>
      <c r="T2557" s="4">
        <v>1.53933E-2</v>
      </c>
      <c r="U2557" s="4">
        <v>4.4000000000000004E-2</v>
      </c>
      <c r="V2557" s="4">
        <v>8.0000000000000004E-4</v>
      </c>
      <c r="W2557">
        <v>49.915709999999997</v>
      </c>
    </row>
    <row r="2558" spans="1:23" x14ac:dyDescent="0.25">
      <c r="A2558" t="s">
        <v>648</v>
      </c>
      <c r="B2558" t="s">
        <v>149</v>
      </c>
      <c r="C2558" t="s">
        <v>35</v>
      </c>
      <c r="D2558" t="s">
        <v>20153</v>
      </c>
      <c r="E2558" s="1">
        <v>43830</v>
      </c>
      <c r="F2558">
        <v>74.290000000000006</v>
      </c>
      <c r="G2558">
        <v>66683</v>
      </c>
      <c r="H2558" s="4">
        <v>0.172232</v>
      </c>
      <c r="I2558" s="6">
        <v>4173</v>
      </c>
      <c r="J2558" s="4">
        <v>5.5350999999999997E-2</v>
      </c>
      <c r="K2558" s="6">
        <v>1747</v>
      </c>
      <c r="L2558" s="6">
        <v>1533.625</v>
      </c>
      <c r="M2558" s="4">
        <v>2.2997999999999998E-2</v>
      </c>
      <c r="N2558">
        <v>1.177</v>
      </c>
      <c r="O2558">
        <v>1.3306500000000001</v>
      </c>
      <c r="P2558" t="s">
        <v>20275</v>
      </c>
      <c r="Q2558" s="5">
        <v>1.3869720000000001</v>
      </c>
      <c r="R2558">
        <v>0.94369999999999998</v>
      </c>
      <c r="S2558">
        <v>6.8007499999999999</v>
      </c>
      <c r="T2558" s="4">
        <v>2.2851300000000001E-2</v>
      </c>
      <c r="U2558" s="4">
        <v>3.6000000000000004E-2</v>
      </c>
      <c r="V2558" s="4">
        <v>1.55E-2</v>
      </c>
      <c r="W2558">
        <v>49.050690000000003</v>
      </c>
    </row>
    <row r="2559" spans="1:23" x14ac:dyDescent="0.25">
      <c r="A2559" t="s">
        <v>648</v>
      </c>
      <c r="B2559" t="s">
        <v>149</v>
      </c>
      <c r="C2559" t="s">
        <v>37</v>
      </c>
      <c r="D2559" t="s">
        <v>20154</v>
      </c>
      <c r="E2559" s="1">
        <v>43738</v>
      </c>
      <c r="F2559">
        <v>63.07</v>
      </c>
      <c r="G2559">
        <v>64547</v>
      </c>
      <c r="H2559" s="4">
        <v>0.17444600000000002</v>
      </c>
      <c r="I2559" s="6">
        <v>3964</v>
      </c>
      <c r="J2559" s="4">
        <v>5.3898000000000001E-2</v>
      </c>
      <c r="K2559" s="6">
        <v>1530</v>
      </c>
      <c r="L2559" s="6">
        <v>1512.875</v>
      </c>
      <c r="M2559" s="4">
        <v>2.3438000000000001E-2</v>
      </c>
      <c r="N2559">
        <v>1.1619600000000001</v>
      </c>
      <c r="O2559">
        <v>1.17</v>
      </c>
      <c r="P2559" t="s">
        <v>20275</v>
      </c>
      <c r="Q2559" s="5">
        <v>1.4249750000000001</v>
      </c>
      <c r="R2559">
        <v>0.91703999999999997</v>
      </c>
      <c r="S2559">
        <v>6.4056199999999999</v>
      </c>
      <c r="T2559" s="4">
        <v>1.7113100000000003E-2</v>
      </c>
      <c r="U2559" s="4">
        <v>3.5000000000000003E-2</v>
      </c>
      <c r="V2559" s="4">
        <v>1.9E-2</v>
      </c>
      <c r="W2559">
        <v>48.127589999999998</v>
      </c>
    </row>
    <row r="2560" spans="1:23" x14ac:dyDescent="0.25">
      <c r="A2560" t="s">
        <v>648</v>
      </c>
      <c r="B2560" t="s">
        <v>149</v>
      </c>
      <c r="C2560" t="s">
        <v>39</v>
      </c>
      <c r="D2560" t="s">
        <v>20155</v>
      </c>
      <c r="E2560" s="1">
        <v>43646</v>
      </c>
      <c r="F2560">
        <v>54.49</v>
      </c>
      <c r="G2560">
        <v>63138</v>
      </c>
      <c r="H2560" s="4">
        <v>0.17550399999999999</v>
      </c>
      <c r="I2560" s="6">
        <v>4217</v>
      </c>
      <c r="J2560" s="4">
        <v>5.9202999999999999E-2</v>
      </c>
      <c r="K2560" s="6">
        <v>1936</v>
      </c>
      <c r="L2560" s="6">
        <v>1690.625</v>
      </c>
      <c r="M2560" s="4">
        <v>2.6776000000000001E-2</v>
      </c>
      <c r="N2560">
        <v>1.29948</v>
      </c>
      <c r="O2560">
        <v>1.48732</v>
      </c>
      <c r="P2560" t="s">
        <v>20275</v>
      </c>
      <c r="Q2560" s="5">
        <v>1.4922800000000001</v>
      </c>
      <c r="R2560">
        <v>0.94986999999999999</v>
      </c>
      <c r="S2560">
        <v>6.5259099999999997</v>
      </c>
      <c r="T2560" s="4">
        <v>1.64849E-2</v>
      </c>
      <c r="U2560" s="4">
        <v>3.6000000000000004E-2</v>
      </c>
      <c r="V2560" s="4">
        <v>2.4E-2</v>
      </c>
      <c r="W2560">
        <v>47.176290000000002</v>
      </c>
    </row>
    <row r="2561" spans="1:23" x14ac:dyDescent="0.25">
      <c r="A2561" t="s">
        <v>648</v>
      </c>
      <c r="B2561" t="s">
        <v>149</v>
      </c>
      <c r="C2561" t="s">
        <v>41</v>
      </c>
      <c r="D2561" t="s">
        <v>20156</v>
      </c>
      <c r="E2561" s="1">
        <v>43555</v>
      </c>
      <c r="F2561">
        <v>53.93</v>
      </c>
      <c r="G2561">
        <v>61397</v>
      </c>
      <c r="H2561" s="4">
        <v>0.17412900000000001</v>
      </c>
      <c r="I2561" s="6">
        <v>3835</v>
      </c>
      <c r="J2561" s="4">
        <v>5.4496999999999997E-2</v>
      </c>
      <c r="K2561" s="6">
        <v>1421</v>
      </c>
      <c r="L2561" s="6">
        <v>1382.75</v>
      </c>
      <c r="M2561" s="4">
        <v>2.2520999999999999E-2</v>
      </c>
      <c r="N2561">
        <v>1.0652900000000001</v>
      </c>
      <c r="O2561">
        <v>1.0900000000000001</v>
      </c>
      <c r="P2561" t="s">
        <v>20275</v>
      </c>
      <c r="Q2561" s="5">
        <v>1.5923400000000001</v>
      </c>
      <c r="R2561">
        <v>0.94520999999999999</v>
      </c>
      <c r="S2561">
        <v>5.9501299999999997</v>
      </c>
      <c r="T2561" s="4">
        <v>1.8625199999999998E-2</v>
      </c>
      <c r="U2561" s="4">
        <v>3.7999999999999999E-2</v>
      </c>
      <c r="V2561" s="4">
        <v>2.4300000000000002E-2</v>
      </c>
      <c r="W2561">
        <v>45.983049999999999</v>
      </c>
    </row>
    <row r="2562" spans="1:23" x14ac:dyDescent="0.25">
      <c r="A2562" t="s">
        <v>649</v>
      </c>
      <c r="B2562" t="s">
        <v>150</v>
      </c>
      <c r="C2562" t="s">
        <v>3</v>
      </c>
      <c r="D2562" t="s">
        <v>20138</v>
      </c>
      <c r="E2562" s="1">
        <v>45199</v>
      </c>
      <c r="F2562">
        <v>107.47</v>
      </c>
      <c r="G2562">
        <v>10504</v>
      </c>
      <c r="H2562" s="4">
        <v>0.257739</v>
      </c>
      <c r="I2562" s="6">
        <v>2001.7</v>
      </c>
      <c r="J2562" s="4">
        <v>0.18852799999999997</v>
      </c>
      <c r="K2562" s="6">
        <v>1509.7</v>
      </c>
      <c r="L2562" s="6">
        <v>1256.95</v>
      </c>
      <c r="M2562" s="4">
        <v>0.11966300000000001</v>
      </c>
      <c r="N2562">
        <v>3.7342499999999998</v>
      </c>
      <c r="O2562">
        <v>4.4434800000000001</v>
      </c>
      <c r="P2562" t="s">
        <v>20276</v>
      </c>
      <c r="Q2562" s="5">
        <v>0.22440200000000002</v>
      </c>
      <c r="R2562">
        <v>6.0648900000000001</v>
      </c>
      <c r="S2562">
        <v>0</v>
      </c>
      <c r="T2562" s="4">
        <v>3.6997000000000002E-2</v>
      </c>
      <c r="U2562" s="4">
        <v>3.7999999999999999E-2</v>
      </c>
      <c r="V2562" s="4">
        <v>5.33E-2</v>
      </c>
      <c r="W2562">
        <v>67.78049</v>
      </c>
    </row>
    <row r="2563" spans="1:23" x14ac:dyDescent="0.25">
      <c r="A2563" t="s">
        <v>649</v>
      </c>
      <c r="B2563" t="s">
        <v>150</v>
      </c>
      <c r="C2563" t="s">
        <v>5</v>
      </c>
      <c r="D2563" t="s">
        <v>20139</v>
      </c>
      <c r="E2563" s="1">
        <v>45107</v>
      </c>
      <c r="F2563">
        <v>121.69</v>
      </c>
      <c r="G2563">
        <v>9725.6</v>
      </c>
      <c r="H2563" s="4">
        <v>0.25296099999999999</v>
      </c>
      <c r="I2563" s="6">
        <v>1786.5</v>
      </c>
      <c r="J2563" s="4">
        <v>0.181253</v>
      </c>
      <c r="K2563" s="6">
        <v>1335.1</v>
      </c>
      <c r="L2563" s="6">
        <v>1105.0875000000001</v>
      </c>
      <c r="M2563" s="4">
        <v>0.113626</v>
      </c>
      <c r="N2563">
        <v>3.2512099999999999</v>
      </c>
      <c r="O2563">
        <v>3.9</v>
      </c>
      <c r="P2563" t="s">
        <v>20276</v>
      </c>
      <c r="Q2563" s="5">
        <v>0.27932699999999999</v>
      </c>
      <c r="R2563">
        <v>5.55</v>
      </c>
      <c r="S2563">
        <v>0</v>
      </c>
      <c r="T2563" s="4">
        <v>2.9691800000000001E-2</v>
      </c>
      <c r="U2563" s="4">
        <v>3.6000000000000004E-2</v>
      </c>
      <c r="V2563" s="4">
        <v>5.0799999999999998E-2</v>
      </c>
      <c r="W2563">
        <v>64.029949999999999</v>
      </c>
    </row>
    <row r="2564" spans="1:23" x14ac:dyDescent="0.25">
      <c r="A2564" t="s">
        <v>649</v>
      </c>
      <c r="B2564" t="s">
        <v>150</v>
      </c>
      <c r="C2564" t="s">
        <v>7</v>
      </c>
      <c r="D2564" t="s">
        <v>20140</v>
      </c>
      <c r="E2564" s="1">
        <v>45016</v>
      </c>
      <c r="F2564">
        <v>97.69</v>
      </c>
      <c r="G2564">
        <v>7972.9</v>
      </c>
      <c r="H2564" s="4">
        <v>0.23450600000000002</v>
      </c>
      <c r="I2564" s="6">
        <v>1269.7</v>
      </c>
      <c r="J2564" s="4">
        <v>0.15590299999999999</v>
      </c>
      <c r="K2564" s="6">
        <v>942.2</v>
      </c>
      <c r="L2564" s="6">
        <v>785.78750000000002</v>
      </c>
      <c r="M2564" s="4">
        <v>9.8557000000000006E-2</v>
      </c>
      <c r="N2564">
        <v>2.2969499999999998</v>
      </c>
      <c r="O2564">
        <v>2.73</v>
      </c>
      <c r="P2564" t="s">
        <v>20276</v>
      </c>
      <c r="Q2564" s="5">
        <v>0.28576099999999999</v>
      </c>
      <c r="R2564">
        <v>5.4479499999999996</v>
      </c>
      <c r="S2564">
        <v>0</v>
      </c>
      <c r="T2564" s="4">
        <v>4.9849699999999997E-2</v>
      </c>
      <c r="U2564" s="4">
        <v>3.5000000000000003E-2</v>
      </c>
      <c r="V2564" s="4">
        <v>4.8300000000000003E-2</v>
      </c>
      <c r="W2564">
        <v>60.728540000000002</v>
      </c>
    </row>
    <row r="2565" spans="1:23" x14ac:dyDescent="0.25">
      <c r="A2565" t="s">
        <v>649</v>
      </c>
      <c r="B2565" t="s">
        <v>150</v>
      </c>
      <c r="C2565" t="s">
        <v>9</v>
      </c>
      <c r="D2565" t="s">
        <v>20141</v>
      </c>
      <c r="E2565" s="1">
        <v>44926</v>
      </c>
      <c r="F2565">
        <v>89.14</v>
      </c>
      <c r="G2565">
        <v>7257.8</v>
      </c>
      <c r="H2565" s="4">
        <v>0.25770799999999999</v>
      </c>
      <c r="I2565" s="6">
        <v>1287.3</v>
      </c>
      <c r="J2565" s="4">
        <v>0.17463899999999999</v>
      </c>
      <c r="K2565" s="6">
        <v>958.7</v>
      </c>
      <c r="L2565" s="6">
        <v>796.58749999999998</v>
      </c>
      <c r="M2565" s="4">
        <v>0.10975600000000001</v>
      </c>
      <c r="N2565">
        <v>2.3143199999999999</v>
      </c>
      <c r="O2565">
        <v>2.76</v>
      </c>
      <c r="P2565" t="s">
        <v>20276</v>
      </c>
      <c r="Q2565" s="5">
        <v>0.27998100000000004</v>
      </c>
      <c r="R2565">
        <v>5.1772099999999996</v>
      </c>
      <c r="S2565">
        <v>0</v>
      </c>
      <c r="T2565" s="4">
        <v>6.454399999999999E-2</v>
      </c>
      <c r="U2565" s="4">
        <v>3.5000000000000003E-2</v>
      </c>
      <c r="V2565" s="4">
        <v>4.3299999999999998E-2</v>
      </c>
      <c r="W2565">
        <v>58.708300000000001</v>
      </c>
    </row>
    <row r="2566" spans="1:23" x14ac:dyDescent="0.25">
      <c r="A2566" t="s">
        <v>649</v>
      </c>
      <c r="B2566" t="s">
        <v>150</v>
      </c>
      <c r="C2566" t="s">
        <v>11</v>
      </c>
      <c r="D2566" t="s">
        <v>20142</v>
      </c>
      <c r="E2566" s="1">
        <v>44834</v>
      </c>
      <c r="F2566">
        <v>67.349999999999994</v>
      </c>
      <c r="G2566">
        <v>9639.4</v>
      </c>
      <c r="H2566" s="4">
        <v>0.28906300000000001</v>
      </c>
      <c r="I2566" s="6">
        <v>2122.5</v>
      </c>
      <c r="J2566" s="4">
        <v>0.21798999999999999</v>
      </c>
      <c r="K2566" s="6">
        <v>1631.8</v>
      </c>
      <c r="L2566" s="6">
        <v>1299.5999999999999</v>
      </c>
      <c r="M2566" s="4">
        <v>0.134821</v>
      </c>
      <c r="N2566">
        <v>3.7463199999999999</v>
      </c>
      <c r="O2566">
        <v>4.67035</v>
      </c>
      <c r="P2566" t="s">
        <v>20276</v>
      </c>
      <c r="Q2566" s="5">
        <v>0.31895399999999996</v>
      </c>
      <c r="R2566">
        <v>4.5244600000000004</v>
      </c>
      <c r="S2566">
        <v>0</v>
      </c>
      <c r="T2566" s="4">
        <v>8.2016699999999998E-2</v>
      </c>
      <c r="U2566" s="4">
        <v>3.5000000000000003E-2</v>
      </c>
      <c r="V2566" s="4">
        <v>3.0800000000000001E-2</v>
      </c>
      <c r="W2566">
        <v>56.392290000000003</v>
      </c>
    </row>
    <row r="2567" spans="1:23" x14ac:dyDescent="0.25">
      <c r="A2567" t="s">
        <v>649</v>
      </c>
      <c r="B2567" t="s">
        <v>150</v>
      </c>
      <c r="C2567" t="s">
        <v>13</v>
      </c>
      <c r="D2567" t="s">
        <v>20143</v>
      </c>
      <c r="E2567" s="1">
        <v>44742</v>
      </c>
      <c r="F2567">
        <v>66.19</v>
      </c>
      <c r="G2567">
        <v>8788.1</v>
      </c>
      <c r="H2567" s="4">
        <v>0.317861</v>
      </c>
      <c r="I2567" s="6">
        <v>2211</v>
      </c>
      <c r="J2567" s="4">
        <v>0.24921199999999999</v>
      </c>
      <c r="K2567" s="6">
        <v>1647.8</v>
      </c>
      <c r="L2567" s="6">
        <v>1359.6875</v>
      </c>
      <c r="M2567" s="4">
        <v>0.154719</v>
      </c>
      <c r="N2567">
        <v>3.8759600000000001</v>
      </c>
      <c r="O2567">
        <v>4.67</v>
      </c>
      <c r="P2567" t="s">
        <v>20276</v>
      </c>
      <c r="Q2567" s="5">
        <v>0.32979799999999998</v>
      </c>
      <c r="R2567">
        <v>5.4167899999999998</v>
      </c>
      <c r="S2567">
        <v>0</v>
      </c>
      <c r="T2567" s="4">
        <v>9.05976E-2</v>
      </c>
      <c r="U2567" s="4">
        <v>3.6000000000000004E-2</v>
      </c>
      <c r="V2567" s="4">
        <v>1.5800000000000002E-2</v>
      </c>
      <c r="W2567">
        <v>51.99682</v>
      </c>
    </row>
    <row r="2568" spans="1:23" x14ac:dyDescent="0.25">
      <c r="A2568" t="s">
        <v>649</v>
      </c>
      <c r="B2568" t="s">
        <v>150</v>
      </c>
      <c r="C2568" t="s">
        <v>15</v>
      </c>
      <c r="D2568" t="s">
        <v>20144</v>
      </c>
      <c r="E2568" s="1">
        <v>44651</v>
      </c>
      <c r="F2568">
        <v>74.510000000000005</v>
      </c>
      <c r="G2568">
        <v>7999</v>
      </c>
      <c r="H2568" s="4">
        <v>0.30691299999999999</v>
      </c>
      <c r="I2568" s="6">
        <v>1917.8</v>
      </c>
      <c r="J2568" s="4">
        <v>0.23726700000000001</v>
      </c>
      <c r="K2568" s="6">
        <v>1436.3</v>
      </c>
      <c r="L2568" s="6">
        <v>1180.5625</v>
      </c>
      <c r="M2568" s="4">
        <v>0.147588</v>
      </c>
      <c r="N2568">
        <v>3.3434200000000001</v>
      </c>
      <c r="O2568">
        <v>4.03</v>
      </c>
      <c r="P2568" t="s">
        <v>20276</v>
      </c>
      <c r="Q2568" s="5">
        <v>0.33368699999999996</v>
      </c>
      <c r="R2568">
        <v>5.3349500000000001</v>
      </c>
      <c r="S2568">
        <v>0</v>
      </c>
      <c r="T2568" s="4">
        <v>8.5424600000000003E-2</v>
      </c>
      <c r="U2568" s="4">
        <v>3.6000000000000004E-2</v>
      </c>
      <c r="V2568" s="4">
        <v>3.3E-3</v>
      </c>
      <c r="W2568">
        <v>47.661999999999999</v>
      </c>
    </row>
    <row r="2569" spans="1:23" x14ac:dyDescent="0.25">
      <c r="A2569" t="s">
        <v>649</v>
      </c>
      <c r="B2569" t="s">
        <v>150</v>
      </c>
      <c r="C2569" t="s">
        <v>17</v>
      </c>
      <c r="D2569" t="s">
        <v>20145</v>
      </c>
      <c r="E2569" s="1">
        <v>44561</v>
      </c>
      <c r="F2569">
        <v>108.45</v>
      </c>
      <c r="G2569">
        <v>7053.4</v>
      </c>
      <c r="H2569" s="4">
        <v>0.28855500000000001</v>
      </c>
      <c r="I2569" s="6">
        <v>1514.1</v>
      </c>
      <c r="J2569" s="4">
        <v>0.21191099999999999</v>
      </c>
      <c r="K2569" s="6">
        <v>1141.5999999999999</v>
      </c>
      <c r="L2569" s="6">
        <v>934.61249999999995</v>
      </c>
      <c r="M2569" s="4">
        <v>0.13250500000000001</v>
      </c>
      <c r="N2569">
        <v>2.6245799999999999</v>
      </c>
      <c r="O2569">
        <v>3.17</v>
      </c>
      <c r="P2569" t="s">
        <v>20276</v>
      </c>
      <c r="Q2569" s="5">
        <v>0.33063499999999996</v>
      </c>
      <c r="R2569">
        <v>5.5530299999999997</v>
      </c>
      <c r="S2569">
        <v>0</v>
      </c>
      <c r="T2569" s="4">
        <v>7.036400000000001E-2</v>
      </c>
      <c r="U2569" s="4">
        <v>3.9E-2</v>
      </c>
      <c r="V2569" s="4">
        <v>7.000000000000001E-4</v>
      </c>
      <c r="W2569">
        <v>44.252589999999998</v>
      </c>
    </row>
    <row r="2570" spans="1:23" x14ac:dyDescent="0.25">
      <c r="A2570" t="s">
        <v>649</v>
      </c>
      <c r="B2570" t="s">
        <v>150</v>
      </c>
      <c r="C2570" t="s">
        <v>19</v>
      </c>
      <c r="D2570" t="s">
        <v>20146</v>
      </c>
      <c r="E2570" s="1">
        <v>44469</v>
      </c>
      <c r="F2570">
        <v>83.97</v>
      </c>
      <c r="G2570">
        <v>8109.3</v>
      </c>
      <c r="H2570" s="4">
        <v>0.28326699999999999</v>
      </c>
      <c r="I2570" s="6">
        <v>1750.5</v>
      </c>
      <c r="J2570" s="4">
        <v>0.21358099999999999</v>
      </c>
      <c r="K2570" s="6">
        <v>1339</v>
      </c>
      <c r="L2570" s="6">
        <v>1079.4375</v>
      </c>
      <c r="M2570" s="4">
        <v>0.13311100000000001</v>
      </c>
      <c r="N2570">
        <v>3.0160300000000002</v>
      </c>
      <c r="O2570">
        <v>3.6898499999999999</v>
      </c>
      <c r="P2570" t="s">
        <v>20276</v>
      </c>
      <c r="Q2570" s="5">
        <v>0.35824300000000003</v>
      </c>
      <c r="R2570">
        <v>5.3676399999999997</v>
      </c>
      <c r="S2570">
        <v>0</v>
      </c>
      <c r="T2570" s="4">
        <v>5.39035E-2</v>
      </c>
      <c r="U2570" s="4">
        <v>4.7E-2</v>
      </c>
      <c r="V2570" s="4">
        <v>5.9999999999999995E-4</v>
      </c>
      <c r="W2570">
        <v>41.814149999999998</v>
      </c>
    </row>
    <row r="2571" spans="1:23" x14ac:dyDescent="0.25">
      <c r="A2571" t="s">
        <v>649</v>
      </c>
      <c r="B2571" t="s">
        <v>150</v>
      </c>
      <c r="C2571" t="s">
        <v>21</v>
      </c>
      <c r="D2571" t="s">
        <v>20147</v>
      </c>
      <c r="E2571" s="1">
        <v>44377</v>
      </c>
      <c r="F2571">
        <v>90.37</v>
      </c>
      <c r="G2571">
        <v>7284.6</v>
      </c>
      <c r="H2571" s="4">
        <v>0.26895000000000002</v>
      </c>
      <c r="I2571" s="6">
        <v>1450</v>
      </c>
      <c r="J2571" s="4">
        <v>0.19637299999999999</v>
      </c>
      <c r="K2571" s="6">
        <v>1115.5</v>
      </c>
      <c r="L2571" s="6">
        <v>898.5625</v>
      </c>
      <c r="M2571" s="4">
        <v>0.12335000000000002</v>
      </c>
      <c r="N2571">
        <v>2.4980899999999999</v>
      </c>
      <c r="O2571">
        <v>3.06</v>
      </c>
      <c r="P2571" t="s">
        <v>20276</v>
      </c>
      <c r="Q2571" s="5">
        <v>0.31658000000000003</v>
      </c>
      <c r="R2571">
        <v>6.0560999999999998</v>
      </c>
      <c r="S2571">
        <v>0</v>
      </c>
      <c r="T2571" s="4">
        <v>5.3914499999999997E-2</v>
      </c>
      <c r="U2571" s="4">
        <v>5.9000000000000004E-2</v>
      </c>
      <c r="V2571" s="4">
        <v>8.0000000000000004E-4</v>
      </c>
      <c r="W2571">
        <v>38.542149999999999</v>
      </c>
    </row>
    <row r="2572" spans="1:23" x14ac:dyDescent="0.25">
      <c r="A2572" t="s">
        <v>649</v>
      </c>
      <c r="B2572" t="s">
        <v>150</v>
      </c>
      <c r="C2572" t="s">
        <v>23</v>
      </c>
      <c r="D2572" t="s">
        <v>20148</v>
      </c>
      <c r="E2572" s="1">
        <v>44286</v>
      </c>
      <c r="F2572">
        <v>89.12</v>
      </c>
      <c r="G2572">
        <v>6446.9</v>
      </c>
      <c r="H2572" s="4">
        <v>0.26096199999999997</v>
      </c>
      <c r="I2572" s="6">
        <v>1205.8</v>
      </c>
      <c r="J2572" s="4">
        <v>0.18374699999999999</v>
      </c>
      <c r="K2572" s="6">
        <v>929.5</v>
      </c>
      <c r="L2572" s="6">
        <v>735.41250000000002</v>
      </c>
      <c r="M2572" s="4">
        <v>0.11407199999999999</v>
      </c>
      <c r="N2572">
        <v>2.0298400000000001</v>
      </c>
      <c r="O2572">
        <v>2.5299999999999998</v>
      </c>
      <c r="P2572" t="s">
        <v>20276</v>
      </c>
      <c r="Q2572" s="5">
        <v>0.34324300000000002</v>
      </c>
      <c r="R2572">
        <v>5.2940899999999997</v>
      </c>
      <c r="S2572">
        <v>0</v>
      </c>
      <c r="T2572" s="4">
        <v>2.6197599999999998E-2</v>
      </c>
      <c r="U2572" s="4">
        <v>6.0999999999999999E-2</v>
      </c>
      <c r="V2572" s="4">
        <v>5.9999999999999995E-4</v>
      </c>
      <c r="W2572">
        <v>35.960709999999999</v>
      </c>
    </row>
    <row r="2573" spans="1:23" x14ac:dyDescent="0.25">
      <c r="A2573" t="s">
        <v>649</v>
      </c>
      <c r="B2573" t="s">
        <v>150</v>
      </c>
      <c r="C2573" t="s">
        <v>25</v>
      </c>
      <c r="D2573" t="s">
        <v>20149</v>
      </c>
      <c r="E2573" s="1">
        <v>44196</v>
      </c>
      <c r="F2573">
        <v>68.92</v>
      </c>
      <c r="G2573">
        <v>5933.4</v>
      </c>
      <c r="H2573" s="4">
        <v>0.25337900000000002</v>
      </c>
      <c r="I2573" s="6">
        <v>1049.9000000000001</v>
      </c>
      <c r="J2573" s="4">
        <v>0.17308700000000002</v>
      </c>
      <c r="K2573" s="6">
        <v>791.8</v>
      </c>
      <c r="L2573" s="6">
        <v>637.78750000000002</v>
      </c>
      <c r="M2573" s="4">
        <v>0.107491</v>
      </c>
      <c r="N2573">
        <v>1.75024</v>
      </c>
      <c r="O2573">
        <v>2.14</v>
      </c>
      <c r="P2573" t="s">
        <v>20276</v>
      </c>
      <c r="Q2573" s="5">
        <v>0.33690600000000004</v>
      </c>
      <c r="R2573">
        <v>6.2728700000000002</v>
      </c>
      <c r="S2573">
        <v>0</v>
      </c>
      <c r="T2573" s="4">
        <v>1.36201E-2</v>
      </c>
      <c r="U2573" s="4">
        <v>6.7000000000000004E-2</v>
      </c>
      <c r="V2573" s="4">
        <v>8.9999999999999998E-4</v>
      </c>
      <c r="W2573">
        <v>34.333210000000001</v>
      </c>
    </row>
    <row r="2574" spans="1:23" x14ac:dyDescent="0.25">
      <c r="A2574" t="s">
        <v>649</v>
      </c>
      <c r="B2574" t="s">
        <v>150</v>
      </c>
      <c r="C2574" t="s">
        <v>27</v>
      </c>
      <c r="D2574" t="s">
        <v>20150</v>
      </c>
      <c r="E2574" s="1">
        <v>44104</v>
      </c>
      <c r="F2574">
        <v>75.63</v>
      </c>
      <c r="G2574">
        <v>6400.3</v>
      </c>
      <c r="H2574" s="4">
        <v>0.24265999999999999</v>
      </c>
      <c r="I2574" s="6">
        <v>1085.4000000000001</v>
      </c>
      <c r="J2574" s="4">
        <v>0.165992</v>
      </c>
      <c r="K2574" s="6">
        <v>829</v>
      </c>
      <c r="L2574" s="6">
        <v>661.61249999999995</v>
      </c>
      <c r="M2574" s="4">
        <v>0.10337199999999999</v>
      </c>
      <c r="N2574">
        <v>1.8171200000000001</v>
      </c>
      <c r="O2574">
        <v>2.2419899999999999</v>
      </c>
      <c r="P2574" t="s">
        <v>20276</v>
      </c>
      <c r="Q2574" s="5">
        <v>0.35777700000000001</v>
      </c>
      <c r="R2574">
        <v>5.3068099999999996</v>
      </c>
      <c r="S2574">
        <v>0</v>
      </c>
      <c r="T2574" s="4">
        <v>1.3713299999999999E-2</v>
      </c>
      <c r="U2574" s="4">
        <v>7.8E-2</v>
      </c>
      <c r="V2574" s="4">
        <v>8.9999999999999998E-4</v>
      </c>
      <c r="W2574">
        <v>32.527470000000001</v>
      </c>
    </row>
    <row r="2575" spans="1:23" x14ac:dyDescent="0.25">
      <c r="A2575" t="s">
        <v>649</v>
      </c>
      <c r="B2575" t="s">
        <v>150</v>
      </c>
      <c r="C2575" t="s">
        <v>29</v>
      </c>
      <c r="D2575" t="s">
        <v>20151</v>
      </c>
      <c r="E2575" s="1">
        <v>44012</v>
      </c>
      <c r="F2575">
        <v>55.45</v>
      </c>
      <c r="G2575">
        <v>5390</v>
      </c>
      <c r="H2575" s="4">
        <v>0.22680800000000001</v>
      </c>
      <c r="I2575" s="6">
        <v>807.5</v>
      </c>
      <c r="J2575" s="4">
        <v>0.14636299999999999</v>
      </c>
      <c r="K2575" s="6">
        <v>630.70000000000005</v>
      </c>
      <c r="L2575" s="6">
        <v>489.92500000000001</v>
      </c>
      <c r="M2575" s="4">
        <v>9.089499999999999E-2</v>
      </c>
      <c r="N2575">
        <v>1.3466899999999999</v>
      </c>
      <c r="O2575">
        <v>1.72</v>
      </c>
      <c r="P2575" t="s">
        <v>20276</v>
      </c>
      <c r="Q2575" s="5">
        <v>0.38597599999999999</v>
      </c>
      <c r="R2575">
        <v>5.1900399999999998</v>
      </c>
      <c r="S2575">
        <v>0</v>
      </c>
      <c r="T2575" s="4">
        <v>6.4573E-3</v>
      </c>
      <c r="U2575" s="4">
        <v>0.11</v>
      </c>
      <c r="V2575" s="4">
        <v>8.0000000000000004E-4</v>
      </c>
      <c r="W2575">
        <v>30.382259999999999</v>
      </c>
    </row>
    <row r="2576" spans="1:23" x14ac:dyDescent="0.25">
      <c r="A2576" t="s">
        <v>649</v>
      </c>
      <c r="B2576" t="s">
        <v>150</v>
      </c>
      <c r="C2576" t="s">
        <v>31</v>
      </c>
      <c r="D2576" t="s">
        <v>20152</v>
      </c>
      <c r="E2576" s="1">
        <v>43921</v>
      </c>
      <c r="F2576">
        <v>34</v>
      </c>
      <c r="G2576">
        <v>4500</v>
      </c>
      <c r="H2576" s="4">
        <v>0.21739999999999998</v>
      </c>
      <c r="I2576" s="6">
        <v>617.20000000000005</v>
      </c>
      <c r="J2576" s="4">
        <v>0.13275499999999998</v>
      </c>
      <c r="K2576" s="6">
        <v>482.7</v>
      </c>
      <c r="L2576" s="6">
        <v>374.76249999999999</v>
      </c>
      <c r="M2576" s="4">
        <v>8.3279999999999993E-2</v>
      </c>
      <c r="N2576">
        <v>1.0245</v>
      </c>
      <c r="O2576">
        <v>1.3</v>
      </c>
      <c r="P2576" t="s">
        <v>20276</v>
      </c>
      <c r="Q2576" s="5">
        <v>0.41254600000000002</v>
      </c>
      <c r="R2576">
        <v>5.2816099999999997</v>
      </c>
      <c r="S2576">
        <v>0</v>
      </c>
      <c r="T2576" s="4">
        <v>1.53933E-2</v>
      </c>
      <c r="U2576" s="4">
        <v>4.4000000000000004E-2</v>
      </c>
      <c r="V2576" s="4">
        <v>8.0000000000000004E-4</v>
      </c>
      <c r="W2576">
        <v>28.767299999999999</v>
      </c>
    </row>
    <row r="2577" spans="1:23" x14ac:dyDescent="0.25">
      <c r="A2577" t="s">
        <v>649</v>
      </c>
      <c r="B2577" t="s">
        <v>150</v>
      </c>
      <c r="C2577" t="s">
        <v>33</v>
      </c>
      <c r="D2577" t="s">
        <v>20153</v>
      </c>
      <c r="E2577" s="1">
        <v>43830</v>
      </c>
      <c r="F2577">
        <v>52.75</v>
      </c>
      <c r="G2577">
        <v>4020.7</v>
      </c>
      <c r="H2577" s="4">
        <v>0.21491199999999999</v>
      </c>
      <c r="I2577" s="6">
        <v>505.2</v>
      </c>
      <c r="J2577" s="4">
        <v>0.12092399999999999</v>
      </c>
      <c r="K2577" s="6">
        <v>431.3</v>
      </c>
      <c r="L2577" s="6">
        <v>306.42500000000001</v>
      </c>
      <c r="M2577" s="4">
        <v>7.6211000000000001E-2</v>
      </c>
      <c r="N2577">
        <v>0.83199999999999996</v>
      </c>
      <c r="O2577">
        <v>1.1599999999999999</v>
      </c>
      <c r="P2577" t="s">
        <v>20276</v>
      </c>
      <c r="Q2577" s="5">
        <v>0.36379399999999995</v>
      </c>
      <c r="R2577">
        <v>4.6775599999999997</v>
      </c>
      <c r="S2577">
        <v>0</v>
      </c>
      <c r="T2577" s="4">
        <v>2.2851300000000001E-2</v>
      </c>
      <c r="U2577" s="4">
        <v>3.6000000000000004E-2</v>
      </c>
      <c r="V2577" s="4">
        <v>1.55E-2</v>
      </c>
      <c r="W2577">
        <v>27.92287</v>
      </c>
    </row>
    <row r="2578" spans="1:23" x14ac:dyDescent="0.25">
      <c r="A2578" t="s">
        <v>649</v>
      </c>
      <c r="B2578" t="s">
        <v>150</v>
      </c>
      <c r="C2578" t="s">
        <v>35</v>
      </c>
      <c r="D2578" t="s">
        <v>20154</v>
      </c>
      <c r="E2578" s="1">
        <v>43738</v>
      </c>
      <c r="F2578">
        <v>52.71</v>
      </c>
      <c r="G2578">
        <v>5038.8999999999996</v>
      </c>
      <c r="H2578" s="4">
        <v>0.21746799999999999</v>
      </c>
      <c r="I2578" s="6">
        <v>689.5</v>
      </c>
      <c r="J2578" s="4">
        <v>0.13294499999999998</v>
      </c>
      <c r="K2578" s="6">
        <v>505.3</v>
      </c>
      <c r="L2578" s="6">
        <v>422.08749999999998</v>
      </c>
      <c r="M2578" s="4">
        <v>8.3765000000000006E-2</v>
      </c>
      <c r="N2578">
        <v>1.1416999999999999</v>
      </c>
      <c r="O2578">
        <v>1.3530899999999999</v>
      </c>
      <c r="P2578" t="s">
        <v>20276</v>
      </c>
      <c r="Q2578" s="5">
        <v>0.33019500000000002</v>
      </c>
      <c r="R2578">
        <v>4.5507900000000001</v>
      </c>
      <c r="S2578">
        <v>0</v>
      </c>
      <c r="T2578" s="4">
        <v>1.7113100000000003E-2</v>
      </c>
      <c r="U2578" s="4">
        <v>3.5000000000000003E-2</v>
      </c>
      <c r="V2578" s="4">
        <v>1.9E-2</v>
      </c>
      <c r="W2578">
        <v>27.198820000000001</v>
      </c>
    </row>
    <row r="2579" spans="1:23" x14ac:dyDescent="0.25">
      <c r="A2579" t="s">
        <v>649</v>
      </c>
      <c r="B2579" t="s">
        <v>150</v>
      </c>
      <c r="C2579" t="s">
        <v>37</v>
      </c>
      <c r="D2579" t="s">
        <v>20155</v>
      </c>
      <c r="E2579" s="1">
        <v>43646</v>
      </c>
      <c r="F2579">
        <v>43.13</v>
      </c>
      <c r="G2579">
        <v>4906.3</v>
      </c>
      <c r="H2579" s="4">
        <v>0.20838499999999999</v>
      </c>
      <c r="I2579" s="6">
        <v>637.1</v>
      </c>
      <c r="J2579" s="4">
        <v>0.12612299999999999</v>
      </c>
      <c r="K2579" s="6">
        <v>474.8</v>
      </c>
      <c r="L2579" s="6">
        <v>390.76249999999999</v>
      </c>
      <c r="M2579" s="4">
        <v>7.9645000000000007E-2</v>
      </c>
      <c r="N2579">
        <v>1.04959</v>
      </c>
      <c r="O2579">
        <v>1.26</v>
      </c>
      <c r="P2579" t="s">
        <v>20276</v>
      </c>
      <c r="Q2579" s="5">
        <v>0.35157400000000005</v>
      </c>
      <c r="R2579">
        <v>6.7296899999999997</v>
      </c>
      <c r="S2579">
        <v>0</v>
      </c>
      <c r="T2579" s="4">
        <v>1.64849E-2</v>
      </c>
      <c r="U2579" s="4">
        <v>3.6000000000000004E-2</v>
      </c>
      <c r="V2579" s="4">
        <v>2.4E-2</v>
      </c>
      <c r="W2579">
        <v>26.078289999999999</v>
      </c>
    </row>
    <row r="2580" spans="1:23" x14ac:dyDescent="0.25">
      <c r="A2580" t="s">
        <v>649</v>
      </c>
      <c r="B2580" t="s">
        <v>150</v>
      </c>
      <c r="C2580" t="s">
        <v>39</v>
      </c>
      <c r="D2580" t="s">
        <v>20156</v>
      </c>
      <c r="E2580" s="1">
        <v>43555</v>
      </c>
      <c r="F2580">
        <v>41.38</v>
      </c>
      <c r="G2580">
        <v>4128.7</v>
      </c>
      <c r="H2580" s="4">
        <v>0.19817299999999999</v>
      </c>
      <c r="I2580" s="6">
        <v>462.5</v>
      </c>
      <c r="J2580" s="4">
        <v>0.10785399999999999</v>
      </c>
      <c r="K2580" s="6">
        <v>351.3</v>
      </c>
      <c r="L2580" s="6">
        <v>276.46249999999998</v>
      </c>
      <c r="M2580" s="4">
        <v>6.6961000000000007E-2</v>
      </c>
      <c r="N2580">
        <v>0.74058999999999997</v>
      </c>
      <c r="O2580">
        <v>0.93</v>
      </c>
      <c r="P2580" t="s">
        <v>20276</v>
      </c>
      <c r="Q2580" s="5">
        <v>0.37994500000000003</v>
      </c>
      <c r="R2580">
        <v>7.1803400000000002</v>
      </c>
      <c r="S2580">
        <v>0</v>
      </c>
      <c r="T2580" s="4">
        <v>1.8625199999999998E-2</v>
      </c>
      <c r="U2580" s="4">
        <v>3.7999999999999999E-2</v>
      </c>
      <c r="V2580" s="4">
        <v>2.4300000000000002E-2</v>
      </c>
      <c r="W2580">
        <v>25.085699999999999</v>
      </c>
    </row>
    <row r="2581" spans="1:23" x14ac:dyDescent="0.25">
      <c r="A2581" t="s">
        <v>649</v>
      </c>
      <c r="B2581" t="s">
        <v>150</v>
      </c>
      <c r="C2581" t="s">
        <v>41</v>
      </c>
      <c r="D2581" t="s">
        <v>20206</v>
      </c>
      <c r="E2581" s="1">
        <v>43465</v>
      </c>
      <c r="F2581">
        <v>34.659999999999997</v>
      </c>
      <c r="G2581">
        <v>3519</v>
      </c>
      <c r="H2581" s="4">
        <v>0.201875</v>
      </c>
      <c r="I2581" s="6">
        <v>390.1</v>
      </c>
      <c r="J2581" s="4">
        <v>0.10605199999999999</v>
      </c>
      <c r="K2581" s="6">
        <v>287.2</v>
      </c>
      <c r="L2581" s="6">
        <v>236.6875</v>
      </c>
      <c r="M2581" s="4">
        <v>6.7258999999999999E-2</v>
      </c>
      <c r="N2581">
        <v>0.63100000000000001</v>
      </c>
      <c r="O2581">
        <v>0.76</v>
      </c>
      <c r="P2581" t="s">
        <v>20276</v>
      </c>
      <c r="Q2581" s="5">
        <v>0.359456</v>
      </c>
      <c r="R2581">
        <v>5.9373100000000001</v>
      </c>
      <c r="S2581">
        <v>0</v>
      </c>
      <c r="T2581" s="4">
        <v>1.91016E-2</v>
      </c>
      <c r="U2581" s="4">
        <v>3.9E-2</v>
      </c>
      <c r="V2581" s="4">
        <v>2.4E-2</v>
      </c>
      <c r="W2581">
        <v>24.447140000000001</v>
      </c>
    </row>
    <row r="2582" spans="1:23" x14ac:dyDescent="0.25">
      <c r="A2582" t="s">
        <v>650</v>
      </c>
      <c r="B2582" t="s">
        <v>151</v>
      </c>
      <c r="C2582" t="s">
        <v>3</v>
      </c>
      <c r="D2582" t="s">
        <v>20136</v>
      </c>
      <c r="E2582" s="1">
        <v>45291</v>
      </c>
      <c r="F2582">
        <v>231.34</v>
      </c>
      <c r="G2582">
        <v>6405</v>
      </c>
      <c r="H2582" s="4">
        <v>0.59000700000000006</v>
      </c>
      <c r="I2582" s="6">
        <v>1830</v>
      </c>
      <c r="J2582" s="4">
        <v>0.20874300000000001</v>
      </c>
      <c r="K2582" s="6">
        <v>1079</v>
      </c>
      <c r="L2582" s="6">
        <v>770</v>
      </c>
      <c r="M2582" s="4">
        <v>0.12021800000000001</v>
      </c>
      <c r="N2582">
        <v>1.0408200000000001</v>
      </c>
      <c r="O2582">
        <v>1.44371</v>
      </c>
      <c r="P2582" t="s">
        <v>20187</v>
      </c>
      <c r="Q2582" s="5">
        <v>0.36522700000000002</v>
      </c>
      <c r="R2582">
        <v>1.6844300000000001</v>
      </c>
      <c r="S2582">
        <v>22.335290000000001</v>
      </c>
      <c r="T2582" s="4">
        <v>3.3521200000000001E-2</v>
      </c>
      <c r="U2582" s="4">
        <v>3.7000000000000005E-2</v>
      </c>
      <c r="V2582" s="4">
        <v>5.33E-2</v>
      </c>
      <c r="W2582">
        <v>72.3566</v>
      </c>
    </row>
    <row r="2583" spans="1:23" x14ac:dyDescent="0.25">
      <c r="A2583" t="s">
        <v>650</v>
      </c>
      <c r="B2583" t="s">
        <v>151</v>
      </c>
      <c r="C2583" t="s">
        <v>5</v>
      </c>
      <c r="D2583" t="s">
        <v>20138</v>
      </c>
      <c r="E2583" s="1">
        <v>45198</v>
      </c>
      <c r="F2583">
        <v>248.1</v>
      </c>
      <c r="G2583">
        <v>6873</v>
      </c>
      <c r="H2583" s="4">
        <v>0.58198700000000003</v>
      </c>
      <c r="I2583" s="6">
        <v>1999</v>
      </c>
      <c r="J2583" s="4">
        <v>0.26538600000000001</v>
      </c>
      <c r="K2583" s="6">
        <v>1129</v>
      </c>
      <c r="L2583" s="6">
        <v>906.875</v>
      </c>
      <c r="M2583" s="4">
        <v>0.13194699999999998</v>
      </c>
      <c r="N2583">
        <v>1.2264999999999999</v>
      </c>
      <c r="O2583">
        <v>1.51</v>
      </c>
      <c r="P2583" t="s">
        <v>20187</v>
      </c>
      <c r="Q2583" s="5">
        <v>0.44185800000000003</v>
      </c>
      <c r="R2583">
        <v>2.2637999999999998</v>
      </c>
      <c r="S2583">
        <v>28.45205</v>
      </c>
      <c r="T2583" s="4">
        <v>3.6997000000000002E-2</v>
      </c>
      <c r="U2583" s="4">
        <v>3.7999999999999999E-2</v>
      </c>
      <c r="V2583" s="4">
        <v>5.33E-2</v>
      </c>
      <c r="W2583">
        <v>70.925700000000006</v>
      </c>
    </row>
    <row r="2584" spans="1:23" x14ac:dyDescent="0.25">
      <c r="A2584" t="s">
        <v>650</v>
      </c>
      <c r="B2584" t="s">
        <v>151</v>
      </c>
      <c r="C2584" t="s">
        <v>7</v>
      </c>
      <c r="D2584" t="s">
        <v>20139</v>
      </c>
      <c r="E2584" s="1">
        <v>45107</v>
      </c>
      <c r="F2584">
        <v>240</v>
      </c>
      <c r="G2584">
        <v>7157</v>
      </c>
      <c r="H2584" s="4">
        <v>0.56462200000000007</v>
      </c>
      <c r="I2584" s="6">
        <v>2028</v>
      </c>
      <c r="J2584" s="4">
        <v>0.258488</v>
      </c>
      <c r="K2584" s="6">
        <v>1106</v>
      </c>
      <c r="L2584" s="6">
        <v>911.25</v>
      </c>
      <c r="M2584" s="4">
        <v>0.12732200000000002</v>
      </c>
      <c r="N2584">
        <v>1.23593</v>
      </c>
      <c r="O2584">
        <v>1.49</v>
      </c>
      <c r="P2584" t="s">
        <v>20187</v>
      </c>
      <c r="Q2584" s="5">
        <v>0.40551699999999996</v>
      </c>
      <c r="R2584">
        <v>2.0777000000000001</v>
      </c>
      <c r="S2584">
        <v>31.432839999999999</v>
      </c>
      <c r="T2584" s="4">
        <v>2.9691800000000001E-2</v>
      </c>
      <c r="U2584" s="4">
        <v>3.6000000000000004E-2</v>
      </c>
      <c r="V2584" s="4">
        <v>5.0799999999999998E-2</v>
      </c>
      <c r="W2584">
        <v>70.056899999999999</v>
      </c>
    </row>
    <row r="2585" spans="1:23" x14ac:dyDescent="0.25">
      <c r="A2585" t="s">
        <v>650</v>
      </c>
      <c r="B2585" t="s">
        <v>151</v>
      </c>
      <c r="C2585" t="s">
        <v>9</v>
      </c>
      <c r="D2585" t="s">
        <v>20140</v>
      </c>
      <c r="E2585" s="1">
        <v>45016</v>
      </c>
      <c r="F2585">
        <v>252.04</v>
      </c>
      <c r="G2585">
        <v>7167</v>
      </c>
      <c r="H2585" s="4">
        <v>0.60973900000000003</v>
      </c>
      <c r="I2585" s="6">
        <v>2353</v>
      </c>
      <c r="J2585" s="4">
        <v>0.30417100000000002</v>
      </c>
      <c r="K2585" s="6">
        <v>1450</v>
      </c>
      <c r="L2585" s="6">
        <v>1110</v>
      </c>
      <c r="M2585" s="4">
        <v>0.15487600000000001</v>
      </c>
      <c r="N2585">
        <v>1.5218</v>
      </c>
      <c r="O2585">
        <v>1.94</v>
      </c>
      <c r="P2585" t="s">
        <v>20187</v>
      </c>
      <c r="Q2585" s="5">
        <v>0.40655700000000006</v>
      </c>
      <c r="R2585">
        <v>1.8936999999999999</v>
      </c>
      <c r="S2585">
        <v>35.75</v>
      </c>
      <c r="T2585" s="4">
        <v>4.9849699999999997E-2</v>
      </c>
      <c r="U2585" s="4">
        <v>3.5000000000000003E-2</v>
      </c>
      <c r="V2585" s="4">
        <v>4.8300000000000003E-2</v>
      </c>
      <c r="W2585">
        <v>68.307730000000006</v>
      </c>
    </row>
    <row r="2586" spans="1:23" x14ac:dyDescent="0.25">
      <c r="A2586" t="s">
        <v>650</v>
      </c>
      <c r="B2586" t="s">
        <v>151</v>
      </c>
      <c r="C2586" t="s">
        <v>11</v>
      </c>
      <c r="D2586" t="s">
        <v>20141</v>
      </c>
      <c r="E2586" s="1">
        <v>44926</v>
      </c>
      <c r="F2586">
        <v>265.42</v>
      </c>
      <c r="G2586">
        <v>0</v>
      </c>
      <c r="H2586" s="4">
        <v>0</v>
      </c>
      <c r="I2586" s="6">
        <v>0</v>
      </c>
      <c r="J2586" s="4">
        <v>0</v>
      </c>
      <c r="K2586" s="6">
        <v>0</v>
      </c>
      <c r="L2586" s="6">
        <v>0</v>
      </c>
      <c r="M2586" s="4">
        <v>0</v>
      </c>
      <c r="N2586">
        <v>0</v>
      </c>
      <c r="O2586">
        <v>0</v>
      </c>
      <c r="P2586" t="s">
        <v>20187</v>
      </c>
      <c r="Q2586" s="5">
        <v>0.41157899999999997</v>
      </c>
      <c r="R2586">
        <v>1.89331</v>
      </c>
      <c r="S2586">
        <v>0</v>
      </c>
      <c r="T2586" s="4">
        <v>6.454399999999999E-2</v>
      </c>
      <c r="U2586" s="4">
        <v>3.5000000000000003E-2</v>
      </c>
      <c r="V2586" s="4">
        <v>4.3299999999999998E-2</v>
      </c>
      <c r="W2586">
        <v>66.475350000000006</v>
      </c>
    </row>
    <row r="2587" spans="1:23" x14ac:dyDescent="0.25">
      <c r="A2587" t="s">
        <v>650</v>
      </c>
      <c r="B2587" t="s">
        <v>151</v>
      </c>
      <c r="C2587" t="s">
        <v>13</v>
      </c>
      <c r="D2587" t="s">
        <v>20142</v>
      </c>
      <c r="E2587" s="1">
        <v>44834</v>
      </c>
      <c r="F2587">
        <v>258.29000000000002</v>
      </c>
      <c r="G2587">
        <v>7663</v>
      </c>
      <c r="H2587" s="4">
        <v>0.59819899999999993</v>
      </c>
      <c r="I2587" s="6">
        <v>2568</v>
      </c>
      <c r="J2587" s="4">
        <v>0.31175700000000001</v>
      </c>
      <c r="K2587" s="6">
        <v>1572</v>
      </c>
      <c r="L2587" s="6">
        <v>1246.875</v>
      </c>
      <c r="M2587" s="4">
        <v>0.162713</v>
      </c>
      <c r="N2587">
        <v>1.71156</v>
      </c>
      <c r="O2587">
        <v>2.1</v>
      </c>
      <c r="P2587" t="s">
        <v>20187</v>
      </c>
      <c r="Q2587" s="5">
        <v>0.43085099999999998</v>
      </c>
      <c r="R2587">
        <v>1.7807999999999999</v>
      </c>
      <c r="S2587">
        <v>62.958329999999997</v>
      </c>
      <c r="T2587" s="4">
        <v>8.2016699999999998E-2</v>
      </c>
      <c r="U2587" s="4">
        <v>3.5000000000000003E-2</v>
      </c>
      <c r="V2587" s="4">
        <v>3.0800000000000001E-2</v>
      </c>
      <c r="W2587">
        <v>62.257179999999998</v>
      </c>
    </row>
    <row r="2588" spans="1:23" x14ac:dyDescent="0.25">
      <c r="A2588" t="s">
        <v>650</v>
      </c>
      <c r="B2588" t="s">
        <v>151</v>
      </c>
      <c r="C2588" t="s">
        <v>15</v>
      </c>
      <c r="D2588" t="s">
        <v>20190</v>
      </c>
      <c r="E2588" s="1">
        <v>44743</v>
      </c>
      <c r="F2588">
        <v>258.05</v>
      </c>
      <c r="G2588">
        <v>7751</v>
      </c>
      <c r="H2588" s="4">
        <v>0.60908200000000001</v>
      </c>
      <c r="I2588" s="6">
        <v>2777</v>
      </c>
      <c r="J2588" s="4">
        <v>0.33518199999999998</v>
      </c>
      <c r="K2588" s="6">
        <v>1680</v>
      </c>
      <c r="L2588" s="6">
        <v>1360</v>
      </c>
      <c r="M2588" s="4">
        <v>0.17546099999999998</v>
      </c>
      <c r="N2588">
        <v>1.87147</v>
      </c>
      <c r="O2588">
        <v>2.25</v>
      </c>
      <c r="P2588" t="s">
        <v>20187</v>
      </c>
      <c r="Q2588" s="5">
        <v>0.45411000000000001</v>
      </c>
      <c r="R2588">
        <v>1.7507900000000001</v>
      </c>
      <c r="S2588">
        <v>55.946080000000002</v>
      </c>
      <c r="T2588" s="4">
        <v>8.5248199999999996E-2</v>
      </c>
      <c r="U2588" s="4">
        <v>3.5000000000000003E-2</v>
      </c>
      <c r="V2588" s="4">
        <v>1.5800000000000002E-2</v>
      </c>
      <c r="W2588">
        <v>61.762439999999998</v>
      </c>
    </row>
    <row r="2589" spans="1:23" x14ac:dyDescent="0.25">
      <c r="A2589" t="s">
        <v>650</v>
      </c>
      <c r="B2589" t="s">
        <v>151</v>
      </c>
      <c r="C2589" t="s">
        <v>17</v>
      </c>
      <c r="D2589" t="s">
        <v>20191</v>
      </c>
      <c r="E2589" s="1">
        <v>44652</v>
      </c>
      <c r="F2589">
        <v>291.69</v>
      </c>
      <c r="G2589">
        <v>7688</v>
      </c>
      <c r="H2589" s="4">
        <v>0.61199199999999998</v>
      </c>
      <c r="I2589" s="6">
        <v>2741</v>
      </c>
      <c r="J2589" s="4">
        <v>0.33324599999999999</v>
      </c>
      <c r="K2589" s="6">
        <v>1725</v>
      </c>
      <c r="L2589" s="6">
        <v>1326.875</v>
      </c>
      <c r="M2589" s="4">
        <v>0.17258999999999999</v>
      </c>
      <c r="N2589">
        <v>1.8524</v>
      </c>
      <c r="O2589">
        <v>2.3098800000000002</v>
      </c>
      <c r="P2589" t="s">
        <v>20187</v>
      </c>
      <c r="Q2589" s="5">
        <v>0.49346400000000001</v>
      </c>
      <c r="R2589">
        <v>1.6788099999999999</v>
      </c>
      <c r="S2589">
        <v>52.171300000000002</v>
      </c>
      <c r="T2589" s="4">
        <v>8.2586300000000001E-2</v>
      </c>
      <c r="U2589" s="4">
        <v>3.7000000000000005E-2</v>
      </c>
      <c r="V2589" s="4">
        <v>3.3E-3</v>
      </c>
      <c r="W2589">
        <v>60.17877</v>
      </c>
    </row>
    <row r="2590" spans="1:23" x14ac:dyDescent="0.25">
      <c r="A2590" t="s">
        <v>650</v>
      </c>
      <c r="B2590" t="s">
        <v>151</v>
      </c>
      <c r="C2590" t="s">
        <v>19</v>
      </c>
      <c r="D2590" t="s">
        <v>20145</v>
      </c>
      <c r="E2590" s="1">
        <v>44561</v>
      </c>
      <c r="F2590">
        <v>329.01</v>
      </c>
      <c r="G2590">
        <v>8148</v>
      </c>
      <c r="H2590" s="4">
        <v>0.61377000000000004</v>
      </c>
      <c r="I2590" s="6">
        <v>2810</v>
      </c>
      <c r="J2590" s="4">
        <v>0.321183</v>
      </c>
      <c r="K2590" s="6">
        <v>1788</v>
      </c>
      <c r="L2590" s="6">
        <v>1355</v>
      </c>
      <c r="M2590" s="4">
        <v>0.166298</v>
      </c>
      <c r="N2590">
        <v>1.8935200000000001</v>
      </c>
      <c r="O2590">
        <v>2.3916599999999999</v>
      </c>
      <c r="P2590" t="s">
        <v>20187</v>
      </c>
      <c r="Q2590" s="5">
        <v>0.51512900000000006</v>
      </c>
      <c r="R2590">
        <v>1.43096</v>
      </c>
      <c r="S2590">
        <v>51.540179999999999</v>
      </c>
      <c r="T2590" s="4">
        <v>7.036400000000001E-2</v>
      </c>
      <c r="U2590" s="4">
        <v>3.9E-2</v>
      </c>
      <c r="V2590" s="4">
        <v>7.000000000000001E-4</v>
      </c>
      <c r="W2590">
        <v>58.6</v>
      </c>
    </row>
    <row r="2591" spans="1:23" x14ac:dyDescent="0.25">
      <c r="A2591" t="s">
        <v>650</v>
      </c>
      <c r="B2591" t="s">
        <v>151</v>
      </c>
      <c r="C2591" t="s">
        <v>21</v>
      </c>
      <c r="D2591" t="s">
        <v>20193</v>
      </c>
      <c r="E2591" s="1">
        <v>44470</v>
      </c>
      <c r="F2591">
        <v>302.32</v>
      </c>
      <c r="G2591">
        <v>7229</v>
      </c>
      <c r="H2591" s="4">
        <v>0.60533900000000007</v>
      </c>
      <c r="I2591" s="6">
        <v>2436</v>
      </c>
      <c r="J2591" s="4">
        <v>0.31083100000000002</v>
      </c>
      <c r="K2591" s="6">
        <v>1158</v>
      </c>
      <c r="L2591" s="6">
        <v>1139.375</v>
      </c>
      <c r="M2591" s="4">
        <v>0.157611</v>
      </c>
      <c r="N2591">
        <v>1.59331</v>
      </c>
      <c r="O2591">
        <v>1.54</v>
      </c>
      <c r="P2591" t="s">
        <v>20187</v>
      </c>
      <c r="Q2591" s="5">
        <v>0.56662199999999996</v>
      </c>
      <c r="R2591">
        <v>1.48491</v>
      </c>
      <c r="S2591">
        <v>40.346769999999999</v>
      </c>
      <c r="T2591" s="4">
        <v>6.2218700000000002E-2</v>
      </c>
      <c r="U2591" s="4">
        <v>4.4999999999999998E-2</v>
      </c>
      <c r="V2591" s="4">
        <v>8.0000000000000004E-4</v>
      </c>
      <c r="W2591">
        <v>56.239330000000002</v>
      </c>
    </row>
    <row r="2592" spans="1:23" x14ac:dyDescent="0.25">
      <c r="A2592" t="s">
        <v>650</v>
      </c>
      <c r="B2592" t="s">
        <v>151</v>
      </c>
      <c r="C2592" t="s">
        <v>23</v>
      </c>
      <c r="D2592" t="s">
        <v>20194</v>
      </c>
      <c r="E2592" s="1">
        <v>44379</v>
      </c>
      <c r="F2592">
        <v>274.02999999999997</v>
      </c>
      <c r="G2592">
        <v>7218</v>
      </c>
      <c r="H2592" s="4">
        <v>0.60917100000000002</v>
      </c>
      <c r="I2592" s="6">
        <v>2541</v>
      </c>
      <c r="J2592" s="4">
        <v>0.327376</v>
      </c>
      <c r="K2592" s="6">
        <v>1785</v>
      </c>
      <c r="L2592" s="6">
        <v>1223.125</v>
      </c>
      <c r="M2592" s="4">
        <v>0.16945399999999999</v>
      </c>
      <c r="N2592">
        <v>1.7118599999999999</v>
      </c>
      <c r="O2592">
        <v>2.3967399999999999</v>
      </c>
      <c r="P2592" t="s">
        <v>20187</v>
      </c>
      <c r="Q2592" s="5">
        <v>0.50112200000000007</v>
      </c>
      <c r="R2592">
        <v>2.2552400000000001</v>
      </c>
      <c r="S2592">
        <v>42.040320000000001</v>
      </c>
      <c r="T2592" s="4">
        <v>5.3654799999999996E-2</v>
      </c>
      <c r="U2592" s="4">
        <v>5.4000000000000006E-2</v>
      </c>
      <c r="V2592" s="4">
        <v>1E-3</v>
      </c>
      <c r="W2592">
        <v>55.320819999999998</v>
      </c>
    </row>
    <row r="2593" spans="1:23" x14ac:dyDescent="0.25">
      <c r="A2593" t="s">
        <v>650</v>
      </c>
      <c r="B2593" t="s">
        <v>151</v>
      </c>
      <c r="C2593" t="s">
        <v>25</v>
      </c>
      <c r="D2593" t="s">
        <v>20195</v>
      </c>
      <c r="E2593" s="1">
        <v>44288</v>
      </c>
      <c r="F2593">
        <v>225.08</v>
      </c>
      <c r="G2593">
        <v>6858</v>
      </c>
      <c r="H2593" s="4">
        <v>0.62438000000000005</v>
      </c>
      <c r="I2593" s="6">
        <v>2539</v>
      </c>
      <c r="J2593" s="4">
        <v>0.34718499999999997</v>
      </c>
      <c r="K2593" s="6">
        <v>1702</v>
      </c>
      <c r="L2593" s="6">
        <v>1239.375</v>
      </c>
      <c r="M2593" s="4">
        <v>0.18071899999999999</v>
      </c>
      <c r="N2593">
        <v>1.73777</v>
      </c>
      <c r="O2593">
        <v>2.2867600000000001</v>
      </c>
      <c r="P2593" t="s">
        <v>20187</v>
      </c>
      <c r="Q2593" s="5">
        <v>0.52572299999999994</v>
      </c>
      <c r="R2593">
        <v>2.0533399999999999</v>
      </c>
      <c r="S2593">
        <v>44.905169999999998</v>
      </c>
      <c r="T2593" s="4">
        <v>4.1597000000000002E-2</v>
      </c>
      <c r="U2593" s="4">
        <v>6.0999999999999999E-2</v>
      </c>
      <c r="V2593" s="4">
        <v>7.000000000000001E-4</v>
      </c>
      <c r="W2593">
        <v>52.097880000000004</v>
      </c>
    </row>
    <row r="2594" spans="1:23" x14ac:dyDescent="0.25">
      <c r="A2594" t="s">
        <v>650</v>
      </c>
      <c r="B2594" t="s">
        <v>151</v>
      </c>
      <c r="C2594" t="s">
        <v>27</v>
      </c>
      <c r="D2594" t="s">
        <v>20149</v>
      </c>
      <c r="E2594" s="1">
        <v>44196</v>
      </c>
      <c r="F2594">
        <v>222.14</v>
      </c>
      <c r="G2594">
        <v>6760</v>
      </c>
      <c r="H2594" s="4">
        <v>0.60724800000000001</v>
      </c>
      <c r="I2594" s="6">
        <v>2262</v>
      </c>
      <c r="J2594" s="4">
        <v>0.30917100000000003</v>
      </c>
      <c r="K2594" s="6">
        <v>1241</v>
      </c>
      <c r="L2594" s="6">
        <v>1056.875</v>
      </c>
      <c r="M2594" s="4">
        <v>0.15634200000000001</v>
      </c>
      <c r="N2594">
        <v>1.4852099999999999</v>
      </c>
      <c r="O2594">
        <v>1.6563099999999999</v>
      </c>
      <c r="P2594" t="s">
        <v>20187</v>
      </c>
      <c r="Q2594" s="5">
        <v>0.557558</v>
      </c>
      <c r="R2594">
        <v>1.86463</v>
      </c>
      <c r="S2594">
        <v>32.326390000000004</v>
      </c>
      <c r="T2594" s="4">
        <v>1.36201E-2</v>
      </c>
      <c r="U2594" s="4">
        <v>6.7000000000000004E-2</v>
      </c>
      <c r="V2594" s="4">
        <v>8.9999999999999998E-4</v>
      </c>
      <c r="W2594">
        <v>51.333329999999997</v>
      </c>
    </row>
    <row r="2595" spans="1:23" x14ac:dyDescent="0.25">
      <c r="A2595" t="s">
        <v>650</v>
      </c>
      <c r="B2595" t="s">
        <v>151</v>
      </c>
      <c r="C2595" t="s">
        <v>29</v>
      </c>
      <c r="D2595" t="s">
        <v>20197</v>
      </c>
      <c r="E2595" s="1">
        <v>44106</v>
      </c>
      <c r="F2595">
        <v>212.5</v>
      </c>
      <c r="G2595">
        <v>5884</v>
      </c>
      <c r="H2595" s="4">
        <v>0.58565600000000007</v>
      </c>
      <c r="I2595" s="6">
        <v>1818</v>
      </c>
      <c r="J2595" s="4">
        <v>0.281611</v>
      </c>
      <c r="K2595" s="6">
        <v>883</v>
      </c>
      <c r="L2595" s="6">
        <v>782.5</v>
      </c>
      <c r="M2595" s="4">
        <v>0.13298699999999999</v>
      </c>
      <c r="N2595">
        <v>1.1007199999999999</v>
      </c>
      <c r="O2595">
        <v>1.1599999999999999</v>
      </c>
      <c r="P2595" t="s">
        <v>20187</v>
      </c>
      <c r="Q2595" s="5">
        <v>0.59940199999999999</v>
      </c>
      <c r="R2595">
        <v>2.0769099999999998</v>
      </c>
      <c r="S2595">
        <v>24.08013</v>
      </c>
      <c r="T2595" s="4">
        <v>1.18207E-2</v>
      </c>
      <c r="U2595" s="4">
        <v>6.8000000000000005E-2</v>
      </c>
      <c r="V2595" s="4">
        <v>8.9999999999999998E-4</v>
      </c>
      <c r="W2595">
        <v>48.843159999999997</v>
      </c>
    </row>
    <row r="2596" spans="1:23" x14ac:dyDescent="0.25">
      <c r="A2596" t="s">
        <v>650</v>
      </c>
      <c r="B2596" t="s">
        <v>151</v>
      </c>
      <c r="C2596" t="s">
        <v>31</v>
      </c>
      <c r="D2596" t="s">
        <v>20198</v>
      </c>
      <c r="E2596" s="1">
        <v>44015</v>
      </c>
      <c r="F2596">
        <v>179.68</v>
      </c>
      <c r="G2596">
        <v>5297</v>
      </c>
      <c r="H2596" s="4">
        <v>0.57560800000000001</v>
      </c>
      <c r="I2596" s="6">
        <v>1524</v>
      </c>
      <c r="J2596" s="4">
        <v>0.25693699999999997</v>
      </c>
      <c r="K2596" s="6">
        <v>927</v>
      </c>
      <c r="L2596" s="6">
        <v>605.625</v>
      </c>
      <c r="M2596" s="4">
        <v>0.11433299999999999</v>
      </c>
      <c r="N2596">
        <v>0.85892000000000002</v>
      </c>
      <c r="O2596">
        <v>1.24339</v>
      </c>
      <c r="P2596" t="s">
        <v>20187</v>
      </c>
      <c r="Q2596" s="5">
        <v>0.64183400000000002</v>
      </c>
      <c r="R2596">
        <v>2.2042899999999999</v>
      </c>
      <c r="S2596">
        <v>20.3109</v>
      </c>
      <c r="T2596" s="4">
        <v>9.8607999999999994E-3</v>
      </c>
      <c r="U2596" s="4">
        <v>0.10199999999999999</v>
      </c>
      <c r="V2596" s="4">
        <v>8.9999999999999998E-4</v>
      </c>
      <c r="W2596">
        <v>46.522840000000002</v>
      </c>
    </row>
    <row r="2597" spans="1:23" x14ac:dyDescent="0.25">
      <c r="A2597" t="s">
        <v>650</v>
      </c>
      <c r="B2597" t="s">
        <v>151</v>
      </c>
      <c r="C2597" t="s">
        <v>33</v>
      </c>
      <c r="D2597" t="s">
        <v>20199</v>
      </c>
      <c r="E2597" s="1">
        <v>43924</v>
      </c>
      <c r="F2597">
        <v>135.15</v>
      </c>
      <c r="G2597">
        <v>4343</v>
      </c>
      <c r="H2597" s="4">
        <v>0.56251399999999996</v>
      </c>
      <c r="I2597" s="6">
        <v>1008</v>
      </c>
      <c r="J2597" s="4">
        <v>0.199631</v>
      </c>
      <c r="K2597" s="6">
        <v>595</v>
      </c>
      <c r="L2597" s="6">
        <v>453.75</v>
      </c>
      <c r="M2597" s="4">
        <v>0.10447800000000002</v>
      </c>
      <c r="N2597">
        <v>0.65081999999999995</v>
      </c>
      <c r="O2597">
        <v>0.81</v>
      </c>
      <c r="P2597" t="s">
        <v>20187</v>
      </c>
      <c r="Q2597" s="5">
        <v>0.86368200000000006</v>
      </c>
      <c r="R2597">
        <v>1.3162199999999999</v>
      </c>
      <c r="S2597">
        <v>22.728719999999999</v>
      </c>
      <c r="T2597" s="4">
        <v>3.2910000000000001E-3</v>
      </c>
      <c r="U2597" s="4">
        <v>0.14800000000000002</v>
      </c>
      <c r="V2597" s="4">
        <v>5.0000000000000001E-4</v>
      </c>
      <c r="W2597">
        <v>42.260399999999997</v>
      </c>
    </row>
    <row r="2598" spans="1:23" x14ac:dyDescent="0.25">
      <c r="A2598" t="s">
        <v>650</v>
      </c>
      <c r="B2598" t="s">
        <v>151</v>
      </c>
      <c r="C2598" t="s">
        <v>35</v>
      </c>
      <c r="D2598" t="s">
        <v>20153</v>
      </c>
      <c r="E2598" s="1">
        <v>43830</v>
      </c>
      <c r="F2598">
        <v>153.47999999999999</v>
      </c>
      <c r="G2598">
        <v>4868.3</v>
      </c>
      <c r="H2598" s="4">
        <v>0.55540900000000004</v>
      </c>
      <c r="I2598" s="6">
        <v>1258.2</v>
      </c>
      <c r="J2598" s="4">
        <v>0.22897099999999998</v>
      </c>
      <c r="K2598" s="6">
        <v>1274.9000000000001</v>
      </c>
      <c r="L2598" s="6">
        <v>613.875</v>
      </c>
      <c r="M2598" s="4">
        <v>0.12609600000000001</v>
      </c>
      <c r="N2598">
        <v>0.85724999999999996</v>
      </c>
      <c r="O2598">
        <v>1.72973</v>
      </c>
      <c r="P2598" t="s">
        <v>20187</v>
      </c>
      <c r="Q2598" s="5">
        <v>0.74387400000000004</v>
      </c>
      <c r="R2598">
        <v>5.1897799999999998</v>
      </c>
      <c r="S2598">
        <v>30.101600000000001</v>
      </c>
      <c r="T2598" s="4">
        <v>2.2851300000000001E-2</v>
      </c>
      <c r="U2598" s="4">
        <v>3.6000000000000004E-2</v>
      </c>
      <c r="V2598" s="4">
        <v>1.55E-2</v>
      </c>
      <c r="W2598">
        <v>41.223579999999998</v>
      </c>
    </row>
    <row r="2599" spans="1:23" x14ac:dyDescent="0.25">
      <c r="A2599" t="s">
        <v>650</v>
      </c>
      <c r="B2599" t="s">
        <v>151</v>
      </c>
      <c r="C2599" t="s">
        <v>37</v>
      </c>
      <c r="D2599" t="s">
        <v>20154</v>
      </c>
      <c r="E2599" s="1">
        <v>43735</v>
      </c>
      <c r="F2599">
        <v>141.56</v>
      </c>
      <c r="G2599">
        <v>4378</v>
      </c>
      <c r="H2599" s="4">
        <v>0.55765100000000001</v>
      </c>
      <c r="I2599" s="6">
        <v>1075.9000000000001</v>
      </c>
      <c r="J2599" s="4">
        <v>0.21381900000000001</v>
      </c>
      <c r="K2599" s="6">
        <v>668</v>
      </c>
      <c r="L2599" s="6">
        <v>491.625</v>
      </c>
      <c r="M2599" s="4">
        <v>0.112294</v>
      </c>
      <c r="N2599">
        <v>0.68394999999999995</v>
      </c>
      <c r="O2599">
        <v>0.88961999999999997</v>
      </c>
      <c r="P2599" t="s">
        <v>20187</v>
      </c>
      <c r="Q2599" s="5">
        <v>0.562357</v>
      </c>
      <c r="R2599">
        <v>3.4300099999999998</v>
      </c>
      <c r="S2599">
        <v>47.833329999999997</v>
      </c>
      <c r="T2599" s="4">
        <v>1.7113100000000003E-2</v>
      </c>
      <c r="U2599" s="4">
        <v>3.5000000000000003E-2</v>
      </c>
      <c r="V2599" s="4">
        <v>1.83E-2</v>
      </c>
      <c r="W2599">
        <v>43.027990000000003</v>
      </c>
    </row>
    <row r="2600" spans="1:23" x14ac:dyDescent="0.25">
      <c r="A2600" t="s">
        <v>650</v>
      </c>
      <c r="B2600" t="s">
        <v>151</v>
      </c>
      <c r="C2600" t="s">
        <v>39</v>
      </c>
      <c r="D2600" t="s">
        <v>20155</v>
      </c>
      <c r="E2600" s="1">
        <v>43644</v>
      </c>
      <c r="F2600">
        <v>142.91999999999999</v>
      </c>
      <c r="G2600">
        <v>4444.5</v>
      </c>
      <c r="H2600" s="4">
        <v>0.55884800000000001</v>
      </c>
      <c r="I2600" s="6">
        <v>1115</v>
      </c>
      <c r="J2600" s="4">
        <v>0.21892199999999998</v>
      </c>
      <c r="K2600" s="6">
        <v>731.3</v>
      </c>
      <c r="L2600" s="6">
        <v>514.5</v>
      </c>
      <c r="M2600" s="4">
        <v>0.115761</v>
      </c>
      <c r="N2600">
        <v>0.71697</v>
      </c>
      <c r="O2600">
        <v>0.97416999999999998</v>
      </c>
      <c r="P2600" t="s">
        <v>20187</v>
      </c>
      <c r="Q2600" s="5">
        <v>0.34992699999999999</v>
      </c>
      <c r="R2600">
        <v>2.3170299999999999</v>
      </c>
      <c r="S2600">
        <v>60.096449999999997</v>
      </c>
      <c r="T2600" s="4">
        <v>1.64849E-2</v>
      </c>
      <c r="U2600" s="4">
        <v>3.6000000000000004E-2</v>
      </c>
      <c r="V2600" s="4">
        <v>2.4E-2</v>
      </c>
      <c r="W2600">
        <v>42.662210000000002</v>
      </c>
    </row>
    <row r="2601" spans="1:23" x14ac:dyDescent="0.25">
      <c r="A2601" t="s">
        <v>650</v>
      </c>
      <c r="B2601" t="s">
        <v>151</v>
      </c>
      <c r="C2601" t="s">
        <v>41</v>
      </c>
      <c r="D2601" t="s">
        <v>20156</v>
      </c>
      <c r="E2601" s="1">
        <v>43553</v>
      </c>
      <c r="F2601">
        <v>132.02000000000001</v>
      </c>
      <c r="G2601">
        <v>4220.2</v>
      </c>
      <c r="H2601" s="4">
        <v>0.558006</v>
      </c>
      <c r="I2601" s="6">
        <v>1020.9</v>
      </c>
      <c r="J2601" s="4">
        <v>0.20904200000000001</v>
      </c>
      <c r="K2601" s="6">
        <v>333.8</v>
      </c>
      <c r="L2601" s="6">
        <v>450</v>
      </c>
      <c r="M2601" s="4">
        <v>0.10663</v>
      </c>
      <c r="N2601">
        <v>0.63595000000000002</v>
      </c>
      <c r="O2601">
        <v>0.45623000000000002</v>
      </c>
      <c r="P2601" t="s">
        <v>20187</v>
      </c>
      <c r="Q2601" s="5">
        <v>0.33200200000000002</v>
      </c>
      <c r="R2601">
        <v>2.1758799999999998</v>
      </c>
      <c r="S2601">
        <v>53.478050000000003</v>
      </c>
      <c r="T2601" s="4">
        <v>1.8625199999999998E-2</v>
      </c>
      <c r="U2601" s="4">
        <v>3.7999999999999999E-2</v>
      </c>
      <c r="V2601" s="4">
        <v>2.4300000000000002E-2</v>
      </c>
      <c r="W2601">
        <v>41.851080000000003</v>
      </c>
    </row>
    <row r="2602" spans="1:23" x14ac:dyDescent="0.25">
      <c r="A2602" t="s">
        <v>651</v>
      </c>
      <c r="B2602" t="s">
        <v>152</v>
      </c>
      <c r="C2602" t="s">
        <v>3</v>
      </c>
      <c r="D2602" t="s">
        <v>20162</v>
      </c>
      <c r="E2602" s="1">
        <v>45074</v>
      </c>
      <c r="F2602">
        <v>161.28</v>
      </c>
      <c r="G2602">
        <v>2769</v>
      </c>
      <c r="H2602" s="4">
        <v>0.217587</v>
      </c>
      <c r="I2602" s="6">
        <v>454.8</v>
      </c>
      <c r="J2602" s="4">
        <v>0.136547</v>
      </c>
      <c r="K2602" s="6">
        <v>315.10000000000002</v>
      </c>
      <c r="L2602" s="6">
        <v>221.375</v>
      </c>
      <c r="M2602" s="4">
        <v>7.9947000000000004E-2</v>
      </c>
      <c r="N2602">
        <v>1.82955</v>
      </c>
      <c r="O2602">
        <v>2.5794899999999998</v>
      </c>
      <c r="P2602" t="s">
        <v>20267</v>
      </c>
      <c r="Q2602" s="5">
        <v>2.710197</v>
      </c>
      <c r="R2602">
        <v>0.51497000000000004</v>
      </c>
      <c r="S2602">
        <v>18.559360000000002</v>
      </c>
      <c r="T2602" s="4">
        <v>4.0476099999999994E-2</v>
      </c>
      <c r="U2602" s="4">
        <v>3.7000000000000005E-2</v>
      </c>
      <c r="V2602" s="4">
        <v>5.0799999999999998E-2</v>
      </c>
      <c r="W2602">
        <v>18.183599999999998</v>
      </c>
    </row>
    <row r="2603" spans="1:23" x14ac:dyDescent="0.25">
      <c r="A2603" t="s">
        <v>651</v>
      </c>
      <c r="B2603" t="s">
        <v>152</v>
      </c>
      <c r="C2603" t="s">
        <v>5</v>
      </c>
      <c r="D2603" t="s">
        <v>20163</v>
      </c>
      <c r="E2603" s="1">
        <v>44983</v>
      </c>
      <c r="F2603">
        <v>144.53</v>
      </c>
      <c r="G2603">
        <v>2786.2</v>
      </c>
      <c r="H2603" s="4">
        <v>0.20985499999999999</v>
      </c>
      <c r="I2603" s="6">
        <v>449.5</v>
      </c>
      <c r="J2603" s="4">
        <v>0.12604899999999999</v>
      </c>
      <c r="K2603" s="6">
        <v>286.60000000000002</v>
      </c>
      <c r="L2603" s="6">
        <v>207.25</v>
      </c>
      <c r="M2603" s="4">
        <v>7.4383999999999992E-2</v>
      </c>
      <c r="N2603">
        <v>1.7071700000000001</v>
      </c>
      <c r="O2603">
        <v>2.3383699999999998</v>
      </c>
      <c r="P2603" t="s">
        <v>20267</v>
      </c>
      <c r="Q2603" s="5">
        <v>2.9172169999999999</v>
      </c>
      <c r="R2603">
        <v>0.45678000000000002</v>
      </c>
      <c r="S2603">
        <v>27.895409999999998</v>
      </c>
      <c r="T2603" s="4">
        <v>6.0356100000000003E-2</v>
      </c>
      <c r="U2603" s="4">
        <v>3.6000000000000004E-2</v>
      </c>
      <c r="V2603" s="4">
        <v>4.58E-2</v>
      </c>
      <c r="W2603">
        <v>16.877790000000001</v>
      </c>
    </row>
    <row r="2604" spans="1:23" x14ac:dyDescent="0.25">
      <c r="A2604" t="s">
        <v>651</v>
      </c>
      <c r="B2604" t="s">
        <v>152</v>
      </c>
      <c r="C2604" t="s">
        <v>7</v>
      </c>
      <c r="D2604" t="s">
        <v>20164</v>
      </c>
      <c r="E2604" s="1">
        <v>44892</v>
      </c>
      <c r="F2604">
        <v>148.38999999999999</v>
      </c>
      <c r="G2604">
        <v>2486.5</v>
      </c>
      <c r="H2604" s="4">
        <v>0.17804099999999998</v>
      </c>
      <c r="I2604" s="6">
        <v>321.2</v>
      </c>
      <c r="J2604" s="4">
        <v>9.0246999999999994E-2</v>
      </c>
      <c r="K2604" s="6">
        <v>187.2</v>
      </c>
      <c r="L2604" s="6">
        <v>127.875</v>
      </c>
      <c r="M2604" s="4">
        <v>5.1426999999999994E-2</v>
      </c>
      <c r="N2604">
        <v>1.0472999999999999</v>
      </c>
      <c r="O2604">
        <v>1.51756</v>
      </c>
      <c r="P2604" t="s">
        <v>20267</v>
      </c>
      <c r="Q2604" s="5">
        <v>2.9715959999999999</v>
      </c>
      <c r="R2604">
        <v>0.46794999999999998</v>
      </c>
      <c r="S2604">
        <v>21.133839999999999</v>
      </c>
      <c r="T2604" s="4">
        <v>7.1103199999999991E-2</v>
      </c>
      <c r="U2604" s="4">
        <v>3.6000000000000004E-2</v>
      </c>
      <c r="V2604" s="4">
        <v>3.8300000000000001E-2</v>
      </c>
      <c r="W2604">
        <v>16.578340000000001</v>
      </c>
    </row>
    <row r="2605" spans="1:23" x14ac:dyDescent="0.25">
      <c r="A2605" t="s">
        <v>651</v>
      </c>
      <c r="B2605" t="s">
        <v>152</v>
      </c>
      <c r="C2605" t="s">
        <v>9</v>
      </c>
      <c r="D2605" t="s">
        <v>20165</v>
      </c>
      <c r="E2605" s="1">
        <v>44801</v>
      </c>
      <c r="F2605">
        <v>124.97</v>
      </c>
      <c r="G2605">
        <v>2446.1</v>
      </c>
      <c r="H2605" s="4">
        <v>0.18539700000000001</v>
      </c>
      <c r="I2605" s="6">
        <v>334.9</v>
      </c>
      <c r="J2605" s="4">
        <v>9.7828999999999999E-2</v>
      </c>
      <c r="K2605" s="6">
        <v>193</v>
      </c>
      <c r="L2605" s="6">
        <v>137.1875</v>
      </c>
      <c r="M2605" s="4">
        <v>5.6083999999999995E-2</v>
      </c>
      <c r="N2605">
        <v>1.11625</v>
      </c>
      <c r="O2605">
        <v>1.5551600000000001</v>
      </c>
      <c r="P2605" t="s">
        <v>20267</v>
      </c>
      <c r="Q2605" s="5">
        <v>2.8879890000000001</v>
      </c>
      <c r="R2605">
        <v>0.51553000000000004</v>
      </c>
      <c r="S2605">
        <v>21.825759999999999</v>
      </c>
      <c r="T2605" s="4">
        <v>8.2626899999999989E-2</v>
      </c>
      <c r="U2605" s="4">
        <v>3.6000000000000004E-2</v>
      </c>
      <c r="V2605" s="4">
        <v>2.3300000000000001E-2</v>
      </c>
      <c r="W2605">
        <v>16.849799999999998</v>
      </c>
    </row>
    <row r="2606" spans="1:23" x14ac:dyDescent="0.25">
      <c r="A2606" t="s">
        <v>651</v>
      </c>
      <c r="B2606" t="s">
        <v>152</v>
      </c>
      <c r="C2606" t="s">
        <v>11</v>
      </c>
      <c r="D2606" t="s">
        <v>20166</v>
      </c>
      <c r="E2606" s="1">
        <v>44710</v>
      </c>
      <c r="F2606">
        <v>126.04</v>
      </c>
      <c r="G2606">
        <v>2602.9</v>
      </c>
      <c r="H2606" s="4">
        <v>0.206846</v>
      </c>
      <c r="I2606" s="6">
        <v>415</v>
      </c>
      <c r="J2606" s="4">
        <v>0.132045</v>
      </c>
      <c r="K2606" s="6">
        <v>281.7</v>
      </c>
      <c r="L2606" s="6">
        <v>201.75</v>
      </c>
      <c r="M2606" s="4">
        <v>7.7508999999999995E-2</v>
      </c>
      <c r="N2606">
        <v>1.62178</v>
      </c>
      <c r="O2606">
        <v>2.24688</v>
      </c>
      <c r="P2606" t="s">
        <v>20267</v>
      </c>
      <c r="Q2606" s="5">
        <v>2.6866520000000005</v>
      </c>
      <c r="R2606">
        <v>0.63837999999999995</v>
      </c>
      <c r="S2606">
        <v>24.627400000000002</v>
      </c>
      <c r="T2606" s="4">
        <v>8.5815099999999991E-2</v>
      </c>
      <c r="U2606" s="4">
        <v>3.6000000000000004E-2</v>
      </c>
      <c r="V2606" s="4">
        <v>8.3000000000000001E-3</v>
      </c>
      <c r="W2606">
        <v>17.735099999999999</v>
      </c>
    </row>
    <row r="2607" spans="1:23" x14ac:dyDescent="0.25">
      <c r="A2607" t="s">
        <v>651</v>
      </c>
      <c r="B2607" t="s">
        <v>152</v>
      </c>
      <c r="C2607" t="s">
        <v>13</v>
      </c>
      <c r="D2607" t="s">
        <v>20167</v>
      </c>
      <c r="E2607" s="1">
        <v>44619</v>
      </c>
      <c r="F2607">
        <v>145.08000000000001</v>
      </c>
      <c r="G2607">
        <v>2448.9</v>
      </c>
      <c r="H2607" s="4">
        <v>0.20490800000000001</v>
      </c>
      <c r="I2607" s="6">
        <v>391.3</v>
      </c>
      <c r="J2607" s="4">
        <v>0.12127800000000001</v>
      </c>
      <c r="K2607" s="6">
        <v>247</v>
      </c>
      <c r="L2607" s="6">
        <v>174.6875</v>
      </c>
      <c r="M2607" s="4">
        <v>7.1333000000000008E-2</v>
      </c>
      <c r="N2607">
        <v>1.3754900000000001</v>
      </c>
      <c r="O2607">
        <v>1.9229799999999999</v>
      </c>
      <c r="P2607" t="s">
        <v>20267</v>
      </c>
      <c r="Q2607" s="5">
        <v>2.5700409999999998</v>
      </c>
      <c r="R2607">
        <v>0.70494000000000001</v>
      </c>
      <c r="S2607">
        <v>27.952860000000001</v>
      </c>
      <c r="T2607" s="4">
        <v>7.8710600000000006E-2</v>
      </c>
      <c r="U2607" s="4">
        <v>3.7999999999999999E-2</v>
      </c>
      <c r="V2607" s="4">
        <v>8.0000000000000004E-4</v>
      </c>
      <c r="W2607">
        <v>18.184570000000001</v>
      </c>
    </row>
    <row r="2608" spans="1:23" x14ac:dyDescent="0.25">
      <c r="A2608" t="s">
        <v>651</v>
      </c>
      <c r="B2608" t="s">
        <v>152</v>
      </c>
      <c r="C2608" t="s">
        <v>15</v>
      </c>
      <c r="D2608" t="s">
        <v>20168</v>
      </c>
      <c r="E2608" s="1">
        <v>44528</v>
      </c>
      <c r="F2608">
        <v>140.55000000000001</v>
      </c>
      <c r="G2608">
        <v>2272.1999999999998</v>
      </c>
      <c r="H2608" s="4">
        <v>0.197297</v>
      </c>
      <c r="I2608" s="6">
        <v>334.7</v>
      </c>
      <c r="J2608" s="4">
        <v>0.106768</v>
      </c>
      <c r="K2608" s="6">
        <v>193.2</v>
      </c>
      <c r="L2608" s="6">
        <v>141.1875</v>
      </c>
      <c r="M2608" s="4">
        <v>6.2135999999999997E-2</v>
      </c>
      <c r="N2608">
        <v>1.0927800000000001</v>
      </c>
      <c r="O2608">
        <v>1.47847</v>
      </c>
      <c r="P2608" t="s">
        <v>20267</v>
      </c>
      <c r="Q2608" s="5">
        <v>2.296618</v>
      </c>
      <c r="R2608">
        <v>0.85033999999999998</v>
      </c>
      <c r="S2608">
        <v>25.90269</v>
      </c>
      <c r="T2608" s="4">
        <v>6.8089999999999998E-2</v>
      </c>
      <c r="U2608" s="4">
        <v>4.0999999999999995E-2</v>
      </c>
      <c r="V2608" s="4">
        <v>8.0000000000000004E-4</v>
      </c>
      <c r="W2608">
        <v>19.820730000000001</v>
      </c>
    </row>
    <row r="2609" spans="1:23" x14ac:dyDescent="0.25">
      <c r="A2609" t="s">
        <v>651</v>
      </c>
      <c r="B2609" t="s">
        <v>152</v>
      </c>
      <c r="C2609" t="s">
        <v>17</v>
      </c>
      <c r="D2609" t="s">
        <v>20169</v>
      </c>
      <c r="E2609" s="1">
        <v>44437</v>
      </c>
      <c r="F2609">
        <v>153.08000000000001</v>
      </c>
      <c r="G2609">
        <v>2306</v>
      </c>
      <c r="H2609" s="4">
        <v>0.21964400000000001</v>
      </c>
      <c r="I2609" s="6">
        <v>369.6</v>
      </c>
      <c r="J2609" s="4">
        <v>0.12168200000000001</v>
      </c>
      <c r="K2609" s="6">
        <v>230.9</v>
      </c>
      <c r="L2609" s="6">
        <v>165.625</v>
      </c>
      <c r="M2609" s="4">
        <v>7.1822999999999998E-2</v>
      </c>
      <c r="N2609">
        <v>1.27111</v>
      </c>
      <c r="O2609">
        <v>1.75393</v>
      </c>
      <c r="P2609" t="s">
        <v>20267</v>
      </c>
      <c r="Q2609" s="5">
        <v>2.124654</v>
      </c>
      <c r="R2609">
        <v>0.96675999999999995</v>
      </c>
      <c r="S2609">
        <v>29.966349999999998</v>
      </c>
      <c r="T2609" s="4">
        <v>5.2512699999999995E-2</v>
      </c>
      <c r="U2609" s="4">
        <v>5.0999999999999997E-2</v>
      </c>
      <c r="V2609" s="4">
        <v>8.0000000000000004E-4</v>
      </c>
      <c r="W2609">
        <v>21.17231</v>
      </c>
    </row>
    <row r="2610" spans="1:23" x14ac:dyDescent="0.25">
      <c r="A2610" t="s">
        <v>651</v>
      </c>
      <c r="B2610" t="s">
        <v>152</v>
      </c>
      <c r="C2610" t="s">
        <v>19</v>
      </c>
      <c r="D2610" t="s">
        <v>20170</v>
      </c>
      <c r="E2610" s="1">
        <v>44346</v>
      </c>
      <c r="F2610">
        <v>143.22999999999999</v>
      </c>
      <c r="G2610">
        <v>2279.1999999999998</v>
      </c>
      <c r="H2610" s="4">
        <v>0.23666100000000001</v>
      </c>
      <c r="I2610" s="6">
        <v>392.3</v>
      </c>
      <c r="J2610" s="4">
        <v>0.14505000000000001</v>
      </c>
      <c r="K2610" s="6">
        <v>368.5</v>
      </c>
      <c r="L2610" s="6">
        <v>194.5</v>
      </c>
      <c r="M2610" s="4">
        <v>8.5335999999999995E-2</v>
      </c>
      <c r="N2610">
        <v>1.48587</v>
      </c>
      <c r="O2610">
        <v>2.7880699999999998</v>
      </c>
      <c r="P2610" t="s">
        <v>20267</v>
      </c>
      <c r="Q2610" s="5">
        <v>2.0468160000000002</v>
      </c>
      <c r="R2610">
        <v>1.01234</v>
      </c>
      <c r="S2610">
        <v>26.073139999999999</v>
      </c>
      <c r="T2610" s="4">
        <v>4.9927099999999995E-2</v>
      </c>
      <c r="U2610" s="4">
        <v>5.7999999999999996E-2</v>
      </c>
      <c r="V2610" s="4">
        <v>5.0000000000000001E-4</v>
      </c>
      <c r="W2610">
        <v>21.513010000000001</v>
      </c>
    </row>
    <row r="2611" spans="1:23" x14ac:dyDescent="0.25">
      <c r="A2611" t="s">
        <v>651</v>
      </c>
      <c r="B2611" t="s">
        <v>152</v>
      </c>
      <c r="C2611" t="s">
        <v>21</v>
      </c>
      <c r="D2611" t="s">
        <v>20171</v>
      </c>
      <c r="E2611" s="1">
        <v>44255</v>
      </c>
      <c r="F2611">
        <v>137.33000000000001</v>
      </c>
      <c r="G2611">
        <v>1733</v>
      </c>
      <c r="H2611" s="4">
        <v>0.194691</v>
      </c>
      <c r="I2611" s="6">
        <v>239.3</v>
      </c>
      <c r="J2611" s="4">
        <v>8.7189000000000003E-2</v>
      </c>
      <c r="K2611" s="6">
        <v>128.69999999999999</v>
      </c>
      <c r="L2611" s="6">
        <v>84.625</v>
      </c>
      <c r="M2611" s="4">
        <v>4.8830999999999999E-2</v>
      </c>
      <c r="N2611">
        <v>0.64846999999999999</v>
      </c>
      <c r="O2611">
        <v>0.97621000000000002</v>
      </c>
      <c r="P2611" t="s">
        <v>20267</v>
      </c>
      <c r="Q2611" s="5">
        <v>2.2344780000000002</v>
      </c>
      <c r="R2611">
        <v>0.78979999999999995</v>
      </c>
      <c r="S2611">
        <v>22.463819999999998</v>
      </c>
      <c r="T2611" s="4">
        <v>1.6762200000000001E-2</v>
      </c>
      <c r="U2611" s="4">
        <v>6.2E-2</v>
      </c>
      <c r="V2611" s="4">
        <v>7.000000000000001E-4</v>
      </c>
      <c r="W2611">
        <v>19.683949999999999</v>
      </c>
    </row>
    <row r="2612" spans="1:23" x14ac:dyDescent="0.25">
      <c r="A2612" t="s">
        <v>651</v>
      </c>
      <c r="B2612" t="s">
        <v>152</v>
      </c>
      <c r="C2612" t="s">
        <v>23</v>
      </c>
      <c r="D2612" t="s">
        <v>20172</v>
      </c>
      <c r="E2612" s="1">
        <v>44164</v>
      </c>
      <c r="F2612">
        <v>109.95</v>
      </c>
      <c r="G2612">
        <v>1656.5</v>
      </c>
      <c r="H2612" s="4">
        <v>0.19040099999999999</v>
      </c>
      <c r="I2612" s="6">
        <v>206.7</v>
      </c>
      <c r="J2612" s="4">
        <v>7.2863999999999998E-2</v>
      </c>
      <c r="K2612" s="6">
        <v>96</v>
      </c>
      <c r="L2612" s="6">
        <v>66.0625</v>
      </c>
      <c r="M2612" s="4">
        <v>3.9879999999999999E-2</v>
      </c>
      <c r="N2612">
        <v>0.50700000000000001</v>
      </c>
      <c r="O2612">
        <v>0.73316000000000003</v>
      </c>
      <c r="P2612" t="s">
        <v>20267</v>
      </c>
      <c r="Q2612" s="5">
        <v>2.349558</v>
      </c>
      <c r="R2612">
        <v>0.71774000000000004</v>
      </c>
      <c r="S2612">
        <v>21.154109999999999</v>
      </c>
      <c r="T2612" s="4">
        <v>1.17454E-2</v>
      </c>
      <c r="U2612" s="4">
        <v>6.7000000000000004E-2</v>
      </c>
      <c r="V2612" s="4">
        <v>8.0000000000000004E-4</v>
      </c>
      <c r="W2612">
        <v>18.83783</v>
      </c>
    </row>
    <row r="2613" spans="1:23" x14ac:dyDescent="0.25">
      <c r="A2613" t="s">
        <v>651</v>
      </c>
      <c r="B2613" t="s">
        <v>152</v>
      </c>
      <c r="C2613" t="s">
        <v>25</v>
      </c>
      <c r="D2613" t="s">
        <v>20173</v>
      </c>
      <c r="E2613" s="1">
        <v>44073</v>
      </c>
      <c r="F2613">
        <v>89.86</v>
      </c>
      <c r="G2613">
        <v>1527.4</v>
      </c>
      <c r="H2613" s="4">
        <v>0.19726299999999999</v>
      </c>
      <c r="I2613" s="6">
        <v>144.19999999999999</v>
      </c>
      <c r="J2613" s="4">
        <v>3.7055999999999999E-2</v>
      </c>
      <c r="K2613" s="6">
        <v>36.1</v>
      </c>
      <c r="L2613" s="6">
        <v>20.3125</v>
      </c>
      <c r="M2613" s="4">
        <v>1.3298000000000001E-2</v>
      </c>
      <c r="N2613">
        <v>0.15625</v>
      </c>
      <c r="O2613">
        <v>0.27083000000000002</v>
      </c>
      <c r="P2613" t="s">
        <v>20267</v>
      </c>
      <c r="Q2613" s="5">
        <v>2.4210940000000001</v>
      </c>
      <c r="R2613">
        <v>0.62892999999999999</v>
      </c>
      <c r="S2613">
        <v>14.84036</v>
      </c>
      <c r="T2613" s="4">
        <v>1.3096500000000001E-2</v>
      </c>
      <c r="U2613" s="4">
        <v>8.4000000000000005E-2</v>
      </c>
      <c r="V2613" s="4">
        <v>8.9999999999999998E-4</v>
      </c>
      <c r="W2613">
        <v>18.24118</v>
      </c>
    </row>
    <row r="2614" spans="1:23" x14ac:dyDescent="0.25">
      <c r="A2614" t="s">
        <v>651</v>
      </c>
      <c r="B2614" t="s">
        <v>152</v>
      </c>
      <c r="C2614" t="s">
        <v>27</v>
      </c>
      <c r="D2614" t="s">
        <v>20174</v>
      </c>
      <c r="E2614" s="1">
        <v>43982</v>
      </c>
      <c r="F2614">
        <v>76.86</v>
      </c>
      <c r="G2614">
        <v>1270.0999999999999</v>
      </c>
      <c r="H2614" s="4">
        <v>8.267E-3</v>
      </c>
      <c r="I2614" s="6">
        <v>-133.4</v>
      </c>
      <c r="J2614" s="4">
        <v>-0.156444</v>
      </c>
      <c r="K2614" s="6">
        <v>-480</v>
      </c>
      <c r="L2614" s="6">
        <v>-46.75</v>
      </c>
      <c r="M2614" s="4">
        <v>-3.6808E-2</v>
      </c>
      <c r="N2614">
        <v>-0.3755</v>
      </c>
      <c r="O2614">
        <v>-3.8554200000000001</v>
      </c>
      <c r="P2614" t="s">
        <v>20267</v>
      </c>
      <c r="Q2614" s="5">
        <v>2.577985</v>
      </c>
      <c r="R2614">
        <v>0.61434999999999995</v>
      </c>
      <c r="S2614" t="s">
        <v>20208</v>
      </c>
      <c r="T2614" s="4">
        <v>1.1792999999999999E-3</v>
      </c>
      <c r="U2614" s="4">
        <v>0.13200000000000001</v>
      </c>
      <c r="V2614" s="4">
        <v>5.0000000000000001E-4</v>
      </c>
      <c r="W2614">
        <v>17.94697</v>
      </c>
    </row>
    <row r="2615" spans="1:23" x14ac:dyDescent="0.25">
      <c r="A2615" t="s">
        <v>651</v>
      </c>
      <c r="B2615" t="s">
        <v>152</v>
      </c>
      <c r="C2615" t="s">
        <v>29</v>
      </c>
      <c r="D2615" t="s">
        <v>20175</v>
      </c>
      <c r="E2615" s="1">
        <v>43884</v>
      </c>
      <c r="F2615">
        <v>121.1</v>
      </c>
      <c r="G2615">
        <v>2346.5</v>
      </c>
      <c r="H2615" s="4">
        <v>0.22927700000000001</v>
      </c>
      <c r="I2615" s="6">
        <v>366.1</v>
      </c>
      <c r="J2615" s="4">
        <v>0.118644</v>
      </c>
      <c r="K2615" s="6">
        <v>232.3</v>
      </c>
      <c r="L2615" s="6">
        <v>165.75</v>
      </c>
      <c r="M2615" s="4">
        <v>7.0637000000000005E-2</v>
      </c>
      <c r="N2615">
        <v>1.3664499999999999</v>
      </c>
      <c r="O2615">
        <v>1.8918600000000001</v>
      </c>
      <c r="P2615" t="s">
        <v>20267</v>
      </c>
      <c r="Q2615" s="5">
        <v>2.4589089999999998</v>
      </c>
      <c r="R2615">
        <v>0.40758</v>
      </c>
      <c r="S2615">
        <v>35.454549999999998</v>
      </c>
      <c r="T2615" s="4">
        <v>2.33487E-2</v>
      </c>
      <c r="U2615" s="4">
        <v>3.5000000000000003E-2</v>
      </c>
      <c r="V2615" s="4">
        <v>1.5800000000000002E-2</v>
      </c>
      <c r="W2615">
        <v>19.377030000000001</v>
      </c>
    </row>
    <row r="2616" spans="1:23" x14ac:dyDescent="0.25">
      <c r="A2616" t="s">
        <v>651</v>
      </c>
      <c r="B2616" t="s">
        <v>152</v>
      </c>
      <c r="C2616" t="s">
        <v>31</v>
      </c>
      <c r="D2616" t="s">
        <v>20176</v>
      </c>
      <c r="E2616" s="1">
        <v>43793</v>
      </c>
      <c r="F2616">
        <v>114.67</v>
      </c>
      <c r="G2616">
        <v>2056.4</v>
      </c>
      <c r="H2616" s="4">
        <v>0.197189</v>
      </c>
      <c r="I2616" s="6">
        <v>247.8</v>
      </c>
      <c r="J2616" s="4">
        <v>7.7903E-2</v>
      </c>
      <c r="K2616" s="6">
        <v>24.7</v>
      </c>
      <c r="L2616" s="6">
        <v>-3.875</v>
      </c>
      <c r="M2616" s="4">
        <v>-1.884E-3</v>
      </c>
      <c r="N2616">
        <v>-3.1710000000000002E-2</v>
      </c>
      <c r="O2616">
        <v>0.20213</v>
      </c>
      <c r="P2616" t="s">
        <v>20267</v>
      </c>
      <c r="Q2616" s="5">
        <v>2.513128</v>
      </c>
      <c r="R2616">
        <v>0.34382000000000001</v>
      </c>
      <c r="S2616">
        <v>26.564889999999998</v>
      </c>
      <c r="T2616" s="4">
        <v>2.0512800000000001E-2</v>
      </c>
      <c r="U2616" s="4">
        <v>3.6000000000000004E-2</v>
      </c>
      <c r="V2616" s="4">
        <v>1.55E-2</v>
      </c>
      <c r="W2616">
        <v>18.712029999999999</v>
      </c>
    </row>
    <row r="2617" spans="1:23" x14ac:dyDescent="0.25">
      <c r="A2617" t="s">
        <v>651</v>
      </c>
      <c r="B2617" t="s">
        <v>152</v>
      </c>
      <c r="C2617" t="s">
        <v>33</v>
      </c>
      <c r="D2617" t="s">
        <v>20177</v>
      </c>
      <c r="E2617" s="1">
        <v>43702</v>
      </c>
      <c r="F2617">
        <v>120.53</v>
      </c>
      <c r="G2617">
        <v>2133.9</v>
      </c>
      <c r="H2617" s="4">
        <v>0.21294299999999999</v>
      </c>
      <c r="I2617" s="6">
        <v>287.7</v>
      </c>
      <c r="J2617" s="4">
        <v>9.4427999999999998E-2</v>
      </c>
      <c r="K2617" s="6">
        <v>170.6</v>
      </c>
      <c r="L2617" s="6">
        <v>119</v>
      </c>
      <c r="M2617" s="4">
        <v>5.5766000000000003E-2</v>
      </c>
      <c r="N2617">
        <v>0.96826999999999996</v>
      </c>
      <c r="O2617">
        <v>1.3703700000000001</v>
      </c>
      <c r="P2617" t="s">
        <v>20267</v>
      </c>
      <c r="Q2617" s="5">
        <v>2.35615</v>
      </c>
      <c r="R2617">
        <v>0.43284</v>
      </c>
      <c r="S2617">
        <v>34.729730000000004</v>
      </c>
      <c r="T2617" s="4">
        <v>1.7497799999999997E-2</v>
      </c>
      <c r="U2617" s="4">
        <v>3.6000000000000004E-2</v>
      </c>
      <c r="V2617" s="4">
        <v>2.12E-2</v>
      </c>
      <c r="W2617">
        <v>19.423079999999999</v>
      </c>
    </row>
    <row r="2618" spans="1:23" x14ac:dyDescent="0.25">
      <c r="A2618" t="s">
        <v>651</v>
      </c>
      <c r="B2618" t="s">
        <v>152</v>
      </c>
      <c r="C2618" t="s">
        <v>35</v>
      </c>
      <c r="D2618" t="s">
        <v>20178</v>
      </c>
      <c r="E2618" s="1">
        <v>43611</v>
      </c>
      <c r="F2618">
        <v>120.13</v>
      </c>
      <c r="G2618">
        <v>2229.1</v>
      </c>
      <c r="H2618" s="4">
        <v>0.22600999999999999</v>
      </c>
      <c r="I2618" s="6">
        <v>307</v>
      </c>
      <c r="J2618" s="4">
        <v>0.110807</v>
      </c>
      <c r="K2618" s="6">
        <v>208</v>
      </c>
      <c r="L2618" s="6">
        <v>145.3125</v>
      </c>
      <c r="M2618" s="4">
        <v>6.5187999999999996E-2</v>
      </c>
      <c r="N2618">
        <v>1.1804399999999999</v>
      </c>
      <c r="O2618">
        <v>1.6645799999999999</v>
      </c>
      <c r="P2618" t="s">
        <v>20267</v>
      </c>
      <c r="Q2618" s="5">
        <v>0.46100400000000002</v>
      </c>
      <c r="R2618">
        <v>0.60551999999999995</v>
      </c>
      <c r="S2618">
        <v>19.55414</v>
      </c>
      <c r="T2618" s="4">
        <v>1.7902299999999999E-2</v>
      </c>
      <c r="U2618" s="4">
        <v>3.6000000000000004E-2</v>
      </c>
      <c r="V2618" s="4">
        <v>2.3799999999999998E-2</v>
      </c>
      <c r="W2618">
        <v>19.439309999999999</v>
      </c>
    </row>
    <row r="2619" spans="1:23" x14ac:dyDescent="0.25">
      <c r="A2619" t="s">
        <v>651</v>
      </c>
      <c r="B2619" t="s">
        <v>152</v>
      </c>
      <c r="C2619" t="s">
        <v>37</v>
      </c>
      <c r="D2619" t="s">
        <v>20179</v>
      </c>
      <c r="E2619" s="1">
        <v>43520</v>
      </c>
      <c r="F2619">
        <v>111.76</v>
      </c>
      <c r="G2619">
        <v>2246.5</v>
      </c>
      <c r="H2619" s="4">
        <v>0.230402</v>
      </c>
      <c r="I2619" s="6">
        <v>352.4</v>
      </c>
      <c r="J2619" s="4">
        <v>0.118896</v>
      </c>
      <c r="K2619" s="6">
        <v>223.6</v>
      </c>
      <c r="L2619" s="6">
        <v>159.1875</v>
      </c>
      <c r="M2619" s="4">
        <v>7.0860000000000006E-2</v>
      </c>
      <c r="N2619">
        <v>1.2910600000000001</v>
      </c>
      <c r="O2619">
        <v>1.788</v>
      </c>
      <c r="P2619" t="s">
        <v>20267</v>
      </c>
      <c r="Q2619" s="5">
        <v>0.40048299999999998</v>
      </c>
      <c r="R2619">
        <v>0.47626000000000002</v>
      </c>
      <c r="S2619">
        <v>28.419350000000001</v>
      </c>
      <c r="T2619" s="4">
        <v>1.52014E-2</v>
      </c>
      <c r="U2619" s="4">
        <v>3.7999999999999999E-2</v>
      </c>
      <c r="V2619" s="4">
        <v>2.4E-2</v>
      </c>
      <c r="W2619">
        <v>18.83053</v>
      </c>
    </row>
    <row r="2620" spans="1:23" x14ac:dyDescent="0.25">
      <c r="A2620" t="s">
        <v>651</v>
      </c>
      <c r="B2620" t="s">
        <v>152</v>
      </c>
      <c r="C2620" t="s">
        <v>39</v>
      </c>
      <c r="D2620" t="s">
        <v>20180</v>
      </c>
      <c r="E2620" s="1">
        <v>43429</v>
      </c>
      <c r="F2620">
        <v>111.57</v>
      </c>
      <c r="G2620">
        <v>1973.4</v>
      </c>
      <c r="H2620" s="4">
        <v>0.19595600000000002</v>
      </c>
      <c r="I2620" s="6">
        <v>233.6</v>
      </c>
      <c r="J2620" s="4">
        <v>7.6415999999999998E-2</v>
      </c>
      <c r="K2620" s="6">
        <v>115.6</v>
      </c>
      <c r="L2620" s="6">
        <v>86.25</v>
      </c>
      <c r="M2620" s="4">
        <v>4.3705999999999995E-2</v>
      </c>
      <c r="N2620">
        <v>0.69613000000000003</v>
      </c>
      <c r="O2620">
        <v>0.91761999999999999</v>
      </c>
      <c r="P2620" t="s">
        <v>20267</v>
      </c>
      <c r="Q2620" s="5">
        <v>0.43198599999999998</v>
      </c>
      <c r="R2620">
        <v>0.40511000000000003</v>
      </c>
      <c r="S2620">
        <v>18.25</v>
      </c>
      <c r="T2620" s="4">
        <v>2.1766000000000001E-2</v>
      </c>
      <c r="U2620" s="4">
        <v>3.7999999999999999E-2</v>
      </c>
      <c r="V2620" s="4">
        <v>2.2000000000000002E-2</v>
      </c>
      <c r="W2620">
        <v>18.219709999999999</v>
      </c>
    </row>
    <row r="2621" spans="1:23" x14ac:dyDescent="0.25">
      <c r="A2621" t="s">
        <v>651</v>
      </c>
      <c r="B2621" t="s">
        <v>152</v>
      </c>
      <c r="C2621" t="s">
        <v>41</v>
      </c>
      <c r="D2621" t="s">
        <v>20247</v>
      </c>
      <c r="E2621" s="1">
        <v>43338</v>
      </c>
      <c r="F2621">
        <v>114.33</v>
      </c>
      <c r="G2621">
        <v>2061.4</v>
      </c>
      <c r="H2621" s="4">
        <v>0.21388300000000002</v>
      </c>
      <c r="I2621" s="6">
        <v>269.89999999999998</v>
      </c>
      <c r="J2621" s="4">
        <v>9.1782000000000002E-2</v>
      </c>
      <c r="K2621" s="6">
        <v>166.2</v>
      </c>
      <c r="L2621" s="6">
        <v>110.0625</v>
      </c>
      <c r="M2621" s="4">
        <v>5.3392000000000002E-2</v>
      </c>
      <c r="N2621">
        <v>0.88902999999999999</v>
      </c>
      <c r="O2621">
        <v>1.31854</v>
      </c>
      <c r="P2621" t="s">
        <v>20267</v>
      </c>
      <c r="Q2621" s="5">
        <v>0.40734799999999999</v>
      </c>
      <c r="R2621">
        <v>0.41123999999999999</v>
      </c>
      <c r="S2621">
        <v>20.60305</v>
      </c>
      <c r="T2621" s="4">
        <v>2.69918E-2</v>
      </c>
      <c r="U2621" s="4">
        <v>3.7999999999999999E-2</v>
      </c>
      <c r="V2621" s="4">
        <v>1.9199999999999998E-2</v>
      </c>
      <c r="W2621">
        <v>18.332059999999998</v>
      </c>
    </row>
    <row r="2622" spans="1:23" x14ac:dyDescent="0.25">
      <c r="A2622" t="s">
        <v>652</v>
      </c>
      <c r="B2622" t="s">
        <v>153</v>
      </c>
      <c r="C2622" t="s">
        <v>3</v>
      </c>
      <c r="D2622" t="s">
        <v>20136</v>
      </c>
      <c r="E2622" s="1">
        <v>45291</v>
      </c>
      <c r="F2622">
        <v>104.76</v>
      </c>
      <c r="G2622">
        <v>3145.7469999999998</v>
      </c>
      <c r="H2622" s="4">
        <v>0.32023400000000002</v>
      </c>
      <c r="I2622" s="6">
        <v>577.90700000000004</v>
      </c>
      <c r="J2622" s="4">
        <v>0.124485</v>
      </c>
      <c r="K2622" s="6">
        <v>150.66499999999999</v>
      </c>
      <c r="L2622" s="6">
        <v>99.561750000000004</v>
      </c>
      <c r="M2622" s="4">
        <v>3.1648999999999997E-2</v>
      </c>
      <c r="N2622">
        <v>1.10192</v>
      </c>
      <c r="O2622">
        <v>1.6185400000000001</v>
      </c>
      <c r="P2622" t="s">
        <v>20275</v>
      </c>
      <c r="Q2622" s="5">
        <v>4.0521330000000004</v>
      </c>
      <c r="R2622">
        <v>1.1876</v>
      </c>
      <c r="S2622">
        <v>5.9954000000000001</v>
      </c>
      <c r="T2622" s="4">
        <v>3.3521200000000001E-2</v>
      </c>
      <c r="U2622" s="4">
        <v>3.7000000000000005E-2</v>
      </c>
      <c r="V2622" s="4">
        <v>5.33E-2</v>
      </c>
      <c r="W2622">
        <v>11.88977</v>
      </c>
    </row>
    <row r="2623" spans="1:23" x14ac:dyDescent="0.25">
      <c r="A2623" t="s">
        <v>652</v>
      </c>
      <c r="B2623" t="s">
        <v>153</v>
      </c>
      <c r="C2623" t="s">
        <v>5</v>
      </c>
      <c r="D2623" t="s">
        <v>20138</v>
      </c>
      <c r="E2623" s="1">
        <v>45199</v>
      </c>
      <c r="F2623">
        <v>94.53</v>
      </c>
      <c r="G2623">
        <v>3121.3319999999999</v>
      </c>
      <c r="H2623" s="4">
        <v>0.33768099999999995</v>
      </c>
      <c r="I2623" s="6">
        <v>682.13400000000001</v>
      </c>
      <c r="J2623" s="4">
        <v>0.15817300000000001</v>
      </c>
      <c r="K2623" s="6">
        <v>246.63200000000001</v>
      </c>
      <c r="L2623" s="6">
        <v>176.77663000000001</v>
      </c>
      <c r="M2623" s="4">
        <v>5.6634000000000004E-2</v>
      </c>
      <c r="N2623">
        <v>1.9357500000000001</v>
      </c>
      <c r="O2623">
        <v>2.62</v>
      </c>
      <c r="P2623" t="s">
        <v>20275</v>
      </c>
      <c r="Q2623" s="5">
        <v>3.9400270000000002</v>
      </c>
      <c r="R2623">
        <v>1.2354000000000001</v>
      </c>
      <c r="S2623">
        <v>6.74526</v>
      </c>
      <c r="T2623" s="4">
        <v>3.6997000000000002E-2</v>
      </c>
      <c r="U2623" s="4">
        <v>3.7999999999999999E-2</v>
      </c>
      <c r="V2623" s="4">
        <v>5.33E-2</v>
      </c>
      <c r="W2623">
        <v>13.127829999999999</v>
      </c>
    </row>
    <row r="2624" spans="1:23" x14ac:dyDescent="0.25">
      <c r="A2624" t="s">
        <v>652</v>
      </c>
      <c r="B2624" t="s">
        <v>153</v>
      </c>
      <c r="C2624" t="s">
        <v>7</v>
      </c>
      <c r="D2624" t="s">
        <v>20139</v>
      </c>
      <c r="E2624" s="1">
        <v>45107</v>
      </c>
      <c r="F2624">
        <v>100.47</v>
      </c>
      <c r="G2624">
        <v>3000.3690000000001</v>
      </c>
      <c r="H2624" s="4">
        <v>0.31480200000000003</v>
      </c>
      <c r="I2624" s="6">
        <v>580.50900000000001</v>
      </c>
      <c r="J2624" s="4">
        <v>0.13226199999999999</v>
      </c>
      <c r="K2624" s="6">
        <v>178.691</v>
      </c>
      <c r="L2624" s="6">
        <v>121.78713</v>
      </c>
      <c r="M2624" s="4">
        <v>4.0590000000000001E-2</v>
      </c>
      <c r="N2624">
        <v>1.33856</v>
      </c>
      <c r="O2624">
        <v>1.91</v>
      </c>
      <c r="P2624" t="s">
        <v>20275</v>
      </c>
      <c r="Q2624" s="5">
        <v>4.3649709999999997</v>
      </c>
      <c r="R2624">
        <v>1.2490399999999999</v>
      </c>
      <c r="S2624">
        <v>5.8281999999999998</v>
      </c>
      <c r="T2624" s="4">
        <v>2.9691800000000001E-2</v>
      </c>
      <c r="U2624" s="4">
        <v>3.6000000000000004E-2</v>
      </c>
      <c r="V2624" s="4">
        <v>5.0799999999999998E-2</v>
      </c>
      <c r="W2624">
        <v>11.14751</v>
      </c>
    </row>
    <row r="2625" spans="1:23" x14ac:dyDescent="0.25">
      <c r="A2625" t="s">
        <v>652</v>
      </c>
      <c r="B2625" t="s">
        <v>153</v>
      </c>
      <c r="C2625" t="s">
        <v>9</v>
      </c>
      <c r="D2625" t="s">
        <v>20140</v>
      </c>
      <c r="E2625" s="1">
        <v>45016</v>
      </c>
      <c r="F2625">
        <v>81.11</v>
      </c>
      <c r="G2625">
        <v>2872.6990000000001</v>
      </c>
      <c r="H2625" s="4">
        <v>0.28353400000000001</v>
      </c>
      <c r="I2625" s="6">
        <v>482.89600000000002</v>
      </c>
      <c r="J2625" s="4">
        <v>0.10611100000000001</v>
      </c>
      <c r="K2625" s="6">
        <v>115.547</v>
      </c>
      <c r="L2625" s="6">
        <v>79.018379999999993</v>
      </c>
      <c r="M2625" s="4">
        <v>2.7505999999999999E-2</v>
      </c>
      <c r="N2625">
        <v>0.87316000000000005</v>
      </c>
      <c r="O2625">
        <v>1.25</v>
      </c>
      <c r="P2625" t="s">
        <v>20275</v>
      </c>
      <c r="Q2625" s="5">
        <v>4.758534</v>
      </c>
      <c r="R2625">
        <v>1.1850400000000001</v>
      </c>
      <c r="S2625">
        <v>5.36226</v>
      </c>
      <c r="T2625" s="4">
        <v>4.9849699999999997E-2</v>
      </c>
      <c r="U2625" s="4">
        <v>3.5000000000000003E-2</v>
      </c>
      <c r="V2625" s="4">
        <v>4.8300000000000003E-2</v>
      </c>
      <c r="W2625">
        <v>9.1061200000000007</v>
      </c>
    </row>
    <row r="2626" spans="1:23" x14ac:dyDescent="0.25">
      <c r="A2626" t="s">
        <v>652</v>
      </c>
      <c r="B2626" t="s">
        <v>153</v>
      </c>
      <c r="C2626" t="s">
        <v>11</v>
      </c>
      <c r="D2626" t="s">
        <v>20141</v>
      </c>
      <c r="E2626" s="1">
        <v>44926</v>
      </c>
      <c r="F2626">
        <v>74.67</v>
      </c>
      <c r="G2626">
        <v>0</v>
      </c>
      <c r="H2626" s="4">
        <v>0</v>
      </c>
      <c r="I2626" s="6">
        <v>0</v>
      </c>
      <c r="J2626" s="4">
        <v>0</v>
      </c>
      <c r="K2626" s="6">
        <v>0</v>
      </c>
      <c r="L2626" s="6">
        <v>0</v>
      </c>
      <c r="M2626" s="4">
        <v>0</v>
      </c>
      <c r="N2626">
        <v>0</v>
      </c>
      <c r="O2626">
        <v>0</v>
      </c>
      <c r="P2626" t="s">
        <v>20275</v>
      </c>
      <c r="Q2626" s="5">
        <v>5.3139559999999992</v>
      </c>
      <c r="R2626">
        <v>1.2044299999999999</v>
      </c>
      <c r="S2626">
        <v>0</v>
      </c>
      <c r="T2626" s="4">
        <v>6.454399999999999E-2</v>
      </c>
      <c r="U2626" s="4">
        <v>3.5000000000000003E-2</v>
      </c>
      <c r="V2626" s="4">
        <v>4.3299999999999998E-2</v>
      </c>
      <c r="W2626">
        <v>7.8787500000000001</v>
      </c>
    </row>
    <row r="2627" spans="1:23" x14ac:dyDescent="0.25">
      <c r="A2627" t="s">
        <v>652</v>
      </c>
      <c r="B2627" t="s">
        <v>153</v>
      </c>
      <c r="C2627" t="s">
        <v>13</v>
      </c>
      <c r="D2627" t="s">
        <v>20142</v>
      </c>
      <c r="E2627" s="1">
        <v>44834</v>
      </c>
      <c r="F2627">
        <v>82.77</v>
      </c>
      <c r="G2627">
        <v>2948.694</v>
      </c>
      <c r="H2627" s="4">
        <v>0.29271900000000001</v>
      </c>
      <c r="I2627" s="6">
        <v>497.69200000000001</v>
      </c>
      <c r="J2627" s="4">
        <v>0.102851</v>
      </c>
      <c r="K2627" s="6">
        <v>105.366</v>
      </c>
      <c r="L2627" s="6">
        <v>70.177629999999994</v>
      </c>
      <c r="M2627" s="4">
        <v>2.3799000000000001E-2</v>
      </c>
      <c r="N2627">
        <v>0.76983000000000001</v>
      </c>
      <c r="O2627">
        <v>1.1299999999999999</v>
      </c>
      <c r="P2627" t="s">
        <v>20275</v>
      </c>
      <c r="Q2627" s="5">
        <v>5.8067399999999996</v>
      </c>
      <c r="R2627">
        <v>1.2620899999999999</v>
      </c>
      <c r="S2627">
        <v>6.7766799999999998</v>
      </c>
      <c r="T2627" s="4">
        <v>8.2016699999999998E-2</v>
      </c>
      <c r="U2627" s="4">
        <v>3.5000000000000003E-2</v>
      </c>
      <c r="V2627" s="4">
        <v>3.0800000000000001E-2</v>
      </c>
      <c r="W2627">
        <v>5.9117499999999996</v>
      </c>
    </row>
    <row r="2628" spans="1:23" x14ac:dyDescent="0.25">
      <c r="A2628" t="s">
        <v>652</v>
      </c>
      <c r="B2628" t="s">
        <v>153</v>
      </c>
      <c r="C2628" t="s">
        <v>15</v>
      </c>
      <c r="D2628" t="s">
        <v>20143</v>
      </c>
      <c r="E2628" s="1">
        <v>44742</v>
      </c>
      <c r="F2628">
        <v>79.959999999999994</v>
      </c>
      <c r="G2628">
        <v>2926.7570000000001</v>
      </c>
      <c r="H2628" s="4">
        <v>0.31091299999999999</v>
      </c>
      <c r="I2628" s="6">
        <v>594.75</v>
      </c>
      <c r="J2628" s="4">
        <v>0.14472399999999999</v>
      </c>
      <c r="K2628" s="6">
        <v>224.809</v>
      </c>
      <c r="L2628" s="6">
        <v>158.22112999999999</v>
      </c>
      <c r="M2628" s="4">
        <v>5.4059999999999997E-2</v>
      </c>
      <c r="N2628">
        <v>1.67506</v>
      </c>
      <c r="O2628">
        <v>2.2999999999999998</v>
      </c>
      <c r="P2628" t="s">
        <v>20275</v>
      </c>
      <c r="Q2628" s="5">
        <v>5.6766610000000002</v>
      </c>
      <c r="R2628">
        <v>1.4125799999999999</v>
      </c>
      <c r="S2628">
        <v>9.3982899999999994</v>
      </c>
      <c r="T2628" s="4">
        <v>9.05976E-2</v>
      </c>
      <c r="U2628" s="4">
        <v>3.6000000000000004E-2</v>
      </c>
      <c r="V2628" s="4">
        <v>1.5800000000000002E-2</v>
      </c>
      <c r="W2628">
        <v>6.55905</v>
      </c>
    </row>
    <row r="2629" spans="1:23" x14ac:dyDescent="0.25">
      <c r="A2629" t="s">
        <v>652</v>
      </c>
      <c r="B2629" t="s">
        <v>153</v>
      </c>
      <c r="C2629" t="s">
        <v>17</v>
      </c>
      <c r="D2629" t="s">
        <v>20144</v>
      </c>
      <c r="E2629" s="1">
        <v>44651</v>
      </c>
      <c r="F2629">
        <v>113.11</v>
      </c>
      <c r="G2629">
        <v>2817.5549999999998</v>
      </c>
      <c r="H2629" s="4">
        <v>0.28358800000000001</v>
      </c>
      <c r="I2629" s="6">
        <v>504.20600000000002</v>
      </c>
      <c r="J2629" s="4">
        <v>0.11756999999999999</v>
      </c>
      <c r="K2629" s="6">
        <v>162.12200000000001</v>
      </c>
      <c r="L2629" s="6">
        <v>120.61087999999999</v>
      </c>
      <c r="M2629" s="4">
        <v>4.2805999999999997E-2</v>
      </c>
      <c r="N2629">
        <v>1.2519</v>
      </c>
      <c r="O2629">
        <v>1.61</v>
      </c>
      <c r="P2629" t="s">
        <v>20275</v>
      </c>
      <c r="Q2629" s="5">
        <v>4.9373009999999997</v>
      </c>
      <c r="R2629">
        <v>1.2926200000000001</v>
      </c>
      <c r="S2629">
        <v>9.2893899999999991</v>
      </c>
      <c r="T2629" s="4">
        <v>8.5424600000000003E-2</v>
      </c>
      <c r="U2629" s="4">
        <v>3.6000000000000004E-2</v>
      </c>
      <c r="V2629" s="4">
        <v>3.3E-3</v>
      </c>
      <c r="W2629">
        <v>8.8596000000000004</v>
      </c>
    </row>
    <row r="2630" spans="1:23" x14ac:dyDescent="0.25">
      <c r="A2630" t="s">
        <v>652</v>
      </c>
      <c r="B2630" t="s">
        <v>153</v>
      </c>
      <c r="C2630" t="s">
        <v>19</v>
      </c>
      <c r="D2630" t="s">
        <v>20145</v>
      </c>
      <c r="E2630" s="1">
        <v>44561</v>
      </c>
      <c r="F2630">
        <v>113.76</v>
      </c>
      <c r="G2630">
        <v>2943.9670000000001</v>
      </c>
      <c r="H2630" s="4">
        <v>0.30018899999999998</v>
      </c>
      <c r="I2630" s="6">
        <v>561.02599999999995</v>
      </c>
      <c r="J2630" s="4">
        <v>0.135573</v>
      </c>
      <c r="K2630" s="6">
        <v>187.47300000000001</v>
      </c>
      <c r="L2630" s="6">
        <v>134.8785</v>
      </c>
      <c r="M2630" s="4">
        <v>4.5815000000000002E-2</v>
      </c>
      <c r="N2630">
        <v>1.3365800000000001</v>
      </c>
      <c r="O2630">
        <v>1.7926200000000001</v>
      </c>
      <c r="P2630" t="s">
        <v>20275</v>
      </c>
      <c r="Q2630" s="5">
        <v>5.0507590000000002</v>
      </c>
      <c r="R2630">
        <v>1.3206899999999999</v>
      </c>
      <c r="S2630">
        <v>10.31682</v>
      </c>
      <c r="T2630" s="4">
        <v>7.036400000000001E-2</v>
      </c>
      <c r="U2630" s="4">
        <v>3.9E-2</v>
      </c>
      <c r="V2630" s="4">
        <v>7.000000000000001E-4</v>
      </c>
      <c r="W2630">
        <v>7.7656099999999997</v>
      </c>
    </row>
    <row r="2631" spans="1:23" x14ac:dyDescent="0.25">
      <c r="A2631" t="s">
        <v>652</v>
      </c>
      <c r="B2631" t="s">
        <v>153</v>
      </c>
      <c r="C2631" t="s">
        <v>21</v>
      </c>
      <c r="D2631" t="s">
        <v>20146</v>
      </c>
      <c r="E2631" s="1">
        <v>44469</v>
      </c>
      <c r="F2631">
        <v>116.26</v>
      </c>
      <c r="G2631">
        <v>2938.319</v>
      </c>
      <c r="H2631" s="4">
        <v>0.316415</v>
      </c>
      <c r="I2631" s="6">
        <v>636.63499999999999</v>
      </c>
      <c r="J2631" s="4">
        <v>0.15865199999999999</v>
      </c>
      <c r="K2631" s="6">
        <v>259.75400000000002</v>
      </c>
      <c r="L2631" s="6">
        <v>186.53625</v>
      </c>
      <c r="M2631" s="4">
        <v>6.3483999999999999E-2</v>
      </c>
      <c r="N2631">
        <v>1.7800400000000001</v>
      </c>
      <c r="O2631">
        <v>2.36</v>
      </c>
      <c r="P2631" t="s">
        <v>20275</v>
      </c>
      <c r="Q2631" s="5">
        <v>4.3756400000000006</v>
      </c>
      <c r="R2631">
        <v>1.6248199999999999</v>
      </c>
      <c r="S2631">
        <v>11.23273</v>
      </c>
      <c r="T2631" s="4">
        <v>5.39035E-2</v>
      </c>
      <c r="U2631" s="4">
        <v>4.7E-2</v>
      </c>
      <c r="V2631" s="4">
        <v>5.9999999999999995E-4</v>
      </c>
      <c r="W2631">
        <v>11.144869999999999</v>
      </c>
    </row>
    <row r="2632" spans="1:23" x14ac:dyDescent="0.25">
      <c r="A2632" t="s">
        <v>652</v>
      </c>
      <c r="B2632" t="s">
        <v>153</v>
      </c>
      <c r="C2632" t="s">
        <v>23</v>
      </c>
      <c r="D2632" t="s">
        <v>20147</v>
      </c>
      <c r="E2632" s="1">
        <v>44377</v>
      </c>
      <c r="F2632">
        <v>120.43</v>
      </c>
      <c r="G2632">
        <v>2916.51</v>
      </c>
      <c r="H2632" s="4">
        <v>0.326154</v>
      </c>
      <c r="I2632" s="6">
        <v>653.14200000000005</v>
      </c>
      <c r="J2632" s="4">
        <v>0.16576399999999999</v>
      </c>
      <c r="K2632" s="6">
        <v>293.82</v>
      </c>
      <c r="L2632" s="6">
        <v>213.00149999999999</v>
      </c>
      <c r="M2632" s="4">
        <v>7.3033000000000001E-2</v>
      </c>
      <c r="N2632">
        <v>2.00257</v>
      </c>
      <c r="O2632">
        <v>2.64</v>
      </c>
      <c r="P2632" t="s">
        <v>20275</v>
      </c>
      <c r="Q2632" s="5">
        <v>4.1856029999999995</v>
      </c>
      <c r="R2632">
        <v>1.66744</v>
      </c>
      <c r="S2632">
        <v>11.38472</v>
      </c>
      <c r="T2632" s="4">
        <v>5.3914499999999997E-2</v>
      </c>
      <c r="U2632" s="4">
        <v>5.9000000000000004E-2</v>
      </c>
      <c r="V2632" s="4">
        <v>8.0000000000000004E-4</v>
      </c>
      <c r="W2632">
        <v>12.097329999999999</v>
      </c>
    </row>
    <row r="2633" spans="1:23" x14ac:dyDescent="0.25">
      <c r="A2633" t="s">
        <v>652</v>
      </c>
      <c r="B2633" t="s">
        <v>153</v>
      </c>
      <c r="C2633" t="s">
        <v>25</v>
      </c>
      <c r="D2633" t="s">
        <v>20148</v>
      </c>
      <c r="E2633" s="1">
        <v>44286</v>
      </c>
      <c r="F2633">
        <v>107.77</v>
      </c>
      <c r="G2633">
        <v>2820.0010000000002</v>
      </c>
      <c r="H2633" s="4">
        <v>0.31264900000000001</v>
      </c>
      <c r="I2633" s="6">
        <v>600.245</v>
      </c>
      <c r="J2633" s="4">
        <v>0.15409300000000001</v>
      </c>
      <c r="K2633" s="6">
        <v>237.40299999999999</v>
      </c>
      <c r="L2633" s="6">
        <v>181.3305</v>
      </c>
      <c r="M2633" s="4">
        <v>6.4300999999999997E-2</v>
      </c>
      <c r="N2633">
        <v>1.66337</v>
      </c>
      <c r="O2633">
        <v>2.09</v>
      </c>
      <c r="P2633" t="s">
        <v>20275</v>
      </c>
      <c r="Q2633" s="5">
        <v>4.352398</v>
      </c>
      <c r="R2633">
        <v>1.6704699999999999</v>
      </c>
      <c r="S2633">
        <v>11.67329</v>
      </c>
      <c r="T2633" s="4">
        <v>2.6197599999999998E-2</v>
      </c>
      <c r="U2633" s="4">
        <v>6.0999999999999999E-2</v>
      </c>
      <c r="V2633" s="4">
        <v>5.9999999999999995E-4</v>
      </c>
      <c r="W2633">
        <v>11.65605</v>
      </c>
    </row>
    <row r="2634" spans="1:23" x14ac:dyDescent="0.25">
      <c r="A2634" t="s">
        <v>652</v>
      </c>
      <c r="B2634" t="s">
        <v>153</v>
      </c>
      <c r="C2634" t="s">
        <v>27</v>
      </c>
      <c r="D2634" t="s">
        <v>20149</v>
      </c>
      <c r="E2634" s="1">
        <v>44196</v>
      </c>
      <c r="F2634">
        <v>117.4</v>
      </c>
      <c r="G2634">
        <v>2905.3220000000001</v>
      </c>
      <c r="H2634" s="4">
        <v>0.29202899999999998</v>
      </c>
      <c r="I2634" s="6">
        <v>543.92200000000003</v>
      </c>
      <c r="J2634" s="4">
        <v>0.13638500000000001</v>
      </c>
      <c r="K2634" s="6">
        <v>173.773</v>
      </c>
      <c r="L2634" s="6">
        <v>141.62362999999999</v>
      </c>
      <c r="M2634" s="4">
        <v>4.8745999999999998E-2</v>
      </c>
      <c r="N2634">
        <v>1.2680100000000001</v>
      </c>
      <c r="O2634">
        <v>1.50291</v>
      </c>
      <c r="P2634" t="s">
        <v>20275</v>
      </c>
      <c r="Q2634" s="5">
        <v>3.8642799999999999</v>
      </c>
      <c r="R2634">
        <v>1.27162</v>
      </c>
      <c r="S2634">
        <v>12.01308</v>
      </c>
      <c r="T2634" s="4">
        <v>1.36201E-2</v>
      </c>
      <c r="U2634" s="4">
        <v>6.7000000000000004E-2</v>
      </c>
      <c r="V2634" s="4">
        <v>8.9999999999999998E-4</v>
      </c>
      <c r="W2634">
        <v>12.58554</v>
      </c>
    </row>
    <row r="2635" spans="1:23" x14ac:dyDescent="0.25">
      <c r="A2635" t="s">
        <v>652</v>
      </c>
      <c r="B2635" t="s">
        <v>153</v>
      </c>
      <c r="C2635" t="s">
        <v>29</v>
      </c>
      <c r="D2635" t="s">
        <v>20150</v>
      </c>
      <c r="E2635" s="1">
        <v>44104</v>
      </c>
      <c r="F2635">
        <v>85.65</v>
      </c>
      <c r="G2635">
        <v>2924.0659999999998</v>
      </c>
      <c r="H2635" s="4">
        <v>0.32569200000000004</v>
      </c>
      <c r="I2635" s="6">
        <v>589.06700000000001</v>
      </c>
      <c r="J2635" s="4">
        <v>0.14779799999999998</v>
      </c>
      <c r="K2635" s="6">
        <v>158.67400000000001</v>
      </c>
      <c r="L2635" s="6">
        <v>172.01275000000001</v>
      </c>
      <c r="M2635" s="4">
        <v>5.8826000000000003E-2</v>
      </c>
      <c r="N2635">
        <v>1.4227099999999999</v>
      </c>
      <c r="O2635">
        <v>1.28</v>
      </c>
      <c r="P2635" t="s">
        <v>20275</v>
      </c>
      <c r="Q2635" s="5">
        <v>3.6326710000000002</v>
      </c>
      <c r="R2635">
        <v>1.37229</v>
      </c>
      <c r="S2635">
        <v>10.38448</v>
      </c>
      <c r="T2635" s="4">
        <v>1.3713299999999999E-2</v>
      </c>
      <c r="U2635" s="4">
        <v>7.8E-2</v>
      </c>
      <c r="V2635" s="4">
        <v>8.9999999999999998E-4</v>
      </c>
      <c r="W2635">
        <v>13.840210000000001</v>
      </c>
    </row>
    <row r="2636" spans="1:23" x14ac:dyDescent="0.25">
      <c r="A2636" t="s">
        <v>652</v>
      </c>
      <c r="B2636" t="s">
        <v>153</v>
      </c>
      <c r="C2636" t="s">
        <v>31</v>
      </c>
      <c r="D2636" t="s">
        <v>20151</v>
      </c>
      <c r="E2636" s="1">
        <v>44012</v>
      </c>
      <c r="F2636">
        <v>79.14</v>
      </c>
      <c r="G2636">
        <v>2879.9789999999998</v>
      </c>
      <c r="H2636" s="4">
        <v>0.31091000000000002</v>
      </c>
      <c r="I2636" s="6">
        <v>614.20600000000002</v>
      </c>
      <c r="J2636" s="4">
        <v>0.15862199999999999</v>
      </c>
      <c r="K2636" s="6">
        <v>201.602</v>
      </c>
      <c r="L2636" s="6">
        <v>190.065</v>
      </c>
      <c r="M2636" s="4">
        <v>6.5994999999999998E-2</v>
      </c>
      <c r="N2636">
        <v>1.55697</v>
      </c>
      <c r="O2636">
        <v>1.62</v>
      </c>
      <c r="P2636" t="s">
        <v>20275</v>
      </c>
      <c r="Q2636" s="5">
        <v>3.5995780000000002</v>
      </c>
      <c r="R2636">
        <v>1.35215</v>
      </c>
      <c r="S2636">
        <v>9.8336000000000006</v>
      </c>
      <c r="T2636" s="4">
        <v>6.4573E-3</v>
      </c>
      <c r="U2636" s="4">
        <v>0.11</v>
      </c>
      <c r="V2636" s="4">
        <v>8.0000000000000004E-4</v>
      </c>
      <c r="W2636">
        <v>17.657309999999999</v>
      </c>
    </row>
    <row r="2637" spans="1:23" x14ac:dyDescent="0.25">
      <c r="A2637" t="s">
        <v>652</v>
      </c>
      <c r="B2637" t="s">
        <v>153</v>
      </c>
      <c r="C2637" t="s">
        <v>33</v>
      </c>
      <c r="D2637" t="s">
        <v>20152</v>
      </c>
      <c r="E2637" s="1">
        <v>43921</v>
      </c>
      <c r="F2637">
        <v>76.06</v>
      </c>
      <c r="G2637">
        <v>2841.2370000000001</v>
      </c>
      <c r="H2637" s="4">
        <v>0.30472199999999999</v>
      </c>
      <c r="I2637" s="6">
        <v>602.21199999999999</v>
      </c>
      <c r="J2637" s="4">
        <v>0.15751300000000001</v>
      </c>
      <c r="K2637" s="6">
        <v>239.59299999999999</v>
      </c>
      <c r="L2637" s="6">
        <v>184.46238</v>
      </c>
      <c r="M2637" s="4">
        <v>6.4923000000000008E-2</v>
      </c>
      <c r="N2637">
        <v>1.4768600000000001</v>
      </c>
      <c r="O2637">
        <v>1.8886499999999999</v>
      </c>
      <c r="P2637" t="s">
        <v>20275</v>
      </c>
      <c r="Q2637" s="5">
        <v>3.4744229999999998</v>
      </c>
      <c r="R2637">
        <v>1.8119799999999999</v>
      </c>
      <c r="S2637">
        <v>8.8732500000000005</v>
      </c>
      <c r="T2637" s="4">
        <v>1.53933E-2</v>
      </c>
      <c r="U2637" s="4">
        <v>4.4000000000000004E-2</v>
      </c>
      <c r="V2637" s="4">
        <v>8.0000000000000004E-4</v>
      </c>
      <c r="W2637">
        <v>15.991529999999999</v>
      </c>
    </row>
    <row r="2638" spans="1:23" x14ac:dyDescent="0.25">
      <c r="A2638" t="s">
        <v>652</v>
      </c>
      <c r="B2638" t="s">
        <v>153</v>
      </c>
      <c r="C2638" t="s">
        <v>35</v>
      </c>
      <c r="D2638" t="s">
        <v>20153</v>
      </c>
      <c r="E2638" s="1">
        <v>43830</v>
      </c>
      <c r="F2638">
        <v>75.03</v>
      </c>
      <c r="G2638">
        <v>2898.5839999999998</v>
      </c>
      <c r="H2638" s="4">
        <v>0.30979200000000001</v>
      </c>
      <c r="I2638" s="6">
        <v>619.53399999999999</v>
      </c>
      <c r="J2638" s="4">
        <v>0.16398099999999999</v>
      </c>
      <c r="K2638" s="6">
        <v>244.87100000000001</v>
      </c>
      <c r="L2638" s="6">
        <v>180.67338000000001</v>
      </c>
      <c r="M2638" s="4">
        <v>6.2331000000000004E-2</v>
      </c>
      <c r="N2638">
        <v>1.39574</v>
      </c>
      <c r="O2638">
        <v>1.8684400000000001</v>
      </c>
      <c r="P2638" t="s">
        <v>20275</v>
      </c>
      <c r="Q2638" s="5">
        <v>3.1934750000000003</v>
      </c>
      <c r="R2638">
        <v>1.55566</v>
      </c>
      <c r="S2638">
        <v>8.6893200000000004</v>
      </c>
      <c r="T2638" s="4">
        <v>2.2851300000000001E-2</v>
      </c>
      <c r="U2638" s="4">
        <v>3.6000000000000004E-2</v>
      </c>
      <c r="V2638" s="4">
        <v>1.55E-2</v>
      </c>
      <c r="W2638">
        <v>16.952960000000001</v>
      </c>
    </row>
    <row r="2639" spans="1:23" x14ac:dyDescent="0.25">
      <c r="A2639" t="s">
        <v>652</v>
      </c>
      <c r="B2639" t="s">
        <v>153</v>
      </c>
      <c r="C2639" t="s">
        <v>37</v>
      </c>
      <c r="D2639" t="s">
        <v>20154</v>
      </c>
      <c r="E2639" s="1">
        <v>43738</v>
      </c>
      <c r="F2639">
        <v>57.07</v>
      </c>
      <c r="G2639">
        <v>2904.078</v>
      </c>
      <c r="H2639" s="4">
        <v>0.31435299999999999</v>
      </c>
      <c r="I2639" s="6">
        <v>614.16999999999996</v>
      </c>
      <c r="J2639" s="4">
        <v>0.15779699999999999</v>
      </c>
      <c r="K2639" s="6">
        <v>143.27000000000001</v>
      </c>
      <c r="L2639" s="6">
        <v>178.38325</v>
      </c>
      <c r="M2639" s="4">
        <v>6.1425E-2</v>
      </c>
      <c r="N2639">
        <v>1.1838900000000001</v>
      </c>
      <c r="O2639">
        <v>0.94477</v>
      </c>
      <c r="P2639" t="s">
        <v>20275</v>
      </c>
      <c r="Q2639" s="5">
        <v>2.9386930000000002</v>
      </c>
      <c r="R2639">
        <v>1.81213</v>
      </c>
      <c r="S2639">
        <v>8.9989100000000004</v>
      </c>
      <c r="T2639" s="4">
        <v>1.7113100000000003E-2</v>
      </c>
      <c r="U2639" s="4">
        <v>3.5000000000000003E-2</v>
      </c>
      <c r="V2639" s="4">
        <v>1.9E-2</v>
      </c>
      <c r="W2639">
        <v>17.317170000000001</v>
      </c>
    </row>
    <row r="2640" spans="1:23" x14ac:dyDescent="0.25">
      <c r="A2640" t="s">
        <v>652</v>
      </c>
      <c r="B2640" t="s">
        <v>153</v>
      </c>
      <c r="C2640" t="s">
        <v>39</v>
      </c>
      <c r="D2640" t="s">
        <v>20155</v>
      </c>
      <c r="E2640" s="1">
        <v>43646</v>
      </c>
      <c r="F2640">
        <v>56.26</v>
      </c>
      <c r="G2640">
        <v>2842.7049999999999</v>
      </c>
      <c r="H2640" s="4">
        <v>0.31130600000000003</v>
      </c>
      <c r="I2640" s="6">
        <v>609.61400000000003</v>
      </c>
      <c r="J2640" s="4">
        <v>0.16089300000000001</v>
      </c>
      <c r="K2640" s="6">
        <v>273.55099999999999</v>
      </c>
      <c r="L2640" s="6">
        <v>156.30838</v>
      </c>
      <c r="M2640" s="4">
        <v>5.4984999999999999E-2</v>
      </c>
      <c r="N2640">
        <v>0.93966000000000005</v>
      </c>
      <c r="O2640">
        <v>1.6359699999999999</v>
      </c>
      <c r="P2640" t="s">
        <v>20275</v>
      </c>
      <c r="Q2640" s="5">
        <v>2.2161429999999998</v>
      </c>
      <c r="R2640">
        <v>1.1197999999999999</v>
      </c>
      <c r="S2640">
        <v>5.9494100000000003</v>
      </c>
      <c r="T2640" s="4">
        <v>1.64849E-2</v>
      </c>
      <c r="U2640" s="4">
        <v>3.6000000000000004E-2</v>
      </c>
      <c r="V2640" s="4">
        <v>2.4E-2</v>
      </c>
      <c r="W2640">
        <v>24.61985</v>
      </c>
    </row>
    <row r="2641" spans="1:23" x14ac:dyDescent="0.25">
      <c r="A2641" t="s">
        <v>652</v>
      </c>
      <c r="B2641" t="s">
        <v>153</v>
      </c>
      <c r="C2641" t="s">
        <v>41</v>
      </c>
      <c r="D2641" t="s">
        <v>20156</v>
      </c>
      <c r="E2641" s="1">
        <v>43555</v>
      </c>
      <c r="F2641">
        <v>54.29</v>
      </c>
      <c r="G2641">
        <v>2743.1120000000001</v>
      </c>
      <c r="H2641" s="4">
        <v>0.28368399999999999</v>
      </c>
      <c r="I2641" s="6">
        <v>527.36400000000003</v>
      </c>
      <c r="J2641" s="4">
        <v>0.138104</v>
      </c>
      <c r="K2641" s="6">
        <v>149.28899999999999</v>
      </c>
      <c r="L2641" s="6">
        <v>120.40513</v>
      </c>
      <c r="M2641" s="4">
        <v>4.3893000000000001E-2</v>
      </c>
      <c r="N2641">
        <v>0.72363999999999995</v>
      </c>
      <c r="O2641">
        <v>0.89722999999999997</v>
      </c>
      <c r="P2641" t="s">
        <v>20275</v>
      </c>
      <c r="Q2641" s="5">
        <v>2.5731580000000003</v>
      </c>
      <c r="R2641">
        <v>1.12079</v>
      </c>
      <c r="S2641">
        <v>5.2880799999999999</v>
      </c>
      <c r="T2641" s="4">
        <v>1.8625199999999998E-2</v>
      </c>
      <c r="U2641" s="4">
        <v>3.7999999999999999E-2</v>
      </c>
      <c r="V2641" s="4">
        <v>2.4300000000000002E-2</v>
      </c>
      <c r="W2641">
        <v>23.289929999999998</v>
      </c>
    </row>
    <row r="2642" spans="1:23" x14ac:dyDescent="0.25">
      <c r="A2642" t="s">
        <v>653</v>
      </c>
      <c r="B2642" t="s">
        <v>154</v>
      </c>
      <c r="C2642" t="s">
        <v>3</v>
      </c>
      <c r="D2642" t="s">
        <v>20136</v>
      </c>
      <c r="E2642" s="1">
        <v>45291</v>
      </c>
      <c r="F2642">
        <v>67.12</v>
      </c>
      <c r="G2642">
        <v>399.7</v>
      </c>
      <c r="H2642" s="4">
        <v>0.47335500000000003</v>
      </c>
      <c r="I2642" s="6">
        <v>77.599999999999994</v>
      </c>
      <c r="J2642" s="4">
        <v>7.3053999999999994E-2</v>
      </c>
      <c r="K2642" s="6">
        <v>45.6</v>
      </c>
      <c r="L2642" s="6">
        <v>17.5</v>
      </c>
      <c r="M2642" s="4">
        <v>4.3781999999999995E-2</v>
      </c>
      <c r="N2642">
        <v>0.11204</v>
      </c>
      <c r="O2642">
        <v>0.28883999999999999</v>
      </c>
      <c r="P2642" t="s">
        <v>20181</v>
      </c>
      <c r="Q2642" s="5">
        <v>0.51855499999999999</v>
      </c>
      <c r="R2642">
        <v>1.1162700000000001</v>
      </c>
      <c r="S2642">
        <v>8.9550599999999996</v>
      </c>
      <c r="T2642" s="4">
        <v>3.3521200000000001E-2</v>
      </c>
      <c r="U2642" s="4">
        <v>3.7000000000000005E-2</v>
      </c>
      <c r="V2642" s="4">
        <v>5.33E-2</v>
      </c>
      <c r="W2642">
        <v>15.34357</v>
      </c>
    </row>
    <row r="2643" spans="1:23" x14ac:dyDescent="0.25">
      <c r="A2643" t="s">
        <v>653</v>
      </c>
      <c r="B2643" t="s">
        <v>154</v>
      </c>
      <c r="C2643" t="s">
        <v>5</v>
      </c>
      <c r="D2643" t="s">
        <v>20138</v>
      </c>
      <c r="E2643" s="1">
        <v>45199</v>
      </c>
      <c r="F2643">
        <v>67.849999999999994</v>
      </c>
      <c r="G2643">
        <v>377.5</v>
      </c>
      <c r="H2643" s="4">
        <v>0.47046300000000002</v>
      </c>
      <c r="I2643" s="6">
        <v>69.599999999999994</v>
      </c>
      <c r="J2643" s="4">
        <v>0.136158</v>
      </c>
      <c r="K2643" s="6">
        <v>-3.8</v>
      </c>
      <c r="L2643" s="6">
        <v>10.6875</v>
      </c>
      <c r="M2643" s="4">
        <v>2.8311000000000003E-2</v>
      </c>
      <c r="N2643">
        <v>6.8640000000000007E-2</v>
      </c>
      <c r="O2643">
        <v>-2.4410000000000001E-2</v>
      </c>
      <c r="P2643" t="s">
        <v>20181</v>
      </c>
      <c r="Q2643" s="5">
        <v>0.549516</v>
      </c>
      <c r="R2643">
        <v>1.09297</v>
      </c>
      <c r="S2643">
        <v>8.0449400000000004</v>
      </c>
      <c r="T2643" s="4">
        <v>3.6997000000000002E-2</v>
      </c>
      <c r="U2643" s="4">
        <v>3.7999999999999999E-2</v>
      </c>
      <c r="V2643" s="4">
        <v>5.33E-2</v>
      </c>
      <c r="W2643">
        <v>14.53337</v>
      </c>
    </row>
    <row r="2644" spans="1:23" x14ac:dyDescent="0.25">
      <c r="A2644" t="s">
        <v>653</v>
      </c>
      <c r="B2644" t="s">
        <v>154</v>
      </c>
      <c r="C2644" t="s">
        <v>7</v>
      </c>
      <c r="D2644" t="s">
        <v>20139</v>
      </c>
      <c r="E2644" s="1">
        <v>45107</v>
      </c>
      <c r="F2644">
        <v>66.97</v>
      </c>
      <c r="G2644">
        <v>365.9</v>
      </c>
      <c r="H2644" s="4">
        <v>0.46706699999999995</v>
      </c>
      <c r="I2644" s="6">
        <v>56.1</v>
      </c>
      <c r="J2644" s="4">
        <v>0.10795199999999999</v>
      </c>
      <c r="K2644" s="6">
        <v>3.1</v>
      </c>
      <c r="L2644" s="6">
        <v>14.5625</v>
      </c>
      <c r="M2644" s="4">
        <v>3.9799000000000001E-2</v>
      </c>
      <c r="N2644">
        <v>9.3880000000000005E-2</v>
      </c>
      <c r="O2644">
        <v>1.9980000000000001E-2</v>
      </c>
      <c r="P2644" t="s">
        <v>20181</v>
      </c>
      <c r="Q2644" s="5">
        <v>0.55767299999999997</v>
      </c>
      <c r="R2644">
        <v>1.10056</v>
      </c>
      <c r="S2644">
        <v>6.4285699999999997</v>
      </c>
      <c r="T2644" s="4">
        <v>2.9691800000000001E-2</v>
      </c>
      <c r="U2644" s="4">
        <v>3.6000000000000004E-2</v>
      </c>
      <c r="V2644" s="4">
        <v>5.0799999999999998E-2</v>
      </c>
      <c r="W2644">
        <v>14.40368</v>
      </c>
    </row>
    <row r="2645" spans="1:23" x14ac:dyDescent="0.25">
      <c r="A2645" t="s">
        <v>653</v>
      </c>
      <c r="B2645" t="s">
        <v>154</v>
      </c>
      <c r="C2645" t="s">
        <v>9</v>
      </c>
      <c r="D2645" t="s">
        <v>20140</v>
      </c>
      <c r="E2645" s="1">
        <v>45016</v>
      </c>
      <c r="F2645">
        <v>73.22</v>
      </c>
      <c r="G2645">
        <v>370.6</v>
      </c>
      <c r="H2645" s="4">
        <v>0.47382599999999997</v>
      </c>
      <c r="I2645" s="6">
        <v>64.900000000000006</v>
      </c>
      <c r="J2645" s="4">
        <v>0.130329</v>
      </c>
      <c r="K2645" s="6">
        <v>9.9</v>
      </c>
      <c r="L2645" s="6">
        <v>20.5</v>
      </c>
      <c r="M2645" s="4">
        <v>5.5315000000000003E-2</v>
      </c>
      <c r="N2645">
        <v>0.13289999999999999</v>
      </c>
      <c r="O2645">
        <v>0.06</v>
      </c>
      <c r="P2645" t="s">
        <v>20181</v>
      </c>
      <c r="Q2645" s="5">
        <v>0.56968299999999994</v>
      </c>
      <c r="R2645">
        <v>1.0683199999999999</v>
      </c>
      <c r="S2645">
        <v>7.3043500000000003</v>
      </c>
      <c r="T2645" s="4">
        <v>4.9849699999999997E-2</v>
      </c>
      <c r="U2645" s="4">
        <v>3.5000000000000003E-2</v>
      </c>
      <c r="V2645" s="4">
        <v>4.8300000000000003E-2</v>
      </c>
      <c r="W2645">
        <v>14.1555</v>
      </c>
    </row>
    <row r="2646" spans="1:23" x14ac:dyDescent="0.25">
      <c r="A2646" t="s">
        <v>653</v>
      </c>
      <c r="B2646" t="s">
        <v>154</v>
      </c>
      <c r="C2646" t="s">
        <v>11</v>
      </c>
      <c r="D2646" t="s">
        <v>20141</v>
      </c>
      <c r="E2646" s="1">
        <v>44926</v>
      </c>
      <c r="F2646">
        <v>64.150000000000006</v>
      </c>
      <c r="G2646">
        <v>336.1</v>
      </c>
      <c r="H2646" s="4">
        <v>0.50461100000000003</v>
      </c>
      <c r="I2646" s="6">
        <v>45.9</v>
      </c>
      <c r="J2646" s="4">
        <v>6.3372999999999999E-2</v>
      </c>
      <c r="K2646" s="6">
        <v>-5.2</v>
      </c>
      <c r="L2646" s="6">
        <v>11.5</v>
      </c>
      <c r="M2646" s="4">
        <v>3.4216000000000003E-2</v>
      </c>
      <c r="N2646">
        <v>7.4829999999999994E-2</v>
      </c>
      <c r="O2646">
        <v>-3.3840000000000002E-2</v>
      </c>
      <c r="P2646" t="s">
        <v>20181</v>
      </c>
      <c r="Q2646" s="5">
        <v>0.59490799999999999</v>
      </c>
      <c r="R2646">
        <v>1.07097</v>
      </c>
      <c r="S2646">
        <v>5.5430999999999999</v>
      </c>
      <c r="T2646" s="4">
        <v>6.454399999999999E-2</v>
      </c>
      <c r="U2646" s="4">
        <v>3.5000000000000003E-2</v>
      </c>
      <c r="V2646" s="4">
        <v>4.3299999999999998E-2</v>
      </c>
      <c r="W2646">
        <v>13.71017</v>
      </c>
    </row>
    <row r="2647" spans="1:23" x14ac:dyDescent="0.25">
      <c r="A2647" t="s">
        <v>653</v>
      </c>
      <c r="B2647" t="s">
        <v>154</v>
      </c>
      <c r="C2647" t="s">
        <v>13</v>
      </c>
      <c r="D2647" t="s">
        <v>20142</v>
      </c>
      <c r="E2647" s="1">
        <v>44834</v>
      </c>
      <c r="F2647">
        <v>55.88</v>
      </c>
      <c r="G2647">
        <v>315.60000000000002</v>
      </c>
      <c r="H2647" s="4">
        <v>0.42046799999999995</v>
      </c>
      <c r="I2647" s="6">
        <v>18.2</v>
      </c>
      <c r="J2647" s="4">
        <v>1.204E-2</v>
      </c>
      <c r="K2647" s="6">
        <v>-21</v>
      </c>
      <c r="L2647" s="6">
        <v>-9.875</v>
      </c>
      <c r="M2647" s="4">
        <v>-3.1288999999999997E-2</v>
      </c>
      <c r="N2647">
        <v>-6.4460000000000003E-2</v>
      </c>
      <c r="O2647">
        <v>-0.14000000000000001</v>
      </c>
      <c r="P2647" t="s">
        <v>20181</v>
      </c>
      <c r="Q2647" s="5">
        <v>0.61432299999999995</v>
      </c>
      <c r="R2647">
        <v>1.0709</v>
      </c>
      <c r="S2647">
        <v>2.7837800000000001</v>
      </c>
      <c r="T2647" s="4">
        <v>8.2016699999999998E-2</v>
      </c>
      <c r="U2647" s="4">
        <v>3.5000000000000003E-2</v>
      </c>
      <c r="V2647" s="4">
        <v>3.0800000000000001E-2</v>
      </c>
      <c r="W2647">
        <v>13.360569999999999</v>
      </c>
    </row>
    <row r="2648" spans="1:23" x14ac:dyDescent="0.25">
      <c r="A2648" t="s">
        <v>653</v>
      </c>
      <c r="B2648" t="s">
        <v>154</v>
      </c>
      <c r="C2648" t="s">
        <v>15</v>
      </c>
      <c r="D2648" t="s">
        <v>20143</v>
      </c>
      <c r="E2648" s="1">
        <v>44742</v>
      </c>
      <c r="F2648">
        <v>47.08</v>
      </c>
      <c r="G2648">
        <v>301.2</v>
      </c>
      <c r="H2648" s="4">
        <v>0.42928199999999994</v>
      </c>
      <c r="I2648" s="6">
        <v>15.1</v>
      </c>
      <c r="J2648" s="4">
        <v>3.6520000000000003E-3</v>
      </c>
      <c r="K2648" s="6">
        <v>-19.8</v>
      </c>
      <c r="L2648" s="6">
        <v>-11.125</v>
      </c>
      <c r="M2648" s="4">
        <v>-3.6934999999999996E-2</v>
      </c>
      <c r="N2648">
        <v>-7.2830000000000006E-2</v>
      </c>
      <c r="O2648">
        <v>-0.13</v>
      </c>
      <c r="P2648" t="s">
        <v>20181</v>
      </c>
      <c r="Q2648" s="5">
        <v>0.60425899999999999</v>
      </c>
      <c r="R2648">
        <v>1.0593600000000001</v>
      </c>
      <c r="S2648">
        <v>2.59701</v>
      </c>
      <c r="T2648" s="4">
        <v>9.05976E-2</v>
      </c>
      <c r="U2648" s="4">
        <v>3.6000000000000004E-2</v>
      </c>
      <c r="V2648" s="4">
        <v>1.5800000000000002E-2</v>
      </c>
      <c r="W2648">
        <v>13.685230000000001</v>
      </c>
    </row>
    <row r="2649" spans="1:23" x14ac:dyDescent="0.25">
      <c r="A2649" t="s">
        <v>653</v>
      </c>
      <c r="B2649" t="s">
        <v>154</v>
      </c>
      <c r="C2649" t="s">
        <v>17</v>
      </c>
      <c r="D2649" t="s">
        <v>20144</v>
      </c>
      <c r="E2649" s="1">
        <v>44651</v>
      </c>
      <c r="F2649">
        <v>68.36</v>
      </c>
      <c r="G2649">
        <v>293.3</v>
      </c>
      <c r="H2649" s="4">
        <v>0.39584000000000003</v>
      </c>
      <c r="I2649" s="6">
        <v>2.8</v>
      </c>
      <c r="J2649" s="4">
        <v>-3.5116999999999995E-2</v>
      </c>
      <c r="K2649" s="6">
        <v>-27.4</v>
      </c>
      <c r="L2649" s="6">
        <v>-14.75</v>
      </c>
      <c r="M2649" s="4">
        <v>-5.0289E-2</v>
      </c>
      <c r="N2649">
        <v>-9.6960000000000005E-2</v>
      </c>
      <c r="O2649">
        <v>-0.18012</v>
      </c>
      <c r="P2649" t="s">
        <v>20181</v>
      </c>
      <c r="Q2649" s="5">
        <v>0.59150700000000001</v>
      </c>
      <c r="R2649">
        <v>1.04576</v>
      </c>
      <c r="S2649">
        <v>0.89654999999999996</v>
      </c>
      <c r="T2649" s="4">
        <v>8.5424600000000003E-2</v>
      </c>
      <c r="U2649" s="4">
        <v>3.6000000000000004E-2</v>
      </c>
      <c r="V2649" s="4">
        <v>3.3E-3</v>
      </c>
      <c r="W2649">
        <v>14.03523</v>
      </c>
    </row>
    <row r="2650" spans="1:23" x14ac:dyDescent="0.25">
      <c r="A2650" t="s">
        <v>653</v>
      </c>
      <c r="B2650" t="s">
        <v>154</v>
      </c>
      <c r="C2650" t="s">
        <v>19</v>
      </c>
      <c r="D2650" t="s">
        <v>20145</v>
      </c>
      <c r="E2650" s="1">
        <v>44561</v>
      </c>
      <c r="F2650">
        <v>104.46</v>
      </c>
      <c r="G2650">
        <v>282.10000000000002</v>
      </c>
      <c r="H2650" s="4">
        <v>0.41793599999999997</v>
      </c>
      <c r="I2650" s="6">
        <v>10.199999999999999</v>
      </c>
      <c r="J2650" s="4">
        <v>-2.8357999999999998E-2</v>
      </c>
      <c r="K2650" s="6">
        <v>-9.5</v>
      </c>
      <c r="L2650" s="6">
        <v>-9.1875</v>
      </c>
      <c r="M2650" s="4">
        <v>-3.2568E-2</v>
      </c>
      <c r="N2650">
        <v>-6.0659999999999999E-2</v>
      </c>
      <c r="O2650">
        <v>-6.3409999999999994E-2</v>
      </c>
      <c r="P2650" t="s">
        <v>20181</v>
      </c>
      <c r="Q2650" s="5">
        <v>0.52825999999999995</v>
      </c>
      <c r="R2650">
        <v>1.1074900000000001</v>
      </c>
      <c r="S2650">
        <v>1.0745199999999999</v>
      </c>
      <c r="T2650" s="4">
        <v>7.036400000000001E-2</v>
      </c>
      <c r="U2650" s="4">
        <v>3.9E-2</v>
      </c>
      <c r="V2650" s="4">
        <v>7.000000000000001E-4</v>
      </c>
      <c r="W2650">
        <v>14.65508</v>
      </c>
    </row>
    <row r="2651" spans="1:23" x14ac:dyDescent="0.25">
      <c r="A2651" t="s">
        <v>653</v>
      </c>
      <c r="B2651" t="s">
        <v>154</v>
      </c>
      <c r="C2651" t="s">
        <v>21</v>
      </c>
      <c r="D2651" t="s">
        <v>20146</v>
      </c>
      <c r="E2651" s="1">
        <v>44469</v>
      </c>
      <c r="F2651">
        <v>112.62</v>
      </c>
      <c r="G2651">
        <v>257.2</v>
      </c>
      <c r="H2651" s="4">
        <v>0.41329700000000003</v>
      </c>
      <c r="I2651" s="6">
        <v>8.1</v>
      </c>
      <c r="J2651" s="4">
        <v>-2.1772E-2</v>
      </c>
      <c r="K2651" s="6">
        <v>-20.9</v>
      </c>
      <c r="L2651" s="6">
        <v>-15.0625</v>
      </c>
      <c r="M2651" s="4">
        <v>-5.8563000000000004E-2</v>
      </c>
      <c r="N2651">
        <v>-0.10012</v>
      </c>
      <c r="O2651">
        <v>-0.14000000000000001</v>
      </c>
      <c r="P2651" t="s">
        <v>20181</v>
      </c>
      <c r="Q2651" s="5">
        <v>0.52943499999999999</v>
      </c>
      <c r="R2651">
        <v>1.07359</v>
      </c>
      <c r="S2651">
        <v>0.88</v>
      </c>
      <c r="T2651" s="4">
        <v>5.39035E-2</v>
      </c>
      <c r="U2651" s="4">
        <v>4.7E-2</v>
      </c>
      <c r="V2651" s="4">
        <v>5.9999999999999995E-4</v>
      </c>
      <c r="W2651">
        <v>14.69783</v>
      </c>
    </row>
    <row r="2652" spans="1:23" x14ac:dyDescent="0.25">
      <c r="A2652" t="s">
        <v>653</v>
      </c>
      <c r="B2652" t="s">
        <v>154</v>
      </c>
      <c r="C2652" t="s">
        <v>23</v>
      </c>
      <c r="D2652" t="s">
        <v>20147</v>
      </c>
      <c r="E2652" s="1">
        <v>44377</v>
      </c>
      <c r="F2652">
        <v>95.92</v>
      </c>
      <c r="G2652">
        <v>250.4</v>
      </c>
      <c r="H2652" s="4">
        <v>0.42571800000000004</v>
      </c>
      <c r="I2652" s="6">
        <v>8.4</v>
      </c>
      <c r="J2652" s="4">
        <v>-2.0367000000000003E-2</v>
      </c>
      <c r="K2652" s="6">
        <v>-25.8</v>
      </c>
      <c r="L2652" s="6">
        <v>-18.9375</v>
      </c>
      <c r="M2652" s="4">
        <v>-7.5628000000000001E-2</v>
      </c>
      <c r="N2652">
        <v>-0.12684999999999999</v>
      </c>
      <c r="O2652">
        <v>-0.17280999999999999</v>
      </c>
      <c r="P2652" t="s">
        <v>20181</v>
      </c>
      <c r="Q2652" s="5">
        <v>0.53559400000000001</v>
      </c>
      <c r="R2652">
        <v>1.11313</v>
      </c>
      <c r="S2652">
        <v>0.91918999999999995</v>
      </c>
      <c r="T2652" s="4">
        <v>5.3914499999999997E-2</v>
      </c>
      <c r="U2652" s="4">
        <v>5.9000000000000004E-2</v>
      </c>
      <c r="V2652" s="4">
        <v>8.0000000000000004E-4</v>
      </c>
      <c r="W2652">
        <v>14.6896</v>
      </c>
    </row>
    <row r="2653" spans="1:23" x14ac:dyDescent="0.25">
      <c r="A2653" t="s">
        <v>653</v>
      </c>
      <c r="B2653" t="s">
        <v>154</v>
      </c>
      <c r="C2653" t="s">
        <v>25</v>
      </c>
      <c r="D2653" t="s">
        <v>20148</v>
      </c>
      <c r="E2653" s="1">
        <v>44286</v>
      </c>
      <c r="F2653">
        <v>84.27</v>
      </c>
      <c r="G2653">
        <v>234.5</v>
      </c>
      <c r="H2653" s="4">
        <v>0.44861400000000001</v>
      </c>
      <c r="I2653" s="6">
        <v>22.7</v>
      </c>
      <c r="J2653" s="4">
        <v>4.2217000000000005E-2</v>
      </c>
      <c r="K2653" s="6">
        <v>-19.2</v>
      </c>
      <c r="L2653" s="6">
        <v>-1.5625</v>
      </c>
      <c r="M2653" s="4">
        <v>-6.6629999999999997E-3</v>
      </c>
      <c r="N2653">
        <v>-1.051E-2</v>
      </c>
      <c r="O2653">
        <v>-0.13</v>
      </c>
      <c r="P2653" t="s">
        <v>20181</v>
      </c>
      <c r="Q2653" s="5">
        <v>0.546149</v>
      </c>
      <c r="R2653">
        <v>1.0931299999999999</v>
      </c>
      <c r="S2653">
        <v>4.1607099999999999</v>
      </c>
      <c r="T2653" s="4">
        <v>2.6197599999999998E-2</v>
      </c>
      <c r="U2653" s="4">
        <v>6.0999999999999999E-2</v>
      </c>
      <c r="V2653" s="4">
        <v>5.9999999999999995E-4</v>
      </c>
      <c r="W2653">
        <v>14.50038</v>
      </c>
    </row>
    <row r="2654" spans="1:23" x14ac:dyDescent="0.25">
      <c r="A2654" t="s">
        <v>653</v>
      </c>
      <c r="B2654" t="s">
        <v>154</v>
      </c>
      <c r="C2654" t="s">
        <v>27</v>
      </c>
      <c r="D2654" t="s">
        <v>20149</v>
      </c>
      <c r="E2654" s="1">
        <v>44196</v>
      </c>
      <c r="F2654">
        <v>106.56</v>
      </c>
      <c r="G2654">
        <v>222.8</v>
      </c>
      <c r="H2654" s="4">
        <v>0.43357200000000001</v>
      </c>
      <c r="I2654" s="6">
        <v>13</v>
      </c>
      <c r="J2654" s="4">
        <v>-8.5269999999999999E-3</v>
      </c>
      <c r="K2654" s="6">
        <v>-17.3</v>
      </c>
      <c r="L2654" s="6">
        <v>-4.25</v>
      </c>
      <c r="M2654" s="4">
        <v>-1.9074999999999998E-2</v>
      </c>
      <c r="N2654">
        <v>-2.87E-2</v>
      </c>
      <c r="O2654">
        <v>-0.12218</v>
      </c>
      <c r="P2654" t="s">
        <v>20181</v>
      </c>
      <c r="Q2654" s="5">
        <v>0.33929000000000004</v>
      </c>
      <c r="R2654">
        <v>1.0669500000000001</v>
      </c>
      <c r="S2654">
        <v>2.5</v>
      </c>
      <c r="T2654" s="4">
        <v>1.36201E-2</v>
      </c>
      <c r="U2654" s="4">
        <v>6.7000000000000004E-2</v>
      </c>
      <c r="V2654" s="4">
        <v>8.9999999999999998E-4</v>
      </c>
      <c r="W2654">
        <v>14.1225</v>
      </c>
    </row>
    <row r="2655" spans="1:23" x14ac:dyDescent="0.25">
      <c r="A2655" t="s">
        <v>653</v>
      </c>
      <c r="B2655" t="s">
        <v>154</v>
      </c>
      <c r="C2655" t="s">
        <v>29</v>
      </c>
      <c r="D2655" t="s">
        <v>20150</v>
      </c>
      <c r="E2655" s="1">
        <v>44104</v>
      </c>
      <c r="F2655">
        <v>82.65</v>
      </c>
      <c r="G2655">
        <v>204.4</v>
      </c>
      <c r="H2655" s="4">
        <v>0.43346299999999999</v>
      </c>
      <c r="I2655" s="6">
        <v>14.1</v>
      </c>
      <c r="J2655" s="4">
        <v>9.784000000000001E-3</v>
      </c>
      <c r="K2655" s="6">
        <v>-0.8</v>
      </c>
      <c r="L2655" s="6">
        <v>-2.375</v>
      </c>
      <c r="M2655" s="4">
        <v>-1.1618999999999999E-2</v>
      </c>
      <c r="N2655">
        <v>-1.6140000000000002E-2</v>
      </c>
      <c r="O2655">
        <v>-0.01</v>
      </c>
      <c r="P2655" t="s">
        <v>20181</v>
      </c>
      <c r="Q2655" s="5">
        <v>0.49565300000000001</v>
      </c>
      <c r="R2655">
        <v>1.22977</v>
      </c>
      <c r="S2655">
        <v>2.6101700000000001</v>
      </c>
      <c r="T2655" s="4">
        <v>1.3713299999999999E-2</v>
      </c>
      <c r="U2655" s="4">
        <v>7.8E-2</v>
      </c>
      <c r="V2655" s="4">
        <v>8.9999999999999998E-4</v>
      </c>
      <c r="W2655">
        <v>13.79167</v>
      </c>
    </row>
    <row r="2656" spans="1:23" x14ac:dyDescent="0.25">
      <c r="A2656" t="s">
        <v>653</v>
      </c>
      <c r="B2656" t="s">
        <v>154</v>
      </c>
      <c r="C2656" t="s">
        <v>31</v>
      </c>
      <c r="D2656" t="s">
        <v>20151</v>
      </c>
      <c r="E2656" s="1">
        <v>44012</v>
      </c>
      <c r="F2656">
        <v>79.27</v>
      </c>
      <c r="G2656">
        <v>192.6</v>
      </c>
      <c r="H2656" s="4">
        <v>0.46002000000000004</v>
      </c>
      <c r="I2656" s="6">
        <v>20.9</v>
      </c>
      <c r="J2656" s="4">
        <v>4.7247999999999998E-2</v>
      </c>
      <c r="K2656" s="6">
        <v>5.5</v>
      </c>
      <c r="L2656" s="6">
        <v>1.75</v>
      </c>
      <c r="M2656" s="4">
        <v>9.0860000000000003E-3</v>
      </c>
      <c r="N2656">
        <v>1.2019999999999999E-2</v>
      </c>
      <c r="O2656">
        <v>3.7780000000000001E-2</v>
      </c>
      <c r="P2656" t="s">
        <v>20181</v>
      </c>
      <c r="Q2656" s="5">
        <v>0.50944200000000006</v>
      </c>
      <c r="R2656">
        <v>1.22062</v>
      </c>
      <c r="S2656">
        <v>3.3484799999999999</v>
      </c>
      <c r="T2656" s="4">
        <v>6.4573E-3</v>
      </c>
      <c r="U2656" s="4">
        <v>0.11</v>
      </c>
      <c r="V2656" s="4">
        <v>8.0000000000000004E-4</v>
      </c>
      <c r="W2656">
        <v>13.526199999999999</v>
      </c>
    </row>
    <row r="2657" spans="1:23" x14ac:dyDescent="0.25">
      <c r="A2657" t="s">
        <v>653</v>
      </c>
      <c r="B2657" t="s">
        <v>154</v>
      </c>
      <c r="C2657" t="s">
        <v>33</v>
      </c>
      <c r="D2657" t="s">
        <v>20152</v>
      </c>
      <c r="E2657" s="1">
        <v>43921</v>
      </c>
      <c r="F2657">
        <v>50.07</v>
      </c>
      <c r="G2657">
        <v>222.7</v>
      </c>
      <c r="H2657" s="4">
        <v>0.50381600000000004</v>
      </c>
      <c r="I2657" s="6">
        <v>42.5</v>
      </c>
      <c r="J2657" s="4">
        <v>0.139649</v>
      </c>
      <c r="K2657" s="6">
        <v>8.6</v>
      </c>
      <c r="L2657" s="6">
        <v>13.75</v>
      </c>
      <c r="M2657" s="4">
        <v>6.1741999999999998E-2</v>
      </c>
      <c r="N2657">
        <v>9.5060000000000006E-2</v>
      </c>
      <c r="O2657">
        <v>5.9459999999999999E-2</v>
      </c>
      <c r="P2657" t="s">
        <v>20181</v>
      </c>
      <c r="Q2657" s="5">
        <v>0.379666</v>
      </c>
      <c r="R2657">
        <v>1.0809599999999999</v>
      </c>
      <c r="S2657">
        <v>6.3478300000000001</v>
      </c>
      <c r="T2657" s="4">
        <v>1.53933E-2</v>
      </c>
      <c r="U2657" s="4">
        <v>4.4000000000000004E-2</v>
      </c>
      <c r="V2657" s="4">
        <v>8.0000000000000004E-4</v>
      </c>
      <c r="W2657">
        <v>13.00971</v>
      </c>
    </row>
    <row r="2658" spans="1:23" x14ac:dyDescent="0.25">
      <c r="A2658" t="s">
        <v>653</v>
      </c>
      <c r="B2658" t="s">
        <v>154</v>
      </c>
      <c r="C2658" t="s">
        <v>35</v>
      </c>
      <c r="D2658" t="s">
        <v>20153</v>
      </c>
      <c r="E2658" s="1">
        <v>43830</v>
      </c>
      <c r="F2658">
        <v>67.88</v>
      </c>
      <c r="G2658">
        <v>221.8</v>
      </c>
      <c r="H2658" s="4">
        <v>0.48963000000000001</v>
      </c>
      <c r="I2658" s="6">
        <v>36.6</v>
      </c>
      <c r="J2658" s="4">
        <v>0.10550000000000001</v>
      </c>
      <c r="K2658" s="6">
        <v>-1.5</v>
      </c>
      <c r="L2658" s="6">
        <v>8.5625</v>
      </c>
      <c r="M2658" s="4">
        <v>3.8603999999999999E-2</v>
      </c>
      <c r="N2658">
        <v>5.9429999999999997E-2</v>
      </c>
      <c r="O2658">
        <v>-1.0410000000000001E-2</v>
      </c>
      <c r="P2658" t="s">
        <v>20181</v>
      </c>
      <c r="Q2658" s="5">
        <v>0.38038499999999997</v>
      </c>
      <c r="R2658">
        <v>1.07474</v>
      </c>
      <c r="S2658">
        <v>5.375</v>
      </c>
      <c r="T2658" s="4">
        <v>2.2851300000000001E-2</v>
      </c>
      <c r="U2658" s="4">
        <v>3.6000000000000004E-2</v>
      </c>
      <c r="V2658" s="4">
        <v>1.55E-2</v>
      </c>
      <c r="W2658">
        <v>13.036530000000001</v>
      </c>
    </row>
    <row r="2659" spans="1:23" x14ac:dyDescent="0.25">
      <c r="A2659" t="s">
        <v>653</v>
      </c>
      <c r="B2659" t="s">
        <v>154</v>
      </c>
      <c r="C2659" t="s">
        <v>37</v>
      </c>
      <c r="D2659" t="s">
        <v>20154</v>
      </c>
      <c r="E2659" s="1">
        <v>43738</v>
      </c>
      <c r="F2659">
        <v>49.37</v>
      </c>
      <c r="G2659">
        <v>202.3</v>
      </c>
      <c r="H2659" s="4">
        <v>0.48492299999999999</v>
      </c>
      <c r="I2659" s="6">
        <v>35</v>
      </c>
      <c r="J2659" s="4">
        <v>0.12259</v>
      </c>
      <c r="K2659" s="6">
        <v>62.7</v>
      </c>
      <c r="L2659" s="6">
        <v>7.5</v>
      </c>
      <c r="M2659" s="4">
        <v>3.7073000000000002E-2</v>
      </c>
      <c r="N2659">
        <v>5.253E-2</v>
      </c>
      <c r="O2659">
        <v>0.42</v>
      </c>
      <c r="P2659" t="s">
        <v>20181</v>
      </c>
      <c r="Q2659" s="5">
        <v>0.38378899999999999</v>
      </c>
      <c r="R2659">
        <v>1.09518</v>
      </c>
      <c r="S2659">
        <v>4.8974399999999996</v>
      </c>
      <c r="T2659" s="4">
        <v>1.7113100000000003E-2</v>
      </c>
      <c r="U2659" s="4">
        <v>3.5000000000000003E-2</v>
      </c>
      <c r="V2659" s="4">
        <v>1.9E-2</v>
      </c>
      <c r="W2659">
        <v>12.88348</v>
      </c>
    </row>
    <row r="2660" spans="1:23" x14ac:dyDescent="0.25">
      <c r="A2660" t="s">
        <v>653</v>
      </c>
      <c r="B2660" t="s">
        <v>154</v>
      </c>
      <c r="C2660" t="s">
        <v>39</v>
      </c>
      <c r="D2660" t="s">
        <v>20155</v>
      </c>
      <c r="E2660" s="1">
        <v>43646</v>
      </c>
      <c r="F2660">
        <v>50.2</v>
      </c>
      <c r="G2660">
        <v>196.3</v>
      </c>
      <c r="H2660" s="4">
        <v>0.49821700000000002</v>
      </c>
      <c r="I2660" s="6">
        <v>34.4</v>
      </c>
      <c r="J2660" s="4">
        <v>0.12379</v>
      </c>
      <c r="K2660" s="6">
        <v>6.3</v>
      </c>
      <c r="L2660" s="6">
        <v>6.9375</v>
      </c>
      <c r="M2660" s="4">
        <v>3.5340999999999997E-2</v>
      </c>
      <c r="N2660">
        <v>4.9149999999999999E-2</v>
      </c>
      <c r="O2660">
        <v>0.04</v>
      </c>
      <c r="P2660" t="s">
        <v>20181</v>
      </c>
      <c r="Q2660" s="5">
        <v>0.40748899999999999</v>
      </c>
      <c r="R2660">
        <v>1.06315</v>
      </c>
      <c r="S2660">
        <v>4.4352900000000002</v>
      </c>
      <c r="T2660" s="4">
        <v>1.64849E-2</v>
      </c>
      <c r="U2660" s="4">
        <v>3.6000000000000004E-2</v>
      </c>
      <c r="V2660" s="4">
        <v>2.4E-2</v>
      </c>
      <c r="W2660">
        <v>12.37899</v>
      </c>
    </row>
    <row r="2661" spans="1:23" x14ac:dyDescent="0.25">
      <c r="A2661" t="s">
        <v>653</v>
      </c>
      <c r="B2661" t="s">
        <v>154</v>
      </c>
      <c r="C2661" t="s">
        <v>41</v>
      </c>
      <c r="D2661" t="s">
        <v>20156</v>
      </c>
      <c r="E2661" s="1">
        <v>43555</v>
      </c>
      <c r="F2661">
        <v>51.3</v>
      </c>
      <c r="G2661">
        <v>203.7</v>
      </c>
      <c r="H2661" s="4">
        <v>0.50466299999999997</v>
      </c>
      <c r="I2661" s="6">
        <v>43.8</v>
      </c>
      <c r="J2661" s="4">
        <v>0.16740300000000002</v>
      </c>
      <c r="K2661" s="6">
        <v>11.2</v>
      </c>
      <c r="L2661" s="6">
        <v>12.625</v>
      </c>
      <c r="M2661" s="4">
        <v>6.1977999999999998E-2</v>
      </c>
      <c r="N2661">
        <v>9.0079999999999993E-2</v>
      </c>
      <c r="O2661">
        <v>7.9909999999999995E-2</v>
      </c>
      <c r="P2661" t="s">
        <v>20181</v>
      </c>
      <c r="Q2661" s="5">
        <v>0.42417499999999997</v>
      </c>
      <c r="R2661">
        <v>1.0440700000000001</v>
      </c>
      <c r="S2661">
        <v>5.2359600000000004</v>
      </c>
      <c r="T2661" s="4">
        <v>1.8625199999999998E-2</v>
      </c>
      <c r="U2661" s="4">
        <v>3.7999999999999999E-2</v>
      </c>
      <c r="V2661" s="4">
        <v>2.4300000000000002E-2</v>
      </c>
      <c r="W2661">
        <v>11.990729999999999</v>
      </c>
    </row>
    <row r="2662" spans="1:23" x14ac:dyDescent="0.25">
      <c r="A2662" t="s">
        <v>654</v>
      </c>
      <c r="B2662" t="s">
        <v>155</v>
      </c>
      <c r="C2662" t="s">
        <v>3</v>
      </c>
      <c r="D2662" t="s">
        <v>20140</v>
      </c>
      <c r="E2662" s="1">
        <v>45016</v>
      </c>
      <c r="F2662">
        <v>449.55</v>
      </c>
      <c r="G2662">
        <v>791.57100000000003</v>
      </c>
      <c r="H2662" s="4">
        <v>0.50048300000000001</v>
      </c>
      <c r="I2662" s="6">
        <v>116.384</v>
      </c>
      <c r="J2662" s="4">
        <v>0.13436000000000001</v>
      </c>
      <c r="K2662" s="6">
        <v>91.787000000000006</v>
      </c>
      <c r="L2662" s="6">
        <v>72.243750000000006</v>
      </c>
      <c r="M2662" s="4">
        <v>9.1266E-2</v>
      </c>
      <c r="N2662">
        <v>2.7467000000000001</v>
      </c>
      <c r="O2662">
        <v>3.4628700000000001</v>
      </c>
      <c r="P2662" t="s">
        <v>20277</v>
      </c>
      <c r="Q2662" s="5">
        <v>0.139595</v>
      </c>
      <c r="R2662">
        <v>3.84063</v>
      </c>
      <c r="S2662">
        <v>703.72461999999996</v>
      </c>
      <c r="T2662" s="4">
        <v>4.9849699999999997E-2</v>
      </c>
      <c r="U2662" s="4">
        <v>3.5000000000000003E-2</v>
      </c>
      <c r="V2662" s="4">
        <v>4.8300000000000003E-2</v>
      </c>
      <c r="W2662">
        <v>67.456180000000003</v>
      </c>
    </row>
    <row r="2663" spans="1:23" x14ac:dyDescent="0.25">
      <c r="A2663" t="s">
        <v>654</v>
      </c>
      <c r="B2663" t="s">
        <v>155</v>
      </c>
      <c r="C2663" t="s">
        <v>5</v>
      </c>
      <c r="D2663" t="s">
        <v>20141</v>
      </c>
      <c r="E2663" s="1">
        <v>44926</v>
      </c>
      <c r="F2663">
        <v>399.16</v>
      </c>
      <c r="G2663">
        <v>1345.64</v>
      </c>
      <c r="H2663" s="4">
        <v>0.52950900000000001</v>
      </c>
      <c r="I2663" s="6">
        <v>374.73099999999999</v>
      </c>
      <c r="J2663" s="4">
        <v>0.269507</v>
      </c>
      <c r="K2663" s="6">
        <v>278.66199999999998</v>
      </c>
      <c r="L2663" s="6">
        <v>228.315</v>
      </c>
      <c r="M2663" s="4">
        <v>0.16966999999999999</v>
      </c>
      <c r="N2663">
        <v>8.6424000000000003</v>
      </c>
      <c r="O2663">
        <v>10.48</v>
      </c>
      <c r="P2663" t="s">
        <v>20277</v>
      </c>
      <c r="Q2663" s="5">
        <v>0.113276</v>
      </c>
      <c r="R2663">
        <v>2.75203</v>
      </c>
      <c r="S2663">
        <v>341.50281000000001</v>
      </c>
      <c r="T2663" s="4">
        <v>6.454399999999999E-2</v>
      </c>
      <c r="U2663" s="4">
        <v>3.5000000000000003E-2</v>
      </c>
      <c r="V2663" s="4">
        <v>4.3299999999999998E-2</v>
      </c>
      <c r="W2663">
        <v>67.120869999999996</v>
      </c>
    </row>
    <row r="2664" spans="1:23" x14ac:dyDescent="0.25">
      <c r="A2664" t="s">
        <v>654</v>
      </c>
      <c r="B2664" t="s">
        <v>155</v>
      </c>
      <c r="C2664" t="s">
        <v>7</v>
      </c>
      <c r="D2664" t="s">
        <v>20142</v>
      </c>
      <c r="E2664" s="1">
        <v>44834</v>
      </c>
      <c r="F2664">
        <v>312.61</v>
      </c>
      <c r="G2664">
        <v>875.61400000000003</v>
      </c>
      <c r="H2664" s="4">
        <v>0.48185699999999998</v>
      </c>
      <c r="I2664" s="6">
        <v>137.30799999999999</v>
      </c>
      <c r="J2664" s="4">
        <v>0.14389299999999999</v>
      </c>
      <c r="K2664" s="6">
        <v>101.524</v>
      </c>
      <c r="L2664" s="6">
        <v>80.573750000000004</v>
      </c>
      <c r="M2664" s="4">
        <v>9.2019000000000004E-2</v>
      </c>
      <c r="N2664">
        <v>3.03857</v>
      </c>
      <c r="O2664">
        <v>3.8</v>
      </c>
      <c r="P2664" t="s">
        <v>20277</v>
      </c>
      <c r="Q2664" s="5">
        <v>0.130056</v>
      </c>
      <c r="R2664">
        <v>2.6258900000000001</v>
      </c>
      <c r="S2664">
        <v>151.26469</v>
      </c>
      <c r="T2664" s="4">
        <v>8.2016699999999998E-2</v>
      </c>
      <c r="U2664" s="4">
        <v>3.5000000000000003E-2</v>
      </c>
      <c r="V2664" s="4">
        <v>3.0800000000000001E-2</v>
      </c>
      <c r="W2664">
        <v>57.242510000000003</v>
      </c>
    </row>
    <row r="2665" spans="1:23" x14ac:dyDescent="0.25">
      <c r="A2665" t="s">
        <v>654</v>
      </c>
      <c r="B2665" t="s">
        <v>155</v>
      </c>
      <c r="C2665" t="s">
        <v>9</v>
      </c>
      <c r="D2665" t="s">
        <v>20143</v>
      </c>
      <c r="E2665" s="1">
        <v>44742</v>
      </c>
      <c r="F2665">
        <v>255.35</v>
      </c>
      <c r="G2665">
        <v>614.46100000000001</v>
      </c>
      <c r="H2665" s="4">
        <v>0.47969099999999998</v>
      </c>
      <c r="I2665" s="6">
        <v>69.034000000000006</v>
      </c>
      <c r="J2665" s="4">
        <v>9.3299000000000007E-2</v>
      </c>
      <c r="K2665" s="6">
        <v>44.848999999999997</v>
      </c>
      <c r="L2665" s="6">
        <v>36.293750000000003</v>
      </c>
      <c r="M2665" s="4">
        <v>5.9065000000000006E-2</v>
      </c>
      <c r="N2665">
        <v>1.35541</v>
      </c>
      <c r="O2665">
        <v>1.66</v>
      </c>
      <c r="P2665" t="s">
        <v>20277</v>
      </c>
      <c r="Q2665" s="5">
        <v>0.14044600000000002</v>
      </c>
      <c r="R2665">
        <v>2.4379</v>
      </c>
      <c r="S2665">
        <v>84.352419999999995</v>
      </c>
      <c r="T2665" s="4">
        <v>9.05976E-2</v>
      </c>
      <c r="U2665" s="4">
        <v>3.6000000000000004E-2</v>
      </c>
      <c r="V2665" s="4">
        <v>1.5800000000000002E-2</v>
      </c>
      <c r="W2665">
        <v>55.355730000000001</v>
      </c>
    </row>
    <row r="2666" spans="1:23" x14ac:dyDescent="0.25">
      <c r="A2666" t="s">
        <v>654</v>
      </c>
      <c r="B2666" t="s">
        <v>155</v>
      </c>
      <c r="C2666" t="s">
        <v>11</v>
      </c>
      <c r="D2666" t="s">
        <v>20144</v>
      </c>
      <c r="E2666" s="1">
        <v>44651</v>
      </c>
      <c r="F2666">
        <v>273.77</v>
      </c>
      <c r="G2666">
        <v>736.00699999999995</v>
      </c>
      <c r="H2666" s="4">
        <v>0.48741200000000001</v>
      </c>
      <c r="I2666" s="6">
        <v>92.953999999999994</v>
      </c>
      <c r="J2666" s="4">
        <v>0.11392899999999999</v>
      </c>
      <c r="K2666" s="6">
        <v>68.819000000000003</v>
      </c>
      <c r="L2666" s="6">
        <v>51.46875</v>
      </c>
      <c r="M2666" s="4">
        <v>6.9928999999999991E-2</v>
      </c>
      <c r="N2666">
        <v>1.8968400000000001</v>
      </c>
      <c r="O2666">
        <v>2.5106799999999998</v>
      </c>
      <c r="P2666" t="s">
        <v>20277</v>
      </c>
      <c r="Q2666" s="5">
        <v>0.14431099999999999</v>
      </c>
      <c r="R2666">
        <v>3.2345899999999999</v>
      </c>
      <c r="S2666">
        <v>0</v>
      </c>
      <c r="T2666" s="4">
        <v>8.5424600000000003E-2</v>
      </c>
      <c r="U2666" s="4">
        <v>3.6000000000000004E-2</v>
      </c>
      <c r="V2666" s="4">
        <v>3.3E-3</v>
      </c>
      <c r="W2666">
        <v>57.03154</v>
      </c>
    </row>
    <row r="2667" spans="1:23" x14ac:dyDescent="0.25">
      <c r="A2667" t="s">
        <v>654</v>
      </c>
      <c r="B2667" t="s">
        <v>155</v>
      </c>
      <c r="C2667" t="s">
        <v>13</v>
      </c>
      <c r="D2667" t="s">
        <v>20145</v>
      </c>
      <c r="E2667" s="1">
        <v>44561</v>
      </c>
      <c r="F2667">
        <v>366.31</v>
      </c>
      <c r="G2667">
        <v>1187.752</v>
      </c>
      <c r="H2667" s="4">
        <v>0.52302199999999999</v>
      </c>
      <c r="I2667" s="6">
        <v>308.01</v>
      </c>
      <c r="J2667" s="4">
        <v>0.249832</v>
      </c>
      <c r="K2667" s="6">
        <v>232.94300000000001</v>
      </c>
      <c r="L2667" s="6">
        <v>185.08938000000001</v>
      </c>
      <c r="M2667" s="4">
        <v>0.155831</v>
      </c>
      <c r="N2667">
        <v>6.7481900000000001</v>
      </c>
      <c r="O2667">
        <v>8.42</v>
      </c>
      <c r="P2667" t="s">
        <v>20277</v>
      </c>
      <c r="Q2667" s="5">
        <v>0.140345</v>
      </c>
      <c r="R2667">
        <v>2.74011</v>
      </c>
      <c r="S2667">
        <v>328.31256000000002</v>
      </c>
      <c r="T2667" s="4">
        <v>7.036400000000001E-2</v>
      </c>
      <c r="U2667" s="4">
        <v>3.9E-2</v>
      </c>
      <c r="V2667" s="4">
        <v>7.000000000000001E-4</v>
      </c>
      <c r="W2667">
        <v>57.436480000000003</v>
      </c>
    </row>
    <row r="2668" spans="1:23" x14ac:dyDescent="0.25">
      <c r="A2668" t="s">
        <v>654</v>
      </c>
      <c r="B2668" t="s">
        <v>155</v>
      </c>
      <c r="C2668" t="s">
        <v>15</v>
      </c>
      <c r="D2668" t="s">
        <v>20146</v>
      </c>
      <c r="E2668" s="1">
        <v>44469</v>
      </c>
      <c r="F2668">
        <v>360.2</v>
      </c>
      <c r="G2668">
        <v>721.90200000000004</v>
      </c>
      <c r="H2668" s="4">
        <v>0.50850099999999998</v>
      </c>
      <c r="I2668" s="6">
        <v>137.72800000000001</v>
      </c>
      <c r="J2668" s="4">
        <v>0.17698799999999998</v>
      </c>
      <c r="K2668" s="6">
        <v>102.063</v>
      </c>
      <c r="L2668" s="6">
        <v>79.8</v>
      </c>
      <c r="M2668" s="4">
        <v>0.110541</v>
      </c>
      <c r="N2668">
        <v>2.8859699999999999</v>
      </c>
      <c r="O2668">
        <v>3.66</v>
      </c>
      <c r="P2668" t="s">
        <v>20277</v>
      </c>
      <c r="Q2668" s="5">
        <v>0.15778400000000001</v>
      </c>
      <c r="R2668">
        <v>2.6993399999999999</v>
      </c>
      <c r="S2668">
        <v>172.72973999999999</v>
      </c>
      <c r="T2668" s="4">
        <v>5.39035E-2</v>
      </c>
      <c r="U2668" s="4">
        <v>4.7E-2</v>
      </c>
      <c r="V2668" s="4">
        <v>5.9999999999999995E-4</v>
      </c>
      <c r="W2668">
        <v>53.097760000000001</v>
      </c>
    </row>
    <row r="2669" spans="1:23" x14ac:dyDescent="0.25">
      <c r="A2669" t="s">
        <v>654</v>
      </c>
      <c r="B2669" t="s">
        <v>155</v>
      </c>
      <c r="C2669" t="s">
        <v>17</v>
      </c>
      <c r="D2669" t="s">
        <v>20147</v>
      </c>
      <c r="E2669" s="1">
        <v>44377</v>
      </c>
      <c r="F2669">
        <v>384.07</v>
      </c>
      <c r="G2669">
        <v>504.678</v>
      </c>
      <c r="H2669" s="4">
        <v>0.51617600000000008</v>
      </c>
      <c r="I2669" s="6">
        <v>71.468000000000004</v>
      </c>
      <c r="J2669" s="4">
        <v>0.121853</v>
      </c>
      <c r="K2669" s="6">
        <v>48.124000000000002</v>
      </c>
      <c r="L2669" s="6">
        <v>38.531880000000001</v>
      </c>
      <c r="M2669" s="4">
        <v>7.6349E-2</v>
      </c>
      <c r="N2669">
        <v>1.3853899999999999</v>
      </c>
      <c r="O2669">
        <v>1.71</v>
      </c>
      <c r="P2669" t="s">
        <v>20277</v>
      </c>
      <c r="Q2669" s="5">
        <v>0.16353600000000001</v>
      </c>
      <c r="R2669">
        <v>2.8744399999999999</v>
      </c>
      <c r="S2669">
        <v>102.05607999999999</v>
      </c>
      <c r="T2669" s="4">
        <v>5.3914499999999997E-2</v>
      </c>
      <c r="U2669" s="4">
        <v>5.9000000000000004E-2</v>
      </c>
      <c r="V2669" s="4">
        <v>8.0000000000000004E-4</v>
      </c>
      <c r="W2669">
        <v>51.295479999999998</v>
      </c>
    </row>
    <row r="2670" spans="1:23" x14ac:dyDescent="0.25">
      <c r="A2670" t="s">
        <v>654</v>
      </c>
      <c r="B2670" t="s">
        <v>155</v>
      </c>
      <c r="C2670" t="s">
        <v>19</v>
      </c>
      <c r="D2670" t="s">
        <v>20148</v>
      </c>
      <c r="E2670" s="1">
        <v>44286</v>
      </c>
      <c r="F2670">
        <v>330.42</v>
      </c>
      <c r="G2670">
        <v>561.18799999999999</v>
      </c>
      <c r="H2670" s="4">
        <v>0.53217399999999992</v>
      </c>
      <c r="I2670" s="6">
        <v>77.295000000000002</v>
      </c>
      <c r="J2670" s="4">
        <v>0.127274</v>
      </c>
      <c r="K2670" s="6">
        <v>33.457999999999998</v>
      </c>
      <c r="L2670" s="6">
        <v>41.6325</v>
      </c>
      <c r="M2670" s="4">
        <v>7.4186000000000002E-2</v>
      </c>
      <c r="N2670">
        <v>1.4838499999999999</v>
      </c>
      <c r="O2670">
        <v>1.18476</v>
      </c>
      <c r="P2670" t="s">
        <v>20277</v>
      </c>
      <c r="Q2670" s="5">
        <v>0.15443699999999999</v>
      </c>
      <c r="R2670">
        <v>3.5245799999999998</v>
      </c>
      <c r="S2670">
        <v>36.375929999999997</v>
      </c>
      <c r="T2670" s="4">
        <v>2.6197599999999998E-2</v>
      </c>
      <c r="U2670" s="4">
        <v>6.0999999999999999E-2</v>
      </c>
      <c r="V2670" s="4">
        <v>5.9999999999999995E-4</v>
      </c>
      <c r="W2670">
        <v>51.74579</v>
      </c>
    </row>
    <row r="2671" spans="1:23" x14ac:dyDescent="0.25">
      <c r="A2671" t="s">
        <v>654</v>
      </c>
      <c r="B2671" t="s">
        <v>155</v>
      </c>
      <c r="C2671" t="s">
        <v>21</v>
      </c>
      <c r="D2671" t="s">
        <v>20149</v>
      </c>
      <c r="E2671" s="1">
        <v>44196</v>
      </c>
      <c r="F2671">
        <v>286.77999999999997</v>
      </c>
      <c r="G2671">
        <v>1077.759</v>
      </c>
      <c r="H2671" s="4">
        <v>0.56960500000000003</v>
      </c>
      <c r="I2671" s="6">
        <v>341.73700000000002</v>
      </c>
      <c r="J2671" s="4">
        <v>0.30674600000000002</v>
      </c>
      <c r="K2671" s="6">
        <v>255.536</v>
      </c>
      <c r="L2671" s="6">
        <v>206.21</v>
      </c>
      <c r="M2671" s="4">
        <v>0.19133199999999997</v>
      </c>
      <c r="N2671">
        <v>7.3347800000000003</v>
      </c>
      <c r="O2671">
        <v>8.99</v>
      </c>
      <c r="P2671" t="s">
        <v>20277</v>
      </c>
      <c r="Q2671" s="5">
        <v>0.17441899999999999</v>
      </c>
      <c r="R2671">
        <v>3.2481200000000001</v>
      </c>
      <c r="S2671">
        <v>379.36444</v>
      </c>
      <c r="T2671" s="4">
        <v>1.36201E-2</v>
      </c>
      <c r="U2671" s="4">
        <v>6.7000000000000004E-2</v>
      </c>
      <c r="V2671" s="4">
        <v>8.9999999999999998E-4</v>
      </c>
      <c r="W2671">
        <v>53.99691</v>
      </c>
    </row>
    <row r="2672" spans="1:23" x14ac:dyDescent="0.25">
      <c r="A2672" t="s">
        <v>654</v>
      </c>
      <c r="B2672" t="s">
        <v>155</v>
      </c>
      <c r="C2672" t="s">
        <v>23</v>
      </c>
      <c r="D2672" t="s">
        <v>20150</v>
      </c>
      <c r="E2672" s="1">
        <v>44104</v>
      </c>
      <c r="F2672">
        <v>220.01</v>
      </c>
      <c r="G2672">
        <v>623.52499999999998</v>
      </c>
      <c r="H2672" s="4">
        <v>0.51156999999999997</v>
      </c>
      <c r="I2672" s="6">
        <v>138.827</v>
      </c>
      <c r="J2672" s="4">
        <v>0.20625299999999999</v>
      </c>
      <c r="K2672" s="6">
        <v>101.554</v>
      </c>
      <c r="L2672" s="6">
        <v>79.977500000000006</v>
      </c>
      <c r="M2672" s="4">
        <v>0.12826599999999999</v>
      </c>
      <c r="N2672">
        <v>2.8516499999999998</v>
      </c>
      <c r="O2672">
        <v>3.58</v>
      </c>
      <c r="P2672" t="s">
        <v>20277</v>
      </c>
      <c r="Q2672" s="5">
        <v>0.22968599999999997</v>
      </c>
      <c r="R2672">
        <v>2.9765999999999999</v>
      </c>
      <c r="S2672">
        <v>133.52739</v>
      </c>
      <c r="T2672" s="4">
        <v>1.3713299999999999E-2</v>
      </c>
      <c r="U2672" s="4">
        <v>7.8E-2</v>
      </c>
      <c r="V2672" s="4">
        <v>8.9999999999999998E-4</v>
      </c>
      <c r="W2672">
        <v>44.261949999999999</v>
      </c>
    </row>
    <row r="2673" spans="1:23" x14ac:dyDescent="0.25">
      <c r="A2673" t="s">
        <v>654</v>
      </c>
      <c r="B2673" t="s">
        <v>155</v>
      </c>
      <c r="C2673" t="s">
        <v>25</v>
      </c>
      <c r="D2673" t="s">
        <v>20151</v>
      </c>
      <c r="E2673" s="1">
        <v>44012</v>
      </c>
      <c r="F2673">
        <v>196.39</v>
      </c>
      <c r="G2673">
        <v>283.16899999999998</v>
      </c>
      <c r="H2673" s="4">
        <v>0.50346599999999997</v>
      </c>
      <c r="I2673" s="6">
        <v>4.2569999999999997</v>
      </c>
      <c r="J2673" s="4">
        <v>-1.7724E-2</v>
      </c>
      <c r="K2673" s="6">
        <v>-7.9729999999999999</v>
      </c>
      <c r="L2673" s="6">
        <v>-3.37</v>
      </c>
      <c r="M2673" s="4">
        <v>-1.1901E-2</v>
      </c>
      <c r="N2673">
        <v>-0.12035</v>
      </c>
      <c r="O2673">
        <v>-0.28473999999999999</v>
      </c>
      <c r="P2673" t="s">
        <v>20277</v>
      </c>
      <c r="Q2673" s="5">
        <v>0.25006900000000004</v>
      </c>
      <c r="R2673">
        <v>3.2653599999999998</v>
      </c>
      <c r="S2673">
        <v>22.126470000000001</v>
      </c>
      <c r="T2673" s="4">
        <v>6.4573E-3</v>
      </c>
      <c r="U2673" s="4">
        <v>0.11</v>
      </c>
      <c r="V2673" s="4">
        <v>8.0000000000000004E-4</v>
      </c>
      <c r="W2673">
        <v>40.597320000000003</v>
      </c>
    </row>
    <row r="2674" spans="1:23" x14ac:dyDescent="0.25">
      <c r="A2674" t="s">
        <v>654</v>
      </c>
      <c r="B2674" t="s">
        <v>155</v>
      </c>
      <c r="C2674" t="s">
        <v>27</v>
      </c>
      <c r="D2674" t="s">
        <v>20152</v>
      </c>
      <c r="E2674" s="1">
        <v>43921</v>
      </c>
      <c r="F2674">
        <v>134</v>
      </c>
      <c r="G2674">
        <v>374.91</v>
      </c>
      <c r="H2674" s="4">
        <v>0.51478400000000002</v>
      </c>
      <c r="I2674" s="6">
        <v>26.123000000000001</v>
      </c>
      <c r="J2674" s="4">
        <v>4.7419000000000003E-2</v>
      </c>
      <c r="K2674" s="6">
        <v>16.09</v>
      </c>
      <c r="L2674" s="6">
        <v>10.3925</v>
      </c>
      <c r="M2674" s="4">
        <v>2.7719000000000001E-2</v>
      </c>
      <c r="N2674">
        <v>0.37126999999999999</v>
      </c>
      <c r="O2674">
        <v>0.56479000000000001</v>
      </c>
      <c r="P2674" t="s">
        <v>20277</v>
      </c>
      <c r="Q2674" s="5">
        <v>0.25937199999999999</v>
      </c>
      <c r="R2674">
        <v>3.9678599999999999</v>
      </c>
      <c r="S2674">
        <v>21.439720000000001</v>
      </c>
      <c r="T2674" s="4">
        <v>1.53933E-2</v>
      </c>
      <c r="U2674" s="4">
        <v>4.4000000000000004E-2</v>
      </c>
      <c r="V2674" s="4">
        <v>8.0000000000000004E-4</v>
      </c>
      <c r="W2674">
        <v>40.720030000000001</v>
      </c>
    </row>
    <row r="2675" spans="1:23" x14ac:dyDescent="0.25">
      <c r="A2675" t="s">
        <v>654</v>
      </c>
      <c r="B2675" t="s">
        <v>155</v>
      </c>
      <c r="C2675" t="s">
        <v>29</v>
      </c>
      <c r="D2675" t="s">
        <v>20153</v>
      </c>
      <c r="E2675" s="1">
        <v>43830</v>
      </c>
      <c r="F2675">
        <v>168.86</v>
      </c>
      <c r="G2675">
        <v>938.73500000000001</v>
      </c>
      <c r="H2675" s="4">
        <v>0.54076099999999994</v>
      </c>
      <c r="I2675" s="6">
        <v>265.04500000000002</v>
      </c>
      <c r="J2675" s="4">
        <v>0.27293299999999998</v>
      </c>
      <c r="K2675" s="6">
        <v>201.59299999999999</v>
      </c>
      <c r="L2675" s="6">
        <v>160.37688</v>
      </c>
      <c r="M2675" s="4">
        <v>0.17084299999999999</v>
      </c>
      <c r="N2675">
        <v>5.7322499999999996</v>
      </c>
      <c r="O2675">
        <v>7.14</v>
      </c>
      <c r="P2675" t="s">
        <v>20277</v>
      </c>
      <c r="Q2675" s="5">
        <v>0.246637</v>
      </c>
      <c r="R2675">
        <v>2.8928600000000002</v>
      </c>
      <c r="S2675">
        <v>2262.5</v>
      </c>
      <c r="T2675" s="4">
        <v>2.2851300000000001E-2</v>
      </c>
      <c r="U2675" s="4">
        <v>3.6000000000000004E-2</v>
      </c>
      <c r="V2675" s="4">
        <v>1.55E-2</v>
      </c>
      <c r="W2675">
        <v>40.159640000000003</v>
      </c>
    </row>
    <row r="2676" spans="1:23" x14ac:dyDescent="0.25">
      <c r="A2676" t="s">
        <v>654</v>
      </c>
      <c r="B2676" t="s">
        <v>155</v>
      </c>
      <c r="C2676" t="s">
        <v>31</v>
      </c>
      <c r="D2676" t="s">
        <v>20154</v>
      </c>
      <c r="E2676" s="1">
        <v>43738</v>
      </c>
      <c r="F2676">
        <v>147.36000000000001</v>
      </c>
      <c r="G2676">
        <v>542.20500000000004</v>
      </c>
      <c r="H2676" s="4">
        <v>0.50354300000000007</v>
      </c>
      <c r="I2676" s="6">
        <v>106.25</v>
      </c>
      <c r="J2676" s="4">
        <v>0.17966799999999999</v>
      </c>
      <c r="K2676" s="6">
        <v>77.81</v>
      </c>
      <c r="L2676" s="6">
        <v>60.764380000000003</v>
      </c>
      <c r="M2676" s="4">
        <v>0.11206899999999999</v>
      </c>
      <c r="N2676">
        <v>2.1333600000000001</v>
      </c>
      <c r="O2676">
        <v>2.71</v>
      </c>
      <c r="P2676" t="s">
        <v>20277</v>
      </c>
      <c r="Q2676" s="5">
        <v>0.32163200000000003</v>
      </c>
      <c r="R2676">
        <v>2.43649</v>
      </c>
      <c r="S2676">
        <v>83.699479999999994</v>
      </c>
      <c r="T2676" s="4">
        <v>1.7113100000000003E-2</v>
      </c>
      <c r="U2676" s="4">
        <v>3.5000000000000003E-2</v>
      </c>
      <c r="V2676" s="4">
        <v>1.9E-2</v>
      </c>
      <c r="W2676">
        <v>32.754390000000001</v>
      </c>
    </row>
    <row r="2677" spans="1:23" x14ac:dyDescent="0.25">
      <c r="A2677" t="s">
        <v>654</v>
      </c>
      <c r="B2677" t="s">
        <v>155</v>
      </c>
      <c r="C2677" t="s">
        <v>33</v>
      </c>
      <c r="D2677" t="s">
        <v>20155</v>
      </c>
      <c r="E2677" s="1">
        <v>43646</v>
      </c>
      <c r="F2677">
        <v>175.97</v>
      </c>
      <c r="G2677">
        <v>276.839</v>
      </c>
      <c r="H2677" s="4">
        <v>0.46965499999999999</v>
      </c>
      <c r="I2677" s="6">
        <v>-21.071999999999999</v>
      </c>
      <c r="J2677" s="4">
        <v>-0.10837999999999999</v>
      </c>
      <c r="K2677" s="6">
        <v>-19.350999999999999</v>
      </c>
      <c r="L2677" s="6">
        <v>-18.503129999999999</v>
      </c>
      <c r="M2677" s="4">
        <v>-6.6836999999999994E-2</v>
      </c>
      <c r="N2677">
        <v>-0.63609000000000004</v>
      </c>
      <c r="O2677">
        <v>-0.67</v>
      </c>
      <c r="P2677" t="s">
        <v>20277</v>
      </c>
      <c r="Q2677" s="5">
        <v>0.28774300000000003</v>
      </c>
      <c r="R2677">
        <v>2.6904499999999998</v>
      </c>
      <c r="S2677" t="s">
        <v>20208</v>
      </c>
      <c r="T2677" s="4">
        <v>1.64849E-2</v>
      </c>
      <c r="U2677" s="4">
        <v>3.6000000000000004E-2</v>
      </c>
      <c r="V2677" s="4">
        <v>2.4E-2</v>
      </c>
      <c r="W2677">
        <v>34.361440000000002</v>
      </c>
    </row>
    <row r="2678" spans="1:23" x14ac:dyDescent="0.25">
      <c r="A2678" t="s">
        <v>654</v>
      </c>
      <c r="B2678" t="s">
        <v>155</v>
      </c>
      <c r="C2678" t="s">
        <v>35</v>
      </c>
      <c r="D2678" t="s">
        <v>20156</v>
      </c>
      <c r="E2678" s="1">
        <v>43555</v>
      </c>
      <c r="F2678">
        <v>146.99</v>
      </c>
      <c r="G2678">
        <v>394.13</v>
      </c>
      <c r="H2678" s="4">
        <v>0.51583199999999996</v>
      </c>
      <c r="I2678" s="6">
        <v>43.292999999999999</v>
      </c>
      <c r="J2678" s="4">
        <v>8.4533000000000011E-2</v>
      </c>
      <c r="K2678" s="6">
        <v>23.969000000000001</v>
      </c>
      <c r="L2678" s="6">
        <v>21.14875</v>
      </c>
      <c r="M2678" s="4">
        <v>5.3658999999999998E-2</v>
      </c>
      <c r="N2678">
        <v>0.72591000000000006</v>
      </c>
      <c r="O2678">
        <v>0.82086000000000003</v>
      </c>
      <c r="P2678" t="s">
        <v>20277</v>
      </c>
      <c r="Q2678" s="5">
        <v>3.0143E-2</v>
      </c>
      <c r="R2678">
        <v>4.3724600000000002</v>
      </c>
      <c r="S2678">
        <v>52.990209999999998</v>
      </c>
      <c r="T2678" s="4">
        <v>1.8625199999999998E-2</v>
      </c>
      <c r="U2678" s="4">
        <v>3.7999999999999999E-2</v>
      </c>
      <c r="V2678" s="4">
        <v>2.4300000000000002E-2</v>
      </c>
      <c r="W2678">
        <v>35.86459</v>
      </c>
    </row>
    <row r="2679" spans="1:23" x14ac:dyDescent="0.25">
      <c r="A2679" t="s">
        <v>654</v>
      </c>
      <c r="B2679" t="s">
        <v>155</v>
      </c>
      <c r="C2679" t="s">
        <v>37</v>
      </c>
      <c r="D2679" t="s">
        <v>20206</v>
      </c>
      <c r="E2679" s="1">
        <v>43465</v>
      </c>
      <c r="F2679">
        <v>127.95</v>
      </c>
      <c r="G2679">
        <v>873.8</v>
      </c>
      <c r="H2679" s="4">
        <v>0.53798599999999996</v>
      </c>
      <c r="I2679" s="6">
        <v>256.13099999999997</v>
      </c>
      <c r="J2679" s="4">
        <v>0.28168299999999996</v>
      </c>
      <c r="K2679" s="6">
        <v>196.374</v>
      </c>
      <c r="L2679" s="6">
        <v>152.91687999999999</v>
      </c>
      <c r="M2679" s="4">
        <v>0.17500199999999999</v>
      </c>
      <c r="N2679">
        <v>5.2446000000000002</v>
      </c>
      <c r="O2679">
        <v>6.68</v>
      </c>
      <c r="P2679" t="s">
        <v>20277</v>
      </c>
      <c r="Q2679" s="5">
        <v>3.1099000000000002E-2</v>
      </c>
      <c r="R2679">
        <v>3.0595300000000001</v>
      </c>
      <c r="S2679">
        <v>264.05257999999998</v>
      </c>
      <c r="T2679" s="4">
        <v>1.91016E-2</v>
      </c>
      <c r="U2679" s="4">
        <v>3.9E-2</v>
      </c>
      <c r="V2679" s="4">
        <v>2.4E-2</v>
      </c>
      <c r="W2679">
        <v>34.945099999999996</v>
      </c>
    </row>
    <row r="2680" spans="1:23" x14ac:dyDescent="0.25">
      <c r="A2680" t="s">
        <v>654</v>
      </c>
      <c r="B2680" t="s">
        <v>155</v>
      </c>
      <c r="C2680" t="s">
        <v>39</v>
      </c>
      <c r="D2680" t="s">
        <v>20220</v>
      </c>
      <c r="E2680" s="1">
        <v>43373</v>
      </c>
      <c r="F2680">
        <v>118.58</v>
      </c>
      <c r="G2680">
        <v>501.91300000000001</v>
      </c>
      <c r="H2680" s="4">
        <v>0.50185299999999999</v>
      </c>
      <c r="I2680" s="6">
        <v>100.25700000000001</v>
      </c>
      <c r="J2680" s="4">
        <v>0.18120600000000001</v>
      </c>
      <c r="K2680" s="6">
        <v>74.372</v>
      </c>
      <c r="L2680" s="6">
        <v>56.109380000000002</v>
      </c>
      <c r="M2680" s="4">
        <v>0.111791</v>
      </c>
      <c r="N2680">
        <v>1.8797699999999999</v>
      </c>
      <c r="O2680">
        <v>2.48</v>
      </c>
      <c r="P2680" t="s">
        <v>20277</v>
      </c>
      <c r="Q2680" s="5">
        <v>0.12126099999999999</v>
      </c>
      <c r="R2680">
        <v>2.40612</v>
      </c>
      <c r="S2680">
        <v>61.13232</v>
      </c>
      <c r="T2680" s="4">
        <v>2.27697E-2</v>
      </c>
      <c r="U2680" s="4">
        <v>3.7000000000000005E-2</v>
      </c>
      <c r="V2680" s="4">
        <v>2.18E-2</v>
      </c>
      <c r="W2680">
        <v>28.830719999999999</v>
      </c>
    </row>
    <row r="2681" spans="1:23" x14ac:dyDescent="0.25">
      <c r="A2681" t="s">
        <v>654</v>
      </c>
      <c r="B2681" t="s">
        <v>155</v>
      </c>
      <c r="C2681" t="s">
        <v>41</v>
      </c>
      <c r="D2681" t="s">
        <v>20278</v>
      </c>
      <c r="E2681" s="1">
        <v>43281</v>
      </c>
      <c r="F2681">
        <v>112.89</v>
      </c>
      <c r="G2681">
        <v>250.59399999999999</v>
      </c>
      <c r="H2681" s="4">
        <v>0.45876899999999998</v>
      </c>
      <c r="I2681" s="6">
        <v>-28.009</v>
      </c>
      <c r="J2681" s="4">
        <v>-0.14938899999999999</v>
      </c>
      <c r="K2681" s="6">
        <v>-30.407</v>
      </c>
      <c r="L2681" s="6">
        <v>-24.406880000000001</v>
      </c>
      <c r="M2681" s="4">
        <v>-9.7395999999999996E-2</v>
      </c>
      <c r="N2681">
        <v>-0.80225000000000002</v>
      </c>
      <c r="O2681">
        <v>-1</v>
      </c>
      <c r="P2681" t="s">
        <v>20277</v>
      </c>
      <c r="Q2681" s="5">
        <v>3.5407000000000001E-2</v>
      </c>
      <c r="R2681">
        <v>2.9328400000000001</v>
      </c>
      <c r="S2681" t="s">
        <v>20208</v>
      </c>
      <c r="T2681" s="4">
        <v>2.8715500000000001E-2</v>
      </c>
      <c r="U2681" s="4">
        <v>0.04</v>
      </c>
      <c r="V2681" s="4">
        <v>1.9099999999999999E-2</v>
      </c>
      <c r="W2681">
        <v>29.706309999999998</v>
      </c>
    </row>
    <row r="2682" spans="1:23" x14ac:dyDescent="0.25">
      <c r="A2682" t="s">
        <v>655</v>
      </c>
      <c r="B2682" t="s">
        <v>156</v>
      </c>
      <c r="C2682" t="s">
        <v>3</v>
      </c>
      <c r="D2682" t="s">
        <v>20186</v>
      </c>
      <c r="E2682" s="1">
        <v>45228</v>
      </c>
      <c r="F2682">
        <v>361.15</v>
      </c>
      <c r="G2682">
        <v>15383</v>
      </c>
      <c r="H2682" s="4">
        <v>0.45387700000000003</v>
      </c>
      <c r="I2682" s="6">
        <v>5699</v>
      </c>
      <c r="J2682" s="4">
        <v>0.347721</v>
      </c>
      <c r="K2682" s="6">
        <v>2369</v>
      </c>
      <c r="L2682" s="6">
        <v>1814.75</v>
      </c>
      <c r="M2682" s="4">
        <v>0.11797100000000001</v>
      </c>
      <c r="N2682">
        <v>6.3563900000000002</v>
      </c>
      <c r="O2682">
        <v>8.2621199999999995</v>
      </c>
      <c r="P2682" t="s">
        <v>20279</v>
      </c>
      <c r="Q2682" s="5">
        <v>2.9593340000000001</v>
      </c>
      <c r="R2682">
        <v>1.91418</v>
      </c>
      <c r="S2682">
        <v>2.4155500000000001</v>
      </c>
      <c r="T2682" s="4">
        <v>3.2411500000000003E-2</v>
      </c>
      <c r="U2682" s="4">
        <v>3.7999999999999999E-2</v>
      </c>
      <c r="V2682" s="4">
        <v>5.33E-2</v>
      </c>
      <c r="W2682">
        <v>77.365830000000003</v>
      </c>
    </row>
    <row r="2683" spans="1:23" x14ac:dyDescent="0.25">
      <c r="A2683" t="s">
        <v>655</v>
      </c>
      <c r="B2683" t="s">
        <v>156</v>
      </c>
      <c r="C2683" t="s">
        <v>5</v>
      </c>
      <c r="D2683" t="s">
        <v>20183</v>
      </c>
      <c r="E2683" s="1">
        <v>45137</v>
      </c>
      <c r="F2683">
        <v>427.11</v>
      </c>
      <c r="G2683">
        <v>15801</v>
      </c>
      <c r="H2683" s="4">
        <v>0.31770100000000001</v>
      </c>
      <c r="I2683" s="6">
        <v>4281</v>
      </c>
      <c r="J2683" s="4">
        <v>0.23726299999999997</v>
      </c>
      <c r="K2683" s="6">
        <v>2978</v>
      </c>
      <c r="L2683" s="6">
        <v>2261</v>
      </c>
      <c r="M2683" s="4">
        <v>0.143092</v>
      </c>
      <c r="N2683">
        <v>7.7751000000000001</v>
      </c>
      <c r="O2683">
        <v>10.199999999999999</v>
      </c>
      <c r="P2683" t="s">
        <v>20279</v>
      </c>
      <c r="Q2683" s="5">
        <v>2.7227449999999997</v>
      </c>
      <c r="R2683">
        <v>2.0114700000000001</v>
      </c>
      <c r="S2683">
        <v>4341.75</v>
      </c>
      <c r="T2683" s="4">
        <v>3.1777799999999995E-2</v>
      </c>
      <c r="U2683" s="4">
        <v>3.5000000000000003E-2</v>
      </c>
      <c r="V2683" s="4">
        <v>5.33E-2</v>
      </c>
      <c r="W2683">
        <v>80.027619999999999</v>
      </c>
    </row>
    <row r="2684" spans="1:23" x14ac:dyDescent="0.25">
      <c r="A2684" t="s">
        <v>655</v>
      </c>
      <c r="B2684" t="s">
        <v>156</v>
      </c>
      <c r="C2684" t="s">
        <v>7</v>
      </c>
      <c r="D2684" t="s">
        <v>20184</v>
      </c>
      <c r="E2684" s="1">
        <v>45046</v>
      </c>
      <c r="F2684">
        <v>378.02</v>
      </c>
      <c r="G2684">
        <v>17387</v>
      </c>
      <c r="H2684" s="4">
        <v>0.31080600000000003</v>
      </c>
      <c r="I2684" s="6">
        <v>4551</v>
      </c>
      <c r="J2684" s="4">
        <v>0.23327700000000001</v>
      </c>
      <c r="K2684" s="6">
        <v>2860</v>
      </c>
      <c r="L2684" s="6">
        <v>2515.375</v>
      </c>
      <c r="M2684" s="4">
        <v>0.14466900000000002</v>
      </c>
      <c r="N2684">
        <v>8.5238099999999992</v>
      </c>
      <c r="O2684">
        <v>9.65</v>
      </c>
      <c r="P2684" t="s">
        <v>20279</v>
      </c>
      <c r="Q2684" s="5">
        <v>2.6269490000000002</v>
      </c>
      <c r="R2684">
        <v>1.99133</v>
      </c>
      <c r="S2684">
        <v>159.02585999999999</v>
      </c>
      <c r="T2684" s="4">
        <v>4.9303199999999998E-2</v>
      </c>
      <c r="U2684" s="4">
        <v>3.4000000000000002E-2</v>
      </c>
      <c r="V2684" s="4">
        <v>4.8300000000000003E-2</v>
      </c>
      <c r="W2684">
        <v>76.383359999999996</v>
      </c>
    </row>
    <row r="2685" spans="1:23" x14ac:dyDescent="0.25">
      <c r="A2685" t="s">
        <v>655</v>
      </c>
      <c r="B2685" t="s">
        <v>156</v>
      </c>
      <c r="C2685" t="s">
        <v>9</v>
      </c>
      <c r="D2685" t="s">
        <v>20188</v>
      </c>
      <c r="E2685" s="1">
        <v>44955</v>
      </c>
      <c r="F2685">
        <v>418.18</v>
      </c>
      <c r="G2685">
        <v>12652</v>
      </c>
      <c r="H2685" s="4">
        <v>0.29339200000000004</v>
      </c>
      <c r="I2685" s="6">
        <v>3024</v>
      </c>
      <c r="J2685" s="4">
        <v>0.20305000000000001</v>
      </c>
      <c r="K2685" s="6">
        <v>1959</v>
      </c>
      <c r="L2685" s="6">
        <v>1560.75</v>
      </c>
      <c r="M2685" s="4">
        <v>0.12335900000000001</v>
      </c>
      <c r="N2685">
        <v>5.2444600000000001</v>
      </c>
      <c r="O2685">
        <v>6.55</v>
      </c>
      <c r="P2685" t="s">
        <v>20279</v>
      </c>
      <c r="Q2685" s="5">
        <v>2.5727739999999999</v>
      </c>
      <c r="R2685">
        <v>2.1077499999999998</v>
      </c>
      <c r="S2685">
        <v>83.371619999999993</v>
      </c>
      <c r="T2685" s="4">
        <v>6.4101499999999992E-2</v>
      </c>
      <c r="U2685" s="4">
        <v>3.4000000000000002E-2</v>
      </c>
      <c r="V2685" s="4">
        <v>4.3299999999999998E-2</v>
      </c>
      <c r="W2685">
        <v>71.989189999999994</v>
      </c>
    </row>
    <row r="2686" spans="1:23" x14ac:dyDescent="0.25">
      <c r="A2686" t="s">
        <v>655</v>
      </c>
      <c r="B2686" t="s">
        <v>156</v>
      </c>
      <c r="C2686" t="s">
        <v>11</v>
      </c>
      <c r="D2686" t="s">
        <v>20189</v>
      </c>
      <c r="E2686" s="1">
        <v>44864</v>
      </c>
      <c r="F2686">
        <v>396.85</v>
      </c>
      <c r="G2686">
        <v>15522</v>
      </c>
      <c r="H2686" s="4">
        <v>0.33900199999999997</v>
      </c>
      <c r="I2686" s="6">
        <v>4705</v>
      </c>
      <c r="J2686" s="4">
        <v>0.27663900000000002</v>
      </c>
      <c r="K2686" s="6">
        <v>2246</v>
      </c>
      <c r="L2686" s="6">
        <v>1965.75</v>
      </c>
      <c r="M2686" s="4">
        <v>0.126642</v>
      </c>
      <c r="N2686">
        <v>6.5437700000000003</v>
      </c>
      <c r="O2686">
        <v>7.4292899999999999</v>
      </c>
      <c r="P2686" t="s">
        <v>20279</v>
      </c>
      <c r="Q2686" s="5">
        <v>2.618951</v>
      </c>
      <c r="R2686">
        <v>2.0055100000000001</v>
      </c>
      <c r="S2686">
        <v>5.6600400000000004</v>
      </c>
      <c r="T2686" s="4">
        <v>7.7454300000000004E-2</v>
      </c>
      <c r="U2686" s="4">
        <v>3.6000000000000004E-2</v>
      </c>
      <c r="V2686" s="4">
        <v>3.0800000000000001E-2</v>
      </c>
      <c r="W2686">
        <v>67.817620000000005</v>
      </c>
    </row>
    <row r="2687" spans="1:23" x14ac:dyDescent="0.25">
      <c r="A2687" t="s">
        <v>655</v>
      </c>
      <c r="B2687" t="s">
        <v>156</v>
      </c>
      <c r="C2687" t="s">
        <v>13</v>
      </c>
      <c r="D2687" t="s">
        <v>20190</v>
      </c>
      <c r="E2687" s="1">
        <v>44773</v>
      </c>
      <c r="F2687">
        <v>343.18</v>
      </c>
      <c r="G2687">
        <v>14102</v>
      </c>
      <c r="H2687" s="4">
        <v>0.27620100000000003</v>
      </c>
      <c r="I2687" s="6">
        <v>3142</v>
      </c>
      <c r="J2687" s="4">
        <v>0.188058</v>
      </c>
      <c r="K2687" s="6">
        <v>1884</v>
      </c>
      <c r="L2687" s="6">
        <v>1585.875</v>
      </c>
      <c r="M2687" s="4">
        <v>0.11245699999999999</v>
      </c>
      <c r="N2687">
        <v>5.2149799999999997</v>
      </c>
      <c r="O2687">
        <v>6.16</v>
      </c>
      <c r="P2687" t="s">
        <v>20279</v>
      </c>
      <c r="Q2687" s="5">
        <v>2.7048239999999999</v>
      </c>
      <c r="R2687">
        <v>1.9792099999999999</v>
      </c>
      <c r="S2687">
        <v>43.0411</v>
      </c>
      <c r="T2687" s="4">
        <v>8.5248199999999996E-2</v>
      </c>
      <c r="U2687" s="4">
        <v>3.5000000000000003E-2</v>
      </c>
      <c r="V2687" s="4">
        <v>2.3199999999999998E-2</v>
      </c>
      <c r="W2687">
        <v>63.060839999999999</v>
      </c>
    </row>
    <row r="2688" spans="1:23" x14ac:dyDescent="0.25">
      <c r="A2688" t="s">
        <v>655</v>
      </c>
      <c r="B2688" t="s">
        <v>156</v>
      </c>
      <c r="C2688" t="s">
        <v>15</v>
      </c>
      <c r="D2688" t="s">
        <v>20166</v>
      </c>
      <c r="E2688" s="1">
        <v>44682</v>
      </c>
      <c r="F2688">
        <v>377.55</v>
      </c>
      <c r="G2688">
        <v>13370</v>
      </c>
      <c r="H2688" s="4">
        <v>0.28287200000000001</v>
      </c>
      <c r="I2688" s="6">
        <v>3074</v>
      </c>
      <c r="J2688" s="4">
        <v>0.20067299999999999</v>
      </c>
      <c r="K2688" s="6">
        <v>2098</v>
      </c>
      <c r="L2688" s="6">
        <v>1599.75</v>
      </c>
      <c r="M2688" s="4">
        <v>0.11965199999999999</v>
      </c>
      <c r="N2688">
        <v>5.2245299999999997</v>
      </c>
      <c r="O2688">
        <v>6.81</v>
      </c>
      <c r="P2688" t="s">
        <v>20279</v>
      </c>
      <c r="Q2688" s="5">
        <v>2.6061239999999999</v>
      </c>
      <c r="R2688">
        <v>2.0727199999999999</v>
      </c>
      <c r="S2688">
        <v>40.986669999999997</v>
      </c>
      <c r="T2688" s="4">
        <v>8.5815099999999991E-2</v>
      </c>
      <c r="U2688" s="4">
        <v>3.6000000000000004E-2</v>
      </c>
      <c r="V2688" s="4">
        <v>3.3E-3</v>
      </c>
      <c r="W2688">
        <v>61.851419999999997</v>
      </c>
    </row>
    <row r="2689" spans="1:23" x14ac:dyDescent="0.25">
      <c r="A2689" t="s">
        <v>655</v>
      </c>
      <c r="B2689" t="s">
        <v>156</v>
      </c>
      <c r="C2689" t="s">
        <v>17</v>
      </c>
      <c r="D2689" t="s">
        <v>20192</v>
      </c>
      <c r="E2689" s="1">
        <v>44591</v>
      </c>
      <c r="F2689">
        <v>373.79</v>
      </c>
      <c r="G2689">
        <v>9569</v>
      </c>
      <c r="H2689" s="4">
        <v>0.235656</v>
      </c>
      <c r="I2689" s="6">
        <v>1708</v>
      </c>
      <c r="J2689" s="4">
        <v>0.13063</v>
      </c>
      <c r="K2689" s="6">
        <v>903</v>
      </c>
      <c r="L2689" s="6">
        <v>720.25</v>
      </c>
      <c r="M2689" s="4">
        <v>7.5269000000000003E-2</v>
      </c>
      <c r="N2689">
        <v>2.3430399999999998</v>
      </c>
      <c r="O2689">
        <v>2.92</v>
      </c>
      <c r="P2689" t="s">
        <v>20279</v>
      </c>
      <c r="Q2689" s="5">
        <v>2.6835689999999999</v>
      </c>
      <c r="R2689">
        <v>2.3106499999999999</v>
      </c>
      <c r="S2689">
        <v>24.753520000000002</v>
      </c>
      <c r="T2689" s="4">
        <v>7.4798699999999996E-2</v>
      </c>
      <c r="U2689" s="4">
        <v>0.04</v>
      </c>
      <c r="V2689" s="4">
        <v>8.0000000000000004E-4</v>
      </c>
      <c r="W2689">
        <v>58.034260000000003</v>
      </c>
    </row>
    <row r="2690" spans="1:23" x14ac:dyDescent="0.25">
      <c r="A2690" t="s">
        <v>655</v>
      </c>
      <c r="B2690" t="s">
        <v>156</v>
      </c>
      <c r="C2690" t="s">
        <v>19</v>
      </c>
      <c r="D2690" t="s">
        <v>20193</v>
      </c>
      <c r="E2690" s="1">
        <v>44500</v>
      </c>
      <c r="F2690">
        <v>342.31</v>
      </c>
      <c r="G2690">
        <v>11313</v>
      </c>
      <c r="H2690" s="4">
        <v>0.25298300000000001</v>
      </c>
      <c r="I2690" s="6">
        <v>1992</v>
      </c>
      <c r="J2690" s="4">
        <v>0.13594900000000001</v>
      </c>
      <c r="K2690" s="6">
        <v>1283</v>
      </c>
      <c r="L2690" s="6">
        <v>1025</v>
      </c>
      <c r="M2690" s="4">
        <v>9.0603000000000003E-2</v>
      </c>
      <c r="N2690">
        <v>3.3160799999999999</v>
      </c>
      <c r="O2690">
        <v>4.1202100000000002</v>
      </c>
      <c r="P2690" t="s">
        <v>20279</v>
      </c>
      <c r="Q2690" s="5">
        <v>2.648638</v>
      </c>
      <c r="R2690">
        <v>2.1937799999999998</v>
      </c>
      <c r="S2690">
        <v>32.927419999999998</v>
      </c>
      <c r="T2690" s="4">
        <v>6.2218700000000002E-2</v>
      </c>
      <c r="U2690" s="4">
        <v>4.4999999999999998E-2</v>
      </c>
      <c r="V2690" s="4">
        <v>7.000000000000001E-4</v>
      </c>
      <c r="W2690">
        <v>59.828270000000003</v>
      </c>
    </row>
    <row r="2691" spans="1:23" x14ac:dyDescent="0.25">
      <c r="A2691" t="s">
        <v>655</v>
      </c>
      <c r="B2691" t="s">
        <v>156</v>
      </c>
      <c r="C2691" t="s">
        <v>21</v>
      </c>
      <c r="D2691" t="s">
        <v>20169</v>
      </c>
      <c r="E2691" s="1">
        <v>44409</v>
      </c>
      <c r="F2691">
        <v>361.59</v>
      </c>
      <c r="G2691">
        <v>11500</v>
      </c>
      <c r="H2691" s="4">
        <v>0.28312999999999999</v>
      </c>
      <c r="I2691" s="6">
        <v>2718</v>
      </c>
      <c r="J2691" s="4">
        <v>0.19930399999999998</v>
      </c>
      <c r="K2691" s="6">
        <v>1667</v>
      </c>
      <c r="L2691" s="6">
        <v>1331.875</v>
      </c>
      <c r="M2691" s="4">
        <v>0.115815</v>
      </c>
      <c r="N2691">
        <v>4.2825600000000001</v>
      </c>
      <c r="O2691">
        <v>5.32</v>
      </c>
      <c r="P2691" t="s">
        <v>20279</v>
      </c>
      <c r="Q2691" s="5">
        <v>3.0731580000000003</v>
      </c>
      <c r="R2691">
        <v>2.2286899999999998</v>
      </c>
      <c r="S2691">
        <v>36.873330000000003</v>
      </c>
      <c r="T2691" s="4">
        <v>5.2512699999999995E-2</v>
      </c>
      <c r="U2691" s="4">
        <v>5.0999999999999997E-2</v>
      </c>
      <c r="V2691" s="4">
        <v>7.000000000000001E-4</v>
      </c>
      <c r="W2691">
        <v>50.735100000000003</v>
      </c>
    </row>
    <row r="2692" spans="1:23" x14ac:dyDescent="0.25">
      <c r="A2692" t="s">
        <v>655</v>
      </c>
      <c r="B2692" t="s">
        <v>156</v>
      </c>
      <c r="C2692" t="s">
        <v>23</v>
      </c>
      <c r="D2692" t="s">
        <v>20170</v>
      </c>
      <c r="E2692" s="1">
        <v>44318</v>
      </c>
      <c r="F2692">
        <v>370.85</v>
      </c>
      <c r="G2692">
        <v>12058</v>
      </c>
      <c r="H2692" s="4">
        <v>0.288024</v>
      </c>
      <c r="I2692" s="6">
        <v>2915</v>
      </c>
      <c r="J2692" s="4">
        <v>0.19895499999999999</v>
      </c>
      <c r="K2692" s="6">
        <v>1790</v>
      </c>
      <c r="L2692" s="6">
        <v>1450</v>
      </c>
      <c r="M2692" s="4">
        <v>0.120252</v>
      </c>
      <c r="N2692">
        <v>4.6355500000000003</v>
      </c>
      <c r="O2692">
        <v>5.68</v>
      </c>
      <c r="P2692" t="s">
        <v>20279</v>
      </c>
      <c r="Q2692" s="5">
        <v>3.1680570000000001</v>
      </c>
      <c r="R2692">
        <v>2.3602599999999998</v>
      </c>
      <c r="S2692">
        <v>34.051720000000003</v>
      </c>
      <c r="T2692" s="4">
        <v>4.9927099999999995E-2</v>
      </c>
      <c r="U2692" s="4">
        <v>5.7999999999999996E-2</v>
      </c>
      <c r="V2692" s="4">
        <v>5.0000000000000001E-4</v>
      </c>
      <c r="W2692">
        <v>48.380769999999998</v>
      </c>
    </row>
    <row r="2693" spans="1:23" x14ac:dyDescent="0.25">
      <c r="A2693" t="s">
        <v>655</v>
      </c>
      <c r="B2693" t="s">
        <v>156</v>
      </c>
      <c r="C2693" t="s">
        <v>25</v>
      </c>
      <c r="D2693" t="s">
        <v>20196</v>
      </c>
      <c r="E2693" s="1">
        <v>44227</v>
      </c>
      <c r="F2693">
        <v>288.8</v>
      </c>
      <c r="G2693">
        <v>9112</v>
      </c>
      <c r="H2693" s="4">
        <v>0.29444599999999999</v>
      </c>
      <c r="I2693" s="6">
        <v>2325</v>
      </c>
      <c r="J2693" s="4">
        <v>0.199846</v>
      </c>
      <c r="K2693" s="6">
        <v>1224</v>
      </c>
      <c r="L2693" s="6">
        <v>988.75</v>
      </c>
      <c r="M2693" s="4">
        <v>0.10851000000000001</v>
      </c>
      <c r="N2693">
        <v>3.1539100000000002</v>
      </c>
      <c r="O2693">
        <v>3.87</v>
      </c>
      <c r="P2693" t="s">
        <v>20279</v>
      </c>
      <c r="Q2693" s="5">
        <v>3.2925589999999998</v>
      </c>
      <c r="R2693">
        <v>2.41751</v>
      </c>
      <c r="S2693">
        <v>28.584340000000001</v>
      </c>
      <c r="T2693" s="4">
        <v>1.39977E-2</v>
      </c>
      <c r="U2693" s="4">
        <v>6.4000000000000001E-2</v>
      </c>
      <c r="V2693" s="4">
        <v>7.000000000000001E-4</v>
      </c>
      <c r="W2693">
        <v>44.930599999999998</v>
      </c>
    </row>
    <row r="2694" spans="1:23" x14ac:dyDescent="0.25">
      <c r="A2694" t="s">
        <v>655</v>
      </c>
      <c r="B2694" t="s">
        <v>156</v>
      </c>
      <c r="C2694" t="s">
        <v>27</v>
      </c>
      <c r="D2694" t="s">
        <v>20172</v>
      </c>
      <c r="E2694" s="1">
        <v>44136</v>
      </c>
      <c r="F2694">
        <v>225.91</v>
      </c>
      <c r="G2694">
        <v>9705</v>
      </c>
      <c r="H2694" s="4">
        <v>0.2712</v>
      </c>
      <c r="I2694" s="6">
        <v>1943</v>
      </c>
      <c r="J2694" s="4">
        <v>0.150953</v>
      </c>
      <c r="K2694" s="6">
        <v>758</v>
      </c>
      <c r="L2694" s="6">
        <v>844.375</v>
      </c>
      <c r="M2694" s="4">
        <v>8.7003999999999998E-2</v>
      </c>
      <c r="N2694">
        <v>2.68824</v>
      </c>
      <c r="O2694">
        <v>2.3902000000000001</v>
      </c>
      <c r="P2694" t="s">
        <v>20279</v>
      </c>
      <c r="Q2694" s="5">
        <v>3.5840540000000001</v>
      </c>
      <c r="R2694">
        <v>2.3151099999999998</v>
      </c>
      <c r="S2694">
        <v>23.981929999999998</v>
      </c>
      <c r="T2694" s="4">
        <v>1.17454E-2</v>
      </c>
      <c r="U2694" s="4">
        <v>6.7000000000000004E-2</v>
      </c>
      <c r="V2694" s="4">
        <v>8.9999999999999998E-4</v>
      </c>
      <c r="W2694">
        <v>41.245829999999998</v>
      </c>
    </row>
    <row r="2695" spans="1:23" x14ac:dyDescent="0.25">
      <c r="A2695" t="s">
        <v>655</v>
      </c>
      <c r="B2695" t="s">
        <v>156</v>
      </c>
      <c r="C2695" t="s">
        <v>29</v>
      </c>
      <c r="D2695" t="s">
        <v>20173</v>
      </c>
      <c r="E2695" s="1">
        <v>44045</v>
      </c>
      <c r="F2695">
        <v>176.31</v>
      </c>
      <c r="G2695">
        <v>8925</v>
      </c>
      <c r="H2695" s="4">
        <v>0.26711400000000002</v>
      </c>
      <c r="I2695" s="6">
        <v>1950</v>
      </c>
      <c r="J2695" s="4">
        <v>0.16</v>
      </c>
      <c r="K2695" s="6">
        <v>811</v>
      </c>
      <c r="L2695" s="6">
        <v>792.5</v>
      </c>
      <c r="M2695" s="4">
        <v>8.8794999999999999E-2</v>
      </c>
      <c r="N2695">
        <v>2.5319500000000001</v>
      </c>
      <c r="O2695">
        <v>2.57</v>
      </c>
      <c r="P2695" t="s">
        <v>20279</v>
      </c>
      <c r="Q2695" s="5">
        <v>3.793809</v>
      </c>
      <c r="R2695">
        <v>2.3450700000000002</v>
      </c>
      <c r="S2695">
        <v>23.75</v>
      </c>
      <c r="T2695" s="4">
        <v>1.3096500000000001E-2</v>
      </c>
      <c r="U2695" s="4">
        <v>8.4000000000000005E-2</v>
      </c>
      <c r="V2695" s="4">
        <v>1E-3</v>
      </c>
      <c r="W2695">
        <v>41.126480000000001</v>
      </c>
    </row>
    <row r="2696" spans="1:23" x14ac:dyDescent="0.25">
      <c r="A2696" t="s">
        <v>655</v>
      </c>
      <c r="B2696" t="s">
        <v>156</v>
      </c>
      <c r="C2696" t="s">
        <v>31</v>
      </c>
      <c r="D2696" t="s">
        <v>20174</v>
      </c>
      <c r="E2696" s="1">
        <v>43954</v>
      </c>
      <c r="F2696">
        <v>138.19</v>
      </c>
      <c r="G2696">
        <v>9253</v>
      </c>
      <c r="H2696" s="4">
        <v>0.223603</v>
      </c>
      <c r="I2696" s="6">
        <v>1390</v>
      </c>
      <c r="J2696" s="4">
        <v>9.5860000000000001E-2</v>
      </c>
      <c r="K2696" s="6">
        <v>666</v>
      </c>
      <c r="L2696" s="6">
        <v>589.375</v>
      </c>
      <c r="M2696" s="4">
        <v>6.3695000000000002E-2</v>
      </c>
      <c r="N2696">
        <v>1.88178</v>
      </c>
      <c r="O2696">
        <v>2.11</v>
      </c>
      <c r="P2696" t="s">
        <v>20279</v>
      </c>
      <c r="Q2696" s="5">
        <v>4.2640530000000005</v>
      </c>
      <c r="R2696">
        <v>2.2317800000000001</v>
      </c>
      <c r="S2696">
        <v>18.907889999999998</v>
      </c>
      <c r="T2696" s="4">
        <v>1.1792999999999999E-3</v>
      </c>
      <c r="U2696" s="4">
        <v>0.13200000000000001</v>
      </c>
      <c r="V2696" s="4">
        <v>5.0000000000000001E-4</v>
      </c>
      <c r="W2696">
        <v>37.921280000000003</v>
      </c>
    </row>
    <row r="2697" spans="1:23" x14ac:dyDescent="0.25">
      <c r="A2697" t="s">
        <v>655</v>
      </c>
      <c r="B2697" t="s">
        <v>156</v>
      </c>
      <c r="C2697" t="s">
        <v>33</v>
      </c>
      <c r="D2697" t="s">
        <v>20175</v>
      </c>
      <c r="E2697" s="1">
        <v>43863</v>
      </c>
      <c r="F2697">
        <v>158.58000000000001</v>
      </c>
      <c r="G2697">
        <v>7631</v>
      </c>
      <c r="H2697" s="4">
        <v>0.23221</v>
      </c>
      <c r="I2697" s="6">
        <v>1296</v>
      </c>
      <c r="J2697" s="4">
        <v>0.102607</v>
      </c>
      <c r="K2697" s="6">
        <v>517</v>
      </c>
      <c r="L2697" s="6">
        <v>433.375</v>
      </c>
      <c r="M2697" s="4">
        <v>5.6791000000000001E-2</v>
      </c>
      <c r="N2697">
        <v>1.3823799999999999</v>
      </c>
      <c r="O2697">
        <v>1.63</v>
      </c>
      <c r="P2697" t="s">
        <v>20279</v>
      </c>
      <c r="Q2697" s="5">
        <v>3.794457</v>
      </c>
      <c r="R2697">
        <v>2.1863899999999998</v>
      </c>
      <c r="S2697">
        <v>22</v>
      </c>
      <c r="T2697" s="4">
        <v>2.33487E-2</v>
      </c>
      <c r="U2697" s="4">
        <v>3.5000000000000003E-2</v>
      </c>
      <c r="V2697" s="4">
        <v>1.5900000000000001E-2</v>
      </c>
      <c r="W2697">
        <v>38.026910000000001</v>
      </c>
    </row>
    <row r="2698" spans="1:23" x14ac:dyDescent="0.25">
      <c r="A2698" t="s">
        <v>655</v>
      </c>
      <c r="B2698" t="s">
        <v>156</v>
      </c>
      <c r="C2698" t="s">
        <v>35</v>
      </c>
      <c r="D2698" t="s">
        <v>20176</v>
      </c>
      <c r="E2698" s="1">
        <v>43772</v>
      </c>
      <c r="F2698">
        <v>176.11</v>
      </c>
      <c r="G2698">
        <v>9878</v>
      </c>
      <c r="H2698" s="4">
        <v>0.225551</v>
      </c>
      <c r="I2698" s="6">
        <v>1321</v>
      </c>
      <c r="J2698" s="4">
        <v>0.101336</v>
      </c>
      <c r="K2698" s="6">
        <v>721</v>
      </c>
      <c r="L2698" s="6">
        <v>589.625</v>
      </c>
      <c r="M2698" s="4">
        <v>5.969E-2</v>
      </c>
      <c r="N2698">
        <v>1.8783799999999999</v>
      </c>
      <c r="O2698">
        <v>2.2770800000000002</v>
      </c>
      <c r="P2698" t="s">
        <v>20279</v>
      </c>
      <c r="Q2698" s="5">
        <v>3.9746300000000003</v>
      </c>
      <c r="R2698">
        <v>2.0554100000000002</v>
      </c>
      <c r="S2698">
        <v>20.640630000000002</v>
      </c>
      <c r="T2698" s="4">
        <v>2.0512800000000001E-2</v>
      </c>
      <c r="U2698" s="4">
        <v>3.6000000000000004E-2</v>
      </c>
      <c r="V2698" s="4">
        <v>1.5700000000000002E-2</v>
      </c>
      <c r="W2698">
        <v>36.446910000000003</v>
      </c>
    </row>
    <row r="2699" spans="1:23" x14ac:dyDescent="0.25">
      <c r="A2699" t="s">
        <v>655</v>
      </c>
      <c r="B2699" t="s">
        <v>156</v>
      </c>
      <c r="C2699" t="s">
        <v>37</v>
      </c>
      <c r="D2699" t="s">
        <v>20202</v>
      </c>
      <c r="E2699" s="1">
        <v>43674</v>
      </c>
      <c r="F2699">
        <v>170.39</v>
      </c>
      <c r="G2699">
        <v>10035</v>
      </c>
      <c r="H2699" s="4">
        <v>0.23597400000000002</v>
      </c>
      <c r="I2699" s="6">
        <v>1693</v>
      </c>
      <c r="J2699" s="4">
        <v>0.120777</v>
      </c>
      <c r="K2699" s="6">
        <v>899</v>
      </c>
      <c r="L2699" s="6">
        <v>699.375</v>
      </c>
      <c r="M2699" s="4">
        <v>6.9692999999999991E-2</v>
      </c>
      <c r="N2699">
        <v>2.2139099999999998</v>
      </c>
      <c r="O2699">
        <v>2.81</v>
      </c>
      <c r="P2699" t="s">
        <v>20279</v>
      </c>
      <c r="Q2699" s="5">
        <v>3.7066910000000002</v>
      </c>
      <c r="R2699">
        <v>2.0089899999999998</v>
      </c>
      <c r="S2699">
        <v>26.87302</v>
      </c>
      <c r="T2699" s="4">
        <v>1.8114699999999997E-2</v>
      </c>
      <c r="U2699" s="4">
        <v>3.7000000000000005E-2</v>
      </c>
      <c r="V2699" s="4">
        <v>2.4E-2</v>
      </c>
      <c r="W2699">
        <v>38.955410000000001</v>
      </c>
    </row>
    <row r="2700" spans="1:23" x14ac:dyDescent="0.25">
      <c r="A2700" t="s">
        <v>655</v>
      </c>
      <c r="B2700" t="s">
        <v>156</v>
      </c>
      <c r="C2700" t="s">
        <v>39</v>
      </c>
      <c r="D2700" t="s">
        <v>20203</v>
      </c>
      <c r="E2700" s="1">
        <v>43583</v>
      </c>
      <c r="F2700">
        <v>165.01</v>
      </c>
      <c r="G2700">
        <v>11337</v>
      </c>
      <c r="H2700" s="4">
        <v>0.244509</v>
      </c>
      <c r="I2700" s="6">
        <v>1940</v>
      </c>
      <c r="J2700" s="4">
        <v>0.12851699999999999</v>
      </c>
      <c r="K2700" s="6">
        <v>1135</v>
      </c>
      <c r="L2700" s="6">
        <v>920.25</v>
      </c>
      <c r="M2700" s="4">
        <v>8.1172000000000008E-2</v>
      </c>
      <c r="N2700">
        <v>2.8947799999999999</v>
      </c>
      <c r="O2700">
        <v>3.52</v>
      </c>
      <c r="P2700" t="s">
        <v>20279</v>
      </c>
      <c r="Q2700" s="5">
        <v>3.7598649999999996</v>
      </c>
      <c r="R2700">
        <v>1.96424</v>
      </c>
      <c r="S2700">
        <v>49.743589999999998</v>
      </c>
      <c r="T2700" s="4">
        <v>1.99644E-2</v>
      </c>
      <c r="U2700" s="4">
        <v>3.7000000000000005E-2</v>
      </c>
      <c r="V2700" s="4">
        <v>2.4399999999999998E-2</v>
      </c>
      <c r="W2700">
        <v>37.601480000000002</v>
      </c>
    </row>
    <row r="2701" spans="1:23" x14ac:dyDescent="0.25">
      <c r="A2701" t="s">
        <v>655</v>
      </c>
      <c r="B2701" t="s">
        <v>156</v>
      </c>
      <c r="C2701" t="s">
        <v>41</v>
      </c>
      <c r="D2701" t="s">
        <v>20204</v>
      </c>
      <c r="E2701" s="1">
        <v>43492</v>
      </c>
      <c r="F2701">
        <v>161.5</v>
      </c>
      <c r="G2701">
        <v>7984</v>
      </c>
      <c r="H2701" s="4">
        <v>0.22783</v>
      </c>
      <c r="I2701" s="6">
        <v>1226</v>
      </c>
      <c r="J2701" s="4">
        <v>9.3937000000000007E-2</v>
      </c>
      <c r="K2701" s="6">
        <v>498</v>
      </c>
      <c r="L2701" s="6">
        <v>425.5</v>
      </c>
      <c r="M2701" s="4">
        <v>5.3293999999999994E-2</v>
      </c>
      <c r="N2701">
        <v>1.33595</v>
      </c>
      <c r="O2701">
        <v>1.54</v>
      </c>
      <c r="P2701" t="s">
        <v>20279</v>
      </c>
      <c r="Q2701" s="5">
        <v>3.815267</v>
      </c>
      <c r="R2701">
        <v>2.0044499999999998</v>
      </c>
      <c r="S2701">
        <v>18.575759999999999</v>
      </c>
      <c r="T2701" s="4">
        <v>1.5512399999999999E-2</v>
      </c>
      <c r="U2701" s="4">
        <v>0.04</v>
      </c>
      <c r="V2701" s="4">
        <v>2.4E-2</v>
      </c>
      <c r="W2701">
        <v>35.56682</v>
      </c>
    </row>
    <row r="2702" spans="1:23" x14ac:dyDescent="0.25">
      <c r="A2702" t="s">
        <v>656</v>
      </c>
      <c r="B2702" t="s">
        <v>157</v>
      </c>
      <c r="C2702" t="s">
        <v>3</v>
      </c>
      <c r="D2702" t="s">
        <v>20136</v>
      </c>
      <c r="E2702" s="1">
        <v>45291</v>
      </c>
      <c r="F2702">
        <v>40.229999999999997</v>
      </c>
      <c r="G2702">
        <v>14223</v>
      </c>
      <c r="H2702" s="4">
        <v>0.27251599999999998</v>
      </c>
      <c r="I2702" s="6">
        <v>2402</v>
      </c>
      <c r="J2702" s="4">
        <v>0.149898</v>
      </c>
      <c r="K2702" s="6">
        <v>2037</v>
      </c>
      <c r="L2702" s="6">
        <v>1205</v>
      </c>
      <c r="M2702" s="4">
        <v>8.4720999999999991E-2</v>
      </c>
      <c r="N2702">
        <v>1.8857600000000001</v>
      </c>
      <c r="O2702">
        <v>3.1650800000000001</v>
      </c>
      <c r="P2702" t="s">
        <v>20222</v>
      </c>
      <c r="Q2702" s="5">
        <v>2.5556950000000001</v>
      </c>
      <c r="R2702">
        <v>0.38871</v>
      </c>
      <c r="S2702">
        <v>15.56522</v>
      </c>
      <c r="T2702" s="4">
        <v>3.3521200000000001E-2</v>
      </c>
      <c r="U2702" s="4">
        <v>3.7000000000000005E-2</v>
      </c>
      <c r="V2702" s="4">
        <v>5.33E-2</v>
      </c>
      <c r="W2702">
        <v>17.371089999999999</v>
      </c>
    </row>
    <row r="2703" spans="1:23" x14ac:dyDescent="0.25">
      <c r="A2703" t="s">
        <v>656</v>
      </c>
      <c r="B2703" t="s">
        <v>157</v>
      </c>
      <c r="C2703" t="s">
        <v>5</v>
      </c>
      <c r="D2703" t="s">
        <v>20138</v>
      </c>
      <c r="E2703" s="1">
        <v>45199</v>
      </c>
      <c r="F2703">
        <v>37</v>
      </c>
      <c r="G2703">
        <v>15488</v>
      </c>
      <c r="H2703" s="4">
        <v>0.23857099999999998</v>
      </c>
      <c r="I2703" s="6">
        <v>2496</v>
      </c>
      <c r="J2703" s="4">
        <v>0.122804</v>
      </c>
      <c r="K2703" s="6">
        <v>1108</v>
      </c>
      <c r="L2703" s="6">
        <v>1074.375</v>
      </c>
      <c r="M2703" s="4">
        <v>6.9367999999999999E-2</v>
      </c>
      <c r="N2703">
        <v>1.6813400000000001</v>
      </c>
      <c r="O2703">
        <v>1.72</v>
      </c>
      <c r="P2703" t="s">
        <v>20222</v>
      </c>
      <c r="Q2703" s="5">
        <v>3.0239539999999998</v>
      </c>
      <c r="R2703">
        <v>0.44473000000000001</v>
      </c>
      <c r="S2703">
        <v>16.867349999999998</v>
      </c>
      <c r="T2703" s="4">
        <v>3.6997000000000002E-2</v>
      </c>
      <c r="U2703" s="4">
        <v>3.7999999999999999E-2</v>
      </c>
      <c r="V2703" s="4">
        <v>5.33E-2</v>
      </c>
      <c r="W2703">
        <v>14.40762</v>
      </c>
    </row>
    <row r="2704" spans="1:23" x14ac:dyDescent="0.25">
      <c r="A2704" t="s">
        <v>656</v>
      </c>
      <c r="B2704" t="s">
        <v>157</v>
      </c>
      <c r="C2704" t="s">
        <v>7</v>
      </c>
      <c r="D2704" t="s">
        <v>20139</v>
      </c>
      <c r="E2704" s="1">
        <v>45107</v>
      </c>
      <c r="F2704">
        <v>47.54</v>
      </c>
      <c r="G2704">
        <v>15578</v>
      </c>
      <c r="H2704" s="4">
        <v>0.26871200000000001</v>
      </c>
      <c r="I2704" s="6">
        <v>3006</v>
      </c>
      <c r="J2704" s="4">
        <v>0.15618100000000001</v>
      </c>
      <c r="K2704" s="6">
        <v>1827</v>
      </c>
      <c r="L2704" s="6">
        <v>1388.125</v>
      </c>
      <c r="M2704" s="4">
        <v>8.9108000000000007E-2</v>
      </c>
      <c r="N2704">
        <v>2.1723400000000002</v>
      </c>
      <c r="O2704">
        <v>2.84</v>
      </c>
      <c r="P2704" t="s">
        <v>20222</v>
      </c>
      <c r="Q2704" s="5">
        <v>3.5370370000000002</v>
      </c>
      <c r="R2704">
        <v>0.45923999999999998</v>
      </c>
      <c r="S2704">
        <v>18.497540000000001</v>
      </c>
      <c r="T2704" s="4">
        <v>2.9691800000000001E-2</v>
      </c>
      <c r="U2704" s="4">
        <v>3.6000000000000004E-2</v>
      </c>
      <c r="V2704" s="4">
        <v>5.0799999999999998E-2</v>
      </c>
      <c r="W2704">
        <v>12.65011</v>
      </c>
    </row>
    <row r="2705" spans="1:23" x14ac:dyDescent="0.25">
      <c r="A2705" t="s">
        <v>656</v>
      </c>
      <c r="B2705" t="s">
        <v>157</v>
      </c>
      <c r="C2705" t="s">
        <v>9</v>
      </c>
      <c r="D2705" t="s">
        <v>20140</v>
      </c>
      <c r="E2705" s="1">
        <v>45016</v>
      </c>
      <c r="F2705">
        <v>34.92</v>
      </c>
      <c r="G2705">
        <v>12759</v>
      </c>
      <c r="H2705" s="4">
        <v>0.16553000000000001</v>
      </c>
      <c r="I2705" s="6">
        <v>1049</v>
      </c>
      <c r="J2705" s="4">
        <v>3.8012000000000004E-2</v>
      </c>
      <c r="K2705" s="6">
        <v>-363</v>
      </c>
      <c r="L2705" s="6">
        <v>135.625</v>
      </c>
      <c r="M2705" s="4">
        <v>1.0629E-2</v>
      </c>
      <c r="N2705">
        <v>0.21224999999999999</v>
      </c>
      <c r="O2705">
        <v>-0.56999999999999995</v>
      </c>
      <c r="P2705" t="s">
        <v>20222</v>
      </c>
      <c r="Q2705" s="5">
        <v>4.8977630000000003</v>
      </c>
      <c r="R2705">
        <v>0.47158</v>
      </c>
      <c r="S2705">
        <v>7.7753300000000003</v>
      </c>
      <c r="T2705" s="4">
        <v>4.9849699999999997E-2</v>
      </c>
      <c r="U2705" s="4">
        <v>3.5000000000000003E-2</v>
      </c>
      <c r="V2705" s="4">
        <v>4.8300000000000003E-2</v>
      </c>
      <c r="W2705">
        <v>9.6175700000000006</v>
      </c>
    </row>
    <row r="2706" spans="1:23" x14ac:dyDescent="0.25">
      <c r="A2706" t="s">
        <v>656</v>
      </c>
      <c r="B2706" t="s">
        <v>157</v>
      </c>
      <c r="C2706" t="s">
        <v>11</v>
      </c>
      <c r="D2706" t="s">
        <v>20141</v>
      </c>
      <c r="E2706" s="1">
        <v>44926</v>
      </c>
      <c r="F2706">
        <v>32.86</v>
      </c>
      <c r="G2706">
        <v>13435</v>
      </c>
      <c r="H2706" s="4">
        <v>0.22687000000000002</v>
      </c>
      <c r="I2706" s="6">
        <v>1860</v>
      </c>
      <c r="J2706" s="4">
        <v>0.12013299999999999</v>
      </c>
      <c r="K2706" s="6">
        <v>829</v>
      </c>
      <c r="L2706" s="6">
        <v>850</v>
      </c>
      <c r="M2706" s="4">
        <v>6.3267000000000004E-2</v>
      </c>
      <c r="N2706">
        <v>1.33229</v>
      </c>
      <c r="O2706">
        <v>1.2993699999999999</v>
      </c>
      <c r="P2706" t="s">
        <v>20222</v>
      </c>
      <c r="Q2706" s="5">
        <v>4.8176839999999999</v>
      </c>
      <c r="R2706">
        <v>0.50158000000000003</v>
      </c>
      <c r="S2706">
        <v>10.7479</v>
      </c>
      <c r="T2706" s="4">
        <v>6.454399999999999E-2</v>
      </c>
      <c r="U2706" s="4">
        <v>3.5000000000000003E-2</v>
      </c>
      <c r="V2706" s="4">
        <v>4.3299999999999998E-2</v>
      </c>
      <c r="W2706">
        <v>10.31406</v>
      </c>
    </row>
    <row r="2707" spans="1:23" x14ac:dyDescent="0.25">
      <c r="A2707" t="s">
        <v>656</v>
      </c>
      <c r="B2707" t="s">
        <v>157</v>
      </c>
      <c r="C2707" t="s">
        <v>13</v>
      </c>
      <c r="D2707" t="s">
        <v>20142</v>
      </c>
      <c r="E2707" s="1">
        <v>44834</v>
      </c>
      <c r="F2707">
        <v>28.06</v>
      </c>
      <c r="G2707">
        <v>13975</v>
      </c>
      <c r="H2707" s="4">
        <v>0.224329</v>
      </c>
      <c r="I2707" s="6">
        <v>2103</v>
      </c>
      <c r="J2707" s="4">
        <v>0.11198499999999999</v>
      </c>
      <c r="K2707" s="6">
        <v>695</v>
      </c>
      <c r="L2707" s="6">
        <v>798.125</v>
      </c>
      <c r="M2707" s="4">
        <v>5.7110000000000001E-2</v>
      </c>
      <c r="N2707">
        <v>1.25098</v>
      </c>
      <c r="O2707">
        <v>1.08</v>
      </c>
      <c r="P2707" t="s">
        <v>20222</v>
      </c>
      <c r="Q2707" s="5">
        <v>6.9577340000000003</v>
      </c>
      <c r="R2707">
        <v>0.57204999999999995</v>
      </c>
      <c r="S2707">
        <v>11.274190000000001</v>
      </c>
      <c r="T2707" s="4">
        <v>8.2016699999999998E-2</v>
      </c>
      <c r="U2707" s="4">
        <v>3.5000000000000003E-2</v>
      </c>
      <c r="V2707" s="4">
        <v>3.0800000000000001E-2</v>
      </c>
      <c r="W2707">
        <v>7.1915399999999998</v>
      </c>
    </row>
    <row r="2708" spans="1:23" x14ac:dyDescent="0.25">
      <c r="A2708" t="s">
        <v>656</v>
      </c>
      <c r="B2708" t="s">
        <v>157</v>
      </c>
      <c r="C2708" t="s">
        <v>15</v>
      </c>
      <c r="D2708" t="s">
        <v>20143</v>
      </c>
      <c r="E2708" s="1">
        <v>44742</v>
      </c>
      <c r="F2708">
        <v>28.97</v>
      </c>
      <c r="G2708">
        <v>13824</v>
      </c>
      <c r="H2708" s="4">
        <v>0.216362</v>
      </c>
      <c r="I2708" s="6">
        <v>2029</v>
      </c>
      <c r="J2708" s="4">
        <v>0.10988099999999999</v>
      </c>
      <c r="K2708" s="6">
        <v>735</v>
      </c>
      <c r="L2708" s="6">
        <v>763.75</v>
      </c>
      <c r="M2708" s="4">
        <v>5.5247999999999998E-2</v>
      </c>
      <c r="N2708">
        <v>1.1971000000000001</v>
      </c>
      <c r="O2708">
        <v>1.1499999999999999</v>
      </c>
      <c r="P2708" t="s">
        <v>20222</v>
      </c>
      <c r="Q2708" s="5">
        <v>8.8352129999999995</v>
      </c>
      <c r="R2708">
        <v>0.65769</v>
      </c>
      <c r="S2708">
        <v>10.04461</v>
      </c>
      <c r="T2708" s="4">
        <v>9.05976E-2</v>
      </c>
      <c r="U2708" s="4">
        <v>3.6000000000000004E-2</v>
      </c>
      <c r="V2708" s="4">
        <v>1.5800000000000002E-2</v>
      </c>
      <c r="W2708">
        <v>5.9709300000000001</v>
      </c>
    </row>
    <row r="2709" spans="1:23" x14ac:dyDescent="0.25">
      <c r="A2709" t="s">
        <v>656</v>
      </c>
      <c r="B2709" t="s">
        <v>157</v>
      </c>
      <c r="C2709" t="s">
        <v>17</v>
      </c>
      <c r="D2709" t="s">
        <v>20144</v>
      </c>
      <c r="E2709" s="1">
        <v>44651</v>
      </c>
      <c r="F2709">
        <v>39.57</v>
      </c>
      <c r="G2709">
        <v>9348</v>
      </c>
      <c r="H2709" s="4">
        <v>5.4236000000000006E-2</v>
      </c>
      <c r="I2709" s="6">
        <v>-208</v>
      </c>
      <c r="J2709" s="4">
        <v>-7.6379000000000002E-2</v>
      </c>
      <c r="K2709" s="6">
        <v>-940</v>
      </c>
      <c r="L2709" s="6">
        <v>-645</v>
      </c>
      <c r="M2709" s="4">
        <v>-6.8998000000000004E-2</v>
      </c>
      <c r="N2709">
        <v>-1.0125599999999999</v>
      </c>
      <c r="O2709">
        <v>-1.48</v>
      </c>
      <c r="P2709" t="s">
        <v>20222</v>
      </c>
      <c r="Q2709" s="5">
        <v>11.568036999999999</v>
      </c>
      <c r="R2709">
        <v>0.65337000000000001</v>
      </c>
      <c r="S2709">
        <v>1.52555</v>
      </c>
      <c r="T2709" s="4">
        <v>8.5424600000000003E-2</v>
      </c>
      <c r="U2709" s="4">
        <v>3.6000000000000004E-2</v>
      </c>
      <c r="V2709" s="4">
        <v>3.3E-3</v>
      </c>
      <c r="W2709">
        <v>4.6870799999999999</v>
      </c>
    </row>
    <row r="2710" spans="1:23" x14ac:dyDescent="0.25">
      <c r="A2710" t="s">
        <v>656</v>
      </c>
      <c r="B2710" t="s">
        <v>157</v>
      </c>
      <c r="C2710" t="s">
        <v>19</v>
      </c>
      <c r="D2710" t="s">
        <v>20145</v>
      </c>
      <c r="E2710" s="1">
        <v>44561</v>
      </c>
      <c r="F2710">
        <v>39.08</v>
      </c>
      <c r="G2710">
        <v>9470</v>
      </c>
      <c r="H2710" s="4">
        <v>0.16536400000000001</v>
      </c>
      <c r="I2710" s="6">
        <v>550</v>
      </c>
      <c r="J2710" s="4">
        <v>3.6642000000000001E-2</v>
      </c>
      <c r="K2710" s="6">
        <v>-408</v>
      </c>
      <c r="L2710" s="6">
        <v>100</v>
      </c>
      <c r="M2710" s="4">
        <v>1.0559000000000001E-2</v>
      </c>
      <c r="N2710">
        <v>0.15698999999999999</v>
      </c>
      <c r="O2710">
        <v>-0.64049999999999996</v>
      </c>
      <c r="P2710" t="s">
        <v>20222</v>
      </c>
      <c r="Q2710" s="5">
        <v>9.2047850000000011</v>
      </c>
      <c r="R2710">
        <v>0.76027999999999996</v>
      </c>
      <c r="S2710">
        <v>4.5660400000000001</v>
      </c>
      <c r="T2710" s="4">
        <v>7.036400000000001E-2</v>
      </c>
      <c r="U2710" s="4">
        <v>3.9E-2</v>
      </c>
      <c r="V2710" s="4">
        <v>7.000000000000001E-4</v>
      </c>
      <c r="W2710">
        <v>6.1017599999999996</v>
      </c>
    </row>
    <row r="2711" spans="1:23" x14ac:dyDescent="0.25">
      <c r="A2711" t="s">
        <v>656</v>
      </c>
      <c r="B2711" t="s">
        <v>157</v>
      </c>
      <c r="C2711" t="s">
        <v>21</v>
      </c>
      <c r="D2711" t="s">
        <v>20146</v>
      </c>
      <c r="E2711" s="1">
        <v>44469</v>
      </c>
      <c r="F2711">
        <v>42.61</v>
      </c>
      <c r="G2711">
        <v>9154</v>
      </c>
      <c r="H2711" s="4">
        <v>0.18702200000000002</v>
      </c>
      <c r="I2711" s="6">
        <v>1014</v>
      </c>
      <c r="J2711" s="4">
        <v>5.6041000000000001E-2</v>
      </c>
      <c r="K2711" s="6">
        <v>1212</v>
      </c>
      <c r="L2711" s="6">
        <v>84.375</v>
      </c>
      <c r="M2711" s="4">
        <v>9.2169999999999995E-3</v>
      </c>
      <c r="N2711">
        <v>0.13245999999999999</v>
      </c>
      <c r="O2711">
        <v>1.89</v>
      </c>
      <c r="P2711" t="s">
        <v>20222</v>
      </c>
      <c r="Q2711" s="5">
        <v>13.544511999999999</v>
      </c>
      <c r="R2711">
        <v>0.83496999999999999</v>
      </c>
      <c r="S2711">
        <v>5.2324799999999998</v>
      </c>
      <c r="T2711" s="4">
        <v>5.39035E-2</v>
      </c>
      <c r="U2711" s="4">
        <v>4.7E-2</v>
      </c>
      <c r="V2711" s="4">
        <v>5.9999999999999995E-4</v>
      </c>
      <c r="W2711">
        <v>4.0859399999999999</v>
      </c>
    </row>
    <row r="2712" spans="1:23" x14ac:dyDescent="0.25">
      <c r="A2712" t="s">
        <v>656</v>
      </c>
      <c r="B2712" t="s">
        <v>157</v>
      </c>
      <c r="C2712" t="s">
        <v>23</v>
      </c>
      <c r="D2712" t="s">
        <v>20147</v>
      </c>
      <c r="E2712" s="1">
        <v>44377</v>
      </c>
      <c r="F2712">
        <v>43.26</v>
      </c>
      <c r="G2712">
        <v>7126</v>
      </c>
      <c r="H2712" s="4">
        <v>7.2410000000000002E-2</v>
      </c>
      <c r="I2712" s="6">
        <v>-44</v>
      </c>
      <c r="J2712" s="4">
        <v>-7.6479999999999992E-2</v>
      </c>
      <c r="K2712" s="6">
        <v>652</v>
      </c>
      <c r="L2712" s="6">
        <v>-555.625</v>
      </c>
      <c r="M2712" s="4">
        <v>-7.7970999999999999E-2</v>
      </c>
      <c r="N2712">
        <v>-0.87224999999999997</v>
      </c>
      <c r="O2712">
        <v>1.02</v>
      </c>
      <c r="P2712" t="s">
        <v>20222</v>
      </c>
      <c r="Q2712" s="5">
        <v>28.432474000000003</v>
      </c>
      <c r="R2712">
        <v>0.83426</v>
      </c>
      <c r="S2712">
        <v>1.5384599999999999</v>
      </c>
      <c r="T2712" s="4">
        <v>5.3914499999999997E-2</v>
      </c>
      <c r="U2712" s="4">
        <v>5.9000000000000004E-2</v>
      </c>
      <c r="V2712" s="4">
        <v>8.0000000000000004E-4</v>
      </c>
      <c r="W2712">
        <v>2.0087899999999999</v>
      </c>
    </row>
    <row r="2713" spans="1:23" x14ac:dyDescent="0.25">
      <c r="A2713" t="s">
        <v>656</v>
      </c>
      <c r="B2713" t="s">
        <v>157</v>
      </c>
      <c r="C2713" t="s">
        <v>25</v>
      </c>
      <c r="D2713" t="s">
        <v>20148</v>
      </c>
      <c r="E2713" s="1">
        <v>44286</v>
      </c>
      <c r="F2713">
        <v>48.28</v>
      </c>
      <c r="G2713">
        <v>4150</v>
      </c>
      <c r="H2713" s="4">
        <v>-0.39036099999999996</v>
      </c>
      <c r="I2713" s="6">
        <v>-2052</v>
      </c>
      <c r="J2713" s="4">
        <v>-0.613012</v>
      </c>
      <c r="K2713" s="6">
        <v>-1177</v>
      </c>
      <c r="L2713" s="6">
        <v>-1858.75</v>
      </c>
      <c r="M2713" s="4">
        <v>-0.44789099999999998</v>
      </c>
      <c r="N2713">
        <v>-2.9225599999999998</v>
      </c>
      <c r="O2713">
        <v>-1.85063</v>
      </c>
      <c r="P2713" t="s">
        <v>20222</v>
      </c>
      <c r="Q2713" s="5">
        <v>75.446058000000008</v>
      </c>
      <c r="R2713">
        <v>0.86295999999999995</v>
      </c>
      <c r="S2713" t="s">
        <v>20208</v>
      </c>
      <c r="T2713" s="4">
        <v>2.6197599999999998E-2</v>
      </c>
      <c r="U2713" s="4">
        <v>6.0999999999999999E-2</v>
      </c>
      <c r="V2713" s="4">
        <v>5.9999999999999995E-4</v>
      </c>
      <c r="W2713">
        <v>0.75614000000000003</v>
      </c>
    </row>
    <row r="2714" spans="1:23" x14ac:dyDescent="0.25">
      <c r="A2714" t="s">
        <v>656</v>
      </c>
      <c r="B2714" t="s">
        <v>157</v>
      </c>
      <c r="C2714" t="s">
        <v>27</v>
      </c>
      <c r="D2714" t="s">
        <v>20149</v>
      </c>
      <c r="E2714" s="1">
        <v>44196</v>
      </c>
      <c r="F2714">
        <v>40.21</v>
      </c>
      <c r="G2714">
        <v>3973</v>
      </c>
      <c r="H2714" s="4">
        <v>-0.22627700000000001</v>
      </c>
      <c r="I2714" s="6">
        <v>-1534</v>
      </c>
      <c r="J2714" s="4">
        <v>-0.42965000000000003</v>
      </c>
      <c r="K2714" s="6">
        <v>-755</v>
      </c>
      <c r="L2714" s="6">
        <v>-1307.5</v>
      </c>
      <c r="M2714" s="4">
        <v>-0.329096</v>
      </c>
      <c r="N2714">
        <v>-2.0590600000000001</v>
      </c>
      <c r="O2714">
        <v>-1.19187</v>
      </c>
      <c r="P2714" t="s">
        <v>20222</v>
      </c>
      <c r="Q2714" s="5">
        <v>23.890482000000002</v>
      </c>
      <c r="R2714">
        <v>1.09274</v>
      </c>
      <c r="S2714" t="s">
        <v>20208</v>
      </c>
      <c r="T2714" s="4">
        <v>1.36201E-2</v>
      </c>
      <c r="U2714" s="4">
        <v>6.7000000000000004E-2</v>
      </c>
      <c r="V2714" s="4">
        <v>8.9999999999999998E-4</v>
      </c>
      <c r="W2714">
        <v>2.41208</v>
      </c>
    </row>
    <row r="2715" spans="1:23" x14ac:dyDescent="0.25">
      <c r="A2715" t="s">
        <v>656</v>
      </c>
      <c r="B2715" t="s">
        <v>157</v>
      </c>
      <c r="C2715" t="s">
        <v>29</v>
      </c>
      <c r="D2715" t="s">
        <v>20150</v>
      </c>
      <c r="E2715" s="1">
        <v>44104</v>
      </c>
      <c r="F2715">
        <v>30.58</v>
      </c>
      <c r="G2715">
        <v>3062</v>
      </c>
      <c r="H2715" s="4">
        <v>-0.465055</v>
      </c>
      <c r="I2715" s="6">
        <v>-1774</v>
      </c>
      <c r="J2715" s="4">
        <v>-0.75734800000000002</v>
      </c>
      <c r="K2715" s="6">
        <v>-5379</v>
      </c>
      <c r="L2715" s="6">
        <v>-1637.5</v>
      </c>
      <c r="M2715" s="4">
        <v>-0.53478099999999995</v>
      </c>
      <c r="N2715">
        <v>-2.5787399999999998</v>
      </c>
      <c r="O2715">
        <v>-8.4708699999999997</v>
      </c>
      <c r="P2715" t="s">
        <v>20222</v>
      </c>
      <c r="Q2715" s="5">
        <v>12.672028000000001</v>
      </c>
      <c r="R2715">
        <v>1.26895</v>
      </c>
      <c r="S2715" t="s">
        <v>20208</v>
      </c>
      <c r="T2715" s="4">
        <v>1.3713299999999999E-2</v>
      </c>
      <c r="U2715" s="4">
        <v>7.8E-2</v>
      </c>
      <c r="V2715" s="4">
        <v>8.9999999999999998E-4</v>
      </c>
      <c r="W2715">
        <v>5.2854200000000002</v>
      </c>
    </row>
    <row r="2716" spans="1:23" x14ac:dyDescent="0.25">
      <c r="A2716" t="s">
        <v>656</v>
      </c>
      <c r="B2716" t="s">
        <v>157</v>
      </c>
      <c r="C2716" t="s">
        <v>31</v>
      </c>
      <c r="D2716" t="s">
        <v>20151</v>
      </c>
      <c r="E2716" s="1">
        <v>44012</v>
      </c>
      <c r="F2716">
        <v>28.05</v>
      </c>
      <c r="G2716">
        <v>1468</v>
      </c>
      <c r="H2716" s="4">
        <v>-1.8562669999999999</v>
      </c>
      <c r="I2716" s="6">
        <v>-2985</v>
      </c>
      <c r="J2716" s="4">
        <v>-2.4352860000000001</v>
      </c>
      <c r="K2716" s="6">
        <v>-5717</v>
      </c>
      <c r="L2716" s="6">
        <v>-2368.75</v>
      </c>
      <c r="M2716" s="4">
        <v>-1.6135890000000002</v>
      </c>
      <c r="N2716">
        <v>-3.7303099999999998</v>
      </c>
      <c r="O2716">
        <v>-9.01</v>
      </c>
      <c r="P2716" t="s">
        <v>20222</v>
      </c>
      <c r="Q2716" s="5">
        <v>3.634522</v>
      </c>
      <c r="R2716">
        <v>0.93871000000000004</v>
      </c>
      <c r="S2716" t="s">
        <v>20208</v>
      </c>
      <c r="T2716" s="4">
        <v>6.4573E-3</v>
      </c>
      <c r="U2716" s="4">
        <v>0.11</v>
      </c>
      <c r="V2716" s="4">
        <v>8.0000000000000004E-4</v>
      </c>
      <c r="W2716">
        <v>13.6793</v>
      </c>
    </row>
    <row r="2717" spans="1:23" x14ac:dyDescent="0.25">
      <c r="A2717" t="s">
        <v>656</v>
      </c>
      <c r="B2717" t="s">
        <v>157</v>
      </c>
      <c r="C2717" t="s">
        <v>33</v>
      </c>
      <c r="D2717" t="s">
        <v>20152</v>
      </c>
      <c r="E2717" s="1">
        <v>43921</v>
      </c>
      <c r="F2717">
        <v>28.53</v>
      </c>
      <c r="G2717">
        <v>8592</v>
      </c>
      <c r="H2717" s="4">
        <v>0.14746200000000001</v>
      </c>
      <c r="I2717" s="6">
        <v>336</v>
      </c>
      <c r="J2717" s="4">
        <v>-3.9803999999999999E-2</v>
      </c>
      <c r="K2717" s="6">
        <v>-534</v>
      </c>
      <c r="L2717" s="6">
        <v>-296.875</v>
      </c>
      <c r="M2717" s="4">
        <v>-3.4551999999999999E-2</v>
      </c>
      <c r="N2717">
        <v>-0.46605000000000002</v>
      </c>
      <c r="O2717">
        <v>-0.84</v>
      </c>
      <c r="P2717" t="s">
        <v>20222</v>
      </c>
      <c r="Q2717" s="5">
        <v>1.6822270000000001</v>
      </c>
      <c r="R2717">
        <v>0.52986</v>
      </c>
      <c r="S2717">
        <v>12.481009999999999</v>
      </c>
      <c r="T2717" s="4">
        <v>1.53933E-2</v>
      </c>
      <c r="U2717" s="4">
        <v>4.4000000000000004E-2</v>
      </c>
      <c r="V2717" s="4">
        <v>8.0000000000000004E-4</v>
      </c>
      <c r="W2717">
        <v>22.52514</v>
      </c>
    </row>
    <row r="2718" spans="1:23" x14ac:dyDescent="0.25">
      <c r="A2718" t="s">
        <v>656</v>
      </c>
      <c r="B2718" t="s">
        <v>157</v>
      </c>
      <c r="C2718" t="s">
        <v>35</v>
      </c>
      <c r="D2718" t="s">
        <v>20153</v>
      </c>
      <c r="E2718" s="1">
        <v>43830</v>
      </c>
      <c r="F2718">
        <v>58.48</v>
      </c>
      <c r="G2718">
        <v>11439</v>
      </c>
      <c r="H2718" s="4">
        <v>0.25876300000000002</v>
      </c>
      <c r="I2718" s="6">
        <v>1779</v>
      </c>
      <c r="J2718" s="4">
        <v>0.123087</v>
      </c>
      <c r="K2718" s="6">
        <v>1098</v>
      </c>
      <c r="L2718" s="6">
        <v>808.75</v>
      </c>
      <c r="M2718" s="4">
        <v>7.0701E-2</v>
      </c>
      <c r="N2718">
        <v>1.2597400000000001</v>
      </c>
      <c r="O2718">
        <v>1.7078599999999999</v>
      </c>
      <c r="P2718" t="s">
        <v>20222</v>
      </c>
      <c r="Q2718" s="5">
        <v>1.171702</v>
      </c>
      <c r="R2718">
        <v>0.40828999999999999</v>
      </c>
      <c r="S2718">
        <v>31.835619999999999</v>
      </c>
      <c r="T2718" s="4">
        <v>2.2851300000000001E-2</v>
      </c>
      <c r="U2718" s="4">
        <v>3.6000000000000004E-2</v>
      </c>
      <c r="V2718" s="4">
        <v>1.55E-2</v>
      </c>
      <c r="W2718">
        <v>23.990079999999999</v>
      </c>
    </row>
    <row r="2719" spans="1:23" x14ac:dyDescent="0.25">
      <c r="A2719" t="s">
        <v>656</v>
      </c>
      <c r="B2719" t="s">
        <v>157</v>
      </c>
      <c r="C2719" t="s">
        <v>37</v>
      </c>
      <c r="D2719" t="s">
        <v>20154</v>
      </c>
      <c r="E2719" s="1">
        <v>43738</v>
      </c>
      <c r="F2719">
        <v>57.6</v>
      </c>
      <c r="G2719">
        <v>12560</v>
      </c>
      <c r="H2719" s="4">
        <v>0.29474499999999998</v>
      </c>
      <c r="I2719" s="6">
        <v>2688</v>
      </c>
      <c r="J2719" s="4">
        <v>0.16369399999999998</v>
      </c>
      <c r="K2719" s="6">
        <v>1495</v>
      </c>
      <c r="L2719" s="6">
        <v>1221.875</v>
      </c>
      <c r="M2719" s="4">
        <v>9.7283000000000008E-2</v>
      </c>
      <c r="N2719">
        <v>1.8914500000000001</v>
      </c>
      <c r="O2719">
        <v>2.31</v>
      </c>
      <c r="P2719" t="s">
        <v>20222</v>
      </c>
      <c r="Q2719" s="5">
        <v>1.117799</v>
      </c>
      <c r="R2719">
        <v>0.34358</v>
      </c>
      <c r="S2719">
        <v>46.542859999999997</v>
      </c>
      <c r="T2719" s="4">
        <v>1.7113100000000003E-2</v>
      </c>
      <c r="U2719" s="4">
        <v>3.5000000000000003E-2</v>
      </c>
      <c r="V2719" s="4">
        <v>1.9E-2</v>
      </c>
      <c r="W2719">
        <v>23.38504</v>
      </c>
    </row>
    <row r="2720" spans="1:23" x14ac:dyDescent="0.25">
      <c r="A2720" t="s">
        <v>656</v>
      </c>
      <c r="B2720" t="s">
        <v>157</v>
      </c>
      <c r="C2720" t="s">
        <v>39</v>
      </c>
      <c r="D2720" t="s">
        <v>20155</v>
      </c>
      <c r="E2720" s="1">
        <v>43646</v>
      </c>
      <c r="F2720">
        <v>56.75</v>
      </c>
      <c r="G2720">
        <v>12536</v>
      </c>
      <c r="H2720" s="4">
        <v>0.301292</v>
      </c>
      <c r="I2720" s="6">
        <v>2826</v>
      </c>
      <c r="J2720" s="4">
        <v>0.16855399999999998</v>
      </c>
      <c r="K2720" s="6">
        <v>1443</v>
      </c>
      <c r="L2720" s="6">
        <v>1253.75</v>
      </c>
      <c r="M2720" s="4">
        <v>0.10001099999999999</v>
      </c>
      <c r="N2720">
        <v>1.92885</v>
      </c>
      <c r="O2720">
        <v>2.21</v>
      </c>
      <c r="P2720" t="s">
        <v>20222</v>
      </c>
      <c r="Q2720" s="5">
        <v>1.2496769999999999</v>
      </c>
      <c r="R2720">
        <v>0.33707999999999999</v>
      </c>
      <c r="S2720">
        <v>45</v>
      </c>
      <c r="T2720" s="4">
        <v>1.64849E-2</v>
      </c>
      <c r="U2720" s="4">
        <v>3.6000000000000004E-2</v>
      </c>
      <c r="V2720" s="4">
        <v>2.4E-2</v>
      </c>
      <c r="W2720">
        <v>21.54673</v>
      </c>
    </row>
    <row r="2721" spans="1:23" x14ac:dyDescent="0.25">
      <c r="A2721" t="s">
        <v>656</v>
      </c>
      <c r="B2721" t="s">
        <v>157</v>
      </c>
      <c r="C2721" t="s">
        <v>41</v>
      </c>
      <c r="D2721" t="s">
        <v>20156</v>
      </c>
      <c r="E2721" s="1">
        <v>43555</v>
      </c>
      <c r="F2721">
        <v>51.65</v>
      </c>
      <c r="G2721">
        <v>10472</v>
      </c>
      <c r="H2721" s="4">
        <v>0.23663100000000001</v>
      </c>
      <c r="I2721" s="6">
        <v>1622</v>
      </c>
      <c r="J2721" s="4">
        <v>9.6160999999999996E-2</v>
      </c>
      <c r="K2721" s="6">
        <v>730</v>
      </c>
      <c r="L2721" s="6">
        <v>528.75</v>
      </c>
      <c r="M2721" s="4">
        <v>5.0491000000000001E-2</v>
      </c>
      <c r="N2721">
        <v>0.79510999999999998</v>
      </c>
      <c r="O2721">
        <v>1.0900000000000001</v>
      </c>
      <c r="P2721" t="s">
        <v>20222</v>
      </c>
      <c r="Q2721" s="5">
        <v>1.4392369999999999</v>
      </c>
      <c r="R2721">
        <v>0.33748</v>
      </c>
      <c r="S2721">
        <v>25.819279999999999</v>
      </c>
      <c r="T2721" s="4">
        <v>1.8625199999999998E-2</v>
      </c>
      <c r="U2721" s="4">
        <v>3.7999999999999999E-2</v>
      </c>
      <c r="V2721" s="4">
        <v>2.4300000000000002E-2</v>
      </c>
      <c r="W2721">
        <v>19.784030000000001</v>
      </c>
    </row>
    <row r="2722" spans="1:23" x14ac:dyDescent="0.25">
      <c r="A2722" t="s">
        <v>657</v>
      </c>
      <c r="B2722" t="s">
        <v>158</v>
      </c>
      <c r="C2722" t="s">
        <v>3</v>
      </c>
      <c r="D2722" t="s">
        <v>20136</v>
      </c>
      <c r="E2722" s="1">
        <v>45291</v>
      </c>
      <c r="F2722">
        <v>35.590000000000003</v>
      </c>
      <c r="G2722">
        <v>1012</v>
      </c>
      <c r="H2722" s="4">
        <v>0.51580999999999999</v>
      </c>
      <c r="I2722" s="6">
        <v>156</v>
      </c>
      <c r="J2722" s="4">
        <v>0.121541</v>
      </c>
      <c r="K2722" s="6">
        <v>67</v>
      </c>
      <c r="L2722" s="6">
        <v>30.625</v>
      </c>
      <c r="M2722" s="4">
        <v>3.0261E-2</v>
      </c>
      <c r="N2722">
        <v>0.14582999999999999</v>
      </c>
      <c r="O2722">
        <v>0.31905</v>
      </c>
      <c r="P2722" t="s">
        <v>20214</v>
      </c>
      <c r="Q2722" s="5">
        <v>0.70370299999999997</v>
      </c>
      <c r="R2722">
        <v>1.38456</v>
      </c>
      <c r="S2722">
        <v>7.6739100000000002</v>
      </c>
      <c r="T2722" s="4">
        <v>3.3521200000000001E-2</v>
      </c>
      <c r="U2722" s="4">
        <v>3.7000000000000005E-2</v>
      </c>
      <c r="V2722" s="4">
        <v>5.33E-2</v>
      </c>
      <c r="W2722">
        <v>15.892860000000001</v>
      </c>
    </row>
    <row r="2723" spans="1:23" x14ac:dyDescent="0.25">
      <c r="A2723" t="s">
        <v>657</v>
      </c>
      <c r="B2723" t="s">
        <v>158</v>
      </c>
      <c r="C2723" t="s">
        <v>5</v>
      </c>
      <c r="D2723" t="s">
        <v>20138</v>
      </c>
      <c r="E2723" s="1">
        <v>45199</v>
      </c>
      <c r="F2723">
        <v>34.159999999999997</v>
      </c>
      <c r="G2723">
        <v>947</v>
      </c>
      <c r="H2723" s="4">
        <v>0.52270300000000003</v>
      </c>
      <c r="I2723" s="6">
        <v>166</v>
      </c>
      <c r="J2723" s="4">
        <v>0.13833100000000001</v>
      </c>
      <c r="K2723" s="6">
        <v>-266</v>
      </c>
      <c r="L2723" s="6">
        <v>40.625</v>
      </c>
      <c r="M2723" s="4">
        <v>4.2897999999999999E-2</v>
      </c>
      <c r="N2723">
        <v>0.19181000000000001</v>
      </c>
      <c r="O2723">
        <v>-1.2559</v>
      </c>
      <c r="P2723" t="s">
        <v>20214</v>
      </c>
      <c r="Q2723" s="5">
        <v>0.64075900000000008</v>
      </c>
      <c r="R2723">
        <v>1.5706100000000001</v>
      </c>
      <c r="S2723">
        <v>10.34722</v>
      </c>
      <c r="T2723" s="4">
        <v>3.6997000000000002E-2</v>
      </c>
      <c r="U2723" s="4">
        <v>3.7999999999999999E-2</v>
      </c>
      <c r="V2723" s="4">
        <v>5.33E-2</v>
      </c>
      <c r="W2723">
        <v>15.934839999999999</v>
      </c>
    </row>
    <row r="2724" spans="1:23" x14ac:dyDescent="0.25">
      <c r="A2724" t="s">
        <v>657</v>
      </c>
      <c r="B2724" t="s">
        <v>158</v>
      </c>
      <c r="C2724" t="s">
        <v>7</v>
      </c>
      <c r="D2724" t="s">
        <v>20139</v>
      </c>
      <c r="E2724" s="1">
        <v>45107</v>
      </c>
      <c r="F2724">
        <v>40.020000000000003</v>
      </c>
      <c r="G2724">
        <v>1028</v>
      </c>
      <c r="H2724" s="4">
        <v>0.53501900000000002</v>
      </c>
      <c r="I2724" s="6">
        <v>170</v>
      </c>
      <c r="J2724" s="4">
        <v>0.133268</v>
      </c>
      <c r="K2724" s="6">
        <v>86</v>
      </c>
      <c r="L2724" s="6">
        <v>33.5</v>
      </c>
      <c r="M2724" s="4">
        <v>3.2587000000000005E-2</v>
      </c>
      <c r="N2724">
        <v>0.15809000000000001</v>
      </c>
      <c r="O2724">
        <v>0.4</v>
      </c>
      <c r="P2724" t="s">
        <v>20214</v>
      </c>
      <c r="Q2724" s="5">
        <v>0.61561300000000008</v>
      </c>
      <c r="R2724">
        <v>1.5106200000000001</v>
      </c>
      <c r="S2724">
        <v>8.6477299999999993</v>
      </c>
      <c r="T2724" s="4">
        <v>2.9691800000000001E-2</v>
      </c>
      <c r="U2724" s="4">
        <v>3.6000000000000004E-2</v>
      </c>
      <c r="V2724" s="4">
        <v>5.0799999999999998E-2</v>
      </c>
      <c r="W2724">
        <v>17.5059</v>
      </c>
    </row>
    <row r="2725" spans="1:23" x14ac:dyDescent="0.25">
      <c r="A2725" t="s">
        <v>657</v>
      </c>
      <c r="B2725" t="s">
        <v>158</v>
      </c>
      <c r="C2725" t="s">
        <v>9</v>
      </c>
      <c r="D2725" t="s">
        <v>20140</v>
      </c>
      <c r="E2725" s="1">
        <v>45016</v>
      </c>
      <c r="F2725">
        <v>39.28</v>
      </c>
      <c r="G2725">
        <v>978</v>
      </c>
      <c r="H2725" s="4">
        <v>0.53476400000000002</v>
      </c>
      <c r="I2725" s="6">
        <v>143</v>
      </c>
      <c r="J2725" s="4">
        <v>0.114519</v>
      </c>
      <c r="K2725" s="6">
        <v>-19</v>
      </c>
      <c r="L2725" s="6">
        <v>25.875</v>
      </c>
      <c r="M2725" s="4">
        <v>2.6457000000000001E-2</v>
      </c>
      <c r="N2725">
        <v>0.12063</v>
      </c>
      <c r="O2725">
        <v>-0.09</v>
      </c>
      <c r="P2725" t="s">
        <v>20214</v>
      </c>
      <c r="Q2725" s="5">
        <v>0.64073599999999997</v>
      </c>
      <c r="R2725">
        <v>1.41412</v>
      </c>
      <c r="S2725">
        <v>9.0694400000000002</v>
      </c>
      <c r="T2725" s="4">
        <v>4.9849699999999997E-2</v>
      </c>
      <c r="U2725" s="4">
        <v>3.5000000000000003E-2</v>
      </c>
      <c r="V2725" s="4">
        <v>4.8300000000000003E-2</v>
      </c>
      <c r="W2725">
        <v>17.134119999999999</v>
      </c>
    </row>
    <row r="2726" spans="1:23" x14ac:dyDescent="0.25">
      <c r="A2726" t="s">
        <v>657</v>
      </c>
      <c r="B2726" t="s">
        <v>158</v>
      </c>
      <c r="C2726" t="s">
        <v>11</v>
      </c>
      <c r="D2726" t="s">
        <v>20141</v>
      </c>
      <c r="E2726" s="1">
        <v>44926</v>
      </c>
      <c r="F2726">
        <v>31.84</v>
      </c>
      <c r="G2726">
        <v>983</v>
      </c>
      <c r="H2726" s="4">
        <v>0.52593999999999996</v>
      </c>
      <c r="I2726" s="6">
        <v>150</v>
      </c>
      <c r="J2726" s="4">
        <v>0.12309200000000001</v>
      </c>
      <c r="K2726" s="6">
        <v>-15</v>
      </c>
      <c r="L2726" s="6">
        <v>11.25</v>
      </c>
      <c r="M2726" s="4">
        <v>1.1444000000000001E-2</v>
      </c>
      <c r="N2726">
        <v>5.2299999999999999E-2</v>
      </c>
      <c r="O2726">
        <v>-6.9739999999999996E-2</v>
      </c>
      <c r="P2726" t="s">
        <v>20214</v>
      </c>
      <c r="Q2726" s="5">
        <v>0.56977900000000004</v>
      </c>
      <c r="R2726">
        <v>1.61795</v>
      </c>
      <c r="S2726">
        <v>7.09375</v>
      </c>
      <c r="T2726" s="4">
        <v>6.454399999999999E-2</v>
      </c>
      <c r="U2726" s="4">
        <v>3.5000000000000003E-2</v>
      </c>
      <c r="V2726" s="4">
        <v>4.3299999999999998E-2</v>
      </c>
      <c r="W2726">
        <v>17.709109999999999</v>
      </c>
    </row>
    <row r="2727" spans="1:23" x14ac:dyDescent="0.25">
      <c r="A2727" t="s">
        <v>657</v>
      </c>
      <c r="B2727" t="s">
        <v>158</v>
      </c>
      <c r="C2727" t="s">
        <v>13</v>
      </c>
      <c r="D2727" t="s">
        <v>20142</v>
      </c>
      <c r="E2727" s="1">
        <v>44834</v>
      </c>
      <c r="F2727">
        <v>28.35</v>
      </c>
      <c r="G2727">
        <v>947</v>
      </c>
      <c r="H2727" s="4">
        <v>0.53642999999999996</v>
      </c>
      <c r="I2727" s="6">
        <v>146</v>
      </c>
      <c r="J2727" s="4">
        <v>0.12143599999999999</v>
      </c>
      <c r="K2727" s="6">
        <v>-1077</v>
      </c>
      <c r="L2727" s="6">
        <v>26.875</v>
      </c>
      <c r="M2727" s="4">
        <v>2.8378999999999998E-2</v>
      </c>
      <c r="N2727">
        <v>0.12506</v>
      </c>
      <c r="O2727">
        <v>-5.0116300000000003</v>
      </c>
      <c r="P2727" t="s">
        <v>20214</v>
      </c>
      <c r="Q2727" s="5">
        <v>0.60127200000000003</v>
      </c>
      <c r="R2727">
        <v>1.49614</v>
      </c>
      <c r="S2727">
        <v>11.821429999999999</v>
      </c>
      <c r="T2727" s="4">
        <v>8.2016699999999998E-2</v>
      </c>
      <c r="U2727" s="4">
        <v>3.5000000000000003E-2</v>
      </c>
      <c r="V2727" s="4">
        <v>3.0800000000000001E-2</v>
      </c>
      <c r="W2727">
        <v>16.812470000000001</v>
      </c>
    </row>
    <row r="2728" spans="1:23" x14ac:dyDescent="0.25">
      <c r="A2728" t="s">
        <v>657</v>
      </c>
      <c r="B2728" t="s">
        <v>158</v>
      </c>
      <c r="C2728" t="s">
        <v>15</v>
      </c>
      <c r="D2728" t="s">
        <v>20143</v>
      </c>
      <c r="E2728" s="1">
        <v>44742</v>
      </c>
      <c r="F2728">
        <v>35.729999999999997</v>
      </c>
      <c r="G2728">
        <v>1023</v>
      </c>
      <c r="H2728" s="4">
        <v>0.56793700000000003</v>
      </c>
      <c r="I2728" s="6">
        <v>207</v>
      </c>
      <c r="J2728" s="4">
        <v>0.17302000000000001</v>
      </c>
      <c r="K2728" s="6">
        <v>73</v>
      </c>
      <c r="L2728" s="6">
        <v>61.25</v>
      </c>
      <c r="M2728" s="4">
        <v>5.9871999999999995E-2</v>
      </c>
      <c r="N2728">
        <v>0.28502</v>
      </c>
      <c r="O2728">
        <v>0.33968999999999999</v>
      </c>
      <c r="P2728" t="s">
        <v>20214</v>
      </c>
      <c r="Q2728" s="5">
        <v>0.457007</v>
      </c>
      <c r="R2728">
        <v>1.51894</v>
      </c>
      <c r="S2728">
        <v>14.15625</v>
      </c>
      <c r="T2728" s="4">
        <v>9.05976E-2</v>
      </c>
      <c r="U2728" s="4">
        <v>3.6000000000000004E-2</v>
      </c>
      <c r="V2728" s="4">
        <v>1.5800000000000002E-2</v>
      </c>
      <c r="W2728">
        <v>22.518619999999999</v>
      </c>
    </row>
    <row r="2729" spans="1:23" x14ac:dyDescent="0.25">
      <c r="A2729" t="s">
        <v>657</v>
      </c>
      <c r="B2729" t="s">
        <v>158</v>
      </c>
      <c r="C2729" t="s">
        <v>17</v>
      </c>
      <c r="D2729" t="s">
        <v>20144</v>
      </c>
      <c r="E2729" s="1">
        <v>44651</v>
      </c>
      <c r="F2729">
        <v>49.22</v>
      </c>
      <c r="G2729">
        <v>969</v>
      </c>
      <c r="H2729" s="4">
        <v>0.53766700000000001</v>
      </c>
      <c r="I2729" s="6">
        <v>182</v>
      </c>
      <c r="J2729" s="4">
        <v>0.15789400000000001</v>
      </c>
      <c r="K2729" s="6">
        <v>69</v>
      </c>
      <c r="L2729" s="6">
        <v>56.25</v>
      </c>
      <c r="M2729" s="4">
        <v>5.8048999999999996E-2</v>
      </c>
      <c r="N2729">
        <v>0.25922000000000001</v>
      </c>
      <c r="O2729">
        <v>0.31796999999999997</v>
      </c>
      <c r="P2729" t="s">
        <v>20214</v>
      </c>
      <c r="Q2729" s="5">
        <v>0.49259799999999998</v>
      </c>
      <c r="R2729">
        <v>1.3826499999999999</v>
      </c>
      <c r="S2729">
        <v>15.5</v>
      </c>
      <c r="T2729" s="4">
        <v>8.5424600000000003E-2</v>
      </c>
      <c r="U2729" s="4">
        <v>3.6000000000000004E-2</v>
      </c>
      <c r="V2729" s="4">
        <v>3.3E-3</v>
      </c>
      <c r="W2729">
        <v>22.566130000000001</v>
      </c>
    </row>
    <row r="2730" spans="1:23" x14ac:dyDescent="0.25">
      <c r="A2730" t="s">
        <v>657</v>
      </c>
      <c r="B2730" t="s">
        <v>158</v>
      </c>
      <c r="C2730" t="s">
        <v>19</v>
      </c>
      <c r="D2730" t="s">
        <v>20145</v>
      </c>
      <c r="E2730" s="1">
        <v>44561</v>
      </c>
      <c r="F2730">
        <v>55.79</v>
      </c>
      <c r="G2730">
        <v>1103</v>
      </c>
      <c r="H2730" s="4">
        <v>0.547597</v>
      </c>
      <c r="I2730" s="6">
        <v>269</v>
      </c>
      <c r="J2730" s="4">
        <v>0.21668099999999998</v>
      </c>
      <c r="K2730" s="6">
        <v>119</v>
      </c>
      <c r="L2730" s="6">
        <v>106.25</v>
      </c>
      <c r="M2730" s="4">
        <v>9.6327999999999997E-2</v>
      </c>
      <c r="N2730">
        <v>0.48738999999999999</v>
      </c>
      <c r="O2730">
        <v>0.54586999999999997</v>
      </c>
      <c r="P2730" t="s">
        <v>20214</v>
      </c>
      <c r="Q2730" s="5">
        <v>0.46087600000000001</v>
      </c>
      <c r="R2730">
        <v>1.46868</v>
      </c>
      <c r="S2730">
        <v>24.04167</v>
      </c>
      <c r="T2730" s="4">
        <v>7.036400000000001E-2</v>
      </c>
      <c r="U2730" s="4">
        <v>3.9E-2</v>
      </c>
      <c r="V2730" s="4">
        <v>7.000000000000001E-4</v>
      </c>
      <c r="W2730">
        <v>22.98068</v>
      </c>
    </row>
    <row r="2731" spans="1:23" x14ac:dyDescent="0.25">
      <c r="A2731" t="s">
        <v>657</v>
      </c>
      <c r="B2731" t="s">
        <v>158</v>
      </c>
      <c r="C2731" t="s">
        <v>21</v>
      </c>
      <c r="D2731" t="s">
        <v>20146</v>
      </c>
      <c r="E2731" s="1">
        <v>44469</v>
      </c>
      <c r="F2731">
        <v>58.05</v>
      </c>
      <c r="G2731">
        <v>1040</v>
      </c>
      <c r="H2731" s="4">
        <v>0.54711500000000002</v>
      </c>
      <c r="I2731" s="6">
        <v>221</v>
      </c>
      <c r="J2731" s="4">
        <v>0.18365300000000001</v>
      </c>
      <c r="K2731" s="6">
        <v>84</v>
      </c>
      <c r="L2731" s="6">
        <v>74.375</v>
      </c>
      <c r="M2731" s="4">
        <v>7.1513999999999994E-2</v>
      </c>
      <c r="N2731">
        <v>0.34022999999999998</v>
      </c>
      <c r="O2731">
        <v>0.38</v>
      </c>
      <c r="P2731" t="s">
        <v>20214</v>
      </c>
      <c r="Q2731" s="5">
        <v>0.43317</v>
      </c>
      <c r="R2731">
        <v>1.6021300000000001</v>
      </c>
      <c r="S2731">
        <v>16.982140000000001</v>
      </c>
      <c r="T2731" s="4">
        <v>5.39035E-2</v>
      </c>
      <c r="U2731" s="4">
        <v>4.7E-2</v>
      </c>
      <c r="V2731" s="4">
        <v>5.9999999999999995E-4</v>
      </c>
      <c r="W2731">
        <v>23.43092</v>
      </c>
    </row>
    <row r="2732" spans="1:23" x14ac:dyDescent="0.25">
      <c r="A2732" t="s">
        <v>657</v>
      </c>
      <c r="B2732" t="s">
        <v>158</v>
      </c>
      <c r="C2732" t="s">
        <v>23</v>
      </c>
      <c r="D2732" t="s">
        <v>20147</v>
      </c>
      <c r="E2732" s="1">
        <v>44377</v>
      </c>
      <c r="F2732">
        <v>63.26</v>
      </c>
      <c r="G2732">
        <v>1062</v>
      </c>
      <c r="H2732" s="4">
        <v>0.56026299999999996</v>
      </c>
      <c r="I2732" s="6">
        <v>244</v>
      </c>
      <c r="J2732" s="4">
        <v>0.19962299999999999</v>
      </c>
      <c r="K2732" s="6">
        <v>96</v>
      </c>
      <c r="L2732" s="6">
        <v>88.75</v>
      </c>
      <c r="M2732" s="4">
        <v>8.3568000000000003E-2</v>
      </c>
      <c r="N2732">
        <v>0.40636</v>
      </c>
      <c r="O2732">
        <v>0.43</v>
      </c>
      <c r="P2732" t="s">
        <v>20214</v>
      </c>
      <c r="Q2732" s="5">
        <v>0.47075</v>
      </c>
      <c r="R2732">
        <v>1.42686</v>
      </c>
      <c r="S2732">
        <v>20.057690000000001</v>
      </c>
      <c r="T2732" s="4">
        <v>5.3914499999999997E-2</v>
      </c>
      <c r="U2732" s="4">
        <v>5.9000000000000004E-2</v>
      </c>
      <c r="V2732" s="4">
        <v>8.0000000000000004E-4</v>
      </c>
      <c r="W2732">
        <v>23.221969999999999</v>
      </c>
    </row>
    <row r="2733" spans="1:23" x14ac:dyDescent="0.25">
      <c r="A2733" t="s">
        <v>657</v>
      </c>
      <c r="B2733" t="s">
        <v>158</v>
      </c>
      <c r="C2733" t="s">
        <v>25</v>
      </c>
      <c r="D2733" t="s">
        <v>20148</v>
      </c>
      <c r="E2733" s="1">
        <v>44286</v>
      </c>
      <c r="F2733">
        <v>63.81</v>
      </c>
      <c r="G2733">
        <v>1026</v>
      </c>
      <c r="H2733" s="4">
        <v>0.56237800000000004</v>
      </c>
      <c r="I2733" s="6">
        <v>236</v>
      </c>
      <c r="J2733" s="4">
        <v>0.19882999999999998</v>
      </c>
      <c r="K2733" s="6">
        <v>112</v>
      </c>
      <c r="L2733" s="6">
        <v>83.125</v>
      </c>
      <c r="M2733" s="4">
        <v>8.1018000000000007E-2</v>
      </c>
      <c r="N2733">
        <v>0.37991000000000003</v>
      </c>
      <c r="O2733">
        <v>0.51</v>
      </c>
      <c r="P2733" t="s">
        <v>20214</v>
      </c>
      <c r="Q2733" s="5">
        <v>0.48194699999999996</v>
      </c>
      <c r="R2733">
        <v>1.39934</v>
      </c>
      <c r="S2733">
        <v>7.8984399999999999</v>
      </c>
      <c r="T2733" s="4">
        <v>2.6197599999999998E-2</v>
      </c>
      <c r="U2733" s="4">
        <v>6.0999999999999999E-2</v>
      </c>
      <c r="V2733" s="4">
        <v>5.9999999999999995E-4</v>
      </c>
      <c r="W2733">
        <v>22.580200000000001</v>
      </c>
    </row>
    <row r="2734" spans="1:23" x14ac:dyDescent="0.25">
      <c r="A2734" t="s">
        <v>657</v>
      </c>
      <c r="B2734" t="s">
        <v>158</v>
      </c>
      <c r="C2734" t="s">
        <v>27</v>
      </c>
      <c r="D2734" t="s">
        <v>20149</v>
      </c>
      <c r="E2734" s="1">
        <v>44196</v>
      </c>
      <c r="F2734">
        <v>52.36</v>
      </c>
      <c r="G2734">
        <v>1079</v>
      </c>
      <c r="H2734" s="4">
        <v>0.53846099999999997</v>
      </c>
      <c r="I2734" s="6">
        <v>260</v>
      </c>
      <c r="J2734" s="4">
        <v>0.21037900000000001</v>
      </c>
      <c r="K2734" s="6">
        <v>109</v>
      </c>
      <c r="L2734" s="6">
        <v>111.25</v>
      </c>
      <c r="M2734" s="4">
        <v>0.103104</v>
      </c>
      <c r="N2734">
        <v>0.50892000000000004</v>
      </c>
      <c r="O2734">
        <v>0.49863000000000002</v>
      </c>
      <c r="P2734" t="s">
        <v>20214</v>
      </c>
      <c r="Q2734" s="5">
        <v>0.49746699999999999</v>
      </c>
      <c r="R2734">
        <v>1.3105</v>
      </c>
      <c r="S2734">
        <v>19.767859999999999</v>
      </c>
      <c r="T2734" s="4">
        <v>1.36201E-2</v>
      </c>
      <c r="U2734" s="4">
        <v>6.7000000000000004E-2</v>
      </c>
      <c r="V2734" s="4">
        <v>8.9999999999999998E-4</v>
      </c>
      <c r="W2734">
        <v>22.551439999999999</v>
      </c>
    </row>
    <row r="2735" spans="1:23" x14ac:dyDescent="0.25">
      <c r="A2735" t="s">
        <v>657</v>
      </c>
      <c r="B2735" t="s">
        <v>158</v>
      </c>
      <c r="C2735" t="s">
        <v>29</v>
      </c>
      <c r="D2735" t="s">
        <v>20150</v>
      </c>
      <c r="E2735" s="1">
        <v>44104</v>
      </c>
      <c r="F2735">
        <v>43.73</v>
      </c>
      <c r="G2735">
        <v>895</v>
      </c>
      <c r="H2735" s="4">
        <v>0.53072600000000003</v>
      </c>
      <c r="I2735" s="6">
        <v>213</v>
      </c>
      <c r="J2735" s="4">
        <v>0.20446899999999998</v>
      </c>
      <c r="K2735" s="6">
        <v>53</v>
      </c>
      <c r="L2735" s="6">
        <v>73.375</v>
      </c>
      <c r="M2735" s="4">
        <v>8.1983E-2</v>
      </c>
      <c r="N2735">
        <v>0.33581</v>
      </c>
      <c r="O2735">
        <v>0.24256</v>
      </c>
      <c r="P2735" t="s">
        <v>20214</v>
      </c>
      <c r="Q2735" s="5">
        <v>0.48957400000000001</v>
      </c>
      <c r="R2735">
        <v>2.1894399999999998</v>
      </c>
      <c r="S2735">
        <v>16.392859999999999</v>
      </c>
      <c r="T2735" s="4">
        <v>1.3713299999999999E-2</v>
      </c>
      <c r="U2735" s="4">
        <v>7.8E-2</v>
      </c>
      <c r="V2735" s="4">
        <v>8.9999999999999998E-4</v>
      </c>
      <c r="W2735">
        <v>21.787189999999999</v>
      </c>
    </row>
    <row r="2736" spans="1:23" x14ac:dyDescent="0.25">
      <c r="A2736" t="s">
        <v>657</v>
      </c>
      <c r="B2736" t="s">
        <v>158</v>
      </c>
      <c r="C2736" t="s">
        <v>31</v>
      </c>
      <c r="D2736" t="s">
        <v>20151</v>
      </c>
      <c r="E2736" s="1">
        <v>44012</v>
      </c>
      <c r="F2736">
        <v>44.06</v>
      </c>
      <c r="G2736">
        <v>491</v>
      </c>
      <c r="H2736" s="4">
        <v>0.35845199999999999</v>
      </c>
      <c r="I2736" s="6">
        <v>-23</v>
      </c>
      <c r="J2736" s="4">
        <v>-0.114052</v>
      </c>
      <c r="K2736" s="6">
        <v>-95</v>
      </c>
      <c r="L2736" s="6">
        <v>-73.375</v>
      </c>
      <c r="M2736" s="4">
        <v>-0.14943899999999999</v>
      </c>
      <c r="N2736">
        <v>-0.33550999999999997</v>
      </c>
      <c r="O2736">
        <v>-0.44</v>
      </c>
      <c r="P2736" t="s">
        <v>20214</v>
      </c>
      <c r="Q2736" s="5">
        <v>0.49166899999999997</v>
      </c>
      <c r="R2736">
        <v>3.0968499999999999</v>
      </c>
      <c r="S2736" t="s">
        <v>20208</v>
      </c>
      <c r="T2736" s="4">
        <v>6.4573E-3</v>
      </c>
      <c r="U2736" s="4">
        <v>0.11</v>
      </c>
      <c r="V2736" s="4">
        <v>8.0000000000000004E-4</v>
      </c>
      <c r="W2736">
        <v>21.259620000000002</v>
      </c>
    </row>
    <row r="2737" spans="1:23" x14ac:dyDescent="0.25">
      <c r="A2737" t="s">
        <v>657</v>
      </c>
      <c r="B2737" t="s">
        <v>158</v>
      </c>
      <c r="C2737" t="s">
        <v>33</v>
      </c>
      <c r="D2737" t="s">
        <v>20152</v>
      </c>
      <c r="E2737" s="1">
        <v>43921</v>
      </c>
      <c r="F2737">
        <v>38.83</v>
      </c>
      <c r="G2737">
        <v>874</v>
      </c>
      <c r="H2737" s="4">
        <v>0.53546899999999997</v>
      </c>
      <c r="I2737" s="6">
        <v>152</v>
      </c>
      <c r="J2737" s="4">
        <v>0.137299</v>
      </c>
      <c r="K2737" s="6">
        <v>-140</v>
      </c>
      <c r="L2737" s="6">
        <v>42.5</v>
      </c>
      <c r="M2737" s="4">
        <v>4.8627000000000004E-2</v>
      </c>
      <c r="N2737">
        <v>0.19239000000000001</v>
      </c>
      <c r="O2737">
        <v>-0.63377000000000006</v>
      </c>
      <c r="P2737" t="s">
        <v>20214</v>
      </c>
      <c r="Q2737" s="5">
        <v>0.33919600000000005</v>
      </c>
      <c r="R2737">
        <v>2.0249000000000001</v>
      </c>
      <c r="S2737">
        <v>24.071429999999999</v>
      </c>
      <c r="T2737" s="4">
        <v>1.53933E-2</v>
      </c>
      <c r="U2737" s="4">
        <v>4.4000000000000004E-2</v>
      </c>
      <c r="V2737" s="4">
        <v>8.0000000000000004E-4</v>
      </c>
      <c r="W2737">
        <v>21.39434</v>
      </c>
    </row>
    <row r="2738" spans="1:23" x14ac:dyDescent="0.25">
      <c r="A2738" t="s">
        <v>657</v>
      </c>
      <c r="B2738" t="s">
        <v>158</v>
      </c>
      <c r="C2738" t="s">
        <v>35</v>
      </c>
      <c r="D2738" t="s">
        <v>20153</v>
      </c>
      <c r="E2738" s="1">
        <v>43830</v>
      </c>
      <c r="F2738">
        <v>56.59</v>
      </c>
      <c r="G2738">
        <v>1111.3</v>
      </c>
      <c r="H2738" s="4">
        <v>0.54998600000000009</v>
      </c>
      <c r="I2738" s="6">
        <v>212.5</v>
      </c>
      <c r="J2738" s="4">
        <v>0.162962</v>
      </c>
      <c r="K2738" s="6">
        <v>102.4</v>
      </c>
      <c r="L2738" s="6">
        <v>99.625</v>
      </c>
      <c r="M2738" s="4">
        <v>8.9647000000000004E-2</v>
      </c>
      <c r="N2738">
        <v>0.44735000000000003</v>
      </c>
      <c r="O2738">
        <v>0.45931</v>
      </c>
      <c r="P2738" t="s">
        <v>20214</v>
      </c>
      <c r="Q2738" s="5">
        <v>0.315996</v>
      </c>
      <c r="R2738">
        <v>2.0100500000000001</v>
      </c>
      <c r="S2738">
        <v>32.714289999999998</v>
      </c>
      <c r="T2738" s="4">
        <v>2.2851300000000001E-2</v>
      </c>
      <c r="U2738" s="4">
        <v>3.6000000000000004E-2</v>
      </c>
      <c r="V2738" s="4">
        <v>1.55E-2</v>
      </c>
      <c r="W2738">
        <v>23.014009999999999</v>
      </c>
    </row>
    <row r="2739" spans="1:23" x14ac:dyDescent="0.25">
      <c r="A2739" t="s">
        <v>657</v>
      </c>
      <c r="B2739" t="s">
        <v>158</v>
      </c>
      <c r="C2739" t="s">
        <v>37</v>
      </c>
      <c r="D2739" t="s">
        <v>20154</v>
      </c>
      <c r="E2739" s="1">
        <v>43738</v>
      </c>
      <c r="F2739">
        <v>53.31</v>
      </c>
      <c r="G2739">
        <v>962.1</v>
      </c>
      <c r="H2739" s="4">
        <v>0.53798900000000005</v>
      </c>
      <c r="I2739" s="6">
        <v>195.8</v>
      </c>
      <c r="J2739" s="4">
        <v>0.17108399999999999</v>
      </c>
      <c r="K2739" s="6">
        <v>85</v>
      </c>
      <c r="L2739" s="6">
        <v>71.125</v>
      </c>
      <c r="M2739" s="4">
        <v>7.3925999999999992E-2</v>
      </c>
      <c r="N2739">
        <v>0.31879999999999997</v>
      </c>
      <c r="O2739">
        <v>0.38</v>
      </c>
      <c r="P2739" t="s">
        <v>20214</v>
      </c>
      <c r="Q2739" s="5">
        <v>0.31145800000000001</v>
      </c>
      <c r="R2739">
        <v>2.0845899999999999</v>
      </c>
      <c r="S2739">
        <v>32.136360000000003</v>
      </c>
      <c r="T2739" s="4">
        <v>1.7113100000000003E-2</v>
      </c>
      <c r="U2739" s="4">
        <v>3.5000000000000003E-2</v>
      </c>
      <c r="V2739" s="4">
        <v>1.9E-2</v>
      </c>
      <c r="W2739">
        <v>22.749890000000001</v>
      </c>
    </row>
    <row r="2740" spans="1:23" x14ac:dyDescent="0.25">
      <c r="A2740" t="s">
        <v>657</v>
      </c>
      <c r="B2740" t="s">
        <v>158</v>
      </c>
      <c r="C2740" t="s">
        <v>39</v>
      </c>
      <c r="D2740" t="s">
        <v>20155</v>
      </c>
      <c r="E2740" s="1">
        <v>43646</v>
      </c>
      <c r="F2740">
        <v>58.36</v>
      </c>
      <c r="G2740">
        <v>1009.4</v>
      </c>
      <c r="H2740" s="4">
        <v>0.53576299999999999</v>
      </c>
      <c r="I2740" s="6">
        <v>193.8</v>
      </c>
      <c r="J2740" s="4">
        <v>0.15682499999999999</v>
      </c>
      <c r="K2740" s="6">
        <v>36.4</v>
      </c>
      <c r="L2740" s="6">
        <v>56.9375</v>
      </c>
      <c r="M2740" s="4">
        <v>5.6406999999999999E-2</v>
      </c>
      <c r="N2740">
        <v>0.25396000000000002</v>
      </c>
      <c r="O2740">
        <v>0.16</v>
      </c>
      <c r="P2740" t="s">
        <v>20214</v>
      </c>
      <c r="Q2740" s="5">
        <v>0.31962800000000002</v>
      </c>
      <c r="R2740">
        <v>2.0757300000000001</v>
      </c>
      <c r="S2740">
        <v>26.074999999999999</v>
      </c>
      <c r="T2740" s="4">
        <v>1.64849E-2</v>
      </c>
      <c r="U2740" s="4">
        <v>3.6000000000000004E-2</v>
      </c>
      <c r="V2740" s="4">
        <v>2.4E-2</v>
      </c>
      <c r="W2740">
        <v>23.119589999999999</v>
      </c>
    </row>
    <row r="2741" spans="1:23" x14ac:dyDescent="0.25">
      <c r="A2741" t="s">
        <v>657</v>
      </c>
      <c r="B2741" t="s">
        <v>158</v>
      </c>
      <c r="C2741" t="s">
        <v>41</v>
      </c>
      <c r="D2741" t="s">
        <v>20156</v>
      </c>
      <c r="E2741" s="1">
        <v>43555</v>
      </c>
      <c r="F2741">
        <v>49.59</v>
      </c>
      <c r="G2741">
        <v>946.2</v>
      </c>
      <c r="H2741" s="4">
        <v>0.52811200000000003</v>
      </c>
      <c r="I2741" s="6">
        <v>149.9</v>
      </c>
      <c r="J2741" s="4">
        <v>0.12153800000000001</v>
      </c>
      <c r="K2741" s="6">
        <v>39.200000000000003</v>
      </c>
      <c r="L2741" s="6">
        <v>40.375</v>
      </c>
      <c r="M2741" s="4">
        <v>4.2670000000000007E-2</v>
      </c>
      <c r="N2741">
        <v>0.18081</v>
      </c>
      <c r="O2741">
        <v>0.17</v>
      </c>
      <c r="P2741" t="s">
        <v>20214</v>
      </c>
      <c r="Q2741" s="5">
        <v>0.33921100000000004</v>
      </c>
      <c r="R2741">
        <v>2.0624899999999999</v>
      </c>
      <c r="S2741">
        <v>18.071429999999999</v>
      </c>
      <c r="T2741" s="4">
        <v>1.8625199999999998E-2</v>
      </c>
      <c r="U2741" s="4">
        <v>3.7999999999999999E-2</v>
      </c>
      <c r="V2741" s="4">
        <v>2.4300000000000002E-2</v>
      </c>
      <c r="W2741">
        <v>22.822610000000001</v>
      </c>
    </row>
    <row r="2742" spans="1:23" x14ac:dyDescent="0.25">
      <c r="A2742" t="s">
        <v>658</v>
      </c>
      <c r="B2742" t="s">
        <v>159</v>
      </c>
      <c r="C2742" t="s">
        <v>3</v>
      </c>
      <c r="D2742" t="s">
        <v>20136</v>
      </c>
      <c r="E2742" s="1">
        <v>45291</v>
      </c>
      <c r="F2742">
        <v>45.3</v>
      </c>
      <c r="G2742">
        <v>3639</v>
      </c>
      <c r="H2742" s="4">
        <v>0.54520400000000002</v>
      </c>
      <c r="I2742" s="6">
        <v>2172</v>
      </c>
      <c r="J2742" s="4">
        <v>0.41714699999999999</v>
      </c>
      <c r="K2742" s="6">
        <v>1152</v>
      </c>
      <c r="L2742" s="6">
        <v>891.625</v>
      </c>
      <c r="M2742" s="4">
        <v>0.24501899999999999</v>
      </c>
      <c r="N2742">
        <v>1.4041300000000001</v>
      </c>
      <c r="O2742">
        <v>1.8141700000000001</v>
      </c>
      <c r="P2742" t="s">
        <v>20230</v>
      </c>
      <c r="Q2742" s="5">
        <v>0.53065399999999996</v>
      </c>
      <c r="R2742">
        <v>1.07053</v>
      </c>
      <c r="S2742">
        <v>24.965520000000001</v>
      </c>
      <c r="T2742" s="4">
        <v>3.3521200000000001E-2</v>
      </c>
      <c r="U2742" s="4">
        <v>3.7000000000000005E-2</v>
      </c>
      <c r="V2742" s="4">
        <v>5.33E-2</v>
      </c>
      <c r="W2742">
        <v>18.97279</v>
      </c>
    </row>
    <row r="2743" spans="1:23" x14ac:dyDescent="0.25">
      <c r="A2743" t="s">
        <v>658</v>
      </c>
      <c r="B2743" t="s">
        <v>159</v>
      </c>
      <c r="C2743" t="s">
        <v>5</v>
      </c>
      <c r="D2743" t="s">
        <v>20138</v>
      </c>
      <c r="E2743" s="1">
        <v>45199</v>
      </c>
      <c r="F2743">
        <v>47.7</v>
      </c>
      <c r="G2743">
        <v>3839</v>
      </c>
      <c r="H2743" s="4">
        <v>0.55587299999999995</v>
      </c>
      <c r="I2743" s="6">
        <v>1812</v>
      </c>
      <c r="J2743" s="4">
        <v>0.30216199999999999</v>
      </c>
      <c r="K2743" s="6">
        <v>910</v>
      </c>
      <c r="L2743" s="6">
        <v>660</v>
      </c>
      <c r="M2743" s="4">
        <v>0.17191900000000002</v>
      </c>
      <c r="N2743">
        <v>1.0361100000000001</v>
      </c>
      <c r="O2743">
        <v>1.42</v>
      </c>
      <c r="P2743" t="s">
        <v>20230</v>
      </c>
      <c r="Q2743" s="5">
        <v>0.55030099999999993</v>
      </c>
      <c r="R2743">
        <v>0.96455999999999997</v>
      </c>
      <c r="S2743">
        <v>19.48387</v>
      </c>
      <c r="T2743" s="4">
        <v>3.6997000000000002E-2</v>
      </c>
      <c r="U2743" s="4">
        <v>3.7999999999999999E-2</v>
      </c>
      <c r="V2743" s="4">
        <v>5.33E-2</v>
      </c>
      <c r="W2743">
        <v>18.15757</v>
      </c>
    </row>
    <row r="2744" spans="1:23" x14ac:dyDescent="0.25">
      <c r="A2744" t="s">
        <v>658</v>
      </c>
      <c r="B2744" t="s">
        <v>159</v>
      </c>
      <c r="C2744" t="s">
        <v>7</v>
      </c>
      <c r="D2744" t="s">
        <v>20139</v>
      </c>
      <c r="E2744" s="1">
        <v>45107</v>
      </c>
      <c r="F2744">
        <v>48.34</v>
      </c>
      <c r="G2744">
        <v>3365</v>
      </c>
      <c r="H2744" s="4">
        <v>0.53016300000000005</v>
      </c>
      <c r="I2744" s="6">
        <v>1582</v>
      </c>
      <c r="J2744" s="4">
        <v>0.27964300000000003</v>
      </c>
      <c r="K2744" s="6">
        <v>690</v>
      </c>
      <c r="L2744" s="6">
        <v>527</v>
      </c>
      <c r="M2744" s="4">
        <v>0.156612</v>
      </c>
      <c r="N2744">
        <v>0.82086999999999999</v>
      </c>
      <c r="O2744">
        <v>1.0793200000000001</v>
      </c>
      <c r="P2744" t="s">
        <v>20230</v>
      </c>
      <c r="Q2744" s="5">
        <v>0.60412500000000002</v>
      </c>
      <c r="R2744">
        <v>0.97602</v>
      </c>
      <c r="S2744">
        <v>16.47917</v>
      </c>
      <c r="T2744" s="4">
        <v>2.9691800000000001E-2</v>
      </c>
      <c r="U2744" s="4">
        <v>3.6000000000000004E-2</v>
      </c>
      <c r="V2744" s="4">
        <v>5.0799999999999998E-2</v>
      </c>
      <c r="W2744">
        <v>17.193449999999999</v>
      </c>
    </row>
    <row r="2745" spans="1:23" x14ac:dyDescent="0.25">
      <c r="A2745" t="s">
        <v>658</v>
      </c>
      <c r="B2745" t="s">
        <v>159</v>
      </c>
      <c r="C2745" t="s">
        <v>9</v>
      </c>
      <c r="D2745" t="s">
        <v>20140</v>
      </c>
      <c r="E2745" s="1">
        <v>45016</v>
      </c>
      <c r="F2745">
        <v>50.61</v>
      </c>
      <c r="G2745">
        <v>3584</v>
      </c>
      <c r="H2745" s="4">
        <v>0.55412899999999998</v>
      </c>
      <c r="I2745" s="6">
        <v>1918</v>
      </c>
      <c r="J2745" s="4">
        <v>0.36355999999999999</v>
      </c>
      <c r="K2745" s="6">
        <v>995</v>
      </c>
      <c r="L2745" s="6">
        <v>757</v>
      </c>
      <c r="M2745" s="4">
        <v>0.21121600000000001</v>
      </c>
      <c r="N2745">
        <v>1.17364</v>
      </c>
      <c r="O2745">
        <v>1.53</v>
      </c>
      <c r="P2745" t="s">
        <v>20230</v>
      </c>
      <c r="Q2745" s="5">
        <v>0.60326000000000002</v>
      </c>
      <c r="R2745">
        <v>1.08802</v>
      </c>
      <c r="S2745">
        <v>20.623660000000001</v>
      </c>
      <c r="T2745" s="4">
        <v>4.9849699999999997E-2</v>
      </c>
      <c r="U2745" s="4">
        <v>3.5000000000000003E-2</v>
      </c>
      <c r="V2745" s="4">
        <v>4.8300000000000003E-2</v>
      </c>
      <c r="W2745">
        <v>17.03445</v>
      </c>
    </row>
    <row r="2746" spans="1:23" x14ac:dyDescent="0.25">
      <c r="A2746" t="s">
        <v>658</v>
      </c>
      <c r="B2746" t="s">
        <v>159</v>
      </c>
      <c r="C2746" t="s">
        <v>11</v>
      </c>
      <c r="D2746" t="s">
        <v>20141</v>
      </c>
      <c r="E2746" s="1">
        <v>44926</v>
      </c>
      <c r="F2746">
        <v>61.51</v>
      </c>
      <c r="G2746">
        <v>4142</v>
      </c>
      <c r="H2746" s="4">
        <v>0.58546500000000001</v>
      </c>
      <c r="I2746" s="6">
        <v>2199</v>
      </c>
      <c r="J2746" s="4">
        <v>0.38073300000000004</v>
      </c>
      <c r="K2746" s="6">
        <v>1201</v>
      </c>
      <c r="L2746" s="6">
        <v>937</v>
      </c>
      <c r="M2746" s="4">
        <v>0.226219</v>
      </c>
      <c r="N2746">
        <v>1.43492</v>
      </c>
      <c r="O2746">
        <v>1.8232699999999999</v>
      </c>
      <c r="P2746" t="s">
        <v>20230</v>
      </c>
      <c r="Q2746" s="5">
        <v>0.594723</v>
      </c>
      <c r="R2746">
        <v>1.2531399999999999</v>
      </c>
      <c r="S2746">
        <v>23.645160000000001</v>
      </c>
      <c r="T2746" s="4">
        <v>6.454399999999999E-2</v>
      </c>
      <c r="U2746" s="4">
        <v>3.5000000000000003E-2</v>
      </c>
      <c r="V2746" s="4">
        <v>4.3299999999999998E-2</v>
      </c>
      <c r="W2746">
        <v>17.10107</v>
      </c>
    </row>
    <row r="2747" spans="1:23" x14ac:dyDescent="0.25">
      <c r="A2747" t="s">
        <v>658</v>
      </c>
      <c r="B2747" t="s">
        <v>159</v>
      </c>
      <c r="C2747" t="s">
        <v>13</v>
      </c>
      <c r="D2747" t="s">
        <v>20142</v>
      </c>
      <c r="E2747" s="1">
        <v>44834</v>
      </c>
      <c r="F2747">
        <v>60.13</v>
      </c>
      <c r="G2747">
        <v>5184</v>
      </c>
      <c r="H2747" s="4">
        <v>0.56404299999999996</v>
      </c>
      <c r="I2747" s="6">
        <v>3120</v>
      </c>
      <c r="J2747" s="4">
        <v>0.48938999999999999</v>
      </c>
      <c r="K2747" s="6">
        <v>1893</v>
      </c>
      <c r="L2747" s="6">
        <v>1533.625</v>
      </c>
      <c r="M2747" s="4">
        <v>0.29583799999999999</v>
      </c>
      <c r="N2747">
        <v>2.3630599999999999</v>
      </c>
      <c r="O2747">
        <v>2.88</v>
      </c>
      <c r="P2747" t="s">
        <v>20230</v>
      </c>
      <c r="Q2747" s="5">
        <v>0.61188299999999995</v>
      </c>
      <c r="R2747">
        <v>1.1586700000000001</v>
      </c>
      <c r="S2747">
        <v>33.913040000000002</v>
      </c>
      <c r="T2747" s="4">
        <v>8.2016699999999998E-2</v>
      </c>
      <c r="U2747" s="4">
        <v>3.5000000000000003E-2</v>
      </c>
      <c r="V2747" s="4">
        <v>3.0800000000000001E-2</v>
      </c>
      <c r="W2747">
        <v>16.62538</v>
      </c>
    </row>
    <row r="2748" spans="1:23" x14ac:dyDescent="0.25">
      <c r="A2748" t="s">
        <v>658</v>
      </c>
      <c r="B2748" t="s">
        <v>159</v>
      </c>
      <c r="C2748" t="s">
        <v>15</v>
      </c>
      <c r="D2748" t="s">
        <v>20143</v>
      </c>
      <c r="E2748" s="1">
        <v>44742</v>
      </c>
      <c r="F2748">
        <v>55.11</v>
      </c>
      <c r="G2748">
        <v>5544</v>
      </c>
      <c r="H2748" s="4">
        <v>0.61129100000000003</v>
      </c>
      <c r="I2748" s="6">
        <v>3106</v>
      </c>
      <c r="J2748" s="4">
        <v>0.46374399999999999</v>
      </c>
      <c r="K2748" s="6">
        <v>1932</v>
      </c>
      <c r="L2748" s="6">
        <v>1544.625</v>
      </c>
      <c r="M2748" s="4">
        <v>0.27861200000000003</v>
      </c>
      <c r="N2748">
        <v>2.3474499999999998</v>
      </c>
      <c r="O2748">
        <v>2.9031199999999999</v>
      </c>
      <c r="P2748" t="s">
        <v>20230</v>
      </c>
      <c r="Q2748" s="5">
        <v>0.65968999999999989</v>
      </c>
      <c r="R2748">
        <v>1.5512900000000001</v>
      </c>
      <c r="S2748">
        <v>33.397849999999998</v>
      </c>
      <c r="T2748" s="4">
        <v>9.05976E-2</v>
      </c>
      <c r="U2748" s="4">
        <v>3.6000000000000004E-2</v>
      </c>
      <c r="V2748" s="4">
        <v>1.5800000000000002E-2</v>
      </c>
      <c r="W2748">
        <v>15.38579</v>
      </c>
    </row>
    <row r="2749" spans="1:23" x14ac:dyDescent="0.25">
      <c r="A2749" t="s">
        <v>658</v>
      </c>
      <c r="B2749" t="s">
        <v>159</v>
      </c>
      <c r="C2749" t="s">
        <v>17</v>
      </c>
      <c r="D2749" t="s">
        <v>20144</v>
      </c>
      <c r="E2749" s="1">
        <v>44651</v>
      </c>
      <c r="F2749">
        <v>59.13</v>
      </c>
      <c r="G2749">
        <v>4003</v>
      </c>
      <c r="H2749" s="4">
        <v>0.64726399999999995</v>
      </c>
      <c r="I2749" s="6">
        <v>1843</v>
      </c>
      <c r="J2749" s="4">
        <v>0.33799599999999996</v>
      </c>
      <c r="K2749" s="6">
        <v>989</v>
      </c>
      <c r="L2749" s="6">
        <v>782.125</v>
      </c>
      <c r="M2749" s="4">
        <v>0.195384</v>
      </c>
      <c r="N2749">
        <v>1.1922600000000001</v>
      </c>
      <c r="O2749">
        <v>1.47444</v>
      </c>
      <c r="P2749" t="s">
        <v>20230</v>
      </c>
      <c r="Q2749" s="5">
        <v>0.71489099999999994</v>
      </c>
      <c r="R2749">
        <v>1.3247199999999999</v>
      </c>
      <c r="S2749">
        <v>20.032609999999998</v>
      </c>
      <c r="T2749" s="4">
        <v>8.5424600000000003E-2</v>
      </c>
      <c r="U2749" s="4">
        <v>3.6000000000000004E-2</v>
      </c>
      <c r="V2749" s="4">
        <v>3.3E-3</v>
      </c>
      <c r="W2749">
        <v>14.075979999999999</v>
      </c>
    </row>
    <row r="2750" spans="1:23" x14ac:dyDescent="0.25">
      <c r="A2750" t="s">
        <v>658</v>
      </c>
      <c r="B2750" t="s">
        <v>159</v>
      </c>
      <c r="C2750" t="s">
        <v>19</v>
      </c>
      <c r="D2750" t="s">
        <v>20145</v>
      </c>
      <c r="E2750" s="1">
        <v>44561</v>
      </c>
      <c r="F2750">
        <v>44.05</v>
      </c>
      <c r="G2750">
        <v>4054</v>
      </c>
      <c r="H2750" s="4">
        <v>0.58707399999999998</v>
      </c>
      <c r="I2750" s="6">
        <v>2312</v>
      </c>
      <c r="J2750" s="4">
        <v>0.42772500000000002</v>
      </c>
      <c r="K2750" s="6">
        <v>1506</v>
      </c>
      <c r="L2750" s="6">
        <v>1019.625</v>
      </c>
      <c r="M2750" s="4">
        <v>0.25151000000000001</v>
      </c>
      <c r="N2750">
        <v>1.51956</v>
      </c>
      <c r="O2750">
        <v>2.21048</v>
      </c>
      <c r="P2750" t="s">
        <v>20230</v>
      </c>
      <c r="Q2750" s="5">
        <v>0.719225</v>
      </c>
      <c r="R2750">
        <v>1.37642</v>
      </c>
      <c r="S2750">
        <v>25.13043</v>
      </c>
      <c r="T2750" s="4">
        <v>7.036400000000001E-2</v>
      </c>
      <c r="U2750" s="4">
        <v>3.9E-2</v>
      </c>
      <c r="V2750" s="4">
        <v>7.000000000000001E-4</v>
      </c>
      <c r="W2750">
        <v>13.96983</v>
      </c>
    </row>
    <row r="2751" spans="1:23" x14ac:dyDescent="0.25">
      <c r="A2751" t="s">
        <v>658</v>
      </c>
      <c r="B2751" t="s">
        <v>159</v>
      </c>
      <c r="C2751" t="s">
        <v>21</v>
      </c>
      <c r="D2751" t="s">
        <v>20146</v>
      </c>
      <c r="E2751" s="1">
        <v>44469</v>
      </c>
      <c r="F2751">
        <v>35.51</v>
      </c>
      <c r="G2751">
        <v>3801</v>
      </c>
      <c r="H2751" s="4">
        <v>0.54748699999999995</v>
      </c>
      <c r="I2751" s="6">
        <v>1654</v>
      </c>
      <c r="J2751" s="4">
        <v>0.28282000000000002</v>
      </c>
      <c r="K2751" s="6">
        <v>838</v>
      </c>
      <c r="L2751" s="6">
        <v>607.75</v>
      </c>
      <c r="M2751" s="4">
        <v>0.15989200000000001</v>
      </c>
      <c r="N2751">
        <v>0.90573999999999999</v>
      </c>
      <c r="O2751">
        <v>1.23994</v>
      </c>
      <c r="P2751" t="s">
        <v>20230</v>
      </c>
      <c r="Q2751" s="5">
        <v>0.74781999999999993</v>
      </c>
      <c r="R2751">
        <v>1.2059899999999999</v>
      </c>
      <c r="S2751">
        <v>17.784949999999998</v>
      </c>
      <c r="T2751" s="4">
        <v>5.39035E-2</v>
      </c>
      <c r="U2751" s="4">
        <v>4.7E-2</v>
      </c>
      <c r="V2751" s="4">
        <v>5.9999999999999995E-4</v>
      </c>
      <c r="W2751">
        <v>13.18168</v>
      </c>
    </row>
    <row r="2752" spans="1:23" x14ac:dyDescent="0.25">
      <c r="A2752" t="s">
        <v>658</v>
      </c>
      <c r="B2752" t="s">
        <v>159</v>
      </c>
      <c r="C2752" t="s">
        <v>23</v>
      </c>
      <c r="D2752" t="s">
        <v>20147</v>
      </c>
      <c r="E2752" s="1">
        <v>44377</v>
      </c>
      <c r="F2752">
        <v>29.19</v>
      </c>
      <c r="G2752">
        <v>2944</v>
      </c>
      <c r="H2752" s="4">
        <v>0.56012200000000001</v>
      </c>
      <c r="I2752" s="6">
        <v>864</v>
      </c>
      <c r="J2752" s="4">
        <v>0.11107300000000001</v>
      </c>
      <c r="K2752" s="6">
        <v>256</v>
      </c>
      <c r="L2752" s="6">
        <v>138.75</v>
      </c>
      <c r="M2752" s="4">
        <v>4.7129000000000004E-2</v>
      </c>
      <c r="N2752">
        <v>0.20494999999999999</v>
      </c>
      <c r="O2752">
        <v>0.37370999999999999</v>
      </c>
      <c r="P2752" t="s">
        <v>20230</v>
      </c>
      <c r="Q2752" s="5">
        <v>0.79566400000000004</v>
      </c>
      <c r="R2752">
        <v>1.0013000000000001</v>
      </c>
      <c r="S2752">
        <v>8.8163300000000007</v>
      </c>
      <c r="T2752" s="4">
        <v>5.3914499999999997E-2</v>
      </c>
      <c r="U2752" s="4">
        <v>5.9000000000000004E-2</v>
      </c>
      <c r="V2752" s="4">
        <v>8.0000000000000004E-4</v>
      </c>
      <c r="W2752">
        <v>12.4062</v>
      </c>
    </row>
    <row r="2753" spans="1:23" x14ac:dyDescent="0.25">
      <c r="A2753" t="s">
        <v>658</v>
      </c>
      <c r="B2753" t="s">
        <v>159</v>
      </c>
      <c r="C2753" t="s">
        <v>25</v>
      </c>
      <c r="D2753" t="s">
        <v>20148</v>
      </c>
      <c r="E2753" s="1">
        <v>44286</v>
      </c>
      <c r="F2753">
        <v>21.85</v>
      </c>
      <c r="G2753">
        <v>2318</v>
      </c>
      <c r="H2753" s="4">
        <v>0.56255299999999997</v>
      </c>
      <c r="I2753" s="6">
        <v>677</v>
      </c>
      <c r="J2753" s="4">
        <v>9.0162999999999993E-2</v>
      </c>
      <c r="K2753" s="6">
        <v>213</v>
      </c>
      <c r="L2753" s="6">
        <v>62.625</v>
      </c>
      <c r="M2753" s="4">
        <v>2.7015999999999998E-2</v>
      </c>
      <c r="N2753">
        <v>9.6490000000000006E-2</v>
      </c>
      <c r="O2753">
        <v>0.31899</v>
      </c>
      <c r="P2753" t="s">
        <v>20230</v>
      </c>
      <c r="Q2753" s="5">
        <v>0.89076099999999991</v>
      </c>
      <c r="R2753">
        <v>1.1772499999999999</v>
      </c>
      <c r="S2753">
        <v>6.4476199999999997</v>
      </c>
      <c r="T2753" s="4">
        <v>2.6197599999999998E-2</v>
      </c>
      <c r="U2753" s="4">
        <v>6.0999999999999999E-2</v>
      </c>
      <c r="V2753" s="4">
        <v>5.9999999999999995E-4</v>
      </c>
      <c r="W2753">
        <v>12.37481</v>
      </c>
    </row>
    <row r="2754" spans="1:23" x14ac:dyDescent="0.25">
      <c r="A2754" t="s">
        <v>658</v>
      </c>
      <c r="B2754" t="s">
        <v>159</v>
      </c>
      <c r="C2754" t="s">
        <v>27</v>
      </c>
      <c r="D2754" t="s">
        <v>20149</v>
      </c>
      <c r="E2754" s="1">
        <v>44196</v>
      </c>
      <c r="F2754">
        <v>15.81</v>
      </c>
      <c r="G2754">
        <v>1350</v>
      </c>
      <c r="H2754" s="4">
        <v>0.37851799999999997</v>
      </c>
      <c r="I2754" s="6">
        <v>3125</v>
      </c>
      <c r="J2754" s="4">
        <v>2.0881479999999999</v>
      </c>
      <c r="K2754" s="6">
        <v>-102</v>
      </c>
      <c r="L2754" s="6">
        <v>1714.125</v>
      </c>
      <c r="M2754" s="4">
        <v>1.269722</v>
      </c>
      <c r="N2754">
        <v>4.4755200000000004</v>
      </c>
      <c r="O2754">
        <v>-0.26893</v>
      </c>
      <c r="P2754" t="s">
        <v>20230</v>
      </c>
      <c r="Q2754" s="5">
        <v>1.5081149999999999</v>
      </c>
      <c r="R2754">
        <v>2.26389</v>
      </c>
      <c r="S2754">
        <v>48.835940000000001</v>
      </c>
      <c r="T2754" s="4">
        <v>1.36201E-2</v>
      </c>
      <c r="U2754" s="4">
        <v>6.7000000000000004E-2</v>
      </c>
      <c r="V2754" s="4">
        <v>8.9999999999999998E-4</v>
      </c>
      <c r="W2754">
        <v>7.5523600000000002</v>
      </c>
    </row>
    <row r="2755" spans="1:23" x14ac:dyDescent="0.25">
      <c r="A2755" t="s">
        <v>658</v>
      </c>
      <c r="B2755" t="s">
        <v>159</v>
      </c>
      <c r="C2755" t="s">
        <v>29</v>
      </c>
      <c r="D2755" t="s">
        <v>20150</v>
      </c>
      <c r="E2755" s="1">
        <v>44104</v>
      </c>
      <c r="F2755">
        <v>9.4600000000000009</v>
      </c>
      <c r="G2755">
        <v>1154</v>
      </c>
      <c r="H2755" s="4">
        <v>0.35095300000000001</v>
      </c>
      <c r="I2755" s="6">
        <v>240</v>
      </c>
      <c r="J2755" s="4">
        <v>-8.2322000000000006E-2</v>
      </c>
      <c r="K2755" s="6">
        <v>-92</v>
      </c>
      <c r="L2755" s="6">
        <v>-102.625</v>
      </c>
      <c r="M2755" s="4">
        <v>-8.8928999999999994E-2</v>
      </c>
      <c r="N2755">
        <v>-0.27221000000000001</v>
      </c>
      <c r="O2755">
        <v>-0.25552000000000002</v>
      </c>
      <c r="P2755" t="s">
        <v>20230</v>
      </c>
      <c r="Q2755" s="5">
        <v>1.445362</v>
      </c>
      <c r="R2755">
        <v>2.0345200000000001</v>
      </c>
      <c r="S2755">
        <v>3.7</v>
      </c>
      <c r="T2755" s="4">
        <v>1.3713299999999999E-2</v>
      </c>
      <c r="U2755" s="4">
        <v>7.8E-2</v>
      </c>
      <c r="V2755" s="4">
        <v>8.9999999999999998E-4</v>
      </c>
      <c r="W2755">
        <v>7.8929499999999999</v>
      </c>
    </row>
    <row r="2756" spans="1:23" x14ac:dyDescent="0.25">
      <c r="A2756" t="s">
        <v>658</v>
      </c>
      <c r="B2756" t="s">
        <v>159</v>
      </c>
      <c r="C2756" t="s">
        <v>31</v>
      </c>
      <c r="D2756" t="s">
        <v>20151</v>
      </c>
      <c r="E2756" s="1">
        <v>44012</v>
      </c>
      <c r="F2756">
        <v>11.34</v>
      </c>
      <c r="G2756">
        <v>713</v>
      </c>
      <c r="H2756" s="4">
        <v>0.238429</v>
      </c>
      <c r="I2756" s="6">
        <v>-304</v>
      </c>
      <c r="J2756" s="4" t="e">
        <v>#VALUE!</v>
      </c>
      <c r="K2756" s="6">
        <v>-670</v>
      </c>
      <c r="L2756" s="6">
        <v>-2160.75</v>
      </c>
      <c r="M2756" s="4" t="e">
        <v>#VALUE!</v>
      </c>
      <c r="N2756">
        <v>-5.6416399999999998</v>
      </c>
      <c r="O2756">
        <v>-1.74935</v>
      </c>
      <c r="P2756" t="s">
        <v>20230</v>
      </c>
      <c r="Q2756" s="5">
        <v>1.3575899999999999</v>
      </c>
      <c r="R2756">
        <v>2.3264499999999999</v>
      </c>
      <c r="S2756" t="s">
        <v>20208</v>
      </c>
      <c r="T2756" s="4">
        <v>6.4573E-3</v>
      </c>
      <c r="U2756" s="4">
        <v>0.11</v>
      </c>
      <c r="V2756" s="4">
        <v>8.0000000000000004E-4</v>
      </c>
      <c r="W2756">
        <v>8.4255899999999997</v>
      </c>
    </row>
    <row r="2757" spans="1:23" x14ac:dyDescent="0.25">
      <c r="A2757" t="s">
        <v>658</v>
      </c>
      <c r="B2757" t="s">
        <v>159</v>
      </c>
      <c r="C2757" t="s">
        <v>33</v>
      </c>
      <c r="D2757" t="s">
        <v>20152</v>
      </c>
      <c r="E2757" s="1">
        <v>43921</v>
      </c>
      <c r="F2757">
        <v>6.91</v>
      </c>
      <c r="G2757">
        <v>1286</v>
      </c>
      <c r="H2757" s="4">
        <v>0.36625100000000005</v>
      </c>
      <c r="I2757" s="6">
        <v>1145</v>
      </c>
      <c r="J2757" s="4">
        <v>0.578538</v>
      </c>
      <c r="K2757" s="6">
        <v>-1816</v>
      </c>
      <c r="L2757" s="6">
        <v>417.125</v>
      </c>
      <c r="M2757" s="4">
        <v>0.32435799999999998</v>
      </c>
      <c r="N2757">
        <v>1.10643</v>
      </c>
      <c r="O2757">
        <v>-4.8215599999999998</v>
      </c>
      <c r="P2757" t="s">
        <v>20230</v>
      </c>
      <c r="Q2757" s="5">
        <v>1.127227</v>
      </c>
      <c r="R2757">
        <v>2.6093999999999999</v>
      </c>
      <c r="S2757">
        <v>17.623080000000002</v>
      </c>
      <c r="T2757" s="4">
        <v>1.53933E-2</v>
      </c>
      <c r="U2757" s="4">
        <v>4.4000000000000004E-2</v>
      </c>
      <c r="V2757" s="4">
        <v>8.0000000000000004E-4</v>
      </c>
      <c r="W2757">
        <v>10.232379999999999</v>
      </c>
    </row>
    <row r="2758" spans="1:23" x14ac:dyDescent="0.25">
      <c r="A2758" t="s">
        <v>658</v>
      </c>
      <c r="B2758" t="s">
        <v>159</v>
      </c>
      <c r="C2758" t="s">
        <v>35</v>
      </c>
      <c r="D2758" t="s">
        <v>20153</v>
      </c>
      <c r="E2758" s="1">
        <v>43830</v>
      </c>
      <c r="F2758">
        <v>25.97</v>
      </c>
      <c r="G2758">
        <v>1636</v>
      </c>
      <c r="H2758" s="4">
        <v>0.44009700000000002</v>
      </c>
      <c r="I2758" s="6">
        <v>444</v>
      </c>
      <c r="J2758" s="4">
        <v>3.6062999999999998E-2</v>
      </c>
      <c r="K2758" s="6">
        <v>-642</v>
      </c>
      <c r="L2758" s="6">
        <v>-8.25</v>
      </c>
      <c r="M2758" s="4">
        <v>-5.0419999999999996E-3</v>
      </c>
      <c r="N2758">
        <v>-2.154E-2</v>
      </c>
      <c r="O2758">
        <v>-1.67852</v>
      </c>
      <c r="P2758" t="s">
        <v>20230</v>
      </c>
      <c r="Q2758" s="5">
        <v>0.76942499999999991</v>
      </c>
      <c r="R2758">
        <v>1.99844</v>
      </c>
      <c r="S2758">
        <v>6.8384600000000004</v>
      </c>
      <c r="T2758" s="4">
        <v>2.2851300000000001E-2</v>
      </c>
      <c r="U2758" s="4">
        <v>3.6000000000000004E-2</v>
      </c>
      <c r="V2758" s="4">
        <v>1.55E-2</v>
      </c>
      <c r="W2758">
        <v>15.18848</v>
      </c>
    </row>
    <row r="2759" spans="1:23" x14ac:dyDescent="0.25">
      <c r="A2759" t="s">
        <v>658</v>
      </c>
      <c r="B2759" t="s">
        <v>159</v>
      </c>
      <c r="C2759" t="s">
        <v>37</v>
      </c>
      <c r="D2759" t="s">
        <v>20154</v>
      </c>
      <c r="E2759" s="1">
        <v>43738</v>
      </c>
      <c r="F2759">
        <v>24.06</v>
      </c>
      <c r="G2759">
        <v>1561</v>
      </c>
      <c r="H2759" s="4">
        <v>0.41447699999999998</v>
      </c>
      <c r="I2759" s="6">
        <v>653</v>
      </c>
      <c r="J2759" s="4">
        <v>0.16591899999999998</v>
      </c>
      <c r="K2759" s="6">
        <v>109</v>
      </c>
      <c r="L2759" s="6">
        <v>124.375</v>
      </c>
      <c r="M2759" s="4">
        <v>7.9675999999999997E-2</v>
      </c>
      <c r="N2759">
        <v>0.31728000000000001</v>
      </c>
      <c r="O2759">
        <v>0.27146999999999999</v>
      </c>
      <c r="P2759" t="s">
        <v>20230</v>
      </c>
      <c r="Q2759" s="5">
        <v>0.6967279999999999</v>
      </c>
      <c r="R2759">
        <v>1.7165300000000001</v>
      </c>
      <c r="S2759">
        <v>10.061540000000001</v>
      </c>
      <c r="T2759" s="4">
        <v>1.7113100000000003E-2</v>
      </c>
      <c r="U2759" s="4">
        <v>3.5000000000000003E-2</v>
      </c>
      <c r="V2759" s="4">
        <v>1.9E-2</v>
      </c>
      <c r="W2759">
        <v>16.91751</v>
      </c>
    </row>
    <row r="2760" spans="1:23" x14ac:dyDescent="0.25">
      <c r="A2760" t="s">
        <v>658</v>
      </c>
      <c r="B2760" t="s">
        <v>159</v>
      </c>
      <c r="C2760" t="s">
        <v>39</v>
      </c>
      <c r="D2760" t="s">
        <v>20155</v>
      </c>
      <c r="E2760" s="1">
        <v>43646</v>
      </c>
      <c r="F2760">
        <v>28.52</v>
      </c>
      <c r="G2760">
        <v>1602</v>
      </c>
      <c r="H2760" s="4">
        <v>0.41448099999999999</v>
      </c>
      <c r="I2760" s="6">
        <v>670</v>
      </c>
      <c r="J2760" s="4">
        <v>0.184144</v>
      </c>
      <c r="K2760" s="6">
        <v>495</v>
      </c>
      <c r="L2760" s="6">
        <v>143.125</v>
      </c>
      <c r="M2760" s="4">
        <v>8.9341000000000004E-2</v>
      </c>
      <c r="N2760">
        <v>0.34993999999999997</v>
      </c>
      <c r="O2760">
        <v>1.2053799999999999</v>
      </c>
      <c r="P2760" t="s">
        <v>20230</v>
      </c>
      <c r="Q2760" s="5">
        <v>0.65813500000000003</v>
      </c>
      <c r="R2760">
        <v>1.49034</v>
      </c>
      <c r="S2760">
        <v>10.315379999999999</v>
      </c>
      <c r="T2760" s="4">
        <v>1.64849E-2</v>
      </c>
      <c r="U2760" s="4">
        <v>3.6000000000000004E-2</v>
      </c>
      <c r="V2760" s="4">
        <v>2.4E-2</v>
      </c>
      <c r="W2760">
        <v>17.087710000000001</v>
      </c>
    </row>
    <row r="2761" spans="1:23" x14ac:dyDescent="0.25">
      <c r="A2761" t="s">
        <v>658</v>
      </c>
      <c r="B2761" t="s">
        <v>159</v>
      </c>
      <c r="C2761" t="s">
        <v>41</v>
      </c>
      <c r="D2761" t="s">
        <v>20156</v>
      </c>
      <c r="E2761" s="1">
        <v>43555</v>
      </c>
      <c r="F2761">
        <v>31.56</v>
      </c>
      <c r="G2761">
        <v>1624</v>
      </c>
      <c r="H2761" s="4">
        <v>0.40332500000000004</v>
      </c>
      <c r="I2761" s="6">
        <v>-59</v>
      </c>
      <c r="J2761" s="4">
        <v>-0.25861999999999996</v>
      </c>
      <c r="K2761" s="6">
        <v>-317</v>
      </c>
      <c r="L2761" s="6">
        <v>-306.875</v>
      </c>
      <c r="M2761" s="4">
        <v>-0.18896199999999999</v>
      </c>
      <c r="N2761">
        <v>-0.71533000000000002</v>
      </c>
      <c r="O2761">
        <v>-0.73970000000000002</v>
      </c>
      <c r="P2761" t="s">
        <v>20230</v>
      </c>
      <c r="Q2761" s="5">
        <v>0.78286800000000001</v>
      </c>
      <c r="R2761">
        <v>1.37348</v>
      </c>
      <c r="S2761" t="s">
        <v>20208</v>
      </c>
      <c r="T2761" s="4">
        <v>1.8625199999999998E-2</v>
      </c>
      <c r="U2761" s="4">
        <v>3.7999999999999999E-2</v>
      </c>
      <c r="V2761" s="4">
        <v>2.4300000000000002E-2</v>
      </c>
      <c r="W2761">
        <v>18.909749999999999</v>
      </c>
    </row>
    <row r="2762" spans="1:23" x14ac:dyDescent="0.25">
      <c r="A2762" t="s">
        <v>659</v>
      </c>
      <c r="B2762" t="s">
        <v>160</v>
      </c>
      <c r="C2762" t="s">
        <v>3</v>
      </c>
      <c r="D2762" t="s">
        <v>20136</v>
      </c>
      <c r="E2762" s="1">
        <v>45291</v>
      </c>
      <c r="F2762">
        <v>124.09</v>
      </c>
      <c r="G2762">
        <v>1034.5</v>
      </c>
      <c r="H2762" s="4">
        <v>0.63470199999999999</v>
      </c>
      <c r="I2762" s="6">
        <v>269.39999999999998</v>
      </c>
      <c r="J2762" s="4">
        <v>0.241952</v>
      </c>
      <c r="K2762" s="6">
        <v>256.3</v>
      </c>
      <c r="L2762" s="6">
        <v>152.6875</v>
      </c>
      <c r="M2762" s="4">
        <v>0.147595</v>
      </c>
      <c r="N2762">
        <v>0.39751999999999998</v>
      </c>
      <c r="O2762">
        <v>0.62346999999999997</v>
      </c>
      <c r="P2762" t="s">
        <v>20249</v>
      </c>
      <c r="Q2762" s="5">
        <v>1.2539879999999999</v>
      </c>
      <c r="R2762">
        <v>2.8444099999999999</v>
      </c>
      <c r="S2762">
        <v>56.69388</v>
      </c>
      <c r="T2762" s="4">
        <v>3.3521200000000001E-2</v>
      </c>
      <c r="U2762" s="4">
        <v>3.7000000000000005E-2</v>
      </c>
      <c r="V2762" s="4">
        <v>5.33E-2</v>
      </c>
      <c r="W2762">
        <v>5.3674099999999996</v>
      </c>
    </row>
    <row r="2763" spans="1:23" x14ac:dyDescent="0.25">
      <c r="A2763" t="s">
        <v>659</v>
      </c>
      <c r="B2763" t="s">
        <v>160</v>
      </c>
      <c r="C2763" t="s">
        <v>5</v>
      </c>
      <c r="D2763" t="s">
        <v>20138</v>
      </c>
      <c r="E2763" s="1">
        <v>45199</v>
      </c>
      <c r="F2763">
        <v>93.3</v>
      </c>
      <c r="G2763">
        <v>975</v>
      </c>
      <c r="H2763" s="4">
        <v>0.63928200000000002</v>
      </c>
      <c r="I2763" s="6">
        <v>253.7</v>
      </c>
      <c r="J2763" s="4">
        <v>0.21251200000000001</v>
      </c>
      <c r="K2763" s="6">
        <v>120.7</v>
      </c>
      <c r="L2763" s="6">
        <v>150.25</v>
      </c>
      <c r="M2763" s="4">
        <v>0.15410199999999999</v>
      </c>
      <c r="N2763">
        <v>0.38863999999999999</v>
      </c>
      <c r="O2763">
        <v>0.28982999999999998</v>
      </c>
      <c r="P2763" t="s">
        <v>20249</v>
      </c>
      <c r="Q2763" s="5">
        <v>1.1988620000000001</v>
      </c>
      <c r="R2763">
        <v>2.7989999999999999</v>
      </c>
      <c r="S2763">
        <v>53.515309999999999</v>
      </c>
      <c r="T2763" s="4">
        <v>3.6997000000000002E-2</v>
      </c>
      <c r="U2763" s="4">
        <v>3.7999999999999999E-2</v>
      </c>
      <c r="V2763" s="4">
        <v>5.33E-2</v>
      </c>
      <c r="W2763">
        <v>5.8693099999999996</v>
      </c>
    </row>
    <row r="2764" spans="1:23" x14ac:dyDescent="0.25">
      <c r="A2764" t="s">
        <v>659</v>
      </c>
      <c r="B2764" t="s">
        <v>160</v>
      </c>
      <c r="C2764" t="s">
        <v>7</v>
      </c>
      <c r="D2764" t="s">
        <v>20139</v>
      </c>
      <c r="E2764" s="1">
        <v>45107</v>
      </c>
      <c r="F2764">
        <v>128.51</v>
      </c>
      <c r="G2764">
        <v>871.3</v>
      </c>
      <c r="H2764" s="4">
        <v>0.627108</v>
      </c>
      <c r="I2764" s="6">
        <v>171.8</v>
      </c>
      <c r="J2764" s="4">
        <v>0.14897199999999999</v>
      </c>
      <c r="K2764" s="6">
        <v>115.9</v>
      </c>
      <c r="L2764" s="6">
        <v>99.5625</v>
      </c>
      <c r="M2764" s="4">
        <v>0.11426799999999999</v>
      </c>
      <c r="N2764">
        <v>0.25746999999999998</v>
      </c>
      <c r="O2764">
        <v>0.27739999999999998</v>
      </c>
      <c r="P2764" t="s">
        <v>20249</v>
      </c>
      <c r="Q2764" s="5">
        <v>1.605218</v>
      </c>
      <c r="R2764">
        <v>2.4172099999999999</v>
      </c>
      <c r="S2764">
        <v>30.563559999999999</v>
      </c>
      <c r="T2764" s="4">
        <v>2.9691800000000001E-2</v>
      </c>
      <c r="U2764" s="4">
        <v>3.6000000000000004E-2</v>
      </c>
      <c r="V2764" s="4">
        <v>5.0799999999999998E-2</v>
      </c>
      <c r="W2764">
        <v>5.4400399999999998</v>
      </c>
    </row>
    <row r="2765" spans="1:23" x14ac:dyDescent="0.25">
      <c r="A2765" t="s">
        <v>659</v>
      </c>
      <c r="B2765" t="s">
        <v>160</v>
      </c>
      <c r="C2765" t="s">
        <v>9</v>
      </c>
      <c r="D2765" t="s">
        <v>20140</v>
      </c>
      <c r="E2765" s="1">
        <v>45016</v>
      </c>
      <c r="F2765">
        <v>116.18</v>
      </c>
      <c r="G2765">
        <v>741.5</v>
      </c>
      <c r="H2765" s="4">
        <v>0.62387000000000004</v>
      </c>
      <c r="I2765" s="6">
        <v>88.8</v>
      </c>
      <c r="J2765" s="4">
        <v>6.6082000000000002E-2</v>
      </c>
      <c r="K2765" s="6">
        <v>48.6</v>
      </c>
      <c r="L2765" s="6">
        <v>40.3125</v>
      </c>
      <c r="M2765" s="4">
        <v>5.4366000000000005E-2</v>
      </c>
      <c r="N2765">
        <v>0.10425</v>
      </c>
      <c r="O2765">
        <v>0.11995</v>
      </c>
      <c r="P2765" t="s">
        <v>20249</v>
      </c>
      <c r="Q2765" s="5">
        <v>0.95960499999999993</v>
      </c>
      <c r="R2765">
        <v>2.0200499999999999</v>
      </c>
      <c r="S2765">
        <v>21.157609999999998</v>
      </c>
      <c r="T2765" s="4">
        <v>4.9849699999999997E-2</v>
      </c>
      <c r="U2765" s="4">
        <v>3.5000000000000003E-2</v>
      </c>
      <c r="V2765" s="4">
        <v>4.8300000000000003E-2</v>
      </c>
      <c r="W2765">
        <v>5.7610900000000003</v>
      </c>
    </row>
    <row r="2766" spans="1:23" x14ac:dyDescent="0.25">
      <c r="A2766" t="s">
        <v>659</v>
      </c>
      <c r="B2766" t="s">
        <v>160</v>
      </c>
      <c r="C2766" t="s">
        <v>11</v>
      </c>
      <c r="D2766" t="s">
        <v>20141</v>
      </c>
      <c r="E2766" s="1">
        <v>44926</v>
      </c>
      <c r="F2766">
        <v>113.24</v>
      </c>
      <c r="G2766">
        <v>815.2</v>
      </c>
      <c r="H2766" s="4">
        <v>0.66400800000000004</v>
      </c>
      <c r="I2766" s="6">
        <v>161.69999999999999</v>
      </c>
      <c r="J2766" s="4">
        <v>0.16131000000000001</v>
      </c>
      <c r="K2766" s="6">
        <v>91.8</v>
      </c>
      <c r="L2766" s="6">
        <v>83.125</v>
      </c>
      <c r="M2766" s="4">
        <v>0.101968</v>
      </c>
      <c r="N2766">
        <v>0.21518000000000001</v>
      </c>
      <c r="O2766">
        <v>0.22187999999999999</v>
      </c>
      <c r="P2766" t="s">
        <v>20249</v>
      </c>
      <c r="Q2766" s="5">
        <v>1.0061910000000001</v>
      </c>
      <c r="R2766">
        <v>1.9946699999999999</v>
      </c>
      <c r="S2766">
        <v>36.218089999999997</v>
      </c>
      <c r="T2766" s="4">
        <v>6.454399999999999E-2</v>
      </c>
      <c r="U2766" s="4">
        <v>3.5000000000000003E-2</v>
      </c>
      <c r="V2766" s="4">
        <v>4.3299999999999998E-2</v>
      </c>
      <c r="W2766">
        <v>5.51851</v>
      </c>
    </row>
    <row r="2767" spans="1:23" x14ac:dyDescent="0.25">
      <c r="A2767" t="s">
        <v>659</v>
      </c>
      <c r="B2767" t="s">
        <v>160</v>
      </c>
      <c r="C2767" t="s">
        <v>13</v>
      </c>
      <c r="D2767" t="s">
        <v>20142</v>
      </c>
      <c r="E2767" s="1">
        <v>44834</v>
      </c>
      <c r="F2767">
        <v>80.540000000000006</v>
      </c>
      <c r="G2767">
        <v>769.6</v>
      </c>
      <c r="H2767" s="4">
        <v>0.64215100000000003</v>
      </c>
      <c r="I2767" s="6">
        <v>186.7</v>
      </c>
      <c r="J2767" s="4">
        <v>0.193996</v>
      </c>
      <c r="K2767" s="6">
        <v>101.2</v>
      </c>
      <c r="L2767" s="6">
        <v>91.375</v>
      </c>
      <c r="M2767" s="4">
        <v>0.11872999999999999</v>
      </c>
      <c r="N2767">
        <v>0.23441999999999999</v>
      </c>
      <c r="O2767">
        <v>0.24424999999999999</v>
      </c>
      <c r="P2767" t="s">
        <v>20249</v>
      </c>
      <c r="Q2767" s="5">
        <v>1.1686480000000001</v>
      </c>
      <c r="R2767">
        <v>3.7740100000000001</v>
      </c>
      <c r="S2767">
        <v>42.304349999999999</v>
      </c>
      <c r="T2767" s="4">
        <v>8.2016699999999998E-2</v>
      </c>
      <c r="U2767" s="4">
        <v>3.5000000000000003E-2</v>
      </c>
      <c r="V2767" s="4">
        <v>3.0800000000000001E-2</v>
      </c>
      <c r="W2767">
        <v>4.72424</v>
      </c>
    </row>
    <row r="2768" spans="1:23" x14ac:dyDescent="0.25">
      <c r="A2768" t="s">
        <v>659</v>
      </c>
      <c r="B2768" t="s">
        <v>160</v>
      </c>
      <c r="C2768" t="s">
        <v>15</v>
      </c>
      <c r="D2768" t="s">
        <v>20143</v>
      </c>
      <c r="E2768" s="1">
        <v>44742</v>
      </c>
      <c r="F2768">
        <v>74.53</v>
      </c>
      <c r="G2768">
        <v>696.2</v>
      </c>
      <c r="H2768" s="4">
        <v>0.64564699999999997</v>
      </c>
      <c r="I2768" s="6">
        <v>120.6</v>
      </c>
      <c r="J2768" s="4">
        <v>0.113329</v>
      </c>
      <c r="K2768" s="6">
        <v>50.9</v>
      </c>
      <c r="L2768" s="6">
        <v>47.0625</v>
      </c>
      <c r="M2768" s="4">
        <v>6.7599000000000006E-2</v>
      </c>
      <c r="N2768">
        <v>0.11990000000000001</v>
      </c>
      <c r="O2768">
        <v>0.12458</v>
      </c>
      <c r="P2768" t="s">
        <v>20249</v>
      </c>
      <c r="Q2768" s="5">
        <v>0.94751499999999989</v>
      </c>
      <c r="R2768">
        <v>4.7195799999999997</v>
      </c>
      <c r="S2768">
        <v>27.340430000000001</v>
      </c>
      <c r="T2768" s="4">
        <v>9.05976E-2</v>
      </c>
      <c r="U2768" s="4">
        <v>3.6000000000000004E-2</v>
      </c>
      <c r="V2768" s="4">
        <v>1.5800000000000002E-2</v>
      </c>
      <c r="W2768">
        <v>5.7460500000000003</v>
      </c>
    </row>
    <row r="2769" spans="1:23" x14ac:dyDescent="0.25">
      <c r="A2769" t="s">
        <v>659</v>
      </c>
      <c r="B2769" t="s">
        <v>160</v>
      </c>
      <c r="C2769" t="s">
        <v>17</v>
      </c>
      <c r="D2769" t="s">
        <v>20144</v>
      </c>
      <c r="E2769" s="1">
        <v>44651</v>
      </c>
      <c r="F2769">
        <v>127.9</v>
      </c>
      <c r="G2769">
        <v>628.79999999999995</v>
      </c>
      <c r="H2769" s="4">
        <v>0.63310999999999995</v>
      </c>
      <c r="I2769" s="6">
        <v>78.099999999999994</v>
      </c>
      <c r="J2769" s="4">
        <v>6.8861000000000006E-2</v>
      </c>
      <c r="K2769" s="6">
        <v>97.3</v>
      </c>
      <c r="L2769" s="6">
        <v>22.5625</v>
      </c>
      <c r="M2769" s="4">
        <v>3.5880999999999996E-2</v>
      </c>
      <c r="N2769">
        <v>5.8020000000000002E-2</v>
      </c>
      <c r="O2769">
        <v>0.23350000000000001</v>
      </c>
      <c r="P2769" t="s">
        <v>20249</v>
      </c>
      <c r="Q2769" s="5">
        <v>0.97825699999999993</v>
      </c>
      <c r="R2769">
        <v>5.2665199999999999</v>
      </c>
      <c r="S2769">
        <v>18.695650000000001</v>
      </c>
      <c r="T2769" s="4">
        <v>8.5424600000000003E-2</v>
      </c>
      <c r="U2769" s="4">
        <v>3.6000000000000004E-2</v>
      </c>
      <c r="V2769" s="4">
        <v>3.3E-3</v>
      </c>
      <c r="W2769">
        <v>5.5792599999999997</v>
      </c>
    </row>
    <row r="2770" spans="1:23" x14ac:dyDescent="0.25">
      <c r="A2770" t="s">
        <v>659</v>
      </c>
      <c r="B2770" t="s">
        <v>160</v>
      </c>
      <c r="C2770" t="s">
        <v>19</v>
      </c>
      <c r="D2770" t="s">
        <v>20145</v>
      </c>
      <c r="E2770" s="1">
        <v>44561</v>
      </c>
      <c r="F2770">
        <v>134.23750000000001</v>
      </c>
      <c r="G2770">
        <v>698.2</v>
      </c>
      <c r="H2770" s="4">
        <v>0.67688300000000001</v>
      </c>
      <c r="I2770" s="6">
        <v>14.7</v>
      </c>
      <c r="J2770" s="4">
        <v>2.8639999999999998E-3</v>
      </c>
      <c r="K2770" s="6">
        <v>-5.3</v>
      </c>
      <c r="L2770" s="6">
        <v>4.0625</v>
      </c>
      <c r="M2770" s="4">
        <v>5.8180000000000003E-3</v>
      </c>
      <c r="N2770">
        <v>1.047E-2</v>
      </c>
      <c r="O2770">
        <v>-1.366E-2</v>
      </c>
      <c r="P2770" t="s">
        <v>20249</v>
      </c>
      <c r="Q2770" s="5">
        <v>1.0567059999999999</v>
      </c>
      <c r="R2770">
        <v>5.1115399999999998</v>
      </c>
      <c r="S2770">
        <v>4.8085100000000001</v>
      </c>
      <c r="T2770" s="4">
        <v>7.036400000000001E-2</v>
      </c>
      <c r="U2770" s="4">
        <v>3.9E-2</v>
      </c>
      <c r="V2770" s="4">
        <v>7.000000000000001E-4</v>
      </c>
      <c r="W2770">
        <v>5.2631399999999999</v>
      </c>
    </row>
    <row r="2771" spans="1:23" x14ac:dyDescent="0.25">
      <c r="A2771" t="s">
        <v>659</v>
      </c>
      <c r="B2771" t="s">
        <v>160</v>
      </c>
      <c r="C2771" t="s">
        <v>21</v>
      </c>
      <c r="D2771" t="s">
        <v>20146</v>
      </c>
      <c r="E2771" s="1">
        <v>44469</v>
      </c>
      <c r="F2771">
        <v>136.715</v>
      </c>
      <c r="G2771">
        <v>650.20000000000005</v>
      </c>
      <c r="H2771" s="4">
        <v>0.6873260000000001</v>
      </c>
      <c r="I2771" s="6">
        <v>143.80000000000001</v>
      </c>
      <c r="J2771" s="4">
        <v>0.18548100000000001</v>
      </c>
      <c r="K2771" s="6">
        <v>87.3</v>
      </c>
      <c r="L2771" s="6">
        <v>70</v>
      </c>
      <c r="M2771" s="4">
        <v>0.107659</v>
      </c>
      <c r="N2771">
        <v>0.18068999999999999</v>
      </c>
      <c r="O2771">
        <v>0.20938999999999999</v>
      </c>
      <c r="P2771" t="s">
        <v>20249</v>
      </c>
      <c r="Q2771" s="5">
        <v>0.88174700000000006</v>
      </c>
      <c r="R2771">
        <v>4.9751000000000003</v>
      </c>
      <c r="S2771">
        <v>32.559780000000003</v>
      </c>
      <c r="T2771" s="4">
        <v>5.39035E-2</v>
      </c>
      <c r="U2771" s="4">
        <v>4.7E-2</v>
      </c>
      <c r="V2771" s="4">
        <v>5.9999999999999995E-4</v>
      </c>
      <c r="W2771">
        <v>5.5110900000000003</v>
      </c>
    </row>
    <row r="2772" spans="1:23" x14ac:dyDescent="0.25">
      <c r="A2772" t="s">
        <v>659</v>
      </c>
      <c r="B2772" t="s">
        <v>160</v>
      </c>
      <c r="C2772" t="s">
        <v>23</v>
      </c>
      <c r="D2772" t="s">
        <v>20147</v>
      </c>
      <c r="E2772" s="1">
        <v>44377</v>
      </c>
      <c r="F2772">
        <v>106.75</v>
      </c>
      <c r="G2772">
        <v>595.1</v>
      </c>
      <c r="H2772" s="4">
        <v>0.70089000000000001</v>
      </c>
      <c r="I2772" s="6">
        <v>124.5</v>
      </c>
      <c r="J2772" s="4">
        <v>0.16971900000000001</v>
      </c>
      <c r="K2772" s="6">
        <v>78.400000000000006</v>
      </c>
      <c r="L2772" s="6">
        <v>60.6875</v>
      </c>
      <c r="M2772" s="4">
        <v>0.10197800000000001</v>
      </c>
      <c r="N2772">
        <v>0.15686</v>
      </c>
      <c r="O2772">
        <v>0.19034999999999999</v>
      </c>
      <c r="P2772" t="s">
        <v>20249</v>
      </c>
      <c r="Q2772" s="5">
        <v>0.94813700000000001</v>
      </c>
      <c r="R2772">
        <v>5.7835900000000002</v>
      </c>
      <c r="S2772">
        <v>27.182289999999998</v>
      </c>
      <c r="T2772" s="4">
        <v>5.3914499999999997E-2</v>
      </c>
      <c r="U2772" s="4">
        <v>5.9000000000000004E-2</v>
      </c>
      <c r="V2772" s="4">
        <v>8.0000000000000004E-4</v>
      </c>
      <c r="W2772">
        <v>5.1644300000000003</v>
      </c>
    </row>
    <row r="2773" spans="1:23" x14ac:dyDescent="0.25">
      <c r="A2773" t="s">
        <v>659</v>
      </c>
      <c r="B2773" t="s">
        <v>160</v>
      </c>
      <c r="C2773" t="s">
        <v>25</v>
      </c>
      <c r="D2773" t="s">
        <v>20148</v>
      </c>
      <c r="E2773" s="1">
        <v>44286</v>
      </c>
      <c r="F2773">
        <v>89.847499999999997</v>
      </c>
      <c r="G2773">
        <v>505</v>
      </c>
      <c r="H2773" s="4">
        <v>0.68098999999999998</v>
      </c>
      <c r="I2773" s="6">
        <v>66.8</v>
      </c>
      <c r="J2773" s="4">
        <v>9.0891E-2</v>
      </c>
      <c r="K2773" s="6">
        <v>56.5</v>
      </c>
      <c r="L2773" s="6">
        <v>25.8125</v>
      </c>
      <c r="M2773" s="4">
        <v>5.1112999999999999E-2</v>
      </c>
      <c r="N2773">
        <v>6.701E-2</v>
      </c>
      <c r="O2773">
        <v>0.1391</v>
      </c>
      <c r="P2773" t="s">
        <v>20249</v>
      </c>
      <c r="Q2773" s="5">
        <v>0.98386899999999999</v>
      </c>
      <c r="R2773">
        <v>5.7028600000000003</v>
      </c>
      <c r="S2773">
        <v>15.48404</v>
      </c>
      <c r="T2773" s="4">
        <v>2.6197599999999998E-2</v>
      </c>
      <c r="U2773" s="4">
        <v>6.0999999999999999E-2</v>
      </c>
      <c r="V2773" s="4">
        <v>5.9999999999999995E-4</v>
      </c>
      <c r="W2773">
        <v>4.9203700000000001</v>
      </c>
    </row>
    <row r="2774" spans="1:23" x14ac:dyDescent="0.25">
      <c r="A2774" t="s">
        <v>659</v>
      </c>
      <c r="B2774" t="s">
        <v>160</v>
      </c>
      <c r="C2774" t="s">
        <v>27</v>
      </c>
      <c r="D2774" t="s">
        <v>20149</v>
      </c>
      <c r="E2774" s="1">
        <v>44196</v>
      </c>
      <c r="F2774">
        <v>92.43</v>
      </c>
      <c r="G2774">
        <v>568.9</v>
      </c>
      <c r="H2774" s="4">
        <v>0.70152900000000007</v>
      </c>
      <c r="I2774" s="6">
        <v>112</v>
      </c>
      <c r="J2774" s="4">
        <v>0.182808</v>
      </c>
      <c r="K2774" s="6">
        <v>355.2</v>
      </c>
      <c r="L2774" s="6">
        <v>50.8125</v>
      </c>
      <c r="M2774" s="4">
        <v>8.9316999999999994E-2</v>
      </c>
      <c r="N2774">
        <v>0.13231999999999999</v>
      </c>
      <c r="O2774">
        <v>0.85038999999999998</v>
      </c>
      <c r="P2774" t="s">
        <v>20249</v>
      </c>
      <c r="Q2774" s="5">
        <v>1.007117</v>
      </c>
      <c r="R2774">
        <v>5.5769399999999996</v>
      </c>
      <c r="S2774">
        <v>4.7957299999999998</v>
      </c>
      <c r="T2774" s="4">
        <v>1.36201E-2</v>
      </c>
      <c r="U2774" s="4">
        <v>6.7000000000000004E-2</v>
      </c>
      <c r="V2774" s="4">
        <v>8.9999999999999998E-4</v>
      </c>
      <c r="W2774">
        <v>4.7515599999999996</v>
      </c>
    </row>
    <row r="2775" spans="1:23" x14ac:dyDescent="0.25">
      <c r="A2775" t="s">
        <v>659</v>
      </c>
      <c r="B2775" t="s">
        <v>160</v>
      </c>
      <c r="C2775" t="s">
        <v>29</v>
      </c>
      <c r="D2775" t="s">
        <v>20150</v>
      </c>
      <c r="E2775" s="1">
        <v>44104</v>
      </c>
      <c r="F2775">
        <v>103.0575</v>
      </c>
      <c r="G2775">
        <v>500.9</v>
      </c>
      <c r="H2775" s="4">
        <v>0.67957599999999996</v>
      </c>
      <c r="I2775" s="6">
        <v>112.5</v>
      </c>
      <c r="J2775" s="4">
        <v>0.187861</v>
      </c>
      <c r="K2775" s="6">
        <v>72.2</v>
      </c>
      <c r="L2775" s="6">
        <v>47.25</v>
      </c>
      <c r="M2775" s="4">
        <v>9.4329999999999997E-2</v>
      </c>
      <c r="N2775">
        <v>0.12330000000000001</v>
      </c>
      <c r="O2775">
        <v>0.1825</v>
      </c>
      <c r="P2775" t="s">
        <v>20249</v>
      </c>
      <c r="Q2775" s="5">
        <v>1.2128989999999999</v>
      </c>
      <c r="R2775">
        <v>6.3923800000000002</v>
      </c>
      <c r="S2775">
        <v>4.8114800000000004</v>
      </c>
      <c r="T2775" s="4">
        <v>1.3713299999999999E-2</v>
      </c>
      <c r="U2775" s="4">
        <v>7.8E-2</v>
      </c>
      <c r="V2775" s="4">
        <v>8.9999999999999998E-4</v>
      </c>
      <c r="W2775">
        <v>3.9044300000000001</v>
      </c>
    </row>
    <row r="2776" spans="1:23" x14ac:dyDescent="0.25">
      <c r="A2776" t="s">
        <v>659</v>
      </c>
      <c r="B2776" t="s">
        <v>160</v>
      </c>
      <c r="C2776" t="s">
        <v>31</v>
      </c>
      <c r="D2776" t="s">
        <v>20151</v>
      </c>
      <c r="E2776" s="1">
        <v>44012</v>
      </c>
      <c r="F2776">
        <v>101.35</v>
      </c>
      <c r="G2776">
        <v>451.8</v>
      </c>
      <c r="H2776" s="4">
        <v>0.62881799999999999</v>
      </c>
      <c r="I2776" s="6">
        <v>83.1</v>
      </c>
      <c r="J2776" s="4">
        <v>0.150066</v>
      </c>
      <c r="K2776" s="6">
        <v>46.3</v>
      </c>
      <c r="L2776" s="6">
        <v>32.25</v>
      </c>
      <c r="M2776" s="4">
        <v>7.1381E-2</v>
      </c>
      <c r="N2776">
        <v>8.5949999999999999E-2</v>
      </c>
      <c r="O2776">
        <v>0.12</v>
      </c>
      <c r="P2776" t="s">
        <v>20249</v>
      </c>
      <c r="Q2776" s="5">
        <v>1.3011299999999999</v>
      </c>
      <c r="R2776">
        <v>7.5805999999999996</v>
      </c>
      <c r="S2776">
        <v>4.3349799999999998</v>
      </c>
      <c r="T2776" s="4">
        <v>6.4573E-3</v>
      </c>
      <c r="U2776" s="4">
        <v>0.11</v>
      </c>
      <c r="V2776" s="4">
        <v>8.0000000000000004E-4</v>
      </c>
      <c r="W2776">
        <v>3.5479599999999998</v>
      </c>
    </row>
    <row r="2777" spans="1:23" x14ac:dyDescent="0.25">
      <c r="A2777" t="s">
        <v>659</v>
      </c>
      <c r="B2777" t="s">
        <v>160</v>
      </c>
      <c r="C2777" t="s">
        <v>33</v>
      </c>
      <c r="D2777" t="s">
        <v>20152</v>
      </c>
      <c r="E2777" s="1">
        <v>43921</v>
      </c>
      <c r="F2777">
        <v>67.317499999999995</v>
      </c>
      <c r="G2777">
        <v>405.1</v>
      </c>
      <c r="H2777" s="4">
        <v>0.63317599999999996</v>
      </c>
      <c r="I2777" s="6">
        <v>46.6</v>
      </c>
      <c r="J2777" s="4">
        <v>8.2942000000000002E-2</v>
      </c>
      <c r="K2777" s="6">
        <v>19.899999999999999</v>
      </c>
      <c r="L2777" s="6">
        <v>14</v>
      </c>
      <c r="M2777" s="4">
        <v>3.4558999999999999E-2</v>
      </c>
      <c r="N2777">
        <v>3.8129999999999997E-2</v>
      </c>
      <c r="O2777">
        <v>5.2499999999999998E-2</v>
      </c>
      <c r="P2777" t="s">
        <v>20249</v>
      </c>
      <c r="Q2777" s="5">
        <v>1.2609950000000001</v>
      </c>
      <c r="R2777">
        <v>5.8217600000000003</v>
      </c>
      <c r="S2777">
        <v>3.34416</v>
      </c>
      <c r="T2777" s="4">
        <v>1.53933E-2</v>
      </c>
      <c r="U2777" s="4">
        <v>4.4000000000000004E-2</v>
      </c>
      <c r="V2777" s="4">
        <v>8.0000000000000004E-4</v>
      </c>
      <c r="W2777">
        <v>2.5311499999999998</v>
      </c>
    </row>
    <row r="2778" spans="1:23" x14ac:dyDescent="0.25">
      <c r="A2778" t="s">
        <v>659</v>
      </c>
      <c r="B2778" t="s">
        <v>160</v>
      </c>
      <c r="C2778" t="s">
        <v>35</v>
      </c>
      <c r="D2778" t="s">
        <v>20153</v>
      </c>
      <c r="E2778" s="1">
        <v>43830</v>
      </c>
      <c r="F2778">
        <v>54.685000000000002</v>
      </c>
      <c r="G2778">
        <v>462.8</v>
      </c>
      <c r="H2778" s="4">
        <v>0.668323</v>
      </c>
      <c r="I2778" s="6">
        <v>106.7</v>
      </c>
      <c r="J2778" s="4">
        <v>0.21931699999999998</v>
      </c>
      <c r="K2778" s="6">
        <v>92.7</v>
      </c>
      <c r="L2778" s="6">
        <v>61.5625</v>
      </c>
      <c r="M2778" s="4">
        <v>0.133021</v>
      </c>
      <c r="N2778">
        <v>0.16802</v>
      </c>
      <c r="O2778">
        <v>0.25115999999999999</v>
      </c>
      <c r="P2778" t="s">
        <v>20249</v>
      </c>
      <c r="Q2778" s="5">
        <v>1.314411</v>
      </c>
      <c r="R2778">
        <v>5.4675200000000004</v>
      </c>
      <c r="S2778">
        <v>7.2941200000000004</v>
      </c>
      <c r="T2778" s="4">
        <v>2.2851300000000001E-2</v>
      </c>
      <c r="U2778" s="4">
        <v>3.6000000000000004E-2</v>
      </c>
      <c r="V2778" s="4">
        <v>1.55E-2</v>
      </c>
      <c r="W2778">
        <v>2.4088400000000001</v>
      </c>
    </row>
    <row r="2779" spans="1:23" x14ac:dyDescent="0.25">
      <c r="A2779" t="s">
        <v>659</v>
      </c>
      <c r="B2779" t="s">
        <v>160</v>
      </c>
      <c r="C2779" t="s">
        <v>37</v>
      </c>
      <c r="D2779" t="s">
        <v>20154</v>
      </c>
      <c r="E2779" s="1">
        <v>43738</v>
      </c>
      <c r="F2779">
        <v>37.31</v>
      </c>
      <c r="G2779">
        <v>396.3</v>
      </c>
      <c r="H2779" s="4">
        <v>0.62301200000000001</v>
      </c>
      <c r="I2779" s="6">
        <v>68.900000000000006</v>
      </c>
      <c r="J2779" s="4">
        <v>0.14130699999999999</v>
      </c>
      <c r="K2779" s="6">
        <v>45.8</v>
      </c>
      <c r="L2779" s="6">
        <v>28.625</v>
      </c>
      <c r="M2779" s="4">
        <v>7.2230000000000003E-2</v>
      </c>
      <c r="N2779">
        <v>7.8380000000000005E-2</v>
      </c>
      <c r="O2779">
        <v>0.125</v>
      </c>
      <c r="P2779" t="s">
        <v>20249</v>
      </c>
      <c r="Q2779" s="5">
        <v>1.453225</v>
      </c>
      <c r="R2779">
        <v>5.6318200000000003</v>
      </c>
      <c r="S2779">
        <v>4.9006600000000002</v>
      </c>
      <c r="T2779" s="4">
        <v>1.7113100000000003E-2</v>
      </c>
      <c r="U2779" s="4">
        <v>3.5000000000000003E-2</v>
      </c>
      <c r="V2779" s="4">
        <v>1.9E-2</v>
      </c>
      <c r="W2779">
        <v>2.0882499999999999</v>
      </c>
    </row>
    <row r="2780" spans="1:23" x14ac:dyDescent="0.25">
      <c r="A2780" t="s">
        <v>659</v>
      </c>
      <c r="B2780" t="s">
        <v>160</v>
      </c>
      <c r="C2780" t="s">
        <v>39</v>
      </c>
      <c r="D2780" t="s">
        <v>20155</v>
      </c>
      <c r="E2780" s="1">
        <v>43646</v>
      </c>
      <c r="F2780">
        <v>37.46</v>
      </c>
      <c r="G2780">
        <v>336.4</v>
      </c>
      <c r="H2780" s="4">
        <v>0.61385199999999995</v>
      </c>
      <c r="I2780" s="6">
        <v>10.8</v>
      </c>
      <c r="J2780" s="4">
        <v>-2.3779999999999999E-3</v>
      </c>
      <c r="K2780" s="6">
        <v>-10.5</v>
      </c>
      <c r="L2780" s="6">
        <v>-5.8125</v>
      </c>
      <c r="M2780" s="4">
        <v>-1.7278000000000002E-2</v>
      </c>
      <c r="N2780">
        <v>-1.5949999999999999E-2</v>
      </c>
      <c r="O2780">
        <v>-0.03</v>
      </c>
      <c r="P2780" t="s">
        <v>20249</v>
      </c>
      <c r="Q2780" s="5">
        <v>1.5991569999999999</v>
      </c>
      <c r="R2780">
        <v>6.0520500000000004</v>
      </c>
      <c r="S2780">
        <v>1.0533300000000001</v>
      </c>
      <c r="T2780" s="4">
        <v>1.64849E-2</v>
      </c>
      <c r="U2780" s="4">
        <v>3.6000000000000004E-2</v>
      </c>
      <c r="V2780" s="4">
        <v>2.4E-2</v>
      </c>
      <c r="W2780">
        <v>1.88679</v>
      </c>
    </row>
    <row r="2781" spans="1:23" x14ac:dyDescent="0.25">
      <c r="A2781" t="s">
        <v>659</v>
      </c>
      <c r="B2781" t="s">
        <v>160</v>
      </c>
      <c r="C2781" t="s">
        <v>41</v>
      </c>
      <c r="D2781" t="s">
        <v>20156</v>
      </c>
      <c r="E2781" s="1">
        <v>43555</v>
      </c>
      <c r="F2781">
        <v>29.774999999999999</v>
      </c>
      <c r="G2781">
        <v>280.5</v>
      </c>
      <c r="H2781" s="4">
        <v>0.60178199999999993</v>
      </c>
      <c r="I2781" s="6">
        <v>-4.5</v>
      </c>
      <c r="J2781" s="4">
        <v>-5.1336000000000007E-2</v>
      </c>
      <c r="K2781" s="6">
        <v>-26.9</v>
      </c>
      <c r="L2781" s="6">
        <v>-16.625</v>
      </c>
      <c r="M2781" s="4">
        <v>-5.9268999999999995E-2</v>
      </c>
      <c r="N2781">
        <v>-4.6030000000000001E-2</v>
      </c>
      <c r="O2781">
        <v>-7.4999999999999997E-2</v>
      </c>
      <c r="P2781" t="s">
        <v>20249</v>
      </c>
      <c r="Q2781" s="5">
        <v>1.6144179999999999</v>
      </c>
      <c r="R2781">
        <v>7.1826699999999999</v>
      </c>
      <c r="S2781">
        <v>6.7099999999999998E-3</v>
      </c>
      <c r="T2781" s="4">
        <v>1.8625199999999998E-2</v>
      </c>
      <c r="U2781" s="4">
        <v>3.7999999999999999E-2</v>
      </c>
      <c r="V2781" s="4">
        <v>2.4300000000000002E-2</v>
      </c>
      <c r="W2781">
        <v>1.8368100000000001</v>
      </c>
    </row>
    <row r="2782" spans="1:23" x14ac:dyDescent="0.25">
      <c r="A2782" t="s">
        <v>660</v>
      </c>
      <c r="B2782" t="s">
        <v>161</v>
      </c>
      <c r="C2782" t="s">
        <v>3</v>
      </c>
      <c r="D2782" t="s">
        <v>20136</v>
      </c>
      <c r="E2782" s="1">
        <v>45291</v>
      </c>
      <c r="F2782">
        <v>155.08000000000001</v>
      </c>
      <c r="G2782">
        <v>2124</v>
      </c>
      <c r="H2782" s="4">
        <v>0.81920900000000008</v>
      </c>
      <c r="I2782" s="6">
        <v>1730</v>
      </c>
      <c r="J2782" s="4">
        <v>0.59463200000000005</v>
      </c>
      <c r="K2782" s="6">
        <v>960</v>
      </c>
      <c r="L2782" s="6">
        <v>744.625</v>
      </c>
      <c r="M2782" s="4">
        <v>0.350576</v>
      </c>
      <c r="N2782">
        <v>4.1643100000000004</v>
      </c>
      <c r="O2782">
        <v>5.3384799999999997</v>
      </c>
      <c r="P2782">
        <v>0</v>
      </c>
      <c r="Q2782" s="5">
        <v>0.39036099999999996</v>
      </c>
      <c r="R2782">
        <v>0.76898</v>
      </c>
      <c r="S2782">
        <v>0</v>
      </c>
      <c r="T2782" s="4">
        <v>3.3521200000000001E-2</v>
      </c>
      <c r="U2782" s="4">
        <v>3.7000000000000005E-2</v>
      </c>
      <c r="V2782" s="4">
        <v>5.33E-2</v>
      </c>
      <c r="W2782">
        <v>93.020589999999999</v>
      </c>
    </row>
    <row r="2783" spans="1:23" x14ac:dyDescent="0.25">
      <c r="A2783" t="s">
        <v>660</v>
      </c>
      <c r="B2783" t="s">
        <v>161</v>
      </c>
      <c r="C2783" t="s">
        <v>5</v>
      </c>
      <c r="D2783" t="s">
        <v>20138</v>
      </c>
      <c r="E2783" s="1">
        <v>45199</v>
      </c>
      <c r="F2783">
        <v>154.88</v>
      </c>
      <c r="G2783">
        <v>2216</v>
      </c>
      <c r="H2783" s="4">
        <v>0.83844700000000005</v>
      </c>
      <c r="I2783" s="6">
        <v>1749</v>
      </c>
      <c r="J2783" s="4">
        <v>0.59160600000000008</v>
      </c>
      <c r="K2783" s="6">
        <v>915</v>
      </c>
      <c r="L2783" s="6">
        <v>695.125</v>
      </c>
      <c r="M2783" s="4">
        <v>0.31368400000000002</v>
      </c>
      <c r="N2783">
        <v>3.8861599999999998</v>
      </c>
      <c r="O2783">
        <v>5.07</v>
      </c>
      <c r="P2783">
        <v>0</v>
      </c>
      <c r="Q2783" s="5">
        <v>0.38041600000000003</v>
      </c>
      <c r="R2783">
        <v>0.89490999999999998</v>
      </c>
      <c r="S2783">
        <v>21.592590000000001</v>
      </c>
      <c r="T2783" s="4">
        <v>3.6997000000000002E-2</v>
      </c>
      <c r="U2783" s="4">
        <v>3.7999999999999999E-2</v>
      </c>
      <c r="V2783" s="4">
        <v>5.33E-2</v>
      </c>
      <c r="W2783">
        <v>91.043660000000003</v>
      </c>
    </row>
    <row r="2784" spans="1:23" x14ac:dyDescent="0.25">
      <c r="A2784" t="s">
        <v>660</v>
      </c>
      <c r="B2784" t="s">
        <v>161</v>
      </c>
      <c r="C2784" t="s">
        <v>7</v>
      </c>
      <c r="D2784" t="s">
        <v>20139</v>
      </c>
      <c r="E2784" s="1">
        <v>45107</v>
      </c>
      <c r="F2784">
        <v>131.36000000000001</v>
      </c>
      <c r="G2784">
        <v>1809</v>
      </c>
      <c r="H2784" s="4">
        <v>0.85185100000000002</v>
      </c>
      <c r="I2784" s="6">
        <v>1282</v>
      </c>
      <c r="J2784" s="4">
        <v>0.47263599999999995</v>
      </c>
      <c r="K2784" s="6">
        <v>556</v>
      </c>
      <c r="L2784" s="6">
        <v>443.125</v>
      </c>
      <c r="M2784" s="4">
        <v>0.24495500000000001</v>
      </c>
      <c r="N2784">
        <v>2.4567100000000002</v>
      </c>
      <c r="O2784">
        <v>3.05</v>
      </c>
      <c r="P2784">
        <v>0</v>
      </c>
      <c r="Q2784" s="5">
        <v>0.415433</v>
      </c>
      <c r="R2784">
        <v>0.43241000000000002</v>
      </c>
      <c r="S2784">
        <v>14.56818</v>
      </c>
      <c r="T2784" s="4">
        <v>2.9691800000000001E-2</v>
      </c>
      <c r="U2784" s="4">
        <v>3.6000000000000004E-2</v>
      </c>
      <c r="V2784" s="4">
        <v>5.0799999999999998E-2</v>
      </c>
      <c r="W2784">
        <v>86.786550000000005</v>
      </c>
    </row>
    <row r="2785" spans="1:23" x14ac:dyDescent="0.25">
      <c r="A2785" t="s">
        <v>660</v>
      </c>
      <c r="B2785" t="s">
        <v>161</v>
      </c>
      <c r="C2785" t="s">
        <v>9</v>
      </c>
      <c r="D2785" t="s">
        <v>20140</v>
      </c>
      <c r="E2785" s="1">
        <v>45016</v>
      </c>
      <c r="F2785">
        <v>135.16999999999999</v>
      </c>
      <c r="G2785">
        <v>1810</v>
      </c>
      <c r="H2785" s="4">
        <v>0.85635300000000003</v>
      </c>
      <c r="I2785" s="6">
        <v>1327</v>
      </c>
      <c r="J2785" s="4">
        <v>0.51270700000000002</v>
      </c>
      <c r="K2785" s="6">
        <v>712</v>
      </c>
      <c r="L2785" s="6">
        <v>566.625</v>
      </c>
      <c r="M2785" s="4">
        <v>0.313052</v>
      </c>
      <c r="N2785">
        <v>3.1135299999999999</v>
      </c>
      <c r="O2785">
        <v>3.88</v>
      </c>
      <c r="P2785">
        <v>0</v>
      </c>
      <c r="Q2785" s="5">
        <v>0.44259700000000002</v>
      </c>
      <c r="R2785">
        <v>0.61506000000000005</v>
      </c>
      <c r="S2785">
        <v>44.233330000000002</v>
      </c>
      <c r="T2785" s="4">
        <v>4.9849699999999997E-2</v>
      </c>
      <c r="U2785" s="4">
        <v>3.5000000000000003E-2</v>
      </c>
      <c r="V2785" s="4">
        <v>4.8300000000000003E-2</v>
      </c>
      <c r="W2785">
        <v>85.151939999999996</v>
      </c>
    </row>
    <row r="2786" spans="1:23" x14ac:dyDescent="0.25">
      <c r="A2786" t="s">
        <v>660</v>
      </c>
      <c r="B2786" t="s">
        <v>161</v>
      </c>
      <c r="C2786" t="s">
        <v>11</v>
      </c>
      <c r="D2786" t="s">
        <v>20141</v>
      </c>
      <c r="E2786" s="1">
        <v>44926</v>
      </c>
      <c r="F2786">
        <v>136.78</v>
      </c>
      <c r="G2786">
        <v>1909</v>
      </c>
      <c r="H2786" s="4">
        <v>0.88056500000000004</v>
      </c>
      <c r="I2786" s="6">
        <v>1711</v>
      </c>
      <c r="J2786" s="4">
        <v>0.70717600000000003</v>
      </c>
      <c r="K2786" s="6">
        <v>1007</v>
      </c>
      <c r="L2786" s="6">
        <v>811.5</v>
      </c>
      <c r="M2786" s="4">
        <v>0.42509099999999994</v>
      </c>
      <c r="N2786">
        <v>4.5682299999999998</v>
      </c>
      <c r="O2786">
        <v>5.6237300000000001</v>
      </c>
      <c r="P2786">
        <v>0</v>
      </c>
      <c r="Q2786" s="5">
        <v>0.41051599999999999</v>
      </c>
      <c r="R2786">
        <v>0.81118999999999997</v>
      </c>
      <c r="S2786">
        <v>50.323529999999998</v>
      </c>
      <c r="T2786" s="4">
        <v>6.454399999999999E-2</v>
      </c>
      <c r="U2786" s="4">
        <v>3.5000000000000003E-2</v>
      </c>
      <c r="V2786" s="4">
        <v>4.3299999999999998E-2</v>
      </c>
      <c r="W2786">
        <v>83.457149999999999</v>
      </c>
    </row>
    <row r="2787" spans="1:23" x14ac:dyDescent="0.25">
      <c r="A2787" t="s">
        <v>660</v>
      </c>
      <c r="B2787" t="s">
        <v>161</v>
      </c>
      <c r="C2787" t="s">
        <v>13</v>
      </c>
      <c r="D2787" t="s">
        <v>20142</v>
      </c>
      <c r="E2787" s="1">
        <v>44834</v>
      </c>
      <c r="F2787">
        <v>120.46</v>
      </c>
      <c r="G2787">
        <v>2417</v>
      </c>
      <c r="H2787" s="4">
        <v>0.83036799999999999</v>
      </c>
      <c r="I2787" s="6">
        <v>2000</v>
      </c>
      <c r="J2787" s="4">
        <v>0.69011100000000003</v>
      </c>
      <c r="K2787" s="6">
        <v>1184</v>
      </c>
      <c r="L2787" s="6">
        <v>896.5</v>
      </c>
      <c r="M2787" s="4">
        <v>0.37091400000000002</v>
      </c>
      <c r="N2787">
        <v>5.1402999999999999</v>
      </c>
      <c r="O2787">
        <v>6.7199499999999999</v>
      </c>
      <c r="P2787">
        <v>0</v>
      </c>
      <c r="Q2787" s="5">
        <v>0.38191999999999998</v>
      </c>
      <c r="R2787">
        <v>0.61441999999999997</v>
      </c>
      <c r="S2787">
        <v>18.867920000000002</v>
      </c>
      <c r="T2787" s="4">
        <v>8.2016699999999998E-2</v>
      </c>
      <c r="U2787" s="4">
        <v>3.5000000000000003E-2</v>
      </c>
      <c r="V2787" s="4">
        <v>3.0800000000000001E-2</v>
      </c>
      <c r="W2787">
        <v>78.818449999999999</v>
      </c>
    </row>
    <row r="2788" spans="1:23" x14ac:dyDescent="0.25">
      <c r="A2788" t="s">
        <v>660</v>
      </c>
      <c r="B2788" t="s">
        <v>161</v>
      </c>
      <c r="C2788" t="s">
        <v>15</v>
      </c>
      <c r="D2788" t="s">
        <v>20143</v>
      </c>
      <c r="E2788" s="1">
        <v>44742</v>
      </c>
      <c r="F2788">
        <v>121.15</v>
      </c>
      <c r="G2788">
        <v>2535</v>
      </c>
      <c r="H2788" s="4">
        <v>0.96567999999999998</v>
      </c>
      <c r="I2788" s="6">
        <v>2206</v>
      </c>
      <c r="J2788" s="4">
        <v>0.74122200000000005</v>
      </c>
      <c r="K2788" s="6">
        <v>1416</v>
      </c>
      <c r="L2788" s="6">
        <v>1121.875</v>
      </c>
      <c r="M2788" s="4">
        <v>0.442554</v>
      </c>
      <c r="N2788">
        <v>6.3537100000000004</v>
      </c>
      <c r="O2788">
        <v>7.9112499999999999</v>
      </c>
      <c r="P2788">
        <v>0</v>
      </c>
      <c r="Q2788" s="5">
        <v>0.38881100000000002</v>
      </c>
      <c r="R2788">
        <v>0.73231999999999997</v>
      </c>
      <c r="S2788">
        <v>58.052630000000001</v>
      </c>
      <c r="T2788" s="4">
        <v>9.05976E-2</v>
      </c>
      <c r="U2788" s="4">
        <v>3.6000000000000004E-2</v>
      </c>
      <c r="V2788" s="4">
        <v>1.5800000000000002E-2</v>
      </c>
      <c r="W2788">
        <v>76.00394</v>
      </c>
    </row>
    <row r="2789" spans="1:23" x14ac:dyDescent="0.25">
      <c r="A2789" t="s">
        <v>660</v>
      </c>
      <c r="B2789" t="s">
        <v>161</v>
      </c>
      <c r="C2789" t="s">
        <v>17</v>
      </c>
      <c r="D2789" t="s">
        <v>20144</v>
      </c>
      <c r="E2789" s="1">
        <v>44651</v>
      </c>
      <c r="F2789">
        <v>137.08000000000001</v>
      </c>
      <c r="G2789">
        <v>2222</v>
      </c>
      <c r="H2789" s="4">
        <v>0.91674099999999992</v>
      </c>
      <c r="I2789" s="6">
        <v>1421</v>
      </c>
      <c r="J2789" s="4">
        <v>0.5</v>
      </c>
      <c r="K2789" s="6">
        <v>779</v>
      </c>
      <c r="L2789" s="6">
        <v>649.75</v>
      </c>
      <c r="M2789" s="4">
        <v>0.29241600000000001</v>
      </c>
      <c r="N2789">
        <v>3.65937</v>
      </c>
      <c r="O2789">
        <v>4.35914</v>
      </c>
      <c r="P2789">
        <v>0</v>
      </c>
      <c r="Q2789" s="5">
        <v>0.42889099999999997</v>
      </c>
      <c r="R2789">
        <v>0.71955000000000002</v>
      </c>
      <c r="S2789">
        <v>35.524999999999999</v>
      </c>
      <c r="T2789" s="4">
        <v>8.5424600000000003E-2</v>
      </c>
      <c r="U2789" s="4">
        <v>3.6000000000000004E-2</v>
      </c>
      <c r="V2789" s="4">
        <v>3.3E-3</v>
      </c>
      <c r="W2789">
        <v>71.771090000000001</v>
      </c>
    </row>
    <row r="2790" spans="1:23" x14ac:dyDescent="0.25">
      <c r="A2790" t="s">
        <v>660</v>
      </c>
      <c r="B2790" t="s">
        <v>161</v>
      </c>
      <c r="C2790" t="s">
        <v>19</v>
      </c>
      <c r="D2790" t="s">
        <v>20145</v>
      </c>
      <c r="E2790" s="1">
        <v>44561</v>
      </c>
      <c r="F2790">
        <v>107.85</v>
      </c>
      <c r="G2790">
        <v>1907</v>
      </c>
      <c r="H2790" s="4">
        <v>0.89092799999999994</v>
      </c>
      <c r="I2790" s="6">
        <v>1679</v>
      </c>
      <c r="J2790" s="4">
        <v>0.71368600000000004</v>
      </c>
      <c r="K2790" s="6">
        <v>1002</v>
      </c>
      <c r="L2790" s="6">
        <v>784.125</v>
      </c>
      <c r="M2790" s="4">
        <v>0.41118199999999999</v>
      </c>
      <c r="N2790">
        <v>4.3527899999999997</v>
      </c>
      <c r="O2790">
        <v>5.4891199999999998</v>
      </c>
      <c r="P2790">
        <v>0</v>
      </c>
      <c r="Q2790" s="5">
        <v>0.50698300000000007</v>
      </c>
      <c r="R2790">
        <v>1.00556</v>
      </c>
      <c r="S2790">
        <v>55.966670000000001</v>
      </c>
      <c r="T2790" s="4">
        <v>7.036400000000001E-2</v>
      </c>
      <c r="U2790" s="4">
        <v>3.9E-2</v>
      </c>
      <c r="V2790" s="4">
        <v>7.000000000000001E-4</v>
      </c>
      <c r="W2790">
        <v>68.081710000000001</v>
      </c>
    </row>
    <row r="2791" spans="1:23" x14ac:dyDescent="0.25">
      <c r="A2791" t="s">
        <v>660</v>
      </c>
      <c r="B2791" t="s">
        <v>161</v>
      </c>
      <c r="C2791" t="s">
        <v>21</v>
      </c>
      <c r="D2791" t="s">
        <v>20146</v>
      </c>
      <c r="E2791" s="1">
        <v>44469</v>
      </c>
      <c r="F2791">
        <v>94.67</v>
      </c>
      <c r="G2791">
        <v>1758</v>
      </c>
      <c r="H2791" s="4">
        <v>0.90386799999999989</v>
      </c>
      <c r="I2791" s="6">
        <v>1271</v>
      </c>
      <c r="J2791" s="4">
        <v>0.53014699999999992</v>
      </c>
      <c r="K2791" s="6">
        <v>649</v>
      </c>
      <c r="L2791" s="6">
        <v>524.375</v>
      </c>
      <c r="M2791" s="4">
        <v>0.29827900000000002</v>
      </c>
      <c r="N2791">
        <v>2.8966699999999999</v>
      </c>
      <c r="O2791">
        <v>3.55</v>
      </c>
      <c r="P2791">
        <v>0</v>
      </c>
      <c r="Q2791" s="5">
        <v>0.56101999999999996</v>
      </c>
      <c r="R2791">
        <v>0.73346999999999996</v>
      </c>
      <c r="S2791">
        <v>22.298249999999999</v>
      </c>
      <c r="T2791" s="4">
        <v>5.39035E-2</v>
      </c>
      <c r="U2791" s="4">
        <v>4.7E-2</v>
      </c>
      <c r="V2791" s="4">
        <v>5.9999999999999995E-4</v>
      </c>
      <c r="W2791">
        <v>63.515320000000003</v>
      </c>
    </row>
    <row r="2792" spans="1:23" x14ac:dyDescent="0.25">
      <c r="A2792" t="s">
        <v>660</v>
      </c>
      <c r="B2792" t="s">
        <v>161</v>
      </c>
      <c r="C2792" t="s">
        <v>23</v>
      </c>
      <c r="D2792" t="s">
        <v>20147</v>
      </c>
      <c r="E2792" s="1">
        <v>44377</v>
      </c>
      <c r="F2792">
        <v>93.89</v>
      </c>
      <c r="G2792">
        <v>1697</v>
      </c>
      <c r="H2792" s="4">
        <v>0.79728899999999991</v>
      </c>
      <c r="I2792" s="6">
        <v>801</v>
      </c>
      <c r="J2792" s="4">
        <v>0.27401199999999998</v>
      </c>
      <c r="K2792" s="6">
        <v>311</v>
      </c>
      <c r="L2792" s="6">
        <v>233.625</v>
      </c>
      <c r="M2792" s="4">
        <v>0.13766899999999999</v>
      </c>
      <c r="N2792">
        <v>1.29068</v>
      </c>
      <c r="O2792">
        <v>1.6961900000000001</v>
      </c>
      <c r="P2792">
        <v>0</v>
      </c>
      <c r="Q2792" s="5">
        <v>0.62043700000000002</v>
      </c>
      <c r="R2792">
        <v>0.57911000000000001</v>
      </c>
      <c r="S2792">
        <v>14.052630000000001</v>
      </c>
      <c r="T2792" s="4">
        <v>5.3914499999999997E-2</v>
      </c>
      <c r="U2792" s="4">
        <v>5.9000000000000004E-2</v>
      </c>
      <c r="V2792" s="4">
        <v>8.0000000000000004E-4</v>
      </c>
      <c r="W2792">
        <v>60.348239999999997</v>
      </c>
    </row>
    <row r="2793" spans="1:23" x14ac:dyDescent="0.25">
      <c r="A2793" t="s">
        <v>660</v>
      </c>
      <c r="B2793" t="s">
        <v>161</v>
      </c>
      <c r="C2793" t="s">
        <v>25</v>
      </c>
      <c r="D2793" t="s">
        <v>20148</v>
      </c>
      <c r="E2793" s="1">
        <v>44286</v>
      </c>
      <c r="F2793">
        <v>73.489999999999995</v>
      </c>
      <c r="G2793">
        <v>1036</v>
      </c>
      <c r="H2793" s="4">
        <v>0.94594499999999992</v>
      </c>
      <c r="I2793" s="6">
        <v>625</v>
      </c>
      <c r="J2793" s="4">
        <v>0.33976799999999996</v>
      </c>
      <c r="K2793" s="6">
        <v>220</v>
      </c>
      <c r="L2793" s="6">
        <v>262</v>
      </c>
      <c r="M2793" s="4">
        <v>0.25289499999999998</v>
      </c>
      <c r="N2793">
        <v>1.595</v>
      </c>
      <c r="O2793">
        <v>1.32162</v>
      </c>
      <c r="P2793">
        <v>0</v>
      </c>
      <c r="Q2793" s="5">
        <v>0.65705400000000003</v>
      </c>
      <c r="R2793">
        <v>0.45556999999999997</v>
      </c>
      <c r="S2793">
        <v>0</v>
      </c>
      <c r="T2793" s="4">
        <v>2.6197599999999998E-2</v>
      </c>
      <c r="U2793" s="4">
        <v>6.0999999999999999E-2</v>
      </c>
      <c r="V2793" s="4">
        <v>5.9999999999999995E-4</v>
      </c>
      <c r="W2793">
        <v>58.972059999999999</v>
      </c>
    </row>
    <row r="2794" spans="1:23" x14ac:dyDescent="0.25">
      <c r="A2794" t="s">
        <v>660</v>
      </c>
      <c r="B2794" t="s">
        <v>161</v>
      </c>
      <c r="C2794" t="s">
        <v>27</v>
      </c>
      <c r="D2794" t="s">
        <v>20149</v>
      </c>
      <c r="E2794" s="1">
        <v>44196</v>
      </c>
      <c r="F2794">
        <v>48.4</v>
      </c>
      <c r="G2794">
        <v>729</v>
      </c>
      <c r="H2794" s="4">
        <v>0.79149500000000006</v>
      </c>
      <c r="I2794" s="6">
        <v>367</v>
      </c>
      <c r="J2794" s="4">
        <v>0.13580200000000001</v>
      </c>
      <c r="K2794" s="6">
        <v>-739</v>
      </c>
      <c r="L2794" s="6">
        <v>57</v>
      </c>
      <c r="M2794" s="4">
        <v>7.8189000000000008E-2</v>
      </c>
      <c r="N2794">
        <v>0.36081999999999997</v>
      </c>
      <c r="O2794">
        <v>-4.67882</v>
      </c>
      <c r="P2794">
        <v>0</v>
      </c>
      <c r="Q2794" s="5">
        <v>0.59312500000000001</v>
      </c>
      <c r="R2794">
        <v>0.48705999999999999</v>
      </c>
      <c r="S2794">
        <v>9.6578900000000001</v>
      </c>
      <c r="T2794" s="4">
        <v>1.36201E-2</v>
      </c>
      <c r="U2794" s="4">
        <v>6.7000000000000004E-2</v>
      </c>
      <c r="V2794" s="4">
        <v>8.9999999999999998E-4</v>
      </c>
      <c r="W2794">
        <v>55.627180000000003</v>
      </c>
    </row>
    <row r="2795" spans="1:23" x14ac:dyDescent="0.25">
      <c r="A2795" t="s">
        <v>660</v>
      </c>
      <c r="B2795" t="s">
        <v>161</v>
      </c>
      <c r="C2795" t="s">
        <v>29</v>
      </c>
      <c r="D2795" t="s">
        <v>20150</v>
      </c>
      <c r="E2795" s="1">
        <v>44104</v>
      </c>
      <c r="F2795">
        <v>30.12</v>
      </c>
      <c r="G2795">
        <v>683</v>
      </c>
      <c r="H2795" s="4">
        <v>0.76427499999999993</v>
      </c>
      <c r="I2795" s="6">
        <v>379</v>
      </c>
      <c r="J2795" s="4">
        <v>0.13616300000000001</v>
      </c>
      <c r="K2795" s="6">
        <v>-1113</v>
      </c>
      <c r="L2795" s="6">
        <v>19.5</v>
      </c>
      <c r="M2795" s="4">
        <v>2.8549999999999999E-2</v>
      </c>
      <c r="N2795">
        <v>0.12354999999999999</v>
      </c>
      <c r="O2795">
        <v>-7.0517599999999998</v>
      </c>
      <c r="P2795">
        <v>0</v>
      </c>
      <c r="Q2795" s="5">
        <v>0.54925400000000002</v>
      </c>
      <c r="R2795">
        <v>0.45402999999999999</v>
      </c>
      <c r="S2795">
        <v>7.9791699999999999</v>
      </c>
      <c r="T2795" s="4">
        <v>1.3713299999999999E-2</v>
      </c>
      <c r="U2795" s="4">
        <v>7.8E-2</v>
      </c>
      <c r="V2795" s="4">
        <v>8.9999999999999998E-4</v>
      </c>
      <c r="W2795">
        <v>60.513199999999998</v>
      </c>
    </row>
    <row r="2796" spans="1:23" x14ac:dyDescent="0.25">
      <c r="A2796" t="s">
        <v>660</v>
      </c>
      <c r="B2796" t="s">
        <v>161</v>
      </c>
      <c r="C2796" t="s">
        <v>31</v>
      </c>
      <c r="D2796" t="s">
        <v>20151</v>
      </c>
      <c r="E2796" s="1">
        <v>44012</v>
      </c>
      <c r="F2796">
        <v>41.82</v>
      </c>
      <c r="G2796">
        <v>404</v>
      </c>
      <c r="H2796" s="4">
        <v>0.57673200000000002</v>
      </c>
      <c r="I2796" s="6">
        <v>-142</v>
      </c>
      <c r="J2796" s="4">
        <v>-1.2004949999999999</v>
      </c>
      <c r="K2796" s="6">
        <v>-2393</v>
      </c>
      <c r="L2796" s="6">
        <v>-325.75</v>
      </c>
      <c r="M2796" s="4">
        <v>-0.806311</v>
      </c>
      <c r="N2796">
        <v>-2.0639400000000001</v>
      </c>
      <c r="O2796">
        <v>-15.16198</v>
      </c>
      <c r="P2796">
        <v>0</v>
      </c>
      <c r="Q2796" s="5">
        <v>0.50426700000000002</v>
      </c>
      <c r="R2796">
        <v>0.61639999999999995</v>
      </c>
      <c r="S2796" t="s">
        <v>20208</v>
      </c>
      <c r="T2796" s="4">
        <v>6.4573E-3</v>
      </c>
      <c r="U2796" s="4">
        <v>0.11</v>
      </c>
      <c r="V2796" s="4">
        <v>8.0000000000000004E-4</v>
      </c>
      <c r="W2796">
        <v>67.885710000000003</v>
      </c>
    </row>
    <row r="2797" spans="1:23" x14ac:dyDescent="0.25">
      <c r="A2797" t="s">
        <v>660</v>
      </c>
      <c r="B2797" t="s">
        <v>161</v>
      </c>
      <c r="C2797" t="s">
        <v>33</v>
      </c>
      <c r="D2797" t="s">
        <v>20152</v>
      </c>
      <c r="E2797" s="1">
        <v>43921</v>
      </c>
      <c r="F2797">
        <v>26.2</v>
      </c>
      <c r="G2797">
        <v>855</v>
      </c>
      <c r="H2797" s="4">
        <v>0.78245599999999993</v>
      </c>
      <c r="I2797" s="6">
        <v>1220</v>
      </c>
      <c r="J2797" s="4">
        <v>0.95087699999999997</v>
      </c>
      <c r="K2797" s="6">
        <v>-272</v>
      </c>
      <c r="L2797" s="6">
        <v>566.75</v>
      </c>
      <c r="M2797" s="4">
        <v>0.66286500000000004</v>
      </c>
      <c r="N2797">
        <v>3.5804299999999998</v>
      </c>
      <c r="O2797">
        <v>-1.72</v>
      </c>
      <c r="P2797">
        <v>0</v>
      </c>
      <c r="Q2797" s="5">
        <v>0.39780599999999999</v>
      </c>
      <c r="R2797">
        <v>0.95338000000000001</v>
      </c>
      <c r="S2797">
        <v>11.13636</v>
      </c>
      <c r="T2797" s="4">
        <v>1.53933E-2</v>
      </c>
      <c r="U2797" s="4">
        <v>4.4000000000000004E-2</v>
      </c>
      <c r="V2797" s="4">
        <v>8.0000000000000004E-4</v>
      </c>
      <c r="W2797">
        <v>81.271940000000001</v>
      </c>
    </row>
    <row r="2798" spans="1:23" x14ac:dyDescent="0.25">
      <c r="A2798" t="s">
        <v>660</v>
      </c>
      <c r="B2798" t="s">
        <v>161</v>
      </c>
      <c r="C2798" t="s">
        <v>35</v>
      </c>
      <c r="D2798" t="s">
        <v>20153</v>
      </c>
      <c r="E2798" s="1">
        <v>43830</v>
      </c>
      <c r="F2798">
        <v>92.86</v>
      </c>
      <c r="G2798">
        <v>1050</v>
      </c>
      <c r="H2798" s="4">
        <v>0.81809500000000002</v>
      </c>
      <c r="I2798" s="6">
        <v>717</v>
      </c>
      <c r="J2798" s="4">
        <v>0.300952</v>
      </c>
      <c r="K2798" s="6">
        <v>-487</v>
      </c>
      <c r="L2798" s="6">
        <v>140.625</v>
      </c>
      <c r="M2798" s="4">
        <v>0.13392799999999999</v>
      </c>
      <c r="N2798">
        <v>0.87892000000000003</v>
      </c>
      <c r="O2798">
        <v>-3.04379</v>
      </c>
      <c r="P2798">
        <v>0</v>
      </c>
      <c r="Q2798" s="5">
        <v>0.36032400000000003</v>
      </c>
      <c r="R2798">
        <v>0.68803999999999998</v>
      </c>
      <c r="S2798">
        <v>11.95</v>
      </c>
      <c r="T2798" s="4">
        <v>2.2851300000000001E-2</v>
      </c>
      <c r="U2798" s="4">
        <v>3.6000000000000004E-2</v>
      </c>
      <c r="V2798" s="4">
        <v>1.55E-2</v>
      </c>
      <c r="W2798">
        <v>83.325819999999993</v>
      </c>
    </row>
    <row r="2799" spans="1:23" x14ac:dyDescent="0.25">
      <c r="A2799" t="s">
        <v>660</v>
      </c>
      <c r="B2799" t="s">
        <v>161</v>
      </c>
      <c r="C2799" t="s">
        <v>37</v>
      </c>
      <c r="D2799" t="s">
        <v>20154</v>
      </c>
      <c r="E2799" s="1">
        <v>43738</v>
      </c>
      <c r="F2799">
        <v>89.91</v>
      </c>
      <c r="G2799">
        <v>927</v>
      </c>
      <c r="H2799" s="4">
        <v>0.80690299999999993</v>
      </c>
      <c r="I2799" s="6">
        <v>872</v>
      </c>
      <c r="J2799" s="4">
        <v>0.54692499999999999</v>
      </c>
      <c r="K2799" s="6">
        <v>368</v>
      </c>
      <c r="L2799" s="6">
        <v>286.25</v>
      </c>
      <c r="M2799" s="4">
        <v>0.30879100000000004</v>
      </c>
      <c r="N2799">
        <v>1.7610699999999999</v>
      </c>
      <c r="O2799">
        <v>2.2599999999999998</v>
      </c>
      <c r="P2799">
        <v>0</v>
      </c>
      <c r="Q2799" s="5">
        <v>0.30860599999999999</v>
      </c>
      <c r="R2799">
        <v>0.71550000000000002</v>
      </c>
      <c r="S2799">
        <v>48.833329999999997</v>
      </c>
      <c r="T2799" s="4">
        <v>1.7113100000000003E-2</v>
      </c>
      <c r="U2799" s="4">
        <v>3.5000000000000003E-2</v>
      </c>
      <c r="V2799" s="4">
        <v>1.9E-2</v>
      </c>
      <c r="W2799">
        <v>87.190020000000004</v>
      </c>
    </row>
    <row r="2800" spans="1:23" x14ac:dyDescent="0.25">
      <c r="A2800" t="s">
        <v>660</v>
      </c>
      <c r="B2800" t="s">
        <v>161</v>
      </c>
      <c r="C2800" t="s">
        <v>39</v>
      </c>
      <c r="D2800" t="s">
        <v>20155</v>
      </c>
      <c r="E2800" s="1">
        <v>43646</v>
      </c>
      <c r="F2800">
        <v>108.97</v>
      </c>
      <c r="G2800">
        <v>970</v>
      </c>
      <c r="H2800" s="4">
        <v>0.83401999999999998</v>
      </c>
      <c r="I2800" s="6">
        <v>867</v>
      </c>
      <c r="J2800" s="4">
        <v>0.52371100000000004</v>
      </c>
      <c r="K2800" s="6">
        <v>349</v>
      </c>
      <c r="L2800" s="6">
        <v>279.25</v>
      </c>
      <c r="M2800" s="4">
        <v>0.28788599999999998</v>
      </c>
      <c r="N2800">
        <v>1.69408</v>
      </c>
      <c r="O2800">
        <v>2.11</v>
      </c>
      <c r="P2800">
        <v>0</v>
      </c>
      <c r="Q2800" s="5">
        <v>0.29093800000000003</v>
      </c>
      <c r="R2800">
        <v>0.82372999999999996</v>
      </c>
      <c r="S2800">
        <v>17.857140000000001</v>
      </c>
      <c r="T2800" s="4">
        <v>1.64849E-2</v>
      </c>
      <c r="U2800" s="4">
        <v>3.6000000000000004E-2</v>
      </c>
      <c r="V2800" s="4">
        <v>2.4E-2</v>
      </c>
      <c r="W2800">
        <v>85.416719999999998</v>
      </c>
    </row>
    <row r="2801" spans="1:23" x14ac:dyDescent="0.25">
      <c r="A2801" t="s">
        <v>660</v>
      </c>
      <c r="B2801" t="s">
        <v>161</v>
      </c>
      <c r="C2801" t="s">
        <v>41</v>
      </c>
      <c r="D2801" t="s">
        <v>20156</v>
      </c>
      <c r="E2801" s="1">
        <v>43555</v>
      </c>
      <c r="F2801">
        <v>101.53</v>
      </c>
      <c r="G2801">
        <v>820</v>
      </c>
      <c r="H2801" s="4">
        <v>0.81463399999999997</v>
      </c>
      <c r="I2801" s="6">
        <v>375</v>
      </c>
      <c r="J2801" s="4">
        <v>6.4633999999999997E-2</v>
      </c>
      <c r="K2801" s="6">
        <v>10</v>
      </c>
      <c r="L2801" s="6">
        <v>-29.25</v>
      </c>
      <c r="M2801" s="4">
        <v>-3.567E-2</v>
      </c>
      <c r="N2801">
        <v>-0.17743</v>
      </c>
      <c r="O2801">
        <v>0.06</v>
      </c>
      <c r="P2801">
        <v>0</v>
      </c>
      <c r="Q2801" s="5">
        <v>0.32354900000000003</v>
      </c>
      <c r="R2801">
        <v>0.62319999999999998</v>
      </c>
      <c r="S2801">
        <v>8.2391299999999994</v>
      </c>
      <c r="T2801" s="4">
        <v>1.8625199999999998E-2</v>
      </c>
      <c r="U2801" s="4">
        <v>3.7999999999999999E-2</v>
      </c>
      <c r="V2801" s="4">
        <v>2.4300000000000002E-2</v>
      </c>
      <c r="W2801">
        <v>83.667630000000003</v>
      </c>
    </row>
    <row r="2802" spans="1:23" x14ac:dyDescent="0.25">
      <c r="A2802" t="s">
        <v>661</v>
      </c>
      <c r="B2802" t="s">
        <v>162</v>
      </c>
      <c r="C2802" t="s">
        <v>3</v>
      </c>
      <c r="D2802" t="s">
        <v>20136</v>
      </c>
      <c r="E2802" s="1">
        <v>45291</v>
      </c>
      <c r="F2802">
        <v>134.58000000000001</v>
      </c>
      <c r="G2802">
        <v>1339.6849999999999</v>
      </c>
      <c r="H2802" s="4">
        <v>0.516934</v>
      </c>
      <c r="I2802" s="6">
        <v>568.75099999999998</v>
      </c>
      <c r="J2802" s="4">
        <v>0.15367400000000001</v>
      </c>
      <c r="K2802" s="6">
        <v>28.31</v>
      </c>
      <c r="L2802" s="6">
        <v>62.360880000000002</v>
      </c>
      <c r="M2802" s="4">
        <v>4.6547999999999999E-2</v>
      </c>
      <c r="N2802">
        <v>0.20394000000000001</v>
      </c>
      <c r="O2802">
        <v>5.9290000000000002E-2</v>
      </c>
      <c r="P2802" t="s">
        <v>20225</v>
      </c>
      <c r="Q2802" s="5">
        <v>0.91086200000000006</v>
      </c>
      <c r="R2802">
        <v>0.97187000000000001</v>
      </c>
      <c r="S2802">
        <v>5.5109300000000001</v>
      </c>
      <c r="T2802" s="4">
        <v>3.3521200000000001E-2</v>
      </c>
      <c r="U2802" s="4">
        <v>3.7000000000000005E-2</v>
      </c>
      <c r="V2802" s="4">
        <v>5.33E-2</v>
      </c>
      <c r="W2802">
        <v>59.0032</v>
      </c>
    </row>
    <row r="2803" spans="1:23" x14ac:dyDescent="0.25">
      <c r="A2803" t="s">
        <v>661</v>
      </c>
      <c r="B2803" t="s">
        <v>162</v>
      </c>
      <c r="C2803" t="s">
        <v>5</v>
      </c>
      <c r="D2803" t="s">
        <v>20138</v>
      </c>
      <c r="E2803" s="1">
        <v>45199</v>
      </c>
      <c r="F2803">
        <v>121.02</v>
      </c>
      <c r="G2803">
        <v>1382.6389999999999</v>
      </c>
      <c r="H2803" s="4">
        <v>0.50521199999999999</v>
      </c>
      <c r="I2803" s="6">
        <v>584.91099999999994</v>
      </c>
      <c r="J2803" s="4">
        <v>0.16207899999999997</v>
      </c>
      <c r="K2803" s="6">
        <v>733.61800000000005</v>
      </c>
      <c r="L2803" s="6">
        <v>37.644379999999998</v>
      </c>
      <c r="M2803" s="4">
        <v>2.7226E-2</v>
      </c>
      <c r="N2803">
        <v>0.12472</v>
      </c>
      <c r="O2803">
        <v>2.3333499999999998</v>
      </c>
      <c r="P2803" t="s">
        <v>20225</v>
      </c>
      <c r="Q2803" s="5">
        <v>0.91626900000000011</v>
      </c>
      <c r="R2803">
        <v>0.84245000000000003</v>
      </c>
      <c r="S2803">
        <v>5.6181999999999999</v>
      </c>
      <c r="T2803" s="4">
        <v>3.6997000000000002E-2</v>
      </c>
      <c r="U2803" s="4">
        <v>3.7999999999999999E-2</v>
      </c>
      <c r="V2803" s="4">
        <v>5.33E-2</v>
      </c>
      <c r="W2803">
        <v>57.647570000000002</v>
      </c>
    </row>
    <row r="2804" spans="1:23" x14ac:dyDescent="0.25">
      <c r="A2804" t="s">
        <v>661</v>
      </c>
      <c r="B2804" t="s">
        <v>162</v>
      </c>
      <c r="C2804" t="s">
        <v>7</v>
      </c>
      <c r="D2804" t="s">
        <v>20139</v>
      </c>
      <c r="E2804" s="1">
        <v>45107</v>
      </c>
      <c r="F2804">
        <v>113.87</v>
      </c>
      <c r="G2804">
        <v>1371.326</v>
      </c>
      <c r="H2804" s="4">
        <v>0.52542299999999997</v>
      </c>
      <c r="I2804" s="6">
        <v>608.45600000000002</v>
      </c>
      <c r="J2804" s="4">
        <v>0.176459</v>
      </c>
      <c r="K2804" s="6">
        <v>118.184</v>
      </c>
      <c r="L2804" s="6">
        <v>39.811129999999999</v>
      </c>
      <c r="M2804" s="4">
        <v>2.9030999999999998E-2</v>
      </c>
      <c r="N2804">
        <v>0.13477</v>
      </c>
      <c r="O2804">
        <v>0.36563000000000001</v>
      </c>
      <c r="P2804" t="s">
        <v>20225</v>
      </c>
      <c r="Q2804" s="5">
        <v>0.98967699999999992</v>
      </c>
      <c r="R2804">
        <v>0.73977000000000004</v>
      </c>
      <c r="S2804">
        <v>5.8205499999999999</v>
      </c>
      <c r="T2804" s="4">
        <v>2.9691800000000001E-2</v>
      </c>
      <c r="U2804" s="4">
        <v>3.6000000000000004E-2</v>
      </c>
      <c r="V2804" s="4">
        <v>5.0799999999999998E-2</v>
      </c>
      <c r="W2804">
        <v>56.442140000000002</v>
      </c>
    </row>
    <row r="2805" spans="1:23" x14ac:dyDescent="0.25">
      <c r="A2805" t="s">
        <v>661</v>
      </c>
      <c r="B2805" t="s">
        <v>162</v>
      </c>
      <c r="C2805" t="s">
        <v>9</v>
      </c>
      <c r="D2805" t="s">
        <v>20140</v>
      </c>
      <c r="E2805" s="1">
        <v>45016</v>
      </c>
      <c r="F2805">
        <v>98.31</v>
      </c>
      <c r="G2805">
        <v>1353.62</v>
      </c>
      <c r="H2805" s="4">
        <v>0.54492099999999999</v>
      </c>
      <c r="I2805" s="6">
        <v>623.99599999999998</v>
      </c>
      <c r="J2805" s="4">
        <v>0.20042400000000002</v>
      </c>
      <c r="K2805" s="6">
        <v>68.725999999999999</v>
      </c>
      <c r="L2805" s="6">
        <v>63.987749999999998</v>
      </c>
      <c r="M2805" s="4">
        <v>4.7271000000000001E-2</v>
      </c>
      <c r="N2805">
        <v>0.21972</v>
      </c>
      <c r="O2805">
        <v>0.20083000000000001</v>
      </c>
      <c r="P2805" t="s">
        <v>20225</v>
      </c>
      <c r="Q2805" s="5">
        <v>1.008669</v>
      </c>
      <c r="R2805">
        <v>0.79427000000000003</v>
      </c>
      <c r="S2805">
        <v>6.4801000000000002</v>
      </c>
      <c r="T2805" s="4">
        <v>4.9849699999999997E-2</v>
      </c>
      <c r="U2805" s="4">
        <v>3.5000000000000003E-2</v>
      </c>
      <c r="V2805" s="4">
        <v>4.8300000000000003E-2</v>
      </c>
      <c r="W2805">
        <v>56.576990000000002</v>
      </c>
    </row>
    <row r="2806" spans="1:23" x14ac:dyDescent="0.25">
      <c r="A2806" t="s">
        <v>661</v>
      </c>
      <c r="B2806" t="s">
        <v>162</v>
      </c>
      <c r="C2806" t="s">
        <v>11</v>
      </c>
      <c r="D2806" t="s">
        <v>20141</v>
      </c>
      <c r="E2806" s="1">
        <v>44926</v>
      </c>
      <c r="F2806">
        <v>100.27</v>
      </c>
      <c r="G2806">
        <v>1204.9939999999999</v>
      </c>
      <c r="H2806" s="4">
        <v>0.55385499999999999</v>
      </c>
      <c r="I2806" s="6">
        <v>541.947</v>
      </c>
      <c r="J2806" s="4">
        <v>0.149807</v>
      </c>
      <c r="K2806" s="6">
        <v>3.9009999999999998</v>
      </c>
      <c r="L2806" s="6">
        <v>37.25</v>
      </c>
      <c r="M2806" s="4">
        <v>3.0913E-2</v>
      </c>
      <c r="N2806">
        <v>0.12873000000000001</v>
      </c>
      <c r="O2806">
        <v>-2.5090000000000001E-2</v>
      </c>
      <c r="P2806" t="s">
        <v>20225</v>
      </c>
      <c r="Q2806" s="5">
        <v>0.92633700000000008</v>
      </c>
      <c r="R2806">
        <v>0.64149999999999996</v>
      </c>
      <c r="S2806">
        <v>6.8799900000000003</v>
      </c>
      <c r="T2806" s="4">
        <v>6.454399999999999E-2</v>
      </c>
      <c r="U2806" s="4">
        <v>3.5000000000000003E-2</v>
      </c>
      <c r="V2806" s="4">
        <v>4.3299999999999998E-2</v>
      </c>
      <c r="W2806">
        <v>57.879950000000001</v>
      </c>
    </row>
    <row r="2807" spans="1:23" x14ac:dyDescent="0.25">
      <c r="A2807" t="s">
        <v>661</v>
      </c>
      <c r="B2807" t="s">
        <v>162</v>
      </c>
      <c r="C2807" t="s">
        <v>13</v>
      </c>
      <c r="D2807" t="s">
        <v>20142</v>
      </c>
      <c r="E2807" s="1">
        <v>44834</v>
      </c>
      <c r="F2807">
        <v>99.18</v>
      </c>
      <c r="G2807">
        <v>1179.829</v>
      </c>
      <c r="H2807" s="4">
        <v>0.55790700000000004</v>
      </c>
      <c r="I2807" s="6">
        <v>558.79300000000001</v>
      </c>
      <c r="J2807" s="4">
        <v>0.19985</v>
      </c>
      <c r="K2807" s="6">
        <v>237.07499999999999</v>
      </c>
      <c r="L2807" s="6">
        <v>67.18338</v>
      </c>
      <c r="M2807" s="4">
        <v>5.6943000000000001E-2</v>
      </c>
      <c r="N2807">
        <v>0.23433999999999999</v>
      </c>
      <c r="O2807">
        <v>0.75348999999999999</v>
      </c>
      <c r="P2807" t="s">
        <v>20225</v>
      </c>
      <c r="Q2807" s="5">
        <v>0.90303100000000003</v>
      </c>
      <c r="R2807">
        <v>0.71879000000000004</v>
      </c>
      <c r="S2807">
        <v>7.7748699999999999</v>
      </c>
      <c r="T2807" s="4">
        <v>8.2016699999999998E-2</v>
      </c>
      <c r="U2807" s="4">
        <v>3.5000000000000003E-2</v>
      </c>
      <c r="V2807" s="4">
        <v>3.0800000000000001E-2</v>
      </c>
      <c r="W2807">
        <v>56.806130000000003</v>
      </c>
    </row>
    <row r="2808" spans="1:23" x14ac:dyDescent="0.25">
      <c r="A2808" t="s">
        <v>661</v>
      </c>
      <c r="B2808" t="s">
        <v>162</v>
      </c>
      <c r="C2808" t="s">
        <v>15</v>
      </c>
      <c r="D2808" t="s">
        <v>20143</v>
      </c>
      <c r="E2808" s="1">
        <v>44742</v>
      </c>
      <c r="F2808">
        <v>129.83000000000001</v>
      </c>
      <c r="G2808">
        <v>1105.2339999999999</v>
      </c>
      <c r="H2808" s="4">
        <v>0.57244200000000001</v>
      </c>
      <c r="I2808" s="6">
        <v>526.43700000000001</v>
      </c>
      <c r="J2808" s="4">
        <v>0.18708200000000003</v>
      </c>
      <c r="K2808" s="6">
        <v>63.427</v>
      </c>
      <c r="L2808" s="6">
        <v>58.223379999999999</v>
      </c>
      <c r="M2808" s="4">
        <v>5.2679000000000004E-2</v>
      </c>
      <c r="N2808">
        <v>0.20451</v>
      </c>
      <c r="O2808">
        <v>0.18703</v>
      </c>
      <c r="P2808" t="s">
        <v>20225</v>
      </c>
      <c r="Q2808" s="5">
        <v>0.88917400000000002</v>
      </c>
      <c r="R2808">
        <v>0.56401000000000001</v>
      </c>
      <c r="S2808">
        <v>8.1427499999999995</v>
      </c>
      <c r="T2808" s="4">
        <v>9.05976E-2</v>
      </c>
      <c r="U2808" s="4">
        <v>3.6000000000000004E-2</v>
      </c>
      <c r="V2808" s="4">
        <v>1.5800000000000002E-2</v>
      </c>
      <c r="W2808">
        <v>57.622010000000003</v>
      </c>
    </row>
    <row r="2809" spans="1:23" x14ac:dyDescent="0.25">
      <c r="A2809" t="s">
        <v>661</v>
      </c>
      <c r="B2809" t="s">
        <v>162</v>
      </c>
      <c r="C2809" t="s">
        <v>17</v>
      </c>
      <c r="D2809" t="s">
        <v>20144</v>
      </c>
      <c r="E2809" s="1">
        <v>44651</v>
      </c>
      <c r="F2809">
        <v>141.80000000000001</v>
      </c>
      <c r="G2809">
        <v>1188.28</v>
      </c>
      <c r="H2809" s="4">
        <v>0.59115899999999999</v>
      </c>
      <c r="I2809" s="6">
        <v>596.09299999999996</v>
      </c>
      <c r="J2809" s="4">
        <v>0.23189900000000002</v>
      </c>
      <c r="K2809" s="6">
        <v>73.281000000000006</v>
      </c>
      <c r="L2809" s="6">
        <v>90.425380000000004</v>
      </c>
      <c r="M2809" s="4">
        <v>7.6096999999999998E-2</v>
      </c>
      <c r="N2809">
        <v>0.31780999999999998</v>
      </c>
      <c r="O2809">
        <v>0.22</v>
      </c>
      <c r="P2809" t="s">
        <v>20225</v>
      </c>
      <c r="Q2809" s="5">
        <v>0.86901200000000001</v>
      </c>
      <c r="R2809">
        <v>0.77559999999999996</v>
      </c>
      <c r="S2809">
        <v>9.4940899999999999</v>
      </c>
      <c r="T2809" s="4">
        <v>8.5424600000000003E-2</v>
      </c>
      <c r="U2809" s="4">
        <v>3.6000000000000004E-2</v>
      </c>
      <c r="V2809" s="4">
        <v>3.3E-3</v>
      </c>
      <c r="W2809">
        <v>59.601469999999999</v>
      </c>
    </row>
    <row r="2810" spans="1:23" x14ac:dyDescent="0.25">
      <c r="A2810" t="s">
        <v>661</v>
      </c>
      <c r="B2810" t="s">
        <v>162</v>
      </c>
      <c r="C2810" t="s">
        <v>19</v>
      </c>
      <c r="D2810" t="s">
        <v>20145</v>
      </c>
      <c r="E2810" s="1">
        <v>44561</v>
      </c>
      <c r="F2810">
        <v>176.87</v>
      </c>
      <c r="G2810">
        <v>1039.454</v>
      </c>
      <c r="H2810" s="4">
        <v>0.55230100000000004</v>
      </c>
      <c r="I2810" s="6">
        <v>469.685</v>
      </c>
      <c r="J2810" s="4">
        <v>0.14854100000000001</v>
      </c>
      <c r="K2810" s="6">
        <v>1067.81</v>
      </c>
      <c r="L2810" s="6">
        <v>-13.59263</v>
      </c>
      <c r="M2810" s="4">
        <v>-1.3076000000000001E-2</v>
      </c>
      <c r="N2810">
        <v>-4.7879999999999999E-2</v>
      </c>
      <c r="O2810">
        <v>3.7126999999999999</v>
      </c>
      <c r="P2810" t="s">
        <v>20225</v>
      </c>
      <c r="Q2810" s="5">
        <v>0.80763099999999999</v>
      </c>
      <c r="R2810">
        <v>0.61768000000000001</v>
      </c>
      <c r="S2810">
        <v>7.3431600000000001</v>
      </c>
      <c r="T2810" s="4">
        <v>7.036400000000001E-2</v>
      </c>
      <c r="U2810" s="4">
        <v>3.9E-2</v>
      </c>
      <c r="V2810" s="4">
        <v>7.000000000000001E-4</v>
      </c>
      <c r="W2810">
        <v>60.731250000000003</v>
      </c>
    </row>
    <row r="2811" spans="1:23" x14ac:dyDescent="0.25">
      <c r="A2811" t="s">
        <v>661</v>
      </c>
      <c r="B2811" t="s">
        <v>162</v>
      </c>
      <c r="C2811" t="s">
        <v>21</v>
      </c>
      <c r="D2811" t="s">
        <v>20146</v>
      </c>
      <c r="E2811" s="1">
        <v>44469</v>
      </c>
      <c r="F2811">
        <v>144.44999999999999</v>
      </c>
      <c r="G2811">
        <v>1174.02</v>
      </c>
      <c r="H2811" s="4">
        <v>0.60225299999999993</v>
      </c>
      <c r="I2811" s="6">
        <v>608.78800000000001</v>
      </c>
      <c r="J2811" s="4">
        <v>0.25975100000000001</v>
      </c>
      <c r="K2811" s="6">
        <v>134.27500000000001</v>
      </c>
      <c r="L2811" s="6">
        <v>100.66463</v>
      </c>
      <c r="M2811" s="4">
        <v>8.5742999999999986E-2</v>
      </c>
      <c r="N2811">
        <v>0.35557</v>
      </c>
      <c r="O2811">
        <v>0.43833</v>
      </c>
      <c r="P2811" t="s">
        <v>20225</v>
      </c>
      <c r="Q2811" s="5">
        <v>0.87777400000000005</v>
      </c>
      <c r="R2811">
        <v>0.76641000000000004</v>
      </c>
      <c r="S2811">
        <v>9.0411000000000001</v>
      </c>
      <c r="T2811" s="4">
        <v>5.39035E-2</v>
      </c>
      <c r="U2811" s="4">
        <v>4.7E-2</v>
      </c>
      <c r="V2811" s="4">
        <v>5.9999999999999995E-4</v>
      </c>
      <c r="W2811">
        <v>58.279420000000002</v>
      </c>
    </row>
    <row r="2812" spans="1:23" x14ac:dyDescent="0.25">
      <c r="A2812" t="s">
        <v>661</v>
      </c>
      <c r="B2812" t="s">
        <v>162</v>
      </c>
      <c r="C2812" t="s">
        <v>23</v>
      </c>
      <c r="D2812" t="s">
        <v>20147</v>
      </c>
      <c r="E2812" s="1">
        <v>44377</v>
      </c>
      <c r="F2812">
        <v>150.46</v>
      </c>
      <c r="G2812">
        <v>1145.3309999999999</v>
      </c>
      <c r="H2812" s="4">
        <v>0.62306600000000001</v>
      </c>
      <c r="I2812" s="6">
        <v>615.02700000000004</v>
      </c>
      <c r="J2812" s="4">
        <v>0.27279900000000001</v>
      </c>
      <c r="K2812" s="6">
        <v>121.254</v>
      </c>
      <c r="L2812" s="6">
        <v>107.9285</v>
      </c>
      <c r="M2812" s="4">
        <v>9.4232999999999997E-2</v>
      </c>
      <c r="N2812">
        <v>0.38301000000000002</v>
      </c>
      <c r="O2812">
        <v>0.45</v>
      </c>
      <c r="P2812" t="s">
        <v>20225</v>
      </c>
      <c r="Q2812" s="5">
        <v>0.85003600000000001</v>
      </c>
      <c r="R2812">
        <v>0.75122999999999995</v>
      </c>
      <c r="S2812">
        <v>8.6974</v>
      </c>
      <c r="T2812" s="4">
        <v>5.3914499999999997E-2</v>
      </c>
      <c r="U2812" s="4">
        <v>5.9000000000000004E-2</v>
      </c>
      <c r="V2812" s="4">
        <v>8.0000000000000004E-4</v>
      </c>
      <c r="W2812">
        <v>59.18535</v>
      </c>
    </row>
    <row r="2813" spans="1:23" x14ac:dyDescent="0.25">
      <c r="A2813" t="s">
        <v>661</v>
      </c>
      <c r="B2813" t="s">
        <v>162</v>
      </c>
      <c r="C2813" t="s">
        <v>25</v>
      </c>
      <c r="D2813" t="s">
        <v>20148</v>
      </c>
      <c r="E2813" s="1">
        <v>44286</v>
      </c>
      <c r="F2813">
        <v>140.84</v>
      </c>
      <c r="G2813">
        <v>1067.3599999999999</v>
      </c>
      <c r="H2813" s="4">
        <v>0.61186200000000002</v>
      </c>
      <c r="I2813" s="6">
        <v>554.74099999999999</v>
      </c>
      <c r="J2813" s="4">
        <v>0.236759</v>
      </c>
      <c r="K2813" s="6">
        <v>385.92</v>
      </c>
      <c r="L2813" s="6">
        <v>54.224629999999998</v>
      </c>
      <c r="M2813" s="4">
        <v>5.0801999999999993E-2</v>
      </c>
      <c r="N2813">
        <v>0.19289999999999999</v>
      </c>
      <c r="O2813">
        <v>1.32</v>
      </c>
      <c r="P2813" t="s">
        <v>20225</v>
      </c>
      <c r="Q2813" s="5">
        <v>0.80708500000000005</v>
      </c>
      <c r="R2813">
        <v>0.84655999999999998</v>
      </c>
      <c r="S2813">
        <v>7.8032700000000004</v>
      </c>
      <c r="T2813" s="4">
        <v>2.6197599999999998E-2</v>
      </c>
      <c r="U2813" s="4">
        <v>6.0999999999999999E-2</v>
      </c>
      <c r="V2813" s="4">
        <v>5.9999999999999995E-4</v>
      </c>
      <c r="W2813">
        <v>59.255290000000002</v>
      </c>
    </row>
    <row r="2814" spans="1:23" x14ac:dyDescent="0.25">
      <c r="A2814" t="s">
        <v>661</v>
      </c>
      <c r="B2814" t="s">
        <v>162</v>
      </c>
      <c r="C2814" t="s">
        <v>27</v>
      </c>
      <c r="D2814" t="s">
        <v>20149</v>
      </c>
      <c r="E2814" s="1">
        <v>44196</v>
      </c>
      <c r="F2814">
        <v>139.51</v>
      </c>
      <c r="G2814">
        <v>1093.664</v>
      </c>
      <c r="H2814" s="4">
        <v>0.61568400000000001</v>
      </c>
      <c r="I2814" s="6">
        <v>573.76199999999994</v>
      </c>
      <c r="J2814" s="4">
        <v>0.24609600000000001</v>
      </c>
      <c r="K2814" s="6">
        <v>57.691000000000003</v>
      </c>
      <c r="L2814" s="6">
        <v>79.441130000000001</v>
      </c>
      <c r="M2814" s="4">
        <v>7.2637000000000007E-2</v>
      </c>
      <c r="N2814">
        <v>0.28360000000000002</v>
      </c>
      <c r="O2814">
        <v>0.15770999999999999</v>
      </c>
      <c r="P2814" t="s">
        <v>20225</v>
      </c>
      <c r="Q2814" s="5">
        <v>0.79921700000000007</v>
      </c>
      <c r="R2814">
        <v>0.59379000000000004</v>
      </c>
      <c r="S2814">
        <v>7.9958600000000004</v>
      </c>
      <c r="T2814" s="4">
        <v>1.36201E-2</v>
      </c>
      <c r="U2814" s="4">
        <v>6.7000000000000004E-2</v>
      </c>
      <c r="V2814" s="4">
        <v>8.9999999999999998E-4</v>
      </c>
      <c r="W2814">
        <v>59.819380000000002</v>
      </c>
    </row>
    <row r="2815" spans="1:23" x14ac:dyDescent="0.25">
      <c r="A2815" t="s">
        <v>661</v>
      </c>
      <c r="B2815" t="s">
        <v>162</v>
      </c>
      <c r="C2815" t="s">
        <v>29</v>
      </c>
      <c r="D2815" t="s">
        <v>20150</v>
      </c>
      <c r="E2815" s="1">
        <v>44104</v>
      </c>
      <c r="F2815">
        <v>146.76</v>
      </c>
      <c r="G2815">
        <v>1022.612</v>
      </c>
      <c r="H2815" s="4">
        <v>0.60753599999999996</v>
      </c>
      <c r="I2815" s="6">
        <v>531.98400000000004</v>
      </c>
      <c r="J2815" s="4">
        <v>0.23590699999999998</v>
      </c>
      <c r="K2815" s="6">
        <v>-0.13800000000000001</v>
      </c>
      <c r="L2815" s="6">
        <v>50.460380000000001</v>
      </c>
      <c r="M2815" s="4">
        <v>4.9343999999999999E-2</v>
      </c>
      <c r="N2815">
        <v>0.18673999999999999</v>
      </c>
      <c r="O2815">
        <v>-0.14000000000000001</v>
      </c>
      <c r="P2815" t="s">
        <v>20225</v>
      </c>
      <c r="Q2815" s="5">
        <v>0.77669200000000005</v>
      </c>
      <c r="R2815">
        <v>0.82050000000000001</v>
      </c>
      <c r="S2815">
        <v>6.3339699999999999</v>
      </c>
      <c r="T2815" s="4">
        <v>1.3713299999999999E-2</v>
      </c>
      <c r="U2815" s="4">
        <v>7.8E-2</v>
      </c>
      <c r="V2815" s="4">
        <v>8.9999999999999998E-4</v>
      </c>
      <c r="W2815">
        <v>59.727310000000003</v>
      </c>
    </row>
    <row r="2816" spans="1:23" x14ac:dyDescent="0.25">
      <c r="A2816" t="s">
        <v>661</v>
      </c>
      <c r="B2816" t="s">
        <v>162</v>
      </c>
      <c r="C2816" t="s">
        <v>31</v>
      </c>
      <c r="D2816" t="s">
        <v>20151</v>
      </c>
      <c r="E2816" s="1">
        <v>44012</v>
      </c>
      <c r="F2816">
        <v>142.11000000000001</v>
      </c>
      <c r="G2816">
        <v>985.36300000000006</v>
      </c>
      <c r="H2816" s="4">
        <v>0.61325099999999999</v>
      </c>
      <c r="I2816" s="6">
        <v>513.755</v>
      </c>
      <c r="J2816" s="4">
        <v>0.24771499999999999</v>
      </c>
      <c r="K2816" s="6">
        <v>74.831000000000003</v>
      </c>
      <c r="L2816" s="6">
        <v>63.281750000000002</v>
      </c>
      <c r="M2816" s="4">
        <v>6.4221E-2</v>
      </c>
      <c r="N2816">
        <v>0.23651</v>
      </c>
      <c r="O2816">
        <v>0.2</v>
      </c>
      <c r="P2816" t="s">
        <v>20225</v>
      </c>
      <c r="Q2816" s="5">
        <v>0.78052999999999995</v>
      </c>
      <c r="R2816">
        <v>0.72436</v>
      </c>
      <c r="S2816">
        <v>6.8489699999999996</v>
      </c>
      <c r="T2816" s="4">
        <v>6.4573E-3</v>
      </c>
      <c r="U2816" s="4">
        <v>0.11</v>
      </c>
      <c r="V2816" s="4">
        <v>8.0000000000000004E-4</v>
      </c>
      <c r="W2816">
        <v>57.936520000000002</v>
      </c>
    </row>
    <row r="2817" spans="1:23" x14ac:dyDescent="0.25">
      <c r="A2817" t="s">
        <v>661</v>
      </c>
      <c r="B2817" t="s">
        <v>162</v>
      </c>
      <c r="C2817" t="s">
        <v>33</v>
      </c>
      <c r="D2817" t="s">
        <v>20152</v>
      </c>
      <c r="E2817" s="1">
        <v>43921</v>
      </c>
      <c r="F2817">
        <v>138.91</v>
      </c>
      <c r="G2817">
        <v>744.34100000000001</v>
      </c>
      <c r="H2817" s="4">
        <v>0.58167199999999997</v>
      </c>
      <c r="I2817" s="6">
        <v>372.60500000000002</v>
      </c>
      <c r="J2817" s="4">
        <v>0.18465699999999999</v>
      </c>
      <c r="K2817" s="6">
        <v>224.01400000000001</v>
      </c>
      <c r="L2817" s="6">
        <v>-11.864000000000001</v>
      </c>
      <c r="M2817" s="4">
        <v>-1.5938000000000001E-2</v>
      </c>
      <c r="N2817">
        <v>-5.3400000000000003E-2</v>
      </c>
      <c r="O2817">
        <v>0.9</v>
      </c>
      <c r="P2817" t="s">
        <v>20225</v>
      </c>
      <c r="Q2817" s="5">
        <v>0.79473499999999997</v>
      </c>
      <c r="R2817">
        <v>0.60823000000000005</v>
      </c>
      <c r="S2817">
        <v>4.82721</v>
      </c>
      <c r="T2817" s="4">
        <v>1.53933E-2</v>
      </c>
      <c r="U2817" s="4">
        <v>4.4000000000000004E-2</v>
      </c>
      <c r="V2817" s="4">
        <v>8.0000000000000004E-4</v>
      </c>
      <c r="W2817">
        <v>57.003300000000003</v>
      </c>
    </row>
    <row r="2818" spans="1:23" x14ac:dyDescent="0.25">
      <c r="A2818" t="s">
        <v>661</v>
      </c>
      <c r="B2818" t="s">
        <v>162</v>
      </c>
      <c r="C2818" t="s">
        <v>35</v>
      </c>
      <c r="D2818" t="s">
        <v>20153</v>
      </c>
      <c r="E2818" s="1">
        <v>43830</v>
      </c>
      <c r="F2818">
        <v>119.74</v>
      </c>
      <c r="G2818">
        <v>798.62</v>
      </c>
      <c r="H2818" s="4">
        <v>0.62465599999999999</v>
      </c>
      <c r="I2818" s="6">
        <v>427.31299999999999</v>
      </c>
      <c r="J2818" s="4">
        <v>0.28864600000000001</v>
      </c>
      <c r="K2818" s="6">
        <v>336.28399999999999</v>
      </c>
      <c r="L2818" s="6">
        <v>40.744250000000001</v>
      </c>
      <c r="M2818" s="4">
        <v>5.1018000000000001E-2</v>
      </c>
      <c r="N2818">
        <v>0.19516</v>
      </c>
      <c r="O2818">
        <v>1.49518</v>
      </c>
      <c r="P2818" t="s">
        <v>20225</v>
      </c>
      <c r="Q2818" s="5">
        <v>1.032349</v>
      </c>
      <c r="R2818">
        <v>0.87214999999999998</v>
      </c>
      <c r="S2818">
        <v>5.7788300000000001</v>
      </c>
      <c r="T2818" s="4">
        <v>2.2851300000000001E-2</v>
      </c>
      <c r="U2818" s="4">
        <v>3.6000000000000004E-2</v>
      </c>
      <c r="V2818" s="4">
        <v>1.55E-2</v>
      </c>
      <c r="W2818">
        <v>40.425379999999997</v>
      </c>
    </row>
    <row r="2819" spans="1:23" x14ac:dyDescent="0.25">
      <c r="A2819" t="s">
        <v>661</v>
      </c>
      <c r="B2819" t="s">
        <v>162</v>
      </c>
      <c r="C2819" t="s">
        <v>37</v>
      </c>
      <c r="D2819" t="s">
        <v>20154</v>
      </c>
      <c r="E2819" s="1">
        <v>43738</v>
      </c>
      <c r="F2819">
        <v>129.81</v>
      </c>
      <c r="G2819">
        <v>787.197</v>
      </c>
      <c r="H2819" s="4">
        <v>0.61789799999999995</v>
      </c>
      <c r="I2819" s="6">
        <v>424.44200000000001</v>
      </c>
      <c r="J2819" s="4">
        <v>0.28090300000000001</v>
      </c>
      <c r="K2819" s="6">
        <v>66.497</v>
      </c>
      <c r="L2819" s="6">
        <v>39.59863</v>
      </c>
      <c r="M2819" s="4">
        <v>5.0303000000000007E-2</v>
      </c>
      <c r="N2819">
        <v>0.18998999999999999</v>
      </c>
      <c r="O2819">
        <v>0.23907</v>
      </c>
      <c r="P2819" t="s">
        <v>20225</v>
      </c>
      <c r="Q2819" s="5">
        <v>1.1527000000000001</v>
      </c>
      <c r="R2819">
        <v>1.7178800000000001</v>
      </c>
      <c r="S2819">
        <v>5.2862</v>
      </c>
      <c r="T2819" s="4">
        <v>1.7113100000000003E-2</v>
      </c>
      <c r="U2819" s="4">
        <v>3.5000000000000003E-2</v>
      </c>
      <c r="V2819" s="4">
        <v>1.9E-2</v>
      </c>
      <c r="W2819">
        <v>39.973280000000003</v>
      </c>
    </row>
    <row r="2820" spans="1:23" x14ac:dyDescent="0.25">
      <c r="A2820" t="s">
        <v>661</v>
      </c>
      <c r="B2820" t="s">
        <v>162</v>
      </c>
      <c r="C2820" t="s">
        <v>39</v>
      </c>
      <c r="D2820" t="s">
        <v>20155</v>
      </c>
      <c r="E2820" s="1">
        <v>43646</v>
      </c>
      <c r="F2820">
        <v>117.79</v>
      </c>
      <c r="G2820">
        <v>807.75900000000001</v>
      </c>
      <c r="H2820" s="4">
        <v>0.63237100000000002</v>
      </c>
      <c r="I2820" s="6">
        <v>434.10700000000003</v>
      </c>
      <c r="J2820" s="4">
        <v>0.287582</v>
      </c>
      <c r="K2820" s="6">
        <v>60.167999999999999</v>
      </c>
      <c r="L2820" s="6">
        <v>54.264629999999997</v>
      </c>
      <c r="M2820" s="4">
        <v>6.7179000000000003E-2</v>
      </c>
      <c r="N2820">
        <v>0.26052999999999998</v>
      </c>
      <c r="O2820">
        <v>0.15</v>
      </c>
      <c r="P2820" t="s">
        <v>20225</v>
      </c>
      <c r="Q2820" s="5">
        <v>1.1182720000000002</v>
      </c>
      <c r="R2820">
        <v>0.82806999999999997</v>
      </c>
      <c r="S2820">
        <v>5.3092100000000002</v>
      </c>
      <c r="T2820" s="4">
        <v>1.64849E-2</v>
      </c>
      <c r="U2820" s="4">
        <v>3.6000000000000004E-2</v>
      </c>
      <c r="V2820" s="4">
        <v>2.4E-2</v>
      </c>
      <c r="W2820">
        <v>40.622630000000001</v>
      </c>
    </row>
    <row r="2821" spans="1:23" x14ac:dyDescent="0.25">
      <c r="A2821" t="s">
        <v>661</v>
      </c>
      <c r="B2821" t="s">
        <v>162</v>
      </c>
      <c r="C2821" t="s">
        <v>41</v>
      </c>
      <c r="D2821" t="s">
        <v>20156</v>
      </c>
      <c r="E2821" s="1">
        <v>43555</v>
      </c>
      <c r="F2821">
        <v>119</v>
      </c>
      <c r="G2821">
        <v>823.73199999999997</v>
      </c>
      <c r="H2821" s="4">
        <v>0.63853000000000004</v>
      </c>
      <c r="I2821" s="6">
        <v>452.77300000000002</v>
      </c>
      <c r="J2821" s="4">
        <v>0.29769499999999999</v>
      </c>
      <c r="K2821" s="6">
        <v>116.812</v>
      </c>
      <c r="L2821" s="6">
        <v>43.316879999999998</v>
      </c>
      <c r="M2821" s="4">
        <v>5.2586000000000001E-2</v>
      </c>
      <c r="N2821">
        <v>0.20845</v>
      </c>
      <c r="O2821">
        <v>0.46</v>
      </c>
      <c r="P2821" t="s">
        <v>20225</v>
      </c>
      <c r="Q2821" s="5">
        <v>1.0156999999999998</v>
      </c>
      <c r="R2821">
        <v>0.96316000000000002</v>
      </c>
      <c r="S2821">
        <v>4.68614</v>
      </c>
      <c r="T2821" s="4">
        <v>1.8625199999999998E-2</v>
      </c>
      <c r="U2821" s="4">
        <v>3.7999999999999999E-2</v>
      </c>
      <c r="V2821" s="4">
        <v>2.4300000000000002E-2</v>
      </c>
      <c r="W2821">
        <v>41.473770000000002</v>
      </c>
    </row>
    <row r="2822" spans="1:23" x14ac:dyDescent="0.25">
      <c r="A2822" t="s">
        <v>662</v>
      </c>
      <c r="B2822" t="s">
        <v>163</v>
      </c>
      <c r="C2822" t="s">
        <v>3</v>
      </c>
      <c r="D2822" t="s">
        <v>20136</v>
      </c>
      <c r="E2822" s="1">
        <v>45291</v>
      </c>
      <c r="F2822">
        <v>112.4</v>
      </c>
      <c r="G2822">
        <v>2287</v>
      </c>
      <c r="H2822" s="4">
        <v>0.92566599999999999</v>
      </c>
      <c r="I2822" s="6" t="s">
        <v>20209</v>
      </c>
      <c r="J2822" s="4">
        <v>0</v>
      </c>
      <c r="K2822" s="6">
        <v>388</v>
      </c>
      <c r="L2822" s="6">
        <v>401.875</v>
      </c>
      <c r="M2822" s="4">
        <v>0.17572099999999999</v>
      </c>
      <c r="N2822">
        <v>1.6074999999999999</v>
      </c>
      <c r="O2822">
        <v>1.544</v>
      </c>
      <c r="P2822" t="s">
        <v>20223</v>
      </c>
      <c r="Q2822" s="5">
        <v>1.4385620000000001</v>
      </c>
      <c r="R2822">
        <v>1.1019600000000001</v>
      </c>
      <c r="S2822" t="s">
        <v>20209</v>
      </c>
      <c r="T2822" s="4">
        <v>3.3521200000000001E-2</v>
      </c>
      <c r="U2822" s="4">
        <v>3.7000000000000005E-2</v>
      </c>
      <c r="V2822" s="4">
        <v>5.33E-2</v>
      </c>
      <c r="W2822">
        <v>55.065339999999999</v>
      </c>
    </row>
    <row r="2823" spans="1:23" x14ac:dyDescent="0.25">
      <c r="A2823" t="s">
        <v>662</v>
      </c>
      <c r="B2823" t="s">
        <v>163</v>
      </c>
      <c r="C2823" t="s">
        <v>5</v>
      </c>
      <c r="D2823" t="s">
        <v>20138</v>
      </c>
      <c r="E2823" s="1">
        <v>45199</v>
      </c>
      <c r="F2823">
        <v>86.63</v>
      </c>
      <c r="G2823">
        <v>2342</v>
      </c>
      <c r="H2823" s="4">
        <v>0.93637900000000007</v>
      </c>
      <c r="I2823" s="6" t="s">
        <v>20209</v>
      </c>
      <c r="J2823" s="4">
        <v>0</v>
      </c>
      <c r="K2823" s="6">
        <v>683</v>
      </c>
      <c r="L2823" s="6">
        <v>555</v>
      </c>
      <c r="M2823" s="4">
        <v>0.23697600000000002</v>
      </c>
      <c r="N2823">
        <v>2.2200000000000002</v>
      </c>
      <c r="O2823">
        <v>2.5880000000000001</v>
      </c>
      <c r="P2823" t="s">
        <v>20223</v>
      </c>
      <c r="Q2823" s="5">
        <v>1.367448</v>
      </c>
      <c r="R2823">
        <v>1.1318299999999999</v>
      </c>
      <c r="S2823" t="s">
        <v>20209</v>
      </c>
      <c r="T2823" s="4">
        <v>3.6997000000000002E-2</v>
      </c>
      <c r="U2823" s="4">
        <v>3.7999999999999999E-2</v>
      </c>
      <c r="V2823" s="4">
        <v>5.33E-2</v>
      </c>
      <c r="W2823">
        <v>52.70814</v>
      </c>
    </row>
    <row r="2824" spans="1:23" x14ac:dyDescent="0.25">
      <c r="A2824" t="s">
        <v>662</v>
      </c>
      <c r="B2824" t="s">
        <v>163</v>
      </c>
      <c r="C2824" t="s">
        <v>7</v>
      </c>
      <c r="D2824" t="s">
        <v>20139</v>
      </c>
      <c r="E2824" s="1">
        <v>45107</v>
      </c>
      <c r="F2824">
        <v>116.85</v>
      </c>
      <c r="G2824">
        <v>2573</v>
      </c>
      <c r="H2824" s="4">
        <v>0.94170199999999993</v>
      </c>
      <c r="I2824" s="6" t="s">
        <v>20209</v>
      </c>
      <c r="J2824" s="4">
        <v>0</v>
      </c>
      <c r="K2824" s="6">
        <v>901</v>
      </c>
      <c r="L2824" s="6">
        <v>730.625</v>
      </c>
      <c r="M2824" s="4">
        <v>0.28395799999999999</v>
      </c>
      <c r="N2824">
        <v>2.8878499999999998</v>
      </c>
      <c r="O2824">
        <v>3.53755</v>
      </c>
      <c r="P2824" t="s">
        <v>20223</v>
      </c>
      <c r="Q2824" s="5">
        <v>1.4633369999999999</v>
      </c>
      <c r="R2824">
        <v>1.13337</v>
      </c>
      <c r="S2824" t="s">
        <v>20209</v>
      </c>
      <c r="T2824" s="4">
        <v>2.9691800000000001E-2</v>
      </c>
      <c r="U2824" s="4">
        <v>3.6000000000000004E-2</v>
      </c>
      <c r="V2824" s="4">
        <v>5.0799999999999998E-2</v>
      </c>
      <c r="W2824">
        <v>51.211460000000002</v>
      </c>
    </row>
    <row r="2825" spans="1:23" x14ac:dyDescent="0.25">
      <c r="A2825" t="s">
        <v>662</v>
      </c>
      <c r="B2825" t="s">
        <v>163</v>
      </c>
      <c r="C2825" t="s">
        <v>9</v>
      </c>
      <c r="D2825" t="s">
        <v>20140</v>
      </c>
      <c r="E2825" s="1">
        <v>45016</v>
      </c>
      <c r="F2825">
        <v>98.84</v>
      </c>
      <c r="G2825">
        <v>2640</v>
      </c>
      <c r="H2825" s="4">
        <v>0.94734800000000008</v>
      </c>
      <c r="I2825" s="6" t="s">
        <v>20209</v>
      </c>
      <c r="J2825" s="4">
        <v>0</v>
      </c>
      <c r="K2825" s="6">
        <v>968</v>
      </c>
      <c r="L2825" s="6">
        <v>785.625</v>
      </c>
      <c r="M2825" s="4">
        <v>0.29758499999999999</v>
      </c>
      <c r="N2825">
        <v>3.0100600000000002</v>
      </c>
      <c r="O2825">
        <v>3.5498500000000002</v>
      </c>
      <c r="P2825" t="s">
        <v>20223</v>
      </c>
      <c r="Q2825" s="5">
        <v>1.2688079999999999</v>
      </c>
      <c r="R2825">
        <v>1.13774</v>
      </c>
      <c r="S2825" t="s">
        <v>20209</v>
      </c>
      <c r="T2825" s="4">
        <v>4.9849699999999997E-2</v>
      </c>
      <c r="U2825" s="4">
        <v>3.5000000000000003E-2</v>
      </c>
      <c r="V2825" s="4">
        <v>4.8300000000000003E-2</v>
      </c>
      <c r="W2825">
        <v>51.67136</v>
      </c>
    </row>
    <row r="2826" spans="1:23" x14ac:dyDescent="0.25">
      <c r="A2826" t="s">
        <v>662</v>
      </c>
      <c r="B2826" t="s">
        <v>163</v>
      </c>
      <c r="C2826" t="s">
        <v>11</v>
      </c>
      <c r="D2826" t="s">
        <v>20141</v>
      </c>
      <c r="E2826" s="1">
        <v>44926</v>
      </c>
      <c r="F2826">
        <v>97.83</v>
      </c>
      <c r="G2826">
        <v>2838</v>
      </c>
      <c r="H2826" s="4">
        <v>0.94961200000000001</v>
      </c>
      <c r="I2826" s="6" t="s">
        <v>20209</v>
      </c>
      <c r="J2826" s="4">
        <v>0</v>
      </c>
      <c r="K2826" s="6">
        <v>1025</v>
      </c>
      <c r="L2826" s="6">
        <v>932.5</v>
      </c>
      <c r="M2826" s="4">
        <v>0.32857599999999998</v>
      </c>
      <c r="N2826">
        <v>3.4283100000000002</v>
      </c>
      <c r="O2826">
        <v>3.7463199999999999</v>
      </c>
      <c r="P2826" t="s">
        <v>20223</v>
      </c>
      <c r="Q2826" s="5">
        <v>1.40184</v>
      </c>
      <c r="R2826">
        <v>1.1835500000000001</v>
      </c>
      <c r="S2826" t="s">
        <v>20209</v>
      </c>
      <c r="T2826" s="4">
        <v>6.454399999999999E-2</v>
      </c>
      <c r="U2826" s="4">
        <v>3.5000000000000003E-2</v>
      </c>
      <c r="V2826" s="4">
        <v>4.3299999999999998E-2</v>
      </c>
      <c r="W2826">
        <v>49.696359999999999</v>
      </c>
    </row>
    <row r="2827" spans="1:23" x14ac:dyDescent="0.25">
      <c r="A2827" t="s">
        <v>662</v>
      </c>
      <c r="B2827" t="s">
        <v>163</v>
      </c>
      <c r="C2827" t="s">
        <v>13</v>
      </c>
      <c r="D2827" t="s">
        <v>20142</v>
      </c>
      <c r="E2827" s="1">
        <v>44834</v>
      </c>
      <c r="F2827">
        <v>90.92</v>
      </c>
      <c r="G2827">
        <v>2695</v>
      </c>
      <c r="H2827" s="4">
        <v>0.95398799999999995</v>
      </c>
      <c r="I2827" s="6" t="s">
        <v>20209</v>
      </c>
      <c r="J2827" s="4">
        <v>0</v>
      </c>
      <c r="K2827" s="6">
        <v>1013</v>
      </c>
      <c r="L2827" s="6">
        <v>829.375</v>
      </c>
      <c r="M2827" s="4">
        <v>0.30774499999999999</v>
      </c>
      <c r="N2827">
        <v>3.0379999999999998</v>
      </c>
      <c r="O2827">
        <v>3.56</v>
      </c>
      <c r="P2827" t="s">
        <v>20223</v>
      </c>
      <c r="Q2827" s="5">
        <v>1.412361</v>
      </c>
      <c r="R2827">
        <v>1.23584</v>
      </c>
      <c r="S2827" t="s">
        <v>20209</v>
      </c>
      <c r="T2827" s="4">
        <v>8.2016699999999998E-2</v>
      </c>
      <c r="U2827" s="4">
        <v>3.5000000000000003E-2</v>
      </c>
      <c r="V2827" s="4">
        <v>3.0800000000000001E-2</v>
      </c>
      <c r="W2827">
        <v>48.421610000000001</v>
      </c>
    </row>
    <row r="2828" spans="1:23" x14ac:dyDescent="0.25">
      <c r="A2828" t="s">
        <v>662</v>
      </c>
      <c r="B2828" t="s">
        <v>163</v>
      </c>
      <c r="C2828" t="s">
        <v>15</v>
      </c>
      <c r="D2828" t="s">
        <v>20143</v>
      </c>
      <c r="E2828" s="1">
        <v>44742</v>
      </c>
      <c r="F2828">
        <v>94.58</v>
      </c>
      <c r="G2828">
        <v>2664</v>
      </c>
      <c r="H2828" s="4">
        <v>0.95457899999999996</v>
      </c>
      <c r="I2828" s="6" t="s">
        <v>20209</v>
      </c>
      <c r="J2828" s="4">
        <v>0</v>
      </c>
      <c r="K2828" s="6">
        <v>1103</v>
      </c>
      <c r="L2828" s="6">
        <v>900.625</v>
      </c>
      <c r="M2828" s="4">
        <v>0.33807200000000004</v>
      </c>
      <c r="N2828">
        <v>3.2280500000000001</v>
      </c>
      <c r="O2828">
        <v>3.93</v>
      </c>
      <c r="P2828" t="s">
        <v>20223</v>
      </c>
      <c r="Q2828" s="5">
        <v>1.4519759999999999</v>
      </c>
      <c r="R2828">
        <v>1.2366299999999999</v>
      </c>
      <c r="S2828" t="s">
        <v>20209</v>
      </c>
      <c r="T2828" s="4">
        <v>9.05976E-2</v>
      </c>
      <c r="U2828" s="4">
        <v>3.6000000000000004E-2</v>
      </c>
      <c r="V2828" s="4">
        <v>1.5800000000000002E-2</v>
      </c>
      <c r="W2828">
        <v>46.165860000000002</v>
      </c>
    </row>
    <row r="2829" spans="1:23" x14ac:dyDescent="0.25">
      <c r="A2829" t="s">
        <v>662</v>
      </c>
      <c r="B2829" t="s">
        <v>163</v>
      </c>
      <c r="C2829" t="s">
        <v>17</v>
      </c>
      <c r="D2829" t="s">
        <v>20144</v>
      </c>
      <c r="E2829" s="1">
        <v>44651</v>
      </c>
      <c r="F2829">
        <v>110.19</v>
      </c>
      <c r="G2829">
        <v>2737</v>
      </c>
      <c r="H2829" s="4">
        <v>0.95432899999999998</v>
      </c>
      <c r="I2829" s="6" t="s">
        <v>20209</v>
      </c>
      <c r="J2829" s="4">
        <v>0</v>
      </c>
      <c r="K2829" s="6">
        <v>1233</v>
      </c>
      <c r="L2829" s="6">
        <v>1004.375</v>
      </c>
      <c r="M2829" s="4">
        <v>0.36696199999999995</v>
      </c>
      <c r="N2829">
        <v>3.5241199999999999</v>
      </c>
      <c r="O2829">
        <v>4.1872600000000002</v>
      </c>
      <c r="P2829" t="s">
        <v>20223</v>
      </c>
      <c r="Q2829" s="5">
        <v>1.275366</v>
      </c>
      <c r="R2829">
        <v>1.2268699999999999</v>
      </c>
      <c r="S2829" t="s">
        <v>20209</v>
      </c>
      <c r="T2829" s="4">
        <v>8.5424600000000003E-2</v>
      </c>
      <c r="U2829" s="4">
        <v>3.6000000000000004E-2</v>
      </c>
      <c r="V2829" s="4">
        <v>3.3E-3</v>
      </c>
      <c r="W2829">
        <v>44.051879999999997</v>
      </c>
    </row>
    <row r="2830" spans="1:23" x14ac:dyDescent="0.25">
      <c r="A2830" t="s">
        <v>662</v>
      </c>
      <c r="B2830" t="s">
        <v>163</v>
      </c>
      <c r="C2830" t="s">
        <v>19</v>
      </c>
      <c r="D2830" t="s">
        <v>20145</v>
      </c>
      <c r="E2830" s="1">
        <v>44561</v>
      </c>
      <c r="F2830">
        <v>115.56</v>
      </c>
      <c r="G2830">
        <v>2673</v>
      </c>
      <c r="H2830" s="4">
        <v>0.95323599999999997</v>
      </c>
      <c r="I2830" s="6" t="s">
        <v>20209</v>
      </c>
      <c r="J2830" s="4">
        <v>0</v>
      </c>
      <c r="K2830" s="6">
        <v>1067</v>
      </c>
      <c r="L2830" s="6">
        <v>967.5</v>
      </c>
      <c r="M2830" s="4">
        <v>0.361952</v>
      </c>
      <c r="N2830">
        <v>3.3247399999999998</v>
      </c>
      <c r="O2830">
        <v>3.62507</v>
      </c>
      <c r="P2830" t="s">
        <v>20223</v>
      </c>
      <c r="Q2830" s="5">
        <v>1.5085759999999999</v>
      </c>
      <c r="R2830">
        <v>1.26847</v>
      </c>
      <c r="S2830" t="s">
        <v>20209</v>
      </c>
      <c r="T2830" s="4">
        <v>7.036400000000001E-2</v>
      </c>
      <c r="U2830" s="4">
        <v>3.9E-2</v>
      </c>
      <c r="V2830" s="4">
        <v>7.000000000000001E-4</v>
      </c>
      <c r="W2830">
        <v>42.840049999999998</v>
      </c>
    </row>
    <row r="2831" spans="1:23" x14ac:dyDescent="0.25">
      <c r="A2831" t="s">
        <v>662</v>
      </c>
      <c r="B2831" t="s">
        <v>163</v>
      </c>
      <c r="C2831" t="s">
        <v>21</v>
      </c>
      <c r="D2831" t="s">
        <v>20146</v>
      </c>
      <c r="E2831" s="1">
        <v>44469</v>
      </c>
      <c r="F2831">
        <v>122.85</v>
      </c>
      <c r="G2831">
        <v>2592</v>
      </c>
      <c r="H2831" s="4">
        <v>0.95331699999999997</v>
      </c>
      <c r="I2831" s="6" t="s">
        <v>20209</v>
      </c>
      <c r="J2831" s="4">
        <v>0</v>
      </c>
      <c r="K2831" s="6">
        <v>1091</v>
      </c>
      <c r="L2831" s="6">
        <v>876.25</v>
      </c>
      <c r="M2831" s="4">
        <v>0.338059</v>
      </c>
      <c r="N2831">
        <v>2.9404400000000002</v>
      </c>
      <c r="O2831">
        <v>3.54</v>
      </c>
      <c r="P2831" t="s">
        <v>20223</v>
      </c>
      <c r="Q2831" s="5">
        <v>1.396064</v>
      </c>
      <c r="R2831">
        <v>1.2557499999999999</v>
      </c>
      <c r="S2831" t="s">
        <v>20209</v>
      </c>
      <c r="T2831" s="4">
        <v>5.39035E-2</v>
      </c>
      <c r="U2831" s="4">
        <v>4.7E-2</v>
      </c>
      <c r="V2831" s="4">
        <v>5.9999999999999995E-4</v>
      </c>
      <c r="W2831">
        <v>41.413350000000001</v>
      </c>
    </row>
    <row r="2832" spans="1:23" x14ac:dyDescent="0.25">
      <c r="A2832" t="s">
        <v>662</v>
      </c>
      <c r="B2832" t="s">
        <v>163</v>
      </c>
      <c r="C2832" t="s">
        <v>23</v>
      </c>
      <c r="D2832" t="s">
        <v>20147</v>
      </c>
      <c r="E2832" s="1">
        <v>44377</v>
      </c>
      <c r="F2832">
        <v>118.29</v>
      </c>
      <c r="G2832">
        <v>3444</v>
      </c>
      <c r="H2832" s="4">
        <v>0.957897</v>
      </c>
      <c r="I2832" s="6" t="s">
        <v>20209</v>
      </c>
      <c r="J2832" s="4">
        <v>0</v>
      </c>
      <c r="K2832" s="6">
        <v>1698</v>
      </c>
      <c r="L2832" s="6">
        <v>1388.75</v>
      </c>
      <c r="M2832" s="4">
        <v>0.40323700000000001</v>
      </c>
      <c r="N2832">
        <v>4.5682600000000004</v>
      </c>
      <c r="O2832">
        <v>5.55</v>
      </c>
      <c r="P2832" t="s">
        <v>20223</v>
      </c>
      <c r="Q2832" s="5">
        <v>1.469136</v>
      </c>
      <c r="R2832">
        <v>1.1721600000000001</v>
      </c>
      <c r="S2832" t="s">
        <v>20209</v>
      </c>
      <c r="T2832" s="4">
        <v>5.3914499999999997E-2</v>
      </c>
      <c r="U2832" s="4">
        <v>5.9000000000000004E-2</v>
      </c>
      <c r="V2832" s="4">
        <v>8.0000000000000004E-4</v>
      </c>
      <c r="W2832">
        <v>40.2181</v>
      </c>
    </row>
    <row r="2833" spans="1:23" x14ac:dyDescent="0.25">
      <c r="A2833" t="s">
        <v>662</v>
      </c>
      <c r="B2833" t="s">
        <v>163</v>
      </c>
      <c r="C2833" t="s">
        <v>25</v>
      </c>
      <c r="D2833" t="s">
        <v>20148</v>
      </c>
      <c r="E2833" s="1">
        <v>44286</v>
      </c>
      <c r="F2833">
        <v>94.99</v>
      </c>
      <c r="G2833">
        <v>3160</v>
      </c>
      <c r="H2833" s="4">
        <v>0.96550599999999998</v>
      </c>
      <c r="I2833" s="6" t="s">
        <v>20209</v>
      </c>
      <c r="J2833" s="4">
        <v>0</v>
      </c>
      <c r="K2833" s="6">
        <v>1593</v>
      </c>
      <c r="L2833" s="6">
        <v>1299.375</v>
      </c>
      <c r="M2833" s="4">
        <v>0.411194</v>
      </c>
      <c r="N2833">
        <v>4.2324900000000003</v>
      </c>
      <c r="O2833">
        <v>5.0358299999999998</v>
      </c>
      <c r="P2833" t="s">
        <v>20223</v>
      </c>
      <c r="Q2833" s="5">
        <v>1.7288130000000002</v>
      </c>
      <c r="R2833">
        <v>1.1863300000000001</v>
      </c>
      <c r="S2833" t="s">
        <v>20209</v>
      </c>
      <c r="T2833" s="4">
        <v>2.6197599999999998E-2</v>
      </c>
      <c r="U2833" s="4">
        <v>6.0999999999999999E-2</v>
      </c>
      <c r="V2833" s="4">
        <v>5.9999999999999995E-4</v>
      </c>
      <c r="W2833">
        <v>36.269750000000002</v>
      </c>
    </row>
    <row r="2834" spans="1:23" x14ac:dyDescent="0.25">
      <c r="A2834" t="s">
        <v>662</v>
      </c>
      <c r="B2834" t="s">
        <v>163</v>
      </c>
      <c r="C2834" t="s">
        <v>27</v>
      </c>
      <c r="D2834" t="s">
        <v>20149</v>
      </c>
      <c r="E2834" s="1">
        <v>44196</v>
      </c>
      <c r="F2834">
        <v>90.53</v>
      </c>
      <c r="G2834">
        <v>2293</v>
      </c>
      <c r="H2834" s="4">
        <v>0.91364999999999996</v>
      </c>
      <c r="I2834" s="6" t="s">
        <v>20209</v>
      </c>
      <c r="J2834" s="4">
        <v>0</v>
      </c>
      <c r="K2834" s="6">
        <v>799</v>
      </c>
      <c r="L2834" s="6">
        <v>694.375</v>
      </c>
      <c r="M2834" s="4">
        <v>0.30282300000000001</v>
      </c>
      <c r="N2834">
        <v>2.2618100000000001</v>
      </c>
      <c r="O2834">
        <v>2.5895800000000002</v>
      </c>
      <c r="P2834" t="s">
        <v>20223</v>
      </c>
      <c r="Q2834" s="5">
        <v>1.9515799999999999</v>
      </c>
      <c r="R2834">
        <v>1.2019899999999999</v>
      </c>
      <c r="S2834" t="s">
        <v>20209</v>
      </c>
      <c r="T2834" s="4">
        <v>1.36201E-2</v>
      </c>
      <c r="U2834" s="4">
        <v>6.7000000000000004E-2</v>
      </c>
      <c r="V2834" s="4">
        <v>8.9999999999999998E-4</v>
      </c>
      <c r="W2834">
        <v>32.055079999999997</v>
      </c>
    </row>
    <row r="2835" spans="1:23" x14ac:dyDescent="0.25">
      <c r="A2835" t="s">
        <v>662</v>
      </c>
      <c r="B2835" t="s">
        <v>163</v>
      </c>
      <c r="C2835" t="s">
        <v>29</v>
      </c>
      <c r="D2835" t="s">
        <v>20150</v>
      </c>
      <c r="E2835" s="1">
        <v>44104</v>
      </c>
      <c r="F2835">
        <v>57.78</v>
      </c>
      <c r="G2835">
        <v>1964</v>
      </c>
      <c r="H2835" s="4">
        <v>0.94348200000000004</v>
      </c>
      <c r="I2835" s="6" t="s">
        <v>20209</v>
      </c>
      <c r="J2835" s="4">
        <v>0</v>
      </c>
      <c r="K2835" s="6">
        <v>771</v>
      </c>
      <c r="L2835" s="6">
        <v>599.375</v>
      </c>
      <c r="M2835" s="4">
        <v>0.30518000000000001</v>
      </c>
      <c r="N2835">
        <v>1.9587399999999999</v>
      </c>
      <c r="O2835">
        <v>2.4500000000000002</v>
      </c>
      <c r="P2835" t="s">
        <v>20223</v>
      </c>
      <c r="Q2835" s="5">
        <v>3.1743070000000002</v>
      </c>
      <c r="R2835">
        <v>1.05063</v>
      </c>
      <c r="S2835" t="s">
        <v>20209</v>
      </c>
      <c r="T2835" s="4">
        <v>1.3713299999999999E-2</v>
      </c>
      <c r="U2835" s="4">
        <v>7.8E-2</v>
      </c>
      <c r="V2835" s="4">
        <v>8.9999999999999998E-4</v>
      </c>
      <c r="W2835">
        <v>30.003620000000002</v>
      </c>
    </row>
    <row r="2836" spans="1:23" x14ac:dyDescent="0.25">
      <c r="A2836" t="s">
        <v>662</v>
      </c>
      <c r="B2836" t="s">
        <v>163</v>
      </c>
      <c r="C2836" t="s">
        <v>31</v>
      </c>
      <c r="D2836" t="s">
        <v>20151</v>
      </c>
      <c r="E2836" s="1">
        <v>44012</v>
      </c>
      <c r="F2836">
        <v>50.09</v>
      </c>
      <c r="G2836">
        <v>616</v>
      </c>
      <c r="H2836" s="4">
        <v>0.81006400000000001</v>
      </c>
      <c r="I2836" s="6" t="s">
        <v>20209</v>
      </c>
      <c r="J2836" s="4">
        <v>0</v>
      </c>
      <c r="K2836" s="6">
        <v>-368</v>
      </c>
      <c r="L2836" s="6">
        <v>-251.25</v>
      </c>
      <c r="M2836" s="4">
        <v>-0.40787300000000004</v>
      </c>
      <c r="N2836">
        <v>-0.82108000000000003</v>
      </c>
      <c r="O2836">
        <v>-1.1951000000000001</v>
      </c>
      <c r="P2836" t="s">
        <v>20223</v>
      </c>
      <c r="Q2836" s="5">
        <v>2.405993</v>
      </c>
      <c r="R2836">
        <v>1.171</v>
      </c>
      <c r="S2836" t="s">
        <v>20209</v>
      </c>
      <c r="T2836" s="4">
        <v>6.4573E-3</v>
      </c>
      <c r="U2836" s="4">
        <v>0.11</v>
      </c>
      <c r="V2836" s="4">
        <v>8.0000000000000004E-4</v>
      </c>
      <c r="W2836">
        <v>28.023620000000001</v>
      </c>
    </row>
    <row r="2837" spans="1:23" x14ac:dyDescent="0.25">
      <c r="A2837" t="s">
        <v>662</v>
      </c>
      <c r="B2837" t="s">
        <v>163</v>
      </c>
      <c r="C2837" t="s">
        <v>33</v>
      </c>
      <c r="D2837" t="s">
        <v>20152</v>
      </c>
      <c r="E2837" s="1">
        <v>43921</v>
      </c>
      <c r="F2837">
        <v>35.67</v>
      </c>
      <c r="G2837">
        <v>1081</v>
      </c>
      <c r="H2837" s="4">
        <v>0.89454199999999995</v>
      </c>
      <c r="I2837" s="6" t="s">
        <v>20209</v>
      </c>
      <c r="J2837" s="4">
        <v>0</v>
      </c>
      <c r="K2837" s="6">
        <v>-61</v>
      </c>
      <c r="L2837" s="6">
        <v>-48.75</v>
      </c>
      <c r="M2837" s="4">
        <v>-4.5096999999999998E-2</v>
      </c>
      <c r="N2837">
        <v>-0.15828</v>
      </c>
      <c r="O2837">
        <v>-0.25324999999999998</v>
      </c>
      <c r="P2837" t="s">
        <v>20223</v>
      </c>
      <c r="Q2837" s="5">
        <v>2.7012930000000002</v>
      </c>
      <c r="R2837">
        <v>1.20479</v>
      </c>
      <c r="S2837" t="s">
        <v>20209</v>
      </c>
      <c r="T2837" s="4">
        <v>1.53933E-2</v>
      </c>
      <c r="U2837" s="4">
        <v>4.4000000000000004E-2</v>
      </c>
      <c r="V2837" s="4">
        <v>8.0000000000000004E-4</v>
      </c>
      <c r="W2837">
        <v>29.71575</v>
      </c>
    </row>
    <row r="2838" spans="1:23" x14ac:dyDescent="0.25">
      <c r="A2838" t="s">
        <v>662</v>
      </c>
      <c r="B2838" t="s">
        <v>163</v>
      </c>
      <c r="C2838" t="s">
        <v>35</v>
      </c>
      <c r="D2838" t="s">
        <v>20153</v>
      </c>
      <c r="E2838" s="1">
        <v>43830</v>
      </c>
      <c r="F2838">
        <v>84.82</v>
      </c>
      <c r="G2838">
        <v>2108</v>
      </c>
      <c r="H2838" s="4">
        <v>0.94639399999999996</v>
      </c>
      <c r="I2838" s="6" t="s">
        <v>20209</v>
      </c>
      <c r="J2838" s="4">
        <v>0</v>
      </c>
      <c r="K2838" s="6">
        <v>708</v>
      </c>
      <c r="L2838" s="6">
        <v>637.5</v>
      </c>
      <c r="M2838" s="4">
        <v>0.30241899999999999</v>
      </c>
      <c r="N2838">
        <v>2.0432700000000001</v>
      </c>
      <c r="O2838">
        <v>2.24518</v>
      </c>
      <c r="P2838" t="s">
        <v>20223</v>
      </c>
      <c r="Q2838" s="5">
        <v>2.167805</v>
      </c>
      <c r="R2838">
        <v>1.3185100000000001</v>
      </c>
      <c r="S2838" t="s">
        <v>20209</v>
      </c>
      <c r="T2838" s="4">
        <v>2.2851300000000001E-2</v>
      </c>
      <c r="U2838" s="4">
        <v>3.6000000000000004E-2</v>
      </c>
      <c r="V2838" s="4">
        <v>1.55E-2</v>
      </c>
      <c r="W2838">
        <v>36.420250000000003</v>
      </c>
    </row>
    <row r="2839" spans="1:23" x14ac:dyDescent="0.25">
      <c r="A2839" t="s">
        <v>662</v>
      </c>
      <c r="B2839" t="s">
        <v>163</v>
      </c>
      <c r="C2839" t="s">
        <v>37</v>
      </c>
      <c r="D2839" t="s">
        <v>20154</v>
      </c>
      <c r="E2839" s="1">
        <v>43738</v>
      </c>
      <c r="F2839">
        <v>81.09</v>
      </c>
      <c r="G2839">
        <v>2101</v>
      </c>
      <c r="H2839" s="4">
        <v>0.95430700000000002</v>
      </c>
      <c r="I2839" s="6" t="s">
        <v>20209</v>
      </c>
      <c r="J2839" s="4">
        <v>0</v>
      </c>
      <c r="K2839" s="6">
        <v>770</v>
      </c>
      <c r="L2839" s="6">
        <v>621.25</v>
      </c>
      <c r="M2839" s="4">
        <v>0.29569200000000001</v>
      </c>
      <c r="N2839">
        <v>1.9597800000000001</v>
      </c>
      <c r="O2839">
        <v>2.36</v>
      </c>
      <c r="P2839" t="s">
        <v>20223</v>
      </c>
      <c r="Q2839" s="5">
        <v>2.0873939999999997</v>
      </c>
      <c r="R2839">
        <v>1.2889600000000001</v>
      </c>
      <c r="S2839" t="s">
        <v>20209</v>
      </c>
      <c r="T2839" s="4">
        <v>1.7113100000000003E-2</v>
      </c>
      <c r="U2839" s="4">
        <v>3.5000000000000003E-2</v>
      </c>
      <c r="V2839" s="4">
        <v>1.9E-2</v>
      </c>
      <c r="W2839">
        <v>35.411630000000002</v>
      </c>
    </row>
    <row r="2840" spans="1:23" x14ac:dyDescent="0.25">
      <c r="A2840" t="s">
        <v>662</v>
      </c>
      <c r="B2840" t="s">
        <v>163</v>
      </c>
      <c r="C2840" t="s">
        <v>39</v>
      </c>
      <c r="D2840" t="s">
        <v>20155</v>
      </c>
      <c r="E2840" s="1">
        <v>43646</v>
      </c>
      <c r="F2840">
        <v>77.59</v>
      </c>
      <c r="G2840">
        <v>2065</v>
      </c>
      <c r="H2840" s="4">
        <v>0.95108900000000007</v>
      </c>
      <c r="I2840" s="6" t="s">
        <v>20209</v>
      </c>
      <c r="J2840" s="4">
        <v>0</v>
      </c>
      <c r="K2840" s="6">
        <v>753</v>
      </c>
      <c r="L2840" s="6">
        <v>616.875</v>
      </c>
      <c r="M2840" s="4">
        <v>0.29872799999999999</v>
      </c>
      <c r="N2840">
        <v>1.9157599999999999</v>
      </c>
      <c r="O2840">
        <v>2.32056</v>
      </c>
      <c r="P2840" t="s">
        <v>20223</v>
      </c>
      <c r="Q2840" s="5">
        <v>2.1897669999999998</v>
      </c>
      <c r="R2840">
        <v>1.2996700000000001</v>
      </c>
      <c r="S2840" t="s">
        <v>20209</v>
      </c>
      <c r="T2840" s="4">
        <v>1.64849E-2</v>
      </c>
      <c r="U2840" s="4">
        <v>3.6000000000000004E-2</v>
      </c>
      <c r="V2840" s="4">
        <v>2.4E-2</v>
      </c>
      <c r="W2840">
        <v>34.212330000000001</v>
      </c>
    </row>
    <row r="2841" spans="1:23" x14ac:dyDescent="0.25">
      <c r="A2841" t="s">
        <v>662</v>
      </c>
      <c r="B2841" t="s">
        <v>163</v>
      </c>
      <c r="C2841" t="s">
        <v>41</v>
      </c>
      <c r="D2841" t="s">
        <v>20156</v>
      </c>
      <c r="E2841" s="1">
        <v>43555</v>
      </c>
      <c r="F2841">
        <v>71.16</v>
      </c>
      <c r="G2841">
        <v>1954</v>
      </c>
      <c r="H2841" s="4">
        <v>0.94933400000000001</v>
      </c>
      <c r="I2841" s="6" t="s">
        <v>20209</v>
      </c>
      <c r="J2841" s="4">
        <v>0</v>
      </c>
      <c r="K2841" s="6">
        <v>726</v>
      </c>
      <c r="L2841" s="6">
        <v>581.25</v>
      </c>
      <c r="M2841" s="4">
        <v>0.29746600000000001</v>
      </c>
      <c r="N2841">
        <v>1.7721</v>
      </c>
      <c r="O2841">
        <v>2.1493899999999999</v>
      </c>
      <c r="P2841" t="s">
        <v>20223</v>
      </c>
      <c r="Q2841" s="5">
        <v>2.3343100000000003</v>
      </c>
      <c r="R2841">
        <v>1.32521</v>
      </c>
      <c r="S2841" t="s">
        <v>20209</v>
      </c>
      <c r="T2841" s="4">
        <v>1.8625199999999998E-2</v>
      </c>
      <c r="U2841" s="4">
        <v>3.7999999999999999E-2</v>
      </c>
      <c r="V2841" s="4">
        <v>2.4300000000000002E-2</v>
      </c>
      <c r="W2841">
        <v>32.871780000000001</v>
      </c>
    </row>
    <row r="2842" spans="1:23" x14ac:dyDescent="0.25">
      <c r="A2842" t="s">
        <v>663</v>
      </c>
      <c r="B2842" t="s">
        <v>164</v>
      </c>
      <c r="C2842" t="s">
        <v>3</v>
      </c>
      <c r="D2842" t="s">
        <v>20163</v>
      </c>
      <c r="E2842" s="1">
        <v>44960</v>
      </c>
      <c r="F2842">
        <v>228.09</v>
      </c>
      <c r="G2842">
        <v>10202.906999999999</v>
      </c>
      <c r="H2842" s="4">
        <v>0.30857000000000001</v>
      </c>
      <c r="I2842" s="6">
        <v>1127.6369999999999</v>
      </c>
      <c r="J2842" s="4">
        <v>9.1666999999999998E-2</v>
      </c>
      <c r="K2842" s="6">
        <v>659.13499999999999</v>
      </c>
      <c r="L2842" s="6">
        <v>537.78499999999997</v>
      </c>
      <c r="M2842" s="4">
        <v>5.2708000000000005E-2</v>
      </c>
      <c r="N2842">
        <v>2.4272200000000002</v>
      </c>
      <c r="O2842">
        <v>2.96306</v>
      </c>
      <c r="P2842" t="s">
        <v>20218</v>
      </c>
      <c r="Q2842" s="5">
        <v>3.1869040000000002</v>
      </c>
      <c r="R2842">
        <v>1.28759</v>
      </c>
      <c r="S2842">
        <v>21.487300000000001</v>
      </c>
      <c r="T2842" s="4">
        <v>6.0356100000000003E-2</v>
      </c>
      <c r="U2842" s="4">
        <v>3.6000000000000004E-2</v>
      </c>
      <c r="V2842" s="4">
        <v>4.58E-2</v>
      </c>
      <c r="W2842">
        <v>25.292770000000001</v>
      </c>
    </row>
    <row r="2843" spans="1:23" x14ac:dyDescent="0.25">
      <c r="A2843" t="s">
        <v>663</v>
      </c>
      <c r="B2843" t="s">
        <v>164</v>
      </c>
      <c r="C2843" t="s">
        <v>5</v>
      </c>
      <c r="D2843" t="s">
        <v>20189</v>
      </c>
      <c r="E2843" s="1">
        <v>44862</v>
      </c>
      <c r="F2843">
        <v>260.44</v>
      </c>
      <c r="G2843">
        <v>9464.8909999999996</v>
      </c>
      <c r="H2843" s="4">
        <v>0.30483100000000002</v>
      </c>
      <c r="I2843" s="6">
        <v>918.33699999999999</v>
      </c>
      <c r="J2843" s="4">
        <v>7.7712000000000003E-2</v>
      </c>
      <c r="K2843" s="6">
        <v>526.16700000000003</v>
      </c>
      <c r="L2843" s="6">
        <v>425.90562999999997</v>
      </c>
      <c r="M2843" s="4">
        <v>4.4997999999999996E-2</v>
      </c>
      <c r="N2843">
        <v>1.8969</v>
      </c>
      <c r="O2843">
        <v>2.33</v>
      </c>
      <c r="P2843" t="s">
        <v>20218</v>
      </c>
      <c r="Q2843" s="5">
        <v>2.6974650000000002</v>
      </c>
      <c r="R2843">
        <v>1.23289</v>
      </c>
      <c r="S2843">
        <v>24.49662</v>
      </c>
      <c r="T2843" s="4">
        <v>7.7454300000000004E-2</v>
      </c>
      <c r="U2843" s="4">
        <v>3.6000000000000004E-2</v>
      </c>
      <c r="V2843" s="4">
        <v>3.0800000000000001E-2</v>
      </c>
      <c r="W2843">
        <v>27.2562</v>
      </c>
    </row>
    <row r="2844" spans="1:23" x14ac:dyDescent="0.25">
      <c r="A2844" t="s">
        <v>663</v>
      </c>
      <c r="B2844" t="s">
        <v>164</v>
      </c>
      <c r="C2844" t="s">
        <v>7</v>
      </c>
      <c r="D2844" t="s">
        <v>20190</v>
      </c>
      <c r="E2844" s="1">
        <v>44771</v>
      </c>
      <c r="F2844">
        <v>248.43</v>
      </c>
      <c r="G2844">
        <v>9425.7129999999997</v>
      </c>
      <c r="H2844" s="4">
        <v>0.32339399999999996</v>
      </c>
      <c r="I2844" s="6">
        <v>1090.585</v>
      </c>
      <c r="J2844" s="4">
        <v>9.6906999999999993E-2</v>
      </c>
      <c r="K2844" s="6">
        <v>678.03</v>
      </c>
      <c r="L2844" s="6">
        <v>543.95500000000004</v>
      </c>
      <c r="M2844" s="4">
        <v>5.7709000000000003E-2</v>
      </c>
      <c r="N2844">
        <v>2.4037000000000002</v>
      </c>
      <c r="O2844">
        <v>2.98</v>
      </c>
      <c r="P2844" t="s">
        <v>20218</v>
      </c>
      <c r="Q2844" s="5">
        <v>2.5034739999999998</v>
      </c>
      <c r="R2844">
        <v>1.0153399999999999</v>
      </c>
      <c r="S2844">
        <v>34.435119999999998</v>
      </c>
      <c r="T2844" s="4">
        <v>8.5248199999999996E-2</v>
      </c>
      <c r="U2844" s="4">
        <v>3.5000000000000003E-2</v>
      </c>
      <c r="V2844" s="4">
        <v>2.3199999999999998E-2</v>
      </c>
      <c r="W2844">
        <v>27.435269999999999</v>
      </c>
    </row>
    <row r="2845" spans="1:23" x14ac:dyDescent="0.25">
      <c r="A2845" t="s">
        <v>663</v>
      </c>
      <c r="B2845" t="s">
        <v>164</v>
      </c>
      <c r="C2845" t="s">
        <v>9</v>
      </c>
      <c r="D2845" t="s">
        <v>20191</v>
      </c>
      <c r="E2845" s="1">
        <v>44680</v>
      </c>
      <c r="F2845">
        <v>237.53</v>
      </c>
      <c r="G2845">
        <v>8751.3520000000008</v>
      </c>
      <c r="H2845" s="4">
        <v>0.31290699999999999</v>
      </c>
      <c r="I2845" s="6">
        <v>918.72</v>
      </c>
      <c r="J2845" s="4">
        <v>8.526099999999999E-2</v>
      </c>
      <c r="K2845" s="6">
        <v>552.65700000000004</v>
      </c>
      <c r="L2845" s="6">
        <v>441.55063000000001</v>
      </c>
      <c r="M2845" s="4">
        <v>5.0455E-2</v>
      </c>
      <c r="N2845">
        <v>1.93258</v>
      </c>
      <c r="O2845">
        <v>2.41</v>
      </c>
      <c r="P2845" t="s">
        <v>20218</v>
      </c>
      <c r="Q2845" s="5">
        <v>2.5181580000000001</v>
      </c>
      <c r="R2845">
        <v>0.96908000000000005</v>
      </c>
      <c r="S2845">
        <v>32.977620000000002</v>
      </c>
      <c r="T2845" s="4">
        <v>8.2586300000000001E-2</v>
      </c>
      <c r="U2845" s="4">
        <v>3.7000000000000005E-2</v>
      </c>
      <c r="V2845" s="4">
        <v>3.3E-3</v>
      </c>
      <c r="W2845">
        <v>26.263010000000001</v>
      </c>
    </row>
    <row r="2846" spans="1:23" x14ac:dyDescent="0.25">
      <c r="A2846" t="s">
        <v>663</v>
      </c>
      <c r="B2846" t="s">
        <v>164</v>
      </c>
      <c r="C2846" t="s">
        <v>11</v>
      </c>
      <c r="D2846" t="s">
        <v>20192</v>
      </c>
      <c r="E2846" s="1">
        <v>44589</v>
      </c>
      <c r="F2846">
        <v>204.33</v>
      </c>
      <c r="G2846">
        <v>8651.4480000000003</v>
      </c>
      <c r="H2846" s="4">
        <v>0.312114</v>
      </c>
      <c r="I2846" s="6">
        <v>965.64</v>
      </c>
      <c r="J2846" s="4">
        <v>9.2384999999999995E-2</v>
      </c>
      <c r="K2846" s="6">
        <v>597.43299999999999</v>
      </c>
      <c r="L2846" s="6">
        <v>475.47687999999999</v>
      </c>
      <c r="M2846" s="4">
        <v>5.4959000000000001E-2</v>
      </c>
      <c r="N2846">
        <v>2.0576400000000001</v>
      </c>
      <c r="O2846">
        <v>2.5603500000000001</v>
      </c>
      <c r="P2846" t="s">
        <v>20218</v>
      </c>
      <c r="Q2846" s="5">
        <v>2.2750499999999998</v>
      </c>
      <c r="R2846">
        <v>1.05427</v>
      </c>
      <c r="S2846">
        <v>36.569369999999999</v>
      </c>
      <c r="T2846" s="4">
        <v>7.4798699999999996E-2</v>
      </c>
      <c r="U2846" s="4">
        <v>0.04</v>
      </c>
      <c r="V2846" s="4">
        <v>8.0000000000000004E-4</v>
      </c>
      <c r="W2846">
        <v>27.224129999999999</v>
      </c>
    </row>
    <row r="2847" spans="1:23" x14ac:dyDescent="0.25">
      <c r="A2847" t="s">
        <v>663</v>
      </c>
      <c r="B2847" t="s">
        <v>164</v>
      </c>
      <c r="C2847" t="s">
        <v>13</v>
      </c>
      <c r="D2847" t="s">
        <v>20193</v>
      </c>
      <c r="E2847" s="1">
        <v>44498</v>
      </c>
      <c r="F2847">
        <v>221.52</v>
      </c>
      <c r="G2847">
        <v>8517.8389999999999</v>
      </c>
      <c r="H2847" s="4">
        <v>0.30752299999999999</v>
      </c>
      <c r="I2847" s="6">
        <v>827.851</v>
      </c>
      <c r="J2847" s="4">
        <v>7.8140000000000001E-2</v>
      </c>
      <c r="K2847" s="6">
        <v>487.03100000000001</v>
      </c>
      <c r="L2847" s="6">
        <v>391.49374999999998</v>
      </c>
      <c r="M2847" s="4">
        <v>4.5961000000000002E-2</v>
      </c>
      <c r="N2847">
        <v>1.68391</v>
      </c>
      <c r="O2847">
        <v>2.08</v>
      </c>
      <c r="P2847" t="s">
        <v>20218</v>
      </c>
      <c r="Q2847" s="5">
        <v>2.2768389999999998</v>
      </c>
      <c r="R2847">
        <v>1.0768800000000001</v>
      </c>
      <c r="S2847">
        <v>30.558969999999999</v>
      </c>
      <c r="T2847" s="4">
        <v>6.2218700000000002E-2</v>
      </c>
      <c r="U2847" s="4">
        <v>4.4999999999999998E-2</v>
      </c>
      <c r="V2847" s="4">
        <v>7.000000000000001E-4</v>
      </c>
      <c r="W2847">
        <v>26.714030000000001</v>
      </c>
    </row>
    <row r="2848" spans="1:23" x14ac:dyDescent="0.25">
      <c r="A2848" t="s">
        <v>663</v>
      </c>
      <c r="B2848" t="s">
        <v>164</v>
      </c>
      <c r="C2848" t="s">
        <v>15</v>
      </c>
      <c r="D2848" t="s">
        <v>20194</v>
      </c>
      <c r="E2848" s="1">
        <v>44407</v>
      </c>
      <c r="F2848">
        <v>232.64</v>
      </c>
      <c r="G2848">
        <v>8650.1980000000003</v>
      </c>
      <c r="H2848" s="4">
        <v>0.31648499999999996</v>
      </c>
      <c r="I2848" s="6">
        <v>1008.104</v>
      </c>
      <c r="J2848" s="4">
        <v>9.8213000000000009E-2</v>
      </c>
      <c r="K2848" s="6">
        <v>637.01900000000001</v>
      </c>
      <c r="L2848" s="6">
        <v>506.33625000000001</v>
      </c>
      <c r="M2848" s="4">
        <v>5.8533999999999996E-2</v>
      </c>
      <c r="N2848">
        <v>2.1553200000000001</v>
      </c>
      <c r="O2848">
        <v>2.69</v>
      </c>
      <c r="P2848" t="s">
        <v>20218</v>
      </c>
      <c r="Q2848" s="5">
        <v>2.2724479999999998</v>
      </c>
      <c r="R2848">
        <v>1.0937399999999999</v>
      </c>
      <c r="S2848">
        <v>34.823839999999997</v>
      </c>
      <c r="T2848" s="4">
        <v>5.3654799999999996E-2</v>
      </c>
      <c r="U2848" s="4">
        <v>5.4000000000000006E-2</v>
      </c>
      <c r="V2848" s="4">
        <v>7.000000000000001E-4</v>
      </c>
      <c r="W2848">
        <v>26.305199999999999</v>
      </c>
    </row>
    <row r="2849" spans="1:23" x14ac:dyDescent="0.25">
      <c r="A2849" t="s">
        <v>663</v>
      </c>
      <c r="B2849" t="s">
        <v>164</v>
      </c>
      <c r="C2849" t="s">
        <v>17</v>
      </c>
      <c r="D2849" t="s">
        <v>20195</v>
      </c>
      <c r="E2849" s="1">
        <v>44316</v>
      </c>
      <c r="F2849">
        <v>214.75</v>
      </c>
      <c r="G2849">
        <v>8400.9639999999999</v>
      </c>
      <c r="H2849" s="4">
        <v>0.32801799999999998</v>
      </c>
      <c r="I2849" s="6">
        <v>1062.9960000000001</v>
      </c>
      <c r="J2849" s="4">
        <v>0.108184</v>
      </c>
      <c r="K2849" s="6">
        <v>677.74900000000002</v>
      </c>
      <c r="L2849" s="6">
        <v>542.78625</v>
      </c>
      <c r="M2849" s="4">
        <v>6.4609E-2</v>
      </c>
      <c r="N2849">
        <v>2.2753800000000002</v>
      </c>
      <c r="O2849">
        <v>2.82</v>
      </c>
      <c r="P2849" t="s">
        <v>20218</v>
      </c>
      <c r="Q2849" s="5">
        <v>2.1970689999999999</v>
      </c>
      <c r="R2849">
        <v>1.1366499999999999</v>
      </c>
      <c r="S2849">
        <v>35.276690000000002</v>
      </c>
      <c r="T2849" s="4">
        <v>4.1597000000000002E-2</v>
      </c>
      <c r="U2849" s="4">
        <v>6.0999999999999999E-2</v>
      </c>
      <c r="V2849" s="4">
        <v>5.0000000000000001E-4</v>
      </c>
      <c r="W2849">
        <v>26.45975</v>
      </c>
    </row>
    <row r="2850" spans="1:23" x14ac:dyDescent="0.25">
      <c r="A2850" t="s">
        <v>663</v>
      </c>
      <c r="B2850" t="s">
        <v>164</v>
      </c>
      <c r="C2850" t="s">
        <v>19</v>
      </c>
      <c r="D2850" t="s">
        <v>20196</v>
      </c>
      <c r="E2850" s="1">
        <v>44225</v>
      </c>
      <c r="F2850">
        <v>194.61</v>
      </c>
      <c r="G2850">
        <v>8414.5239999999994</v>
      </c>
      <c r="H2850" s="4">
        <v>0.32523400000000002</v>
      </c>
      <c r="I2850" s="6">
        <v>1024.6949999999999</v>
      </c>
      <c r="J2850" s="4">
        <v>0.103977</v>
      </c>
      <c r="K2850" s="6">
        <v>642.74300000000005</v>
      </c>
      <c r="L2850" s="6">
        <v>521.66</v>
      </c>
      <c r="M2850" s="4">
        <v>6.1994999999999995E-2</v>
      </c>
      <c r="N2850">
        <v>2.1424300000000001</v>
      </c>
      <c r="O2850">
        <v>2.6191200000000001</v>
      </c>
      <c r="P2850" t="s">
        <v>20218</v>
      </c>
      <c r="Q2850" s="5">
        <v>2.0402269999999998</v>
      </c>
      <c r="R2850">
        <v>1.2107300000000001</v>
      </c>
      <c r="S2850">
        <v>35.628660000000004</v>
      </c>
      <c r="T2850" s="4">
        <v>1.39977E-2</v>
      </c>
      <c r="U2850" s="4">
        <v>6.4000000000000001E-2</v>
      </c>
      <c r="V2850" s="4">
        <v>7.000000000000001E-4</v>
      </c>
      <c r="W2850">
        <v>27.664670000000001</v>
      </c>
    </row>
    <row r="2851" spans="1:23" x14ac:dyDescent="0.25">
      <c r="A2851" t="s">
        <v>663</v>
      </c>
      <c r="B2851" t="s">
        <v>164</v>
      </c>
      <c r="C2851" t="s">
        <v>21</v>
      </c>
      <c r="D2851" t="s">
        <v>20197</v>
      </c>
      <c r="E2851" s="1">
        <v>44134</v>
      </c>
      <c r="F2851">
        <v>208.71</v>
      </c>
      <c r="G2851">
        <v>8199.625</v>
      </c>
      <c r="H2851" s="4">
        <v>0.31321399999999999</v>
      </c>
      <c r="I2851" s="6">
        <v>918.97900000000004</v>
      </c>
      <c r="J2851" s="4">
        <v>9.4288000000000011E-2</v>
      </c>
      <c r="K2851" s="6">
        <v>574.26</v>
      </c>
      <c r="L2851" s="6">
        <v>458.02</v>
      </c>
      <c r="M2851" s="4">
        <v>5.5857999999999998E-2</v>
      </c>
      <c r="N2851">
        <v>1.8533500000000001</v>
      </c>
      <c r="O2851">
        <v>2.31</v>
      </c>
      <c r="P2851" t="s">
        <v>20218</v>
      </c>
      <c r="Q2851" s="5">
        <v>1.9269810000000001</v>
      </c>
      <c r="R2851">
        <v>1.2798400000000001</v>
      </c>
      <c r="S2851">
        <v>31.32443</v>
      </c>
      <c r="T2851" s="4">
        <v>1.18207E-2</v>
      </c>
      <c r="U2851" s="4">
        <v>6.8000000000000005E-2</v>
      </c>
      <c r="V2851" s="4">
        <v>8.9999999999999998E-4</v>
      </c>
      <c r="W2851">
        <v>28.512319999999999</v>
      </c>
    </row>
    <row r="2852" spans="1:23" x14ac:dyDescent="0.25">
      <c r="A2852" t="s">
        <v>663</v>
      </c>
      <c r="B2852" t="s">
        <v>164</v>
      </c>
      <c r="C2852" t="s">
        <v>23</v>
      </c>
      <c r="D2852" t="s">
        <v>20198</v>
      </c>
      <c r="E2852" s="1">
        <v>44043</v>
      </c>
      <c r="F2852">
        <v>190.4</v>
      </c>
      <c r="G2852">
        <v>8684.241</v>
      </c>
      <c r="H2852" s="4">
        <v>0.32452199999999998</v>
      </c>
      <c r="I2852" s="6">
        <v>1183.5889999999999</v>
      </c>
      <c r="J2852" s="4">
        <v>0.120059</v>
      </c>
      <c r="K2852" s="6">
        <v>787.601</v>
      </c>
      <c r="L2852" s="6">
        <v>627.06313</v>
      </c>
      <c r="M2852" s="4">
        <v>7.2206999999999993E-2</v>
      </c>
      <c r="N2852">
        <v>2.5054400000000001</v>
      </c>
      <c r="O2852">
        <v>3.12</v>
      </c>
      <c r="P2852" t="s">
        <v>20218</v>
      </c>
      <c r="Q2852" s="5">
        <v>1.798462</v>
      </c>
      <c r="R2852">
        <v>1.40402</v>
      </c>
      <c r="S2852">
        <v>38.724739999999997</v>
      </c>
      <c r="T2852" s="4">
        <v>9.8607999999999994E-3</v>
      </c>
      <c r="U2852" s="4">
        <v>0.10199999999999999</v>
      </c>
      <c r="V2852" s="4">
        <v>1E-3</v>
      </c>
      <c r="W2852">
        <v>29.538540000000001</v>
      </c>
    </row>
    <row r="2853" spans="1:23" x14ac:dyDescent="0.25">
      <c r="A2853" t="s">
        <v>663</v>
      </c>
      <c r="B2853" t="s">
        <v>164</v>
      </c>
      <c r="C2853" t="s">
        <v>25</v>
      </c>
      <c r="D2853" t="s">
        <v>20174</v>
      </c>
      <c r="E2853" s="1">
        <v>43952</v>
      </c>
      <c r="F2853">
        <v>173</v>
      </c>
      <c r="G2853">
        <v>8448.4490000000005</v>
      </c>
      <c r="H2853" s="4">
        <v>0.30723800000000001</v>
      </c>
      <c r="I2853" s="6">
        <v>1004.439</v>
      </c>
      <c r="J2853" s="4">
        <v>0.10259600000000001</v>
      </c>
      <c r="K2853" s="6">
        <v>650.44600000000003</v>
      </c>
      <c r="L2853" s="6">
        <v>522.68187999999998</v>
      </c>
      <c r="M2853" s="4">
        <v>6.1866999999999998E-2</v>
      </c>
      <c r="N2853">
        <v>2.0759500000000002</v>
      </c>
      <c r="O2853">
        <v>2.56</v>
      </c>
      <c r="P2853" t="s">
        <v>20218</v>
      </c>
      <c r="Q2853" s="5">
        <v>1.791482</v>
      </c>
      <c r="R2853">
        <v>1.4437599999999999</v>
      </c>
      <c r="S2853">
        <v>43.97531</v>
      </c>
      <c r="T2853" s="4">
        <v>1.1792999999999999E-3</v>
      </c>
      <c r="U2853" s="4">
        <v>0.13200000000000001</v>
      </c>
      <c r="V2853" s="4">
        <v>5.0000000000000001E-4</v>
      </c>
      <c r="W2853">
        <v>28.640540000000001</v>
      </c>
    </row>
    <row r="2854" spans="1:23" x14ac:dyDescent="0.25">
      <c r="A2854" t="s">
        <v>663</v>
      </c>
      <c r="B2854" t="s">
        <v>164</v>
      </c>
      <c r="C2854" t="s">
        <v>27</v>
      </c>
      <c r="D2854" t="s">
        <v>20200</v>
      </c>
      <c r="E2854" s="1">
        <v>43861</v>
      </c>
      <c r="F2854">
        <v>153.41</v>
      </c>
      <c r="G2854">
        <v>7157.6419999999998</v>
      </c>
      <c r="H2854" s="4">
        <v>0.31752900000000001</v>
      </c>
      <c r="I2854" s="6">
        <v>856.90099999999995</v>
      </c>
      <c r="J2854" s="4">
        <v>0.10121600000000001</v>
      </c>
      <c r="K2854" s="6">
        <v>535.43700000000001</v>
      </c>
      <c r="L2854" s="6">
        <v>436.8175</v>
      </c>
      <c r="M2854" s="4">
        <v>6.1027999999999999E-2</v>
      </c>
      <c r="N2854">
        <v>1.7241200000000001</v>
      </c>
      <c r="O2854">
        <v>2.1066799999999999</v>
      </c>
      <c r="P2854" t="s">
        <v>20218</v>
      </c>
      <c r="Q2854" s="5">
        <v>1.7450919999999999</v>
      </c>
      <c r="R2854">
        <v>1.13975</v>
      </c>
      <c r="S2854">
        <v>45.934249999999999</v>
      </c>
      <c r="T2854" s="4">
        <v>2.4865700000000001E-2</v>
      </c>
      <c r="U2854" s="4">
        <v>3.6000000000000004E-2</v>
      </c>
      <c r="V2854" s="4">
        <v>1.5900000000000001E-2</v>
      </c>
      <c r="W2854">
        <v>26.60398</v>
      </c>
    </row>
    <row r="2855" spans="1:23" x14ac:dyDescent="0.25">
      <c r="A2855" t="s">
        <v>663</v>
      </c>
      <c r="B2855" t="s">
        <v>164</v>
      </c>
      <c r="C2855" t="s">
        <v>29</v>
      </c>
      <c r="D2855" t="s">
        <v>20176</v>
      </c>
      <c r="E2855" s="1">
        <v>43770</v>
      </c>
      <c r="F2855">
        <v>159.9</v>
      </c>
      <c r="G2855">
        <v>6991.393</v>
      </c>
      <c r="H2855" s="4">
        <v>0.295375</v>
      </c>
      <c r="I2855" s="6">
        <v>617.88699999999994</v>
      </c>
      <c r="J2855" s="4">
        <v>7.0288000000000003E-2</v>
      </c>
      <c r="K2855" s="6">
        <v>365.55</v>
      </c>
      <c r="L2855" s="6">
        <v>291.97063000000003</v>
      </c>
      <c r="M2855" s="4">
        <v>4.1761E-2</v>
      </c>
      <c r="N2855">
        <v>1.1403300000000001</v>
      </c>
      <c r="O2855">
        <v>1.42</v>
      </c>
      <c r="P2855" t="s">
        <v>20218</v>
      </c>
      <c r="Q2855" s="5">
        <v>1.7135929999999999</v>
      </c>
      <c r="R2855">
        <v>1.12483</v>
      </c>
      <c r="S2855">
        <v>38.37867</v>
      </c>
      <c r="T2855" s="4">
        <v>2.0512800000000001E-2</v>
      </c>
      <c r="U2855" s="4">
        <v>3.6000000000000004E-2</v>
      </c>
      <c r="V2855" s="4">
        <v>1.5700000000000002E-2</v>
      </c>
      <c r="W2855">
        <v>26.11271</v>
      </c>
    </row>
    <row r="2856" spans="1:23" x14ac:dyDescent="0.25">
      <c r="A2856" t="s">
        <v>663</v>
      </c>
      <c r="B2856" t="s">
        <v>164</v>
      </c>
      <c r="C2856" t="s">
        <v>31</v>
      </c>
      <c r="D2856" t="s">
        <v>20177</v>
      </c>
      <c r="E2856" s="1">
        <v>43679</v>
      </c>
      <c r="F2856">
        <v>133.69</v>
      </c>
      <c r="G2856">
        <v>6981.7529999999997</v>
      </c>
      <c r="H2856" s="4">
        <v>0.30779299999999998</v>
      </c>
      <c r="I2856" s="6">
        <v>732.19799999999998</v>
      </c>
      <c r="J2856" s="4">
        <v>8.7194999999999995E-2</v>
      </c>
      <c r="K2856" s="6">
        <v>426.55500000000001</v>
      </c>
      <c r="L2856" s="6">
        <v>364.97813000000002</v>
      </c>
      <c r="M2856" s="4">
        <v>5.2275999999999996E-2</v>
      </c>
      <c r="N2856">
        <v>1.41578</v>
      </c>
      <c r="O2856">
        <v>1.65</v>
      </c>
      <c r="P2856" t="s">
        <v>20218</v>
      </c>
      <c r="Q2856" s="5">
        <v>1.6253850000000001</v>
      </c>
      <c r="R2856">
        <v>1.14073</v>
      </c>
      <c r="S2856">
        <v>42.055540000000001</v>
      </c>
      <c r="T2856" s="4">
        <v>1.7497799999999997E-2</v>
      </c>
      <c r="U2856" s="4">
        <v>3.6000000000000004E-2</v>
      </c>
      <c r="V2856" s="4">
        <v>2.1400000000000002E-2</v>
      </c>
      <c r="W2856">
        <v>26.254380000000001</v>
      </c>
    </row>
    <row r="2857" spans="1:23" x14ac:dyDescent="0.25">
      <c r="A2857" t="s">
        <v>663</v>
      </c>
      <c r="B2857" t="s">
        <v>164</v>
      </c>
      <c r="C2857" t="s">
        <v>33</v>
      </c>
      <c r="D2857" t="s">
        <v>20178</v>
      </c>
      <c r="E2857" s="1">
        <v>43588</v>
      </c>
      <c r="F2857">
        <v>124.7</v>
      </c>
      <c r="G2857">
        <v>6623.1850000000004</v>
      </c>
      <c r="H2857" s="4">
        <v>0.302313</v>
      </c>
      <c r="I2857" s="6">
        <v>634.72199999999998</v>
      </c>
      <c r="J2857" s="4">
        <v>7.7339000000000005E-2</v>
      </c>
      <c r="K2857" s="6">
        <v>385.01299999999998</v>
      </c>
      <c r="L2857" s="6">
        <v>303.94</v>
      </c>
      <c r="M2857" s="4">
        <v>4.5890000000000007E-2</v>
      </c>
      <c r="N2857">
        <v>1.1734199999999999</v>
      </c>
      <c r="O2857">
        <v>1.48</v>
      </c>
      <c r="P2857" t="s">
        <v>20218</v>
      </c>
      <c r="Q2857" s="5">
        <v>1.6532200000000001</v>
      </c>
      <c r="R2857">
        <v>1.15848</v>
      </c>
      <c r="S2857">
        <v>36.356070000000003</v>
      </c>
      <c r="T2857" s="4">
        <v>1.7902299999999999E-2</v>
      </c>
      <c r="U2857" s="4">
        <v>3.6000000000000004E-2</v>
      </c>
      <c r="V2857" s="4">
        <v>2.4E-2</v>
      </c>
      <c r="W2857">
        <v>25.443709999999999</v>
      </c>
    </row>
    <row r="2858" spans="1:23" x14ac:dyDescent="0.25">
      <c r="A2858" t="s">
        <v>663</v>
      </c>
      <c r="B2858" t="s">
        <v>164</v>
      </c>
      <c r="C2858" t="s">
        <v>35</v>
      </c>
      <c r="D2858" t="s">
        <v>20179</v>
      </c>
      <c r="E2858" s="1">
        <v>43497</v>
      </c>
      <c r="F2858">
        <v>115.04</v>
      </c>
      <c r="G2858">
        <v>6649.8090000000002</v>
      </c>
      <c r="H2858" s="4">
        <v>0.31154100000000001</v>
      </c>
      <c r="I2858" s="6">
        <v>746.274</v>
      </c>
      <c r="J2858" s="4">
        <v>9.4514000000000001E-2</v>
      </c>
      <c r="K2858" s="6">
        <v>483.24099999999999</v>
      </c>
      <c r="L2858" s="6">
        <v>377.78813000000002</v>
      </c>
      <c r="M2858" s="4">
        <v>5.6811E-2</v>
      </c>
      <c r="N2858">
        <v>1.4452</v>
      </c>
      <c r="O2858">
        <v>1.83613</v>
      </c>
      <c r="P2858" t="s">
        <v>20218</v>
      </c>
      <c r="Q2858" s="5">
        <v>0.44639400000000001</v>
      </c>
      <c r="R2858">
        <v>1.54617</v>
      </c>
      <c r="S2858">
        <v>29.778300000000002</v>
      </c>
      <c r="T2858" s="4">
        <v>1.52014E-2</v>
      </c>
      <c r="U2858" s="4">
        <v>3.7999999999999999E-2</v>
      </c>
      <c r="V2858" s="4">
        <v>2.4E-2</v>
      </c>
      <c r="W2858">
        <v>24.72879</v>
      </c>
    </row>
    <row r="2859" spans="1:23" x14ac:dyDescent="0.25">
      <c r="A2859" t="s">
        <v>663</v>
      </c>
      <c r="B2859" t="s">
        <v>164</v>
      </c>
      <c r="C2859" t="s">
        <v>37</v>
      </c>
      <c r="D2859" t="s">
        <v>20180</v>
      </c>
      <c r="E2859" s="1">
        <v>43406</v>
      </c>
      <c r="F2859">
        <v>112.12</v>
      </c>
      <c r="G2859">
        <v>6417.4620000000004</v>
      </c>
      <c r="H2859" s="4">
        <v>0.29529699999999998</v>
      </c>
      <c r="I2859" s="6">
        <v>571.09500000000003</v>
      </c>
      <c r="J2859" s="4">
        <v>7.1093000000000003E-2</v>
      </c>
      <c r="K2859" s="6">
        <v>334.142</v>
      </c>
      <c r="L2859" s="6">
        <v>269.78563000000003</v>
      </c>
      <c r="M2859" s="4">
        <v>4.2039E-2</v>
      </c>
      <c r="N2859">
        <v>1.0200199999999999</v>
      </c>
      <c r="O2859">
        <v>1.26</v>
      </c>
      <c r="P2859" t="s">
        <v>20218</v>
      </c>
      <c r="Q2859" s="5">
        <v>0.456957</v>
      </c>
      <c r="R2859">
        <v>1.55267</v>
      </c>
      <c r="S2859">
        <v>23.228459999999998</v>
      </c>
      <c r="T2859" s="4">
        <v>2.1766000000000001E-2</v>
      </c>
      <c r="U2859" s="4">
        <v>3.7999999999999999E-2</v>
      </c>
      <c r="V2859" s="4">
        <v>2.1899999999999999E-2</v>
      </c>
      <c r="W2859">
        <v>24.177510000000002</v>
      </c>
    </row>
    <row r="2860" spans="1:23" x14ac:dyDescent="0.25">
      <c r="A2860" t="s">
        <v>663</v>
      </c>
      <c r="B2860" t="s">
        <v>164</v>
      </c>
      <c r="C2860" t="s">
        <v>39</v>
      </c>
      <c r="D2860" t="s">
        <v>20247</v>
      </c>
      <c r="E2860" s="1">
        <v>43315</v>
      </c>
      <c r="F2860">
        <v>98.23</v>
      </c>
      <c r="G2860">
        <v>6443.3090000000002</v>
      </c>
      <c r="H2860" s="4">
        <v>0.30649899999999997</v>
      </c>
      <c r="I2860" s="6">
        <v>657.65200000000004</v>
      </c>
      <c r="J2860" s="4">
        <v>8.4656999999999996E-2</v>
      </c>
      <c r="K2860" s="6">
        <v>407.23700000000002</v>
      </c>
      <c r="L2860" s="6">
        <v>324.37875000000003</v>
      </c>
      <c r="M2860" s="4">
        <v>5.0342999999999999E-2</v>
      </c>
      <c r="N2860">
        <v>1.2173799999999999</v>
      </c>
      <c r="O2860">
        <v>1.52</v>
      </c>
      <c r="P2860" t="s">
        <v>20218</v>
      </c>
      <c r="Q2860" s="5">
        <v>0.435608</v>
      </c>
      <c r="R2860">
        <v>1.5495699999999999</v>
      </c>
      <c r="S2860">
        <v>25.839929999999999</v>
      </c>
      <c r="T2860" s="4">
        <v>2.69918E-2</v>
      </c>
      <c r="U2860" s="4">
        <v>3.7999999999999999E-2</v>
      </c>
      <c r="V2860" s="4">
        <v>1.9099999999999999E-2</v>
      </c>
      <c r="W2860">
        <v>24.023029999999999</v>
      </c>
    </row>
    <row r="2861" spans="1:23" x14ac:dyDescent="0.25">
      <c r="A2861" t="s">
        <v>663</v>
      </c>
      <c r="B2861" t="s">
        <v>164</v>
      </c>
      <c r="C2861" t="s">
        <v>41</v>
      </c>
      <c r="D2861" t="s">
        <v>20248</v>
      </c>
      <c r="E2861" s="1">
        <v>43224</v>
      </c>
      <c r="F2861">
        <v>95.55</v>
      </c>
      <c r="G2861">
        <v>6114.4629999999997</v>
      </c>
      <c r="H2861" s="4">
        <v>0.304564</v>
      </c>
      <c r="I2861" s="6">
        <v>599.51900000000001</v>
      </c>
      <c r="J2861" s="4">
        <v>8.0167000000000002E-2</v>
      </c>
      <c r="K2861" s="6">
        <v>364.85199999999998</v>
      </c>
      <c r="L2861" s="6">
        <v>290.88188000000002</v>
      </c>
      <c r="M2861" s="4">
        <v>4.7572000000000003E-2</v>
      </c>
      <c r="N2861">
        <v>1.0843</v>
      </c>
      <c r="O2861">
        <v>1.36</v>
      </c>
      <c r="P2861" t="s">
        <v>20218</v>
      </c>
      <c r="Q2861" s="5">
        <v>0.45930700000000002</v>
      </c>
      <c r="R2861">
        <v>1.6496999999999999</v>
      </c>
      <c r="S2861">
        <v>24.200500000000002</v>
      </c>
      <c r="T2861" s="4">
        <v>2.8010100000000003E-2</v>
      </c>
      <c r="U2861" s="4">
        <v>3.7999999999999999E-2</v>
      </c>
      <c r="V2861" s="4">
        <v>1.7000000000000001E-2</v>
      </c>
      <c r="W2861">
        <v>23.308330000000002</v>
      </c>
    </row>
    <row r="2862" spans="1:23" x14ac:dyDescent="0.25">
      <c r="A2862" t="s">
        <v>664</v>
      </c>
      <c r="B2862" t="s">
        <v>165</v>
      </c>
      <c r="C2862" t="s">
        <v>3</v>
      </c>
      <c r="D2862" t="s">
        <v>20188</v>
      </c>
      <c r="E2862" s="1">
        <v>44954</v>
      </c>
      <c r="F2862">
        <v>150.37</v>
      </c>
      <c r="G2862">
        <v>7720.7</v>
      </c>
      <c r="H2862" s="4">
        <v>0.30955700000000003</v>
      </c>
      <c r="I2862" s="6">
        <v>854.5</v>
      </c>
      <c r="J2862" s="4">
        <v>8.9098000000000011E-2</v>
      </c>
      <c r="K2862" s="6">
        <v>452.2</v>
      </c>
      <c r="L2862" s="6">
        <v>393.6875</v>
      </c>
      <c r="M2862" s="4">
        <v>5.0991000000000002E-2</v>
      </c>
      <c r="N2862">
        <v>1.7805899999999999</v>
      </c>
      <c r="O2862">
        <v>2.04392</v>
      </c>
      <c r="P2862" t="s">
        <v>20218</v>
      </c>
      <c r="Q2862" s="5">
        <v>1.1571150000000001</v>
      </c>
      <c r="R2862">
        <v>1.5069300000000001</v>
      </c>
      <c r="S2862">
        <v>49.2</v>
      </c>
      <c r="T2862" s="4">
        <v>6.4101499999999992E-2</v>
      </c>
      <c r="U2862" s="4">
        <v>3.4000000000000002E-2</v>
      </c>
      <c r="V2862" s="4">
        <v>4.3299999999999998E-2</v>
      </c>
      <c r="W2862">
        <v>39.559629999999999</v>
      </c>
    </row>
    <row r="2863" spans="1:23" x14ac:dyDescent="0.25">
      <c r="A2863" t="s">
        <v>664</v>
      </c>
      <c r="B2863" t="s">
        <v>165</v>
      </c>
      <c r="C2863" t="s">
        <v>5</v>
      </c>
      <c r="D2863" t="s">
        <v>20189</v>
      </c>
      <c r="E2863" s="1">
        <v>44863</v>
      </c>
      <c r="F2863">
        <v>158.55000000000001</v>
      </c>
      <c r="G2863">
        <v>6939.9</v>
      </c>
      <c r="H2863" s="4">
        <v>0.29896600000000001</v>
      </c>
      <c r="I2863" s="6">
        <v>570.29999999999995</v>
      </c>
      <c r="J2863" s="4">
        <v>5.4942999999999999E-2</v>
      </c>
      <c r="K2863" s="6">
        <v>266.89999999999998</v>
      </c>
      <c r="L2863" s="6">
        <v>217.75</v>
      </c>
      <c r="M2863" s="4">
        <v>3.1376000000000001E-2</v>
      </c>
      <c r="N2863">
        <v>0.97997000000000001</v>
      </c>
      <c r="O2863">
        <v>1.2</v>
      </c>
      <c r="P2863" t="s">
        <v>20218</v>
      </c>
      <c r="Q2863" s="5">
        <v>1.251072</v>
      </c>
      <c r="R2863">
        <v>1.3765700000000001</v>
      </c>
      <c r="S2863">
        <v>32.931190000000001</v>
      </c>
      <c r="T2863" s="4">
        <v>7.7454300000000004E-2</v>
      </c>
      <c r="U2863" s="4">
        <v>3.6000000000000004E-2</v>
      </c>
      <c r="V2863" s="4">
        <v>3.0800000000000001E-2</v>
      </c>
      <c r="W2863">
        <v>37.410939999999997</v>
      </c>
    </row>
    <row r="2864" spans="1:23" x14ac:dyDescent="0.25">
      <c r="A2864" t="s">
        <v>664</v>
      </c>
      <c r="B2864" t="s">
        <v>165</v>
      </c>
      <c r="C2864" t="s">
        <v>7</v>
      </c>
      <c r="D2864" t="s">
        <v>20190</v>
      </c>
      <c r="E2864" s="1">
        <v>44772</v>
      </c>
      <c r="F2864">
        <v>165.36</v>
      </c>
      <c r="G2864">
        <v>6768.5</v>
      </c>
      <c r="H2864" s="4">
        <v>0.31433800000000001</v>
      </c>
      <c r="I2864" s="6">
        <v>698.9</v>
      </c>
      <c r="J2864" s="4">
        <v>7.4668999999999999E-2</v>
      </c>
      <c r="K2864" s="6">
        <v>359.9</v>
      </c>
      <c r="L2864" s="6">
        <v>296.6875</v>
      </c>
      <c r="M2864" s="4">
        <v>4.3833000000000004E-2</v>
      </c>
      <c r="N2864">
        <v>1.3233200000000001</v>
      </c>
      <c r="O2864">
        <v>1.6</v>
      </c>
      <c r="P2864" t="s">
        <v>20218</v>
      </c>
      <c r="Q2864" s="5">
        <v>1.1894359999999999</v>
      </c>
      <c r="R2864">
        <v>1.45584</v>
      </c>
      <c r="S2864">
        <v>39.393790000000003</v>
      </c>
      <c r="T2864" s="4">
        <v>8.5248199999999996E-2</v>
      </c>
      <c r="U2864" s="4">
        <v>3.5000000000000003E-2</v>
      </c>
      <c r="V2864" s="4">
        <v>2.3199999999999998E-2</v>
      </c>
      <c r="W2864">
        <v>37.50112</v>
      </c>
    </row>
    <row r="2865" spans="1:23" x14ac:dyDescent="0.25">
      <c r="A2865" t="s">
        <v>664</v>
      </c>
      <c r="B2865" t="s">
        <v>165</v>
      </c>
      <c r="C2865" t="s">
        <v>9</v>
      </c>
      <c r="D2865" t="s">
        <v>20191</v>
      </c>
      <c r="E2865" s="1">
        <v>44681</v>
      </c>
      <c r="F2865">
        <v>162.44999999999999</v>
      </c>
      <c r="G2865">
        <v>6902.6</v>
      </c>
      <c r="H2865" s="4">
        <v>0.33943699999999999</v>
      </c>
      <c r="I2865" s="6">
        <v>920.4</v>
      </c>
      <c r="J2865" s="4">
        <v>0.105974</v>
      </c>
      <c r="K2865" s="6">
        <v>536.4</v>
      </c>
      <c r="L2865" s="6">
        <v>435.9375</v>
      </c>
      <c r="M2865" s="4">
        <v>6.3155000000000003E-2</v>
      </c>
      <c r="N2865">
        <v>1.93492</v>
      </c>
      <c r="O2865">
        <v>2.37</v>
      </c>
      <c r="P2865" t="s">
        <v>20218</v>
      </c>
      <c r="Q2865" s="5">
        <v>1.2027779999999999</v>
      </c>
      <c r="R2865">
        <v>1.46444</v>
      </c>
      <c r="S2865">
        <v>41.969119999999997</v>
      </c>
      <c r="T2865" s="4">
        <v>8.2586300000000001E-2</v>
      </c>
      <c r="U2865" s="4">
        <v>3.7000000000000005E-2</v>
      </c>
      <c r="V2865" s="4">
        <v>3.3E-3</v>
      </c>
      <c r="W2865">
        <v>36.547669999999997</v>
      </c>
    </row>
    <row r="2866" spans="1:23" x14ac:dyDescent="0.25">
      <c r="A2866" t="s">
        <v>664</v>
      </c>
      <c r="B2866" t="s">
        <v>165</v>
      </c>
      <c r="C2866" t="s">
        <v>11</v>
      </c>
      <c r="D2866" t="s">
        <v>20192</v>
      </c>
      <c r="E2866" s="1">
        <v>44590</v>
      </c>
      <c r="F2866">
        <v>128.49</v>
      </c>
      <c r="G2866">
        <v>7080.6</v>
      </c>
      <c r="H2866" s="4">
        <v>0.30227599999999999</v>
      </c>
      <c r="I2866" s="6">
        <v>771.9</v>
      </c>
      <c r="J2866" s="4">
        <v>8.7803000000000006E-2</v>
      </c>
      <c r="K2866" s="6">
        <v>454.2</v>
      </c>
      <c r="L2866" s="6">
        <v>343.8125</v>
      </c>
      <c r="M2866" s="4">
        <v>4.8556000000000002E-2</v>
      </c>
      <c r="N2866">
        <v>1.52806</v>
      </c>
      <c r="O2866">
        <v>2.00875</v>
      </c>
      <c r="P2866" t="s">
        <v>20218</v>
      </c>
      <c r="Q2866" s="5">
        <v>1.2917400000000001</v>
      </c>
      <c r="R2866">
        <v>1.34301</v>
      </c>
      <c r="S2866">
        <v>38.74091</v>
      </c>
      <c r="T2866" s="4">
        <v>7.4798699999999996E-2</v>
      </c>
      <c r="U2866" s="4">
        <v>0.04</v>
      </c>
      <c r="V2866" s="4">
        <v>8.0000000000000004E-4</v>
      </c>
      <c r="W2866">
        <v>34.289169999999999</v>
      </c>
    </row>
    <row r="2867" spans="1:23" x14ac:dyDescent="0.25">
      <c r="A2867" t="s">
        <v>664</v>
      </c>
      <c r="B2867" t="s">
        <v>165</v>
      </c>
      <c r="C2867" t="s">
        <v>13</v>
      </c>
      <c r="D2867" t="s">
        <v>20193</v>
      </c>
      <c r="E2867" s="1">
        <v>44499</v>
      </c>
      <c r="F2867">
        <v>107.76</v>
      </c>
      <c r="G2867">
        <v>6417.7</v>
      </c>
      <c r="H2867" s="4">
        <v>0.27517600000000003</v>
      </c>
      <c r="I2867" s="6">
        <v>489</v>
      </c>
      <c r="J2867" s="4">
        <v>4.8381E-2</v>
      </c>
      <c r="K2867" s="6">
        <v>216.8</v>
      </c>
      <c r="L2867" s="6">
        <v>173.0625</v>
      </c>
      <c r="M2867" s="4">
        <v>2.6966E-2</v>
      </c>
      <c r="N2867">
        <v>0.76951000000000003</v>
      </c>
      <c r="O2867">
        <v>0.96</v>
      </c>
      <c r="P2867" t="s">
        <v>20218</v>
      </c>
      <c r="Q2867" s="5">
        <v>1.348641</v>
      </c>
      <c r="R2867">
        <v>1.2524500000000001</v>
      </c>
      <c r="S2867">
        <v>29.253740000000001</v>
      </c>
      <c r="T2867" s="4">
        <v>6.2218700000000002E-2</v>
      </c>
      <c r="U2867" s="4">
        <v>4.4999999999999998E-2</v>
      </c>
      <c r="V2867" s="4">
        <v>7.000000000000001E-4</v>
      </c>
      <c r="W2867">
        <v>32.211649999999999</v>
      </c>
    </row>
    <row r="2868" spans="1:23" x14ac:dyDescent="0.25">
      <c r="A2868" t="s">
        <v>664</v>
      </c>
      <c r="B2868" t="s">
        <v>165</v>
      </c>
      <c r="C2868" t="s">
        <v>15</v>
      </c>
      <c r="D2868" t="s">
        <v>20194</v>
      </c>
      <c r="E2868" s="1">
        <v>44408</v>
      </c>
      <c r="F2868">
        <v>99.79</v>
      </c>
      <c r="G2868">
        <v>6343.2</v>
      </c>
      <c r="H2868" s="4">
        <v>0.29385699999999998</v>
      </c>
      <c r="I2868" s="6">
        <v>578.29999999999995</v>
      </c>
      <c r="J2868" s="4">
        <v>6.3406000000000004E-2</v>
      </c>
      <c r="K2868" s="6">
        <v>282.39999999999998</v>
      </c>
      <c r="L2868" s="6">
        <v>230.75</v>
      </c>
      <c r="M2868" s="4">
        <v>3.6377E-2</v>
      </c>
      <c r="N2868">
        <v>1.0094099999999999</v>
      </c>
      <c r="O2868">
        <v>1.23</v>
      </c>
      <c r="P2868" t="s">
        <v>20218</v>
      </c>
      <c r="Q2868" s="5">
        <v>1.380093</v>
      </c>
      <c r="R2868">
        <v>1.24858</v>
      </c>
      <c r="S2868">
        <v>32.314390000000003</v>
      </c>
      <c r="T2868" s="4">
        <v>5.3654799999999996E-2</v>
      </c>
      <c r="U2868" s="4">
        <v>5.4000000000000006E-2</v>
      </c>
      <c r="V2868" s="4">
        <v>7.000000000000001E-4</v>
      </c>
      <c r="W2868">
        <v>31.176970000000001</v>
      </c>
    </row>
    <row r="2869" spans="1:23" x14ac:dyDescent="0.25">
      <c r="A2869" t="s">
        <v>664</v>
      </c>
      <c r="B2869" t="s">
        <v>165</v>
      </c>
      <c r="C2869" t="s">
        <v>17</v>
      </c>
      <c r="D2869" t="s">
        <v>20170</v>
      </c>
      <c r="E2869" s="1">
        <v>44317</v>
      </c>
      <c r="F2869">
        <v>114.9</v>
      </c>
      <c r="G2869">
        <v>6479.7</v>
      </c>
      <c r="H2869" s="4">
        <v>0.30356300000000003</v>
      </c>
      <c r="I2869" s="6">
        <v>692.6</v>
      </c>
      <c r="J2869" s="4">
        <v>8.0235000000000001E-2</v>
      </c>
      <c r="K2869" s="6">
        <v>374.5</v>
      </c>
      <c r="L2869" s="6">
        <v>304.3125</v>
      </c>
      <c r="M2869" s="4">
        <v>4.6962999999999998E-2</v>
      </c>
      <c r="N2869">
        <v>1.30494</v>
      </c>
      <c r="O2869">
        <v>1.6</v>
      </c>
      <c r="P2869" t="s">
        <v>20218</v>
      </c>
      <c r="Q2869" s="5">
        <v>1.3064640000000001</v>
      </c>
      <c r="R2869">
        <v>1.3594599999999999</v>
      </c>
      <c r="S2869">
        <v>35.778030000000001</v>
      </c>
      <c r="T2869" s="4">
        <v>4.9927099999999995E-2</v>
      </c>
      <c r="U2869" s="4">
        <v>5.7999999999999996E-2</v>
      </c>
      <c r="V2869" s="4">
        <v>5.0000000000000001E-4</v>
      </c>
      <c r="W2869">
        <v>31.972819999999999</v>
      </c>
    </row>
    <row r="2870" spans="1:23" x14ac:dyDescent="0.25">
      <c r="A2870" t="s">
        <v>664</v>
      </c>
      <c r="B2870" t="s">
        <v>165</v>
      </c>
      <c r="C2870" t="s">
        <v>19</v>
      </c>
      <c r="D2870" t="s">
        <v>20196</v>
      </c>
      <c r="E2870" s="1">
        <v>44226</v>
      </c>
      <c r="F2870">
        <v>101.66</v>
      </c>
      <c r="G2870">
        <v>6767.9</v>
      </c>
      <c r="H2870" s="4">
        <v>0.319212</v>
      </c>
      <c r="I2870" s="6">
        <v>896.6</v>
      </c>
      <c r="J2870" s="4">
        <v>0.11256000000000001</v>
      </c>
      <c r="K2870" s="6">
        <v>502.8</v>
      </c>
      <c r="L2870" s="6">
        <v>424.6875</v>
      </c>
      <c r="M2870" s="4">
        <v>6.275E-2</v>
      </c>
      <c r="N2870">
        <v>1.81026</v>
      </c>
      <c r="O2870">
        <v>2.1251000000000002</v>
      </c>
      <c r="P2870" t="s">
        <v>20218</v>
      </c>
      <c r="Q2870" s="5">
        <v>1.3231979999999999</v>
      </c>
      <c r="R2870">
        <v>1.35399</v>
      </c>
      <c r="S2870">
        <v>40.487569999999998</v>
      </c>
      <c r="T2870" s="4">
        <v>1.39977E-2</v>
      </c>
      <c r="U2870" s="4">
        <v>6.4000000000000001E-2</v>
      </c>
      <c r="V2870" s="4">
        <v>7.000000000000001E-4</v>
      </c>
      <c r="W2870">
        <v>31.21604</v>
      </c>
    </row>
    <row r="2871" spans="1:23" x14ac:dyDescent="0.25">
      <c r="A2871" t="s">
        <v>664</v>
      </c>
      <c r="B2871" t="s">
        <v>165</v>
      </c>
      <c r="C2871" t="s">
        <v>21</v>
      </c>
      <c r="D2871" t="s">
        <v>20197</v>
      </c>
      <c r="E2871" s="1">
        <v>44135</v>
      </c>
      <c r="F2871">
        <v>90.32</v>
      </c>
      <c r="G2871">
        <v>6177</v>
      </c>
      <c r="H2871" s="4">
        <v>0.313307</v>
      </c>
      <c r="I2871" s="6">
        <v>681.9</v>
      </c>
      <c r="J2871" s="4">
        <v>8.2855000000000012E-2</v>
      </c>
      <c r="K2871" s="6">
        <v>330</v>
      </c>
      <c r="L2871" s="6">
        <v>296</v>
      </c>
      <c r="M2871" s="4">
        <v>4.7919000000000003E-2</v>
      </c>
      <c r="N2871">
        <v>1.25</v>
      </c>
      <c r="O2871">
        <v>1.39</v>
      </c>
      <c r="P2871" t="s">
        <v>20218</v>
      </c>
      <c r="Q2871" s="5">
        <v>1.4055099999999998</v>
      </c>
      <c r="R2871">
        <v>1.27922</v>
      </c>
      <c r="S2871">
        <v>30.627300000000002</v>
      </c>
      <c r="T2871" s="4">
        <v>1.18207E-2</v>
      </c>
      <c r="U2871" s="4">
        <v>6.8000000000000005E-2</v>
      </c>
      <c r="V2871" s="4">
        <v>8.9999999999999998E-4</v>
      </c>
      <c r="W2871">
        <v>29.596509999999999</v>
      </c>
    </row>
    <row r="2872" spans="1:23" x14ac:dyDescent="0.25">
      <c r="A2872" t="s">
        <v>664</v>
      </c>
      <c r="B2872" t="s">
        <v>165</v>
      </c>
      <c r="C2872" t="s">
        <v>23</v>
      </c>
      <c r="D2872" t="s">
        <v>20173</v>
      </c>
      <c r="E2872" s="1">
        <v>44044</v>
      </c>
      <c r="F2872">
        <v>93.35</v>
      </c>
      <c r="G2872">
        <v>6277.6</v>
      </c>
      <c r="H2872" s="4">
        <v>0.30706</v>
      </c>
      <c r="I2872" s="6">
        <v>672.9</v>
      </c>
      <c r="J2872" s="4">
        <v>8.0411999999999997E-2</v>
      </c>
      <c r="K2872" s="6">
        <v>261.5</v>
      </c>
      <c r="L2872" s="6">
        <v>293.625</v>
      </c>
      <c r="M2872" s="4">
        <v>4.6772999999999995E-2</v>
      </c>
      <c r="N2872">
        <v>1.23736</v>
      </c>
      <c r="O2872">
        <v>1.1000000000000001</v>
      </c>
      <c r="P2872" t="s">
        <v>20218</v>
      </c>
      <c r="Q2872" s="5">
        <v>1.5102879999999999</v>
      </c>
      <c r="R2872">
        <v>1.22289</v>
      </c>
      <c r="S2872">
        <v>33.192529999999998</v>
      </c>
      <c r="T2872" s="4">
        <v>1.3096500000000001E-2</v>
      </c>
      <c r="U2872" s="4">
        <v>8.4000000000000005E-2</v>
      </c>
      <c r="V2872" s="4">
        <v>1E-3</v>
      </c>
      <c r="W2872">
        <v>28.71302</v>
      </c>
    </row>
    <row r="2873" spans="1:23" x14ac:dyDescent="0.25">
      <c r="A2873" t="s">
        <v>664</v>
      </c>
      <c r="B2873" t="s">
        <v>165</v>
      </c>
      <c r="C2873" t="s">
        <v>25</v>
      </c>
      <c r="D2873" t="s">
        <v>20174</v>
      </c>
      <c r="E2873" s="1">
        <v>43953</v>
      </c>
      <c r="F2873">
        <v>77.39</v>
      </c>
      <c r="G2873">
        <v>6286.8</v>
      </c>
      <c r="H2873" s="4">
        <v>0.28550199999999998</v>
      </c>
      <c r="I2873" s="6">
        <v>588.9</v>
      </c>
      <c r="J2873" s="4">
        <v>6.7347000000000004E-2</v>
      </c>
      <c r="K2873" s="6">
        <v>247.6</v>
      </c>
      <c r="L2873" s="6">
        <v>239.1875</v>
      </c>
      <c r="M2873" s="4">
        <v>3.8045000000000002E-2</v>
      </c>
      <c r="N2873">
        <v>1.00966</v>
      </c>
      <c r="O2873">
        <v>1.04</v>
      </c>
      <c r="P2873" t="s">
        <v>20218</v>
      </c>
      <c r="Q2873" s="5">
        <v>1.5985489999999998</v>
      </c>
      <c r="R2873">
        <v>1.1468</v>
      </c>
      <c r="S2873">
        <v>26.572140000000001</v>
      </c>
      <c r="T2873" s="4">
        <v>1.1792999999999999E-3</v>
      </c>
      <c r="U2873" s="4">
        <v>0.13200000000000001</v>
      </c>
      <c r="V2873" s="4">
        <v>5.0000000000000001E-4</v>
      </c>
      <c r="W2873">
        <v>27.489879999999999</v>
      </c>
    </row>
    <row r="2874" spans="1:23" x14ac:dyDescent="0.25">
      <c r="A2874" t="s">
        <v>664</v>
      </c>
      <c r="B2874" t="s">
        <v>165</v>
      </c>
      <c r="C2874" t="s">
        <v>27</v>
      </c>
      <c r="D2874" t="s">
        <v>20175</v>
      </c>
      <c r="E2874" s="1">
        <v>43862</v>
      </c>
      <c r="F2874">
        <v>87.07</v>
      </c>
      <c r="G2874">
        <v>6315.3</v>
      </c>
      <c r="H2874" s="4">
        <v>0.31043599999999999</v>
      </c>
      <c r="I2874" s="6">
        <v>750.6</v>
      </c>
      <c r="J2874" s="4">
        <v>9.887E-2</v>
      </c>
      <c r="K2874" s="6">
        <v>123</v>
      </c>
      <c r="L2874" s="6">
        <v>332.4375</v>
      </c>
      <c r="M2874" s="4">
        <v>5.2639999999999999E-2</v>
      </c>
      <c r="N2874">
        <v>1.4044700000000001</v>
      </c>
      <c r="O2874">
        <v>0.51964999999999995</v>
      </c>
      <c r="P2874" t="s">
        <v>20218</v>
      </c>
      <c r="Q2874" s="5">
        <v>1.603728</v>
      </c>
      <c r="R2874">
        <v>1.20383</v>
      </c>
      <c r="S2874">
        <v>31.578410000000002</v>
      </c>
      <c r="T2874" s="4">
        <v>2.33487E-2</v>
      </c>
      <c r="U2874" s="4">
        <v>3.5000000000000003E-2</v>
      </c>
      <c r="V2874" s="4">
        <v>1.5900000000000001E-2</v>
      </c>
      <c r="W2874">
        <v>26.422049999999999</v>
      </c>
    </row>
    <row r="2875" spans="1:23" x14ac:dyDescent="0.25">
      <c r="A2875" t="s">
        <v>664</v>
      </c>
      <c r="B2875" t="s">
        <v>165</v>
      </c>
      <c r="C2875" t="s">
        <v>29</v>
      </c>
      <c r="D2875" t="s">
        <v>20176</v>
      </c>
      <c r="E2875" s="1">
        <v>43771</v>
      </c>
      <c r="F2875">
        <v>111.74</v>
      </c>
      <c r="G2875">
        <v>5746.2</v>
      </c>
      <c r="H2875" s="4">
        <v>0.29663</v>
      </c>
      <c r="I2875" s="6">
        <v>518.4</v>
      </c>
      <c r="J2875" s="4">
        <v>6.2370999999999996E-2</v>
      </c>
      <c r="K2875" s="6">
        <v>255.8</v>
      </c>
      <c r="L2875" s="6">
        <v>198.0625</v>
      </c>
      <c r="M2875" s="4">
        <v>3.4467999999999999E-2</v>
      </c>
      <c r="N2875">
        <v>0.83677000000000001</v>
      </c>
      <c r="O2875">
        <v>1.08</v>
      </c>
      <c r="P2875" t="s">
        <v>20218</v>
      </c>
      <c r="Q2875" s="5">
        <v>1.651413</v>
      </c>
      <c r="R2875">
        <v>1.0939300000000001</v>
      </c>
      <c r="S2875">
        <v>23.94444</v>
      </c>
      <c r="T2875" s="4">
        <v>2.0512800000000001E-2</v>
      </c>
      <c r="U2875" s="4">
        <v>3.6000000000000004E-2</v>
      </c>
      <c r="V2875" s="4">
        <v>1.5700000000000002E-2</v>
      </c>
      <c r="W2875">
        <v>25.86101</v>
      </c>
    </row>
    <row r="2876" spans="1:23" x14ac:dyDescent="0.25">
      <c r="A2876" t="s">
        <v>664</v>
      </c>
      <c r="B2876" t="s">
        <v>165</v>
      </c>
      <c r="C2876" t="s">
        <v>31</v>
      </c>
      <c r="D2876" t="s">
        <v>20177</v>
      </c>
      <c r="E2876" s="1">
        <v>43680</v>
      </c>
      <c r="F2876">
        <v>96.87</v>
      </c>
      <c r="G2876">
        <v>5740.6</v>
      </c>
      <c r="H2876" s="4">
        <v>0.287165</v>
      </c>
      <c r="I2876" s="6">
        <v>424</v>
      </c>
      <c r="J2876" s="4">
        <v>4.6841000000000001E-2</v>
      </c>
      <c r="K2876" s="6">
        <v>180.3</v>
      </c>
      <c r="L2876" s="6">
        <v>142.75</v>
      </c>
      <c r="M2876" s="4">
        <v>2.4866000000000003E-2</v>
      </c>
      <c r="N2876">
        <v>0.6008</v>
      </c>
      <c r="O2876">
        <v>0.75883999999999996</v>
      </c>
      <c r="P2876" t="s">
        <v>20218</v>
      </c>
      <c r="Q2876" s="5">
        <v>1.747617</v>
      </c>
      <c r="R2876">
        <v>1.0602799999999999</v>
      </c>
      <c r="S2876">
        <v>22.35162</v>
      </c>
      <c r="T2876" s="4">
        <v>1.7497799999999997E-2</v>
      </c>
      <c r="U2876" s="4">
        <v>3.6000000000000004E-2</v>
      </c>
      <c r="V2876" s="4">
        <v>2.1400000000000002E-2</v>
      </c>
      <c r="W2876">
        <v>24.770689999999998</v>
      </c>
    </row>
    <row r="2877" spans="1:23" x14ac:dyDescent="0.25">
      <c r="A2877" t="s">
        <v>664</v>
      </c>
      <c r="B2877" t="s">
        <v>165</v>
      </c>
      <c r="C2877" t="s">
        <v>33</v>
      </c>
      <c r="D2877" t="s">
        <v>20178</v>
      </c>
      <c r="E2877" s="1">
        <v>43589</v>
      </c>
      <c r="F2877">
        <v>108.82</v>
      </c>
      <c r="G2877">
        <v>5808.7</v>
      </c>
      <c r="H2877" s="4">
        <v>0.29734700000000003</v>
      </c>
      <c r="I2877" s="6">
        <v>536.70000000000005</v>
      </c>
      <c r="J2877" s="4">
        <v>6.6364999999999993E-2</v>
      </c>
      <c r="K2877" s="6">
        <v>267.89999999999998</v>
      </c>
      <c r="L2877" s="6">
        <v>214.9375</v>
      </c>
      <c r="M2877" s="4">
        <v>3.7002E-2</v>
      </c>
      <c r="N2877">
        <v>0.90310000000000001</v>
      </c>
      <c r="O2877">
        <v>1.1200000000000001</v>
      </c>
      <c r="P2877" t="s">
        <v>20218</v>
      </c>
      <c r="Q2877" s="5">
        <v>1.7950790000000001</v>
      </c>
      <c r="R2877">
        <v>1.0670500000000001</v>
      </c>
      <c r="S2877">
        <v>24.239129999999999</v>
      </c>
      <c r="T2877" s="4">
        <v>1.7902299999999999E-2</v>
      </c>
      <c r="U2877" s="4">
        <v>3.6000000000000004E-2</v>
      </c>
      <c r="V2877" s="4">
        <v>2.4E-2</v>
      </c>
      <c r="W2877">
        <v>24.225169999999999</v>
      </c>
    </row>
    <row r="2878" spans="1:23" x14ac:dyDescent="0.25">
      <c r="A2878" t="s">
        <v>664</v>
      </c>
      <c r="B2878" t="s">
        <v>165</v>
      </c>
      <c r="C2878" t="s">
        <v>35</v>
      </c>
      <c r="D2878" t="s">
        <v>20179</v>
      </c>
      <c r="E2878" s="1">
        <v>43498</v>
      </c>
      <c r="F2878">
        <v>96.69</v>
      </c>
      <c r="G2878">
        <v>6205.2</v>
      </c>
      <c r="H2878" s="4">
        <v>0.30814399999999997</v>
      </c>
      <c r="I2878" s="6">
        <v>801.8</v>
      </c>
      <c r="J2878" s="4">
        <v>0.112889</v>
      </c>
      <c r="K2878" s="6">
        <v>-2307</v>
      </c>
      <c r="L2878" s="6">
        <v>368.6875</v>
      </c>
      <c r="M2878" s="4">
        <v>5.9414999999999996E-2</v>
      </c>
      <c r="N2878">
        <v>1.54911</v>
      </c>
      <c r="O2878">
        <v>-9.6947500000000009</v>
      </c>
      <c r="P2878" t="s">
        <v>20218</v>
      </c>
      <c r="Q2878" s="5">
        <v>0.75587000000000004</v>
      </c>
      <c r="R2878">
        <v>2.0486200000000001</v>
      </c>
      <c r="S2878">
        <v>17.897320000000001</v>
      </c>
      <c r="T2878" s="4">
        <v>1.52014E-2</v>
      </c>
      <c r="U2878" s="4">
        <v>3.7999999999999999E-2</v>
      </c>
      <c r="V2878" s="4">
        <v>2.4E-2</v>
      </c>
      <c r="W2878">
        <v>23.701530000000002</v>
      </c>
    </row>
    <row r="2879" spans="1:23" x14ac:dyDescent="0.25">
      <c r="A2879" t="s">
        <v>664</v>
      </c>
      <c r="B2879" t="s">
        <v>165</v>
      </c>
      <c r="C2879" t="s">
        <v>37</v>
      </c>
      <c r="D2879" t="s">
        <v>20180</v>
      </c>
      <c r="E2879" s="1">
        <v>43407</v>
      </c>
      <c r="F2879">
        <v>85.15</v>
      </c>
      <c r="G2879">
        <v>5538.8</v>
      </c>
      <c r="H2879" s="4">
        <v>0.30185200000000001</v>
      </c>
      <c r="I2879" s="6">
        <v>538.20000000000005</v>
      </c>
      <c r="J2879" s="4">
        <v>7.0014999999999994E-2</v>
      </c>
      <c r="K2879" s="6">
        <v>281.8</v>
      </c>
      <c r="L2879" s="6">
        <v>212.5</v>
      </c>
      <c r="M2879" s="4">
        <v>3.8365000000000003E-2</v>
      </c>
      <c r="N2879">
        <v>0.89322999999999997</v>
      </c>
      <c r="O2879">
        <v>1.18</v>
      </c>
      <c r="P2879" t="s">
        <v>20218</v>
      </c>
      <c r="Q2879" s="5">
        <v>0.63499099999999997</v>
      </c>
      <c r="R2879">
        <v>2.2238600000000002</v>
      </c>
      <c r="S2879">
        <v>11.30672</v>
      </c>
      <c r="T2879" s="4">
        <v>2.1766000000000001E-2</v>
      </c>
      <c r="U2879" s="4">
        <v>3.7999999999999999E-2</v>
      </c>
      <c r="V2879" s="4">
        <v>2.1899999999999999E-2</v>
      </c>
      <c r="W2879">
        <v>33.374369999999999</v>
      </c>
    </row>
    <row r="2880" spans="1:23" x14ac:dyDescent="0.25">
      <c r="A2880" t="s">
        <v>664</v>
      </c>
      <c r="B2880" t="s">
        <v>165</v>
      </c>
      <c r="C2880" t="s">
        <v>39</v>
      </c>
      <c r="D2880" t="s">
        <v>20247</v>
      </c>
      <c r="E2880" s="1">
        <v>43316</v>
      </c>
      <c r="F2880">
        <v>90.28</v>
      </c>
      <c r="G2880">
        <v>5525.6</v>
      </c>
      <c r="H2880" s="4">
        <v>0.30112500000000003</v>
      </c>
      <c r="I2880" s="6">
        <v>535</v>
      </c>
      <c r="J2880" s="4">
        <v>6.9222999999999993E-2</v>
      </c>
      <c r="K2880" s="6">
        <v>273.89999999999998</v>
      </c>
      <c r="L2880" s="6">
        <v>211.0625</v>
      </c>
      <c r="M2880" s="4">
        <v>3.8197000000000002E-2</v>
      </c>
      <c r="N2880">
        <v>0.88719000000000003</v>
      </c>
      <c r="O2880">
        <v>1.1499999999999999</v>
      </c>
      <c r="P2880" t="s">
        <v>20218</v>
      </c>
      <c r="Q2880" s="5">
        <v>0.65927400000000003</v>
      </c>
      <c r="R2880">
        <v>2.2401200000000001</v>
      </c>
      <c r="S2880">
        <v>11.60521</v>
      </c>
      <c r="T2880" s="4">
        <v>2.69918E-2</v>
      </c>
      <c r="U2880" s="4">
        <v>3.7999999999999999E-2</v>
      </c>
      <c r="V2880" s="4">
        <v>1.9099999999999999E-2</v>
      </c>
      <c r="W2880">
        <v>32.145859999999999</v>
      </c>
    </row>
    <row r="2881" spans="1:23" x14ac:dyDescent="0.25">
      <c r="A2881" t="s">
        <v>664</v>
      </c>
      <c r="B2881" t="s">
        <v>165</v>
      </c>
      <c r="C2881" t="s">
        <v>41</v>
      </c>
      <c r="D2881" t="s">
        <v>20248</v>
      </c>
      <c r="E2881" s="1">
        <v>43225</v>
      </c>
      <c r="F2881">
        <v>93.61</v>
      </c>
      <c r="G2881">
        <v>5553.7</v>
      </c>
      <c r="H2881" s="4">
        <v>0.30603000000000002</v>
      </c>
      <c r="I2881" s="6">
        <v>589.1</v>
      </c>
      <c r="J2881" s="4">
        <v>7.8794000000000003E-2</v>
      </c>
      <c r="K2881" s="6">
        <v>160.5</v>
      </c>
      <c r="L2881" s="6">
        <v>226.8125</v>
      </c>
      <c r="M2881" s="4">
        <v>4.0839E-2</v>
      </c>
      <c r="N2881">
        <v>0.95499999999999996</v>
      </c>
      <c r="O2881">
        <v>0.67</v>
      </c>
      <c r="P2881" t="s">
        <v>20218</v>
      </c>
      <c r="Q2881" s="5">
        <v>0.68519599999999992</v>
      </c>
      <c r="R2881">
        <v>2.1082800000000002</v>
      </c>
      <c r="S2881">
        <v>7.9073799999999999</v>
      </c>
      <c r="T2881" s="4">
        <v>2.8010100000000003E-2</v>
      </c>
      <c r="U2881" s="4">
        <v>3.7999999999999999E-2</v>
      </c>
      <c r="V2881" s="4">
        <v>1.7000000000000001E-2</v>
      </c>
      <c r="W2881">
        <v>30.932300000000001</v>
      </c>
    </row>
    <row r="2882" spans="1:23" x14ac:dyDescent="0.25">
      <c r="A2882" t="s">
        <v>665</v>
      </c>
      <c r="B2882" t="s">
        <v>166</v>
      </c>
      <c r="C2882" t="s">
        <v>3</v>
      </c>
      <c r="D2882" t="s">
        <v>20136</v>
      </c>
      <c r="E2882" s="1">
        <v>45291</v>
      </c>
      <c r="F2882">
        <v>47</v>
      </c>
      <c r="G2882">
        <v>3534</v>
      </c>
      <c r="H2882" s="4">
        <v>0.48896400000000001</v>
      </c>
      <c r="I2882" s="6">
        <v>1618</v>
      </c>
      <c r="J2882" s="4">
        <v>0.28579500000000002</v>
      </c>
      <c r="K2882" s="6">
        <v>235</v>
      </c>
      <c r="L2882" s="6">
        <v>126.875</v>
      </c>
      <c r="M2882" s="4">
        <v>3.5901000000000002E-2</v>
      </c>
      <c r="N2882">
        <v>0.15153</v>
      </c>
      <c r="O2882">
        <v>0.25119999999999998</v>
      </c>
      <c r="P2882" t="s">
        <v>20264</v>
      </c>
      <c r="Q2882" s="5">
        <v>1.6391069999999999</v>
      </c>
      <c r="R2882">
        <v>1.03722</v>
      </c>
      <c r="S2882">
        <v>2.7027100000000002</v>
      </c>
      <c r="T2882" s="4">
        <v>3.3521200000000001E-2</v>
      </c>
      <c r="U2882" s="4">
        <v>3.7000000000000005E-2</v>
      </c>
      <c r="V2882" s="4">
        <v>5.33E-2</v>
      </c>
      <c r="W2882">
        <v>30.72315</v>
      </c>
    </row>
    <row r="2883" spans="1:23" x14ac:dyDescent="0.25">
      <c r="A2883" t="s">
        <v>665</v>
      </c>
      <c r="B2883" t="s">
        <v>166</v>
      </c>
      <c r="C2883" t="s">
        <v>5</v>
      </c>
      <c r="D2883" t="s">
        <v>20138</v>
      </c>
      <c r="E2883" s="1">
        <v>45199</v>
      </c>
      <c r="F2883">
        <v>44.67</v>
      </c>
      <c r="G2883">
        <v>3810</v>
      </c>
      <c r="H2883" s="4">
        <v>0.48661399999999999</v>
      </c>
      <c r="I2883" s="6">
        <v>1972</v>
      </c>
      <c r="J2883" s="4">
        <v>0.30629899999999999</v>
      </c>
      <c r="K2883" s="6">
        <v>163</v>
      </c>
      <c r="L2883" s="6">
        <v>559.375</v>
      </c>
      <c r="M2883" s="4">
        <v>0.146817</v>
      </c>
      <c r="N2883">
        <v>0.66847000000000001</v>
      </c>
      <c r="O2883">
        <v>0.16794999999999999</v>
      </c>
      <c r="P2883" t="s">
        <v>20264</v>
      </c>
      <c r="Q2883" s="5">
        <v>1.5220130000000001</v>
      </c>
      <c r="R2883">
        <v>1.1408</v>
      </c>
      <c r="S2883">
        <v>3.944</v>
      </c>
      <c r="T2883" s="4">
        <v>3.6997000000000002E-2</v>
      </c>
      <c r="U2883" s="4">
        <v>3.7999999999999999E-2</v>
      </c>
      <c r="V2883" s="4">
        <v>5.33E-2</v>
      </c>
      <c r="W2883">
        <v>31.356030000000001</v>
      </c>
    </row>
    <row r="2884" spans="1:23" x14ac:dyDescent="0.25">
      <c r="A2884" t="s">
        <v>665</v>
      </c>
      <c r="B2884" t="s">
        <v>166</v>
      </c>
      <c r="C2884" t="s">
        <v>7</v>
      </c>
      <c r="D2884" t="s">
        <v>20139</v>
      </c>
      <c r="E2884" s="1">
        <v>45107</v>
      </c>
      <c r="F2884">
        <v>51.79</v>
      </c>
      <c r="G2884">
        <v>1797</v>
      </c>
      <c r="H2884" s="4">
        <v>0.46688899999999994</v>
      </c>
      <c r="I2884" s="6">
        <v>1153</v>
      </c>
      <c r="J2884" s="4">
        <v>0.22092300000000001</v>
      </c>
      <c r="K2884" s="6">
        <v>599</v>
      </c>
      <c r="L2884" s="6">
        <v>63.125</v>
      </c>
      <c r="M2884" s="4">
        <v>3.5126999999999999E-2</v>
      </c>
      <c r="N2884">
        <v>7.5490000000000002E-2</v>
      </c>
      <c r="O2884">
        <v>0.69242000000000004</v>
      </c>
      <c r="P2884" t="s">
        <v>20264</v>
      </c>
      <c r="Q2884" s="5">
        <v>1.7228780000000001</v>
      </c>
      <c r="R2884">
        <v>0.57035999999999998</v>
      </c>
      <c r="S2884">
        <v>0</v>
      </c>
      <c r="T2884" s="4">
        <v>2.9691800000000001E-2</v>
      </c>
      <c r="U2884" s="4">
        <v>3.6000000000000004E-2</v>
      </c>
      <c r="V2884" s="4">
        <v>5.0799999999999998E-2</v>
      </c>
      <c r="W2884">
        <v>31.833929999999999</v>
      </c>
    </row>
    <row r="2885" spans="1:23" x14ac:dyDescent="0.25">
      <c r="A2885" t="s">
        <v>665</v>
      </c>
      <c r="B2885" t="s">
        <v>166</v>
      </c>
      <c r="C2885" t="s">
        <v>9</v>
      </c>
      <c r="D2885" t="s">
        <v>20140</v>
      </c>
      <c r="E2885" s="1">
        <v>45016</v>
      </c>
      <c r="F2885">
        <v>55.91</v>
      </c>
      <c r="G2885">
        <v>5252</v>
      </c>
      <c r="H2885" s="4">
        <v>0.48305399999999998</v>
      </c>
      <c r="I2885" s="6">
        <v>2479</v>
      </c>
      <c r="J2885" s="4">
        <v>0.319878</v>
      </c>
      <c r="K2885" s="6">
        <v>997</v>
      </c>
      <c r="L2885" s="6">
        <v>741.25</v>
      </c>
      <c r="M2885" s="4">
        <v>0.14113600000000001</v>
      </c>
      <c r="N2885">
        <v>0.88751000000000002</v>
      </c>
      <c r="O2885">
        <v>1.16978</v>
      </c>
      <c r="P2885" t="s">
        <v>20264</v>
      </c>
      <c r="Q2885" s="5">
        <v>1.7089500000000002</v>
      </c>
      <c r="R2885">
        <v>0.75261999999999996</v>
      </c>
      <c r="S2885">
        <v>4.2303800000000003</v>
      </c>
      <c r="T2885" s="4">
        <v>4.9849699999999997E-2</v>
      </c>
      <c r="U2885" s="4">
        <v>3.5000000000000003E-2</v>
      </c>
      <c r="V2885" s="4">
        <v>4.8300000000000003E-2</v>
      </c>
      <c r="W2885">
        <v>31.785889999999998</v>
      </c>
    </row>
    <row r="2886" spans="1:23" x14ac:dyDescent="0.25">
      <c r="A2886" t="s">
        <v>665</v>
      </c>
      <c r="B2886" t="s">
        <v>166</v>
      </c>
      <c r="C2886" t="s">
        <v>11</v>
      </c>
      <c r="D2886" t="s">
        <v>20141</v>
      </c>
      <c r="E2886" s="1">
        <v>44926</v>
      </c>
      <c r="F2886">
        <v>61.32</v>
      </c>
      <c r="G2886">
        <v>3803</v>
      </c>
      <c r="H2886" s="4">
        <v>0.47935800000000001</v>
      </c>
      <c r="I2886" s="6">
        <v>2076</v>
      </c>
      <c r="J2886" s="4">
        <v>0.36813000000000001</v>
      </c>
      <c r="K2886" s="6">
        <v>285</v>
      </c>
      <c r="L2886" s="6">
        <v>578.75</v>
      </c>
      <c r="M2886" s="4">
        <v>0.15218199999999998</v>
      </c>
      <c r="N2886">
        <v>0.69418999999999997</v>
      </c>
      <c r="O2886">
        <v>0.31666</v>
      </c>
      <c r="P2886" t="s">
        <v>20264</v>
      </c>
      <c r="Q2886" s="5">
        <v>1.5249279999999998</v>
      </c>
      <c r="R2886">
        <v>0.73233999999999999</v>
      </c>
      <c r="S2886">
        <v>6.0403500000000001</v>
      </c>
      <c r="T2886" s="4">
        <v>6.454399999999999E-2</v>
      </c>
      <c r="U2886" s="4">
        <v>3.5000000000000003E-2</v>
      </c>
      <c r="V2886" s="4">
        <v>4.3299999999999998E-2</v>
      </c>
      <c r="W2886">
        <v>30.98922</v>
      </c>
    </row>
    <row r="2887" spans="1:23" x14ac:dyDescent="0.25">
      <c r="A2887" t="s">
        <v>665</v>
      </c>
      <c r="B2887" t="s">
        <v>166</v>
      </c>
      <c r="C2887" t="s">
        <v>13</v>
      </c>
      <c r="D2887" t="s">
        <v>20142</v>
      </c>
      <c r="E2887" s="1">
        <v>44834</v>
      </c>
      <c r="F2887">
        <v>69.11</v>
      </c>
      <c r="G2887">
        <v>3963</v>
      </c>
      <c r="H2887" s="4">
        <v>0.45167800000000002</v>
      </c>
      <c r="I2887" s="6">
        <v>1940</v>
      </c>
      <c r="J2887" s="4">
        <v>0.28791299999999997</v>
      </c>
      <c r="K2887" s="6">
        <v>778</v>
      </c>
      <c r="L2887" s="6">
        <v>421.25</v>
      </c>
      <c r="M2887" s="4">
        <v>0.106295</v>
      </c>
      <c r="N2887">
        <v>0.50595000000000001</v>
      </c>
      <c r="O2887">
        <v>0.91039999999999999</v>
      </c>
      <c r="P2887" t="s">
        <v>20264</v>
      </c>
      <c r="Q2887" s="5">
        <v>1.5563290000000001</v>
      </c>
      <c r="R2887">
        <v>0.71467000000000003</v>
      </c>
      <c r="S2887">
        <v>5.1458899999999996</v>
      </c>
      <c r="T2887" s="4">
        <v>8.2016699999999998E-2</v>
      </c>
      <c r="U2887" s="4">
        <v>3.5000000000000003E-2</v>
      </c>
      <c r="V2887" s="4">
        <v>3.0800000000000001E-2</v>
      </c>
      <c r="W2887">
        <v>32.16086</v>
      </c>
    </row>
    <row r="2888" spans="1:23" x14ac:dyDescent="0.25">
      <c r="A2888" t="s">
        <v>665</v>
      </c>
      <c r="B2888" t="s">
        <v>166</v>
      </c>
      <c r="C2888" t="s">
        <v>15</v>
      </c>
      <c r="D2888" t="s">
        <v>20143</v>
      </c>
      <c r="E2888" s="1">
        <v>44742</v>
      </c>
      <c r="F2888">
        <v>79.81</v>
      </c>
      <c r="G2888">
        <v>1893</v>
      </c>
      <c r="H2888" s="4">
        <v>0.45747399999999999</v>
      </c>
      <c r="I2888" s="6">
        <v>1163</v>
      </c>
      <c r="J2888" s="4">
        <v>0.21183299999999999</v>
      </c>
      <c r="K2888" s="6">
        <v>-453</v>
      </c>
      <c r="L2888" s="6">
        <v>186.875</v>
      </c>
      <c r="M2888" s="4">
        <v>9.8718E-2</v>
      </c>
      <c r="N2888">
        <v>0.22833999999999999</v>
      </c>
      <c r="O2888">
        <v>-0.59536</v>
      </c>
      <c r="P2888" t="s">
        <v>20264</v>
      </c>
      <c r="Q2888" s="5">
        <v>1.6193580000000001</v>
      </c>
      <c r="R2888">
        <v>0.86495999999999995</v>
      </c>
      <c r="S2888">
        <v>8.3669100000000007</v>
      </c>
      <c r="T2888" s="4">
        <v>9.05976E-2</v>
      </c>
      <c r="U2888" s="4">
        <v>3.6000000000000004E-2</v>
      </c>
      <c r="V2888" s="4">
        <v>1.5800000000000002E-2</v>
      </c>
      <c r="W2888">
        <v>31.867789999999999</v>
      </c>
    </row>
    <row r="2889" spans="1:23" x14ac:dyDescent="0.25">
      <c r="A2889" t="s">
        <v>665</v>
      </c>
      <c r="B2889" t="s">
        <v>166</v>
      </c>
      <c r="C2889" t="s">
        <v>17</v>
      </c>
      <c r="D2889" t="s">
        <v>20144</v>
      </c>
      <c r="E2889" s="1">
        <v>44651</v>
      </c>
      <c r="F2889">
        <v>84.97</v>
      </c>
      <c r="G2889">
        <v>4279</v>
      </c>
      <c r="H2889" s="4">
        <v>0.46342599999999995</v>
      </c>
      <c r="I2889" s="6">
        <v>1952</v>
      </c>
      <c r="J2889" s="4">
        <v>0.27553100000000003</v>
      </c>
      <c r="K2889" s="6">
        <v>711</v>
      </c>
      <c r="L2889" s="6">
        <v>685.625</v>
      </c>
      <c r="M2889" s="4">
        <v>0.16022999999999998</v>
      </c>
      <c r="N2889">
        <v>0.84582000000000002</v>
      </c>
      <c r="O2889">
        <v>0.83052999999999999</v>
      </c>
      <c r="P2889" t="s">
        <v>20264</v>
      </c>
      <c r="Q2889" s="5">
        <v>1.445897</v>
      </c>
      <c r="R2889">
        <v>0.79227000000000003</v>
      </c>
      <c r="S2889">
        <v>11.218389999999999</v>
      </c>
      <c r="T2889" s="4">
        <v>8.5424600000000003E-2</v>
      </c>
      <c r="U2889" s="4">
        <v>3.6000000000000004E-2</v>
      </c>
      <c r="V2889" s="4">
        <v>3.3E-3</v>
      </c>
      <c r="W2889">
        <v>31.7349</v>
      </c>
    </row>
    <row r="2890" spans="1:23" x14ac:dyDescent="0.25">
      <c r="A2890" t="s">
        <v>665</v>
      </c>
      <c r="B2890" t="s">
        <v>166</v>
      </c>
      <c r="C2890" t="s">
        <v>19</v>
      </c>
      <c r="D2890" t="s">
        <v>20145</v>
      </c>
      <c r="E2890" s="1">
        <v>44561</v>
      </c>
      <c r="F2890">
        <v>78.56</v>
      </c>
      <c r="G2890">
        <v>3880</v>
      </c>
      <c r="H2890" s="4">
        <v>0.48969000000000001</v>
      </c>
      <c r="I2890" s="6">
        <v>1521</v>
      </c>
      <c r="J2890" s="4">
        <v>0.22938099999999997</v>
      </c>
      <c r="K2890" s="6">
        <v>1341</v>
      </c>
      <c r="L2890" s="6">
        <v>328.5</v>
      </c>
      <c r="M2890" s="4">
        <v>8.4664000000000003E-2</v>
      </c>
      <c r="N2890">
        <v>0.40505999999999998</v>
      </c>
      <c r="O2890">
        <v>1.6288499999999999</v>
      </c>
      <c r="P2890" t="s">
        <v>20264</v>
      </c>
      <c r="Q2890" s="5">
        <v>1.434677</v>
      </c>
      <c r="R2890">
        <v>0.83811999999999998</v>
      </c>
      <c r="S2890">
        <v>4.1136999999999997</v>
      </c>
      <c r="T2890" s="4">
        <v>7.036400000000001E-2</v>
      </c>
      <c r="U2890" s="4">
        <v>3.9E-2</v>
      </c>
      <c r="V2890" s="4">
        <v>7.000000000000001E-4</v>
      </c>
      <c r="W2890">
        <v>31.512350000000001</v>
      </c>
    </row>
    <row r="2891" spans="1:23" x14ac:dyDescent="0.25">
      <c r="A2891" t="s">
        <v>665</v>
      </c>
      <c r="B2891" t="s">
        <v>166</v>
      </c>
      <c r="C2891" t="s">
        <v>21</v>
      </c>
      <c r="D2891" t="s">
        <v>20146</v>
      </c>
      <c r="E2891" s="1">
        <v>44469</v>
      </c>
      <c r="F2891">
        <v>73.02</v>
      </c>
      <c r="G2891">
        <v>3176</v>
      </c>
      <c r="H2891" s="4">
        <v>0.45969700000000002</v>
      </c>
      <c r="I2891" s="6">
        <v>1661</v>
      </c>
      <c r="J2891" s="4">
        <v>0.30258099999999999</v>
      </c>
      <c r="K2891" s="6">
        <v>654</v>
      </c>
      <c r="L2891" s="6">
        <v>406.75</v>
      </c>
      <c r="M2891" s="4">
        <v>0.12806900000000002</v>
      </c>
      <c r="N2891">
        <v>0.50297000000000003</v>
      </c>
      <c r="O2891">
        <v>0.78891999999999995</v>
      </c>
      <c r="P2891" t="s">
        <v>20264</v>
      </c>
      <c r="Q2891" s="5">
        <v>1.5262190000000002</v>
      </c>
      <c r="R2891">
        <v>0.70316999999999996</v>
      </c>
      <c r="S2891">
        <v>4.32552</v>
      </c>
      <c r="T2891" s="4">
        <v>5.39035E-2</v>
      </c>
      <c r="U2891" s="4">
        <v>4.7E-2</v>
      </c>
      <c r="V2891" s="4">
        <v>5.9999999999999995E-4</v>
      </c>
      <c r="W2891">
        <v>30.27037</v>
      </c>
    </row>
    <row r="2892" spans="1:23" x14ac:dyDescent="0.25">
      <c r="A2892" t="s">
        <v>665</v>
      </c>
      <c r="B2892" t="s">
        <v>166</v>
      </c>
      <c r="C2892" t="s">
        <v>23</v>
      </c>
      <c r="D2892" t="s">
        <v>20147</v>
      </c>
      <c r="E2892" s="1">
        <v>44377</v>
      </c>
      <c r="F2892">
        <v>73.569999999999993</v>
      </c>
      <c r="G2892">
        <v>3038</v>
      </c>
      <c r="H2892" s="4">
        <v>0.49703699999999995</v>
      </c>
      <c r="I2892" s="6">
        <v>1459</v>
      </c>
      <c r="J2892" s="4">
        <v>0.25872200000000001</v>
      </c>
      <c r="K2892" s="6">
        <v>285</v>
      </c>
      <c r="L2892" s="6">
        <v>333.125</v>
      </c>
      <c r="M2892" s="4">
        <v>0.109652</v>
      </c>
      <c r="N2892">
        <v>0.41299999999999998</v>
      </c>
      <c r="O2892">
        <v>0.33223000000000003</v>
      </c>
      <c r="P2892" t="s">
        <v>20264</v>
      </c>
      <c r="Q2892" s="5">
        <v>1.4795039999999999</v>
      </c>
      <c r="R2892">
        <v>0.59292999999999996</v>
      </c>
      <c r="S2892">
        <v>2.8166000000000002</v>
      </c>
      <c r="T2892" s="4">
        <v>5.3914499999999997E-2</v>
      </c>
      <c r="U2892" s="4">
        <v>5.9000000000000004E-2</v>
      </c>
      <c r="V2892" s="4">
        <v>8.0000000000000004E-4</v>
      </c>
      <c r="W2892">
        <v>29.941759999999999</v>
      </c>
    </row>
    <row r="2893" spans="1:23" x14ac:dyDescent="0.25">
      <c r="A2893" t="s">
        <v>665</v>
      </c>
      <c r="B2893" t="s">
        <v>166</v>
      </c>
      <c r="C2893" t="s">
        <v>25</v>
      </c>
      <c r="D2893" t="s">
        <v>20148</v>
      </c>
      <c r="E2893" s="1">
        <v>44286</v>
      </c>
      <c r="F2893">
        <v>75.959999999999994</v>
      </c>
      <c r="G2893">
        <v>3870</v>
      </c>
      <c r="H2893" s="4">
        <v>0.48811300000000002</v>
      </c>
      <c r="I2893" s="6">
        <v>1945</v>
      </c>
      <c r="J2893" s="4">
        <v>0.32558100000000001</v>
      </c>
      <c r="K2893" s="6">
        <v>1008</v>
      </c>
      <c r="L2893" s="6">
        <v>811.875</v>
      </c>
      <c r="M2893" s="4">
        <v>0.209786</v>
      </c>
      <c r="N2893">
        <v>1.0074099999999999</v>
      </c>
      <c r="O2893">
        <v>1.2247399999999999</v>
      </c>
      <c r="P2893" t="s">
        <v>20264</v>
      </c>
      <c r="Q2893" s="5">
        <v>1.4323539999999999</v>
      </c>
      <c r="R2893">
        <v>0.56286000000000003</v>
      </c>
      <c r="S2893">
        <v>36.69811</v>
      </c>
      <c r="T2893" s="4">
        <v>2.6197599999999998E-2</v>
      </c>
      <c r="U2893" s="4">
        <v>6.0999999999999999E-2</v>
      </c>
      <c r="V2893" s="4">
        <v>5.9999999999999995E-4</v>
      </c>
      <c r="W2893">
        <v>30.16377</v>
      </c>
    </row>
    <row r="2894" spans="1:23" x14ac:dyDescent="0.25">
      <c r="A2894" t="s">
        <v>665</v>
      </c>
      <c r="B2894" t="s">
        <v>166</v>
      </c>
      <c r="C2894" t="s">
        <v>27</v>
      </c>
      <c r="D2894" t="s">
        <v>20149</v>
      </c>
      <c r="E2894" s="1">
        <v>44196</v>
      </c>
      <c r="F2894">
        <v>75.2</v>
      </c>
      <c r="G2894">
        <v>3521</v>
      </c>
      <c r="H2894" s="4">
        <v>0.51774999999999993</v>
      </c>
      <c r="I2894" s="6">
        <v>1102</v>
      </c>
      <c r="J2894" s="4">
        <v>0.14569699999999999</v>
      </c>
      <c r="K2894" s="6">
        <v>682</v>
      </c>
      <c r="L2894" s="6">
        <v>50.125</v>
      </c>
      <c r="M2894" s="4">
        <v>1.4236E-2</v>
      </c>
      <c r="N2894">
        <v>6.1670000000000003E-2</v>
      </c>
      <c r="O2894">
        <v>0.81816</v>
      </c>
      <c r="P2894" t="s">
        <v>20264</v>
      </c>
      <c r="Q2894" s="5">
        <v>1.4225460000000001</v>
      </c>
      <c r="R2894">
        <v>0.63505999999999996</v>
      </c>
      <c r="S2894">
        <v>3.7039499999999999</v>
      </c>
      <c r="T2894" s="4">
        <v>1.36201E-2</v>
      </c>
      <c r="U2894" s="4">
        <v>6.7000000000000004E-2</v>
      </c>
      <c r="V2894" s="4">
        <v>8.9999999999999998E-4</v>
      </c>
      <c r="W2894">
        <v>29.441690000000001</v>
      </c>
    </row>
    <row r="2895" spans="1:23" x14ac:dyDescent="0.25">
      <c r="A2895" t="s">
        <v>665</v>
      </c>
      <c r="B2895" t="s">
        <v>166</v>
      </c>
      <c r="C2895" t="s">
        <v>29</v>
      </c>
      <c r="D2895" t="s">
        <v>20150</v>
      </c>
      <c r="E2895" s="1">
        <v>44104</v>
      </c>
      <c r="F2895">
        <v>78.930000000000007</v>
      </c>
      <c r="G2895">
        <v>3607</v>
      </c>
      <c r="H2895" s="4">
        <v>0.54782299999999995</v>
      </c>
      <c r="I2895" s="6">
        <v>1728</v>
      </c>
      <c r="J2895" s="4">
        <v>0.29026800000000003</v>
      </c>
      <c r="K2895" s="6">
        <v>356</v>
      </c>
      <c r="L2895" s="6">
        <v>816.875</v>
      </c>
      <c r="M2895" s="4">
        <v>0.22646899999999998</v>
      </c>
      <c r="N2895">
        <v>0.97970000000000002</v>
      </c>
      <c r="O2895">
        <v>0.40777000000000002</v>
      </c>
      <c r="P2895" t="s">
        <v>20264</v>
      </c>
      <c r="Q2895" s="5">
        <v>1.3869089999999999</v>
      </c>
      <c r="R2895">
        <v>1.12921</v>
      </c>
      <c r="S2895">
        <v>6</v>
      </c>
      <c r="T2895" s="4">
        <v>1.3713299999999999E-2</v>
      </c>
      <c r="U2895" s="4">
        <v>7.8E-2</v>
      </c>
      <c r="V2895" s="4">
        <v>8.9999999999999998E-4</v>
      </c>
      <c r="W2895">
        <v>29.349260000000001</v>
      </c>
    </row>
    <row r="2896" spans="1:23" x14ac:dyDescent="0.25">
      <c r="A2896" t="s">
        <v>665</v>
      </c>
      <c r="B2896" t="s">
        <v>166</v>
      </c>
      <c r="C2896" t="s">
        <v>31</v>
      </c>
      <c r="D2896" t="s">
        <v>20151</v>
      </c>
      <c r="E2896" s="1">
        <v>44012</v>
      </c>
      <c r="F2896">
        <v>81.180000000000007</v>
      </c>
      <c r="G2896">
        <v>3106</v>
      </c>
      <c r="H2896" s="4">
        <v>0.52994200000000002</v>
      </c>
      <c r="I2896" s="6">
        <v>1672</v>
      </c>
      <c r="J2896" s="4">
        <v>0.30070799999999998</v>
      </c>
      <c r="K2896" s="6">
        <v>-1169</v>
      </c>
      <c r="L2896" s="6">
        <v>568.625</v>
      </c>
      <c r="M2896" s="4">
        <v>0.18307300000000001</v>
      </c>
      <c r="N2896">
        <v>0.67742000000000002</v>
      </c>
      <c r="O2896">
        <v>-1.4843900000000001</v>
      </c>
      <c r="P2896" t="s">
        <v>20264</v>
      </c>
      <c r="Q2896" s="5">
        <v>1.3131710000000001</v>
      </c>
      <c r="R2896">
        <v>0.64212999999999998</v>
      </c>
      <c r="S2896">
        <v>3.24031</v>
      </c>
      <c r="T2896" s="4">
        <v>6.4573E-3</v>
      </c>
      <c r="U2896" s="4">
        <v>0.11</v>
      </c>
      <c r="V2896" s="4">
        <v>8.0000000000000004E-4</v>
      </c>
      <c r="W2896">
        <v>31.528569999999998</v>
      </c>
    </row>
    <row r="2897" spans="1:23" x14ac:dyDescent="0.25">
      <c r="A2897" t="s">
        <v>665</v>
      </c>
      <c r="B2897" t="s">
        <v>166</v>
      </c>
      <c r="C2897" t="s">
        <v>33</v>
      </c>
      <c r="D2897" t="s">
        <v>20152</v>
      </c>
      <c r="E2897" s="1">
        <v>43921</v>
      </c>
      <c r="F2897">
        <v>72.19</v>
      </c>
      <c r="G2897">
        <v>3938</v>
      </c>
      <c r="H2897" s="4">
        <v>0.49619000000000002</v>
      </c>
      <c r="I2897" s="6">
        <v>1965</v>
      </c>
      <c r="J2897" s="4">
        <v>0.30624600000000002</v>
      </c>
      <c r="K2897" s="6">
        <v>-270</v>
      </c>
      <c r="L2897" s="6">
        <v>469.625</v>
      </c>
      <c r="M2897" s="4">
        <v>0.119254</v>
      </c>
      <c r="N2897">
        <v>0.56028</v>
      </c>
      <c r="O2897">
        <v>-0.34121000000000001</v>
      </c>
      <c r="P2897" t="s">
        <v>20264</v>
      </c>
      <c r="Q2897" s="5">
        <v>1.2611129999999999</v>
      </c>
      <c r="R2897">
        <v>0.62556999999999996</v>
      </c>
      <c r="S2897">
        <v>75.576920000000001</v>
      </c>
      <c r="T2897" s="4">
        <v>1.53933E-2</v>
      </c>
      <c r="U2897" s="4">
        <v>4.4000000000000004E-2</v>
      </c>
      <c r="V2897" s="4">
        <v>8.0000000000000004E-4</v>
      </c>
      <c r="W2897">
        <v>33.777119999999996</v>
      </c>
    </row>
    <row r="2898" spans="1:23" x14ac:dyDescent="0.25">
      <c r="A2898" t="s">
        <v>665</v>
      </c>
      <c r="B2898" t="s">
        <v>166</v>
      </c>
      <c r="C2898" t="s">
        <v>35</v>
      </c>
      <c r="D2898" t="s">
        <v>20153</v>
      </c>
      <c r="E2898" s="1">
        <v>43830</v>
      </c>
      <c r="F2898">
        <v>82.82</v>
      </c>
      <c r="G2898">
        <v>3895</v>
      </c>
      <c r="H2898" s="4">
        <v>0.48292600000000002</v>
      </c>
      <c r="I2898" s="6">
        <v>2060</v>
      </c>
      <c r="J2898" s="4">
        <v>0.36277199999999998</v>
      </c>
      <c r="K2898" s="6">
        <v>1009</v>
      </c>
      <c r="L2898" s="6">
        <v>274</v>
      </c>
      <c r="M2898" s="4">
        <v>7.0346000000000006E-2</v>
      </c>
      <c r="N2898">
        <v>0.33160000000000001</v>
      </c>
      <c r="O2898">
        <v>1.1809099999999999</v>
      </c>
      <c r="P2898" t="s">
        <v>20264</v>
      </c>
      <c r="Q2898" s="5">
        <v>0.96303499999999997</v>
      </c>
      <c r="R2898">
        <v>0.61328000000000005</v>
      </c>
      <c r="S2898">
        <v>5.9135999999999997</v>
      </c>
      <c r="T2898" s="4">
        <v>2.2851300000000001E-2</v>
      </c>
      <c r="U2898" s="4">
        <v>3.6000000000000004E-2</v>
      </c>
      <c r="V2898" s="4">
        <v>1.55E-2</v>
      </c>
      <c r="W2898">
        <v>35.330550000000002</v>
      </c>
    </row>
    <row r="2899" spans="1:23" x14ac:dyDescent="0.25">
      <c r="A2899" t="s">
        <v>665</v>
      </c>
      <c r="B2899" t="s">
        <v>166</v>
      </c>
      <c r="C2899" t="s">
        <v>37</v>
      </c>
      <c r="D2899" t="s">
        <v>20154</v>
      </c>
      <c r="E2899" s="1">
        <v>43738</v>
      </c>
      <c r="F2899">
        <v>81.040000000000006</v>
      </c>
      <c r="G2899">
        <v>3782</v>
      </c>
      <c r="H2899" s="4">
        <v>0.52934899999999996</v>
      </c>
      <c r="I2899" s="6">
        <v>1947</v>
      </c>
      <c r="J2899" s="4">
        <v>0.31306100000000003</v>
      </c>
      <c r="K2899" s="6">
        <v>975</v>
      </c>
      <c r="L2899" s="6">
        <v>592.5</v>
      </c>
      <c r="M2899" s="4">
        <v>0.156663</v>
      </c>
      <c r="N2899">
        <v>0.72877999999999998</v>
      </c>
      <c r="O2899">
        <v>1.17466</v>
      </c>
      <c r="P2899" t="s">
        <v>20264</v>
      </c>
      <c r="Q2899" s="5">
        <v>1.4080510000000002</v>
      </c>
      <c r="R2899">
        <v>0.51422999999999996</v>
      </c>
      <c r="S2899">
        <v>5.3378399999999999</v>
      </c>
      <c r="T2899" s="4">
        <v>1.7113100000000003E-2</v>
      </c>
      <c r="U2899" s="4">
        <v>3.5000000000000003E-2</v>
      </c>
      <c r="V2899" s="4">
        <v>1.9E-2</v>
      </c>
      <c r="W2899">
        <v>33.645200000000003</v>
      </c>
    </row>
    <row r="2900" spans="1:23" x14ac:dyDescent="0.25">
      <c r="A2900" t="s">
        <v>665</v>
      </c>
      <c r="B2900" t="s">
        <v>166</v>
      </c>
      <c r="C2900" t="s">
        <v>39</v>
      </c>
      <c r="D2900" t="s">
        <v>20155</v>
      </c>
      <c r="E2900" s="1">
        <v>43646</v>
      </c>
      <c r="F2900">
        <v>77.319999999999993</v>
      </c>
      <c r="G2900">
        <v>0</v>
      </c>
      <c r="H2900" s="4">
        <v>0</v>
      </c>
      <c r="I2900" s="6">
        <v>0</v>
      </c>
      <c r="J2900" s="4">
        <v>0</v>
      </c>
      <c r="K2900" s="6">
        <v>0</v>
      </c>
      <c r="L2900" s="6">
        <v>0</v>
      </c>
      <c r="M2900" s="4">
        <v>0</v>
      </c>
      <c r="N2900">
        <v>0</v>
      </c>
      <c r="O2900">
        <v>0</v>
      </c>
      <c r="P2900" t="s">
        <v>20264</v>
      </c>
      <c r="Q2900" s="5">
        <v>1.500264</v>
      </c>
      <c r="R2900">
        <v>0.60265000000000002</v>
      </c>
      <c r="S2900">
        <v>0</v>
      </c>
      <c r="T2900" s="4">
        <v>1.64849E-2</v>
      </c>
      <c r="U2900" s="4">
        <v>3.6000000000000004E-2</v>
      </c>
      <c r="V2900" s="4">
        <v>2.4E-2</v>
      </c>
      <c r="W2900">
        <v>32.504359999999998</v>
      </c>
    </row>
    <row r="2901" spans="1:23" x14ac:dyDescent="0.25">
      <c r="A2901" t="s">
        <v>665</v>
      </c>
      <c r="B2901" t="s">
        <v>166</v>
      </c>
      <c r="C2901" t="s">
        <v>41</v>
      </c>
      <c r="D2901" t="s">
        <v>20156</v>
      </c>
      <c r="E2901" s="1">
        <v>43555</v>
      </c>
      <c r="F2901">
        <v>76.66</v>
      </c>
      <c r="G2901">
        <v>3858</v>
      </c>
      <c r="H2901" s="4">
        <v>0.36573300000000003</v>
      </c>
      <c r="I2901" s="6">
        <v>1052</v>
      </c>
      <c r="J2901" s="4">
        <v>8.2425999999999999E-2</v>
      </c>
      <c r="K2901" s="6">
        <v>-680</v>
      </c>
      <c r="L2901" s="6">
        <v>-4.875</v>
      </c>
      <c r="M2901" s="4">
        <v>-1.263E-3</v>
      </c>
      <c r="N2901">
        <v>-6.1500000000000001E-3</v>
      </c>
      <c r="O2901">
        <v>-0.86</v>
      </c>
      <c r="P2901" t="s">
        <v>20264</v>
      </c>
      <c r="Q2901" s="5">
        <v>1.5636789999999998</v>
      </c>
      <c r="R2901">
        <v>0.61119000000000001</v>
      </c>
      <c r="S2901">
        <v>2.3586999999999998</v>
      </c>
      <c r="T2901" s="4">
        <v>1.8625199999999998E-2</v>
      </c>
      <c r="U2901" s="4">
        <v>3.7999999999999999E-2</v>
      </c>
      <c r="V2901" s="4">
        <v>2.4300000000000002E-2</v>
      </c>
      <c r="W2901">
        <v>33.552370000000003</v>
      </c>
    </row>
    <row r="2902" spans="1:23" x14ac:dyDescent="0.25">
      <c r="A2902" t="s">
        <v>666</v>
      </c>
      <c r="B2902" t="s">
        <v>167</v>
      </c>
      <c r="C2902" t="s">
        <v>3</v>
      </c>
      <c r="D2902" t="s">
        <v>20136</v>
      </c>
      <c r="E2902" s="1">
        <v>45291</v>
      </c>
      <c r="F2902">
        <v>412.23</v>
      </c>
      <c r="G2902">
        <v>1402.972</v>
      </c>
      <c r="H2902" s="4">
        <v>0.28622700000000001</v>
      </c>
      <c r="I2902" s="6">
        <v>270.31099999999998</v>
      </c>
      <c r="J2902" s="4">
        <v>0.18332499999999999</v>
      </c>
      <c r="K2902" s="6">
        <v>157.292</v>
      </c>
      <c r="L2902" s="6">
        <v>125.65563</v>
      </c>
      <c r="M2902" s="4">
        <v>8.9563000000000004E-2</v>
      </c>
      <c r="N2902">
        <v>3.5757400000000001</v>
      </c>
      <c r="O2902">
        <v>4.4696999999999996</v>
      </c>
      <c r="P2902" t="s">
        <v>20267</v>
      </c>
      <c r="Q2902" s="5" t="e">
        <v>#VALUE!</v>
      </c>
      <c r="R2902">
        <v>1.49318</v>
      </c>
      <c r="S2902">
        <v>4.8456999999999999</v>
      </c>
      <c r="T2902" s="4">
        <v>3.3521200000000001E-2</v>
      </c>
      <c r="U2902" s="4">
        <v>3.7000000000000005E-2</v>
      </c>
      <c r="V2902" s="4">
        <v>5.33E-2</v>
      </c>
      <c r="W2902">
        <v>-117.2132</v>
      </c>
    </row>
    <row r="2903" spans="1:23" x14ac:dyDescent="0.25">
      <c r="A2903" t="s">
        <v>666</v>
      </c>
      <c r="B2903" t="s">
        <v>167</v>
      </c>
      <c r="C2903" t="s">
        <v>5</v>
      </c>
      <c r="D2903" t="s">
        <v>20138</v>
      </c>
      <c r="E2903" s="1">
        <v>45179</v>
      </c>
      <c r="F2903">
        <v>387.37</v>
      </c>
      <c r="G2903">
        <v>1027.3610000000001</v>
      </c>
      <c r="H2903" s="4">
        <v>0.279001</v>
      </c>
      <c r="I2903" s="6">
        <v>207.7</v>
      </c>
      <c r="J2903" s="4">
        <v>0.18438600000000002</v>
      </c>
      <c r="K2903" s="6">
        <v>147.67599999999999</v>
      </c>
      <c r="L2903" s="6">
        <v>92.089380000000006</v>
      </c>
      <c r="M2903" s="4">
        <v>8.9635999999999993E-2</v>
      </c>
      <c r="N2903">
        <v>2.6288200000000002</v>
      </c>
      <c r="O2903">
        <v>4.18</v>
      </c>
      <c r="P2903" t="s">
        <v>20267</v>
      </c>
      <c r="Q2903" s="5" t="e">
        <v>#VALUE!</v>
      </c>
      <c r="R2903">
        <v>1.4133500000000001</v>
      </c>
      <c r="S2903">
        <v>4.8834299999999997</v>
      </c>
      <c r="T2903" s="4">
        <v>3.6997000000000002E-2</v>
      </c>
      <c r="U2903" s="4">
        <v>3.7999999999999999E-2</v>
      </c>
      <c r="V2903" s="4">
        <v>5.33E-2</v>
      </c>
      <c r="W2903">
        <v>-118.73985</v>
      </c>
    </row>
    <row r="2904" spans="1:23" x14ac:dyDescent="0.25">
      <c r="A2904" t="s">
        <v>666</v>
      </c>
      <c r="B2904" t="s">
        <v>167</v>
      </c>
      <c r="C2904" t="s">
        <v>7</v>
      </c>
      <c r="D2904" t="s">
        <v>20139</v>
      </c>
      <c r="E2904" s="1">
        <v>45095</v>
      </c>
      <c r="F2904">
        <v>331.41</v>
      </c>
      <c r="G2904">
        <v>1024.627</v>
      </c>
      <c r="H2904" s="4">
        <v>0.28614899999999999</v>
      </c>
      <c r="I2904" s="6">
        <v>213.964</v>
      </c>
      <c r="J2904" s="4">
        <v>0.19070599999999999</v>
      </c>
      <c r="K2904" s="6">
        <v>109.38</v>
      </c>
      <c r="L2904" s="6">
        <v>95.63</v>
      </c>
      <c r="M2904" s="4">
        <v>9.3330999999999997E-2</v>
      </c>
      <c r="N2904">
        <v>2.7168299999999999</v>
      </c>
      <c r="O2904">
        <v>3.08</v>
      </c>
      <c r="P2904" t="s">
        <v>20267</v>
      </c>
      <c r="Q2904" s="5" t="e">
        <v>#VALUE!</v>
      </c>
      <c r="R2904">
        <v>1.46041</v>
      </c>
      <c r="S2904">
        <v>5.0038099999999996</v>
      </c>
      <c r="T2904" s="4">
        <v>2.9691800000000001E-2</v>
      </c>
      <c r="U2904" s="4">
        <v>3.6000000000000004E-2</v>
      </c>
      <c r="V2904" s="4">
        <v>5.0799999999999998E-2</v>
      </c>
      <c r="W2904">
        <v>-118.8492</v>
      </c>
    </row>
    <row r="2905" spans="1:23" x14ac:dyDescent="0.25">
      <c r="A2905" t="s">
        <v>666</v>
      </c>
      <c r="B2905" t="s">
        <v>167</v>
      </c>
      <c r="C2905" t="s">
        <v>9</v>
      </c>
      <c r="D2905" t="s">
        <v>20140</v>
      </c>
      <c r="E2905" s="1">
        <v>45011</v>
      </c>
      <c r="F2905">
        <v>311.51</v>
      </c>
      <c r="G2905">
        <v>1024.3979999999999</v>
      </c>
      <c r="H2905" s="4">
        <v>0.26632300000000003</v>
      </c>
      <c r="I2905" s="6">
        <v>195.65299999999999</v>
      </c>
      <c r="J2905" s="4">
        <v>0.17325500000000002</v>
      </c>
      <c r="K2905" s="6">
        <v>104.77</v>
      </c>
      <c r="L2905" s="6">
        <v>83.32938</v>
      </c>
      <c r="M2905" s="4">
        <v>8.1344E-2</v>
      </c>
      <c r="N2905">
        <v>2.3544900000000002</v>
      </c>
      <c r="O2905">
        <v>2.93</v>
      </c>
      <c r="P2905" t="s">
        <v>20267</v>
      </c>
      <c r="Q2905" s="5" t="e">
        <v>#VALUE!</v>
      </c>
      <c r="R2905">
        <v>1.48776</v>
      </c>
      <c r="S2905">
        <v>4.4355399999999996</v>
      </c>
      <c r="T2905" s="4">
        <v>4.9849699999999997E-2</v>
      </c>
      <c r="U2905" s="4">
        <v>3.5000000000000003E-2</v>
      </c>
      <c r="V2905" s="4">
        <v>4.8300000000000003E-2</v>
      </c>
      <c r="W2905">
        <v>-117.51365</v>
      </c>
    </row>
    <row r="2906" spans="1:23" x14ac:dyDescent="0.25">
      <c r="A2906" t="s">
        <v>666</v>
      </c>
      <c r="B2906" t="s">
        <v>167</v>
      </c>
      <c r="C2906" t="s">
        <v>11</v>
      </c>
      <c r="D2906" t="s">
        <v>20188</v>
      </c>
      <c r="E2906" s="1">
        <v>44927</v>
      </c>
      <c r="F2906">
        <v>346.4</v>
      </c>
      <c r="G2906">
        <v>1392.231</v>
      </c>
      <c r="H2906" s="4">
        <v>0.25742799999999999</v>
      </c>
      <c r="I2906" s="6">
        <v>240.58275</v>
      </c>
      <c r="J2906" s="4">
        <v>0.16350999999999999</v>
      </c>
      <c r="K2906" s="6">
        <v>158.30199999999999</v>
      </c>
      <c r="L2906" s="6">
        <v>105.38249999999999</v>
      </c>
      <c r="M2906" s="4">
        <v>7.5692999999999996E-2</v>
      </c>
      <c r="N2906">
        <v>2.9506199999999998</v>
      </c>
      <c r="O2906">
        <v>4.4277300000000004</v>
      </c>
      <c r="P2906" t="s">
        <v>20267</v>
      </c>
      <c r="Q2906" s="5" t="e">
        <v>#VALUE!</v>
      </c>
      <c r="R2906">
        <v>1.47339</v>
      </c>
      <c r="S2906">
        <v>4.2636399999999997</v>
      </c>
      <c r="T2906" s="4">
        <v>6.4101499999999992E-2</v>
      </c>
      <c r="U2906" s="4">
        <v>3.4000000000000002E-2</v>
      </c>
      <c r="V2906" s="4">
        <v>4.3299999999999998E-2</v>
      </c>
      <c r="W2906">
        <v>-118.26929</v>
      </c>
    </row>
    <row r="2907" spans="1:23" x14ac:dyDescent="0.25">
      <c r="A2907" t="s">
        <v>666</v>
      </c>
      <c r="B2907" t="s">
        <v>167</v>
      </c>
      <c r="C2907" t="s">
        <v>13</v>
      </c>
      <c r="D2907" t="s">
        <v>20142</v>
      </c>
      <c r="E2907" s="1">
        <v>44815</v>
      </c>
      <c r="F2907">
        <v>367.12</v>
      </c>
      <c r="G2907">
        <v>1068.596</v>
      </c>
      <c r="H2907" s="4">
        <v>0.250475</v>
      </c>
      <c r="I2907" s="6">
        <v>195.38499999999999</v>
      </c>
      <c r="J2907" s="4">
        <v>0.16512499999999999</v>
      </c>
      <c r="K2907" s="6">
        <v>100.504</v>
      </c>
      <c r="L2907" s="6">
        <v>82.405000000000001</v>
      </c>
      <c r="M2907" s="4">
        <v>7.7115000000000003E-2</v>
      </c>
      <c r="N2907">
        <v>2.3087300000000002</v>
      </c>
      <c r="O2907">
        <v>2.79</v>
      </c>
      <c r="P2907" t="s">
        <v>20267</v>
      </c>
      <c r="Q2907" s="5" t="e">
        <v>#VALUE!</v>
      </c>
      <c r="R2907">
        <v>1.4279299999999999</v>
      </c>
      <c r="S2907">
        <v>4.54887</v>
      </c>
      <c r="T2907" s="4">
        <v>8.2016699999999998E-2</v>
      </c>
      <c r="U2907" s="4">
        <v>3.5000000000000003E-2</v>
      </c>
      <c r="V2907" s="4">
        <v>2.3300000000000001E-2</v>
      </c>
      <c r="W2907">
        <v>-121.94246</v>
      </c>
    </row>
    <row r="2908" spans="1:23" x14ac:dyDescent="0.25">
      <c r="A2908" t="s">
        <v>666</v>
      </c>
      <c r="B2908" t="s">
        <v>167</v>
      </c>
      <c r="C2908" t="s">
        <v>15</v>
      </c>
      <c r="D2908" t="s">
        <v>20143</v>
      </c>
      <c r="E2908" s="1">
        <v>44731</v>
      </c>
      <c r="F2908">
        <v>379.17</v>
      </c>
      <c r="G2908">
        <v>1065.182</v>
      </c>
      <c r="H2908" s="4">
        <v>0.25834399999999996</v>
      </c>
      <c r="I2908" s="6">
        <v>196.23099999999999</v>
      </c>
      <c r="J2908" s="4">
        <v>0.167214</v>
      </c>
      <c r="K2908" s="6">
        <v>102.49299999999999</v>
      </c>
      <c r="L2908" s="6">
        <v>83.426249999999996</v>
      </c>
      <c r="M2908" s="4">
        <v>7.8321000000000002E-2</v>
      </c>
      <c r="N2908">
        <v>2.32287</v>
      </c>
      <c r="O2908">
        <v>2.82</v>
      </c>
      <c r="P2908" t="s">
        <v>20267</v>
      </c>
      <c r="Q2908" s="5" t="e">
        <v>#VALUE!</v>
      </c>
      <c r="R2908">
        <v>1.46993</v>
      </c>
      <c r="S2908">
        <v>4.6157300000000001</v>
      </c>
      <c r="T2908" s="4">
        <v>9.05976E-2</v>
      </c>
      <c r="U2908" s="4">
        <v>3.6000000000000004E-2</v>
      </c>
      <c r="V2908" s="4">
        <v>1.5800000000000002E-2</v>
      </c>
      <c r="W2908">
        <v>-116.4443</v>
      </c>
    </row>
    <row r="2909" spans="1:23" x14ac:dyDescent="0.25">
      <c r="A2909" t="s">
        <v>666</v>
      </c>
      <c r="B2909" t="s">
        <v>167</v>
      </c>
      <c r="C2909" t="s">
        <v>17</v>
      </c>
      <c r="D2909" t="s">
        <v>20144</v>
      </c>
      <c r="E2909" s="1">
        <v>44647</v>
      </c>
      <c r="F2909">
        <v>394.74</v>
      </c>
      <c r="G2909">
        <v>1011.149</v>
      </c>
      <c r="H2909" s="4">
        <v>0.25914500000000001</v>
      </c>
      <c r="I2909" s="6">
        <v>183.517</v>
      </c>
      <c r="J2909" s="4">
        <v>0.16272600000000001</v>
      </c>
      <c r="K2909" s="6">
        <v>90.963999999999999</v>
      </c>
      <c r="L2909" s="6">
        <v>73.573750000000004</v>
      </c>
      <c r="M2909" s="4">
        <v>7.2762000000000007E-2</v>
      </c>
      <c r="N2909">
        <v>2.04366</v>
      </c>
      <c r="O2909">
        <v>2.5</v>
      </c>
      <c r="P2909" t="s">
        <v>20267</v>
      </c>
      <c r="Q2909" s="5" t="e">
        <v>#VALUE!</v>
      </c>
      <c r="R2909">
        <v>1.4478899999999999</v>
      </c>
      <c r="S2909">
        <v>4.1344900000000004</v>
      </c>
      <c r="T2909" s="4">
        <v>8.5424600000000003E-2</v>
      </c>
      <c r="U2909" s="4">
        <v>3.6000000000000004E-2</v>
      </c>
      <c r="V2909" s="4">
        <v>3.3E-3</v>
      </c>
      <c r="W2909">
        <v>-116.50799000000001</v>
      </c>
    </row>
    <row r="2910" spans="1:23" x14ac:dyDescent="0.25">
      <c r="A2910" t="s">
        <v>666</v>
      </c>
      <c r="B2910" t="s">
        <v>167</v>
      </c>
      <c r="C2910" t="s">
        <v>19</v>
      </c>
      <c r="D2910" t="s">
        <v>20192</v>
      </c>
      <c r="E2910" s="1">
        <v>44563</v>
      </c>
      <c r="F2910">
        <v>564.33000000000004</v>
      </c>
      <c r="G2910">
        <v>1343.213</v>
      </c>
      <c r="H2910" s="4">
        <v>0.270231</v>
      </c>
      <c r="I2910" s="6">
        <v>234.84375</v>
      </c>
      <c r="J2910" s="4">
        <v>0.16578700000000002</v>
      </c>
      <c r="K2910" s="6">
        <v>155.685</v>
      </c>
      <c r="L2910" s="6">
        <v>101.19438</v>
      </c>
      <c r="M2910" s="4">
        <v>7.5337000000000001E-2</v>
      </c>
      <c r="N2910">
        <v>2.7597200000000002</v>
      </c>
      <c r="O2910">
        <v>4.24336</v>
      </c>
      <c r="P2910" t="s">
        <v>20267</v>
      </c>
      <c r="Q2910" s="5" t="e">
        <v>#VALUE!</v>
      </c>
      <c r="R2910">
        <v>1.4567099999999999</v>
      </c>
      <c r="S2910">
        <v>4.1731199999999999</v>
      </c>
      <c r="T2910" s="4">
        <v>7.4798699999999996E-2</v>
      </c>
      <c r="U2910" s="4">
        <v>0.04</v>
      </c>
      <c r="V2910" s="4">
        <v>7.000000000000001E-4</v>
      </c>
      <c r="W2910">
        <v>-116.48415</v>
      </c>
    </row>
    <row r="2911" spans="1:23" x14ac:dyDescent="0.25">
      <c r="A2911" t="s">
        <v>666</v>
      </c>
      <c r="B2911" t="s">
        <v>167</v>
      </c>
      <c r="C2911" t="s">
        <v>21</v>
      </c>
      <c r="D2911" t="s">
        <v>20146</v>
      </c>
      <c r="E2911" s="1">
        <v>44451</v>
      </c>
      <c r="F2911">
        <v>510.87</v>
      </c>
      <c r="G2911">
        <v>997.99</v>
      </c>
      <c r="H2911" s="4">
        <v>0.27717900000000001</v>
      </c>
      <c r="I2911" s="6">
        <v>196.858</v>
      </c>
      <c r="J2911" s="4">
        <v>0.180643</v>
      </c>
      <c r="K2911" s="6">
        <v>120.402</v>
      </c>
      <c r="L2911" s="6">
        <v>84.253129999999999</v>
      </c>
      <c r="M2911" s="4">
        <v>8.4421999999999997E-2</v>
      </c>
      <c r="N2911">
        <v>2.3002600000000002</v>
      </c>
      <c r="O2911">
        <v>3.24</v>
      </c>
      <c r="P2911" t="s">
        <v>20267</v>
      </c>
      <c r="Q2911" s="5" t="e">
        <v>#VALUE!</v>
      </c>
      <c r="R2911">
        <v>1.72045</v>
      </c>
      <c r="S2911">
        <v>4.5539399999999999</v>
      </c>
      <c r="T2911" s="4">
        <v>5.39035E-2</v>
      </c>
      <c r="U2911" s="4">
        <v>4.7E-2</v>
      </c>
      <c r="V2911" s="4">
        <v>8.0000000000000004E-4</v>
      </c>
      <c r="W2911">
        <v>-112.88002</v>
      </c>
    </row>
    <row r="2912" spans="1:23" x14ac:dyDescent="0.25">
      <c r="A2912" t="s">
        <v>666</v>
      </c>
      <c r="B2912" t="s">
        <v>167</v>
      </c>
      <c r="C2912" t="s">
        <v>23</v>
      </c>
      <c r="D2912" t="s">
        <v>20147</v>
      </c>
      <c r="E2912" s="1">
        <v>44367</v>
      </c>
      <c r="F2912">
        <v>460.19</v>
      </c>
      <c r="G2912">
        <v>1032.472</v>
      </c>
      <c r="H2912" s="4">
        <v>0.28218599999999999</v>
      </c>
      <c r="I2912" s="6">
        <v>208.078</v>
      </c>
      <c r="J2912" s="4">
        <v>0.18489699999999998</v>
      </c>
      <c r="K2912" s="6">
        <v>116.619</v>
      </c>
      <c r="L2912" s="6">
        <v>90.683130000000006</v>
      </c>
      <c r="M2912" s="4">
        <v>8.7830999999999992E-2</v>
      </c>
      <c r="N2912">
        <v>2.4123999999999999</v>
      </c>
      <c r="O2912">
        <v>3.06</v>
      </c>
      <c r="P2912" t="s">
        <v>20267</v>
      </c>
      <c r="Q2912" s="5" t="e">
        <v>#VALUE!</v>
      </c>
      <c r="R2912">
        <v>1.76936</v>
      </c>
      <c r="S2912">
        <v>4.7606400000000004</v>
      </c>
      <c r="T2912" s="4">
        <v>5.3914499999999997E-2</v>
      </c>
      <c r="U2912" s="4">
        <v>5.9000000000000004E-2</v>
      </c>
      <c r="V2912" s="4">
        <v>1E-3</v>
      </c>
      <c r="W2912">
        <v>-112.35193</v>
      </c>
    </row>
    <row r="2913" spans="1:23" x14ac:dyDescent="0.25">
      <c r="A2913" t="s">
        <v>666</v>
      </c>
      <c r="B2913" t="s">
        <v>167</v>
      </c>
      <c r="C2913" t="s">
        <v>25</v>
      </c>
      <c r="D2913" t="s">
        <v>20148</v>
      </c>
      <c r="E2913" s="1">
        <v>44283</v>
      </c>
      <c r="F2913">
        <v>371.84</v>
      </c>
      <c r="G2913">
        <v>983.69799999999998</v>
      </c>
      <c r="H2913" s="4">
        <v>0.28239399999999998</v>
      </c>
      <c r="I2913" s="6">
        <v>203.00299999999999</v>
      </c>
      <c r="J2913" s="4">
        <v>0.18962900000000002</v>
      </c>
      <c r="K2913" s="6">
        <v>117.761</v>
      </c>
      <c r="L2913" s="6">
        <v>91.961250000000007</v>
      </c>
      <c r="M2913" s="4">
        <v>9.3484999999999999E-2</v>
      </c>
      <c r="N2913">
        <v>2.3762500000000002</v>
      </c>
      <c r="O2913">
        <v>3</v>
      </c>
      <c r="P2913" t="s">
        <v>20267</v>
      </c>
      <c r="Q2913" s="5" t="e">
        <v>#VALUE!</v>
      </c>
      <c r="R2913">
        <v>1.84483</v>
      </c>
      <c r="S2913">
        <v>5.4139099999999996</v>
      </c>
      <c r="T2913" s="4">
        <v>2.6197599999999998E-2</v>
      </c>
      <c r="U2913" s="4">
        <v>6.0999999999999999E-2</v>
      </c>
      <c r="V2913" s="4">
        <v>7.000000000000001E-4</v>
      </c>
      <c r="W2913">
        <v>-83.365030000000004</v>
      </c>
    </row>
    <row r="2914" spans="1:23" x14ac:dyDescent="0.25">
      <c r="A2914" t="s">
        <v>666</v>
      </c>
      <c r="B2914" t="s">
        <v>167</v>
      </c>
      <c r="C2914" t="s">
        <v>27</v>
      </c>
      <c r="D2914" t="s">
        <v>20196</v>
      </c>
      <c r="E2914" s="1">
        <v>44199</v>
      </c>
      <c r="F2914">
        <v>383.46</v>
      </c>
      <c r="G2914">
        <v>1356.567</v>
      </c>
      <c r="H2914" s="4">
        <v>0.28192299999999998</v>
      </c>
      <c r="I2914" s="6">
        <v>254.55350000000001</v>
      </c>
      <c r="J2914" s="4">
        <v>0.179898</v>
      </c>
      <c r="K2914" s="6">
        <v>151.89699999999999</v>
      </c>
      <c r="L2914" s="6">
        <v>118.47812999999999</v>
      </c>
      <c r="M2914" s="4">
        <v>8.7335999999999997E-2</v>
      </c>
      <c r="N2914">
        <v>3.0022199999999999</v>
      </c>
      <c r="O2914">
        <v>3.8490500000000001</v>
      </c>
      <c r="P2914" t="s">
        <v>20267</v>
      </c>
      <c r="Q2914" s="5" t="e">
        <v>#VALUE!</v>
      </c>
      <c r="R2914">
        <v>1.8465400000000001</v>
      </c>
      <c r="S2914">
        <v>5.0107100000000004</v>
      </c>
      <c r="T2914" s="4">
        <v>1.39977E-2</v>
      </c>
      <c r="U2914" s="4">
        <v>6.4000000000000001E-2</v>
      </c>
      <c r="V2914" s="4">
        <v>8.9999999999999998E-4</v>
      </c>
      <c r="W2914">
        <v>-84.912400000000005</v>
      </c>
    </row>
    <row r="2915" spans="1:23" x14ac:dyDescent="0.25">
      <c r="A2915" t="s">
        <v>666</v>
      </c>
      <c r="B2915" t="s">
        <v>167</v>
      </c>
      <c r="C2915" t="s">
        <v>29</v>
      </c>
      <c r="D2915" t="s">
        <v>20150</v>
      </c>
      <c r="E2915" s="1">
        <v>44080</v>
      </c>
      <c r="F2915">
        <v>381.81</v>
      </c>
      <c r="G2915">
        <v>967.71900000000005</v>
      </c>
      <c r="H2915" s="4">
        <v>0.26229999999999998</v>
      </c>
      <c r="I2915" s="6">
        <v>177.50800000000001</v>
      </c>
      <c r="J2915" s="4">
        <v>0.16759099999999999</v>
      </c>
      <c r="K2915" s="6">
        <v>99.129000000000005</v>
      </c>
      <c r="L2915" s="6">
        <v>77.358130000000003</v>
      </c>
      <c r="M2915" s="4">
        <v>7.9938000000000009E-2</v>
      </c>
      <c r="N2915">
        <v>1.9711000000000001</v>
      </c>
      <c r="O2915">
        <v>2.4900000000000002</v>
      </c>
      <c r="P2915" t="s">
        <v>20267</v>
      </c>
      <c r="Q2915" s="5" t="e">
        <v>#VALUE!</v>
      </c>
      <c r="R2915">
        <v>1.9579800000000001</v>
      </c>
      <c r="S2915">
        <v>4.8640100000000004</v>
      </c>
      <c r="T2915" s="4">
        <v>1.3713299999999999E-2</v>
      </c>
      <c r="U2915" s="4">
        <v>7.8E-2</v>
      </c>
      <c r="V2915" s="4">
        <v>8.9999999999999998E-4</v>
      </c>
      <c r="W2915">
        <v>-81.526510000000002</v>
      </c>
    </row>
    <row r="2916" spans="1:23" x14ac:dyDescent="0.25">
      <c r="A2916" t="s">
        <v>666</v>
      </c>
      <c r="B2916" t="s">
        <v>167</v>
      </c>
      <c r="C2916" t="s">
        <v>31</v>
      </c>
      <c r="D2916" t="s">
        <v>20151</v>
      </c>
      <c r="E2916" s="1">
        <v>43996</v>
      </c>
      <c r="F2916">
        <v>378.15</v>
      </c>
      <c r="G2916">
        <v>920.02300000000002</v>
      </c>
      <c r="H2916" s="4">
        <v>0.27352599999999999</v>
      </c>
      <c r="I2916" s="6">
        <v>178.34</v>
      </c>
      <c r="J2916" s="4">
        <v>0.17780300000000002</v>
      </c>
      <c r="K2916" s="6">
        <v>118.66800000000001</v>
      </c>
      <c r="L2916" s="6">
        <v>77.81</v>
      </c>
      <c r="M2916" s="4">
        <v>8.4572999999999995E-2</v>
      </c>
      <c r="N2916">
        <v>1.9921500000000001</v>
      </c>
      <c r="O2916">
        <v>2.99</v>
      </c>
      <c r="P2916" t="s">
        <v>20267</v>
      </c>
      <c r="Q2916" s="5" t="e">
        <v>#VALUE!</v>
      </c>
      <c r="R2916">
        <v>2.0160300000000002</v>
      </c>
      <c r="S2916">
        <v>4.7471500000000004</v>
      </c>
      <c r="T2916" s="4">
        <v>6.4573E-3</v>
      </c>
      <c r="U2916" s="4">
        <v>0.11</v>
      </c>
      <c r="V2916" s="4">
        <v>8.0000000000000004E-4</v>
      </c>
      <c r="W2916">
        <v>-83.434269999999998</v>
      </c>
    </row>
    <row r="2917" spans="1:23" x14ac:dyDescent="0.25">
      <c r="A2917" t="s">
        <v>666</v>
      </c>
      <c r="B2917" t="s">
        <v>167</v>
      </c>
      <c r="C2917" t="s">
        <v>33</v>
      </c>
      <c r="D2917" t="s">
        <v>20152</v>
      </c>
      <c r="E2917" s="1">
        <v>43912</v>
      </c>
      <c r="F2917">
        <v>299.95</v>
      </c>
      <c r="G2917">
        <v>873.10199999999998</v>
      </c>
      <c r="H2917" s="4">
        <v>0.279833</v>
      </c>
      <c r="I2917" s="6">
        <v>169.86600000000001</v>
      </c>
      <c r="J2917" s="4">
        <v>0.17848299999999998</v>
      </c>
      <c r="K2917" s="6">
        <v>121.602</v>
      </c>
      <c r="L2917" s="6">
        <v>73.31</v>
      </c>
      <c r="M2917" s="4">
        <v>8.3963999999999997E-2</v>
      </c>
      <c r="N2917">
        <v>1.89598</v>
      </c>
      <c r="O2917">
        <v>3.07</v>
      </c>
      <c r="P2917" t="s">
        <v>20267</v>
      </c>
      <c r="Q2917" s="5" t="e">
        <v>#VALUE!</v>
      </c>
      <c r="R2917">
        <v>1.75681</v>
      </c>
      <c r="S2917">
        <v>4.5464399999999996</v>
      </c>
      <c r="T2917" s="4">
        <v>1.53933E-2</v>
      </c>
      <c r="U2917" s="4">
        <v>4.4000000000000004E-2</v>
      </c>
      <c r="V2917" s="4">
        <v>1.5E-3</v>
      </c>
      <c r="W2917">
        <v>-86.891009999999994</v>
      </c>
    </row>
    <row r="2918" spans="1:23" x14ac:dyDescent="0.25">
      <c r="A2918" t="s">
        <v>666</v>
      </c>
      <c r="B2918" t="s">
        <v>167</v>
      </c>
      <c r="C2918" t="s">
        <v>35</v>
      </c>
      <c r="D2918" t="s">
        <v>20153</v>
      </c>
      <c r="E2918" s="1">
        <v>43828</v>
      </c>
      <c r="F2918">
        <v>292.31</v>
      </c>
      <c r="G2918">
        <v>1150.3520000000001</v>
      </c>
      <c r="H2918" s="4">
        <v>0.281308</v>
      </c>
      <c r="I2918" s="6">
        <v>214.73349999999999</v>
      </c>
      <c r="J2918" s="4">
        <v>0.17859800000000001</v>
      </c>
      <c r="K2918" s="6">
        <v>129.327</v>
      </c>
      <c r="L2918" s="6">
        <v>99.231250000000003</v>
      </c>
      <c r="M2918" s="4">
        <v>8.626099999999999E-2</v>
      </c>
      <c r="N2918">
        <v>2.3955700000000002</v>
      </c>
      <c r="O2918">
        <v>3.1210800000000001</v>
      </c>
      <c r="P2918" t="s">
        <v>20267</v>
      </c>
      <c r="Q2918" s="5" t="e">
        <v>#VALUE!</v>
      </c>
      <c r="R2918">
        <v>1.73549</v>
      </c>
      <c r="S2918">
        <v>4.6828200000000004</v>
      </c>
      <c r="T2918" s="4">
        <v>2.2851300000000001E-2</v>
      </c>
      <c r="U2918" s="4">
        <v>3.6000000000000004E-2</v>
      </c>
      <c r="V2918" s="4">
        <v>1.55E-2</v>
      </c>
      <c r="W2918">
        <v>-87.732010000000002</v>
      </c>
    </row>
    <row r="2919" spans="1:23" x14ac:dyDescent="0.25">
      <c r="A2919" t="s">
        <v>666</v>
      </c>
      <c r="B2919" t="s">
        <v>167</v>
      </c>
      <c r="C2919" t="s">
        <v>37</v>
      </c>
      <c r="D2919" t="s">
        <v>20154</v>
      </c>
      <c r="E2919" s="1">
        <v>43716</v>
      </c>
      <c r="F2919">
        <v>237.35</v>
      </c>
      <c r="G2919">
        <v>820.81200000000001</v>
      </c>
      <c r="H2919" s="4">
        <v>0.27625900000000003</v>
      </c>
      <c r="I2919" s="6">
        <v>156.161</v>
      </c>
      <c r="J2919" s="4">
        <v>0.17425299999999999</v>
      </c>
      <c r="K2919" s="6">
        <v>86.373000000000005</v>
      </c>
      <c r="L2919" s="6">
        <v>68.903130000000004</v>
      </c>
      <c r="M2919" s="4">
        <v>8.3945000000000006E-2</v>
      </c>
      <c r="N2919">
        <v>1.6824399999999999</v>
      </c>
      <c r="O2919">
        <v>2.0499999999999998</v>
      </c>
      <c r="P2919" t="s">
        <v>20267</v>
      </c>
      <c r="Q2919" s="5" t="e">
        <v>#VALUE!</v>
      </c>
      <c r="R2919">
        <v>1.43702</v>
      </c>
      <c r="S2919">
        <v>4.8978099999999998</v>
      </c>
      <c r="T2919" s="4">
        <v>1.7113100000000003E-2</v>
      </c>
      <c r="U2919" s="4">
        <v>3.5000000000000003E-2</v>
      </c>
      <c r="V2919" s="4">
        <v>2.12E-2</v>
      </c>
      <c r="W2919">
        <v>-71.778019999999998</v>
      </c>
    </row>
    <row r="2920" spans="1:23" x14ac:dyDescent="0.25">
      <c r="A2920" t="s">
        <v>666</v>
      </c>
      <c r="B2920" t="s">
        <v>167</v>
      </c>
      <c r="C2920" t="s">
        <v>39</v>
      </c>
      <c r="D2920" t="s">
        <v>20155</v>
      </c>
      <c r="E2920" s="1">
        <v>43632</v>
      </c>
      <c r="F2920">
        <v>280.64999999999998</v>
      </c>
      <c r="G2920">
        <v>811.64700000000005</v>
      </c>
      <c r="H2920" s="4">
        <v>0.28111999999999998</v>
      </c>
      <c r="I2920" s="6">
        <v>152.983</v>
      </c>
      <c r="J2920" s="4">
        <v>0.17116100000000001</v>
      </c>
      <c r="K2920" s="6">
        <v>92.358999999999995</v>
      </c>
      <c r="L2920" s="6">
        <v>66.236879999999999</v>
      </c>
      <c r="M2920" s="4">
        <v>8.1606999999999999E-2</v>
      </c>
      <c r="N2920">
        <v>1.6146199999999999</v>
      </c>
      <c r="O2920">
        <v>2.19</v>
      </c>
      <c r="P2920" t="s">
        <v>20267</v>
      </c>
      <c r="Q2920" s="5" t="e">
        <v>#VALUE!</v>
      </c>
      <c r="R2920">
        <v>1.5583400000000001</v>
      </c>
      <c r="S2920">
        <v>4.7983500000000001</v>
      </c>
      <c r="T2920" s="4">
        <v>1.64849E-2</v>
      </c>
      <c r="U2920" s="4">
        <v>3.6000000000000004E-2</v>
      </c>
      <c r="V2920" s="4">
        <v>2.3599999999999999E-2</v>
      </c>
      <c r="W2920">
        <v>-70.437060000000002</v>
      </c>
    </row>
    <row r="2921" spans="1:23" x14ac:dyDescent="0.25">
      <c r="A2921" t="s">
        <v>666</v>
      </c>
      <c r="B2921" t="s">
        <v>167</v>
      </c>
      <c r="C2921" t="s">
        <v>41</v>
      </c>
      <c r="D2921" t="s">
        <v>20156</v>
      </c>
      <c r="E2921" s="1">
        <v>43548</v>
      </c>
      <c r="F2921">
        <v>239.25</v>
      </c>
      <c r="G2921">
        <v>835.96299999999997</v>
      </c>
      <c r="H2921" s="4">
        <v>0.27892099999999997</v>
      </c>
      <c r="I2921" s="6">
        <v>157.29400000000001</v>
      </c>
      <c r="J2921" s="4">
        <v>0.17166300000000001</v>
      </c>
      <c r="K2921" s="6">
        <v>92.65</v>
      </c>
      <c r="L2921" s="6">
        <v>68.214380000000006</v>
      </c>
      <c r="M2921" s="4">
        <v>8.1599000000000005E-2</v>
      </c>
      <c r="N2921">
        <v>1.6692400000000001</v>
      </c>
      <c r="O2921">
        <v>2.2000000000000002</v>
      </c>
      <c r="P2921" t="s">
        <v>20267</v>
      </c>
      <c r="Q2921" s="5" t="e">
        <v>#VALUE!</v>
      </c>
      <c r="R2921">
        <v>1.4333100000000001</v>
      </c>
      <c r="S2921">
        <v>4.7951699999999997</v>
      </c>
      <c r="T2921" s="4">
        <v>1.8625199999999998E-2</v>
      </c>
      <c r="U2921" s="4">
        <v>3.7999999999999999E-2</v>
      </c>
      <c r="V2921" s="4">
        <v>2.41E-2</v>
      </c>
      <c r="W2921">
        <v>-72.416830000000004</v>
      </c>
    </row>
    <row r="2922" spans="1:23" x14ac:dyDescent="0.25">
      <c r="A2922" t="s">
        <v>667</v>
      </c>
      <c r="B2922" t="s">
        <v>168</v>
      </c>
      <c r="C2922" t="s">
        <v>3</v>
      </c>
      <c r="D2922" t="s">
        <v>20136</v>
      </c>
      <c r="E2922" s="1">
        <v>45291</v>
      </c>
      <c r="F2922">
        <v>153.81</v>
      </c>
      <c r="G2922">
        <v>2105.7570000000001</v>
      </c>
      <c r="H2922" s="4">
        <v>0.37742300000000001</v>
      </c>
      <c r="I2922" s="6">
        <v>453.44400000000002</v>
      </c>
      <c r="J2922" s="4">
        <v>0.19670699999999999</v>
      </c>
      <c r="K2922" s="6">
        <v>296.262</v>
      </c>
      <c r="L2922" s="6">
        <v>216.17</v>
      </c>
      <c r="M2922" s="4">
        <v>0.102656</v>
      </c>
      <c r="N2922">
        <v>1.54525</v>
      </c>
      <c r="O2922">
        <v>2.1100400000000001</v>
      </c>
      <c r="P2922" t="s">
        <v>20280</v>
      </c>
      <c r="Q2922" s="5">
        <v>0.72274600000000011</v>
      </c>
      <c r="R2922">
        <v>1.4045399999999999</v>
      </c>
      <c r="S2922">
        <v>15.39866</v>
      </c>
      <c r="T2922" s="4">
        <v>3.3521200000000001E-2</v>
      </c>
      <c r="U2922" s="4">
        <v>3.7000000000000005E-2</v>
      </c>
      <c r="V2922" s="4">
        <v>5.33E-2</v>
      </c>
      <c r="W2922">
        <v>36.502800000000001</v>
      </c>
    </row>
    <row r="2923" spans="1:23" x14ac:dyDescent="0.25">
      <c r="A2923" t="s">
        <v>667</v>
      </c>
      <c r="B2923" t="s">
        <v>168</v>
      </c>
      <c r="C2923" t="s">
        <v>5</v>
      </c>
      <c r="D2923" t="s">
        <v>20138</v>
      </c>
      <c r="E2923" s="1">
        <v>45199</v>
      </c>
      <c r="F2923">
        <v>139.51</v>
      </c>
      <c r="G2923">
        <v>2153.268</v>
      </c>
      <c r="H2923" s="4">
        <v>0.36884</v>
      </c>
      <c r="I2923" s="6">
        <v>458.00400000000002</v>
      </c>
      <c r="J2923" s="4">
        <v>0.193776</v>
      </c>
      <c r="K2923" s="6">
        <v>289.75299999999999</v>
      </c>
      <c r="L2923" s="6">
        <v>224.61313000000001</v>
      </c>
      <c r="M2923" s="4">
        <v>0.104312</v>
      </c>
      <c r="N2923">
        <v>1.60578</v>
      </c>
      <c r="O2923">
        <v>2.06</v>
      </c>
      <c r="P2923" t="s">
        <v>20280</v>
      </c>
      <c r="Q2923" s="5">
        <v>0.65218799999999999</v>
      </c>
      <c r="R2923">
        <v>1.5800799999999999</v>
      </c>
      <c r="S2923">
        <v>14.14073</v>
      </c>
      <c r="T2923" s="4">
        <v>3.6997000000000002E-2</v>
      </c>
      <c r="U2923" s="4">
        <v>3.7999999999999999E-2</v>
      </c>
      <c r="V2923" s="4">
        <v>5.33E-2</v>
      </c>
      <c r="W2923">
        <v>34.544960000000003</v>
      </c>
    </row>
    <row r="2924" spans="1:23" x14ac:dyDescent="0.25">
      <c r="A2924" t="s">
        <v>667</v>
      </c>
      <c r="B2924" t="s">
        <v>168</v>
      </c>
      <c r="C2924" t="s">
        <v>7</v>
      </c>
      <c r="D2924" t="s">
        <v>20139</v>
      </c>
      <c r="E2924" s="1">
        <v>45107</v>
      </c>
      <c r="F2924">
        <v>147.65</v>
      </c>
      <c r="G2924">
        <v>2100.0859999999998</v>
      </c>
      <c r="H2924" s="4">
        <v>0.364041</v>
      </c>
      <c r="I2924" s="6">
        <v>419.68599999999998</v>
      </c>
      <c r="J2924" s="4">
        <v>0.180871</v>
      </c>
      <c r="K2924" s="6">
        <v>242.239</v>
      </c>
      <c r="L2924" s="6">
        <v>197.76374999999999</v>
      </c>
      <c r="M2924" s="4">
        <v>9.4169000000000003E-2</v>
      </c>
      <c r="N2924">
        <v>1.4139900000000001</v>
      </c>
      <c r="O2924">
        <v>1.72</v>
      </c>
      <c r="P2924" t="s">
        <v>20280</v>
      </c>
      <c r="Q2924" s="5">
        <v>0.73416300000000012</v>
      </c>
      <c r="R2924">
        <v>1.4086399999999999</v>
      </c>
      <c r="S2924">
        <v>12.415279999999999</v>
      </c>
      <c r="T2924" s="4">
        <v>2.9691800000000001E-2</v>
      </c>
      <c r="U2924" s="4">
        <v>3.6000000000000004E-2</v>
      </c>
      <c r="V2924" s="4">
        <v>5.0799999999999998E-2</v>
      </c>
      <c r="W2924">
        <v>33.33079</v>
      </c>
    </row>
    <row r="2925" spans="1:23" x14ac:dyDescent="0.25">
      <c r="A2925" t="s">
        <v>667</v>
      </c>
      <c r="B2925" t="s">
        <v>168</v>
      </c>
      <c r="C2925" t="s">
        <v>9</v>
      </c>
      <c r="D2925" t="s">
        <v>20140</v>
      </c>
      <c r="E2925" s="1">
        <v>45016</v>
      </c>
      <c r="F2925">
        <v>151.94</v>
      </c>
      <c r="G2925">
        <v>2079.0230000000001</v>
      </c>
      <c r="H2925" s="4">
        <v>0.360983</v>
      </c>
      <c r="I2925" s="6">
        <v>404.97699999999998</v>
      </c>
      <c r="J2925" s="4">
        <v>0.17674000000000001</v>
      </c>
      <c r="K2925" s="6">
        <v>228.57400000000001</v>
      </c>
      <c r="L2925" s="6">
        <v>186.72874999999999</v>
      </c>
      <c r="M2925" s="4">
        <v>8.9815000000000006E-2</v>
      </c>
      <c r="N2925">
        <v>1.3361000000000001</v>
      </c>
      <c r="O2925">
        <v>1.63</v>
      </c>
      <c r="P2925" t="s">
        <v>20280</v>
      </c>
      <c r="Q2925" s="5">
        <v>0.77925800000000001</v>
      </c>
      <c r="R2925">
        <v>1.32185</v>
      </c>
      <c r="S2925">
        <v>11.836589999999999</v>
      </c>
      <c r="T2925" s="4">
        <v>4.9849699999999997E-2</v>
      </c>
      <c r="U2925" s="4">
        <v>3.5000000000000003E-2</v>
      </c>
      <c r="V2925" s="4">
        <v>4.8300000000000003E-2</v>
      </c>
      <c r="W2925">
        <v>31.895029999999998</v>
      </c>
    </row>
    <row r="2926" spans="1:23" x14ac:dyDescent="0.25">
      <c r="A2926" t="s">
        <v>667</v>
      </c>
      <c r="B2926" t="s">
        <v>168</v>
      </c>
      <c r="C2926" t="s">
        <v>11</v>
      </c>
      <c r="D2926" t="s">
        <v>20141</v>
      </c>
      <c r="E2926" s="1">
        <v>44926</v>
      </c>
      <c r="F2926">
        <v>135.41</v>
      </c>
      <c r="G2926">
        <v>2139.181</v>
      </c>
      <c r="H2926" s="4">
        <v>0.35988399999999998</v>
      </c>
      <c r="I2926" s="6">
        <v>447.274</v>
      </c>
      <c r="J2926" s="4">
        <v>0.191492</v>
      </c>
      <c r="K2926" s="6">
        <v>263.57900000000001</v>
      </c>
      <c r="L2926" s="6">
        <v>208.82</v>
      </c>
      <c r="M2926" s="4">
        <v>9.7615999999999994E-2</v>
      </c>
      <c r="N2926">
        <v>1.48793</v>
      </c>
      <c r="O2926">
        <v>1.86999</v>
      </c>
      <c r="P2926" t="s">
        <v>20280</v>
      </c>
      <c r="Q2926" s="5">
        <v>0.90879199999999993</v>
      </c>
      <c r="R2926">
        <v>1.23445</v>
      </c>
      <c r="S2926">
        <v>14.128880000000001</v>
      </c>
      <c r="T2926" s="4">
        <v>6.454399999999999E-2</v>
      </c>
      <c r="U2926" s="4">
        <v>3.5000000000000003E-2</v>
      </c>
      <c r="V2926" s="4">
        <v>4.3299999999999998E-2</v>
      </c>
      <c r="W2926">
        <v>30.682980000000001</v>
      </c>
    </row>
    <row r="2927" spans="1:23" x14ac:dyDescent="0.25">
      <c r="A2927" t="s">
        <v>667</v>
      </c>
      <c r="B2927" t="s">
        <v>168</v>
      </c>
      <c r="C2927" t="s">
        <v>13</v>
      </c>
      <c r="D2927" t="s">
        <v>20142</v>
      </c>
      <c r="E2927" s="1">
        <v>44834</v>
      </c>
      <c r="F2927">
        <v>116.58</v>
      </c>
      <c r="G2927">
        <v>2158.2910000000002</v>
      </c>
      <c r="H2927" s="4">
        <v>0.35900199999999999</v>
      </c>
      <c r="I2927" s="6">
        <v>454.24</v>
      </c>
      <c r="J2927" s="4">
        <v>0.19337099999999999</v>
      </c>
      <c r="K2927" s="6">
        <v>286.02600000000001</v>
      </c>
      <c r="L2927" s="6">
        <v>225.2175</v>
      </c>
      <c r="M2927" s="4">
        <v>0.10434900000000001</v>
      </c>
      <c r="N2927">
        <v>1.5804100000000001</v>
      </c>
      <c r="O2927">
        <v>2</v>
      </c>
      <c r="P2927" t="s">
        <v>20280</v>
      </c>
      <c r="Q2927" s="5">
        <v>0.90983000000000003</v>
      </c>
      <c r="R2927">
        <v>1.16903</v>
      </c>
      <c r="S2927">
        <v>15.24858</v>
      </c>
      <c r="T2927" s="4">
        <v>8.2016699999999998E-2</v>
      </c>
      <c r="U2927" s="4">
        <v>3.5000000000000003E-2</v>
      </c>
      <c r="V2927" s="4">
        <v>3.0800000000000001E-2</v>
      </c>
      <c r="W2927">
        <v>28.438289999999999</v>
      </c>
    </row>
    <row r="2928" spans="1:23" x14ac:dyDescent="0.25">
      <c r="A2928" t="s">
        <v>667</v>
      </c>
      <c r="B2928" t="s">
        <v>168</v>
      </c>
      <c r="C2928" t="s">
        <v>15</v>
      </c>
      <c r="D2928" t="s">
        <v>20143</v>
      </c>
      <c r="E2928" s="1">
        <v>44742</v>
      </c>
      <c r="F2928">
        <v>121.32</v>
      </c>
      <c r="G2928">
        <v>2158.7150000000001</v>
      </c>
      <c r="H2928" s="4">
        <v>0.3624</v>
      </c>
      <c r="I2928" s="6">
        <v>436.45</v>
      </c>
      <c r="J2928" s="4">
        <v>0.18523800000000001</v>
      </c>
      <c r="K2928" s="6">
        <v>289.61799999999999</v>
      </c>
      <c r="L2928" s="6">
        <v>212.29062999999999</v>
      </c>
      <c r="M2928" s="4">
        <v>9.8340999999999998E-2</v>
      </c>
      <c r="N2928">
        <v>1.4759599999999999</v>
      </c>
      <c r="O2928">
        <v>2</v>
      </c>
      <c r="P2928" t="s">
        <v>20280</v>
      </c>
      <c r="Q2928" s="5">
        <v>0.75874600000000003</v>
      </c>
      <c r="R2928">
        <v>1.40954</v>
      </c>
      <c r="S2928">
        <v>16.171399999999998</v>
      </c>
      <c r="T2928" s="4">
        <v>9.05976E-2</v>
      </c>
      <c r="U2928" s="4">
        <v>3.6000000000000004E-2</v>
      </c>
      <c r="V2928" s="4">
        <v>1.5800000000000002E-2</v>
      </c>
      <c r="W2928">
        <v>30.571539999999999</v>
      </c>
    </row>
    <row r="2929" spans="1:23" x14ac:dyDescent="0.25">
      <c r="A2929" t="s">
        <v>667</v>
      </c>
      <c r="B2929" t="s">
        <v>168</v>
      </c>
      <c r="C2929" t="s">
        <v>17</v>
      </c>
      <c r="D2929" t="s">
        <v>20144</v>
      </c>
      <c r="E2929" s="1">
        <v>44651</v>
      </c>
      <c r="F2929">
        <v>156.9</v>
      </c>
      <c r="G2929">
        <v>2051.9009999999998</v>
      </c>
      <c r="H2929" s="4">
        <v>0.36229799999999995</v>
      </c>
      <c r="I2929" s="6">
        <v>386.51100000000002</v>
      </c>
      <c r="J2929" s="4">
        <v>0.16993900000000001</v>
      </c>
      <c r="K2929" s="6">
        <v>226.15299999999999</v>
      </c>
      <c r="L2929" s="6">
        <v>177.41249999999999</v>
      </c>
      <c r="M2929" s="4">
        <v>8.6461999999999997E-2</v>
      </c>
      <c r="N2929">
        <v>1.23129</v>
      </c>
      <c r="O2929">
        <v>1.56</v>
      </c>
      <c r="P2929" t="s">
        <v>20280</v>
      </c>
      <c r="Q2929" s="5">
        <v>0.71491000000000005</v>
      </c>
      <c r="R2929">
        <v>1.4386300000000001</v>
      </c>
      <c r="S2929">
        <v>14.556760000000001</v>
      </c>
      <c r="T2929" s="4">
        <v>8.5424600000000003E-2</v>
      </c>
      <c r="U2929" s="4">
        <v>3.6000000000000004E-2</v>
      </c>
      <c r="V2929" s="4">
        <v>3.3E-3</v>
      </c>
      <c r="W2929">
        <v>30.034210000000002</v>
      </c>
    </row>
    <row r="2930" spans="1:23" x14ac:dyDescent="0.25">
      <c r="A2930" t="s">
        <v>667</v>
      </c>
      <c r="B2930" t="s">
        <v>168</v>
      </c>
      <c r="C2930" t="s">
        <v>19</v>
      </c>
      <c r="D2930" t="s">
        <v>20145</v>
      </c>
      <c r="E2930" s="1">
        <v>44561</v>
      </c>
      <c r="F2930">
        <v>181.6</v>
      </c>
      <c r="G2930">
        <v>1989.2349999999999</v>
      </c>
      <c r="H2930" s="4">
        <v>0.363678</v>
      </c>
      <c r="I2930" s="6">
        <v>359.47699999999998</v>
      </c>
      <c r="J2930" s="4">
        <v>0.16253399999999998</v>
      </c>
      <c r="K2930" s="6">
        <v>362.78500000000003</v>
      </c>
      <c r="L2930" s="6">
        <v>170.32437999999999</v>
      </c>
      <c r="M2930" s="4">
        <v>8.5623000000000005E-2</v>
      </c>
      <c r="N2930">
        <v>1.1827700000000001</v>
      </c>
      <c r="O2930">
        <v>2.4986999999999999</v>
      </c>
      <c r="P2930" t="s">
        <v>20280</v>
      </c>
      <c r="Q2930" s="5">
        <v>0.79034899999999997</v>
      </c>
      <c r="R2930">
        <v>1.3605499999999999</v>
      </c>
      <c r="S2930">
        <v>14.359070000000001</v>
      </c>
      <c r="T2930" s="4">
        <v>7.036400000000001E-2</v>
      </c>
      <c r="U2930" s="4">
        <v>3.9E-2</v>
      </c>
      <c r="V2930" s="4">
        <v>7.000000000000001E-4</v>
      </c>
      <c r="W2930">
        <v>29.084720000000001</v>
      </c>
    </row>
    <row r="2931" spans="1:23" x14ac:dyDescent="0.25">
      <c r="A2931" t="s">
        <v>667</v>
      </c>
      <c r="B2931" t="s">
        <v>168</v>
      </c>
      <c r="C2931" t="s">
        <v>21</v>
      </c>
      <c r="D2931" t="s">
        <v>20146</v>
      </c>
      <c r="E2931" s="1">
        <v>44469</v>
      </c>
      <c r="F2931">
        <v>155.5</v>
      </c>
      <c r="G2931">
        <v>2018.269</v>
      </c>
      <c r="H2931" s="4">
        <v>0.37496099999999999</v>
      </c>
      <c r="I2931" s="6">
        <v>421.04500000000002</v>
      </c>
      <c r="J2931" s="4">
        <v>0.190327</v>
      </c>
      <c r="K2931" s="6">
        <v>263.75599999999997</v>
      </c>
      <c r="L2931" s="6">
        <v>207.69313</v>
      </c>
      <c r="M2931" s="4">
        <v>0.102906</v>
      </c>
      <c r="N2931">
        <v>1.44255</v>
      </c>
      <c r="O2931">
        <v>1.81</v>
      </c>
      <c r="P2931" t="s">
        <v>20280</v>
      </c>
      <c r="Q2931" s="5">
        <v>0.78631200000000012</v>
      </c>
      <c r="R2931">
        <v>1.6448700000000001</v>
      </c>
      <c r="S2931">
        <v>15.92876</v>
      </c>
      <c r="T2931" s="4">
        <v>5.39035E-2</v>
      </c>
      <c r="U2931" s="4">
        <v>4.7E-2</v>
      </c>
      <c r="V2931" s="4">
        <v>5.9999999999999995E-4</v>
      </c>
      <c r="W2931">
        <v>27.029430000000001</v>
      </c>
    </row>
    <row r="2932" spans="1:23" x14ac:dyDescent="0.25">
      <c r="A2932" t="s">
        <v>667</v>
      </c>
      <c r="B2932" t="s">
        <v>168</v>
      </c>
      <c r="C2932" t="s">
        <v>23</v>
      </c>
      <c r="D2932" t="s">
        <v>20147</v>
      </c>
      <c r="E2932" s="1">
        <v>44377</v>
      </c>
      <c r="F2932">
        <v>150.6</v>
      </c>
      <c r="G2932">
        <v>2031.6759999999999</v>
      </c>
      <c r="H2932" s="4">
        <v>0.38244799999999995</v>
      </c>
      <c r="I2932" s="6">
        <v>426.39800000000002</v>
      </c>
      <c r="J2932" s="4">
        <v>0.192133</v>
      </c>
      <c r="K2932" s="6">
        <v>264.50799999999998</v>
      </c>
      <c r="L2932" s="6">
        <v>207.98750000000001</v>
      </c>
      <c r="M2932" s="4">
        <v>0.10237199999999999</v>
      </c>
      <c r="N2932">
        <v>1.44495</v>
      </c>
      <c r="O2932">
        <v>1.82</v>
      </c>
      <c r="P2932" t="s">
        <v>20280</v>
      </c>
      <c r="Q2932" s="5">
        <v>0.82898399999999994</v>
      </c>
      <c r="R2932">
        <v>1.6090899999999999</v>
      </c>
      <c r="S2932">
        <v>15.993320000000001</v>
      </c>
      <c r="T2932" s="4">
        <v>5.3914499999999997E-2</v>
      </c>
      <c r="U2932" s="4">
        <v>5.9000000000000004E-2</v>
      </c>
      <c r="V2932" s="4">
        <v>8.0000000000000004E-4</v>
      </c>
      <c r="W2932">
        <v>25.83577</v>
      </c>
    </row>
    <row r="2933" spans="1:23" x14ac:dyDescent="0.25">
      <c r="A2933" t="s">
        <v>667</v>
      </c>
      <c r="B2933" t="s">
        <v>168</v>
      </c>
      <c r="C2933" t="s">
        <v>25</v>
      </c>
      <c r="D2933" t="s">
        <v>20148</v>
      </c>
      <c r="E2933" s="1">
        <v>44286</v>
      </c>
      <c r="F2933">
        <v>137.13</v>
      </c>
      <c r="G2933">
        <v>1867.9010000000001</v>
      </c>
      <c r="H2933" s="4">
        <v>0.38837899999999997</v>
      </c>
      <c r="I2933" s="6">
        <v>394.10700000000003</v>
      </c>
      <c r="J2933" s="4">
        <v>0.19054099999999999</v>
      </c>
      <c r="K2933" s="6">
        <v>232.76900000000001</v>
      </c>
      <c r="L2933" s="6">
        <v>184.80313000000001</v>
      </c>
      <c r="M2933" s="4">
        <v>9.8935999999999996E-2</v>
      </c>
      <c r="N2933">
        <v>1.28545</v>
      </c>
      <c r="O2933">
        <v>1.61</v>
      </c>
      <c r="P2933" t="s">
        <v>20280</v>
      </c>
      <c r="Q2933" s="5">
        <v>0.87546299999999999</v>
      </c>
      <c r="R2933">
        <v>1.5856399999999999</v>
      </c>
      <c r="S2933">
        <v>14.692880000000001</v>
      </c>
      <c r="T2933" s="4">
        <v>2.6197599999999998E-2</v>
      </c>
      <c r="U2933" s="4">
        <v>6.0999999999999999E-2</v>
      </c>
      <c r="V2933" s="4">
        <v>5.9999999999999995E-4</v>
      </c>
      <c r="W2933">
        <v>24.31203</v>
      </c>
    </row>
    <row r="2934" spans="1:23" x14ac:dyDescent="0.25">
      <c r="A2934" t="s">
        <v>667</v>
      </c>
      <c r="B2934" t="s">
        <v>168</v>
      </c>
      <c r="C2934" t="s">
        <v>27</v>
      </c>
      <c r="D2934" t="s">
        <v>20149</v>
      </c>
      <c r="E2934" s="1">
        <v>44196</v>
      </c>
      <c r="F2934">
        <v>126.25</v>
      </c>
      <c r="G2934">
        <v>1780.39</v>
      </c>
      <c r="H2934" s="4">
        <v>0.36988199999999999</v>
      </c>
      <c r="I2934" s="6">
        <v>338.57299999999998</v>
      </c>
      <c r="J2934" s="4">
        <v>0.16882800000000001</v>
      </c>
      <c r="K2934" s="6">
        <v>182.10599999999999</v>
      </c>
      <c r="L2934" s="6">
        <v>149.06938</v>
      </c>
      <c r="M2934" s="4">
        <v>8.3727999999999997E-2</v>
      </c>
      <c r="N2934">
        <v>1.0355300000000001</v>
      </c>
      <c r="O2934">
        <v>1.25223</v>
      </c>
      <c r="P2934" t="s">
        <v>20280</v>
      </c>
      <c r="Q2934" s="5">
        <v>0.975553</v>
      </c>
      <c r="R2934">
        <v>1.5063200000000001</v>
      </c>
      <c r="S2934">
        <v>12.675990000000001</v>
      </c>
      <c r="T2934" s="4">
        <v>1.36201E-2</v>
      </c>
      <c r="U2934" s="4">
        <v>6.7000000000000004E-2</v>
      </c>
      <c r="V2934" s="4">
        <v>8.9999999999999998E-4</v>
      </c>
      <c r="W2934">
        <v>23.552710000000001</v>
      </c>
    </row>
    <row r="2935" spans="1:23" x14ac:dyDescent="0.25">
      <c r="A2935" t="s">
        <v>667</v>
      </c>
      <c r="B2935" t="s">
        <v>168</v>
      </c>
      <c r="C2935" t="s">
        <v>29</v>
      </c>
      <c r="D2935" t="s">
        <v>20150</v>
      </c>
      <c r="E2935" s="1">
        <v>44104</v>
      </c>
      <c r="F2935">
        <v>108.34</v>
      </c>
      <c r="G2935">
        <v>1748.2560000000001</v>
      </c>
      <c r="H2935" s="4">
        <v>0.37834200000000001</v>
      </c>
      <c r="I2935" s="6">
        <v>354.815</v>
      </c>
      <c r="J2935" s="4">
        <v>0.18345</v>
      </c>
      <c r="K2935" s="6">
        <v>200.3</v>
      </c>
      <c r="L2935" s="6">
        <v>161.43375</v>
      </c>
      <c r="M2935" s="4">
        <v>9.2339000000000004E-2</v>
      </c>
      <c r="N2935">
        <v>1.1208199999999999</v>
      </c>
      <c r="O2935">
        <v>1.38</v>
      </c>
      <c r="P2935" t="s">
        <v>20280</v>
      </c>
      <c r="Q2935" s="5">
        <v>0.96651500000000001</v>
      </c>
      <c r="R2935">
        <v>1.4747699999999999</v>
      </c>
      <c r="S2935">
        <v>12.798120000000001</v>
      </c>
      <c r="T2935" s="4">
        <v>1.3713299999999999E-2</v>
      </c>
      <c r="U2935" s="4">
        <v>7.8E-2</v>
      </c>
      <c r="V2935" s="4">
        <v>8.9999999999999998E-4</v>
      </c>
      <c r="W2935">
        <v>22.52974</v>
      </c>
    </row>
    <row r="2936" spans="1:23" x14ac:dyDescent="0.25">
      <c r="A2936" t="s">
        <v>667</v>
      </c>
      <c r="B2936" t="s">
        <v>168</v>
      </c>
      <c r="C2936" t="s">
        <v>31</v>
      </c>
      <c r="D2936" t="s">
        <v>20151</v>
      </c>
      <c r="E2936" s="1">
        <v>44012</v>
      </c>
      <c r="F2936">
        <v>96.56</v>
      </c>
      <c r="G2936">
        <v>1499.175</v>
      </c>
      <c r="H2936" s="4">
        <v>0.372975</v>
      </c>
      <c r="I2936" s="6">
        <v>266.43</v>
      </c>
      <c r="J2936" s="4">
        <v>0.15546200000000002</v>
      </c>
      <c r="K2936" s="6">
        <v>124.76600000000001</v>
      </c>
      <c r="L2936" s="6">
        <v>106.18375</v>
      </c>
      <c r="M2936" s="4">
        <v>7.0828000000000002E-2</v>
      </c>
      <c r="N2936">
        <v>0.73762000000000005</v>
      </c>
      <c r="O2936">
        <v>0.86</v>
      </c>
      <c r="P2936" t="s">
        <v>20280</v>
      </c>
      <c r="Q2936" s="5">
        <v>1.1347589999999999</v>
      </c>
      <c r="R2936">
        <v>1.32439</v>
      </c>
      <c r="S2936">
        <v>9.2797199999999993</v>
      </c>
      <c r="T2936" s="4">
        <v>6.4573E-3</v>
      </c>
      <c r="U2936" s="4">
        <v>0.11</v>
      </c>
      <c r="V2936" s="4">
        <v>8.0000000000000004E-4</v>
      </c>
      <c r="W2936">
        <v>21.459530000000001</v>
      </c>
    </row>
    <row r="2937" spans="1:23" x14ac:dyDescent="0.25">
      <c r="A2937" t="s">
        <v>667</v>
      </c>
      <c r="B2937" t="s">
        <v>168</v>
      </c>
      <c r="C2937" t="s">
        <v>33</v>
      </c>
      <c r="D2937" t="s">
        <v>20152</v>
      </c>
      <c r="E2937" s="1">
        <v>43921</v>
      </c>
      <c r="F2937">
        <v>83.94</v>
      </c>
      <c r="G2937">
        <v>1655.9390000000001</v>
      </c>
      <c r="H2937" s="4">
        <v>0.37065600000000004</v>
      </c>
      <c r="I2937" s="6">
        <v>303.08300000000003</v>
      </c>
      <c r="J2937" s="4">
        <v>0.16216</v>
      </c>
      <c r="K2937" s="6">
        <v>176.279</v>
      </c>
      <c r="L2937" s="6">
        <v>133.93125000000001</v>
      </c>
      <c r="M2937" s="4">
        <v>8.0878999999999993E-2</v>
      </c>
      <c r="N2937">
        <v>0.92840999999999996</v>
      </c>
      <c r="O2937">
        <v>1.21</v>
      </c>
      <c r="P2937" t="s">
        <v>20280</v>
      </c>
      <c r="Q2937" s="5">
        <v>1.161821</v>
      </c>
      <c r="R2937">
        <v>1.2920400000000001</v>
      </c>
      <c r="S2937">
        <v>11.11497</v>
      </c>
      <c r="T2937" s="4">
        <v>1.53933E-2</v>
      </c>
      <c r="U2937" s="4">
        <v>4.4000000000000004E-2</v>
      </c>
      <c r="V2937" s="4">
        <v>8.0000000000000004E-4</v>
      </c>
      <c r="W2937">
        <v>20.706810000000001</v>
      </c>
    </row>
    <row r="2938" spans="1:23" x14ac:dyDescent="0.25">
      <c r="A2938" t="s">
        <v>667</v>
      </c>
      <c r="B2938" t="s">
        <v>168</v>
      </c>
      <c r="C2938" t="s">
        <v>35</v>
      </c>
      <c r="D2938" t="s">
        <v>20153</v>
      </c>
      <c r="E2938" s="1">
        <v>43830</v>
      </c>
      <c r="F2938">
        <v>115.26</v>
      </c>
      <c r="G2938">
        <v>1775.5889999999999</v>
      </c>
      <c r="H2938" s="4">
        <v>0.369336</v>
      </c>
      <c r="I2938" s="6">
        <v>334.40499999999997</v>
      </c>
      <c r="J2938" s="4">
        <v>0.16807300000000003</v>
      </c>
      <c r="K2938" s="6">
        <v>168.12200000000001</v>
      </c>
      <c r="L2938" s="6">
        <v>147.11062999999999</v>
      </c>
      <c r="M2938" s="4">
        <v>8.2850999999999994E-2</v>
      </c>
      <c r="N2938">
        <v>1.0147900000000001</v>
      </c>
      <c r="O2938">
        <v>1.1401300000000001</v>
      </c>
      <c r="P2938" t="s">
        <v>20280</v>
      </c>
      <c r="Q2938" s="5">
        <v>1.0694970000000001</v>
      </c>
      <c r="R2938">
        <v>1.45784</v>
      </c>
      <c r="S2938">
        <v>11.45941</v>
      </c>
      <c r="T2938" s="4">
        <v>2.2851300000000001E-2</v>
      </c>
      <c r="U2938" s="4">
        <v>3.6000000000000004E-2</v>
      </c>
      <c r="V2938" s="4">
        <v>1.55E-2</v>
      </c>
      <c r="W2938">
        <v>21.016020000000001</v>
      </c>
    </row>
    <row r="2939" spans="1:23" x14ac:dyDescent="0.25">
      <c r="A2939" t="s">
        <v>667</v>
      </c>
      <c r="B2939" t="s">
        <v>168</v>
      </c>
      <c r="C2939" t="s">
        <v>37</v>
      </c>
      <c r="D2939" t="s">
        <v>20154</v>
      </c>
      <c r="E2939" s="1">
        <v>43738</v>
      </c>
      <c r="F2939">
        <v>99.56</v>
      </c>
      <c r="G2939">
        <v>1825.345</v>
      </c>
      <c r="H2939" s="4">
        <v>0.37009999999999998</v>
      </c>
      <c r="I2939" s="6">
        <v>355.35700000000003</v>
      </c>
      <c r="J2939" s="4">
        <v>0.177068</v>
      </c>
      <c r="K2939" s="6">
        <v>206.006</v>
      </c>
      <c r="L2939" s="6">
        <v>163.29124999999999</v>
      </c>
      <c r="M2939" s="4">
        <v>8.9457000000000009E-2</v>
      </c>
      <c r="N2939">
        <v>1.1232599999999999</v>
      </c>
      <c r="O2939">
        <v>1.4</v>
      </c>
      <c r="P2939" t="s">
        <v>20280</v>
      </c>
      <c r="Q2939" s="5">
        <v>1.0804070000000001</v>
      </c>
      <c r="R2939">
        <v>1.41675</v>
      </c>
      <c r="S2939">
        <v>11.92442</v>
      </c>
      <c r="T2939" s="4">
        <v>1.7113100000000003E-2</v>
      </c>
      <c r="U2939" s="4">
        <v>3.5000000000000003E-2</v>
      </c>
      <c r="V2939" s="4">
        <v>1.9E-2</v>
      </c>
      <c r="W2939">
        <v>20.77317</v>
      </c>
    </row>
    <row r="2940" spans="1:23" x14ac:dyDescent="0.25">
      <c r="A2940" t="s">
        <v>667</v>
      </c>
      <c r="B2940" t="s">
        <v>168</v>
      </c>
      <c r="C2940" t="s">
        <v>39</v>
      </c>
      <c r="D2940" t="s">
        <v>20155</v>
      </c>
      <c r="E2940" s="1">
        <v>43646</v>
      </c>
      <c r="F2940">
        <v>100.2</v>
      </c>
      <c r="G2940">
        <v>1810.7059999999999</v>
      </c>
      <c r="H2940" s="4">
        <v>0.37210599999999999</v>
      </c>
      <c r="I2940" s="6">
        <v>352.13299999999998</v>
      </c>
      <c r="J2940" s="4">
        <v>0.17623</v>
      </c>
      <c r="K2940" s="6">
        <v>198.08500000000001</v>
      </c>
      <c r="L2940" s="6">
        <v>159.67312999999999</v>
      </c>
      <c r="M2940" s="4">
        <v>8.8181999999999996E-2</v>
      </c>
      <c r="N2940">
        <v>1.09842</v>
      </c>
      <c r="O2940">
        <v>1.35</v>
      </c>
      <c r="P2940" t="s">
        <v>20280</v>
      </c>
      <c r="Q2940" s="5">
        <v>1.175268</v>
      </c>
      <c r="R2940">
        <v>1.3417399999999999</v>
      </c>
      <c r="S2940">
        <v>11.693580000000001</v>
      </c>
      <c r="T2940" s="4">
        <v>1.64849E-2</v>
      </c>
      <c r="U2940" s="4">
        <v>3.6000000000000004E-2</v>
      </c>
      <c r="V2940" s="4">
        <v>2.4E-2</v>
      </c>
      <c r="W2940">
        <v>20.31983</v>
      </c>
    </row>
    <row r="2941" spans="1:23" x14ac:dyDescent="0.25">
      <c r="A2941" t="s">
        <v>667</v>
      </c>
      <c r="B2941" t="s">
        <v>168</v>
      </c>
      <c r="C2941" t="s">
        <v>41</v>
      </c>
      <c r="D2941" t="s">
        <v>20156</v>
      </c>
      <c r="E2941" s="1">
        <v>43555</v>
      </c>
      <c r="F2941">
        <v>93.8</v>
      </c>
      <c r="G2941">
        <v>1724.7570000000001</v>
      </c>
      <c r="H2941" s="4">
        <v>0.36220799999999997</v>
      </c>
      <c r="I2941" s="6">
        <v>288.10599999999999</v>
      </c>
      <c r="J2941" s="4">
        <v>0.14837899999999998</v>
      </c>
      <c r="K2941" s="6">
        <v>105.705</v>
      </c>
      <c r="L2941" s="6">
        <v>117.625</v>
      </c>
      <c r="M2941" s="4">
        <v>6.8197999999999995E-2</v>
      </c>
      <c r="N2941">
        <v>0.81072</v>
      </c>
      <c r="O2941">
        <v>0.72</v>
      </c>
      <c r="P2941" t="s">
        <v>20280</v>
      </c>
      <c r="Q2941" s="5">
        <v>1.219096</v>
      </c>
      <c r="R2941">
        <v>1.29921</v>
      </c>
      <c r="S2941">
        <v>9.6599000000000004</v>
      </c>
      <c r="T2941" s="4">
        <v>1.8625199999999998E-2</v>
      </c>
      <c r="U2941" s="4">
        <v>3.7999999999999999E-2</v>
      </c>
      <c r="V2941" s="4">
        <v>2.4300000000000002E-2</v>
      </c>
      <c r="W2941">
        <v>19.524280000000001</v>
      </c>
    </row>
    <row r="2942" spans="1:23" x14ac:dyDescent="0.25">
      <c r="A2942" t="s">
        <v>668</v>
      </c>
      <c r="B2942" t="s">
        <v>169</v>
      </c>
      <c r="C2942" t="s">
        <v>3</v>
      </c>
      <c r="D2942" t="s">
        <v>20136</v>
      </c>
      <c r="E2942" s="1">
        <v>45291</v>
      </c>
      <c r="F2942">
        <v>54.84</v>
      </c>
      <c r="G2942">
        <v>10621</v>
      </c>
      <c r="H2942" s="4">
        <v>9.1799000000000006E-2</v>
      </c>
      <c r="I2942" s="6">
        <v>925</v>
      </c>
      <c r="J2942" s="4">
        <v>3.9449999999999999E-2</v>
      </c>
      <c r="K2942" s="6">
        <v>-105</v>
      </c>
      <c r="L2942" s="6">
        <v>66.875</v>
      </c>
      <c r="M2942" s="4">
        <v>6.2960000000000004E-3</v>
      </c>
      <c r="N2942">
        <v>9.5049999999999996E-2</v>
      </c>
      <c r="O2942">
        <v>-0.1535</v>
      </c>
      <c r="P2942">
        <v>0</v>
      </c>
      <c r="Q2942" s="5">
        <v>0.86188999999999993</v>
      </c>
      <c r="R2942">
        <v>1.76901</v>
      </c>
      <c r="S2942">
        <v>6.7271599999999996</v>
      </c>
      <c r="T2942" s="4">
        <v>3.3521200000000001E-2</v>
      </c>
      <c r="U2942" s="4">
        <v>3.7000000000000005E-2</v>
      </c>
      <c r="V2942" s="4">
        <v>5.33E-2</v>
      </c>
      <c r="W2942">
        <v>26.494620000000001</v>
      </c>
    </row>
    <row r="2943" spans="1:23" x14ac:dyDescent="0.25">
      <c r="A2943" t="s">
        <v>668</v>
      </c>
      <c r="B2943" t="s">
        <v>169</v>
      </c>
      <c r="C2943" t="s">
        <v>5</v>
      </c>
      <c r="D2943" t="s">
        <v>20138</v>
      </c>
      <c r="E2943" s="1">
        <v>45199</v>
      </c>
      <c r="F2943">
        <v>51.56</v>
      </c>
      <c r="G2943">
        <v>10730</v>
      </c>
      <c r="H2943" s="4">
        <v>0.10605700000000001</v>
      </c>
      <c r="I2943" s="6">
        <v>1234</v>
      </c>
      <c r="J2943" s="4">
        <v>6.1322999999999996E-2</v>
      </c>
      <c r="K2943" s="6">
        <v>302</v>
      </c>
      <c r="L2943" s="6">
        <v>222.5</v>
      </c>
      <c r="M2943" s="4">
        <v>2.0735999999999997E-2</v>
      </c>
      <c r="N2943">
        <v>0.31605</v>
      </c>
      <c r="O2943">
        <v>0.42</v>
      </c>
      <c r="P2943">
        <v>0</v>
      </c>
      <c r="Q2943" s="5">
        <v>0.82126399999999999</v>
      </c>
      <c r="R2943">
        <v>1.78552</v>
      </c>
      <c r="S2943">
        <v>8.6093799999999998</v>
      </c>
      <c r="T2943" s="4">
        <v>3.6997000000000002E-2</v>
      </c>
      <c r="U2943" s="4">
        <v>3.7999999999999999E-2</v>
      </c>
      <c r="V2943" s="4">
        <v>5.33E-2</v>
      </c>
      <c r="W2943">
        <v>27.897179999999999</v>
      </c>
    </row>
    <row r="2944" spans="1:23" x14ac:dyDescent="0.25">
      <c r="A2944" t="s">
        <v>668</v>
      </c>
      <c r="B2944" t="s">
        <v>169</v>
      </c>
      <c r="C2944" t="s">
        <v>7</v>
      </c>
      <c r="D2944" t="s">
        <v>20139</v>
      </c>
      <c r="E2944" s="1">
        <v>45107</v>
      </c>
      <c r="F2944">
        <v>53.26</v>
      </c>
      <c r="G2944">
        <v>11420</v>
      </c>
      <c r="H2944" s="4">
        <v>0.13528799999999999</v>
      </c>
      <c r="I2944" s="6">
        <v>1597</v>
      </c>
      <c r="J2944" s="4">
        <v>9.0105000000000005E-2</v>
      </c>
      <c r="K2944" s="6">
        <v>485</v>
      </c>
      <c r="L2944" s="6">
        <v>435.875</v>
      </c>
      <c r="M2944" s="4">
        <v>3.8167E-2</v>
      </c>
      <c r="N2944">
        <v>0.61651</v>
      </c>
      <c r="O2944">
        <v>0.68</v>
      </c>
      <c r="P2944">
        <v>0</v>
      </c>
      <c r="Q2944" s="5">
        <v>0.79501599999999994</v>
      </c>
      <c r="R2944">
        <v>1.92238</v>
      </c>
      <c r="S2944">
        <v>11.773260000000001</v>
      </c>
      <c r="T2944" s="4">
        <v>2.9691800000000001E-2</v>
      </c>
      <c r="U2944" s="4">
        <v>3.6000000000000004E-2</v>
      </c>
      <c r="V2944" s="4">
        <v>5.0799999999999998E-2</v>
      </c>
      <c r="W2944">
        <v>28.442219999999999</v>
      </c>
    </row>
    <row r="2945" spans="1:23" x14ac:dyDescent="0.25">
      <c r="A2945" t="s">
        <v>668</v>
      </c>
      <c r="B2945" t="s">
        <v>169</v>
      </c>
      <c r="C2945" t="s">
        <v>9</v>
      </c>
      <c r="D2945" t="s">
        <v>20140</v>
      </c>
      <c r="E2945" s="1">
        <v>45016</v>
      </c>
      <c r="F2945">
        <v>54.82</v>
      </c>
      <c r="G2945">
        <v>11851</v>
      </c>
      <c r="H2945" s="4">
        <v>0.118049</v>
      </c>
      <c r="I2945" s="6">
        <v>1420</v>
      </c>
      <c r="J2945" s="4">
        <v>7.1976999999999999E-2</v>
      </c>
      <c r="K2945" s="6">
        <v>-93</v>
      </c>
      <c r="L2945" s="6">
        <v>318.75</v>
      </c>
      <c r="M2945" s="4">
        <v>2.6896E-2</v>
      </c>
      <c r="N2945">
        <v>0.45007999999999998</v>
      </c>
      <c r="O2945">
        <v>-0.13555</v>
      </c>
      <c r="P2945">
        <v>0</v>
      </c>
      <c r="Q2945" s="5">
        <v>0.80014399999999997</v>
      </c>
      <c r="R2945">
        <v>1.8453599999999999</v>
      </c>
      <c r="S2945">
        <v>9.5297300000000007</v>
      </c>
      <c r="T2945" s="4">
        <v>4.9849699999999997E-2</v>
      </c>
      <c r="U2945" s="4">
        <v>3.5000000000000003E-2</v>
      </c>
      <c r="V2945" s="4">
        <v>4.8300000000000003E-2</v>
      </c>
      <c r="W2945">
        <v>28.531849999999999</v>
      </c>
    </row>
    <row r="2946" spans="1:23" x14ac:dyDescent="0.25">
      <c r="A2946" t="s">
        <v>668</v>
      </c>
      <c r="B2946" t="s">
        <v>169</v>
      </c>
      <c r="C2946" t="s">
        <v>11</v>
      </c>
      <c r="D2946" t="s">
        <v>20141</v>
      </c>
      <c r="E2946" s="1">
        <v>44926</v>
      </c>
      <c r="F2946">
        <v>50.39</v>
      </c>
      <c r="G2946">
        <v>11859</v>
      </c>
      <c r="H2946" s="4">
        <v>9.1996999999999995E-2</v>
      </c>
      <c r="I2946" s="6">
        <v>1049</v>
      </c>
      <c r="J2946" s="4">
        <v>4.6799E-2</v>
      </c>
      <c r="K2946" s="6">
        <v>613</v>
      </c>
      <c r="L2946" s="6">
        <v>126</v>
      </c>
      <c r="M2946" s="4">
        <v>1.0624E-2</v>
      </c>
      <c r="N2946">
        <v>0.17766000000000001</v>
      </c>
      <c r="O2946">
        <v>0.85350999999999999</v>
      </c>
      <c r="P2946">
        <v>0</v>
      </c>
      <c r="Q2946" s="5">
        <v>0.78627499999999995</v>
      </c>
      <c r="R2946">
        <v>1.8071699999999999</v>
      </c>
      <c r="S2946">
        <v>7.7842900000000004</v>
      </c>
      <c r="T2946" s="4">
        <v>6.454399999999999E-2</v>
      </c>
      <c r="U2946" s="4">
        <v>3.5000000000000003E-2</v>
      </c>
      <c r="V2946" s="4">
        <v>4.3299999999999998E-2</v>
      </c>
      <c r="W2946">
        <v>29.392240000000001</v>
      </c>
    </row>
    <row r="2947" spans="1:23" x14ac:dyDescent="0.25">
      <c r="A2947" t="s">
        <v>668</v>
      </c>
      <c r="B2947" t="s">
        <v>169</v>
      </c>
      <c r="C2947" t="s">
        <v>13</v>
      </c>
      <c r="D2947" t="s">
        <v>20142</v>
      </c>
      <c r="E2947" s="1">
        <v>44834</v>
      </c>
      <c r="F2947">
        <v>43.93</v>
      </c>
      <c r="G2947">
        <v>14115</v>
      </c>
      <c r="H2947" s="4">
        <v>0.12284800000000001</v>
      </c>
      <c r="I2947" s="6">
        <v>1861</v>
      </c>
      <c r="J2947" s="4">
        <v>9.0399999999999994E-2</v>
      </c>
      <c r="K2947" s="6">
        <v>739</v>
      </c>
      <c r="L2947" s="6">
        <v>602.75</v>
      </c>
      <c r="M2947" s="4">
        <v>4.2701999999999997E-2</v>
      </c>
      <c r="N2947">
        <v>0.84382999999999997</v>
      </c>
      <c r="O2947">
        <v>1.02</v>
      </c>
      <c r="P2947">
        <v>0</v>
      </c>
      <c r="Q2947" s="5">
        <v>0.79225899999999994</v>
      </c>
      <c r="R2947">
        <v>1.6059300000000001</v>
      </c>
      <c r="S2947">
        <v>14.12903</v>
      </c>
      <c r="T2947" s="4">
        <v>8.2016699999999998E-2</v>
      </c>
      <c r="U2947" s="4">
        <v>3.5000000000000003E-2</v>
      </c>
      <c r="V2947" s="4">
        <v>3.0800000000000001E-2</v>
      </c>
      <c r="W2947">
        <v>25.743179999999999</v>
      </c>
    </row>
    <row r="2948" spans="1:23" x14ac:dyDescent="0.25">
      <c r="A2948" t="s">
        <v>668</v>
      </c>
      <c r="B2948" t="s">
        <v>169</v>
      </c>
      <c r="C2948" t="s">
        <v>15</v>
      </c>
      <c r="D2948" t="s">
        <v>20143</v>
      </c>
      <c r="E2948" s="1">
        <v>44742</v>
      </c>
      <c r="F2948">
        <v>51.61</v>
      </c>
      <c r="G2948">
        <v>15664</v>
      </c>
      <c r="H2948" s="4">
        <v>0.17651900000000001</v>
      </c>
      <c r="I2948" s="6">
        <v>2801</v>
      </c>
      <c r="J2948" s="4">
        <v>0.14057700000000001</v>
      </c>
      <c r="K2948" s="6">
        <v>1661</v>
      </c>
      <c r="L2948" s="6">
        <v>1338.125</v>
      </c>
      <c r="M2948" s="4">
        <v>8.5426000000000002E-2</v>
      </c>
      <c r="N2948">
        <v>1.8439099999999999</v>
      </c>
      <c r="O2948">
        <v>2.2599999999999998</v>
      </c>
      <c r="P2948">
        <v>0</v>
      </c>
      <c r="Q2948" s="5">
        <v>0.77172200000000002</v>
      </c>
      <c r="R2948">
        <v>1.6356599999999999</v>
      </c>
      <c r="S2948">
        <v>18.763639999999999</v>
      </c>
      <c r="T2948" s="4">
        <v>9.05976E-2</v>
      </c>
      <c r="U2948" s="4">
        <v>3.6000000000000004E-2</v>
      </c>
      <c r="V2948" s="4">
        <v>1.5800000000000002E-2</v>
      </c>
      <c r="W2948">
        <v>26.41863</v>
      </c>
    </row>
    <row r="2949" spans="1:23" x14ac:dyDescent="0.25">
      <c r="A2949" t="s">
        <v>668</v>
      </c>
      <c r="B2949" t="s">
        <v>169</v>
      </c>
      <c r="C2949" t="s">
        <v>17</v>
      </c>
      <c r="D2949" t="s">
        <v>20144</v>
      </c>
      <c r="E2949" s="1">
        <v>44651</v>
      </c>
      <c r="F2949">
        <v>63.72</v>
      </c>
      <c r="G2949">
        <v>15264</v>
      </c>
      <c r="H2949" s="4">
        <v>0.1875</v>
      </c>
      <c r="I2949" s="6">
        <v>2899</v>
      </c>
      <c r="J2949" s="4">
        <v>0.146422</v>
      </c>
      <c r="K2949" s="6">
        <v>1569</v>
      </c>
      <c r="L2949" s="6">
        <v>1390.75</v>
      </c>
      <c r="M2949" s="4">
        <v>9.1113E-2</v>
      </c>
      <c r="N2949">
        <v>1.8932100000000001</v>
      </c>
      <c r="O2949">
        <v>2.11</v>
      </c>
      <c r="P2949">
        <v>0</v>
      </c>
      <c r="Q2949" s="5">
        <v>0.82192999999999994</v>
      </c>
      <c r="R2949">
        <v>1.6979500000000001</v>
      </c>
      <c r="S2949">
        <v>18.96407</v>
      </c>
      <c r="T2949" s="4">
        <v>8.5424600000000003E-2</v>
      </c>
      <c r="U2949" s="4">
        <v>3.6000000000000004E-2</v>
      </c>
      <c r="V2949" s="4">
        <v>3.3E-3</v>
      </c>
      <c r="W2949">
        <v>25.930440000000001</v>
      </c>
    </row>
    <row r="2950" spans="1:23" x14ac:dyDescent="0.25">
      <c r="A2950" t="s">
        <v>668</v>
      </c>
      <c r="B2950" t="s">
        <v>169</v>
      </c>
      <c r="C2950" t="s">
        <v>19</v>
      </c>
      <c r="D2950" t="s">
        <v>20145</v>
      </c>
      <c r="E2950" s="1">
        <v>44561</v>
      </c>
      <c r="F2950">
        <v>56.72</v>
      </c>
      <c r="G2950">
        <v>14364</v>
      </c>
      <c r="H2950" s="4">
        <v>0.172653</v>
      </c>
      <c r="I2950" s="6">
        <v>2449</v>
      </c>
      <c r="J2950" s="4">
        <v>0.132553</v>
      </c>
      <c r="K2950" s="6">
        <v>1736</v>
      </c>
      <c r="L2950" s="6">
        <v>1171.25</v>
      </c>
      <c r="M2950" s="4">
        <v>8.1540000000000001E-2</v>
      </c>
      <c r="N2950">
        <v>1.58684</v>
      </c>
      <c r="O2950">
        <v>2.3222999999999998</v>
      </c>
      <c r="P2950">
        <v>0</v>
      </c>
      <c r="Q2950" s="5">
        <v>0.86850899999999998</v>
      </c>
      <c r="R2950">
        <v>1.57629</v>
      </c>
      <c r="S2950">
        <v>16.033819999999999</v>
      </c>
      <c r="T2950" s="4">
        <v>7.036400000000001E-2</v>
      </c>
      <c r="U2950" s="4">
        <v>3.9E-2</v>
      </c>
      <c r="V2950" s="4">
        <v>7.000000000000001E-4</v>
      </c>
      <c r="W2950">
        <v>24.859200000000001</v>
      </c>
    </row>
    <row r="2951" spans="1:23" x14ac:dyDescent="0.25">
      <c r="A2951" t="s">
        <v>668</v>
      </c>
      <c r="B2951" t="s">
        <v>169</v>
      </c>
      <c r="C2951" t="s">
        <v>21</v>
      </c>
      <c r="D2951" t="s">
        <v>20146</v>
      </c>
      <c r="E2951" s="1">
        <v>44469</v>
      </c>
      <c r="F2951">
        <v>57.56</v>
      </c>
      <c r="G2951">
        <v>14837</v>
      </c>
      <c r="H2951" s="4">
        <v>0.21985499999999999</v>
      </c>
      <c r="I2951" s="6">
        <v>3338</v>
      </c>
      <c r="J2951" s="4">
        <v>0.18433599999999997</v>
      </c>
      <c r="K2951" s="6">
        <v>1683</v>
      </c>
      <c r="L2951" s="6">
        <v>1658.25</v>
      </c>
      <c r="M2951" s="4">
        <v>0.11176399999999999</v>
      </c>
      <c r="N2951">
        <v>2.2273299999999998</v>
      </c>
      <c r="O2951">
        <v>2.23</v>
      </c>
      <c r="P2951">
        <v>0</v>
      </c>
      <c r="Q2951" s="5">
        <v>0.97457099999999997</v>
      </c>
      <c r="R2951">
        <v>1.5940700000000001</v>
      </c>
      <c r="S2951">
        <v>20.191009999999999</v>
      </c>
      <c r="T2951" s="4">
        <v>5.39035E-2</v>
      </c>
      <c r="U2951" s="4">
        <v>4.7E-2</v>
      </c>
      <c r="V2951" s="4">
        <v>5.9999999999999995E-4</v>
      </c>
      <c r="W2951">
        <v>22.22645</v>
      </c>
    </row>
    <row r="2952" spans="1:23" x14ac:dyDescent="0.25">
      <c r="A2952" t="s">
        <v>668</v>
      </c>
      <c r="B2952" t="s">
        <v>169</v>
      </c>
      <c r="C2952" t="s">
        <v>23</v>
      </c>
      <c r="D2952" t="s">
        <v>20147</v>
      </c>
      <c r="E2952" s="1">
        <v>44377</v>
      </c>
      <c r="F2952">
        <v>63.28</v>
      </c>
      <c r="G2952">
        <v>13885</v>
      </c>
      <c r="H2952" s="4">
        <v>0.22506299999999999</v>
      </c>
      <c r="I2952" s="6">
        <v>3165</v>
      </c>
      <c r="J2952" s="4">
        <v>0.18314699999999998</v>
      </c>
      <c r="K2952" s="6">
        <v>1901</v>
      </c>
      <c r="L2952" s="6">
        <v>1563.375</v>
      </c>
      <c r="M2952" s="4">
        <v>0.112594</v>
      </c>
      <c r="N2952">
        <v>2.09287</v>
      </c>
      <c r="O2952">
        <v>2.5099999999999998</v>
      </c>
      <c r="P2952">
        <v>0</v>
      </c>
      <c r="Q2952" s="5">
        <v>1.098743</v>
      </c>
      <c r="R2952">
        <v>1.6535599999999999</v>
      </c>
      <c r="S2952">
        <v>18.35294</v>
      </c>
      <c r="T2952" s="4">
        <v>5.3914499999999997E-2</v>
      </c>
      <c r="U2952" s="4">
        <v>5.9000000000000004E-2</v>
      </c>
      <c r="V2952" s="4">
        <v>8.0000000000000004E-4</v>
      </c>
      <c r="W2952">
        <v>20.847390000000001</v>
      </c>
    </row>
    <row r="2953" spans="1:23" x14ac:dyDescent="0.25">
      <c r="A2953" t="s">
        <v>668</v>
      </c>
      <c r="B2953" t="s">
        <v>169</v>
      </c>
      <c r="C2953" t="s">
        <v>25</v>
      </c>
      <c r="D2953" t="s">
        <v>20148</v>
      </c>
      <c r="E2953" s="1">
        <v>44286</v>
      </c>
      <c r="F2953">
        <v>63.94</v>
      </c>
      <c r="G2953">
        <v>11882</v>
      </c>
      <c r="H2953" s="4">
        <v>0.153172</v>
      </c>
      <c r="I2953" s="6">
        <v>1929</v>
      </c>
      <c r="J2953" s="4">
        <v>0.11235400000000001</v>
      </c>
      <c r="K2953" s="6">
        <v>991</v>
      </c>
      <c r="L2953" s="6">
        <v>781.875</v>
      </c>
      <c r="M2953" s="4">
        <v>6.5803E-2</v>
      </c>
      <c r="N2953">
        <v>1.0497799999999999</v>
      </c>
      <c r="O2953">
        <v>1.32</v>
      </c>
      <c r="P2953">
        <v>0</v>
      </c>
      <c r="Q2953" s="5">
        <v>1.2955430000000001</v>
      </c>
      <c r="R2953">
        <v>1.6877800000000001</v>
      </c>
      <c r="S2953">
        <v>11.06122</v>
      </c>
      <c r="T2953" s="4">
        <v>2.6197599999999998E-2</v>
      </c>
      <c r="U2953" s="4">
        <v>6.0999999999999999E-2</v>
      </c>
      <c r="V2953" s="4">
        <v>5.9999999999999995E-4</v>
      </c>
      <c r="W2953">
        <v>18.801020000000001</v>
      </c>
    </row>
    <row r="2954" spans="1:23" x14ac:dyDescent="0.25">
      <c r="A2954" t="s">
        <v>668</v>
      </c>
      <c r="B2954" t="s">
        <v>169</v>
      </c>
      <c r="C2954" t="s">
        <v>27</v>
      </c>
      <c r="D2954" t="s">
        <v>20149</v>
      </c>
      <c r="E2954" s="1">
        <v>44196</v>
      </c>
      <c r="F2954">
        <v>55.5</v>
      </c>
      <c r="G2954">
        <v>0</v>
      </c>
      <c r="H2954" s="4">
        <v>0</v>
      </c>
      <c r="I2954" s="6">
        <v>0</v>
      </c>
      <c r="J2954" s="4">
        <v>0</v>
      </c>
      <c r="K2954" s="6">
        <v>0</v>
      </c>
      <c r="L2954" s="6">
        <v>0</v>
      </c>
      <c r="M2954" s="4">
        <v>0</v>
      </c>
      <c r="N2954">
        <v>0</v>
      </c>
      <c r="O2954">
        <v>0</v>
      </c>
      <c r="P2954">
        <v>0</v>
      </c>
      <c r="Q2954" s="5">
        <v>1.4783539999999999</v>
      </c>
      <c r="R2954">
        <v>1.71804</v>
      </c>
      <c r="S2954">
        <v>0</v>
      </c>
      <c r="T2954" s="4">
        <v>1.36201E-2</v>
      </c>
      <c r="U2954" s="4">
        <v>6.7000000000000004E-2</v>
      </c>
      <c r="V2954" s="4">
        <v>8.9999999999999998E-4</v>
      </c>
      <c r="W2954">
        <v>16.770289999999999</v>
      </c>
    </row>
    <row r="2955" spans="1:23" x14ac:dyDescent="0.25">
      <c r="A2955" t="s">
        <v>668</v>
      </c>
      <c r="B2955" t="s">
        <v>169</v>
      </c>
      <c r="C2955" t="s">
        <v>29</v>
      </c>
      <c r="D2955" t="s">
        <v>20150</v>
      </c>
      <c r="E2955" s="1">
        <v>44104</v>
      </c>
      <c r="F2955">
        <v>47.05</v>
      </c>
      <c r="G2955">
        <v>9712</v>
      </c>
      <c r="H2955" s="4">
        <v>0.138076</v>
      </c>
      <c r="I2955" s="6">
        <v>1402</v>
      </c>
      <c r="J2955" s="4">
        <v>8.2577999999999999E-2</v>
      </c>
      <c r="K2955" s="6">
        <v>-25</v>
      </c>
      <c r="L2955" s="6">
        <v>327.875</v>
      </c>
      <c r="M2955" s="4">
        <v>3.3759000000000004E-2</v>
      </c>
      <c r="N2955">
        <v>0.44278000000000001</v>
      </c>
      <c r="O2955">
        <v>-0.04</v>
      </c>
      <c r="P2955">
        <v>0</v>
      </c>
      <c r="Q2955" s="5">
        <v>1.5119849999999999</v>
      </c>
      <c r="R2955">
        <v>1.74282</v>
      </c>
      <c r="S2955">
        <v>8.0247499999999992</v>
      </c>
      <c r="T2955" s="4">
        <v>1.3713299999999999E-2</v>
      </c>
      <c r="U2955" s="4">
        <v>7.8E-2</v>
      </c>
      <c r="V2955" s="4">
        <v>8.9999999999999998E-4</v>
      </c>
      <c r="W2955">
        <v>16.683319999999998</v>
      </c>
    </row>
    <row r="2956" spans="1:23" x14ac:dyDescent="0.25">
      <c r="A2956" t="s">
        <v>668</v>
      </c>
      <c r="B2956" t="s">
        <v>169</v>
      </c>
      <c r="C2956" t="s">
        <v>31</v>
      </c>
      <c r="D2956" t="s">
        <v>20151</v>
      </c>
      <c r="E2956" s="1">
        <v>44012</v>
      </c>
      <c r="F2956">
        <v>40.76</v>
      </c>
      <c r="G2956">
        <v>8354</v>
      </c>
      <c r="H2956" s="4">
        <v>8.9059000000000013E-2</v>
      </c>
      <c r="I2956" s="6">
        <v>808</v>
      </c>
      <c r="J2956" s="4">
        <v>2.7771000000000001E-2</v>
      </c>
      <c r="K2956" s="6">
        <v>-225</v>
      </c>
      <c r="L2956" s="6">
        <v>-91.125</v>
      </c>
      <c r="M2956" s="4">
        <v>-1.0907E-2</v>
      </c>
      <c r="N2956">
        <v>-0.12325999999999999</v>
      </c>
      <c r="O2956">
        <v>-0.31</v>
      </c>
      <c r="P2956">
        <v>0</v>
      </c>
      <c r="Q2956" s="5">
        <v>1.5167590000000002</v>
      </c>
      <c r="R2956">
        <v>1.7368699999999999</v>
      </c>
      <c r="S2956">
        <v>5.14</v>
      </c>
      <c r="T2956" s="4">
        <v>6.4573E-3</v>
      </c>
      <c r="U2956" s="4">
        <v>0.11</v>
      </c>
      <c r="V2956" s="4">
        <v>8.0000000000000004E-4</v>
      </c>
      <c r="W2956">
        <v>16.957930000000001</v>
      </c>
    </row>
    <row r="2957" spans="1:23" x14ac:dyDescent="0.25">
      <c r="A2957" t="s">
        <v>668</v>
      </c>
      <c r="B2957" t="s">
        <v>169</v>
      </c>
      <c r="C2957" t="s">
        <v>33</v>
      </c>
      <c r="D2957" t="s">
        <v>20152</v>
      </c>
      <c r="E2957" s="1">
        <v>43921</v>
      </c>
      <c r="F2957">
        <v>29.24</v>
      </c>
      <c r="G2957">
        <v>9770</v>
      </c>
      <c r="H2957" s="4">
        <v>0.15762499999999999</v>
      </c>
      <c r="I2957" s="6">
        <v>1654</v>
      </c>
      <c r="J2957" s="4">
        <v>0.107881</v>
      </c>
      <c r="K2957" s="6">
        <v>239</v>
      </c>
      <c r="L2957" s="6">
        <v>377.25</v>
      </c>
      <c r="M2957" s="4">
        <v>3.8613000000000001E-2</v>
      </c>
      <c r="N2957">
        <v>0.50966</v>
      </c>
      <c r="O2957">
        <v>0.32</v>
      </c>
      <c r="P2957">
        <v>0</v>
      </c>
      <c r="Q2957" s="5">
        <v>1.5246999999999999</v>
      </c>
      <c r="R2957">
        <v>1.63097</v>
      </c>
      <c r="S2957">
        <v>8.7953499999999991</v>
      </c>
      <c r="T2957" s="4">
        <v>1.53933E-2</v>
      </c>
      <c r="U2957" s="4">
        <v>4.4000000000000004E-2</v>
      </c>
      <c r="V2957" s="4">
        <v>8.0000000000000004E-4</v>
      </c>
      <c r="W2957">
        <v>17.435829999999999</v>
      </c>
    </row>
    <row r="2958" spans="1:23" x14ac:dyDescent="0.25">
      <c r="A2958" t="s">
        <v>668</v>
      </c>
      <c r="B2958" t="s">
        <v>169</v>
      </c>
      <c r="C2958" t="s">
        <v>35</v>
      </c>
      <c r="D2958" t="s">
        <v>20153</v>
      </c>
      <c r="E2958" s="1">
        <v>43830</v>
      </c>
      <c r="F2958">
        <v>54.73</v>
      </c>
      <c r="G2958">
        <v>10204</v>
      </c>
      <c r="H2958" s="4">
        <v>0.152979</v>
      </c>
      <c r="I2958" s="6">
        <v>1688</v>
      </c>
      <c r="J2958" s="4">
        <v>0.10779999999999999</v>
      </c>
      <c r="K2958" s="6">
        <v>-2323</v>
      </c>
      <c r="L2958" s="6">
        <v>533.875</v>
      </c>
      <c r="M2958" s="4">
        <v>5.2320000000000005E-2</v>
      </c>
      <c r="N2958">
        <v>0.72126000000000001</v>
      </c>
      <c r="O2958">
        <v>-3.1459999999999999</v>
      </c>
      <c r="P2958">
        <v>0</v>
      </c>
      <c r="Q2958" s="5">
        <v>1.3792390000000001</v>
      </c>
      <c r="R2958">
        <v>1.5745899999999999</v>
      </c>
      <c r="S2958">
        <v>8.6509</v>
      </c>
      <c r="T2958" s="4">
        <v>2.2851300000000001E-2</v>
      </c>
      <c r="U2958" s="4">
        <v>3.6000000000000004E-2</v>
      </c>
      <c r="V2958" s="4">
        <v>1.55E-2</v>
      </c>
      <c r="W2958">
        <v>18.348269999999999</v>
      </c>
    </row>
    <row r="2959" spans="1:23" x14ac:dyDescent="0.25">
      <c r="A2959" t="s">
        <v>668</v>
      </c>
      <c r="B2959" t="s">
        <v>169</v>
      </c>
      <c r="C2959" t="s">
        <v>37</v>
      </c>
      <c r="D2959" t="s">
        <v>20154</v>
      </c>
      <c r="E2959" s="1">
        <v>43738</v>
      </c>
      <c r="F2959">
        <v>47.65</v>
      </c>
      <c r="G2959">
        <v>10764</v>
      </c>
      <c r="H2959" s="4">
        <v>0.12523199999999998</v>
      </c>
      <c r="I2959" s="6">
        <v>1426</v>
      </c>
      <c r="J2959" s="4">
        <v>7.5249999999999997E-2</v>
      </c>
      <c r="K2959" s="6">
        <v>333</v>
      </c>
      <c r="L2959" s="6">
        <v>284.75</v>
      </c>
      <c r="M2959" s="4">
        <v>2.6453000000000001E-2</v>
      </c>
      <c r="N2959">
        <v>0.38490000000000002</v>
      </c>
      <c r="O2959">
        <v>0.44741999999999998</v>
      </c>
      <c r="P2959">
        <v>0</v>
      </c>
      <c r="Q2959" s="5">
        <v>1.1478919999999999</v>
      </c>
      <c r="R2959">
        <v>1.6917199999999999</v>
      </c>
      <c r="S2959">
        <v>7.2961400000000003</v>
      </c>
      <c r="T2959" s="4">
        <v>1.7113100000000003E-2</v>
      </c>
      <c r="U2959" s="4">
        <v>3.5000000000000003E-2</v>
      </c>
      <c r="V2959" s="4">
        <v>1.9E-2</v>
      </c>
      <c r="W2959">
        <v>23.518519999999999</v>
      </c>
    </row>
    <row r="2960" spans="1:23" x14ac:dyDescent="0.25">
      <c r="A2960" t="s">
        <v>668</v>
      </c>
      <c r="B2960" t="s">
        <v>169</v>
      </c>
      <c r="C2960" t="s">
        <v>39</v>
      </c>
      <c r="D2960" t="s">
        <v>20155</v>
      </c>
      <c r="E2960" s="1">
        <v>43646</v>
      </c>
      <c r="F2960">
        <v>49.31</v>
      </c>
      <c r="G2960">
        <v>11014</v>
      </c>
      <c r="H2960" s="4">
        <v>0.14472399999999999</v>
      </c>
      <c r="I2960" s="6">
        <v>1580</v>
      </c>
      <c r="J2960" s="4">
        <v>8.7523999999999991E-2</v>
      </c>
      <c r="K2960" s="6">
        <v>75</v>
      </c>
      <c r="L2960" s="6">
        <v>432.5</v>
      </c>
      <c r="M2960" s="4">
        <v>3.9267999999999997E-2</v>
      </c>
      <c r="N2960">
        <v>0.58226</v>
      </c>
      <c r="O2960">
        <v>9.8280000000000006E-2</v>
      </c>
      <c r="P2960">
        <v>0</v>
      </c>
      <c r="Q2960" s="5">
        <v>1.103837</v>
      </c>
      <c r="R2960">
        <v>1.60595</v>
      </c>
      <c r="S2960">
        <v>7.7257400000000001</v>
      </c>
      <c r="T2960" s="4">
        <v>1.64849E-2</v>
      </c>
      <c r="U2960" s="4">
        <v>3.6000000000000004E-2</v>
      </c>
      <c r="V2960" s="4">
        <v>2.4E-2</v>
      </c>
      <c r="W2960">
        <v>24.112819999999999</v>
      </c>
    </row>
    <row r="2961" spans="1:23" x14ac:dyDescent="0.25">
      <c r="A2961" t="s">
        <v>668</v>
      </c>
      <c r="B2961" t="s">
        <v>169</v>
      </c>
      <c r="C2961" t="s">
        <v>41</v>
      </c>
      <c r="D2961" t="s">
        <v>20156</v>
      </c>
      <c r="E2961" s="1">
        <v>43555</v>
      </c>
      <c r="F2961">
        <v>0</v>
      </c>
      <c r="G2961">
        <v>10969</v>
      </c>
      <c r="H2961" s="4">
        <v>0.16655999999999999</v>
      </c>
      <c r="I2961" s="6">
        <v>1784</v>
      </c>
      <c r="J2961" s="4">
        <v>0.107667</v>
      </c>
      <c r="K2961" s="6">
        <v>556</v>
      </c>
      <c r="L2961" s="6">
        <v>520.625</v>
      </c>
      <c r="M2961" s="4">
        <v>4.7462999999999998E-2</v>
      </c>
      <c r="N2961">
        <v>0.69677</v>
      </c>
      <c r="O2961">
        <v>0.74</v>
      </c>
      <c r="P2961">
        <v>0</v>
      </c>
      <c r="Q2961" s="5">
        <v>0.593468</v>
      </c>
      <c r="R2961">
        <v>0</v>
      </c>
      <c r="S2961">
        <v>7.4024900000000002</v>
      </c>
      <c r="T2961" s="4">
        <v>1.8625199999999998E-2</v>
      </c>
      <c r="U2961" s="4">
        <v>3.7999999999999999E-2</v>
      </c>
      <c r="V2961" s="4">
        <v>2.4300000000000002E-2</v>
      </c>
      <c r="W2961">
        <v>43.472969999999997</v>
      </c>
    </row>
    <row r="2962" spans="1:23" x14ac:dyDescent="0.25">
      <c r="A2962" t="s">
        <v>669</v>
      </c>
      <c r="B2962" t="s">
        <v>170</v>
      </c>
      <c r="C2962" t="s">
        <v>3</v>
      </c>
      <c r="D2962" t="s">
        <v>20136</v>
      </c>
      <c r="E2962" s="1">
        <v>45291</v>
      </c>
      <c r="F2962">
        <v>110.26</v>
      </c>
      <c r="G2962">
        <v>3394</v>
      </c>
      <c r="H2962" s="4">
        <v>0.35827900000000001</v>
      </c>
      <c r="I2962" s="6">
        <v>966</v>
      </c>
      <c r="J2962" s="4">
        <v>0.201237</v>
      </c>
      <c r="K2962" s="6">
        <v>419</v>
      </c>
      <c r="L2962" s="6">
        <v>318.125</v>
      </c>
      <c r="M2962" s="4">
        <v>9.3731000000000009E-2</v>
      </c>
      <c r="N2962">
        <v>1.5443</v>
      </c>
      <c r="O2962">
        <v>2.02</v>
      </c>
      <c r="P2962" t="s">
        <v>20264</v>
      </c>
      <c r="Q2962" s="5">
        <v>1.8968790000000002</v>
      </c>
      <c r="R2962">
        <v>0.60155999999999998</v>
      </c>
      <c r="S2962">
        <v>4.7007199999999996</v>
      </c>
      <c r="T2962" s="4">
        <v>3.3521200000000001E-2</v>
      </c>
      <c r="U2962" s="4">
        <v>3.7000000000000005E-2</v>
      </c>
      <c r="V2962" s="4">
        <v>5.33E-2</v>
      </c>
      <c r="W2962">
        <v>53.547960000000003</v>
      </c>
    </row>
    <row r="2963" spans="1:23" x14ac:dyDescent="0.25">
      <c r="A2963" t="s">
        <v>669</v>
      </c>
      <c r="B2963" t="s">
        <v>170</v>
      </c>
      <c r="C2963" t="s">
        <v>5</v>
      </c>
      <c r="D2963" t="s">
        <v>20138</v>
      </c>
      <c r="E2963" s="1">
        <v>45199</v>
      </c>
      <c r="F2963">
        <v>99.28</v>
      </c>
      <c r="G2963">
        <v>2888</v>
      </c>
      <c r="H2963" s="4">
        <v>0.36149500000000001</v>
      </c>
      <c r="I2963" s="6">
        <v>941</v>
      </c>
      <c r="J2963" s="4">
        <v>0.181786</v>
      </c>
      <c r="K2963" s="6">
        <v>332</v>
      </c>
      <c r="L2963" s="6">
        <v>213.75</v>
      </c>
      <c r="M2963" s="4">
        <v>7.4012999999999995E-2</v>
      </c>
      <c r="N2963">
        <v>1.03762</v>
      </c>
      <c r="O2963">
        <v>1.61</v>
      </c>
      <c r="P2963" t="s">
        <v>20264</v>
      </c>
      <c r="Q2963" s="5">
        <v>1.887138</v>
      </c>
      <c r="R2963">
        <v>0.84548999999999996</v>
      </c>
      <c r="S2963">
        <v>4.7625000000000002</v>
      </c>
      <c r="T2963" s="4">
        <v>3.6997000000000002E-2</v>
      </c>
      <c r="U2963" s="4">
        <v>3.7999999999999999E-2</v>
      </c>
      <c r="V2963" s="4">
        <v>5.33E-2</v>
      </c>
      <c r="W2963">
        <v>52.603830000000002</v>
      </c>
    </row>
    <row r="2964" spans="1:23" x14ac:dyDescent="0.25">
      <c r="A2964" t="s">
        <v>669</v>
      </c>
      <c r="B2964" t="s">
        <v>170</v>
      </c>
      <c r="C2964" t="s">
        <v>7</v>
      </c>
      <c r="D2964" t="s">
        <v>20139</v>
      </c>
      <c r="E2964" s="1">
        <v>45107</v>
      </c>
      <c r="F2964">
        <v>110.02</v>
      </c>
      <c r="G2964">
        <v>2684</v>
      </c>
      <c r="H2964" s="4">
        <v>0.338673</v>
      </c>
      <c r="I2964" s="6">
        <v>805</v>
      </c>
      <c r="J2964" s="4">
        <v>0.14679500000000001</v>
      </c>
      <c r="K2964" s="6">
        <v>201</v>
      </c>
      <c r="L2964" s="6">
        <v>148.125</v>
      </c>
      <c r="M2964" s="4">
        <v>5.5187999999999994E-2</v>
      </c>
      <c r="N2964">
        <v>0.71904999999999997</v>
      </c>
      <c r="O2964">
        <v>0.97</v>
      </c>
      <c r="P2964" t="s">
        <v>20264</v>
      </c>
      <c r="Q2964" s="5">
        <v>1.894992</v>
      </c>
      <c r="R2964">
        <v>0.89071</v>
      </c>
      <c r="S2964">
        <v>4.2526000000000002</v>
      </c>
      <c r="T2964" s="4">
        <v>2.9691800000000001E-2</v>
      </c>
      <c r="U2964" s="4">
        <v>3.6000000000000004E-2</v>
      </c>
      <c r="V2964" s="4">
        <v>5.0799999999999998E-2</v>
      </c>
      <c r="W2964">
        <v>50.83531</v>
      </c>
    </row>
    <row r="2965" spans="1:23" x14ac:dyDescent="0.25">
      <c r="A2965" t="s">
        <v>669</v>
      </c>
      <c r="B2965" t="s">
        <v>170</v>
      </c>
      <c r="C2965" t="s">
        <v>9</v>
      </c>
      <c r="D2965" t="s">
        <v>20140</v>
      </c>
      <c r="E2965" s="1">
        <v>45016</v>
      </c>
      <c r="F2965">
        <v>109.54</v>
      </c>
      <c r="G2965">
        <v>3779</v>
      </c>
      <c r="H2965" s="4">
        <v>0.30642999999999998</v>
      </c>
      <c r="I2965" s="6">
        <v>1049</v>
      </c>
      <c r="J2965" s="4">
        <v>0.17147300000000001</v>
      </c>
      <c r="K2965" s="6">
        <v>445</v>
      </c>
      <c r="L2965" s="6">
        <v>308.75</v>
      </c>
      <c r="M2965" s="4">
        <v>8.1700999999999996E-2</v>
      </c>
      <c r="N2965">
        <v>1.4987900000000001</v>
      </c>
      <c r="O2965">
        <v>2.1553399999999998</v>
      </c>
      <c r="P2965" t="s">
        <v>20264</v>
      </c>
      <c r="Q2965" s="5">
        <v>1.8403149999999999</v>
      </c>
      <c r="R2965">
        <v>0.87636000000000003</v>
      </c>
      <c r="S2965">
        <v>5.5523600000000002</v>
      </c>
      <c r="T2965" s="4">
        <v>4.9849699999999997E-2</v>
      </c>
      <c r="U2965" s="4">
        <v>3.5000000000000003E-2</v>
      </c>
      <c r="V2965" s="4">
        <v>4.8300000000000003E-2</v>
      </c>
      <c r="W2965">
        <v>51.632829999999998</v>
      </c>
    </row>
    <row r="2966" spans="1:23" x14ac:dyDescent="0.25">
      <c r="A2966" t="s">
        <v>669</v>
      </c>
      <c r="B2966" t="s">
        <v>170</v>
      </c>
      <c r="C2966" t="s">
        <v>11</v>
      </c>
      <c r="D2966" t="s">
        <v>20141</v>
      </c>
      <c r="E2966" s="1">
        <v>44926</v>
      </c>
      <c r="F2966">
        <v>117.53</v>
      </c>
      <c r="G2966">
        <v>4476</v>
      </c>
      <c r="H2966" s="4">
        <v>0.21090200000000001</v>
      </c>
      <c r="I2966" s="6">
        <v>712.5</v>
      </c>
      <c r="J2966" s="4">
        <v>0.100312</v>
      </c>
      <c r="K2966" s="6">
        <v>265</v>
      </c>
      <c r="L2966" s="6">
        <v>183.125</v>
      </c>
      <c r="M2966" s="4">
        <v>4.0911999999999997E-2</v>
      </c>
      <c r="N2966">
        <v>0.91107000000000005</v>
      </c>
      <c r="O2966">
        <v>1.31277</v>
      </c>
      <c r="P2966" t="s">
        <v>20264</v>
      </c>
      <c r="Q2966" s="5">
        <v>1.8498220000000001</v>
      </c>
      <c r="R2966">
        <v>0.80803999999999998</v>
      </c>
      <c r="S2966">
        <v>3.8306900000000002</v>
      </c>
      <c r="T2966" s="4">
        <v>6.454399999999999E-2</v>
      </c>
      <c r="U2966" s="4">
        <v>3.5000000000000003E-2</v>
      </c>
      <c r="V2966" s="4">
        <v>4.3299999999999998E-2</v>
      </c>
      <c r="W2966">
        <v>50.561100000000003</v>
      </c>
    </row>
    <row r="2967" spans="1:23" x14ac:dyDescent="0.25">
      <c r="A2967" t="s">
        <v>669</v>
      </c>
      <c r="B2967" t="s">
        <v>170</v>
      </c>
      <c r="C2967" t="s">
        <v>13</v>
      </c>
      <c r="D2967" t="s">
        <v>20142</v>
      </c>
      <c r="E2967" s="1">
        <v>44834</v>
      </c>
      <c r="F2967">
        <v>115.05</v>
      </c>
      <c r="G2967">
        <v>5251</v>
      </c>
      <c r="H2967" s="4">
        <v>0.19539100000000001</v>
      </c>
      <c r="I2967" s="6">
        <v>935</v>
      </c>
      <c r="J2967" s="4">
        <v>0.104932</v>
      </c>
      <c r="K2967" s="6">
        <v>387</v>
      </c>
      <c r="L2967" s="6">
        <v>246.25</v>
      </c>
      <c r="M2967" s="4">
        <v>4.6894999999999999E-2</v>
      </c>
      <c r="N2967">
        <v>1.2759100000000001</v>
      </c>
      <c r="O2967">
        <v>1.99</v>
      </c>
      <c r="P2967" t="s">
        <v>20264</v>
      </c>
      <c r="Q2967" s="5">
        <v>2.219341</v>
      </c>
      <c r="R2967">
        <v>0.78851000000000004</v>
      </c>
      <c r="S2967">
        <v>5.5292399999999997</v>
      </c>
      <c r="T2967" s="4">
        <v>8.2016699999999998E-2</v>
      </c>
      <c r="U2967" s="4">
        <v>3.5000000000000003E-2</v>
      </c>
      <c r="V2967" s="4">
        <v>3.0800000000000001E-2</v>
      </c>
      <c r="W2967">
        <v>46.350299999999997</v>
      </c>
    </row>
    <row r="2968" spans="1:23" x14ac:dyDescent="0.25">
      <c r="A2968" t="s">
        <v>669</v>
      </c>
      <c r="B2968" t="s">
        <v>170</v>
      </c>
      <c r="C2968" t="s">
        <v>15</v>
      </c>
      <c r="D2968" t="s">
        <v>20143</v>
      </c>
      <c r="E2968" s="1">
        <v>44742</v>
      </c>
      <c r="F2968">
        <v>126.75</v>
      </c>
      <c r="G2968">
        <v>4924</v>
      </c>
      <c r="H2968" s="4">
        <v>0.13383400000000001</v>
      </c>
      <c r="I2968" s="6">
        <v>557</v>
      </c>
      <c r="J2968" s="4">
        <v>3.7164000000000003E-2</v>
      </c>
      <c r="K2968" s="6">
        <v>37</v>
      </c>
      <c r="L2968" s="6">
        <v>6.25</v>
      </c>
      <c r="M2968" s="4">
        <v>1.2690000000000002E-3</v>
      </c>
      <c r="N2968">
        <v>3.2379999999999999E-2</v>
      </c>
      <c r="O2968">
        <v>0.19</v>
      </c>
      <c r="P2968" t="s">
        <v>20264</v>
      </c>
      <c r="Q2968" s="5">
        <v>2.2354579999999999</v>
      </c>
      <c r="R2968">
        <v>0.59362000000000004</v>
      </c>
      <c r="S2968">
        <v>3.5248400000000002</v>
      </c>
      <c r="T2968" s="4">
        <v>9.05976E-2</v>
      </c>
      <c r="U2968" s="4">
        <v>3.6000000000000004E-2</v>
      </c>
      <c r="V2968" s="4">
        <v>1.5800000000000002E-2</v>
      </c>
      <c r="W2968">
        <v>44.256010000000003</v>
      </c>
    </row>
    <row r="2969" spans="1:23" x14ac:dyDescent="0.25">
      <c r="A2969" t="s">
        <v>669</v>
      </c>
      <c r="B2969" t="s">
        <v>170</v>
      </c>
      <c r="C2969" t="s">
        <v>17</v>
      </c>
      <c r="D2969" t="s">
        <v>20144</v>
      </c>
      <c r="E2969" s="1">
        <v>44651</v>
      </c>
      <c r="F2969">
        <v>132.21</v>
      </c>
      <c r="G2969">
        <v>4577</v>
      </c>
      <c r="H2969" s="4">
        <v>0.22700399999999998</v>
      </c>
      <c r="I2969" s="6">
        <v>922</v>
      </c>
      <c r="J2969" s="4">
        <v>0.122569</v>
      </c>
      <c r="K2969" s="6">
        <v>394</v>
      </c>
      <c r="L2969" s="6">
        <v>256.25</v>
      </c>
      <c r="M2969" s="4">
        <v>5.5986000000000001E-2</v>
      </c>
      <c r="N2969">
        <v>1.32772</v>
      </c>
      <c r="O2969">
        <v>2.0299999999999998</v>
      </c>
      <c r="P2969" t="s">
        <v>20264</v>
      </c>
      <c r="Q2969" s="5">
        <v>2.0978909999999997</v>
      </c>
      <c r="R2969">
        <v>0.63556000000000001</v>
      </c>
      <c r="S2969">
        <v>6.0551899999999996</v>
      </c>
      <c r="T2969" s="4">
        <v>8.5424600000000003E-2</v>
      </c>
      <c r="U2969" s="4">
        <v>3.6000000000000004E-2</v>
      </c>
      <c r="V2969" s="4">
        <v>3.3E-3</v>
      </c>
      <c r="W2969">
        <v>45.747070000000001</v>
      </c>
    </row>
    <row r="2970" spans="1:23" x14ac:dyDescent="0.25">
      <c r="A2970" t="s">
        <v>669</v>
      </c>
      <c r="B2970" t="s">
        <v>170</v>
      </c>
      <c r="C2970" t="s">
        <v>19</v>
      </c>
      <c r="D2970" t="s">
        <v>20145</v>
      </c>
      <c r="E2970" s="1">
        <v>44561</v>
      </c>
      <c r="F2970">
        <v>119.54</v>
      </c>
      <c r="G2970">
        <v>0</v>
      </c>
      <c r="H2970" s="4">
        <v>0</v>
      </c>
      <c r="I2970" s="6">
        <v>0</v>
      </c>
      <c r="J2970" s="4">
        <v>0</v>
      </c>
      <c r="K2970" s="6">
        <v>0</v>
      </c>
      <c r="L2970" s="6">
        <v>0</v>
      </c>
      <c r="M2970" s="4">
        <v>0</v>
      </c>
      <c r="N2970">
        <v>0</v>
      </c>
      <c r="O2970">
        <v>0</v>
      </c>
      <c r="P2970" t="s">
        <v>20264</v>
      </c>
      <c r="Q2970" s="5">
        <v>2.0946860000000003</v>
      </c>
      <c r="R2970">
        <v>0.52268999999999999</v>
      </c>
      <c r="S2970">
        <v>0</v>
      </c>
      <c r="T2970" s="4">
        <v>7.036400000000001E-2</v>
      </c>
      <c r="U2970" s="4">
        <v>3.9E-2</v>
      </c>
      <c r="V2970" s="4">
        <v>7.000000000000001E-4</v>
      </c>
      <c r="W2970">
        <v>44.929609999999997</v>
      </c>
    </row>
    <row r="2971" spans="1:23" x14ac:dyDescent="0.25">
      <c r="A2971" t="s">
        <v>669</v>
      </c>
      <c r="B2971" t="s">
        <v>170</v>
      </c>
      <c r="C2971" t="s">
        <v>21</v>
      </c>
      <c r="D2971" t="s">
        <v>20146</v>
      </c>
      <c r="E2971" s="1">
        <v>44469</v>
      </c>
      <c r="F2971">
        <v>111.71</v>
      </c>
      <c r="G2971">
        <v>3715</v>
      </c>
      <c r="H2971" s="4">
        <v>0.238761</v>
      </c>
      <c r="I2971" s="6">
        <v>875</v>
      </c>
      <c r="J2971" s="4">
        <v>0.116823</v>
      </c>
      <c r="K2971" s="6">
        <v>25</v>
      </c>
      <c r="L2971" s="6">
        <v>218</v>
      </c>
      <c r="M2971" s="4">
        <v>5.8681000000000004E-2</v>
      </c>
      <c r="N2971">
        <v>1.1295299999999999</v>
      </c>
      <c r="O2971">
        <v>0.12989999999999999</v>
      </c>
      <c r="P2971" t="s">
        <v>20264</v>
      </c>
      <c r="Q2971" s="5">
        <v>2.063177</v>
      </c>
      <c r="R2971">
        <v>1.0177700000000001</v>
      </c>
      <c r="S2971">
        <v>5.6762800000000002</v>
      </c>
      <c r="T2971" s="4">
        <v>5.39035E-2</v>
      </c>
      <c r="U2971" s="4">
        <v>4.7E-2</v>
      </c>
      <c r="V2971" s="4">
        <v>5.9999999999999995E-4</v>
      </c>
      <c r="W2971">
        <v>44.221960000000003</v>
      </c>
    </row>
    <row r="2972" spans="1:23" x14ac:dyDescent="0.25">
      <c r="A2972" t="s">
        <v>669</v>
      </c>
      <c r="B2972" t="s">
        <v>170</v>
      </c>
      <c r="C2972" t="s">
        <v>23</v>
      </c>
      <c r="D2972" t="s">
        <v>20147</v>
      </c>
      <c r="E2972" s="1">
        <v>44377</v>
      </c>
      <c r="F2972">
        <v>129.6</v>
      </c>
      <c r="G2972">
        <v>3021</v>
      </c>
      <c r="H2972" s="4">
        <v>0.24329599999999998</v>
      </c>
      <c r="I2972" s="6">
        <v>638</v>
      </c>
      <c r="J2972" s="4">
        <v>9.4338999999999992E-2</v>
      </c>
      <c r="K2972" s="6">
        <v>179</v>
      </c>
      <c r="L2972" s="6">
        <v>108.625</v>
      </c>
      <c r="M2972" s="4">
        <v>3.5956000000000002E-2</v>
      </c>
      <c r="N2972">
        <v>0.56281999999999999</v>
      </c>
      <c r="O2972">
        <v>0.91959000000000002</v>
      </c>
      <c r="P2972" t="s">
        <v>20264</v>
      </c>
      <c r="Q2972" s="5">
        <v>1.8452019999999998</v>
      </c>
      <c r="R2972">
        <v>1.7131400000000001</v>
      </c>
      <c r="S2972">
        <v>3.9066299999999998</v>
      </c>
      <c r="T2972" s="4">
        <v>5.3914499999999997E-2</v>
      </c>
      <c r="U2972" s="4">
        <v>5.9000000000000004E-2</v>
      </c>
      <c r="V2972" s="4">
        <v>8.0000000000000004E-4</v>
      </c>
      <c r="W2972">
        <v>63.885939999999998</v>
      </c>
    </row>
    <row r="2973" spans="1:23" x14ac:dyDescent="0.25">
      <c r="A2973" t="s">
        <v>669</v>
      </c>
      <c r="B2973" t="s">
        <v>170</v>
      </c>
      <c r="C2973" t="s">
        <v>25</v>
      </c>
      <c r="D2973" t="s">
        <v>20148</v>
      </c>
      <c r="E2973" s="1">
        <v>44286</v>
      </c>
      <c r="F2973">
        <v>133.13999999999999</v>
      </c>
      <c r="G2973">
        <v>3581</v>
      </c>
      <c r="H2973" s="4">
        <v>0.24434500000000001</v>
      </c>
      <c r="I2973" s="6">
        <v>771</v>
      </c>
      <c r="J2973" s="4">
        <v>0.11979799999999999</v>
      </c>
      <c r="K2973" s="6">
        <v>397</v>
      </c>
      <c r="L2973" s="6">
        <v>191.375</v>
      </c>
      <c r="M2973" s="4">
        <v>5.3441000000000002E-2</v>
      </c>
      <c r="N2973">
        <v>0.98646999999999996</v>
      </c>
      <c r="O2973">
        <v>2.0463900000000002</v>
      </c>
      <c r="P2973" t="s">
        <v>20264</v>
      </c>
      <c r="Q2973" s="5">
        <v>1.6243510000000001</v>
      </c>
      <c r="R2973">
        <v>1.68632</v>
      </c>
      <c r="S2973">
        <v>5.0419400000000003</v>
      </c>
      <c r="T2973" s="4">
        <v>2.6197599999999998E-2</v>
      </c>
      <c r="U2973" s="4">
        <v>6.0999999999999999E-2</v>
      </c>
      <c r="V2973" s="4">
        <v>5.9999999999999995E-4</v>
      </c>
      <c r="W2973">
        <v>64.792090000000002</v>
      </c>
    </row>
    <row r="2974" spans="1:23" x14ac:dyDescent="0.25">
      <c r="A2974" t="s">
        <v>669</v>
      </c>
      <c r="B2974" t="s">
        <v>170</v>
      </c>
      <c r="C2974" t="s">
        <v>27</v>
      </c>
      <c r="D2974" t="s">
        <v>20149</v>
      </c>
      <c r="E2974" s="1">
        <v>44196</v>
      </c>
      <c r="F2974">
        <v>121.41</v>
      </c>
      <c r="G2974">
        <v>0</v>
      </c>
      <c r="H2974" s="4">
        <v>0</v>
      </c>
      <c r="I2974" s="6">
        <v>0</v>
      </c>
      <c r="J2974" s="4">
        <v>0</v>
      </c>
      <c r="K2974" s="6">
        <v>0</v>
      </c>
      <c r="L2974" s="6">
        <v>0</v>
      </c>
      <c r="M2974" s="4">
        <v>0</v>
      </c>
      <c r="N2974">
        <v>0</v>
      </c>
      <c r="O2974">
        <v>0</v>
      </c>
      <c r="P2974" t="s">
        <v>20264</v>
      </c>
      <c r="Q2974" s="5">
        <v>1.5574700000000001</v>
      </c>
      <c r="R2974">
        <v>1.29989</v>
      </c>
      <c r="S2974">
        <v>0</v>
      </c>
      <c r="T2974" s="4">
        <v>1.36201E-2</v>
      </c>
      <c r="U2974" s="4">
        <v>6.7000000000000004E-2</v>
      </c>
      <c r="V2974" s="4">
        <v>8.9999999999999998E-4</v>
      </c>
      <c r="W2974">
        <v>64.122209999999995</v>
      </c>
    </row>
    <row r="2975" spans="1:23" x14ac:dyDescent="0.25">
      <c r="A2975" t="s">
        <v>669</v>
      </c>
      <c r="B2975" t="s">
        <v>170</v>
      </c>
      <c r="C2975" t="s">
        <v>29</v>
      </c>
      <c r="D2975" t="s">
        <v>20150</v>
      </c>
      <c r="E2975" s="1">
        <v>44104</v>
      </c>
      <c r="F2975">
        <v>115.04</v>
      </c>
      <c r="G2975">
        <v>3080</v>
      </c>
      <c r="H2975" s="4">
        <v>0.29058400000000001</v>
      </c>
      <c r="I2975" s="6">
        <v>837</v>
      </c>
      <c r="J2975" s="4">
        <v>0.15324599999999999</v>
      </c>
      <c r="K2975" s="6">
        <v>476</v>
      </c>
      <c r="L2975" s="6">
        <v>245.125</v>
      </c>
      <c r="M2975" s="4">
        <v>7.958599999999999E-2</v>
      </c>
      <c r="N2975">
        <v>1.2700800000000001</v>
      </c>
      <c r="O2975">
        <v>2.45886</v>
      </c>
      <c r="P2975" t="s">
        <v>20264</v>
      </c>
      <c r="Q2975" s="5">
        <v>1.587283</v>
      </c>
      <c r="R2975">
        <v>1.1182300000000001</v>
      </c>
      <c r="S2975">
        <v>5.7198000000000002</v>
      </c>
      <c r="T2975" s="4">
        <v>1.3713299999999999E-2</v>
      </c>
      <c r="U2975" s="4">
        <v>7.8E-2</v>
      </c>
      <c r="V2975" s="4">
        <v>8.9999999999999998E-4</v>
      </c>
      <c r="W2975">
        <v>63.665149999999997</v>
      </c>
    </row>
    <row r="2976" spans="1:23" x14ac:dyDescent="0.25">
      <c r="A2976" t="s">
        <v>669</v>
      </c>
      <c r="B2976" t="s">
        <v>170</v>
      </c>
      <c r="C2976" t="s">
        <v>31</v>
      </c>
      <c r="D2976" t="s">
        <v>20151</v>
      </c>
      <c r="E2976" s="1">
        <v>44012</v>
      </c>
      <c r="F2976">
        <v>107.5</v>
      </c>
      <c r="G2976">
        <v>0</v>
      </c>
      <c r="H2976" s="4">
        <v>0</v>
      </c>
      <c r="I2976" s="6">
        <v>0</v>
      </c>
      <c r="J2976" s="4">
        <v>0</v>
      </c>
      <c r="K2976" s="6">
        <v>0</v>
      </c>
      <c r="L2976" s="6">
        <v>0</v>
      </c>
      <c r="M2976" s="4">
        <v>0</v>
      </c>
      <c r="N2976">
        <v>0</v>
      </c>
      <c r="O2976">
        <v>0</v>
      </c>
      <c r="P2976" t="s">
        <v>20264</v>
      </c>
      <c r="Q2976" s="5">
        <v>1.604271</v>
      </c>
      <c r="R2976">
        <v>0.83340999999999998</v>
      </c>
      <c r="S2976">
        <v>0</v>
      </c>
      <c r="T2976" s="4">
        <v>6.4573E-3</v>
      </c>
      <c r="U2976" s="4">
        <v>0.11</v>
      </c>
      <c r="V2976" s="4">
        <v>8.0000000000000004E-4</v>
      </c>
      <c r="W2976">
        <v>60.85624</v>
      </c>
    </row>
    <row r="2977" spans="1:23" x14ac:dyDescent="0.25">
      <c r="A2977" t="s">
        <v>669</v>
      </c>
      <c r="B2977" t="s">
        <v>170</v>
      </c>
      <c r="C2977" t="s">
        <v>33</v>
      </c>
      <c r="D2977" t="s">
        <v>20152</v>
      </c>
      <c r="E2977" s="1">
        <v>43921</v>
      </c>
      <c r="F2977">
        <v>94.97</v>
      </c>
      <c r="G2977">
        <v>3022</v>
      </c>
      <c r="H2977" s="4">
        <v>0.33355299999999999</v>
      </c>
      <c r="I2977" s="6">
        <v>893</v>
      </c>
      <c r="J2977" s="4">
        <v>0.17438700000000001</v>
      </c>
      <c r="K2977" s="6">
        <v>340</v>
      </c>
      <c r="L2977" s="6">
        <v>236.125</v>
      </c>
      <c r="M2977" s="4">
        <v>7.813500000000001E-2</v>
      </c>
      <c r="N2977">
        <v>1.2298199999999999</v>
      </c>
      <c r="O2977">
        <v>1.76</v>
      </c>
      <c r="P2977" t="s">
        <v>20264</v>
      </c>
      <c r="Q2977" s="5">
        <v>1.5598929999999998</v>
      </c>
      <c r="R2977">
        <v>0.88771</v>
      </c>
      <c r="S2977">
        <v>5.19</v>
      </c>
      <c r="T2977" s="4">
        <v>1.53933E-2</v>
      </c>
      <c r="U2977" s="4">
        <v>4.4000000000000004E-2</v>
      </c>
      <c r="V2977" s="4">
        <v>8.0000000000000004E-4</v>
      </c>
      <c r="W2977">
        <v>61.377310000000001</v>
      </c>
    </row>
    <row r="2978" spans="1:23" x14ac:dyDescent="0.25">
      <c r="A2978" t="s">
        <v>669</v>
      </c>
      <c r="B2978" t="s">
        <v>170</v>
      </c>
      <c r="C2978" t="s">
        <v>35</v>
      </c>
      <c r="D2978" t="s">
        <v>20153</v>
      </c>
      <c r="E2978" s="1">
        <v>43830</v>
      </c>
      <c r="F2978">
        <v>129.87</v>
      </c>
      <c r="G2978">
        <v>3148</v>
      </c>
      <c r="H2978" s="4">
        <v>0.28049499999999999</v>
      </c>
      <c r="I2978" s="6">
        <v>665.75</v>
      </c>
      <c r="J2978" s="4">
        <v>0.13627700000000001</v>
      </c>
      <c r="K2978" s="6">
        <v>267</v>
      </c>
      <c r="L2978" s="6">
        <v>200.875</v>
      </c>
      <c r="M2978" s="4">
        <v>6.3810000000000006E-2</v>
      </c>
      <c r="N2978">
        <v>1.0517000000000001</v>
      </c>
      <c r="O2978">
        <v>1.3817299999999999</v>
      </c>
      <c r="P2978" t="s">
        <v>20264</v>
      </c>
      <c r="Q2978" s="5">
        <v>1.487833</v>
      </c>
      <c r="R2978">
        <v>0.77207999999999999</v>
      </c>
      <c r="S2978">
        <v>3.93642</v>
      </c>
      <c r="T2978" s="4">
        <v>2.2851300000000001E-2</v>
      </c>
      <c r="U2978" s="4">
        <v>3.6000000000000004E-2</v>
      </c>
      <c r="V2978" s="4">
        <v>1.55E-2</v>
      </c>
      <c r="W2978">
        <v>60.725709999999999</v>
      </c>
    </row>
    <row r="2979" spans="1:23" x14ac:dyDescent="0.25">
      <c r="A2979" t="s">
        <v>669</v>
      </c>
      <c r="B2979" t="s">
        <v>170</v>
      </c>
      <c r="C2979" t="s">
        <v>37</v>
      </c>
      <c r="D2979" t="s">
        <v>20154</v>
      </c>
      <c r="E2979" s="1">
        <v>43738</v>
      </c>
      <c r="F2979">
        <v>132.96</v>
      </c>
      <c r="G2979">
        <v>3119</v>
      </c>
      <c r="H2979" s="4">
        <v>0.27829399999999999</v>
      </c>
      <c r="I2979" s="6">
        <v>773</v>
      </c>
      <c r="J2979" s="4">
        <v>0.139788</v>
      </c>
      <c r="K2979" s="6">
        <v>319</v>
      </c>
      <c r="L2979" s="6">
        <v>226.375</v>
      </c>
      <c r="M2979" s="4">
        <v>7.2579000000000005E-2</v>
      </c>
      <c r="N2979">
        <v>1.23702</v>
      </c>
      <c r="O2979">
        <v>1.73</v>
      </c>
      <c r="P2979" t="s">
        <v>20264</v>
      </c>
      <c r="Q2979" s="5">
        <v>1.460656</v>
      </c>
      <c r="R2979">
        <v>0.77232000000000001</v>
      </c>
      <c r="S2979">
        <v>4.8580199999999998</v>
      </c>
      <c r="T2979" s="4">
        <v>1.7113100000000003E-2</v>
      </c>
      <c r="U2979" s="4">
        <v>3.5000000000000003E-2</v>
      </c>
      <c r="V2979" s="4">
        <v>1.9E-2</v>
      </c>
      <c r="W2979">
        <v>58.561639999999997</v>
      </c>
    </row>
    <row r="2980" spans="1:23" x14ac:dyDescent="0.25">
      <c r="A2980" t="s">
        <v>669</v>
      </c>
      <c r="B2980" t="s">
        <v>170</v>
      </c>
      <c r="C2980" t="s">
        <v>39</v>
      </c>
      <c r="D2980" t="s">
        <v>20155</v>
      </c>
      <c r="E2980" s="1">
        <v>43646</v>
      </c>
      <c r="F2980">
        <v>127.88</v>
      </c>
      <c r="G2980">
        <v>2888</v>
      </c>
      <c r="H2980" s="4">
        <v>0.24584399999999998</v>
      </c>
      <c r="I2980" s="6">
        <v>623</v>
      </c>
      <c r="J2980" s="4">
        <v>0.104916</v>
      </c>
      <c r="K2980" s="6">
        <v>182</v>
      </c>
      <c r="L2980" s="6">
        <v>136.125</v>
      </c>
      <c r="M2980" s="4">
        <v>4.7134000000000002E-2</v>
      </c>
      <c r="N2980">
        <v>0.74385000000000001</v>
      </c>
      <c r="O2980">
        <v>0.99</v>
      </c>
      <c r="P2980" t="s">
        <v>20264</v>
      </c>
      <c r="Q2980" s="5">
        <v>1.4387350000000001</v>
      </c>
      <c r="R2980">
        <v>0.74602999999999997</v>
      </c>
      <c r="S2980">
        <v>4.1363599999999998</v>
      </c>
      <c r="T2980" s="4">
        <v>1.64849E-2</v>
      </c>
      <c r="U2980" s="4">
        <v>3.6000000000000004E-2</v>
      </c>
      <c r="V2980" s="4">
        <v>2.4E-2</v>
      </c>
      <c r="W2980">
        <v>56.715229999999998</v>
      </c>
    </row>
    <row r="2981" spans="1:23" x14ac:dyDescent="0.25">
      <c r="A2981" t="s">
        <v>669</v>
      </c>
      <c r="B2981" t="s">
        <v>170</v>
      </c>
      <c r="C2981" t="s">
        <v>41</v>
      </c>
      <c r="D2981" t="s">
        <v>20156</v>
      </c>
      <c r="E2981" s="1">
        <v>43555</v>
      </c>
      <c r="F2981">
        <v>124.74</v>
      </c>
      <c r="G2981">
        <v>3514</v>
      </c>
      <c r="H2981" s="4">
        <v>0.27205400000000002</v>
      </c>
      <c r="I2981" s="6">
        <v>844</v>
      </c>
      <c r="J2981" s="4">
        <v>0.15167800000000001</v>
      </c>
      <c r="K2981" s="6">
        <v>401</v>
      </c>
      <c r="L2981" s="6">
        <v>271.125</v>
      </c>
      <c r="M2981" s="4">
        <v>7.7155000000000001E-2</v>
      </c>
      <c r="N2981">
        <v>1.4897</v>
      </c>
      <c r="O2981">
        <v>2.19</v>
      </c>
      <c r="P2981" t="s">
        <v>20264</v>
      </c>
      <c r="Q2981" s="5">
        <v>1.321415</v>
      </c>
      <c r="R2981">
        <v>0.77871999999999997</v>
      </c>
      <c r="S2981">
        <v>5.6710500000000001</v>
      </c>
      <c r="T2981" s="4">
        <v>1.8625199999999998E-2</v>
      </c>
      <c r="U2981" s="4">
        <v>3.7999999999999999E-2</v>
      </c>
      <c r="V2981" s="4">
        <v>2.4300000000000002E-2</v>
      </c>
      <c r="W2981">
        <v>57.556139999999999</v>
      </c>
    </row>
    <row r="2982" spans="1:23" x14ac:dyDescent="0.25">
      <c r="A2982" t="s">
        <v>670</v>
      </c>
      <c r="B2982" t="s">
        <v>171</v>
      </c>
      <c r="C2982" t="s">
        <v>3</v>
      </c>
      <c r="D2982" t="s">
        <v>20136</v>
      </c>
      <c r="E2982" s="1">
        <v>45291</v>
      </c>
      <c r="F2982">
        <v>97.04</v>
      </c>
      <c r="G2982">
        <v>6754</v>
      </c>
      <c r="H2982" s="4">
        <v>0.52472600000000003</v>
      </c>
      <c r="I2982" s="6">
        <v>3486</v>
      </c>
      <c r="J2982" s="4">
        <v>0.30678100000000003</v>
      </c>
      <c r="K2982" s="6">
        <v>1005</v>
      </c>
      <c r="L2982" s="6">
        <v>847.75</v>
      </c>
      <c r="M2982" s="4">
        <v>0.12551799999999999</v>
      </c>
      <c r="N2982">
        <v>1.09955</v>
      </c>
      <c r="O2982">
        <v>1.26719</v>
      </c>
      <c r="P2982" t="s">
        <v>20264</v>
      </c>
      <c r="Q2982" s="5">
        <v>1.6068899999999999</v>
      </c>
      <c r="R2982">
        <v>0.73882000000000003</v>
      </c>
      <c r="S2982">
        <v>4.4804500000000003</v>
      </c>
      <c r="T2982" s="4">
        <v>3.3521200000000001E-2</v>
      </c>
      <c r="U2982" s="4">
        <v>3.7000000000000005E-2</v>
      </c>
      <c r="V2982" s="4">
        <v>5.33E-2</v>
      </c>
      <c r="W2982">
        <v>61.154350000000001</v>
      </c>
    </row>
    <row r="2983" spans="1:23" x14ac:dyDescent="0.25">
      <c r="A2983" t="s">
        <v>670</v>
      </c>
      <c r="B2983" t="s">
        <v>171</v>
      </c>
      <c r="C2983" t="s">
        <v>5</v>
      </c>
      <c r="D2983" t="s">
        <v>20138</v>
      </c>
      <c r="E2983" s="1">
        <v>45199</v>
      </c>
      <c r="F2983">
        <v>88.26</v>
      </c>
      <c r="G2983">
        <v>7994</v>
      </c>
      <c r="H2983" s="4">
        <v>0.49261899999999997</v>
      </c>
      <c r="I2983" s="6">
        <v>3813</v>
      </c>
      <c r="J2983" s="4">
        <v>0.322992</v>
      </c>
      <c r="K2983" s="6">
        <v>1252</v>
      </c>
      <c r="L2983" s="6">
        <v>927.875</v>
      </c>
      <c r="M2983" s="4">
        <v>0.11607100000000001</v>
      </c>
      <c r="N2983">
        <v>1.20347</v>
      </c>
      <c r="O2983">
        <v>1.5862499999999999</v>
      </c>
      <c r="P2983" t="s">
        <v>20264</v>
      </c>
      <c r="Q2983" s="5">
        <v>1.5327820000000001</v>
      </c>
      <c r="R2983">
        <v>0.76036999999999999</v>
      </c>
      <c r="S2983">
        <v>5.0213200000000002</v>
      </c>
      <c r="T2983" s="4">
        <v>3.6997000000000002E-2</v>
      </c>
      <c r="U2983" s="4">
        <v>3.7999999999999999E-2</v>
      </c>
      <c r="V2983" s="4">
        <v>5.33E-2</v>
      </c>
      <c r="W2983">
        <v>61.016860000000001</v>
      </c>
    </row>
    <row r="2984" spans="1:23" x14ac:dyDescent="0.25">
      <c r="A2984" t="s">
        <v>670</v>
      </c>
      <c r="B2984" t="s">
        <v>171</v>
      </c>
      <c r="C2984" t="s">
        <v>7</v>
      </c>
      <c r="D2984" t="s">
        <v>20139</v>
      </c>
      <c r="E2984" s="1">
        <v>45107</v>
      </c>
      <c r="F2984">
        <v>89.74</v>
      </c>
      <c r="G2984">
        <v>6578</v>
      </c>
      <c r="H2984" s="4">
        <v>0.46898699999999999</v>
      </c>
      <c r="I2984" s="6">
        <v>2971</v>
      </c>
      <c r="J2984" s="4">
        <v>0.21267800000000001</v>
      </c>
      <c r="K2984" s="6">
        <v>-220</v>
      </c>
      <c r="L2984" s="6">
        <v>508.375</v>
      </c>
      <c r="M2984" s="4">
        <v>7.7283999999999992E-2</v>
      </c>
      <c r="N2984">
        <v>0.65937000000000001</v>
      </c>
      <c r="O2984">
        <v>-0.32035999999999998</v>
      </c>
      <c r="P2984" t="s">
        <v>20264</v>
      </c>
      <c r="Q2984" s="5">
        <v>1.5434000000000001</v>
      </c>
      <c r="R2984">
        <v>0.75327</v>
      </c>
      <c r="S2984">
        <v>4.1877599999999999</v>
      </c>
      <c r="T2984" s="4">
        <v>2.9691800000000001E-2</v>
      </c>
      <c r="U2984" s="4">
        <v>3.6000000000000004E-2</v>
      </c>
      <c r="V2984" s="4">
        <v>5.0799999999999998E-2</v>
      </c>
      <c r="W2984">
        <v>60.143970000000003</v>
      </c>
    </row>
    <row r="2985" spans="1:23" x14ac:dyDescent="0.25">
      <c r="A2985" t="s">
        <v>670</v>
      </c>
      <c r="B2985" t="s">
        <v>171</v>
      </c>
      <c r="C2985" t="s">
        <v>9</v>
      </c>
      <c r="D2985" t="s">
        <v>20140</v>
      </c>
      <c r="E2985" s="1">
        <v>45016</v>
      </c>
      <c r="F2985">
        <v>96.47</v>
      </c>
      <c r="G2985">
        <v>7276</v>
      </c>
      <c r="H2985" s="4">
        <v>0.45230800000000004</v>
      </c>
      <c r="I2985" s="6">
        <v>3019</v>
      </c>
      <c r="J2985" s="4">
        <v>0.23020800000000002</v>
      </c>
      <c r="K2985" s="6">
        <v>804</v>
      </c>
      <c r="L2985" s="6">
        <v>746.75</v>
      </c>
      <c r="M2985" s="4">
        <v>0.102631</v>
      </c>
      <c r="N2985">
        <v>0.96980999999999995</v>
      </c>
      <c r="O2985">
        <v>1.00779</v>
      </c>
      <c r="P2985" t="s">
        <v>20264</v>
      </c>
      <c r="Q2985" s="5">
        <v>1.483301</v>
      </c>
      <c r="R2985">
        <v>0.76890000000000003</v>
      </c>
      <c r="S2985">
        <v>4.29514</v>
      </c>
      <c r="T2985" s="4">
        <v>4.9849699999999997E-2</v>
      </c>
      <c r="U2985" s="4">
        <v>3.5000000000000003E-2</v>
      </c>
      <c r="V2985" s="4">
        <v>4.8300000000000003E-2</v>
      </c>
      <c r="W2985">
        <v>61.346299999999999</v>
      </c>
    </row>
    <row r="2986" spans="1:23" x14ac:dyDescent="0.25">
      <c r="A2986" t="s">
        <v>670</v>
      </c>
      <c r="B2986" t="s">
        <v>171</v>
      </c>
      <c r="C2986" t="s">
        <v>11</v>
      </c>
      <c r="D2986" t="s">
        <v>20141</v>
      </c>
      <c r="E2986" s="1">
        <v>44926</v>
      </c>
      <c r="F2986">
        <v>102.99</v>
      </c>
      <c r="G2986">
        <v>6902</v>
      </c>
      <c r="H2986" s="4">
        <v>0.463343</v>
      </c>
      <c r="I2986" s="6">
        <v>2986</v>
      </c>
      <c r="J2986" s="4">
        <v>0.29817399999999999</v>
      </c>
      <c r="K2986" s="6">
        <v>-636</v>
      </c>
      <c r="L2986" s="6">
        <v>647.625</v>
      </c>
      <c r="M2986" s="4">
        <v>9.3831000000000012E-2</v>
      </c>
      <c r="N2986">
        <v>0.84106999999999998</v>
      </c>
      <c r="O2986">
        <v>-0.85973999999999995</v>
      </c>
      <c r="P2986" t="s">
        <v>20264</v>
      </c>
      <c r="Q2986" s="5">
        <v>1.441729</v>
      </c>
      <c r="R2986">
        <v>0.70057999999999998</v>
      </c>
      <c r="S2986">
        <v>4.50589</v>
      </c>
      <c r="T2986" s="4">
        <v>6.454399999999999E-2</v>
      </c>
      <c r="U2986" s="4">
        <v>3.5000000000000003E-2</v>
      </c>
      <c r="V2986" s="4">
        <v>4.3299999999999998E-2</v>
      </c>
      <c r="W2986">
        <v>61.506489999999999</v>
      </c>
    </row>
    <row r="2987" spans="1:23" x14ac:dyDescent="0.25">
      <c r="A2987" t="s">
        <v>670</v>
      </c>
      <c r="B2987" t="s">
        <v>171</v>
      </c>
      <c r="C2987" t="s">
        <v>13</v>
      </c>
      <c r="D2987" t="s">
        <v>20142</v>
      </c>
      <c r="E2987" s="1">
        <v>44834</v>
      </c>
      <c r="F2987">
        <v>93.02</v>
      </c>
      <c r="G2987">
        <v>7842</v>
      </c>
      <c r="H2987" s="4">
        <v>0.47347600000000001</v>
      </c>
      <c r="I2987" s="6">
        <v>3537</v>
      </c>
      <c r="J2987" s="4">
        <v>0.26090199999999997</v>
      </c>
      <c r="K2987" s="6">
        <v>1422</v>
      </c>
      <c r="L2987" s="6">
        <v>982.75</v>
      </c>
      <c r="M2987" s="4">
        <v>0.12531800000000001</v>
      </c>
      <c r="N2987">
        <v>1.2763</v>
      </c>
      <c r="O2987">
        <v>1.8103899999999999</v>
      </c>
      <c r="P2987" t="s">
        <v>20264</v>
      </c>
      <c r="Q2987" s="5">
        <v>1.416971</v>
      </c>
      <c r="R2987">
        <v>0.76702999999999999</v>
      </c>
      <c r="S2987">
        <v>5.9863200000000001</v>
      </c>
      <c r="T2987" s="4">
        <v>8.2016699999999998E-2</v>
      </c>
      <c r="U2987" s="4">
        <v>3.5000000000000003E-2</v>
      </c>
      <c r="V2987" s="4">
        <v>3.0800000000000001E-2</v>
      </c>
      <c r="W2987">
        <v>62.835059999999999</v>
      </c>
    </row>
    <row r="2988" spans="1:23" x14ac:dyDescent="0.25">
      <c r="A2988" t="s">
        <v>670</v>
      </c>
      <c r="B2988" t="s">
        <v>171</v>
      </c>
      <c r="C2988" t="s">
        <v>15</v>
      </c>
      <c r="D2988" t="s">
        <v>20143</v>
      </c>
      <c r="E2988" s="1">
        <v>44742</v>
      </c>
      <c r="F2988">
        <v>107.21</v>
      </c>
      <c r="G2988">
        <v>6564</v>
      </c>
      <c r="H2988" s="4">
        <v>0.46252200000000004</v>
      </c>
      <c r="I2988" s="6">
        <v>2874</v>
      </c>
      <c r="J2988" s="4">
        <v>0.21800699999999998</v>
      </c>
      <c r="K2988" s="6">
        <v>907</v>
      </c>
      <c r="L2988" s="6">
        <v>648.875</v>
      </c>
      <c r="M2988" s="4">
        <v>9.885300000000001E-2</v>
      </c>
      <c r="N2988">
        <v>0.84269000000000005</v>
      </c>
      <c r="O2988">
        <v>1.1441600000000001</v>
      </c>
      <c r="P2988" t="s">
        <v>20264</v>
      </c>
      <c r="Q2988" s="5">
        <v>1.3810089999999999</v>
      </c>
      <c r="R2988">
        <v>0.69879999999999998</v>
      </c>
      <c r="S2988">
        <v>5.0114799999999997</v>
      </c>
      <c r="T2988" s="4">
        <v>9.05976E-2</v>
      </c>
      <c r="U2988" s="4">
        <v>3.6000000000000004E-2</v>
      </c>
      <c r="V2988" s="4">
        <v>1.5800000000000002E-2</v>
      </c>
      <c r="W2988">
        <v>62.023380000000003</v>
      </c>
    </row>
    <row r="2989" spans="1:23" x14ac:dyDescent="0.25">
      <c r="A2989" t="s">
        <v>670</v>
      </c>
      <c r="B2989" t="s">
        <v>171</v>
      </c>
      <c r="C2989" t="s">
        <v>17</v>
      </c>
      <c r="D2989" t="s">
        <v>20144</v>
      </c>
      <c r="E2989" s="1">
        <v>44651</v>
      </c>
      <c r="F2989">
        <v>111.66</v>
      </c>
      <c r="G2989">
        <v>7011</v>
      </c>
      <c r="H2989" s="4">
        <v>0.45143300000000003</v>
      </c>
      <c r="I2989" s="6">
        <v>3006</v>
      </c>
      <c r="J2989" s="4">
        <v>0.21765699999999999</v>
      </c>
      <c r="K2989" s="6">
        <v>857</v>
      </c>
      <c r="L2989" s="6">
        <v>707</v>
      </c>
      <c r="M2989" s="4">
        <v>0.100841</v>
      </c>
      <c r="N2989">
        <v>0.91818</v>
      </c>
      <c r="O2989">
        <v>1.0766199999999999</v>
      </c>
      <c r="P2989" t="s">
        <v>20264</v>
      </c>
      <c r="Q2989" s="5">
        <v>1.3740729999999999</v>
      </c>
      <c r="R2989">
        <v>0.71584999999999999</v>
      </c>
      <c r="S2989">
        <v>5.4108099999999997</v>
      </c>
      <c r="T2989" s="4">
        <v>8.5424600000000003E-2</v>
      </c>
      <c r="U2989" s="4">
        <v>3.6000000000000004E-2</v>
      </c>
      <c r="V2989" s="4">
        <v>3.3E-3</v>
      </c>
      <c r="W2989">
        <v>61.667529999999999</v>
      </c>
    </row>
    <row r="2990" spans="1:23" x14ac:dyDescent="0.25">
      <c r="A2990" t="s">
        <v>670</v>
      </c>
      <c r="B2990" t="s">
        <v>171</v>
      </c>
      <c r="C2990" t="s">
        <v>19</v>
      </c>
      <c r="D2990" t="s">
        <v>20145</v>
      </c>
      <c r="E2990" s="1">
        <v>44561</v>
      </c>
      <c r="F2990">
        <v>104.9</v>
      </c>
      <c r="G2990">
        <v>0</v>
      </c>
      <c r="H2990" s="4">
        <v>0</v>
      </c>
      <c r="I2990" s="6">
        <v>0</v>
      </c>
      <c r="J2990" s="4">
        <v>0</v>
      </c>
      <c r="K2990" s="6">
        <v>0</v>
      </c>
      <c r="L2990" s="6">
        <v>0</v>
      </c>
      <c r="M2990" s="4">
        <v>0</v>
      </c>
      <c r="N2990">
        <v>0</v>
      </c>
      <c r="O2990">
        <v>0</v>
      </c>
      <c r="P2990" t="s">
        <v>20264</v>
      </c>
      <c r="Q2990" s="5">
        <v>1.3349299999999999</v>
      </c>
      <c r="R2990">
        <v>0.62394000000000005</v>
      </c>
      <c r="S2990">
        <v>0</v>
      </c>
      <c r="T2990" s="4">
        <v>7.036400000000001E-2</v>
      </c>
      <c r="U2990" s="4">
        <v>3.9E-2</v>
      </c>
      <c r="V2990" s="4">
        <v>7.000000000000001E-4</v>
      </c>
      <c r="W2990">
        <v>61.552669999999999</v>
      </c>
    </row>
    <row r="2991" spans="1:23" x14ac:dyDescent="0.25">
      <c r="A2991" t="s">
        <v>670</v>
      </c>
      <c r="B2991" t="s">
        <v>171</v>
      </c>
      <c r="C2991" t="s">
        <v>21</v>
      </c>
      <c r="D2991" t="s">
        <v>20146</v>
      </c>
      <c r="E2991" s="1">
        <v>44469</v>
      </c>
      <c r="F2991">
        <v>97.59</v>
      </c>
      <c r="G2991">
        <v>6951</v>
      </c>
      <c r="H2991" s="4">
        <v>0.50712100000000004</v>
      </c>
      <c r="I2991" s="6">
        <v>3325</v>
      </c>
      <c r="J2991" s="4">
        <v>0.27175899999999997</v>
      </c>
      <c r="K2991" s="6">
        <v>1405</v>
      </c>
      <c r="L2991" s="6">
        <v>1109</v>
      </c>
      <c r="M2991" s="4">
        <v>0.15954499999999999</v>
      </c>
      <c r="N2991">
        <v>1.4421299999999999</v>
      </c>
      <c r="O2991">
        <v>1.79064</v>
      </c>
      <c r="P2991" t="s">
        <v>20264</v>
      </c>
      <c r="Q2991" s="5">
        <v>1.289812</v>
      </c>
      <c r="R2991">
        <v>0.60658000000000001</v>
      </c>
      <c r="S2991">
        <v>5.8592899999999997</v>
      </c>
      <c r="T2991" s="4">
        <v>5.39035E-2</v>
      </c>
      <c r="U2991" s="4">
        <v>4.7E-2</v>
      </c>
      <c r="V2991" s="4">
        <v>5.9999999999999995E-4</v>
      </c>
      <c r="W2991">
        <v>61.566969999999998</v>
      </c>
    </row>
    <row r="2992" spans="1:23" x14ac:dyDescent="0.25">
      <c r="A2992" t="s">
        <v>670</v>
      </c>
      <c r="B2992" t="s">
        <v>171</v>
      </c>
      <c r="C2992" t="s">
        <v>23</v>
      </c>
      <c r="D2992" t="s">
        <v>20147</v>
      </c>
      <c r="E2992" s="1">
        <v>44377</v>
      </c>
      <c r="F2992">
        <v>98.72</v>
      </c>
      <c r="G2992">
        <v>5758</v>
      </c>
      <c r="H2992" s="4">
        <v>0.49565800000000004</v>
      </c>
      <c r="I2992" s="6">
        <v>2666</v>
      </c>
      <c r="J2992" s="4">
        <v>0.22542500000000001</v>
      </c>
      <c r="K2992" s="6">
        <v>765</v>
      </c>
      <c r="L2992" s="6">
        <v>606.375</v>
      </c>
      <c r="M2992" s="4">
        <v>0.10531</v>
      </c>
      <c r="N2992">
        <v>0.78852</v>
      </c>
      <c r="O2992">
        <v>0.95969000000000004</v>
      </c>
      <c r="P2992" t="s">
        <v>20264</v>
      </c>
      <c r="Q2992" s="5">
        <v>1.352951</v>
      </c>
      <c r="R2992">
        <v>0.55425000000000002</v>
      </c>
      <c r="S2992">
        <v>4.7993899999999998</v>
      </c>
      <c r="T2992" s="4">
        <v>5.3914499999999997E-2</v>
      </c>
      <c r="U2992" s="4">
        <v>5.9000000000000004E-2</v>
      </c>
      <c r="V2992" s="4">
        <v>8.0000000000000004E-4</v>
      </c>
      <c r="W2992">
        <v>60.039009999999998</v>
      </c>
    </row>
    <row r="2993" spans="1:23" x14ac:dyDescent="0.25">
      <c r="A2993" t="s">
        <v>670</v>
      </c>
      <c r="B2993" t="s">
        <v>171</v>
      </c>
      <c r="C2993" t="s">
        <v>25</v>
      </c>
      <c r="D2993" t="s">
        <v>20148</v>
      </c>
      <c r="E2993" s="1">
        <v>44286</v>
      </c>
      <c r="F2993">
        <v>96.53</v>
      </c>
      <c r="G2993">
        <v>6150</v>
      </c>
      <c r="H2993" s="4">
        <v>0.49252000000000001</v>
      </c>
      <c r="I2993" s="6">
        <v>2835</v>
      </c>
      <c r="J2993" s="4">
        <v>0.23577200000000001</v>
      </c>
      <c r="K2993" s="6">
        <v>992</v>
      </c>
      <c r="L2993" s="6">
        <v>691.625</v>
      </c>
      <c r="M2993" s="4">
        <v>0.112459</v>
      </c>
      <c r="N2993">
        <v>0.89937999999999996</v>
      </c>
      <c r="O2993">
        <v>1.2535799999999999</v>
      </c>
      <c r="P2993" t="s">
        <v>20264</v>
      </c>
      <c r="Q2993" s="5">
        <v>1.3248410000000002</v>
      </c>
      <c r="R2993">
        <v>0.49086000000000002</v>
      </c>
      <c r="S2993">
        <v>5.4471999999999996</v>
      </c>
      <c r="T2993" s="4">
        <v>2.6197599999999998E-2</v>
      </c>
      <c r="U2993" s="4">
        <v>6.0999999999999999E-2</v>
      </c>
      <c r="V2993" s="4">
        <v>5.9999999999999995E-4</v>
      </c>
      <c r="W2993">
        <v>60.109229999999997</v>
      </c>
    </row>
    <row r="2994" spans="1:23" x14ac:dyDescent="0.25">
      <c r="A2994" t="s">
        <v>670</v>
      </c>
      <c r="B2994" t="s">
        <v>171</v>
      </c>
      <c r="C2994" t="s">
        <v>27</v>
      </c>
      <c r="D2994" t="s">
        <v>20149</v>
      </c>
      <c r="E2994" s="1">
        <v>44196</v>
      </c>
      <c r="F2994">
        <v>91.56</v>
      </c>
      <c r="G2994">
        <v>0</v>
      </c>
      <c r="H2994" s="4">
        <v>0</v>
      </c>
      <c r="I2994" s="6">
        <v>0</v>
      </c>
      <c r="J2994" s="4">
        <v>0</v>
      </c>
      <c r="K2994" s="6">
        <v>0</v>
      </c>
      <c r="L2994" s="6">
        <v>0</v>
      </c>
      <c r="M2994" s="4">
        <v>0</v>
      </c>
      <c r="N2994">
        <v>0</v>
      </c>
      <c r="O2994">
        <v>0</v>
      </c>
      <c r="P2994" t="s">
        <v>20264</v>
      </c>
      <c r="Q2994" s="5">
        <v>1.3063800000000001</v>
      </c>
      <c r="R2994">
        <v>0.53247</v>
      </c>
      <c r="S2994">
        <v>0</v>
      </c>
      <c r="T2994" s="4">
        <v>1.36201E-2</v>
      </c>
      <c r="U2994" s="4">
        <v>6.7000000000000004E-2</v>
      </c>
      <c r="V2994" s="4">
        <v>8.9999999999999998E-4</v>
      </c>
      <c r="W2994">
        <v>59.820549999999997</v>
      </c>
    </row>
    <row r="2995" spans="1:23" x14ac:dyDescent="0.25">
      <c r="A2995" t="s">
        <v>670</v>
      </c>
      <c r="B2995" t="s">
        <v>171</v>
      </c>
      <c r="C2995" t="s">
        <v>29</v>
      </c>
      <c r="D2995" t="s">
        <v>20150</v>
      </c>
      <c r="E2995" s="1">
        <v>44104</v>
      </c>
      <c r="F2995">
        <v>88.56</v>
      </c>
      <c r="G2995">
        <v>6721</v>
      </c>
      <c r="H2995" s="4">
        <v>0.50305</v>
      </c>
      <c r="I2995" s="6">
        <v>3270</v>
      </c>
      <c r="J2995" s="4">
        <v>0.27376800000000001</v>
      </c>
      <c r="K2995" s="6">
        <v>1304</v>
      </c>
      <c r="L2995" s="6">
        <v>923.125</v>
      </c>
      <c r="M2995" s="4">
        <v>0.137349</v>
      </c>
      <c r="N2995">
        <v>1.2559499999999999</v>
      </c>
      <c r="O2995">
        <v>1.7360500000000001</v>
      </c>
      <c r="P2995" t="s">
        <v>20264</v>
      </c>
      <c r="Q2995" s="5">
        <v>1.3853890000000002</v>
      </c>
      <c r="R2995">
        <v>0.51992000000000005</v>
      </c>
      <c r="S2995">
        <v>6.4343899999999996</v>
      </c>
      <c r="T2995" s="4">
        <v>1.3713299999999999E-2</v>
      </c>
      <c r="U2995" s="4">
        <v>7.8E-2</v>
      </c>
      <c r="V2995" s="4">
        <v>8.9999999999999998E-4</v>
      </c>
      <c r="W2995">
        <v>59.842390000000002</v>
      </c>
    </row>
    <row r="2996" spans="1:23" x14ac:dyDescent="0.25">
      <c r="A2996" t="s">
        <v>670</v>
      </c>
      <c r="B2996" t="s">
        <v>171</v>
      </c>
      <c r="C2996" t="s">
        <v>31</v>
      </c>
      <c r="D2996" t="s">
        <v>20151</v>
      </c>
      <c r="E2996" s="1">
        <v>44012</v>
      </c>
      <c r="F2996">
        <v>79.89</v>
      </c>
      <c r="G2996">
        <v>5421</v>
      </c>
      <c r="H2996" s="4">
        <v>0.49068399999999995</v>
      </c>
      <c r="I2996" s="6">
        <v>2526</v>
      </c>
      <c r="J2996" s="4">
        <v>0.21693400000000002</v>
      </c>
      <c r="K2996" s="6">
        <v>-802</v>
      </c>
      <c r="L2996" s="6">
        <v>-665.625</v>
      </c>
      <c r="M2996" s="4">
        <v>-0.12278600000000001</v>
      </c>
      <c r="N2996">
        <v>-0.90561000000000003</v>
      </c>
      <c r="O2996">
        <v>-1.1299999999999999</v>
      </c>
      <c r="P2996" t="s">
        <v>20264</v>
      </c>
      <c r="Q2996" s="5">
        <v>1.4172829999999998</v>
      </c>
      <c r="R2996">
        <v>0.55345</v>
      </c>
      <c r="S2996">
        <v>4.7197699999999996</v>
      </c>
      <c r="T2996" s="4">
        <v>6.4573E-3</v>
      </c>
      <c r="U2996" s="4">
        <v>0.11</v>
      </c>
      <c r="V2996" s="4">
        <v>8.0000000000000004E-4</v>
      </c>
      <c r="W2996">
        <v>59.213610000000003</v>
      </c>
    </row>
    <row r="2997" spans="1:23" x14ac:dyDescent="0.25">
      <c r="A2997" t="s">
        <v>670</v>
      </c>
      <c r="B2997" t="s">
        <v>171</v>
      </c>
      <c r="C2997" t="s">
        <v>33</v>
      </c>
      <c r="D2997" t="s">
        <v>20152</v>
      </c>
      <c r="E2997" s="1">
        <v>43921</v>
      </c>
      <c r="F2997">
        <v>80.88</v>
      </c>
      <c r="G2997">
        <v>5949</v>
      </c>
      <c r="H2997" s="4">
        <v>0.48176099999999999</v>
      </c>
      <c r="I2997" s="6">
        <v>2692</v>
      </c>
      <c r="J2997" s="4">
        <v>0.23382000000000003</v>
      </c>
      <c r="K2997" s="6">
        <v>938</v>
      </c>
      <c r="L2997" s="6">
        <v>629.25</v>
      </c>
      <c r="M2997" s="4">
        <v>0.10577400000000001</v>
      </c>
      <c r="N2997">
        <v>0.85729</v>
      </c>
      <c r="O2997">
        <v>1.24</v>
      </c>
      <c r="P2997" t="s">
        <v>20264</v>
      </c>
      <c r="Q2997" s="5">
        <v>1.369194</v>
      </c>
      <c r="R2997">
        <v>0.67113</v>
      </c>
      <c r="S2997">
        <v>5.0467300000000002</v>
      </c>
      <c r="T2997" s="4">
        <v>1.53933E-2</v>
      </c>
      <c r="U2997" s="4">
        <v>4.4000000000000004E-2</v>
      </c>
      <c r="V2997" s="4">
        <v>8.0000000000000004E-4</v>
      </c>
      <c r="W2997">
        <v>61.168709999999997</v>
      </c>
    </row>
    <row r="2998" spans="1:23" x14ac:dyDescent="0.25">
      <c r="A2998" t="s">
        <v>670</v>
      </c>
      <c r="B2998" t="s">
        <v>171</v>
      </c>
      <c r="C2998" t="s">
        <v>35</v>
      </c>
      <c r="D2998" t="s">
        <v>20153</v>
      </c>
      <c r="E2998" s="1">
        <v>43830</v>
      </c>
      <c r="F2998">
        <v>91.21</v>
      </c>
      <c r="G2998">
        <v>0</v>
      </c>
      <c r="H2998" s="4">
        <v>0</v>
      </c>
      <c r="I2998" s="6">
        <v>0</v>
      </c>
      <c r="J2998" s="4">
        <v>0</v>
      </c>
      <c r="K2998" s="6">
        <v>0</v>
      </c>
      <c r="L2998" s="6">
        <v>0</v>
      </c>
      <c r="M2998" s="4">
        <v>0</v>
      </c>
      <c r="N2998">
        <v>0</v>
      </c>
      <c r="O2998">
        <v>0</v>
      </c>
      <c r="P2998" t="s">
        <v>20264</v>
      </c>
      <c r="Q2998" s="5">
        <v>1.3117760000000001</v>
      </c>
      <c r="R2998">
        <v>0.62114000000000003</v>
      </c>
      <c r="S2998">
        <v>0</v>
      </c>
      <c r="T2998" s="4">
        <v>2.2851300000000001E-2</v>
      </c>
      <c r="U2998" s="4">
        <v>3.6000000000000004E-2</v>
      </c>
      <c r="V2998" s="4">
        <v>1.55E-2</v>
      </c>
      <c r="W2998">
        <v>61.20055</v>
      </c>
    </row>
    <row r="2999" spans="1:23" x14ac:dyDescent="0.25">
      <c r="A2999" t="s">
        <v>670</v>
      </c>
      <c r="B2999" t="s">
        <v>171</v>
      </c>
      <c r="C2999" t="s">
        <v>37</v>
      </c>
      <c r="D2999" t="s">
        <v>20154</v>
      </c>
      <c r="E2999" s="1">
        <v>43738</v>
      </c>
      <c r="F2999">
        <v>95.86</v>
      </c>
      <c r="G2999">
        <v>6940</v>
      </c>
      <c r="H2999" s="4">
        <v>0.49423600000000001</v>
      </c>
      <c r="I2999" s="6">
        <v>3257</v>
      </c>
      <c r="J2999" s="4">
        <v>0.27507199999999998</v>
      </c>
      <c r="K2999" s="6">
        <v>1342</v>
      </c>
      <c r="L2999" s="6">
        <v>950.875</v>
      </c>
      <c r="M2999" s="4">
        <v>0.137013</v>
      </c>
      <c r="N2999">
        <v>1.30436</v>
      </c>
      <c r="O2999">
        <v>1.81619</v>
      </c>
      <c r="P2999" t="s">
        <v>20264</v>
      </c>
      <c r="Q2999" s="5">
        <v>1.308899</v>
      </c>
      <c r="R2999">
        <v>0.71836999999999995</v>
      </c>
      <c r="S2999">
        <v>5.8758699999999999</v>
      </c>
      <c r="T2999" s="4">
        <v>1.7113100000000003E-2</v>
      </c>
      <c r="U2999" s="4">
        <v>3.5000000000000003E-2</v>
      </c>
      <c r="V2999" s="4">
        <v>1.9E-2</v>
      </c>
      <c r="W2999">
        <v>61.008229999999998</v>
      </c>
    </row>
    <row r="3000" spans="1:23" x14ac:dyDescent="0.25">
      <c r="A3000" t="s">
        <v>670</v>
      </c>
      <c r="B3000" t="s">
        <v>171</v>
      </c>
      <c r="C3000" t="s">
        <v>39</v>
      </c>
      <c r="D3000" t="s">
        <v>20155</v>
      </c>
      <c r="E3000" s="1">
        <v>43646</v>
      </c>
      <c r="F3000">
        <v>88.24</v>
      </c>
      <c r="G3000">
        <v>5873</v>
      </c>
      <c r="H3000" s="4">
        <v>0.463476</v>
      </c>
      <c r="I3000" s="6">
        <v>2544</v>
      </c>
      <c r="J3000" s="4">
        <v>0.22118099999999999</v>
      </c>
      <c r="K3000" s="6">
        <v>832</v>
      </c>
      <c r="L3000" s="6">
        <v>640.25</v>
      </c>
      <c r="M3000" s="4">
        <v>0.109015</v>
      </c>
      <c r="N3000">
        <v>0.87946000000000002</v>
      </c>
      <c r="O3000">
        <v>1.1200000000000001</v>
      </c>
      <c r="P3000" t="s">
        <v>20264</v>
      </c>
      <c r="Q3000" s="5">
        <v>1.379775</v>
      </c>
      <c r="R3000">
        <v>0.70714999999999995</v>
      </c>
      <c r="S3000">
        <v>4.8579299999999996</v>
      </c>
      <c r="T3000" s="4">
        <v>1.64849E-2</v>
      </c>
      <c r="U3000" s="4">
        <v>3.6000000000000004E-2</v>
      </c>
      <c r="V3000" s="4">
        <v>2.4E-2</v>
      </c>
      <c r="W3000">
        <v>60.76923</v>
      </c>
    </row>
    <row r="3001" spans="1:23" x14ac:dyDescent="0.25">
      <c r="A3001" t="s">
        <v>670</v>
      </c>
      <c r="B3001" t="s">
        <v>171</v>
      </c>
      <c r="C3001" t="s">
        <v>41</v>
      </c>
      <c r="D3001" t="s">
        <v>20156</v>
      </c>
      <c r="E3001" s="1">
        <v>43555</v>
      </c>
      <c r="F3001">
        <v>90</v>
      </c>
      <c r="G3001">
        <v>6163</v>
      </c>
      <c r="H3001" s="4">
        <v>0.45562199999999997</v>
      </c>
      <c r="I3001" s="6">
        <v>2614</v>
      </c>
      <c r="J3001" s="4">
        <v>0.22326699999999999</v>
      </c>
      <c r="K3001" s="6">
        <v>900</v>
      </c>
      <c r="L3001" s="6">
        <v>626.375</v>
      </c>
      <c r="M3001" s="4">
        <v>0.10163399999999999</v>
      </c>
      <c r="N3001">
        <v>0.86158999999999997</v>
      </c>
      <c r="O3001">
        <v>1.2352099999999999</v>
      </c>
      <c r="P3001" t="s">
        <v>20264</v>
      </c>
      <c r="Q3001" s="5">
        <v>1.3515809999999999</v>
      </c>
      <c r="R3001">
        <v>0.74646000000000001</v>
      </c>
      <c r="S3001">
        <v>4.9797399999999996</v>
      </c>
      <c r="T3001" s="4">
        <v>1.8625199999999998E-2</v>
      </c>
      <c r="U3001" s="4">
        <v>3.7999999999999999E-2</v>
      </c>
      <c r="V3001" s="4">
        <v>2.4300000000000002E-2</v>
      </c>
      <c r="W3001">
        <v>60.516480000000001</v>
      </c>
    </row>
    <row r="3002" spans="1:23" x14ac:dyDescent="0.25">
      <c r="A3002" t="s">
        <v>671</v>
      </c>
      <c r="B3002" t="s">
        <v>172</v>
      </c>
      <c r="C3002" t="s">
        <v>3</v>
      </c>
      <c r="D3002" t="s">
        <v>20136</v>
      </c>
      <c r="E3002" s="1">
        <v>45291</v>
      </c>
      <c r="F3002">
        <v>76.930000000000007</v>
      </c>
      <c r="G3002">
        <v>2898</v>
      </c>
      <c r="H3002" s="4">
        <v>0.35541699999999998</v>
      </c>
      <c r="I3002" s="6">
        <v>692</v>
      </c>
      <c r="J3002" s="4">
        <v>0.18978600000000001</v>
      </c>
      <c r="K3002" s="6">
        <v>-22</v>
      </c>
      <c r="L3002" s="6">
        <v>172.625</v>
      </c>
      <c r="M3002" s="4">
        <v>5.9566000000000001E-2</v>
      </c>
      <c r="N3002">
        <v>0.40117000000000003</v>
      </c>
      <c r="O3002">
        <v>-5.425E-2</v>
      </c>
      <c r="P3002" t="s">
        <v>20137</v>
      </c>
      <c r="Q3002" s="5">
        <v>0.33755299999999999</v>
      </c>
      <c r="R3002">
        <v>2.42544</v>
      </c>
      <c r="S3002">
        <v>7.2475199999999997</v>
      </c>
      <c r="T3002" s="4">
        <v>3.3521200000000001E-2</v>
      </c>
      <c r="U3002" s="4">
        <v>3.7000000000000005E-2</v>
      </c>
      <c r="V3002" s="4">
        <v>5.33E-2</v>
      </c>
      <c r="W3002">
        <v>56.448329999999999</v>
      </c>
    </row>
    <row r="3003" spans="1:23" x14ac:dyDescent="0.25">
      <c r="A3003" t="s">
        <v>671</v>
      </c>
      <c r="B3003" t="s">
        <v>172</v>
      </c>
      <c r="C3003" t="s">
        <v>5</v>
      </c>
      <c r="D3003" t="s">
        <v>20138</v>
      </c>
      <c r="E3003" s="1">
        <v>45199</v>
      </c>
      <c r="F3003">
        <v>74.59</v>
      </c>
      <c r="G3003">
        <v>3058</v>
      </c>
      <c r="H3003" s="4">
        <v>0.36101999999999995</v>
      </c>
      <c r="I3003" s="6">
        <v>752</v>
      </c>
      <c r="J3003" s="4">
        <v>0.200457</v>
      </c>
      <c r="K3003" s="6">
        <v>319</v>
      </c>
      <c r="L3003" s="6">
        <v>256.625</v>
      </c>
      <c r="M3003" s="4">
        <v>8.3918999999999994E-2</v>
      </c>
      <c r="N3003">
        <v>0.56813000000000002</v>
      </c>
      <c r="O3003">
        <v>0.70160999999999996</v>
      </c>
      <c r="P3003" t="s">
        <v>20137</v>
      </c>
      <c r="Q3003" s="5">
        <v>0.35806199999999999</v>
      </c>
      <c r="R3003">
        <v>2.15157</v>
      </c>
      <c r="S3003">
        <v>7.6666699999999999</v>
      </c>
      <c r="T3003" s="4">
        <v>3.6997000000000002E-2</v>
      </c>
      <c r="U3003" s="4">
        <v>3.7999999999999999E-2</v>
      </c>
      <c r="V3003" s="4">
        <v>5.33E-2</v>
      </c>
      <c r="W3003">
        <v>56.258929999999999</v>
      </c>
    </row>
    <row r="3004" spans="1:23" x14ac:dyDescent="0.25">
      <c r="A3004" t="s">
        <v>671</v>
      </c>
      <c r="B3004" t="s">
        <v>172</v>
      </c>
      <c r="C3004" t="s">
        <v>7</v>
      </c>
      <c r="D3004" t="s">
        <v>20139</v>
      </c>
      <c r="E3004" s="1">
        <v>45107</v>
      </c>
      <c r="F3004">
        <v>71.44</v>
      </c>
      <c r="G3004">
        <v>3094</v>
      </c>
      <c r="H3004" s="4">
        <v>0.343891</v>
      </c>
      <c r="I3004" s="6">
        <v>715</v>
      </c>
      <c r="J3004" s="4">
        <v>0.13994799999999999</v>
      </c>
      <c r="K3004" s="6">
        <v>-131</v>
      </c>
      <c r="L3004" s="6">
        <v>221.625</v>
      </c>
      <c r="M3004" s="4">
        <v>7.1629999999999999E-2</v>
      </c>
      <c r="N3004">
        <v>0.48263</v>
      </c>
      <c r="O3004">
        <v>-0.28858</v>
      </c>
      <c r="P3004" t="s">
        <v>20137</v>
      </c>
      <c r="Q3004" s="5">
        <v>0.32388</v>
      </c>
      <c r="R3004">
        <v>2.97593</v>
      </c>
      <c r="S3004">
        <v>7.5918400000000004</v>
      </c>
      <c r="T3004" s="4">
        <v>2.9691800000000001E-2</v>
      </c>
      <c r="U3004" s="4">
        <v>3.6000000000000004E-2</v>
      </c>
      <c r="V3004" s="4">
        <v>5.0799999999999998E-2</v>
      </c>
      <c r="W3004">
        <v>56.909559999999999</v>
      </c>
    </row>
    <row r="3005" spans="1:23" x14ac:dyDescent="0.25">
      <c r="A3005" t="s">
        <v>671</v>
      </c>
      <c r="B3005" t="s">
        <v>172</v>
      </c>
      <c r="C3005" t="s">
        <v>9</v>
      </c>
      <c r="D3005" t="s">
        <v>20140</v>
      </c>
      <c r="E3005" s="1">
        <v>45016</v>
      </c>
      <c r="F3005">
        <v>71.77</v>
      </c>
      <c r="G3005">
        <v>3018</v>
      </c>
      <c r="H3005" s="4">
        <v>0.34294199999999997</v>
      </c>
      <c r="I3005" s="6">
        <v>696</v>
      </c>
      <c r="J3005" s="4">
        <v>0.18754100000000001</v>
      </c>
      <c r="K3005" s="6">
        <v>257</v>
      </c>
      <c r="L3005" s="6">
        <v>219.5</v>
      </c>
      <c r="M3005" s="4">
        <v>7.2730000000000003E-2</v>
      </c>
      <c r="N3005">
        <v>0.47842000000000001</v>
      </c>
      <c r="O3005">
        <v>0.56015999999999999</v>
      </c>
      <c r="P3005" t="s">
        <v>20137</v>
      </c>
      <c r="Q3005" s="5">
        <v>0.31545200000000001</v>
      </c>
      <c r="R3005">
        <v>3.2883100000000001</v>
      </c>
      <c r="S3005">
        <v>7.6315799999999996</v>
      </c>
      <c r="T3005" s="4">
        <v>4.9849699999999997E-2</v>
      </c>
      <c r="U3005" s="4">
        <v>3.5000000000000003E-2</v>
      </c>
      <c r="V3005" s="4">
        <v>4.8300000000000003E-2</v>
      </c>
      <c r="W3005">
        <v>58.248399999999997</v>
      </c>
    </row>
    <row r="3006" spans="1:23" x14ac:dyDescent="0.25">
      <c r="A3006" t="s">
        <v>671</v>
      </c>
      <c r="B3006" t="s">
        <v>172</v>
      </c>
      <c r="C3006" t="s">
        <v>11</v>
      </c>
      <c r="D3006" t="s">
        <v>20141</v>
      </c>
      <c r="E3006" s="1">
        <v>44926</v>
      </c>
      <c r="F3006">
        <v>68.63</v>
      </c>
      <c r="G3006">
        <v>3104</v>
      </c>
      <c r="H3006" s="4">
        <v>0.34020600000000001</v>
      </c>
      <c r="I3006" s="6">
        <v>735</v>
      </c>
      <c r="J3006" s="4">
        <v>0.19458700000000001</v>
      </c>
      <c r="K3006" s="6">
        <v>4226</v>
      </c>
      <c r="L3006" s="6">
        <v>243.625</v>
      </c>
      <c r="M3006" s="4">
        <v>7.8487000000000001E-2</v>
      </c>
      <c r="N3006">
        <v>0.51041999999999998</v>
      </c>
      <c r="O3006">
        <v>8.8327600000000004</v>
      </c>
      <c r="P3006" t="s">
        <v>20137</v>
      </c>
      <c r="Q3006" s="5">
        <v>0.317133</v>
      </c>
      <c r="R3006">
        <v>3.0190199999999998</v>
      </c>
      <c r="S3006">
        <v>6.3196700000000003</v>
      </c>
      <c r="T3006" s="4">
        <v>6.454399999999999E-2</v>
      </c>
      <c r="U3006" s="4">
        <v>3.5000000000000003E-2</v>
      </c>
      <c r="V3006" s="4">
        <v>4.3299999999999998E-2</v>
      </c>
      <c r="W3006">
        <v>57.995179999999998</v>
      </c>
    </row>
    <row r="3007" spans="1:23" x14ac:dyDescent="0.25">
      <c r="A3007" t="s">
        <v>671</v>
      </c>
      <c r="B3007" t="s">
        <v>172</v>
      </c>
      <c r="C3007" t="s">
        <v>13</v>
      </c>
      <c r="D3007" t="s">
        <v>20142</v>
      </c>
      <c r="E3007" s="1">
        <v>44834</v>
      </c>
      <c r="F3007">
        <v>50.4</v>
      </c>
      <c r="G3007">
        <v>3317</v>
      </c>
      <c r="H3007" s="4">
        <v>0.36840499999999998</v>
      </c>
      <c r="I3007" s="6">
        <v>881</v>
      </c>
      <c r="J3007" s="4">
        <v>0.224299</v>
      </c>
      <c r="K3007" s="6">
        <v>367</v>
      </c>
      <c r="L3007" s="6">
        <v>302.875</v>
      </c>
      <c r="M3007" s="4">
        <v>9.1309000000000001E-2</v>
      </c>
      <c r="N3007">
        <v>0.60648000000000002</v>
      </c>
      <c r="O3007">
        <v>0.73</v>
      </c>
      <c r="P3007" t="s">
        <v>20137</v>
      </c>
      <c r="Q3007" s="5">
        <v>0.48272700000000002</v>
      </c>
      <c r="R3007">
        <v>2.3860999999999999</v>
      </c>
      <c r="S3007">
        <v>7.09375</v>
      </c>
      <c r="T3007" s="4">
        <v>8.2016699999999998E-2</v>
      </c>
      <c r="U3007" s="4">
        <v>3.5000000000000003E-2</v>
      </c>
      <c r="V3007" s="4">
        <v>3.0800000000000001E-2</v>
      </c>
      <c r="W3007">
        <v>50.145139999999998</v>
      </c>
    </row>
    <row r="3008" spans="1:23" x14ac:dyDescent="0.25">
      <c r="A3008" t="s">
        <v>671</v>
      </c>
      <c r="B3008" t="s">
        <v>172</v>
      </c>
      <c r="C3008" t="s">
        <v>15</v>
      </c>
      <c r="D3008" t="s">
        <v>20143</v>
      </c>
      <c r="E3008" s="1">
        <v>44742</v>
      </c>
      <c r="F3008">
        <v>55.58</v>
      </c>
      <c r="G3008">
        <v>3322</v>
      </c>
      <c r="H3008" s="4">
        <v>0.35310000000000002</v>
      </c>
      <c r="I3008" s="6">
        <v>786</v>
      </c>
      <c r="J3008" s="4">
        <v>0.19656799999999999</v>
      </c>
      <c r="K3008" s="6">
        <v>787</v>
      </c>
      <c r="L3008" s="6">
        <v>255.125</v>
      </c>
      <c r="M3008" s="4">
        <v>7.6798000000000005E-2</v>
      </c>
      <c r="N3008">
        <v>0.50480000000000003</v>
      </c>
      <c r="O3008">
        <v>1.55718</v>
      </c>
      <c r="P3008" t="s">
        <v>20137</v>
      </c>
      <c r="Q3008" s="5">
        <v>0.44878899999999999</v>
      </c>
      <c r="R3008">
        <v>2.5493299999999999</v>
      </c>
      <c r="S3008">
        <v>6.6721300000000001</v>
      </c>
      <c r="T3008" s="4">
        <v>9.05976E-2</v>
      </c>
      <c r="U3008" s="4">
        <v>3.6000000000000004E-2</v>
      </c>
      <c r="V3008" s="4">
        <v>1.5800000000000002E-2</v>
      </c>
      <c r="W3008">
        <v>50.96463</v>
      </c>
    </row>
    <row r="3009" spans="1:23" x14ac:dyDescent="0.25">
      <c r="A3009" t="s">
        <v>671</v>
      </c>
      <c r="B3009" t="s">
        <v>172</v>
      </c>
      <c r="C3009" t="s">
        <v>17</v>
      </c>
      <c r="D3009" t="s">
        <v>20144</v>
      </c>
      <c r="E3009" s="1">
        <v>44651</v>
      </c>
      <c r="F3009">
        <v>73.58</v>
      </c>
      <c r="G3009">
        <v>3274</v>
      </c>
      <c r="H3009" s="4">
        <v>0.35552799999999996</v>
      </c>
      <c r="I3009" s="6">
        <v>783</v>
      </c>
      <c r="J3009" s="4">
        <v>0.19517399999999999</v>
      </c>
      <c r="K3009" s="6">
        <v>488</v>
      </c>
      <c r="L3009" s="6">
        <v>223.125</v>
      </c>
      <c r="M3009" s="4">
        <v>6.8150000000000002E-2</v>
      </c>
      <c r="N3009">
        <v>0.43579000000000001</v>
      </c>
      <c r="O3009">
        <v>0.95</v>
      </c>
      <c r="P3009" t="s">
        <v>20137</v>
      </c>
      <c r="Q3009" s="5">
        <v>0.42790400000000001</v>
      </c>
      <c r="R3009">
        <v>2.8197999999999999</v>
      </c>
      <c r="S3009">
        <v>6.75</v>
      </c>
      <c r="T3009" s="4">
        <v>8.5424600000000003E-2</v>
      </c>
      <c r="U3009" s="4">
        <v>3.6000000000000004E-2</v>
      </c>
      <c r="V3009" s="4">
        <v>3.3E-3</v>
      </c>
      <c r="W3009">
        <v>51.473979999999997</v>
      </c>
    </row>
    <row r="3010" spans="1:23" x14ac:dyDescent="0.25">
      <c r="A3010" t="s">
        <v>671</v>
      </c>
      <c r="B3010" t="s">
        <v>172</v>
      </c>
      <c r="C3010" t="s">
        <v>19</v>
      </c>
      <c r="D3010" t="s">
        <v>20145</v>
      </c>
      <c r="E3010" s="1">
        <v>44561</v>
      </c>
      <c r="F3010">
        <v>80.78</v>
      </c>
      <c r="G3010">
        <v>3246</v>
      </c>
      <c r="H3010" s="4">
        <v>0.347196</v>
      </c>
      <c r="I3010" s="6">
        <v>747</v>
      </c>
      <c r="J3010" s="4">
        <v>0.187307</v>
      </c>
      <c r="K3010" s="6">
        <v>204</v>
      </c>
      <c r="L3010" s="6">
        <v>66.125</v>
      </c>
      <c r="M3010" s="4">
        <v>2.0371E-2</v>
      </c>
      <c r="N3010">
        <v>0.12812000000000001</v>
      </c>
      <c r="O3010">
        <v>0.39527000000000001</v>
      </c>
      <c r="P3010" t="s">
        <v>20137</v>
      </c>
      <c r="Q3010" s="5">
        <v>0.41445399999999999</v>
      </c>
      <c r="R3010">
        <v>2.90063</v>
      </c>
      <c r="S3010">
        <v>5.7870400000000002</v>
      </c>
      <c r="T3010" s="4">
        <v>7.036400000000001E-2</v>
      </c>
      <c r="U3010" s="4">
        <v>3.9E-2</v>
      </c>
      <c r="V3010" s="4">
        <v>7.000000000000001E-4</v>
      </c>
      <c r="W3010">
        <v>51.647860000000001</v>
      </c>
    </row>
    <row r="3011" spans="1:23" x14ac:dyDescent="0.25">
      <c r="A3011" t="s">
        <v>671</v>
      </c>
      <c r="B3011" t="s">
        <v>172</v>
      </c>
      <c r="C3011" t="s">
        <v>21</v>
      </c>
      <c r="D3011" t="s">
        <v>20146</v>
      </c>
      <c r="E3011" s="1">
        <v>44469</v>
      </c>
      <c r="F3011">
        <v>67.989999999999995</v>
      </c>
      <c r="G3011">
        <v>3199</v>
      </c>
      <c r="H3011" s="4">
        <v>0.36480099999999999</v>
      </c>
      <c r="I3011" s="6">
        <v>761</v>
      </c>
      <c r="J3011" s="4">
        <v>0.19349699999999997</v>
      </c>
      <c r="K3011" s="6">
        <v>391</v>
      </c>
      <c r="L3011" s="6">
        <v>217.625</v>
      </c>
      <c r="M3011" s="4">
        <v>6.8029000000000006E-2</v>
      </c>
      <c r="N3011">
        <v>0.41731000000000001</v>
      </c>
      <c r="O3011">
        <v>0.74975999999999998</v>
      </c>
      <c r="P3011" t="s">
        <v>20137</v>
      </c>
      <c r="Q3011" s="5">
        <v>0.40603499999999998</v>
      </c>
      <c r="R3011">
        <v>2.0130300000000001</v>
      </c>
      <c r="S3011">
        <v>6.8521700000000001</v>
      </c>
      <c r="T3011" s="4">
        <v>5.39035E-2</v>
      </c>
      <c r="U3011" s="4">
        <v>4.7E-2</v>
      </c>
      <c r="V3011" s="4">
        <v>5.9999999999999995E-4</v>
      </c>
      <c r="W3011">
        <v>51.404820000000001</v>
      </c>
    </row>
    <row r="3012" spans="1:23" x14ac:dyDescent="0.25">
      <c r="A3012" t="s">
        <v>671</v>
      </c>
      <c r="B3012" t="s">
        <v>172</v>
      </c>
      <c r="C3012" t="s">
        <v>23</v>
      </c>
      <c r="D3012" t="s">
        <v>20147</v>
      </c>
      <c r="E3012" s="1">
        <v>44377</v>
      </c>
      <c r="F3012">
        <v>77.41</v>
      </c>
      <c r="G3012">
        <v>3104</v>
      </c>
      <c r="H3012" s="4">
        <v>0.36887799999999998</v>
      </c>
      <c r="I3012" s="6">
        <v>759</v>
      </c>
      <c r="J3012" s="4">
        <v>0.20103000000000001</v>
      </c>
      <c r="K3012" s="6">
        <v>478</v>
      </c>
      <c r="L3012" s="6">
        <v>226</v>
      </c>
      <c r="M3012" s="4">
        <v>7.2808999999999999E-2</v>
      </c>
      <c r="N3012">
        <v>0.42674000000000001</v>
      </c>
      <c r="O3012">
        <v>0.90256999999999998</v>
      </c>
      <c r="P3012" t="s">
        <v>20137</v>
      </c>
      <c r="Q3012" s="5">
        <v>0.40209000000000006</v>
      </c>
      <c r="R3012">
        <v>2.6629399999999999</v>
      </c>
      <c r="S3012">
        <v>6.0852700000000004</v>
      </c>
      <c r="T3012" s="4">
        <v>5.3914499999999997E-2</v>
      </c>
      <c r="U3012" s="4">
        <v>5.9000000000000004E-2</v>
      </c>
      <c r="V3012" s="4">
        <v>8.0000000000000004E-4</v>
      </c>
      <c r="W3012">
        <v>51.228999999999999</v>
      </c>
    </row>
    <row r="3013" spans="1:23" x14ac:dyDescent="0.25">
      <c r="A3013" t="s">
        <v>671</v>
      </c>
      <c r="B3013" t="s">
        <v>172</v>
      </c>
      <c r="C3013" t="s">
        <v>25</v>
      </c>
      <c r="D3013" t="s">
        <v>20148</v>
      </c>
      <c r="E3013" s="1">
        <v>44286</v>
      </c>
      <c r="F3013">
        <v>77.28</v>
      </c>
      <c r="G3013">
        <v>3017</v>
      </c>
      <c r="H3013" s="4">
        <v>0.383162</v>
      </c>
      <c r="I3013" s="6">
        <v>758</v>
      </c>
      <c r="J3013" s="4">
        <v>0.208153</v>
      </c>
      <c r="K3013" s="6">
        <v>5394</v>
      </c>
      <c r="L3013" s="6">
        <v>234.125</v>
      </c>
      <c r="M3013" s="4">
        <v>7.7601000000000003E-2</v>
      </c>
      <c r="N3013">
        <v>0.38711000000000001</v>
      </c>
      <c r="O3013">
        <v>8.9186499999999995</v>
      </c>
      <c r="P3013" t="s">
        <v>20137</v>
      </c>
      <c r="Q3013" s="5">
        <v>0.47067300000000001</v>
      </c>
      <c r="R3013">
        <v>2.2128100000000002</v>
      </c>
      <c r="S3013">
        <v>5.3767100000000001</v>
      </c>
      <c r="T3013" s="4">
        <v>2.6197599999999998E-2</v>
      </c>
      <c r="U3013" s="4">
        <v>6.0999999999999999E-2</v>
      </c>
      <c r="V3013" s="4">
        <v>5.9999999999999995E-4</v>
      </c>
      <c r="W3013">
        <v>51.096559999999997</v>
      </c>
    </row>
    <row r="3014" spans="1:23" x14ac:dyDescent="0.25">
      <c r="A3014" t="s">
        <v>671</v>
      </c>
      <c r="B3014" t="s">
        <v>172</v>
      </c>
      <c r="C3014" t="s">
        <v>27</v>
      </c>
      <c r="D3014" t="s">
        <v>20149</v>
      </c>
      <c r="E3014" s="1">
        <v>44196</v>
      </c>
      <c r="F3014">
        <v>71.11</v>
      </c>
      <c r="G3014">
        <v>3750</v>
      </c>
      <c r="H3014" s="4">
        <v>0.34026600000000001</v>
      </c>
      <c r="I3014" s="6">
        <v>887</v>
      </c>
      <c r="J3014" s="4">
        <v>0.19253299999999998</v>
      </c>
      <c r="K3014" s="6">
        <v>222</v>
      </c>
      <c r="L3014" s="6">
        <v>267</v>
      </c>
      <c r="M3014" s="4">
        <v>7.1199999999999999E-2</v>
      </c>
      <c r="N3014">
        <v>0.36346000000000001</v>
      </c>
      <c r="O3014">
        <v>0.29659000000000002</v>
      </c>
      <c r="P3014" t="s">
        <v>20137</v>
      </c>
      <c r="Q3014" s="5">
        <v>0.410468</v>
      </c>
      <c r="R3014">
        <v>2.3726500000000001</v>
      </c>
      <c r="S3014">
        <v>6.0016100000000003</v>
      </c>
      <c r="T3014" s="4">
        <v>1.36201E-2</v>
      </c>
      <c r="U3014" s="4">
        <v>6.7000000000000004E-2</v>
      </c>
      <c r="V3014" s="4">
        <v>8.9999999999999998E-4</v>
      </c>
      <c r="W3014">
        <v>52.443190000000001</v>
      </c>
    </row>
    <row r="3015" spans="1:23" x14ac:dyDescent="0.25">
      <c r="A3015" t="s">
        <v>671</v>
      </c>
      <c r="B3015" t="s">
        <v>172</v>
      </c>
      <c r="C3015" t="s">
        <v>29</v>
      </c>
      <c r="D3015" t="s">
        <v>20150</v>
      </c>
      <c r="E3015" s="1">
        <v>44104</v>
      </c>
      <c r="F3015">
        <v>55.48</v>
      </c>
      <c r="G3015">
        <v>3629</v>
      </c>
      <c r="H3015" s="4">
        <v>0.333976</v>
      </c>
      <c r="I3015" s="6">
        <v>846</v>
      </c>
      <c r="J3015" s="4">
        <v>0.18545</v>
      </c>
      <c r="K3015" s="6">
        <v>-79</v>
      </c>
      <c r="L3015" s="6">
        <v>226.125</v>
      </c>
      <c r="M3015" s="4">
        <v>6.2309999999999997E-2</v>
      </c>
      <c r="N3015">
        <v>0.30790000000000001</v>
      </c>
      <c r="O3015">
        <v>-0.10757</v>
      </c>
      <c r="P3015" t="s">
        <v>20137</v>
      </c>
      <c r="Q3015" s="5">
        <v>0.65113500000000002</v>
      </c>
      <c r="R3015">
        <v>1.80498</v>
      </c>
      <c r="S3015">
        <v>5.3454499999999996</v>
      </c>
      <c r="T3015" s="4">
        <v>1.3713299999999999E-2</v>
      </c>
      <c r="U3015" s="4">
        <v>7.8E-2</v>
      </c>
      <c r="V3015" s="4">
        <v>8.9999999999999998E-4</v>
      </c>
      <c r="W3015">
        <v>51.181080000000001</v>
      </c>
    </row>
    <row r="3016" spans="1:23" x14ac:dyDescent="0.25">
      <c r="A3016" t="s">
        <v>671</v>
      </c>
      <c r="B3016" t="s">
        <v>172</v>
      </c>
      <c r="C3016" t="s">
        <v>31</v>
      </c>
      <c r="D3016" t="s">
        <v>20151</v>
      </c>
      <c r="E3016" s="1">
        <v>44012</v>
      </c>
      <c r="F3016">
        <v>53.13</v>
      </c>
      <c r="G3016">
        <v>3289</v>
      </c>
      <c r="H3016" s="4">
        <v>0.30130699999999999</v>
      </c>
      <c r="I3016" s="6">
        <v>604</v>
      </c>
      <c r="J3016" s="4">
        <v>0.13134600000000002</v>
      </c>
      <c r="K3016" s="6">
        <v>-2478</v>
      </c>
      <c r="L3016" s="6">
        <v>93.625</v>
      </c>
      <c r="M3016" s="4">
        <v>2.8466000000000002E-2</v>
      </c>
      <c r="N3016">
        <v>0.1275</v>
      </c>
      <c r="O3016">
        <v>-3.3746399999999999</v>
      </c>
      <c r="P3016" t="s">
        <v>20137</v>
      </c>
      <c r="Q3016" s="5">
        <v>0.52548099999999998</v>
      </c>
      <c r="R3016">
        <v>1.49638</v>
      </c>
      <c r="S3016">
        <v>3.5193400000000001</v>
      </c>
      <c r="T3016" s="4">
        <v>6.4573E-3</v>
      </c>
      <c r="U3016" s="4">
        <v>0.11</v>
      </c>
      <c r="V3016" s="4">
        <v>8.0000000000000004E-4</v>
      </c>
      <c r="W3016">
        <v>50.427909999999997</v>
      </c>
    </row>
    <row r="3017" spans="1:23" x14ac:dyDescent="0.25">
      <c r="A3017" t="s">
        <v>671</v>
      </c>
      <c r="B3017" t="s">
        <v>172</v>
      </c>
      <c r="C3017" t="s">
        <v>33</v>
      </c>
      <c r="D3017" t="s">
        <v>20152</v>
      </c>
      <c r="E3017" s="1">
        <v>43921</v>
      </c>
      <c r="F3017">
        <v>34.1</v>
      </c>
      <c r="G3017">
        <v>3670</v>
      </c>
      <c r="H3017" s="4">
        <v>0.36811900000000003</v>
      </c>
      <c r="I3017" s="6">
        <v>874</v>
      </c>
      <c r="J3017" s="4">
        <v>0.19264299999999998</v>
      </c>
      <c r="K3017" s="6">
        <v>-616</v>
      </c>
      <c r="L3017" s="6">
        <v>244.625</v>
      </c>
      <c r="M3017" s="4">
        <v>6.6654999999999992E-2</v>
      </c>
      <c r="N3017">
        <v>0.33119999999999999</v>
      </c>
      <c r="O3017">
        <v>-0.83401000000000003</v>
      </c>
      <c r="P3017" t="s">
        <v>20137</v>
      </c>
      <c r="Q3017" s="5">
        <v>0.451928</v>
      </c>
      <c r="R3017">
        <v>1.2161500000000001</v>
      </c>
      <c r="S3017">
        <v>5.2923999999999998</v>
      </c>
      <c r="T3017" s="4">
        <v>1.53933E-2</v>
      </c>
      <c r="U3017" s="4">
        <v>4.4000000000000004E-2</v>
      </c>
      <c r="V3017" s="4">
        <v>8.0000000000000004E-4</v>
      </c>
      <c r="W3017">
        <v>53.899340000000002</v>
      </c>
    </row>
    <row r="3018" spans="1:23" x14ac:dyDescent="0.25">
      <c r="A3018" t="s">
        <v>671</v>
      </c>
      <c r="B3018" t="s">
        <v>172</v>
      </c>
      <c r="C3018" t="s">
        <v>35</v>
      </c>
      <c r="D3018" t="s">
        <v>20153</v>
      </c>
      <c r="E3018" s="1">
        <v>43830</v>
      </c>
      <c r="F3018">
        <v>64.2</v>
      </c>
      <c r="G3018">
        <v>5204</v>
      </c>
      <c r="H3018" s="4">
        <v>0.393735</v>
      </c>
      <c r="I3018" s="6">
        <v>1420</v>
      </c>
      <c r="J3018" s="4">
        <v>0.227132</v>
      </c>
      <c r="K3018" s="6">
        <v>176</v>
      </c>
      <c r="L3018" s="6">
        <v>427.375</v>
      </c>
      <c r="M3018" s="4">
        <v>8.2124000000000003E-2</v>
      </c>
      <c r="N3018">
        <v>0.57699</v>
      </c>
      <c r="O3018">
        <v>0.23760999999999999</v>
      </c>
      <c r="P3018" t="s">
        <v>20137</v>
      </c>
      <c r="Q3018" s="5">
        <v>0.433174</v>
      </c>
      <c r="R3018">
        <v>1.1980599999999999</v>
      </c>
      <c r="S3018">
        <v>8.3800000000000008</v>
      </c>
      <c r="T3018" s="4">
        <v>2.2851300000000001E-2</v>
      </c>
      <c r="U3018" s="4">
        <v>3.6000000000000004E-2</v>
      </c>
      <c r="V3018" s="4">
        <v>1.55E-2</v>
      </c>
      <c r="W3018">
        <v>55.495469999999997</v>
      </c>
    </row>
    <row r="3019" spans="1:23" x14ac:dyDescent="0.25">
      <c r="A3019" t="s">
        <v>671</v>
      </c>
      <c r="B3019" t="s">
        <v>172</v>
      </c>
      <c r="C3019" t="s">
        <v>37</v>
      </c>
      <c r="D3019" t="s">
        <v>20154</v>
      </c>
      <c r="E3019" s="1">
        <v>43738</v>
      </c>
      <c r="F3019">
        <v>71.31</v>
      </c>
      <c r="G3019">
        <v>5426</v>
      </c>
      <c r="H3019" s="4">
        <v>0.349244</v>
      </c>
      <c r="I3019" s="6">
        <v>1298</v>
      </c>
      <c r="J3019" s="4">
        <v>0.192775</v>
      </c>
      <c r="K3019" s="6">
        <v>372</v>
      </c>
      <c r="L3019" s="6">
        <v>406.875</v>
      </c>
      <c r="M3019" s="4">
        <v>7.4985999999999997E-2</v>
      </c>
      <c r="N3019">
        <v>0.54576999999999998</v>
      </c>
      <c r="O3019">
        <v>0.49669000000000002</v>
      </c>
      <c r="P3019" t="s">
        <v>20137</v>
      </c>
      <c r="Q3019" s="5">
        <v>0.433861</v>
      </c>
      <c r="R3019">
        <v>1.61548</v>
      </c>
      <c r="S3019">
        <v>7.6214700000000004</v>
      </c>
      <c r="T3019" s="4">
        <v>1.7113100000000003E-2</v>
      </c>
      <c r="U3019" s="4">
        <v>3.5000000000000003E-2</v>
      </c>
      <c r="V3019" s="4">
        <v>1.9E-2</v>
      </c>
      <c r="W3019">
        <v>55.66874</v>
      </c>
    </row>
    <row r="3020" spans="1:23" x14ac:dyDescent="0.25">
      <c r="A3020" t="s">
        <v>671</v>
      </c>
      <c r="B3020" t="s">
        <v>172</v>
      </c>
      <c r="C3020" t="s">
        <v>39</v>
      </c>
      <c r="D3020" t="s">
        <v>20155</v>
      </c>
      <c r="E3020" s="1">
        <v>43646</v>
      </c>
      <c r="F3020">
        <v>75.069999999999993</v>
      </c>
      <c r="G3020">
        <v>5468</v>
      </c>
      <c r="H3020" s="4">
        <v>0.36064300000000005</v>
      </c>
      <c r="I3020" s="6">
        <v>1381</v>
      </c>
      <c r="J3020" s="4">
        <v>0.15801000000000001</v>
      </c>
      <c r="K3020" s="6">
        <v>-571</v>
      </c>
      <c r="L3020" s="6">
        <v>434.125</v>
      </c>
      <c r="M3020" s="4">
        <v>7.9393000000000005E-2</v>
      </c>
      <c r="N3020">
        <v>0.57960999999999996</v>
      </c>
      <c r="O3020">
        <v>-0.76234999999999997</v>
      </c>
      <c r="P3020" t="s">
        <v>20137</v>
      </c>
      <c r="Q3020" s="5">
        <v>0.41729999999999995</v>
      </c>
      <c r="R3020">
        <v>1.6451899999999999</v>
      </c>
      <c r="S3020">
        <v>8.6484799999999993</v>
      </c>
      <c r="T3020" s="4">
        <v>1.64849E-2</v>
      </c>
      <c r="U3020" s="4">
        <v>3.6000000000000004E-2</v>
      </c>
      <c r="V3020" s="4">
        <v>2.4E-2</v>
      </c>
      <c r="W3020">
        <v>56.199559999999998</v>
      </c>
    </row>
    <row r="3021" spans="1:23" x14ac:dyDescent="0.25">
      <c r="A3021" t="s">
        <v>671</v>
      </c>
      <c r="B3021" t="s">
        <v>172</v>
      </c>
      <c r="C3021" t="s">
        <v>41</v>
      </c>
      <c r="D3021" t="s">
        <v>20156</v>
      </c>
      <c r="E3021" s="1">
        <v>43555</v>
      </c>
      <c r="F3021">
        <v>159.93</v>
      </c>
      <c r="G3021">
        <v>5414</v>
      </c>
      <c r="H3021" s="4">
        <v>0.33117800000000003</v>
      </c>
      <c r="I3021" s="6">
        <v>2085</v>
      </c>
      <c r="J3021" s="4">
        <v>0.151643</v>
      </c>
      <c r="K3021" s="6">
        <v>521</v>
      </c>
      <c r="L3021" s="6">
        <v>239</v>
      </c>
      <c r="M3021" s="4">
        <v>4.4143999999999996E-2</v>
      </c>
      <c r="N3021">
        <v>0.31867000000000001</v>
      </c>
      <c r="O3021">
        <v>0.69</v>
      </c>
      <c r="P3021" t="s">
        <v>20137</v>
      </c>
      <c r="Q3021" s="5">
        <v>0.48312300000000002</v>
      </c>
      <c r="R3021">
        <v>1.72316</v>
      </c>
      <c r="S3021">
        <v>14.09934</v>
      </c>
      <c r="T3021" s="4">
        <v>1.8625199999999998E-2</v>
      </c>
      <c r="U3021" s="4">
        <v>3.7999999999999999E-2</v>
      </c>
      <c r="V3021" s="4">
        <v>2.4300000000000002E-2</v>
      </c>
      <c r="W3021">
        <v>123.46093999999999</v>
      </c>
    </row>
    <row r="3022" spans="1:23" x14ac:dyDescent="0.25">
      <c r="A3022" t="s">
        <v>672</v>
      </c>
      <c r="B3022" t="s">
        <v>173</v>
      </c>
      <c r="C3022" t="s">
        <v>3</v>
      </c>
      <c r="D3022" t="s">
        <v>20136</v>
      </c>
      <c r="E3022" s="1">
        <v>45291</v>
      </c>
      <c r="F3022">
        <v>89.82</v>
      </c>
      <c r="G3022">
        <v>2207</v>
      </c>
      <c r="H3022" s="4">
        <v>0.21024000000000001</v>
      </c>
      <c r="I3022" s="6">
        <v>285</v>
      </c>
      <c r="J3022" s="4">
        <v>0.114635</v>
      </c>
      <c r="K3022" s="6">
        <v>310</v>
      </c>
      <c r="L3022" s="6">
        <v>72.125</v>
      </c>
      <c r="M3022" s="4">
        <v>3.2680000000000001E-2</v>
      </c>
      <c r="N3022">
        <v>0.61123000000000005</v>
      </c>
      <c r="O3022">
        <v>2.6112099999999998</v>
      </c>
      <c r="P3022" t="s">
        <v>20212</v>
      </c>
      <c r="Q3022" s="5">
        <v>0.91844399999999993</v>
      </c>
      <c r="R3022">
        <v>1.3513200000000001</v>
      </c>
      <c r="S3022">
        <v>5.76389</v>
      </c>
      <c r="T3022" s="4">
        <v>3.3521200000000001E-2</v>
      </c>
      <c r="U3022" s="4">
        <v>3.7000000000000005E-2</v>
      </c>
      <c r="V3022" s="4">
        <v>5.33E-2</v>
      </c>
      <c r="W3022">
        <v>46.533059999999999</v>
      </c>
    </row>
    <row r="3023" spans="1:23" x14ac:dyDescent="0.25">
      <c r="A3023" t="s">
        <v>672</v>
      </c>
      <c r="B3023" t="s">
        <v>173</v>
      </c>
      <c r="C3023" t="s">
        <v>5</v>
      </c>
      <c r="D3023" t="s">
        <v>20138</v>
      </c>
      <c r="E3023" s="1">
        <v>45199</v>
      </c>
      <c r="F3023">
        <v>76.72</v>
      </c>
      <c r="G3023">
        <v>2267</v>
      </c>
      <c r="H3023" s="4">
        <v>0.21349799999999999</v>
      </c>
      <c r="I3023" s="6">
        <v>386</v>
      </c>
      <c r="J3023" s="4">
        <v>0.11733499999999999</v>
      </c>
      <c r="K3023" s="6">
        <v>178</v>
      </c>
      <c r="L3023" s="6">
        <v>123.375</v>
      </c>
      <c r="M3023" s="4">
        <v>5.4421999999999998E-2</v>
      </c>
      <c r="N3023">
        <v>1.04114</v>
      </c>
      <c r="O3023">
        <v>1.49</v>
      </c>
      <c r="P3023" t="s">
        <v>20212</v>
      </c>
      <c r="Q3023" s="5">
        <v>0.978244</v>
      </c>
      <c r="R3023">
        <v>1.36405</v>
      </c>
      <c r="S3023">
        <v>6.54237</v>
      </c>
      <c r="T3023" s="4">
        <v>3.6997000000000002E-2</v>
      </c>
      <c r="U3023" s="4">
        <v>3.7999999999999999E-2</v>
      </c>
      <c r="V3023" s="4">
        <v>5.33E-2</v>
      </c>
      <c r="W3023">
        <v>45.159520000000001</v>
      </c>
    </row>
    <row r="3024" spans="1:23" x14ac:dyDescent="0.25">
      <c r="A3024" t="s">
        <v>672</v>
      </c>
      <c r="B3024" t="s">
        <v>173</v>
      </c>
      <c r="C3024" t="s">
        <v>7</v>
      </c>
      <c r="D3024" t="s">
        <v>20139</v>
      </c>
      <c r="E3024" s="1">
        <v>45107</v>
      </c>
      <c r="F3024">
        <v>83.72</v>
      </c>
      <c r="G3024">
        <v>2324</v>
      </c>
      <c r="H3024" s="4">
        <v>0.25129000000000001</v>
      </c>
      <c r="I3024" s="6">
        <v>461</v>
      </c>
      <c r="J3024" s="4">
        <v>0.14715999999999999</v>
      </c>
      <c r="K3024" s="6">
        <v>272</v>
      </c>
      <c r="L3024" s="6">
        <v>168.125</v>
      </c>
      <c r="M3024" s="4">
        <v>7.2342000000000004E-2</v>
      </c>
      <c r="N3024">
        <v>1.4151899999999999</v>
      </c>
      <c r="O3024">
        <v>2.27</v>
      </c>
      <c r="P3024" t="s">
        <v>20212</v>
      </c>
      <c r="Q3024" s="5">
        <v>1.029895</v>
      </c>
      <c r="R3024">
        <v>1.3171900000000001</v>
      </c>
      <c r="S3024">
        <v>8.0877199999999991</v>
      </c>
      <c r="T3024" s="4">
        <v>2.9691800000000001E-2</v>
      </c>
      <c r="U3024" s="4">
        <v>3.6000000000000004E-2</v>
      </c>
      <c r="V3024" s="4">
        <v>5.0799999999999998E-2</v>
      </c>
      <c r="W3024">
        <v>44.563540000000003</v>
      </c>
    </row>
    <row r="3025" spans="1:23" x14ac:dyDescent="0.25">
      <c r="A3025" t="s">
        <v>672</v>
      </c>
      <c r="B3025" t="s">
        <v>173</v>
      </c>
      <c r="C3025" t="s">
        <v>9</v>
      </c>
      <c r="D3025" t="s">
        <v>20140</v>
      </c>
      <c r="E3025" s="1">
        <v>45016</v>
      </c>
      <c r="F3025">
        <v>84.34</v>
      </c>
      <c r="G3025">
        <v>2412</v>
      </c>
      <c r="H3025" s="4">
        <v>0.22553799999999999</v>
      </c>
      <c r="I3025" s="6">
        <v>412</v>
      </c>
      <c r="J3025" s="4">
        <v>0.12189</v>
      </c>
      <c r="K3025" s="6">
        <v>134</v>
      </c>
      <c r="L3025" s="6">
        <v>144.375</v>
      </c>
      <c r="M3025" s="4">
        <v>5.9855999999999999E-2</v>
      </c>
      <c r="N3025">
        <v>1.2142599999999999</v>
      </c>
      <c r="O3025">
        <v>1.1200000000000001</v>
      </c>
      <c r="P3025" t="s">
        <v>20212</v>
      </c>
      <c r="Q3025" s="5">
        <v>1.09179</v>
      </c>
      <c r="R3025">
        <v>1.3372599999999999</v>
      </c>
      <c r="S3025">
        <v>7.4909100000000004</v>
      </c>
      <c r="T3025" s="4">
        <v>4.9849699999999997E-2</v>
      </c>
      <c r="U3025" s="4">
        <v>3.5000000000000003E-2</v>
      </c>
      <c r="V3025" s="4">
        <v>4.8300000000000003E-2</v>
      </c>
      <c r="W3025">
        <v>43.5411</v>
      </c>
    </row>
    <row r="3026" spans="1:23" x14ac:dyDescent="0.25">
      <c r="A3026" t="s">
        <v>672</v>
      </c>
      <c r="B3026" t="s">
        <v>173</v>
      </c>
      <c r="C3026" t="s">
        <v>11</v>
      </c>
      <c r="D3026" t="s">
        <v>20141</v>
      </c>
      <c r="E3026" s="1">
        <v>44926</v>
      </c>
      <c r="F3026">
        <v>81.44</v>
      </c>
      <c r="G3026">
        <v>2373</v>
      </c>
      <c r="H3026" s="4">
        <v>0.15718400000000002</v>
      </c>
      <c r="I3026" s="6">
        <v>260</v>
      </c>
      <c r="J3026" s="4">
        <v>9.6922999999999995E-2</v>
      </c>
      <c r="K3026" s="6">
        <v>1</v>
      </c>
      <c r="L3026" s="6">
        <v>60.25</v>
      </c>
      <c r="M3026" s="4">
        <v>2.5388999999999998E-2</v>
      </c>
      <c r="N3026">
        <v>0.50417999999999996</v>
      </c>
      <c r="O3026">
        <v>8.3700000000000007E-3</v>
      </c>
      <c r="P3026" t="s">
        <v>20212</v>
      </c>
      <c r="Q3026" s="5">
        <v>0.98376599999999992</v>
      </c>
      <c r="R3026">
        <v>1.1620999999999999</v>
      </c>
      <c r="S3026">
        <v>5.0980400000000001</v>
      </c>
      <c r="T3026" s="4">
        <v>6.454399999999999E-2</v>
      </c>
      <c r="U3026" s="4">
        <v>3.5000000000000003E-2</v>
      </c>
      <c r="V3026" s="4">
        <v>4.3299999999999998E-2</v>
      </c>
      <c r="W3026">
        <v>43.395119999999999</v>
      </c>
    </row>
    <row r="3027" spans="1:23" x14ac:dyDescent="0.25">
      <c r="A3027" t="s">
        <v>672</v>
      </c>
      <c r="B3027" t="s">
        <v>173</v>
      </c>
      <c r="C3027" t="s">
        <v>13</v>
      </c>
      <c r="D3027" t="s">
        <v>20142</v>
      </c>
      <c r="E3027" s="1">
        <v>44834</v>
      </c>
      <c r="F3027">
        <v>71.05</v>
      </c>
      <c r="G3027">
        <v>2709</v>
      </c>
      <c r="H3027" s="4">
        <v>0.19970400000000002</v>
      </c>
      <c r="I3027" s="6">
        <v>447</v>
      </c>
      <c r="J3027" s="4">
        <v>0.12181599999999999</v>
      </c>
      <c r="K3027" s="6">
        <v>301</v>
      </c>
      <c r="L3027" s="6">
        <v>178.75</v>
      </c>
      <c r="M3027" s="4">
        <v>6.5983E-2</v>
      </c>
      <c r="N3027">
        <v>1.4772700000000001</v>
      </c>
      <c r="O3027">
        <v>2.46</v>
      </c>
      <c r="P3027" t="s">
        <v>20212</v>
      </c>
      <c r="Q3027" s="5">
        <v>0.96250200000000008</v>
      </c>
      <c r="R3027">
        <v>1.2800100000000001</v>
      </c>
      <c r="S3027">
        <v>10.51111</v>
      </c>
      <c r="T3027" s="4">
        <v>8.2016699999999998E-2</v>
      </c>
      <c r="U3027" s="4">
        <v>3.5000000000000003E-2</v>
      </c>
      <c r="V3027" s="4">
        <v>3.0800000000000001E-2</v>
      </c>
      <c r="W3027">
        <v>44.889270000000003</v>
      </c>
    </row>
    <row r="3028" spans="1:23" x14ac:dyDescent="0.25">
      <c r="A3028" t="s">
        <v>672</v>
      </c>
      <c r="B3028" t="s">
        <v>173</v>
      </c>
      <c r="C3028" t="s">
        <v>15</v>
      </c>
      <c r="D3028" t="s">
        <v>20143</v>
      </c>
      <c r="E3028" s="1">
        <v>44742</v>
      </c>
      <c r="F3028">
        <v>89.77</v>
      </c>
      <c r="G3028">
        <v>2784</v>
      </c>
      <c r="H3028" s="4">
        <v>0.24676700000000001</v>
      </c>
      <c r="I3028" s="6">
        <v>591</v>
      </c>
      <c r="J3028" s="4">
        <v>0.168462</v>
      </c>
      <c r="K3028" s="6">
        <v>256</v>
      </c>
      <c r="L3028" s="6">
        <v>255.25</v>
      </c>
      <c r="M3028" s="4">
        <v>9.1684000000000002E-2</v>
      </c>
      <c r="N3028">
        <v>2.0452699999999999</v>
      </c>
      <c r="O3028">
        <v>2.0299999999999998</v>
      </c>
      <c r="P3028" t="s">
        <v>20212</v>
      </c>
      <c r="Q3028" s="5">
        <v>0.96042100000000008</v>
      </c>
      <c r="R3028">
        <v>1.2716000000000001</v>
      </c>
      <c r="S3028">
        <v>13.66667</v>
      </c>
      <c r="T3028" s="4">
        <v>9.05976E-2</v>
      </c>
      <c r="U3028" s="4">
        <v>3.6000000000000004E-2</v>
      </c>
      <c r="V3028" s="4">
        <v>1.5800000000000002E-2</v>
      </c>
      <c r="W3028">
        <v>43.343899999999998</v>
      </c>
    </row>
    <row r="3029" spans="1:23" x14ac:dyDescent="0.25">
      <c r="A3029" t="s">
        <v>672</v>
      </c>
      <c r="B3029" t="s">
        <v>173</v>
      </c>
      <c r="C3029" t="s">
        <v>17</v>
      </c>
      <c r="D3029" t="s">
        <v>20144</v>
      </c>
      <c r="E3029" s="1">
        <v>44651</v>
      </c>
      <c r="F3029">
        <v>112.06</v>
      </c>
      <c r="G3029">
        <v>2714</v>
      </c>
      <c r="H3029" s="4">
        <v>0.211864</v>
      </c>
      <c r="I3029" s="6">
        <v>466</v>
      </c>
      <c r="J3029" s="4">
        <v>0.12711800000000001</v>
      </c>
      <c r="K3029" s="6">
        <v>235</v>
      </c>
      <c r="L3029" s="6">
        <v>193.375</v>
      </c>
      <c r="M3029" s="4">
        <v>7.1249999999999994E-2</v>
      </c>
      <c r="N3029">
        <v>1.4990300000000001</v>
      </c>
      <c r="O3029">
        <v>1.8</v>
      </c>
      <c r="P3029" t="s">
        <v>20212</v>
      </c>
      <c r="Q3029" s="5">
        <v>0.93123599999999995</v>
      </c>
      <c r="R3029">
        <v>1.57175</v>
      </c>
      <c r="S3029">
        <v>10.42553</v>
      </c>
      <c r="T3029" s="4">
        <v>8.5424600000000003E-2</v>
      </c>
      <c r="U3029" s="4">
        <v>3.6000000000000004E-2</v>
      </c>
      <c r="V3029" s="4">
        <v>3.3E-3</v>
      </c>
      <c r="W3029">
        <v>45.741900000000001</v>
      </c>
    </row>
    <row r="3030" spans="1:23" x14ac:dyDescent="0.25">
      <c r="A3030" t="s">
        <v>672</v>
      </c>
      <c r="B3030" t="s">
        <v>173</v>
      </c>
      <c r="C3030" t="s">
        <v>19</v>
      </c>
      <c r="D3030" t="s">
        <v>20145</v>
      </c>
      <c r="E3030" s="1">
        <v>44561</v>
      </c>
      <c r="F3030">
        <v>120.91</v>
      </c>
      <c r="G3030">
        <v>2694</v>
      </c>
      <c r="H3030" s="4">
        <v>0.20749800000000002</v>
      </c>
      <c r="I3030" s="6">
        <v>713</v>
      </c>
      <c r="J3030" s="4">
        <v>0.25797999999999999</v>
      </c>
      <c r="K3030" s="6">
        <v>378</v>
      </c>
      <c r="L3030" s="6">
        <v>338.625</v>
      </c>
      <c r="M3030" s="4">
        <v>0.125695</v>
      </c>
      <c r="N3030">
        <v>2.55566</v>
      </c>
      <c r="O3030">
        <v>2.7982999999999998</v>
      </c>
      <c r="P3030" t="s">
        <v>20212</v>
      </c>
      <c r="Q3030" s="5">
        <v>0.92795400000000006</v>
      </c>
      <c r="R3030">
        <v>1.5637799999999999</v>
      </c>
      <c r="S3030">
        <v>15.09694</v>
      </c>
      <c r="T3030" s="4">
        <v>7.036400000000001E-2</v>
      </c>
      <c r="U3030" s="4">
        <v>3.9E-2</v>
      </c>
      <c r="V3030" s="4">
        <v>7.000000000000001E-4</v>
      </c>
      <c r="W3030">
        <v>44.245489999999997</v>
      </c>
    </row>
    <row r="3031" spans="1:23" x14ac:dyDescent="0.25">
      <c r="A3031" t="s">
        <v>672</v>
      </c>
      <c r="B3031" t="s">
        <v>173</v>
      </c>
      <c r="C3031" t="s">
        <v>21</v>
      </c>
      <c r="D3031" t="s">
        <v>20146</v>
      </c>
      <c r="E3031" s="1">
        <v>44469</v>
      </c>
      <c r="F3031">
        <v>100.74</v>
      </c>
      <c r="G3031">
        <v>2720</v>
      </c>
      <c r="H3031" s="4">
        <v>0.24338200000000001</v>
      </c>
      <c r="I3031" s="6">
        <v>558</v>
      </c>
      <c r="J3031" s="4">
        <v>0.15845499999999998</v>
      </c>
      <c r="K3031" s="6">
        <v>351</v>
      </c>
      <c r="L3031" s="6">
        <v>239.5</v>
      </c>
      <c r="M3031" s="4">
        <v>8.805099999999999E-2</v>
      </c>
      <c r="N3031">
        <v>1.77014</v>
      </c>
      <c r="O3031">
        <v>2.57</v>
      </c>
      <c r="P3031" t="s">
        <v>20212</v>
      </c>
      <c r="Q3031" s="5">
        <v>0.91525599999999996</v>
      </c>
      <c r="R3031">
        <v>1.5660099999999999</v>
      </c>
      <c r="S3031">
        <v>11.68</v>
      </c>
      <c r="T3031" s="4">
        <v>5.39035E-2</v>
      </c>
      <c r="U3031" s="4">
        <v>4.7E-2</v>
      </c>
      <c r="V3031" s="4">
        <v>5.9999999999999995E-4</v>
      </c>
      <c r="W3031">
        <v>45.522069999999999</v>
      </c>
    </row>
    <row r="3032" spans="1:23" x14ac:dyDescent="0.25">
      <c r="A3032" t="s">
        <v>672</v>
      </c>
      <c r="B3032" t="s">
        <v>173</v>
      </c>
      <c r="C3032" t="s">
        <v>23</v>
      </c>
      <c r="D3032" t="s">
        <v>20147</v>
      </c>
      <c r="E3032" s="1">
        <v>44377</v>
      </c>
      <c r="F3032">
        <v>116.75</v>
      </c>
      <c r="G3032">
        <v>2653</v>
      </c>
      <c r="H3032" s="4">
        <v>0.25669000000000003</v>
      </c>
      <c r="I3032" s="6">
        <v>593</v>
      </c>
      <c r="J3032" s="4">
        <v>0.17074999999999999</v>
      </c>
      <c r="K3032" s="6">
        <v>-146</v>
      </c>
      <c r="L3032" s="6">
        <v>249.875</v>
      </c>
      <c r="M3032" s="4">
        <v>9.4185000000000005E-2</v>
      </c>
      <c r="N3032">
        <v>1.83867</v>
      </c>
      <c r="O3032">
        <v>-1.0743199999999999</v>
      </c>
      <c r="P3032" t="s">
        <v>20212</v>
      </c>
      <c r="Q3032" s="5">
        <v>0.95089500000000005</v>
      </c>
      <c r="R3032">
        <v>2.0644900000000002</v>
      </c>
      <c r="S3032">
        <v>12.17647</v>
      </c>
      <c r="T3032" s="4">
        <v>5.3914499999999997E-2</v>
      </c>
      <c r="U3032" s="4">
        <v>5.9000000000000004E-2</v>
      </c>
      <c r="V3032" s="4">
        <v>8.0000000000000004E-4</v>
      </c>
      <c r="W3032">
        <v>43.775820000000003</v>
      </c>
    </row>
    <row r="3033" spans="1:23" x14ac:dyDescent="0.25">
      <c r="A3033" t="s">
        <v>672</v>
      </c>
      <c r="B3033" t="s">
        <v>173</v>
      </c>
      <c r="C3033" t="s">
        <v>25</v>
      </c>
      <c r="D3033" t="s">
        <v>20148</v>
      </c>
      <c r="E3033" s="1">
        <v>44286</v>
      </c>
      <c r="F3033">
        <v>110.12</v>
      </c>
      <c r="G3033">
        <v>2409</v>
      </c>
      <c r="H3033" s="4">
        <v>0.24989600000000001</v>
      </c>
      <c r="I3033" s="6">
        <v>541</v>
      </c>
      <c r="J3033" s="4">
        <v>0.16438300000000003</v>
      </c>
      <c r="K3033" s="6">
        <v>274</v>
      </c>
      <c r="L3033" s="6">
        <v>215.75</v>
      </c>
      <c r="M3033" s="4">
        <v>8.9559E-2</v>
      </c>
      <c r="N3033">
        <v>1.5852299999999999</v>
      </c>
      <c r="O3033">
        <v>1.99</v>
      </c>
      <c r="P3033" t="s">
        <v>20212</v>
      </c>
      <c r="Q3033" s="5">
        <v>0.90457300000000007</v>
      </c>
      <c r="R3033">
        <v>1.8834299999999999</v>
      </c>
      <c r="S3033">
        <v>11.098039999999999</v>
      </c>
      <c r="T3033" s="4">
        <v>2.6197599999999998E-2</v>
      </c>
      <c r="U3033" s="4">
        <v>6.0999999999999999E-2</v>
      </c>
      <c r="V3033" s="4">
        <v>5.9999999999999995E-4</v>
      </c>
      <c r="W3033">
        <v>45.739159999999998</v>
      </c>
    </row>
    <row r="3034" spans="1:23" x14ac:dyDescent="0.25">
      <c r="A3034" t="s">
        <v>672</v>
      </c>
      <c r="B3034" t="s">
        <v>173</v>
      </c>
      <c r="C3034" t="s">
        <v>27</v>
      </c>
      <c r="D3034" t="s">
        <v>20149</v>
      </c>
      <c r="E3034" s="1">
        <v>44196</v>
      </c>
      <c r="F3034">
        <v>100.28</v>
      </c>
      <c r="G3034">
        <v>2186</v>
      </c>
      <c r="H3034" s="4">
        <v>0.24107900000000002</v>
      </c>
      <c r="I3034" s="6">
        <v>239</v>
      </c>
      <c r="J3034" s="4">
        <v>9.8352999999999996E-2</v>
      </c>
      <c r="K3034" s="6">
        <v>32</v>
      </c>
      <c r="L3034" s="6">
        <v>21.75</v>
      </c>
      <c r="M3034" s="4">
        <v>9.9489999999999995E-3</v>
      </c>
      <c r="N3034">
        <v>0.16039999999999999</v>
      </c>
      <c r="O3034">
        <v>0.23155000000000001</v>
      </c>
      <c r="P3034" t="s">
        <v>20212</v>
      </c>
      <c r="Q3034" s="5">
        <v>0.95743200000000006</v>
      </c>
      <c r="R3034">
        <v>1.73749</v>
      </c>
      <c r="S3034">
        <v>5.1057699999999997</v>
      </c>
      <c r="T3034" s="4">
        <v>1.36201E-2</v>
      </c>
      <c r="U3034" s="4">
        <v>6.7000000000000004E-2</v>
      </c>
      <c r="V3034" s="4">
        <v>8.9999999999999998E-4</v>
      </c>
      <c r="W3034">
        <v>44.331800000000001</v>
      </c>
    </row>
    <row r="3035" spans="1:23" x14ac:dyDescent="0.25">
      <c r="A3035" t="s">
        <v>672</v>
      </c>
      <c r="B3035" t="s">
        <v>173</v>
      </c>
      <c r="C3035" t="s">
        <v>29</v>
      </c>
      <c r="D3035" t="s">
        <v>20150</v>
      </c>
      <c r="E3035" s="1">
        <v>44104</v>
      </c>
      <c r="F3035">
        <v>78.12</v>
      </c>
      <c r="G3035">
        <v>2122</v>
      </c>
      <c r="H3035" s="4">
        <v>0.239396</v>
      </c>
      <c r="I3035" s="6">
        <v>459</v>
      </c>
      <c r="J3035" s="4">
        <v>0.14938700000000002</v>
      </c>
      <c r="K3035" s="6">
        <v>161</v>
      </c>
      <c r="L3035" s="6">
        <v>157.25</v>
      </c>
      <c r="M3035" s="4">
        <v>7.4104000000000003E-2</v>
      </c>
      <c r="N3035">
        <v>1.1622300000000001</v>
      </c>
      <c r="O3035">
        <v>1.18</v>
      </c>
      <c r="P3035" t="s">
        <v>20212</v>
      </c>
      <c r="Q3035" s="5">
        <v>0.98359300000000005</v>
      </c>
      <c r="R3035">
        <v>1.9754100000000001</v>
      </c>
      <c r="S3035">
        <v>8.9814799999999995</v>
      </c>
      <c r="T3035" s="4">
        <v>1.3713299999999999E-2</v>
      </c>
      <c r="U3035" s="4">
        <v>7.8E-2</v>
      </c>
      <c r="V3035" s="4">
        <v>8.9999999999999998E-4</v>
      </c>
      <c r="W3035">
        <v>44.861400000000003</v>
      </c>
    </row>
    <row r="3036" spans="1:23" x14ac:dyDescent="0.25">
      <c r="A3036" t="s">
        <v>672</v>
      </c>
      <c r="B3036" t="s">
        <v>173</v>
      </c>
      <c r="C3036" t="s">
        <v>31</v>
      </c>
      <c r="D3036" t="s">
        <v>20151</v>
      </c>
      <c r="E3036" s="1">
        <v>44012</v>
      </c>
      <c r="F3036">
        <v>69.64</v>
      </c>
      <c r="G3036">
        <v>1924</v>
      </c>
      <c r="H3036" s="4">
        <v>0.19282699999999997</v>
      </c>
      <c r="I3036" s="6">
        <v>335</v>
      </c>
      <c r="J3036" s="4">
        <v>0.100831</v>
      </c>
      <c r="K3036" s="6">
        <v>27</v>
      </c>
      <c r="L3036" s="6">
        <v>84.5</v>
      </c>
      <c r="M3036" s="4">
        <v>4.3917999999999999E-2</v>
      </c>
      <c r="N3036">
        <v>0.62453999999999998</v>
      </c>
      <c r="O3036">
        <v>0.19955999999999999</v>
      </c>
      <c r="P3036" t="s">
        <v>20212</v>
      </c>
      <c r="Q3036" s="5">
        <v>1.0359130000000001</v>
      </c>
      <c r="R3036">
        <v>1.8775299999999999</v>
      </c>
      <c r="S3036">
        <v>6.5818199999999996</v>
      </c>
      <c r="T3036" s="4">
        <v>6.4573E-3</v>
      </c>
      <c r="U3036" s="4">
        <v>0.11</v>
      </c>
      <c r="V3036" s="4">
        <v>8.0000000000000004E-4</v>
      </c>
      <c r="W3036">
        <v>44.501449999999998</v>
      </c>
    </row>
    <row r="3037" spans="1:23" x14ac:dyDescent="0.25">
      <c r="A3037" t="s">
        <v>672</v>
      </c>
      <c r="B3037" t="s">
        <v>173</v>
      </c>
      <c r="C3037" t="s">
        <v>33</v>
      </c>
      <c r="D3037" t="s">
        <v>20152</v>
      </c>
      <c r="E3037" s="1">
        <v>43921</v>
      </c>
      <c r="F3037">
        <v>46.58</v>
      </c>
      <c r="G3037">
        <v>2241</v>
      </c>
      <c r="H3037" s="4">
        <v>0.25747399999999998</v>
      </c>
      <c r="I3037" s="6">
        <v>525</v>
      </c>
      <c r="J3037" s="4">
        <v>0.17224399999999998</v>
      </c>
      <c r="K3037" s="6">
        <v>258</v>
      </c>
      <c r="L3037" s="6">
        <v>204.25</v>
      </c>
      <c r="M3037" s="4">
        <v>9.1142000000000001E-2</v>
      </c>
      <c r="N3037">
        <v>1.5018400000000001</v>
      </c>
      <c r="O3037">
        <v>1.89</v>
      </c>
      <c r="P3037" t="s">
        <v>20212</v>
      </c>
      <c r="Q3037" s="5">
        <v>1.046673</v>
      </c>
      <c r="R3037">
        <v>1.6635</v>
      </c>
      <c r="S3037">
        <v>10.415089999999999</v>
      </c>
      <c r="T3037" s="4">
        <v>1.53933E-2</v>
      </c>
      <c r="U3037" s="4">
        <v>4.4000000000000004E-2</v>
      </c>
      <c r="V3037" s="4">
        <v>8.0000000000000004E-4</v>
      </c>
      <c r="W3037">
        <v>45.029769999999999</v>
      </c>
    </row>
    <row r="3038" spans="1:23" x14ac:dyDescent="0.25">
      <c r="A3038" t="s">
        <v>672</v>
      </c>
      <c r="B3038" t="s">
        <v>173</v>
      </c>
      <c r="C3038" t="s">
        <v>35</v>
      </c>
      <c r="D3038" t="s">
        <v>20153</v>
      </c>
      <c r="E3038" s="1">
        <v>43830</v>
      </c>
      <c r="F3038">
        <v>79.260000000000005</v>
      </c>
      <c r="G3038">
        <v>2205</v>
      </c>
      <c r="H3038" s="4">
        <v>0.22539600000000001</v>
      </c>
      <c r="I3038" s="6">
        <v>288</v>
      </c>
      <c r="J3038" s="4">
        <v>6.3037999999999997E-2</v>
      </c>
      <c r="K3038" s="6">
        <v>26</v>
      </c>
      <c r="L3038" s="6">
        <v>50.875</v>
      </c>
      <c r="M3038" s="4">
        <v>2.3071999999999999E-2</v>
      </c>
      <c r="N3038">
        <v>0.37436000000000003</v>
      </c>
      <c r="O3038">
        <v>0.19131999999999999</v>
      </c>
      <c r="P3038" t="s">
        <v>20212</v>
      </c>
      <c r="Q3038" s="5">
        <v>0.9910469999999999</v>
      </c>
      <c r="R3038">
        <v>1.8563400000000001</v>
      </c>
      <c r="S3038">
        <v>5.8333300000000001</v>
      </c>
      <c r="T3038" s="4">
        <v>2.2851300000000001E-2</v>
      </c>
      <c r="U3038" s="4">
        <v>3.6000000000000004E-2</v>
      </c>
      <c r="V3038" s="4">
        <v>1.55E-2</v>
      </c>
      <c r="W3038">
        <v>43.82743</v>
      </c>
    </row>
    <row r="3039" spans="1:23" x14ac:dyDescent="0.25">
      <c r="A3039" t="s">
        <v>672</v>
      </c>
      <c r="B3039" t="s">
        <v>173</v>
      </c>
      <c r="C3039" t="s">
        <v>37</v>
      </c>
      <c r="D3039" t="s">
        <v>20154</v>
      </c>
      <c r="E3039" s="1">
        <v>43738</v>
      </c>
      <c r="F3039">
        <v>73.83</v>
      </c>
      <c r="G3039">
        <v>2325</v>
      </c>
      <c r="H3039" s="4">
        <v>0.24688099999999999</v>
      </c>
      <c r="I3039" s="6">
        <v>523</v>
      </c>
      <c r="J3039" s="4">
        <v>0.16</v>
      </c>
      <c r="K3039" s="6">
        <v>266</v>
      </c>
      <c r="L3039" s="6">
        <v>195.875</v>
      </c>
      <c r="M3039" s="4">
        <v>8.4247000000000002E-2</v>
      </c>
      <c r="N3039">
        <v>1.4318299999999999</v>
      </c>
      <c r="O3039">
        <v>1.93</v>
      </c>
      <c r="P3039" t="s">
        <v>20212</v>
      </c>
      <c r="Q3039" s="5">
        <v>1.0506800000000001</v>
      </c>
      <c r="R3039">
        <v>1.65385</v>
      </c>
      <c r="S3039">
        <v>10</v>
      </c>
      <c r="T3039" s="4">
        <v>1.7113100000000003E-2</v>
      </c>
      <c r="U3039" s="4">
        <v>3.5000000000000003E-2</v>
      </c>
      <c r="V3039" s="4">
        <v>1.9E-2</v>
      </c>
      <c r="W3039">
        <v>44.288020000000003</v>
      </c>
    </row>
    <row r="3040" spans="1:23" x14ac:dyDescent="0.25">
      <c r="A3040" t="s">
        <v>672</v>
      </c>
      <c r="B3040" t="s">
        <v>173</v>
      </c>
      <c r="C3040" t="s">
        <v>39</v>
      </c>
      <c r="D3040" t="s">
        <v>20155</v>
      </c>
      <c r="E3040" s="1">
        <v>43646</v>
      </c>
      <c r="F3040">
        <v>77.83</v>
      </c>
      <c r="G3040">
        <v>2363</v>
      </c>
      <c r="H3040" s="4">
        <v>0.24925899999999998</v>
      </c>
      <c r="I3040" s="6">
        <v>544</v>
      </c>
      <c r="J3040" s="4">
        <v>0.16419799999999998</v>
      </c>
      <c r="K3040" s="6">
        <v>258</v>
      </c>
      <c r="L3040" s="6">
        <v>207.75</v>
      </c>
      <c r="M3040" s="4">
        <v>8.7917000000000009E-2</v>
      </c>
      <c r="N3040">
        <v>1.50762</v>
      </c>
      <c r="O3040">
        <v>1.85</v>
      </c>
      <c r="P3040" t="s">
        <v>20212</v>
      </c>
      <c r="Q3040" s="5">
        <v>1.1027580000000001</v>
      </c>
      <c r="R3040">
        <v>1.57951</v>
      </c>
      <c r="S3040">
        <v>10.34545</v>
      </c>
      <c r="T3040" s="4">
        <v>1.64849E-2</v>
      </c>
      <c r="U3040" s="4">
        <v>3.6000000000000004E-2</v>
      </c>
      <c r="V3040" s="4">
        <v>2.4E-2</v>
      </c>
      <c r="W3040">
        <v>42.841250000000002</v>
      </c>
    </row>
    <row r="3041" spans="1:23" x14ac:dyDescent="0.25">
      <c r="A3041" t="s">
        <v>672</v>
      </c>
      <c r="B3041" t="s">
        <v>173</v>
      </c>
      <c r="C3041" t="s">
        <v>41</v>
      </c>
      <c r="D3041" t="s">
        <v>20156</v>
      </c>
      <c r="E3041" s="1">
        <v>43555</v>
      </c>
      <c r="F3041">
        <v>75.88</v>
      </c>
      <c r="G3041">
        <v>2380</v>
      </c>
      <c r="H3041" s="4">
        <v>0.241176</v>
      </c>
      <c r="I3041" s="6">
        <v>505</v>
      </c>
      <c r="J3041" s="4">
        <v>0.14705799999999999</v>
      </c>
      <c r="K3041" s="6">
        <v>209</v>
      </c>
      <c r="L3041" s="6">
        <v>185</v>
      </c>
      <c r="M3041" s="4">
        <v>7.7731000000000008E-2</v>
      </c>
      <c r="N3041">
        <v>1.33094</v>
      </c>
      <c r="O3041">
        <v>1.49</v>
      </c>
      <c r="P3041" t="s">
        <v>20212</v>
      </c>
      <c r="Q3041" s="5">
        <v>1.1275550000000001</v>
      </c>
      <c r="R3041">
        <v>1.5097799999999999</v>
      </c>
      <c r="S3041">
        <v>9.3157899999999998</v>
      </c>
      <c r="T3041" s="4">
        <v>1.8625199999999998E-2</v>
      </c>
      <c r="U3041" s="4">
        <v>3.7999999999999999E-2</v>
      </c>
      <c r="V3041" s="4">
        <v>2.4300000000000002E-2</v>
      </c>
      <c r="W3041">
        <v>42.163800000000002</v>
      </c>
    </row>
    <row r="3042" spans="1:23" x14ac:dyDescent="0.25">
      <c r="A3042" t="s">
        <v>673</v>
      </c>
      <c r="B3042" t="s">
        <v>174</v>
      </c>
      <c r="C3042" t="s">
        <v>3</v>
      </c>
      <c r="D3042" t="s">
        <v>20136</v>
      </c>
      <c r="E3042" s="1">
        <v>45291</v>
      </c>
      <c r="F3042">
        <v>240.82</v>
      </c>
      <c r="G3042">
        <v>5967</v>
      </c>
      <c r="H3042" s="4">
        <v>0.37456</v>
      </c>
      <c r="I3042" s="6">
        <v>1323</v>
      </c>
      <c r="J3042" s="4">
        <v>0.20077</v>
      </c>
      <c r="K3042" s="6">
        <v>945</v>
      </c>
      <c r="L3042" s="6">
        <v>678.375</v>
      </c>
      <c r="M3042" s="4">
        <v>0.11368700000000001</v>
      </c>
      <c r="N3042">
        <v>1.69764</v>
      </c>
      <c r="O3042">
        <v>2.3487300000000002</v>
      </c>
      <c r="P3042" t="s">
        <v>20281</v>
      </c>
      <c r="Q3042" s="5">
        <v>0.52126399999999995</v>
      </c>
      <c r="R3042">
        <v>1.5070300000000001</v>
      </c>
      <c r="S3042">
        <v>26.117920000000002</v>
      </c>
      <c r="T3042" s="4">
        <v>3.3521200000000001E-2</v>
      </c>
      <c r="U3042" s="4">
        <v>3.7000000000000005E-2</v>
      </c>
      <c r="V3042" s="4">
        <v>5.33E-2</v>
      </c>
      <c r="W3042">
        <v>47.661490000000001</v>
      </c>
    </row>
    <row r="3043" spans="1:23" x14ac:dyDescent="0.25">
      <c r="A3043" t="s">
        <v>673</v>
      </c>
      <c r="B3043" t="s">
        <v>174</v>
      </c>
      <c r="C3043" t="s">
        <v>5</v>
      </c>
      <c r="D3043" t="s">
        <v>20138</v>
      </c>
      <c r="E3043" s="1">
        <v>45199</v>
      </c>
      <c r="F3043">
        <v>213.28</v>
      </c>
      <c r="G3043">
        <v>5880</v>
      </c>
      <c r="H3043" s="4">
        <v>0.373469</v>
      </c>
      <c r="I3043" s="6">
        <v>1300</v>
      </c>
      <c r="J3043" s="4">
        <v>0.20033999999999999</v>
      </c>
      <c r="K3043" s="6">
        <v>891</v>
      </c>
      <c r="L3043" s="6">
        <v>673.375</v>
      </c>
      <c r="M3043" s="4">
        <v>0.114519</v>
      </c>
      <c r="N3043">
        <v>1.68597</v>
      </c>
      <c r="O3043">
        <v>2.2200000000000002</v>
      </c>
      <c r="P3043" t="s">
        <v>20281</v>
      </c>
      <c r="Q3043" s="5">
        <v>0.52310100000000004</v>
      </c>
      <c r="R3043">
        <v>1.4521999999999999</v>
      </c>
      <c r="S3043">
        <v>28.840430000000001</v>
      </c>
      <c r="T3043" s="4">
        <v>3.6997000000000002E-2</v>
      </c>
      <c r="U3043" s="4">
        <v>3.7999999999999999E-2</v>
      </c>
      <c r="V3043" s="4">
        <v>5.33E-2</v>
      </c>
      <c r="W3043">
        <v>46.038069999999998</v>
      </c>
    </row>
    <row r="3044" spans="1:23" x14ac:dyDescent="0.25">
      <c r="A3044" t="s">
        <v>673</v>
      </c>
      <c r="B3044" t="s">
        <v>174</v>
      </c>
      <c r="C3044" t="s">
        <v>7</v>
      </c>
      <c r="D3044" t="s">
        <v>20139</v>
      </c>
      <c r="E3044" s="1">
        <v>45107</v>
      </c>
      <c r="F3044">
        <v>201.1</v>
      </c>
      <c r="G3044">
        <v>5866</v>
      </c>
      <c r="H3044" s="4">
        <v>0.36123399999999994</v>
      </c>
      <c r="I3044" s="6">
        <v>1185</v>
      </c>
      <c r="J3044" s="4">
        <v>0.18240700000000001</v>
      </c>
      <c r="K3044" s="6">
        <v>744</v>
      </c>
      <c r="L3044" s="6">
        <v>560.25</v>
      </c>
      <c r="M3044" s="4">
        <v>9.550800000000001E-2</v>
      </c>
      <c r="N3044">
        <v>1.40449</v>
      </c>
      <c r="O3044">
        <v>1.86</v>
      </c>
      <c r="P3044" t="s">
        <v>20281</v>
      </c>
      <c r="Q3044" s="5">
        <v>0.54377600000000004</v>
      </c>
      <c r="R3044">
        <v>1.5320400000000001</v>
      </c>
      <c r="S3044">
        <v>25.84375</v>
      </c>
      <c r="T3044" s="4">
        <v>2.9691800000000001E-2</v>
      </c>
      <c r="U3044" s="4">
        <v>3.6000000000000004E-2</v>
      </c>
      <c r="V3044" s="4">
        <v>5.0799999999999998E-2</v>
      </c>
      <c r="W3044">
        <v>44.994990000000001</v>
      </c>
    </row>
    <row r="3045" spans="1:23" x14ac:dyDescent="0.25">
      <c r="A3045" t="s">
        <v>673</v>
      </c>
      <c r="B3045" t="s">
        <v>174</v>
      </c>
      <c r="C3045" t="s">
        <v>9</v>
      </c>
      <c r="D3045" t="s">
        <v>20140</v>
      </c>
      <c r="E3045" s="1">
        <v>45016</v>
      </c>
      <c r="F3045">
        <v>171.34</v>
      </c>
      <c r="G3045">
        <v>5483</v>
      </c>
      <c r="H3045" s="4">
        <v>0.343607</v>
      </c>
      <c r="I3045" s="6">
        <v>1061</v>
      </c>
      <c r="J3045" s="4">
        <v>0.17271500000000001</v>
      </c>
      <c r="K3045" s="6">
        <v>638</v>
      </c>
      <c r="L3045" s="6">
        <v>480.25</v>
      </c>
      <c r="M3045" s="4">
        <v>8.7588000000000013E-2</v>
      </c>
      <c r="N3045">
        <v>1.2051400000000001</v>
      </c>
      <c r="O3045">
        <v>1.59</v>
      </c>
      <c r="P3045" t="s">
        <v>20281</v>
      </c>
      <c r="Q3045" s="5">
        <v>0.52971100000000004</v>
      </c>
      <c r="R3045">
        <v>1.5012300000000001</v>
      </c>
      <c r="S3045">
        <v>22.33</v>
      </c>
      <c r="T3045" s="4">
        <v>4.9849699999999997E-2</v>
      </c>
      <c r="U3045" s="4">
        <v>3.5000000000000003E-2</v>
      </c>
      <c r="V3045" s="4">
        <v>4.8300000000000003E-2</v>
      </c>
      <c r="W3045">
        <v>43.77572</v>
      </c>
    </row>
    <row r="3046" spans="1:23" x14ac:dyDescent="0.25">
      <c r="A3046" t="s">
        <v>673</v>
      </c>
      <c r="B3046" t="s">
        <v>174</v>
      </c>
      <c r="C3046" t="s">
        <v>11</v>
      </c>
      <c r="D3046" t="s">
        <v>20141</v>
      </c>
      <c r="E3046" s="1">
        <v>44926</v>
      </c>
      <c r="F3046">
        <v>156.94999999999999</v>
      </c>
      <c r="G3046">
        <v>5384</v>
      </c>
      <c r="H3046" s="4">
        <v>0.34138099999999999</v>
      </c>
      <c r="I3046" s="6">
        <v>1118</v>
      </c>
      <c r="J3046" s="4">
        <v>0.186478</v>
      </c>
      <c r="K3046" s="6">
        <v>721</v>
      </c>
      <c r="L3046" s="6">
        <v>530.5</v>
      </c>
      <c r="M3046" s="4">
        <v>9.8531999999999995E-2</v>
      </c>
      <c r="N3046">
        <v>1.33291</v>
      </c>
      <c r="O3046">
        <v>1.8011600000000001</v>
      </c>
      <c r="P3046" t="s">
        <v>20281</v>
      </c>
      <c r="Q3046" s="5">
        <v>0.54116799999999998</v>
      </c>
      <c r="R3046">
        <v>1.3751599999999999</v>
      </c>
      <c r="S3046">
        <v>16.075340000000001</v>
      </c>
      <c r="T3046" s="4">
        <v>6.454399999999999E-2</v>
      </c>
      <c r="U3046" s="4">
        <v>3.5000000000000003E-2</v>
      </c>
      <c r="V3046" s="4">
        <v>4.3299999999999998E-2</v>
      </c>
      <c r="W3046">
        <v>42.830570000000002</v>
      </c>
    </row>
    <row r="3047" spans="1:23" x14ac:dyDescent="0.25">
      <c r="A3047" t="s">
        <v>673</v>
      </c>
      <c r="B3047" t="s">
        <v>174</v>
      </c>
      <c r="C3047" t="s">
        <v>13</v>
      </c>
      <c r="D3047" t="s">
        <v>20142</v>
      </c>
      <c r="E3047" s="1">
        <v>44834</v>
      </c>
      <c r="F3047">
        <v>133.36000000000001</v>
      </c>
      <c r="G3047">
        <v>5313</v>
      </c>
      <c r="H3047" s="4">
        <v>0.33276800000000001</v>
      </c>
      <c r="I3047" s="6">
        <v>1029</v>
      </c>
      <c r="J3047" s="4">
        <v>0.172595</v>
      </c>
      <c r="K3047" s="6">
        <v>607</v>
      </c>
      <c r="L3047" s="6">
        <v>449</v>
      </c>
      <c r="M3047" s="4">
        <v>8.4509000000000001E-2</v>
      </c>
      <c r="N3047">
        <v>1.1270100000000001</v>
      </c>
      <c r="O3047">
        <v>1.52</v>
      </c>
      <c r="P3047" t="s">
        <v>20281</v>
      </c>
      <c r="Q3047" s="5">
        <v>0.58715699999999993</v>
      </c>
      <c r="R3047">
        <v>1.28363</v>
      </c>
      <c r="S3047">
        <v>0</v>
      </c>
      <c r="T3047" s="4">
        <v>8.2016699999999998E-2</v>
      </c>
      <c r="U3047" s="4">
        <v>3.5000000000000003E-2</v>
      </c>
      <c r="V3047" s="4">
        <v>3.0800000000000001E-2</v>
      </c>
      <c r="W3047">
        <v>40.40231</v>
      </c>
    </row>
    <row r="3048" spans="1:23" x14ac:dyDescent="0.25">
      <c r="A3048" t="s">
        <v>673</v>
      </c>
      <c r="B3048" t="s">
        <v>174</v>
      </c>
      <c r="C3048" t="s">
        <v>15</v>
      </c>
      <c r="D3048" t="s">
        <v>20143</v>
      </c>
      <c r="E3048" s="1">
        <v>44742</v>
      </c>
      <c r="F3048">
        <v>125.99</v>
      </c>
      <c r="G3048">
        <v>5212</v>
      </c>
      <c r="H3048" s="4">
        <v>0.327513</v>
      </c>
      <c r="I3048" s="6">
        <v>954</v>
      </c>
      <c r="J3048" s="4">
        <v>0.161358</v>
      </c>
      <c r="K3048" s="6">
        <v>601</v>
      </c>
      <c r="L3048" s="6">
        <v>468.125</v>
      </c>
      <c r="M3048" s="4">
        <v>8.9816000000000007E-2</v>
      </c>
      <c r="N3048">
        <v>1.1732499999999999</v>
      </c>
      <c r="O3048">
        <v>1.5</v>
      </c>
      <c r="P3048" t="s">
        <v>20281</v>
      </c>
      <c r="Q3048" s="5">
        <v>0.61452200000000001</v>
      </c>
      <c r="R3048">
        <v>0.96801999999999999</v>
      </c>
      <c r="S3048">
        <v>167.04167000000001</v>
      </c>
      <c r="T3048" s="4">
        <v>9.05976E-2</v>
      </c>
      <c r="U3048" s="4">
        <v>3.6000000000000004E-2</v>
      </c>
      <c r="V3048" s="4">
        <v>1.5800000000000002E-2</v>
      </c>
      <c r="W3048">
        <v>41.124780000000001</v>
      </c>
    </row>
    <row r="3049" spans="1:23" x14ac:dyDescent="0.25">
      <c r="A3049" t="s">
        <v>673</v>
      </c>
      <c r="B3049" t="s">
        <v>174</v>
      </c>
      <c r="C3049" t="s">
        <v>17</v>
      </c>
      <c r="D3049" t="s">
        <v>20144</v>
      </c>
      <c r="E3049" s="1">
        <v>44651</v>
      </c>
      <c r="F3049">
        <v>151.76</v>
      </c>
      <c r="G3049">
        <v>4843</v>
      </c>
      <c r="H3049" s="4">
        <v>0.32500500000000004</v>
      </c>
      <c r="I3049" s="6">
        <v>895</v>
      </c>
      <c r="J3049" s="4">
        <v>0.16085000000000002</v>
      </c>
      <c r="K3049" s="6">
        <v>532</v>
      </c>
      <c r="L3049" s="6">
        <v>379.625</v>
      </c>
      <c r="M3049" s="4">
        <v>7.8385999999999997E-2</v>
      </c>
      <c r="N3049">
        <v>0.95096000000000003</v>
      </c>
      <c r="O3049">
        <v>1.33</v>
      </c>
      <c r="P3049" t="s">
        <v>20281</v>
      </c>
      <c r="Q3049" s="5">
        <v>0.59930300000000003</v>
      </c>
      <c r="R3049">
        <v>0.99248999999999998</v>
      </c>
      <c r="S3049">
        <v>39.302079999999997</v>
      </c>
      <c r="T3049" s="4">
        <v>8.5424600000000003E-2</v>
      </c>
      <c r="U3049" s="4">
        <v>3.6000000000000004E-2</v>
      </c>
      <c r="V3049" s="4">
        <v>3.3E-3</v>
      </c>
      <c r="W3049">
        <v>41.654139999999998</v>
      </c>
    </row>
    <row r="3050" spans="1:23" x14ac:dyDescent="0.25">
      <c r="A3050" t="s">
        <v>673</v>
      </c>
      <c r="B3050" t="s">
        <v>174</v>
      </c>
      <c r="C3050" t="s">
        <v>19</v>
      </c>
      <c r="D3050" t="s">
        <v>20145</v>
      </c>
      <c r="E3050" s="1">
        <v>44561</v>
      </c>
      <c r="F3050">
        <v>172.82</v>
      </c>
      <c r="G3050">
        <v>4798</v>
      </c>
      <c r="H3050" s="4">
        <v>0.32763599999999998</v>
      </c>
      <c r="I3050" s="6">
        <v>923</v>
      </c>
      <c r="J3050" s="4">
        <v>0.16736100000000001</v>
      </c>
      <c r="K3050" s="6">
        <v>551</v>
      </c>
      <c r="L3050" s="6">
        <v>390.625</v>
      </c>
      <c r="M3050" s="4">
        <v>8.1414000000000014E-2</v>
      </c>
      <c r="N3050">
        <v>0.97926000000000002</v>
      </c>
      <c r="O3050">
        <v>1.3702700000000001</v>
      </c>
      <c r="P3050" t="s">
        <v>20281</v>
      </c>
      <c r="Q3050" s="5">
        <v>0.55406900000000003</v>
      </c>
      <c r="R3050">
        <v>1.0414600000000001</v>
      </c>
      <c r="S3050">
        <v>23.689019999999999</v>
      </c>
      <c r="T3050" s="4">
        <v>7.036400000000001E-2</v>
      </c>
      <c r="U3050" s="4">
        <v>3.9E-2</v>
      </c>
      <c r="V3050" s="4">
        <v>7.000000000000001E-4</v>
      </c>
      <c r="W3050">
        <v>41.155970000000003</v>
      </c>
    </row>
    <row r="3051" spans="1:23" x14ac:dyDescent="0.25">
      <c r="A3051" t="s">
        <v>673</v>
      </c>
      <c r="B3051" t="s">
        <v>174</v>
      </c>
      <c r="C3051" t="s">
        <v>21</v>
      </c>
      <c r="D3051" t="s">
        <v>20146</v>
      </c>
      <c r="E3051" s="1">
        <v>44469</v>
      </c>
      <c r="F3051">
        <v>149.31</v>
      </c>
      <c r="G3051">
        <v>4923</v>
      </c>
      <c r="H3051" s="4">
        <v>0.32195799999999997</v>
      </c>
      <c r="I3051" s="6">
        <v>846</v>
      </c>
      <c r="J3051" s="4">
        <v>0.14726699999999998</v>
      </c>
      <c r="K3051" s="6">
        <v>629</v>
      </c>
      <c r="L3051" s="6">
        <v>309</v>
      </c>
      <c r="M3051" s="4">
        <v>6.2766000000000002E-2</v>
      </c>
      <c r="N3051">
        <v>0.77463000000000004</v>
      </c>
      <c r="O3051">
        <v>1.57</v>
      </c>
      <c r="P3051" t="s">
        <v>20281</v>
      </c>
      <c r="Q3051" s="5">
        <v>0.59173200000000004</v>
      </c>
      <c r="R3051">
        <v>1.2659800000000001</v>
      </c>
      <c r="S3051">
        <v>179.35</v>
      </c>
      <c r="T3051" s="4">
        <v>5.39035E-2</v>
      </c>
      <c r="U3051" s="4">
        <v>4.7E-2</v>
      </c>
      <c r="V3051" s="4">
        <v>5.9999999999999995E-4</v>
      </c>
      <c r="W3051">
        <v>40.067740000000001</v>
      </c>
    </row>
    <row r="3052" spans="1:23" x14ac:dyDescent="0.25">
      <c r="A3052" t="s">
        <v>673</v>
      </c>
      <c r="B3052" t="s">
        <v>174</v>
      </c>
      <c r="C3052" t="s">
        <v>23</v>
      </c>
      <c r="D3052" t="s">
        <v>20147</v>
      </c>
      <c r="E3052" s="1">
        <v>44377</v>
      </c>
      <c r="F3052">
        <v>148.18</v>
      </c>
      <c r="G3052">
        <v>5215</v>
      </c>
      <c r="H3052" s="4">
        <v>0.32023000000000001</v>
      </c>
      <c r="I3052" s="6">
        <v>885</v>
      </c>
      <c r="J3052" s="4">
        <v>0.14649999999999999</v>
      </c>
      <c r="K3052" s="6">
        <v>506</v>
      </c>
      <c r="L3052" s="6">
        <v>387.5</v>
      </c>
      <c r="M3052" s="4">
        <v>7.4303999999999995E-2</v>
      </c>
      <c r="N3052">
        <v>0.97165999999999997</v>
      </c>
      <c r="O3052">
        <v>1.26</v>
      </c>
      <c r="P3052" t="s">
        <v>20281</v>
      </c>
      <c r="Q3052" s="5">
        <v>0.81145600000000007</v>
      </c>
      <c r="R3052">
        <v>1.0991500000000001</v>
      </c>
      <c r="S3052">
        <v>7.6077199999999996</v>
      </c>
      <c r="T3052" s="4">
        <v>5.3914499999999997E-2</v>
      </c>
      <c r="U3052" s="4">
        <v>5.9000000000000004E-2</v>
      </c>
      <c r="V3052" s="4">
        <v>8.0000000000000004E-4</v>
      </c>
      <c r="W3052">
        <v>38.655290000000001</v>
      </c>
    </row>
    <row r="3053" spans="1:23" x14ac:dyDescent="0.25">
      <c r="A3053" t="s">
        <v>673</v>
      </c>
      <c r="B3053" t="s">
        <v>174</v>
      </c>
      <c r="C3053" t="s">
        <v>25</v>
      </c>
      <c r="D3053" t="s">
        <v>20148</v>
      </c>
      <c r="E3053" s="1">
        <v>44286</v>
      </c>
      <c r="F3053">
        <v>138.28</v>
      </c>
      <c r="G3053">
        <v>4692</v>
      </c>
      <c r="H3053" s="4">
        <v>0.32139800000000002</v>
      </c>
      <c r="I3053" s="6">
        <v>788</v>
      </c>
      <c r="J3053" s="4">
        <v>0.14322200000000002</v>
      </c>
      <c r="K3053" s="6">
        <v>458</v>
      </c>
      <c r="L3053" s="6">
        <v>335.25</v>
      </c>
      <c r="M3053" s="4">
        <v>7.1451000000000001E-2</v>
      </c>
      <c r="N3053">
        <v>0.8417</v>
      </c>
      <c r="O3053">
        <v>1.1399999999999999</v>
      </c>
      <c r="P3053" t="s">
        <v>20281</v>
      </c>
      <c r="Q3053" s="5">
        <v>0.69927499999999998</v>
      </c>
      <c r="R3053">
        <v>1.50509</v>
      </c>
      <c r="S3053">
        <v>0</v>
      </c>
      <c r="T3053" s="4">
        <v>2.6197599999999998E-2</v>
      </c>
      <c r="U3053" s="4">
        <v>6.0999999999999999E-2</v>
      </c>
      <c r="V3053" s="4">
        <v>5.9999999999999995E-4</v>
      </c>
      <c r="W3053">
        <v>37.628610000000002</v>
      </c>
    </row>
    <row r="3054" spans="1:23" x14ac:dyDescent="0.25">
      <c r="A3054" t="s">
        <v>673</v>
      </c>
      <c r="B3054" t="s">
        <v>174</v>
      </c>
      <c r="C3054" t="s">
        <v>27</v>
      </c>
      <c r="D3054" t="s">
        <v>20149</v>
      </c>
      <c r="E3054" s="1">
        <v>44196</v>
      </c>
      <c r="F3054">
        <v>120.14</v>
      </c>
      <c r="G3054">
        <v>4687</v>
      </c>
      <c r="H3054" s="4">
        <v>0.32195400000000002</v>
      </c>
      <c r="I3054" s="6">
        <v>804</v>
      </c>
      <c r="J3054" s="4">
        <v>0.146148</v>
      </c>
      <c r="K3054" s="6">
        <v>475</v>
      </c>
      <c r="L3054" s="6">
        <v>344.625</v>
      </c>
      <c r="M3054" s="4">
        <v>7.3526999999999995E-2</v>
      </c>
      <c r="N3054">
        <v>0.86436999999999997</v>
      </c>
      <c r="O3054">
        <v>1.18276</v>
      </c>
      <c r="P3054" t="s">
        <v>20281</v>
      </c>
      <c r="Q3054" s="5">
        <v>0.574901</v>
      </c>
      <c r="R3054">
        <v>1.5606199999999999</v>
      </c>
      <c r="S3054">
        <v>5.27623</v>
      </c>
      <c r="T3054" s="4">
        <v>1.36201E-2</v>
      </c>
      <c r="U3054" s="4">
        <v>6.7000000000000004E-2</v>
      </c>
      <c r="V3054" s="4">
        <v>8.9999999999999998E-4</v>
      </c>
      <c r="W3054">
        <v>37.503140000000002</v>
      </c>
    </row>
    <row r="3055" spans="1:23" x14ac:dyDescent="0.25">
      <c r="A3055" t="s">
        <v>673</v>
      </c>
      <c r="B3055" t="s">
        <v>174</v>
      </c>
      <c r="C3055" t="s">
        <v>29</v>
      </c>
      <c r="D3055" t="s">
        <v>20150</v>
      </c>
      <c r="E3055" s="1">
        <v>44104</v>
      </c>
      <c r="F3055">
        <v>102.03</v>
      </c>
      <c r="G3055">
        <v>4526</v>
      </c>
      <c r="H3055" s="4">
        <v>0.32589399999999996</v>
      </c>
      <c r="I3055" s="6">
        <v>789</v>
      </c>
      <c r="J3055" s="4">
        <v>0.14869599999999999</v>
      </c>
      <c r="K3055" s="6">
        <v>446</v>
      </c>
      <c r="L3055" s="6">
        <v>327.125</v>
      </c>
      <c r="M3055" s="4">
        <v>7.2275999999999993E-2</v>
      </c>
      <c r="N3055">
        <v>0.81699999999999995</v>
      </c>
      <c r="O3055">
        <v>1.1100000000000001</v>
      </c>
      <c r="P3055" t="s">
        <v>20281</v>
      </c>
      <c r="Q3055" s="5">
        <v>0.59725799999999996</v>
      </c>
      <c r="R3055">
        <v>1.4937100000000001</v>
      </c>
      <c r="S3055">
        <v>9.4083299999999994</v>
      </c>
      <c r="T3055" s="4">
        <v>1.3713299999999999E-2</v>
      </c>
      <c r="U3055" s="4">
        <v>7.8E-2</v>
      </c>
      <c r="V3055" s="4">
        <v>8.9999999999999998E-4</v>
      </c>
      <c r="W3055">
        <v>36.31711</v>
      </c>
    </row>
    <row r="3056" spans="1:23" x14ac:dyDescent="0.25">
      <c r="A3056" t="s">
        <v>673</v>
      </c>
      <c r="B3056" t="s">
        <v>174</v>
      </c>
      <c r="C3056" t="s">
        <v>31</v>
      </c>
      <c r="D3056" t="s">
        <v>20151</v>
      </c>
      <c r="E3056" s="1">
        <v>44012</v>
      </c>
      <c r="F3056">
        <v>87.48</v>
      </c>
      <c r="G3056">
        <v>3856</v>
      </c>
      <c r="H3056" s="4">
        <v>0.25389</v>
      </c>
      <c r="I3056" s="6">
        <v>348</v>
      </c>
      <c r="J3056" s="4">
        <v>6.1721000000000005E-2</v>
      </c>
      <c r="K3056" s="6">
        <v>51</v>
      </c>
      <c r="L3056" s="6">
        <v>26.375</v>
      </c>
      <c r="M3056" s="4">
        <v>6.8389999999999996E-3</v>
      </c>
      <c r="N3056">
        <v>6.5869999999999998E-2</v>
      </c>
      <c r="O3056">
        <v>0.12737000000000001</v>
      </c>
      <c r="P3056" t="s">
        <v>20281</v>
      </c>
      <c r="Q3056" s="5">
        <v>0.61580599999999996</v>
      </c>
      <c r="R3056">
        <v>1.49627</v>
      </c>
      <c r="S3056">
        <v>4.8303599999999998</v>
      </c>
      <c r="T3056" s="4">
        <v>6.4573E-3</v>
      </c>
      <c r="U3056" s="4">
        <v>0.11</v>
      </c>
      <c r="V3056" s="4">
        <v>8.0000000000000004E-4</v>
      </c>
      <c r="W3056">
        <v>35.461129999999997</v>
      </c>
    </row>
    <row r="3057" spans="1:23" x14ac:dyDescent="0.25">
      <c r="A3057" t="s">
        <v>673</v>
      </c>
      <c r="B3057" t="s">
        <v>174</v>
      </c>
      <c r="C3057" t="s">
        <v>33</v>
      </c>
      <c r="D3057" t="s">
        <v>20152</v>
      </c>
      <c r="E3057" s="1">
        <v>43921</v>
      </c>
      <c r="F3057">
        <v>77.69</v>
      </c>
      <c r="G3057">
        <v>4789</v>
      </c>
      <c r="H3057" s="4">
        <v>0.31050299999999997</v>
      </c>
      <c r="I3057" s="6">
        <v>656</v>
      </c>
      <c r="J3057" s="4">
        <v>0.113593</v>
      </c>
      <c r="K3057" s="6">
        <v>438</v>
      </c>
      <c r="L3057" s="6">
        <v>250</v>
      </c>
      <c r="M3057" s="4">
        <v>5.2201999999999998E-2</v>
      </c>
      <c r="N3057">
        <v>0.61080000000000001</v>
      </c>
      <c r="O3057">
        <v>1.07</v>
      </c>
      <c r="P3057" t="s">
        <v>20281</v>
      </c>
      <c r="Q3057" s="5">
        <v>0.62646900000000005</v>
      </c>
      <c r="R3057">
        <v>1.7536400000000001</v>
      </c>
      <c r="S3057">
        <v>0</v>
      </c>
      <c r="T3057" s="4">
        <v>1.53933E-2</v>
      </c>
      <c r="U3057" s="4">
        <v>4.4000000000000004E-2</v>
      </c>
      <c r="V3057" s="4">
        <v>8.0000000000000004E-4</v>
      </c>
      <c r="W3057">
        <v>35.612499999999997</v>
      </c>
    </row>
    <row r="3058" spans="1:23" x14ac:dyDescent="0.25">
      <c r="A3058" t="s">
        <v>673</v>
      </c>
      <c r="B3058" t="s">
        <v>174</v>
      </c>
      <c r="C3058" t="s">
        <v>35</v>
      </c>
      <c r="D3058" t="s">
        <v>20153</v>
      </c>
      <c r="E3058" s="1">
        <v>43830</v>
      </c>
      <c r="F3058">
        <v>94.72</v>
      </c>
      <c r="G3058">
        <v>5238</v>
      </c>
      <c r="H3058" s="4">
        <v>0.32111400000000001</v>
      </c>
      <c r="I3058" s="6">
        <v>869</v>
      </c>
      <c r="J3058" s="4">
        <v>0.14127499999999998</v>
      </c>
      <c r="K3058" s="6">
        <v>452</v>
      </c>
      <c r="L3058" s="6">
        <v>372.75</v>
      </c>
      <c r="M3058" s="4">
        <v>7.1162000000000003E-2</v>
      </c>
      <c r="N3058">
        <v>0.90122999999999998</v>
      </c>
      <c r="O3058">
        <v>1.0861000000000001</v>
      </c>
      <c r="P3058" t="s">
        <v>20281</v>
      </c>
      <c r="Q3058" s="5">
        <v>0.54645699999999997</v>
      </c>
      <c r="R3058">
        <v>1.7007000000000001</v>
      </c>
      <c r="S3058">
        <v>8.6612100000000005</v>
      </c>
      <c r="T3058" s="4">
        <v>2.2851300000000001E-2</v>
      </c>
      <c r="U3058" s="4">
        <v>3.6000000000000004E-2</v>
      </c>
      <c r="V3058" s="4">
        <v>1.55E-2</v>
      </c>
      <c r="W3058">
        <v>38.911200000000001</v>
      </c>
    </row>
    <row r="3059" spans="1:23" x14ac:dyDescent="0.25">
      <c r="A3059" t="s">
        <v>673</v>
      </c>
      <c r="B3059" t="s">
        <v>174</v>
      </c>
      <c r="C3059" t="s">
        <v>37</v>
      </c>
      <c r="D3059" t="s">
        <v>20154</v>
      </c>
      <c r="E3059" s="1">
        <v>43738</v>
      </c>
      <c r="F3059">
        <v>83.15</v>
      </c>
      <c r="G3059">
        <v>5314</v>
      </c>
      <c r="H3059" s="4">
        <v>0.33910400000000002</v>
      </c>
      <c r="I3059" s="6">
        <v>992</v>
      </c>
      <c r="J3059" s="4">
        <v>0.16164799999999999</v>
      </c>
      <c r="K3059" s="6">
        <v>601</v>
      </c>
      <c r="L3059" s="6">
        <v>447.75</v>
      </c>
      <c r="M3059" s="4">
        <v>8.4258E-2</v>
      </c>
      <c r="N3059">
        <v>1.07477</v>
      </c>
      <c r="O3059">
        <v>1.44</v>
      </c>
      <c r="P3059" t="s">
        <v>20281</v>
      </c>
      <c r="Q3059" s="5">
        <v>0.53805000000000003</v>
      </c>
      <c r="R3059">
        <v>1.7189399999999999</v>
      </c>
      <c r="S3059">
        <v>150.14286000000001</v>
      </c>
      <c r="T3059" s="4">
        <v>1.7113100000000003E-2</v>
      </c>
      <c r="U3059" s="4">
        <v>3.5000000000000003E-2</v>
      </c>
      <c r="V3059" s="4">
        <v>1.9E-2</v>
      </c>
      <c r="W3059">
        <v>38.335749999999997</v>
      </c>
    </row>
    <row r="3060" spans="1:23" x14ac:dyDescent="0.25">
      <c r="A3060" t="s">
        <v>673</v>
      </c>
      <c r="B3060" t="s">
        <v>174</v>
      </c>
      <c r="C3060" t="s">
        <v>39</v>
      </c>
      <c r="D3060" t="s">
        <v>20155</v>
      </c>
      <c r="E3060" s="1">
        <v>43646</v>
      </c>
      <c r="F3060">
        <v>83.28</v>
      </c>
      <c r="G3060">
        <v>5533</v>
      </c>
      <c r="H3060" s="4">
        <v>0.33182699999999998</v>
      </c>
      <c r="I3060" s="6">
        <v>1013</v>
      </c>
      <c r="J3060" s="4">
        <v>0.16013000000000002</v>
      </c>
      <c r="K3060" s="6">
        <v>636</v>
      </c>
      <c r="L3060" s="6">
        <v>470</v>
      </c>
      <c r="M3060" s="4">
        <v>8.4944000000000006E-2</v>
      </c>
      <c r="N3060">
        <v>1.1148</v>
      </c>
      <c r="O3060">
        <v>1.5</v>
      </c>
      <c r="P3060" t="s">
        <v>20281</v>
      </c>
      <c r="Q3060" s="5">
        <v>0.52252299999999996</v>
      </c>
      <c r="R3060">
        <v>1.8260700000000001</v>
      </c>
      <c r="S3060">
        <v>18.43103</v>
      </c>
      <c r="T3060" s="4">
        <v>1.64849E-2</v>
      </c>
      <c r="U3060" s="4">
        <v>3.6000000000000004E-2</v>
      </c>
      <c r="V3060" s="4">
        <v>2.4E-2</v>
      </c>
      <c r="W3060">
        <v>38.823810000000002</v>
      </c>
    </row>
    <row r="3061" spans="1:23" x14ac:dyDescent="0.25">
      <c r="A3061" t="s">
        <v>673</v>
      </c>
      <c r="B3061" t="s">
        <v>174</v>
      </c>
      <c r="C3061" t="s">
        <v>41</v>
      </c>
      <c r="D3061" t="s">
        <v>20156</v>
      </c>
      <c r="E3061" s="1">
        <v>43555</v>
      </c>
      <c r="F3061">
        <v>80.56</v>
      </c>
      <c r="G3061">
        <v>5305</v>
      </c>
      <c r="H3061" s="4">
        <v>0.326484</v>
      </c>
      <c r="I3061" s="6">
        <v>882</v>
      </c>
      <c r="J3061" s="4">
        <v>0.14212999999999998</v>
      </c>
      <c r="K3061" s="6">
        <v>522</v>
      </c>
      <c r="L3061" s="6">
        <v>376.875</v>
      </c>
      <c r="M3061" s="4">
        <v>7.1040999999999993E-2</v>
      </c>
      <c r="N3061">
        <v>0.88885999999999998</v>
      </c>
      <c r="O3061">
        <v>1.23</v>
      </c>
      <c r="P3061" t="s">
        <v>20281</v>
      </c>
      <c r="Q3061" s="5">
        <v>0.49320700000000001</v>
      </c>
      <c r="R3061">
        <v>1.4650000000000001</v>
      </c>
      <c r="S3061">
        <v>9.4</v>
      </c>
      <c r="T3061" s="4">
        <v>1.8625199999999998E-2</v>
      </c>
      <c r="U3061" s="4">
        <v>3.7999999999999999E-2</v>
      </c>
      <c r="V3061" s="4">
        <v>2.4300000000000002E-2</v>
      </c>
      <c r="W3061">
        <v>38.366819999999997</v>
      </c>
    </row>
    <row r="3062" spans="1:23" x14ac:dyDescent="0.25">
      <c r="A3062" t="s">
        <v>674</v>
      </c>
      <c r="B3062" t="s">
        <v>175</v>
      </c>
      <c r="C3062" t="s">
        <v>3</v>
      </c>
      <c r="D3062" t="s">
        <v>20136</v>
      </c>
      <c r="E3062" s="1">
        <v>45291</v>
      </c>
      <c r="F3062">
        <v>43.62</v>
      </c>
      <c r="G3062">
        <v>2562</v>
      </c>
      <c r="H3062" s="4">
        <v>0.72287199999999996</v>
      </c>
      <c r="I3062" s="6">
        <v>557</v>
      </c>
      <c r="J3062" s="4">
        <v>0.17915600000000001</v>
      </c>
      <c r="K3062" s="6">
        <v>724</v>
      </c>
      <c r="L3062" s="6">
        <v>277.5</v>
      </c>
      <c r="M3062" s="4">
        <v>0.10831300000000001</v>
      </c>
      <c r="N3062">
        <v>0.53571000000000002</v>
      </c>
      <c r="O3062">
        <v>1.3953199999999999</v>
      </c>
      <c r="P3062" t="s">
        <v>20218</v>
      </c>
      <c r="Q3062" s="5">
        <v>1.286429</v>
      </c>
      <c r="R3062">
        <v>2.4371700000000001</v>
      </c>
      <c r="S3062">
        <v>9.0615400000000008</v>
      </c>
      <c r="T3062" s="4">
        <v>3.3521200000000001E-2</v>
      </c>
      <c r="U3062" s="4">
        <v>3.7000000000000005E-2</v>
      </c>
      <c r="V3062" s="4">
        <v>5.33E-2</v>
      </c>
      <c r="W3062">
        <v>12.371370000000001</v>
      </c>
    </row>
    <row r="3063" spans="1:23" x14ac:dyDescent="0.25">
      <c r="A3063" t="s">
        <v>674</v>
      </c>
      <c r="B3063" t="s">
        <v>175</v>
      </c>
      <c r="C3063" t="s">
        <v>5</v>
      </c>
      <c r="D3063" t="s">
        <v>20138</v>
      </c>
      <c r="E3063" s="1">
        <v>45199</v>
      </c>
      <c r="F3063">
        <v>44.09</v>
      </c>
      <c r="G3063">
        <v>2500</v>
      </c>
      <c r="H3063" s="4">
        <v>0.71799999999999997</v>
      </c>
      <c r="I3063" s="6">
        <v>602</v>
      </c>
      <c r="J3063" s="4">
        <v>0.20519999999999999</v>
      </c>
      <c r="K3063" s="6">
        <v>1305</v>
      </c>
      <c r="L3063" s="6">
        <v>311.875</v>
      </c>
      <c r="M3063" s="4">
        <v>0.12475</v>
      </c>
      <c r="N3063">
        <v>0.58955999999999997</v>
      </c>
      <c r="O3063">
        <v>2.4581200000000001</v>
      </c>
      <c r="P3063" t="s">
        <v>20218</v>
      </c>
      <c r="Q3063" s="5">
        <v>1.388709</v>
      </c>
      <c r="R3063">
        <v>2.1568399999999999</v>
      </c>
      <c r="S3063">
        <v>9.7692300000000003</v>
      </c>
      <c r="T3063" s="4">
        <v>3.6997000000000002E-2</v>
      </c>
      <c r="U3063" s="4">
        <v>3.7999999999999999E-2</v>
      </c>
      <c r="V3063" s="4">
        <v>5.33E-2</v>
      </c>
      <c r="W3063">
        <v>11.34423</v>
      </c>
    </row>
    <row r="3064" spans="1:23" x14ac:dyDescent="0.25">
      <c r="A3064" t="s">
        <v>674</v>
      </c>
      <c r="B3064" t="s">
        <v>175</v>
      </c>
      <c r="C3064" t="s">
        <v>7</v>
      </c>
      <c r="D3064" t="s">
        <v>20139</v>
      </c>
      <c r="E3064" s="1">
        <v>45107</v>
      </c>
      <c r="F3064">
        <v>44.69</v>
      </c>
      <c r="G3064">
        <v>2540</v>
      </c>
      <c r="H3064" s="4">
        <v>0.71732200000000002</v>
      </c>
      <c r="I3064" s="6">
        <v>619</v>
      </c>
      <c r="J3064" s="4">
        <v>0.20590499999999998</v>
      </c>
      <c r="K3064" s="6">
        <v>171</v>
      </c>
      <c r="L3064" s="6">
        <v>311.875</v>
      </c>
      <c r="M3064" s="4">
        <v>0.12278499999999999</v>
      </c>
      <c r="N3064">
        <v>0.58404</v>
      </c>
      <c r="O3064">
        <v>0.31813999999999998</v>
      </c>
      <c r="P3064" t="s">
        <v>20218</v>
      </c>
      <c r="Q3064" s="5">
        <v>1.5601740000000002</v>
      </c>
      <c r="R3064">
        <v>2.4520400000000002</v>
      </c>
      <c r="S3064">
        <v>10.51613</v>
      </c>
      <c r="T3064" s="4">
        <v>2.9691800000000001E-2</v>
      </c>
      <c r="U3064" s="4">
        <v>3.6000000000000004E-2</v>
      </c>
      <c r="V3064" s="4">
        <v>5.0799999999999998E-2</v>
      </c>
      <c r="W3064">
        <v>9.88368</v>
      </c>
    </row>
    <row r="3065" spans="1:23" x14ac:dyDescent="0.25">
      <c r="A3065" t="s">
        <v>674</v>
      </c>
      <c r="B3065" t="s">
        <v>175</v>
      </c>
      <c r="C3065" t="s">
        <v>9</v>
      </c>
      <c r="D3065" t="s">
        <v>20140</v>
      </c>
      <c r="E3065" s="1">
        <v>45016</v>
      </c>
      <c r="F3065">
        <v>44.37</v>
      </c>
      <c r="G3065">
        <v>2510</v>
      </c>
      <c r="H3065" s="4">
        <v>0.72111500000000006</v>
      </c>
      <c r="I3065" s="6">
        <v>707</v>
      </c>
      <c r="J3065" s="4">
        <v>0.24223099999999997</v>
      </c>
      <c r="K3065" s="6">
        <v>567</v>
      </c>
      <c r="L3065" s="6">
        <v>358.75</v>
      </c>
      <c r="M3065" s="4">
        <v>0.142928</v>
      </c>
      <c r="N3065">
        <v>0.66805999999999999</v>
      </c>
      <c r="O3065">
        <v>1.0463</v>
      </c>
      <c r="P3065" t="s">
        <v>20218</v>
      </c>
      <c r="Q3065" s="5">
        <v>1.529793</v>
      </c>
      <c r="R3065">
        <v>2.6818499999999998</v>
      </c>
      <c r="S3065">
        <v>11.746029999999999</v>
      </c>
      <c r="T3065" s="4">
        <v>4.9849699999999997E-2</v>
      </c>
      <c r="U3065" s="4">
        <v>3.5000000000000003E-2</v>
      </c>
      <c r="V3065" s="4">
        <v>4.8300000000000003E-2</v>
      </c>
      <c r="W3065">
        <v>10.050369999999999</v>
      </c>
    </row>
    <row r="3066" spans="1:23" x14ac:dyDescent="0.25">
      <c r="A3066" t="s">
        <v>674</v>
      </c>
      <c r="B3066" t="s">
        <v>175</v>
      </c>
      <c r="C3066" t="s">
        <v>11</v>
      </c>
      <c r="D3066" t="s">
        <v>20141</v>
      </c>
      <c r="E3066" s="1">
        <v>44926</v>
      </c>
      <c r="F3066">
        <v>41.47</v>
      </c>
      <c r="G3066">
        <v>2510</v>
      </c>
      <c r="H3066" s="4">
        <v>0.72868500000000003</v>
      </c>
      <c r="I3066" s="6">
        <v>672</v>
      </c>
      <c r="J3066" s="4">
        <v>0.22509899999999999</v>
      </c>
      <c r="K3066" s="6">
        <v>672</v>
      </c>
      <c r="L3066" s="6">
        <v>318.75</v>
      </c>
      <c r="M3066" s="4">
        <v>0.12699199999999999</v>
      </c>
      <c r="N3066">
        <v>0.58918999999999999</v>
      </c>
      <c r="O3066">
        <v>1.23366</v>
      </c>
      <c r="P3066" t="s">
        <v>20218</v>
      </c>
      <c r="Q3066" s="5">
        <v>1.8280609999999999</v>
      </c>
      <c r="R3066">
        <v>2.1751299999999998</v>
      </c>
      <c r="S3066">
        <v>11.37097</v>
      </c>
      <c r="T3066" s="4">
        <v>6.454399999999999E-2</v>
      </c>
      <c r="U3066" s="4">
        <v>3.5000000000000003E-2</v>
      </c>
      <c r="V3066" s="4">
        <v>4.3299999999999998E-2</v>
      </c>
      <c r="W3066">
        <v>9.5602999999999998</v>
      </c>
    </row>
    <row r="3067" spans="1:23" x14ac:dyDescent="0.25">
      <c r="A3067" t="s">
        <v>674</v>
      </c>
      <c r="B3067" t="s">
        <v>175</v>
      </c>
      <c r="C3067" t="s">
        <v>13</v>
      </c>
      <c r="D3067" t="s">
        <v>20142</v>
      </c>
      <c r="E3067" s="1">
        <v>44834</v>
      </c>
      <c r="F3067">
        <v>36.81</v>
      </c>
      <c r="G3067">
        <v>2380</v>
      </c>
      <c r="H3067" s="4">
        <v>0.72815099999999999</v>
      </c>
      <c r="I3067" s="6">
        <v>672</v>
      </c>
      <c r="J3067" s="4">
        <v>0.23949500000000001</v>
      </c>
      <c r="K3067" s="6">
        <v>-69</v>
      </c>
      <c r="L3067" s="6">
        <v>336.875</v>
      </c>
      <c r="M3067" s="4">
        <v>0.141544</v>
      </c>
      <c r="N3067">
        <v>0.61473999999999995</v>
      </c>
      <c r="O3067">
        <v>-0.12817999999999999</v>
      </c>
      <c r="P3067" t="s">
        <v>20218</v>
      </c>
      <c r="Q3067" s="5">
        <v>1.7106939999999999</v>
      </c>
      <c r="R3067">
        <v>1.3309</v>
      </c>
      <c r="S3067">
        <v>13.02727</v>
      </c>
      <c r="T3067" s="4">
        <v>8.2016699999999998E-2</v>
      </c>
      <c r="U3067" s="4">
        <v>3.5000000000000003E-2</v>
      </c>
      <c r="V3067" s="4">
        <v>3.0800000000000001E-2</v>
      </c>
      <c r="W3067">
        <v>8.9209600000000009</v>
      </c>
    </row>
    <row r="3068" spans="1:23" x14ac:dyDescent="0.25">
      <c r="A3068" t="s">
        <v>674</v>
      </c>
      <c r="B3068" t="s">
        <v>175</v>
      </c>
      <c r="C3068" t="s">
        <v>15</v>
      </c>
      <c r="D3068" t="s">
        <v>20143</v>
      </c>
      <c r="E3068" s="1">
        <v>44742</v>
      </c>
      <c r="F3068">
        <v>41.67</v>
      </c>
      <c r="G3068">
        <v>2422</v>
      </c>
      <c r="H3068" s="4">
        <v>0.72625899999999999</v>
      </c>
      <c r="I3068" s="6">
        <v>638</v>
      </c>
      <c r="J3068" s="4">
        <v>0.21717500000000001</v>
      </c>
      <c r="K3068" s="6">
        <v>-531</v>
      </c>
      <c r="L3068" s="6">
        <v>308.75</v>
      </c>
      <c r="M3068" s="4">
        <v>0.12747700000000001</v>
      </c>
      <c r="N3068">
        <v>0.55530999999999997</v>
      </c>
      <c r="O3068">
        <v>-0.95504</v>
      </c>
      <c r="P3068" t="s">
        <v>20218</v>
      </c>
      <c r="Q3068" s="5">
        <v>1.5868770000000001</v>
      </c>
      <c r="R3068">
        <v>1.2756799999999999</v>
      </c>
      <c r="S3068">
        <v>12.63889</v>
      </c>
      <c r="T3068" s="4">
        <v>9.05976E-2</v>
      </c>
      <c r="U3068" s="4">
        <v>3.6000000000000004E-2</v>
      </c>
      <c r="V3068" s="4">
        <v>1.5800000000000002E-2</v>
      </c>
      <c r="W3068">
        <v>9.5500900000000009</v>
      </c>
    </row>
    <row r="3069" spans="1:23" x14ac:dyDescent="0.25">
      <c r="A3069" t="s">
        <v>674</v>
      </c>
      <c r="B3069" t="s">
        <v>175</v>
      </c>
      <c r="C3069" t="s">
        <v>17</v>
      </c>
      <c r="D3069" t="s">
        <v>20144</v>
      </c>
      <c r="E3069" s="1">
        <v>44651</v>
      </c>
      <c r="F3069">
        <v>57.26</v>
      </c>
      <c r="G3069">
        <v>2483</v>
      </c>
      <c r="H3069" s="4">
        <v>0.72251299999999996</v>
      </c>
      <c r="I3069" s="6">
        <v>810</v>
      </c>
      <c r="J3069" s="4">
        <v>0.27909699999999998</v>
      </c>
      <c r="K3069" s="6">
        <v>-1341</v>
      </c>
      <c r="L3069" s="6">
        <v>401.25</v>
      </c>
      <c r="M3069" s="4">
        <v>0.16159800000000002</v>
      </c>
      <c r="N3069">
        <v>0.68355999999999995</v>
      </c>
      <c r="O3069">
        <v>-2.2845</v>
      </c>
      <c r="P3069" t="s">
        <v>20218</v>
      </c>
      <c r="Q3069" s="5">
        <v>1.2702009999999999</v>
      </c>
      <c r="R3069">
        <v>1.4751099999999999</v>
      </c>
      <c r="S3069">
        <v>14.48305</v>
      </c>
      <c r="T3069" s="4">
        <v>8.5424600000000003E-2</v>
      </c>
      <c r="U3069" s="4">
        <v>3.6000000000000004E-2</v>
      </c>
      <c r="V3069" s="4">
        <v>3.3E-3</v>
      </c>
      <c r="W3069">
        <v>12.353770000000001</v>
      </c>
    </row>
    <row r="3070" spans="1:23" x14ac:dyDescent="0.25">
      <c r="A3070" t="s">
        <v>674</v>
      </c>
      <c r="B3070" t="s">
        <v>175</v>
      </c>
      <c r="C3070" t="s">
        <v>19</v>
      </c>
      <c r="D3070" t="s">
        <v>20145</v>
      </c>
      <c r="E3070" s="1">
        <v>44561</v>
      </c>
      <c r="F3070">
        <v>66.5</v>
      </c>
      <c r="G3070">
        <v>2613</v>
      </c>
      <c r="H3070" s="4">
        <v>0.73440399999999995</v>
      </c>
      <c r="I3070" s="6">
        <v>812</v>
      </c>
      <c r="J3070" s="4">
        <v>0.26406400000000002</v>
      </c>
      <c r="K3070" s="6">
        <v>1969</v>
      </c>
      <c r="L3070" s="6">
        <v>453.75</v>
      </c>
      <c r="M3070" s="4">
        <v>0.17364999999999997</v>
      </c>
      <c r="N3070">
        <v>0.74875999999999998</v>
      </c>
      <c r="O3070">
        <v>3.2477200000000002</v>
      </c>
      <c r="P3070" t="s">
        <v>20218</v>
      </c>
      <c r="Q3070" s="5">
        <v>0.96461399999999997</v>
      </c>
      <c r="R3070">
        <v>1.97122</v>
      </c>
      <c r="S3070">
        <v>11.123379999999999</v>
      </c>
      <c r="T3070" s="4">
        <v>7.036400000000001E-2</v>
      </c>
      <c r="U3070" s="4">
        <v>3.9E-2</v>
      </c>
      <c r="V3070" s="4">
        <v>7.000000000000001E-4</v>
      </c>
      <c r="W3070">
        <v>16.461279999999999</v>
      </c>
    </row>
    <row r="3071" spans="1:23" x14ac:dyDescent="0.25">
      <c r="A3071" t="s">
        <v>674</v>
      </c>
      <c r="B3071" t="s">
        <v>175</v>
      </c>
      <c r="C3071" t="s">
        <v>21</v>
      </c>
      <c r="D3071" t="s">
        <v>20146</v>
      </c>
      <c r="E3071" s="1">
        <v>44469</v>
      </c>
      <c r="F3071">
        <v>69.67</v>
      </c>
      <c r="G3071">
        <v>2501</v>
      </c>
      <c r="H3071" s="4">
        <v>0.728908</v>
      </c>
      <c r="I3071" s="6">
        <v>781</v>
      </c>
      <c r="J3071" s="4">
        <v>0.26469399999999998</v>
      </c>
      <c r="K3071" s="6">
        <v>264</v>
      </c>
      <c r="L3071" s="6">
        <v>383.75</v>
      </c>
      <c r="M3071" s="4">
        <v>0.15343799999999999</v>
      </c>
      <c r="N3071">
        <v>0.59311999999999998</v>
      </c>
      <c r="O3071">
        <v>0.40111999999999998</v>
      </c>
      <c r="P3071" t="s">
        <v>20218</v>
      </c>
      <c r="Q3071" s="5">
        <v>0.85034199999999993</v>
      </c>
      <c r="R3071">
        <v>3.3527200000000001</v>
      </c>
      <c r="S3071">
        <v>12.63077</v>
      </c>
      <c r="T3071" s="4">
        <v>5.39035E-2</v>
      </c>
      <c r="U3071" s="4">
        <v>4.7E-2</v>
      </c>
      <c r="V3071" s="4">
        <v>5.9999999999999995E-4</v>
      </c>
      <c r="W3071">
        <v>17.290679999999998</v>
      </c>
    </row>
    <row r="3072" spans="1:23" x14ac:dyDescent="0.25">
      <c r="A3072" t="s">
        <v>674</v>
      </c>
      <c r="B3072" t="s">
        <v>175</v>
      </c>
      <c r="C3072" t="s">
        <v>23</v>
      </c>
      <c r="D3072" t="s">
        <v>20147</v>
      </c>
      <c r="E3072" s="1">
        <v>44377</v>
      </c>
      <c r="F3072">
        <v>70.209999999999994</v>
      </c>
      <c r="G3072">
        <v>2668</v>
      </c>
      <c r="H3072" s="4">
        <v>0.74812500000000004</v>
      </c>
      <c r="I3072" s="6">
        <v>859</v>
      </c>
      <c r="J3072" s="4">
        <v>0.27511199999999997</v>
      </c>
      <c r="K3072" s="6">
        <v>10734</v>
      </c>
      <c r="L3072" s="6">
        <v>421.25</v>
      </c>
      <c r="M3072" s="4">
        <v>0.157889</v>
      </c>
      <c r="N3072">
        <v>0.625</v>
      </c>
      <c r="O3072">
        <v>15.67088</v>
      </c>
      <c r="P3072" t="s">
        <v>20218</v>
      </c>
      <c r="Q3072" s="5">
        <v>0.71826899999999994</v>
      </c>
      <c r="R3072">
        <v>3.9622799999999998</v>
      </c>
      <c r="S3072">
        <v>15.5</v>
      </c>
      <c r="T3072" s="4">
        <v>5.3914499999999997E-2</v>
      </c>
      <c r="U3072" s="4">
        <v>5.9000000000000004E-2</v>
      </c>
      <c r="V3072" s="4">
        <v>8.0000000000000004E-4</v>
      </c>
      <c r="W3072">
        <v>19.691379999999999</v>
      </c>
    </row>
    <row r="3073" spans="1:23" x14ac:dyDescent="0.25">
      <c r="A3073" t="s">
        <v>674</v>
      </c>
      <c r="B3073" t="s">
        <v>175</v>
      </c>
      <c r="C3073" t="s">
        <v>25</v>
      </c>
      <c r="D3073" t="s">
        <v>20148</v>
      </c>
      <c r="E3073" s="1">
        <v>44286</v>
      </c>
      <c r="F3073">
        <v>61.24</v>
      </c>
      <c r="G3073">
        <v>2638</v>
      </c>
      <c r="H3073" s="4">
        <v>0.77028000000000008</v>
      </c>
      <c r="I3073" s="6">
        <v>1008</v>
      </c>
      <c r="J3073" s="4">
        <v>0.33396500000000001</v>
      </c>
      <c r="K3073" s="6">
        <v>641</v>
      </c>
      <c r="L3073" s="6">
        <v>495.625</v>
      </c>
      <c r="M3073" s="4">
        <v>0.18787900000000002</v>
      </c>
      <c r="N3073">
        <v>0.72779000000000005</v>
      </c>
      <c r="O3073">
        <v>0.92534000000000005</v>
      </c>
      <c r="P3073" t="s">
        <v>20218</v>
      </c>
      <c r="Q3073" s="5">
        <v>1.9557020000000001</v>
      </c>
      <c r="R3073">
        <v>1.3042899999999999</v>
      </c>
      <c r="S3073">
        <v>15.64179</v>
      </c>
      <c r="T3073" s="4">
        <v>2.6197599999999998E-2</v>
      </c>
      <c r="U3073" s="4">
        <v>6.0999999999999999E-2</v>
      </c>
      <c r="V3073" s="4">
        <v>5.9999999999999995E-4</v>
      </c>
      <c r="W3073">
        <v>5.5359800000000003</v>
      </c>
    </row>
    <row r="3074" spans="1:23" x14ac:dyDescent="0.25">
      <c r="A3074" t="s">
        <v>674</v>
      </c>
      <c r="B3074" t="s">
        <v>175</v>
      </c>
      <c r="C3074" t="s">
        <v>27</v>
      </c>
      <c r="D3074" t="s">
        <v>20149</v>
      </c>
      <c r="E3074" s="1">
        <v>44196</v>
      </c>
      <c r="F3074">
        <v>50.25</v>
      </c>
      <c r="G3074">
        <v>2478</v>
      </c>
      <c r="H3074" s="4">
        <v>0.77885300000000002</v>
      </c>
      <c r="I3074" s="6">
        <v>725</v>
      </c>
      <c r="J3074" s="4">
        <v>0.24293700000000001</v>
      </c>
      <c r="K3074" s="6">
        <v>845</v>
      </c>
      <c r="L3074" s="6">
        <v>297.5</v>
      </c>
      <c r="M3074" s="4">
        <v>0.120056</v>
      </c>
      <c r="N3074">
        <v>0.43241000000000002</v>
      </c>
      <c r="O3074">
        <v>1.20377</v>
      </c>
      <c r="P3074" t="s">
        <v>20218</v>
      </c>
      <c r="Q3074" s="5">
        <v>2.3074969999999997</v>
      </c>
      <c r="R3074">
        <v>1.7966</v>
      </c>
      <c r="S3074">
        <v>8.1382999999999992</v>
      </c>
      <c r="T3074" s="4">
        <v>1.36201E-2</v>
      </c>
      <c r="U3074" s="4">
        <v>6.7000000000000004E-2</v>
      </c>
      <c r="V3074" s="4">
        <v>8.9999999999999998E-4</v>
      </c>
      <c r="W3074">
        <v>5.2061400000000004</v>
      </c>
    </row>
    <row r="3075" spans="1:23" x14ac:dyDescent="0.25">
      <c r="A3075" t="s">
        <v>674</v>
      </c>
      <c r="B3075" t="s">
        <v>175</v>
      </c>
      <c r="C3075" t="s">
        <v>29</v>
      </c>
      <c r="D3075" t="s">
        <v>20150</v>
      </c>
      <c r="E3075" s="1">
        <v>44104</v>
      </c>
      <c r="F3075">
        <v>52.1</v>
      </c>
      <c r="G3075">
        <v>2258</v>
      </c>
      <c r="H3075" s="4">
        <v>0.78830800000000001</v>
      </c>
      <c r="I3075" s="6">
        <v>819</v>
      </c>
      <c r="J3075" s="4">
        <v>0.29583700000000002</v>
      </c>
      <c r="K3075" s="6">
        <v>664</v>
      </c>
      <c r="L3075" s="6">
        <v>353.125</v>
      </c>
      <c r="M3075" s="4">
        <v>0.156388</v>
      </c>
      <c r="N3075">
        <v>0.50736000000000003</v>
      </c>
      <c r="O3075">
        <v>0.94333</v>
      </c>
      <c r="P3075" t="s">
        <v>20218</v>
      </c>
      <c r="Q3075" s="5">
        <v>2.7869860000000002</v>
      </c>
      <c r="R3075">
        <v>1.75495</v>
      </c>
      <c r="S3075">
        <v>12.94403</v>
      </c>
      <c r="T3075" s="4">
        <v>1.3713299999999999E-2</v>
      </c>
      <c r="U3075" s="4">
        <v>7.8E-2</v>
      </c>
      <c r="V3075" s="4">
        <v>8.9999999999999998E-4</v>
      </c>
      <c r="W3075">
        <v>4.2380300000000002</v>
      </c>
    </row>
    <row r="3076" spans="1:23" x14ac:dyDescent="0.25">
      <c r="A3076" t="s">
        <v>674</v>
      </c>
      <c r="B3076" t="s">
        <v>175</v>
      </c>
      <c r="C3076" t="s">
        <v>31</v>
      </c>
      <c r="D3076" t="s">
        <v>20151</v>
      </c>
      <c r="E3076" s="1">
        <v>44012</v>
      </c>
      <c r="F3076">
        <v>52.45</v>
      </c>
      <c r="G3076">
        <v>2337</v>
      </c>
      <c r="H3076" s="4">
        <v>0.82156600000000002</v>
      </c>
      <c r="I3076" s="6">
        <v>951</v>
      </c>
      <c r="J3076" s="4">
        <v>0.34403</v>
      </c>
      <c r="K3076" s="6">
        <v>746</v>
      </c>
      <c r="L3076" s="6">
        <v>428.125</v>
      </c>
      <c r="M3076" s="4">
        <v>0.18319400000000002</v>
      </c>
      <c r="N3076">
        <v>0.60899999999999999</v>
      </c>
      <c r="O3076">
        <v>1.05017</v>
      </c>
      <c r="P3076" t="s">
        <v>20218</v>
      </c>
      <c r="Q3076" s="5">
        <v>3.1326670000000001</v>
      </c>
      <c r="R3076">
        <v>1.5758700000000001</v>
      </c>
      <c r="S3076">
        <v>13.50338</v>
      </c>
      <c r="T3076" s="4">
        <v>6.4573E-3</v>
      </c>
      <c r="U3076" s="4">
        <v>0.11</v>
      </c>
      <c r="V3076" s="4">
        <v>8.0000000000000004E-4</v>
      </c>
      <c r="W3076">
        <v>4.1163100000000004</v>
      </c>
    </row>
    <row r="3077" spans="1:23" x14ac:dyDescent="0.25">
      <c r="A3077" t="s">
        <v>674</v>
      </c>
      <c r="B3077" t="s">
        <v>175</v>
      </c>
      <c r="C3077" t="s">
        <v>33</v>
      </c>
      <c r="D3077" t="s">
        <v>20152</v>
      </c>
      <c r="E3077" s="1">
        <v>43921</v>
      </c>
      <c r="F3077">
        <v>30.06</v>
      </c>
      <c r="G3077">
        <v>1821</v>
      </c>
      <c r="H3077" s="4">
        <v>0.80560100000000001</v>
      </c>
      <c r="I3077" s="6">
        <v>697</v>
      </c>
      <c r="J3077" s="4">
        <v>0.30917</v>
      </c>
      <c r="K3077" s="6">
        <v>3412</v>
      </c>
      <c r="L3077" s="6">
        <v>340.625</v>
      </c>
      <c r="M3077" s="4">
        <v>0.18705300000000002</v>
      </c>
      <c r="N3077">
        <v>0.45235999999999998</v>
      </c>
      <c r="O3077">
        <v>4.5041900000000004</v>
      </c>
      <c r="P3077" t="s">
        <v>20218</v>
      </c>
      <c r="Q3077" s="5">
        <v>4.3475169999999999</v>
      </c>
      <c r="R3077">
        <v>1.33704</v>
      </c>
      <c r="S3077">
        <v>10.646430000000001</v>
      </c>
      <c r="T3077" s="4">
        <v>1.53933E-2</v>
      </c>
      <c r="U3077" s="4">
        <v>4.4000000000000004E-2</v>
      </c>
      <c r="V3077" s="4">
        <v>8.0000000000000004E-4</v>
      </c>
      <c r="W3077">
        <v>3.0177499999999999</v>
      </c>
    </row>
    <row r="3078" spans="1:23" x14ac:dyDescent="0.25">
      <c r="A3078" t="s">
        <v>674</v>
      </c>
      <c r="B3078" t="s">
        <v>175</v>
      </c>
      <c r="C3078" t="s">
        <v>35</v>
      </c>
      <c r="D3078" t="s">
        <v>20153</v>
      </c>
      <c r="E3078" s="1">
        <v>43830</v>
      </c>
      <c r="F3078">
        <v>36.11</v>
      </c>
      <c r="G3078">
        <v>2236</v>
      </c>
      <c r="H3078" s="4">
        <v>0.75134100000000004</v>
      </c>
      <c r="I3078" s="6">
        <v>658</v>
      </c>
      <c r="J3078" s="4">
        <v>0.22897999999999999</v>
      </c>
      <c r="K3078" s="6">
        <v>556</v>
      </c>
      <c r="L3078" s="6">
        <v>276.25</v>
      </c>
      <c r="M3078" s="4">
        <v>0.12354599999999999</v>
      </c>
      <c r="N3078">
        <v>0.34232000000000001</v>
      </c>
      <c r="O3078">
        <v>0.68733999999999995</v>
      </c>
      <c r="P3078" t="s">
        <v>20218</v>
      </c>
      <c r="Q3078" s="5">
        <v>2.9170729999999998</v>
      </c>
      <c r="R3078">
        <v>1.1574</v>
      </c>
      <c r="S3078">
        <v>8.9398700000000009</v>
      </c>
      <c r="T3078" s="4">
        <v>2.2851300000000001E-2</v>
      </c>
      <c r="U3078" s="4">
        <v>3.6000000000000004E-2</v>
      </c>
      <c r="V3078" s="4">
        <v>1.55E-2</v>
      </c>
      <c r="W3078">
        <v>3.6055299999999999</v>
      </c>
    </row>
    <row r="3079" spans="1:23" x14ac:dyDescent="0.25">
      <c r="A3079" t="s">
        <v>674</v>
      </c>
      <c r="B3079" t="s">
        <v>175</v>
      </c>
      <c r="C3079" t="s">
        <v>37</v>
      </c>
      <c r="D3079" t="s">
        <v>20154</v>
      </c>
      <c r="E3079" s="1">
        <v>43738</v>
      </c>
      <c r="F3079">
        <v>38.979999999999997</v>
      </c>
      <c r="G3079">
        <v>2083</v>
      </c>
      <c r="H3079" s="4">
        <v>0.74555899999999997</v>
      </c>
      <c r="I3079" s="6">
        <v>552</v>
      </c>
      <c r="J3079" s="4">
        <v>0.19635100000000003</v>
      </c>
      <c r="K3079" s="6">
        <v>310</v>
      </c>
      <c r="L3079" s="6">
        <v>196.875</v>
      </c>
      <c r="M3079" s="4">
        <v>9.4514999999999988E-2</v>
      </c>
      <c r="N3079">
        <v>0.23719999999999999</v>
      </c>
      <c r="O3079">
        <v>0.36947000000000002</v>
      </c>
      <c r="P3079" t="s">
        <v>20218</v>
      </c>
      <c r="Q3079" s="5">
        <v>2.5724770000000001</v>
      </c>
      <c r="R3079">
        <v>1.41357</v>
      </c>
      <c r="S3079">
        <v>8.2739700000000003</v>
      </c>
      <c r="T3079" s="4">
        <v>1.7113100000000003E-2</v>
      </c>
      <c r="U3079" s="4">
        <v>3.5000000000000003E-2</v>
      </c>
      <c r="V3079" s="4">
        <v>1.9E-2</v>
      </c>
      <c r="W3079">
        <v>3.9926699999999999</v>
      </c>
    </row>
    <row r="3080" spans="1:23" x14ac:dyDescent="0.25">
      <c r="A3080" t="s">
        <v>674</v>
      </c>
      <c r="B3080" t="s">
        <v>175</v>
      </c>
      <c r="C3080" t="s">
        <v>39</v>
      </c>
      <c r="D3080" t="s">
        <v>20155</v>
      </c>
      <c r="E3080" s="1">
        <v>43646</v>
      </c>
      <c r="F3080">
        <v>39.5</v>
      </c>
      <c r="G3080">
        <v>1904</v>
      </c>
      <c r="H3080" s="4">
        <v>0.73161699999999996</v>
      </c>
      <c r="I3080" s="6">
        <v>551</v>
      </c>
      <c r="J3080" s="4">
        <v>0.208508</v>
      </c>
      <c r="K3080" s="6">
        <v>402</v>
      </c>
      <c r="L3080" s="6">
        <v>246.25</v>
      </c>
      <c r="M3080" s="4">
        <v>0.129332</v>
      </c>
      <c r="N3080">
        <v>0.28633999999999998</v>
      </c>
      <c r="O3080">
        <v>0.45927000000000001</v>
      </c>
      <c r="P3080" t="s">
        <v>20218</v>
      </c>
      <c r="Q3080" s="5">
        <v>2.4349729999999998</v>
      </c>
      <c r="R3080">
        <v>1.3138799999999999</v>
      </c>
      <c r="S3080">
        <v>6.9746800000000002</v>
      </c>
      <c r="T3080" s="4">
        <v>1.64849E-2</v>
      </c>
      <c r="U3080" s="4">
        <v>3.6000000000000004E-2</v>
      </c>
      <c r="V3080" s="4">
        <v>2.4E-2</v>
      </c>
      <c r="W3080">
        <v>4.8764799999999999</v>
      </c>
    </row>
    <row r="3081" spans="1:23" x14ac:dyDescent="0.25">
      <c r="A3081" t="s">
        <v>674</v>
      </c>
      <c r="B3081" t="s">
        <v>175</v>
      </c>
      <c r="C3081" t="s">
        <v>41</v>
      </c>
      <c r="D3081" t="s">
        <v>20156</v>
      </c>
      <c r="E3081" s="1">
        <v>43555</v>
      </c>
      <c r="F3081">
        <v>37.14</v>
      </c>
      <c r="G3081">
        <v>2413</v>
      </c>
      <c r="H3081" s="4">
        <v>0.77662599999999993</v>
      </c>
      <c r="I3081" s="6">
        <v>793</v>
      </c>
      <c r="J3081" s="4">
        <v>0.26605799999999996</v>
      </c>
      <c r="K3081" s="6">
        <v>518</v>
      </c>
      <c r="L3081" s="6">
        <v>363.75</v>
      </c>
      <c r="M3081" s="4">
        <v>0.15074500000000002</v>
      </c>
      <c r="N3081">
        <v>0.40416999999999997</v>
      </c>
      <c r="O3081">
        <v>0.57220000000000004</v>
      </c>
      <c r="P3081" t="s">
        <v>20218</v>
      </c>
      <c r="Q3081" s="5">
        <v>1.917163</v>
      </c>
      <c r="R3081">
        <v>1.4811099999999999</v>
      </c>
      <c r="S3081">
        <v>10.5625</v>
      </c>
      <c r="T3081" s="4">
        <v>1.8625199999999998E-2</v>
      </c>
      <c r="U3081" s="4">
        <v>3.7999999999999999E-2</v>
      </c>
      <c r="V3081" s="4">
        <v>2.4300000000000002E-2</v>
      </c>
      <c r="W3081">
        <v>5.9394999999999998</v>
      </c>
    </row>
    <row r="3082" spans="1:23" x14ac:dyDescent="0.25">
      <c r="A3082" t="s">
        <v>675</v>
      </c>
      <c r="B3082" t="s">
        <v>176</v>
      </c>
      <c r="C3082" t="s">
        <v>3</v>
      </c>
      <c r="D3082" t="s">
        <v>20136</v>
      </c>
      <c r="E3082" s="1">
        <v>45291</v>
      </c>
      <c r="F3082">
        <v>198.35</v>
      </c>
      <c r="G3082">
        <v>3938.4</v>
      </c>
      <c r="H3082" s="4">
        <v>0.42131300000000005</v>
      </c>
      <c r="I3082" s="6">
        <v>869.6</v>
      </c>
      <c r="J3082" s="4">
        <v>0.18184999999999998</v>
      </c>
      <c r="K3082" s="6">
        <v>405.2</v>
      </c>
      <c r="L3082" s="6">
        <v>351.52499999999998</v>
      </c>
      <c r="M3082" s="4">
        <v>8.9255000000000001E-2</v>
      </c>
      <c r="N3082">
        <v>1.2321200000000001</v>
      </c>
      <c r="O3082">
        <v>1.4082300000000001</v>
      </c>
      <c r="P3082" t="s">
        <v>20137</v>
      </c>
      <c r="Q3082" s="5">
        <v>1.0819099999999999</v>
      </c>
      <c r="R3082">
        <v>1.2987500000000001</v>
      </c>
      <c r="S3082">
        <v>9.7410300000000003</v>
      </c>
      <c r="T3082" s="4">
        <v>3.3521200000000001E-2</v>
      </c>
      <c r="U3082" s="4">
        <v>3.7000000000000005E-2</v>
      </c>
      <c r="V3082" s="4">
        <v>5.33E-2</v>
      </c>
      <c r="W3082">
        <v>28.182659999999998</v>
      </c>
    </row>
    <row r="3083" spans="1:23" x14ac:dyDescent="0.25">
      <c r="A3083" t="s">
        <v>675</v>
      </c>
      <c r="B3083" t="s">
        <v>176</v>
      </c>
      <c r="C3083" t="s">
        <v>5</v>
      </c>
      <c r="D3083" t="s">
        <v>20138</v>
      </c>
      <c r="E3083" s="1">
        <v>45199</v>
      </c>
      <c r="F3083">
        <v>169.4</v>
      </c>
      <c r="G3083">
        <v>3958.1</v>
      </c>
      <c r="H3083" s="4">
        <v>0.41269799999999995</v>
      </c>
      <c r="I3083" s="6">
        <v>852.5</v>
      </c>
      <c r="J3083" s="4">
        <v>0.176978</v>
      </c>
      <c r="K3083" s="6">
        <v>404</v>
      </c>
      <c r="L3083" s="6">
        <v>337.6</v>
      </c>
      <c r="M3083" s="4">
        <v>8.5292999999999994E-2</v>
      </c>
      <c r="N3083">
        <v>1.18415</v>
      </c>
      <c r="O3083">
        <v>1.41</v>
      </c>
      <c r="P3083" t="s">
        <v>20137</v>
      </c>
      <c r="Q3083" s="5">
        <v>1.1697410000000001</v>
      </c>
      <c r="R3083">
        <v>1.2584299999999999</v>
      </c>
      <c r="S3083">
        <v>9.8765099999999997</v>
      </c>
      <c r="T3083" s="4">
        <v>3.6997000000000002E-2</v>
      </c>
      <c r="U3083" s="4">
        <v>3.7999999999999999E-2</v>
      </c>
      <c r="V3083" s="4">
        <v>5.33E-2</v>
      </c>
      <c r="W3083">
        <v>27.34027</v>
      </c>
    </row>
    <row r="3084" spans="1:23" x14ac:dyDescent="0.25">
      <c r="A3084" t="s">
        <v>675</v>
      </c>
      <c r="B3084" t="s">
        <v>176</v>
      </c>
      <c r="C3084" t="s">
        <v>7</v>
      </c>
      <c r="D3084" t="s">
        <v>20139</v>
      </c>
      <c r="E3084" s="1">
        <v>45107</v>
      </c>
      <c r="F3084">
        <v>186.69</v>
      </c>
      <c r="G3084">
        <v>3852.1</v>
      </c>
      <c r="H3084" s="4">
        <v>0.39599099999999998</v>
      </c>
      <c r="I3084" s="6">
        <v>757.6</v>
      </c>
      <c r="J3084" s="4">
        <v>0.157057</v>
      </c>
      <c r="K3084" s="6">
        <v>329.7</v>
      </c>
      <c r="L3084" s="6">
        <v>276.5</v>
      </c>
      <c r="M3084" s="4">
        <v>7.1778999999999996E-2</v>
      </c>
      <c r="N3084">
        <v>0.97052000000000005</v>
      </c>
      <c r="O3084">
        <v>1.1499999999999999</v>
      </c>
      <c r="P3084" t="s">
        <v>20137</v>
      </c>
      <c r="Q3084" s="5">
        <v>1.1960949999999999</v>
      </c>
      <c r="R3084">
        <v>1.2169000000000001</v>
      </c>
      <c r="S3084">
        <v>9.7560500000000001</v>
      </c>
      <c r="T3084" s="4">
        <v>2.9691800000000001E-2</v>
      </c>
      <c r="U3084" s="4">
        <v>3.6000000000000004E-2</v>
      </c>
      <c r="V3084" s="4">
        <v>5.0799999999999998E-2</v>
      </c>
      <c r="W3084">
        <v>26.511579999999999</v>
      </c>
    </row>
    <row r="3085" spans="1:23" x14ac:dyDescent="0.25">
      <c r="A3085" t="s">
        <v>675</v>
      </c>
      <c r="B3085" t="s">
        <v>176</v>
      </c>
      <c r="C3085" t="s">
        <v>9</v>
      </c>
      <c r="D3085" t="s">
        <v>20140</v>
      </c>
      <c r="E3085" s="1">
        <v>45016</v>
      </c>
      <c r="F3085">
        <v>165.53</v>
      </c>
      <c r="G3085">
        <v>3571.6</v>
      </c>
      <c r="H3085" s="4">
        <v>0.383469</v>
      </c>
      <c r="I3085" s="6">
        <v>627.29999999999995</v>
      </c>
      <c r="J3085" s="4">
        <v>0.13120100000000001</v>
      </c>
      <c r="K3085" s="6">
        <v>233.4</v>
      </c>
      <c r="L3085" s="6">
        <v>194.55</v>
      </c>
      <c r="M3085" s="4">
        <v>5.4470999999999999E-2</v>
      </c>
      <c r="N3085">
        <v>0.68359000000000003</v>
      </c>
      <c r="O3085">
        <v>0.82</v>
      </c>
      <c r="P3085" t="s">
        <v>20137</v>
      </c>
      <c r="Q3085" s="5">
        <v>1.231052</v>
      </c>
      <c r="R3085">
        <v>1.17445</v>
      </c>
      <c r="S3085">
        <v>8.4459999999999997</v>
      </c>
      <c r="T3085" s="4">
        <v>4.9849699999999997E-2</v>
      </c>
      <c r="U3085" s="4">
        <v>3.5000000000000003E-2</v>
      </c>
      <c r="V3085" s="4">
        <v>4.8300000000000003E-2</v>
      </c>
      <c r="W3085">
        <v>25.79438</v>
      </c>
    </row>
    <row r="3086" spans="1:23" x14ac:dyDescent="0.25">
      <c r="A3086" t="s">
        <v>675</v>
      </c>
      <c r="B3086" t="s">
        <v>176</v>
      </c>
      <c r="C3086" t="s">
        <v>11</v>
      </c>
      <c r="D3086" t="s">
        <v>20141</v>
      </c>
      <c r="E3086" s="1">
        <v>44926</v>
      </c>
      <c r="F3086">
        <v>145.56</v>
      </c>
      <c r="G3086">
        <v>3671.2</v>
      </c>
      <c r="H3086" s="4">
        <v>0.38801999999999998</v>
      </c>
      <c r="I3086" s="6">
        <v>755.7</v>
      </c>
      <c r="J3086" s="4">
        <v>0.16359699999999999</v>
      </c>
      <c r="K3086" s="6">
        <v>264.39999999999998</v>
      </c>
      <c r="L3086" s="6">
        <v>275.96249999999998</v>
      </c>
      <c r="M3086" s="4">
        <v>7.5169E-2</v>
      </c>
      <c r="N3086">
        <v>0.96965000000000001</v>
      </c>
      <c r="O3086">
        <v>0.92857000000000001</v>
      </c>
      <c r="P3086" t="s">
        <v>20137</v>
      </c>
      <c r="Q3086" s="5">
        <v>1.2435590000000001</v>
      </c>
      <c r="R3086">
        <v>1.30491</v>
      </c>
      <c r="S3086">
        <v>11.02637</v>
      </c>
      <c r="T3086" s="4">
        <v>6.454399999999999E-2</v>
      </c>
      <c r="U3086" s="4">
        <v>3.5000000000000003E-2</v>
      </c>
      <c r="V3086" s="4">
        <v>4.3299999999999998E-2</v>
      </c>
      <c r="W3086">
        <v>25.434449999999998</v>
      </c>
    </row>
    <row r="3087" spans="1:23" x14ac:dyDescent="0.25">
      <c r="A3087" t="s">
        <v>675</v>
      </c>
      <c r="B3087" t="s">
        <v>176</v>
      </c>
      <c r="C3087" t="s">
        <v>13</v>
      </c>
      <c r="D3087" t="s">
        <v>20142</v>
      </c>
      <c r="E3087" s="1">
        <v>44834</v>
      </c>
      <c r="F3087">
        <v>144.41999999999999</v>
      </c>
      <c r="G3087">
        <v>3669.3</v>
      </c>
      <c r="H3087" s="4">
        <v>0.37740099999999999</v>
      </c>
      <c r="I3087" s="6">
        <v>759.8</v>
      </c>
      <c r="J3087" s="4">
        <v>0.16559000000000001</v>
      </c>
      <c r="K3087" s="6">
        <v>347.1</v>
      </c>
      <c r="L3087" s="6">
        <v>283.78750000000002</v>
      </c>
      <c r="M3087" s="4">
        <v>7.7340999999999993E-2</v>
      </c>
      <c r="N3087">
        <v>0.99609999999999999</v>
      </c>
      <c r="O3087">
        <v>1.21</v>
      </c>
      <c r="P3087" t="s">
        <v>20137</v>
      </c>
      <c r="Q3087" s="5">
        <v>1.2624569999999999</v>
      </c>
      <c r="R3087">
        <v>1.3517699999999999</v>
      </c>
      <c r="S3087">
        <v>12.06372</v>
      </c>
      <c r="T3087" s="4">
        <v>8.2016699999999998E-2</v>
      </c>
      <c r="U3087" s="4">
        <v>3.5000000000000003E-2</v>
      </c>
      <c r="V3087" s="4">
        <v>3.0800000000000001E-2</v>
      </c>
      <c r="W3087">
        <v>24.796009999999999</v>
      </c>
    </row>
    <row r="3088" spans="1:23" x14ac:dyDescent="0.25">
      <c r="A3088" t="s">
        <v>675</v>
      </c>
      <c r="B3088" t="s">
        <v>176</v>
      </c>
      <c r="C3088" t="s">
        <v>15</v>
      </c>
      <c r="D3088" t="s">
        <v>20143</v>
      </c>
      <c r="E3088" s="1">
        <v>44742</v>
      </c>
      <c r="F3088">
        <v>153.76</v>
      </c>
      <c r="G3088">
        <v>3580.6</v>
      </c>
      <c r="H3088" s="4">
        <v>0.38295200000000001</v>
      </c>
      <c r="I3088" s="6">
        <v>685.3</v>
      </c>
      <c r="J3088" s="4">
        <v>0.14782400000000001</v>
      </c>
      <c r="K3088" s="6">
        <v>308.3</v>
      </c>
      <c r="L3088" s="6">
        <v>242.22499999999999</v>
      </c>
      <c r="M3088" s="4">
        <v>6.7649000000000001E-2</v>
      </c>
      <c r="N3088">
        <v>0.84960999999999998</v>
      </c>
      <c r="O3088">
        <v>1.08</v>
      </c>
      <c r="P3088" t="s">
        <v>20137</v>
      </c>
      <c r="Q3088" s="5">
        <v>1.290627</v>
      </c>
      <c r="R3088">
        <v>1.2887500000000001</v>
      </c>
      <c r="S3088">
        <v>12.74258</v>
      </c>
      <c r="T3088" s="4">
        <v>9.05976E-2</v>
      </c>
      <c r="U3088" s="4">
        <v>3.6000000000000004E-2</v>
      </c>
      <c r="V3088" s="4">
        <v>1.5800000000000002E-2</v>
      </c>
      <c r="W3088">
        <v>24.890070000000001</v>
      </c>
    </row>
    <row r="3089" spans="1:23" x14ac:dyDescent="0.25">
      <c r="A3089" t="s">
        <v>675</v>
      </c>
      <c r="B3089" t="s">
        <v>176</v>
      </c>
      <c r="C3089" t="s">
        <v>17</v>
      </c>
      <c r="D3089" t="s">
        <v>20144</v>
      </c>
      <c r="E3089" s="1">
        <v>44651</v>
      </c>
      <c r="F3089">
        <v>176.56</v>
      </c>
      <c r="G3089">
        <v>3266.7</v>
      </c>
      <c r="H3089" s="4">
        <v>0.38148499999999996</v>
      </c>
      <c r="I3089" s="6">
        <v>585.9</v>
      </c>
      <c r="J3089" s="4">
        <v>0.13184499999999999</v>
      </c>
      <c r="K3089" s="6">
        <v>171.9</v>
      </c>
      <c r="L3089" s="6">
        <v>183.57499999999999</v>
      </c>
      <c r="M3089" s="4">
        <v>5.6195000000000002E-2</v>
      </c>
      <c r="N3089">
        <v>0.64141999999999999</v>
      </c>
      <c r="O3089">
        <v>0.6</v>
      </c>
      <c r="P3089" t="s">
        <v>20137</v>
      </c>
      <c r="Q3089" s="5">
        <v>1.2873419999999998</v>
      </c>
      <c r="R3089">
        <v>1.268</v>
      </c>
      <c r="S3089">
        <v>11.447369999999999</v>
      </c>
      <c r="T3089" s="4">
        <v>8.5424600000000003E-2</v>
      </c>
      <c r="U3089" s="4">
        <v>3.6000000000000004E-2</v>
      </c>
      <c r="V3089" s="4">
        <v>3.3E-3</v>
      </c>
      <c r="W3089">
        <v>24.79073</v>
      </c>
    </row>
    <row r="3090" spans="1:23" x14ac:dyDescent="0.25">
      <c r="A3090" t="s">
        <v>675</v>
      </c>
      <c r="B3090" t="s">
        <v>176</v>
      </c>
      <c r="C3090" t="s">
        <v>19</v>
      </c>
      <c r="D3090" t="s">
        <v>20145</v>
      </c>
      <c r="E3090" s="1">
        <v>44561</v>
      </c>
      <c r="F3090">
        <v>234.59</v>
      </c>
      <c r="G3090">
        <v>3364.6</v>
      </c>
      <c r="H3090" s="4">
        <v>0.39802599999999999</v>
      </c>
      <c r="I3090" s="6">
        <v>705.5</v>
      </c>
      <c r="J3090" s="4">
        <v>0.164714</v>
      </c>
      <c r="K3090" s="6">
        <v>301</v>
      </c>
      <c r="L3090" s="6">
        <v>273.51249999999999</v>
      </c>
      <c r="M3090" s="4">
        <v>8.1290999999999988E-2</v>
      </c>
      <c r="N3090">
        <v>0.95399999999999996</v>
      </c>
      <c r="O3090">
        <v>1.03955</v>
      </c>
      <c r="P3090" t="s">
        <v>20137</v>
      </c>
      <c r="Q3090" s="5">
        <v>1.2623420000000001</v>
      </c>
      <c r="R3090">
        <v>1.3191200000000001</v>
      </c>
      <c r="S3090">
        <v>16.311959999999999</v>
      </c>
      <c r="T3090" s="4">
        <v>7.036400000000001E-2</v>
      </c>
      <c r="U3090" s="4">
        <v>3.9E-2</v>
      </c>
      <c r="V3090" s="4">
        <v>7.000000000000001E-4</v>
      </c>
      <c r="W3090">
        <v>25.181640000000002</v>
      </c>
    </row>
    <row r="3091" spans="1:23" x14ac:dyDescent="0.25">
      <c r="A3091" t="s">
        <v>675</v>
      </c>
      <c r="B3091" t="s">
        <v>176</v>
      </c>
      <c r="C3091" t="s">
        <v>21</v>
      </c>
      <c r="D3091" t="s">
        <v>20146</v>
      </c>
      <c r="E3091" s="1">
        <v>44469</v>
      </c>
      <c r="F3091">
        <v>208.62</v>
      </c>
      <c r="G3091">
        <v>3320.8</v>
      </c>
      <c r="H3091" s="4">
        <v>0.408636</v>
      </c>
      <c r="I3091" s="6">
        <v>751.9</v>
      </c>
      <c r="J3091" s="4">
        <v>0.18149200000000001</v>
      </c>
      <c r="K3091" s="6">
        <v>324.5</v>
      </c>
      <c r="L3091" s="6">
        <v>308.96249999999998</v>
      </c>
      <c r="M3091" s="4">
        <v>9.303800000000001E-2</v>
      </c>
      <c r="N3091">
        <v>1.0787800000000001</v>
      </c>
      <c r="O3091">
        <v>1.1200000000000001</v>
      </c>
      <c r="P3091" t="s">
        <v>20137</v>
      </c>
      <c r="Q3091" s="5">
        <v>0.90913200000000005</v>
      </c>
      <c r="R3091">
        <v>1.72285</v>
      </c>
      <c r="S3091">
        <v>17.344570000000001</v>
      </c>
      <c r="T3091" s="4">
        <v>5.39035E-2</v>
      </c>
      <c r="U3091" s="4">
        <v>4.7E-2</v>
      </c>
      <c r="V3091" s="4">
        <v>5.9999999999999995E-4</v>
      </c>
      <c r="W3091">
        <v>24.19501</v>
      </c>
    </row>
    <row r="3092" spans="1:23" x14ac:dyDescent="0.25">
      <c r="A3092" t="s">
        <v>675</v>
      </c>
      <c r="B3092" t="s">
        <v>176</v>
      </c>
      <c r="C3092" t="s">
        <v>23</v>
      </c>
      <c r="D3092" t="s">
        <v>20147</v>
      </c>
      <c r="E3092" s="1">
        <v>44377</v>
      </c>
      <c r="F3092">
        <v>205.97</v>
      </c>
      <c r="G3092">
        <v>3162.7</v>
      </c>
      <c r="H3092" s="4">
        <v>0.41812300000000002</v>
      </c>
      <c r="I3092" s="6">
        <v>691.6</v>
      </c>
      <c r="J3092" s="4">
        <v>0.170234</v>
      </c>
      <c r="K3092" s="6">
        <v>310.8</v>
      </c>
      <c r="L3092" s="6">
        <v>272.57499999999999</v>
      </c>
      <c r="M3092" s="4">
        <v>8.6183999999999997E-2</v>
      </c>
      <c r="N3092">
        <v>0.95306000000000002</v>
      </c>
      <c r="O3092">
        <v>1.08</v>
      </c>
      <c r="P3092" t="s">
        <v>20137</v>
      </c>
      <c r="Q3092" s="5">
        <v>1.05687</v>
      </c>
      <c r="R3092">
        <v>1.9051499999999999</v>
      </c>
      <c r="S3092">
        <v>14.26596</v>
      </c>
      <c r="T3092" s="4">
        <v>5.3914499999999997E-2</v>
      </c>
      <c r="U3092" s="4">
        <v>5.9000000000000004E-2</v>
      </c>
      <c r="V3092" s="4">
        <v>8.0000000000000004E-4</v>
      </c>
      <c r="W3092">
        <v>23.451239999999999</v>
      </c>
    </row>
    <row r="3093" spans="1:23" x14ac:dyDescent="0.25">
      <c r="A3093" t="s">
        <v>675</v>
      </c>
      <c r="B3093" t="s">
        <v>176</v>
      </c>
      <c r="C3093" t="s">
        <v>25</v>
      </c>
      <c r="D3093" t="s">
        <v>20148</v>
      </c>
      <c r="E3093" s="1">
        <v>44286</v>
      </c>
      <c r="F3093">
        <v>214.07</v>
      </c>
      <c r="G3093">
        <v>2885</v>
      </c>
      <c r="H3093" s="4">
        <v>0.413379</v>
      </c>
      <c r="I3093" s="6">
        <v>561.9</v>
      </c>
      <c r="J3093" s="4">
        <v>0.14252999999999999</v>
      </c>
      <c r="K3093" s="6">
        <v>193.6</v>
      </c>
      <c r="L3093" s="6">
        <v>181.47499999999999</v>
      </c>
      <c r="M3093" s="4">
        <v>6.2902E-2</v>
      </c>
      <c r="N3093">
        <v>0.63453000000000004</v>
      </c>
      <c r="O3093">
        <v>0.67</v>
      </c>
      <c r="P3093" t="s">
        <v>20137</v>
      </c>
      <c r="Q3093" s="5">
        <v>1.127197</v>
      </c>
      <c r="R3093">
        <v>1.80562</v>
      </c>
      <c r="S3093">
        <v>11.29833</v>
      </c>
      <c r="T3093" s="4">
        <v>2.6197599999999998E-2</v>
      </c>
      <c r="U3093" s="4">
        <v>6.0999999999999999E-2</v>
      </c>
      <c r="V3093" s="4">
        <v>5.9999999999999995E-4</v>
      </c>
      <c r="W3093">
        <v>22.005870000000002</v>
      </c>
    </row>
    <row r="3094" spans="1:23" x14ac:dyDescent="0.25">
      <c r="A3094" t="s">
        <v>675</v>
      </c>
      <c r="B3094" t="s">
        <v>176</v>
      </c>
      <c r="C3094" t="s">
        <v>27</v>
      </c>
      <c r="D3094" t="s">
        <v>20149</v>
      </c>
      <c r="E3094" s="1">
        <v>44196</v>
      </c>
      <c r="F3094">
        <v>216.36</v>
      </c>
      <c r="G3094">
        <v>3065.3</v>
      </c>
      <c r="H3094" s="4">
        <v>0.42005599999999998</v>
      </c>
      <c r="I3094" s="6">
        <v>700.5</v>
      </c>
      <c r="J3094" s="4">
        <v>0.179199</v>
      </c>
      <c r="K3094" s="6">
        <v>300.3</v>
      </c>
      <c r="L3094" s="6">
        <v>270.58749999999998</v>
      </c>
      <c r="M3094" s="4">
        <v>8.8274000000000005E-2</v>
      </c>
      <c r="N3094">
        <v>0.94743999999999995</v>
      </c>
      <c r="O3094">
        <v>1.0418000000000001</v>
      </c>
      <c r="P3094" t="s">
        <v>20137</v>
      </c>
      <c r="Q3094" s="5">
        <v>1.1469320000000001</v>
      </c>
      <c r="R3094">
        <v>1.7452399999999999</v>
      </c>
      <c r="S3094">
        <v>14.52237</v>
      </c>
      <c r="T3094" s="4">
        <v>1.36201E-2</v>
      </c>
      <c r="U3094" s="4">
        <v>6.7000000000000004E-2</v>
      </c>
      <c r="V3094" s="4">
        <v>8.9999999999999998E-4</v>
      </c>
      <c r="W3094">
        <v>21.57987</v>
      </c>
    </row>
    <row r="3095" spans="1:23" x14ac:dyDescent="0.25">
      <c r="A3095" t="s">
        <v>675</v>
      </c>
      <c r="B3095" t="s">
        <v>176</v>
      </c>
      <c r="C3095" t="s">
        <v>29</v>
      </c>
      <c r="D3095" t="s">
        <v>20150</v>
      </c>
      <c r="E3095" s="1">
        <v>44104</v>
      </c>
      <c r="F3095">
        <v>199.84</v>
      </c>
      <c r="G3095">
        <v>3018.6</v>
      </c>
      <c r="H3095" s="4">
        <v>0.41691499999999998</v>
      </c>
      <c r="I3095" s="6">
        <v>680</v>
      </c>
      <c r="J3095" s="4">
        <v>0.17554400000000001</v>
      </c>
      <c r="K3095" s="6">
        <v>246.2</v>
      </c>
      <c r="L3095" s="6">
        <v>258.96249999999998</v>
      </c>
      <c r="M3095" s="4">
        <v>8.5787999999999989E-2</v>
      </c>
      <c r="N3095">
        <v>0.90737000000000001</v>
      </c>
      <c r="O3095">
        <v>0.85</v>
      </c>
      <c r="P3095" t="s">
        <v>20137</v>
      </c>
      <c r="Q3095" s="5">
        <v>1.2150129999999999</v>
      </c>
      <c r="R3095">
        <v>1.607</v>
      </c>
      <c r="S3095">
        <v>12.96869</v>
      </c>
      <c r="T3095" s="4">
        <v>1.3713299999999999E-2</v>
      </c>
      <c r="U3095" s="4">
        <v>7.8E-2</v>
      </c>
      <c r="V3095" s="4">
        <v>8.9999999999999998E-4</v>
      </c>
      <c r="W3095">
        <v>21.071300000000001</v>
      </c>
    </row>
    <row r="3096" spans="1:23" x14ac:dyDescent="0.25">
      <c r="A3096" t="s">
        <v>675</v>
      </c>
      <c r="B3096" t="s">
        <v>176</v>
      </c>
      <c r="C3096" t="s">
        <v>31</v>
      </c>
      <c r="D3096" t="s">
        <v>20151</v>
      </c>
      <c r="E3096" s="1">
        <v>44012</v>
      </c>
      <c r="F3096">
        <v>198.95</v>
      </c>
      <c r="G3096">
        <v>2685.7</v>
      </c>
      <c r="H3096" s="4">
        <v>0.40101199999999998</v>
      </c>
      <c r="I3096" s="6">
        <v>501</v>
      </c>
      <c r="J3096" s="4">
        <v>0.13195799999999999</v>
      </c>
      <c r="K3096" s="6">
        <v>-2035</v>
      </c>
      <c r="L3096" s="6">
        <v>148.03749999999999</v>
      </c>
      <c r="M3096" s="4">
        <v>5.5119999999999995E-2</v>
      </c>
      <c r="N3096">
        <v>0.51366000000000001</v>
      </c>
      <c r="O3096">
        <v>-6.9833299999999996</v>
      </c>
      <c r="P3096" t="s">
        <v>20137</v>
      </c>
      <c r="Q3096" s="5">
        <v>1.3121960000000001</v>
      </c>
      <c r="R3096">
        <v>1.6005799999999999</v>
      </c>
      <c r="S3096">
        <v>8.9353499999999997</v>
      </c>
      <c r="T3096" s="4">
        <v>6.4573E-3</v>
      </c>
      <c r="U3096" s="4">
        <v>0.11</v>
      </c>
      <c r="V3096" s="4">
        <v>8.0000000000000004E-4</v>
      </c>
      <c r="W3096">
        <v>20.516860000000001</v>
      </c>
    </row>
    <row r="3097" spans="1:23" x14ac:dyDescent="0.25">
      <c r="A3097" t="s">
        <v>675</v>
      </c>
      <c r="B3097" t="s">
        <v>176</v>
      </c>
      <c r="C3097" t="s">
        <v>33</v>
      </c>
      <c r="D3097" t="s">
        <v>20152</v>
      </c>
      <c r="E3097" s="1">
        <v>43921</v>
      </c>
      <c r="F3097">
        <v>155.83000000000001</v>
      </c>
      <c r="G3097">
        <v>3020.6</v>
      </c>
      <c r="H3097" s="4">
        <v>0.43352299999999999</v>
      </c>
      <c r="I3097" s="6">
        <v>615.1</v>
      </c>
      <c r="J3097" s="4">
        <v>0.155167</v>
      </c>
      <c r="K3097" s="6">
        <v>283.39999999999998</v>
      </c>
      <c r="L3097" s="6">
        <v>225.88749999999999</v>
      </c>
      <c r="M3097" s="4">
        <v>7.4782000000000001E-2</v>
      </c>
      <c r="N3097">
        <v>0.78215999999999997</v>
      </c>
      <c r="O3097">
        <v>0.97060999999999997</v>
      </c>
      <c r="P3097" t="s">
        <v>20137</v>
      </c>
      <c r="Q3097" s="5">
        <v>0.94143699999999997</v>
      </c>
      <c r="R3097">
        <v>1.5119800000000001</v>
      </c>
      <c r="S3097">
        <v>12.572380000000001</v>
      </c>
      <c r="T3097" s="4">
        <v>1.53933E-2</v>
      </c>
      <c r="U3097" s="4">
        <v>4.4000000000000004E-2</v>
      </c>
      <c r="V3097" s="4">
        <v>8.0000000000000004E-4</v>
      </c>
      <c r="W3097">
        <v>30.504999999999999</v>
      </c>
    </row>
    <row r="3098" spans="1:23" x14ac:dyDescent="0.25">
      <c r="A3098" t="s">
        <v>675</v>
      </c>
      <c r="B3098" t="s">
        <v>176</v>
      </c>
      <c r="C3098" t="s">
        <v>35</v>
      </c>
      <c r="D3098" t="s">
        <v>20153</v>
      </c>
      <c r="E3098" s="1">
        <v>43830</v>
      </c>
      <c r="F3098">
        <v>192.99</v>
      </c>
      <c r="G3098">
        <v>3244.2</v>
      </c>
      <c r="H3098" s="4">
        <v>0.44719799999999998</v>
      </c>
      <c r="I3098" s="6">
        <v>782.5</v>
      </c>
      <c r="J3098" s="4">
        <v>0.19644200000000001</v>
      </c>
      <c r="K3098" s="6">
        <v>429.6</v>
      </c>
      <c r="L3098" s="6">
        <v>334.25</v>
      </c>
      <c r="M3098" s="4">
        <v>0.10303000000000001</v>
      </c>
      <c r="N3098">
        <v>1.1593800000000001</v>
      </c>
      <c r="O3098">
        <v>1.4688099999999999</v>
      </c>
      <c r="P3098" t="s">
        <v>20137</v>
      </c>
      <c r="Q3098" s="5">
        <v>0.78178499999999995</v>
      </c>
      <c r="R3098">
        <v>1.32992</v>
      </c>
      <c r="S3098">
        <v>16.224509999999999</v>
      </c>
      <c r="T3098" s="4">
        <v>2.2851300000000001E-2</v>
      </c>
      <c r="U3098" s="4">
        <v>3.6000000000000004E-2</v>
      </c>
      <c r="V3098" s="4">
        <v>1.55E-2</v>
      </c>
      <c r="W3098">
        <v>30.114450000000001</v>
      </c>
    </row>
    <row r="3099" spans="1:23" x14ac:dyDescent="0.25">
      <c r="A3099" t="s">
        <v>675</v>
      </c>
      <c r="B3099" t="s">
        <v>176</v>
      </c>
      <c r="C3099" t="s">
        <v>37</v>
      </c>
      <c r="D3099" t="s">
        <v>20154</v>
      </c>
      <c r="E3099" s="1">
        <v>43738</v>
      </c>
      <c r="F3099">
        <v>198.04</v>
      </c>
      <c r="G3099">
        <v>3224</v>
      </c>
      <c r="H3099" s="4">
        <v>0.45114699999999996</v>
      </c>
      <c r="I3099" s="6">
        <v>800.4</v>
      </c>
      <c r="J3099" s="4">
        <v>0.20400099999999999</v>
      </c>
      <c r="K3099" s="6">
        <v>464.2</v>
      </c>
      <c r="L3099" s="6">
        <v>345.6</v>
      </c>
      <c r="M3099" s="4">
        <v>0.107196</v>
      </c>
      <c r="N3099">
        <v>1.1995800000000001</v>
      </c>
      <c r="O3099">
        <v>1.5866499999999999</v>
      </c>
      <c r="P3099" t="s">
        <v>20137</v>
      </c>
      <c r="Q3099" s="5">
        <v>0.84954200000000002</v>
      </c>
      <c r="R3099">
        <v>1.2425299999999999</v>
      </c>
      <c r="S3099">
        <v>16.173909999999999</v>
      </c>
      <c r="T3099" s="4">
        <v>1.7113100000000003E-2</v>
      </c>
      <c r="U3099" s="4">
        <v>3.5000000000000003E-2</v>
      </c>
      <c r="V3099" s="4">
        <v>1.9E-2</v>
      </c>
      <c r="W3099">
        <v>29.723739999999999</v>
      </c>
    </row>
    <row r="3100" spans="1:23" x14ac:dyDescent="0.25">
      <c r="A3100" t="s">
        <v>675</v>
      </c>
      <c r="B3100" t="s">
        <v>176</v>
      </c>
      <c r="C3100" t="s">
        <v>39</v>
      </c>
      <c r="D3100" t="s">
        <v>20155</v>
      </c>
      <c r="E3100" s="1">
        <v>43646</v>
      </c>
      <c r="F3100">
        <v>197.44</v>
      </c>
      <c r="G3100">
        <v>3169.1</v>
      </c>
      <c r="H3100" s="4">
        <v>0.44069200000000003</v>
      </c>
      <c r="I3100" s="6">
        <v>663.4</v>
      </c>
      <c r="J3100" s="4">
        <v>0.163295</v>
      </c>
      <c r="K3100" s="6">
        <v>368.6</v>
      </c>
      <c r="L3100" s="6">
        <v>288.78750000000002</v>
      </c>
      <c r="M3100" s="4">
        <v>9.1125999999999999E-2</v>
      </c>
      <c r="N3100">
        <v>1.00413</v>
      </c>
      <c r="O3100">
        <v>1.26627</v>
      </c>
      <c r="P3100" t="s">
        <v>20137</v>
      </c>
      <c r="Q3100" s="5">
        <v>0.91982399999999997</v>
      </c>
      <c r="R3100">
        <v>1.17584</v>
      </c>
      <c r="S3100">
        <v>13.19633</v>
      </c>
      <c r="T3100" s="4">
        <v>1.64849E-2</v>
      </c>
      <c r="U3100" s="4">
        <v>3.6000000000000004E-2</v>
      </c>
      <c r="V3100" s="4">
        <v>2.4E-2</v>
      </c>
      <c r="W3100">
        <v>28.585049999999999</v>
      </c>
    </row>
    <row r="3101" spans="1:23" x14ac:dyDescent="0.25">
      <c r="A3101" t="s">
        <v>675</v>
      </c>
      <c r="B3101" t="s">
        <v>176</v>
      </c>
      <c r="C3101" t="s">
        <v>41</v>
      </c>
      <c r="D3101" t="s">
        <v>20156</v>
      </c>
      <c r="E3101" s="1">
        <v>43555</v>
      </c>
      <c r="F3101">
        <v>176.54</v>
      </c>
      <c r="G3101">
        <v>2924.7</v>
      </c>
      <c r="H3101" s="4">
        <v>0.42835099999999998</v>
      </c>
      <c r="I3101" s="6">
        <v>616.70000000000005</v>
      </c>
      <c r="J3101" s="4">
        <v>0.15649399999999999</v>
      </c>
      <c r="K3101" s="6">
        <v>296.5</v>
      </c>
      <c r="L3101" s="6">
        <v>201.5</v>
      </c>
      <c r="M3101" s="4">
        <v>6.8894999999999998E-2</v>
      </c>
      <c r="N3101">
        <v>0.69916999999999996</v>
      </c>
      <c r="O3101">
        <v>1.01372</v>
      </c>
      <c r="P3101" t="s">
        <v>20137</v>
      </c>
      <c r="Q3101" s="5">
        <v>0.93285200000000001</v>
      </c>
      <c r="R3101">
        <v>1.14317</v>
      </c>
      <c r="S3101">
        <v>12.02688</v>
      </c>
      <c r="T3101" s="4">
        <v>1.8625199999999998E-2</v>
      </c>
      <c r="U3101" s="4">
        <v>3.7999999999999999E-2</v>
      </c>
      <c r="V3101" s="4">
        <v>2.4300000000000002E-2</v>
      </c>
      <c r="W3101">
        <v>28.520119999999999</v>
      </c>
    </row>
    <row r="3102" spans="1:23" x14ac:dyDescent="0.25">
      <c r="A3102" t="s">
        <v>676</v>
      </c>
      <c r="B3102" t="s">
        <v>177</v>
      </c>
      <c r="C3102" t="s">
        <v>3</v>
      </c>
      <c r="D3102" t="s">
        <v>20136</v>
      </c>
      <c r="E3102" s="1">
        <v>45291</v>
      </c>
      <c r="F3102">
        <v>71.489999999999995</v>
      </c>
      <c r="G3102">
        <v>3706</v>
      </c>
      <c r="H3102" s="4">
        <v>1.2352939999999999</v>
      </c>
      <c r="I3102" s="6">
        <v>1283</v>
      </c>
      <c r="J3102" s="4">
        <v>0.25741999999999998</v>
      </c>
      <c r="K3102" s="6">
        <v>378</v>
      </c>
      <c r="L3102" s="6">
        <v>365.625</v>
      </c>
      <c r="M3102" s="4">
        <v>9.8657000000000009E-2</v>
      </c>
      <c r="N3102">
        <v>0.95462999999999998</v>
      </c>
      <c r="O3102">
        <v>0.98182000000000003</v>
      </c>
      <c r="P3102" t="s">
        <v>20264</v>
      </c>
      <c r="Q3102" s="5">
        <v>1.9678440000000001</v>
      </c>
      <c r="R3102">
        <v>0.79215999999999998</v>
      </c>
      <c r="S3102">
        <v>3.0045199999999999</v>
      </c>
      <c r="T3102" s="4">
        <v>3.3521200000000001E-2</v>
      </c>
      <c r="U3102" s="4">
        <v>3.7000000000000005E-2</v>
      </c>
      <c r="V3102" s="4">
        <v>5.33E-2</v>
      </c>
      <c r="W3102">
        <v>36.01746</v>
      </c>
    </row>
    <row r="3103" spans="1:23" x14ac:dyDescent="0.25">
      <c r="A3103" t="s">
        <v>676</v>
      </c>
      <c r="B3103" t="s">
        <v>177</v>
      </c>
      <c r="C3103" t="s">
        <v>5</v>
      </c>
      <c r="D3103" t="s">
        <v>20138</v>
      </c>
      <c r="E3103" s="1">
        <v>45199</v>
      </c>
      <c r="F3103">
        <v>63.29</v>
      </c>
      <c r="G3103">
        <v>4702</v>
      </c>
      <c r="H3103" s="4">
        <v>0.389621</v>
      </c>
      <c r="I3103" s="6">
        <v>1717</v>
      </c>
      <c r="J3103" s="4">
        <v>0.224159</v>
      </c>
      <c r="K3103" s="6">
        <v>155</v>
      </c>
      <c r="L3103" s="6">
        <v>417.5</v>
      </c>
      <c r="M3103" s="4">
        <v>8.879200000000001E-2</v>
      </c>
      <c r="N3103">
        <v>1.0900799999999999</v>
      </c>
      <c r="O3103">
        <v>0.4</v>
      </c>
      <c r="P3103" t="s">
        <v>20264</v>
      </c>
      <c r="Q3103" s="5">
        <v>1.9787139999999999</v>
      </c>
      <c r="R3103">
        <v>0.80147999999999997</v>
      </c>
      <c r="S3103">
        <v>5.1841799999999996</v>
      </c>
      <c r="T3103" s="4">
        <v>3.6997000000000002E-2</v>
      </c>
      <c r="U3103" s="4">
        <v>3.7999999999999999E-2</v>
      </c>
      <c r="V3103" s="4">
        <v>5.33E-2</v>
      </c>
      <c r="W3103">
        <v>35.696420000000003</v>
      </c>
    </row>
    <row r="3104" spans="1:23" x14ac:dyDescent="0.25">
      <c r="A3104" t="s">
        <v>676</v>
      </c>
      <c r="B3104" t="s">
        <v>177</v>
      </c>
      <c r="C3104" t="s">
        <v>7</v>
      </c>
      <c r="D3104" t="s">
        <v>20139</v>
      </c>
      <c r="E3104" s="1">
        <v>45107</v>
      </c>
      <c r="F3104">
        <v>69.45</v>
      </c>
      <c r="G3104">
        <v>3964</v>
      </c>
      <c r="H3104" s="4">
        <v>0.39757800000000004</v>
      </c>
      <c r="I3104" s="6">
        <v>1498</v>
      </c>
      <c r="J3104" s="4">
        <v>0.202573</v>
      </c>
      <c r="K3104" s="6">
        <v>354</v>
      </c>
      <c r="L3104" s="6">
        <v>286.25</v>
      </c>
      <c r="M3104" s="4">
        <v>7.2211999999999998E-2</v>
      </c>
      <c r="N3104">
        <v>0.74739</v>
      </c>
      <c r="O3104">
        <v>0.92</v>
      </c>
      <c r="P3104" t="s">
        <v>20264</v>
      </c>
      <c r="Q3104" s="5">
        <v>1.961738</v>
      </c>
      <c r="R3104">
        <v>0.84014999999999995</v>
      </c>
      <c r="S3104">
        <v>5.1929499999999997</v>
      </c>
      <c r="T3104" s="4">
        <v>2.9691800000000001E-2</v>
      </c>
      <c r="U3104" s="4">
        <v>3.6000000000000004E-2</v>
      </c>
      <c r="V3104" s="4">
        <v>5.0799999999999998E-2</v>
      </c>
      <c r="W3104">
        <v>36.047080000000001</v>
      </c>
    </row>
    <row r="3105" spans="1:23" x14ac:dyDescent="0.25">
      <c r="A3105" t="s">
        <v>676</v>
      </c>
      <c r="B3105" t="s">
        <v>177</v>
      </c>
      <c r="C3105" t="s">
        <v>9</v>
      </c>
      <c r="D3105" t="s">
        <v>20140</v>
      </c>
      <c r="E3105" s="1">
        <v>45016</v>
      </c>
      <c r="F3105">
        <v>70.59</v>
      </c>
      <c r="G3105">
        <v>3966</v>
      </c>
      <c r="H3105" s="4">
        <v>0.39435100000000001</v>
      </c>
      <c r="I3105" s="6">
        <v>1470</v>
      </c>
      <c r="J3105" s="4">
        <v>0.20020099999999999</v>
      </c>
      <c r="K3105" s="6">
        <v>310</v>
      </c>
      <c r="L3105" s="6">
        <v>296.25</v>
      </c>
      <c r="M3105" s="4">
        <v>7.4697E-2</v>
      </c>
      <c r="N3105">
        <v>0.77349999999999997</v>
      </c>
      <c r="O3105">
        <v>0.80940000000000001</v>
      </c>
      <c r="P3105" t="s">
        <v>20264</v>
      </c>
      <c r="Q3105" s="5">
        <v>1.9743000000000002</v>
      </c>
      <c r="R3105">
        <v>0.86182000000000003</v>
      </c>
      <c r="S3105">
        <v>5.5126200000000001</v>
      </c>
      <c r="T3105" s="4">
        <v>4.9849699999999997E-2</v>
      </c>
      <c r="U3105" s="4">
        <v>3.5000000000000003E-2</v>
      </c>
      <c r="V3105" s="4">
        <v>4.8300000000000003E-2</v>
      </c>
      <c r="W3105">
        <v>35.723700000000001</v>
      </c>
    </row>
    <row r="3106" spans="1:23" x14ac:dyDescent="0.25">
      <c r="A3106" t="s">
        <v>676</v>
      </c>
      <c r="B3106" t="s">
        <v>177</v>
      </c>
      <c r="C3106" t="s">
        <v>11</v>
      </c>
      <c r="D3106" t="s">
        <v>20141</v>
      </c>
      <c r="E3106" s="1">
        <v>44926</v>
      </c>
      <c r="F3106">
        <v>63.62</v>
      </c>
      <c r="G3106">
        <v>4016</v>
      </c>
      <c r="H3106" s="4">
        <v>1.210906</v>
      </c>
      <c r="I3106" s="6">
        <v>1149</v>
      </c>
      <c r="J3106" s="4">
        <v>0.20841599999999999</v>
      </c>
      <c r="K3106" s="6">
        <v>415</v>
      </c>
      <c r="L3106" s="6">
        <v>330</v>
      </c>
      <c r="M3106" s="4">
        <v>8.2171000000000008E-2</v>
      </c>
      <c r="N3106">
        <v>0.86614000000000002</v>
      </c>
      <c r="O3106">
        <v>1.0734699999999999</v>
      </c>
      <c r="P3106" t="s">
        <v>20264</v>
      </c>
      <c r="Q3106" s="5">
        <v>1.888825</v>
      </c>
      <c r="R3106">
        <v>0.68328999999999995</v>
      </c>
      <c r="S3106">
        <v>4.4722200000000001</v>
      </c>
      <c r="T3106" s="4">
        <v>6.454399999999999E-2</v>
      </c>
      <c r="U3106" s="4">
        <v>3.5000000000000003E-2</v>
      </c>
      <c r="V3106" s="4">
        <v>4.3299999999999998E-2</v>
      </c>
      <c r="W3106">
        <v>35.695180000000001</v>
      </c>
    </row>
    <row r="3107" spans="1:23" x14ac:dyDescent="0.25">
      <c r="A3107" t="s">
        <v>676</v>
      </c>
      <c r="B3107" t="s">
        <v>177</v>
      </c>
      <c r="C3107" t="s">
        <v>13</v>
      </c>
      <c r="D3107" t="s">
        <v>20142</v>
      </c>
      <c r="E3107" s="1">
        <v>44834</v>
      </c>
      <c r="F3107">
        <v>56.58</v>
      </c>
      <c r="G3107">
        <v>5228</v>
      </c>
      <c r="H3107" s="4">
        <v>0.33741300000000002</v>
      </c>
      <c r="I3107" s="6">
        <v>1693</v>
      </c>
      <c r="J3107" s="4">
        <v>0.17827000000000001</v>
      </c>
      <c r="K3107" s="6">
        <v>-128</v>
      </c>
      <c r="L3107" s="6">
        <v>386.875</v>
      </c>
      <c r="M3107" s="4">
        <v>7.400000000000001E-2</v>
      </c>
      <c r="N3107">
        <v>1.0127600000000001</v>
      </c>
      <c r="O3107">
        <v>-0.33507999999999999</v>
      </c>
      <c r="P3107" t="s">
        <v>20264</v>
      </c>
      <c r="Q3107" s="5">
        <v>1.8424209999999999</v>
      </c>
      <c r="R3107">
        <v>0.59528999999999999</v>
      </c>
      <c r="S3107">
        <v>6.8546300000000002</v>
      </c>
      <c r="T3107" s="4">
        <v>8.2016699999999998E-2</v>
      </c>
      <c r="U3107" s="4">
        <v>3.5000000000000003E-2</v>
      </c>
      <c r="V3107" s="4">
        <v>3.0800000000000001E-2</v>
      </c>
      <c r="W3107">
        <v>35.129449999999999</v>
      </c>
    </row>
    <row r="3108" spans="1:23" x14ac:dyDescent="0.25">
      <c r="A3108" t="s">
        <v>676</v>
      </c>
      <c r="B3108" t="s">
        <v>177</v>
      </c>
      <c r="C3108" t="s">
        <v>15</v>
      </c>
      <c r="D3108" t="s">
        <v>20143</v>
      </c>
      <c r="E3108" s="1">
        <v>44742</v>
      </c>
      <c r="F3108">
        <v>63.24</v>
      </c>
      <c r="G3108">
        <v>4008</v>
      </c>
      <c r="H3108" s="4">
        <v>0.33507900000000002</v>
      </c>
      <c r="I3108" s="6">
        <v>1245</v>
      </c>
      <c r="J3108" s="4">
        <v>0.16292400000000001</v>
      </c>
      <c r="K3108" s="6">
        <v>241</v>
      </c>
      <c r="L3108" s="6">
        <v>231.25</v>
      </c>
      <c r="M3108" s="4">
        <v>5.7697000000000005E-2</v>
      </c>
      <c r="N3108">
        <v>0.60696000000000006</v>
      </c>
      <c r="O3108">
        <v>0.63</v>
      </c>
      <c r="P3108" t="s">
        <v>20264</v>
      </c>
      <c r="Q3108" s="5">
        <v>1.7569440000000001</v>
      </c>
      <c r="R3108">
        <v>0.61033999999999999</v>
      </c>
      <c r="S3108">
        <v>6.1871099999999997</v>
      </c>
      <c r="T3108" s="4">
        <v>9.05976E-2</v>
      </c>
      <c r="U3108" s="4">
        <v>3.6000000000000004E-2</v>
      </c>
      <c r="V3108" s="4">
        <v>1.5800000000000002E-2</v>
      </c>
      <c r="W3108">
        <v>36.174860000000002</v>
      </c>
    </row>
    <row r="3109" spans="1:23" x14ac:dyDescent="0.25">
      <c r="A3109" t="s">
        <v>676</v>
      </c>
      <c r="B3109" t="s">
        <v>177</v>
      </c>
      <c r="C3109" t="s">
        <v>17</v>
      </c>
      <c r="D3109" t="s">
        <v>20144</v>
      </c>
      <c r="E3109" s="1">
        <v>44651</v>
      </c>
      <c r="F3109">
        <v>70.099999999999994</v>
      </c>
      <c r="G3109">
        <v>3968</v>
      </c>
      <c r="H3109" s="4">
        <v>0.36391100000000004</v>
      </c>
      <c r="I3109" s="6">
        <v>1395</v>
      </c>
      <c r="J3109" s="4">
        <v>0.19430399999999998</v>
      </c>
      <c r="K3109" s="6">
        <v>84</v>
      </c>
      <c r="L3109" s="6">
        <v>318.125</v>
      </c>
      <c r="M3109" s="4">
        <v>8.0172000000000007E-2</v>
      </c>
      <c r="N3109">
        <v>0.83496999999999999</v>
      </c>
      <c r="O3109">
        <v>0.22</v>
      </c>
      <c r="P3109" t="s">
        <v>20264</v>
      </c>
      <c r="Q3109" s="5">
        <v>1.700431</v>
      </c>
      <c r="R3109">
        <v>0.6321</v>
      </c>
      <c r="S3109">
        <v>7.1887600000000003</v>
      </c>
      <c r="T3109" s="4">
        <v>8.5424600000000003E-2</v>
      </c>
      <c r="U3109" s="4">
        <v>3.6000000000000004E-2</v>
      </c>
      <c r="V3109" s="4">
        <v>3.3E-3</v>
      </c>
      <c r="W3109">
        <v>36.109110000000001</v>
      </c>
    </row>
    <row r="3110" spans="1:23" x14ac:dyDescent="0.25">
      <c r="A3110" t="s">
        <v>676</v>
      </c>
      <c r="B3110" t="s">
        <v>177</v>
      </c>
      <c r="C3110" t="s">
        <v>19</v>
      </c>
      <c r="D3110" t="s">
        <v>20145</v>
      </c>
      <c r="E3110" s="1">
        <v>44561</v>
      </c>
      <c r="F3110">
        <v>68.25</v>
      </c>
      <c r="G3110">
        <v>3331</v>
      </c>
      <c r="H3110" s="4">
        <v>1.3017110000000001</v>
      </c>
      <c r="I3110" s="6">
        <v>955</v>
      </c>
      <c r="J3110" s="4">
        <v>0.20624400000000001</v>
      </c>
      <c r="K3110" s="6">
        <v>523</v>
      </c>
      <c r="L3110" s="6">
        <v>270</v>
      </c>
      <c r="M3110" s="4">
        <v>8.1056000000000003E-2</v>
      </c>
      <c r="N3110">
        <v>0.71052999999999999</v>
      </c>
      <c r="O3110">
        <v>1.37632</v>
      </c>
      <c r="P3110" t="s">
        <v>20264</v>
      </c>
      <c r="Q3110" s="5">
        <v>1.6601830000000002</v>
      </c>
      <c r="R3110">
        <v>0.63782000000000005</v>
      </c>
      <c r="S3110">
        <v>6.1012500000000003</v>
      </c>
      <c r="T3110" s="4">
        <v>7.036400000000001E-2</v>
      </c>
      <c r="U3110" s="4">
        <v>3.9E-2</v>
      </c>
      <c r="V3110" s="4">
        <v>7.000000000000001E-4</v>
      </c>
      <c r="W3110">
        <v>36.5715</v>
      </c>
    </row>
    <row r="3111" spans="1:23" x14ac:dyDescent="0.25">
      <c r="A3111" t="s">
        <v>676</v>
      </c>
      <c r="B3111" t="s">
        <v>177</v>
      </c>
      <c r="C3111" t="s">
        <v>21</v>
      </c>
      <c r="D3111" t="s">
        <v>20146</v>
      </c>
      <c r="E3111" s="1">
        <v>44469</v>
      </c>
      <c r="F3111">
        <v>55.47</v>
      </c>
      <c r="G3111">
        <v>5299</v>
      </c>
      <c r="H3111" s="4">
        <v>0.37535299999999999</v>
      </c>
      <c r="I3111" s="6">
        <v>1930</v>
      </c>
      <c r="J3111" s="4">
        <v>0.24740500000000001</v>
      </c>
      <c r="K3111" s="6">
        <v>-341</v>
      </c>
      <c r="L3111" s="6">
        <v>652.5</v>
      </c>
      <c r="M3111" s="4">
        <v>0.123136</v>
      </c>
      <c r="N3111">
        <v>1.7171099999999999</v>
      </c>
      <c r="O3111">
        <v>-0.9</v>
      </c>
      <c r="P3111" t="s">
        <v>20264</v>
      </c>
      <c r="Q3111" s="5">
        <v>1.713773</v>
      </c>
      <c r="R3111">
        <v>0.67262</v>
      </c>
      <c r="S3111">
        <v>10.280279999999999</v>
      </c>
      <c r="T3111" s="4">
        <v>5.39035E-2</v>
      </c>
      <c r="U3111" s="4">
        <v>4.7E-2</v>
      </c>
      <c r="V3111" s="4">
        <v>5.9999999999999995E-4</v>
      </c>
      <c r="W3111">
        <v>35.815890000000003</v>
      </c>
    </row>
    <row r="3112" spans="1:23" x14ac:dyDescent="0.25">
      <c r="A3112" t="s">
        <v>676</v>
      </c>
      <c r="B3112" t="s">
        <v>177</v>
      </c>
      <c r="C3112" t="s">
        <v>23</v>
      </c>
      <c r="D3112" t="s">
        <v>20147</v>
      </c>
      <c r="E3112" s="1">
        <v>44377</v>
      </c>
      <c r="F3112">
        <v>57.82</v>
      </c>
      <c r="G3112">
        <v>3315</v>
      </c>
      <c r="H3112" s="4">
        <v>0.38551999999999997</v>
      </c>
      <c r="I3112" s="6">
        <v>1220</v>
      </c>
      <c r="J3112" s="4">
        <v>0.20271400000000001</v>
      </c>
      <c r="K3112" s="6">
        <v>318</v>
      </c>
      <c r="L3112" s="6">
        <v>267.5</v>
      </c>
      <c r="M3112" s="4">
        <v>8.0693000000000001E-2</v>
      </c>
      <c r="N3112">
        <v>0.70394999999999996</v>
      </c>
      <c r="O3112">
        <v>0.83684000000000003</v>
      </c>
      <c r="P3112" t="s">
        <v>20264</v>
      </c>
      <c r="Q3112" s="5">
        <v>1.569571</v>
      </c>
      <c r="R3112">
        <v>0.62968999999999997</v>
      </c>
      <c r="S3112">
        <v>6.32273</v>
      </c>
      <c r="T3112" s="4">
        <v>5.3914499999999997E-2</v>
      </c>
      <c r="U3112" s="4">
        <v>5.9000000000000004E-2</v>
      </c>
      <c r="V3112" s="4">
        <v>8.0000000000000004E-4</v>
      </c>
      <c r="W3112">
        <v>37.337850000000003</v>
      </c>
    </row>
    <row r="3113" spans="1:23" x14ac:dyDescent="0.25">
      <c r="A3113" t="s">
        <v>676</v>
      </c>
      <c r="B3113" t="s">
        <v>177</v>
      </c>
      <c r="C3113" t="s">
        <v>25</v>
      </c>
      <c r="D3113" t="s">
        <v>20148</v>
      </c>
      <c r="E3113" s="1">
        <v>44286</v>
      </c>
      <c r="F3113">
        <v>58.6</v>
      </c>
      <c r="G3113">
        <v>2960</v>
      </c>
      <c r="H3113" s="4">
        <v>0.37364800000000004</v>
      </c>
      <c r="I3113" s="6">
        <v>1030</v>
      </c>
      <c r="J3113" s="4">
        <v>0.16486400000000001</v>
      </c>
      <c r="K3113" s="6">
        <v>259</v>
      </c>
      <c r="L3113" s="6">
        <v>174.375</v>
      </c>
      <c r="M3113" s="4">
        <v>5.8909999999999997E-2</v>
      </c>
      <c r="N3113">
        <v>0.46009</v>
      </c>
      <c r="O3113">
        <v>0.68</v>
      </c>
      <c r="P3113" t="s">
        <v>20264</v>
      </c>
      <c r="Q3113" s="5">
        <v>1.432096</v>
      </c>
      <c r="R3113">
        <v>0.56101999999999996</v>
      </c>
      <c r="S3113">
        <v>6.2449599999999998</v>
      </c>
      <c r="T3113" s="4">
        <v>2.6197599999999998E-2</v>
      </c>
      <c r="U3113" s="4">
        <v>6.0999999999999999E-2</v>
      </c>
      <c r="V3113" s="4">
        <v>5.9999999999999995E-4</v>
      </c>
      <c r="W3113">
        <v>37.121160000000003</v>
      </c>
    </row>
    <row r="3114" spans="1:23" x14ac:dyDescent="0.25">
      <c r="A3114" t="s">
        <v>676</v>
      </c>
      <c r="B3114" t="s">
        <v>177</v>
      </c>
      <c r="C3114" t="s">
        <v>27</v>
      </c>
      <c r="D3114" t="s">
        <v>20149</v>
      </c>
      <c r="E3114" s="1">
        <v>44196</v>
      </c>
      <c r="F3114">
        <v>62.82</v>
      </c>
      <c r="G3114">
        <v>3157</v>
      </c>
      <c r="H3114" s="4">
        <v>0.537852</v>
      </c>
      <c r="I3114" s="6">
        <v>1087</v>
      </c>
      <c r="J3114" s="4">
        <v>0.24960399999999999</v>
      </c>
      <c r="K3114" s="6">
        <v>526</v>
      </c>
      <c r="L3114" s="6">
        <v>345</v>
      </c>
      <c r="M3114" s="4">
        <v>0.10928</v>
      </c>
      <c r="N3114">
        <v>0.91269999999999996</v>
      </c>
      <c r="O3114">
        <v>1.3915299999999999</v>
      </c>
      <c r="P3114" t="s">
        <v>20264</v>
      </c>
      <c r="Q3114" s="5">
        <v>1.5140129999999998</v>
      </c>
      <c r="R3114">
        <v>0.49246000000000001</v>
      </c>
      <c r="S3114">
        <v>6.37202</v>
      </c>
      <c r="T3114" s="4">
        <v>1.36201E-2</v>
      </c>
      <c r="U3114" s="4">
        <v>6.7000000000000004E-2</v>
      </c>
      <c r="V3114" s="4">
        <v>8.9999999999999998E-4</v>
      </c>
      <c r="W3114">
        <v>37.075049999999997</v>
      </c>
    </row>
    <row r="3115" spans="1:23" x14ac:dyDescent="0.25">
      <c r="A3115" t="s">
        <v>676</v>
      </c>
      <c r="B3115" t="s">
        <v>177</v>
      </c>
      <c r="C3115" t="s">
        <v>29</v>
      </c>
      <c r="D3115" t="s">
        <v>20150</v>
      </c>
      <c r="E3115" s="1">
        <v>44104</v>
      </c>
      <c r="F3115">
        <v>50.84</v>
      </c>
      <c r="G3115">
        <v>4644</v>
      </c>
      <c r="H3115" s="4">
        <v>0.49547800000000003</v>
      </c>
      <c r="I3115" s="6">
        <v>1538</v>
      </c>
      <c r="J3115" s="4">
        <v>0.22200600000000001</v>
      </c>
      <c r="K3115" s="6">
        <v>-288</v>
      </c>
      <c r="L3115" s="6">
        <v>511.875</v>
      </c>
      <c r="M3115" s="4">
        <v>0.110222</v>
      </c>
      <c r="N3115">
        <v>1.3541700000000001</v>
      </c>
      <c r="O3115">
        <v>-0.76190000000000002</v>
      </c>
      <c r="P3115" t="s">
        <v>20264</v>
      </c>
      <c r="Q3115" s="5">
        <v>1.4601570000000001</v>
      </c>
      <c r="R3115">
        <v>0.67954999999999999</v>
      </c>
      <c r="S3115">
        <v>8.4328400000000006</v>
      </c>
      <c r="T3115" s="4">
        <v>1.3713299999999999E-2</v>
      </c>
      <c r="U3115" s="4">
        <v>7.8E-2</v>
      </c>
      <c r="V3115" s="4">
        <v>8.9999999999999998E-4</v>
      </c>
      <c r="W3115">
        <v>36.321089999999998</v>
      </c>
    </row>
    <row r="3116" spans="1:23" x14ac:dyDescent="0.25">
      <c r="A3116" t="s">
        <v>676</v>
      </c>
      <c r="B3116" t="s">
        <v>177</v>
      </c>
      <c r="C3116" t="s">
        <v>31</v>
      </c>
      <c r="D3116" t="s">
        <v>20151</v>
      </c>
      <c r="E3116" s="1">
        <v>44012</v>
      </c>
      <c r="F3116">
        <v>54.31</v>
      </c>
      <c r="G3116">
        <v>2987</v>
      </c>
      <c r="H3116" s="4">
        <v>0.38734499999999999</v>
      </c>
      <c r="I3116" s="6">
        <v>1148</v>
      </c>
      <c r="J3116" s="4">
        <v>0.21559999999999999</v>
      </c>
      <c r="K3116" s="6">
        <v>318</v>
      </c>
      <c r="L3116" s="6">
        <v>274.375</v>
      </c>
      <c r="M3116" s="4">
        <v>9.1856000000000007E-2</v>
      </c>
      <c r="N3116">
        <v>0.73167000000000004</v>
      </c>
      <c r="O3116">
        <v>0.84799999999999998</v>
      </c>
      <c r="P3116" t="s">
        <v>20264</v>
      </c>
      <c r="Q3116" s="5">
        <v>1.302079</v>
      </c>
      <c r="R3116">
        <v>0.81301999999999996</v>
      </c>
      <c r="S3116">
        <v>6.6052099999999996</v>
      </c>
      <c r="T3116" s="4">
        <v>6.4573E-3</v>
      </c>
      <c r="U3116" s="4">
        <v>0.11</v>
      </c>
      <c r="V3116" s="4">
        <v>8.0000000000000004E-4</v>
      </c>
      <c r="W3116">
        <v>37.685659999999999</v>
      </c>
    </row>
    <row r="3117" spans="1:23" x14ac:dyDescent="0.25">
      <c r="A3117" t="s">
        <v>676</v>
      </c>
      <c r="B3117" t="s">
        <v>177</v>
      </c>
      <c r="C3117" t="s">
        <v>33</v>
      </c>
      <c r="D3117" t="s">
        <v>20152</v>
      </c>
      <c r="E3117" s="1">
        <v>43921</v>
      </c>
      <c r="F3117">
        <v>54.79</v>
      </c>
      <c r="G3117">
        <v>2790</v>
      </c>
      <c r="H3117" s="4">
        <v>0.35161200000000004</v>
      </c>
      <c r="I3117" s="6">
        <v>914</v>
      </c>
      <c r="J3117" s="4">
        <v>0.14802799999999999</v>
      </c>
      <c r="K3117" s="6">
        <v>183</v>
      </c>
      <c r="L3117" s="6">
        <v>114.375</v>
      </c>
      <c r="M3117" s="4">
        <v>4.0994000000000003E-2</v>
      </c>
      <c r="N3117">
        <v>0.31508000000000003</v>
      </c>
      <c r="O3117">
        <v>0.5</v>
      </c>
      <c r="P3117" t="s">
        <v>20264</v>
      </c>
      <c r="Q3117" s="5">
        <v>1.414307</v>
      </c>
      <c r="R3117">
        <v>0.78600999999999999</v>
      </c>
      <c r="S3117">
        <v>5.7911799999999998</v>
      </c>
      <c r="T3117" s="4">
        <v>1.53933E-2</v>
      </c>
      <c r="U3117" s="4">
        <v>4.4000000000000004E-2</v>
      </c>
      <c r="V3117" s="4">
        <v>8.0000000000000004E-4</v>
      </c>
      <c r="W3117">
        <v>36.731409999999997</v>
      </c>
    </row>
    <row r="3118" spans="1:23" x14ac:dyDescent="0.25">
      <c r="A3118" t="s">
        <v>676</v>
      </c>
      <c r="B3118" t="s">
        <v>177</v>
      </c>
      <c r="C3118" t="s">
        <v>35</v>
      </c>
      <c r="D3118" t="s">
        <v>20153</v>
      </c>
      <c r="E3118" s="1">
        <v>43830</v>
      </c>
      <c r="F3118">
        <v>75.41</v>
      </c>
      <c r="G3118">
        <v>2970</v>
      </c>
      <c r="H3118" s="4">
        <v>0.53468000000000004</v>
      </c>
      <c r="I3118" s="6">
        <v>963</v>
      </c>
      <c r="J3118" s="4">
        <v>0.224242</v>
      </c>
      <c r="K3118" s="6">
        <v>143</v>
      </c>
      <c r="L3118" s="6">
        <v>275.625</v>
      </c>
      <c r="M3118" s="4">
        <v>9.280300000000001E-2</v>
      </c>
      <c r="N3118">
        <v>0.76563000000000003</v>
      </c>
      <c r="O3118">
        <v>0.39693000000000001</v>
      </c>
      <c r="P3118" t="s">
        <v>20264</v>
      </c>
      <c r="Q3118" s="5">
        <v>1.2639389999999999</v>
      </c>
      <c r="R3118">
        <v>0.64458000000000004</v>
      </c>
      <c r="S3118">
        <v>6.0545600000000004</v>
      </c>
      <c r="T3118" s="4">
        <v>2.2851300000000001E-2</v>
      </c>
      <c r="U3118" s="4">
        <v>3.6000000000000004E-2</v>
      </c>
      <c r="V3118" s="4">
        <v>1.55E-2</v>
      </c>
      <c r="W3118">
        <v>36.750129999999999</v>
      </c>
    </row>
    <row r="3119" spans="1:23" x14ac:dyDescent="0.25">
      <c r="A3119" t="s">
        <v>676</v>
      </c>
      <c r="B3119" t="s">
        <v>177</v>
      </c>
      <c r="C3119" t="s">
        <v>37</v>
      </c>
      <c r="D3119" t="s">
        <v>20154</v>
      </c>
      <c r="E3119" s="1">
        <v>43738</v>
      </c>
      <c r="F3119">
        <v>75.42</v>
      </c>
      <c r="G3119">
        <v>3741</v>
      </c>
      <c r="H3119" s="4">
        <v>0.55065399999999998</v>
      </c>
      <c r="I3119" s="6">
        <v>1201</v>
      </c>
      <c r="J3119" s="4">
        <v>0.19299600000000003</v>
      </c>
      <c r="K3119" s="6">
        <v>471</v>
      </c>
      <c r="L3119" s="6">
        <v>322.5</v>
      </c>
      <c r="M3119" s="4">
        <v>8.6205999999999991E-2</v>
      </c>
      <c r="N3119">
        <v>0.92939000000000005</v>
      </c>
      <c r="O3119">
        <v>1.35</v>
      </c>
      <c r="P3119" t="s">
        <v>20264</v>
      </c>
      <c r="Q3119" s="5">
        <v>1.2538910000000001</v>
      </c>
      <c r="R3119">
        <v>0.77661000000000002</v>
      </c>
      <c r="S3119">
        <v>8.1714300000000009</v>
      </c>
      <c r="T3119" s="4">
        <v>1.7113100000000003E-2</v>
      </c>
      <c r="U3119" s="4">
        <v>3.5000000000000003E-2</v>
      </c>
      <c r="V3119" s="4">
        <v>1.9E-2</v>
      </c>
      <c r="W3119">
        <v>36.706159999999997</v>
      </c>
    </row>
    <row r="3120" spans="1:23" x14ac:dyDescent="0.25">
      <c r="A3120" t="s">
        <v>676</v>
      </c>
      <c r="B3120" t="s">
        <v>177</v>
      </c>
      <c r="C3120" t="s">
        <v>39</v>
      </c>
      <c r="D3120" t="s">
        <v>20155</v>
      </c>
      <c r="E3120" s="1">
        <v>43646</v>
      </c>
      <c r="F3120">
        <v>67.41</v>
      </c>
      <c r="G3120">
        <v>2812</v>
      </c>
      <c r="H3120" s="4">
        <v>0.38477899999999998</v>
      </c>
      <c r="I3120" s="6">
        <v>1025</v>
      </c>
      <c r="J3120" s="4">
        <v>0.24395399999999998</v>
      </c>
      <c r="K3120" s="6">
        <v>392</v>
      </c>
      <c r="L3120" s="6">
        <v>302.5</v>
      </c>
      <c r="M3120" s="4">
        <v>0.107574</v>
      </c>
      <c r="N3120">
        <v>0.92791000000000001</v>
      </c>
      <c r="O3120">
        <v>1.2</v>
      </c>
      <c r="P3120" t="s">
        <v>20264</v>
      </c>
      <c r="Q3120" s="5">
        <v>1.4184919999999999</v>
      </c>
      <c r="R3120">
        <v>0.69479000000000002</v>
      </c>
      <c r="S3120">
        <v>6.9958499999999999</v>
      </c>
      <c r="T3120" s="4">
        <v>1.64849E-2</v>
      </c>
      <c r="U3120" s="4">
        <v>3.6000000000000004E-2</v>
      </c>
      <c r="V3120" s="4">
        <v>2.4E-2</v>
      </c>
      <c r="W3120">
        <v>32.90249</v>
      </c>
    </row>
    <row r="3121" spans="1:23" x14ac:dyDescent="0.25">
      <c r="A3121" t="s">
        <v>676</v>
      </c>
      <c r="B3121" t="s">
        <v>177</v>
      </c>
      <c r="C3121" t="s">
        <v>41</v>
      </c>
      <c r="D3121" t="s">
        <v>20156</v>
      </c>
      <c r="E3121" s="1">
        <v>43555</v>
      </c>
      <c r="F3121">
        <v>61.92</v>
      </c>
      <c r="G3121">
        <v>2824</v>
      </c>
      <c r="H3121" s="4">
        <v>0.33179799999999998</v>
      </c>
      <c r="I3121" s="6">
        <v>867</v>
      </c>
      <c r="J3121" s="4">
        <v>0.130665</v>
      </c>
      <c r="K3121" s="6">
        <v>278</v>
      </c>
      <c r="L3121" s="6">
        <v>103.75</v>
      </c>
      <c r="M3121" s="4">
        <v>3.6738E-2</v>
      </c>
      <c r="N3121">
        <v>0.31824999999999998</v>
      </c>
      <c r="O3121">
        <v>0.85</v>
      </c>
      <c r="P3121" t="s">
        <v>20264</v>
      </c>
      <c r="Q3121" s="5">
        <v>1.3858789999999999</v>
      </c>
      <c r="R3121">
        <v>0.74399999999999999</v>
      </c>
      <c r="S3121">
        <v>5.7142900000000001</v>
      </c>
      <c r="T3121" s="4">
        <v>1.8625199999999998E-2</v>
      </c>
      <c r="U3121" s="4">
        <v>3.7999999999999999E-2</v>
      </c>
      <c r="V3121" s="4">
        <v>2.4300000000000002E-2</v>
      </c>
      <c r="W3121">
        <v>32.307049999999997</v>
      </c>
    </row>
    <row r="3122" spans="1:23" x14ac:dyDescent="0.25">
      <c r="A3122" t="s">
        <v>677</v>
      </c>
      <c r="B3122" t="s">
        <v>178</v>
      </c>
      <c r="C3122" t="s">
        <v>3</v>
      </c>
      <c r="D3122" t="s">
        <v>20136</v>
      </c>
      <c r="E3122" s="1">
        <v>45291</v>
      </c>
      <c r="F3122">
        <v>76.25</v>
      </c>
      <c r="G3122">
        <v>1534.1</v>
      </c>
      <c r="H3122" s="4">
        <v>0.76735500000000001</v>
      </c>
      <c r="I3122" s="6">
        <v>641.1</v>
      </c>
      <c r="J3122" s="4">
        <v>0.397953</v>
      </c>
      <c r="K3122" s="6">
        <v>369.9</v>
      </c>
      <c r="L3122" s="6">
        <v>390.57499999999999</v>
      </c>
      <c r="M3122" s="4">
        <v>0.25459499999999996</v>
      </c>
      <c r="N3122">
        <v>0.64537</v>
      </c>
      <c r="O3122">
        <v>0.61029</v>
      </c>
      <c r="P3122" t="s">
        <v>20249</v>
      </c>
      <c r="Q3122" s="5">
        <v>0.10341599999999999</v>
      </c>
      <c r="R3122">
        <v>3.37602</v>
      </c>
      <c r="S3122">
        <v>36.85369</v>
      </c>
      <c r="T3122" s="4">
        <v>3.3521200000000001E-2</v>
      </c>
      <c r="U3122" s="4">
        <v>3.7000000000000005E-2</v>
      </c>
      <c r="V3122" s="4">
        <v>5.33E-2</v>
      </c>
      <c r="W3122">
        <v>11.06305</v>
      </c>
    </row>
    <row r="3123" spans="1:23" x14ac:dyDescent="0.25">
      <c r="A3123" t="s">
        <v>677</v>
      </c>
      <c r="B3123" t="s">
        <v>178</v>
      </c>
      <c r="C3123" t="s">
        <v>5</v>
      </c>
      <c r="D3123" t="s">
        <v>20138</v>
      </c>
      <c r="E3123" s="1">
        <v>45199</v>
      </c>
      <c r="F3123">
        <v>69.28</v>
      </c>
      <c r="G3123">
        <v>1480.9</v>
      </c>
      <c r="H3123" s="4">
        <v>0.76338700000000004</v>
      </c>
      <c r="I3123" s="6">
        <v>457.5</v>
      </c>
      <c r="J3123" s="4">
        <v>0.28401599999999999</v>
      </c>
      <c r="K3123" s="6">
        <v>384.9</v>
      </c>
      <c r="L3123" s="6">
        <v>277.88749999999999</v>
      </c>
      <c r="M3123" s="4">
        <v>0.18764700000000001</v>
      </c>
      <c r="N3123">
        <v>0.45779999999999998</v>
      </c>
      <c r="O3123">
        <v>0.63</v>
      </c>
      <c r="P3123" t="s">
        <v>20249</v>
      </c>
      <c r="Q3123" s="5">
        <v>0.102733</v>
      </c>
      <c r="R3123">
        <v>3.28315</v>
      </c>
      <c r="S3123">
        <v>0</v>
      </c>
      <c r="T3123" s="4">
        <v>3.6997000000000002E-2</v>
      </c>
      <c r="U3123" s="4">
        <v>3.7999999999999999E-2</v>
      </c>
      <c r="V3123" s="4">
        <v>5.33E-2</v>
      </c>
      <c r="W3123">
        <v>10.97692</v>
      </c>
    </row>
    <row r="3124" spans="1:23" x14ac:dyDescent="0.25">
      <c r="A3124" t="s">
        <v>677</v>
      </c>
      <c r="B3124" t="s">
        <v>178</v>
      </c>
      <c r="C3124" t="s">
        <v>7</v>
      </c>
      <c r="D3124" t="s">
        <v>20139</v>
      </c>
      <c r="E3124" s="1">
        <v>45107</v>
      </c>
      <c r="F3124">
        <v>94.33</v>
      </c>
      <c r="G3124">
        <v>1530.2</v>
      </c>
      <c r="H3124" s="4">
        <v>0.77584599999999992</v>
      </c>
      <c r="I3124" s="6">
        <v>345.3</v>
      </c>
      <c r="J3124" s="4">
        <v>0.20206499999999999</v>
      </c>
      <c r="K3124" s="6">
        <v>307.10000000000002</v>
      </c>
      <c r="L3124" s="6">
        <v>204.28749999999999</v>
      </c>
      <c r="M3124" s="4">
        <v>0.13350300000000001</v>
      </c>
      <c r="N3124">
        <v>0.33661000000000002</v>
      </c>
      <c r="O3124">
        <v>0.5</v>
      </c>
      <c r="P3124" t="s">
        <v>20249</v>
      </c>
      <c r="Q3124" s="5">
        <v>0.106181</v>
      </c>
      <c r="R3124">
        <v>3.15157</v>
      </c>
      <c r="S3124">
        <v>0</v>
      </c>
      <c r="T3124" s="4">
        <v>2.9691800000000001E-2</v>
      </c>
      <c r="U3124" s="4">
        <v>3.6000000000000004E-2</v>
      </c>
      <c r="V3124" s="4">
        <v>5.0799999999999998E-2</v>
      </c>
      <c r="W3124">
        <v>10.48807</v>
      </c>
    </row>
    <row r="3125" spans="1:23" x14ac:dyDescent="0.25">
      <c r="A3125" t="s">
        <v>677</v>
      </c>
      <c r="B3125" t="s">
        <v>178</v>
      </c>
      <c r="C3125" t="s">
        <v>9</v>
      </c>
      <c r="D3125" t="s">
        <v>20140</v>
      </c>
      <c r="E3125" s="1">
        <v>45016</v>
      </c>
      <c r="F3125">
        <v>82.73</v>
      </c>
      <c r="G3125">
        <v>1459.6</v>
      </c>
      <c r="H3125" s="4">
        <v>0.77425299999999997</v>
      </c>
      <c r="I3125" s="6">
        <v>430.8</v>
      </c>
      <c r="J3125" s="4">
        <v>0.27103300000000002</v>
      </c>
      <c r="K3125" s="6">
        <v>340.5</v>
      </c>
      <c r="L3125" s="6">
        <v>256.125</v>
      </c>
      <c r="M3125" s="4">
        <v>0.17547599999999999</v>
      </c>
      <c r="N3125">
        <v>0.42159999999999997</v>
      </c>
      <c r="O3125">
        <v>0.56000000000000005</v>
      </c>
      <c r="P3125" t="s">
        <v>20249</v>
      </c>
      <c r="Q3125" s="5">
        <v>0.11346000000000001</v>
      </c>
      <c r="R3125">
        <v>3.0103499999999999</v>
      </c>
      <c r="S3125">
        <v>0</v>
      </c>
      <c r="T3125" s="4">
        <v>4.9849699999999997E-2</v>
      </c>
      <c r="U3125" s="4">
        <v>3.5000000000000003E-2</v>
      </c>
      <c r="V3125" s="4">
        <v>4.8300000000000003E-2</v>
      </c>
      <c r="W3125">
        <v>9.8646899999999995</v>
      </c>
    </row>
    <row r="3126" spans="1:23" x14ac:dyDescent="0.25">
      <c r="A3126" t="s">
        <v>677</v>
      </c>
      <c r="B3126" t="s">
        <v>178</v>
      </c>
      <c r="C3126" t="s">
        <v>11</v>
      </c>
      <c r="D3126" t="s">
        <v>20141</v>
      </c>
      <c r="E3126" s="1">
        <v>44926</v>
      </c>
      <c r="F3126">
        <v>74.61</v>
      </c>
      <c r="G3126">
        <v>1348.3</v>
      </c>
      <c r="H3126" s="4">
        <v>0.80872200000000005</v>
      </c>
      <c r="I3126" s="6">
        <v>483.7</v>
      </c>
      <c r="J3126" s="4">
        <v>0.33671999999999996</v>
      </c>
      <c r="K3126" s="6">
        <v>398.4</v>
      </c>
      <c r="L3126" s="6">
        <v>287.625</v>
      </c>
      <c r="M3126" s="4">
        <v>0.21332399999999999</v>
      </c>
      <c r="N3126">
        <v>0.46928999999999998</v>
      </c>
      <c r="O3126">
        <v>0.65002000000000004</v>
      </c>
      <c r="P3126" t="s">
        <v>20249</v>
      </c>
      <c r="Q3126" s="5">
        <v>0.11905200000000001</v>
      </c>
      <c r="R3126">
        <v>3.0279699999999998</v>
      </c>
      <c r="S3126">
        <v>25.567710000000002</v>
      </c>
      <c r="T3126" s="4">
        <v>6.454399999999999E-2</v>
      </c>
      <c r="U3126" s="4">
        <v>3.5000000000000003E-2</v>
      </c>
      <c r="V3126" s="4">
        <v>4.3299999999999998E-2</v>
      </c>
      <c r="W3126">
        <v>9.5457800000000006</v>
      </c>
    </row>
    <row r="3127" spans="1:23" x14ac:dyDescent="0.25">
      <c r="A3127" t="s">
        <v>677</v>
      </c>
      <c r="B3127" t="s">
        <v>178</v>
      </c>
      <c r="C3127" t="s">
        <v>13</v>
      </c>
      <c r="D3127" t="s">
        <v>20142</v>
      </c>
      <c r="E3127" s="1">
        <v>44834</v>
      </c>
      <c r="F3127">
        <v>82.63</v>
      </c>
      <c r="G3127">
        <v>1319</v>
      </c>
      <c r="H3127" s="4">
        <v>0.80879400000000001</v>
      </c>
      <c r="I3127" s="6">
        <v>491.3</v>
      </c>
      <c r="J3127" s="4">
        <v>0.34564</v>
      </c>
      <c r="K3127" s="6">
        <v>343.5</v>
      </c>
      <c r="L3127" s="6">
        <v>290.9375</v>
      </c>
      <c r="M3127" s="4">
        <v>0.22057400000000002</v>
      </c>
      <c r="N3127">
        <v>0.46940999999999999</v>
      </c>
      <c r="O3127">
        <v>0.55000000000000004</v>
      </c>
      <c r="P3127" t="s">
        <v>20249</v>
      </c>
      <c r="Q3127" s="5">
        <v>0.110457</v>
      </c>
      <c r="R3127">
        <v>3.8281900000000002</v>
      </c>
      <c r="S3127">
        <v>0</v>
      </c>
      <c r="T3127" s="4">
        <v>8.2016699999999998E-2</v>
      </c>
      <c r="U3127" s="4">
        <v>3.5000000000000003E-2</v>
      </c>
      <c r="V3127" s="4">
        <v>3.0800000000000001E-2</v>
      </c>
      <c r="W3127">
        <v>10.03842</v>
      </c>
    </row>
    <row r="3128" spans="1:23" x14ac:dyDescent="0.25">
      <c r="A3128" t="s">
        <v>677</v>
      </c>
      <c r="B3128" t="s">
        <v>178</v>
      </c>
      <c r="C3128" t="s">
        <v>15</v>
      </c>
      <c r="D3128" t="s">
        <v>20143</v>
      </c>
      <c r="E3128" s="1">
        <v>44742</v>
      </c>
      <c r="F3128">
        <v>95.09</v>
      </c>
      <c r="G3128">
        <v>1373.9</v>
      </c>
      <c r="H3128" s="4">
        <v>0.80391499999999994</v>
      </c>
      <c r="I3128" s="6">
        <v>478.8</v>
      </c>
      <c r="J3128" s="4">
        <v>0.32367699999999999</v>
      </c>
      <c r="K3128" s="6">
        <v>406.4</v>
      </c>
      <c r="L3128" s="6">
        <v>282</v>
      </c>
      <c r="M3128" s="4">
        <v>0.20525500000000002</v>
      </c>
      <c r="N3128">
        <v>0.45417999999999997</v>
      </c>
      <c r="O3128">
        <v>0.65</v>
      </c>
      <c r="P3128" t="s">
        <v>20249</v>
      </c>
      <c r="Q3128" s="5">
        <v>0.114879</v>
      </c>
      <c r="R3128">
        <v>3.36714</v>
      </c>
      <c r="S3128">
        <v>0</v>
      </c>
      <c r="T3128" s="4">
        <v>9.05976E-2</v>
      </c>
      <c r="U3128" s="4">
        <v>3.6000000000000004E-2</v>
      </c>
      <c r="V3128" s="4">
        <v>1.5800000000000002E-2</v>
      </c>
      <c r="W3128">
        <v>9.5895499999999991</v>
      </c>
    </row>
    <row r="3129" spans="1:23" x14ac:dyDescent="0.25">
      <c r="A3129" t="s">
        <v>677</v>
      </c>
      <c r="B3129" t="s">
        <v>178</v>
      </c>
      <c r="C3129" t="s">
        <v>17</v>
      </c>
      <c r="D3129" t="s">
        <v>20144</v>
      </c>
      <c r="E3129" s="1">
        <v>44651</v>
      </c>
      <c r="F3129">
        <v>117.72</v>
      </c>
      <c r="G3129">
        <v>1341.2</v>
      </c>
      <c r="H3129" s="4">
        <v>0.776841</v>
      </c>
      <c r="I3129" s="6">
        <v>477.7</v>
      </c>
      <c r="J3129" s="4">
        <v>0.33030099999999996</v>
      </c>
      <c r="K3129" s="6">
        <v>373.6</v>
      </c>
      <c r="L3129" s="6">
        <v>278.1875</v>
      </c>
      <c r="M3129" s="4">
        <v>0.20741599999999999</v>
      </c>
      <c r="N3129">
        <v>0.44717000000000001</v>
      </c>
      <c r="O3129">
        <v>0.59</v>
      </c>
      <c r="P3129" t="s">
        <v>20249</v>
      </c>
      <c r="Q3129" s="5">
        <v>0.117743</v>
      </c>
      <c r="R3129">
        <v>3.4122499999999998</v>
      </c>
      <c r="S3129">
        <v>0</v>
      </c>
      <c r="T3129" s="4">
        <v>8.5424600000000003E-2</v>
      </c>
      <c r="U3129" s="4">
        <v>3.6000000000000004E-2</v>
      </c>
      <c r="V3129" s="4">
        <v>3.3E-3</v>
      </c>
      <c r="W3129">
        <v>9.4060199999999998</v>
      </c>
    </row>
    <row r="3130" spans="1:23" x14ac:dyDescent="0.25">
      <c r="A3130" t="s">
        <v>677</v>
      </c>
      <c r="B3130" t="s">
        <v>178</v>
      </c>
      <c r="C3130" t="s">
        <v>19</v>
      </c>
      <c r="D3130" t="s">
        <v>20145</v>
      </c>
      <c r="E3130" s="1">
        <v>44561</v>
      </c>
      <c r="F3130">
        <v>129.55000000000001</v>
      </c>
      <c r="G3130">
        <v>1329.7</v>
      </c>
      <c r="H3130" s="4">
        <v>0.76724000000000003</v>
      </c>
      <c r="I3130" s="6">
        <v>396.1</v>
      </c>
      <c r="J3130" s="4">
        <v>0.27885899999999997</v>
      </c>
      <c r="K3130" s="6">
        <v>335.3</v>
      </c>
      <c r="L3130" s="6">
        <v>231.125</v>
      </c>
      <c r="M3130" s="4">
        <v>0.173817</v>
      </c>
      <c r="N3130">
        <v>0.37032999999999999</v>
      </c>
      <c r="O3130">
        <v>0.52990999999999999</v>
      </c>
      <c r="P3130" t="s">
        <v>20249</v>
      </c>
      <c r="Q3130" s="5">
        <v>0.118285</v>
      </c>
      <c r="R3130">
        <v>3.0811799999999998</v>
      </c>
      <c r="S3130">
        <v>23.877220000000001</v>
      </c>
      <c r="T3130" s="4">
        <v>7.036400000000001E-2</v>
      </c>
      <c r="U3130" s="4">
        <v>3.9E-2</v>
      </c>
      <c r="V3130" s="4">
        <v>7.000000000000001E-4</v>
      </c>
      <c r="W3130">
        <v>9.3509100000000007</v>
      </c>
    </row>
    <row r="3131" spans="1:23" x14ac:dyDescent="0.25">
      <c r="A3131" t="s">
        <v>677</v>
      </c>
      <c r="B3131" t="s">
        <v>178</v>
      </c>
      <c r="C3131" t="s">
        <v>21</v>
      </c>
      <c r="D3131" t="s">
        <v>20146</v>
      </c>
      <c r="E3131" s="1">
        <v>44469</v>
      </c>
      <c r="F3131">
        <v>113.21</v>
      </c>
      <c r="G3131">
        <v>1310.2</v>
      </c>
      <c r="H3131" s="4">
        <v>0.76209700000000002</v>
      </c>
      <c r="I3131" s="6">
        <v>429.7</v>
      </c>
      <c r="J3131" s="4">
        <v>0.30231999999999998</v>
      </c>
      <c r="K3131" s="6">
        <v>340.1</v>
      </c>
      <c r="L3131" s="6">
        <v>249.25</v>
      </c>
      <c r="M3131" s="4">
        <v>0.19023800000000002</v>
      </c>
      <c r="N3131">
        <v>0.3997</v>
      </c>
      <c r="O3131">
        <v>0.54</v>
      </c>
      <c r="P3131" t="s">
        <v>20249</v>
      </c>
      <c r="Q3131" s="5">
        <v>0.12345399999999999</v>
      </c>
      <c r="R3131">
        <v>3.6373500000000001</v>
      </c>
      <c r="S3131">
        <v>546.65625</v>
      </c>
      <c r="T3131" s="4">
        <v>5.39035E-2</v>
      </c>
      <c r="U3131" s="4">
        <v>4.7E-2</v>
      </c>
      <c r="V3131" s="4">
        <v>5.9999999999999995E-4</v>
      </c>
      <c r="W3131">
        <v>8.87744</v>
      </c>
    </row>
    <row r="3132" spans="1:23" x14ac:dyDescent="0.25">
      <c r="A3132" t="s">
        <v>677</v>
      </c>
      <c r="B3132" t="s">
        <v>178</v>
      </c>
      <c r="C3132" t="s">
        <v>23</v>
      </c>
      <c r="D3132" t="s">
        <v>20147</v>
      </c>
      <c r="E3132" s="1">
        <v>44377</v>
      </c>
      <c r="F3132">
        <v>103.57</v>
      </c>
      <c r="G3132">
        <v>1376</v>
      </c>
      <c r="H3132" s="4">
        <v>0.75704899999999997</v>
      </c>
      <c r="I3132" s="6">
        <v>477.7</v>
      </c>
      <c r="J3132" s="4">
        <v>0.32114800000000004</v>
      </c>
      <c r="K3132" s="6">
        <v>489.5</v>
      </c>
      <c r="L3132" s="6">
        <v>279</v>
      </c>
      <c r="M3132" s="4">
        <v>0.202761</v>
      </c>
      <c r="N3132">
        <v>0.44834000000000002</v>
      </c>
      <c r="O3132">
        <v>0.78</v>
      </c>
      <c r="P3132" t="s">
        <v>20249</v>
      </c>
      <c r="Q3132" s="5">
        <v>0.13328599999999999</v>
      </c>
      <c r="R3132">
        <v>3.7496100000000001</v>
      </c>
      <c r="S3132">
        <v>485.32499999999999</v>
      </c>
      <c r="T3132" s="4">
        <v>5.3914499999999997E-2</v>
      </c>
      <c r="U3132" s="4">
        <v>5.9000000000000004E-2</v>
      </c>
      <c r="V3132" s="4">
        <v>8.0000000000000004E-4</v>
      </c>
      <c r="W3132">
        <v>8.2383199999999999</v>
      </c>
    </row>
    <row r="3133" spans="1:23" x14ac:dyDescent="0.25">
      <c r="A3133" t="s">
        <v>677</v>
      </c>
      <c r="B3133" t="s">
        <v>178</v>
      </c>
      <c r="C3133" t="s">
        <v>25</v>
      </c>
      <c r="D3133" t="s">
        <v>20148</v>
      </c>
      <c r="E3133" s="1">
        <v>44286</v>
      </c>
      <c r="F3133">
        <v>83.64</v>
      </c>
      <c r="G3133">
        <v>1216.5999999999999</v>
      </c>
      <c r="H3133" s="4">
        <v>0.75883600000000007</v>
      </c>
      <c r="I3133" s="6">
        <v>417.8</v>
      </c>
      <c r="J3133" s="4">
        <v>0.31678400000000001</v>
      </c>
      <c r="K3133" s="6">
        <v>338.2</v>
      </c>
      <c r="L3133" s="6">
        <v>245.0625</v>
      </c>
      <c r="M3133" s="4">
        <v>0.201432</v>
      </c>
      <c r="N3133">
        <v>0.39323000000000002</v>
      </c>
      <c r="O3133">
        <v>0.54</v>
      </c>
      <c r="P3133" t="s">
        <v>20249</v>
      </c>
      <c r="Q3133" s="5">
        <v>0.14786099999999999</v>
      </c>
      <c r="R3133">
        <v>3.8412999999999999</v>
      </c>
      <c r="S3133">
        <v>0</v>
      </c>
      <c r="T3133" s="4">
        <v>2.6197599999999998E-2</v>
      </c>
      <c r="U3133" s="4">
        <v>6.0999999999999999E-2</v>
      </c>
      <c r="V3133" s="4">
        <v>5.9999999999999995E-4</v>
      </c>
      <c r="W3133">
        <v>7.4917999999999996</v>
      </c>
    </row>
    <row r="3134" spans="1:23" x14ac:dyDescent="0.25">
      <c r="A3134" t="s">
        <v>677</v>
      </c>
      <c r="B3134" t="s">
        <v>178</v>
      </c>
      <c r="C3134" t="s">
        <v>27</v>
      </c>
      <c r="D3134" t="s">
        <v>20149</v>
      </c>
      <c r="E3134" s="1">
        <v>44196</v>
      </c>
      <c r="F3134">
        <v>91.23</v>
      </c>
      <c r="G3134">
        <v>1191.7</v>
      </c>
      <c r="H3134" s="4">
        <v>0.751363</v>
      </c>
      <c r="I3134" s="6">
        <v>393.4</v>
      </c>
      <c r="J3134" s="4">
        <v>0.30729200000000001</v>
      </c>
      <c r="K3134" s="6">
        <v>309.5</v>
      </c>
      <c r="L3134" s="6">
        <v>228.75</v>
      </c>
      <c r="M3134" s="4">
        <v>0.19195200000000001</v>
      </c>
      <c r="N3134">
        <v>0.36687999999999998</v>
      </c>
      <c r="O3134">
        <v>0.48394999999999999</v>
      </c>
      <c r="P3134" t="s">
        <v>20249</v>
      </c>
      <c r="Q3134" s="5">
        <v>0.15191299999999999</v>
      </c>
      <c r="R3134">
        <v>3.4578799999999998</v>
      </c>
      <c r="S3134">
        <v>25.381329999999998</v>
      </c>
      <c r="T3134" s="4">
        <v>1.36201E-2</v>
      </c>
      <c r="U3134" s="4">
        <v>6.7000000000000004E-2</v>
      </c>
      <c r="V3134" s="4">
        <v>8.9999999999999998E-4</v>
      </c>
      <c r="W3134">
        <v>7.3270900000000001</v>
      </c>
    </row>
    <row r="3135" spans="1:23" x14ac:dyDescent="0.25">
      <c r="A3135" t="s">
        <v>677</v>
      </c>
      <c r="B3135" t="s">
        <v>178</v>
      </c>
      <c r="C3135" t="s">
        <v>29</v>
      </c>
      <c r="D3135" t="s">
        <v>20150</v>
      </c>
      <c r="E3135" s="1">
        <v>44104</v>
      </c>
      <c r="F3135">
        <v>79.819999999999993</v>
      </c>
      <c r="G3135">
        <v>1140.9000000000001</v>
      </c>
      <c r="H3135" s="4">
        <v>0.75370300000000001</v>
      </c>
      <c r="I3135" s="6">
        <v>382.8</v>
      </c>
      <c r="J3135" s="4">
        <v>0.31308599999999998</v>
      </c>
      <c r="K3135" s="6">
        <v>325.2</v>
      </c>
      <c r="L3135" s="6">
        <v>227.375</v>
      </c>
      <c r="M3135" s="4">
        <v>0.199294</v>
      </c>
      <c r="N3135">
        <v>0.36549999999999999</v>
      </c>
      <c r="O3135">
        <v>0.52</v>
      </c>
      <c r="P3135" t="s">
        <v>20249</v>
      </c>
      <c r="Q3135" s="5">
        <v>0.163907</v>
      </c>
      <c r="R3135">
        <v>3.5216799999999999</v>
      </c>
      <c r="S3135">
        <v>0</v>
      </c>
      <c r="T3135" s="4">
        <v>1.3713299999999999E-2</v>
      </c>
      <c r="U3135" s="4">
        <v>7.8E-2</v>
      </c>
      <c r="V3135" s="4">
        <v>8.9999999999999998E-4</v>
      </c>
      <c r="W3135">
        <v>6.7591900000000003</v>
      </c>
    </row>
    <row r="3136" spans="1:23" x14ac:dyDescent="0.25">
      <c r="A3136" t="s">
        <v>677</v>
      </c>
      <c r="B3136" t="s">
        <v>178</v>
      </c>
      <c r="C3136" t="s">
        <v>31</v>
      </c>
      <c r="D3136" t="s">
        <v>20151</v>
      </c>
      <c r="E3136" s="1">
        <v>44012</v>
      </c>
      <c r="F3136">
        <v>69.11</v>
      </c>
      <c r="G3136">
        <v>925</v>
      </c>
      <c r="H3136" s="4">
        <v>0.74248599999999998</v>
      </c>
      <c r="I3136" s="6">
        <v>254.3</v>
      </c>
      <c r="J3136" s="4">
        <v>0.24843199999999999</v>
      </c>
      <c r="K3136" s="6">
        <v>-121.9</v>
      </c>
      <c r="L3136" s="6">
        <v>144.6875</v>
      </c>
      <c r="M3136" s="4">
        <v>0.156418</v>
      </c>
      <c r="N3136">
        <v>0.23325000000000001</v>
      </c>
      <c r="O3136">
        <v>-0.2</v>
      </c>
      <c r="P3136" t="s">
        <v>20249</v>
      </c>
      <c r="Q3136" s="5">
        <v>0.17829599999999998</v>
      </c>
      <c r="R3136">
        <v>3.0809700000000002</v>
      </c>
      <c r="S3136">
        <v>0</v>
      </c>
      <c r="T3136" s="4">
        <v>6.4573E-3</v>
      </c>
      <c r="U3136" s="4">
        <v>0.11</v>
      </c>
      <c r="V3136" s="4">
        <v>8.0000000000000004E-4</v>
      </c>
      <c r="W3136">
        <v>6.1781499999999996</v>
      </c>
    </row>
    <row r="3137" spans="1:23" x14ac:dyDescent="0.25">
      <c r="A3137" t="s">
        <v>677</v>
      </c>
      <c r="B3137" t="s">
        <v>178</v>
      </c>
      <c r="C3137" t="s">
        <v>33</v>
      </c>
      <c r="D3137" t="s">
        <v>20152</v>
      </c>
      <c r="E3137" s="1">
        <v>43921</v>
      </c>
      <c r="F3137">
        <v>62.873330000000003</v>
      </c>
      <c r="G3137">
        <v>1128.7</v>
      </c>
      <c r="H3137" s="4">
        <v>0.76512800000000003</v>
      </c>
      <c r="I3137" s="6">
        <v>392.9</v>
      </c>
      <c r="J3137" s="4">
        <v>0.32639299999999999</v>
      </c>
      <c r="K3137" s="6">
        <v>310.60000000000002</v>
      </c>
      <c r="L3137" s="6">
        <v>234.1875</v>
      </c>
      <c r="M3137" s="4">
        <v>0.207484</v>
      </c>
      <c r="N3137">
        <v>0.37494</v>
      </c>
      <c r="O3137">
        <v>0.49</v>
      </c>
      <c r="P3137" t="s">
        <v>20249</v>
      </c>
      <c r="Q3137" s="5">
        <v>0.17307900000000001</v>
      </c>
      <c r="R3137">
        <v>3.3577499999999998</v>
      </c>
      <c r="S3137">
        <v>0</v>
      </c>
      <c r="T3137" s="4">
        <v>1.53933E-2</v>
      </c>
      <c r="U3137" s="4">
        <v>4.4000000000000004E-2</v>
      </c>
      <c r="V3137" s="4">
        <v>8.0000000000000004E-4</v>
      </c>
      <c r="W3137">
        <v>6.29718</v>
      </c>
    </row>
    <row r="3138" spans="1:23" x14ac:dyDescent="0.25">
      <c r="A3138" t="s">
        <v>677</v>
      </c>
      <c r="B3138" t="s">
        <v>178</v>
      </c>
      <c r="C3138" t="s">
        <v>35</v>
      </c>
      <c r="D3138" t="s">
        <v>20153</v>
      </c>
      <c r="E3138" s="1">
        <v>43830</v>
      </c>
      <c r="F3138">
        <v>77.763329999999996</v>
      </c>
      <c r="G3138">
        <v>1174.0999999999999</v>
      </c>
      <c r="H3138" s="4">
        <v>0.75623800000000008</v>
      </c>
      <c r="I3138" s="6">
        <v>372.5</v>
      </c>
      <c r="J3138" s="4">
        <v>0.30082599999999998</v>
      </c>
      <c r="K3138" s="6">
        <v>280.2</v>
      </c>
      <c r="L3138" s="6">
        <v>222.25</v>
      </c>
      <c r="M3138" s="4">
        <v>0.18929300000000002</v>
      </c>
      <c r="N3138">
        <v>0.35481000000000001</v>
      </c>
      <c r="O3138">
        <v>0.43998999999999999</v>
      </c>
      <c r="P3138" t="s">
        <v>20249</v>
      </c>
      <c r="Q3138" s="5">
        <v>0.163633</v>
      </c>
      <c r="R3138">
        <v>3.30674</v>
      </c>
      <c r="S3138">
        <v>18.332129999999999</v>
      </c>
      <c r="T3138" s="4">
        <v>2.2851300000000001E-2</v>
      </c>
      <c r="U3138" s="4">
        <v>3.6000000000000004E-2</v>
      </c>
      <c r="V3138" s="4">
        <v>1.55E-2</v>
      </c>
      <c r="W3138">
        <v>6.61294</v>
      </c>
    </row>
    <row r="3139" spans="1:23" x14ac:dyDescent="0.25">
      <c r="A3139" t="s">
        <v>677</v>
      </c>
      <c r="B3139" t="s">
        <v>178</v>
      </c>
      <c r="C3139" t="s">
        <v>37</v>
      </c>
      <c r="D3139" t="s">
        <v>20154</v>
      </c>
      <c r="E3139" s="1">
        <v>43738</v>
      </c>
      <c r="F3139">
        <v>73.303330000000003</v>
      </c>
      <c r="G3139">
        <v>1094</v>
      </c>
      <c r="H3139" s="4">
        <v>0.73272300000000001</v>
      </c>
      <c r="I3139" s="6">
        <v>323</v>
      </c>
      <c r="J3139" s="4">
        <v>0.27413100000000001</v>
      </c>
      <c r="K3139" s="6">
        <v>274.7</v>
      </c>
      <c r="L3139" s="6">
        <v>190.8125</v>
      </c>
      <c r="M3139" s="4">
        <v>0.17441700000000002</v>
      </c>
      <c r="N3139">
        <v>0.30549999999999999</v>
      </c>
      <c r="O3139">
        <v>0.43</v>
      </c>
      <c r="P3139" t="s">
        <v>20249</v>
      </c>
      <c r="Q3139" s="5">
        <v>0.17581499999999997</v>
      </c>
      <c r="R3139">
        <v>3.53145</v>
      </c>
      <c r="S3139">
        <v>0</v>
      </c>
      <c r="T3139" s="4">
        <v>1.7113100000000003E-2</v>
      </c>
      <c r="U3139" s="4">
        <v>3.5000000000000003E-2</v>
      </c>
      <c r="V3139" s="4">
        <v>1.9E-2</v>
      </c>
      <c r="W3139">
        <v>6.0987999999999998</v>
      </c>
    </row>
    <row r="3140" spans="1:23" x14ac:dyDescent="0.25">
      <c r="A3140" t="s">
        <v>677</v>
      </c>
      <c r="B3140" t="s">
        <v>178</v>
      </c>
      <c r="C3140" t="s">
        <v>39</v>
      </c>
      <c r="D3140" t="s">
        <v>20155</v>
      </c>
      <c r="E3140" s="1">
        <v>43646</v>
      </c>
      <c r="F3140">
        <v>61.58</v>
      </c>
      <c r="G3140">
        <v>1086.9000000000001</v>
      </c>
      <c r="H3140" s="4">
        <v>0.72030500000000008</v>
      </c>
      <c r="I3140" s="6">
        <v>304.2</v>
      </c>
      <c r="J3140" s="4">
        <v>0.25991300000000001</v>
      </c>
      <c r="K3140" s="6">
        <v>242.3</v>
      </c>
      <c r="L3140" s="6">
        <v>179.125</v>
      </c>
      <c r="M3140" s="4">
        <v>0.16480300000000001</v>
      </c>
      <c r="N3140">
        <v>0.28688000000000002</v>
      </c>
      <c r="O3140">
        <v>0.38</v>
      </c>
      <c r="P3140" t="s">
        <v>20249</v>
      </c>
      <c r="Q3140" s="5">
        <v>0.19092600000000001</v>
      </c>
      <c r="R3140">
        <v>3.3783400000000001</v>
      </c>
      <c r="S3140">
        <v>0</v>
      </c>
      <c r="T3140" s="4">
        <v>1.64849E-2</v>
      </c>
      <c r="U3140" s="4">
        <v>3.6000000000000004E-2</v>
      </c>
      <c r="V3140" s="4">
        <v>2.4E-2</v>
      </c>
      <c r="W3140">
        <v>5.6121499999999997</v>
      </c>
    </row>
    <row r="3141" spans="1:23" x14ac:dyDescent="0.25">
      <c r="A3141" t="s">
        <v>677</v>
      </c>
      <c r="B3141" t="s">
        <v>178</v>
      </c>
      <c r="C3141" t="s">
        <v>41</v>
      </c>
      <c r="D3141" t="s">
        <v>20156</v>
      </c>
      <c r="E3141" s="1">
        <v>43555</v>
      </c>
      <c r="F3141">
        <v>63.776670000000003</v>
      </c>
      <c r="G3141">
        <v>993</v>
      </c>
      <c r="H3141" s="4">
        <v>0.76656499999999994</v>
      </c>
      <c r="I3141" s="6">
        <v>330.1</v>
      </c>
      <c r="J3141" s="4">
        <v>0.31168099999999999</v>
      </c>
      <c r="K3141" s="6">
        <v>249.7</v>
      </c>
      <c r="L3141" s="6">
        <v>195.8125</v>
      </c>
      <c r="M3141" s="4">
        <v>0.19719200000000001</v>
      </c>
      <c r="N3141">
        <v>0.31395000000000001</v>
      </c>
      <c r="O3141">
        <v>0.39329999999999998</v>
      </c>
      <c r="P3141" t="s">
        <v>20249</v>
      </c>
      <c r="Q3141" s="5">
        <v>0.19324100000000002</v>
      </c>
      <c r="R3141">
        <v>3.66404</v>
      </c>
      <c r="S3141">
        <v>0</v>
      </c>
      <c r="T3141" s="4">
        <v>1.8625199999999998E-2</v>
      </c>
      <c r="U3141" s="4">
        <v>3.7999999999999999E-2</v>
      </c>
      <c r="V3141" s="4">
        <v>2.4300000000000002E-2</v>
      </c>
      <c r="W3141">
        <v>5.51424</v>
      </c>
    </row>
    <row r="3142" spans="1:23" x14ac:dyDescent="0.25">
      <c r="A3142" t="s">
        <v>678</v>
      </c>
      <c r="B3142" t="s">
        <v>179</v>
      </c>
      <c r="C3142" t="s">
        <v>3</v>
      </c>
      <c r="D3142" t="s">
        <v>20140</v>
      </c>
      <c r="E3142" s="1">
        <v>45016</v>
      </c>
      <c r="F3142">
        <v>120.45</v>
      </c>
      <c r="G3142">
        <v>1874</v>
      </c>
      <c r="H3142" s="4">
        <v>0.76093900000000003</v>
      </c>
      <c r="I3142" s="6">
        <v>392</v>
      </c>
      <c r="J3142" s="4">
        <v>0.17982900000000002</v>
      </c>
      <c r="K3142" s="6">
        <v>-12</v>
      </c>
      <c r="L3142" s="6">
        <v>182.5</v>
      </c>
      <c r="M3142" s="4">
        <v>9.7384999999999999E-2</v>
      </c>
      <c r="N3142">
        <v>0.66605999999999999</v>
      </c>
      <c r="O3142">
        <v>-5.1240000000000001E-2</v>
      </c>
      <c r="P3142" t="s">
        <v>20282</v>
      </c>
      <c r="Q3142" s="5">
        <v>0.30481200000000003</v>
      </c>
      <c r="R3142">
        <v>1.2082200000000001</v>
      </c>
      <c r="S3142">
        <v>12.392860000000001</v>
      </c>
      <c r="T3142" s="4">
        <v>4.9849699999999997E-2</v>
      </c>
      <c r="U3142" s="4">
        <v>3.5000000000000003E-2</v>
      </c>
      <c r="V3142" s="4">
        <v>4.8300000000000003E-2</v>
      </c>
      <c r="W3142">
        <v>26.7227</v>
      </c>
    </row>
    <row r="3143" spans="1:23" x14ac:dyDescent="0.25">
      <c r="A3143" t="s">
        <v>678</v>
      </c>
      <c r="B3143" t="s">
        <v>179</v>
      </c>
      <c r="C3143" t="s">
        <v>5</v>
      </c>
      <c r="D3143" t="s">
        <v>20141</v>
      </c>
      <c r="E3143" s="1">
        <v>44926</v>
      </c>
      <c r="F3143">
        <v>122.18</v>
      </c>
      <c r="G3143">
        <v>1881</v>
      </c>
      <c r="H3143" s="4">
        <v>0.69803199999999999</v>
      </c>
      <c r="I3143" s="6">
        <v>410</v>
      </c>
      <c r="J3143" s="4">
        <v>0.194045</v>
      </c>
      <c r="K3143" s="6">
        <v>204</v>
      </c>
      <c r="L3143" s="6">
        <v>190</v>
      </c>
      <c r="M3143" s="4">
        <v>0.10101</v>
      </c>
      <c r="N3143">
        <v>0.68840999999999997</v>
      </c>
      <c r="O3143">
        <v>0.73</v>
      </c>
      <c r="P3143" t="s">
        <v>20282</v>
      </c>
      <c r="Q3143" s="5">
        <v>0.29770800000000003</v>
      </c>
      <c r="R3143">
        <v>1.2341800000000001</v>
      </c>
      <c r="S3143">
        <v>31.446429999999999</v>
      </c>
      <c r="T3143" s="4">
        <v>6.454399999999999E-2</v>
      </c>
      <c r="U3143" s="4">
        <v>3.5000000000000003E-2</v>
      </c>
      <c r="V3143" s="4">
        <v>4.3299999999999998E-2</v>
      </c>
      <c r="W3143">
        <v>27.444610000000001</v>
      </c>
    </row>
    <row r="3144" spans="1:23" x14ac:dyDescent="0.25">
      <c r="A3144" t="s">
        <v>678</v>
      </c>
      <c r="B3144" t="s">
        <v>179</v>
      </c>
      <c r="C3144" t="s">
        <v>7</v>
      </c>
      <c r="D3144" t="s">
        <v>20142</v>
      </c>
      <c r="E3144" s="1">
        <v>44834</v>
      </c>
      <c r="F3144">
        <v>115.71</v>
      </c>
      <c r="G3144">
        <v>1904</v>
      </c>
      <c r="H3144" s="4">
        <v>0.76365499999999997</v>
      </c>
      <c r="I3144" s="6">
        <v>553</v>
      </c>
      <c r="J3144" s="4">
        <v>0.26733099999999999</v>
      </c>
      <c r="K3144" s="6">
        <v>299</v>
      </c>
      <c r="L3144" s="6">
        <v>278.125</v>
      </c>
      <c r="M3144" s="4">
        <v>0.14607400000000001</v>
      </c>
      <c r="N3144">
        <v>1.0004500000000001</v>
      </c>
      <c r="O3144">
        <v>1.07</v>
      </c>
      <c r="P3144" t="s">
        <v>20282</v>
      </c>
      <c r="Q3144" s="5">
        <v>0.28520099999999998</v>
      </c>
      <c r="R3144">
        <v>1.3440099999999999</v>
      </c>
      <c r="S3144">
        <v>38.883330000000001</v>
      </c>
      <c r="T3144" s="4">
        <v>8.2016699999999998E-2</v>
      </c>
      <c r="U3144" s="4">
        <v>3.5000000000000003E-2</v>
      </c>
      <c r="V3144" s="4">
        <v>3.0800000000000001E-2</v>
      </c>
      <c r="W3144">
        <v>28.149190000000001</v>
      </c>
    </row>
    <row r="3145" spans="1:23" x14ac:dyDescent="0.25">
      <c r="A3145" t="s">
        <v>678</v>
      </c>
      <c r="B3145" t="s">
        <v>179</v>
      </c>
      <c r="C3145" t="s">
        <v>9</v>
      </c>
      <c r="D3145" t="s">
        <v>20143</v>
      </c>
      <c r="E3145" s="1">
        <v>44742</v>
      </c>
      <c r="F3145">
        <v>121.65</v>
      </c>
      <c r="G3145">
        <v>1767</v>
      </c>
      <c r="H3145" s="4">
        <v>0.82229699999999994</v>
      </c>
      <c r="I3145" s="6">
        <v>555</v>
      </c>
      <c r="J3145" s="4">
        <v>0.28862399999999999</v>
      </c>
      <c r="K3145" s="6">
        <v>311</v>
      </c>
      <c r="L3145" s="6">
        <v>272.5</v>
      </c>
      <c r="M3145" s="4">
        <v>0.15421599999999999</v>
      </c>
      <c r="N3145">
        <v>0.97670000000000001</v>
      </c>
      <c r="O3145">
        <v>1.1100000000000001</v>
      </c>
      <c r="P3145" t="s">
        <v>20282</v>
      </c>
      <c r="Q3145" s="5">
        <v>0.29367799999999999</v>
      </c>
      <c r="R3145">
        <v>1.2414400000000001</v>
      </c>
      <c r="S3145">
        <v>41.803570000000001</v>
      </c>
      <c r="T3145" s="4">
        <v>9.05976E-2</v>
      </c>
      <c r="U3145" s="4">
        <v>3.6000000000000004E-2</v>
      </c>
      <c r="V3145" s="4">
        <v>1.5800000000000002E-2</v>
      </c>
      <c r="W3145">
        <v>27.39181</v>
      </c>
    </row>
    <row r="3146" spans="1:23" x14ac:dyDescent="0.25">
      <c r="A3146" t="s">
        <v>678</v>
      </c>
      <c r="B3146" t="s">
        <v>179</v>
      </c>
      <c r="C3146" t="s">
        <v>11</v>
      </c>
      <c r="D3146" t="s">
        <v>20144</v>
      </c>
      <c r="E3146" s="1">
        <v>44651</v>
      </c>
      <c r="F3146">
        <v>126.51</v>
      </c>
      <c r="G3146">
        <v>1825</v>
      </c>
      <c r="H3146" s="4">
        <v>0.77643799999999996</v>
      </c>
      <c r="I3146" s="6">
        <v>505</v>
      </c>
      <c r="J3146" s="4">
        <v>0.25314999999999999</v>
      </c>
      <c r="K3146" s="6">
        <v>225</v>
      </c>
      <c r="L3146" s="6">
        <v>234.375</v>
      </c>
      <c r="M3146" s="4">
        <v>0.12842399999999998</v>
      </c>
      <c r="N3146">
        <v>0.83406999999999998</v>
      </c>
      <c r="O3146">
        <v>0.79140999999999995</v>
      </c>
      <c r="P3146" t="s">
        <v>20282</v>
      </c>
      <c r="Q3146" s="5">
        <v>0.29259000000000002</v>
      </c>
      <c r="R3146">
        <v>1.18161</v>
      </c>
      <c r="S3146">
        <v>14.08553</v>
      </c>
      <c r="T3146" s="4">
        <v>8.5424600000000003E-2</v>
      </c>
      <c r="U3146" s="4">
        <v>3.6000000000000004E-2</v>
      </c>
      <c r="V3146" s="4">
        <v>3.3E-3</v>
      </c>
      <c r="W3146">
        <v>27.227180000000001</v>
      </c>
    </row>
    <row r="3147" spans="1:23" x14ac:dyDescent="0.25">
      <c r="A3147" t="s">
        <v>678</v>
      </c>
      <c r="B3147" t="s">
        <v>179</v>
      </c>
      <c r="C3147" t="s">
        <v>13</v>
      </c>
      <c r="D3147" t="s">
        <v>20145</v>
      </c>
      <c r="E3147" s="1">
        <v>44561</v>
      </c>
      <c r="F3147">
        <v>131.9</v>
      </c>
      <c r="G3147">
        <v>1789</v>
      </c>
      <c r="H3147" s="4">
        <v>0.64728800000000009</v>
      </c>
      <c r="I3147" s="6">
        <v>247</v>
      </c>
      <c r="J3147" s="4">
        <v>0.115707</v>
      </c>
      <c r="K3147" s="6">
        <v>66</v>
      </c>
      <c r="L3147" s="6">
        <v>65.625</v>
      </c>
      <c r="M3147" s="4">
        <v>3.6681999999999999E-2</v>
      </c>
      <c r="N3147">
        <v>0.23189000000000001</v>
      </c>
      <c r="O3147">
        <v>0.23</v>
      </c>
      <c r="P3147" t="s">
        <v>20282</v>
      </c>
      <c r="Q3147" s="5">
        <v>0.29447200000000001</v>
      </c>
      <c r="R3147">
        <v>1.20055</v>
      </c>
      <c r="S3147">
        <v>19.607140000000001</v>
      </c>
      <c r="T3147" s="4">
        <v>7.036400000000001E-2</v>
      </c>
      <c r="U3147" s="4">
        <v>3.9E-2</v>
      </c>
      <c r="V3147" s="4">
        <v>7.000000000000001E-4</v>
      </c>
      <c r="W3147">
        <v>26.99944</v>
      </c>
    </row>
    <row r="3148" spans="1:23" x14ac:dyDescent="0.25">
      <c r="A3148" t="s">
        <v>678</v>
      </c>
      <c r="B3148" t="s">
        <v>179</v>
      </c>
      <c r="C3148" t="s">
        <v>15</v>
      </c>
      <c r="D3148" t="s">
        <v>20146</v>
      </c>
      <c r="E3148" s="1">
        <v>44469</v>
      </c>
      <c r="F3148">
        <v>142.25</v>
      </c>
      <c r="G3148">
        <v>1826</v>
      </c>
      <c r="H3148" s="4">
        <v>0.72946299999999997</v>
      </c>
      <c r="I3148" s="6">
        <v>433</v>
      </c>
      <c r="J3148" s="4">
        <v>0.21467600000000001</v>
      </c>
      <c r="K3148" s="6">
        <v>294</v>
      </c>
      <c r="L3148" s="6">
        <v>203.75</v>
      </c>
      <c r="M3148" s="4">
        <v>0.11158200000000001</v>
      </c>
      <c r="N3148">
        <v>0.71491000000000005</v>
      </c>
      <c r="O3148">
        <v>1.02</v>
      </c>
      <c r="P3148" t="s">
        <v>20282</v>
      </c>
      <c r="Q3148" s="5">
        <v>0.27940399999999999</v>
      </c>
      <c r="R3148">
        <v>1.31548</v>
      </c>
      <c r="S3148">
        <v>30.7</v>
      </c>
      <c r="T3148" s="4">
        <v>5.39035E-2</v>
      </c>
      <c r="U3148" s="4">
        <v>4.7E-2</v>
      </c>
      <c r="V3148" s="4">
        <v>5.9999999999999995E-4</v>
      </c>
      <c r="W3148">
        <v>27.69454</v>
      </c>
    </row>
    <row r="3149" spans="1:23" x14ac:dyDescent="0.25">
      <c r="A3149" t="s">
        <v>678</v>
      </c>
      <c r="B3149" t="s">
        <v>179</v>
      </c>
      <c r="C3149" t="s">
        <v>17</v>
      </c>
      <c r="D3149" t="s">
        <v>20147</v>
      </c>
      <c r="E3149" s="1">
        <v>44377</v>
      </c>
      <c r="F3149">
        <v>143.83000000000001</v>
      </c>
      <c r="G3149">
        <v>1551</v>
      </c>
      <c r="H3149" s="4">
        <v>0.79690499999999997</v>
      </c>
      <c r="I3149" s="6">
        <v>427</v>
      </c>
      <c r="J3149" s="4">
        <v>0.247582</v>
      </c>
      <c r="K3149" s="6">
        <v>204</v>
      </c>
      <c r="L3149" s="6">
        <v>200</v>
      </c>
      <c r="M3149" s="4">
        <v>0.12894900000000001</v>
      </c>
      <c r="N3149">
        <v>0.69930000000000003</v>
      </c>
      <c r="O3149">
        <v>0.71</v>
      </c>
      <c r="P3149" t="s">
        <v>20282</v>
      </c>
      <c r="Q3149" s="5">
        <v>0.28467900000000002</v>
      </c>
      <c r="R3149">
        <v>1.89276</v>
      </c>
      <c r="S3149">
        <v>32.464289999999998</v>
      </c>
      <c r="T3149" s="4">
        <v>5.3914499999999997E-2</v>
      </c>
      <c r="U3149" s="4">
        <v>5.9000000000000004E-2</v>
      </c>
      <c r="V3149" s="4">
        <v>8.0000000000000004E-4</v>
      </c>
      <c r="W3149">
        <v>27.07949</v>
      </c>
    </row>
    <row r="3150" spans="1:23" x14ac:dyDescent="0.25">
      <c r="A3150" t="s">
        <v>678</v>
      </c>
      <c r="B3150" t="s">
        <v>179</v>
      </c>
      <c r="C3150" t="s">
        <v>19</v>
      </c>
      <c r="D3150" t="s">
        <v>20148</v>
      </c>
      <c r="E3150" s="1">
        <v>44286</v>
      </c>
      <c r="F3150">
        <v>135.37</v>
      </c>
      <c r="G3150">
        <v>1346</v>
      </c>
      <c r="H3150" s="4">
        <v>0.76300100000000004</v>
      </c>
      <c r="I3150" s="6">
        <v>233</v>
      </c>
      <c r="J3150" s="4">
        <v>0.14338699999999999</v>
      </c>
      <c r="K3150" s="6">
        <v>76</v>
      </c>
      <c r="L3150" s="6">
        <v>103.125</v>
      </c>
      <c r="M3150" s="4">
        <v>7.6615000000000003E-2</v>
      </c>
      <c r="N3150">
        <v>0.35807</v>
      </c>
      <c r="O3150">
        <v>0.26179000000000002</v>
      </c>
      <c r="P3150" t="s">
        <v>20282</v>
      </c>
      <c r="Q3150" s="5">
        <v>0.27474399999999999</v>
      </c>
      <c r="R3150">
        <v>2.4335399999999998</v>
      </c>
      <c r="S3150">
        <v>6.3536599999999996</v>
      </c>
      <c r="T3150" s="4">
        <v>2.6197599999999998E-2</v>
      </c>
      <c r="U3150" s="4">
        <v>6.0999999999999999E-2</v>
      </c>
      <c r="V3150" s="4">
        <v>5.9999999999999995E-4</v>
      </c>
      <c r="W3150">
        <v>27.368089999999999</v>
      </c>
    </row>
    <row r="3151" spans="1:23" x14ac:dyDescent="0.25">
      <c r="A3151" t="s">
        <v>678</v>
      </c>
      <c r="B3151" t="s">
        <v>179</v>
      </c>
      <c r="C3151" t="s">
        <v>21</v>
      </c>
      <c r="D3151" t="s">
        <v>20149</v>
      </c>
      <c r="E3151" s="1">
        <v>44196</v>
      </c>
      <c r="F3151">
        <v>143.6</v>
      </c>
      <c r="G3151">
        <v>1673</v>
      </c>
      <c r="H3151" s="4">
        <v>0.64076499999999992</v>
      </c>
      <c r="I3151" s="6">
        <v>296</v>
      </c>
      <c r="J3151" s="4">
        <v>0.15301799999999999</v>
      </c>
      <c r="K3151" s="6">
        <v>211</v>
      </c>
      <c r="L3151" s="6">
        <v>153.125</v>
      </c>
      <c r="M3151" s="4">
        <v>9.1526999999999997E-2</v>
      </c>
      <c r="N3151">
        <v>0.52802000000000004</v>
      </c>
      <c r="O3151">
        <v>0.72</v>
      </c>
      <c r="P3151" t="s">
        <v>20282</v>
      </c>
      <c r="Q3151" s="5">
        <v>0.16225000000000001</v>
      </c>
      <c r="R3151">
        <v>2.2110500000000002</v>
      </c>
      <c r="S3151">
        <v>29.659089999999999</v>
      </c>
      <c r="T3151" s="4">
        <v>1.36201E-2</v>
      </c>
      <c r="U3151" s="4">
        <v>6.7000000000000004E-2</v>
      </c>
      <c r="V3151" s="4">
        <v>8.9999999999999998E-4</v>
      </c>
      <c r="W3151">
        <v>27.606839999999998</v>
      </c>
    </row>
    <row r="3152" spans="1:23" x14ac:dyDescent="0.25">
      <c r="A3152" t="s">
        <v>678</v>
      </c>
      <c r="B3152" t="s">
        <v>179</v>
      </c>
      <c r="C3152" t="s">
        <v>23</v>
      </c>
      <c r="D3152" t="s">
        <v>20150</v>
      </c>
      <c r="E3152" s="1">
        <v>44104</v>
      </c>
      <c r="F3152">
        <v>130.41</v>
      </c>
      <c r="G3152">
        <v>1151</v>
      </c>
      <c r="H3152" s="4">
        <v>0.75151999999999997</v>
      </c>
      <c r="I3152" s="6">
        <v>189</v>
      </c>
      <c r="J3152" s="4">
        <v>0.13466500000000001</v>
      </c>
      <c r="K3152" s="6">
        <v>185</v>
      </c>
      <c r="L3152" s="6">
        <v>86.875</v>
      </c>
      <c r="M3152" s="4">
        <v>7.5477000000000002E-2</v>
      </c>
      <c r="N3152">
        <v>0.30060999999999999</v>
      </c>
      <c r="O3152">
        <v>0.63</v>
      </c>
      <c r="P3152" t="s">
        <v>20282</v>
      </c>
      <c r="Q3152" s="5">
        <v>0.15343600000000002</v>
      </c>
      <c r="R3152">
        <v>2.7484899999999999</v>
      </c>
      <c r="S3152">
        <v>19.931819999999998</v>
      </c>
      <c r="T3152" s="4">
        <v>1.3713299999999999E-2</v>
      </c>
      <c r="U3152" s="4">
        <v>7.8E-2</v>
      </c>
      <c r="V3152" s="4">
        <v>8.9999999999999998E-4</v>
      </c>
      <c r="W3152">
        <v>27.881170000000001</v>
      </c>
    </row>
    <row r="3153" spans="1:23" x14ac:dyDescent="0.25">
      <c r="A3153" t="s">
        <v>678</v>
      </c>
      <c r="B3153" t="s">
        <v>179</v>
      </c>
      <c r="C3153" t="s">
        <v>25</v>
      </c>
      <c r="D3153" t="s">
        <v>20151</v>
      </c>
      <c r="E3153" s="1">
        <v>44012</v>
      </c>
      <c r="F3153">
        <v>132.05000000000001</v>
      </c>
      <c r="G3153">
        <v>1459</v>
      </c>
      <c r="H3153" s="4">
        <v>0.8026040000000001</v>
      </c>
      <c r="I3153" s="6">
        <v>507</v>
      </c>
      <c r="J3153" s="4">
        <v>0.32624999999999998</v>
      </c>
      <c r="K3153" s="6">
        <v>365</v>
      </c>
      <c r="L3153" s="6">
        <v>292.5</v>
      </c>
      <c r="M3153" s="4">
        <v>0.20047899999999999</v>
      </c>
      <c r="N3153">
        <v>1.01563</v>
      </c>
      <c r="O3153">
        <v>1.25</v>
      </c>
      <c r="P3153" t="s">
        <v>20282</v>
      </c>
      <c r="Q3153" s="5">
        <v>0.15857100000000002</v>
      </c>
      <c r="R3153">
        <v>2.60514</v>
      </c>
      <c r="S3153">
        <v>48.840910000000001</v>
      </c>
      <c r="T3153" s="4">
        <v>6.4573E-3</v>
      </c>
      <c r="U3153" s="4">
        <v>0.11</v>
      </c>
      <c r="V3153" s="4">
        <v>8.0000000000000004E-4</v>
      </c>
      <c r="W3153">
        <v>26.950279999999999</v>
      </c>
    </row>
    <row r="3154" spans="1:23" x14ac:dyDescent="0.25">
      <c r="A3154" t="s">
        <v>678</v>
      </c>
      <c r="B3154" t="s">
        <v>179</v>
      </c>
      <c r="C3154" t="s">
        <v>27</v>
      </c>
      <c r="D3154" t="s">
        <v>20152</v>
      </c>
      <c r="E3154" s="1">
        <v>43921</v>
      </c>
      <c r="F3154">
        <v>100.17</v>
      </c>
      <c r="G3154">
        <v>1387</v>
      </c>
      <c r="H3154" s="4">
        <v>0.80605599999999999</v>
      </c>
      <c r="I3154" s="6">
        <v>439</v>
      </c>
      <c r="J3154" s="4">
        <v>0.29560199999999998</v>
      </c>
      <c r="K3154" s="6">
        <v>418</v>
      </c>
      <c r="L3154" s="6">
        <v>258.75</v>
      </c>
      <c r="M3154" s="4">
        <v>0.186553</v>
      </c>
      <c r="N3154">
        <v>0.89224000000000003</v>
      </c>
      <c r="O3154">
        <v>1.43459</v>
      </c>
      <c r="P3154" t="s">
        <v>20282</v>
      </c>
      <c r="Q3154" s="5">
        <v>0.16351600000000002</v>
      </c>
      <c r="R3154">
        <v>2.4463200000000001</v>
      </c>
      <c r="S3154">
        <v>39.104170000000003</v>
      </c>
      <c r="T3154" s="4">
        <v>1.53933E-2</v>
      </c>
      <c r="U3154" s="4">
        <v>4.4000000000000004E-2</v>
      </c>
      <c r="V3154" s="4">
        <v>8.0000000000000004E-4</v>
      </c>
      <c r="W3154">
        <v>25.869150000000001</v>
      </c>
    </row>
    <row r="3155" spans="1:23" x14ac:dyDescent="0.25">
      <c r="A3155" t="s">
        <v>678</v>
      </c>
      <c r="B3155" t="s">
        <v>179</v>
      </c>
      <c r="C3155" t="s">
        <v>29</v>
      </c>
      <c r="D3155" t="s">
        <v>20153</v>
      </c>
      <c r="E3155" s="1">
        <v>43830</v>
      </c>
      <c r="F3155">
        <v>107.51</v>
      </c>
      <c r="G3155">
        <v>1593</v>
      </c>
      <c r="H3155" s="4">
        <v>0.68110399999999993</v>
      </c>
      <c r="I3155" s="6">
        <v>402</v>
      </c>
      <c r="J3155" s="4">
        <v>0.234149</v>
      </c>
      <c r="K3155" s="6">
        <v>346</v>
      </c>
      <c r="L3155" s="6">
        <v>235</v>
      </c>
      <c r="M3155" s="4">
        <v>0.14752000000000001</v>
      </c>
      <c r="N3155">
        <v>0.80479000000000001</v>
      </c>
      <c r="O3155">
        <v>1.18</v>
      </c>
      <c r="P3155" t="s">
        <v>20282</v>
      </c>
      <c r="Q3155" s="5">
        <v>0.17106499999999999</v>
      </c>
      <c r="R3155">
        <v>2.8353299999999999</v>
      </c>
      <c r="S3155">
        <v>43.1</v>
      </c>
      <c r="T3155" s="4">
        <v>2.2851300000000001E-2</v>
      </c>
      <c r="U3155" s="4">
        <v>3.6000000000000004E-2</v>
      </c>
      <c r="V3155" s="4">
        <v>1.55E-2</v>
      </c>
      <c r="W3155">
        <v>24.869420000000002</v>
      </c>
    </row>
    <row r="3156" spans="1:23" x14ac:dyDescent="0.25">
      <c r="A3156" t="s">
        <v>678</v>
      </c>
      <c r="B3156" t="s">
        <v>179</v>
      </c>
      <c r="C3156" t="s">
        <v>31</v>
      </c>
      <c r="D3156" t="s">
        <v>20154</v>
      </c>
      <c r="E3156" s="1">
        <v>43738</v>
      </c>
      <c r="F3156">
        <v>97.82</v>
      </c>
      <c r="G3156">
        <v>1348</v>
      </c>
      <c r="H3156" s="4">
        <v>0.69955400000000001</v>
      </c>
      <c r="I3156" s="6">
        <v>304</v>
      </c>
      <c r="J3156" s="4">
        <v>0.206231</v>
      </c>
      <c r="K3156" s="6">
        <v>854</v>
      </c>
      <c r="L3156" s="6">
        <v>178.75</v>
      </c>
      <c r="M3156" s="4">
        <v>0.132603</v>
      </c>
      <c r="N3156">
        <v>0.60592999999999997</v>
      </c>
      <c r="O3156">
        <v>2.89</v>
      </c>
      <c r="P3156" t="s">
        <v>20282</v>
      </c>
      <c r="Q3156" s="5">
        <v>0.17476900000000001</v>
      </c>
      <c r="R3156">
        <v>3.32233</v>
      </c>
      <c r="S3156">
        <v>30.545449999999999</v>
      </c>
      <c r="T3156" s="4">
        <v>1.7113100000000003E-2</v>
      </c>
      <c r="U3156" s="4">
        <v>3.5000000000000003E-2</v>
      </c>
      <c r="V3156" s="4">
        <v>1.9E-2</v>
      </c>
      <c r="W3156">
        <v>24.430029999999999</v>
      </c>
    </row>
    <row r="3157" spans="1:23" x14ac:dyDescent="0.25">
      <c r="A3157" t="s">
        <v>678</v>
      </c>
      <c r="B3157" t="s">
        <v>179</v>
      </c>
      <c r="C3157" t="s">
        <v>33</v>
      </c>
      <c r="D3157" t="s">
        <v>20155</v>
      </c>
      <c r="E3157" s="1">
        <v>43646</v>
      </c>
      <c r="F3157">
        <v>101.26</v>
      </c>
      <c r="G3157">
        <v>1209</v>
      </c>
      <c r="H3157" s="4">
        <v>0.84532600000000002</v>
      </c>
      <c r="I3157" s="6">
        <v>453</v>
      </c>
      <c r="J3157" s="4">
        <v>0.34987499999999999</v>
      </c>
      <c r="K3157" s="6">
        <v>1421</v>
      </c>
      <c r="L3157" s="6">
        <v>273.125</v>
      </c>
      <c r="M3157" s="4">
        <v>0.22590900000000003</v>
      </c>
      <c r="N3157">
        <v>0.91961000000000004</v>
      </c>
      <c r="O3157">
        <v>4.75</v>
      </c>
      <c r="P3157" t="s">
        <v>20282</v>
      </c>
      <c r="Q3157" s="5">
        <v>0.190439</v>
      </c>
      <c r="R3157">
        <v>3.5151500000000002</v>
      </c>
      <c r="S3157">
        <v>44</v>
      </c>
      <c r="T3157" s="4">
        <v>1.64849E-2</v>
      </c>
      <c r="U3157" s="4">
        <v>3.6000000000000004E-2</v>
      </c>
      <c r="V3157" s="4">
        <v>2.4E-2</v>
      </c>
      <c r="W3157">
        <v>21.90878</v>
      </c>
    </row>
    <row r="3158" spans="1:23" x14ac:dyDescent="0.25">
      <c r="A3158" t="s">
        <v>678</v>
      </c>
      <c r="B3158" t="s">
        <v>179</v>
      </c>
      <c r="C3158" t="s">
        <v>35</v>
      </c>
      <c r="D3158" t="s">
        <v>20156</v>
      </c>
      <c r="E3158" s="1">
        <v>43555</v>
      </c>
      <c r="F3158">
        <v>101.63</v>
      </c>
      <c r="G3158">
        <v>1238</v>
      </c>
      <c r="H3158" s="4">
        <v>0.77705899999999994</v>
      </c>
      <c r="I3158" s="6">
        <v>242</v>
      </c>
      <c r="J3158" s="4">
        <v>0.17205100000000001</v>
      </c>
      <c r="K3158" s="6">
        <v>209</v>
      </c>
      <c r="L3158" s="6">
        <v>143.75</v>
      </c>
      <c r="M3158" s="4">
        <v>0.11611399999999999</v>
      </c>
      <c r="N3158">
        <v>0.48076999999999998</v>
      </c>
      <c r="O3158">
        <v>0.69269000000000003</v>
      </c>
      <c r="P3158" t="s">
        <v>20282</v>
      </c>
      <c r="Q3158" s="5">
        <v>0.18645600000000001</v>
      </c>
      <c r="R3158">
        <v>2.8172199999999998</v>
      </c>
      <c r="S3158">
        <v>20.16667</v>
      </c>
      <c r="T3158" s="4">
        <v>1.8625199999999998E-2</v>
      </c>
      <c r="U3158" s="4">
        <v>3.7999999999999999E-2</v>
      </c>
      <c r="V3158" s="4">
        <v>2.4300000000000002E-2</v>
      </c>
      <c r="W3158">
        <v>17.882840000000002</v>
      </c>
    </row>
    <row r="3159" spans="1:23" x14ac:dyDescent="0.25">
      <c r="A3159" t="s">
        <v>678</v>
      </c>
      <c r="B3159" t="s">
        <v>179</v>
      </c>
      <c r="C3159" t="s">
        <v>37</v>
      </c>
      <c r="D3159" t="s">
        <v>20206</v>
      </c>
      <c r="E3159" s="1">
        <v>43465</v>
      </c>
      <c r="F3159">
        <v>78.91</v>
      </c>
      <c r="G3159">
        <v>1289</v>
      </c>
      <c r="H3159" s="4">
        <v>0.67959599999999998</v>
      </c>
      <c r="I3159" s="6">
        <v>276</v>
      </c>
      <c r="J3159" s="4">
        <v>0.19394800000000001</v>
      </c>
      <c r="K3159" s="6">
        <v>262</v>
      </c>
      <c r="L3159" s="6">
        <v>166.25</v>
      </c>
      <c r="M3159" s="4">
        <v>0.12897500000000001</v>
      </c>
      <c r="N3159">
        <v>0.55049999999999999</v>
      </c>
      <c r="O3159">
        <v>0.86</v>
      </c>
      <c r="P3159" t="s">
        <v>20282</v>
      </c>
      <c r="Q3159" s="5">
        <v>0.186002</v>
      </c>
      <c r="R3159">
        <v>2.9889999999999999</v>
      </c>
      <c r="S3159">
        <v>25.090910000000001</v>
      </c>
      <c r="T3159" s="4">
        <v>1.91016E-2</v>
      </c>
      <c r="U3159" s="4">
        <v>3.9E-2</v>
      </c>
      <c r="V3159" s="4">
        <v>2.4E-2</v>
      </c>
      <c r="W3159">
        <v>17.754149999999999</v>
      </c>
    </row>
    <row r="3160" spans="1:23" x14ac:dyDescent="0.25">
      <c r="A3160" t="s">
        <v>678</v>
      </c>
      <c r="B3160" t="s">
        <v>179</v>
      </c>
      <c r="C3160" t="s">
        <v>39</v>
      </c>
      <c r="D3160" t="s">
        <v>20220</v>
      </c>
      <c r="E3160" s="1">
        <v>43373</v>
      </c>
      <c r="F3160">
        <v>120.49</v>
      </c>
      <c r="G3160">
        <v>1286</v>
      </c>
      <c r="H3160" s="4">
        <v>0.67496100000000003</v>
      </c>
      <c r="I3160" s="6">
        <v>297</v>
      </c>
      <c r="J3160" s="4">
        <v>0.20762</v>
      </c>
      <c r="K3160" s="6">
        <v>255</v>
      </c>
      <c r="L3160" s="6">
        <v>173.75</v>
      </c>
      <c r="M3160" s="4">
        <v>0.13510800000000001</v>
      </c>
      <c r="N3160">
        <v>0.56967000000000001</v>
      </c>
      <c r="O3160">
        <v>0.83</v>
      </c>
      <c r="P3160" t="s">
        <v>20282</v>
      </c>
      <c r="Q3160" s="5">
        <v>0.18675899999999998</v>
      </c>
      <c r="R3160">
        <v>3.5190999999999999</v>
      </c>
      <c r="S3160">
        <v>27</v>
      </c>
      <c r="T3160" s="4">
        <v>2.27697E-2</v>
      </c>
      <c r="U3160" s="4">
        <v>3.7000000000000005E-2</v>
      </c>
      <c r="V3160" s="4">
        <v>2.18E-2</v>
      </c>
      <c r="W3160">
        <v>17.490130000000001</v>
      </c>
    </row>
    <row r="3161" spans="1:23" x14ac:dyDescent="0.25">
      <c r="A3161" t="s">
        <v>678</v>
      </c>
      <c r="B3161" t="s">
        <v>179</v>
      </c>
      <c r="C3161" t="s">
        <v>41</v>
      </c>
      <c r="D3161" t="s">
        <v>20278</v>
      </c>
      <c r="E3161" s="1">
        <v>43281</v>
      </c>
      <c r="F3161">
        <v>141.02000000000001</v>
      </c>
      <c r="G3161">
        <v>1137</v>
      </c>
      <c r="H3161" s="4">
        <v>0.8109050000000001</v>
      </c>
      <c r="I3161" s="6">
        <v>337</v>
      </c>
      <c r="J3161" s="4">
        <v>0.27000800000000003</v>
      </c>
      <c r="K3161" s="6">
        <v>293</v>
      </c>
      <c r="L3161" s="6">
        <v>199.375</v>
      </c>
      <c r="M3161" s="4">
        <v>0.17535100000000001</v>
      </c>
      <c r="N3161">
        <v>0.65154999999999996</v>
      </c>
      <c r="O3161">
        <v>0.95</v>
      </c>
      <c r="P3161" t="s">
        <v>20282</v>
      </c>
      <c r="Q3161" s="5">
        <v>0.18878300000000001</v>
      </c>
      <c r="R3161">
        <v>3.8415300000000001</v>
      </c>
      <c r="S3161">
        <v>30.63636</v>
      </c>
      <c r="T3161" s="4">
        <v>2.8715500000000001E-2</v>
      </c>
      <c r="U3161" s="4">
        <v>0.04</v>
      </c>
      <c r="V3161" s="4">
        <v>1.9099999999999999E-2</v>
      </c>
      <c r="W3161">
        <v>17.245899999999999</v>
      </c>
    </row>
    <row r="3162" spans="1:23" x14ac:dyDescent="0.25">
      <c r="A3162" t="s">
        <v>679</v>
      </c>
      <c r="B3162" t="s">
        <v>180</v>
      </c>
      <c r="C3162" t="s">
        <v>3</v>
      </c>
      <c r="D3162" t="s">
        <v>20136</v>
      </c>
      <c r="E3162" s="1">
        <v>45291</v>
      </c>
      <c r="F3162">
        <v>471.56</v>
      </c>
      <c r="G3162">
        <v>42647</v>
      </c>
      <c r="H3162" s="4">
        <v>0.26527000000000001</v>
      </c>
      <c r="I3162" s="6">
        <v>2828</v>
      </c>
      <c r="J3162" s="4">
        <v>5.6368999999999995E-2</v>
      </c>
      <c r="K3162" s="6">
        <v>856</v>
      </c>
      <c r="L3162" s="6">
        <v>1365.625</v>
      </c>
      <c r="M3162" s="4">
        <v>3.2021000000000001E-2</v>
      </c>
      <c r="N3162">
        <v>5.7914500000000002</v>
      </c>
      <c r="O3162">
        <v>3.6299700000000001</v>
      </c>
      <c r="P3162" t="s">
        <v>20263</v>
      </c>
      <c r="Q3162" s="5">
        <v>0.65902799999999995</v>
      </c>
      <c r="R3162">
        <v>1.43641</v>
      </c>
      <c r="S3162">
        <v>11.10521</v>
      </c>
      <c r="T3162" s="4">
        <v>3.3521200000000001E-2</v>
      </c>
      <c r="U3162" s="4">
        <v>3.7000000000000005E-2</v>
      </c>
      <c r="V3162" s="4">
        <v>5.33E-2</v>
      </c>
      <c r="W3162">
        <v>168.64383000000001</v>
      </c>
    </row>
    <row r="3163" spans="1:23" x14ac:dyDescent="0.25">
      <c r="A3163" t="s">
        <v>679</v>
      </c>
      <c r="B3163" t="s">
        <v>180</v>
      </c>
      <c r="C3163" t="s">
        <v>5</v>
      </c>
      <c r="D3163" t="s">
        <v>20138</v>
      </c>
      <c r="E3163" s="1">
        <v>45199</v>
      </c>
      <c r="F3163">
        <v>435.42</v>
      </c>
      <c r="G3163">
        <v>42849</v>
      </c>
      <c r="H3163" s="4">
        <v>0.28572399999999998</v>
      </c>
      <c r="I3163" s="6">
        <v>3069</v>
      </c>
      <c r="J3163" s="4">
        <v>6.6628999999999994E-2</v>
      </c>
      <c r="K3163" s="6">
        <v>1289</v>
      </c>
      <c r="L3163" s="6">
        <v>1479</v>
      </c>
      <c r="M3163" s="4">
        <v>3.4515999999999998E-2</v>
      </c>
      <c r="N3163">
        <v>6.28559</v>
      </c>
      <c r="O3163">
        <v>5.45</v>
      </c>
      <c r="P3163" t="s">
        <v>20263</v>
      </c>
      <c r="Q3163" s="5">
        <v>0.66714200000000001</v>
      </c>
      <c r="R3163">
        <v>1.41184</v>
      </c>
      <c r="S3163">
        <v>12.111969999999999</v>
      </c>
      <c r="T3163" s="4">
        <v>3.6997000000000002E-2</v>
      </c>
      <c r="U3163" s="4">
        <v>3.7999999999999999E-2</v>
      </c>
      <c r="V3163" s="4">
        <v>5.33E-2</v>
      </c>
      <c r="W3163">
        <v>163.56686999999999</v>
      </c>
    </row>
    <row r="3164" spans="1:23" x14ac:dyDescent="0.25">
      <c r="A3164" t="s">
        <v>679</v>
      </c>
      <c r="B3164" t="s">
        <v>180</v>
      </c>
      <c r="C3164" t="s">
        <v>7</v>
      </c>
      <c r="D3164" t="s">
        <v>20139</v>
      </c>
      <c r="E3164" s="1">
        <v>45107</v>
      </c>
      <c r="F3164">
        <v>444.29</v>
      </c>
      <c r="G3164">
        <v>43672</v>
      </c>
      <c r="H3164" s="4">
        <v>0.27633199999999997</v>
      </c>
      <c r="I3164" s="6">
        <v>3135</v>
      </c>
      <c r="J3164" s="4">
        <v>6.692999999999999E-2</v>
      </c>
      <c r="K3164" s="6">
        <v>1853</v>
      </c>
      <c r="L3164" s="6">
        <v>1522.625</v>
      </c>
      <c r="M3164" s="4">
        <v>3.4865E-2</v>
      </c>
      <c r="N3164">
        <v>6.4354399999999998</v>
      </c>
      <c r="O3164">
        <v>7.79</v>
      </c>
      <c r="P3164" t="s">
        <v>20263</v>
      </c>
      <c r="Q3164" s="5">
        <v>0.6791339999999999</v>
      </c>
      <c r="R3164">
        <v>1.43713</v>
      </c>
      <c r="S3164">
        <v>12.19157</v>
      </c>
      <c r="T3164" s="4">
        <v>2.9691800000000001E-2</v>
      </c>
      <c r="U3164" s="4">
        <v>3.6000000000000004E-2</v>
      </c>
      <c r="V3164" s="4">
        <v>5.0799999999999998E-2</v>
      </c>
      <c r="W3164">
        <v>161.98054999999999</v>
      </c>
    </row>
    <row r="3165" spans="1:23" x14ac:dyDescent="0.25">
      <c r="A3165" t="s">
        <v>679</v>
      </c>
      <c r="B3165" t="s">
        <v>180</v>
      </c>
      <c r="C3165" t="s">
        <v>9</v>
      </c>
      <c r="D3165" t="s">
        <v>20140</v>
      </c>
      <c r="E3165" s="1">
        <v>45016</v>
      </c>
      <c r="F3165">
        <v>459.81</v>
      </c>
      <c r="G3165">
        <v>42172</v>
      </c>
      <c r="H3165" s="4">
        <v>0.26998899999999998</v>
      </c>
      <c r="I3165" s="6">
        <v>3332</v>
      </c>
      <c r="J3165" s="4">
        <v>7.3626999999999998E-2</v>
      </c>
      <c r="K3165" s="6">
        <v>1989</v>
      </c>
      <c r="L3165" s="6">
        <v>1621.875</v>
      </c>
      <c r="M3165" s="4">
        <v>3.8457999999999999E-2</v>
      </c>
      <c r="N3165">
        <v>6.8289499999999999</v>
      </c>
      <c r="O3165">
        <v>8.3000000000000007</v>
      </c>
      <c r="P3165" t="s">
        <v>20263</v>
      </c>
      <c r="Q3165" s="5">
        <v>0.70397699999999996</v>
      </c>
      <c r="R3165">
        <v>1.4281299999999999</v>
      </c>
      <c r="S3165">
        <v>13.42231</v>
      </c>
      <c r="T3165" s="4">
        <v>4.9849699999999997E-2</v>
      </c>
      <c r="U3165" s="4">
        <v>3.5000000000000003E-2</v>
      </c>
      <c r="V3165" s="4">
        <v>4.8300000000000003E-2</v>
      </c>
      <c r="W3165">
        <v>157.54435000000001</v>
      </c>
    </row>
    <row r="3166" spans="1:23" x14ac:dyDescent="0.25">
      <c r="A3166" t="s">
        <v>679</v>
      </c>
      <c r="B3166" t="s">
        <v>180</v>
      </c>
      <c r="C3166" t="s">
        <v>11</v>
      </c>
      <c r="D3166" t="s">
        <v>20141</v>
      </c>
      <c r="E3166" s="1">
        <v>44926</v>
      </c>
      <c r="F3166">
        <v>512.97</v>
      </c>
      <c r="G3166">
        <v>39933</v>
      </c>
      <c r="H3166" s="4">
        <v>0.24385799999999999</v>
      </c>
      <c r="I3166" s="6">
        <v>1790</v>
      </c>
      <c r="J3166" s="4">
        <v>3.2980000000000002E-2</v>
      </c>
      <c r="K3166" s="6">
        <v>865</v>
      </c>
      <c r="L3166" s="6">
        <v>665.5</v>
      </c>
      <c r="M3166" s="4">
        <v>1.6664999999999999E-2</v>
      </c>
      <c r="N3166">
        <v>2.7591199999999998</v>
      </c>
      <c r="O3166">
        <v>3.5862400000000001</v>
      </c>
      <c r="P3166" t="s">
        <v>20263</v>
      </c>
      <c r="Q3166" s="5">
        <v>0.68940200000000007</v>
      </c>
      <c r="R3166">
        <v>1.40107</v>
      </c>
      <c r="S3166">
        <v>7.8701699999999999</v>
      </c>
      <c r="T3166" s="4">
        <v>6.454399999999999E-2</v>
      </c>
      <c r="U3166" s="4">
        <v>3.5000000000000003E-2</v>
      </c>
      <c r="V3166" s="4">
        <v>4.3299999999999998E-2</v>
      </c>
      <c r="W3166">
        <v>152.30834999999999</v>
      </c>
    </row>
    <row r="3167" spans="1:23" x14ac:dyDescent="0.25">
      <c r="A3167" t="s">
        <v>679</v>
      </c>
      <c r="B3167" t="s">
        <v>180</v>
      </c>
      <c r="C3167" t="s">
        <v>13</v>
      </c>
      <c r="D3167" t="s">
        <v>20142</v>
      </c>
      <c r="E3167" s="1">
        <v>44834</v>
      </c>
      <c r="F3167">
        <v>454.24</v>
      </c>
      <c r="G3167">
        <v>39939</v>
      </c>
      <c r="H3167" s="4">
        <v>0.263351</v>
      </c>
      <c r="I3167" s="6">
        <v>2791</v>
      </c>
      <c r="J3167" s="4">
        <v>6.4222000000000001E-2</v>
      </c>
      <c r="K3167" s="6">
        <v>1603</v>
      </c>
      <c r="L3167" s="6">
        <v>1334.375</v>
      </c>
      <c r="M3167" s="4">
        <v>3.3410000000000002E-2</v>
      </c>
      <c r="N3167">
        <v>5.5691800000000002</v>
      </c>
      <c r="O3167">
        <v>6.62</v>
      </c>
      <c r="P3167" t="s">
        <v>20263</v>
      </c>
      <c r="Q3167" s="5">
        <v>0.68509799999999998</v>
      </c>
      <c r="R3167">
        <v>1.34674</v>
      </c>
      <c r="S3167">
        <v>13.314550000000001</v>
      </c>
      <c r="T3167" s="4">
        <v>8.2016699999999998E-2</v>
      </c>
      <c r="U3167" s="4">
        <v>3.5000000000000003E-2</v>
      </c>
      <c r="V3167" s="4">
        <v>3.0800000000000001E-2</v>
      </c>
      <c r="W3167">
        <v>150.60595000000001</v>
      </c>
    </row>
    <row r="3168" spans="1:23" x14ac:dyDescent="0.25">
      <c r="A3168" t="s">
        <v>679</v>
      </c>
      <c r="B3168" t="s">
        <v>180</v>
      </c>
      <c r="C3168" t="s">
        <v>15</v>
      </c>
      <c r="D3168" t="s">
        <v>20143</v>
      </c>
      <c r="E3168" s="1">
        <v>44742</v>
      </c>
      <c r="F3168">
        <v>482.58</v>
      </c>
      <c r="G3168">
        <v>38632</v>
      </c>
      <c r="H3168" s="4">
        <v>0.254633</v>
      </c>
      <c r="I3168" s="6">
        <v>2723</v>
      </c>
      <c r="J3168" s="4">
        <v>6.4609E-2</v>
      </c>
      <c r="K3168" s="6">
        <v>1637</v>
      </c>
      <c r="L3168" s="6">
        <v>1329.25</v>
      </c>
      <c r="M3168" s="4">
        <v>3.4408000000000001E-2</v>
      </c>
      <c r="N3168">
        <v>5.5224299999999999</v>
      </c>
      <c r="O3168">
        <v>6.73</v>
      </c>
      <c r="P3168" t="s">
        <v>20263</v>
      </c>
      <c r="Q3168" s="5">
        <v>0.68324600000000002</v>
      </c>
      <c r="R3168">
        <v>1.3649899999999999</v>
      </c>
      <c r="S3168">
        <v>13.298080000000001</v>
      </c>
      <c r="T3168" s="4">
        <v>9.05976E-2</v>
      </c>
      <c r="U3168" s="4">
        <v>3.6000000000000004E-2</v>
      </c>
      <c r="V3168" s="4">
        <v>1.5800000000000002E-2</v>
      </c>
      <c r="W3168">
        <v>149.18441000000001</v>
      </c>
    </row>
    <row r="3169" spans="1:23" x14ac:dyDescent="0.25">
      <c r="A3169" t="s">
        <v>679</v>
      </c>
      <c r="B3169" t="s">
        <v>180</v>
      </c>
      <c r="C3169" t="s">
        <v>17</v>
      </c>
      <c r="D3169" t="s">
        <v>20144</v>
      </c>
      <c r="E3169" s="1">
        <v>44651</v>
      </c>
      <c r="F3169">
        <v>491.22</v>
      </c>
      <c r="G3169">
        <v>38095</v>
      </c>
      <c r="H3169" s="4">
        <v>0.25893100000000002</v>
      </c>
      <c r="I3169" s="6">
        <v>2865</v>
      </c>
      <c r="J3169" s="4">
        <v>6.9195000000000007E-2</v>
      </c>
      <c r="K3169" s="6">
        <v>1789</v>
      </c>
      <c r="L3169" s="6">
        <v>1451.25</v>
      </c>
      <c r="M3169" s="4">
        <v>3.8094999999999997E-2</v>
      </c>
      <c r="N3169">
        <v>6.0118099999999997</v>
      </c>
      <c r="O3169">
        <v>7.32</v>
      </c>
      <c r="P3169" t="s">
        <v>20263</v>
      </c>
      <c r="Q3169" s="5">
        <v>0.67136600000000002</v>
      </c>
      <c r="R3169">
        <v>1.3564799999999999</v>
      </c>
      <c r="S3169">
        <v>14.447760000000001</v>
      </c>
      <c r="T3169" s="4">
        <v>8.5424600000000003E-2</v>
      </c>
      <c r="U3169" s="4">
        <v>3.6000000000000004E-2</v>
      </c>
      <c r="V3169" s="4">
        <v>3.3E-3</v>
      </c>
      <c r="W3169">
        <v>149.18662</v>
      </c>
    </row>
    <row r="3170" spans="1:23" x14ac:dyDescent="0.25">
      <c r="A3170" t="s">
        <v>679</v>
      </c>
      <c r="B3170" t="s">
        <v>180</v>
      </c>
      <c r="C3170" t="s">
        <v>19</v>
      </c>
      <c r="D3170" t="s">
        <v>20145</v>
      </c>
      <c r="E3170" s="1">
        <v>44561</v>
      </c>
      <c r="F3170">
        <v>463.54</v>
      </c>
      <c r="G3170">
        <v>36585</v>
      </c>
      <c r="H3170" s="4">
        <v>0.24728700000000001</v>
      </c>
      <c r="I3170" s="6">
        <v>2189</v>
      </c>
      <c r="J3170" s="4">
        <v>4.9992999999999996E-2</v>
      </c>
      <c r="K3170" s="6">
        <v>1137</v>
      </c>
      <c r="L3170" s="6">
        <v>1027.625</v>
      </c>
      <c r="M3170" s="4">
        <v>2.8088000000000002E-2</v>
      </c>
      <c r="N3170">
        <v>4.1858500000000003</v>
      </c>
      <c r="O3170">
        <v>4.6313599999999999</v>
      </c>
      <c r="P3170" t="s">
        <v>20263</v>
      </c>
      <c r="Q3170" s="5">
        <v>0.66507900000000009</v>
      </c>
      <c r="R3170">
        <v>1.4654400000000001</v>
      </c>
      <c r="S3170">
        <v>11.100490000000001</v>
      </c>
      <c r="T3170" s="4">
        <v>7.036400000000001E-2</v>
      </c>
      <c r="U3170" s="4">
        <v>3.9E-2</v>
      </c>
      <c r="V3170" s="4">
        <v>7.000000000000001E-4</v>
      </c>
      <c r="W3170">
        <v>149.14956000000001</v>
      </c>
    </row>
    <row r="3171" spans="1:23" x14ac:dyDescent="0.25">
      <c r="A3171" t="s">
        <v>679</v>
      </c>
      <c r="B3171" t="s">
        <v>180</v>
      </c>
      <c r="C3171" t="s">
        <v>21</v>
      </c>
      <c r="D3171" t="s">
        <v>20146</v>
      </c>
      <c r="E3171" s="1">
        <v>44469</v>
      </c>
      <c r="F3171">
        <v>372.8</v>
      </c>
      <c r="G3171">
        <v>35822</v>
      </c>
      <c r="H3171" s="4">
        <v>0.25618299999999999</v>
      </c>
      <c r="I3171" s="6">
        <v>2548</v>
      </c>
      <c r="J3171" s="4">
        <v>6.512699999999999E-2</v>
      </c>
      <c r="K3171" s="6">
        <v>1509</v>
      </c>
      <c r="L3171" s="6">
        <v>1254.5</v>
      </c>
      <c r="M3171" s="4">
        <v>3.5019999999999996E-2</v>
      </c>
      <c r="N3171">
        <v>5.1540699999999999</v>
      </c>
      <c r="O3171">
        <v>6.13</v>
      </c>
      <c r="P3171" t="s">
        <v>20263</v>
      </c>
      <c r="Q3171" s="5">
        <v>0.66275600000000001</v>
      </c>
      <c r="R3171">
        <v>1.47614</v>
      </c>
      <c r="S3171">
        <v>12.905469999999999</v>
      </c>
      <c r="T3171" s="4">
        <v>5.39035E-2</v>
      </c>
      <c r="U3171" s="4">
        <v>4.7E-2</v>
      </c>
      <c r="V3171" s="4">
        <v>5.9999999999999995E-4</v>
      </c>
      <c r="W3171">
        <v>147.15808999999999</v>
      </c>
    </row>
    <row r="3172" spans="1:23" x14ac:dyDescent="0.25">
      <c r="A3172" t="s">
        <v>679</v>
      </c>
      <c r="B3172" t="s">
        <v>180</v>
      </c>
      <c r="C3172" t="s">
        <v>23</v>
      </c>
      <c r="D3172" t="s">
        <v>20147</v>
      </c>
      <c r="E3172" s="1">
        <v>44377</v>
      </c>
      <c r="F3172">
        <v>381.8</v>
      </c>
      <c r="G3172">
        <v>33851</v>
      </c>
      <c r="H3172" s="4">
        <v>0.26846999999999999</v>
      </c>
      <c r="I3172" s="6">
        <v>2872</v>
      </c>
      <c r="J3172" s="4">
        <v>7.8371999999999997E-2</v>
      </c>
      <c r="K3172" s="6">
        <v>1793</v>
      </c>
      <c r="L3172" s="6">
        <v>1465.75</v>
      </c>
      <c r="M3172" s="4">
        <v>4.3299999999999998E-2</v>
      </c>
      <c r="N3172">
        <v>5.9948899999999998</v>
      </c>
      <c r="O3172">
        <v>7.25</v>
      </c>
      <c r="P3172" t="s">
        <v>20263</v>
      </c>
      <c r="Q3172" s="5">
        <v>0.69103399999999993</v>
      </c>
      <c r="R3172">
        <v>1.4865999999999999</v>
      </c>
      <c r="S3172">
        <v>14.22927</v>
      </c>
      <c r="T3172" s="4">
        <v>5.3914499999999997E-2</v>
      </c>
      <c r="U3172" s="4">
        <v>5.9000000000000004E-2</v>
      </c>
      <c r="V3172" s="4">
        <v>8.0000000000000004E-4</v>
      </c>
      <c r="W3172">
        <v>143.35720000000001</v>
      </c>
    </row>
    <row r="3173" spans="1:23" x14ac:dyDescent="0.25">
      <c r="A3173" t="s">
        <v>679</v>
      </c>
      <c r="B3173" t="s">
        <v>180</v>
      </c>
      <c r="C3173" t="s">
        <v>25</v>
      </c>
      <c r="D3173" t="s">
        <v>20148</v>
      </c>
      <c r="E3173" s="1">
        <v>44286</v>
      </c>
      <c r="F3173">
        <v>358.95</v>
      </c>
      <c r="G3173">
        <v>32385</v>
      </c>
      <c r="H3173" s="4">
        <v>0.26821</v>
      </c>
      <c r="I3173" s="6">
        <v>2650</v>
      </c>
      <c r="J3173" s="4">
        <v>7.5590000000000004E-2</v>
      </c>
      <c r="K3173" s="6">
        <v>1665</v>
      </c>
      <c r="L3173" s="6">
        <v>1358</v>
      </c>
      <c r="M3173" s="4">
        <v>4.1931999999999997E-2</v>
      </c>
      <c r="N3173">
        <v>5.5428600000000001</v>
      </c>
      <c r="O3173">
        <v>6.71</v>
      </c>
      <c r="P3173" t="s">
        <v>20263</v>
      </c>
      <c r="Q3173" s="5">
        <v>0.7120399999999999</v>
      </c>
      <c r="R3173">
        <v>1.5682499999999999</v>
      </c>
      <c r="S3173">
        <v>14.01042</v>
      </c>
      <c r="T3173" s="4">
        <v>2.6197599999999998E-2</v>
      </c>
      <c r="U3173" s="4">
        <v>6.0999999999999999E-2</v>
      </c>
      <c r="V3173" s="4">
        <v>5.9999999999999995E-4</v>
      </c>
      <c r="W3173">
        <v>138.21012999999999</v>
      </c>
    </row>
    <row r="3174" spans="1:23" x14ac:dyDescent="0.25">
      <c r="A3174" t="s">
        <v>679</v>
      </c>
      <c r="B3174" t="s">
        <v>180</v>
      </c>
      <c r="C3174" t="s">
        <v>27</v>
      </c>
      <c r="D3174" t="s">
        <v>20149</v>
      </c>
      <c r="E3174" s="1">
        <v>44196</v>
      </c>
      <c r="F3174">
        <v>321.08999999999997</v>
      </c>
      <c r="G3174">
        <v>31825</v>
      </c>
      <c r="H3174" s="4">
        <v>0.24310999999999999</v>
      </c>
      <c r="I3174" s="6">
        <v>1095</v>
      </c>
      <c r="J3174" s="4">
        <v>2.5293999999999997E-2</v>
      </c>
      <c r="K3174" s="6">
        <v>551</v>
      </c>
      <c r="L3174" s="6">
        <v>383.125</v>
      </c>
      <c r="M3174" s="4">
        <v>1.2038E-2</v>
      </c>
      <c r="N3174">
        <v>1.52579</v>
      </c>
      <c r="O3174">
        <v>2.19434</v>
      </c>
      <c r="P3174" t="s">
        <v>20263</v>
      </c>
      <c r="Q3174" s="5">
        <v>0.63230799999999998</v>
      </c>
      <c r="R3174">
        <v>1.5533600000000001</v>
      </c>
      <c r="S3174">
        <v>6.3268199999999997</v>
      </c>
      <c r="T3174" s="4">
        <v>1.36201E-2</v>
      </c>
      <c r="U3174" s="4">
        <v>6.7000000000000004E-2</v>
      </c>
      <c r="V3174" s="4">
        <v>8.9999999999999998E-4</v>
      </c>
      <c r="W3174">
        <v>135.28446</v>
      </c>
    </row>
    <row r="3175" spans="1:23" x14ac:dyDescent="0.25">
      <c r="A3175" t="s">
        <v>679</v>
      </c>
      <c r="B3175" t="s">
        <v>180</v>
      </c>
      <c r="C3175" t="s">
        <v>29</v>
      </c>
      <c r="D3175" t="s">
        <v>20150</v>
      </c>
      <c r="E3175" s="1">
        <v>44104</v>
      </c>
      <c r="F3175">
        <v>268.58999999999997</v>
      </c>
      <c r="G3175">
        <v>31158</v>
      </c>
      <c r="H3175" s="4">
        <v>0.26436199999999999</v>
      </c>
      <c r="I3175" s="6">
        <v>2126</v>
      </c>
      <c r="J3175" s="4">
        <v>6.1332000000000005E-2</v>
      </c>
      <c r="K3175" s="6">
        <v>222</v>
      </c>
      <c r="L3175" s="6">
        <v>1012.5</v>
      </c>
      <c r="M3175" s="4">
        <v>3.2494999999999996E-2</v>
      </c>
      <c r="N3175">
        <v>4.0338599999999998</v>
      </c>
      <c r="O3175">
        <v>0.87</v>
      </c>
      <c r="P3175" t="s">
        <v>20263</v>
      </c>
      <c r="Q3175" s="5">
        <v>0.64364199999999994</v>
      </c>
      <c r="R3175">
        <v>1.5913299999999999</v>
      </c>
      <c r="S3175">
        <v>11.0303</v>
      </c>
      <c r="T3175" s="4">
        <v>1.3713299999999999E-2</v>
      </c>
      <c r="U3175" s="4">
        <v>7.8E-2</v>
      </c>
      <c r="V3175" s="4">
        <v>8.9999999999999998E-4</v>
      </c>
      <c r="W3175">
        <v>135.9862</v>
      </c>
    </row>
    <row r="3176" spans="1:23" x14ac:dyDescent="0.25">
      <c r="A3176" t="s">
        <v>679</v>
      </c>
      <c r="B3176" t="s">
        <v>180</v>
      </c>
      <c r="C3176" t="s">
        <v>31</v>
      </c>
      <c r="D3176" t="s">
        <v>20151</v>
      </c>
      <c r="E3176" s="1">
        <v>44012</v>
      </c>
      <c r="F3176">
        <v>262.98</v>
      </c>
      <c r="G3176">
        <v>29264</v>
      </c>
      <c r="H3176" s="4">
        <v>0.33204600000000001</v>
      </c>
      <c r="I3176" s="6">
        <v>3639</v>
      </c>
      <c r="J3176" s="4">
        <v>0.117755</v>
      </c>
      <c r="K3176" s="6">
        <v>2276</v>
      </c>
      <c r="L3176" s="6">
        <v>1970</v>
      </c>
      <c r="M3176" s="4">
        <v>6.7318000000000003E-2</v>
      </c>
      <c r="N3176">
        <v>7.8112599999999999</v>
      </c>
      <c r="O3176">
        <v>8.91</v>
      </c>
      <c r="P3176" t="s">
        <v>20263</v>
      </c>
      <c r="Q3176" s="5">
        <v>0.65256100000000006</v>
      </c>
      <c r="R3176">
        <v>1.63958</v>
      </c>
      <c r="S3176">
        <v>18.447759999999999</v>
      </c>
      <c r="T3176" s="4">
        <v>6.4573E-3</v>
      </c>
      <c r="U3176" s="4">
        <v>0.11</v>
      </c>
      <c r="V3176" s="4">
        <v>8.0000000000000004E-4</v>
      </c>
      <c r="W3176">
        <v>136.65983</v>
      </c>
    </row>
    <row r="3177" spans="1:23" x14ac:dyDescent="0.25">
      <c r="A3177" t="s">
        <v>679</v>
      </c>
      <c r="B3177" t="s">
        <v>180</v>
      </c>
      <c r="C3177" t="s">
        <v>33</v>
      </c>
      <c r="D3177" t="s">
        <v>20152</v>
      </c>
      <c r="E3177" s="1">
        <v>43921</v>
      </c>
      <c r="F3177">
        <v>227.04</v>
      </c>
      <c r="G3177">
        <v>29621</v>
      </c>
      <c r="H3177" s="4">
        <v>0.274534</v>
      </c>
      <c r="I3177" s="6">
        <v>2554</v>
      </c>
      <c r="J3177" s="4">
        <v>7.9908999999999994E-2</v>
      </c>
      <c r="K3177" s="6">
        <v>1523</v>
      </c>
      <c r="L3177" s="6">
        <v>1306.25</v>
      </c>
      <c r="M3177" s="4">
        <v>4.4097999999999998E-2</v>
      </c>
      <c r="N3177">
        <v>5.1753200000000001</v>
      </c>
      <c r="O3177">
        <v>5.94</v>
      </c>
      <c r="P3177" t="s">
        <v>20263</v>
      </c>
      <c r="Q3177" s="5">
        <v>0.71558300000000008</v>
      </c>
      <c r="R3177">
        <v>1.5258</v>
      </c>
      <c r="S3177">
        <v>13.45876</v>
      </c>
      <c r="T3177" s="4">
        <v>1.53933E-2</v>
      </c>
      <c r="U3177" s="4">
        <v>4.4000000000000004E-2</v>
      </c>
      <c r="V3177" s="4">
        <v>8.0000000000000004E-4</v>
      </c>
      <c r="W3177">
        <v>125.75588</v>
      </c>
    </row>
    <row r="3178" spans="1:23" x14ac:dyDescent="0.25">
      <c r="A3178" t="s">
        <v>679</v>
      </c>
      <c r="B3178" t="s">
        <v>180</v>
      </c>
      <c r="C3178" t="s">
        <v>35</v>
      </c>
      <c r="D3178" t="s">
        <v>20153</v>
      </c>
      <c r="E3178" s="1">
        <v>43830</v>
      </c>
      <c r="F3178">
        <v>302.02999999999997</v>
      </c>
      <c r="G3178">
        <v>27406</v>
      </c>
      <c r="H3178" s="4">
        <v>0.21976899999999999</v>
      </c>
      <c r="I3178" s="6">
        <v>1536</v>
      </c>
      <c r="J3178" s="4">
        <v>4.7069E-2</v>
      </c>
      <c r="K3178" s="6">
        <v>934</v>
      </c>
      <c r="L3178" s="6">
        <v>688.125</v>
      </c>
      <c r="M3178" s="4">
        <v>2.5108000000000002E-2</v>
      </c>
      <c r="N3178">
        <v>2.6671499999999999</v>
      </c>
      <c r="O3178">
        <v>3.6201599999999998</v>
      </c>
      <c r="P3178" t="s">
        <v>20263</v>
      </c>
      <c r="Q3178" s="5">
        <v>0.65320800000000001</v>
      </c>
      <c r="R3178">
        <v>1.65872</v>
      </c>
      <c r="S3178">
        <v>8.4285700000000006</v>
      </c>
      <c r="T3178" s="4">
        <v>2.2851300000000001E-2</v>
      </c>
      <c r="U3178" s="4">
        <v>3.6000000000000004E-2</v>
      </c>
      <c r="V3178" s="4">
        <v>1.55E-2</v>
      </c>
      <c r="W3178">
        <v>125.44571000000001</v>
      </c>
    </row>
    <row r="3179" spans="1:23" x14ac:dyDescent="0.25">
      <c r="A3179" t="s">
        <v>679</v>
      </c>
      <c r="B3179" t="s">
        <v>180</v>
      </c>
      <c r="C3179" t="s">
        <v>37</v>
      </c>
      <c r="D3179" t="s">
        <v>20154</v>
      </c>
      <c r="E3179" s="1">
        <v>43738</v>
      </c>
      <c r="F3179">
        <v>240.1</v>
      </c>
      <c r="G3179">
        <v>26674</v>
      </c>
      <c r="H3179" s="4">
        <v>0.22197600000000001</v>
      </c>
      <c r="I3179" s="6">
        <v>1975</v>
      </c>
      <c r="J3179" s="4">
        <v>6.5906000000000006E-2</v>
      </c>
      <c r="K3179" s="6">
        <v>1183</v>
      </c>
      <c r="L3179" s="6">
        <v>930.625</v>
      </c>
      <c r="M3179" s="4">
        <v>3.4888000000000002E-2</v>
      </c>
      <c r="N3179">
        <v>3.6466500000000002</v>
      </c>
      <c r="O3179">
        <v>4.55</v>
      </c>
      <c r="P3179" t="s">
        <v>20263</v>
      </c>
      <c r="Q3179" s="5">
        <v>0.68093300000000001</v>
      </c>
      <c r="R3179">
        <v>1.7002699999999999</v>
      </c>
      <c r="S3179">
        <v>10.962160000000001</v>
      </c>
      <c r="T3179" s="4">
        <v>1.7113100000000003E-2</v>
      </c>
      <c r="U3179" s="4">
        <v>3.5000000000000003E-2</v>
      </c>
      <c r="V3179" s="4">
        <v>1.9E-2</v>
      </c>
      <c r="W3179">
        <v>123.46115</v>
      </c>
    </row>
    <row r="3180" spans="1:23" x14ac:dyDescent="0.25">
      <c r="A3180" t="s">
        <v>679</v>
      </c>
      <c r="B3180" t="s">
        <v>180</v>
      </c>
      <c r="C3180" t="s">
        <v>39</v>
      </c>
      <c r="D3180" t="s">
        <v>20155</v>
      </c>
      <c r="E3180" s="1">
        <v>43646</v>
      </c>
      <c r="F3180">
        <v>282.20999999999998</v>
      </c>
      <c r="G3180">
        <v>25466</v>
      </c>
      <c r="H3180" s="4">
        <v>0.20018799999999998</v>
      </c>
      <c r="I3180" s="6">
        <v>1934</v>
      </c>
      <c r="J3180" s="4">
        <v>6.7618999999999999E-2</v>
      </c>
      <c r="K3180" s="6">
        <v>1139</v>
      </c>
      <c r="L3180" s="6">
        <v>908.125</v>
      </c>
      <c r="M3180" s="4">
        <v>3.5659999999999997E-2</v>
      </c>
      <c r="N3180">
        <v>3.53769</v>
      </c>
      <c r="O3180">
        <v>4.3600000000000003</v>
      </c>
      <c r="P3180" t="s">
        <v>20263</v>
      </c>
      <c r="Q3180" s="5">
        <v>0.66765099999999999</v>
      </c>
      <c r="R3180">
        <v>1.6372899999999999</v>
      </c>
      <c r="S3180">
        <v>10.798909999999999</v>
      </c>
      <c r="T3180" s="4">
        <v>1.64849E-2</v>
      </c>
      <c r="U3180" s="4">
        <v>3.6000000000000004E-2</v>
      </c>
      <c r="V3180" s="4">
        <v>2.4E-2</v>
      </c>
      <c r="W3180">
        <v>120.34322</v>
      </c>
    </row>
    <row r="3181" spans="1:23" x14ac:dyDescent="0.25">
      <c r="A3181" t="s">
        <v>679</v>
      </c>
      <c r="B3181" t="s">
        <v>180</v>
      </c>
      <c r="C3181" t="s">
        <v>41</v>
      </c>
      <c r="D3181" t="s">
        <v>20156</v>
      </c>
      <c r="E3181" s="1">
        <v>43555</v>
      </c>
      <c r="F3181">
        <v>286.98</v>
      </c>
      <c r="G3181">
        <v>24666</v>
      </c>
      <c r="H3181" s="4">
        <v>0.218276</v>
      </c>
      <c r="I3181" s="6">
        <v>2420</v>
      </c>
      <c r="J3181" s="4">
        <v>8.9921000000000001E-2</v>
      </c>
      <c r="K3181" s="6">
        <v>1551</v>
      </c>
      <c r="L3181" s="6">
        <v>1215</v>
      </c>
      <c r="M3181" s="4">
        <v>4.9257999999999996E-2</v>
      </c>
      <c r="N3181">
        <v>4.7257899999999999</v>
      </c>
      <c r="O3181">
        <v>5.91</v>
      </c>
      <c r="P3181" t="s">
        <v>20263</v>
      </c>
      <c r="Q3181" s="5">
        <v>0.68757900000000005</v>
      </c>
      <c r="R3181">
        <v>1.6141000000000001</v>
      </c>
      <c r="S3181">
        <v>13.224600000000001</v>
      </c>
      <c r="T3181" s="4">
        <v>1.8625199999999998E-2</v>
      </c>
      <c r="U3181" s="4">
        <v>3.7999999999999999E-2</v>
      </c>
      <c r="V3181" s="4">
        <v>2.4300000000000002E-2</v>
      </c>
      <c r="W3181">
        <v>116.563</v>
      </c>
    </row>
    <row r="3182" spans="1:23" x14ac:dyDescent="0.25">
      <c r="A3182" t="s">
        <v>680</v>
      </c>
      <c r="B3182" t="s">
        <v>181</v>
      </c>
      <c r="C3182" t="s">
        <v>3</v>
      </c>
      <c r="D3182" t="s">
        <v>20136</v>
      </c>
      <c r="E3182" s="1">
        <v>45291</v>
      </c>
      <c r="F3182">
        <v>582.91999999999996</v>
      </c>
      <c r="G3182">
        <v>9353.4</v>
      </c>
      <c r="H3182" s="4">
        <v>0.80883899999999997</v>
      </c>
      <c r="I3182" s="6">
        <v>3580.8</v>
      </c>
      <c r="J3182" s="4">
        <v>0.34138299999999999</v>
      </c>
      <c r="K3182" s="6">
        <v>2189.6999999999998</v>
      </c>
      <c r="L3182" s="6">
        <v>1923.625</v>
      </c>
      <c r="M3182" s="4">
        <v>0.20565999999999998</v>
      </c>
      <c r="N3182">
        <v>2.1279499999999998</v>
      </c>
      <c r="O3182">
        <v>2.4188200000000002</v>
      </c>
      <c r="P3182" t="s">
        <v>20158</v>
      </c>
      <c r="Q3182" s="5">
        <v>2.4363060000000001</v>
      </c>
      <c r="R3182">
        <v>0.94262000000000001</v>
      </c>
      <c r="S3182">
        <v>26.21997</v>
      </c>
      <c r="T3182" s="4">
        <v>3.3521200000000001E-2</v>
      </c>
      <c r="U3182" s="4">
        <v>3.7000000000000005E-2</v>
      </c>
      <c r="V3182" s="4">
        <v>5.33E-2</v>
      </c>
      <c r="W3182">
        <v>11.977040000000001</v>
      </c>
    </row>
    <row r="3183" spans="1:23" x14ac:dyDescent="0.25">
      <c r="A3183" t="s">
        <v>680</v>
      </c>
      <c r="B3183" t="s">
        <v>181</v>
      </c>
      <c r="C3183" t="s">
        <v>5</v>
      </c>
      <c r="D3183" t="s">
        <v>20138</v>
      </c>
      <c r="E3183" s="1">
        <v>45199</v>
      </c>
      <c r="F3183">
        <v>537.13</v>
      </c>
      <c r="G3183">
        <v>9498.6</v>
      </c>
      <c r="H3183" s="4">
        <v>0.80417100000000008</v>
      </c>
      <c r="I3183" s="6">
        <v>3952</v>
      </c>
      <c r="J3183" s="4">
        <v>0.37279099999999998</v>
      </c>
      <c r="K3183" s="6">
        <v>-57.4</v>
      </c>
      <c r="L3183" s="6">
        <v>2165.75</v>
      </c>
      <c r="M3183" s="4">
        <v>0.22800699999999999</v>
      </c>
      <c r="N3183">
        <v>2.4069199999999999</v>
      </c>
      <c r="O3183">
        <v>-6.3789999999999999E-2</v>
      </c>
      <c r="P3183" t="s">
        <v>20158</v>
      </c>
      <c r="Q3183" s="5">
        <v>1.798079</v>
      </c>
      <c r="R3183">
        <v>1.04586</v>
      </c>
      <c r="S3183">
        <v>31.717500000000001</v>
      </c>
      <c r="T3183" s="4">
        <v>3.6997000000000002E-2</v>
      </c>
      <c r="U3183" s="4">
        <v>3.7999999999999999E-2</v>
      </c>
      <c r="V3183" s="4">
        <v>5.33E-2</v>
      </c>
      <c r="W3183">
        <v>12.47677</v>
      </c>
    </row>
    <row r="3184" spans="1:23" x14ac:dyDescent="0.25">
      <c r="A3184" t="s">
        <v>680</v>
      </c>
      <c r="B3184" t="s">
        <v>181</v>
      </c>
      <c r="C3184" t="s">
        <v>7</v>
      </c>
      <c r="D3184" t="s">
        <v>20139</v>
      </c>
      <c r="E3184" s="1">
        <v>45107</v>
      </c>
      <c r="F3184">
        <v>468.98</v>
      </c>
      <c r="G3184">
        <v>8312.1</v>
      </c>
      <c r="H3184" s="4">
        <v>0.78255700000000006</v>
      </c>
      <c r="I3184" s="6">
        <v>2704.7</v>
      </c>
      <c r="J3184" s="4">
        <v>0.28132400000000002</v>
      </c>
      <c r="K3184" s="6">
        <v>1763.2</v>
      </c>
      <c r="L3184" s="6">
        <v>1406.8125</v>
      </c>
      <c r="M3184" s="4">
        <v>0.16924800000000001</v>
      </c>
      <c r="N3184">
        <v>1.56365</v>
      </c>
      <c r="O3184">
        <v>1.95</v>
      </c>
      <c r="P3184" t="s">
        <v>20158</v>
      </c>
      <c r="Q3184" s="5">
        <v>1.6999719999999998</v>
      </c>
      <c r="R3184">
        <v>1.1277600000000001</v>
      </c>
      <c r="S3184">
        <v>22.482959999999999</v>
      </c>
      <c r="T3184" s="4">
        <v>2.9691800000000001E-2</v>
      </c>
      <c r="U3184" s="4">
        <v>3.6000000000000004E-2</v>
      </c>
      <c r="V3184" s="4">
        <v>5.0799999999999998E-2</v>
      </c>
      <c r="W3184">
        <v>12.30287</v>
      </c>
    </row>
    <row r="3185" spans="1:23" x14ac:dyDescent="0.25">
      <c r="A3185" t="s">
        <v>680</v>
      </c>
      <c r="B3185" t="s">
        <v>181</v>
      </c>
      <c r="C3185" t="s">
        <v>9</v>
      </c>
      <c r="D3185" t="s">
        <v>20140</v>
      </c>
      <c r="E3185" s="1">
        <v>45016</v>
      </c>
      <c r="F3185">
        <v>343.42</v>
      </c>
      <c r="G3185">
        <v>6960</v>
      </c>
      <c r="H3185" s="4">
        <v>0.7662779999999999</v>
      </c>
      <c r="I3185" s="6">
        <v>2077.1</v>
      </c>
      <c r="J3185" s="4">
        <v>0.24637899999999999</v>
      </c>
      <c r="K3185" s="6">
        <v>1344.9</v>
      </c>
      <c r="L3185" s="6">
        <v>1030.25</v>
      </c>
      <c r="M3185" s="4">
        <v>0.14802400000000002</v>
      </c>
      <c r="N3185">
        <v>1.1434500000000001</v>
      </c>
      <c r="O3185">
        <v>1.49</v>
      </c>
      <c r="P3185" t="s">
        <v>20158</v>
      </c>
      <c r="Q3185" s="5">
        <v>1.6808730000000001</v>
      </c>
      <c r="R3185">
        <v>1.2999000000000001</v>
      </c>
      <c r="S3185">
        <v>20.205249999999999</v>
      </c>
      <c r="T3185" s="4">
        <v>4.9849699999999997E-2</v>
      </c>
      <c r="U3185" s="4">
        <v>3.5000000000000003E-2</v>
      </c>
      <c r="V3185" s="4">
        <v>4.8300000000000003E-2</v>
      </c>
      <c r="W3185">
        <v>12.443910000000001</v>
      </c>
    </row>
    <row r="3186" spans="1:23" x14ac:dyDescent="0.25">
      <c r="A3186" t="s">
        <v>680</v>
      </c>
      <c r="B3186" t="s">
        <v>181</v>
      </c>
      <c r="C3186" t="s">
        <v>11</v>
      </c>
      <c r="D3186" t="s">
        <v>20141</v>
      </c>
      <c r="E3186" s="1">
        <v>44926</v>
      </c>
      <c r="F3186">
        <v>365.84</v>
      </c>
      <c r="G3186">
        <v>7301.8</v>
      </c>
      <c r="H3186" s="4">
        <v>0.78798299999999999</v>
      </c>
      <c r="I3186" s="6">
        <v>2582.5</v>
      </c>
      <c r="J3186" s="4">
        <v>0.30232199999999998</v>
      </c>
      <c r="K3186" s="6">
        <v>1937.7</v>
      </c>
      <c r="L3186" s="6">
        <v>1323.5625</v>
      </c>
      <c r="M3186" s="4">
        <v>0.18126500000000001</v>
      </c>
      <c r="N3186">
        <v>1.4629300000000001</v>
      </c>
      <c r="O3186">
        <v>2.1403599999999998</v>
      </c>
      <c r="P3186" t="s">
        <v>20158</v>
      </c>
      <c r="Q3186" s="5">
        <v>1.5194700000000001</v>
      </c>
      <c r="R3186">
        <v>1.0523</v>
      </c>
      <c r="S3186">
        <v>30.744050000000001</v>
      </c>
      <c r="T3186" s="4">
        <v>6.454399999999999E-2</v>
      </c>
      <c r="U3186" s="4">
        <v>3.5000000000000003E-2</v>
      </c>
      <c r="V3186" s="4">
        <v>4.3299999999999998E-2</v>
      </c>
      <c r="W3186">
        <v>11.830719999999999</v>
      </c>
    </row>
    <row r="3187" spans="1:23" x14ac:dyDescent="0.25">
      <c r="A3187" t="s">
        <v>680</v>
      </c>
      <c r="B3187" t="s">
        <v>181</v>
      </c>
      <c r="C3187" t="s">
        <v>13</v>
      </c>
      <c r="D3187" t="s">
        <v>20142</v>
      </c>
      <c r="E3187" s="1">
        <v>44834</v>
      </c>
      <c r="F3187">
        <v>323.35000000000002</v>
      </c>
      <c r="G3187">
        <v>6941.6</v>
      </c>
      <c r="H3187" s="4">
        <v>0.77251599999999998</v>
      </c>
      <c r="I3187" s="6">
        <v>2400.6999999999998</v>
      </c>
      <c r="J3187" s="4">
        <v>0.29356300000000002</v>
      </c>
      <c r="K3187" s="6">
        <v>1451.7</v>
      </c>
      <c r="L3187" s="6">
        <v>1223.5625</v>
      </c>
      <c r="M3187" s="4">
        <v>0.17626500000000001</v>
      </c>
      <c r="N3187">
        <v>1.35846</v>
      </c>
      <c r="O3187">
        <v>1.61</v>
      </c>
      <c r="P3187" t="s">
        <v>20158</v>
      </c>
      <c r="Q3187" s="5">
        <v>1.577971</v>
      </c>
      <c r="R3187">
        <v>1.1269499999999999</v>
      </c>
      <c r="S3187">
        <v>29.456440000000001</v>
      </c>
      <c r="T3187" s="4">
        <v>8.2016699999999998E-2</v>
      </c>
      <c r="U3187" s="4">
        <v>3.5000000000000003E-2</v>
      </c>
      <c r="V3187" s="4">
        <v>3.0800000000000001E-2</v>
      </c>
      <c r="W3187">
        <v>11.1868</v>
      </c>
    </row>
    <row r="3188" spans="1:23" x14ac:dyDescent="0.25">
      <c r="A3188" t="s">
        <v>680</v>
      </c>
      <c r="B3188" t="s">
        <v>181</v>
      </c>
      <c r="C3188" t="s">
        <v>15</v>
      </c>
      <c r="D3188" t="s">
        <v>20143</v>
      </c>
      <c r="E3188" s="1">
        <v>44742</v>
      </c>
      <c r="F3188">
        <v>324.23</v>
      </c>
      <c r="G3188">
        <v>6488</v>
      </c>
      <c r="H3188" s="4">
        <v>0.77951599999999999</v>
      </c>
      <c r="I3188" s="6">
        <v>2093.6999999999998</v>
      </c>
      <c r="J3188" s="4">
        <v>0.26892700000000003</v>
      </c>
      <c r="K3188" s="6">
        <v>952.5</v>
      </c>
      <c r="L3188" s="6">
        <v>1031.375</v>
      </c>
      <c r="M3188" s="4">
        <v>0.158966</v>
      </c>
      <c r="N3188">
        <v>1.1455900000000001</v>
      </c>
      <c r="O3188">
        <v>1.05</v>
      </c>
      <c r="P3188" t="s">
        <v>20158</v>
      </c>
      <c r="Q3188" s="5">
        <v>1.9521660000000001</v>
      </c>
      <c r="R3188">
        <v>1.09568</v>
      </c>
      <c r="S3188">
        <v>25.784479999999999</v>
      </c>
      <c r="T3188" s="4">
        <v>9.05976E-2</v>
      </c>
      <c r="U3188" s="4">
        <v>3.6000000000000004E-2</v>
      </c>
      <c r="V3188" s="4">
        <v>1.5800000000000002E-2</v>
      </c>
      <c r="W3188">
        <v>9.4923300000000008</v>
      </c>
    </row>
    <row r="3189" spans="1:23" x14ac:dyDescent="0.25">
      <c r="A3189" t="s">
        <v>680</v>
      </c>
      <c r="B3189" t="s">
        <v>181</v>
      </c>
      <c r="C3189" t="s">
        <v>17</v>
      </c>
      <c r="D3189" t="s">
        <v>20144</v>
      </c>
      <c r="E3189" s="1">
        <v>44651</v>
      </c>
      <c r="F3189">
        <v>286.37</v>
      </c>
      <c r="G3189">
        <v>7810</v>
      </c>
      <c r="H3189" s="4">
        <v>0.73468599999999995</v>
      </c>
      <c r="I3189" s="6">
        <v>3098.9</v>
      </c>
      <c r="J3189" s="4">
        <v>0.34099800000000002</v>
      </c>
      <c r="K3189" s="6">
        <v>1902.9</v>
      </c>
      <c r="L3189" s="6">
        <v>1652.875</v>
      </c>
      <c r="M3189" s="4">
        <v>0.21163499999999999</v>
      </c>
      <c r="N3189">
        <v>1.82901</v>
      </c>
      <c r="O3189">
        <v>2.1</v>
      </c>
      <c r="P3189" t="s">
        <v>20158</v>
      </c>
      <c r="Q3189" s="5">
        <v>1.7493129999999999</v>
      </c>
      <c r="R3189">
        <v>1.26735</v>
      </c>
      <c r="S3189">
        <v>36.500590000000003</v>
      </c>
      <c r="T3189" s="4">
        <v>8.5424600000000003E-2</v>
      </c>
      <c r="U3189" s="4">
        <v>3.6000000000000004E-2</v>
      </c>
      <c r="V3189" s="4">
        <v>3.3E-3</v>
      </c>
      <c r="W3189">
        <v>10.365769999999999</v>
      </c>
    </row>
    <row r="3190" spans="1:23" x14ac:dyDescent="0.25">
      <c r="A3190" t="s">
        <v>680</v>
      </c>
      <c r="B3190" t="s">
        <v>181</v>
      </c>
      <c r="C3190" t="s">
        <v>19</v>
      </c>
      <c r="D3190" t="s">
        <v>20145</v>
      </c>
      <c r="E3190" s="1">
        <v>44561</v>
      </c>
      <c r="F3190">
        <v>276.22000000000003</v>
      </c>
      <c r="G3190">
        <v>7999.9</v>
      </c>
      <c r="H3190" s="4">
        <v>0.73179599999999989</v>
      </c>
      <c r="I3190" s="6">
        <v>2882.3</v>
      </c>
      <c r="J3190" s="4">
        <v>0.30457800000000002</v>
      </c>
      <c r="K3190" s="6">
        <v>1726.1</v>
      </c>
      <c r="L3190" s="6">
        <v>1487.4375</v>
      </c>
      <c r="M3190" s="4">
        <v>0.18593199999999999</v>
      </c>
      <c r="N3190">
        <v>1.6353500000000001</v>
      </c>
      <c r="O3190">
        <v>1.8943300000000001</v>
      </c>
      <c r="P3190" t="s">
        <v>20158</v>
      </c>
      <c r="Q3190" s="5">
        <v>1.8489199999999999</v>
      </c>
      <c r="R3190">
        <v>1.2258500000000001</v>
      </c>
      <c r="S3190">
        <v>35.409089999999999</v>
      </c>
      <c r="T3190" s="4">
        <v>7.036400000000001E-2</v>
      </c>
      <c r="U3190" s="4">
        <v>3.9E-2</v>
      </c>
      <c r="V3190" s="4">
        <v>7.000000000000001E-4</v>
      </c>
      <c r="W3190">
        <v>9.9365600000000001</v>
      </c>
    </row>
    <row r="3191" spans="1:23" x14ac:dyDescent="0.25">
      <c r="A3191" t="s">
        <v>680</v>
      </c>
      <c r="B3191" t="s">
        <v>181</v>
      </c>
      <c r="C3191" t="s">
        <v>21</v>
      </c>
      <c r="D3191" t="s">
        <v>20146</v>
      </c>
      <c r="E3191" s="1">
        <v>44469</v>
      </c>
      <c r="F3191">
        <v>231.05</v>
      </c>
      <c r="G3191">
        <v>6772.8</v>
      </c>
      <c r="H3191" s="4">
        <v>0.78874300000000008</v>
      </c>
      <c r="I3191" s="6">
        <v>2513.6999999999998</v>
      </c>
      <c r="J3191" s="4">
        <v>0.31469900000000001</v>
      </c>
      <c r="K3191" s="6">
        <v>1110.0999999999999</v>
      </c>
      <c r="L3191" s="6">
        <v>1296.8125</v>
      </c>
      <c r="M3191" s="4">
        <v>0.191473</v>
      </c>
      <c r="N3191">
        <v>1.4302600000000001</v>
      </c>
      <c r="O3191">
        <v>1.22</v>
      </c>
      <c r="P3191" t="s">
        <v>20158</v>
      </c>
      <c r="Q3191" s="5">
        <v>2.1544980000000002</v>
      </c>
      <c r="R3191">
        <v>1.30159</v>
      </c>
      <c r="S3191">
        <v>30.068180000000002</v>
      </c>
      <c r="T3191" s="4">
        <v>5.39035E-2</v>
      </c>
      <c r="U3191" s="4">
        <v>4.7E-2</v>
      </c>
      <c r="V3191" s="4">
        <v>5.9999999999999995E-4</v>
      </c>
      <c r="W3191">
        <v>8.5562500000000004</v>
      </c>
    </row>
    <row r="3192" spans="1:23" x14ac:dyDescent="0.25">
      <c r="A3192" t="s">
        <v>680</v>
      </c>
      <c r="B3192" t="s">
        <v>181</v>
      </c>
      <c r="C3192" t="s">
        <v>23</v>
      </c>
      <c r="D3192" t="s">
        <v>20147</v>
      </c>
      <c r="E3192" s="1">
        <v>44377</v>
      </c>
      <c r="F3192">
        <v>229.52</v>
      </c>
      <c r="G3192">
        <v>6740.1</v>
      </c>
      <c r="H3192" s="4">
        <v>0.77296999999999993</v>
      </c>
      <c r="I3192" s="6">
        <v>2309.6</v>
      </c>
      <c r="J3192" s="4">
        <v>0.28787400000000002</v>
      </c>
      <c r="K3192" s="6">
        <v>1390.2</v>
      </c>
      <c r="L3192" s="6">
        <v>1152.6875</v>
      </c>
      <c r="M3192" s="4">
        <v>0.171019</v>
      </c>
      <c r="N3192">
        <v>1.2704599999999999</v>
      </c>
      <c r="O3192">
        <v>1.53</v>
      </c>
      <c r="P3192" t="s">
        <v>20158</v>
      </c>
      <c r="Q3192" s="5">
        <v>2.4916329999999998</v>
      </c>
      <c r="R3192">
        <v>1.14591</v>
      </c>
      <c r="S3192">
        <v>26.577680000000001</v>
      </c>
      <c r="T3192" s="4">
        <v>5.3914499999999997E-2</v>
      </c>
      <c r="U3192" s="4">
        <v>5.9000000000000004E-2</v>
      </c>
      <c r="V3192" s="4">
        <v>8.0000000000000004E-4</v>
      </c>
      <c r="W3192">
        <v>7.1085099999999999</v>
      </c>
    </row>
    <row r="3193" spans="1:23" x14ac:dyDescent="0.25">
      <c r="A3193" t="s">
        <v>680</v>
      </c>
      <c r="B3193" t="s">
        <v>181</v>
      </c>
      <c r="C3193" t="s">
        <v>25</v>
      </c>
      <c r="D3193" t="s">
        <v>20148</v>
      </c>
      <c r="E3193" s="1">
        <v>44286</v>
      </c>
      <c r="F3193">
        <v>186.82</v>
      </c>
      <c r="G3193">
        <v>6805.6</v>
      </c>
      <c r="H3193" s="4">
        <v>0.72396199999999988</v>
      </c>
      <c r="I3193" s="6">
        <v>2102.6</v>
      </c>
      <c r="J3193" s="4">
        <v>0.25747900000000001</v>
      </c>
      <c r="K3193" s="6">
        <v>1355.3</v>
      </c>
      <c r="L3193" s="6">
        <v>1061.5625</v>
      </c>
      <c r="M3193" s="4">
        <v>0.15598300000000001</v>
      </c>
      <c r="N3193">
        <v>1.1680900000000001</v>
      </c>
      <c r="O3193">
        <v>1.49</v>
      </c>
      <c r="P3193" t="s">
        <v>20158</v>
      </c>
      <c r="Q3193" s="5">
        <v>2.2954089999999998</v>
      </c>
      <c r="R3193">
        <v>1.41747</v>
      </c>
      <c r="S3193">
        <v>23.947610000000001</v>
      </c>
      <c r="T3193" s="4">
        <v>2.6197599999999998E-2</v>
      </c>
      <c r="U3193" s="4">
        <v>6.0999999999999999E-2</v>
      </c>
      <c r="V3193" s="4">
        <v>5.9999999999999995E-4</v>
      </c>
      <c r="W3193">
        <v>7.5891700000000002</v>
      </c>
    </row>
    <row r="3194" spans="1:23" x14ac:dyDescent="0.25">
      <c r="A3194" t="s">
        <v>680</v>
      </c>
      <c r="B3194" t="s">
        <v>181</v>
      </c>
      <c r="C3194" t="s">
        <v>27</v>
      </c>
      <c r="D3194" t="s">
        <v>20149</v>
      </c>
      <c r="E3194" s="1">
        <v>44196</v>
      </c>
      <c r="F3194">
        <v>168.84</v>
      </c>
      <c r="G3194">
        <v>7440</v>
      </c>
      <c r="H3194" s="4">
        <v>0.76884399999999997</v>
      </c>
      <c r="I3194" s="6">
        <v>2753.1</v>
      </c>
      <c r="J3194" s="4">
        <v>0.32064500000000001</v>
      </c>
      <c r="K3194" s="6">
        <v>2116.8000000000002</v>
      </c>
      <c r="L3194" s="6">
        <v>1417.625</v>
      </c>
      <c r="M3194" s="4">
        <v>0.19053999999999999</v>
      </c>
      <c r="N3194">
        <v>1.55341</v>
      </c>
      <c r="O3194">
        <v>2.31955</v>
      </c>
      <c r="P3194" t="s">
        <v>20158</v>
      </c>
      <c r="Q3194" s="5">
        <v>2.8987500000000002</v>
      </c>
      <c r="R3194">
        <v>1.39903</v>
      </c>
      <c r="S3194">
        <v>30.864350000000002</v>
      </c>
      <c r="T3194" s="4">
        <v>1.36201E-2</v>
      </c>
      <c r="U3194" s="4">
        <v>6.7000000000000004E-2</v>
      </c>
      <c r="V3194" s="4">
        <v>8.9999999999999998E-4</v>
      </c>
      <c r="W3194">
        <v>6.22288</v>
      </c>
    </row>
    <row r="3195" spans="1:23" x14ac:dyDescent="0.25">
      <c r="A3195" t="s">
        <v>680</v>
      </c>
      <c r="B3195" t="s">
        <v>181</v>
      </c>
      <c r="C3195" t="s">
        <v>29</v>
      </c>
      <c r="D3195" t="s">
        <v>20150</v>
      </c>
      <c r="E3195" s="1">
        <v>44104</v>
      </c>
      <c r="F3195">
        <v>148.02000000000001</v>
      </c>
      <c r="G3195">
        <v>5740.6</v>
      </c>
      <c r="H3195" s="4">
        <v>0.76894400000000007</v>
      </c>
      <c r="I3195" s="6">
        <v>1852.1</v>
      </c>
      <c r="J3195" s="4">
        <v>0.26019900000000001</v>
      </c>
      <c r="K3195" s="6">
        <v>1208.4000000000001</v>
      </c>
      <c r="L3195" s="6">
        <v>873.0625</v>
      </c>
      <c r="M3195" s="4">
        <v>0.152085</v>
      </c>
      <c r="N3195">
        <v>0.96236999999999995</v>
      </c>
      <c r="O3195">
        <v>1.33</v>
      </c>
      <c r="P3195" t="s">
        <v>20158</v>
      </c>
      <c r="Q3195" s="5">
        <v>3.4475979999999997</v>
      </c>
      <c r="R3195">
        <v>1.3559399999999999</v>
      </c>
      <c r="S3195">
        <v>20.670760000000001</v>
      </c>
      <c r="T3195" s="4">
        <v>1.3713299999999999E-2</v>
      </c>
      <c r="U3195" s="4">
        <v>7.8E-2</v>
      </c>
      <c r="V3195" s="4">
        <v>8.9999999999999998E-4</v>
      </c>
      <c r="W3195">
        <v>5.3248199999999999</v>
      </c>
    </row>
    <row r="3196" spans="1:23" x14ac:dyDescent="0.25">
      <c r="A3196" t="s">
        <v>680</v>
      </c>
      <c r="B3196" t="s">
        <v>181</v>
      </c>
      <c r="C3196" t="s">
        <v>31</v>
      </c>
      <c r="D3196" t="s">
        <v>20151</v>
      </c>
      <c r="E3196" s="1">
        <v>44012</v>
      </c>
      <c r="F3196">
        <v>164.18</v>
      </c>
      <c r="G3196">
        <v>5499.4</v>
      </c>
      <c r="H3196" s="4">
        <v>0.77779300000000007</v>
      </c>
      <c r="I3196" s="6">
        <v>1798.9</v>
      </c>
      <c r="J3196" s="4">
        <v>0.26812000000000002</v>
      </c>
      <c r="K3196" s="6">
        <v>1412</v>
      </c>
      <c r="L3196" s="6">
        <v>817.9375</v>
      </c>
      <c r="M3196" s="4">
        <v>0.148732</v>
      </c>
      <c r="N3196">
        <v>0.90161000000000002</v>
      </c>
      <c r="O3196">
        <v>1.55</v>
      </c>
      <c r="P3196" t="s">
        <v>20158</v>
      </c>
      <c r="Q3196" s="5">
        <v>3.9067180000000001</v>
      </c>
      <c r="R3196">
        <v>1.2163200000000001</v>
      </c>
      <c r="S3196">
        <v>20.372589999999999</v>
      </c>
      <c r="T3196" s="4">
        <v>6.4573E-3</v>
      </c>
      <c r="U3196" s="4">
        <v>0.11</v>
      </c>
      <c r="V3196" s="4">
        <v>8.0000000000000004E-4</v>
      </c>
      <c r="W3196">
        <v>4.5152299999999999</v>
      </c>
    </row>
    <row r="3197" spans="1:23" x14ac:dyDescent="0.25">
      <c r="A3197" t="s">
        <v>680</v>
      </c>
      <c r="B3197" t="s">
        <v>181</v>
      </c>
      <c r="C3197" t="s">
        <v>33</v>
      </c>
      <c r="D3197" t="s">
        <v>20152</v>
      </c>
      <c r="E3197" s="1">
        <v>43921</v>
      </c>
      <c r="F3197">
        <v>138.72</v>
      </c>
      <c r="G3197">
        <v>5859.8</v>
      </c>
      <c r="H3197" s="4">
        <v>0.79263700000000004</v>
      </c>
      <c r="I3197" s="6">
        <v>2021.2</v>
      </c>
      <c r="J3197" s="4">
        <v>0.29823499999999997</v>
      </c>
      <c r="K3197" s="6">
        <v>1456.5</v>
      </c>
      <c r="L3197" s="6">
        <v>1003.4375</v>
      </c>
      <c r="M3197" s="4">
        <v>0.17123999999999998</v>
      </c>
      <c r="N3197">
        <v>1.10486</v>
      </c>
      <c r="O3197">
        <v>1.6</v>
      </c>
      <c r="P3197" t="s">
        <v>20158</v>
      </c>
      <c r="Q3197" s="5">
        <v>5.5152000000000001</v>
      </c>
      <c r="R3197">
        <v>1.10975</v>
      </c>
      <c r="S3197">
        <v>21.850809999999999</v>
      </c>
      <c r="T3197" s="4">
        <v>1.53933E-2</v>
      </c>
      <c r="U3197" s="4">
        <v>4.4000000000000004E-2</v>
      </c>
      <c r="V3197" s="4">
        <v>8.0000000000000004E-4</v>
      </c>
      <c r="W3197">
        <v>3.3965800000000002</v>
      </c>
    </row>
    <row r="3198" spans="1:23" x14ac:dyDescent="0.25">
      <c r="A3198" t="s">
        <v>680</v>
      </c>
      <c r="B3198" t="s">
        <v>181</v>
      </c>
      <c r="C3198" t="s">
        <v>35</v>
      </c>
      <c r="D3198" t="s">
        <v>20153</v>
      </c>
      <c r="E3198" s="1">
        <v>43830</v>
      </c>
      <c r="F3198">
        <v>131.43</v>
      </c>
      <c r="G3198">
        <v>6114</v>
      </c>
      <c r="H3198" s="4">
        <v>0.790219</v>
      </c>
      <c r="I3198" s="6">
        <v>1944.6</v>
      </c>
      <c r="J3198" s="4">
        <v>0.299263</v>
      </c>
      <c r="K3198" s="6">
        <v>1495.7</v>
      </c>
      <c r="L3198" s="6">
        <v>958.6875</v>
      </c>
      <c r="M3198" s="4">
        <v>0.156802</v>
      </c>
      <c r="N3198">
        <v>1.0481100000000001</v>
      </c>
      <c r="O3198">
        <v>1.6352199999999999</v>
      </c>
      <c r="P3198" t="s">
        <v>20158</v>
      </c>
      <c r="Q3198" s="5">
        <v>5.6924149999999996</v>
      </c>
      <c r="R3198">
        <v>1.16428</v>
      </c>
      <c r="S3198">
        <v>20.277370000000001</v>
      </c>
      <c r="T3198" s="4">
        <v>2.2851300000000001E-2</v>
      </c>
      <c r="U3198" s="4">
        <v>3.6000000000000004E-2</v>
      </c>
      <c r="V3198" s="4">
        <v>1.55E-2</v>
      </c>
      <c r="W3198">
        <v>2.8725299999999998</v>
      </c>
    </row>
    <row r="3199" spans="1:23" x14ac:dyDescent="0.25">
      <c r="A3199" t="s">
        <v>680</v>
      </c>
      <c r="B3199" t="s">
        <v>181</v>
      </c>
      <c r="C3199" t="s">
        <v>37</v>
      </c>
      <c r="D3199" t="s">
        <v>20154</v>
      </c>
      <c r="E3199" s="1">
        <v>43738</v>
      </c>
      <c r="F3199">
        <v>111.83</v>
      </c>
      <c r="G3199">
        <v>5476.6</v>
      </c>
      <c r="H3199" s="4">
        <v>0.78544999999999998</v>
      </c>
      <c r="I3199" s="6">
        <v>1848.6</v>
      </c>
      <c r="J3199" s="4">
        <v>0.28495700000000002</v>
      </c>
      <c r="K3199" s="6">
        <v>1253.9000000000001</v>
      </c>
      <c r="L3199" s="6">
        <v>927.1875</v>
      </c>
      <c r="M3199" s="4">
        <v>0.16929900000000001</v>
      </c>
      <c r="N3199">
        <v>1.01454</v>
      </c>
      <c r="O3199">
        <v>1.37</v>
      </c>
      <c r="P3199" t="s">
        <v>20158</v>
      </c>
      <c r="Q3199" s="5">
        <v>4.5978969999999997</v>
      </c>
      <c r="R3199">
        <v>1.1692899999999999</v>
      </c>
      <c r="S3199">
        <v>17.567969999999999</v>
      </c>
      <c r="T3199" s="4">
        <v>1.7113100000000003E-2</v>
      </c>
      <c r="U3199" s="4">
        <v>3.5000000000000003E-2</v>
      </c>
      <c r="V3199" s="4">
        <v>1.9E-2</v>
      </c>
      <c r="W3199">
        <v>3.71685</v>
      </c>
    </row>
    <row r="3200" spans="1:23" x14ac:dyDescent="0.25">
      <c r="A3200" t="s">
        <v>680</v>
      </c>
      <c r="B3200" t="s">
        <v>181</v>
      </c>
      <c r="C3200" t="s">
        <v>39</v>
      </c>
      <c r="D3200" t="s">
        <v>20155</v>
      </c>
      <c r="E3200" s="1">
        <v>43646</v>
      </c>
      <c r="F3200">
        <v>110.79</v>
      </c>
      <c r="G3200">
        <v>5636.7</v>
      </c>
      <c r="H3200" s="4">
        <v>0.80043200000000003</v>
      </c>
      <c r="I3200" s="6">
        <v>1820.5</v>
      </c>
      <c r="J3200" s="4">
        <v>0.27908100000000002</v>
      </c>
      <c r="K3200" s="6">
        <v>1327.2</v>
      </c>
      <c r="L3200" s="6">
        <v>931.8125</v>
      </c>
      <c r="M3200" s="4">
        <v>0.16531099999999999</v>
      </c>
      <c r="N3200">
        <v>1.01196</v>
      </c>
      <c r="O3200">
        <v>1.44</v>
      </c>
      <c r="P3200" t="s">
        <v>20158</v>
      </c>
      <c r="Q3200" s="5">
        <v>5.7510580000000004</v>
      </c>
      <c r="R3200">
        <v>1.1348800000000001</v>
      </c>
      <c r="S3200">
        <v>16.722270000000002</v>
      </c>
      <c r="T3200" s="4">
        <v>1.64849E-2</v>
      </c>
      <c r="U3200" s="4">
        <v>3.6000000000000004E-2</v>
      </c>
      <c r="V3200" s="4">
        <v>2.4E-2</v>
      </c>
      <c r="W3200">
        <v>3.03742</v>
      </c>
    </row>
    <row r="3201" spans="1:23" x14ac:dyDescent="0.25">
      <c r="A3201" t="s">
        <v>680</v>
      </c>
      <c r="B3201" t="s">
        <v>181</v>
      </c>
      <c r="C3201" t="s">
        <v>41</v>
      </c>
      <c r="D3201" t="s">
        <v>20156</v>
      </c>
      <c r="E3201" s="1">
        <v>43555</v>
      </c>
      <c r="F3201">
        <v>129.76</v>
      </c>
      <c r="G3201">
        <v>5092.2</v>
      </c>
      <c r="H3201" s="4">
        <v>0.77638300000000005</v>
      </c>
      <c r="I3201" s="6">
        <v>1618.3</v>
      </c>
      <c r="J3201" s="4">
        <v>0.24779000000000001</v>
      </c>
      <c r="K3201" s="6">
        <v>4241.6000000000004</v>
      </c>
      <c r="L3201" s="6">
        <v>807.4375</v>
      </c>
      <c r="M3201" s="4">
        <v>0.15856299999999998</v>
      </c>
      <c r="N3201">
        <v>0.82399999999999995</v>
      </c>
      <c r="O3201">
        <v>4.3103499999999997</v>
      </c>
      <c r="P3201" t="s">
        <v>20158</v>
      </c>
      <c r="Q3201" s="5">
        <v>6.4824950000000001</v>
      </c>
      <c r="R3201">
        <v>1.1211599999999999</v>
      </c>
      <c r="S3201">
        <v>19.07977</v>
      </c>
      <c r="T3201" s="4">
        <v>1.8625199999999998E-2</v>
      </c>
      <c r="U3201" s="4">
        <v>3.7999999999999999E-2</v>
      </c>
      <c r="V3201" s="4">
        <v>2.4300000000000002E-2</v>
      </c>
      <c r="W3201">
        <v>2.6935699999999998</v>
      </c>
    </row>
    <row r="3202" spans="1:23" x14ac:dyDescent="0.25">
      <c r="A3202" t="s">
        <v>681</v>
      </c>
      <c r="B3202" t="s">
        <v>182</v>
      </c>
      <c r="C3202" t="s">
        <v>3</v>
      </c>
      <c r="D3202" t="s">
        <v>20138</v>
      </c>
      <c r="E3202" s="1">
        <v>45199</v>
      </c>
      <c r="F3202">
        <v>96.57</v>
      </c>
      <c r="G3202">
        <v>4090</v>
      </c>
      <c r="H3202" s="4">
        <v>0.49193100000000001</v>
      </c>
      <c r="I3202" s="6">
        <v>1054</v>
      </c>
      <c r="J3202" s="4">
        <v>0.23960799999999999</v>
      </c>
      <c r="K3202" s="6">
        <v>744</v>
      </c>
      <c r="L3202" s="6">
        <v>461</v>
      </c>
      <c r="M3202" s="4">
        <v>0.11271300000000001</v>
      </c>
      <c r="N3202">
        <v>0.80215999999999998</v>
      </c>
      <c r="O3202">
        <v>1.2867999999999999</v>
      </c>
      <c r="P3202" t="s">
        <v>20280</v>
      </c>
      <c r="Q3202" s="5">
        <v>0.32728000000000002</v>
      </c>
      <c r="R3202">
        <v>2.7462200000000001</v>
      </c>
      <c r="S3202">
        <v>20.490739999999999</v>
      </c>
      <c r="T3202" s="4">
        <v>3.6997000000000002E-2</v>
      </c>
      <c r="U3202" s="4">
        <v>3.7999999999999999E-2</v>
      </c>
      <c r="V3202" s="4">
        <v>5.33E-2</v>
      </c>
      <c r="W3202">
        <v>36.169580000000003</v>
      </c>
    </row>
    <row r="3203" spans="1:23" x14ac:dyDescent="0.25">
      <c r="A3203" t="s">
        <v>681</v>
      </c>
      <c r="B3203" t="s">
        <v>182</v>
      </c>
      <c r="C3203" t="s">
        <v>5</v>
      </c>
      <c r="D3203" t="s">
        <v>20139</v>
      </c>
      <c r="E3203" s="1">
        <v>45107</v>
      </c>
      <c r="F3203">
        <v>90.39</v>
      </c>
      <c r="G3203">
        <v>3946</v>
      </c>
      <c r="H3203" s="4">
        <v>0.50532100000000002</v>
      </c>
      <c r="I3203" s="6">
        <v>1104</v>
      </c>
      <c r="J3203" s="4">
        <v>0.262797</v>
      </c>
      <c r="K3203" s="6">
        <v>9352</v>
      </c>
      <c r="L3203" s="6">
        <v>514.75</v>
      </c>
      <c r="M3203" s="4">
        <v>0.13044800000000001</v>
      </c>
      <c r="N3203">
        <v>0.90164999999999995</v>
      </c>
      <c r="O3203">
        <v>16.29655</v>
      </c>
      <c r="P3203" t="s">
        <v>20280</v>
      </c>
      <c r="Q3203" s="5">
        <v>0.33373700000000001</v>
      </c>
      <c r="R3203">
        <v>2.3828200000000002</v>
      </c>
      <c r="S3203">
        <v>16.922789999999999</v>
      </c>
      <c r="T3203" s="4">
        <v>2.9691800000000001E-2</v>
      </c>
      <c r="U3203" s="4">
        <v>3.6000000000000004E-2</v>
      </c>
      <c r="V3203" s="4">
        <v>5.0799999999999998E-2</v>
      </c>
      <c r="W3203">
        <v>35.807519999999997</v>
      </c>
    </row>
    <row r="3204" spans="1:23" x14ac:dyDescent="0.25">
      <c r="A3204" t="s">
        <v>681</v>
      </c>
      <c r="B3204" t="s">
        <v>182</v>
      </c>
      <c r="C3204" t="s">
        <v>7</v>
      </c>
      <c r="D3204" t="s">
        <v>20140</v>
      </c>
      <c r="E3204" s="1">
        <v>45016</v>
      </c>
      <c r="F3204">
        <v>87.14</v>
      </c>
      <c r="G3204">
        <v>3756</v>
      </c>
      <c r="H3204" s="4">
        <v>0.47949900000000001</v>
      </c>
      <c r="I3204" s="6">
        <v>952</v>
      </c>
      <c r="J3204" s="4">
        <v>0.23429099999999997</v>
      </c>
      <c r="K3204" s="6">
        <v>792</v>
      </c>
      <c r="L3204" s="6">
        <v>417.625</v>
      </c>
      <c r="M3204" s="4">
        <v>0.11118800000000001</v>
      </c>
      <c r="N3204">
        <v>0.73151999999999995</v>
      </c>
      <c r="O3204">
        <v>1.3819900000000001</v>
      </c>
      <c r="P3204" t="s">
        <v>20280</v>
      </c>
      <c r="Q3204" s="5">
        <v>0.60932699999999995</v>
      </c>
      <c r="R3204">
        <v>1.1902200000000001</v>
      </c>
      <c r="S3204">
        <v>14.0669</v>
      </c>
      <c r="T3204" s="4">
        <v>4.9849699999999997E-2</v>
      </c>
      <c r="U3204" s="4">
        <v>3.5000000000000003E-2</v>
      </c>
      <c r="V3204" s="4">
        <v>4.8300000000000003E-2</v>
      </c>
      <c r="W3204">
        <v>19.877520000000001</v>
      </c>
    </row>
    <row r="3205" spans="1:23" x14ac:dyDescent="0.25">
      <c r="A3205" t="s">
        <v>681</v>
      </c>
      <c r="B3205" t="s">
        <v>182</v>
      </c>
      <c r="C3205" t="s">
        <v>9</v>
      </c>
      <c r="D3205" t="s">
        <v>20141</v>
      </c>
      <c r="E3205" s="1">
        <v>44926</v>
      </c>
      <c r="F3205">
        <v>96.06</v>
      </c>
      <c r="G3205">
        <v>3373</v>
      </c>
      <c r="H3205" s="4">
        <v>0.48176600000000003</v>
      </c>
      <c r="I3205" s="6">
        <v>836</v>
      </c>
      <c r="J3205" s="4">
        <v>0.225911</v>
      </c>
      <c r="K3205" s="6">
        <v>2331</v>
      </c>
      <c r="L3205" s="6">
        <v>305</v>
      </c>
      <c r="M3205" s="4">
        <v>9.0422999999999989E-2</v>
      </c>
      <c r="N3205">
        <v>0.52261999999999997</v>
      </c>
      <c r="O3205">
        <v>3.9723099999999998</v>
      </c>
      <c r="P3205" t="s">
        <v>20280</v>
      </c>
      <c r="Q3205" s="5">
        <v>0.62151400000000001</v>
      </c>
      <c r="R3205">
        <v>1.10294</v>
      </c>
      <c r="S3205">
        <v>12.981619999999999</v>
      </c>
      <c r="T3205" s="4">
        <v>6.454399999999999E-2</v>
      </c>
      <c r="U3205" s="4">
        <v>3.5000000000000003E-2</v>
      </c>
      <c r="V3205" s="4">
        <v>4.3299999999999998E-2</v>
      </c>
      <c r="W3205">
        <v>18.77319</v>
      </c>
    </row>
    <row r="3206" spans="1:23" x14ac:dyDescent="0.25">
      <c r="A3206" t="s">
        <v>681</v>
      </c>
      <c r="B3206" t="s">
        <v>182</v>
      </c>
      <c r="C3206" t="s">
        <v>11</v>
      </c>
      <c r="D3206" t="s">
        <v>20142</v>
      </c>
      <c r="E3206" s="1">
        <v>44834</v>
      </c>
      <c r="F3206">
        <v>73.22</v>
      </c>
      <c r="G3206">
        <v>3892</v>
      </c>
      <c r="H3206" s="4">
        <v>0.46993800000000002</v>
      </c>
      <c r="I3206" s="6">
        <v>988</v>
      </c>
      <c r="J3206" s="4">
        <v>0.23535399999999998</v>
      </c>
      <c r="K3206" s="6">
        <v>740</v>
      </c>
      <c r="L3206" s="6">
        <v>428.25</v>
      </c>
      <c r="M3206" s="4">
        <v>0.11003299999999999</v>
      </c>
      <c r="N3206">
        <v>0.72035000000000005</v>
      </c>
      <c r="O3206">
        <v>1.24474</v>
      </c>
      <c r="P3206" t="s">
        <v>20280</v>
      </c>
      <c r="Q3206" s="5">
        <v>0.66278400000000004</v>
      </c>
      <c r="R3206">
        <v>1.0937399999999999</v>
      </c>
      <c r="S3206">
        <v>14.78214</v>
      </c>
      <c r="T3206" s="4">
        <v>8.2016699999999998E-2</v>
      </c>
      <c r="U3206" s="4">
        <v>3.5000000000000003E-2</v>
      </c>
      <c r="V3206" s="4">
        <v>3.0800000000000001E-2</v>
      </c>
      <c r="W3206">
        <v>17.524519999999999</v>
      </c>
    </row>
    <row r="3207" spans="1:23" x14ac:dyDescent="0.25">
      <c r="A3207" t="s">
        <v>681</v>
      </c>
      <c r="B3207" t="s">
        <v>182</v>
      </c>
      <c r="C3207" t="s">
        <v>13</v>
      </c>
      <c r="D3207" t="s">
        <v>20143</v>
      </c>
      <c r="E3207" s="1">
        <v>44742</v>
      </c>
      <c r="F3207">
        <v>79.540000000000006</v>
      </c>
      <c r="G3207">
        <v>3465</v>
      </c>
      <c r="H3207" s="4">
        <v>0.45771999999999996</v>
      </c>
      <c r="I3207" s="6">
        <v>829</v>
      </c>
      <c r="J3207" s="4">
        <v>0.217027</v>
      </c>
      <c r="K3207" s="6">
        <v>921</v>
      </c>
      <c r="L3207" s="6">
        <v>337.125</v>
      </c>
      <c r="M3207" s="4">
        <v>9.7294000000000005E-2</v>
      </c>
      <c r="N3207">
        <v>0.56869999999999998</v>
      </c>
      <c r="O3207">
        <v>1.5536399999999999</v>
      </c>
      <c r="P3207" t="s">
        <v>20280</v>
      </c>
      <c r="Q3207" s="5">
        <v>0.74488799999999999</v>
      </c>
      <c r="R3207">
        <v>1.06389</v>
      </c>
      <c r="S3207">
        <v>14.52459</v>
      </c>
      <c r="T3207" s="4">
        <v>9.05976E-2</v>
      </c>
      <c r="U3207" s="4">
        <v>3.6000000000000004E-2</v>
      </c>
      <c r="V3207" s="4">
        <v>1.5800000000000002E-2</v>
      </c>
      <c r="W3207">
        <v>17.312860000000001</v>
      </c>
    </row>
    <row r="3208" spans="1:23" x14ac:dyDescent="0.25">
      <c r="A3208" t="s">
        <v>681</v>
      </c>
      <c r="B3208" t="s">
        <v>182</v>
      </c>
      <c r="C3208" t="s">
        <v>15</v>
      </c>
      <c r="D3208" t="s">
        <v>20144</v>
      </c>
      <c r="E3208" s="1">
        <v>44651</v>
      </c>
      <c r="F3208">
        <v>98.05</v>
      </c>
      <c r="G3208">
        <v>3291</v>
      </c>
      <c r="H3208" s="4">
        <v>0.44849499999999998</v>
      </c>
      <c r="I3208" s="6">
        <v>706</v>
      </c>
      <c r="J3208" s="4">
        <v>0.19051899999999999</v>
      </c>
      <c r="K3208" s="6">
        <v>674</v>
      </c>
      <c r="L3208" s="6">
        <v>327.125</v>
      </c>
      <c r="M3208" s="4">
        <v>9.9399000000000001E-2</v>
      </c>
      <c r="N3208">
        <v>0.55137000000000003</v>
      </c>
      <c r="O3208">
        <v>1.1324099999999999</v>
      </c>
      <c r="P3208" t="s">
        <v>20280</v>
      </c>
      <c r="Q3208" s="5">
        <v>1.083286</v>
      </c>
      <c r="R3208">
        <v>1.6772800000000001</v>
      </c>
      <c r="S3208">
        <v>13.872730000000001</v>
      </c>
      <c r="T3208" s="4">
        <v>8.5424600000000003E-2</v>
      </c>
      <c r="U3208" s="4">
        <v>3.6000000000000004E-2</v>
      </c>
      <c r="V3208" s="4">
        <v>3.3E-3</v>
      </c>
      <c r="W3208">
        <v>17.80603</v>
      </c>
    </row>
    <row r="3209" spans="1:23" x14ac:dyDescent="0.25">
      <c r="A3209" t="s">
        <v>681</v>
      </c>
      <c r="B3209" t="s">
        <v>182</v>
      </c>
      <c r="C3209" t="s">
        <v>17</v>
      </c>
      <c r="D3209" t="s">
        <v>20145</v>
      </c>
      <c r="E3209" s="1">
        <v>44561</v>
      </c>
      <c r="F3209">
        <v>92.97</v>
      </c>
      <c r="G3209">
        <v>3156</v>
      </c>
      <c r="H3209" s="4">
        <v>0.44835200000000003</v>
      </c>
      <c r="I3209" s="6">
        <v>685</v>
      </c>
      <c r="J3209" s="4">
        <v>0.19042999999999999</v>
      </c>
      <c r="K3209" s="6">
        <v>896</v>
      </c>
      <c r="L3209" s="6">
        <v>315.375</v>
      </c>
      <c r="M3209" s="4">
        <v>9.9928000000000003E-2</v>
      </c>
      <c r="N3209">
        <v>0.53039999999999998</v>
      </c>
      <c r="O3209">
        <v>1.49912</v>
      </c>
      <c r="P3209" t="s">
        <v>20280</v>
      </c>
      <c r="Q3209" s="5">
        <v>0.90454800000000002</v>
      </c>
      <c r="R3209">
        <v>2.03714</v>
      </c>
      <c r="S3209">
        <v>17.66667</v>
      </c>
      <c r="T3209" s="4">
        <v>7.036400000000001E-2</v>
      </c>
      <c r="U3209" s="4">
        <v>3.9E-2</v>
      </c>
      <c r="V3209" s="4">
        <v>7.000000000000001E-4</v>
      </c>
      <c r="W3209">
        <v>17.25421</v>
      </c>
    </row>
    <row r="3210" spans="1:23" x14ac:dyDescent="0.25">
      <c r="A3210" t="s">
        <v>681</v>
      </c>
      <c r="B3210" t="s">
        <v>182</v>
      </c>
      <c r="C3210" t="s">
        <v>19</v>
      </c>
      <c r="D3210" t="s">
        <v>20146</v>
      </c>
      <c r="E3210" s="1">
        <v>44469</v>
      </c>
      <c r="F3210">
        <v>94.2</v>
      </c>
      <c r="G3210">
        <v>4947</v>
      </c>
      <c r="H3210" s="4">
        <v>0.403476</v>
      </c>
      <c r="I3210" s="6">
        <v>1060</v>
      </c>
      <c r="J3210" s="4">
        <v>0.18799199999999999</v>
      </c>
      <c r="K3210" s="6">
        <v>670</v>
      </c>
      <c r="L3210" s="6">
        <v>531</v>
      </c>
      <c r="M3210" s="4">
        <v>0.107337</v>
      </c>
      <c r="N3210">
        <v>0.88426000000000005</v>
      </c>
      <c r="O3210">
        <v>1.11015</v>
      </c>
      <c r="P3210" t="s">
        <v>20280</v>
      </c>
      <c r="Q3210" s="5">
        <v>0.728912</v>
      </c>
      <c r="R3210">
        <v>1.34998</v>
      </c>
      <c r="S3210">
        <v>26.59524</v>
      </c>
      <c r="T3210" s="4">
        <v>5.39035E-2</v>
      </c>
      <c r="U3210" s="4">
        <v>4.7E-2</v>
      </c>
      <c r="V3210" s="4">
        <v>5.9999999999999995E-4</v>
      </c>
      <c r="W3210">
        <v>16.587779999999999</v>
      </c>
    </row>
    <row r="3211" spans="1:23" x14ac:dyDescent="0.25">
      <c r="A3211" t="s">
        <v>681</v>
      </c>
      <c r="B3211" t="s">
        <v>182</v>
      </c>
      <c r="C3211" t="s">
        <v>21</v>
      </c>
      <c r="D3211" t="s">
        <v>20147</v>
      </c>
      <c r="E3211" s="1">
        <v>44377</v>
      </c>
      <c r="F3211">
        <v>96.24</v>
      </c>
      <c r="G3211">
        <v>4697</v>
      </c>
      <c r="H3211" s="4">
        <v>0.42197099999999998</v>
      </c>
      <c r="I3211" s="6">
        <v>1061</v>
      </c>
      <c r="J3211" s="4">
        <v>0.19970099999999999</v>
      </c>
      <c r="K3211" s="6">
        <v>627</v>
      </c>
      <c r="L3211" s="6">
        <v>502.75</v>
      </c>
      <c r="M3211" s="4">
        <v>0.10703599999999999</v>
      </c>
      <c r="N3211">
        <v>0.84043999999999996</v>
      </c>
      <c r="O3211">
        <v>1.04</v>
      </c>
      <c r="P3211" t="s">
        <v>20280</v>
      </c>
      <c r="Q3211" s="5">
        <v>0.83841899999999991</v>
      </c>
      <c r="R3211">
        <v>1.3142400000000001</v>
      </c>
      <c r="S3211">
        <v>28.018750000000001</v>
      </c>
      <c r="T3211" s="4">
        <v>5.3914499999999997E-2</v>
      </c>
      <c r="U3211" s="4">
        <v>5.9000000000000004E-2</v>
      </c>
      <c r="V3211" s="4">
        <v>8.0000000000000004E-4</v>
      </c>
      <c r="W3211">
        <v>15.54199</v>
      </c>
    </row>
    <row r="3212" spans="1:23" x14ac:dyDescent="0.25">
      <c r="A3212" t="s">
        <v>681</v>
      </c>
      <c r="B3212" t="s">
        <v>182</v>
      </c>
      <c r="C3212" t="s">
        <v>23</v>
      </c>
      <c r="D3212" t="s">
        <v>20148</v>
      </c>
      <c r="E3212" s="1">
        <v>44286</v>
      </c>
      <c r="F3212">
        <v>90.22</v>
      </c>
      <c r="G3212">
        <v>4431</v>
      </c>
      <c r="H3212" s="4">
        <v>0.42022100000000001</v>
      </c>
      <c r="I3212" s="6">
        <v>942</v>
      </c>
      <c r="J3212" s="4">
        <v>0.185059</v>
      </c>
      <c r="K3212" s="6">
        <v>561</v>
      </c>
      <c r="L3212" s="6">
        <v>444.875</v>
      </c>
      <c r="M3212" s="4">
        <v>0.10039999999999999</v>
      </c>
      <c r="N3212">
        <v>0.74219999999999997</v>
      </c>
      <c r="O3212">
        <v>0.93</v>
      </c>
      <c r="P3212" t="s">
        <v>20280</v>
      </c>
      <c r="Q3212" s="5">
        <v>0.85163300000000008</v>
      </c>
      <c r="R3212">
        <v>1.2648600000000001</v>
      </c>
      <c r="S3212">
        <v>23.851189999999999</v>
      </c>
      <c r="T3212" s="4">
        <v>2.6197599999999998E-2</v>
      </c>
      <c r="U3212" s="4">
        <v>6.0999999999999999E-2</v>
      </c>
      <c r="V3212" s="4">
        <v>5.9999999999999995E-4</v>
      </c>
      <c r="W3212">
        <v>15.22428</v>
      </c>
    </row>
    <row r="3213" spans="1:23" x14ac:dyDescent="0.25">
      <c r="A3213" t="s">
        <v>681</v>
      </c>
      <c r="B3213" t="s">
        <v>182</v>
      </c>
      <c r="C3213" t="s">
        <v>25</v>
      </c>
      <c r="D3213" t="s">
        <v>20149</v>
      </c>
      <c r="E3213" s="1">
        <v>44196</v>
      </c>
      <c r="F3213">
        <v>80.37</v>
      </c>
      <c r="G3213">
        <v>4161</v>
      </c>
      <c r="H3213" s="4">
        <v>0.41408299999999998</v>
      </c>
      <c r="I3213" s="6">
        <v>872</v>
      </c>
      <c r="J3213" s="4">
        <v>0.17976400000000001</v>
      </c>
      <c r="K3213" s="6">
        <v>445</v>
      </c>
      <c r="L3213" s="6">
        <v>375.5</v>
      </c>
      <c r="M3213" s="4">
        <v>9.0242000000000003E-2</v>
      </c>
      <c r="N3213">
        <v>0.62739999999999996</v>
      </c>
      <c r="O3213">
        <v>0.74</v>
      </c>
      <c r="P3213" t="s">
        <v>20280</v>
      </c>
      <c r="Q3213" s="5">
        <v>0.91274100000000002</v>
      </c>
      <c r="R3213">
        <v>1.2046699999999999</v>
      </c>
      <c r="S3213">
        <v>22.184519999999999</v>
      </c>
      <c r="T3213" s="4">
        <v>1.36201E-2</v>
      </c>
      <c r="U3213" s="4">
        <v>6.7000000000000004E-2</v>
      </c>
      <c r="V3213" s="4">
        <v>8.9999999999999998E-4</v>
      </c>
      <c r="W3213">
        <v>14.87458</v>
      </c>
    </row>
    <row r="3214" spans="1:23" x14ac:dyDescent="0.25">
      <c r="A3214" t="s">
        <v>681</v>
      </c>
      <c r="B3214" t="s">
        <v>182</v>
      </c>
      <c r="C3214" t="s">
        <v>27</v>
      </c>
      <c r="D3214" t="s">
        <v>20150</v>
      </c>
      <c r="E3214" s="1">
        <v>44104</v>
      </c>
      <c r="F3214">
        <v>65.569999999999993</v>
      </c>
      <c r="G3214">
        <v>4558</v>
      </c>
      <c r="H3214" s="4">
        <v>0.41289999999999999</v>
      </c>
      <c r="I3214" s="6">
        <v>1031</v>
      </c>
      <c r="J3214" s="4">
        <v>0.21917500000000001</v>
      </c>
      <c r="K3214" s="6">
        <v>723</v>
      </c>
      <c r="L3214" s="6">
        <v>521.75</v>
      </c>
      <c r="M3214" s="4">
        <v>0.11446899999999999</v>
      </c>
      <c r="N3214">
        <v>0.86799000000000004</v>
      </c>
      <c r="O3214">
        <v>1.20279</v>
      </c>
      <c r="P3214" t="s">
        <v>20280</v>
      </c>
      <c r="Q3214" s="5">
        <v>0.94790999999999992</v>
      </c>
      <c r="R3214">
        <v>1.5222100000000001</v>
      </c>
      <c r="S3214">
        <v>25.36628</v>
      </c>
      <c r="T3214" s="4">
        <v>1.3713299999999999E-2</v>
      </c>
      <c r="U3214" s="4">
        <v>7.8E-2</v>
      </c>
      <c r="V3214" s="4">
        <v>8.9999999999999998E-4</v>
      </c>
      <c r="W3214">
        <v>14.05518</v>
      </c>
    </row>
    <row r="3215" spans="1:23" x14ac:dyDescent="0.25">
      <c r="A3215" t="s">
        <v>681</v>
      </c>
      <c r="B3215" t="s">
        <v>182</v>
      </c>
      <c r="C3215" t="s">
        <v>29</v>
      </c>
      <c r="D3215" t="s">
        <v>20151</v>
      </c>
      <c r="E3215" s="1">
        <v>44012</v>
      </c>
      <c r="F3215">
        <v>62.03</v>
      </c>
      <c r="G3215">
        <v>3914</v>
      </c>
      <c r="H3215" s="4">
        <v>0.413387</v>
      </c>
      <c r="I3215" s="6">
        <v>826</v>
      </c>
      <c r="J3215" s="4">
        <v>0.17296800000000001</v>
      </c>
      <c r="K3215" s="6">
        <v>399</v>
      </c>
      <c r="L3215" s="6">
        <v>333.25</v>
      </c>
      <c r="M3215" s="4">
        <v>8.514300000000001E-2</v>
      </c>
      <c r="N3215">
        <v>0.55830000000000002</v>
      </c>
      <c r="O3215">
        <v>0.66844999999999999</v>
      </c>
      <c r="P3215" t="s">
        <v>20280</v>
      </c>
      <c r="Q3215" s="5">
        <v>0.98159400000000008</v>
      </c>
      <c r="R3215">
        <v>1.31646</v>
      </c>
      <c r="S3215">
        <v>17.95918</v>
      </c>
      <c r="T3215" s="4">
        <v>6.4573E-3</v>
      </c>
      <c r="U3215" s="4">
        <v>0.11</v>
      </c>
      <c r="V3215" s="4">
        <v>8.0000000000000004E-4</v>
      </c>
      <c r="W3215">
        <v>13.10408</v>
      </c>
    </row>
    <row r="3216" spans="1:23" x14ac:dyDescent="0.25">
      <c r="A3216" t="s">
        <v>681</v>
      </c>
      <c r="B3216" t="s">
        <v>182</v>
      </c>
      <c r="C3216" t="s">
        <v>31</v>
      </c>
      <c r="D3216" t="s">
        <v>20152</v>
      </c>
      <c r="E3216" s="1">
        <v>43921</v>
      </c>
      <c r="F3216">
        <v>47.65</v>
      </c>
      <c r="G3216">
        <v>4162</v>
      </c>
      <c r="H3216" s="4">
        <v>0.42046999999999995</v>
      </c>
      <c r="I3216" s="6">
        <v>954</v>
      </c>
      <c r="J3216" s="4">
        <v>0.19269500000000001</v>
      </c>
      <c r="K3216" s="6">
        <v>517</v>
      </c>
      <c r="L3216" s="6">
        <v>443</v>
      </c>
      <c r="M3216" s="4">
        <v>0.10643900000000001</v>
      </c>
      <c r="N3216">
        <v>0.72933999999999999</v>
      </c>
      <c r="O3216">
        <v>0.84</v>
      </c>
      <c r="P3216" t="s">
        <v>20280</v>
      </c>
      <c r="Q3216" s="5">
        <v>1.08449</v>
      </c>
      <c r="R3216">
        <v>1.01159</v>
      </c>
      <c r="S3216">
        <v>24.09524</v>
      </c>
      <c r="T3216" s="4">
        <v>1.53933E-2</v>
      </c>
      <c r="U3216" s="4">
        <v>4.4000000000000004E-2</v>
      </c>
      <c r="V3216" s="4">
        <v>8.0000000000000004E-4</v>
      </c>
      <c r="W3216">
        <v>12.58127</v>
      </c>
    </row>
    <row r="3217" spans="1:23" x14ac:dyDescent="0.25">
      <c r="A3217" t="s">
        <v>681</v>
      </c>
      <c r="B3217" t="s">
        <v>182</v>
      </c>
      <c r="C3217" t="s">
        <v>33</v>
      </c>
      <c r="D3217" t="s">
        <v>20153</v>
      </c>
      <c r="E3217" s="1">
        <v>43830</v>
      </c>
      <c r="F3217">
        <v>76.260000000000005</v>
      </c>
      <c r="G3217">
        <v>4151</v>
      </c>
      <c r="H3217" s="4">
        <v>0.42375300000000005</v>
      </c>
      <c r="I3217" s="6">
        <v>758</v>
      </c>
      <c r="J3217" s="4">
        <v>0.14598800000000001</v>
      </c>
      <c r="K3217" s="6">
        <v>326</v>
      </c>
      <c r="L3217" s="6">
        <v>322</v>
      </c>
      <c r="M3217" s="4">
        <v>7.7571000000000001E-2</v>
      </c>
      <c r="N3217">
        <v>0.52786999999999995</v>
      </c>
      <c r="O3217">
        <v>0.53</v>
      </c>
      <c r="P3217" t="s">
        <v>20280</v>
      </c>
      <c r="Q3217" s="5">
        <v>0.77054</v>
      </c>
      <c r="R3217">
        <v>1.1350199999999999</v>
      </c>
      <c r="S3217">
        <v>19.902439999999999</v>
      </c>
      <c r="T3217" s="4">
        <v>2.2851300000000001E-2</v>
      </c>
      <c r="U3217" s="4">
        <v>3.6000000000000004E-2</v>
      </c>
      <c r="V3217" s="4">
        <v>1.55E-2</v>
      </c>
      <c r="W3217">
        <v>13.768800000000001</v>
      </c>
    </row>
    <row r="3218" spans="1:23" x14ac:dyDescent="0.25">
      <c r="A3218" t="s">
        <v>681</v>
      </c>
      <c r="B3218" t="s">
        <v>182</v>
      </c>
      <c r="C3218" t="s">
        <v>35</v>
      </c>
      <c r="D3218" t="s">
        <v>20154</v>
      </c>
      <c r="E3218" s="1">
        <v>43738</v>
      </c>
      <c r="F3218">
        <v>66.86</v>
      </c>
      <c r="G3218">
        <v>4971</v>
      </c>
      <c r="H3218" s="4">
        <v>0.42808200000000002</v>
      </c>
      <c r="I3218" s="6">
        <v>990</v>
      </c>
      <c r="J3218" s="4">
        <v>0.19291799999999998</v>
      </c>
      <c r="K3218" s="6">
        <v>717</v>
      </c>
      <c r="L3218" s="6">
        <v>543.625</v>
      </c>
      <c r="M3218" s="4">
        <v>0.109359</v>
      </c>
      <c r="N3218">
        <v>0.88036000000000003</v>
      </c>
      <c r="O3218">
        <v>1.16113</v>
      </c>
      <c r="P3218" t="s">
        <v>20280</v>
      </c>
      <c r="Q3218" s="5">
        <v>0.69152600000000009</v>
      </c>
      <c r="R3218">
        <v>1.1946099999999999</v>
      </c>
      <c r="S3218">
        <v>20.625</v>
      </c>
      <c r="T3218" s="4">
        <v>1.7113100000000003E-2</v>
      </c>
      <c r="U3218" s="4">
        <v>3.5000000000000003E-2</v>
      </c>
      <c r="V3218" s="4">
        <v>1.9E-2</v>
      </c>
      <c r="W3218">
        <v>13.474629999999999</v>
      </c>
    </row>
    <row r="3219" spans="1:23" x14ac:dyDescent="0.25">
      <c r="A3219" t="s">
        <v>681</v>
      </c>
      <c r="B3219" t="s">
        <v>182</v>
      </c>
      <c r="C3219" t="s">
        <v>37</v>
      </c>
      <c r="D3219" t="s">
        <v>20155</v>
      </c>
      <c r="E3219" s="1">
        <v>43646</v>
      </c>
      <c r="F3219">
        <v>66.72</v>
      </c>
      <c r="G3219">
        <v>4684</v>
      </c>
      <c r="H3219" s="4">
        <v>0.42719799999999997</v>
      </c>
      <c r="I3219" s="6">
        <v>1030</v>
      </c>
      <c r="J3219" s="4">
        <v>0.18936800000000001</v>
      </c>
      <c r="K3219" s="6">
        <v>604</v>
      </c>
      <c r="L3219" s="6">
        <v>483.875</v>
      </c>
      <c r="M3219" s="4">
        <v>0.10330299999999999</v>
      </c>
      <c r="N3219">
        <v>0.78769</v>
      </c>
      <c r="O3219">
        <v>0.97</v>
      </c>
      <c r="P3219" t="s">
        <v>20280</v>
      </c>
      <c r="Q3219" s="5">
        <v>0.70570099999999991</v>
      </c>
      <c r="R3219">
        <v>1.18205</v>
      </c>
      <c r="S3219">
        <v>20.6</v>
      </c>
      <c r="T3219" s="4">
        <v>1.64849E-2</v>
      </c>
      <c r="U3219" s="4">
        <v>3.6000000000000004E-2</v>
      </c>
      <c r="V3219" s="4">
        <v>2.4E-2</v>
      </c>
      <c r="W3219">
        <v>14.233460000000001</v>
      </c>
    </row>
    <row r="3220" spans="1:23" x14ac:dyDescent="0.25">
      <c r="A3220" t="s">
        <v>681</v>
      </c>
      <c r="B3220" t="s">
        <v>182</v>
      </c>
      <c r="C3220" t="s">
        <v>39</v>
      </c>
      <c r="D3220" t="s">
        <v>20156</v>
      </c>
      <c r="E3220" s="1">
        <v>43555</v>
      </c>
      <c r="F3220">
        <v>68.47</v>
      </c>
      <c r="G3220">
        <v>4570</v>
      </c>
      <c r="H3220" s="4">
        <v>0.42122500000000002</v>
      </c>
      <c r="I3220" s="6">
        <v>908</v>
      </c>
      <c r="J3220" s="4">
        <v>0.16717700000000002</v>
      </c>
      <c r="K3220" s="6">
        <v>520</v>
      </c>
      <c r="L3220" s="6">
        <v>423.125</v>
      </c>
      <c r="M3220" s="4">
        <v>9.2586999999999989E-2</v>
      </c>
      <c r="N3220">
        <v>0.68913000000000002</v>
      </c>
      <c r="O3220">
        <v>0.84</v>
      </c>
      <c r="P3220" t="s">
        <v>20280</v>
      </c>
      <c r="Q3220" s="5">
        <v>0.73926700000000001</v>
      </c>
      <c r="R3220">
        <v>1.06524</v>
      </c>
      <c r="S3220">
        <v>16.50909</v>
      </c>
      <c r="T3220" s="4">
        <v>1.8625199999999998E-2</v>
      </c>
      <c r="U3220" s="4">
        <v>3.7999999999999999E-2</v>
      </c>
      <c r="V3220" s="4">
        <v>2.4300000000000002E-2</v>
      </c>
      <c r="W3220">
        <v>13.86792</v>
      </c>
    </row>
    <row r="3221" spans="1:23" x14ac:dyDescent="0.25">
      <c r="A3221" t="s">
        <v>681</v>
      </c>
      <c r="B3221" t="s">
        <v>182</v>
      </c>
      <c r="C3221" t="s">
        <v>41</v>
      </c>
      <c r="D3221" t="s">
        <v>20206</v>
      </c>
      <c r="E3221" s="1">
        <v>43465</v>
      </c>
      <c r="F3221">
        <v>59.75</v>
      </c>
      <c r="G3221">
        <v>4147</v>
      </c>
      <c r="H3221" s="4">
        <v>0.42464399999999997</v>
      </c>
      <c r="I3221" s="6">
        <v>835</v>
      </c>
      <c r="J3221" s="4">
        <v>0.16638500000000001</v>
      </c>
      <c r="K3221" s="6">
        <v>465</v>
      </c>
      <c r="L3221" s="6">
        <v>373.625</v>
      </c>
      <c r="M3221" s="4">
        <v>9.0094999999999995E-2</v>
      </c>
      <c r="N3221">
        <v>0.59884999999999999</v>
      </c>
      <c r="O3221">
        <v>0.74</v>
      </c>
      <c r="P3221" t="s">
        <v>20280</v>
      </c>
      <c r="Q3221" s="5">
        <v>0.720275</v>
      </c>
      <c r="R3221">
        <v>0.88302000000000003</v>
      </c>
      <c r="S3221">
        <v>17.39583</v>
      </c>
      <c r="T3221" s="4">
        <v>1.91016E-2</v>
      </c>
      <c r="U3221" s="4">
        <v>3.9E-2</v>
      </c>
      <c r="V3221" s="4">
        <v>2.4E-2</v>
      </c>
      <c r="W3221">
        <v>13.374470000000001</v>
      </c>
    </row>
    <row r="3222" spans="1:23" x14ac:dyDescent="0.25">
      <c r="A3222" t="s">
        <v>682</v>
      </c>
      <c r="B3222" t="s">
        <v>183</v>
      </c>
      <c r="C3222" t="s">
        <v>3</v>
      </c>
      <c r="D3222" t="s">
        <v>20136</v>
      </c>
      <c r="E3222" s="1">
        <v>45291</v>
      </c>
      <c r="F3222">
        <v>132.13999999999999</v>
      </c>
      <c r="G3222">
        <v>302.57</v>
      </c>
      <c r="H3222" s="4">
        <v>0.48472000000000004</v>
      </c>
      <c r="I3222" s="6">
        <v>22.957999999999998</v>
      </c>
      <c r="J3222" s="4">
        <v>2.9512999999999998E-2</v>
      </c>
      <c r="K3222" s="6">
        <v>20.919</v>
      </c>
      <c r="L3222" s="6">
        <v>15.553750000000001</v>
      </c>
      <c r="M3222" s="4">
        <v>5.1405000000000006E-2</v>
      </c>
      <c r="N3222">
        <v>0.11429</v>
      </c>
      <c r="O3222">
        <v>0.13349</v>
      </c>
      <c r="P3222" t="s">
        <v>20232</v>
      </c>
      <c r="Q3222" s="5">
        <v>1.3396979999999998</v>
      </c>
      <c r="R3222">
        <v>4.5892099999999996</v>
      </c>
      <c r="S3222">
        <v>11.26962</v>
      </c>
      <c r="T3222" s="4">
        <v>3.3521200000000001E-2</v>
      </c>
      <c r="U3222" s="4">
        <v>3.7000000000000005E-2</v>
      </c>
      <c r="V3222" s="4">
        <v>5.33E-2</v>
      </c>
      <c r="W3222">
        <v>7.2473400000000003</v>
      </c>
    </row>
    <row r="3223" spans="1:23" x14ac:dyDescent="0.25">
      <c r="A3223" t="s">
        <v>682</v>
      </c>
      <c r="B3223" t="s">
        <v>183</v>
      </c>
      <c r="C3223" t="s">
        <v>5</v>
      </c>
      <c r="D3223" t="s">
        <v>20138</v>
      </c>
      <c r="E3223" s="1">
        <v>45199</v>
      </c>
      <c r="F3223">
        <v>120.15</v>
      </c>
      <c r="G3223">
        <v>551.08199999999999</v>
      </c>
      <c r="H3223" s="4">
        <v>0.47545099999999996</v>
      </c>
      <c r="I3223" s="6">
        <v>134.98099999999999</v>
      </c>
      <c r="J3223" s="4">
        <v>0.22198100000000001</v>
      </c>
      <c r="K3223" s="6">
        <v>113.953</v>
      </c>
      <c r="L3223" s="6">
        <v>84.709379999999996</v>
      </c>
      <c r="M3223" s="4">
        <v>0.15371399999999999</v>
      </c>
      <c r="N3223">
        <v>0.62211000000000005</v>
      </c>
      <c r="O3223">
        <v>0.80359999999999998</v>
      </c>
      <c r="P3223" t="s">
        <v>20232</v>
      </c>
      <c r="Q3223" s="5">
        <v>1.2976509999999999</v>
      </c>
      <c r="R3223">
        <v>3.3557299999999999</v>
      </c>
      <c r="S3223">
        <v>62.695810000000002</v>
      </c>
      <c r="T3223" s="4">
        <v>3.6997000000000002E-2</v>
      </c>
      <c r="U3223" s="4">
        <v>3.7999999999999999E-2</v>
      </c>
      <c r="V3223" s="4">
        <v>5.33E-2</v>
      </c>
      <c r="W3223">
        <v>7.4560199999999996</v>
      </c>
    </row>
    <row r="3224" spans="1:23" x14ac:dyDescent="0.25">
      <c r="A3224" t="s">
        <v>682</v>
      </c>
      <c r="B3224" t="s">
        <v>183</v>
      </c>
      <c r="C3224" t="s">
        <v>7</v>
      </c>
      <c r="D3224" t="s">
        <v>20139</v>
      </c>
      <c r="E3224" s="1">
        <v>45107</v>
      </c>
      <c r="F3224">
        <v>167.48</v>
      </c>
      <c r="G3224">
        <v>711.11800000000005</v>
      </c>
      <c r="H3224" s="4">
        <v>0.45469499999999996</v>
      </c>
      <c r="I3224" s="6">
        <v>185.87</v>
      </c>
      <c r="J3224" s="4">
        <v>0.24586</v>
      </c>
      <c r="K3224" s="6">
        <v>157.191</v>
      </c>
      <c r="L3224" s="6">
        <v>114.38563000000001</v>
      </c>
      <c r="M3224" s="4">
        <v>0.160853</v>
      </c>
      <c r="N3224">
        <v>0.83733000000000002</v>
      </c>
      <c r="O3224">
        <v>1.0947199999999999</v>
      </c>
      <c r="P3224" t="s">
        <v>20232</v>
      </c>
      <c r="Q3224" s="5">
        <v>1.3578020000000002</v>
      </c>
      <c r="R3224">
        <v>3.4437500000000001</v>
      </c>
      <c r="S3224">
        <v>84.851740000000007</v>
      </c>
      <c r="T3224" s="4">
        <v>2.9691800000000001E-2</v>
      </c>
      <c r="U3224" s="4">
        <v>3.6000000000000004E-2</v>
      </c>
      <c r="V3224" s="4">
        <v>5.0799999999999998E-2</v>
      </c>
      <c r="W3224">
        <v>7.17326</v>
      </c>
    </row>
    <row r="3225" spans="1:23" x14ac:dyDescent="0.25">
      <c r="A3225" t="s">
        <v>682</v>
      </c>
      <c r="B3225" t="s">
        <v>183</v>
      </c>
      <c r="C3225" t="s">
        <v>9</v>
      </c>
      <c r="D3225" t="s">
        <v>20140</v>
      </c>
      <c r="E3225" s="1">
        <v>45016</v>
      </c>
      <c r="F3225">
        <v>210.28</v>
      </c>
      <c r="G3225">
        <v>726.01599999999996</v>
      </c>
      <c r="H3225" s="4">
        <v>0.44953599999999999</v>
      </c>
      <c r="I3225" s="6">
        <v>182.49199999999999</v>
      </c>
      <c r="J3225" s="4">
        <v>0.23786599999999999</v>
      </c>
      <c r="K3225" s="6">
        <v>146.87299999999999</v>
      </c>
      <c r="L3225" s="6">
        <v>111.20125</v>
      </c>
      <c r="M3225" s="4">
        <v>0.153166</v>
      </c>
      <c r="N3225">
        <v>0.81352999999999998</v>
      </c>
      <c r="O3225">
        <v>1.0170600000000001</v>
      </c>
      <c r="P3225" t="s">
        <v>20232</v>
      </c>
      <c r="Q3225" s="5">
        <v>1.3577359999999998</v>
      </c>
      <c r="R3225">
        <v>3.4453200000000002</v>
      </c>
      <c r="S3225">
        <v>85.846010000000007</v>
      </c>
      <c r="T3225" s="4">
        <v>4.9849699999999997E-2</v>
      </c>
      <c r="U3225" s="4">
        <v>3.5000000000000003E-2</v>
      </c>
      <c r="V3225" s="4">
        <v>4.8300000000000003E-2</v>
      </c>
      <c r="W3225">
        <v>7.08087</v>
      </c>
    </row>
    <row r="3226" spans="1:23" x14ac:dyDescent="0.25">
      <c r="A3226" t="s">
        <v>682</v>
      </c>
      <c r="B3226" t="s">
        <v>183</v>
      </c>
      <c r="C3226" t="s">
        <v>11</v>
      </c>
      <c r="D3226" t="s">
        <v>20141</v>
      </c>
      <c r="E3226" s="1">
        <v>44926</v>
      </c>
      <c r="F3226">
        <v>264.95999999999998</v>
      </c>
      <c r="G3226">
        <v>724.65200000000004</v>
      </c>
      <c r="H3226" s="4">
        <v>0.42875799999999997</v>
      </c>
      <c r="I3226" s="6">
        <v>174.94399999999999</v>
      </c>
      <c r="J3226" s="4">
        <v>0.228519</v>
      </c>
      <c r="K3226" s="6">
        <v>153.75299999999999</v>
      </c>
      <c r="L3226" s="6">
        <v>107.63938</v>
      </c>
      <c r="M3226" s="4">
        <v>0.148539</v>
      </c>
      <c r="N3226">
        <v>0.79049999999999998</v>
      </c>
      <c r="O3226">
        <v>1.0553999999999999</v>
      </c>
      <c r="P3226" t="s">
        <v>20232</v>
      </c>
      <c r="Q3226" s="5">
        <v>1.5925960000000001</v>
      </c>
      <c r="R3226">
        <v>3.5478000000000001</v>
      </c>
      <c r="S3226">
        <v>77.665419999999997</v>
      </c>
      <c r="T3226" s="4">
        <v>6.454399999999999E-2</v>
      </c>
      <c r="U3226" s="4">
        <v>3.5000000000000003E-2</v>
      </c>
      <c r="V3226" s="4">
        <v>4.3299999999999998E-2</v>
      </c>
      <c r="W3226">
        <v>6.05077</v>
      </c>
    </row>
    <row r="3227" spans="1:23" x14ac:dyDescent="0.25">
      <c r="A3227" t="s">
        <v>682</v>
      </c>
      <c r="B3227" t="s">
        <v>183</v>
      </c>
      <c r="C3227" t="s">
        <v>13</v>
      </c>
      <c r="D3227" t="s">
        <v>20142</v>
      </c>
      <c r="E3227" s="1">
        <v>44834</v>
      </c>
      <c r="F3227">
        <v>277.47000000000003</v>
      </c>
      <c r="G3227">
        <v>634.71299999999997</v>
      </c>
      <c r="H3227" s="4">
        <v>0.42210500000000001</v>
      </c>
      <c r="I3227" s="6">
        <v>148.68700000000001</v>
      </c>
      <c r="J3227" s="4">
        <v>0.22055</v>
      </c>
      <c r="K3227" s="6">
        <v>114.812</v>
      </c>
      <c r="L3227" s="6">
        <v>83.956249999999997</v>
      </c>
      <c r="M3227" s="4">
        <v>0.132274</v>
      </c>
      <c r="N3227">
        <v>0.61899999999999999</v>
      </c>
      <c r="O3227">
        <v>0.79771000000000003</v>
      </c>
      <c r="P3227" t="s">
        <v>20232</v>
      </c>
      <c r="Q3227" s="5">
        <v>2.1464179999999997</v>
      </c>
      <c r="R3227">
        <v>3.6032999999999999</v>
      </c>
      <c r="S3227">
        <v>66.826160000000002</v>
      </c>
      <c r="T3227" s="4">
        <v>8.2016699999999998E-2</v>
      </c>
      <c r="U3227" s="4">
        <v>3.5000000000000003E-2</v>
      </c>
      <c r="V3227" s="4">
        <v>3.0800000000000001E-2</v>
      </c>
      <c r="W3227">
        <v>4.4904099999999998</v>
      </c>
    </row>
    <row r="3228" spans="1:23" x14ac:dyDescent="0.25">
      <c r="A3228" t="s">
        <v>682</v>
      </c>
      <c r="B3228" t="s">
        <v>183</v>
      </c>
      <c r="C3228" t="s">
        <v>15</v>
      </c>
      <c r="D3228" t="s">
        <v>20143</v>
      </c>
      <c r="E3228" s="1">
        <v>44742</v>
      </c>
      <c r="F3228">
        <v>195.24</v>
      </c>
      <c r="G3228">
        <v>530.19600000000003</v>
      </c>
      <c r="H3228" s="4">
        <v>0.41306399999999999</v>
      </c>
      <c r="I3228" s="6">
        <v>106.02500000000001</v>
      </c>
      <c r="J3228" s="4">
        <v>0.185423</v>
      </c>
      <c r="K3228" s="6">
        <v>76.975999999999999</v>
      </c>
      <c r="L3228" s="6">
        <v>57.013129999999997</v>
      </c>
      <c r="M3228" s="4">
        <v>0.107532</v>
      </c>
      <c r="N3228">
        <v>0.42170999999999997</v>
      </c>
      <c r="O3228">
        <v>0.54017999999999999</v>
      </c>
      <c r="P3228" t="s">
        <v>20232</v>
      </c>
      <c r="Q3228" s="5">
        <v>2.8962369999999997</v>
      </c>
      <c r="R3228">
        <v>3.6165699999999998</v>
      </c>
      <c r="S3228">
        <v>49.851010000000002</v>
      </c>
      <c r="T3228" s="4">
        <v>9.05976E-2</v>
      </c>
      <c r="U3228" s="4">
        <v>3.6000000000000004E-2</v>
      </c>
      <c r="V3228" s="4">
        <v>1.5800000000000002E-2</v>
      </c>
      <c r="W3228">
        <v>3.3302200000000002</v>
      </c>
    </row>
    <row r="3229" spans="1:23" x14ac:dyDescent="0.25">
      <c r="A3229" t="s">
        <v>682</v>
      </c>
      <c r="B3229" t="s">
        <v>183</v>
      </c>
      <c r="C3229" t="s">
        <v>17</v>
      </c>
      <c r="D3229" t="s">
        <v>20144</v>
      </c>
      <c r="E3229" s="1">
        <v>44651</v>
      </c>
      <c r="F3229">
        <v>201.78</v>
      </c>
      <c r="G3229">
        <v>441.29199999999997</v>
      </c>
      <c r="H3229" s="4">
        <v>0.40103299999999997</v>
      </c>
      <c r="I3229" s="6">
        <v>74.061000000000007</v>
      </c>
      <c r="J3229" s="4">
        <v>0.14898</v>
      </c>
      <c r="K3229" s="6">
        <v>51.820999999999998</v>
      </c>
      <c r="L3229" s="6">
        <v>36.764380000000003</v>
      </c>
      <c r="M3229" s="4">
        <v>8.3309999999999995E-2</v>
      </c>
      <c r="N3229">
        <v>0.27368999999999999</v>
      </c>
      <c r="O3229">
        <v>0.36910999999999999</v>
      </c>
      <c r="P3229" t="s">
        <v>20232</v>
      </c>
      <c r="Q3229" s="5">
        <v>3.9442680000000001</v>
      </c>
      <c r="R3229">
        <v>3.4352900000000002</v>
      </c>
      <c r="S3229">
        <v>27.777049999999999</v>
      </c>
      <c r="T3229" s="4">
        <v>8.5424600000000003E-2</v>
      </c>
      <c r="U3229" s="4">
        <v>3.6000000000000004E-2</v>
      </c>
      <c r="V3229" s="4">
        <v>3.3E-3</v>
      </c>
      <c r="W3229">
        <v>2.4524599999999999</v>
      </c>
    </row>
    <row r="3230" spans="1:23" x14ac:dyDescent="0.25">
      <c r="A3230" t="s">
        <v>682</v>
      </c>
      <c r="B3230" t="s">
        <v>183</v>
      </c>
      <c r="C3230" t="s">
        <v>19</v>
      </c>
      <c r="D3230" t="s">
        <v>20145</v>
      </c>
      <c r="E3230" s="1">
        <v>44561</v>
      </c>
      <c r="F3230">
        <v>182.94</v>
      </c>
      <c r="G3230">
        <v>412.71899999999999</v>
      </c>
      <c r="H3230" s="4">
        <v>0.395702</v>
      </c>
      <c r="I3230" s="6">
        <v>70.936999999999998</v>
      </c>
      <c r="J3230" s="4">
        <v>0.155524</v>
      </c>
      <c r="K3230" s="6">
        <v>52.591000000000001</v>
      </c>
      <c r="L3230" s="6">
        <v>30.590630000000001</v>
      </c>
      <c r="M3230" s="4">
        <v>7.4119000000000004E-2</v>
      </c>
      <c r="N3230">
        <v>0.22672999999999999</v>
      </c>
      <c r="O3230">
        <v>0.37203000000000003</v>
      </c>
      <c r="P3230" t="s">
        <v>20232</v>
      </c>
      <c r="Q3230" s="5">
        <v>2.448801</v>
      </c>
      <c r="R3230">
        <v>3.3253200000000001</v>
      </c>
      <c r="S3230">
        <v>5.7293099999999999</v>
      </c>
      <c r="T3230" s="4">
        <v>7.036400000000001E-2</v>
      </c>
      <c r="U3230" s="4">
        <v>3.9E-2</v>
      </c>
      <c r="V3230" s="4">
        <v>7.000000000000001E-4</v>
      </c>
      <c r="W3230">
        <v>3.2127500000000002</v>
      </c>
    </row>
    <row r="3231" spans="1:23" x14ac:dyDescent="0.25">
      <c r="A3231" t="s">
        <v>682</v>
      </c>
      <c r="B3231" t="s">
        <v>183</v>
      </c>
      <c r="C3231" t="s">
        <v>21</v>
      </c>
      <c r="D3231" t="s">
        <v>20146</v>
      </c>
      <c r="E3231" s="1">
        <v>44469</v>
      </c>
      <c r="F3231">
        <v>149.97</v>
      </c>
      <c r="G3231">
        <v>351.51900000000001</v>
      </c>
      <c r="H3231" s="4">
        <v>0.39928900000000001</v>
      </c>
      <c r="I3231" s="6">
        <v>44.71</v>
      </c>
      <c r="J3231" s="4">
        <v>0.110856</v>
      </c>
      <c r="K3231" s="6">
        <v>21.809000000000001</v>
      </c>
      <c r="L3231" s="6">
        <v>15.612500000000001</v>
      </c>
      <c r="M3231" s="4">
        <v>4.4413999999999995E-2</v>
      </c>
      <c r="N3231">
        <v>0.11589000000000001</v>
      </c>
      <c r="O3231">
        <v>0.15473999999999999</v>
      </c>
      <c r="P3231" t="s">
        <v>20232</v>
      </c>
      <c r="Q3231" s="5">
        <v>1.6100829999999999</v>
      </c>
      <c r="R3231">
        <v>4.4937300000000002</v>
      </c>
      <c r="S3231">
        <v>3.6739000000000002</v>
      </c>
      <c r="T3231" s="4">
        <v>5.39035E-2</v>
      </c>
      <c r="U3231" s="4">
        <v>4.7E-2</v>
      </c>
      <c r="V3231" s="4">
        <v>5.9999999999999995E-4</v>
      </c>
      <c r="W3231">
        <v>4.8040399999999996</v>
      </c>
    </row>
    <row r="3232" spans="1:23" x14ac:dyDescent="0.25">
      <c r="A3232" t="s">
        <v>682</v>
      </c>
      <c r="B3232" t="s">
        <v>183</v>
      </c>
      <c r="C3232" t="s">
        <v>23</v>
      </c>
      <c r="D3232" t="s">
        <v>20147</v>
      </c>
      <c r="E3232" s="1">
        <v>44377</v>
      </c>
      <c r="F3232">
        <v>183.63</v>
      </c>
      <c r="G3232">
        <v>316.05700000000002</v>
      </c>
      <c r="H3232" s="4">
        <v>0.40436</v>
      </c>
      <c r="I3232" s="6">
        <v>66.105000000000004</v>
      </c>
      <c r="J3232" s="4">
        <v>0.19305599999999998</v>
      </c>
      <c r="K3232" s="6">
        <v>39.350999999999999</v>
      </c>
      <c r="L3232" s="6">
        <v>28.426880000000001</v>
      </c>
      <c r="M3232" s="4">
        <v>8.9941999999999994E-2</v>
      </c>
      <c r="N3232">
        <v>0.21042</v>
      </c>
      <c r="O3232">
        <v>0.27834999999999999</v>
      </c>
      <c r="P3232" t="s">
        <v>20232</v>
      </c>
      <c r="Q3232" s="5">
        <v>1.765331</v>
      </c>
      <c r="R3232">
        <v>4.6717700000000004</v>
      </c>
      <c r="S3232">
        <v>5.4309900000000004</v>
      </c>
      <c r="T3232" s="4">
        <v>5.3914499999999997E-2</v>
      </c>
      <c r="U3232" s="4">
        <v>5.9000000000000004E-2</v>
      </c>
      <c r="V3232" s="4">
        <v>8.0000000000000004E-4</v>
      </c>
      <c r="W3232">
        <v>4.3426799999999997</v>
      </c>
    </row>
    <row r="3233" spans="1:23" x14ac:dyDescent="0.25">
      <c r="A3233" t="s">
        <v>682</v>
      </c>
      <c r="B3233" t="s">
        <v>183</v>
      </c>
      <c r="C3233" t="s">
        <v>25</v>
      </c>
      <c r="D3233" t="s">
        <v>20148</v>
      </c>
      <c r="E3233" s="1">
        <v>44286</v>
      </c>
      <c r="F3233">
        <v>162.16</v>
      </c>
      <c r="G3233">
        <v>301.75400000000002</v>
      </c>
      <c r="H3233" s="4">
        <v>0.407447</v>
      </c>
      <c r="I3233" s="6">
        <v>66.144999999999996</v>
      </c>
      <c r="J3233" s="4">
        <v>0.20671800000000001</v>
      </c>
      <c r="K3233" s="6">
        <v>31.698</v>
      </c>
      <c r="L3233" s="6">
        <v>33.316249999999997</v>
      </c>
      <c r="M3233" s="4">
        <v>0.11040800000000001</v>
      </c>
      <c r="N3233">
        <v>0.25374000000000002</v>
      </c>
      <c r="O3233">
        <v>0.21675</v>
      </c>
      <c r="P3233" t="s">
        <v>20232</v>
      </c>
      <c r="Q3233" s="5">
        <v>1.3930709999999999</v>
      </c>
      <c r="R3233">
        <v>5.2003000000000004</v>
      </c>
      <c r="S3233">
        <v>9.2476500000000001</v>
      </c>
      <c r="T3233" s="4">
        <v>2.6197599999999998E-2</v>
      </c>
      <c r="U3233" s="4">
        <v>6.0999999999999999E-2</v>
      </c>
      <c r="V3233" s="4">
        <v>5.9999999999999995E-4</v>
      </c>
      <c r="W3233">
        <v>5.4008099999999999</v>
      </c>
    </row>
    <row r="3234" spans="1:23" x14ac:dyDescent="0.25">
      <c r="A3234" t="s">
        <v>682</v>
      </c>
      <c r="B3234" t="s">
        <v>183</v>
      </c>
      <c r="C3234" t="s">
        <v>27</v>
      </c>
      <c r="D3234" t="s">
        <v>20149</v>
      </c>
      <c r="E3234" s="1">
        <v>44196</v>
      </c>
      <c r="F3234">
        <v>175.47</v>
      </c>
      <c r="G3234">
        <v>264.839</v>
      </c>
      <c r="H3234" s="4">
        <v>0.46042299999999997</v>
      </c>
      <c r="I3234" s="6">
        <v>83.921000000000006</v>
      </c>
      <c r="J3234" s="4">
        <v>0.30176799999999998</v>
      </c>
      <c r="K3234" s="6">
        <v>72.991</v>
      </c>
      <c r="L3234" s="6">
        <v>46.493130000000001</v>
      </c>
      <c r="M3234" s="4">
        <v>0.17555199999999999</v>
      </c>
      <c r="N3234">
        <v>0.36614999999999998</v>
      </c>
      <c r="O3234">
        <v>0.50026999999999999</v>
      </c>
      <c r="P3234" t="s">
        <v>20232</v>
      </c>
      <c r="Q3234" s="5">
        <v>0.72442300000000004</v>
      </c>
      <c r="R3234">
        <v>1.7471699999999999</v>
      </c>
      <c r="S3234">
        <v>14.447380000000001</v>
      </c>
      <c r="T3234" s="4">
        <v>1.36201E-2</v>
      </c>
      <c r="U3234" s="4">
        <v>6.7000000000000004E-2</v>
      </c>
      <c r="V3234" s="4">
        <v>8.9999999999999998E-4</v>
      </c>
      <c r="W3234">
        <v>3.75299</v>
      </c>
    </row>
    <row r="3235" spans="1:23" x14ac:dyDescent="0.25">
      <c r="A3235" t="s">
        <v>682</v>
      </c>
      <c r="B3235" t="s">
        <v>183</v>
      </c>
      <c r="C3235" t="s">
        <v>29</v>
      </c>
      <c r="D3235" t="s">
        <v>20150</v>
      </c>
      <c r="E3235" s="1">
        <v>44104</v>
      </c>
      <c r="F3235">
        <v>82.59</v>
      </c>
      <c r="G3235">
        <v>178.50299999999999</v>
      </c>
      <c r="H3235" s="4">
        <v>0.53209699999999993</v>
      </c>
      <c r="I3235" s="6">
        <v>55.978999999999999</v>
      </c>
      <c r="J3235" s="4">
        <v>0.29389399999999999</v>
      </c>
      <c r="K3235" s="6">
        <v>39.362000000000002</v>
      </c>
      <c r="L3235" s="6">
        <v>28.028130000000001</v>
      </c>
      <c r="M3235" s="4">
        <v>0.15701700000000002</v>
      </c>
      <c r="N3235">
        <v>0.22225</v>
      </c>
      <c r="O3235">
        <v>0.27786</v>
      </c>
      <c r="P3235" t="s">
        <v>20232</v>
      </c>
      <c r="Q3235" s="5">
        <v>0.90528200000000003</v>
      </c>
      <c r="R3235">
        <v>3.3145099999999998</v>
      </c>
      <c r="S3235">
        <v>9.5533099999999997</v>
      </c>
      <c r="T3235" s="4">
        <v>1.3713299999999999E-2</v>
      </c>
      <c r="U3235" s="4">
        <v>7.8E-2</v>
      </c>
      <c r="V3235" s="4">
        <v>8.9999999999999998E-4</v>
      </c>
      <c r="W3235">
        <v>3.29616</v>
      </c>
    </row>
    <row r="3236" spans="1:23" x14ac:dyDescent="0.25">
      <c r="A3236" t="s">
        <v>682</v>
      </c>
      <c r="B3236" t="s">
        <v>183</v>
      </c>
      <c r="C3236" t="s">
        <v>31</v>
      </c>
      <c r="D3236" t="s">
        <v>20151</v>
      </c>
      <c r="E3236" s="1">
        <v>44012</v>
      </c>
      <c r="F3236">
        <v>47.57</v>
      </c>
      <c r="G3236">
        <v>125.538</v>
      </c>
      <c r="H3236" s="4">
        <v>0.38543700000000003</v>
      </c>
      <c r="I3236" s="6">
        <v>14.449</v>
      </c>
      <c r="J3236" s="4">
        <v>9.2035000000000006E-2</v>
      </c>
      <c r="K3236" s="6">
        <v>-47.293999999999997</v>
      </c>
      <c r="L3236" s="6">
        <v>-33.659379999999999</v>
      </c>
      <c r="M3236" s="4">
        <v>-0.268121</v>
      </c>
      <c r="N3236">
        <v>-0.26798</v>
      </c>
      <c r="O3236">
        <v>-0.38</v>
      </c>
      <c r="P3236" t="s">
        <v>20232</v>
      </c>
      <c r="Q3236" s="5">
        <v>0.99740899999999999</v>
      </c>
      <c r="R3236">
        <v>3.3875799999999998</v>
      </c>
      <c r="S3236">
        <v>2.6426400000000001</v>
      </c>
      <c r="T3236" s="4">
        <v>6.4573E-3</v>
      </c>
      <c r="U3236" s="4">
        <v>0.11</v>
      </c>
      <c r="V3236" s="4">
        <v>8.0000000000000004E-4</v>
      </c>
      <c r="W3236">
        <v>2.9383900000000001</v>
      </c>
    </row>
    <row r="3237" spans="1:23" x14ac:dyDescent="0.25">
      <c r="A3237" t="s">
        <v>682</v>
      </c>
      <c r="B3237" t="s">
        <v>183</v>
      </c>
      <c r="C3237" t="s">
        <v>33</v>
      </c>
      <c r="D3237" t="s">
        <v>20152</v>
      </c>
      <c r="E3237" s="1">
        <v>43921</v>
      </c>
      <c r="F3237">
        <v>32.29</v>
      </c>
      <c r="G3237">
        <v>205.54499999999999</v>
      </c>
      <c r="H3237" s="4">
        <v>0.39249299999999998</v>
      </c>
      <c r="I3237" s="6">
        <v>48.01</v>
      </c>
      <c r="J3237" s="4">
        <v>0.22093900000000002</v>
      </c>
      <c r="K3237" s="6">
        <v>68.936000000000007</v>
      </c>
      <c r="L3237" s="6">
        <v>35.667499999999997</v>
      </c>
      <c r="M3237" s="4">
        <v>0.17352599999999999</v>
      </c>
      <c r="N3237">
        <v>0.28872999999999999</v>
      </c>
      <c r="O3237">
        <v>0.49947999999999998</v>
      </c>
      <c r="P3237" t="s">
        <v>20232</v>
      </c>
      <c r="Q3237" s="5">
        <v>1.2974600000000001</v>
      </c>
      <c r="R3237">
        <v>3.2175799999999999</v>
      </c>
      <c r="S3237">
        <v>15.60444</v>
      </c>
      <c r="T3237" s="4">
        <v>1.53933E-2</v>
      </c>
      <c r="U3237" s="4">
        <v>4.4000000000000004E-2</v>
      </c>
      <c r="V3237" s="4">
        <v>8.0000000000000004E-4</v>
      </c>
      <c r="W3237">
        <v>2.5282</v>
      </c>
    </row>
    <row r="3238" spans="1:23" x14ac:dyDescent="0.25">
      <c r="A3238" t="s">
        <v>682</v>
      </c>
      <c r="B3238" t="s">
        <v>183</v>
      </c>
      <c r="C3238" t="s">
        <v>35</v>
      </c>
      <c r="D3238" t="s">
        <v>20153</v>
      </c>
      <c r="E3238" s="1">
        <v>43830</v>
      </c>
      <c r="F3238">
        <v>26.13</v>
      </c>
      <c r="G3238">
        <v>210.03200000000001</v>
      </c>
      <c r="H3238" s="4">
        <v>0.370805</v>
      </c>
      <c r="I3238" s="6">
        <v>47.594999999999999</v>
      </c>
      <c r="J3238" s="4">
        <v>0.22000900000000001</v>
      </c>
      <c r="K3238" s="6">
        <v>116.666</v>
      </c>
      <c r="L3238" s="6">
        <v>28.47</v>
      </c>
      <c r="M3238" s="4">
        <v>0.13555</v>
      </c>
      <c r="N3238">
        <v>0.23216000000000001</v>
      </c>
      <c r="O3238">
        <v>0.87834999999999996</v>
      </c>
      <c r="P3238" t="s">
        <v>20232</v>
      </c>
      <c r="Q3238" s="5">
        <v>0.43442199999999997</v>
      </c>
      <c r="R3238">
        <v>2.50692</v>
      </c>
      <c r="S3238">
        <v>21.10519</v>
      </c>
      <c r="T3238" s="4">
        <v>2.2851300000000001E-2</v>
      </c>
      <c r="U3238" s="4">
        <v>3.6000000000000004E-2</v>
      </c>
      <c r="V3238" s="4">
        <v>1.55E-2</v>
      </c>
      <c r="W3238">
        <v>2.2111499999999999</v>
      </c>
    </row>
    <row r="3239" spans="1:23" x14ac:dyDescent="0.25">
      <c r="A3239" t="s">
        <v>682</v>
      </c>
      <c r="B3239" t="s">
        <v>183</v>
      </c>
      <c r="C3239" t="s">
        <v>37</v>
      </c>
      <c r="D3239" t="s">
        <v>20154</v>
      </c>
      <c r="E3239" s="1">
        <v>43738</v>
      </c>
      <c r="F3239">
        <v>22.23</v>
      </c>
      <c r="G3239">
        <v>180.05699999999999</v>
      </c>
      <c r="H3239" s="4">
        <v>0.35936300000000004</v>
      </c>
      <c r="I3239" s="6">
        <v>37.485999999999997</v>
      </c>
      <c r="J3239" s="4">
        <v>0.19261099999999998</v>
      </c>
      <c r="K3239" s="6">
        <v>31.099</v>
      </c>
      <c r="L3239" s="6">
        <v>19.899999999999999</v>
      </c>
      <c r="M3239" s="4">
        <v>0.11051999999999999</v>
      </c>
      <c r="N3239">
        <v>0.16295000000000001</v>
      </c>
      <c r="O3239">
        <v>0.23305000000000001</v>
      </c>
      <c r="P3239" t="s">
        <v>20232</v>
      </c>
      <c r="Q3239" s="5">
        <v>0.77088199999999996</v>
      </c>
      <c r="R3239">
        <v>2.6666599999999998</v>
      </c>
      <c r="S3239">
        <v>16.905950000000001</v>
      </c>
      <c r="T3239" s="4">
        <v>1.7113100000000003E-2</v>
      </c>
      <c r="U3239" s="4">
        <v>3.5000000000000003E-2</v>
      </c>
      <c r="V3239" s="4">
        <v>1.9E-2</v>
      </c>
      <c r="W3239">
        <v>1.24515</v>
      </c>
    </row>
    <row r="3240" spans="1:23" x14ac:dyDescent="0.25">
      <c r="A3240" t="s">
        <v>682</v>
      </c>
      <c r="B3240" t="s">
        <v>183</v>
      </c>
      <c r="C3240" t="s">
        <v>39</v>
      </c>
      <c r="D3240" t="s">
        <v>20155</v>
      </c>
      <c r="E3240" s="1">
        <v>43646</v>
      </c>
      <c r="F3240">
        <v>18.23</v>
      </c>
      <c r="G3240">
        <v>134.09399999999999</v>
      </c>
      <c r="H3240" s="4">
        <v>0.33796399999999999</v>
      </c>
      <c r="I3240" s="6">
        <v>21.654</v>
      </c>
      <c r="J3240" s="4">
        <v>0.14052000000000001</v>
      </c>
      <c r="K3240" s="6">
        <v>10.618</v>
      </c>
      <c r="L3240" s="6">
        <v>11.15</v>
      </c>
      <c r="M3240" s="4">
        <v>8.3150000000000002E-2</v>
      </c>
      <c r="N3240">
        <v>9.8080000000000001E-2</v>
      </c>
      <c r="O3240">
        <v>8.4510000000000002E-2</v>
      </c>
      <c r="P3240" t="s">
        <v>20232</v>
      </c>
      <c r="Q3240" s="5">
        <v>0.99977800000000006</v>
      </c>
      <c r="R3240">
        <v>2.43607</v>
      </c>
      <c r="S3240">
        <v>16.445599999999999</v>
      </c>
      <c r="T3240" s="4">
        <v>1.64849E-2</v>
      </c>
      <c r="U3240" s="4">
        <v>3.6000000000000004E-2</v>
      </c>
      <c r="V3240" s="4">
        <v>2.4E-2</v>
      </c>
      <c r="W3240">
        <v>0.96162999999999998</v>
      </c>
    </row>
    <row r="3241" spans="1:23" x14ac:dyDescent="0.25">
      <c r="A3241" t="s">
        <v>682</v>
      </c>
      <c r="B3241" t="s">
        <v>183</v>
      </c>
      <c r="C3241" t="s">
        <v>41</v>
      </c>
      <c r="D3241" t="s">
        <v>20156</v>
      </c>
      <c r="E3241" s="1">
        <v>43555</v>
      </c>
      <c r="F3241">
        <v>9.23</v>
      </c>
      <c r="G3241">
        <v>100.15</v>
      </c>
      <c r="H3241" s="4">
        <v>0.33289000000000002</v>
      </c>
      <c r="I3241" s="6">
        <v>10.528</v>
      </c>
      <c r="J3241" s="4">
        <v>8.1257999999999997E-2</v>
      </c>
      <c r="K3241" s="6">
        <v>2.7650000000000001</v>
      </c>
      <c r="L3241" s="6">
        <v>2.17563</v>
      </c>
      <c r="M3241" s="4">
        <v>2.1722999999999999E-2</v>
      </c>
      <c r="N3241">
        <v>2.0109999999999999E-2</v>
      </c>
      <c r="O3241">
        <v>0.02</v>
      </c>
      <c r="P3241" t="s">
        <v>20232</v>
      </c>
      <c r="Q3241" s="5">
        <v>5.5514720000000004</v>
      </c>
      <c r="R3241">
        <v>1.5180400000000001</v>
      </c>
      <c r="S3241">
        <v>2.9397500000000001</v>
      </c>
      <c r="T3241" s="4">
        <v>1.8625199999999998E-2</v>
      </c>
      <c r="U3241" s="4">
        <v>3.7999999999999999E-2</v>
      </c>
      <c r="V3241" s="4">
        <v>2.4300000000000002E-2</v>
      </c>
      <c r="W3241">
        <v>0.12814999999999999</v>
      </c>
    </row>
    <row r="3242" spans="1:23" x14ac:dyDescent="0.25">
      <c r="A3242" t="s">
        <v>683</v>
      </c>
      <c r="B3242" t="s">
        <v>184</v>
      </c>
      <c r="C3242" t="s">
        <v>3</v>
      </c>
      <c r="D3242" t="s">
        <v>20136</v>
      </c>
      <c r="E3242" s="1">
        <v>45291</v>
      </c>
      <c r="F3242">
        <v>101.19</v>
      </c>
      <c r="G3242">
        <v>2724.8049999999998</v>
      </c>
      <c r="H3242" s="4">
        <v>0.36878900000000003</v>
      </c>
      <c r="I3242" s="6">
        <v>773.23699999999997</v>
      </c>
      <c r="J3242" s="4">
        <v>9.1745999999999994E-2</v>
      </c>
      <c r="K3242" s="6">
        <v>987.60199999999998</v>
      </c>
      <c r="L3242" s="6">
        <v>16.655629999999999</v>
      </c>
      <c r="M3242" s="4">
        <v>6.1119999999999994E-3</v>
      </c>
      <c r="N3242">
        <v>7.8560000000000005E-2</v>
      </c>
      <c r="O3242">
        <v>4.6436299999999999</v>
      </c>
      <c r="P3242" t="s">
        <v>20264</v>
      </c>
      <c r="Q3242" s="5">
        <v>1.7739240000000001</v>
      </c>
      <c r="R3242">
        <v>0.57232000000000005</v>
      </c>
      <c r="S3242">
        <v>2.97953</v>
      </c>
      <c r="T3242" s="4">
        <v>3.3521200000000001E-2</v>
      </c>
      <c r="U3242" s="4">
        <v>3.7000000000000005E-2</v>
      </c>
      <c r="V3242" s="4">
        <v>5.33E-2</v>
      </c>
      <c r="W3242">
        <v>68.699770000000001</v>
      </c>
    </row>
    <row r="3243" spans="1:23" x14ac:dyDescent="0.25">
      <c r="A3243" t="s">
        <v>683</v>
      </c>
      <c r="B3243" t="s">
        <v>184</v>
      </c>
      <c r="C3243" t="s">
        <v>5</v>
      </c>
      <c r="D3243" t="s">
        <v>20138</v>
      </c>
      <c r="E3243" s="1">
        <v>45199</v>
      </c>
      <c r="F3243">
        <v>92.5</v>
      </c>
      <c r="G3243">
        <v>3595.5219999999999</v>
      </c>
      <c r="H3243" s="4">
        <v>0.49723899999999999</v>
      </c>
      <c r="I3243" s="6">
        <v>1690.6590000000001</v>
      </c>
      <c r="J3243" s="4">
        <v>0.33132800000000001</v>
      </c>
      <c r="K3243" s="6">
        <v>666.755</v>
      </c>
      <c r="L3243" s="6">
        <v>586.71500000000003</v>
      </c>
      <c r="M3243" s="4">
        <v>0.16317900000000002</v>
      </c>
      <c r="N3243">
        <v>2.7746</v>
      </c>
      <c r="O3243">
        <v>3.14</v>
      </c>
      <c r="P3243" t="s">
        <v>20264</v>
      </c>
      <c r="Q3243" s="5">
        <v>1.961368</v>
      </c>
      <c r="R3243">
        <v>0.91125999999999996</v>
      </c>
      <c r="S3243">
        <v>6.3109500000000001</v>
      </c>
      <c r="T3243" s="4">
        <v>3.6997000000000002E-2</v>
      </c>
      <c r="U3243" s="4">
        <v>3.7999999999999999E-2</v>
      </c>
      <c r="V3243" s="4">
        <v>5.33E-2</v>
      </c>
      <c r="W3243">
        <v>64.743700000000004</v>
      </c>
    </row>
    <row r="3244" spans="1:23" x14ac:dyDescent="0.25">
      <c r="A3244" t="s">
        <v>683</v>
      </c>
      <c r="B3244" t="s">
        <v>184</v>
      </c>
      <c r="C3244" t="s">
        <v>7</v>
      </c>
      <c r="D3244" t="s">
        <v>20139</v>
      </c>
      <c r="E3244" s="1">
        <v>45107</v>
      </c>
      <c r="F3244">
        <v>97.37</v>
      </c>
      <c r="G3244">
        <v>2846.0259999999998</v>
      </c>
      <c r="H3244" s="4">
        <v>0.47824300000000003</v>
      </c>
      <c r="I3244" s="6">
        <v>1275.924</v>
      </c>
      <c r="J3244" s="4">
        <v>0.26825299999999996</v>
      </c>
      <c r="K3244" s="6">
        <v>391.24400000000003</v>
      </c>
      <c r="L3244" s="6">
        <v>333.30374999999998</v>
      </c>
      <c r="M3244" s="4">
        <v>0.11711100000000001</v>
      </c>
      <c r="N3244">
        <v>1.5762799999999999</v>
      </c>
      <c r="O3244">
        <v>1.84</v>
      </c>
      <c r="P3244" t="s">
        <v>20264</v>
      </c>
      <c r="Q3244" s="5">
        <v>2.0077419999999999</v>
      </c>
      <c r="R3244">
        <v>0.79788999999999999</v>
      </c>
      <c r="S3244">
        <v>4.8677299999999999</v>
      </c>
      <c r="T3244" s="4">
        <v>2.9691800000000001E-2</v>
      </c>
      <c r="U3244" s="4">
        <v>3.6000000000000004E-2</v>
      </c>
      <c r="V3244" s="4">
        <v>5.0799999999999998E-2</v>
      </c>
      <c r="W3244">
        <v>62.60013</v>
      </c>
    </row>
    <row r="3245" spans="1:23" x14ac:dyDescent="0.25">
      <c r="A3245" t="s">
        <v>683</v>
      </c>
      <c r="B3245" t="s">
        <v>184</v>
      </c>
      <c r="C3245" t="s">
        <v>9</v>
      </c>
      <c r="D3245" t="s">
        <v>20140</v>
      </c>
      <c r="E3245" s="1">
        <v>45016</v>
      </c>
      <c r="F3245">
        <v>107.74</v>
      </c>
      <c r="G3245">
        <v>2981.0590000000002</v>
      </c>
      <c r="H3245" s="4">
        <v>0.39436500000000002</v>
      </c>
      <c r="I3245" s="6">
        <v>972.04200000000003</v>
      </c>
      <c r="J3245" s="4">
        <v>0.15743000000000001</v>
      </c>
      <c r="K3245" s="6">
        <v>310.935</v>
      </c>
      <c r="L3245" s="6">
        <v>231.49188000000001</v>
      </c>
      <c r="M3245" s="4">
        <v>7.7654000000000001E-2</v>
      </c>
      <c r="N3245">
        <v>1.0952999999999999</v>
      </c>
      <c r="O3245">
        <v>1.47</v>
      </c>
      <c r="P3245" t="s">
        <v>20264</v>
      </c>
      <c r="Q3245" s="5">
        <v>2.0609760000000001</v>
      </c>
      <c r="R3245">
        <v>0.90402000000000005</v>
      </c>
      <c r="S3245">
        <v>3.7867899999999999</v>
      </c>
      <c r="T3245" s="4">
        <v>4.9849699999999997E-2</v>
      </c>
      <c r="U3245" s="4">
        <v>3.5000000000000003E-2</v>
      </c>
      <c r="V3245" s="4">
        <v>4.8300000000000003E-2</v>
      </c>
      <c r="W3245">
        <v>61.756810000000002</v>
      </c>
    </row>
    <row r="3246" spans="1:23" x14ac:dyDescent="0.25">
      <c r="A3246" t="s">
        <v>683</v>
      </c>
      <c r="B3246" t="s">
        <v>184</v>
      </c>
      <c r="C3246" t="s">
        <v>11</v>
      </c>
      <c r="D3246" t="s">
        <v>20141</v>
      </c>
      <c r="E3246" s="1">
        <v>44926</v>
      </c>
      <c r="F3246">
        <v>112.5</v>
      </c>
      <c r="G3246">
        <v>3272.5</v>
      </c>
      <c r="H3246" s="4">
        <v>0.33428199999999997</v>
      </c>
      <c r="I3246" s="6">
        <v>962.94200000000001</v>
      </c>
      <c r="J3246" s="4">
        <v>0.14980299999999999</v>
      </c>
      <c r="K3246" s="6">
        <v>106.474</v>
      </c>
      <c r="L3246" s="6">
        <v>261.96499999999997</v>
      </c>
      <c r="M3246" s="4">
        <v>8.005000000000001E-2</v>
      </c>
      <c r="N3246">
        <v>1.2595400000000001</v>
      </c>
      <c r="O3246">
        <v>0.50943000000000005</v>
      </c>
      <c r="P3246" t="s">
        <v>20264</v>
      </c>
      <c r="Q3246" s="5">
        <v>2.0340029999999998</v>
      </c>
      <c r="R3246">
        <v>0.64292000000000005</v>
      </c>
      <c r="S3246">
        <v>4.13741</v>
      </c>
      <c r="T3246" s="4">
        <v>6.454399999999999E-2</v>
      </c>
      <c r="U3246" s="4">
        <v>3.5000000000000003E-2</v>
      </c>
      <c r="V3246" s="4">
        <v>4.3299999999999998E-2</v>
      </c>
      <c r="W3246">
        <v>61.40354</v>
      </c>
    </row>
    <row r="3247" spans="1:23" x14ac:dyDescent="0.25">
      <c r="A3247" t="s">
        <v>683</v>
      </c>
      <c r="B3247" t="s">
        <v>184</v>
      </c>
      <c r="C3247" t="s">
        <v>13</v>
      </c>
      <c r="D3247" t="s">
        <v>20142</v>
      </c>
      <c r="E3247" s="1">
        <v>44834</v>
      </c>
      <c r="F3247">
        <v>100.63</v>
      </c>
      <c r="G3247">
        <v>4218.6149999999998</v>
      </c>
      <c r="H3247" s="4">
        <v>0.38019199999999997</v>
      </c>
      <c r="I3247" s="6">
        <v>1428.5350000000001</v>
      </c>
      <c r="J3247" s="4">
        <v>0.219028</v>
      </c>
      <c r="K3247" s="6">
        <v>560.58900000000006</v>
      </c>
      <c r="L3247" s="6">
        <v>520.69124999999997</v>
      </c>
      <c r="M3247" s="4">
        <v>0.12342700000000001</v>
      </c>
      <c r="N3247">
        <v>2.5593599999999999</v>
      </c>
      <c r="O3247">
        <v>2.74</v>
      </c>
      <c r="P3247" t="s">
        <v>20264</v>
      </c>
      <c r="Q3247" s="5">
        <v>2.2238859999999998</v>
      </c>
      <c r="R3247">
        <v>0.89519000000000004</v>
      </c>
      <c r="S3247">
        <v>6.1931700000000003</v>
      </c>
      <c r="T3247" s="4">
        <v>8.2016699999999998E-2</v>
      </c>
      <c r="U3247" s="4">
        <v>3.5000000000000003E-2</v>
      </c>
      <c r="V3247" s="4">
        <v>3.0800000000000001E-2</v>
      </c>
      <c r="W3247">
        <v>59.446719999999999</v>
      </c>
    </row>
    <row r="3248" spans="1:23" x14ac:dyDescent="0.25">
      <c r="A3248" t="s">
        <v>683</v>
      </c>
      <c r="B3248" t="s">
        <v>184</v>
      </c>
      <c r="C3248" t="s">
        <v>15</v>
      </c>
      <c r="D3248" t="s">
        <v>20143</v>
      </c>
      <c r="E3248" s="1">
        <v>44742</v>
      </c>
      <c r="F3248">
        <v>112.64</v>
      </c>
      <c r="G3248">
        <v>3395.1959999999999</v>
      </c>
      <c r="H3248" s="4">
        <v>0.399974</v>
      </c>
      <c r="I3248" s="6">
        <v>409.75900000000001</v>
      </c>
      <c r="J3248" s="4">
        <v>-2.3445999999999998E-2</v>
      </c>
      <c r="K3248" s="6">
        <v>159.703</v>
      </c>
      <c r="L3248" s="6">
        <v>-151.44</v>
      </c>
      <c r="M3248" s="4">
        <v>-4.4603999999999998E-2</v>
      </c>
      <c r="N3248">
        <v>-0.74460000000000004</v>
      </c>
      <c r="O3248">
        <v>0.78</v>
      </c>
      <c r="P3248" t="s">
        <v>20264</v>
      </c>
      <c r="Q3248" s="5">
        <v>2.2305060000000001</v>
      </c>
      <c r="R3248">
        <v>0.86534999999999995</v>
      </c>
      <c r="S3248">
        <v>1.7364999999999999</v>
      </c>
      <c r="T3248" s="4">
        <v>9.05976E-2</v>
      </c>
      <c r="U3248" s="4">
        <v>3.6000000000000004E-2</v>
      </c>
      <c r="V3248" s="4">
        <v>1.5800000000000002E-2</v>
      </c>
      <c r="W3248">
        <v>57.571770000000001</v>
      </c>
    </row>
    <row r="3249" spans="1:23" x14ac:dyDescent="0.25">
      <c r="A3249" t="s">
        <v>683</v>
      </c>
      <c r="B3249" t="s">
        <v>184</v>
      </c>
      <c r="C3249" t="s">
        <v>17</v>
      </c>
      <c r="D3249" t="s">
        <v>20144</v>
      </c>
      <c r="E3249" s="1">
        <v>44651</v>
      </c>
      <c r="F3249">
        <v>116.75</v>
      </c>
      <c r="G3249">
        <v>2877.9250000000002</v>
      </c>
      <c r="H3249" s="4">
        <v>0.423759</v>
      </c>
      <c r="I3249" s="6">
        <v>1067.729</v>
      </c>
      <c r="J3249" s="4">
        <v>0.19738</v>
      </c>
      <c r="K3249" s="6">
        <v>276.39999999999998</v>
      </c>
      <c r="L3249" s="6">
        <v>228.47438</v>
      </c>
      <c r="M3249" s="4">
        <v>7.9388E-2</v>
      </c>
      <c r="N3249">
        <v>1.1257999999999999</v>
      </c>
      <c r="O3249">
        <v>1.36</v>
      </c>
      <c r="P3249" t="s">
        <v>20264</v>
      </c>
      <c r="Q3249" s="5">
        <v>2.3806290000000003</v>
      </c>
      <c r="R3249">
        <v>0.71580999999999995</v>
      </c>
      <c r="S3249">
        <v>4.6249500000000001</v>
      </c>
      <c r="T3249" s="4">
        <v>8.5424600000000003E-2</v>
      </c>
      <c r="U3249" s="4">
        <v>3.6000000000000004E-2</v>
      </c>
      <c r="V3249" s="4">
        <v>3.3E-3</v>
      </c>
      <c r="W3249">
        <v>57.640740000000001</v>
      </c>
    </row>
    <row r="3250" spans="1:23" x14ac:dyDescent="0.25">
      <c r="A3250" t="s">
        <v>683</v>
      </c>
      <c r="B3250" t="s">
        <v>184</v>
      </c>
      <c r="C3250" t="s">
        <v>19</v>
      </c>
      <c r="D3250" t="s">
        <v>20145</v>
      </c>
      <c r="E3250" s="1">
        <v>44561</v>
      </c>
      <c r="F3250">
        <v>112.65</v>
      </c>
      <c r="G3250">
        <v>2722.4560000000001</v>
      </c>
      <c r="H3250" s="4">
        <v>0.36442200000000002</v>
      </c>
      <c r="I3250" s="6">
        <v>761.58600000000001</v>
      </c>
      <c r="J3250" s="4">
        <v>0.101441</v>
      </c>
      <c r="K3250" s="6">
        <v>258.89800000000002</v>
      </c>
      <c r="L3250" s="6">
        <v>140.92187999999999</v>
      </c>
      <c r="M3250" s="4">
        <v>5.1761999999999996E-2</v>
      </c>
      <c r="N3250">
        <v>0.69938999999999996</v>
      </c>
      <c r="O3250">
        <v>1.2805599999999999</v>
      </c>
      <c r="P3250" t="s">
        <v>20264</v>
      </c>
      <c r="Q3250" s="5">
        <v>2.294896</v>
      </c>
      <c r="R3250">
        <v>0.58531999999999995</v>
      </c>
      <c r="S3250">
        <v>3.7551399999999999</v>
      </c>
      <c r="T3250" s="4">
        <v>7.036400000000001E-2</v>
      </c>
      <c r="U3250" s="4">
        <v>3.9E-2</v>
      </c>
      <c r="V3250" s="4">
        <v>7.000000000000001E-4</v>
      </c>
      <c r="W3250">
        <v>57.424630000000001</v>
      </c>
    </row>
    <row r="3251" spans="1:23" x14ac:dyDescent="0.25">
      <c r="A3251" t="s">
        <v>683</v>
      </c>
      <c r="B3251" t="s">
        <v>184</v>
      </c>
      <c r="C3251" t="s">
        <v>21</v>
      </c>
      <c r="D3251" t="s">
        <v>20146</v>
      </c>
      <c r="E3251" s="1">
        <v>44469</v>
      </c>
      <c r="F3251">
        <v>99.31</v>
      </c>
      <c r="G3251">
        <v>3353.5320000000002</v>
      </c>
      <c r="H3251" s="4">
        <v>0.465333</v>
      </c>
      <c r="I3251" s="6">
        <v>1314.511</v>
      </c>
      <c r="J3251" s="4">
        <v>0.24715599999999999</v>
      </c>
      <c r="K3251" s="6">
        <v>531.00300000000004</v>
      </c>
      <c r="L3251" s="6">
        <v>458.66500000000002</v>
      </c>
      <c r="M3251" s="4">
        <v>0.13677</v>
      </c>
      <c r="N3251">
        <v>2.28233</v>
      </c>
      <c r="O3251">
        <v>2.63</v>
      </c>
      <c r="P3251" t="s">
        <v>20264</v>
      </c>
      <c r="Q3251" s="5">
        <v>2.226772</v>
      </c>
      <c r="R3251">
        <v>0.63697999999999999</v>
      </c>
      <c r="S3251">
        <v>5.94156</v>
      </c>
      <c r="T3251" s="4">
        <v>5.39035E-2</v>
      </c>
      <c r="U3251" s="4">
        <v>4.7E-2</v>
      </c>
      <c r="V3251" s="4">
        <v>5.9999999999999995E-4</v>
      </c>
      <c r="W3251">
        <v>55.989550000000001</v>
      </c>
    </row>
    <row r="3252" spans="1:23" x14ac:dyDescent="0.25">
      <c r="A3252" t="s">
        <v>683</v>
      </c>
      <c r="B3252" t="s">
        <v>184</v>
      </c>
      <c r="C3252" t="s">
        <v>23</v>
      </c>
      <c r="D3252" t="s">
        <v>20147</v>
      </c>
      <c r="E3252" s="1">
        <v>44377</v>
      </c>
      <c r="F3252">
        <v>99.7</v>
      </c>
      <c r="G3252">
        <v>2822.07</v>
      </c>
      <c r="H3252" s="4">
        <v>0.39645200000000003</v>
      </c>
      <c r="I3252" s="6">
        <v>972.721</v>
      </c>
      <c r="J3252" s="4">
        <v>0.17334599999999997</v>
      </c>
      <c r="K3252" s="6">
        <v>-5.9740000000000002</v>
      </c>
      <c r="L3252" s="6">
        <v>268.28188</v>
      </c>
      <c r="M3252" s="4">
        <v>9.5065000000000011E-2</v>
      </c>
      <c r="N3252">
        <v>1.33623</v>
      </c>
      <c r="O3252">
        <v>-0.03</v>
      </c>
      <c r="P3252" t="s">
        <v>20264</v>
      </c>
      <c r="Q3252" s="5">
        <v>2.276316</v>
      </c>
      <c r="R3252">
        <v>0.99741999999999997</v>
      </c>
      <c r="S3252">
        <v>4.3238200000000004</v>
      </c>
      <c r="T3252" s="4">
        <v>5.3914499999999997E-2</v>
      </c>
      <c r="U3252" s="4">
        <v>5.9000000000000004E-2</v>
      </c>
      <c r="V3252" s="4">
        <v>8.0000000000000004E-4</v>
      </c>
      <c r="W3252">
        <v>54.181460000000001</v>
      </c>
    </row>
    <row r="3253" spans="1:23" x14ac:dyDescent="0.25">
      <c r="A3253" t="s">
        <v>683</v>
      </c>
      <c r="B3253" t="s">
        <v>184</v>
      </c>
      <c r="C3253" t="s">
        <v>25</v>
      </c>
      <c r="D3253" t="s">
        <v>20148</v>
      </c>
      <c r="E3253" s="1">
        <v>44286</v>
      </c>
      <c r="F3253">
        <v>99.47</v>
      </c>
      <c r="G3253">
        <v>2844.8380000000002</v>
      </c>
      <c r="H3253" s="4">
        <v>0.42653099999999999</v>
      </c>
      <c r="I3253" s="6">
        <v>961.46</v>
      </c>
      <c r="J3253" s="4">
        <v>0.16856100000000002</v>
      </c>
      <c r="K3253" s="6">
        <v>334.565</v>
      </c>
      <c r="L3253" s="6">
        <v>252.36250000000001</v>
      </c>
      <c r="M3253" s="4">
        <v>8.8707999999999995E-2</v>
      </c>
      <c r="N3253">
        <v>1.25851</v>
      </c>
      <c r="O3253">
        <v>1.66</v>
      </c>
      <c r="P3253" t="s">
        <v>20264</v>
      </c>
      <c r="Q3253" s="5">
        <v>2.2829169999999999</v>
      </c>
      <c r="R3253">
        <v>1.06132</v>
      </c>
      <c r="S3253">
        <v>4.5671999999999997</v>
      </c>
      <c r="T3253" s="4">
        <v>2.6197599999999998E-2</v>
      </c>
      <c r="U3253" s="4">
        <v>6.0999999999999999E-2</v>
      </c>
      <c r="V3253" s="4">
        <v>5.9999999999999995E-4</v>
      </c>
      <c r="W3253">
        <v>54.912039999999998</v>
      </c>
    </row>
    <row r="3254" spans="1:23" x14ac:dyDescent="0.25">
      <c r="A3254" t="s">
        <v>683</v>
      </c>
      <c r="B3254" t="s">
        <v>184</v>
      </c>
      <c r="C3254" t="s">
        <v>27</v>
      </c>
      <c r="D3254" t="s">
        <v>20149</v>
      </c>
      <c r="E3254" s="1">
        <v>44196</v>
      </c>
      <c r="F3254">
        <v>99.84</v>
      </c>
      <c r="G3254">
        <v>2370.1019999999999</v>
      </c>
      <c r="H3254" s="4">
        <v>0.40860300000000005</v>
      </c>
      <c r="I3254" s="6">
        <v>830.76700000000005</v>
      </c>
      <c r="J3254" s="4">
        <v>0.154225</v>
      </c>
      <c r="K3254" s="6">
        <v>387.96800000000002</v>
      </c>
      <c r="L3254" s="6">
        <v>115.565</v>
      </c>
      <c r="M3254" s="4">
        <v>4.8758999999999997E-2</v>
      </c>
      <c r="N3254">
        <v>0.57713999999999999</v>
      </c>
      <c r="O3254">
        <v>1.92032</v>
      </c>
      <c r="P3254" t="s">
        <v>20264</v>
      </c>
      <c r="Q3254" s="5">
        <v>2.172698</v>
      </c>
      <c r="R3254">
        <v>0.64583000000000002</v>
      </c>
      <c r="S3254">
        <v>3.9905400000000002</v>
      </c>
      <c r="T3254" s="4">
        <v>1.36201E-2</v>
      </c>
      <c r="U3254" s="4">
        <v>6.7000000000000004E-2</v>
      </c>
      <c r="V3254" s="4">
        <v>8.9999999999999998E-4</v>
      </c>
      <c r="W3254">
        <v>54.56391</v>
      </c>
    </row>
    <row r="3255" spans="1:23" x14ac:dyDescent="0.25">
      <c r="A3255" t="s">
        <v>683</v>
      </c>
      <c r="B3255" t="s">
        <v>184</v>
      </c>
      <c r="C3255" t="s">
        <v>29</v>
      </c>
      <c r="D3255" t="s">
        <v>20150</v>
      </c>
      <c r="E3255" s="1">
        <v>44104</v>
      </c>
      <c r="F3255">
        <v>98.53</v>
      </c>
      <c r="G3255">
        <v>2903.5680000000002</v>
      </c>
      <c r="H3255" s="4">
        <v>0.489485</v>
      </c>
      <c r="I3255" s="6">
        <v>1163.191</v>
      </c>
      <c r="J3255" s="4">
        <v>0.23924099999999998</v>
      </c>
      <c r="K3255" s="6">
        <v>521.11900000000003</v>
      </c>
      <c r="L3255" s="6">
        <v>442.15813000000003</v>
      </c>
      <c r="M3255" s="4">
        <v>0.15228</v>
      </c>
      <c r="N3255">
        <v>2.2083599999999999</v>
      </c>
      <c r="O3255">
        <v>2.59</v>
      </c>
      <c r="P3255" t="s">
        <v>20264</v>
      </c>
      <c r="Q3255" s="5">
        <v>2.0007600000000001</v>
      </c>
      <c r="R3255">
        <v>0.59091000000000005</v>
      </c>
      <c r="S3255">
        <v>5.4754100000000001</v>
      </c>
      <c r="T3255" s="4">
        <v>1.3713299999999999E-2</v>
      </c>
      <c r="U3255" s="4">
        <v>7.8E-2</v>
      </c>
      <c r="V3255" s="4">
        <v>8.9999999999999998E-4</v>
      </c>
      <c r="W3255">
        <v>53.796889999999998</v>
      </c>
    </row>
    <row r="3256" spans="1:23" x14ac:dyDescent="0.25">
      <c r="A3256" t="s">
        <v>683</v>
      </c>
      <c r="B3256" t="s">
        <v>184</v>
      </c>
      <c r="C3256" t="s">
        <v>31</v>
      </c>
      <c r="D3256" t="s">
        <v>20151</v>
      </c>
      <c r="E3256" s="1">
        <v>44012</v>
      </c>
      <c r="F3256">
        <v>93.81</v>
      </c>
      <c r="G3256">
        <v>2412.788</v>
      </c>
      <c r="H3256" s="4">
        <v>0.44706200000000001</v>
      </c>
      <c r="I3256" s="6">
        <v>880.07</v>
      </c>
      <c r="J3256" s="4">
        <v>0.17111599999999999</v>
      </c>
      <c r="K3256" s="6">
        <v>360.53300000000002</v>
      </c>
      <c r="L3256" s="6">
        <v>285.26438000000002</v>
      </c>
      <c r="M3256" s="4">
        <v>0.11823</v>
      </c>
      <c r="N3256">
        <v>1.4250499999999999</v>
      </c>
      <c r="O3256">
        <v>1.79</v>
      </c>
      <c r="P3256" t="s">
        <v>20264</v>
      </c>
      <c r="Q3256" s="5">
        <v>2.0064410000000001</v>
      </c>
      <c r="R3256">
        <v>0.57996000000000003</v>
      </c>
      <c r="S3256">
        <v>3.9745400000000002</v>
      </c>
      <c r="T3256" s="4">
        <v>6.4573E-3</v>
      </c>
      <c r="U3256" s="4">
        <v>0.11</v>
      </c>
      <c r="V3256" s="4">
        <v>8.0000000000000004E-4</v>
      </c>
      <c r="W3256">
        <v>52.075159999999997</v>
      </c>
    </row>
    <row r="3257" spans="1:23" x14ac:dyDescent="0.25">
      <c r="A3257" t="s">
        <v>683</v>
      </c>
      <c r="B3257" t="s">
        <v>184</v>
      </c>
      <c r="C3257" t="s">
        <v>33</v>
      </c>
      <c r="D3257" t="s">
        <v>20152</v>
      </c>
      <c r="E3257" s="1">
        <v>43921</v>
      </c>
      <c r="F3257">
        <v>93.97</v>
      </c>
      <c r="G3257">
        <v>2427.1790000000001</v>
      </c>
      <c r="H3257" s="4">
        <v>0.43707500000000005</v>
      </c>
      <c r="I3257" s="6">
        <v>843.12</v>
      </c>
      <c r="J3257" s="4">
        <v>0.151702</v>
      </c>
      <c r="K3257" s="6">
        <v>118.714</v>
      </c>
      <c r="L3257" s="6">
        <v>168.41749999999999</v>
      </c>
      <c r="M3257" s="4">
        <v>6.9387999999999991E-2</v>
      </c>
      <c r="N3257">
        <v>0.84297</v>
      </c>
      <c r="O3257">
        <v>0.59</v>
      </c>
      <c r="P3257" t="s">
        <v>20264</v>
      </c>
      <c r="Q3257" s="5">
        <v>2.0423400000000003</v>
      </c>
      <c r="R3257">
        <v>0.66034999999999999</v>
      </c>
      <c r="S3257">
        <v>4.0107100000000004</v>
      </c>
      <c r="T3257" s="4">
        <v>1.53933E-2</v>
      </c>
      <c r="U3257" s="4">
        <v>4.4000000000000004E-2</v>
      </c>
      <c r="V3257" s="4">
        <v>8.0000000000000004E-4</v>
      </c>
      <c r="W3257">
        <v>51.078780000000002</v>
      </c>
    </row>
    <row r="3258" spans="1:23" x14ac:dyDescent="0.25">
      <c r="A3258" t="s">
        <v>683</v>
      </c>
      <c r="B3258" t="s">
        <v>184</v>
      </c>
      <c r="C3258" t="s">
        <v>35</v>
      </c>
      <c r="D3258" t="s">
        <v>20153</v>
      </c>
      <c r="E3258" s="1">
        <v>43830</v>
      </c>
      <c r="F3258">
        <v>119.8</v>
      </c>
      <c r="G3258">
        <v>2462.306</v>
      </c>
      <c r="H3258" s="4">
        <v>0.39875700000000003</v>
      </c>
      <c r="I3258" s="6">
        <v>770.11699999999996</v>
      </c>
      <c r="J3258" s="4">
        <v>0.12781700000000001</v>
      </c>
      <c r="K3258" s="6">
        <v>385.02499999999998</v>
      </c>
      <c r="L3258" s="6">
        <v>150.13437999999999</v>
      </c>
      <c r="M3258" s="4">
        <v>6.0972999999999999E-2</v>
      </c>
      <c r="N3258">
        <v>0.75402000000000002</v>
      </c>
      <c r="O3258">
        <v>1.91126</v>
      </c>
      <c r="P3258" t="s">
        <v>20264</v>
      </c>
      <c r="Q3258" s="5">
        <v>1.9201220000000001</v>
      </c>
      <c r="R3258">
        <v>0.54195000000000004</v>
      </c>
      <c r="S3258">
        <v>3.76993</v>
      </c>
      <c r="T3258" s="4">
        <v>2.2851300000000001E-2</v>
      </c>
      <c r="U3258" s="4">
        <v>3.6000000000000004E-2</v>
      </c>
      <c r="V3258" s="4">
        <v>1.55E-2</v>
      </c>
      <c r="W3258">
        <v>51.336869999999998</v>
      </c>
    </row>
    <row r="3259" spans="1:23" x14ac:dyDescent="0.25">
      <c r="A3259" t="s">
        <v>683</v>
      </c>
      <c r="B3259" t="s">
        <v>184</v>
      </c>
      <c r="C3259" t="s">
        <v>37</v>
      </c>
      <c r="D3259" t="s">
        <v>20154</v>
      </c>
      <c r="E3259" s="1">
        <v>43738</v>
      </c>
      <c r="F3259">
        <v>117.36</v>
      </c>
      <c r="G3259">
        <v>3140.5749999999998</v>
      </c>
      <c r="H3259" s="4">
        <v>0.43608400000000003</v>
      </c>
      <c r="I3259" s="6">
        <v>1158.242</v>
      </c>
      <c r="J3259" s="4">
        <v>0.22103600000000001</v>
      </c>
      <c r="K3259" s="6">
        <v>365.24</v>
      </c>
      <c r="L3259" s="6">
        <v>380.51125000000002</v>
      </c>
      <c r="M3259" s="4">
        <v>0.121159</v>
      </c>
      <c r="N3259">
        <v>1.9127700000000001</v>
      </c>
      <c r="O3259">
        <v>1.82</v>
      </c>
      <c r="P3259" t="s">
        <v>20264</v>
      </c>
      <c r="Q3259" s="5">
        <v>1.912372</v>
      </c>
      <c r="R3259">
        <v>0.71755000000000002</v>
      </c>
      <c r="S3259">
        <v>5.7095200000000004</v>
      </c>
      <c r="T3259" s="4">
        <v>1.7113100000000003E-2</v>
      </c>
      <c r="U3259" s="4">
        <v>3.5000000000000003E-2</v>
      </c>
      <c r="V3259" s="4">
        <v>1.9E-2</v>
      </c>
      <c r="W3259">
        <v>50.405349999999999</v>
      </c>
    </row>
    <row r="3260" spans="1:23" x14ac:dyDescent="0.25">
      <c r="A3260" t="s">
        <v>683</v>
      </c>
      <c r="B3260" t="s">
        <v>184</v>
      </c>
      <c r="C3260" t="s">
        <v>39</v>
      </c>
      <c r="D3260" t="s">
        <v>20155</v>
      </c>
      <c r="E3260" s="1">
        <v>43646</v>
      </c>
      <c r="F3260">
        <v>102.93</v>
      </c>
      <c r="G3260">
        <v>2666.2089999999998</v>
      </c>
      <c r="H3260" s="4">
        <v>0.36013399999999995</v>
      </c>
      <c r="I3260" s="6">
        <v>766.75</v>
      </c>
      <c r="J3260" s="4">
        <v>0.124819</v>
      </c>
      <c r="K3260" s="6">
        <v>236.42400000000001</v>
      </c>
      <c r="L3260" s="6">
        <v>159.03937999999999</v>
      </c>
      <c r="M3260" s="4">
        <v>5.9650000000000002E-2</v>
      </c>
      <c r="N3260">
        <v>0.82396000000000003</v>
      </c>
      <c r="O3260">
        <v>1.22</v>
      </c>
      <c r="P3260" t="s">
        <v>20264</v>
      </c>
      <c r="Q3260" s="5">
        <v>1.925583</v>
      </c>
      <c r="R3260">
        <v>0.72602</v>
      </c>
      <c r="S3260">
        <v>3.80966</v>
      </c>
      <c r="T3260" s="4">
        <v>1.64849E-2</v>
      </c>
      <c r="U3260" s="4">
        <v>3.6000000000000004E-2</v>
      </c>
      <c r="V3260" s="4">
        <v>2.4E-2</v>
      </c>
      <c r="W3260">
        <v>49.311459999999997</v>
      </c>
    </row>
    <row r="3261" spans="1:23" x14ac:dyDescent="0.25">
      <c r="A3261" t="s">
        <v>683</v>
      </c>
      <c r="B3261" t="s">
        <v>184</v>
      </c>
      <c r="C3261" t="s">
        <v>41</v>
      </c>
      <c r="D3261" t="s">
        <v>20156</v>
      </c>
      <c r="E3261" s="1">
        <v>43555</v>
      </c>
      <c r="F3261">
        <v>95.63</v>
      </c>
      <c r="G3261">
        <v>2609.5839999999998</v>
      </c>
      <c r="H3261" s="4">
        <v>0.36720599999999998</v>
      </c>
      <c r="I3261" s="6">
        <v>762.93600000000004</v>
      </c>
      <c r="J3261" s="4">
        <v>0.12830800000000001</v>
      </c>
      <c r="K3261" s="6">
        <v>254.53700000000001</v>
      </c>
      <c r="L3261" s="6">
        <v>232.76499999999999</v>
      </c>
      <c r="M3261" s="4">
        <v>8.9196000000000011E-2</v>
      </c>
      <c r="N3261">
        <v>1.2278199999999999</v>
      </c>
      <c r="O3261">
        <v>1.32</v>
      </c>
      <c r="P3261" t="s">
        <v>20264</v>
      </c>
      <c r="Q3261" s="5">
        <v>2.1275170000000001</v>
      </c>
      <c r="R3261">
        <v>0.70103000000000004</v>
      </c>
      <c r="S3261">
        <v>3.7955399999999999</v>
      </c>
      <c r="T3261" s="4">
        <v>1.8625199999999998E-2</v>
      </c>
      <c r="U3261" s="4">
        <v>3.7999999999999999E-2</v>
      </c>
      <c r="V3261" s="4">
        <v>2.4300000000000002E-2</v>
      </c>
      <c r="W3261">
        <v>47.233280000000001</v>
      </c>
    </row>
    <row r="3262" spans="1:23" x14ac:dyDescent="0.25">
      <c r="A3262" t="s">
        <v>684</v>
      </c>
      <c r="B3262" t="s">
        <v>185</v>
      </c>
      <c r="C3262" t="s">
        <v>3</v>
      </c>
      <c r="D3262" t="s">
        <v>20136</v>
      </c>
      <c r="E3262" s="1">
        <v>45291</v>
      </c>
      <c r="F3262">
        <v>120.95</v>
      </c>
      <c r="G3262">
        <v>6059</v>
      </c>
      <c r="H3262" s="4">
        <v>0.61874799999999996</v>
      </c>
      <c r="I3262" s="6">
        <v>3513</v>
      </c>
      <c r="J3262" s="4">
        <v>0.41838500000000001</v>
      </c>
      <c r="K3262" s="6">
        <v>1988</v>
      </c>
      <c r="L3262" s="6">
        <v>1603.75</v>
      </c>
      <c r="M3262" s="4">
        <v>0.26468800000000003</v>
      </c>
      <c r="N3262">
        <v>2.76986</v>
      </c>
      <c r="O3262">
        <v>3.4175599999999999</v>
      </c>
      <c r="P3262" t="s">
        <v>20230</v>
      </c>
      <c r="Q3262" s="5">
        <v>0.170879</v>
      </c>
      <c r="R3262">
        <v>2.4386399999999999</v>
      </c>
      <c r="S3262">
        <v>107.83571000000001</v>
      </c>
      <c r="T3262" s="4">
        <v>3.3521200000000001E-2</v>
      </c>
      <c r="U3262" s="4">
        <v>3.7000000000000005E-2</v>
      </c>
      <c r="V3262" s="4">
        <v>5.33E-2</v>
      </c>
      <c r="W3262">
        <v>48.359299999999998</v>
      </c>
    </row>
    <row r="3263" spans="1:23" x14ac:dyDescent="0.25">
      <c r="A3263" t="s">
        <v>684</v>
      </c>
      <c r="B3263" t="s">
        <v>185</v>
      </c>
      <c r="C3263" t="s">
        <v>5</v>
      </c>
      <c r="D3263" t="s">
        <v>20138</v>
      </c>
      <c r="E3263" s="1">
        <v>45199</v>
      </c>
      <c r="F3263">
        <v>126.76</v>
      </c>
      <c r="G3263">
        <v>6134</v>
      </c>
      <c r="H3263" s="4">
        <v>0.64819000000000004</v>
      </c>
      <c r="I3263" s="6">
        <v>3474</v>
      </c>
      <c r="J3263" s="4">
        <v>0.41131300000000004</v>
      </c>
      <c r="K3263" s="6">
        <v>2030</v>
      </c>
      <c r="L3263" s="6">
        <v>1586.25</v>
      </c>
      <c r="M3263" s="4">
        <v>0.25859900000000002</v>
      </c>
      <c r="N3263">
        <v>2.7396400000000001</v>
      </c>
      <c r="O3263">
        <v>3.48</v>
      </c>
      <c r="P3263" t="s">
        <v>20230</v>
      </c>
      <c r="Q3263" s="5">
        <v>0.149254</v>
      </c>
      <c r="R3263">
        <v>2.4279299999999999</v>
      </c>
      <c r="S3263">
        <v>101.90278000000001</v>
      </c>
      <c r="T3263" s="4">
        <v>3.6997000000000002E-2</v>
      </c>
      <c r="U3263" s="4">
        <v>3.7999999999999999E-2</v>
      </c>
      <c r="V3263" s="4">
        <v>5.33E-2</v>
      </c>
      <c r="W3263">
        <v>47.608330000000002</v>
      </c>
    </row>
    <row r="3264" spans="1:23" x14ac:dyDescent="0.25">
      <c r="A3264" t="s">
        <v>684</v>
      </c>
      <c r="B3264" t="s">
        <v>185</v>
      </c>
      <c r="C3264" t="s">
        <v>7</v>
      </c>
      <c r="D3264" t="s">
        <v>20139</v>
      </c>
      <c r="E3264" s="1">
        <v>45107</v>
      </c>
      <c r="F3264">
        <v>114.44</v>
      </c>
      <c r="G3264">
        <v>5481</v>
      </c>
      <c r="H3264" s="4">
        <v>0.59861299999999995</v>
      </c>
      <c r="I3264" s="6">
        <v>2880</v>
      </c>
      <c r="J3264" s="4">
        <v>0.36124699999999998</v>
      </c>
      <c r="K3264" s="6">
        <v>1553</v>
      </c>
      <c r="L3264" s="6">
        <v>1246.875</v>
      </c>
      <c r="M3264" s="4">
        <v>0.22749</v>
      </c>
      <c r="N3264">
        <v>2.1497799999999998</v>
      </c>
      <c r="O3264">
        <v>2.66</v>
      </c>
      <c r="P3264" t="s">
        <v>20230</v>
      </c>
      <c r="Q3264" s="5">
        <v>0.15801500000000002</v>
      </c>
      <c r="R3264">
        <v>2.3870300000000002</v>
      </c>
      <c r="S3264">
        <v>87.842860000000002</v>
      </c>
      <c r="T3264" s="4">
        <v>2.9691800000000001E-2</v>
      </c>
      <c r="U3264" s="4">
        <v>3.6000000000000004E-2</v>
      </c>
      <c r="V3264" s="4">
        <v>5.0799999999999998E-2</v>
      </c>
      <c r="W3264">
        <v>45.097700000000003</v>
      </c>
    </row>
    <row r="3265" spans="1:23" x14ac:dyDescent="0.25">
      <c r="A3265" t="s">
        <v>684</v>
      </c>
      <c r="B3265" t="s">
        <v>185</v>
      </c>
      <c r="C3265" t="s">
        <v>9</v>
      </c>
      <c r="D3265" t="s">
        <v>20140</v>
      </c>
      <c r="E3265" s="1">
        <v>45016</v>
      </c>
      <c r="F3265">
        <v>114.63</v>
      </c>
      <c r="G3265">
        <v>5599</v>
      </c>
      <c r="H3265" s="4">
        <v>0.62225299999999995</v>
      </c>
      <c r="I3265" s="6">
        <v>3335</v>
      </c>
      <c r="J3265" s="4">
        <v>0.447044</v>
      </c>
      <c r="K3265" s="6">
        <v>2023</v>
      </c>
      <c r="L3265" s="6">
        <v>1578.75</v>
      </c>
      <c r="M3265" s="4">
        <v>0.28196899999999997</v>
      </c>
      <c r="N3265">
        <v>2.7033399999999999</v>
      </c>
      <c r="O3265">
        <v>3.45</v>
      </c>
      <c r="P3265" t="s">
        <v>20230</v>
      </c>
      <c r="Q3265" s="5">
        <v>0.16402700000000001</v>
      </c>
      <c r="R3265">
        <v>2.1721900000000001</v>
      </c>
      <c r="S3265">
        <v>84.035709999999995</v>
      </c>
      <c r="T3265" s="4">
        <v>4.9849699999999997E-2</v>
      </c>
      <c r="U3265" s="4">
        <v>3.5000000000000003E-2</v>
      </c>
      <c r="V3265" s="4">
        <v>4.8300000000000003E-2</v>
      </c>
      <c r="W3265">
        <v>43.511090000000003</v>
      </c>
    </row>
    <row r="3266" spans="1:23" x14ac:dyDescent="0.25">
      <c r="A3266" t="s">
        <v>684</v>
      </c>
      <c r="B3266" t="s">
        <v>185</v>
      </c>
      <c r="C3266" t="s">
        <v>11</v>
      </c>
      <c r="D3266" t="s">
        <v>20141</v>
      </c>
      <c r="E3266" s="1">
        <v>44926</v>
      </c>
      <c r="F3266">
        <v>129.52000000000001</v>
      </c>
      <c r="G3266">
        <v>6513</v>
      </c>
      <c r="H3266" s="4">
        <v>0.65023700000000006</v>
      </c>
      <c r="I3266" s="6">
        <v>3875</v>
      </c>
      <c r="J3266" s="4">
        <v>0.44326700000000002</v>
      </c>
      <c r="K3266" s="6">
        <v>2277</v>
      </c>
      <c r="L3266" s="6">
        <v>1807.5</v>
      </c>
      <c r="M3266" s="4">
        <v>0.27752099999999996</v>
      </c>
      <c r="N3266">
        <v>3.0950299999999999</v>
      </c>
      <c r="O3266">
        <v>3.8734000000000002</v>
      </c>
      <c r="P3266" t="s">
        <v>20230</v>
      </c>
      <c r="Q3266" s="5">
        <v>0.24044499999999999</v>
      </c>
      <c r="R3266">
        <v>1.90005</v>
      </c>
      <c r="S3266">
        <v>96.892859999999999</v>
      </c>
      <c r="T3266" s="4">
        <v>6.454399999999999E-2</v>
      </c>
      <c r="U3266" s="4">
        <v>3.5000000000000003E-2</v>
      </c>
      <c r="V3266" s="4">
        <v>4.3299999999999998E-2</v>
      </c>
      <c r="W3266">
        <v>42.16292</v>
      </c>
    </row>
    <row r="3267" spans="1:23" x14ac:dyDescent="0.25">
      <c r="A3267" t="s">
        <v>684</v>
      </c>
      <c r="B3267" t="s">
        <v>185</v>
      </c>
      <c r="C3267" t="s">
        <v>13</v>
      </c>
      <c r="D3267" t="s">
        <v>20142</v>
      </c>
      <c r="E3267" s="1">
        <v>44834</v>
      </c>
      <c r="F3267">
        <v>111.73</v>
      </c>
      <c r="G3267">
        <v>7632</v>
      </c>
      <c r="H3267" s="4">
        <v>0.68815499999999996</v>
      </c>
      <c r="I3267" s="6">
        <v>4685</v>
      </c>
      <c r="J3267" s="4">
        <v>0.48283499999999996</v>
      </c>
      <c r="K3267" s="6">
        <v>2854</v>
      </c>
      <c r="L3267" s="6">
        <v>2302.5</v>
      </c>
      <c r="M3267" s="4">
        <v>0.30169000000000001</v>
      </c>
      <c r="N3267">
        <v>3.9493999999999998</v>
      </c>
      <c r="O3267">
        <v>4.8600000000000003</v>
      </c>
      <c r="P3267" t="s">
        <v>20230</v>
      </c>
      <c r="Q3267" s="5">
        <v>0.223028</v>
      </c>
      <c r="R3267">
        <v>1.77532</v>
      </c>
      <c r="S3267">
        <v>118.01828999999999</v>
      </c>
      <c r="T3267" s="4">
        <v>8.2016699999999998E-2</v>
      </c>
      <c r="U3267" s="4">
        <v>3.5000000000000003E-2</v>
      </c>
      <c r="V3267" s="4">
        <v>3.0800000000000001E-2</v>
      </c>
      <c r="W3267">
        <v>40.61168</v>
      </c>
    </row>
    <row r="3268" spans="1:23" x14ac:dyDescent="0.25">
      <c r="A3268" t="s">
        <v>684</v>
      </c>
      <c r="B3268" t="s">
        <v>185</v>
      </c>
      <c r="C3268" t="s">
        <v>15</v>
      </c>
      <c r="D3268" t="s">
        <v>20143</v>
      </c>
      <c r="E3268" s="1">
        <v>44742</v>
      </c>
      <c r="F3268">
        <v>110.44</v>
      </c>
      <c r="G3268">
        <v>8687</v>
      </c>
      <c r="H3268" s="4">
        <v>0.67226799999999998</v>
      </c>
      <c r="I3268" s="6">
        <v>3808</v>
      </c>
      <c r="J3268" s="4">
        <v>0.32577399999999995</v>
      </c>
      <c r="K3268" s="6">
        <v>2238</v>
      </c>
      <c r="L3268" s="6">
        <v>1755</v>
      </c>
      <c r="M3268" s="4">
        <v>0.20202600000000001</v>
      </c>
      <c r="N3268">
        <v>3.0102899999999999</v>
      </c>
      <c r="O3268">
        <v>3.81</v>
      </c>
      <c r="P3268" t="s">
        <v>20230</v>
      </c>
      <c r="Q3268" s="5">
        <v>0.23785399999999998</v>
      </c>
      <c r="R3268">
        <v>1.4134899999999999</v>
      </c>
      <c r="S3268">
        <v>82.536460000000005</v>
      </c>
      <c r="T3268" s="4">
        <v>9.05976E-2</v>
      </c>
      <c r="U3268" s="4">
        <v>3.6000000000000004E-2</v>
      </c>
      <c r="V3268" s="4">
        <v>1.5800000000000002E-2</v>
      </c>
      <c r="W3268">
        <v>38.072029999999998</v>
      </c>
    </row>
    <row r="3269" spans="1:23" x14ac:dyDescent="0.25">
      <c r="A3269" t="s">
        <v>684</v>
      </c>
      <c r="B3269" t="s">
        <v>185</v>
      </c>
      <c r="C3269" t="s">
        <v>17</v>
      </c>
      <c r="D3269" t="s">
        <v>20144</v>
      </c>
      <c r="E3269" s="1">
        <v>44651</v>
      </c>
      <c r="F3269">
        <v>119.23</v>
      </c>
      <c r="G3269">
        <v>6778</v>
      </c>
      <c r="H3269" s="4">
        <v>0.70891099999999996</v>
      </c>
      <c r="I3269" s="6">
        <v>1423</v>
      </c>
      <c r="J3269" s="4">
        <v>7.6866000000000004E-2</v>
      </c>
      <c r="K3269" s="6">
        <v>390</v>
      </c>
      <c r="L3269" s="6">
        <v>295</v>
      </c>
      <c r="M3269" s="4">
        <v>4.3522999999999999E-2</v>
      </c>
      <c r="N3269">
        <v>0.50687000000000004</v>
      </c>
      <c r="O3269">
        <v>0.67</v>
      </c>
      <c r="P3269" t="s">
        <v>20230</v>
      </c>
      <c r="Q3269" s="5">
        <v>0.24707499999999999</v>
      </c>
      <c r="R3269">
        <v>1.35361</v>
      </c>
      <c r="S3269">
        <v>32.848959999999998</v>
      </c>
      <c r="T3269" s="4">
        <v>8.5424600000000003E-2</v>
      </c>
      <c r="U3269" s="4">
        <v>3.6000000000000004E-2</v>
      </c>
      <c r="V3269" s="4">
        <v>3.3E-3</v>
      </c>
      <c r="W3269">
        <v>36.779400000000003</v>
      </c>
    </row>
    <row r="3270" spans="1:23" x14ac:dyDescent="0.25">
      <c r="A3270" t="s">
        <v>684</v>
      </c>
      <c r="B3270" t="s">
        <v>185</v>
      </c>
      <c r="C3270" t="s">
        <v>19</v>
      </c>
      <c r="D3270" t="s">
        <v>20145</v>
      </c>
      <c r="E3270" s="1">
        <v>44561</v>
      </c>
      <c r="F3270">
        <v>88.83</v>
      </c>
      <c r="G3270">
        <v>5937</v>
      </c>
      <c r="H3270" s="4">
        <v>0.68452000000000002</v>
      </c>
      <c r="I3270" s="6">
        <v>3660</v>
      </c>
      <c r="J3270" s="4">
        <v>0.43591000000000002</v>
      </c>
      <c r="K3270" s="6">
        <v>1985</v>
      </c>
      <c r="L3270" s="6">
        <v>1597.5</v>
      </c>
      <c r="M3270" s="4">
        <v>0.26907500000000001</v>
      </c>
      <c r="N3270">
        <v>2.7495699999999998</v>
      </c>
      <c r="O3270">
        <v>3.39419</v>
      </c>
      <c r="P3270" t="s">
        <v>20230</v>
      </c>
      <c r="Q3270" s="5">
        <v>0.26632100000000003</v>
      </c>
      <c r="R3270">
        <v>2.1236999999999999</v>
      </c>
      <c r="S3270">
        <v>100.36184</v>
      </c>
      <c r="T3270" s="4">
        <v>7.036400000000001E-2</v>
      </c>
      <c r="U3270" s="4">
        <v>3.9E-2</v>
      </c>
      <c r="V3270" s="4">
        <v>7.000000000000001E-4</v>
      </c>
      <c r="W3270">
        <v>37.897410000000001</v>
      </c>
    </row>
    <row r="3271" spans="1:23" x14ac:dyDescent="0.25">
      <c r="A3271" t="s">
        <v>684</v>
      </c>
      <c r="B3271" t="s">
        <v>185</v>
      </c>
      <c r="C3271" t="s">
        <v>21</v>
      </c>
      <c r="D3271" t="s">
        <v>20146</v>
      </c>
      <c r="E3271" s="1">
        <v>44469</v>
      </c>
      <c r="F3271">
        <v>80.27</v>
      </c>
      <c r="G3271">
        <v>5258</v>
      </c>
      <c r="H3271" s="4">
        <v>0.65424099999999996</v>
      </c>
      <c r="I3271" s="6">
        <v>2479</v>
      </c>
      <c r="J3271" s="4">
        <v>0.27957300000000002</v>
      </c>
      <c r="K3271" s="6">
        <v>1095</v>
      </c>
      <c r="L3271" s="6">
        <v>892.5</v>
      </c>
      <c r="M3271" s="4">
        <v>0.169741</v>
      </c>
      <c r="N3271">
        <v>1.5361400000000001</v>
      </c>
      <c r="O3271">
        <v>1.88</v>
      </c>
      <c r="P3271" t="s">
        <v>20230</v>
      </c>
      <c r="Q3271" s="5">
        <v>0.246588</v>
      </c>
      <c r="R3271">
        <v>2.1093600000000001</v>
      </c>
      <c r="S3271">
        <v>54.994790000000002</v>
      </c>
      <c r="T3271" s="4">
        <v>5.39035E-2</v>
      </c>
      <c r="U3271" s="4">
        <v>4.7E-2</v>
      </c>
      <c r="V3271" s="4">
        <v>5.9999999999999995E-4</v>
      </c>
      <c r="W3271">
        <v>37.205719999999999</v>
      </c>
    </row>
    <row r="3272" spans="1:23" x14ac:dyDescent="0.25">
      <c r="A3272" t="s">
        <v>684</v>
      </c>
      <c r="B3272" t="s">
        <v>185</v>
      </c>
      <c r="C3272" t="s">
        <v>23</v>
      </c>
      <c r="D3272" t="s">
        <v>20147</v>
      </c>
      <c r="E3272" s="1">
        <v>44377</v>
      </c>
      <c r="F3272">
        <v>83.44</v>
      </c>
      <c r="G3272">
        <v>4515</v>
      </c>
      <c r="H3272" s="4">
        <v>0.64496100000000001</v>
      </c>
      <c r="I3272" s="6">
        <v>2078</v>
      </c>
      <c r="J3272" s="4">
        <v>0.24828299999999998</v>
      </c>
      <c r="K3272" s="6">
        <v>907</v>
      </c>
      <c r="L3272" s="6">
        <v>670.625</v>
      </c>
      <c r="M3272" s="4">
        <v>0.148532</v>
      </c>
      <c r="N3272">
        <v>1.15625</v>
      </c>
      <c r="O3272">
        <v>1.55</v>
      </c>
      <c r="P3272" t="s">
        <v>20230</v>
      </c>
      <c r="Q3272" s="5">
        <v>0.25755400000000001</v>
      </c>
      <c r="R3272">
        <v>1.73288</v>
      </c>
      <c r="S3272">
        <v>49.75</v>
      </c>
      <c r="T3272" s="4">
        <v>5.3914499999999997E-2</v>
      </c>
      <c r="U3272" s="4">
        <v>5.9000000000000004E-2</v>
      </c>
      <c r="V3272" s="4">
        <v>8.0000000000000004E-4</v>
      </c>
      <c r="W3272">
        <v>35.763759999999998</v>
      </c>
    </row>
    <row r="3273" spans="1:23" x14ac:dyDescent="0.25">
      <c r="A3273" t="s">
        <v>684</v>
      </c>
      <c r="B3273" t="s">
        <v>185</v>
      </c>
      <c r="C3273" t="s">
        <v>25</v>
      </c>
      <c r="D3273" t="s">
        <v>20148</v>
      </c>
      <c r="E3273" s="1">
        <v>44286</v>
      </c>
      <c r="F3273">
        <v>72.53</v>
      </c>
      <c r="G3273">
        <v>4067</v>
      </c>
      <c r="H3273" s="4">
        <v>0.64371700000000009</v>
      </c>
      <c r="I3273" s="6">
        <v>1882</v>
      </c>
      <c r="J3273" s="4">
        <v>0.230882</v>
      </c>
      <c r="K3273" s="6">
        <v>677</v>
      </c>
      <c r="L3273" s="6">
        <v>554.375</v>
      </c>
      <c r="M3273" s="4">
        <v>0.13631000000000001</v>
      </c>
      <c r="N3273">
        <v>0.95582</v>
      </c>
      <c r="O3273">
        <v>1.1599999999999999</v>
      </c>
      <c r="P3273" t="s">
        <v>20230</v>
      </c>
      <c r="Q3273" s="5">
        <v>0.26018599999999997</v>
      </c>
      <c r="R3273">
        <v>1.8692599999999999</v>
      </c>
      <c r="S3273">
        <v>43.462769999999999</v>
      </c>
      <c r="T3273" s="4">
        <v>2.6197599999999998E-2</v>
      </c>
      <c r="U3273" s="4">
        <v>6.0999999999999999E-2</v>
      </c>
      <c r="V3273" s="4">
        <v>5.9999999999999995E-4</v>
      </c>
      <c r="W3273">
        <v>35.575049999999997</v>
      </c>
    </row>
    <row r="3274" spans="1:23" x14ac:dyDescent="0.25">
      <c r="A3274" t="s">
        <v>684</v>
      </c>
      <c r="B3274" t="s">
        <v>185</v>
      </c>
      <c r="C3274" t="s">
        <v>27</v>
      </c>
      <c r="D3274" t="s">
        <v>20149</v>
      </c>
      <c r="E3274" s="1">
        <v>44196</v>
      </c>
      <c r="F3274">
        <v>49.87</v>
      </c>
      <c r="G3274">
        <v>2901</v>
      </c>
      <c r="H3274" s="4">
        <v>0.58772799999999992</v>
      </c>
      <c r="I3274" s="6">
        <v>1507</v>
      </c>
      <c r="J3274" s="4">
        <v>0.17338799999999999</v>
      </c>
      <c r="K3274" s="6">
        <v>337</v>
      </c>
      <c r="L3274" s="6">
        <v>276.875</v>
      </c>
      <c r="M3274" s="4">
        <v>9.5440999999999998E-2</v>
      </c>
      <c r="N3274">
        <v>0.47767999999999999</v>
      </c>
      <c r="O3274">
        <v>0.58140999999999998</v>
      </c>
      <c r="P3274" t="s">
        <v>20230</v>
      </c>
      <c r="Q3274" s="5">
        <v>0.33257800000000004</v>
      </c>
      <c r="R3274">
        <v>1.6942200000000001</v>
      </c>
      <c r="S3274">
        <v>31.46698</v>
      </c>
      <c r="T3274" s="4">
        <v>1.36201E-2</v>
      </c>
      <c r="U3274" s="4">
        <v>6.7000000000000004E-2</v>
      </c>
      <c r="V3274" s="4">
        <v>8.9999999999999998E-4</v>
      </c>
      <c r="W3274">
        <v>34.789279999999998</v>
      </c>
    </row>
    <row r="3275" spans="1:23" x14ac:dyDescent="0.25">
      <c r="A3275" t="s">
        <v>684</v>
      </c>
      <c r="B3275" t="s">
        <v>185</v>
      </c>
      <c r="C3275" t="s">
        <v>29</v>
      </c>
      <c r="D3275" t="s">
        <v>20150</v>
      </c>
      <c r="E3275" s="1">
        <v>44104</v>
      </c>
      <c r="F3275">
        <v>35.94</v>
      </c>
      <c r="G3275">
        <v>2321</v>
      </c>
      <c r="H3275" s="4">
        <v>0.549763</v>
      </c>
      <c r="I3275" s="6">
        <v>970</v>
      </c>
      <c r="J3275" s="4">
        <v>2.9727999999999997E-2</v>
      </c>
      <c r="K3275" s="6">
        <v>-42</v>
      </c>
      <c r="L3275" s="6">
        <v>11.875</v>
      </c>
      <c r="M3275" s="4">
        <v>5.1160000000000008E-3</v>
      </c>
      <c r="N3275">
        <v>2.051E-2</v>
      </c>
      <c r="O3275">
        <v>-7.2539999999999993E-2</v>
      </c>
      <c r="P3275" t="s">
        <v>20230</v>
      </c>
      <c r="Q3275" s="5">
        <v>0.29660399999999998</v>
      </c>
      <c r="R3275">
        <v>1.6870799999999999</v>
      </c>
      <c r="S3275">
        <v>22.867920000000002</v>
      </c>
      <c r="T3275" s="4">
        <v>1.3713299999999999E-2</v>
      </c>
      <c r="U3275" s="4">
        <v>7.8E-2</v>
      </c>
      <c r="V3275" s="4">
        <v>8.9999999999999998E-4</v>
      </c>
      <c r="W3275">
        <v>34.539259999999999</v>
      </c>
    </row>
    <row r="3276" spans="1:23" x14ac:dyDescent="0.25">
      <c r="A3276" t="s">
        <v>684</v>
      </c>
      <c r="B3276" t="s">
        <v>185</v>
      </c>
      <c r="C3276" t="s">
        <v>31</v>
      </c>
      <c r="D3276" t="s">
        <v>20151</v>
      </c>
      <c r="E3276" s="1">
        <v>44012</v>
      </c>
      <c r="F3276">
        <v>50.66</v>
      </c>
      <c r="G3276">
        <v>1216</v>
      </c>
      <c r="H3276" s="4">
        <v>0.22861799999999999</v>
      </c>
      <c r="I3276" s="6">
        <v>-89</v>
      </c>
      <c r="J3276" s="4">
        <v>-0.72532799999999997</v>
      </c>
      <c r="K3276" s="6">
        <v>-910</v>
      </c>
      <c r="L3276" s="6">
        <v>-587.5</v>
      </c>
      <c r="M3276" s="4">
        <v>-0.48314100000000004</v>
      </c>
      <c r="N3276">
        <v>-1.01468</v>
      </c>
      <c r="O3276">
        <v>-1.57168</v>
      </c>
      <c r="P3276" t="s">
        <v>20230</v>
      </c>
      <c r="Q3276" s="5">
        <v>0.29316400000000004</v>
      </c>
      <c r="R3276">
        <v>2.1339700000000001</v>
      </c>
      <c r="S3276">
        <v>2.8333300000000001</v>
      </c>
      <c r="T3276" s="4">
        <v>6.4573E-3</v>
      </c>
      <c r="U3276" s="4">
        <v>0.11</v>
      </c>
      <c r="V3276" s="4">
        <v>8.0000000000000004E-4</v>
      </c>
      <c r="W3276">
        <v>35.015450000000001</v>
      </c>
    </row>
    <row r="3277" spans="1:23" x14ac:dyDescent="0.25">
      <c r="A3277" t="s">
        <v>684</v>
      </c>
      <c r="B3277" t="s">
        <v>185</v>
      </c>
      <c r="C3277" t="s">
        <v>33</v>
      </c>
      <c r="D3277" t="s">
        <v>20152</v>
      </c>
      <c r="E3277" s="1">
        <v>43921</v>
      </c>
      <c r="F3277">
        <v>35.92</v>
      </c>
      <c r="G3277">
        <v>3496</v>
      </c>
      <c r="H3277" s="4">
        <v>0.49198999999999998</v>
      </c>
      <c r="I3277" s="6">
        <v>2615</v>
      </c>
      <c r="J3277" s="4">
        <v>4.9485000000000001E-2</v>
      </c>
      <c r="K3277" s="6">
        <v>10</v>
      </c>
      <c r="L3277" s="6">
        <v>91.25</v>
      </c>
      <c r="M3277" s="4">
        <v>2.6100999999999999E-2</v>
      </c>
      <c r="N3277">
        <v>0.15787000000000001</v>
      </c>
      <c r="O3277">
        <v>1.7299999999999999E-2</v>
      </c>
      <c r="P3277" t="s">
        <v>20230</v>
      </c>
      <c r="Q3277" s="5">
        <v>0.25823699999999999</v>
      </c>
      <c r="R3277">
        <v>1.50779</v>
      </c>
      <c r="S3277">
        <v>63.488889999999998</v>
      </c>
      <c r="T3277" s="4">
        <v>1.53933E-2</v>
      </c>
      <c r="U3277" s="4">
        <v>4.4000000000000004E-2</v>
      </c>
      <c r="V3277" s="4">
        <v>8.0000000000000004E-4</v>
      </c>
      <c r="W3277">
        <v>36.888840000000002</v>
      </c>
    </row>
    <row r="3278" spans="1:23" x14ac:dyDescent="0.25">
      <c r="A3278" t="s">
        <v>684</v>
      </c>
      <c r="B3278" t="s">
        <v>185</v>
      </c>
      <c r="C3278" t="s">
        <v>35</v>
      </c>
      <c r="D3278" t="s">
        <v>20153</v>
      </c>
      <c r="E3278" s="1">
        <v>43830</v>
      </c>
      <c r="F3278">
        <v>83.76</v>
      </c>
      <c r="G3278">
        <v>4262.63</v>
      </c>
      <c r="H3278" s="4">
        <v>0.55245299999999997</v>
      </c>
      <c r="I3278" s="6">
        <v>2220.8919999999998</v>
      </c>
      <c r="J3278" s="4">
        <v>0.19583400000000001</v>
      </c>
      <c r="K3278" s="6">
        <v>636.52099999999996</v>
      </c>
      <c r="L3278" s="6">
        <v>501.39249999999998</v>
      </c>
      <c r="M3278" s="4">
        <v>0.11762499999999999</v>
      </c>
      <c r="N3278">
        <v>0.86712999999999996</v>
      </c>
      <c r="O3278">
        <v>1.0972999999999999</v>
      </c>
      <c r="P3278" t="s">
        <v>20230</v>
      </c>
      <c r="Q3278" s="5">
        <v>0.27609100000000003</v>
      </c>
      <c r="R3278">
        <v>1.1752499999999999</v>
      </c>
      <c r="S3278">
        <v>60.52075</v>
      </c>
      <c r="T3278" s="4">
        <v>2.2851300000000001E-2</v>
      </c>
      <c r="U3278" s="4">
        <v>3.6000000000000004E-2</v>
      </c>
      <c r="V3278" s="4">
        <v>1.55E-2</v>
      </c>
      <c r="W3278">
        <v>37.188839999999999</v>
      </c>
    </row>
    <row r="3279" spans="1:23" x14ac:dyDescent="0.25">
      <c r="A3279" t="s">
        <v>684</v>
      </c>
      <c r="B3279" t="s">
        <v>185</v>
      </c>
      <c r="C3279" t="s">
        <v>37</v>
      </c>
      <c r="D3279" t="s">
        <v>20154</v>
      </c>
      <c r="E3279" s="1">
        <v>43738</v>
      </c>
      <c r="F3279">
        <v>74.22</v>
      </c>
      <c r="G3279">
        <v>4218.076</v>
      </c>
      <c r="H3279" s="4">
        <v>0.52132400000000001</v>
      </c>
      <c r="I3279" s="6">
        <v>1782.079</v>
      </c>
      <c r="J3279" s="4">
        <v>0.196412</v>
      </c>
      <c r="K3279" s="6">
        <v>615.12199999999996</v>
      </c>
      <c r="L3279" s="6">
        <v>498.73750000000001</v>
      </c>
      <c r="M3279" s="4">
        <v>0.11823800000000001</v>
      </c>
      <c r="N3279">
        <v>0.86311000000000004</v>
      </c>
      <c r="O3279">
        <v>1.06</v>
      </c>
      <c r="P3279" t="s">
        <v>20230</v>
      </c>
      <c r="Q3279" s="5">
        <v>0.286242</v>
      </c>
      <c r="R3279">
        <v>1.07734</v>
      </c>
      <c r="S3279">
        <v>51.137779999999999</v>
      </c>
      <c r="T3279" s="4">
        <v>1.7113100000000003E-2</v>
      </c>
      <c r="U3279" s="4">
        <v>3.5000000000000003E-2</v>
      </c>
      <c r="V3279" s="4">
        <v>1.9E-2</v>
      </c>
      <c r="W3279">
        <v>36.309950000000001</v>
      </c>
    </row>
    <row r="3280" spans="1:23" x14ac:dyDescent="0.25">
      <c r="A3280" t="s">
        <v>684</v>
      </c>
      <c r="B3280" t="s">
        <v>185</v>
      </c>
      <c r="C3280" t="s">
        <v>39</v>
      </c>
      <c r="D3280" t="s">
        <v>20155</v>
      </c>
      <c r="E3280" s="1">
        <v>43646</v>
      </c>
      <c r="F3280">
        <v>93.16</v>
      </c>
      <c r="G3280">
        <v>4512.3209999999999</v>
      </c>
      <c r="H3280" s="4">
        <v>0.526864</v>
      </c>
      <c r="I3280" s="6">
        <v>2080.0659999999998</v>
      </c>
      <c r="J3280" s="4">
        <v>0.24882100000000001</v>
      </c>
      <c r="K3280" s="6">
        <v>847.84100000000001</v>
      </c>
      <c r="L3280" s="6">
        <v>675.84812999999997</v>
      </c>
      <c r="M3280" s="4">
        <v>0.14977799999999999</v>
      </c>
      <c r="N3280">
        <v>1.17038</v>
      </c>
      <c r="O3280">
        <v>1.46</v>
      </c>
      <c r="P3280" t="s">
        <v>20230</v>
      </c>
      <c r="Q3280" s="5">
        <v>0.29581299999999999</v>
      </c>
      <c r="R3280">
        <v>1.0184599999999999</v>
      </c>
      <c r="S3280">
        <v>49.452309999999997</v>
      </c>
      <c r="T3280" s="4">
        <v>1.64849E-2</v>
      </c>
      <c r="U3280" s="4">
        <v>3.6000000000000004E-2</v>
      </c>
      <c r="V3280" s="4">
        <v>2.4E-2</v>
      </c>
      <c r="W3280">
        <v>35.531100000000002</v>
      </c>
    </row>
    <row r="3281" spans="1:23" x14ac:dyDescent="0.25">
      <c r="A3281" t="s">
        <v>684</v>
      </c>
      <c r="B3281" t="s">
        <v>185</v>
      </c>
      <c r="C3281" t="s">
        <v>41</v>
      </c>
      <c r="D3281" t="s">
        <v>20156</v>
      </c>
      <c r="E3281" s="1">
        <v>43555</v>
      </c>
      <c r="F3281">
        <v>95.18</v>
      </c>
      <c r="G3281">
        <v>4083.058</v>
      </c>
      <c r="H3281" s="4">
        <v>0.53609099999999998</v>
      </c>
      <c r="I3281" s="6">
        <v>1759.961</v>
      </c>
      <c r="J3281" s="4">
        <v>0.215614</v>
      </c>
      <c r="K3281" s="6">
        <v>635.42600000000004</v>
      </c>
      <c r="L3281" s="6">
        <v>519.41999999999996</v>
      </c>
      <c r="M3281" s="4">
        <v>0.12721299999999999</v>
      </c>
      <c r="N3281">
        <v>0.89988999999999997</v>
      </c>
      <c r="O3281">
        <v>1.1000000000000001</v>
      </c>
      <c r="P3281" t="s">
        <v>20230</v>
      </c>
      <c r="Q3281" s="5">
        <v>0.35200300000000001</v>
      </c>
      <c r="R3281">
        <v>1.14103</v>
      </c>
      <c r="S3281">
        <v>36.079140000000002</v>
      </c>
      <c r="T3281" s="4">
        <v>1.8625199999999998E-2</v>
      </c>
      <c r="U3281" s="4">
        <v>3.7999999999999999E-2</v>
      </c>
      <c r="V3281" s="4">
        <v>2.4300000000000002E-2</v>
      </c>
      <c r="W3281">
        <v>34.298279999999998</v>
      </c>
    </row>
    <row r="3282" spans="1:23" x14ac:dyDescent="0.25">
      <c r="A3282" t="s">
        <v>685</v>
      </c>
      <c r="B3282" t="s">
        <v>186</v>
      </c>
      <c r="C3282" t="s">
        <v>3</v>
      </c>
      <c r="D3282" t="s">
        <v>20136</v>
      </c>
      <c r="E3282" s="1">
        <v>45291</v>
      </c>
      <c r="F3282">
        <v>297.33999999999997</v>
      </c>
      <c r="G3282">
        <v>1157.2570000000001</v>
      </c>
      <c r="H3282" s="4">
        <v>0.31334700000000004</v>
      </c>
      <c r="I3282" s="6">
        <v>180.04</v>
      </c>
      <c r="J3282" s="4">
        <v>0.14075599999999999</v>
      </c>
      <c r="K3282" s="6">
        <v>97.554000000000002</v>
      </c>
      <c r="L3282" s="6">
        <v>102.43313000000001</v>
      </c>
      <c r="M3282" s="4">
        <v>8.8513000000000008E-2</v>
      </c>
      <c r="N3282">
        <v>1.77321</v>
      </c>
      <c r="O3282">
        <v>1.6595299999999999</v>
      </c>
      <c r="P3282" t="s">
        <v>20161</v>
      </c>
      <c r="Q3282" s="5">
        <v>4.9530000000000005E-2</v>
      </c>
      <c r="R3282">
        <v>4.79331</v>
      </c>
      <c r="S3282">
        <v>0</v>
      </c>
      <c r="T3282" s="4">
        <v>3.3521200000000001E-2</v>
      </c>
      <c r="U3282" s="4">
        <v>3.7000000000000005E-2</v>
      </c>
      <c r="V3282" s="4">
        <v>5.33E-2</v>
      </c>
      <c r="W3282">
        <v>60.06353</v>
      </c>
    </row>
    <row r="3283" spans="1:23" x14ac:dyDescent="0.25">
      <c r="A3283" t="s">
        <v>685</v>
      </c>
      <c r="B3283" t="s">
        <v>186</v>
      </c>
      <c r="C3283" t="s">
        <v>5</v>
      </c>
      <c r="D3283" t="s">
        <v>20138</v>
      </c>
      <c r="E3283" s="1">
        <v>45199</v>
      </c>
      <c r="F3283">
        <v>255.69</v>
      </c>
      <c r="G3283">
        <v>1152.136</v>
      </c>
      <c r="H3283" s="4">
        <v>0.31321899999999997</v>
      </c>
      <c r="I3283" s="6">
        <v>167.042</v>
      </c>
      <c r="J3283" s="4">
        <v>0.12987799999999999</v>
      </c>
      <c r="K3283" s="6">
        <v>97.203999999999994</v>
      </c>
      <c r="L3283" s="6">
        <v>101.10875</v>
      </c>
      <c r="M3283" s="4">
        <v>8.7757000000000002E-2</v>
      </c>
      <c r="N3283">
        <v>1.7476799999999999</v>
      </c>
      <c r="O3283">
        <v>1.65</v>
      </c>
      <c r="P3283" t="s">
        <v>20161</v>
      </c>
      <c r="Q3283" s="5">
        <v>5.2765000000000006E-2</v>
      </c>
      <c r="R3283">
        <v>4.7675900000000002</v>
      </c>
      <c r="S3283">
        <v>0</v>
      </c>
      <c r="T3283" s="4">
        <v>3.6997000000000002E-2</v>
      </c>
      <c r="U3283" s="4">
        <v>3.7999999999999999E-2</v>
      </c>
      <c r="V3283" s="4">
        <v>5.33E-2</v>
      </c>
      <c r="W3283">
        <v>57.189590000000003</v>
      </c>
    </row>
    <row r="3284" spans="1:23" x14ac:dyDescent="0.25">
      <c r="A3284" t="s">
        <v>685</v>
      </c>
      <c r="B3284" t="s">
        <v>186</v>
      </c>
      <c r="C3284" t="s">
        <v>7</v>
      </c>
      <c r="D3284" t="s">
        <v>20139</v>
      </c>
      <c r="E3284" s="1">
        <v>45107</v>
      </c>
      <c r="F3284">
        <v>224.75</v>
      </c>
      <c r="G3284">
        <v>1170.2059999999999</v>
      </c>
      <c r="H3284" s="4">
        <v>0.31309900000000002</v>
      </c>
      <c r="I3284" s="6">
        <v>173.214</v>
      </c>
      <c r="J3284" s="4">
        <v>0.13324900000000001</v>
      </c>
      <c r="K3284" s="6">
        <v>120.033</v>
      </c>
      <c r="L3284" s="6">
        <v>97.591250000000002</v>
      </c>
      <c r="M3284" s="4">
        <v>8.3396000000000012E-2</v>
      </c>
      <c r="N3284">
        <v>1.6828099999999999</v>
      </c>
      <c r="O3284">
        <v>2.0299999999999998</v>
      </c>
      <c r="P3284" t="s">
        <v>20161</v>
      </c>
      <c r="Q3284" s="5">
        <v>5.5416E-2</v>
      </c>
      <c r="R3284">
        <v>4.9172200000000004</v>
      </c>
      <c r="S3284">
        <v>0</v>
      </c>
      <c r="T3284" s="4">
        <v>2.9691800000000001E-2</v>
      </c>
      <c r="U3284" s="4">
        <v>3.6000000000000004E-2</v>
      </c>
      <c r="V3284" s="4">
        <v>5.0799999999999998E-2</v>
      </c>
      <c r="W3284">
        <v>56.298180000000002</v>
      </c>
    </row>
    <row r="3285" spans="1:23" x14ac:dyDescent="0.25">
      <c r="A3285" t="s">
        <v>685</v>
      </c>
      <c r="B3285" t="s">
        <v>186</v>
      </c>
      <c r="C3285" t="s">
        <v>9</v>
      </c>
      <c r="D3285" t="s">
        <v>20140</v>
      </c>
      <c r="E3285" s="1">
        <v>45016</v>
      </c>
      <c r="F3285">
        <v>299</v>
      </c>
      <c r="G3285">
        <v>1210.941</v>
      </c>
      <c r="H3285" s="4">
        <v>0.30136800000000002</v>
      </c>
      <c r="I3285" s="6">
        <v>165.953</v>
      </c>
      <c r="J3285" s="4">
        <v>0.12280300000000001</v>
      </c>
      <c r="K3285" s="6">
        <v>102.292</v>
      </c>
      <c r="L3285" s="6">
        <v>93.988129999999998</v>
      </c>
      <c r="M3285" s="4">
        <v>7.7615000000000003E-2</v>
      </c>
      <c r="N3285">
        <v>1.6288499999999999</v>
      </c>
      <c r="O3285">
        <v>1.73</v>
      </c>
      <c r="P3285" t="s">
        <v>20161</v>
      </c>
      <c r="Q3285" s="5">
        <v>5.9767000000000001E-2</v>
      </c>
      <c r="R3285">
        <v>4.1455000000000002</v>
      </c>
      <c r="S3285">
        <v>0</v>
      </c>
      <c r="T3285" s="4">
        <v>4.9849699999999997E-2</v>
      </c>
      <c r="U3285" s="4">
        <v>3.5000000000000003E-2</v>
      </c>
      <c r="V3285" s="4">
        <v>4.8300000000000003E-2</v>
      </c>
      <c r="W3285">
        <v>54.089410000000001</v>
      </c>
    </row>
    <row r="3286" spans="1:23" x14ac:dyDescent="0.25">
      <c r="A3286" t="s">
        <v>685</v>
      </c>
      <c r="B3286" t="s">
        <v>186</v>
      </c>
      <c r="C3286" t="s">
        <v>11</v>
      </c>
      <c r="D3286" t="s">
        <v>20141</v>
      </c>
      <c r="E3286" s="1">
        <v>44926</v>
      </c>
      <c r="F3286">
        <v>327.74</v>
      </c>
      <c r="G3286">
        <v>1231.3030000000001</v>
      </c>
      <c r="H3286" s="4">
        <v>0.34554800000000002</v>
      </c>
      <c r="I3286" s="6">
        <v>222.82300000000001</v>
      </c>
      <c r="J3286" s="4">
        <v>0.16674600000000001</v>
      </c>
      <c r="K3286" s="6">
        <v>155.03899999999999</v>
      </c>
      <c r="L3286" s="6">
        <v>151.59313</v>
      </c>
      <c r="M3286" s="4">
        <v>0.123116</v>
      </c>
      <c r="N3286">
        <v>2.6327400000000001</v>
      </c>
      <c r="O3286">
        <v>2.6166499999999999</v>
      </c>
      <c r="P3286" t="s">
        <v>20161</v>
      </c>
      <c r="Q3286" s="5">
        <v>6.4342999999999997E-2</v>
      </c>
      <c r="R3286">
        <v>3.6918899999999999</v>
      </c>
      <c r="S3286">
        <v>0</v>
      </c>
      <c r="T3286" s="4">
        <v>6.454399999999999E-2</v>
      </c>
      <c r="U3286" s="4">
        <v>3.5000000000000003E-2</v>
      </c>
      <c r="V3286" s="4">
        <v>4.3299999999999998E-2</v>
      </c>
      <c r="W3286">
        <v>52.060220000000001</v>
      </c>
    </row>
    <row r="3287" spans="1:23" x14ac:dyDescent="0.25">
      <c r="A3287" t="s">
        <v>685</v>
      </c>
      <c r="B3287" t="s">
        <v>186</v>
      </c>
      <c r="C3287" t="s">
        <v>13</v>
      </c>
      <c r="D3287" t="s">
        <v>20142</v>
      </c>
      <c r="E3287" s="1">
        <v>44834</v>
      </c>
      <c r="F3287">
        <v>362.19</v>
      </c>
      <c r="G3287">
        <v>1226.92</v>
      </c>
      <c r="H3287" s="4">
        <v>0.32929900000000001</v>
      </c>
      <c r="I3287" s="6">
        <v>212.703</v>
      </c>
      <c r="J3287" s="4">
        <v>0.160084</v>
      </c>
      <c r="K3287" s="6">
        <v>156.054</v>
      </c>
      <c r="L3287" s="6">
        <v>126.09125</v>
      </c>
      <c r="M3287" s="4">
        <v>0.10276999999999999</v>
      </c>
      <c r="N3287">
        <v>2.1959499999999998</v>
      </c>
      <c r="O3287">
        <v>2.63</v>
      </c>
      <c r="P3287" t="s">
        <v>20161</v>
      </c>
      <c r="Q3287" s="5">
        <v>7.1516999999999997E-2</v>
      </c>
      <c r="R3287">
        <v>3.4727100000000002</v>
      </c>
      <c r="S3287">
        <v>0</v>
      </c>
      <c r="T3287" s="4">
        <v>8.2016699999999998E-2</v>
      </c>
      <c r="U3287" s="4">
        <v>3.5000000000000003E-2</v>
      </c>
      <c r="V3287" s="4">
        <v>3.0800000000000001E-2</v>
      </c>
      <c r="W3287">
        <v>47.94905</v>
      </c>
    </row>
    <row r="3288" spans="1:23" x14ac:dyDescent="0.25">
      <c r="A3288" t="s">
        <v>685</v>
      </c>
      <c r="B3288" t="s">
        <v>186</v>
      </c>
      <c r="C3288" t="s">
        <v>15</v>
      </c>
      <c r="D3288" t="s">
        <v>20143</v>
      </c>
      <c r="E3288" s="1">
        <v>44742</v>
      </c>
      <c r="F3288">
        <v>294.77999999999997</v>
      </c>
      <c r="G3288">
        <v>1194.8610000000001</v>
      </c>
      <c r="H3288" s="4">
        <v>0.30224200000000001</v>
      </c>
      <c r="I3288" s="6">
        <v>148.11099999999999</v>
      </c>
      <c r="J3288" s="4">
        <v>0.109532</v>
      </c>
      <c r="K3288" s="6">
        <v>18.603999999999999</v>
      </c>
      <c r="L3288" s="6">
        <v>25.473749999999999</v>
      </c>
      <c r="M3288" s="4">
        <v>2.1318999999999998E-2</v>
      </c>
      <c r="N3288">
        <v>0.44502999999999998</v>
      </c>
      <c r="O3288">
        <v>0.32</v>
      </c>
      <c r="P3288" t="s">
        <v>20161</v>
      </c>
      <c r="Q3288" s="5">
        <v>7.9625000000000001E-2</v>
      </c>
      <c r="R3288">
        <v>3.4462799999999998</v>
      </c>
      <c r="S3288">
        <v>0</v>
      </c>
      <c r="T3288" s="4">
        <v>9.05976E-2</v>
      </c>
      <c r="U3288" s="4">
        <v>3.6000000000000004E-2</v>
      </c>
      <c r="V3288" s="4">
        <v>1.5800000000000002E-2</v>
      </c>
      <c r="W3288">
        <v>45.723030000000001</v>
      </c>
    </row>
    <row r="3289" spans="1:23" x14ac:dyDescent="0.25">
      <c r="A3289" t="s">
        <v>685</v>
      </c>
      <c r="B3289" t="s">
        <v>186</v>
      </c>
      <c r="C3289" t="s">
        <v>17</v>
      </c>
      <c r="D3289" t="s">
        <v>20144</v>
      </c>
      <c r="E3289" s="1">
        <v>44651</v>
      </c>
      <c r="F3289">
        <v>296.61</v>
      </c>
      <c r="G3289">
        <v>1171.614</v>
      </c>
      <c r="H3289" s="4">
        <v>0.35214399999999996</v>
      </c>
      <c r="I3289" s="6">
        <v>228.501</v>
      </c>
      <c r="J3289" s="4">
        <v>0.17880099999999999</v>
      </c>
      <c r="K3289" s="6">
        <v>89.718999999999994</v>
      </c>
      <c r="L3289" s="6">
        <v>114.12</v>
      </c>
      <c r="M3289" s="4">
        <v>9.7403999999999991E-2</v>
      </c>
      <c r="N3289">
        <v>2.0051000000000001</v>
      </c>
      <c r="O3289">
        <v>1.52</v>
      </c>
      <c r="P3289" t="s">
        <v>20161</v>
      </c>
      <c r="Q3289" s="5">
        <v>8.9390999999999998E-2</v>
      </c>
      <c r="R3289">
        <v>3.31759</v>
      </c>
      <c r="S3289">
        <v>0</v>
      </c>
      <c r="T3289" s="4">
        <v>8.5424600000000003E-2</v>
      </c>
      <c r="U3289" s="4">
        <v>3.6000000000000004E-2</v>
      </c>
      <c r="V3289" s="4">
        <v>3.3E-3</v>
      </c>
      <c r="W3289">
        <v>44.669510000000002</v>
      </c>
    </row>
    <row r="3290" spans="1:23" x14ac:dyDescent="0.25">
      <c r="A3290" t="s">
        <v>685</v>
      </c>
      <c r="B3290" t="s">
        <v>186</v>
      </c>
      <c r="C3290" t="s">
        <v>19</v>
      </c>
      <c r="D3290" t="s">
        <v>20145</v>
      </c>
      <c r="E3290" s="1">
        <v>44561</v>
      </c>
      <c r="F3290">
        <v>668.45</v>
      </c>
      <c r="G3290">
        <v>1107.4639999999999</v>
      </c>
      <c r="H3290" s="4">
        <v>0.343304</v>
      </c>
      <c r="I3290" s="6">
        <v>191.75</v>
      </c>
      <c r="J3290" s="4">
        <v>0.15712799999999999</v>
      </c>
      <c r="K3290" s="6">
        <v>142.279</v>
      </c>
      <c r="L3290" s="6">
        <v>107.70688</v>
      </c>
      <c r="M3290" s="4">
        <v>9.7255000000000008E-2</v>
      </c>
      <c r="N3290">
        <v>1.89778</v>
      </c>
      <c r="O3290">
        <v>2.3986100000000001</v>
      </c>
      <c r="P3290" t="s">
        <v>20161</v>
      </c>
      <c r="Q3290" s="5">
        <v>9.5822000000000004E-2</v>
      </c>
      <c r="R3290">
        <v>2.9727800000000002</v>
      </c>
      <c r="S3290">
        <v>0</v>
      </c>
      <c r="T3290" s="4">
        <v>7.036400000000001E-2</v>
      </c>
      <c r="U3290" s="4">
        <v>3.9E-2</v>
      </c>
      <c r="V3290" s="4">
        <v>7.000000000000001E-4</v>
      </c>
      <c r="W3290">
        <v>43.74953</v>
      </c>
    </row>
    <row r="3291" spans="1:23" x14ac:dyDescent="0.25">
      <c r="A3291" t="s">
        <v>685</v>
      </c>
      <c r="B3291" t="s">
        <v>186</v>
      </c>
      <c r="C3291" t="s">
        <v>21</v>
      </c>
      <c r="D3291" t="s">
        <v>20146</v>
      </c>
      <c r="E3291" s="1">
        <v>44469</v>
      </c>
      <c r="F3291">
        <v>570.48</v>
      </c>
      <c r="G3291">
        <v>988.53899999999999</v>
      </c>
      <c r="H3291" s="4">
        <v>0.33905000000000002</v>
      </c>
      <c r="I3291" s="6">
        <v>165.667</v>
      </c>
      <c r="J3291" s="4">
        <v>0.150533</v>
      </c>
      <c r="K3291" s="6">
        <v>115.65600000000001</v>
      </c>
      <c r="L3291" s="6">
        <v>84.598749999999995</v>
      </c>
      <c r="M3291" s="4">
        <v>8.5579000000000002E-2</v>
      </c>
      <c r="N3291">
        <v>1.4933799999999999</v>
      </c>
      <c r="O3291">
        <v>1.95</v>
      </c>
      <c r="P3291" t="s">
        <v>20161</v>
      </c>
      <c r="Q3291" s="5">
        <v>9.6511999999999987E-2</v>
      </c>
      <c r="R3291">
        <v>3.3075700000000001</v>
      </c>
      <c r="S3291">
        <v>34.741410000000002</v>
      </c>
      <c r="T3291" s="4">
        <v>5.39035E-2</v>
      </c>
      <c r="U3291" s="4">
        <v>4.7E-2</v>
      </c>
      <c r="V3291" s="4">
        <v>5.9999999999999995E-4</v>
      </c>
      <c r="W3291">
        <v>41.248480000000001</v>
      </c>
    </row>
    <row r="3292" spans="1:23" x14ac:dyDescent="0.25">
      <c r="A3292" t="s">
        <v>685</v>
      </c>
      <c r="B3292" t="s">
        <v>186</v>
      </c>
      <c r="C3292" t="s">
        <v>23</v>
      </c>
      <c r="D3292" t="s">
        <v>20147</v>
      </c>
      <c r="E3292" s="1">
        <v>44377</v>
      </c>
      <c r="F3292">
        <v>510.96</v>
      </c>
      <c r="G3292">
        <v>881.36599999999999</v>
      </c>
      <c r="H3292" s="4">
        <v>0.33770000000000006</v>
      </c>
      <c r="I3292" s="6">
        <v>145.72800000000001</v>
      </c>
      <c r="J3292" s="4">
        <v>0.14663000000000001</v>
      </c>
      <c r="K3292" s="6">
        <v>114.67100000000001</v>
      </c>
      <c r="L3292" s="6">
        <v>76.975629999999995</v>
      </c>
      <c r="M3292" s="4">
        <v>8.7335999999999997E-2</v>
      </c>
      <c r="N3292">
        <v>1.3632899999999999</v>
      </c>
      <c r="O3292">
        <v>1.94</v>
      </c>
      <c r="P3292" t="s">
        <v>20161</v>
      </c>
      <c r="Q3292" s="5">
        <v>0.10387200000000001</v>
      </c>
      <c r="R3292">
        <v>3.89717</v>
      </c>
      <c r="S3292">
        <v>0</v>
      </c>
      <c r="T3292" s="4">
        <v>5.3914499999999997E-2</v>
      </c>
      <c r="U3292" s="4">
        <v>5.9000000000000004E-2</v>
      </c>
      <c r="V3292" s="4">
        <v>8.0000000000000004E-4</v>
      </c>
      <c r="W3292">
        <v>39.084099999999999</v>
      </c>
    </row>
    <row r="3293" spans="1:23" x14ac:dyDescent="0.25">
      <c r="A3293" t="s">
        <v>685</v>
      </c>
      <c r="B3293" t="s">
        <v>186</v>
      </c>
      <c r="C3293" t="s">
        <v>25</v>
      </c>
      <c r="D3293" t="s">
        <v>20148</v>
      </c>
      <c r="E3293" s="1">
        <v>44286</v>
      </c>
      <c r="F3293">
        <v>396.69</v>
      </c>
      <c r="G3293">
        <v>780.77499999999998</v>
      </c>
      <c r="H3293" s="4">
        <v>0.33485500000000001</v>
      </c>
      <c r="I3293" s="6">
        <v>125.05800000000001</v>
      </c>
      <c r="J3293" s="4">
        <v>0.14138600000000001</v>
      </c>
      <c r="K3293" s="6">
        <v>109.04600000000001</v>
      </c>
      <c r="L3293" s="6">
        <v>68.765000000000001</v>
      </c>
      <c r="M3293" s="4">
        <v>8.8071999999999998E-2</v>
      </c>
      <c r="N3293">
        <v>1.2242299999999999</v>
      </c>
      <c r="O3293">
        <v>1.86</v>
      </c>
      <c r="P3293" t="s">
        <v>20161</v>
      </c>
      <c r="Q3293" s="5">
        <v>0.11784</v>
      </c>
      <c r="R3293">
        <v>4.3227399999999996</v>
      </c>
      <c r="S3293">
        <v>0</v>
      </c>
      <c r="T3293" s="4">
        <v>2.6197599999999998E-2</v>
      </c>
      <c r="U3293" s="4">
        <v>6.0999999999999999E-2</v>
      </c>
      <c r="V3293" s="4">
        <v>5.9999999999999995E-4</v>
      </c>
      <c r="W3293">
        <v>36.606999999999999</v>
      </c>
    </row>
    <row r="3294" spans="1:23" x14ac:dyDescent="0.25">
      <c r="A3294" t="s">
        <v>685</v>
      </c>
      <c r="B3294" t="s">
        <v>186</v>
      </c>
      <c r="C3294" t="s">
        <v>27</v>
      </c>
      <c r="D3294" t="s">
        <v>20149</v>
      </c>
      <c r="E3294" s="1">
        <v>44196</v>
      </c>
      <c r="F3294">
        <v>358.35</v>
      </c>
      <c r="G3294">
        <v>723.49300000000005</v>
      </c>
      <c r="H3294" s="4">
        <v>0.35619000000000001</v>
      </c>
      <c r="I3294" s="6">
        <v>127.70399999999999</v>
      </c>
      <c r="J3294" s="4">
        <v>0.157638</v>
      </c>
      <c r="K3294" s="6">
        <v>85.539000000000001</v>
      </c>
      <c r="L3294" s="6">
        <v>64.904380000000003</v>
      </c>
      <c r="M3294" s="4">
        <v>8.9708999999999997E-2</v>
      </c>
      <c r="N3294">
        <v>1.1583699999999999</v>
      </c>
      <c r="O3294">
        <v>1.4592499999999999</v>
      </c>
      <c r="P3294" t="s">
        <v>20161</v>
      </c>
      <c r="Q3294" s="5">
        <v>0.13434100000000002</v>
      </c>
      <c r="R3294">
        <v>4.1051200000000003</v>
      </c>
      <c r="S3294">
        <v>655.07300999999995</v>
      </c>
      <c r="T3294" s="4">
        <v>1.36201E-2</v>
      </c>
      <c r="U3294" s="4">
        <v>6.7000000000000004E-2</v>
      </c>
      <c r="V3294" s="4">
        <v>8.9999999999999998E-4</v>
      </c>
      <c r="W3294">
        <v>35.342869999999998</v>
      </c>
    </row>
    <row r="3295" spans="1:23" x14ac:dyDescent="0.25">
      <c r="A3295" t="s">
        <v>685</v>
      </c>
      <c r="B3295" t="s">
        <v>186</v>
      </c>
      <c r="C3295" t="s">
        <v>29</v>
      </c>
      <c r="D3295" t="s">
        <v>20150</v>
      </c>
      <c r="E3295" s="1">
        <v>44104</v>
      </c>
      <c r="F3295">
        <v>323.27999999999997</v>
      </c>
      <c r="G3295">
        <v>652.24300000000005</v>
      </c>
      <c r="H3295" s="4">
        <v>0.35087299999999999</v>
      </c>
      <c r="I3295" s="6">
        <v>112.325</v>
      </c>
      <c r="J3295" s="4">
        <v>0.15252199999999999</v>
      </c>
      <c r="K3295" s="6">
        <v>89.432000000000002</v>
      </c>
      <c r="L3295" s="6">
        <v>64.977500000000006</v>
      </c>
      <c r="M3295" s="4">
        <v>9.9621000000000001E-2</v>
      </c>
      <c r="N3295">
        <v>1.16272</v>
      </c>
      <c r="O3295">
        <v>1.53</v>
      </c>
      <c r="P3295" t="s">
        <v>20161</v>
      </c>
      <c r="Q3295" s="5">
        <v>0.14518599999999998</v>
      </c>
      <c r="R3295">
        <v>4.2239399999999998</v>
      </c>
      <c r="S3295">
        <v>0</v>
      </c>
      <c r="T3295" s="4">
        <v>1.3713299999999999E-2</v>
      </c>
      <c r="U3295" s="4">
        <v>7.8E-2</v>
      </c>
      <c r="V3295" s="4">
        <v>8.9999999999999998E-4</v>
      </c>
      <c r="W3295">
        <v>33.229419999999998</v>
      </c>
    </row>
    <row r="3296" spans="1:23" x14ac:dyDescent="0.25">
      <c r="A3296" t="s">
        <v>685</v>
      </c>
      <c r="B3296" t="s">
        <v>186</v>
      </c>
      <c r="C3296" t="s">
        <v>31</v>
      </c>
      <c r="D3296" t="s">
        <v>20151</v>
      </c>
      <c r="E3296" s="1">
        <v>44012</v>
      </c>
      <c r="F3296">
        <v>252.01</v>
      </c>
      <c r="G3296">
        <v>632.38300000000004</v>
      </c>
      <c r="H3296" s="4">
        <v>0.33657200000000004</v>
      </c>
      <c r="I3296" s="6">
        <v>98.652000000000001</v>
      </c>
      <c r="J3296" s="4">
        <v>0.136657</v>
      </c>
      <c r="K3296" s="6">
        <v>66.623999999999995</v>
      </c>
      <c r="L3296" s="6">
        <v>47.547499999999999</v>
      </c>
      <c r="M3296" s="4">
        <v>7.5187000000000004E-2</v>
      </c>
      <c r="N3296">
        <v>0.85362000000000005</v>
      </c>
      <c r="O3296">
        <v>1.1399999999999999</v>
      </c>
      <c r="P3296" t="s">
        <v>20161</v>
      </c>
      <c r="Q3296" s="5">
        <v>0.152693</v>
      </c>
      <c r="R3296">
        <v>4.3720600000000003</v>
      </c>
      <c r="S3296">
        <v>0</v>
      </c>
      <c r="T3296" s="4">
        <v>6.4573E-3</v>
      </c>
      <c r="U3296" s="4">
        <v>0.11</v>
      </c>
      <c r="V3296" s="4">
        <v>8.0000000000000004E-4</v>
      </c>
      <c r="W3296">
        <v>31.402850000000001</v>
      </c>
    </row>
    <row r="3297" spans="1:23" x14ac:dyDescent="0.25">
      <c r="A3297" t="s">
        <v>685</v>
      </c>
      <c r="B3297" t="s">
        <v>186</v>
      </c>
      <c r="C3297" t="s">
        <v>33</v>
      </c>
      <c r="D3297" t="s">
        <v>20152</v>
      </c>
      <c r="E3297" s="1">
        <v>43921</v>
      </c>
      <c r="F3297">
        <v>185.66</v>
      </c>
      <c r="G3297">
        <v>651.35900000000004</v>
      </c>
      <c r="H3297" s="4">
        <v>0.34935699999999997</v>
      </c>
      <c r="I3297" s="6">
        <v>102.449</v>
      </c>
      <c r="J3297" s="4">
        <v>0.13916100000000001</v>
      </c>
      <c r="K3297" s="6">
        <v>85.564999999999998</v>
      </c>
      <c r="L3297" s="6">
        <v>60.261879999999998</v>
      </c>
      <c r="M3297" s="4">
        <v>9.2517000000000002E-2</v>
      </c>
      <c r="N3297">
        <v>1.0899799999999999</v>
      </c>
      <c r="O3297">
        <v>1.47</v>
      </c>
      <c r="P3297" t="s">
        <v>20161</v>
      </c>
      <c r="Q3297" s="5">
        <v>0.166597</v>
      </c>
      <c r="R3297">
        <v>3.8727299999999998</v>
      </c>
      <c r="S3297">
        <v>0</v>
      </c>
      <c r="T3297" s="4">
        <v>1.53933E-2</v>
      </c>
      <c r="U3297" s="4">
        <v>4.4000000000000004E-2</v>
      </c>
      <c r="V3297" s="4">
        <v>8.0000000000000004E-4</v>
      </c>
      <c r="W3297">
        <v>29.636780000000002</v>
      </c>
    </row>
    <row r="3298" spans="1:23" x14ac:dyDescent="0.25">
      <c r="A3298" t="s">
        <v>685</v>
      </c>
      <c r="B3298" t="s">
        <v>186</v>
      </c>
      <c r="C3298" t="s">
        <v>35</v>
      </c>
      <c r="D3298" t="s">
        <v>20153</v>
      </c>
      <c r="E3298" s="1">
        <v>43830</v>
      </c>
      <c r="F3298">
        <v>212.16</v>
      </c>
      <c r="G3298">
        <v>632.77499999999998</v>
      </c>
      <c r="H3298" s="4">
        <v>0.35195099999999996</v>
      </c>
      <c r="I3298" s="6">
        <v>97.221000000000004</v>
      </c>
      <c r="J3298" s="4">
        <v>0.137299</v>
      </c>
      <c r="K3298" s="6">
        <v>74.524000000000001</v>
      </c>
      <c r="L3298" s="6">
        <v>54.108130000000003</v>
      </c>
      <c r="M3298" s="4">
        <v>8.5509000000000002E-2</v>
      </c>
      <c r="N3298">
        <v>0.98268</v>
      </c>
      <c r="O3298">
        <v>1.2890200000000001</v>
      </c>
      <c r="P3298" t="s">
        <v>20161</v>
      </c>
      <c r="Q3298" s="5">
        <v>0.16506199999999999</v>
      </c>
      <c r="R3298">
        <v>3.8098399999999999</v>
      </c>
      <c r="S3298">
        <v>0</v>
      </c>
      <c r="T3298" s="4">
        <v>2.2851300000000001E-2</v>
      </c>
      <c r="U3298" s="4">
        <v>3.6000000000000004E-2</v>
      </c>
      <c r="V3298" s="4">
        <v>1.55E-2</v>
      </c>
      <c r="W3298">
        <v>28.92211</v>
      </c>
    </row>
    <row r="3299" spans="1:23" x14ac:dyDescent="0.25">
      <c r="A3299" t="s">
        <v>685</v>
      </c>
      <c r="B3299" t="s">
        <v>186</v>
      </c>
      <c r="C3299" t="s">
        <v>37</v>
      </c>
      <c r="D3299" t="s">
        <v>20154</v>
      </c>
      <c r="E3299" s="1">
        <v>43738</v>
      </c>
      <c r="F3299">
        <v>182.32</v>
      </c>
      <c r="G3299">
        <v>588.10299999999995</v>
      </c>
      <c r="H3299" s="4">
        <v>0.35806300000000002</v>
      </c>
      <c r="I3299" s="6">
        <v>91.691999999999993</v>
      </c>
      <c r="J3299" s="4">
        <v>0.14133399999999999</v>
      </c>
      <c r="K3299" s="6">
        <v>67.001999999999995</v>
      </c>
      <c r="L3299" s="6">
        <v>49.980629999999998</v>
      </c>
      <c r="M3299" s="4">
        <v>8.4985999999999992E-2</v>
      </c>
      <c r="N3299">
        <v>0.91076000000000001</v>
      </c>
      <c r="O3299">
        <v>1.1599999999999999</v>
      </c>
      <c r="P3299" t="s">
        <v>20161</v>
      </c>
      <c r="Q3299" s="5">
        <v>0.154414</v>
      </c>
      <c r="R3299">
        <v>4.3814599999999997</v>
      </c>
      <c r="S3299">
        <v>0</v>
      </c>
      <c r="T3299" s="4">
        <v>1.7113100000000003E-2</v>
      </c>
      <c r="U3299" s="4">
        <v>3.5000000000000003E-2</v>
      </c>
      <c r="V3299" s="4">
        <v>1.9E-2</v>
      </c>
      <c r="W3299">
        <v>27.154530000000001</v>
      </c>
    </row>
    <row r="3300" spans="1:23" x14ac:dyDescent="0.25">
      <c r="A3300" t="s">
        <v>685</v>
      </c>
      <c r="B3300" t="s">
        <v>186</v>
      </c>
      <c r="C3300" t="s">
        <v>39</v>
      </c>
      <c r="D3300" t="s">
        <v>20155</v>
      </c>
      <c r="E3300" s="1">
        <v>43646</v>
      </c>
      <c r="F3300">
        <v>173.1</v>
      </c>
      <c r="G3300">
        <v>551.58699999999999</v>
      </c>
      <c r="H3300" s="4">
        <v>0.35474299999999998</v>
      </c>
      <c r="I3300" s="6">
        <v>83.91</v>
      </c>
      <c r="J3300" s="4">
        <v>0.136846</v>
      </c>
      <c r="K3300" s="6">
        <v>58.777000000000001</v>
      </c>
      <c r="L3300" s="6">
        <v>44.068750000000001</v>
      </c>
      <c r="M3300" s="4">
        <v>7.9893999999999993E-2</v>
      </c>
      <c r="N3300">
        <v>0.80591000000000002</v>
      </c>
      <c r="O3300">
        <v>1.02</v>
      </c>
      <c r="P3300" t="s">
        <v>20161</v>
      </c>
      <c r="Q3300" s="5">
        <v>0.16281700000000002</v>
      </c>
      <c r="R3300">
        <v>4.7166399999999999</v>
      </c>
      <c r="S3300">
        <v>0</v>
      </c>
      <c r="T3300" s="4">
        <v>1.64849E-2</v>
      </c>
      <c r="U3300" s="4">
        <v>3.6000000000000004E-2</v>
      </c>
      <c r="V3300" s="4">
        <v>2.4E-2</v>
      </c>
      <c r="W3300">
        <v>25.96322</v>
      </c>
    </row>
    <row r="3301" spans="1:23" x14ac:dyDescent="0.25">
      <c r="A3301" t="s">
        <v>685</v>
      </c>
      <c r="B3301" t="s">
        <v>186</v>
      </c>
      <c r="C3301" t="s">
        <v>41</v>
      </c>
      <c r="D3301" t="s">
        <v>20156</v>
      </c>
      <c r="E3301" s="1">
        <v>43555</v>
      </c>
      <c r="F3301">
        <v>169.13</v>
      </c>
      <c r="G3301">
        <v>521.33299999999997</v>
      </c>
      <c r="H3301" s="4">
        <v>0.33883099999999999</v>
      </c>
      <c r="I3301" s="6">
        <v>74.858000000000004</v>
      </c>
      <c r="J3301" s="4">
        <v>0.12812499999999999</v>
      </c>
      <c r="K3301" s="6">
        <v>60.753999999999998</v>
      </c>
      <c r="L3301" s="6">
        <v>40.15625</v>
      </c>
      <c r="M3301" s="4">
        <v>7.7025999999999997E-2</v>
      </c>
      <c r="N3301">
        <v>0.74026999999999998</v>
      </c>
      <c r="O3301">
        <v>1.06</v>
      </c>
      <c r="P3301" t="s">
        <v>20161</v>
      </c>
      <c r="Q3301" s="5">
        <v>0.144064</v>
      </c>
      <c r="R3301">
        <v>4.4051499999999999</v>
      </c>
      <c r="S3301">
        <v>0</v>
      </c>
      <c r="T3301" s="4">
        <v>1.8625199999999998E-2</v>
      </c>
      <c r="U3301" s="4">
        <v>3.7999999999999999E-2</v>
      </c>
      <c r="V3301" s="4">
        <v>2.4300000000000002E-2</v>
      </c>
      <c r="W3301">
        <v>24.525559999999999</v>
      </c>
    </row>
    <row r="3302" spans="1:23" x14ac:dyDescent="0.25">
      <c r="A3302" t="s">
        <v>686</v>
      </c>
      <c r="B3302" t="s">
        <v>187</v>
      </c>
      <c r="C3302" t="s">
        <v>3</v>
      </c>
      <c r="D3302" t="s">
        <v>20136</v>
      </c>
      <c r="E3302" s="1">
        <v>45291</v>
      </c>
      <c r="F3302">
        <v>38.659999999999997</v>
      </c>
      <c r="G3302">
        <v>1337.212</v>
      </c>
      <c r="H3302" s="4">
        <v>0.54011399999999998</v>
      </c>
      <c r="I3302" s="6">
        <v>1394.136</v>
      </c>
      <c r="J3302" s="4">
        <v>0.66724500000000009</v>
      </c>
      <c r="K3302" s="6">
        <v>502.05500000000001</v>
      </c>
      <c r="L3302" s="6">
        <v>509.91174999999998</v>
      </c>
      <c r="M3302" s="4">
        <v>0.381324</v>
      </c>
      <c r="N3302">
        <v>1.22342</v>
      </c>
      <c r="O3302">
        <v>1.13042</v>
      </c>
      <c r="P3302" t="s">
        <v>20230</v>
      </c>
      <c r="Q3302" s="5">
        <v>0.396032</v>
      </c>
      <c r="R3302">
        <v>0.98828000000000005</v>
      </c>
      <c r="S3302">
        <v>19.232099999999999</v>
      </c>
      <c r="T3302" s="4">
        <v>3.3521200000000001E-2</v>
      </c>
      <c r="U3302" s="4">
        <v>3.7000000000000005E-2</v>
      </c>
      <c r="V3302" s="4">
        <v>5.33E-2</v>
      </c>
      <c r="W3302">
        <v>35.183</v>
      </c>
    </row>
    <row r="3303" spans="1:23" x14ac:dyDescent="0.25">
      <c r="A3303" t="s">
        <v>686</v>
      </c>
      <c r="B3303" t="s">
        <v>187</v>
      </c>
      <c r="C3303" t="s">
        <v>5</v>
      </c>
      <c r="D3303" t="s">
        <v>20138</v>
      </c>
      <c r="E3303" s="1">
        <v>45199</v>
      </c>
      <c r="F3303">
        <v>40.58</v>
      </c>
      <c r="G3303">
        <v>985.42100000000005</v>
      </c>
      <c r="H3303" s="4">
        <v>0.39203000000000005</v>
      </c>
      <c r="I3303" s="6">
        <v>474.70400000000001</v>
      </c>
      <c r="J3303" s="4">
        <v>2.8229000000000001E-2</v>
      </c>
      <c r="K3303" s="6">
        <v>81.254999999999995</v>
      </c>
      <c r="L3303" s="6">
        <v>-22.32375</v>
      </c>
      <c r="M3303" s="4">
        <v>-2.2654000000000001E-2</v>
      </c>
      <c r="N3303">
        <v>-5.8229999999999997E-2</v>
      </c>
      <c r="O3303">
        <v>0.20014000000000001</v>
      </c>
      <c r="P3303" t="s">
        <v>20230</v>
      </c>
      <c r="Q3303" s="5">
        <v>0.41633000000000003</v>
      </c>
      <c r="R3303">
        <v>0.58860999999999997</v>
      </c>
      <c r="S3303">
        <v>7.8558300000000001</v>
      </c>
      <c r="T3303" s="4">
        <v>3.6997000000000002E-2</v>
      </c>
      <c r="U3303" s="4">
        <v>3.7999999999999999E-2</v>
      </c>
      <c r="V3303" s="4">
        <v>5.33E-2</v>
      </c>
      <c r="W3303">
        <v>34.526989999999998</v>
      </c>
    </row>
    <row r="3304" spans="1:23" x14ac:dyDescent="0.25">
      <c r="A3304" t="s">
        <v>686</v>
      </c>
      <c r="B3304" t="s">
        <v>187</v>
      </c>
      <c r="C3304" t="s">
        <v>7</v>
      </c>
      <c r="D3304" t="s">
        <v>20139</v>
      </c>
      <c r="E3304" s="1">
        <v>45107</v>
      </c>
      <c r="F3304">
        <v>41.13</v>
      </c>
      <c r="G3304">
        <v>834.87900000000002</v>
      </c>
      <c r="H3304" s="4">
        <v>0.33078400000000002</v>
      </c>
      <c r="I3304" s="6">
        <v>369.84399999999999</v>
      </c>
      <c r="J3304" s="4">
        <v>-3.0950000000000002E-2</v>
      </c>
      <c r="K3304" s="6">
        <v>-66.626000000000005</v>
      </c>
      <c r="L3304" s="6">
        <v>-43.018749999999997</v>
      </c>
      <c r="M3304" s="4">
        <v>-5.1525999999999995E-2</v>
      </c>
      <c r="N3304">
        <v>-0.11884</v>
      </c>
      <c r="O3304">
        <v>-0.18406</v>
      </c>
      <c r="P3304" t="s">
        <v>20230</v>
      </c>
      <c r="Q3304" s="5">
        <v>0.38783999999999996</v>
      </c>
      <c r="R3304">
        <v>1.11121</v>
      </c>
      <c r="S3304">
        <v>9.2732200000000002</v>
      </c>
      <c r="T3304" s="4">
        <v>2.9691800000000001E-2</v>
      </c>
      <c r="U3304" s="4">
        <v>3.6000000000000004E-2</v>
      </c>
      <c r="V3304" s="4">
        <v>5.0799999999999998E-2</v>
      </c>
      <c r="W3304">
        <v>33.196849999999998</v>
      </c>
    </row>
    <row r="3305" spans="1:23" x14ac:dyDescent="0.25">
      <c r="A3305" t="s">
        <v>686</v>
      </c>
      <c r="B3305" t="s">
        <v>187</v>
      </c>
      <c r="C3305" t="s">
        <v>9</v>
      </c>
      <c r="D3305" t="s">
        <v>20140</v>
      </c>
      <c r="E3305" s="1">
        <v>45016</v>
      </c>
      <c r="F3305">
        <v>31.91</v>
      </c>
      <c r="G3305">
        <v>1816.7429999999999</v>
      </c>
      <c r="H3305" s="4">
        <v>0.70086599999999999</v>
      </c>
      <c r="I3305" s="6">
        <v>2029.527</v>
      </c>
      <c r="J3305" s="4">
        <v>0.90372799999999998</v>
      </c>
      <c r="K3305" s="6">
        <v>1218.548</v>
      </c>
      <c r="L3305" s="6">
        <v>994.05438000000004</v>
      </c>
      <c r="M3305" s="4">
        <v>0.54716200000000004</v>
      </c>
      <c r="N3305">
        <v>2.7500900000000001</v>
      </c>
      <c r="O3305">
        <v>3.0983900000000002</v>
      </c>
      <c r="P3305" t="s">
        <v>20230</v>
      </c>
      <c r="Q3305" s="5">
        <v>0.45022100000000004</v>
      </c>
      <c r="R3305">
        <v>1.4823299999999999</v>
      </c>
      <c r="S3305">
        <v>43.602609999999999</v>
      </c>
      <c r="T3305" s="4">
        <v>4.9849699999999997E-2</v>
      </c>
      <c r="U3305" s="4">
        <v>3.5000000000000003E-2</v>
      </c>
      <c r="V3305" s="4">
        <v>4.8300000000000003E-2</v>
      </c>
      <c r="W3305">
        <v>33.497239999999998</v>
      </c>
    </row>
    <row r="3306" spans="1:23" x14ac:dyDescent="0.25">
      <c r="A3306" t="s">
        <v>686</v>
      </c>
      <c r="B3306" t="s">
        <v>187</v>
      </c>
      <c r="C3306" t="s">
        <v>11</v>
      </c>
      <c r="D3306" t="s">
        <v>20141</v>
      </c>
      <c r="E3306" s="1">
        <v>44926</v>
      </c>
      <c r="F3306">
        <v>33.83</v>
      </c>
      <c r="G3306">
        <v>2541.0459999999998</v>
      </c>
      <c r="H3306" s="4">
        <v>0.78197000000000005</v>
      </c>
      <c r="I3306" s="6">
        <v>2853.1529999999998</v>
      </c>
      <c r="J3306" s="4">
        <v>0.966974</v>
      </c>
      <c r="K3306" s="6">
        <v>1711.982</v>
      </c>
      <c r="L3306" s="6">
        <v>1494.3948800000001</v>
      </c>
      <c r="M3306" s="4">
        <v>0.58810200000000001</v>
      </c>
      <c r="N3306">
        <v>4.0801100000000003</v>
      </c>
      <c r="O3306">
        <v>4.2953400000000004</v>
      </c>
      <c r="P3306" t="s">
        <v>20230</v>
      </c>
      <c r="Q3306" s="5">
        <v>0.51072799999999996</v>
      </c>
      <c r="R3306">
        <v>1.07562</v>
      </c>
      <c r="S3306">
        <v>51.349710000000002</v>
      </c>
      <c r="T3306" s="4">
        <v>6.454399999999999E-2</v>
      </c>
      <c r="U3306" s="4">
        <v>3.5000000000000003E-2</v>
      </c>
      <c r="V3306" s="4">
        <v>4.3299999999999998E-2</v>
      </c>
      <c r="W3306">
        <v>30.57911</v>
      </c>
    </row>
    <row r="3307" spans="1:23" x14ac:dyDescent="0.25">
      <c r="A3307" t="s">
        <v>686</v>
      </c>
      <c r="B3307" t="s">
        <v>187</v>
      </c>
      <c r="C3307" t="s">
        <v>13</v>
      </c>
      <c r="D3307" t="s">
        <v>20142</v>
      </c>
      <c r="E3307" s="1">
        <v>44834</v>
      </c>
      <c r="F3307">
        <v>40.75</v>
      </c>
      <c r="G3307">
        <v>3654.9079999999999</v>
      </c>
      <c r="H3307" s="4">
        <v>0.841028</v>
      </c>
      <c r="I3307" s="6">
        <v>1370.8340000000001</v>
      </c>
      <c r="J3307" s="4">
        <v>0.26050899999999999</v>
      </c>
      <c r="K3307" s="6">
        <v>683.67</v>
      </c>
      <c r="L3307" s="6">
        <v>549.23113000000001</v>
      </c>
      <c r="M3307" s="4">
        <v>0.15027200000000002</v>
      </c>
      <c r="N3307">
        <v>1.4844599999999999</v>
      </c>
      <c r="O3307">
        <v>1.6950000000000001</v>
      </c>
      <c r="P3307" t="s">
        <v>20230</v>
      </c>
      <c r="Q3307" s="5">
        <v>0.49378900000000003</v>
      </c>
      <c r="R3307">
        <v>0.58791000000000004</v>
      </c>
      <c r="S3307">
        <v>22.794809999999998</v>
      </c>
      <c r="T3307" s="4">
        <v>8.2016699999999998E-2</v>
      </c>
      <c r="U3307" s="4">
        <v>3.5000000000000003E-2</v>
      </c>
      <c r="V3307" s="4">
        <v>3.0800000000000001E-2</v>
      </c>
      <c r="W3307">
        <v>26.12698</v>
      </c>
    </row>
    <row r="3308" spans="1:23" x14ac:dyDescent="0.25">
      <c r="A3308" t="s">
        <v>686</v>
      </c>
      <c r="B3308" t="s">
        <v>187</v>
      </c>
      <c r="C3308" t="s">
        <v>15</v>
      </c>
      <c r="D3308" t="s">
        <v>20143</v>
      </c>
      <c r="E3308" s="1">
        <v>44742</v>
      </c>
      <c r="F3308">
        <v>34.4</v>
      </c>
      <c r="G3308">
        <v>3332.8609999999999</v>
      </c>
      <c r="H3308" s="4">
        <v>0.82521900000000004</v>
      </c>
      <c r="I3308" s="6">
        <v>1844.338</v>
      </c>
      <c r="J3308" s="4">
        <v>0.42461799999999994</v>
      </c>
      <c r="K3308" s="6">
        <v>891.36099999999999</v>
      </c>
      <c r="L3308" s="6">
        <v>840.447</v>
      </c>
      <c r="M3308" s="4">
        <v>0.25216899999999998</v>
      </c>
      <c r="N3308">
        <v>2.2723</v>
      </c>
      <c r="O3308">
        <v>2.1940400000000002</v>
      </c>
      <c r="P3308" t="s">
        <v>20230</v>
      </c>
      <c r="Q3308" s="5">
        <v>0.55467699999999998</v>
      </c>
      <c r="R3308">
        <v>0.56825999999999999</v>
      </c>
      <c r="S3308">
        <v>27.950869999999998</v>
      </c>
      <c r="T3308" s="4">
        <v>9.05976E-2</v>
      </c>
      <c r="U3308" s="4">
        <v>3.6000000000000004E-2</v>
      </c>
      <c r="V3308" s="4">
        <v>1.5800000000000002E-2</v>
      </c>
      <c r="W3308">
        <v>24.508240000000001</v>
      </c>
    </row>
    <row r="3309" spans="1:23" x14ac:dyDescent="0.25">
      <c r="A3309" t="s">
        <v>686</v>
      </c>
      <c r="B3309" t="s">
        <v>187</v>
      </c>
      <c r="C3309" t="s">
        <v>17</v>
      </c>
      <c r="D3309" t="s">
        <v>20144</v>
      </c>
      <c r="E3309" s="1">
        <v>44651</v>
      </c>
      <c r="F3309">
        <v>34.409999999999997</v>
      </c>
      <c r="G3309">
        <v>2467.3440000000001</v>
      </c>
      <c r="H3309" s="4">
        <v>0.77468300000000001</v>
      </c>
      <c r="I3309" s="6">
        <v>-1426.9970000000001</v>
      </c>
      <c r="J3309" s="4">
        <v>-0.74942700000000007</v>
      </c>
      <c r="K3309" s="6">
        <v>-1516.048</v>
      </c>
      <c r="L3309" s="6">
        <v>-1203.83375</v>
      </c>
      <c r="M3309" s="4">
        <v>-0.48790599999999995</v>
      </c>
      <c r="N3309">
        <v>-3.21759</v>
      </c>
      <c r="O3309">
        <v>-4.0520699999999996</v>
      </c>
      <c r="P3309" t="s">
        <v>20230</v>
      </c>
      <c r="Q3309" s="5">
        <v>0.61543400000000004</v>
      </c>
      <c r="R3309">
        <v>0.39787</v>
      </c>
      <c r="S3309" t="s">
        <v>20208</v>
      </c>
      <c r="T3309" s="4">
        <v>8.5424600000000003E-2</v>
      </c>
      <c r="U3309" s="4">
        <v>3.6000000000000004E-2</v>
      </c>
      <c r="V3309" s="4">
        <v>3.3E-3</v>
      </c>
      <c r="W3309">
        <v>22.187080000000002</v>
      </c>
    </row>
    <row r="3310" spans="1:23" x14ac:dyDescent="0.25">
      <c r="A3310" t="s">
        <v>686</v>
      </c>
      <c r="B3310" t="s">
        <v>187</v>
      </c>
      <c r="C3310" t="s">
        <v>19</v>
      </c>
      <c r="D3310" t="s">
        <v>20145</v>
      </c>
      <c r="E3310" s="1">
        <v>44561</v>
      </c>
      <c r="F3310">
        <v>21.81</v>
      </c>
      <c r="G3310">
        <v>2792.4070000000002</v>
      </c>
      <c r="H3310" s="4">
        <v>0.79250799999999999</v>
      </c>
      <c r="I3310" s="6">
        <v>3239.0349999999999</v>
      </c>
      <c r="J3310" s="4">
        <v>0.98933000000000004</v>
      </c>
      <c r="K3310" s="6">
        <v>1804.752</v>
      </c>
      <c r="L3310" s="6">
        <v>1676.6502499999999</v>
      </c>
      <c r="M3310" s="4">
        <v>0.60043100000000005</v>
      </c>
      <c r="N3310">
        <v>4.4357199999999999</v>
      </c>
      <c r="O3310">
        <v>4.7028499999999998</v>
      </c>
      <c r="P3310" t="s">
        <v>20230</v>
      </c>
      <c r="Q3310" s="5">
        <v>0.56601800000000002</v>
      </c>
      <c r="R3310">
        <v>0.44092999999999999</v>
      </c>
      <c r="S3310">
        <v>45.330680000000001</v>
      </c>
      <c r="T3310" s="4">
        <v>7.036400000000001E-2</v>
      </c>
      <c r="U3310" s="4">
        <v>3.9E-2</v>
      </c>
      <c r="V3310" s="4">
        <v>7.000000000000001E-4</v>
      </c>
      <c r="W3310">
        <v>26.447369999999999</v>
      </c>
    </row>
    <row r="3311" spans="1:23" x14ac:dyDescent="0.25">
      <c r="A3311" t="s">
        <v>686</v>
      </c>
      <c r="B3311" t="s">
        <v>187</v>
      </c>
      <c r="C3311" t="s">
        <v>21</v>
      </c>
      <c r="D3311" t="s">
        <v>20146</v>
      </c>
      <c r="E3311" s="1">
        <v>44469</v>
      </c>
      <c r="F3311">
        <v>20.46</v>
      </c>
      <c r="G3311">
        <v>1766.7170000000001</v>
      </c>
      <c r="H3311" s="4">
        <v>0.70168499999999989</v>
      </c>
      <c r="I3311" s="6">
        <v>-2120.7739999999999</v>
      </c>
      <c r="J3311" s="4">
        <v>-1.4510810000000001</v>
      </c>
      <c r="K3311" s="6">
        <v>-1976.8119999999999</v>
      </c>
      <c r="L3311" s="6">
        <v>-1650.63663</v>
      </c>
      <c r="M3311" s="4">
        <v>-0.9342950000000001</v>
      </c>
      <c r="N3311">
        <v>-4.6263300000000003</v>
      </c>
      <c r="O3311">
        <v>-5.5405199999999999</v>
      </c>
      <c r="P3311" t="s">
        <v>20230</v>
      </c>
      <c r="Q3311" s="5">
        <v>0.74937200000000004</v>
      </c>
      <c r="R3311">
        <v>0.46218999999999999</v>
      </c>
      <c r="S3311" t="s">
        <v>20208</v>
      </c>
      <c r="T3311" s="4">
        <v>5.39035E-2</v>
      </c>
      <c r="U3311" s="4">
        <v>4.7E-2</v>
      </c>
      <c r="V3311" s="4">
        <v>5.9999999999999995E-4</v>
      </c>
      <c r="W3311">
        <v>21.835650000000001</v>
      </c>
    </row>
    <row r="3312" spans="1:23" x14ac:dyDescent="0.25">
      <c r="A3312" t="s">
        <v>686</v>
      </c>
      <c r="B3312" t="s">
        <v>187</v>
      </c>
      <c r="C3312" t="s">
        <v>23</v>
      </c>
      <c r="D3312" t="s">
        <v>20147</v>
      </c>
      <c r="E3312" s="1">
        <v>44377</v>
      </c>
      <c r="F3312">
        <v>22.26</v>
      </c>
      <c r="G3312">
        <v>1063.4169999999999</v>
      </c>
      <c r="H3312" s="4">
        <v>0.539632</v>
      </c>
      <c r="I3312" s="6">
        <v>-822.13800000000003</v>
      </c>
      <c r="J3312" s="4">
        <v>-1.130719</v>
      </c>
      <c r="K3312" s="6">
        <v>-933.26</v>
      </c>
      <c r="L3312" s="6">
        <v>-798.25800000000004</v>
      </c>
      <c r="M3312" s="4">
        <v>-0.7506529999999999</v>
      </c>
      <c r="N3312">
        <v>-2.85954</v>
      </c>
      <c r="O3312">
        <v>-3.3431500000000001</v>
      </c>
      <c r="P3312" t="s">
        <v>20230</v>
      </c>
      <c r="Q3312" s="5">
        <v>0.66201300000000007</v>
      </c>
      <c r="R3312">
        <v>0.58943999999999996</v>
      </c>
      <c r="S3312" t="s">
        <v>20208</v>
      </c>
      <c r="T3312" s="4">
        <v>5.3914499999999997E-2</v>
      </c>
      <c r="U3312" s="4">
        <v>5.9000000000000004E-2</v>
      </c>
      <c r="V3312" s="4">
        <v>8.0000000000000004E-4</v>
      </c>
      <c r="W3312">
        <v>29.7347</v>
      </c>
    </row>
    <row r="3313" spans="1:23" x14ac:dyDescent="0.25">
      <c r="A3313" t="s">
        <v>686</v>
      </c>
      <c r="B3313" t="s">
        <v>187</v>
      </c>
      <c r="C3313" t="s">
        <v>25</v>
      </c>
      <c r="D3313" t="s">
        <v>20148</v>
      </c>
      <c r="E3313" s="1">
        <v>44286</v>
      </c>
      <c r="F3313">
        <v>18.579999999999998</v>
      </c>
      <c r="G3313">
        <v>1118.5250000000001</v>
      </c>
      <c r="H3313" s="4">
        <v>0.57729700000000006</v>
      </c>
      <c r="I3313" s="6">
        <v>407.85300000000001</v>
      </c>
      <c r="J3313" s="4">
        <v>2.7479E-2</v>
      </c>
      <c r="K3313" s="6">
        <v>-37.427</v>
      </c>
      <c r="L3313" s="6">
        <v>-26.219750000000001</v>
      </c>
      <c r="M3313" s="4">
        <v>-2.3441E-2</v>
      </c>
      <c r="N3313">
        <v>-9.4030000000000002E-2</v>
      </c>
      <c r="O3313">
        <v>-0.13422000000000001</v>
      </c>
      <c r="P3313" t="s">
        <v>20230</v>
      </c>
      <c r="Q3313" s="5">
        <v>0.52067700000000006</v>
      </c>
      <c r="R3313">
        <v>0.75068000000000001</v>
      </c>
      <c r="S3313">
        <v>5.7873700000000001</v>
      </c>
      <c r="T3313" s="4">
        <v>2.6197599999999998E-2</v>
      </c>
      <c r="U3313" s="4">
        <v>6.0999999999999999E-2</v>
      </c>
      <c r="V3313" s="4">
        <v>5.9999999999999995E-4</v>
      </c>
      <c r="W3313">
        <v>33.071260000000002</v>
      </c>
    </row>
    <row r="3314" spans="1:23" x14ac:dyDescent="0.25">
      <c r="A3314" t="s">
        <v>686</v>
      </c>
      <c r="B3314" t="s">
        <v>187</v>
      </c>
      <c r="C3314" t="s">
        <v>27</v>
      </c>
      <c r="D3314" t="s">
        <v>20149</v>
      </c>
      <c r="E3314" s="1">
        <v>44196</v>
      </c>
      <c r="F3314">
        <v>12.71</v>
      </c>
      <c r="G3314">
        <v>830.37900000000002</v>
      </c>
      <c r="H3314" s="4">
        <v>0.44130899999999995</v>
      </c>
      <c r="I3314" s="6">
        <v>753.98099999999999</v>
      </c>
      <c r="J3314" s="4">
        <v>0.460229</v>
      </c>
      <c r="K3314" s="6">
        <v>63.688000000000002</v>
      </c>
      <c r="L3314" s="6">
        <v>177.845</v>
      </c>
      <c r="M3314" s="4">
        <v>0.214173</v>
      </c>
      <c r="N3314">
        <v>0.65359</v>
      </c>
      <c r="O3314">
        <v>0.22953000000000001</v>
      </c>
      <c r="P3314" t="s">
        <v>20230</v>
      </c>
      <c r="Q3314" s="5">
        <v>0.537138</v>
      </c>
      <c r="R3314">
        <v>0.68964999999999999</v>
      </c>
      <c r="S3314">
        <v>10.203290000000001</v>
      </c>
      <c r="T3314" s="4">
        <v>1.36201E-2</v>
      </c>
      <c r="U3314" s="4">
        <v>6.7000000000000004E-2</v>
      </c>
      <c r="V3314" s="4">
        <v>8.9999999999999998E-4</v>
      </c>
      <c r="W3314">
        <v>33.250970000000002</v>
      </c>
    </row>
    <row r="3315" spans="1:23" x14ac:dyDescent="0.25">
      <c r="A3315" t="s">
        <v>686</v>
      </c>
      <c r="B3315" t="s">
        <v>187</v>
      </c>
      <c r="C3315" t="s">
        <v>29</v>
      </c>
      <c r="D3315" t="s">
        <v>20150</v>
      </c>
      <c r="E3315" s="1">
        <v>44104</v>
      </c>
      <c r="F3315">
        <v>12.93</v>
      </c>
      <c r="G3315">
        <v>588.39700000000005</v>
      </c>
      <c r="H3315" s="4">
        <v>0.224249</v>
      </c>
      <c r="I3315" s="6">
        <v>-343.95699999999999</v>
      </c>
      <c r="J3315" s="4">
        <v>-1.1641520000000001</v>
      </c>
      <c r="K3315" s="6">
        <v>-600.64</v>
      </c>
      <c r="L3315" s="6">
        <v>-482.08625000000001</v>
      </c>
      <c r="M3315" s="4">
        <v>-0.81932100000000008</v>
      </c>
      <c r="N3315">
        <v>-1.88618</v>
      </c>
      <c r="O3315">
        <v>-2.3500200000000002</v>
      </c>
      <c r="P3315" t="s">
        <v>20230</v>
      </c>
      <c r="Q3315" s="5">
        <v>0.53966900000000007</v>
      </c>
      <c r="R3315">
        <v>0.72962000000000005</v>
      </c>
      <c r="S3315" t="s">
        <v>20208</v>
      </c>
      <c r="T3315" s="4">
        <v>1.3713299999999999E-2</v>
      </c>
      <c r="U3315" s="4">
        <v>7.8E-2</v>
      </c>
      <c r="V3315" s="4">
        <v>8.9999999999999998E-4</v>
      </c>
      <c r="W3315">
        <v>34.642580000000002</v>
      </c>
    </row>
    <row r="3316" spans="1:23" x14ac:dyDescent="0.25">
      <c r="A3316" t="s">
        <v>686</v>
      </c>
      <c r="B3316" t="s">
        <v>187</v>
      </c>
      <c r="C3316" t="s">
        <v>31</v>
      </c>
      <c r="D3316" t="s">
        <v>20151</v>
      </c>
      <c r="E3316" s="1">
        <v>44012</v>
      </c>
      <c r="F3316">
        <v>11.9</v>
      </c>
      <c r="G3316">
        <v>488.21300000000002</v>
      </c>
      <c r="H3316" s="4">
        <v>0.11610300000000001</v>
      </c>
      <c r="I3316" s="6">
        <v>43.457999999999998</v>
      </c>
      <c r="J3316" s="4">
        <v>-0.57277800000000001</v>
      </c>
      <c r="K3316" s="6">
        <v>-263.07499999999999</v>
      </c>
      <c r="L3316" s="6">
        <v>-223.88874999999999</v>
      </c>
      <c r="M3316" s="4">
        <v>-0.458588</v>
      </c>
      <c r="N3316">
        <v>-0.87619000000000002</v>
      </c>
      <c r="O3316">
        <v>-1.03</v>
      </c>
      <c r="P3316" t="s">
        <v>20230</v>
      </c>
      <c r="Q3316" s="5">
        <v>0.49470500000000001</v>
      </c>
      <c r="R3316">
        <v>0.98795999999999995</v>
      </c>
      <c r="S3316">
        <v>0.72641999999999995</v>
      </c>
      <c r="T3316" s="4">
        <v>6.4573E-3</v>
      </c>
      <c r="U3316" s="4">
        <v>0.11</v>
      </c>
      <c r="V3316" s="4">
        <v>8.0000000000000004E-4</v>
      </c>
      <c r="W3316">
        <v>36.97296</v>
      </c>
    </row>
    <row r="3317" spans="1:23" x14ac:dyDescent="0.25">
      <c r="A3317" t="s">
        <v>686</v>
      </c>
      <c r="B3317" t="s">
        <v>187</v>
      </c>
      <c r="C3317" t="s">
        <v>33</v>
      </c>
      <c r="D3317" t="s">
        <v>20152</v>
      </c>
      <c r="E3317" s="1">
        <v>43921</v>
      </c>
      <c r="F3317">
        <v>7.07</v>
      </c>
      <c r="G3317">
        <v>705.26400000000001</v>
      </c>
      <c r="H3317" s="4">
        <v>0.336621</v>
      </c>
      <c r="I3317" s="6">
        <v>594.28499999999997</v>
      </c>
      <c r="J3317" s="4">
        <v>0.335702</v>
      </c>
      <c r="K3317" s="6">
        <v>-167.13900000000001</v>
      </c>
      <c r="L3317" s="6">
        <v>117.69875</v>
      </c>
      <c r="M3317" s="4">
        <v>0.16688600000000001</v>
      </c>
      <c r="N3317">
        <v>0.46078000000000002</v>
      </c>
      <c r="O3317">
        <v>-0.65432999999999997</v>
      </c>
      <c r="P3317" t="s">
        <v>20230</v>
      </c>
      <c r="Q3317" s="5">
        <v>0.52856300000000001</v>
      </c>
      <c r="R3317">
        <v>1.32229</v>
      </c>
      <c r="S3317">
        <v>9.5925399999999996</v>
      </c>
      <c r="T3317" s="4">
        <v>1.53933E-2</v>
      </c>
      <c r="U3317" s="4">
        <v>4.4000000000000004E-2</v>
      </c>
      <c r="V3317" s="4">
        <v>8.0000000000000004E-4</v>
      </c>
      <c r="W3317">
        <v>37.741140000000001</v>
      </c>
    </row>
    <row r="3318" spans="1:23" x14ac:dyDescent="0.25">
      <c r="A3318" t="s">
        <v>686</v>
      </c>
      <c r="B3318" t="s">
        <v>187</v>
      </c>
      <c r="C3318" t="s">
        <v>35</v>
      </c>
      <c r="D3318" t="s">
        <v>20153</v>
      </c>
      <c r="E3318" s="1">
        <v>43830</v>
      </c>
      <c r="F3318">
        <v>10.9</v>
      </c>
      <c r="G3318">
        <v>836.48</v>
      </c>
      <c r="H3318" s="4">
        <v>0.44947899999999996</v>
      </c>
      <c r="I3318" s="6">
        <v>564.31500000000005</v>
      </c>
      <c r="J3318" s="4">
        <v>0.21529299999999998</v>
      </c>
      <c r="K3318" s="6">
        <v>-1176.924</v>
      </c>
      <c r="L3318" s="6">
        <v>93.757499999999993</v>
      </c>
      <c r="M3318" s="4">
        <v>0.112085</v>
      </c>
      <c r="N3318">
        <v>0.36712</v>
      </c>
      <c r="O3318">
        <v>-4.6084500000000004</v>
      </c>
      <c r="P3318" t="s">
        <v>20230</v>
      </c>
      <c r="Q3318" s="5">
        <v>0.54591999999999996</v>
      </c>
      <c r="R3318">
        <v>1.30385</v>
      </c>
      <c r="S3318">
        <v>12.611610000000001</v>
      </c>
      <c r="T3318" s="4">
        <v>2.2851300000000001E-2</v>
      </c>
      <c r="U3318" s="4">
        <v>3.6000000000000004E-2</v>
      </c>
      <c r="V3318" s="4">
        <v>1.55E-2</v>
      </c>
      <c r="W3318">
        <v>38.41968</v>
      </c>
    </row>
    <row r="3319" spans="1:23" x14ac:dyDescent="0.25">
      <c r="A3319" t="s">
        <v>686</v>
      </c>
      <c r="B3319" t="s">
        <v>187</v>
      </c>
      <c r="C3319" t="s">
        <v>37</v>
      </c>
      <c r="D3319" t="s">
        <v>20154</v>
      </c>
      <c r="E3319" s="1">
        <v>43738</v>
      </c>
      <c r="F3319">
        <v>10.64</v>
      </c>
      <c r="G3319">
        <v>755.79700000000003</v>
      </c>
      <c r="H3319" s="4">
        <v>0.39097799999999999</v>
      </c>
      <c r="I3319" s="6">
        <v>399.92200000000003</v>
      </c>
      <c r="J3319" s="4">
        <v>1.1814E-2</v>
      </c>
      <c r="K3319" s="6">
        <v>-361.02800000000002</v>
      </c>
      <c r="L3319" s="6">
        <v>-67.081879999999998</v>
      </c>
      <c r="M3319" s="4">
        <v>-8.8756000000000002E-2</v>
      </c>
      <c r="N3319">
        <v>-0.26282</v>
      </c>
      <c r="O3319">
        <v>-1.41449</v>
      </c>
      <c r="P3319" t="s">
        <v>20230</v>
      </c>
      <c r="Q3319" s="5">
        <v>0.47958100000000004</v>
      </c>
      <c r="R3319">
        <v>1.03139</v>
      </c>
      <c r="S3319">
        <v>8.4925499999999996</v>
      </c>
      <c r="T3319" s="4">
        <v>1.7113100000000003E-2</v>
      </c>
      <c r="U3319" s="4">
        <v>3.5000000000000003E-2</v>
      </c>
      <c r="V3319" s="4">
        <v>1.9E-2</v>
      </c>
      <c r="W3319">
        <v>42.70731</v>
      </c>
    </row>
    <row r="3320" spans="1:23" x14ac:dyDescent="0.25">
      <c r="A3320" t="s">
        <v>686</v>
      </c>
      <c r="B3320" t="s">
        <v>187</v>
      </c>
      <c r="C3320" t="s">
        <v>39</v>
      </c>
      <c r="D3320" t="s">
        <v>20155</v>
      </c>
      <c r="E3320" s="1">
        <v>43646</v>
      </c>
      <c r="F3320">
        <v>15.81</v>
      </c>
      <c r="G3320">
        <v>883.45600000000002</v>
      </c>
      <c r="H3320" s="4">
        <v>0.48595100000000002</v>
      </c>
      <c r="I3320" s="6">
        <v>794.471</v>
      </c>
      <c r="J3320" s="4">
        <v>0.47773499999999997</v>
      </c>
      <c r="K3320" s="6">
        <v>125.566</v>
      </c>
      <c r="L3320" s="6">
        <v>222.2225</v>
      </c>
      <c r="M3320" s="4">
        <v>0.25153700000000001</v>
      </c>
      <c r="N3320">
        <v>0.87112000000000001</v>
      </c>
      <c r="O3320">
        <v>0.49</v>
      </c>
      <c r="P3320" t="s">
        <v>20230</v>
      </c>
      <c r="Q3320" s="5">
        <v>0.44966</v>
      </c>
      <c r="R3320">
        <v>1.04226</v>
      </c>
      <c r="S3320">
        <v>15.82278</v>
      </c>
      <c r="T3320" s="4">
        <v>1.64849E-2</v>
      </c>
      <c r="U3320" s="4">
        <v>3.6000000000000004E-2</v>
      </c>
      <c r="V3320" s="4">
        <v>2.4E-2</v>
      </c>
      <c r="W3320">
        <v>44.146979999999999</v>
      </c>
    </row>
    <row r="3321" spans="1:23" x14ac:dyDescent="0.25">
      <c r="A3321" t="s">
        <v>686</v>
      </c>
      <c r="B3321" t="s">
        <v>187</v>
      </c>
      <c r="C3321" t="s">
        <v>41</v>
      </c>
      <c r="D3321" t="s">
        <v>20156</v>
      </c>
      <c r="E3321" s="1">
        <v>43555</v>
      </c>
      <c r="F3321">
        <v>20.74</v>
      </c>
      <c r="G3321">
        <v>1254.8330000000001</v>
      </c>
      <c r="H3321" s="4">
        <v>0.63156999999999996</v>
      </c>
      <c r="I3321" s="6">
        <v>615.15800000000002</v>
      </c>
      <c r="J3321" s="4">
        <v>0.17854500000000001</v>
      </c>
      <c r="K3321" s="6">
        <v>190.691</v>
      </c>
      <c r="L3321" s="6">
        <v>105.8775</v>
      </c>
      <c r="M3321" s="4">
        <v>8.4375000000000006E-2</v>
      </c>
      <c r="N3321">
        <v>0.41539999999999999</v>
      </c>
      <c r="O3321">
        <v>0.74816000000000005</v>
      </c>
      <c r="P3321" t="s">
        <v>20230</v>
      </c>
      <c r="Q3321" s="5">
        <v>0.46000799999999997</v>
      </c>
      <c r="R3321">
        <v>0.63146000000000002</v>
      </c>
      <c r="S3321">
        <v>10.94333</v>
      </c>
      <c r="T3321" s="4">
        <v>1.8625199999999998E-2</v>
      </c>
      <c r="U3321" s="4">
        <v>3.7999999999999999E-2</v>
      </c>
      <c r="V3321" s="4">
        <v>2.4300000000000002E-2</v>
      </c>
      <c r="W3321">
        <v>43.684829999999998</v>
      </c>
    </row>
    <row r="3322" spans="1:23" x14ac:dyDescent="0.25">
      <c r="A3322" t="s">
        <v>687</v>
      </c>
      <c r="B3322" t="s">
        <v>188</v>
      </c>
      <c r="C3322" t="s">
        <v>3</v>
      </c>
      <c r="D3322" t="s">
        <v>20136</v>
      </c>
      <c r="E3322" s="1">
        <v>45291</v>
      </c>
      <c r="F3322">
        <v>247.29</v>
      </c>
      <c r="G3322">
        <v>1326.5</v>
      </c>
      <c r="H3322" s="4">
        <v>0.56155200000000005</v>
      </c>
      <c r="I3322" s="6">
        <v>436.8</v>
      </c>
      <c r="J3322" s="4">
        <v>0.258801</v>
      </c>
      <c r="K3322" s="6">
        <v>132.4</v>
      </c>
      <c r="L3322" s="6">
        <v>141.9</v>
      </c>
      <c r="M3322" s="4">
        <v>0.106973</v>
      </c>
      <c r="N3322">
        <v>1.1508499999999999</v>
      </c>
      <c r="O3322">
        <v>1.06379</v>
      </c>
      <c r="P3322" t="s">
        <v>20272</v>
      </c>
      <c r="Q3322" s="5">
        <v>1.248405</v>
      </c>
      <c r="R3322">
        <v>0.67176999999999998</v>
      </c>
      <c r="S3322">
        <v>7.4125199999999998</v>
      </c>
      <c r="T3322" s="4">
        <v>3.3521200000000001E-2</v>
      </c>
      <c r="U3322" s="4">
        <v>3.7000000000000005E-2</v>
      </c>
      <c r="V3322" s="4">
        <v>5.33E-2</v>
      </c>
      <c r="W3322">
        <v>36.8626</v>
      </c>
    </row>
    <row r="3323" spans="1:23" x14ac:dyDescent="0.25">
      <c r="A3323" t="s">
        <v>687</v>
      </c>
      <c r="B3323" t="s">
        <v>188</v>
      </c>
      <c r="C3323" t="s">
        <v>5</v>
      </c>
      <c r="D3323" t="s">
        <v>20138</v>
      </c>
      <c r="E3323" s="1">
        <v>45199</v>
      </c>
      <c r="F3323">
        <v>183.18</v>
      </c>
      <c r="G3323">
        <v>1319.1</v>
      </c>
      <c r="H3323" s="4">
        <v>0.55636399999999997</v>
      </c>
      <c r="I3323" s="6">
        <v>403.1</v>
      </c>
      <c r="J3323" s="4">
        <v>0.23561499999999999</v>
      </c>
      <c r="K3323" s="6">
        <v>162.19999999999999</v>
      </c>
      <c r="L3323" s="6">
        <v>117.46250000000001</v>
      </c>
      <c r="M3323" s="4">
        <v>8.9047000000000001E-2</v>
      </c>
      <c r="N3323">
        <v>0.95498000000000005</v>
      </c>
      <c r="O3323">
        <v>1.31</v>
      </c>
      <c r="P3323" t="s">
        <v>20272</v>
      </c>
      <c r="Q3323" s="5">
        <v>1.3382239999999999</v>
      </c>
      <c r="R3323">
        <v>1.00986</v>
      </c>
      <c r="S3323">
        <v>6.4187900000000004</v>
      </c>
      <c r="T3323" s="4">
        <v>3.6997000000000002E-2</v>
      </c>
      <c r="U3323" s="4">
        <v>3.7999999999999999E-2</v>
      </c>
      <c r="V3323" s="4">
        <v>5.33E-2</v>
      </c>
      <c r="W3323">
        <v>34.848210000000002</v>
      </c>
    </row>
    <row r="3324" spans="1:23" x14ac:dyDescent="0.25">
      <c r="A3324" t="s">
        <v>687</v>
      </c>
      <c r="B3324" t="s">
        <v>188</v>
      </c>
      <c r="C3324" t="s">
        <v>7</v>
      </c>
      <c r="D3324" t="s">
        <v>20139</v>
      </c>
      <c r="E3324" s="1">
        <v>45107</v>
      </c>
      <c r="F3324">
        <v>235.3</v>
      </c>
      <c r="G3324">
        <v>1317.6</v>
      </c>
      <c r="H3324" s="4">
        <v>0.55373399999999995</v>
      </c>
      <c r="I3324" s="6">
        <v>389</v>
      </c>
      <c r="J3324" s="4">
        <v>0.22556100000000001</v>
      </c>
      <c r="K3324" s="6">
        <v>138.30000000000001</v>
      </c>
      <c r="L3324" s="6">
        <v>116.33750000000001</v>
      </c>
      <c r="M3324" s="4">
        <v>8.8294999999999998E-2</v>
      </c>
      <c r="N3324">
        <v>0.94815000000000005</v>
      </c>
      <c r="O3324">
        <v>1.1200000000000001</v>
      </c>
      <c r="P3324" t="s">
        <v>20272</v>
      </c>
      <c r="Q3324" s="5">
        <v>1.347836</v>
      </c>
      <c r="R3324">
        <v>1.2043600000000001</v>
      </c>
      <c r="S3324">
        <v>6.4085700000000001</v>
      </c>
      <c r="T3324" s="4">
        <v>2.9691800000000001E-2</v>
      </c>
      <c r="U3324" s="4">
        <v>3.6000000000000004E-2</v>
      </c>
      <c r="V3324" s="4">
        <v>5.0799999999999998E-2</v>
      </c>
      <c r="W3324">
        <v>34.158110000000001</v>
      </c>
    </row>
    <row r="3325" spans="1:23" x14ac:dyDescent="0.25">
      <c r="A3325" t="s">
        <v>687</v>
      </c>
      <c r="B3325" t="s">
        <v>188</v>
      </c>
      <c r="C3325" t="s">
        <v>9</v>
      </c>
      <c r="D3325" t="s">
        <v>20140</v>
      </c>
      <c r="E3325" s="1">
        <v>45016</v>
      </c>
      <c r="F3325">
        <v>202.84</v>
      </c>
      <c r="G3325">
        <v>1302</v>
      </c>
      <c r="H3325" s="4">
        <v>0.55422400000000005</v>
      </c>
      <c r="I3325" s="6">
        <v>357.6</v>
      </c>
      <c r="J3325" s="4">
        <v>0.204377</v>
      </c>
      <c r="K3325" s="6">
        <v>112.4</v>
      </c>
      <c r="L3325" s="6">
        <v>92.025000000000006</v>
      </c>
      <c r="M3325" s="4">
        <v>7.0678999999999992E-2</v>
      </c>
      <c r="N3325">
        <v>0.75061</v>
      </c>
      <c r="O3325">
        <v>0.91</v>
      </c>
      <c r="P3325" t="s">
        <v>20272</v>
      </c>
      <c r="Q3325" s="5">
        <v>1.4215369999999998</v>
      </c>
      <c r="R3325">
        <v>0.77205999999999997</v>
      </c>
      <c r="S3325">
        <v>6.2083300000000001</v>
      </c>
      <c r="T3325" s="4">
        <v>4.9849699999999997E-2</v>
      </c>
      <c r="U3325" s="4">
        <v>3.5000000000000003E-2</v>
      </c>
      <c r="V3325" s="4">
        <v>4.8300000000000003E-2</v>
      </c>
      <c r="W3325">
        <v>33.148449999999997</v>
      </c>
    </row>
    <row r="3326" spans="1:23" x14ac:dyDescent="0.25">
      <c r="A3326" t="s">
        <v>687</v>
      </c>
      <c r="B3326" t="s">
        <v>188</v>
      </c>
      <c r="C3326" t="s">
        <v>11</v>
      </c>
      <c r="D3326" t="s">
        <v>20141</v>
      </c>
      <c r="E3326" s="1">
        <v>44926</v>
      </c>
      <c r="F3326">
        <v>194.36</v>
      </c>
      <c r="G3326">
        <v>1197.9000000000001</v>
      </c>
      <c r="H3326" s="4">
        <v>0.54987799999999998</v>
      </c>
      <c r="I3326" s="6">
        <v>353.8</v>
      </c>
      <c r="J3326" s="4">
        <v>0.22672999999999999</v>
      </c>
      <c r="K3326" s="6">
        <v>108.2</v>
      </c>
      <c r="L3326" s="6">
        <v>98.85</v>
      </c>
      <c r="M3326" s="4">
        <v>8.2518999999999995E-2</v>
      </c>
      <c r="N3326">
        <v>0.80693999999999999</v>
      </c>
      <c r="O3326">
        <v>0.88</v>
      </c>
      <c r="P3326" t="s">
        <v>20272</v>
      </c>
      <c r="Q3326" s="5">
        <v>1.4565469999999998</v>
      </c>
      <c r="R3326">
        <v>0.68008000000000002</v>
      </c>
      <c r="S3326">
        <v>6.4917400000000001</v>
      </c>
      <c r="T3326" s="4">
        <v>6.454399999999999E-2</v>
      </c>
      <c r="U3326" s="4">
        <v>3.5000000000000003E-2</v>
      </c>
      <c r="V3326" s="4">
        <v>4.3299999999999998E-2</v>
      </c>
      <c r="W3326">
        <v>32.297960000000003</v>
      </c>
    </row>
    <row r="3327" spans="1:23" x14ac:dyDescent="0.25">
      <c r="A3327" t="s">
        <v>687</v>
      </c>
      <c r="B3327" t="s">
        <v>188</v>
      </c>
      <c r="C3327" t="s">
        <v>13</v>
      </c>
      <c r="D3327" t="s">
        <v>20142</v>
      </c>
      <c r="E3327" s="1">
        <v>44834</v>
      </c>
      <c r="F3327">
        <v>171.43</v>
      </c>
      <c r="G3327">
        <v>1244.3</v>
      </c>
      <c r="H3327" s="4">
        <v>0.56401100000000004</v>
      </c>
      <c r="I3327" s="6">
        <v>385.8</v>
      </c>
      <c r="J3327" s="4">
        <v>0.242787</v>
      </c>
      <c r="K3327" s="6">
        <v>165.7</v>
      </c>
      <c r="L3327" s="6">
        <v>132.42500000000001</v>
      </c>
      <c r="M3327" s="4">
        <v>0.10642500000000001</v>
      </c>
      <c r="N3327">
        <v>1.0819000000000001</v>
      </c>
      <c r="O3327">
        <v>1.34</v>
      </c>
      <c r="P3327" t="s">
        <v>20272</v>
      </c>
      <c r="Q3327" s="5">
        <v>1.5579239999999999</v>
      </c>
      <c r="R3327">
        <v>0.64144999999999996</v>
      </c>
      <c r="S3327">
        <v>8.1910799999999995</v>
      </c>
      <c r="T3327" s="4">
        <v>8.2016699999999998E-2</v>
      </c>
      <c r="U3327" s="4">
        <v>3.5000000000000003E-2</v>
      </c>
      <c r="V3327" s="4">
        <v>3.0800000000000001E-2</v>
      </c>
      <c r="W3327">
        <v>30.71078</v>
      </c>
    </row>
    <row r="3328" spans="1:23" x14ac:dyDescent="0.25">
      <c r="A3328" t="s">
        <v>687</v>
      </c>
      <c r="B3328" t="s">
        <v>188</v>
      </c>
      <c r="C3328" t="s">
        <v>15</v>
      </c>
      <c r="D3328" t="s">
        <v>20143</v>
      </c>
      <c r="E3328" s="1">
        <v>44742</v>
      </c>
      <c r="F3328">
        <v>182.78</v>
      </c>
      <c r="G3328">
        <v>1316.7</v>
      </c>
      <c r="H3328" s="4">
        <v>0.58828800000000003</v>
      </c>
      <c r="I3328" s="6">
        <v>446.5</v>
      </c>
      <c r="J3328" s="4">
        <v>0.27530899999999997</v>
      </c>
      <c r="K3328" s="6">
        <v>200.6</v>
      </c>
      <c r="L3328" s="6">
        <v>186.01249999999999</v>
      </c>
      <c r="M3328" s="4">
        <v>0.14127100000000001</v>
      </c>
      <c r="N3328">
        <v>1.5197099999999999</v>
      </c>
      <c r="O3328">
        <v>1.63</v>
      </c>
      <c r="P3328" t="s">
        <v>20272</v>
      </c>
      <c r="Q3328" s="5">
        <v>1.4878819999999999</v>
      </c>
      <c r="R3328">
        <v>0.51393999999999995</v>
      </c>
      <c r="S3328">
        <v>10.733169999999999</v>
      </c>
      <c r="T3328" s="4">
        <v>9.05976E-2</v>
      </c>
      <c r="U3328" s="4">
        <v>3.6000000000000004E-2</v>
      </c>
      <c r="V3328" s="4">
        <v>1.5800000000000002E-2</v>
      </c>
      <c r="W3328">
        <v>31.086600000000001</v>
      </c>
    </row>
    <row r="3329" spans="1:23" x14ac:dyDescent="0.25">
      <c r="A3329" t="s">
        <v>687</v>
      </c>
      <c r="B3329" t="s">
        <v>188</v>
      </c>
      <c r="C3329" t="s">
        <v>17</v>
      </c>
      <c r="D3329" t="s">
        <v>20144</v>
      </c>
      <c r="E3329" s="1">
        <v>44651</v>
      </c>
      <c r="F3329">
        <v>237.1</v>
      </c>
      <c r="G3329">
        <v>1363.2</v>
      </c>
      <c r="H3329" s="4">
        <v>0.59404299999999999</v>
      </c>
      <c r="I3329" s="6">
        <v>471.7</v>
      </c>
      <c r="J3329" s="4">
        <v>0.28587099999999999</v>
      </c>
      <c r="K3329" s="6">
        <v>221.8</v>
      </c>
      <c r="L3329" s="6">
        <v>171.5</v>
      </c>
      <c r="M3329" s="4">
        <v>0.125806</v>
      </c>
      <c r="N3329">
        <v>1.40344</v>
      </c>
      <c r="O3329">
        <v>1.8</v>
      </c>
      <c r="P3329" t="s">
        <v>20272</v>
      </c>
      <c r="Q3329" s="5">
        <v>1.509698</v>
      </c>
      <c r="R3329">
        <v>0.53947000000000001</v>
      </c>
      <c r="S3329">
        <v>11.88161</v>
      </c>
      <c r="T3329" s="4">
        <v>8.5424600000000003E-2</v>
      </c>
      <c r="U3329" s="4">
        <v>3.6000000000000004E-2</v>
      </c>
      <c r="V3329" s="4">
        <v>3.3E-3</v>
      </c>
      <c r="W3329">
        <v>31.349959999999999</v>
      </c>
    </row>
    <row r="3330" spans="1:23" x14ac:dyDescent="0.25">
      <c r="A3330" t="s">
        <v>687</v>
      </c>
      <c r="B3330" t="s">
        <v>188</v>
      </c>
      <c r="C3330" t="s">
        <v>19</v>
      </c>
      <c r="D3330" t="s">
        <v>20145</v>
      </c>
      <c r="E3330" s="1">
        <v>44561</v>
      </c>
      <c r="F3330">
        <v>292.79000000000002</v>
      </c>
      <c r="G3330">
        <v>1253.2</v>
      </c>
      <c r="H3330" s="4">
        <v>0.58059300000000003</v>
      </c>
      <c r="I3330" s="6">
        <v>387.1</v>
      </c>
      <c r="J3330" s="4">
        <v>0.24672799999999998</v>
      </c>
      <c r="K3330" s="6">
        <v>122.1</v>
      </c>
      <c r="L3330" s="6">
        <v>130.28749999999999</v>
      </c>
      <c r="M3330" s="4">
        <v>0.103963</v>
      </c>
      <c r="N3330">
        <v>1.06793</v>
      </c>
      <c r="O3330">
        <v>0.98248999999999997</v>
      </c>
      <c r="P3330" t="s">
        <v>20272</v>
      </c>
      <c r="Q3330" s="5">
        <v>1.470315</v>
      </c>
      <c r="R3330">
        <v>0.48920000000000002</v>
      </c>
      <c r="S3330">
        <v>10.054550000000001</v>
      </c>
      <c r="T3330" s="4">
        <v>7.036400000000001E-2</v>
      </c>
      <c r="U3330" s="4">
        <v>3.9E-2</v>
      </c>
      <c r="V3330" s="4">
        <v>7.000000000000001E-4</v>
      </c>
      <c r="W3330">
        <v>29.356269999999999</v>
      </c>
    </row>
    <row r="3331" spans="1:23" x14ac:dyDescent="0.25">
      <c r="A3331" t="s">
        <v>687</v>
      </c>
      <c r="B3331" t="s">
        <v>188</v>
      </c>
      <c r="C3331" t="s">
        <v>21</v>
      </c>
      <c r="D3331" t="s">
        <v>20146</v>
      </c>
      <c r="E3331" s="1">
        <v>44469</v>
      </c>
      <c r="F3331">
        <v>253.42</v>
      </c>
      <c r="G3331">
        <v>1222.9000000000001</v>
      </c>
      <c r="H3331" s="4">
        <v>0.60012999999999994</v>
      </c>
      <c r="I3331" s="6">
        <v>391.7</v>
      </c>
      <c r="J3331" s="4">
        <v>0.25619399999999998</v>
      </c>
      <c r="K3331" s="6">
        <v>205.4</v>
      </c>
      <c r="L3331" s="6">
        <v>153.86250000000001</v>
      </c>
      <c r="M3331" s="4">
        <v>0.12581699999999998</v>
      </c>
      <c r="N3331">
        <v>1.2622</v>
      </c>
      <c r="O3331">
        <v>1.66</v>
      </c>
      <c r="P3331" t="s">
        <v>20272</v>
      </c>
      <c r="Q3331" s="5">
        <v>1.5386340000000001</v>
      </c>
      <c r="R3331">
        <v>1.5317700000000001</v>
      </c>
      <c r="S3331">
        <v>11.19143</v>
      </c>
      <c r="T3331" s="4">
        <v>5.39035E-2</v>
      </c>
      <c r="U3331" s="4">
        <v>4.7E-2</v>
      </c>
      <c r="V3331" s="4">
        <v>5.9999999999999995E-4</v>
      </c>
      <c r="W3331">
        <v>29.009840000000001</v>
      </c>
    </row>
    <row r="3332" spans="1:23" x14ac:dyDescent="0.25">
      <c r="A3332" t="s">
        <v>687</v>
      </c>
      <c r="B3332" t="s">
        <v>188</v>
      </c>
      <c r="C3332" t="s">
        <v>23</v>
      </c>
      <c r="D3332" t="s">
        <v>20147</v>
      </c>
      <c r="E3332" s="1">
        <v>44377</v>
      </c>
      <c r="F3332">
        <v>239.51</v>
      </c>
      <c r="G3332">
        <v>1234.8</v>
      </c>
      <c r="H3332" s="4">
        <v>0.60884300000000002</v>
      </c>
      <c r="I3332" s="6">
        <v>425.7</v>
      </c>
      <c r="J3332" s="4">
        <v>0.28028799999999998</v>
      </c>
      <c r="K3332" s="6">
        <v>215.1</v>
      </c>
      <c r="L3332" s="6">
        <v>175.95</v>
      </c>
      <c r="M3332" s="4">
        <v>0.14249200000000001</v>
      </c>
      <c r="N3332">
        <v>1.44458</v>
      </c>
      <c r="O3332">
        <v>1.74</v>
      </c>
      <c r="P3332" t="s">
        <v>20272</v>
      </c>
      <c r="Q3332" s="5">
        <v>1.109472</v>
      </c>
      <c r="R3332">
        <v>0.70899000000000001</v>
      </c>
      <c r="S3332">
        <v>12.197710000000001</v>
      </c>
      <c r="T3332" s="4">
        <v>5.3914499999999997E-2</v>
      </c>
      <c r="U3332" s="4">
        <v>5.9000000000000004E-2</v>
      </c>
      <c r="V3332" s="4">
        <v>8.0000000000000004E-4</v>
      </c>
      <c r="W3332">
        <v>28.41133</v>
      </c>
    </row>
    <row r="3333" spans="1:23" x14ac:dyDescent="0.25">
      <c r="A3333" t="s">
        <v>687</v>
      </c>
      <c r="B3333" t="s">
        <v>188</v>
      </c>
      <c r="C3333" t="s">
        <v>25</v>
      </c>
      <c r="D3333" t="s">
        <v>20148</v>
      </c>
      <c r="E3333" s="1">
        <v>44286</v>
      </c>
      <c r="F3333">
        <v>181.13</v>
      </c>
      <c r="G3333">
        <v>1213</v>
      </c>
      <c r="H3333" s="4">
        <v>0.60156599999999993</v>
      </c>
      <c r="I3333" s="6">
        <v>423.3</v>
      </c>
      <c r="J3333" s="4">
        <v>0.28524300000000002</v>
      </c>
      <c r="K3333" s="6">
        <v>201.6</v>
      </c>
      <c r="L3333" s="6">
        <v>173.26249999999999</v>
      </c>
      <c r="M3333" s="4">
        <v>0.14283799999999999</v>
      </c>
      <c r="N3333">
        <v>1.42252</v>
      </c>
      <c r="O3333">
        <v>1.64</v>
      </c>
      <c r="P3333" t="s">
        <v>20272</v>
      </c>
      <c r="Q3333" s="5">
        <v>1.3046469999999999</v>
      </c>
      <c r="R3333">
        <v>0.71101999999999999</v>
      </c>
      <c r="S3333">
        <v>11.37903</v>
      </c>
      <c r="T3333" s="4">
        <v>2.6197599999999998E-2</v>
      </c>
      <c r="U3333" s="4">
        <v>6.0999999999999999E-2</v>
      </c>
      <c r="V3333" s="4">
        <v>5.9999999999999995E-4</v>
      </c>
      <c r="W3333">
        <v>27.263760000000001</v>
      </c>
    </row>
    <row r="3334" spans="1:23" x14ac:dyDescent="0.25">
      <c r="A3334" t="s">
        <v>687</v>
      </c>
      <c r="B3334" t="s">
        <v>188</v>
      </c>
      <c r="C3334" t="s">
        <v>27</v>
      </c>
      <c r="D3334" t="s">
        <v>20149</v>
      </c>
      <c r="E3334" s="1">
        <v>44196</v>
      </c>
      <c r="F3334">
        <v>192.84</v>
      </c>
      <c r="G3334">
        <v>1118.4000000000001</v>
      </c>
      <c r="H3334" s="4">
        <v>0.57001000000000002</v>
      </c>
      <c r="I3334" s="6">
        <v>289.7</v>
      </c>
      <c r="J3334" s="4">
        <v>0.19814000000000001</v>
      </c>
      <c r="K3334" s="6">
        <v>74.400000000000006</v>
      </c>
      <c r="L3334" s="6">
        <v>63.8</v>
      </c>
      <c r="M3334" s="4">
        <v>5.7045000000000005E-2</v>
      </c>
      <c r="N3334">
        <v>0.52424000000000004</v>
      </c>
      <c r="O3334">
        <v>0.61133999999999999</v>
      </c>
      <c r="P3334" t="s">
        <v>20272</v>
      </c>
      <c r="Q3334" s="5">
        <v>1.3638599999999999</v>
      </c>
      <c r="R3334">
        <v>0.99807000000000001</v>
      </c>
      <c r="S3334">
        <v>7.8509500000000001</v>
      </c>
      <c r="T3334" s="4">
        <v>1.36201E-2</v>
      </c>
      <c r="U3334" s="4">
        <v>6.7000000000000004E-2</v>
      </c>
      <c r="V3334" s="4">
        <v>8.9999999999999998E-4</v>
      </c>
      <c r="W3334">
        <v>26.01314</v>
      </c>
    </row>
    <row r="3335" spans="1:23" x14ac:dyDescent="0.25">
      <c r="A3335" t="s">
        <v>687</v>
      </c>
      <c r="B3335" t="s">
        <v>188</v>
      </c>
      <c r="C3335" t="s">
        <v>29</v>
      </c>
      <c r="D3335" t="s">
        <v>20150</v>
      </c>
      <c r="E3335" s="1">
        <v>44104</v>
      </c>
      <c r="F3335">
        <v>156.9</v>
      </c>
      <c r="G3335">
        <v>1068.3</v>
      </c>
      <c r="H3335" s="4">
        <v>0.594495</v>
      </c>
      <c r="I3335" s="6">
        <v>307.5</v>
      </c>
      <c r="J3335" s="4">
        <v>0.22503000000000001</v>
      </c>
      <c r="K3335" s="6">
        <v>228.5</v>
      </c>
      <c r="L3335" s="6">
        <v>109.325</v>
      </c>
      <c r="M3335" s="4">
        <v>0.102335</v>
      </c>
      <c r="N3335">
        <v>0.89978999999999998</v>
      </c>
      <c r="O3335">
        <v>1.86</v>
      </c>
      <c r="P3335" t="s">
        <v>20272</v>
      </c>
      <c r="Q3335" s="5">
        <v>1.4754609999999999</v>
      </c>
      <c r="R3335">
        <v>0.96679000000000004</v>
      </c>
      <c r="S3335">
        <v>8.2219300000000004</v>
      </c>
      <c r="T3335" s="4">
        <v>1.3713299999999999E-2</v>
      </c>
      <c r="U3335" s="4">
        <v>7.8E-2</v>
      </c>
      <c r="V3335" s="4">
        <v>8.9999999999999998E-4</v>
      </c>
      <c r="W3335">
        <v>24.08717</v>
      </c>
    </row>
    <row r="3336" spans="1:23" x14ac:dyDescent="0.25">
      <c r="A3336" t="s">
        <v>687</v>
      </c>
      <c r="B3336" t="s">
        <v>188</v>
      </c>
      <c r="C3336" t="s">
        <v>31</v>
      </c>
      <c r="D3336" t="s">
        <v>20151</v>
      </c>
      <c r="E3336" s="1">
        <v>44012</v>
      </c>
      <c r="F3336">
        <v>171.88</v>
      </c>
      <c r="G3336">
        <v>982.8</v>
      </c>
      <c r="H3336" s="4">
        <v>0.58353600000000005</v>
      </c>
      <c r="I3336" s="6">
        <v>264.60000000000002</v>
      </c>
      <c r="J3336" s="4">
        <v>0.20512799999999998</v>
      </c>
      <c r="K3336" s="6">
        <v>100.2</v>
      </c>
      <c r="L3336" s="6">
        <v>80.05</v>
      </c>
      <c r="M3336" s="4">
        <v>8.1449999999999995E-2</v>
      </c>
      <c r="N3336">
        <v>0.65939000000000003</v>
      </c>
      <c r="O3336">
        <v>0.82</v>
      </c>
      <c r="P3336" t="s">
        <v>20272</v>
      </c>
      <c r="Q3336" s="5">
        <v>1.600336</v>
      </c>
      <c r="R3336">
        <v>1.27077</v>
      </c>
      <c r="S3336">
        <v>7.2295100000000003</v>
      </c>
      <c r="T3336" s="4">
        <v>6.4573E-3</v>
      </c>
      <c r="U3336" s="4">
        <v>0.11</v>
      </c>
      <c r="V3336" s="4">
        <v>8.0000000000000004E-4</v>
      </c>
      <c r="W3336">
        <v>22.173660000000002</v>
      </c>
    </row>
    <row r="3337" spans="1:23" x14ac:dyDescent="0.25">
      <c r="A3337" t="s">
        <v>687</v>
      </c>
      <c r="B3337" t="s">
        <v>188</v>
      </c>
      <c r="C3337" t="s">
        <v>33</v>
      </c>
      <c r="D3337" t="s">
        <v>20152</v>
      </c>
      <c r="E3337" s="1">
        <v>43921</v>
      </c>
      <c r="F3337">
        <v>119.45</v>
      </c>
      <c r="G3337">
        <v>957.9</v>
      </c>
      <c r="H3337" s="4">
        <v>0.56769999999999998</v>
      </c>
      <c r="I3337" s="6">
        <v>230.2</v>
      </c>
      <c r="J3337" s="4">
        <v>0.17841100000000001</v>
      </c>
      <c r="K3337" s="6">
        <v>116.9</v>
      </c>
      <c r="L3337" s="6">
        <v>75.224999999999994</v>
      </c>
      <c r="M3337" s="4">
        <v>7.8531000000000004E-2</v>
      </c>
      <c r="N3337">
        <v>0.62016000000000004</v>
      </c>
      <c r="O3337">
        <v>0.95</v>
      </c>
      <c r="P3337" t="s">
        <v>20272</v>
      </c>
      <c r="Q3337" s="5">
        <v>1.4438220000000002</v>
      </c>
      <c r="R3337">
        <v>1.0045500000000001</v>
      </c>
      <c r="S3337">
        <v>7.4983700000000004</v>
      </c>
      <c r="T3337" s="4">
        <v>1.53933E-2</v>
      </c>
      <c r="U3337" s="4">
        <v>4.4000000000000004E-2</v>
      </c>
      <c r="V3337" s="4">
        <v>8.0000000000000004E-4</v>
      </c>
      <c r="W3337">
        <v>19.658149999999999</v>
      </c>
    </row>
    <row r="3338" spans="1:23" x14ac:dyDescent="0.25">
      <c r="A3338" t="s">
        <v>687</v>
      </c>
      <c r="B3338" t="s">
        <v>188</v>
      </c>
      <c r="C3338" t="s">
        <v>35</v>
      </c>
      <c r="D3338" t="s">
        <v>20153</v>
      </c>
      <c r="E3338" s="1">
        <v>43830</v>
      </c>
      <c r="F3338">
        <v>140.12</v>
      </c>
      <c r="G3338">
        <v>905.8</v>
      </c>
      <c r="H3338" s="4">
        <v>0.57738999999999996</v>
      </c>
      <c r="I3338" s="6">
        <v>263.7</v>
      </c>
      <c r="J3338" s="4">
        <v>0.23228000000000001</v>
      </c>
      <c r="K3338" s="6">
        <v>23.9</v>
      </c>
      <c r="L3338" s="6">
        <v>95.4</v>
      </c>
      <c r="M3338" s="4">
        <v>0.105321</v>
      </c>
      <c r="N3338">
        <v>0.78778000000000004</v>
      </c>
      <c r="O3338">
        <v>0.19542000000000001</v>
      </c>
      <c r="P3338" t="s">
        <v>20272</v>
      </c>
      <c r="Q3338" s="5">
        <v>1.289641</v>
      </c>
      <c r="R3338">
        <v>0.88985000000000003</v>
      </c>
      <c r="S3338">
        <v>8.9693900000000006</v>
      </c>
      <c r="T3338" s="4">
        <v>2.2851300000000001E-2</v>
      </c>
      <c r="U3338" s="4">
        <v>3.6000000000000004E-2</v>
      </c>
      <c r="V3338" s="4">
        <v>1.55E-2</v>
      </c>
      <c r="W3338">
        <v>21.275580000000001</v>
      </c>
    </row>
    <row r="3339" spans="1:23" x14ac:dyDescent="0.25">
      <c r="A3339" t="s">
        <v>687</v>
      </c>
      <c r="B3339" t="s">
        <v>188</v>
      </c>
      <c r="C3339" t="s">
        <v>37</v>
      </c>
      <c r="D3339" t="s">
        <v>20154</v>
      </c>
      <c r="E3339" s="1">
        <v>43738</v>
      </c>
      <c r="F3339">
        <v>140.66999999999999</v>
      </c>
      <c r="G3339">
        <v>875.7</v>
      </c>
      <c r="H3339" s="4">
        <v>0.57234200000000002</v>
      </c>
      <c r="I3339" s="6">
        <v>205.4</v>
      </c>
      <c r="J3339" s="4">
        <v>0.17677199999999998</v>
      </c>
      <c r="K3339" s="6">
        <v>81.099999999999994</v>
      </c>
      <c r="L3339" s="6">
        <v>58.912500000000001</v>
      </c>
      <c r="M3339" s="4">
        <v>6.7274E-2</v>
      </c>
      <c r="N3339">
        <v>0.48687999999999998</v>
      </c>
      <c r="O3339">
        <v>0.66</v>
      </c>
      <c r="P3339" t="s">
        <v>20272</v>
      </c>
      <c r="Q3339" s="5">
        <v>1.2931890000000001</v>
      </c>
      <c r="R3339">
        <v>0.57179000000000002</v>
      </c>
      <c r="S3339">
        <v>7.6821400000000004</v>
      </c>
      <c r="T3339" s="4">
        <v>1.7113100000000003E-2</v>
      </c>
      <c r="U3339" s="4">
        <v>3.5000000000000003E-2</v>
      </c>
      <c r="V3339" s="4">
        <v>1.9E-2</v>
      </c>
      <c r="W3339">
        <v>20.774570000000001</v>
      </c>
    </row>
    <row r="3340" spans="1:23" x14ac:dyDescent="0.25">
      <c r="A3340" t="s">
        <v>687</v>
      </c>
      <c r="B3340" t="s">
        <v>188</v>
      </c>
      <c r="C3340" t="s">
        <v>39</v>
      </c>
      <c r="D3340" t="s">
        <v>20155</v>
      </c>
      <c r="E3340" s="1">
        <v>43646</v>
      </c>
      <c r="F3340">
        <v>135.24</v>
      </c>
      <c r="G3340">
        <v>880</v>
      </c>
      <c r="H3340" s="4">
        <v>0.57170399999999999</v>
      </c>
      <c r="I3340" s="6">
        <v>195.8</v>
      </c>
      <c r="J3340" s="4">
        <v>0.16772700000000001</v>
      </c>
      <c r="K3340" s="6">
        <v>66.8</v>
      </c>
      <c r="L3340" s="6">
        <v>54.125</v>
      </c>
      <c r="M3340" s="4">
        <v>6.1505000000000004E-2</v>
      </c>
      <c r="N3340">
        <v>0.44805</v>
      </c>
      <c r="O3340">
        <v>0.55000000000000004</v>
      </c>
      <c r="P3340" t="s">
        <v>20272</v>
      </c>
      <c r="Q3340" s="5">
        <v>1.1506239999999999</v>
      </c>
      <c r="R3340">
        <v>0.54329000000000005</v>
      </c>
      <c r="S3340">
        <v>7.4782599999999997</v>
      </c>
      <c r="T3340" s="4">
        <v>1.64849E-2</v>
      </c>
      <c r="U3340" s="4">
        <v>3.6000000000000004E-2</v>
      </c>
      <c r="V3340" s="4">
        <v>2.4E-2</v>
      </c>
      <c r="W3340">
        <v>21.037220000000001</v>
      </c>
    </row>
    <row r="3341" spans="1:23" x14ac:dyDescent="0.25">
      <c r="A3341" t="s">
        <v>687</v>
      </c>
      <c r="B3341" t="s">
        <v>188</v>
      </c>
      <c r="C3341" t="s">
        <v>41</v>
      </c>
      <c r="D3341" t="s">
        <v>20156</v>
      </c>
      <c r="E3341" s="1">
        <v>43555</v>
      </c>
      <c r="F3341">
        <v>118.5</v>
      </c>
      <c r="G3341">
        <v>846.1</v>
      </c>
      <c r="H3341" s="4">
        <v>0.54201599999999994</v>
      </c>
      <c r="I3341" s="6">
        <v>149.4</v>
      </c>
      <c r="J3341" s="4">
        <v>0.12327099999999999</v>
      </c>
      <c r="K3341" s="6">
        <v>-555.9</v>
      </c>
      <c r="L3341" s="6">
        <v>28.1875</v>
      </c>
      <c r="M3341" s="4">
        <v>3.3313999999999996E-2</v>
      </c>
      <c r="N3341">
        <v>0.23352999999999999</v>
      </c>
      <c r="O3341">
        <v>-4.6056299999999997</v>
      </c>
      <c r="P3341" t="s">
        <v>20272</v>
      </c>
      <c r="Q3341" s="5">
        <v>1.0893170000000001</v>
      </c>
      <c r="R3341">
        <v>0.56776000000000004</v>
      </c>
      <c r="S3341">
        <v>5.9625500000000002</v>
      </c>
      <c r="T3341" s="4">
        <v>1.8625199999999998E-2</v>
      </c>
      <c r="U3341" s="4">
        <v>3.7999999999999999E-2</v>
      </c>
      <c r="V3341" s="4">
        <v>2.4300000000000002E-2</v>
      </c>
      <c r="W3341">
        <v>21.206130000000002</v>
      </c>
    </row>
    <row r="3342" spans="1:23" x14ac:dyDescent="0.25">
      <c r="A3342" t="s">
        <v>688</v>
      </c>
      <c r="B3342" t="s">
        <v>189</v>
      </c>
      <c r="C3342" t="s">
        <v>3</v>
      </c>
      <c r="D3342" t="s">
        <v>20136</v>
      </c>
      <c r="E3342" s="1">
        <v>45291</v>
      </c>
      <c r="F3342">
        <v>805.39</v>
      </c>
      <c r="G3342">
        <v>1979.202</v>
      </c>
      <c r="H3342" s="4">
        <v>0.44837499999999997</v>
      </c>
      <c r="I3342" s="6">
        <v>690.75400000000002</v>
      </c>
      <c r="J3342" s="4">
        <v>0.141044</v>
      </c>
      <c r="K3342" s="6">
        <v>227.56800000000001</v>
      </c>
      <c r="L3342" s="6">
        <v>88.606629999999996</v>
      </c>
      <c r="M3342" s="4">
        <v>4.4768000000000002E-2</v>
      </c>
      <c r="N3342">
        <v>0.93994</v>
      </c>
      <c r="O3342">
        <v>2.40178</v>
      </c>
      <c r="P3342" t="s">
        <v>20225</v>
      </c>
      <c r="Q3342" s="5">
        <v>1.3949019999999999</v>
      </c>
      <c r="R3342">
        <v>1.1282099999999999</v>
      </c>
      <c r="S3342">
        <v>7.9376300000000004</v>
      </c>
      <c r="T3342" s="4">
        <v>3.3521200000000001E-2</v>
      </c>
      <c r="U3342" s="4">
        <v>3.7000000000000005E-2</v>
      </c>
      <c r="V3342" s="4">
        <v>5.33E-2</v>
      </c>
      <c r="W3342">
        <v>132.1866</v>
      </c>
    </row>
    <row r="3343" spans="1:23" x14ac:dyDescent="0.25">
      <c r="A3343" t="s">
        <v>688</v>
      </c>
      <c r="B3343" t="s">
        <v>189</v>
      </c>
      <c r="C3343" t="s">
        <v>5</v>
      </c>
      <c r="D3343" t="s">
        <v>20138</v>
      </c>
      <c r="E3343" s="1">
        <v>45199</v>
      </c>
      <c r="F3343">
        <v>726.26</v>
      </c>
      <c r="G3343">
        <v>1973.2349999999999</v>
      </c>
      <c r="H3343" s="4">
        <v>0.45825399999999999</v>
      </c>
      <c r="I3343" s="6">
        <v>750.78700000000003</v>
      </c>
      <c r="J3343" s="4">
        <v>0.172379</v>
      </c>
      <c r="K3343" s="6">
        <v>275.79399999999998</v>
      </c>
      <c r="L3343" s="6">
        <v>119.66525</v>
      </c>
      <c r="M3343" s="4">
        <v>6.0644000000000003E-2</v>
      </c>
      <c r="N3343">
        <v>1.2773399999999999</v>
      </c>
      <c r="O3343">
        <v>2.93</v>
      </c>
      <c r="P3343" t="s">
        <v>20225</v>
      </c>
      <c r="Q3343" s="5">
        <v>1.459195</v>
      </c>
      <c r="R3343">
        <v>2.0517500000000002</v>
      </c>
      <c r="S3343">
        <v>8.1458100000000009</v>
      </c>
      <c r="T3343" s="4">
        <v>3.6997000000000002E-2</v>
      </c>
      <c r="U3343" s="4">
        <v>3.7999999999999999E-2</v>
      </c>
      <c r="V3343" s="4">
        <v>5.33E-2</v>
      </c>
      <c r="W3343">
        <v>126.61341</v>
      </c>
    </row>
    <row r="3344" spans="1:23" x14ac:dyDescent="0.25">
      <c r="A3344" t="s">
        <v>688</v>
      </c>
      <c r="B3344" t="s">
        <v>189</v>
      </c>
      <c r="C3344" t="s">
        <v>7</v>
      </c>
      <c r="D3344" t="s">
        <v>20139</v>
      </c>
      <c r="E3344" s="1">
        <v>45107</v>
      </c>
      <c r="F3344">
        <v>783.94</v>
      </c>
      <c r="G3344">
        <v>1803.845</v>
      </c>
      <c r="H3344" s="4">
        <v>0.41192200000000001</v>
      </c>
      <c r="I3344" s="6">
        <v>580.69299999999998</v>
      </c>
      <c r="J3344" s="4">
        <v>9.5066000000000012E-2</v>
      </c>
      <c r="K3344" s="6">
        <v>207.03</v>
      </c>
      <c r="L3344" s="6">
        <v>24.521999999999998</v>
      </c>
      <c r="M3344" s="4">
        <v>1.3594E-2</v>
      </c>
      <c r="N3344">
        <v>0.26217000000000001</v>
      </c>
      <c r="O3344">
        <v>2.20973</v>
      </c>
      <c r="P3344" t="s">
        <v>20225</v>
      </c>
      <c r="Q3344" s="5">
        <v>1.425662</v>
      </c>
      <c r="R3344">
        <v>2.01918</v>
      </c>
      <c r="S3344">
        <v>5.8085000000000004</v>
      </c>
      <c r="T3344" s="4">
        <v>2.9691800000000001E-2</v>
      </c>
      <c r="U3344" s="4">
        <v>3.6000000000000004E-2</v>
      </c>
      <c r="V3344" s="4">
        <v>5.0799999999999998E-2</v>
      </c>
      <c r="W3344">
        <v>128.51094000000001</v>
      </c>
    </row>
    <row r="3345" spans="1:23" x14ac:dyDescent="0.25">
      <c r="A3345" t="s">
        <v>688</v>
      </c>
      <c r="B3345" t="s">
        <v>189</v>
      </c>
      <c r="C3345" t="s">
        <v>9</v>
      </c>
      <c r="D3345" t="s">
        <v>20140</v>
      </c>
      <c r="E3345" s="1">
        <v>45016</v>
      </c>
      <c r="F3345">
        <v>721.04</v>
      </c>
      <c r="G3345">
        <v>1998.2090000000001</v>
      </c>
      <c r="H3345" s="4">
        <v>0.49650300000000003</v>
      </c>
      <c r="I3345" s="6">
        <v>843.673</v>
      </c>
      <c r="J3345" s="4">
        <v>0.21972000000000003</v>
      </c>
      <c r="K3345" s="6">
        <v>258.786</v>
      </c>
      <c r="L3345" s="6">
        <v>197.54537999999999</v>
      </c>
      <c r="M3345" s="4">
        <v>9.8861000000000004E-2</v>
      </c>
      <c r="N3345">
        <v>2.1248100000000001</v>
      </c>
      <c r="O3345">
        <v>2.77</v>
      </c>
      <c r="P3345" t="s">
        <v>20225</v>
      </c>
      <c r="Q3345" s="5">
        <v>1.4143610000000002</v>
      </c>
      <c r="R3345">
        <v>2.2764000000000002</v>
      </c>
      <c r="S3345">
        <v>9.33399</v>
      </c>
      <c r="T3345" s="4">
        <v>4.9849699999999997E-2</v>
      </c>
      <c r="U3345" s="4">
        <v>3.5000000000000003E-2</v>
      </c>
      <c r="V3345" s="4">
        <v>4.8300000000000003E-2</v>
      </c>
      <c r="W3345">
        <v>128.63266999999999</v>
      </c>
    </row>
    <row r="3346" spans="1:23" x14ac:dyDescent="0.25">
      <c r="A3346" t="s">
        <v>688</v>
      </c>
      <c r="B3346" t="s">
        <v>189</v>
      </c>
      <c r="C3346" t="s">
        <v>11</v>
      </c>
      <c r="D3346" t="s">
        <v>20141</v>
      </c>
      <c r="E3346" s="1">
        <v>44926</v>
      </c>
      <c r="F3346">
        <v>655.03</v>
      </c>
      <c r="G3346">
        <v>1714.5550000000001</v>
      </c>
      <c r="H3346" s="4">
        <v>0.43384700000000004</v>
      </c>
      <c r="I3346" s="6">
        <v>545.30200000000002</v>
      </c>
      <c r="J3346" s="4">
        <v>9.2929999999999999E-2</v>
      </c>
      <c r="K3346" s="6">
        <v>128.76300000000001</v>
      </c>
      <c r="L3346" s="6">
        <v>56.504379999999998</v>
      </c>
      <c r="M3346" s="4">
        <v>3.2954999999999998E-2</v>
      </c>
      <c r="N3346">
        <v>0.61038000000000003</v>
      </c>
      <c r="O3346">
        <v>1.3872100000000001</v>
      </c>
      <c r="P3346" t="s">
        <v>20225</v>
      </c>
      <c r="Q3346" s="5">
        <v>1.4314089999999999</v>
      </c>
      <c r="R3346">
        <v>1.798</v>
      </c>
      <c r="S3346">
        <v>6.4651399999999999</v>
      </c>
      <c r="T3346" s="4">
        <v>6.454399999999999E-2</v>
      </c>
      <c r="U3346" s="4">
        <v>3.5000000000000003E-2</v>
      </c>
      <c r="V3346" s="4">
        <v>4.3299999999999998E-2</v>
      </c>
      <c r="W3346">
        <v>124.22672</v>
      </c>
    </row>
    <row r="3347" spans="1:23" x14ac:dyDescent="0.25">
      <c r="A3347" t="s">
        <v>688</v>
      </c>
      <c r="B3347" t="s">
        <v>189</v>
      </c>
      <c r="C3347" t="s">
        <v>13</v>
      </c>
      <c r="D3347" t="s">
        <v>20142</v>
      </c>
      <c r="E3347" s="1">
        <v>44834</v>
      </c>
      <c r="F3347">
        <v>568.84</v>
      </c>
      <c r="G3347">
        <v>1694.258</v>
      </c>
      <c r="H3347" s="4">
        <v>0.44833100000000004</v>
      </c>
      <c r="I3347" s="6">
        <v>621.20899999999995</v>
      </c>
      <c r="J3347" s="4">
        <v>0.14336000000000002</v>
      </c>
      <c r="K3347" s="6">
        <v>211.80699999999999</v>
      </c>
      <c r="L3347" s="6">
        <v>98.819249999999997</v>
      </c>
      <c r="M3347" s="4">
        <v>5.8324999999999995E-2</v>
      </c>
      <c r="N3347">
        <v>1.07534</v>
      </c>
      <c r="O3347">
        <v>2.2999999999999998</v>
      </c>
      <c r="P3347" t="s">
        <v>20225</v>
      </c>
      <c r="Q3347" s="5">
        <v>1.4365600000000001</v>
      </c>
      <c r="R3347">
        <v>2.36856</v>
      </c>
      <c r="S3347">
        <v>7.5423200000000001</v>
      </c>
      <c r="T3347" s="4">
        <v>8.2016699999999998E-2</v>
      </c>
      <c r="U3347" s="4">
        <v>3.5000000000000003E-2</v>
      </c>
      <c r="V3347" s="4">
        <v>3.0800000000000001E-2</v>
      </c>
      <c r="W3347">
        <v>120.53968999999999</v>
      </c>
    </row>
    <row r="3348" spans="1:23" x14ac:dyDescent="0.25">
      <c r="A3348" t="s">
        <v>688</v>
      </c>
      <c r="B3348" t="s">
        <v>189</v>
      </c>
      <c r="C3348" t="s">
        <v>15</v>
      </c>
      <c r="D3348" t="s">
        <v>20143</v>
      </c>
      <c r="E3348" s="1">
        <v>44742</v>
      </c>
      <c r="F3348">
        <v>657.02</v>
      </c>
      <c r="G3348">
        <v>1579.9269999999999</v>
      </c>
      <c r="H3348" s="4">
        <v>0.41120199999999996</v>
      </c>
      <c r="I3348" s="6">
        <v>504.82600000000002</v>
      </c>
      <c r="J3348" s="4">
        <v>7.8123999999999999E-2</v>
      </c>
      <c r="K3348" s="6">
        <v>216.322</v>
      </c>
      <c r="L3348" s="6">
        <v>17.855</v>
      </c>
      <c r="M3348" s="4">
        <v>1.1301E-2</v>
      </c>
      <c r="N3348">
        <v>0.19613</v>
      </c>
      <c r="O3348">
        <v>2.3674900000000001</v>
      </c>
      <c r="P3348" t="s">
        <v>20225</v>
      </c>
      <c r="Q3348" s="5">
        <v>1.5361719999999999</v>
      </c>
      <c r="R3348">
        <v>2.0447899999999999</v>
      </c>
      <c r="S3348">
        <v>5.5581699999999996</v>
      </c>
      <c r="T3348" s="4">
        <v>9.05976E-2</v>
      </c>
      <c r="U3348" s="4">
        <v>3.6000000000000004E-2</v>
      </c>
      <c r="V3348" s="4">
        <v>1.5800000000000002E-2</v>
      </c>
      <c r="W3348">
        <v>116.71447000000001</v>
      </c>
    </row>
    <row r="3349" spans="1:23" x14ac:dyDescent="0.25">
      <c r="A3349" t="s">
        <v>688</v>
      </c>
      <c r="B3349" t="s">
        <v>189</v>
      </c>
      <c r="C3349" t="s">
        <v>17</v>
      </c>
      <c r="D3349" t="s">
        <v>20144</v>
      </c>
      <c r="E3349" s="1">
        <v>44651</v>
      </c>
      <c r="F3349">
        <v>741.62</v>
      </c>
      <c r="G3349">
        <v>1734.4469999999999</v>
      </c>
      <c r="H3349" s="4">
        <v>0.47194899999999995</v>
      </c>
      <c r="I3349" s="6">
        <v>708.71400000000006</v>
      </c>
      <c r="J3349" s="4">
        <v>0.186193</v>
      </c>
      <c r="K3349" s="6">
        <v>147.453</v>
      </c>
      <c r="L3349" s="6">
        <v>115.98875</v>
      </c>
      <c r="M3349" s="4">
        <v>6.6873000000000002E-2</v>
      </c>
      <c r="N3349">
        <v>1.27782</v>
      </c>
      <c r="O3349">
        <v>1.62</v>
      </c>
      <c r="P3349" t="s">
        <v>20225</v>
      </c>
      <c r="Q3349" s="5">
        <v>1.376182</v>
      </c>
      <c r="R3349">
        <v>1.9058900000000001</v>
      </c>
      <c r="S3349">
        <v>9.6036999999999999</v>
      </c>
      <c r="T3349" s="4">
        <v>8.5424600000000003E-2</v>
      </c>
      <c r="U3349" s="4">
        <v>3.6000000000000004E-2</v>
      </c>
      <c r="V3349" s="4">
        <v>3.3E-3</v>
      </c>
      <c r="W3349">
        <v>120.23322</v>
      </c>
    </row>
    <row r="3350" spans="1:23" x14ac:dyDescent="0.25">
      <c r="A3350" t="s">
        <v>688</v>
      </c>
      <c r="B3350" t="s">
        <v>189</v>
      </c>
      <c r="C3350" t="s">
        <v>19</v>
      </c>
      <c r="D3350" t="s">
        <v>20145</v>
      </c>
      <c r="E3350" s="1">
        <v>44561</v>
      </c>
      <c r="F3350">
        <v>845.84</v>
      </c>
      <c r="G3350">
        <v>1601.374</v>
      </c>
      <c r="H3350" s="4">
        <v>0.43146600000000002</v>
      </c>
      <c r="I3350" s="6">
        <v>590.04899999999998</v>
      </c>
      <c r="J3350" s="4">
        <v>0.13363700000000001</v>
      </c>
      <c r="K3350" s="6">
        <v>123.274</v>
      </c>
      <c r="L3350" s="6">
        <v>26.589880000000001</v>
      </c>
      <c r="M3350" s="4">
        <v>1.6604000000000001E-2</v>
      </c>
      <c r="N3350">
        <v>0.29465999999999998</v>
      </c>
      <c r="O3350">
        <v>1.35443</v>
      </c>
      <c r="P3350" t="s">
        <v>20225</v>
      </c>
      <c r="Q3350" s="5">
        <v>1.377766</v>
      </c>
      <c r="R3350">
        <v>1.84134</v>
      </c>
      <c r="S3350">
        <v>8.1488700000000005</v>
      </c>
      <c r="T3350" s="4">
        <v>7.036400000000001E-2</v>
      </c>
      <c r="U3350" s="4">
        <v>3.9E-2</v>
      </c>
      <c r="V3350" s="4">
        <v>7.000000000000001E-4</v>
      </c>
      <c r="W3350">
        <v>120.14919999999999</v>
      </c>
    </row>
    <row r="3351" spans="1:23" x14ac:dyDescent="0.25">
      <c r="A3351" t="s">
        <v>688</v>
      </c>
      <c r="B3351" t="s">
        <v>189</v>
      </c>
      <c r="C3351" t="s">
        <v>21</v>
      </c>
      <c r="D3351" t="s">
        <v>20146</v>
      </c>
      <c r="E3351" s="1">
        <v>44469</v>
      </c>
      <c r="F3351">
        <v>790.13</v>
      </c>
      <c r="G3351">
        <v>1575.479</v>
      </c>
      <c r="H3351" s="4">
        <v>0.43785299999999999</v>
      </c>
      <c r="I3351" s="6">
        <v>591.13800000000003</v>
      </c>
      <c r="J3351" s="4">
        <v>0.141265</v>
      </c>
      <c r="K3351" s="6">
        <v>152.21600000000001</v>
      </c>
      <c r="L3351" s="6">
        <v>52.248750000000001</v>
      </c>
      <c r="M3351" s="4">
        <v>3.3162999999999998E-2</v>
      </c>
      <c r="N3351">
        <v>0.58145999999999998</v>
      </c>
      <c r="O3351">
        <v>1.68</v>
      </c>
      <c r="P3351" t="s">
        <v>20225</v>
      </c>
      <c r="Q3351" s="5">
        <v>1.425144</v>
      </c>
      <c r="R3351">
        <v>1.62782</v>
      </c>
      <c r="S3351">
        <v>8.2819400000000005</v>
      </c>
      <c r="T3351" s="4">
        <v>5.39035E-2</v>
      </c>
      <c r="U3351" s="4">
        <v>4.7E-2</v>
      </c>
      <c r="V3351" s="4">
        <v>5.9999999999999995E-4</v>
      </c>
      <c r="W3351">
        <v>117.37697</v>
      </c>
    </row>
    <row r="3352" spans="1:23" x14ac:dyDescent="0.25">
      <c r="A3352" t="s">
        <v>688</v>
      </c>
      <c r="B3352" t="s">
        <v>189</v>
      </c>
      <c r="C3352" t="s">
        <v>23</v>
      </c>
      <c r="D3352" t="s">
        <v>20147</v>
      </c>
      <c r="E3352" s="1">
        <v>44377</v>
      </c>
      <c r="F3352">
        <v>802.6</v>
      </c>
      <c r="G3352">
        <v>1487.1089999999999</v>
      </c>
      <c r="H3352" s="4">
        <v>0.41825299999999999</v>
      </c>
      <c r="I3352" s="6">
        <v>530.61500000000001</v>
      </c>
      <c r="J3352" s="4">
        <v>0.111661</v>
      </c>
      <c r="K3352" s="6">
        <v>68.338999999999999</v>
      </c>
      <c r="L3352" s="6">
        <v>-5.9842500000000003</v>
      </c>
      <c r="M3352" s="4">
        <v>-4.0239999999999998E-3</v>
      </c>
      <c r="N3352">
        <v>-6.6750000000000004E-2</v>
      </c>
      <c r="O3352">
        <v>0.76229999999999998</v>
      </c>
      <c r="P3352" t="s">
        <v>20225</v>
      </c>
      <c r="Q3352" s="5">
        <v>1.4249189999999998</v>
      </c>
      <c r="R3352">
        <v>1.87009</v>
      </c>
      <c r="S3352">
        <v>6.0828699999999998</v>
      </c>
      <c r="T3352" s="4">
        <v>5.3914499999999997E-2</v>
      </c>
      <c r="U3352" s="4">
        <v>5.9000000000000004E-2</v>
      </c>
      <c r="V3352" s="4">
        <v>8.0000000000000004E-4</v>
      </c>
      <c r="W3352">
        <v>118.62341000000001</v>
      </c>
    </row>
    <row r="3353" spans="1:23" x14ac:dyDescent="0.25">
      <c r="A3353" t="s">
        <v>688</v>
      </c>
      <c r="B3353" t="s">
        <v>189</v>
      </c>
      <c r="C3353" t="s">
        <v>25</v>
      </c>
      <c r="D3353" t="s">
        <v>20148</v>
      </c>
      <c r="E3353" s="1">
        <v>44286</v>
      </c>
      <c r="F3353">
        <v>679.59</v>
      </c>
      <c r="G3353">
        <v>1596.0640000000001</v>
      </c>
      <c r="H3353" s="4">
        <v>0.49173900000000004</v>
      </c>
      <c r="I3353" s="6">
        <v>695.58100000000002</v>
      </c>
      <c r="J3353" s="4">
        <v>0.22176899999999999</v>
      </c>
      <c r="K3353" s="6">
        <v>156.36199999999999</v>
      </c>
      <c r="L3353" s="6">
        <v>128.20175</v>
      </c>
      <c r="M3353" s="4">
        <v>8.0322999999999992E-2</v>
      </c>
      <c r="N3353">
        <v>1.4351499999999999</v>
      </c>
      <c r="O3353">
        <v>1.74</v>
      </c>
      <c r="P3353" t="s">
        <v>20225</v>
      </c>
      <c r="Q3353" s="5">
        <v>1.380959</v>
      </c>
      <c r="R3353">
        <v>1.5518799999999999</v>
      </c>
      <c r="S3353">
        <v>8.47532</v>
      </c>
      <c r="T3353" s="4">
        <v>2.6197599999999998E-2</v>
      </c>
      <c r="U3353" s="4">
        <v>6.0999999999999999E-2</v>
      </c>
      <c r="V3353" s="4">
        <v>5.9999999999999995E-4</v>
      </c>
      <c r="W3353">
        <v>118.07861</v>
      </c>
    </row>
    <row r="3354" spans="1:23" x14ac:dyDescent="0.25">
      <c r="A3354" t="s">
        <v>688</v>
      </c>
      <c r="B3354" t="s">
        <v>189</v>
      </c>
      <c r="C3354" t="s">
        <v>27</v>
      </c>
      <c r="D3354" t="s">
        <v>20149</v>
      </c>
      <c r="E3354" s="1">
        <v>44196</v>
      </c>
      <c r="F3354">
        <v>714.18</v>
      </c>
      <c r="G3354">
        <v>1231.3900000000001</v>
      </c>
      <c r="H3354" s="4">
        <v>0.32536799999999999</v>
      </c>
      <c r="I3354" s="6">
        <v>305.00599999999997</v>
      </c>
      <c r="J3354" s="4">
        <v>-1.8061000000000001E-2</v>
      </c>
      <c r="K3354" s="6">
        <v>50.994</v>
      </c>
      <c r="L3354" s="6">
        <v>-112.25388</v>
      </c>
      <c r="M3354" s="4">
        <v>-9.1159999999999991E-2</v>
      </c>
      <c r="N3354">
        <v>-1.2596799999999999</v>
      </c>
      <c r="O3354">
        <v>0.56154999999999999</v>
      </c>
      <c r="P3354" t="s">
        <v>20225</v>
      </c>
      <c r="Q3354" s="5">
        <v>1.3093080000000001</v>
      </c>
      <c r="R3354">
        <v>1.2863899999999999</v>
      </c>
      <c r="S3354">
        <v>3.9898799999999999</v>
      </c>
      <c r="T3354" s="4">
        <v>1.36201E-2</v>
      </c>
      <c r="U3354" s="4">
        <v>6.7000000000000004E-2</v>
      </c>
      <c r="V3354" s="4">
        <v>8.9999999999999998E-4</v>
      </c>
      <c r="W3354">
        <v>119.30305</v>
      </c>
    </row>
    <row r="3355" spans="1:23" x14ac:dyDescent="0.25">
      <c r="A3355" t="s">
        <v>688</v>
      </c>
      <c r="B3355" t="s">
        <v>189</v>
      </c>
      <c r="C3355" t="s">
        <v>29</v>
      </c>
      <c r="D3355" t="s">
        <v>20150</v>
      </c>
      <c r="E3355" s="1">
        <v>44104</v>
      </c>
      <c r="F3355">
        <v>760.13</v>
      </c>
      <c r="G3355">
        <v>1517.2929999999999</v>
      </c>
      <c r="H3355" s="4">
        <v>0.49384900000000004</v>
      </c>
      <c r="I3355" s="6">
        <v>657.92499999999995</v>
      </c>
      <c r="J3355" s="4">
        <v>0.22899899999999998</v>
      </c>
      <c r="K3355" s="6">
        <v>66.686999999999998</v>
      </c>
      <c r="L3355" s="6">
        <v>125.84913</v>
      </c>
      <c r="M3355" s="4">
        <v>8.2943000000000003E-2</v>
      </c>
      <c r="N3355">
        <v>1.4171199999999999</v>
      </c>
      <c r="O3355">
        <v>0.74</v>
      </c>
      <c r="P3355" t="s">
        <v>20225</v>
      </c>
      <c r="Q3355" s="5">
        <v>1.3018240000000001</v>
      </c>
      <c r="R3355">
        <v>1.06155</v>
      </c>
      <c r="S3355">
        <v>7.1831899999999997</v>
      </c>
      <c r="T3355" s="4">
        <v>1.3713299999999999E-2</v>
      </c>
      <c r="U3355" s="4">
        <v>7.8E-2</v>
      </c>
      <c r="V3355" s="4">
        <v>8.9999999999999998E-4</v>
      </c>
      <c r="W3355">
        <v>118.46926000000001</v>
      </c>
    </row>
    <row r="3356" spans="1:23" x14ac:dyDescent="0.25">
      <c r="A3356" t="s">
        <v>688</v>
      </c>
      <c r="B3356" t="s">
        <v>189</v>
      </c>
      <c r="C3356" t="s">
        <v>31</v>
      </c>
      <c r="D3356" t="s">
        <v>20151</v>
      </c>
      <c r="E3356" s="1">
        <v>44012</v>
      </c>
      <c r="F3356">
        <v>702.3</v>
      </c>
      <c r="G3356">
        <v>1429.3679999999999</v>
      </c>
      <c r="H3356" s="4">
        <v>0.48274700000000004</v>
      </c>
      <c r="I3356" s="6">
        <v>603.60299999999995</v>
      </c>
      <c r="J3356" s="4">
        <v>0.21294099999999999</v>
      </c>
      <c r="K3356" s="6">
        <v>133.304</v>
      </c>
      <c r="L3356" s="6">
        <v>120.73275</v>
      </c>
      <c r="M3356" s="4">
        <v>8.4464999999999998E-2</v>
      </c>
      <c r="N3356">
        <v>1.3829199999999999</v>
      </c>
      <c r="O3356">
        <v>1.52495</v>
      </c>
      <c r="P3356" t="s">
        <v>20225</v>
      </c>
      <c r="Q3356" s="5">
        <v>1.4891890000000001</v>
      </c>
      <c r="R3356">
        <v>1.5455700000000001</v>
      </c>
      <c r="S3356">
        <v>5.56419</v>
      </c>
      <c r="T3356" s="4">
        <v>6.4573E-3</v>
      </c>
      <c r="U3356" s="4">
        <v>0.11</v>
      </c>
      <c r="V3356" s="4">
        <v>8.0000000000000004E-4</v>
      </c>
      <c r="W3356">
        <v>117.31622</v>
      </c>
    </row>
    <row r="3357" spans="1:23" x14ac:dyDescent="0.25">
      <c r="A3357" t="s">
        <v>688</v>
      </c>
      <c r="B3357" t="s">
        <v>189</v>
      </c>
      <c r="C3357" t="s">
        <v>33</v>
      </c>
      <c r="D3357" t="s">
        <v>20152</v>
      </c>
      <c r="E3357" s="1">
        <v>43921</v>
      </c>
      <c r="F3357">
        <v>624.57000000000005</v>
      </c>
      <c r="G3357">
        <v>1444.5419999999999</v>
      </c>
      <c r="H3357" s="4">
        <v>0.49030000000000001</v>
      </c>
      <c r="I3357" s="6">
        <v>602.08199999999999</v>
      </c>
      <c r="J3357" s="4">
        <v>0.217857</v>
      </c>
      <c r="K3357" s="6">
        <v>118.792</v>
      </c>
      <c r="L3357" s="6">
        <v>105.03375</v>
      </c>
      <c r="M3357" s="4">
        <v>7.2709999999999997E-2</v>
      </c>
      <c r="N3357">
        <v>1.22773</v>
      </c>
      <c r="O3357">
        <v>1.38</v>
      </c>
      <c r="P3357" t="s">
        <v>20225</v>
      </c>
      <c r="Q3357" s="5">
        <v>1.5087250000000001</v>
      </c>
      <c r="R3357">
        <v>1.2479199999999999</v>
      </c>
      <c r="S3357">
        <v>6.1344099999999999</v>
      </c>
      <c r="T3357" s="4">
        <v>1.53933E-2</v>
      </c>
      <c r="U3357" s="4">
        <v>4.4000000000000004E-2</v>
      </c>
      <c r="V3357" s="4">
        <v>8.0000000000000004E-4</v>
      </c>
      <c r="W3357">
        <v>100.89212999999999</v>
      </c>
    </row>
    <row r="3358" spans="1:23" x14ac:dyDescent="0.25">
      <c r="A3358" t="s">
        <v>688</v>
      </c>
      <c r="B3358" t="s">
        <v>189</v>
      </c>
      <c r="C3358" t="s">
        <v>35</v>
      </c>
      <c r="D3358" t="s">
        <v>20153</v>
      </c>
      <c r="E3358" s="1">
        <v>43830</v>
      </c>
      <c r="F3358">
        <v>583.70000000000005</v>
      </c>
      <c r="G3358">
        <v>1394.0039999999999</v>
      </c>
      <c r="H3358" s="4">
        <v>0.47945900000000002</v>
      </c>
      <c r="I3358" s="6">
        <v>599.14200000000005</v>
      </c>
      <c r="J3358" s="4">
        <v>0.227608</v>
      </c>
      <c r="K3358" s="6">
        <v>124.995</v>
      </c>
      <c r="L3358" s="6">
        <v>117.46625</v>
      </c>
      <c r="M3358" s="4">
        <v>8.4265000000000007E-2</v>
      </c>
      <c r="N3358">
        <v>1.37727</v>
      </c>
      <c r="O3358">
        <v>1.4546600000000001</v>
      </c>
      <c r="P3358" t="s">
        <v>20225</v>
      </c>
      <c r="Q3358" s="5">
        <v>1.5030250000000001</v>
      </c>
      <c r="R3358">
        <v>1.32643</v>
      </c>
      <c r="S3358">
        <v>5.5632900000000003</v>
      </c>
      <c r="T3358" s="4">
        <v>2.2851300000000001E-2</v>
      </c>
      <c r="U3358" s="4">
        <v>3.6000000000000004E-2</v>
      </c>
      <c r="V3358" s="4">
        <v>1.55E-2</v>
      </c>
      <c r="W3358">
        <v>103.63115000000001</v>
      </c>
    </row>
    <row r="3359" spans="1:23" x14ac:dyDescent="0.25">
      <c r="A3359" t="s">
        <v>688</v>
      </c>
      <c r="B3359" t="s">
        <v>189</v>
      </c>
      <c r="C3359" t="s">
        <v>37</v>
      </c>
      <c r="D3359" t="s">
        <v>20154</v>
      </c>
      <c r="E3359" s="1">
        <v>43738</v>
      </c>
      <c r="F3359">
        <v>576.79999999999995</v>
      </c>
      <c r="G3359">
        <v>1369.5050000000001</v>
      </c>
      <c r="H3359" s="4">
        <v>0.48569800000000002</v>
      </c>
      <c r="I3359" s="6">
        <v>583.67100000000005</v>
      </c>
      <c r="J3359" s="4">
        <v>0.22680900000000001</v>
      </c>
      <c r="K3359" s="6">
        <v>120.85</v>
      </c>
      <c r="L3359" s="6">
        <v>113.81399999999999</v>
      </c>
      <c r="M3359" s="4">
        <v>8.3104999999999998E-2</v>
      </c>
      <c r="N3359">
        <v>1.3388</v>
      </c>
      <c r="O3359">
        <v>1.41</v>
      </c>
      <c r="P3359" t="s">
        <v>20225</v>
      </c>
      <c r="Q3359" s="5">
        <v>1.3993420000000001</v>
      </c>
      <c r="R3359">
        <v>1.5429999999999999</v>
      </c>
      <c r="S3359">
        <v>5.4065500000000002</v>
      </c>
      <c r="T3359" s="4">
        <v>1.7113100000000003E-2</v>
      </c>
      <c r="U3359" s="4">
        <v>3.5000000000000003E-2</v>
      </c>
      <c r="V3359" s="4">
        <v>1.9E-2</v>
      </c>
      <c r="W3359">
        <v>102.73484999999999</v>
      </c>
    </row>
    <row r="3360" spans="1:23" x14ac:dyDescent="0.25">
      <c r="A3360" t="s">
        <v>688</v>
      </c>
      <c r="B3360" t="s">
        <v>189</v>
      </c>
      <c r="C3360" t="s">
        <v>39</v>
      </c>
      <c r="D3360" t="s">
        <v>20155</v>
      </c>
      <c r="E3360" s="1">
        <v>43646</v>
      </c>
      <c r="F3360">
        <v>504.29</v>
      </c>
      <c r="G3360">
        <v>1356.4490000000001</v>
      </c>
      <c r="H3360" s="4">
        <v>0.48528900000000003</v>
      </c>
      <c r="I3360" s="6">
        <v>585.63699999999994</v>
      </c>
      <c r="J3360" s="4">
        <v>0.23268799999999998</v>
      </c>
      <c r="K3360" s="6">
        <v>143.52699999999999</v>
      </c>
      <c r="L3360" s="6">
        <v>121.13500000000001</v>
      </c>
      <c r="M3360" s="4">
        <v>8.9303000000000007E-2</v>
      </c>
      <c r="N3360">
        <v>1.43527</v>
      </c>
      <c r="O3360">
        <v>1.6929700000000001</v>
      </c>
      <c r="P3360" t="s">
        <v>20225</v>
      </c>
      <c r="Q3360" s="5">
        <v>1.4021539999999999</v>
      </c>
      <c r="R3360">
        <v>1.57677</v>
      </c>
      <c r="S3360">
        <v>4.8581599999999998</v>
      </c>
      <c r="T3360" s="4">
        <v>1.64849E-2</v>
      </c>
      <c r="U3360" s="4">
        <v>3.6000000000000004E-2</v>
      </c>
      <c r="V3360" s="